"L410" s="36" t="s">
        <v>1666</v>
      </c>
      <c r="M410" s="36" t="s">
        <v>1667</v>
      </c>
      <c r="N410" s="116" t="s">
        <v>1653</v>
      </c>
      <c r="O410" s="116" t="s">
        <v>1653</v>
      </c>
      <c r="P410" s="36" t="s">
        <v>1656</v>
      </c>
      <c r="Q410" s="36">
        <v>1.5</v>
      </c>
      <c r="R410" s="36" t="s">
        <v>1684</v>
      </c>
      <c r="S410" s="36" t="s">
        <v>701</v>
      </c>
      <c r="T410" s="116">
        <v>41274</v>
      </c>
      <c r="U410" s="116" t="s">
        <v>1653</v>
      </c>
      <c r="V410" s="36" t="s">
        <v>2611</v>
      </c>
      <c r="W410" s="36" t="s">
        <v>1831</v>
      </c>
      <c r="X410" s="36" t="s">
        <v>1721</v>
      </c>
      <c r="Y410" s="36" t="s">
        <v>1722</v>
      </c>
      <c r="Z410" s="36" t="s">
        <v>1832</v>
      </c>
      <c r="AA410" s="36" t="s">
        <v>1724</v>
      </c>
      <c r="AB410" s="36" t="s">
        <v>1833</v>
      </c>
      <c r="AD410" s="6" t="str">
        <f>IF(IFERROR(INDEX('Previous cycle SCE'!$AH:$AH,MATCH(B410,'Previous cycle SCE'!$B:$B,0)),"Not in Previous Cycle")=0,"",IFERROR(INDEX('Previous cycle SCE'!$AH:$AH,MATCH(B410,'Previous cycle SCE'!$B:$B,0)),"Not in Previous Cycle"))</f>
        <v/>
      </c>
      <c r="AE410" s="6" t="str">
        <f>IF(IFERROR(INDEX('Previous cycle SCE'!AI:AI,MATCH($B410,'Previous cycle SCE'!$B:$B,0)),"Not in Previous Cycle")=0,"",IFERROR(INDEX('Previous cycle SCE'!AI:AI,MATCH($B410,'Previous cycle SCE'!$B:$B,0)),"Not in Previous Cycle"))</f>
        <v/>
      </c>
      <c r="AF410" s="6" t="str">
        <f>IFERROR(IF(INDEX('Previous cycle SCE'!AH:AH,MATCH($X410,'Previous cycle SCE'!$X:$X,0))=0,"",INDEX('Previous cycle SCE'!AH:AH,MATCH($X410,'Previous cycle SCE'!$X:$X,0))),IF(ISNUMBER(SEARCH("Active",$I410)),"No Match - Review","No Match - Ignore"))</f>
        <v/>
      </c>
      <c r="AG410" s="6" t="str">
        <f>IFERROR(IF(INDEX('Previous cycle SCE'!AI:AI,MATCH($X410,'Previous cycle SCE'!$X:$X,0))=0,"",INDEX('Previous cycle SCE'!AI:AI,MATCH($X410,'Previous cycle SCE'!$X:$X,0))),IF(ISNUMBER(SEARCH("Active",$I410)),"No Match - Review","No Match - Ignore"))</f>
        <v/>
      </c>
      <c r="AH410" s="6" t="str" cm="1">
        <f t="array" ref="AH410">IF(X410&lt;&gt;"",_xlfn.CHOOSECOLS(_xlfn.TEXTSPLIT(_xlfn.CHOOSECOLS(_xlfn.TEXTSPLIT(X410,"/"),1)," "),1),"Check")</f>
        <v>Antelope</v>
      </c>
      <c r="AI410" s="6" cm="1">
        <f t="array" ref="AI410">IFERROR(VALUE(SUBSTITUTE(IF(X410&lt;&gt;"",VALUE(_xlfn.TEXTSPLIT(_xlfn.CHOOSECOLS(_xlfn.TEXTSPLIT(X410," "),2),"/")),"Check"),220,230)),"Check")</f>
        <v>230</v>
      </c>
      <c r="AJ410" s="6" t="str">
        <f>IF(COUNTIF(Substations!Q:Q,_xlfn.CONCAT(TEXT(AH410,"@"),TEXT(AI410,"@")))&gt;=1,"","Check")</f>
        <v/>
      </c>
      <c r="AK410" s="6"/>
      <c r="AL410" s="6">
        <f>IFERROR(INDEX('2024 TPD Allocation Report'!$F:$F,MATCH(B410,'2024 TPD Allocation Report'!$B:$B,0)),1)</f>
        <v>1</v>
      </c>
      <c r="AM410" s="6"/>
      <c r="AN410" s="6" t="b">
        <f t="shared" si="82"/>
        <v>0</v>
      </c>
      <c r="AO410" s="12" t="str">
        <f>IF(X410="","",IF(AK410&lt;&gt;"",IF(AK410="DROP","",INDEX(Substations!A:A,MATCH(AK410,Substations!Q:Q,0))),IF(AH410&lt;&gt;"",AH410,IF(AF410&lt;&gt;"",AF410,IF(AD410&lt;&gt;"",AD410,"")))))</f>
        <v>Antelope</v>
      </c>
      <c r="AP410" s="12">
        <f>IF(X410="","",IF(AK410&lt;&gt;"",IF(AK410="DROP","",INDEX(Substations!G:G,MATCH(AK410,Substations!Q:Q,0))),IF(AI410&lt;&gt;"",IF(AND(AI410="Check",AH410&lt;&gt;"Check"),IF(AE410&lt;&gt;"",AE410,IF(AG410&lt;&gt;"",AG410,"Check")),AI410),IF(AG410&lt;&gt;"",AG410,IF(AG410&lt;&gt;"",AG410,IF(AE410&lt;&gt;"",AE410,"Check"))))))</f>
        <v>230</v>
      </c>
      <c r="AQ410" s="6" t="str">
        <f t="shared" si="83"/>
        <v/>
      </c>
      <c r="AR410" s="6" t="str">
        <f t="shared" si="80"/>
        <v/>
      </c>
      <c r="AS410" s="6" t="str">
        <f t="shared" si="91"/>
        <v/>
      </c>
      <c r="AT410" s="6" t="str">
        <f t="shared" si="92"/>
        <v/>
      </c>
      <c r="AU410" s="6" t="str">
        <f t="shared" si="81"/>
        <v/>
      </c>
      <c r="AV410" s="6" t="str">
        <f t="shared" si="84"/>
        <v/>
      </c>
      <c r="AW410" s="6" t="str">
        <f t="shared" si="85"/>
        <v/>
      </c>
      <c r="AX410" s="6"/>
      <c r="AY410" s="6" t="str">
        <f t="shared" si="86"/>
        <v/>
      </c>
      <c r="AZ410" s="6"/>
      <c r="BA410" s="6" t="str">
        <f t="shared" si="87"/>
        <v/>
      </c>
      <c r="BB410" s="6" t="str">
        <f t="shared" si="88"/>
        <v/>
      </c>
      <c r="BC410" s="145">
        <f t="shared" si="89"/>
        <v>0</v>
      </c>
      <c r="BD410" s="145">
        <f t="shared" si="90"/>
        <v>0</v>
      </c>
    </row>
    <row r="411" spans="2:56" hidden="1" x14ac:dyDescent="0.3">
      <c r="B411" s="36" t="s">
        <v>2613</v>
      </c>
      <c r="C411" s="116">
        <v>40792</v>
      </c>
      <c r="D411" s="116">
        <v>40792</v>
      </c>
      <c r="E411" s="116">
        <v>40821</v>
      </c>
      <c r="F411" s="36" t="s">
        <v>1648</v>
      </c>
      <c r="G411" s="36" t="s">
        <v>1649</v>
      </c>
      <c r="H411" s="36" t="s">
        <v>1669</v>
      </c>
      <c r="I411" s="36" t="s">
        <v>1651</v>
      </c>
      <c r="J411" s="36" t="s">
        <v>1652</v>
      </c>
      <c r="K411" s="116" t="s">
        <v>1653</v>
      </c>
      <c r="L411" s="36" t="s">
        <v>1654</v>
      </c>
      <c r="M411" s="36" t="s">
        <v>1655</v>
      </c>
      <c r="N411" s="116">
        <v>41485</v>
      </c>
      <c r="O411" s="116" t="s">
        <v>1653</v>
      </c>
      <c r="P411" s="36" t="s">
        <v>1656</v>
      </c>
      <c r="Q411" s="36">
        <v>1.5</v>
      </c>
      <c r="R411" s="36" t="s">
        <v>1895</v>
      </c>
      <c r="S411" s="36" t="s">
        <v>701</v>
      </c>
      <c r="T411" s="116">
        <v>41122</v>
      </c>
      <c r="U411" s="116">
        <v>41656</v>
      </c>
      <c r="V411" s="36" t="s">
        <v>2614</v>
      </c>
      <c r="W411" s="36" t="s">
        <v>2615</v>
      </c>
      <c r="X411" s="36" t="s">
        <v>2563</v>
      </c>
      <c r="Y411" s="36" t="s">
        <v>1898</v>
      </c>
      <c r="Z411" s="36" t="s">
        <v>2616</v>
      </c>
      <c r="AA411" s="36" t="s">
        <v>2538</v>
      </c>
      <c r="AB411" s="36" t="s">
        <v>2617</v>
      </c>
      <c r="AD411" s="6" t="str">
        <f>IF(IFERROR(INDEX('Previous cycle SCE'!$AH:$AH,MATCH(B411,'Previous cycle SCE'!$B:$B,0)),"Not in Previous Cycle")=0,"",IFERROR(INDEX('Previous cycle SCE'!$AH:$AH,MATCH(B411,'Previous cycle SCE'!$B:$B,0)),"Not in Previous Cycle"))</f>
        <v/>
      </c>
      <c r="AE411" s="6" t="str">
        <f>IF(IFERROR(INDEX('Previous cycle SCE'!AI:AI,MATCH($B411,'Previous cycle SCE'!$B:$B,0)),"Not in Previous Cycle")=0,"",IFERROR(INDEX('Previous cycle SCE'!AI:AI,MATCH($B411,'Previous cycle SCE'!$B:$B,0)),"Not in Previous Cycle"))</f>
        <v/>
      </c>
      <c r="AF411" s="6" t="str">
        <f>IFERROR(IF(INDEX('Previous cycle SCE'!AH:AH,MATCH($X411,'Previous cycle SCE'!$X:$X,0))=0,"",INDEX('Previous cycle SCE'!AH:AH,MATCH($X411,'Previous cycle SCE'!$X:$X,0))),IF(ISNUMBER(SEARCH("Active",$I411)),"No Match - Review","No Match - Ignore"))</f>
        <v/>
      </c>
      <c r="AG411" s="6" t="str">
        <f>IFERROR(IF(INDEX('Previous cycle SCE'!AI:AI,MATCH($X411,'Previous cycle SCE'!$X:$X,0))=0,"",INDEX('Previous cycle SCE'!AI:AI,MATCH($X411,'Previous cycle SCE'!$X:$X,0))),IF(ISNUMBER(SEARCH("Active",$I411)),"No Match - Review","No Match - Ignore"))</f>
        <v/>
      </c>
      <c r="AH411" s="6" t="str" cm="1">
        <f t="array" ref="AH411">IF(X411&lt;&gt;"",_xlfn.CHOOSECOLS(_xlfn.TEXTSPLIT(_xlfn.CHOOSECOLS(_xlfn.TEXTSPLIT(X411,"/"),1)," "),1),"Check")</f>
        <v>Rector</v>
      </c>
      <c r="AI411" s="6" cm="1">
        <f t="array" ref="AI411">IFERROR(VALUE(SUBSTITUTE(IF(X411&lt;&gt;"",VALUE(_xlfn.TEXTSPLIT(_xlfn.CHOOSECOLS(_xlfn.TEXTSPLIT(X411," "),2),"/")),"Check"),220,230)),"Check")</f>
        <v>230</v>
      </c>
      <c r="AJ411" s="6" t="str">
        <f>IF(COUNTIF(Substations!Q:Q,_xlfn.CONCAT(TEXT(AH411,"@"),TEXT(AI411,"@")))&gt;=1,"","Check")</f>
        <v/>
      </c>
      <c r="AK411" s="6"/>
      <c r="AL411" s="6">
        <f>IFERROR(INDEX('2024 TPD Allocation Report'!$F:$F,MATCH(B411,'2024 TPD Allocation Report'!$B:$B,0)),1)</f>
        <v>1</v>
      </c>
      <c r="AM411" s="6"/>
      <c r="AN411" s="6" t="b">
        <f t="shared" si="82"/>
        <v>0</v>
      </c>
      <c r="AO411" s="12" t="str">
        <f>IF(X411="","",IF(AK411&lt;&gt;"",IF(AK411="DROP","",INDEX(Substations!A:A,MATCH(AK411,Substations!Q:Q,0))),IF(AH411&lt;&gt;"",AH411,IF(AF411&lt;&gt;"",AF411,IF(AD411&lt;&gt;"",AD411,"")))))</f>
        <v>Rector</v>
      </c>
      <c r="AP411" s="12">
        <f>IF(X411="","",IF(AK411&lt;&gt;"",IF(AK411="DROP","",INDEX(Substations!G:G,MATCH(AK411,Substations!Q:Q,0))),IF(AI411&lt;&gt;"",IF(AND(AI411="Check",AH411&lt;&gt;"Check"),IF(AE411&lt;&gt;"",AE411,IF(AG411&lt;&gt;"",AG411,"Check")),AI411),IF(AG411&lt;&gt;"",AG411,IF(AG411&lt;&gt;"",AG411,IF(AE411&lt;&gt;"",AE411,"Check"))))))</f>
        <v>230</v>
      </c>
      <c r="AQ411" s="6" t="str">
        <f t="shared" si="83"/>
        <v/>
      </c>
      <c r="AR411" s="6" t="str">
        <f t="shared" si="80"/>
        <v/>
      </c>
      <c r="AS411" s="6" t="str">
        <f t="shared" si="91"/>
        <v/>
      </c>
      <c r="AT411" s="6" t="str">
        <f t="shared" si="92"/>
        <v/>
      </c>
      <c r="AU411" s="6" t="str">
        <f t="shared" si="81"/>
        <v/>
      </c>
      <c r="AV411" s="6" t="str">
        <f t="shared" si="84"/>
        <v/>
      </c>
      <c r="AW411" s="6" t="str">
        <f t="shared" si="85"/>
        <v/>
      </c>
      <c r="AX411" s="6"/>
      <c r="AY411" s="6" t="str">
        <f t="shared" si="86"/>
        <v/>
      </c>
      <c r="AZ411" s="6"/>
      <c r="BA411" s="6" t="str">
        <f t="shared" si="87"/>
        <v/>
      </c>
      <c r="BB411" s="6" t="str">
        <f t="shared" si="88"/>
        <v/>
      </c>
      <c r="BC411" s="145">
        <f t="shared" si="89"/>
        <v>1</v>
      </c>
      <c r="BD411" s="145">
        <f t="shared" si="90"/>
        <v>1</v>
      </c>
    </row>
    <row r="412" spans="2:56" hidden="1" x14ac:dyDescent="0.3">
      <c r="B412" s="36" t="s">
        <v>2618</v>
      </c>
      <c r="C412" s="116">
        <v>40792</v>
      </c>
      <c r="D412" s="116">
        <v>40792</v>
      </c>
      <c r="E412" s="116">
        <v>40821</v>
      </c>
      <c r="F412" s="36" t="s">
        <v>1648</v>
      </c>
      <c r="G412" s="36" t="s">
        <v>1649</v>
      </c>
      <c r="H412" s="36" t="s">
        <v>1669</v>
      </c>
      <c r="I412" s="36" t="s">
        <v>1651</v>
      </c>
      <c r="J412" s="36" t="s">
        <v>1652</v>
      </c>
      <c r="K412" s="116" t="s">
        <v>1653</v>
      </c>
      <c r="L412" s="36" t="s">
        <v>1654</v>
      </c>
      <c r="M412" s="36" t="s">
        <v>1655</v>
      </c>
      <c r="N412" s="116">
        <v>41485</v>
      </c>
      <c r="O412" s="116" t="s">
        <v>1653</v>
      </c>
      <c r="P412" s="36" t="s">
        <v>1656</v>
      </c>
      <c r="Q412" s="36">
        <v>1.5</v>
      </c>
      <c r="R412" s="36" t="s">
        <v>1895</v>
      </c>
      <c r="S412" s="36" t="s">
        <v>701</v>
      </c>
      <c r="T412" s="116">
        <v>41122</v>
      </c>
      <c r="U412" s="116">
        <v>41656</v>
      </c>
      <c r="V412" s="36" t="s">
        <v>2619</v>
      </c>
      <c r="W412" s="36" t="s">
        <v>2615</v>
      </c>
      <c r="X412" s="36" t="s">
        <v>2563</v>
      </c>
      <c r="Y412" s="36" t="s">
        <v>1898</v>
      </c>
      <c r="Z412" s="36" t="s">
        <v>2616</v>
      </c>
      <c r="AA412" s="36" t="s">
        <v>2538</v>
      </c>
      <c r="AB412" s="36" t="s">
        <v>2617</v>
      </c>
      <c r="AD412" s="6" t="str">
        <f>IF(IFERROR(INDEX('Previous cycle SCE'!$AH:$AH,MATCH(B412,'Previous cycle SCE'!$B:$B,0)),"Not in Previous Cycle")=0,"",IFERROR(INDEX('Previous cycle SCE'!$AH:$AH,MATCH(B412,'Previous cycle SCE'!$B:$B,0)),"Not in Previous Cycle"))</f>
        <v/>
      </c>
      <c r="AE412" s="6" t="str">
        <f>IF(IFERROR(INDEX('Previous cycle SCE'!AI:AI,MATCH($B412,'Previous cycle SCE'!$B:$B,0)),"Not in Previous Cycle")=0,"",IFERROR(INDEX('Previous cycle SCE'!AI:AI,MATCH($B412,'Previous cycle SCE'!$B:$B,0)),"Not in Previous Cycle"))</f>
        <v/>
      </c>
      <c r="AF412" s="6" t="str">
        <f>IFERROR(IF(INDEX('Previous cycle SCE'!AH:AH,MATCH($X412,'Previous cycle SCE'!$X:$X,0))=0,"",INDEX('Previous cycle SCE'!AH:AH,MATCH($X412,'Previous cycle SCE'!$X:$X,0))),IF(ISNUMBER(SEARCH("Active",$I412)),"No Match - Review","No Match - Ignore"))</f>
        <v/>
      </c>
      <c r="AG412" s="6" t="str">
        <f>IFERROR(IF(INDEX('Previous cycle SCE'!AI:AI,MATCH($X412,'Previous cycle SCE'!$X:$X,0))=0,"",INDEX('Previous cycle SCE'!AI:AI,MATCH($X412,'Previous cycle SCE'!$X:$X,0))),IF(ISNUMBER(SEARCH("Active",$I412)),"No Match - Review","No Match - Ignore"))</f>
        <v/>
      </c>
      <c r="AH412" s="6" t="str" cm="1">
        <f t="array" ref="AH412">IF(X412&lt;&gt;"",_xlfn.CHOOSECOLS(_xlfn.TEXTSPLIT(_xlfn.CHOOSECOLS(_xlfn.TEXTSPLIT(X412,"/"),1)," "),1),"Check")</f>
        <v>Rector</v>
      </c>
      <c r="AI412" s="6" cm="1">
        <f t="array" ref="AI412">IFERROR(VALUE(SUBSTITUTE(IF(X412&lt;&gt;"",VALUE(_xlfn.TEXTSPLIT(_xlfn.CHOOSECOLS(_xlfn.TEXTSPLIT(X412," "),2),"/")),"Check"),220,230)),"Check")</f>
        <v>230</v>
      </c>
      <c r="AJ412" s="6" t="str">
        <f>IF(COUNTIF(Substations!Q:Q,_xlfn.CONCAT(TEXT(AH412,"@"),TEXT(AI412,"@")))&gt;=1,"","Check")</f>
        <v/>
      </c>
      <c r="AK412" s="6"/>
      <c r="AL412" s="6">
        <f>IFERROR(INDEX('2024 TPD Allocation Report'!$F:$F,MATCH(B412,'2024 TPD Allocation Report'!$B:$B,0)),1)</f>
        <v>1</v>
      </c>
      <c r="AM412" s="6"/>
      <c r="AN412" s="6" t="b">
        <f t="shared" si="82"/>
        <v>0</v>
      </c>
      <c r="AO412" s="12" t="str">
        <f>IF(X412="","",IF(AK412&lt;&gt;"",IF(AK412="DROP","",INDEX(Substations!A:A,MATCH(AK412,Substations!Q:Q,0))),IF(AH412&lt;&gt;"",AH412,IF(AF412&lt;&gt;"",AF412,IF(AD412&lt;&gt;"",AD412,"")))))</f>
        <v>Rector</v>
      </c>
      <c r="AP412" s="12">
        <f>IF(X412="","",IF(AK412&lt;&gt;"",IF(AK412="DROP","",INDEX(Substations!G:G,MATCH(AK412,Substations!Q:Q,0))),IF(AI412&lt;&gt;"",IF(AND(AI412="Check",AH412&lt;&gt;"Check"),IF(AE412&lt;&gt;"",AE412,IF(AG412&lt;&gt;"",AG412,"Check")),AI412),IF(AG412&lt;&gt;"",AG412,IF(AG412&lt;&gt;"",AG412,IF(AE412&lt;&gt;"",AE412,"Check"))))))</f>
        <v>230</v>
      </c>
      <c r="AQ412" s="6" t="str">
        <f t="shared" si="83"/>
        <v/>
      </c>
      <c r="AR412" s="6" t="str">
        <f t="shared" si="80"/>
        <v/>
      </c>
      <c r="AS412" s="6" t="str">
        <f t="shared" si="91"/>
        <v/>
      </c>
      <c r="AT412" s="6" t="str">
        <f t="shared" si="92"/>
        <v/>
      </c>
      <c r="AU412" s="6" t="str">
        <f t="shared" si="81"/>
        <v/>
      </c>
      <c r="AV412" s="6" t="str">
        <f t="shared" si="84"/>
        <v/>
      </c>
      <c r="AW412" s="6" t="str">
        <f t="shared" si="85"/>
        <v/>
      </c>
      <c r="AX412" s="6"/>
      <c r="AY412" s="6" t="str">
        <f t="shared" si="86"/>
        <v/>
      </c>
      <c r="AZ412" s="6"/>
      <c r="BA412" s="6" t="str">
        <f t="shared" si="87"/>
        <v/>
      </c>
      <c r="BB412" s="6" t="str">
        <f t="shared" si="88"/>
        <v/>
      </c>
      <c r="BC412" s="145">
        <f t="shared" si="89"/>
        <v>1</v>
      </c>
      <c r="BD412" s="145">
        <f t="shared" si="90"/>
        <v>1</v>
      </c>
    </row>
    <row r="413" spans="2:56" hidden="1" x14ac:dyDescent="0.3">
      <c r="B413" s="36" t="s">
        <v>2620</v>
      </c>
      <c r="C413" s="116">
        <v>40792</v>
      </c>
      <c r="D413" s="116">
        <v>40792</v>
      </c>
      <c r="E413" s="116">
        <v>40816</v>
      </c>
      <c r="F413" s="36" t="s">
        <v>1648</v>
      </c>
      <c r="G413" s="36" t="s">
        <v>1649</v>
      </c>
      <c r="H413" s="36" t="s">
        <v>1669</v>
      </c>
      <c r="I413" s="36" t="s">
        <v>1651</v>
      </c>
      <c r="J413" s="36" t="s">
        <v>1652</v>
      </c>
      <c r="K413" s="116" t="s">
        <v>1653</v>
      </c>
      <c r="L413" s="36" t="s">
        <v>1654</v>
      </c>
      <c r="M413" s="36" t="s">
        <v>1655</v>
      </c>
      <c r="N413" s="116">
        <v>41344</v>
      </c>
      <c r="O413" s="116" t="s">
        <v>1653</v>
      </c>
      <c r="P413" s="36" t="s">
        <v>1656</v>
      </c>
      <c r="Q413" s="36">
        <v>1.5</v>
      </c>
      <c r="R413" s="36" t="s">
        <v>1895</v>
      </c>
      <c r="S413" s="36" t="s">
        <v>701</v>
      </c>
      <c r="T413" s="116">
        <v>41122</v>
      </c>
      <c r="U413" s="116">
        <v>41122</v>
      </c>
      <c r="V413" s="36" t="s">
        <v>2466</v>
      </c>
      <c r="W413" s="36" t="s">
        <v>2466</v>
      </c>
      <c r="X413" s="36" t="s">
        <v>1905</v>
      </c>
      <c r="Y413" s="36" t="s">
        <v>1898</v>
      </c>
      <c r="Z413" s="36" t="s">
        <v>2467</v>
      </c>
      <c r="AA413" s="36" t="s">
        <v>1907</v>
      </c>
      <c r="AB413" s="36" t="s">
        <v>2468</v>
      </c>
      <c r="AD413" s="6" t="str">
        <f>IF(IFERROR(INDEX('Previous cycle SCE'!$AH:$AH,MATCH(B413,'Previous cycle SCE'!$B:$B,0)),"Not in Previous Cycle")=0,"",IFERROR(INDEX('Previous cycle SCE'!$AH:$AH,MATCH(B413,'Previous cycle SCE'!$B:$B,0)),"Not in Previous Cycle"))</f>
        <v/>
      </c>
      <c r="AE413" s="6" t="str">
        <f>IF(IFERROR(INDEX('Previous cycle SCE'!AI:AI,MATCH($B413,'Previous cycle SCE'!$B:$B,0)),"Not in Previous Cycle")=0,"",IFERROR(INDEX('Previous cycle SCE'!AI:AI,MATCH($B413,'Previous cycle SCE'!$B:$B,0)),"Not in Previous Cycle"))</f>
        <v/>
      </c>
      <c r="AF413" s="6" t="str">
        <f>IFERROR(IF(INDEX('Previous cycle SCE'!AH:AH,MATCH($X413,'Previous cycle SCE'!$X:$X,0))=0,"",INDEX('Previous cycle SCE'!AH:AH,MATCH($X413,'Previous cycle SCE'!$X:$X,0))),IF(ISNUMBER(SEARCH("Active",$I413)),"No Match - Review","No Match - Ignore"))</f>
        <v/>
      </c>
      <c r="AG413" s="6" t="str">
        <f>IFERROR(IF(INDEX('Previous cycle SCE'!AI:AI,MATCH($X413,'Previous cycle SCE'!$X:$X,0))=0,"",INDEX('Previous cycle SCE'!AI:AI,MATCH($X413,'Previous cycle SCE'!$X:$X,0))),IF(ISNUMBER(SEARCH("Active",$I413)),"No Match - Review","No Match - Ignore"))</f>
        <v/>
      </c>
      <c r="AH413" s="6" t="str" cm="1">
        <f t="array" ref="AH413">IF(X413&lt;&gt;"",_xlfn.CHOOSECOLS(_xlfn.TEXTSPLIT(_xlfn.CHOOSECOLS(_xlfn.TEXTSPLIT(X413,"/"),1)," "),1),"Check")</f>
        <v>Springville</v>
      </c>
      <c r="AI413" s="6" cm="1">
        <f t="array" ref="AI413">IFERROR(VALUE(SUBSTITUTE(IF(X413&lt;&gt;"",VALUE(_xlfn.TEXTSPLIT(_xlfn.CHOOSECOLS(_xlfn.TEXTSPLIT(X413," "),2),"/")),"Check"),220,230)),"Check")</f>
        <v>230</v>
      </c>
      <c r="AJ413" s="6" t="str">
        <f>IF(COUNTIF(Substations!Q:Q,_xlfn.CONCAT(TEXT(AH413,"@"),TEXT(AI413,"@")))&gt;=1,"","Check")</f>
        <v/>
      </c>
      <c r="AK413" s="6"/>
      <c r="AL413" s="6">
        <f>IFERROR(INDEX('2024 TPD Allocation Report'!$F:$F,MATCH(B413,'2024 TPD Allocation Report'!$B:$B,0)),1)</f>
        <v>1</v>
      </c>
      <c r="AM413" s="6"/>
      <c r="AN413" s="6" t="b">
        <f t="shared" si="82"/>
        <v>0</v>
      </c>
      <c r="AO413" s="12" t="str">
        <f>IF(X413="","",IF(AK413&lt;&gt;"",IF(AK413="DROP","",INDEX(Substations!A:A,MATCH(AK413,Substations!Q:Q,0))),IF(AH413&lt;&gt;"",AH413,IF(AF413&lt;&gt;"",AF413,IF(AD413&lt;&gt;"",AD413,"")))))</f>
        <v>Springville</v>
      </c>
      <c r="AP413" s="12">
        <f>IF(X413="","",IF(AK413&lt;&gt;"",IF(AK413="DROP","",INDEX(Substations!G:G,MATCH(AK413,Substations!Q:Q,0))),IF(AI413&lt;&gt;"",IF(AND(AI413="Check",AH413&lt;&gt;"Check"),IF(AE413&lt;&gt;"",AE413,IF(AG413&lt;&gt;"",AG413,"Check")),AI413),IF(AG413&lt;&gt;"",AG413,IF(AG413&lt;&gt;"",AG413,IF(AE413&lt;&gt;"",AE413,"Check"))))))</f>
        <v>230</v>
      </c>
      <c r="AQ413" s="6" t="str">
        <f t="shared" si="83"/>
        <v/>
      </c>
      <c r="AR413" s="6" t="str">
        <f t="shared" si="80"/>
        <v/>
      </c>
      <c r="AS413" s="6" t="str">
        <f t="shared" si="91"/>
        <v/>
      </c>
      <c r="AT413" s="6" t="str">
        <f t="shared" si="92"/>
        <v/>
      </c>
      <c r="AU413" s="6" t="str">
        <f t="shared" si="81"/>
        <v/>
      </c>
      <c r="AV413" s="6" t="str">
        <f t="shared" si="84"/>
        <v/>
      </c>
      <c r="AW413" s="6" t="str">
        <f t="shared" si="85"/>
        <v/>
      </c>
      <c r="AX413" s="6"/>
      <c r="AY413" s="6" t="str">
        <f t="shared" si="86"/>
        <v/>
      </c>
      <c r="AZ413" s="6"/>
      <c r="BA413" s="6" t="str">
        <f t="shared" si="87"/>
        <v/>
      </c>
      <c r="BB413" s="6" t="str">
        <f t="shared" si="88"/>
        <v/>
      </c>
      <c r="BC413" s="145">
        <f t="shared" si="89"/>
        <v>1</v>
      </c>
      <c r="BD413" s="145">
        <f t="shared" si="90"/>
        <v>1</v>
      </c>
    </row>
    <row r="414" spans="2:56" hidden="1" x14ac:dyDescent="0.3">
      <c r="B414" s="36" t="s">
        <v>2621</v>
      </c>
      <c r="C414" s="116">
        <v>40792</v>
      </c>
      <c r="D414" s="116">
        <v>40792</v>
      </c>
      <c r="E414" s="116">
        <v>40815</v>
      </c>
      <c r="F414" s="36" t="s">
        <v>1648</v>
      </c>
      <c r="G414" s="36" t="s">
        <v>1649</v>
      </c>
      <c r="H414" s="36" t="s">
        <v>1669</v>
      </c>
      <c r="I414" s="36" t="s">
        <v>1651</v>
      </c>
      <c r="J414" s="36" t="s">
        <v>1652</v>
      </c>
      <c r="K414" s="116" t="s">
        <v>1653</v>
      </c>
      <c r="L414" s="36" t="s">
        <v>1654</v>
      </c>
      <c r="M414" s="36" t="s">
        <v>1655</v>
      </c>
      <c r="N414" s="116">
        <v>41344</v>
      </c>
      <c r="O414" s="116" t="s">
        <v>1653</v>
      </c>
      <c r="P414" s="36" t="s">
        <v>1656</v>
      </c>
      <c r="Q414" s="36">
        <v>1.5</v>
      </c>
      <c r="R414" s="36" t="s">
        <v>1895</v>
      </c>
      <c r="S414" s="36" t="s">
        <v>701</v>
      </c>
      <c r="T414" s="116">
        <v>41091</v>
      </c>
      <c r="U414" s="116">
        <v>41091</v>
      </c>
      <c r="V414" s="36" t="s">
        <v>2344</v>
      </c>
      <c r="W414" s="36" t="s">
        <v>2345</v>
      </c>
      <c r="X414" s="36" t="s">
        <v>1905</v>
      </c>
      <c r="Y414" s="36" t="s">
        <v>1898</v>
      </c>
      <c r="Z414" s="36" t="s">
        <v>2346</v>
      </c>
      <c r="AA414" s="36" t="s">
        <v>1907</v>
      </c>
      <c r="AB414" s="36" t="s">
        <v>2347</v>
      </c>
      <c r="AD414" s="6" t="str">
        <f>IF(IFERROR(INDEX('Previous cycle SCE'!$AH:$AH,MATCH(B414,'Previous cycle SCE'!$B:$B,0)),"Not in Previous Cycle")=0,"",IFERROR(INDEX('Previous cycle SCE'!$AH:$AH,MATCH(B414,'Previous cycle SCE'!$B:$B,0)),"Not in Previous Cycle"))</f>
        <v/>
      </c>
      <c r="AE414" s="6" t="str">
        <f>IF(IFERROR(INDEX('Previous cycle SCE'!AI:AI,MATCH($B414,'Previous cycle SCE'!$B:$B,0)),"Not in Previous Cycle")=0,"",IFERROR(INDEX('Previous cycle SCE'!AI:AI,MATCH($B414,'Previous cycle SCE'!$B:$B,0)),"Not in Previous Cycle"))</f>
        <v/>
      </c>
      <c r="AF414" s="6" t="str">
        <f>IFERROR(IF(INDEX('Previous cycle SCE'!AH:AH,MATCH($X414,'Previous cycle SCE'!$X:$X,0))=0,"",INDEX('Previous cycle SCE'!AH:AH,MATCH($X414,'Previous cycle SCE'!$X:$X,0))),IF(ISNUMBER(SEARCH("Active",$I414)),"No Match - Review","No Match - Ignore"))</f>
        <v/>
      </c>
      <c r="AG414" s="6" t="str">
        <f>IFERROR(IF(INDEX('Previous cycle SCE'!AI:AI,MATCH($X414,'Previous cycle SCE'!$X:$X,0))=0,"",INDEX('Previous cycle SCE'!AI:AI,MATCH($X414,'Previous cycle SCE'!$X:$X,0))),IF(ISNUMBER(SEARCH("Active",$I414)),"No Match - Review","No Match - Ignore"))</f>
        <v/>
      </c>
      <c r="AH414" s="6" t="str" cm="1">
        <f t="array" ref="AH414">IF(X414&lt;&gt;"",_xlfn.CHOOSECOLS(_xlfn.TEXTSPLIT(_xlfn.CHOOSECOLS(_xlfn.TEXTSPLIT(X414,"/"),1)," "),1),"Check")</f>
        <v>Springville</v>
      </c>
      <c r="AI414" s="6" cm="1">
        <f t="array" ref="AI414">IFERROR(VALUE(SUBSTITUTE(IF(X414&lt;&gt;"",VALUE(_xlfn.TEXTSPLIT(_xlfn.CHOOSECOLS(_xlfn.TEXTSPLIT(X414," "),2),"/")),"Check"),220,230)),"Check")</f>
        <v>230</v>
      </c>
      <c r="AJ414" s="6" t="str">
        <f>IF(COUNTIF(Substations!Q:Q,_xlfn.CONCAT(TEXT(AH414,"@"),TEXT(AI414,"@")))&gt;=1,"","Check")</f>
        <v/>
      </c>
      <c r="AK414" s="6"/>
      <c r="AL414" s="6">
        <f>IFERROR(INDEX('2024 TPD Allocation Report'!$F:$F,MATCH(B414,'2024 TPD Allocation Report'!$B:$B,0)),1)</f>
        <v>1</v>
      </c>
      <c r="AM414" s="6"/>
      <c r="AN414" s="6" t="b">
        <f t="shared" si="82"/>
        <v>0</v>
      </c>
      <c r="AO414" s="12" t="str">
        <f>IF(X414="","",IF(AK414&lt;&gt;"",IF(AK414="DROP","",INDEX(Substations!A:A,MATCH(AK414,Substations!Q:Q,0))),IF(AH414&lt;&gt;"",AH414,IF(AF414&lt;&gt;"",AF414,IF(AD414&lt;&gt;"",AD414,"")))))</f>
        <v>Springville</v>
      </c>
      <c r="AP414" s="12">
        <f>IF(X414="","",IF(AK414&lt;&gt;"",IF(AK414="DROP","",INDEX(Substations!G:G,MATCH(AK414,Substations!Q:Q,0))),IF(AI414&lt;&gt;"",IF(AND(AI414="Check",AH414&lt;&gt;"Check"),IF(AE414&lt;&gt;"",AE414,IF(AG414&lt;&gt;"",AG414,"Check")),AI414),IF(AG414&lt;&gt;"",AG414,IF(AG414&lt;&gt;"",AG414,IF(AE414&lt;&gt;"",AE414,"Check"))))))</f>
        <v>230</v>
      </c>
      <c r="AQ414" s="6" t="str">
        <f t="shared" si="83"/>
        <v/>
      </c>
      <c r="AR414" s="6" t="str">
        <f t="shared" si="80"/>
        <v/>
      </c>
      <c r="AS414" s="6" t="str">
        <f t="shared" si="91"/>
        <v/>
      </c>
      <c r="AT414" s="6" t="str">
        <f t="shared" si="92"/>
        <v/>
      </c>
      <c r="AU414" s="6" t="str">
        <f t="shared" si="81"/>
        <v/>
      </c>
      <c r="AV414" s="6" t="str">
        <f t="shared" si="84"/>
        <v/>
      </c>
      <c r="AW414" s="6" t="str">
        <f t="shared" si="85"/>
        <v/>
      </c>
      <c r="AX414" s="6"/>
      <c r="AY414" s="6" t="str">
        <f t="shared" si="86"/>
        <v/>
      </c>
      <c r="AZ414" s="6"/>
      <c r="BA414" s="6" t="str">
        <f t="shared" si="87"/>
        <v/>
      </c>
      <c r="BB414" s="6" t="str">
        <f t="shared" si="88"/>
        <v/>
      </c>
      <c r="BC414" s="145">
        <f t="shared" si="89"/>
        <v>1</v>
      </c>
      <c r="BD414" s="145">
        <f t="shared" si="90"/>
        <v>1</v>
      </c>
    </row>
    <row r="415" spans="2:56" hidden="1" x14ac:dyDescent="0.3">
      <c r="B415" s="36" t="s">
        <v>2622</v>
      </c>
      <c r="C415" s="116">
        <v>40792</v>
      </c>
      <c r="D415" s="116">
        <v>40792</v>
      </c>
      <c r="E415" s="116">
        <v>40816</v>
      </c>
      <c r="F415" s="36" t="s">
        <v>1648</v>
      </c>
      <c r="G415" s="36" t="s">
        <v>1649</v>
      </c>
      <c r="H415" s="36" t="s">
        <v>1669</v>
      </c>
      <c r="I415" s="36" t="s">
        <v>1651</v>
      </c>
      <c r="J415" s="36" t="s">
        <v>1652</v>
      </c>
      <c r="K415" s="116" t="s">
        <v>1653</v>
      </c>
      <c r="L415" s="36" t="s">
        <v>1654</v>
      </c>
      <c r="M415" s="36" t="s">
        <v>1655</v>
      </c>
      <c r="N415" s="116">
        <v>41344</v>
      </c>
      <c r="O415" s="116" t="s">
        <v>1653</v>
      </c>
      <c r="P415" s="36" t="s">
        <v>1656</v>
      </c>
      <c r="Q415" s="36">
        <v>1.5</v>
      </c>
      <c r="R415" s="36" t="s">
        <v>1895</v>
      </c>
      <c r="S415" s="36" t="s">
        <v>701</v>
      </c>
      <c r="T415" s="116">
        <v>41122</v>
      </c>
      <c r="U415" s="116">
        <v>41122</v>
      </c>
      <c r="V415" s="36" t="s">
        <v>2535</v>
      </c>
      <c r="W415" s="36" t="s">
        <v>2535</v>
      </c>
      <c r="X415" s="36" t="s">
        <v>2536</v>
      </c>
      <c r="Y415" s="36" t="s">
        <v>1898</v>
      </c>
      <c r="Z415" s="36" t="s">
        <v>2537</v>
      </c>
      <c r="AA415" s="36" t="s">
        <v>2538</v>
      </c>
      <c r="AB415" s="36" t="s">
        <v>2539</v>
      </c>
      <c r="AD415" s="6" t="str">
        <f>IF(IFERROR(INDEX('Previous cycle SCE'!$AH:$AH,MATCH(B415,'Previous cycle SCE'!$B:$B,0)),"Not in Previous Cycle")=0,"",IFERROR(INDEX('Previous cycle SCE'!$AH:$AH,MATCH(B415,'Previous cycle SCE'!$B:$B,0)),"Not in Previous Cycle"))</f>
        <v/>
      </c>
      <c r="AE415" s="6" t="str">
        <f>IF(IFERROR(INDEX('Previous cycle SCE'!AI:AI,MATCH($B415,'Previous cycle SCE'!$B:$B,0)),"Not in Previous Cycle")=0,"",IFERROR(INDEX('Previous cycle SCE'!AI:AI,MATCH($B415,'Previous cycle SCE'!$B:$B,0)),"Not in Previous Cycle"))</f>
        <v/>
      </c>
      <c r="AF415" s="6" t="str">
        <f>IFERROR(IF(INDEX('Previous cycle SCE'!AH:AH,MATCH($X415,'Previous cycle SCE'!$X:$X,0))=0,"",INDEX('Previous cycle SCE'!AH:AH,MATCH($X415,'Previous cycle SCE'!$X:$X,0))),IF(ISNUMBER(SEARCH("Active",$I415)),"No Match - Review","No Match - Ignore"))</f>
        <v/>
      </c>
      <c r="AG415" s="6" t="str">
        <f>IFERROR(IF(INDEX('Previous cycle SCE'!AI:AI,MATCH($X415,'Previous cycle SCE'!$X:$X,0))=0,"",INDEX('Previous cycle SCE'!AI:AI,MATCH($X415,'Previous cycle SCE'!$X:$X,0))),IF(ISNUMBER(SEARCH("Active",$I415)),"No Match - Review","No Match - Ignore"))</f>
        <v/>
      </c>
      <c r="AH415" s="6" t="str" cm="1">
        <f t="array" ref="AH415">IF(X415&lt;&gt;"",_xlfn.CHOOSECOLS(_xlfn.TEXTSPLIT(_xlfn.CHOOSECOLS(_xlfn.TEXTSPLIT(X415,"/"),1)," "),1),"Check")</f>
        <v>Rector</v>
      </c>
      <c r="AI415" s="6" cm="1">
        <f t="array" ref="AI415">IFERROR(VALUE(SUBSTITUTE(IF(X415&lt;&gt;"",VALUE(_xlfn.TEXTSPLIT(_xlfn.CHOOSECOLS(_xlfn.TEXTSPLIT(X415," "),2),"/")),"Check"),220,230)),"Check")</f>
        <v>230</v>
      </c>
      <c r="AJ415" s="6" t="str">
        <f>IF(COUNTIF(Substations!Q:Q,_xlfn.CONCAT(TEXT(AH415,"@"),TEXT(AI415,"@")))&gt;=1,"","Check")</f>
        <v/>
      </c>
      <c r="AK415" s="6"/>
      <c r="AL415" s="6">
        <f>IFERROR(INDEX('2024 TPD Allocation Report'!$F:$F,MATCH(B415,'2024 TPD Allocation Report'!$B:$B,0)),1)</f>
        <v>1</v>
      </c>
      <c r="AM415" s="6"/>
      <c r="AN415" s="6" t="b">
        <f t="shared" si="82"/>
        <v>0</v>
      </c>
      <c r="AO415" s="12" t="str">
        <f>IF(X415="","",IF(AK415&lt;&gt;"",IF(AK415="DROP","",INDEX(Substations!A:A,MATCH(AK415,Substations!Q:Q,0))),IF(AH415&lt;&gt;"",AH415,IF(AF415&lt;&gt;"",AF415,IF(AD415&lt;&gt;"",AD415,"")))))</f>
        <v>Rector</v>
      </c>
      <c r="AP415" s="12">
        <f>IF(X415="","",IF(AK415&lt;&gt;"",IF(AK415="DROP","",INDEX(Substations!G:G,MATCH(AK415,Substations!Q:Q,0))),IF(AI415&lt;&gt;"",IF(AND(AI415="Check",AH415&lt;&gt;"Check"),IF(AE415&lt;&gt;"",AE415,IF(AG415&lt;&gt;"",AG415,"Check")),AI415),IF(AG415&lt;&gt;"",AG415,IF(AG415&lt;&gt;"",AG415,IF(AE415&lt;&gt;"",AE415,"Check"))))))</f>
        <v>230</v>
      </c>
      <c r="AQ415" s="6" t="str">
        <f t="shared" si="83"/>
        <v/>
      </c>
      <c r="AR415" s="6" t="str">
        <f t="shared" si="80"/>
        <v/>
      </c>
      <c r="AS415" s="6" t="str">
        <f t="shared" si="91"/>
        <v/>
      </c>
      <c r="AT415" s="6" t="str">
        <f t="shared" si="92"/>
        <v/>
      </c>
      <c r="AU415" s="6" t="str">
        <f t="shared" si="81"/>
        <v/>
      </c>
      <c r="AV415" s="6" t="str">
        <f t="shared" si="84"/>
        <v/>
      </c>
      <c r="AW415" s="6" t="str">
        <f t="shared" si="85"/>
        <v/>
      </c>
      <c r="AX415" s="6"/>
      <c r="AY415" s="6" t="str">
        <f t="shared" si="86"/>
        <v/>
      </c>
      <c r="AZ415" s="6"/>
      <c r="BA415" s="6" t="str">
        <f t="shared" si="87"/>
        <v/>
      </c>
      <c r="BB415" s="6" t="str">
        <f t="shared" si="88"/>
        <v/>
      </c>
      <c r="BC415" s="145">
        <f t="shared" si="89"/>
        <v>1</v>
      </c>
      <c r="BD415" s="145">
        <f t="shared" si="90"/>
        <v>1</v>
      </c>
    </row>
    <row r="416" spans="2:56" hidden="1" x14ac:dyDescent="0.3">
      <c r="B416" s="36" t="s">
        <v>2623</v>
      </c>
      <c r="C416" s="116">
        <v>40833</v>
      </c>
      <c r="D416" s="116">
        <v>40794</v>
      </c>
      <c r="E416" s="116">
        <v>40794</v>
      </c>
      <c r="F416" s="36" t="s">
        <v>1648</v>
      </c>
      <c r="G416" s="36" t="s">
        <v>1649</v>
      </c>
      <c r="H416" s="36" t="s">
        <v>1669</v>
      </c>
      <c r="I416" s="36" t="s">
        <v>1664</v>
      </c>
      <c r="J416" s="36" t="s">
        <v>1665</v>
      </c>
      <c r="K416" s="116">
        <v>41327</v>
      </c>
      <c r="L416" s="36" t="s">
        <v>1666</v>
      </c>
      <c r="M416" s="36" t="s">
        <v>1667</v>
      </c>
      <c r="N416" s="116" t="s">
        <v>1653</v>
      </c>
      <c r="O416" s="116" t="s">
        <v>1653</v>
      </c>
      <c r="P416" s="36" t="s">
        <v>1656</v>
      </c>
      <c r="Q416" s="36">
        <v>1.5</v>
      </c>
      <c r="R416" s="36" t="s">
        <v>1705</v>
      </c>
      <c r="S416" s="36" t="s">
        <v>701</v>
      </c>
      <c r="T416" s="116">
        <v>40756</v>
      </c>
      <c r="U416" s="116">
        <v>41122</v>
      </c>
      <c r="V416" s="36" t="s">
        <v>2624</v>
      </c>
      <c r="W416" s="36" t="s">
        <v>2217</v>
      </c>
      <c r="X416" s="36" t="s">
        <v>1919</v>
      </c>
      <c r="Y416" s="36" t="s">
        <v>1716</v>
      </c>
      <c r="Z416" s="36" t="s">
        <v>2218</v>
      </c>
      <c r="AA416" s="36" t="s">
        <v>1715</v>
      </c>
      <c r="AB416" s="36" t="s">
        <v>2059</v>
      </c>
      <c r="AD416" s="6" t="str">
        <f>IF(IFERROR(INDEX('Previous cycle SCE'!$AH:$AH,MATCH(B416,'Previous cycle SCE'!$B:$B,0)),"Not in Previous Cycle")=0,"",IFERROR(INDEX('Previous cycle SCE'!$AH:$AH,MATCH(B416,'Previous cycle SCE'!$B:$B,0)),"Not in Previous Cycle"))</f>
        <v/>
      </c>
      <c r="AE416" s="6" t="str">
        <f>IF(IFERROR(INDEX('Previous cycle SCE'!AI:AI,MATCH($B416,'Previous cycle SCE'!$B:$B,0)),"Not in Previous Cycle")=0,"",IFERROR(INDEX('Previous cycle SCE'!AI:AI,MATCH($B416,'Previous cycle SCE'!$B:$B,0)),"Not in Previous Cycle"))</f>
        <v/>
      </c>
      <c r="AF416" s="6" t="str">
        <f>IFERROR(IF(INDEX('Previous cycle SCE'!AH:AH,MATCH($X416,'Previous cycle SCE'!$X:$X,0))=0,"",INDEX('Previous cycle SCE'!AH:AH,MATCH($X416,'Previous cycle SCE'!$X:$X,0))),IF(ISNUMBER(SEARCH("Active",$I416)),"No Match - Review","No Match - Ignore"))</f>
        <v/>
      </c>
      <c r="AG416" s="6" t="str">
        <f>IFERROR(IF(INDEX('Previous cycle SCE'!AI:AI,MATCH($X416,'Previous cycle SCE'!$X:$X,0))=0,"",INDEX('Previous cycle SCE'!AI:AI,MATCH($X416,'Previous cycle SCE'!$X:$X,0))),IF(ISNUMBER(SEARCH("Active",$I416)),"No Match - Review","No Match - Ignore"))</f>
        <v/>
      </c>
      <c r="AH416" s="6" t="str" cm="1">
        <f t="array" ref="AH416">IF(X416&lt;&gt;"",_xlfn.CHOOSECOLS(_xlfn.TEXTSPLIT(_xlfn.CHOOSECOLS(_xlfn.TEXTSPLIT(X416,"/"),1)," "),1),"Check")</f>
        <v>Devers</v>
      </c>
      <c r="AI416" s="6" cm="1">
        <f t="array" ref="AI416">IFERROR(VALUE(SUBSTITUTE(IF(X416&lt;&gt;"",VALUE(_xlfn.TEXTSPLIT(_xlfn.CHOOSECOLS(_xlfn.TEXTSPLIT(X416," "),2),"/")),"Check"),220,230)),"Check")</f>
        <v>230</v>
      </c>
      <c r="AJ416" s="6" t="str">
        <f>IF(COUNTIF(Substations!Q:Q,_xlfn.CONCAT(TEXT(AH416,"@"),TEXT(AI416,"@")))&gt;=1,"","Check")</f>
        <v/>
      </c>
      <c r="AK416" s="6"/>
      <c r="AL416" s="6">
        <f>IFERROR(INDEX('2024 TPD Allocation Report'!$F:$F,MATCH(B416,'2024 TPD Allocation Report'!$B:$B,0)),1)</f>
        <v>1</v>
      </c>
      <c r="AM416" s="6"/>
      <c r="AN416" s="6" t="b">
        <f t="shared" si="82"/>
        <v>0</v>
      </c>
      <c r="AO416" s="12" t="str">
        <f>IF(X416="","",IF(AK416&lt;&gt;"",IF(AK416="DROP","",INDEX(Substations!A:A,MATCH(AK416,Substations!Q:Q,0))),IF(AH416&lt;&gt;"",AH416,IF(AF416&lt;&gt;"",AF416,IF(AD416&lt;&gt;"",AD416,"")))))</f>
        <v>Devers</v>
      </c>
      <c r="AP416" s="12">
        <f>IF(X416="","",IF(AK416&lt;&gt;"",IF(AK416="DROP","",INDEX(Substations!G:G,MATCH(AK416,Substations!Q:Q,0))),IF(AI416&lt;&gt;"",IF(AND(AI416="Check",AH416&lt;&gt;"Check"),IF(AE416&lt;&gt;"",AE416,IF(AG416&lt;&gt;"",AG416,"Check")),AI416),IF(AG416&lt;&gt;"",AG416,IF(AG416&lt;&gt;"",AG416,IF(AE416&lt;&gt;"",AE416,"Check"))))))</f>
        <v>230</v>
      </c>
      <c r="AQ416" s="6" t="str">
        <f t="shared" si="83"/>
        <v/>
      </c>
      <c r="AR416" s="6" t="str">
        <f t="shared" si="80"/>
        <v/>
      </c>
      <c r="AS416" s="6" t="str">
        <f t="shared" si="91"/>
        <v/>
      </c>
      <c r="AT416" s="6" t="str">
        <f t="shared" si="92"/>
        <v/>
      </c>
      <c r="AU416" s="6" t="str">
        <f t="shared" si="81"/>
        <v/>
      </c>
      <c r="AV416" s="6" t="str">
        <f t="shared" si="84"/>
        <v/>
      </c>
      <c r="AW416" s="6" t="str">
        <f t="shared" si="85"/>
        <v/>
      </c>
      <c r="AX416" s="6"/>
      <c r="AY416" s="6" t="str">
        <f t="shared" si="86"/>
        <v/>
      </c>
      <c r="AZ416" s="6"/>
      <c r="BA416" s="6" t="str">
        <f t="shared" si="87"/>
        <v/>
      </c>
      <c r="BB416" s="6" t="str">
        <f t="shared" si="88"/>
        <v/>
      </c>
      <c r="BC416" s="145">
        <f t="shared" si="89"/>
        <v>0</v>
      </c>
      <c r="BD416" s="145">
        <f t="shared" si="90"/>
        <v>0</v>
      </c>
    </row>
    <row r="417" spans="2:56" hidden="1" x14ac:dyDescent="0.3">
      <c r="B417" s="36" t="s">
        <v>2625</v>
      </c>
      <c r="C417" s="116">
        <v>40806</v>
      </c>
      <c r="D417" s="116">
        <v>40806</v>
      </c>
      <c r="E417" s="116">
        <v>40841</v>
      </c>
      <c r="F417" s="36" t="s">
        <v>1648</v>
      </c>
      <c r="G417" s="36" t="s">
        <v>1649</v>
      </c>
      <c r="H417" s="36" t="s">
        <v>1669</v>
      </c>
      <c r="I417" s="36" t="s">
        <v>1664</v>
      </c>
      <c r="J417" s="36" t="s">
        <v>1665</v>
      </c>
      <c r="K417" s="116">
        <v>41816</v>
      </c>
      <c r="L417" s="36" t="s">
        <v>1666</v>
      </c>
      <c r="M417" s="36" t="s">
        <v>1667</v>
      </c>
      <c r="N417" s="116" t="s">
        <v>1653</v>
      </c>
      <c r="O417" s="116" t="s">
        <v>1653</v>
      </c>
      <c r="P417" s="36" t="s">
        <v>1656</v>
      </c>
      <c r="Q417" s="36">
        <v>1.5</v>
      </c>
      <c r="R417" s="36" t="s">
        <v>481</v>
      </c>
      <c r="S417" s="36" t="s">
        <v>701</v>
      </c>
      <c r="T417" s="116">
        <v>40998</v>
      </c>
      <c r="U417" s="116">
        <v>40998</v>
      </c>
      <c r="V417" s="36" t="s">
        <v>1797</v>
      </c>
      <c r="W417" s="36" t="s">
        <v>1797</v>
      </c>
      <c r="X417" s="36" t="s">
        <v>1729</v>
      </c>
      <c r="Y417" s="36" t="s">
        <v>1659</v>
      </c>
      <c r="Z417" s="36" t="s">
        <v>1798</v>
      </c>
      <c r="AA417" s="36" t="s">
        <v>1700</v>
      </c>
      <c r="AB417" s="36" t="s">
        <v>1799</v>
      </c>
      <c r="AD417" s="6" t="str">
        <f>IF(IFERROR(INDEX('Previous cycle SCE'!$AH:$AH,MATCH(B417,'Previous cycle SCE'!$B:$B,0)),"Not in Previous Cycle")=0,"",IFERROR(INDEX('Previous cycle SCE'!$AH:$AH,MATCH(B417,'Previous cycle SCE'!$B:$B,0)),"Not in Previous Cycle"))</f>
        <v/>
      </c>
      <c r="AE417" s="6" t="str">
        <f>IF(IFERROR(INDEX('Previous cycle SCE'!AI:AI,MATCH($B417,'Previous cycle SCE'!$B:$B,0)),"Not in Previous Cycle")=0,"",IFERROR(INDEX('Previous cycle SCE'!AI:AI,MATCH($B417,'Previous cycle SCE'!$B:$B,0)),"Not in Previous Cycle"))</f>
        <v/>
      </c>
      <c r="AF417" s="6" t="str">
        <f>IFERROR(IF(INDEX('Previous cycle SCE'!AH:AH,MATCH($X417,'Previous cycle SCE'!$X:$X,0))=0,"",INDEX('Previous cycle SCE'!AH:AH,MATCH($X417,'Previous cycle SCE'!$X:$X,0))),IF(ISNUMBER(SEARCH("Active",$I417)),"No Match - Review","No Match - Ignore"))</f>
        <v/>
      </c>
      <c r="AG417" s="6" t="str">
        <f>IFERROR(IF(INDEX('Previous cycle SCE'!AI:AI,MATCH($X417,'Previous cycle SCE'!$X:$X,0))=0,"",INDEX('Previous cycle SCE'!AI:AI,MATCH($X417,'Previous cycle SCE'!$X:$X,0))),IF(ISNUMBER(SEARCH("Active",$I417)),"No Match - Review","No Match - Ignore"))</f>
        <v/>
      </c>
      <c r="AH417" s="6" t="str" cm="1">
        <f t="array" ref="AH417">IF(X417&lt;&gt;"",_xlfn.CHOOSECOLS(_xlfn.TEXTSPLIT(_xlfn.CHOOSECOLS(_xlfn.TEXTSPLIT(X417,"/"),1)," "),1),"Check")</f>
        <v>Victor</v>
      </c>
      <c r="AI417" s="6" cm="1">
        <f t="array" ref="AI417">IFERROR(VALUE(SUBSTITUTE(IF(X417&lt;&gt;"",VALUE(_xlfn.TEXTSPLIT(_xlfn.CHOOSECOLS(_xlfn.TEXTSPLIT(X417," "),2),"/")),"Check"),220,230)),"Check")</f>
        <v>230</v>
      </c>
      <c r="AJ417" s="6" t="str">
        <f>IF(COUNTIF(Substations!Q:Q,_xlfn.CONCAT(TEXT(AH417,"@"),TEXT(AI417,"@")))&gt;=1,"","Check")</f>
        <v/>
      </c>
      <c r="AK417" s="6"/>
      <c r="AL417" s="6">
        <f>IFERROR(INDEX('2024 TPD Allocation Report'!$F:$F,MATCH(B417,'2024 TPD Allocation Report'!$B:$B,0)),1)</f>
        <v>1</v>
      </c>
      <c r="AM417" s="6"/>
      <c r="AN417" s="6" t="b">
        <f t="shared" si="82"/>
        <v>0</v>
      </c>
      <c r="AO417" s="12" t="str">
        <f>IF(X417="","",IF(AK417&lt;&gt;"",IF(AK417="DROP","",INDEX(Substations!A:A,MATCH(AK417,Substations!Q:Q,0))),IF(AH417&lt;&gt;"",AH417,IF(AF417&lt;&gt;"",AF417,IF(AD417&lt;&gt;"",AD417,"")))))</f>
        <v>Victor</v>
      </c>
      <c r="AP417" s="12">
        <f>IF(X417="","",IF(AK417&lt;&gt;"",IF(AK417="DROP","",INDEX(Substations!G:G,MATCH(AK417,Substations!Q:Q,0))),IF(AI417&lt;&gt;"",IF(AND(AI417="Check",AH417&lt;&gt;"Check"),IF(AE417&lt;&gt;"",AE417,IF(AG417&lt;&gt;"",AG417,"Check")),AI417),IF(AG417&lt;&gt;"",AG417,IF(AG417&lt;&gt;"",AG417,IF(AE417&lt;&gt;"",AE417,"Check"))))))</f>
        <v>230</v>
      </c>
      <c r="AQ417" s="6" t="str">
        <f t="shared" si="83"/>
        <v/>
      </c>
      <c r="AR417" s="6" t="str">
        <f t="shared" si="80"/>
        <v/>
      </c>
      <c r="AS417" s="6" t="str">
        <f t="shared" si="91"/>
        <v/>
      </c>
      <c r="AT417" s="6" t="str">
        <f t="shared" si="92"/>
        <v/>
      </c>
      <c r="AU417" s="6" t="str">
        <f t="shared" si="81"/>
        <v/>
      </c>
      <c r="AV417" s="6" t="str">
        <f t="shared" si="84"/>
        <v/>
      </c>
      <c r="AW417" s="6" t="str">
        <f t="shared" si="85"/>
        <v/>
      </c>
      <c r="AX417" s="6"/>
      <c r="AY417" s="6" t="str">
        <f t="shared" si="86"/>
        <v/>
      </c>
      <c r="AZ417" s="6"/>
      <c r="BA417" s="6" t="str">
        <f t="shared" si="87"/>
        <v/>
      </c>
      <c r="BB417" s="6" t="str">
        <f t="shared" si="88"/>
        <v/>
      </c>
      <c r="BC417" s="145">
        <f t="shared" si="89"/>
        <v>0</v>
      </c>
      <c r="BD417" s="145">
        <f t="shared" si="90"/>
        <v>0</v>
      </c>
    </row>
    <row r="418" spans="2:56" hidden="1" x14ac:dyDescent="0.3">
      <c r="B418" s="36" t="s">
        <v>2626</v>
      </c>
      <c r="C418" s="116">
        <v>40806</v>
      </c>
      <c r="D418" s="116">
        <v>40806</v>
      </c>
      <c r="E418" s="116">
        <v>40841</v>
      </c>
      <c r="F418" s="36" t="s">
        <v>1648</v>
      </c>
      <c r="G418" s="36" t="s">
        <v>1649</v>
      </c>
      <c r="H418" s="36" t="s">
        <v>1669</v>
      </c>
      <c r="I418" s="36" t="s">
        <v>1664</v>
      </c>
      <c r="J418" s="36" t="s">
        <v>1665</v>
      </c>
      <c r="K418" s="116">
        <v>41816</v>
      </c>
      <c r="L418" s="36" t="s">
        <v>1666</v>
      </c>
      <c r="M418" s="36" t="s">
        <v>1667</v>
      </c>
      <c r="N418" s="116" t="s">
        <v>1653</v>
      </c>
      <c r="O418" s="116" t="s">
        <v>1653</v>
      </c>
      <c r="P418" s="36" t="s">
        <v>1656</v>
      </c>
      <c r="Q418" s="36">
        <v>1.5</v>
      </c>
      <c r="R418" s="36" t="s">
        <v>481</v>
      </c>
      <c r="S418" s="36" t="s">
        <v>701</v>
      </c>
      <c r="T418" s="116">
        <v>40998</v>
      </c>
      <c r="U418" s="116">
        <v>40998</v>
      </c>
      <c r="V418" s="36" t="s">
        <v>1797</v>
      </c>
      <c r="W418" s="36" t="s">
        <v>1797</v>
      </c>
      <c r="X418" s="36" t="s">
        <v>1729</v>
      </c>
      <c r="Y418" s="36" t="s">
        <v>1659</v>
      </c>
      <c r="Z418" s="36" t="s">
        <v>1798</v>
      </c>
      <c r="AA418" s="36" t="s">
        <v>1700</v>
      </c>
      <c r="AB418" s="36" t="s">
        <v>1799</v>
      </c>
      <c r="AD418" s="6" t="str">
        <f>IF(IFERROR(INDEX('Previous cycle SCE'!$AH:$AH,MATCH(B418,'Previous cycle SCE'!$B:$B,0)),"Not in Previous Cycle")=0,"",IFERROR(INDEX('Previous cycle SCE'!$AH:$AH,MATCH(B418,'Previous cycle SCE'!$B:$B,0)),"Not in Previous Cycle"))</f>
        <v/>
      </c>
      <c r="AE418" s="6" t="str">
        <f>IF(IFERROR(INDEX('Previous cycle SCE'!AI:AI,MATCH($B418,'Previous cycle SCE'!$B:$B,0)),"Not in Previous Cycle")=0,"",IFERROR(INDEX('Previous cycle SCE'!AI:AI,MATCH($B418,'Previous cycle SCE'!$B:$B,0)),"Not in Previous Cycle"))</f>
        <v/>
      </c>
      <c r="AF418" s="6" t="str">
        <f>IFERROR(IF(INDEX('Previous cycle SCE'!AH:AH,MATCH($X418,'Previous cycle SCE'!$X:$X,0))=0,"",INDEX('Previous cycle SCE'!AH:AH,MATCH($X418,'Previous cycle SCE'!$X:$X,0))),IF(ISNUMBER(SEARCH("Active",$I418)),"No Match - Review","No Match - Ignore"))</f>
        <v/>
      </c>
      <c r="AG418" s="6" t="str">
        <f>IFERROR(IF(INDEX('Previous cycle SCE'!AI:AI,MATCH($X418,'Previous cycle SCE'!$X:$X,0))=0,"",INDEX('Previous cycle SCE'!AI:AI,MATCH($X418,'Previous cycle SCE'!$X:$X,0))),IF(ISNUMBER(SEARCH("Active",$I418)),"No Match - Review","No Match - Ignore"))</f>
        <v/>
      </c>
      <c r="AH418" s="6" t="str" cm="1">
        <f t="array" ref="AH418">IF(X418&lt;&gt;"",_xlfn.CHOOSECOLS(_xlfn.TEXTSPLIT(_xlfn.CHOOSECOLS(_xlfn.TEXTSPLIT(X418,"/"),1)," "),1),"Check")</f>
        <v>Victor</v>
      </c>
      <c r="AI418" s="6" cm="1">
        <f t="array" ref="AI418">IFERROR(VALUE(SUBSTITUTE(IF(X418&lt;&gt;"",VALUE(_xlfn.TEXTSPLIT(_xlfn.CHOOSECOLS(_xlfn.TEXTSPLIT(X418," "),2),"/")),"Check"),220,230)),"Check")</f>
        <v>230</v>
      </c>
      <c r="AJ418" s="6" t="str">
        <f>IF(COUNTIF(Substations!Q:Q,_xlfn.CONCAT(TEXT(AH418,"@"),TEXT(AI418,"@")))&gt;=1,"","Check")</f>
        <v/>
      </c>
      <c r="AK418" s="6"/>
      <c r="AL418" s="6">
        <f>IFERROR(INDEX('2024 TPD Allocation Report'!$F:$F,MATCH(B418,'2024 TPD Allocation Report'!$B:$B,0)),1)</f>
        <v>1</v>
      </c>
      <c r="AM418" s="6"/>
      <c r="AN418" s="6" t="b">
        <f t="shared" si="82"/>
        <v>0</v>
      </c>
      <c r="AO418" s="12" t="str">
        <f>IF(X418="","",IF(AK418&lt;&gt;"",IF(AK418="DROP","",INDEX(Substations!A:A,MATCH(AK418,Substations!Q:Q,0))),IF(AH418&lt;&gt;"",AH418,IF(AF418&lt;&gt;"",AF418,IF(AD418&lt;&gt;"",AD418,"")))))</f>
        <v>Victor</v>
      </c>
      <c r="AP418" s="12">
        <f>IF(X418="","",IF(AK418&lt;&gt;"",IF(AK418="DROP","",INDEX(Substations!G:G,MATCH(AK418,Substations!Q:Q,0))),IF(AI418&lt;&gt;"",IF(AND(AI418="Check",AH418&lt;&gt;"Check"),IF(AE418&lt;&gt;"",AE418,IF(AG418&lt;&gt;"",AG418,"Check")),AI418),IF(AG418&lt;&gt;"",AG418,IF(AG418&lt;&gt;"",AG418,IF(AE418&lt;&gt;"",AE418,"Check"))))))</f>
        <v>230</v>
      </c>
      <c r="AQ418" s="6" t="str">
        <f t="shared" si="83"/>
        <v/>
      </c>
      <c r="AR418" s="6" t="str">
        <f t="shared" si="80"/>
        <v/>
      </c>
      <c r="AS418" s="6" t="str">
        <f t="shared" si="91"/>
        <v/>
      </c>
      <c r="AT418" s="6" t="str">
        <f t="shared" si="92"/>
        <v/>
      </c>
      <c r="AU418" s="6" t="str">
        <f t="shared" si="81"/>
        <v/>
      </c>
      <c r="AV418" s="6" t="str">
        <f t="shared" si="84"/>
        <v/>
      </c>
      <c r="AW418" s="6" t="str">
        <f t="shared" si="85"/>
        <v/>
      </c>
      <c r="AX418" s="6"/>
      <c r="AY418" s="6" t="str">
        <f t="shared" si="86"/>
        <v/>
      </c>
      <c r="AZ418" s="6"/>
      <c r="BA418" s="6" t="str">
        <f t="shared" si="87"/>
        <v/>
      </c>
      <c r="BB418" s="6" t="str">
        <f t="shared" si="88"/>
        <v/>
      </c>
      <c r="BC418" s="145">
        <f t="shared" si="89"/>
        <v>0</v>
      </c>
      <c r="BD418" s="145">
        <f t="shared" si="90"/>
        <v>0</v>
      </c>
    </row>
    <row r="419" spans="2:56" hidden="1" x14ac:dyDescent="0.3">
      <c r="B419" s="36" t="s">
        <v>2627</v>
      </c>
      <c r="C419" s="116">
        <v>40806</v>
      </c>
      <c r="D419" s="116">
        <v>40806</v>
      </c>
      <c r="E419" s="116">
        <v>40834</v>
      </c>
      <c r="F419" s="36" t="s">
        <v>1648</v>
      </c>
      <c r="G419" s="36" t="s">
        <v>1649</v>
      </c>
      <c r="H419" s="36" t="s">
        <v>1669</v>
      </c>
      <c r="I419" s="36" t="s">
        <v>1664</v>
      </c>
      <c r="J419" s="36" t="s">
        <v>1703</v>
      </c>
      <c r="K419" s="116" t="s">
        <v>1653</v>
      </c>
      <c r="L419" s="36" t="s">
        <v>1756</v>
      </c>
      <c r="M419" s="36" t="s">
        <v>1655</v>
      </c>
      <c r="N419" s="116">
        <v>41731</v>
      </c>
      <c r="O419" s="116">
        <v>42374</v>
      </c>
      <c r="P419" s="36" t="s">
        <v>1656</v>
      </c>
      <c r="Q419" s="36">
        <v>1.5</v>
      </c>
      <c r="R419" s="36" t="s">
        <v>481</v>
      </c>
      <c r="S419" s="36" t="s">
        <v>701</v>
      </c>
      <c r="T419" s="116">
        <v>40998</v>
      </c>
      <c r="U419" s="116">
        <v>42020</v>
      </c>
      <c r="V419" s="36" t="s">
        <v>2401</v>
      </c>
      <c r="W419" s="36" t="s">
        <v>2401</v>
      </c>
      <c r="X419" s="36" t="s">
        <v>1919</v>
      </c>
      <c r="Y419" s="36" t="s">
        <v>1716</v>
      </c>
      <c r="Z419" s="36" t="s">
        <v>2402</v>
      </c>
      <c r="AA419" s="36" t="s">
        <v>1715</v>
      </c>
      <c r="AB419" s="36" t="s">
        <v>2403</v>
      </c>
      <c r="AD419" s="6" t="str">
        <f>IF(IFERROR(INDEX('Previous cycle SCE'!$AH:$AH,MATCH(B419,'Previous cycle SCE'!$B:$B,0)),"Not in Previous Cycle")=0,"",IFERROR(INDEX('Previous cycle SCE'!$AH:$AH,MATCH(B419,'Previous cycle SCE'!$B:$B,0)),"Not in Previous Cycle"))</f>
        <v/>
      </c>
      <c r="AE419" s="6" t="str">
        <f>IF(IFERROR(INDEX('Previous cycle SCE'!AI:AI,MATCH($B419,'Previous cycle SCE'!$B:$B,0)),"Not in Previous Cycle")=0,"",IFERROR(INDEX('Previous cycle SCE'!AI:AI,MATCH($B419,'Previous cycle SCE'!$B:$B,0)),"Not in Previous Cycle"))</f>
        <v/>
      </c>
      <c r="AF419" s="6" t="str">
        <f>IFERROR(IF(INDEX('Previous cycle SCE'!AH:AH,MATCH($X419,'Previous cycle SCE'!$X:$X,0))=0,"",INDEX('Previous cycle SCE'!AH:AH,MATCH($X419,'Previous cycle SCE'!$X:$X,0))),IF(ISNUMBER(SEARCH("Active",$I419)),"No Match - Review","No Match - Ignore"))</f>
        <v/>
      </c>
      <c r="AG419" s="6" t="str">
        <f>IFERROR(IF(INDEX('Previous cycle SCE'!AI:AI,MATCH($X419,'Previous cycle SCE'!$X:$X,0))=0,"",INDEX('Previous cycle SCE'!AI:AI,MATCH($X419,'Previous cycle SCE'!$X:$X,0))),IF(ISNUMBER(SEARCH("Active",$I419)),"No Match - Review","No Match - Ignore"))</f>
        <v/>
      </c>
      <c r="AH419" s="6" t="str" cm="1">
        <f t="array" ref="AH419">IF(X419&lt;&gt;"",_xlfn.CHOOSECOLS(_xlfn.TEXTSPLIT(_xlfn.CHOOSECOLS(_xlfn.TEXTSPLIT(X419,"/"),1)," "),1),"Check")</f>
        <v>Devers</v>
      </c>
      <c r="AI419" s="6" cm="1">
        <f t="array" ref="AI419">IFERROR(VALUE(SUBSTITUTE(IF(X419&lt;&gt;"",VALUE(_xlfn.TEXTSPLIT(_xlfn.CHOOSECOLS(_xlfn.TEXTSPLIT(X419," "),2),"/")),"Check"),220,230)),"Check")</f>
        <v>230</v>
      </c>
      <c r="AJ419" s="6" t="str">
        <f>IF(COUNTIF(Substations!Q:Q,_xlfn.CONCAT(TEXT(AH419,"@"),TEXT(AI419,"@")))&gt;=1,"","Check")</f>
        <v/>
      </c>
      <c r="AK419" s="6"/>
      <c r="AL419" s="6">
        <f>IFERROR(INDEX('2024 TPD Allocation Report'!$F:$F,MATCH(B419,'2024 TPD Allocation Report'!$B:$B,0)),1)</f>
        <v>1</v>
      </c>
      <c r="AM419" s="6"/>
      <c r="AN419" s="6" t="b">
        <f t="shared" si="82"/>
        <v>0</v>
      </c>
      <c r="AO419" s="12" t="str">
        <f>IF(X419="","",IF(AK419&lt;&gt;"",IF(AK419="DROP","",INDEX(Substations!A:A,MATCH(AK419,Substations!Q:Q,0))),IF(AH419&lt;&gt;"",AH419,IF(AF419&lt;&gt;"",AF419,IF(AD419&lt;&gt;"",AD419,"")))))</f>
        <v>Devers</v>
      </c>
      <c r="AP419" s="12">
        <f>IF(X419="","",IF(AK419&lt;&gt;"",IF(AK419="DROP","",INDEX(Substations!G:G,MATCH(AK419,Substations!Q:Q,0))),IF(AI419&lt;&gt;"",IF(AND(AI419="Check",AH419&lt;&gt;"Check"),IF(AE419&lt;&gt;"",AE419,IF(AG419&lt;&gt;"",AG419,"Check")),AI419),IF(AG419&lt;&gt;"",AG419,IF(AG419&lt;&gt;"",AG419,IF(AE419&lt;&gt;"",AE419,"Check"))))))</f>
        <v>230</v>
      </c>
      <c r="AQ419" s="6" t="str">
        <f t="shared" si="83"/>
        <v/>
      </c>
      <c r="AR419" s="6" t="str">
        <f t="shared" si="80"/>
        <v/>
      </c>
      <c r="AS419" s="6" t="str">
        <f t="shared" si="91"/>
        <v/>
      </c>
      <c r="AT419" s="6" t="str">
        <f t="shared" si="92"/>
        <v/>
      </c>
      <c r="AU419" s="6" t="str">
        <f t="shared" si="81"/>
        <v/>
      </c>
      <c r="AV419" s="6" t="str">
        <f t="shared" si="84"/>
        <v/>
      </c>
      <c r="AW419" s="6" t="str">
        <f t="shared" si="85"/>
        <v/>
      </c>
      <c r="AX419" s="6"/>
      <c r="AY419" s="6" t="str">
        <f t="shared" si="86"/>
        <v/>
      </c>
      <c r="AZ419" s="6"/>
      <c r="BA419" s="6" t="str">
        <f t="shared" si="87"/>
        <v/>
      </c>
      <c r="BB419" s="6" t="str">
        <f t="shared" si="88"/>
        <v/>
      </c>
      <c r="BC419" s="145">
        <f t="shared" si="89"/>
        <v>0</v>
      </c>
      <c r="BD419" s="145">
        <f t="shared" si="90"/>
        <v>0</v>
      </c>
    </row>
    <row r="420" spans="2:56" hidden="1" x14ac:dyDescent="0.3">
      <c r="B420" s="36" t="s">
        <v>2628</v>
      </c>
      <c r="C420" s="116">
        <v>40806</v>
      </c>
      <c r="D420" s="116">
        <v>40806</v>
      </c>
      <c r="E420" s="116">
        <v>40834</v>
      </c>
      <c r="F420" s="36" t="s">
        <v>1648</v>
      </c>
      <c r="G420" s="36" t="s">
        <v>1649</v>
      </c>
      <c r="H420" s="36" t="s">
        <v>1669</v>
      </c>
      <c r="I420" s="36" t="s">
        <v>1664</v>
      </c>
      <c r="J420" s="36" t="s">
        <v>1665</v>
      </c>
      <c r="K420" s="116">
        <v>41582</v>
      </c>
      <c r="L420" s="36" t="s">
        <v>1666</v>
      </c>
      <c r="M420" s="36" t="s">
        <v>1667</v>
      </c>
      <c r="N420" s="116" t="s">
        <v>1653</v>
      </c>
      <c r="O420" s="116" t="s">
        <v>1653</v>
      </c>
      <c r="P420" s="36" t="s">
        <v>1656</v>
      </c>
      <c r="Q420" s="36">
        <v>1.5</v>
      </c>
      <c r="R420" s="36" t="s">
        <v>481</v>
      </c>
      <c r="S420" s="36" t="s">
        <v>701</v>
      </c>
      <c r="T420" s="116">
        <v>40998</v>
      </c>
      <c r="U420" s="116">
        <v>40998</v>
      </c>
      <c r="V420" s="36" t="s">
        <v>2401</v>
      </c>
      <c r="W420" s="36" t="s">
        <v>2401</v>
      </c>
      <c r="X420" s="36" t="s">
        <v>1919</v>
      </c>
      <c r="Y420" s="36" t="s">
        <v>1716</v>
      </c>
      <c r="Z420" s="36" t="s">
        <v>2402</v>
      </c>
      <c r="AA420" s="36" t="s">
        <v>1715</v>
      </c>
      <c r="AB420" s="36" t="s">
        <v>2403</v>
      </c>
      <c r="AD420" s="6" t="str">
        <f>IF(IFERROR(INDEX('Previous cycle SCE'!$AH:$AH,MATCH(B420,'Previous cycle SCE'!$B:$B,0)),"Not in Previous Cycle")=0,"",IFERROR(INDEX('Previous cycle SCE'!$AH:$AH,MATCH(B420,'Previous cycle SCE'!$B:$B,0)),"Not in Previous Cycle"))</f>
        <v/>
      </c>
      <c r="AE420" s="6" t="str">
        <f>IF(IFERROR(INDEX('Previous cycle SCE'!AI:AI,MATCH($B420,'Previous cycle SCE'!$B:$B,0)),"Not in Previous Cycle")=0,"",IFERROR(INDEX('Previous cycle SCE'!AI:AI,MATCH($B420,'Previous cycle SCE'!$B:$B,0)),"Not in Previous Cycle"))</f>
        <v/>
      </c>
      <c r="AF420" s="6" t="str">
        <f>IFERROR(IF(INDEX('Previous cycle SCE'!AH:AH,MATCH($X420,'Previous cycle SCE'!$X:$X,0))=0,"",INDEX('Previous cycle SCE'!AH:AH,MATCH($X420,'Previous cycle SCE'!$X:$X,0))),IF(ISNUMBER(SEARCH("Active",$I420)),"No Match - Review","No Match - Ignore"))</f>
        <v/>
      </c>
      <c r="AG420" s="6" t="str">
        <f>IFERROR(IF(INDEX('Previous cycle SCE'!AI:AI,MATCH($X420,'Previous cycle SCE'!$X:$X,0))=0,"",INDEX('Previous cycle SCE'!AI:AI,MATCH($X420,'Previous cycle SCE'!$X:$X,0))),IF(ISNUMBER(SEARCH("Active",$I420)),"No Match - Review","No Match - Ignore"))</f>
        <v/>
      </c>
      <c r="AH420" s="6" t="str" cm="1">
        <f t="array" ref="AH420">IF(X420&lt;&gt;"",_xlfn.CHOOSECOLS(_xlfn.TEXTSPLIT(_xlfn.CHOOSECOLS(_xlfn.TEXTSPLIT(X420,"/"),1)," "),1),"Check")</f>
        <v>Devers</v>
      </c>
      <c r="AI420" s="6" cm="1">
        <f t="array" ref="AI420">IFERROR(VALUE(SUBSTITUTE(IF(X420&lt;&gt;"",VALUE(_xlfn.TEXTSPLIT(_xlfn.CHOOSECOLS(_xlfn.TEXTSPLIT(X420," "),2),"/")),"Check"),220,230)),"Check")</f>
        <v>230</v>
      </c>
      <c r="AJ420" s="6" t="str">
        <f>IF(COUNTIF(Substations!Q:Q,_xlfn.CONCAT(TEXT(AH420,"@"),TEXT(AI420,"@")))&gt;=1,"","Check")</f>
        <v/>
      </c>
      <c r="AK420" s="6"/>
      <c r="AL420" s="6">
        <f>IFERROR(INDEX('2024 TPD Allocation Report'!$F:$F,MATCH(B420,'2024 TPD Allocation Report'!$B:$B,0)),1)</f>
        <v>1</v>
      </c>
      <c r="AM420" s="6"/>
      <c r="AN420" s="6" t="b">
        <f t="shared" si="82"/>
        <v>0</v>
      </c>
      <c r="AO420" s="12" t="str">
        <f>IF(X420="","",IF(AK420&lt;&gt;"",IF(AK420="DROP","",INDEX(Substations!A:A,MATCH(AK420,Substations!Q:Q,0))),IF(AH420&lt;&gt;"",AH420,IF(AF420&lt;&gt;"",AF420,IF(AD420&lt;&gt;"",AD420,"")))))</f>
        <v>Devers</v>
      </c>
      <c r="AP420" s="12">
        <f>IF(X420="","",IF(AK420&lt;&gt;"",IF(AK420="DROP","",INDEX(Substations!G:G,MATCH(AK420,Substations!Q:Q,0))),IF(AI420&lt;&gt;"",IF(AND(AI420="Check",AH420&lt;&gt;"Check"),IF(AE420&lt;&gt;"",AE420,IF(AG420&lt;&gt;"",AG420,"Check")),AI420),IF(AG420&lt;&gt;"",AG420,IF(AG420&lt;&gt;"",AG420,IF(AE420&lt;&gt;"",AE420,"Check"))))))</f>
        <v>230</v>
      </c>
      <c r="AQ420" s="6" t="str">
        <f t="shared" si="83"/>
        <v/>
      </c>
      <c r="AR420" s="6" t="str">
        <f t="shared" si="80"/>
        <v/>
      </c>
      <c r="AS420" s="6" t="str">
        <f t="shared" si="91"/>
        <v/>
      </c>
      <c r="AT420" s="6" t="str">
        <f t="shared" si="92"/>
        <v/>
      </c>
      <c r="AU420" s="6" t="str">
        <f t="shared" si="81"/>
        <v/>
      </c>
      <c r="AV420" s="6" t="str">
        <f t="shared" si="84"/>
        <v/>
      </c>
      <c r="AW420" s="6" t="str">
        <f t="shared" si="85"/>
        <v/>
      </c>
      <c r="AX420" s="6"/>
      <c r="AY420" s="6" t="str">
        <f t="shared" si="86"/>
        <v/>
      </c>
      <c r="AZ420" s="6"/>
      <c r="BA420" s="6" t="str">
        <f t="shared" si="87"/>
        <v/>
      </c>
      <c r="BB420" s="6" t="str">
        <f t="shared" si="88"/>
        <v/>
      </c>
      <c r="BC420" s="145">
        <f t="shared" si="89"/>
        <v>0</v>
      </c>
      <c r="BD420" s="145">
        <f t="shared" si="90"/>
        <v>0</v>
      </c>
    </row>
    <row r="421" spans="2:56" hidden="1" x14ac:dyDescent="0.3">
      <c r="B421" s="36" t="s">
        <v>2629</v>
      </c>
      <c r="C421" s="116">
        <v>40806</v>
      </c>
      <c r="D421" s="116">
        <v>40806</v>
      </c>
      <c r="E421" s="116">
        <v>40829</v>
      </c>
      <c r="F421" s="36" t="s">
        <v>1648</v>
      </c>
      <c r="G421" s="36" t="s">
        <v>1649</v>
      </c>
      <c r="H421" s="36" t="s">
        <v>1669</v>
      </c>
      <c r="I421" s="36" t="s">
        <v>1664</v>
      </c>
      <c r="J421" s="36" t="s">
        <v>1665</v>
      </c>
      <c r="K421" s="116">
        <v>41159</v>
      </c>
      <c r="L421" s="36" t="s">
        <v>1666</v>
      </c>
      <c r="M421" s="36" t="s">
        <v>1667</v>
      </c>
      <c r="N421" s="116" t="s">
        <v>1653</v>
      </c>
      <c r="O421" s="116" t="s">
        <v>1653</v>
      </c>
      <c r="P421" s="36" t="s">
        <v>1656</v>
      </c>
      <c r="Q421" s="36">
        <v>1.5</v>
      </c>
      <c r="R421" s="36" t="s">
        <v>481</v>
      </c>
      <c r="S421" s="36" t="s">
        <v>701</v>
      </c>
      <c r="T421" s="116">
        <v>40998</v>
      </c>
      <c r="U421" s="116">
        <v>40998</v>
      </c>
      <c r="V421" s="36" t="s">
        <v>2630</v>
      </c>
      <c r="W421" s="36" t="s">
        <v>2392</v>
      </c>
      <c r="X421" s="36" t="s">
        <v>1919</v>
      </c>
      <c r="Y421" s="36" t="s">
        <v>1716</v>
      </c>
      <c r="Z421" s="36" t="s">
        <v>2393</v>
      </c>
      <c r="AA421" s="36" t="s">
        <v>1715</v>
      </c>
      <c r="AB421" s="36" t="s">
        <v>2122</v>
      </c>
      <c r="AD421" s="6" t="str">
        <f>IF(IFERROR(INDEX('Previous cycle SCE'!$AH:$AH,MATCH(B421,'Previous cycle SCE'!$B:$B,0)),"Not in Previous Cycle")=0,"",IFERROR(INDEX('Previous cycle SCE'!$AH:$AH,MATCH(B421,'Previous cycle SCE'!$B:$B,0)),"Not in Previous Cycle"))</f>
        <v/>
      </c>
      <c r="AE421" s="6" t="str">
        <f>IF(IFERROR(INDEX('Previous cycle SCE'!AI:AI,MATCH($B421,'Previous cycle SCE'!$B:$B,0)),"Not in Previous Cycle")=0,"",IFERROR(INDEX('Previous cycle SCE'!AI:AI,MATCH($B421,'Previous cycle SCE'!$B:$B,0)),"Not in Previous Cycle"))</f>
        <v/>
      </c>
      <c r="AF421" s="6" t="str">
        <f>IFERROR(IF(INDEX('Previous cycle SCE'!AH:AH,MATCH($X421,'Previous cycle SCE'!$X:$X,0))=0,"",INDEX('Previous cycle SCE'!AH:AH,MATCH($X421,'Previous cycle SCE'!$X:$X,0))),IF(ISNUMBER(SEARCH("Active",$I421)),"No Match - Review","No Match - Ignore"))</f>
        <v/>
      </c>
      <c r="AG421" s="6" t="str">
        <f>IFERROR(IF(INDEX('Previous cycle SCE'!AI:AI,MATCH($X421,'Previous cycle SCE'!$X:$X,0))=0,"",INDEX('Previous cycle SCE'!AI:AI,MATCH($X421,'Previous cycle SCE'!$X:$X,0))),IF(ISNUMBER(SEARCH("Active",$I421)),"No Match - Review","No Match - Ignore"))</f>
        <v/>
      </c>
      <c r="AH421" s="6" t="str" cm="1">
        <f t="array" ref="AH421">IF(X421&lt;&gt;"",_xlfn.CHOOSECOLS(_xlfn.TEXTSPLIT(_xlfn.CHOOSECOLS(_xlfn.TEXTSPLIT(X421,"/"),1)," "),1),"Check")</f>
        <v>Devers</v>
      </c>
      <c r="AI421" s="6" cm="1">
        <f t="array" ref="AI421">IFERROR(VALUE(SUBSTITUTE(IF(X421&lt;&gt;"",VALUE(_xlfn.TEXTSPLIT(_xlfn.CHOOSECOLS(_xlfn.TEXTSPLIT(X421," "),2),"/")),"Check"),220,230)),"Check")</f>
        <v>230</v>
      </c>
      <c r="AJ421" s="6" t="str">
        <f>IF(COUNTIF(Substations!Q:Q,_xlfn.CONCAT(TEXT(AH421,"@"),TEXT(AI421,"@")))&gt;=1,"","Check")</f>
        <v/>
      </c>
      <c r="AK421" s="6"/>
      <c r="AL421" s="6">
        <f>IFERROR(INDEX('2024 TPD Allocation Report'!$F:$F,MATCH(B421,'2024 TPD Allocation Report'!$B:$B,0)),1)</f>
        <v>1</v>
      </c>
      <c r="AM421" s="6"/>
      <c r="AN421" s="6" t="b">
        <f t="shared" si="82"/>
        <v>0</v>
      </c>
      <c r="AO421" s="12" t="str">
        <f>IF(X421="","",IF(AK421&lt;&gt;"",IF(AK421="DROP","",INDEX(Substations!A:A,MATCH(AK421,Substations!Q:Q,0))),IF(AH421&lt;&gt;"",AH421,IF(AF421&lt;&gt;"",AF421,IF(AD421&lt;&gt;"",AD421,"")))))</f>
        <v>Devers</v>
      </c>
      <c r="AP421" s="12">
        <f>IF(X421="","",IF(AK421&lt;&gt;"",IF(AK421="DROP","",INDEX(Substations!G:G,MATCH(AK421,Substations!Q:Q,0))),IF(AI421&lt;&gt;"",IF(AND(AI421="Check",AH421&lt;&gt;"Check"),IF(AE421&lt;&gt;"",AE421,IF(AG421&lt;&gt;"",AG421,"Check")),AI421),IF(AG421&lt;&gt;"",AG421,IF(AG421&lt;&gt;"",AG421,IF(AE421&lt;&gt;"",AE421,"Check"))))))</f>
        <v>230</v>
      </c>
      <c r="AQ421" s="6" t="str">
        <f t="shared" si="83"/>
        <v/>
      </c>
      <c r="AR421" s="6" t="str">
        <f t="shared" si="80"/>
        <v/>
      </c>
      <c r="AS421" s="6" t="str">
        <f t="shared" si="91"/>
        <v/>
      </c>
      <c r="AT421" s="6" t="str">
        <f t="shared" si="92"/>
        <v/>
      </c>
      <c r="AU421" s="6" t="str">
        <f t="shared" si="81"/>
        <v/>
      </c>
      <c r="AV421" s="6" t="str">
        <f t="shared" si="84"/>
        <v/>
      </c>
      <c r="AW421" s="6" t="str">
        <f t="shared" si="85"/>
        <v/>
      </c>
      <c r="AX421" s="6"/>
      <c r="AY421" s="6" t="str">
        <f t="shared" si="86"/>
        <v/>
      </c>
      <c r="AZ421" s="6"/>
      <c r="BA421" s="6" t="str">
        <f t="shared" si="87"/>
        <v/>
      </c>
      <c r="BB421" s="6" t="str">
        <f t="shared" si="88"/>
        <v/>
      </c>
      <c r="BC421" s="145">
        <f t="shared" si="89"/>
        <v>0</v>
      </c>
      <c r="BD421" s="145">
        <f t="shared" si="90"/>
        <v>0</v>
      </c>
    </row>
    <row r="422" spans="2:56" hidden="1" x14ac:dyDescent="0.3">
      <c r="B422" s="36" t="s">
        <v>2631</v>
      </c>
      <c r="C422" s="116">
        <v>40806</v>
      </c>
      <c r="D422" s="116">
        <v>40806</v>
      </c>
      <c r="E422" s="116">
        <v>40829</v>
      </c>
      <c r="F422" s="36" t="s">
        <v>1648</v>
      </c>
      <c r="G422" s="36" t="s">
        <v>1649</v>
      </c>
      <c r="H422" s="36" t="s">
        <v>1669</v>
      </c>
      <c r="I422" s="36" t="s">
        <v>1664</v>
      </c>
      <c r="J422" s="36" t="s">
        <v>1665</v>
      </c>
      <c r="K422" s="116">
        <v>41159</v>
      </c>
      <c r="L422" s="36" t="s">
        <v>1666</v>
      </c>
      <c r="M422" s="36" t="s">
        <v>1667</v>
      </c>
      <c r="N422" s="116" t="s">
        <v>1653</v>
      </c>
      <c r="O422" s="116" t="s">
        <v>1653</v>
      </c>
      <c r="P422" s="36" t="s">
        <v>1656</v>
      </c>
      <c r="Q422" s="36">
        <v>1.5</v>
      </c>
      <c r="R422" s="36" t="s">
        <v>481</v>
      </c>
      <c r="S422" s="36" t="s">
        <v>701</v>
      </c>
      <c r="T422" s="116">
        <v>40998</v>
      </c>
      <c r="U422" s="116">
        <v>40998</v>
      </c>
      <c r="V422" s="36" t="s">
        <v>2630</v>
      </c>
      <c r="W422" s="36" t="s">
        <v>2392</v>
      </c>
      <c r="X422" s="36" t="s">
        <v>1919</v>
      </c>
      <c r="Y422" s="36" t="s">
        <v>1716</v>
      </c>
      <c r="Z422" s="36" t="s">
        <v>2393</v>
      </c>
      <c r="AA422" s="36" t="s">
        <v>1715</v>
      </c>
      <c r="AB422" s="36" t="s">
        <v>2122</v>
      </c>
      <c r="AD422" s="6" t="str">
        <f>IF(IFERROR(INDEX('Previous cycle SCE'!$AH:$AH,MATCH(B422,'Previous cycle SCE'!$B:$B,0)),"Not in Previous Cycle")=0,"",IFERROR(INDEX('Previous cycle SCE'!$AH:$AH,MATCH(B422,'Previous cycle SCE'!$B:$B,0)),"Not in Previous Cycle"))</f>
        <v/>
      </c>
      <c r="AE422" s="6" t="str">
        <f>IF(IFERROR(INDEX('Previous cycle SCE'!AI:AI,MATCH($B422,'Previous cycle SCE'!$B:$B,0)),"Not in Previous Cycle")=0,"",IFERROR(INDEX('Previous cycle SCE'!AI:AI,MATCH($B422,'Previous cycle SCE'!$B:$B,0)),"Not in Previous Cycle"))</f>
        <v/>
      </c>
      <c r="AF422" s="6" t="str">
        <f>IFERROR(IF(INDEX('Previous cycle SCE'!AH:AH,MATCH($X422,'Previous cycle SCE'!$X:$X,0))=0,"",INDEX('Previous cycle SCE'!AH:AH,MATCH($X422,'Previous cycle SCE'!$X:$X,0))),IF(ISNUMBER(SEARCH("Active",$I422)),"No Match - Review","No Match - Ignore"))</f>
        <v/>
      </c>
      <c r="AG422" s="6" t="str">
        <f>IFERROR(IF(INDEX('Previous cycle SCE'!AI:AI,MATCH($X422,'Previous cycle SCE'!$X:$X,0))=0,"",INDEX('Previous cycle SCE'!AI:AI,MATCH($X422,'Previous cycle SCE'!$X:$X,0))),IF(ISNUMBER(SEARCH("Active",$I422)),"No Match - Review","No Match - Ignore"))</f>
        <v/>
      </c>
      <c r="AH422" s="6" t="str" cm="1">
        <f t="array" ref="AH422">IF(X422&lt;&gt;"",_xlfn.CHOOSECOLS(_xlfn.TEXTSPLIT(_xlfn.CHOOSECOLS(_xlfn.TEXTSPLIT(X422,"/"),1)," "),1),"Check")</f>
        <v>Devers</v>
      </c>
      <c r="AI422" s="6" cm="1">
        <f t="array" ref="AI422">IFERROR(VALUE(SUBSTITUTE(IF(X422&lt;&gt;"",VALUE(_xlfn.TEXTSPLIT(_xlfn.CHOOSECOLS(_xlfn.TEXTSPLIT(X422," "),2),"/")),"Check"),220,230)),"Check")</f>
        <v>230</v>
      </c>
      <c r="AJ422" s="6" t="str">
        <f>IF(COUNTIF(Substations!Q:Q,_xlfn.CONCAT(TEXT(AH422,"@"),TEXT(AI422,"@")))&gt;=1,"","Check")</f>
        <v/>
      </c>
      <c r="AK422" s="6"/>
      <c r="AL422" s="6">
        <f>IFERROR(INDEX('2024 TPD Allocation Report'!$F:$F,MATCH(B422,'2024 TPD Allocation Report'!$B:$B,0)),1)</f>
        <v>1</v>
      </c>
      <c r="AM422" s="6"/>
      <c r="AN422" s="6" t="b">
        <f t="shared" si="82"/>
        <v>0</v>
      </c>
      <c r="AO422" s="12" t="str">
        <f>IF(X422="","",IF(AK422&lt;&gt;"",IF(AK422="DROP","",INDEX(Substations!A:A,MATCH(AK422,Substations!Q:Q,0))),IF(AH422&lt;&gt;"",AH422,IF(AF422&lt;&gt;"",AF422,IF(AD422&lt;&gt;"",AD422,"")))))</f>
        <v>Devers</v>
      </c>
      <c r="AP422" s="12">
        <f>IF(X422="","",IF(AK422&lt;&gt;"",IF(AK422="DROP","",INDEX(Substations!G:G,MATCH(AK422,Substations!Q:Q,0))),IF(AI422&lt;&gt;"",IF(AND(AI422="Check",AH422&lt;&gt;"Check"),IF(AE422&lt;&gt;"",AE422,IF(AG422&lt;&gt;"",AG422,"Check")),AI422),IF(AG422&lt;&gt;"",AG422,IF(AG422&lt;&gt;"",AG422,IF(AE422&lt;&gt;"",AE422,"Check"))))))</f>
        <v>230</v>
      </c>
      <c r="AQ422" s="6" t="str">
        <f t="shared" si="83"/>
        <v/>
      </c>
      <c r="AR422" s="6" t="str">
        <f t="shared" si="80"/>
        <v/>
      </c>
      <c r="AS422" s="6" t="str">
        <f t="shared" si="91"/>
        <v/>
      </c>
      <c r="AT422" s="6" t="str">
        <f t="shared" si="92"/>
        <v/>
      </c>
      <c r="AU422" s="6" t="str">
        <f t="shared" si="81"/>
        <v/>
      </c>
      <c r="AV422" s="6" t="str">
        <f t="shared" si="84"/>
        <v/>
      </c>
      <c r="AW422" s="6" t="str">
        <f t="shared" si="85"/>
        <v/>
      </c>
      <c r="AX422" s="6"/>
      <c r="AY422" s="6" t="str">
        <f t="shared" si="86"/>
        <v/>
      </c>
      <c r="AZ422" s="6"/>
      <c r="BA422" s="6" t="str">
        <f t="shared" si="87"/>
        <v/>
      </c>
      <c r="BB422" s="6" t="str">
        <f t="shared" si="88"/>
        <v/>
      </c>
      <c r="BC422" s="145">
        <f t="shared" si="89"/>
        <v>0</v>
      </c>
      <c r="BD422" s="145">
        <f t="shared" si="90"/>
        <v>0</v>
      </c>
    </row>
    <row r="423" spans="2:56" hidden="1" x14ac:dyDescent="0.3">
      <c r="B423" s="36" t="s">
        <v>2632</v>
      </c>
      <c r="C423" s="116">
        <v>40806</v>
      </c>
      <c r="D423" s="116">
        <v>40806</v>
      </c>
      <c r="E423" s="116">
        <v>40834</v>
      </c>
      <c r="F423" s="36" t="s">
        <v>1648</v>
      </c>
      <c r="G423" s="36" t="s">
        <v>1649</v>
      </c>
      <c r="H423" s="36" t="s">
        <v>1669</v>
      </c>
      <c r="I423" s="36" t="s">
        <v>1664</v>
      </c>
      <c r="J423" s="36" t="s">
        <v>1665</v>
      </c>
      <c r="K423" s="116">
        <v>41159</v>
      </c>
      <c r="L423" s="36" t="s">
        <v>1666</v>
      </c>
      <c r="M423" s="36" t="s">
        <v>1667</v>
      </c>
      <c r="N423" s="116" t="s">
        <v>1653</v>
      </c>
      <c r="O423" s="116" t="s">
        <v>1653</v>
      </c>
      <c r="P423" s="36" t="s">
        <v>1656</v>
      </c>
      <c r="Q423" s="36">
        <v>1.5</v>
      </c>
      <c r="R423" s="36" t="s">
        <v>481</v>
      </c>
      <c r="S423" s="36" t="s">
        <v>701</v>
      </c>
      <c r="T423" s="116">
        <v>40998</v>
      </c>
      <c r="U423" s="116">
        <v>40998</v>
      </c>
      <c r="V423" s="36" t="s">
        <v>2633</v>
      </c>
      <c r="W423" s="36" t="s">
        <v>2401</v>
      </c>
      <c r="X423" s="36" t="s">
        <v>1919</v>
      </c>
      <c r="Y423" s="36" t="s">
        <v>1716</v>
      </c>
      <c r="Z423" s="36" t="s">
        <v>2402</v>
      </c>
      <c r="AA423" s="36" t="s">
        <v>1715</v>
      </c>
      <c r="AB423" s="36" t="s">
        <v>2403</v>
      </c>
      <c r="AD423" s="6" t="str">
        <f>IF(IFERROR(INDEX('Previous cycle SCE'!$AH:$AH,MATCH(B423,'Previous cycle SCE'!$B:$B,0)),"Not in Previous Cycle")=0,"",IFERROR(INDEX('Previous cycle SCE'!$AH:$AH,MATCH(B423,'Previous cycle SCE'!$B:$B,0)),"Not in Previous Cycle"))</f>
        <v/>
      </c>
      <c r="AE423" s="6" t="str">
        <f>IF(IFERROR(INDEX('Previous cycle SCE'!AI:AI,MATCH($B423,'Previous cycle SCE'!$B:$B,0)),"Not in Previous Cycle")=0,"",IFERROR(INDEX('Previous cycle SCE'!AI:AI,MATCH($B423,'Previous cycle SCE'!$B:$B,0)),"Not in Previous Cycle"))</f>
        <v/>
      </c>
      <c r="AF423" s="6" t="str">
        <f>IFERROR(IF(INDEX('Previous cycle SCE'!AH:AH,MATCH($X423,'Previous cycle SCE'!$X:$X,0))=0,"",INDEX('Previous cycle SCE'!AH:AH,MATCH($X423,'Previous cycle SCE'!$X:$X,0))),IF(ISNUMBER(SEARCH("Active",$I423)),"No Match - Review","No Match - Ignore"))</f>
        <v/>
      </c>
      <c r="AG423" s="6" t="str">
        <f>IFERROR(IF(INDEX('Previous cycle SCE'!AI:AI,MATCH($X423,'Previous cycle SCE'!$X:$X,0))=0,"",INDEX('Previous cycle SCE'!AI:AI,MATCH($X423,'Previous cycle SCE'!$X:$X,0))),IF(ISNUMBER(SEARCH("Active",$I423)),"No Match - Review","No Match - Ignore"))</f>
        <v/>
      </c>
      <c r="AH423" s="6" t="str" cm="1">
        <f t="array" ref="AH423">IF(X423&lt;&gt;"",_xlfn.CHOOSECOLS(_xlfn.TEXTSPLIT(_xlfn.CHOOSECOLS(_xlfn.TEXTSPLIT(X423,"/"),1)," "),1),"Check")</f>
        <v>Devers</v>
      </c>
      <c r="AI423" s="6" cm="1">
        <f t="array" ref="AI423">IFERROR(VALUE(SUBSTITUTE(IF(X423&lt;&gt;"",VALUE(_xlfn.TEXTSPLIT(_xlfn.CHOOSECOLS(_xlfn.TEXTSPLIT(X423," "),2),"/")),"Check"),220,230)),"Check")</f>
        <v>230</v>
      </c>
      <c r="AJ423" s="6" t="str">
        <f>IF(COUNTIF(Substations!Q:Q,_xlfn.CONCAT(TEXT(AH423,"@"),TEXT(AI423,"@")))&gt;=1,"","Check")</f>
        <v/>
      </c>
      <c r="AK423" s="6"/>
      <c r="AL423" s="6">
        <f>IFERROR(INDEX('2024 TPD Allocation Report'!$F:$F,MATCH(B423,'2024 TPD Allocation Report'!$B:$B,0)),1)</f>
        <v>1</v>
      </c>
      <c r="AM423" s="6"/>
      <c r="AN423" s="6" t="b">
        <f t="shared" si="82"/>
        <v>0</v>
      </c>
      <c r="AO423" s="12" t="str">
        <f>IF(X423="","",IF(AK423&lt;&gt;"",IF(AK423="DROP","",INDEX(Substations!A:A,MATCH(AK423,Substations!Q:Q,0))),IF(AH423&lt;&gt;"",AH423,IF(AF423&lt;&gt;"",AF423,IF(AD423&lt;&gt;"",AD423,"")))))</f>
        <v>Devers</v>
      </c>
      <c r="AP423" s="12">
        <f>IF(X423="","",IF(AK423&lt;&gt;"",IF(AK423="DROP","",INDEX(Substations!G:G,MATCH(AK423,Substations!Q:Q,0))),IF(AI423&lt;&gt;"",IF(AND(AI423="Check",AH423&lt;&gt;"Check"),IF(AE423&lt;&gt;"",AE423,IF(AG423&lt;&gt;"",AG423,"Check")),AI423),IF(AG423&lt;&gt;"",AG423,IF(AG423&lt;&gt;"",AG423,IF(AE423&lt;&gt;"",AE423,"Check"))))))</f>
        <v>230</v>
      </c>
      <c r="AQ423" s="6" t="str">
        <f t="shared" si="83"/>
        <v/>
      </c>
      <c r="AR423" s="6" t="str">
        <f t="shared" si="80"/>
        <v/>
      </c>
      <c r="AS423" s="6" t="str">
        <f t="shared" si="91"/>
        <v/>
      </c>
      <c r="AT423" s="6" t="str">
        <f t="shared" si="92"/>
        <v/>
      </c>
      <c r="AU423" s="6" t="str">
        <f t="shared" si="81"/>
        <v/>
      </c>
      <c r="AV423" s="6" t="str">
        <f t="shared" si="84"/>
        <v/>
      </c>
      <c r="AW423" s="6" t="str">
        <f t="shared" si="85"/>
        <v/>
      </c>
      <c r="AX423" s="6"/>
      <c r="AY423" s="6" t="str">
        <f t="shared" si="86"/>
        <v/>
      </c>
      <c r="AZ423" s="6"/>
      <c r="BA423" s="6" t="str">
        <f t="shared" si="87"/>
        <v/>
      </c>
      <c r="BB423" s="6" t="str">
        <f t="shared" si="88"/>
        <v/>
      </c>
      <c r="BC423" s="145">
        <f t="shared" si="89"/>
        <v>0</v>
      </c>
      <c r="BD423" s="145">
        <f t="shared" si="90"/>
        <v>0</v>
      </c>
    </row>
    <row r="424" spans="2:56" hidden="1" x14ac:dyDescent="0.3">
      <c r="B424" s="36" t="s">
        <v>2634</v>
      </c>
      <c r="C424" s="116">
        <v>40806</v>
      </c>
      <c r="D424" s="116">
        <v>40806</v>
      </c>
      <c r="E424" s="116">
        <v>40841</v>
      </c>
      <c r="F424" s="36" t="s">
        <v>1648</v>
      </c>
      <c r="G424" s="36" t="s">
        <v>1649</v>
      </c>
      <c r="H424" s="36" t="s">
        <v>1669</v>
      </c>
      <c r="I424" s="36" t="s">
        <v>1664</v>
      </c>
      <c r="J424" s="36" t="s">
        <v>1665</v>
      </c>
      <c r="K424" s="116">
        <v>41159</v>
      </c>
      <c r="L424" s="36" t="s">
        <v>1666</v>
      </c>
      <c r="M424" s="36" t="s">
        <v>1667</v>
      </c>
      <c r="N424" s="116" t="s">
        <v>1653</v>
      </c>
      <c r="O424" s="116" t="s">
        <v>1653</v>
      </c>
      <c r="P424" s="36" t="s">
        <v>1656</v>
      </c>
      <c r="Q424" s="36">
        <v>1.5</v>
      </c>
      <c r="R424" s="36" t="s">
        <v>481</v>
      </c>
      <c r="S424" s="36" t="s">
        <v>701</v>
      </c>
      <c r="T424" s="116">
        <v>40998</v>
      </c>
      <c r="U424" s="116">
        <v>40998</v>
      </c>
      <c r="V424" s="36" t="s">
        <v>2635</v>
      </c>
      <c r="W424" s="36" t="s">
        <v>2120</v>
      </c>
      <c r="X424" s="36" t="s">
        <v>1919</v>
      </c>
      <c r="Y424" s="36" t="s">
        <v>1716</v>
      </c>
      <c r="Z424" s="36" t="s">
        <v>2121</v>
      </c>
      <c r="AA424" s="36" t="s">
        <v>1715</v>
      </c>
      <c r="AB424" s="36" t="s">
        <v>2122</v>
      </c>
      <c r="AD424" s="6" t="str">
        <f>IF(IFERROR(INDEX('Previous cycle SCE'!$AH:$AH,MATCH(B424,'Previous cycle SCE'!$B:$B,0)),"Not in Previous Cycle")=0,"",IFERROR(INDEX('Previous cycle SCE'!$AH:$AH,MATCH(B424,'Previous cycle SCE'!$B:$B,0)),"Not in Previous Cycle"))</f>
        <v/>
      </c>
      <c r="AE424" s="6" t="str">
        <f>IF(IFERROR(INDEX('Previous cycle SCE'!AI:AI,MATCH($B424,'Previous cycle SCE'!$B:$B,0)),"Not in Previous Cycle")=0,"",IFERROR(INDEX('Previous cycle SCE'!AI:AI,MATCH($B424,'Previous cycle SCE'!$B:$B,0)),"Not in Previous Cycle"))</f>
        <v/>
      </c>
      <c r="AF424" s="6" t="str">
        <f>IFERROR(IF(INDEX('Previous cycle SCE'!AH:AH,MATCH($X424,'Previous cycle SCE'!$X:$X,0))=0,"",INDEX('Previous cycle SCE'!AH:AH,MATCH($X424,'Previous cycle SCE'!$X:$X,0))),IF(ISNUMBER(SEARCH("Active",$I424)),"No Match - Review","No Match - Ignore"))</f>
        <v/>
      </c>
      <c r="AG424" s="6" t="str">
        <f>IFERROR(IF(INDEX('Previous cycle SCE'!AI:AI,MATCH($X424,'Previous cycle SCE'!$X:$X,0))=0,"",INDEX('Previous cycle SCE'!AI:AI,MATCH($X424,'Previous cycle SCE'!$X:$X,0))),IF(ISNUMBER(SEARCH("Active",$I424)),"No Match - Review","No Match - Ignore"))</f>
        <v/>
      </c>
      <c r="AH424" s="6" t="str" cm="1">
        <f t="array" ref="AH424">IF(X424&lt;&gt;"",_xlfn.CHOOSECOLS(_xlfn.TEXTSPLIT(_xlfn.CHOOSECOLS(_xlfn.TEXTSPLIT(X424,"/"),1)," "),1),"Check")</f>
        <v>Devers</v>
      </c>
      <c r="AI424" s="6" cm="1">
        <f t="array" ref="AI424">IFERROR(VALUE(SUBSTITUTE(IF(X424&lt;&gt;"",VALUE(_xlfn.TEXTSPLIT(_xlfn.CHOOSECOLS(_xlfn.TEXTSPLIT(X424," "),2),"/")),"Check"),220,230)),"Check")</f>
        <v>230</v>
      </c>
      <c r="AJ424" s="6" t="str">
        <f>IF(COUNTIF(Substations!Q:Q,_xlfn.CONCAT(TEXT(AH424,"@"),TEXT(AI424,"@")))&gt;=1,"","Check")</f>
        <v/>
      </c>
      <c r="AK424" s="6"/>
      <c r="AL424" s="6">
        <f>IFERROR(INDEX('2024 TPD Allocation Report'!$F:$F,MATCH(B424,'2024 TPD Allocation Report'!$B:$B,0)),1)</f>
        <v>1</v>
      </c>
      <c r="AM424" s="6"/>
      <c r="AN424" s="6" t="b">
        <f t="shared" si="82"/>
        <v>0</v>
      </c>
      <c r="AO424" s="12" t="str">
        <f>IF(X424="","",IF(AK424&lt;&gt;"",IF(AK424="DROP","",INDEX(Substations!A:A,MATCH(AK424,Substations!Q:Q,0))),IF(AH424&lt;&gt;"",AH424,IF(AF424&lt;&gt;"",AF424,IF(AD424&lt;&gt;"",AD424,"")))))</f>
        <v>Devers</v>
      </c>
      <c r="AP424" s="12">
        <f>IF(X424="","",IF(AK424&lt;&gt;"",IF(AK424="DROP","",INDEX(Substations!G:G,MATCH(AK424,Substations!Q:Q,0))),IF(AI424&lt;&gt;"",IF(AND(AI424="Check",AH424&lt;&gt;"Check"),IF(AE424&lt;&gt;"",AE424,IF(AG424&lt;&gt;"",AG424,"Check")),AI424),IF(AG424&lt;&gt;"",AG424,IF(AG424&lt;&gt;"",AG424,IF(AE424&lt;&gt;"",AE424,"Check"))))))</f>
        <v>230</v>
      </c>
      <c r="AQ424" s="6" t="str">
        <f t="shared" si="83"/>
        <v/>
      </c>
      <c r="AR424" s="6" t="str">
        <f t="shared" si="80"/>
        <v/>
      </c>
      <c r="AS424" s="6" t="str">
        <f t="shared" si="91"/>
        <v/>
      </c>
      <c r="AT424" s="6" t="str">
        <f t="shared" si="92"/>
        <v/>
      </c>
      <c r="AU424" s="6" t="str">
        <f t="shared" si="81"/>
        <v/>
      </c>
      <c r="AV424" s="6" t="str">
        <f t="shared" si="84"/>
        <v/>
      </c>
      <c r="AW424" s="6" t="str">
        <f t="shared" si="85"/>
        <v/>
      </c>
      <c r="AX424" s="6"/>
      <c r="AY424" s="6" t="str">
        <f t="shared" si="86"/>
        <v/>
      </c>
      <c r="AZ424" s="6"/>
      <c r="BA424" s="6" t="str">
        <f t="shared" si="87"/>
        <v/>
      </c>
      <c r="BB424" s="6" t="str">
        <f t="shared" si="88"/>
        <v/>
      </c>
      <c r="BC424" s="145">
        <f t="shared" si="89"/>
        <v>0</v>
      </c>
      <c r="BD424" s="145">
        <f t="shared" si="90"/>
        <v>0</v>
      </c>
    </row>
    <row r="425" spans="2:56" hidden="1" x14ac:dyDescent="0.3">
      <c r="B425" s="36" t="s">
        <v>2636</v>
      </c>
      <c r="C425" s="116">
        <v>40806</v>
      </c>
      <c r="D425" s="116">
        <v>40806</v>
      </c>
      <c r="E425" s="116">
        <v>40841</v>
      </c>
      <c r="F425" s="36" t="s">
        <v>1648</v>
      </c>
      <c r="G425" s="36" t="s">
        <v>1649</v>
      </c>
      <c r="H425" s="36" t="s">
        <v>1669</v>
      </c>
      <c r="I425" s="36" t="s">
        <v>1664</v>
      </c>
      <c r="J425" s="36" t="s">
        <v>1665</v>
      </c>
      <c r="K425" s="116">
        <v>41159</v>
      </c>
      <c r="L425" s="36" t="s">
        <v>1666</v>
      </c>
      <c r="M425" s="36" t="s">
        <v>1667</v>
      </c>
      <c r="N425" s="116" t="s">
        <v>1653</v>
      </c>
      <c r="O425" s="116" t="s">
        <v>1653</v>
      </c>
      <c r="P425" s="36" t="s">
        <v>1656</v>
      </c>
      <c r="Q425" s="36">
        <v>1.5</v>
      </c>
      <c r="R425" s="36" t="s">
        <v>481</v>
      </c>
      <c r="S425" s="36" t="s">
        <v>701</v>
      </c>
      <c r="T425" s="116">
        <v>40998</v>
      </c>
      <c r="U425" s="116">
        <v>40998</v>
      </c>
      <c r="V425" s="36" t="s">
        <v>2637</v>
      </c>
      <c r="W425" s="36" t="s">
        <v>2120</v>
      </c>
      <c r="X425" s="36" t="s">
        <v>1919</v>
      </c>
      <c r="Y425" s="36" t="s">
        <v>1716</v>
      </c>
      <c r="Z425" s="36" t="s">
        <v>2121</v>
      </c>
      <c r="AA425" s="36" t="s">
        <v>1715</v>
      </c>
      <c r="AB425" s="36" t="s">
        <v>2122</v>
      </c>
      <c r="AD425" s="6" t="str">
        <f>IF(IFERROR(INDEX('Previous cycle SCE'!$AH:$AH,MATCH(B425,'Previous cycle SCE'!$B:$B,0)),"Not in Previous Cycle")=0,"",IFERROR(INDEX('Previous cycle SCE'!$AH:$AH,MATCH(B425,'Previous cycle SCE'!$B:$B,0)),"Not in Previous Cycle"))</f>
        <v/>
      </c>
      <c r="AE425" s="6" t="str">
        <f>IF(IFERROR(INDEX('Previous cycle SCE'!AI:AI,MATCH($B425,'Previous cycle SCE'!$B:$B,0)),"Not in Previous Cycle")=0,"",IFERROR(INDEX('Previous cycle SCE'!AI:AI,MATCH($B425,'Previous cycle SCE'!$B:$B,0)),"Not in Previous Cycle"))</f>
        <v/>
      </c>
      <c r="AF425" s="6" t="str">
        <f>IFERROR(IF(INDEX('Previous cycle SCE'!AH:AH,MATCH($X425,'Previous cycle SCE'!$X:$X,0))=0,"",INDEX('Previous cycle SCE'!AH:AH,MATCH($X425,'Previous cycle SCE'!$X:$X,0))),IF(ISNUMBER(SEARCH("Active",$I425)),"No Match - Review","No Match - Ignore"))</f>
        <v/>
      </c>
      <c r="AG425" s="6" t="str">
        <f>IFERROR(IF(INDEX('Previous cycle SCE'!AI:AI,MATCH($X425,'Previous cycle SCE'!$X:$X,0))=0,"",INDEX('Previous cycle SCE'!AI:AI,MATCH($X425,'Previous cycle SCE'!$X:$X,0))),IF(ISNUMBER(SEARCH("Active",$I425)),"No Match - Review","No Match - Ignore"))</f>
        <v/>
      </c>
      <c r="AH425" s="6" t="str" cm="1">
        <f t="array" ref="AH425">IF(X425&lt;&gt;"",_xlfn.CHOOSECOLS(_xlfn.TEXTSPLIT(_xlfn.CHOOSECOLS(_xlfn.TEXTSPLIT(X425,"/"),1)," "),1),"Check")</f>
        <v>Devers</v>
      </c>
      <c r="AI425" s="6" cm="1">
        <f t="array" ref="AI425">IFERROR(VALUE(SUBSTITUTE(IF(X425&lt;&gt;"",VALUE(_xlfn.TEXTSPLIT(_xlfn.CHOOSECOLS(_xlfn.TEXTSPLIT(X425," "),2),"/")),"Check"),220,230)),"Check")</f>
        <v>230</v>
      </c>
      <c r="AJ425" s="6" t="str">
        <f>IF(COUNTIF(Substations!Q:Q,_xlfn.CONCAT(TEXT(AH425,"@"),TEXT(AI425,"@")))&gt;=1,"","Check")</f>
        <v/>
      </c>
      <c r="AK425" s="6"/>
      <c r="AL425" s="6">
        <f>IFERROR(INDEX('2024 TPD Allocation Report'!$F:$F,MATCH(B425,'2024 TPD Allocation Report'!$B:$B,0)),1)</f>
        <v>1</v>
      </c>
      <c r="AM425" s="6"/>
      <c r="AN425" s="6" t="b">
        <f t="shared" si="82"/>
        <v>0</v>
      </c>
      <c r="AO425" s="12" t="str">
        <f>IF(X425="","",IF(AK425&lt;&gt;"",IF(AK425="DROP","",INDEX(Substations!A:A,MATCH(AK425,Substations!Q:Q,0))),IF(AH425&lt;&gt;"",AH425,IF(AF425&lt;&gt;"",AF425,IF(AD425&lt;&gt;"",AD425,"")))))</f>
        <v>Devers</v>
      </c>
      <c r="AP425" s="12">
        <f>IF(X425="","",IF(AK425&lt;&gt;"",IF(AK425="DROP","",INDEX(Substations!G:G,MATCH(AK425,Substations!Q:Q,0))),IF(AI425&lt;&gt;"",IF(AND(AI425="Check",AH425&lt;&gt;"Check"),IF(AE425&lt;&gt;"",AE425,IF(AG425&lt;&gt;"",AG425,"Check")),AI425),IF(AG425&lt;&gt;"",AG425,IF(AG425&lt;&gt;"",AG425,IF(AE425&lt;&gt;"",AE425,"Check"))))))</f>
        <v>230</v>
      </c>
      <c r="AQ425" s="6" t="str">
        <f t="shared" si="83"/>
        <v/>
      </c>
      <c r="AR425" s="6" t="str">
        <f t="shared" si="80"/>
        <v/>
      </c>
      <c r="AS425" s="6" t="str">
        <f t="shared" si="91"/>
        <v/>
      </c>
      <c r="AT425" s="6" t="str">
        <f t="shared" si="92"/>
        <v/>
      </c>
      <c r="AU425" s="6" t="str">
        <f t="shared" si="81"/>
        <v/>
      </c>
      <c r="AV425" s="6" t="str">
        <f t="shared" si="84"/>
        <v/>
      </c>
      <c r="AW425" s="6" t="str">
        <f t="shared" si="85"/>
        <v/>
      </c>
      <c r="AX425" s="6"/>
      <c r="AY425" s="6" t="str">
        <f t="shared" si="86"/>
        <v/>
      </c>
      <c r="AZ425" s="6"/>
      <c r="BA425" s="6" t="str">
        <f t="shared" si="87"/>
        <v/>
      </c>
      <c r="BB425" s="6" t="str">
        <f t="shared" si="88"/>
        <v/>
      </c>
      <c r="BC425" s="145">
        <f t="shared" si="89"/>
        <v>0</v>
      </c>
      <c r="BD425" s="145">
        <f t="shared" si="90"/>
        <v>0</v>
      </c>
    </row>
    <row r="426" spans="2:56" hidden="1" x14ac:dyDescent="0.3">
      <c r="B426" s="36" t="s">
        <v>2638</v>
      </c>
      <c r="C426" s="116">
        <v>40806</v>
      </c>
      <c r="D426" s="116">
        <v>40806</v>
      </c>
      <c r="E426" s="116">
        <v>40841</v>
      </c>
      <c r="F426" s="36" t="s">
        <v>1648</v>
      </c>
      <c r="G426" s="36" t="s">
        <v>1649</v>
      </c>
      <c r="H426" s="36" t="s">
        <v>1669</v>
      </c>
      <c r="I426" s="36" t="s">
        <v>1664</v>
      </c>
      <c r="J426" s="36" t="s">
        <v>1665</v>
      </c>
      <c r="K426" s="116">
        <v>41816</v>
      </c>
      <c r="L426" s="36" t="s">
        <v>1666</v>
      </c>
      <c r="M426" s="36" t="s">
        <v>1667</v>
      </c>
      <c r="N426" s="116" t="s">
        <v>1653</v>
      </c>
      <c r="O426" s="116" t="s">
        <v>1653</v>
      </c>
      <c r="P426" s="36" t="s">
        <v>1656</v>
      </c>
      <c r="Q426" s="36">
        <v>1.5</v>
      </c>
      <c r="R426" s="36" t="s">
        <v>481</v>
      </c>
      <c r="S426" s="36" t="s">
        <v>701</v>
      </c>
      <c r="T426" s="116">
        <v>40998</v>
      </c>
      <c r="U426" s="116">
        <v>40998</v>
      </c>
      <c r="V426" s="36" t="s">
        <v>1797</v>
      </c>
      <c r="W426" s="36" t="s">
        <v>1797</v>
      </c>
      <c r="X426" s="36" t="s">
        <v>1729</v>
      </c>
      <c r="Y426" s="36" t="s">
        <v>1659</v>
      </c>
      <c r="Z426" s="36" t="s">
        <v>1798</v>
      </c>
      <c r="AA426" s="36" t="s">
        <v>1700</v>
      </c>
      <c r="AB426" s="36" t="s">
        <v>1799</v>
      </c>
      <c r="AD426" s="6" t="str">
        <f>IF(IFERROR(INDEX('Previous cycle SCE'!$AH:$AH,MATCH(B426,'Previous cycle SCE'!$B:$B,0)),"Not in Previous Cycle")=0,"",IFERROR(INDEX('Previous cycle SCE'!$AH:$AH,MATCH(B426,'Previous cycle SCE'!$B:$B,0)),"Not in Previous Cycle"))</f>
        <v/>
      </c>
      <c r="AE426" s="6" t="str">
        <f>IF(IFERROR(INDEX('Previous cycle SCE'!AI:AI,MATCH($B426,'Previous cycle SCE'!$B:$B,0)),"Not in Previous Cycle")=0,"",IFERROR(INDEX('Previous cycle SCE'!AI:AI,MATCH($B426,'Previous cycle SCE'!$B:$B,0)),"Not in Previous Cycle"))</f>
        <v/>
      </c>
      <c r="AF426" s="6" t="str">
        <f>IFERROR(IF(INDEX('Previous cycle SCE'!AH:AH,MATCH($X426,'Previous cycle SCE'!$X:$X,0))=0,"",INDEX('Previous cycle SCE'!AH:AH,MATCH($X426,'Previous cycle SCE'!$X:$X,0))),IF(ISNUMBER(SEARCH("Active",$I426)),"No Match - Review","No Match - Ignore"))</f>
        <v/>
      </c>
      <c r="AG426" s="6" t="str">
        <f>IFERROR(IF(INDEX('Previous cycle SCE'!AI:AI,MATCH($X426,'Previous cycle SCE'!$X:$X,0))=0,"",INDEX('Previous cycle SCE'!AI:AI,MATCH($X426,'Previous cycle SCE'!$X:$X,0))),IF(ISNUMBER(SEARCH("Active",$I426)),"No Match - Review","No Match - Ignore"))</f>
        <v/>
      </c>
      <c r="AH426" s="6" t="str" cm="1">
        <f t="array" ref="AH426">IF(X426&lt;&gt;"",_xlfn.CHOOSECOLS(_xlfn.TEXTSPLIT(_xlfn.CHOOSECOLS(_xlfn.TEXTSPLIT(X426,"/"),1)," "),1),"Check")</f>
        <v>Victor</v>
      </c>
      <c r="AI426" s="6" cm="1">
        <f t="array" ref="AI426">IFERROR(VALUE(SUBSTITUTE(IF(X426&lt;&gt;"",VALUE(_xlfn.TEXTSPLIT(_xlfn.CHOOSECOLS(_xlfn.TEXTSPLIT(X426," "),2),"/")),"Check"),220,230)),"Check")</f>
        <v>230</v>
      </c>
      <c r="AJ426" s="6" t="str">
        <f>IF(COUNTIF(Substations!Q:Q,_xlfn.CONCAT(TEXT(AH426,"@"),TEXT(AI426,"@")))&gt;=1,"","Check")</f>
        <v/>
      </c>
      <c r="AK426" s="6"/>
      <c r="AL426" s="6">
        <f>IFERROR(INDEX('2024 TPD Allocation Report'!$F:$F,MATCH(B426,'2024 TPD Allocation Report'!$B:$B,0)),1)</f>
        <v>1</v>
      </c>
      <c r="AM426" s="6"/>
      <c r="AN426" s="6" t="b">
        <f t="shared" si="82"/>
        <v>0</v>
      </c>
      <c r="AO426" s="12" t="str">
        <f>IF(X426="","",IF(AK426&lt;&gt;"",IF(AK426="DROP","",INDEX(Substations!A:A,MATCH(AK426,Substations!Q:Q,0))),IF(AH426&lt;&gt;"",AH426,IF(AF426&lt;&gt;"",AF426,IF(AD426&lt;&gt;"",AD426,"")))))</f>
        <v>Victor</v>
      </c>
      <c r="AP426" s="12">
        <f>IF(X426="","",IF(AK426&lt;&gt;"",IF(AK426="DROP","",INDEX(Substations!G:G,MATCH(AK426,Substations!Q:Q,0))),IF(AI426&lt;&gt;"",IF(AND(AI426="Check",AH426&lt;&gt;"Check"),IF(AE426&lt;&gt;"",AE426,IF(AG426&lt;&gt;"",AG426,"Check")),AI426),IF(AG426&lt;&gt;"",AG426,IF(AG426&lt;&gt;"",AG426,IF(AE426&lt;&gt;"",AE426,"Check"))))))</f>
        <v>230</v>
      </c>
      <c r="AQ426" s="6" t="str">
        <f t="shared" si="83"/>
        <v/>
      </c>
      <c r="AR426" s="6" t="str">
        <f t="shared" si="80"/>
        <v/>
      </c>
      <c r="AS426" s="6" t="str">
        <f t="shared" si="91"/>
        <v/>
      </c>
      <c r="AT426" s="6" t="str">
        <f t="shared" si="92"/>
        <v/>
      </c>
      <c r="AU426" s="6" t="str">
        <f t="shared" si="81"/>
        <v/>
      </c>
      <c r="AV426" s="6" t="str">
        <f t="shared" si="84"/>
        <v/>
      </c>
      <c r="AW426" s="6" t="str">
        <f t="shared" si="85"/>
        <v/>
      </c>
      <c r="AX426" s="6"/>
      <c r="AY426" s="6" t="str">
        <f t="shared" si="86"/>
        <v/>
      </c>
      <c r="AZ426" s="6"/>
      <c r="BA426" s="6" t="str">
        <f t="shared" si="87"/>
        <v/>
      </c>
      <c r="BB426" s="6" t="str">
        <f t="shared" si="88"/>
        <v/>
      </c>
      <c r="BC426" s="145">
        <f t="shared" si="89"/>
        <v>0</v>
      </c>
      <c r="BD426" s="145">
        <f t="shared" si="90"/>
        <v>0</v>
      </c>
    </row>
    <row r="427" spans="2:56" hidden="1" x14ac:dyDescent="0.3">
      <c r="B427" s="36" t="s">
        <v>2639</v>
      </c>
      <c r="C427" s="116">
        <v>40806</v>
      </c>
      <c r="D427" s="116">
        <v>40806</v>
      </c>
      <c r="E427" s="116">
        <v>40834</v>
      </c>
      <c r="F427" s="36" t="s">
        <v>1648</v>
      </c>
      <c r="G427" s="36" t="s">
        <v>1649</v>
      </c>
      <c r="H427" s="36" t="s">
        <v>1669</v>
      </c>
      <c r="I427" s="36" t="s">
        <v>1664</v>
      </c>
      <c r="J427" s="36" t="s">
        <v>1665</v>
      </c>
      <c r="K427" s="116">
        <v>41582</v>
      </c>
      <c r="L427" s="36" t="s">
        <v>1666</v>
      </c>
      <c r="M427" s="36" t="s">
        <v>1667</v>
      </c>
      <c r="N427" s="116" t="s">
        <v>1653</v>
      </c>
      <c r="O427" s="116" t="s">
        <v>1653</v>
      </c>
      <c r="P427" s="36" t="s">
        <v>1656</v>
      </c>
      <c r="Q427" s="36">
        <v>1.5</v>
      </c>
      <c r="R427" s="36" t="s">
        <v>481</v>
      </c>
      <c r="S427" s="36" t="s">
        <v>701</v>
      </c>
      <c r="T427" s="116">
        <v>40998</v>
      </c>
      <c r="U427" s="116">
        <v>40998</v>
      </c>
      <c r="V427" s="36" t="s">
        <v>2401</v>
      </c>
      <c r="W427" s="36" t="s">
        <v>2401</v>
      </c>
      <c r="X427" s="36" t="s">
        <v>1919</v>
      </c>
      <c r="Y427" s="36" t="s">
        <v>1716</v>
      </c>
      <c r="Z427" s="36" t="s">
        <v>2402</v>
      </c>
      <c r="AA427" s="36" t="s">
        <v>1715</v>
      </c>
      <c r="AB427" s="36" t="s">
        <v>2403</v>
      </c>
      <c r="AD427" s="6" t="str">
        <f>IF(IFERROR(INDEX('Previous cycle SCE'!$AH:$AH,MATCH(B427,'Previous cycle SCE'!$B:$B,0)),"Not in Previous Cycle")=0,"",IFERROR(INDEX('Previous cycle SCE'!$AH:$AH,MATCH(B427,'Previous cycle SCE'!$B:$B,0)),"Not in Previous Cycle"))</f>
        <v/>
      </c>
      <c r="AE427" s="6" t="str">
        <f>IF(IFERROR(INDEX('Previous cycle SCE'!AI:AI,MATCH($B427,'Previous cycle SCE'!$B:$B,0)),"Not in Previous Cycle")=0,"",IFERROR(INDEX('Previous cycle SCE'!AI:AI,MATCH($B427,'Previous cycle SCE'!$B:$B,0)),"Not in Previous Cycle"))</f>
        <v/>
      </c>
      <c r="AF427" s="6" t="str">
        <f>IFERROR(IF(INDEX('Previous cycle SCE'!AH:AH,MATCH($X427,'Previous cycle SCE'!$X:$X,0))=0,"",INDEX('Previous cycle SCE'!AH:AH,MATCH($X427,'Previous cycle SCE'!$X:$X,0))),IF(ISNUMBER(SEARCH("Active",$I427)),"No Match - Review","No Match - Ignore"))</f>
        <v/>
      </c>
      <c r="AG427" s="6" t="str">
        <f>IFERROR(IF(INDEX('Previous cycle SCE'!AI:AI,MATCH($X427,'Previous cycle SCE'!$X:$X,0))=0,"",INDEX('Previous cycle SCE'!AI:AI,MATCH($X427,'Previous cycle SCE'!$X:$X,0))),IF(ISNUMBER(SEARCH("Active",$I427)),"No Match - Review","No Match - Ignore"))</f>
        <v/>
      </c>
      <c r="AH427" s="6" t="str" cm="1">
        <f t="array" ref="AH427">IF(X427&lt;&gt;"",_xlfn.CHOOSECOLS(_xlfn.TEXTSPLIT(_xlfn.CHOOSECOLS(_xlfn.TEXTSPLIT(X427,"/"),1)," "),1),"Check")</f>
        <v>Devers</v>
      </c>
      <c r="AI427" s="6" cm="1">
        <f t="array" ref="AI427">IFERROR(VALUE(SUBSTITUTE(IF(X427&lt;&gt;"",VALUE(_xlfn.TEXTSPLIT(_xlfn.CHOOSECOLS(_xlfn.TEXTSPLIT(X427," "),2),"/")),"Check"),220,230)),"Check")</f>
        <v>230</v>
      </c>
      <c r="AJ427" s="6" t="str">
        <f>IF(COUNTIF(Substations!Q:Q,_xlfn.CONCAT(TEXT(AH427,"@"),TEXT(AI427,"@")))&gt;=1,"","Check")</f>
        <v/>
      </c>
      <c r="AK427" s="6"/>
      <c r="AL427" s="6">
        <f>IFERROR(INDEX('2024 TPD Allocation Report'!$F:$F,MATCH(B427,'2024 TPD Allocation Report'!$B:$B,0)),1)</f>
        <v>1</v>
      </c>
      <c r="AM427" s="6"/>
      <c r="AN427" s="6" t="b">
        <f t="shared" si="82"/>
        <v>0</v>
      </c>
      <c r="AO427" s="12" t="str">
        <f>IF(X427="","",IF(AK427&lt;&gt;"",IF(AK427="DROP","",INDEX(Substations!A:A,MATCH(AK427,Substations!Q:Q,0))),IF(AH427&lt;&gt;"",AH427,IF(AF427&lt;&gt;"",AF427,IF(AD427&lt;&gt;"",AD427,"")))))</f>
        <v>Devers</v>
      </c>
      <c r="AP427" s="12">
        <f>IF(X427="","",IF(AK427&lt;&gt;"",IF(AK427="DROP","",INDEX(Substations!G:G,MATCH(AK427,Substations!Q:Q,0))),IF(AI427&lt;&gt;"",IF(AND(AI427="Check",AH427&lt;&gt;"Check"),IF(AE427&lt;&gt;"",AE427,IF(AG427&lt;&gt;"",AG427,"Check")),AI427),IF(AG427&lt;&gt;"",AG427,IF(AG427&lt;&gt;"",AG427,IF(AE427&lt;&gt;"",AE427,"Check"))))))</f>
        <v>230</v>
      </c>
      <c r="AQ427" s="6" t="str">
        <f t="shared" si="83"/>
        <v/>
      </c>
      <c r="AR427" s="6" t="str">
        <f t="shared" si="80"/>
        <v/>
      </c>
      <c r="AS427" s="6" t="str">
        <f t="shared" si="91"/>
        <v/>
      </c>
      <c r="AT427" s="6" t="str">
        <f t="shared" si="92"/>
        <v/>
      </c>
      <c r="AU427" s="6" t="str">
        <f t="shared" si="81"/>
        <v/>
      </c>
      <c r="AV427" s="6" t="str">
        <f t="shared" si="84"/>
        <v/>
      </c>
      <c r="AW427" s="6" t="str">
        <f t="shared" si="85"/>
        <v/>
      </c>
      <c r="AX427" s="6"/>
      <c r="AY427" s="6" t="str">
        <f t="shared" si="86"/>
        <v/>
      </c>
      <c r="AZ427" s="6"/>
      <c r="BA427" s="6" t="str">
        <f t="shared" si="87"/>
        <v/>
      </c>
      <c r="BB427" s="6" t="str">
        <f t="shared" si="88"/>
        <v/>
      </c>
      <c r="BC427" s="145">
        <f t="shared" si="89"/>
        <v>0</v>
      </c>
      <c r="BD427" s="145">
        <f t="shared" si="90"/>
        <v>0</v>
      </c>
    </row>
    <row r="428" spans="2:56" hidden="1" x14ac:dyDescent="0.3">
      <c r="B428" s="36" t="s">
        <v>2640</v>
      </c>
      <c r="C428" s="116">
        <v>40806</v>
      </c>
      <c r="D428" s="116">
        <v>40806</v>
      </c>
      <c r="E428" s="116">
        <v>40829</v>
      </c>
      <c r="F428" s="36" t="s">
        <v>1648</v>
      </c>
      <c r="G428" s="36" t="s">
        <v>1649</v>
      </c>
      <c r="H428" s="36" t="s">
        <v>1669</v>
      </c>
      <c r="I428" s="36" t="s">
        <v>1664</v>
      </c>
      <c r="J428" s="36" t="s">
        <v>1665</v>
      </c>
      <c r="K428" s="116">
        <v>41159</v>
      </c>
      <c r="L428" s="36" t="s">
        <v>1666</v>
      </c>
      <c r="M428" s="36" t="s">
        <v>1667</v>
      </c>
      <c r="N428" s="116" t="s">
        <v>1653</v>
      </c>
      <c r="O428" s="116" t="s">
        <v>1653</v>
      </c>
      <c r="P428" s="36" t="s">
        <v>1656</v>
      </c>
      <c r="Q428" s="36">
        <v>1.5</v>
      </c>
      <c r="R428" s="36" t="s">
        <v>481</v>
      </c>
      <c r="S428" s="36" t="s">
        <v>701</v>
      </c>
      <c r="T428" s="116">
        <v>40998</v>
      </c>
      <c r="U428" s="116">
        <v>40998</v>
      </c>
      <c r="V428" s="36" t="s">
        <v>2630</v>
      </c>
      <c r="W428" s="36" t="s">
        <v>2392</v>
      </c>
      <c r="X428" s="36" t="s">
        <v>1919</v>
      </c>
      <c r="Y428" s="36" t="s">
        <v>1716</v>
      </c>
      <c r="Z428" s="36" t="s">
        <v>2393</v>
      </c>
      <c r="AA428" s="36" t="s">
        <v>1715</v>
      </c>
      <c r="AB428" s="36" t="s">
        <v>2122</v>
      </c>
      <c r="AD428" s="6" t="str">
        <f>IF(IFERROR(INDEX('Previous cycle SCE'!$AH:$AH,MATCH(B428,'Previous cycle SCE'!$B:$B,0)),"Not in Previous Cycle")=0,"",IFERROR(INDEX('Previous cycle SCE'!$AH:$AH,MATCH(B428,'Previous cycle SCE'!$B:$B,0)),"Not in Previous Cycle"))</f>
        <v/>
      </c>
      <c r="AE428" s="6" t="str">
        <f>IF(IFERROR(INDEX('Previous cycle SCE'!AI:AI,MATCH($B428,'Previous cycle SCE'!$B:$B,0)),"Not in Previous Cycle")=0,"",IFERROR(INDEX('Previous cycle SCE'!AI:AI,MATCH($B428,'Previous cycle SCE'!$B:$B,0)),"Not in Previous Cycle"))</f>
        <v/>
      </c>
      <c r="AF428" s="6" t="str">
        <f>IFERROR(IF(INDEX('Previous cycle SCE'!AH:AH,MATCH($X428,'Previous cycle SCE'!$X:$X,0))=0,"",INDEX('Previous cycle SCE'!AH:AH,MATCH($X428,'Previous cycle SCE'!$X:$X,0))),IF(ISNUMBER(SEARCH("Active",$I428)),"No Match - Review","No Match - Ignore"))</f>
        <v/>
      </c>
      <c r="AG428" s="6" t="str">
        <f>IFERROR(IF(INDEX('Previous cycle SCE'!AI:AI,MATCH($X428,'Previous cycle SCE'!$X:$X,0))=0,"",INDEX('Previous cycle SCE'!AI:AI,MATCH($X428,'Previous cycle SCE'!$X:$X,0))),IF(ISNUMBER(SEARCH("Active",$I428)),"No Match - Review","No Match - Ignore"))</f>
        <v/>
      </c>
      <c r="AH428" s="6" t="str" cm="1">
        <f t="array" ref="AH428">IF(X428&lt;&gt;"",_xlfn.CHOOSECOLS(_xlfn.TEXTSPLIT(_xlfn.CHOOSECOLS(_xlfn.TEXTSPLIT(X428,"/"),1)," "),1),"Check")</f>
        <v>Devers</v>
      </c>
      <c r="AI428" s="6" cm="1">
        <f t="array" ref="AI428">IFERROR(VALUE(SUBSTITUTE(IF(X428&lt;&gt;"",VALUE(_xlfn.TEXTSPLIT(_xlfn.CHOOSECOLS(_xlfn.TEXTSPLIT(X428," "),2),"/")),"Check"),220,230)),"Check")</f>
        <v>230</v>
      </c>
      <c r="AJ428" s="6" t="str">
        <f>IF(COUNTIF(Substations!Q:Q,_xlfn.CONCAT(TEXT(AH428,"@"),TEXT(AI428,"@")))&gt;=1,"","Check")</f>
        <v/>
      </c>
      <c r="AK428" s="6"/>
      <c r="AL428" s="6">
        <f>IFERROR(INDEX('2024 TPD Allocation Report'!$F:$F,MATCH(B428,'2024 TPD Allocation Report'!$B:$B,0)),1)</f>
        <v>1</v>
      </c>
      <c r="AM428" s="6"/>
      <c r="AN428" s="6" t="b">
        <f t="shared" si="82"/>
        <v>0</v>
      </c>
      <c r="AO428" s="12" t="str">
        <f>IF(X428="","",IF(AK428&lt;&gt;"",IF(AK428="DROP","",INDEX(Substations!A:A,MATCH(AK428,Substations!Q:Q,0))),IF(AH428&lt;&gt;"",AH428,IF(AF428&lt;&gt;"",AF428,IF(AD428&lt;&gt;"",AD428,"")))))</f>
        <v>Devers</v>
      </c>
      <c r="AP428" s="12">
        <f>IF(X428="","",IF(AK428&lt;&gt;"",IF(AK428="DROP","",INDEX(Substations!G:G,MATCH(AK428,Substations!Q:Q,0))),IF(AI428&lt;&gt;"",IF(AND(AI428="Check",AH428&lt;&gt;"Check"),IF(AE428&lt;&gt;"",AE428,IF(AG428&lt;&gt;"",AG428,"Check")),AI428),IF(AG428&lt;&gt;"",AG428,IF(AG428&lt;&gt;"",AG428,IF(AE428&lt;&gt;"",AE428,"Check"))))))</f>
        <v>230</v>
      </c>
      <c r="AQ428" s="6" t="str">
        <f t="shared" si="83"/>
        <v/>
      </c>
      <c r="AR428" s="6" t="str">
        <f t="shared" si="80"/>
        <v/>
      </c>
      <c r="AS428" s="6" t="str">
        <f t="shared" si="91"/>
        <v/>
      </c>
      <c r="AT428" s="6" t="str">
        <f t="shared" si="92"/>
        <v/>
      </c>
      <c r="AU428" s="6" t="str">
        <f t="shared" si="81"/>
        <v/>
      </c>
      <c r="AV428" s="6" t="str">
        <f t="shared" si="84"/>
        <v/>
      </c>
      <c r="AW428" s="6" t="str">
        <f t="shared" si="85"/>
        <v/>
      </c>
      <c r="AX428" s="6"/>
      <c r="AY428" s="6" t="str">
        <f t="shared" si="86"/>
        <v/>
      </c>
      <c r="AZ428" s="6"/>
      <c r="BA428" s="6" t="str">
        <f t="shared" si="87"/>
        <v/>
      </c>
      <c r="BB428" s="6" t="str">
        <f t="shared" si="88"/>
        <v/>
      </c>
      <c r="BC428" s="145">
        <f t="shared" si="89"/>
        <v>0</v>
      </c>
      <c r="BD428" s="145">
        <f t="shared" si="90"/>
        <v>0</v>
      </c>
    </row>
    <row r="429" spans="2:56" hidden="1" x14ac:dyDescent="0.3">
      <c r="B429" s="36" t="s">
        <v>2641</v>
      </c>
      <c r="C429" s="116">
        <v>40806</v>
      </c>
      <c r="D429" s="116">
        <v>40806</v>
      </c>
      <c r="E429" s="116">
        <v>40844</v>
      </c>
      <c r="F429" s="36" t="s">
        <v>1648</v>
      </c>
      <c r="G429" s="36" t="s">
        <v>1649</v>
      </c>
      <c r="H429" s="36" t="s">
        <v>1669</v>
      </c>
      <c r="I429" s="36" t="s">
        <v>1664</v>
      </c>
      <c r="J429" s="36" t="s">
        <v>1665</v>
      </c>
      <c r="K429" s="116">
        <v>41816</v>
      </c>
      <c r="L429" s="36" t="s">
        <v>1666</v>
      </c>
      <c r="M429" s="36" t="s">
        <v>1667</v>
      </c>
      <c r="N429" s="116" t="s">
        <v>1653</v>
      </c>
      <c r="O429" s="116" t="s">
        <v>1653</v>
      </c>
      <c r="P429" s="36" t="s">
        <v>1656</v>
      </c>
      <c r="Q429" s="36">
        <v>1.5</v>
      </c>
      <c r="R429" s="36" t="s">
        <v>481</v>
      </c>
      <c r="S429" s="36" t="s">
        <v>701</v>
      </c>
      <c r="T429" s="116">
        <v>40998</v>
      </c>
      <c r="U429" s="116">
        <v>40998</v>
      </c>
      <c r="V429" s="36" t="s">
        <v>1797</v>
      </c>
      <c r="W429" s="36" t="s">
        <v>1797</v>
      </c>
      <c r="X429" s="36" t="s">
        <v>1729</v>
      </c>
      <c r="Y429" s="36" t="s">
        <v>1659</v>
      </c>
      <c r="Z429" s="36" t="s">
        <v>1798</v>
      </c>
      <c r="AA429" s="36" t="s">
        <v>1700</v>
      </c>
      <c r="AB429" s="36" t="s">
        <v>1799</v>
      </c>
      <c r="AD429" s="6" t="str">
        <f>IF(IFERROR(INDEX('Previous cycle SCE'!$AH:$AH,MATCH(B429,'Previous cycle SCE'!$B:$B,0)),"Not in Previous Cycle")=0,"",IFERROR(INDEX('Previous cycle SCE'!$AH:$AH,MATCH(B429,'Previous cycle SCE'!$B:$B,0)),"Not in Previous Cycle"))</f>
        <v/>
      </c>
      <c r="AE429" s="6" t="str">
        <f>IF(IFERROR(INDEX('Previous cycle SCE'!AI:AI,MATCH($B429,'Previous cycle SCE'!$B:$B,0)),"Not in Previous Cycle")=0,"",IFERROR(INDEX('Previous cycle SCE'!AI:AI,MATCH($B429,'Previous cycle SCE'!$B:$B,0)),"Not in Previous Cycle"))</f>
        <v/>
      </c>
      <c r="AF429" s="6" t="str">
        <f>IFERROR(IF(INDEX('Previous cycle SCE'!AH:AH,MATCH($X429,'Previous cycle SCE'!$X:$X,0))=0,"",INDEX('Previous cycle SCE'!AH:AH,MATCH($X429,'Previous cycle SCE'!$X:$X,0))),IF(ISNUMBER(SEARCH("Active",$I429)),"No Match - Review","No Match - Ignore"))</f>
        <v/>
      </c>
      <c r="AG429" s="6" t="str">
        <f>IFERROR(IF(INDEX('Previous cycle SCE'!AI:AI,MATCH($X429,'Previous cycle SCE'!$X:$X,0))=0,"",INDEX('Previous cycle SCE'!AI:AI,MATCH($X429,'Previous cycle SCE'!$X:$X,0))),IF(ISNUMBER(SEARCH("Active",$I429)),"No Match - Review","No Match - Ignore"))</f>
        <v/>
      </c>
      <c r="AH429" s="6" t="str" cm="1">
        <f t="array" ref="AH429">IF(X429&lt;&gt;"",_xlfn.CHOOSECOLS(_xlfn.TEXTSPLIT(_xlfn.CHOOSECOLS(_xlfn.TEXTSPLIT(X429,"/"),1)," "),1),"Check")</f>
        <v>Victor</v>
      </c>
      <c r="AI429" s="6" cm="1">
        <f t="array" ref="AI429">IFERROR(VALUE(SUBSTITUTE(IF(X429&lt;&gt;"",VALUE(_xlfn.TEXTSPLIT(_xlfn.CHOOSECOLS(_xlfn.TEXTSPLIT(X429," "),2),"/")),"Check"),220,230)),"Check")</f>
        <v>230</v>
      </c>
      <c r="AJ429" s="6" t="str">
        <f>IF(COUNTIF(Substations!Q:Q,_xlfn.CONCAT(TEXT(AH429,"@"),TEXT(AI429,"@")))&gt;=1,"","Check")</f>
        <v/>
      </c>
      <c r="AK429" s="6"/>
      <c r="AL429" s="6">
        <f>IFERROR(INDEX('2024 TPD Allocation Report'!$F:$F,MATCH(B429,'2024 TPD Allocation Report'!$B:$B,0)),1)</f>
        <v>1</v>
      </c>
      <c r="AM429" s="6"/>
      <c r="AN429" s="6" t="b">
        <f t="shared" si="82"/>
        <v>0</v>
      </c>
      <c r="AO429" s="12" t="str">
        <f>IF(X429="","",IF(AK429&lt;&gt;"",IF(AK429="DROP","",INDEX(Substations!A:A,MATCH(AK429,Substations!Q:Q,0))),IF(AH429&lt;&gt;"",AH429,IF(AF429&lt;&gt;"",AF429,IF(AD429&lt;&gt;"",AD429,"")))))</f>
        <v>Victor</v>
      </c>
      <c r="AP429" s="12">
        <f>IF(X429="","",IF(AK429&lt;&gt;"",IF(AK429="DROP","",INDEX(Substations!G:G,MATCH(AK429,Substations!Q:Q,0))),IF(AI429&lt;&gt;"",IF(AND(AI429="Check",AH429&lt;&gt;"Check"),IF(AE429&lt;&gt;"",AE429,IF(AG429&lt;&gt;"",AG429,"Check")),AI429),IF(AG429&lt;&gt;"",AG429,IF(AG429&lt;&gt;"",AG429,IF(AE429&lt;&gt;"",AE429,"Check"))))))</f>
        <v>230</v>
      </c>
      <c r="AQ429" s="6" t="str">
        <f t="shared" si="83"/>
        <v/>
      </c>
      <c r="AR429" s="6" t="str">
        <f t="shared" si="80"/>
        <v/>
      </c>
      <c r="AS429" s="6" t="str">
        <f t="shared" si="91"/>
        <v/>
      </c>
      <c r="AT429" s="6" t="str">
        <f t="shared" si="92"/>
        <v/>
      </c>
      <c r="AU429" s="6" t="str">
        <f t="shared" si="81"/>
        <v/>
      </c>
      <c r="AV429" s="6" t="str">
        <f t="shared" si="84"/>
        <v/>
      </c>
      <c r="AW429" s="6" t="str">
        <f t="shared" si="85"/>
        <v/>
      </c>
      <c r="AX429" s="6"/>
      <c r="AY429" s="6" t="str">
        <f t="shared" si="86"/>
        <v/>
      </c>
      <c r="AZ429" s="6"/>
      <c r="BA429" s="6" t="str">
        <f t="shared" si="87"/>
        <v/>
      </c>
      <c r="BB429" s="6" t="str">
        <f t="shared" si="88"/>
        <v/>
      </c>
      <c r="BC429" s="145">
        <f t="shared" si="89"/>
        <v>0</v>
      </c>
      <c r="BD429" s="145">
        <f t="shared" si="90"/>
        <v>0</v>
      </c>
    </row>
    <row r="430" spans="2:56" hidden="1" x14ac:dyDescent="0.3">
      <c r="B430" s="36" t="s">
        <v>2642</v>
      </c>
      <c r="C430" s="116">
        <v>40806</v>
      </c>
      <c r="D430" s="116">
        <v>40806</v>
      </c>
      <c r="E430" s="116">
        <v>40829</v>
      </c>
      <c r="F430" s="36" t="s">
        <v>1648</v>
      </c>
      <c r="G430" s="36" t="s">
        <v>1649</v>
      </c>
      <c r="H430" s="36" t="s">
        <v>1669</v>
      </c>
      <c r="I430" s="36" t="s">
        <v>1664</v>
      </c>
      <c r="J430" s="36" t="s">
        <v>1665</v>
      </c>
      <c r="K430" s="116">
        <v>41158</v>
      </c>
      <c r="L430" s="36" t="s">
        <v>1666</v>
      </c>
      <c r="M430" s="36" t="s">
        <v>1667</v>
      </c>
      <c r="N430" s="116" t="s">
        <v>1653</v>
      </c>
      <c r="O430" s="116" t="s">
        <v>1653</v>
      </c>
      <c r="P430" s="36" t="s">
        <v>1656</v>
      </c>
      <c r="Q430" s="36">
        <v>1.5</v>
      </c>
      <c r="R430" s="36" t="s">
        <v>481</v>
      </c>
      <c r="S430" s="36" t="s">
        <v>701</v>
      </c>
      <c r="T430" s="116">
        <v>40998</v>
      </c>
      <c r="U430" s="116">
        <v>40998</v>
      </c>
      <c r="V430" s="36" t="s">
        <v>2630</v>
      </c>
      <c r="W430" s="36" t="s">
        <v>2392</v>
      </c>
      <c r="X430" s="36" t="s">
        <v>1919</v>
      </c>
      <c r="Y430" s="36" t="s">
        <v>1716</v>
      </c>
      <c r="Z430" s="36" t="s">
        <v>2393</v>
      </c>
      <c r="AA430" s="36" t="s">
        <v>1715</v>
      </c>
      <c r="AB430" s="36" t="s">
        <v>2122</v>
      </c>
      <c r="AD430" s="6" t="str">
        <f>IF(IFERROR(INDEX('Previous cycle SCE'!$AH:$AH,MATCH(B430,'Previous cycle SCE'!$B:$B,0)),"Not in Previous Cycle")=0,"",IFERROR(INDEX('Previous cycle SCE'!$AH:$AH,MATCH(B430,'Previous cycle SCE'!$B:$B,0)),"Not in Previous Cycle"))</f>
        <v/>
      </c>
      <c r="AE430" s="6" t="str">
        <f>IF(IFERROR(INDEX('Previous cycle SCE'!AI:AI,MATCH($B430,'Previous cycle SCE'!$B:$B,0)),"Not in Previous Cycle")=0,"",IFERROR(INDEX('Previous cycle SCE'!AI:AI,MATCH($B430,'Previous cycle SCE'!$B:$B,0)),"Not in Previous Cycle"))</f>
        <v/>
      </c>
      <c r="AF430" s="6" t="str">
        <f>IFERROR(IF(INDEX('Previous cycle SCE'!AH:AH,MATCH($X430,'Previous cycle SCE'!$X:$X,0))=0,"",INDEX('Previous cycle SCE'!AH:AH,MATCH($X430,'Previous cycle SCE'!$X:$X,0))),IF(ISNUMBER(SEARCH("Active",$I430)),"No Match - Review","No Match - Ignore"))</f>
        <v/>
      </c>
      <c r="AG430" s="6" t="str">
        <f>IFERROR(IF(INDEX('Previous cycle SCE'!AI:AI,MATCH($X430,'Previous cycle SCE'!$X:$X,0))=0,"",INDEX('Previous cycle SCE'!AI:AI,MATCH($X430,'Previous cycle SCE'!$X:$X,0))),IF(ISNUMBER(SEARCH("Active",$I430)),"No Match - Review","No Match - Ignore"))</f>
        <v/>
      </c>
      <c r="AH430" s="6" t="str" cm="1">
        <f t="array" ref="AH430">IF(X430&lt;&gt;"",_xlfn.CHOOSECOLS(_xlfn.TEXTSPLIT(_xlfn.CHOOSECOLS(_xlfn.TEXTSPLIT(X430,"/"),1)," "),1),"Check")</f>
        <v>Devers</v>
      </c>
      <c r="AI430" s="6" cm="1">
        <f t="array" ref="AI430">IFERROR(VALUE(SUBSTITUTE(IF(X430&lt;&gt;"",VALUE(_xlfn.TEXTSPLIT(_xlfn.CHOOSECOLS(_xlfn.TEXTSPLIT(X430," "),2),"/")),"Check"),220,230)),"Check")</f>
        <v>230</v>
      </c>
      <c r="AJ430" s="6" t="str">
        <f>IF(COUNTIF(Substations!Q:Q,_xlfn.CONCAT(TEXT(AH430,"@"),TEXT(AI430,"@")))&gt;=1,"","Check")</f>
        <v/>
      </c>
      <c r="AK430" s="6"/>
      <c r="AL430" s="6">
        <f>IFERROR(INDEX('2024 TPD Allocation Report'!$F:$F,MATCH(B430,'2024 TPD Allocation Report'!$B:$B,0)),1)</f>
        <v>1</v>
      </c>
      <c r="AM430" s="6"/>
      <c r="AN430" s="6" t="b">
        <f t="shared" si="82"/>
        <v>0</v>
      </c>
      <c r="AO430" s="12" t="str">
        <f>IF(X430="","",IF(AK430&lt;&gt;"",IF(AK430="DROP","",INDEX(Substations!A:A,MATCH(AK430,Substations!Q:Q,0))),IF(AH430&lt;&gt;"",AH430,IF(AF430&lt;&gt;"",AF430,IF(AD430&lt;&gt;"",AD430,"")))))</f>
        <v>Devers</v>
      </c>
      <c r="AP430" s="12">
        <f>IF(X430="","",IF(AK430&lt;&gt;"",IF(AK430="DROP","",INDEX(Substations!G:G,MATCH(AK430,Substations!Q:Q,0))),IF(AI430&lt;&gt;"",IF(AND(AI430="Check",AH430&lt;&gt;"Check"),IF(AE430&lt;&gt;"",AE430,IF(AG430&lt;&gt;"",AG430,"Check")),AI430),IF(AG430&lt;&gt;"",AG430,IF(AG430&lt;&gt;"",AG430,IF(AE430&lt;&gt;"",AE430,"Check"))))))</f>
        <v>230</v>
      </c>
      <c r="AQ430" s="6" t="str">
        <f t="shared" si="83"/>
        <v/>
      </c>
      <c r="AR430" s="6" t="str">
        <f t="shared" si="80"/>
        <v/>
      </c>
      <c r="AS430" s="6" t="str">
        <f t="shared" si="91"/>
        <v/>
      </c>
      <c r="AT430" s="6" t="str">
        <f t="shared" si="92"/>
        <v/>
      </c>
      <c r="AU430" s="6" t="str">
        <f t="shared" si="81"/>
        <v/>
      </c>
      <c r="AV430" s="6" t="str">
        <f t="shared" si="84"/>
        <v/>
      </c>
      <c r="AW430" s="6" t="str">
        <f t="shared" si="85"/>
        <v/>
      </c>
      <c r="AX430" s="6"/>
      <c r="AY430" s="6" t="str">
        <f t="shared" si="86"/>
        <v/>
      </c>
      <c r="AZ430" s="6"/>
      <c r="BA430" s="6" t="str">
        <f t="shared" si="87"/>
        <v/>
      </c>
      <c r="BB430" s="6" t="str">
        <f t="shared" si="88"/>
        <v/>
      </c>
      <c r="BC430" s="145">
        <f t="shared" si="89"/>
        <v>0</v>
      </c>
      <c r="BD430" s="145">
        <f t="shared" si="90"/>
        <v>0</v>
      </c>
    </row>
    <row r="431" spans="2:56" hidden="1" x14ac:dyDescent="0.3">
      <c r="B431" s="36" t="s">
        <v>2643</v>
      </c>
      <c r="C431" s="116">
        <v>40806</v>
      </c>
      <c r="D431" s="116">
        <v>40806</v>
      </c>
      <c r="E431" s="116">
        <v>40829</v>
      </c>
      <c r="F431" s="36" t="s">
        <v>1648</v>
      </c>
      <c r="G431" s="36" t="s">
        <v>1649</v>
      </c>
      <c r="H431" s="36" t="s">
        <v>1669</v>
      </c>
      <c r="I431" s="36" t="s">
        <v>1664</v>
      </c>
      <c r="J431" s="36" t="s">
        <v>1665</v>
      </c>
      <c r="K431" s="116">
        <v>41158</v>
      </c>
      <c r="L431" s="36" t="s">
        <v>1666</v>
      </c>
      <c r="M431" s="36" t="s">
        <v>1667</v>
      </c>
      <c r="N431" s="116" t="s">
        <v>1653</v>
      </c>
      <c r="O431" s="116" t="s">
        <v>1653</v>
      </c>
      <c r="P431" s="36" t="s">
        <v>1656</v>
      </c>
      <c r="Q431" s="36">
        <v>1.5</v>
      </c>
      <c r="R431" s="36" t="s">
        <v>481</v>
      </c>
      <c r="S431" s="36" t="s">
        <v>701</v>
      </c>
      <c r="T431" s="116">
        <v>40998</v>
      </c>
      <c r="U431" s="116">
        <v>40998</v>
      </c>
      <c r="V431" s="36" t="s">
        <v>2411</v>
      </c>
      <c r="W431" s="36" t="s">
        <v>2392</v>
      </c>
      <c r="X431" s="36" t="s">
        <v>1919</v>
      </c>
      <c r="Y431" s="36" t="s">
        <v>1716</v>
      </c>
      <c r="Z431" s="36" t="s">
        <v>2393</v>
      </c>
      <c r="AA431" s="36" t="s">
        <v>1715</v>
      </c>
      <c r="AB431" s="36" t="s">
        <v>2122</v>
      </c>
      <c r="AD431" s="6" t="str">
        <f>IF(IFERROR(INDEX('Previous cycle SCE'!$AH:$AH,MATCH(B431,'Previous cycle SCE'!$B:$B,0)),"Not in Previous Cycle")=0,"",IFERROR(INDEX('Previous cycle SCE'!$AH:$AH,MATCH(B431,'Previous cycle SCE'!$B:$B,0)),"Not in Previous Cycle"))</f>
        <v/>
      </c>
      <c r="AE431" s="6" t="str">
        <f>IF(IFERROR(INDEX('Previous cycle SCE'!AI:AI,MATCH($B431,'Previous cycle SCE'!$B:$B,0)),"Not in Previous Cycle")=0,"",IFERROR(INDEX('Previous cycle SCE'!AI:AI,MATCH($B431,'Previous cycle SCE'!$B:$B,0)),"Not in Previous Cycle"))</f>
        <v/>
      </c>
      <c r="AF431" s="6" t="str">
        <f>IFERROR(IF(INDEX('Previous cycle SCE'!AH:AH,MATCH($X431,'Previous cycle SCE'!$X:$X,0))=0,"",INDEX('Previous cycle SCE'!AH:AH,MATCH($X431,'Previous cycle SCE'!$X:$X,0))),IF(ISNUMBER(SEARCH("Active",$I431)),"No Match - Review","No Match - Ignore"))</f>
        <v/>
      </c>
      <c r="AG431" s="6" t="str">
        <f>IFERROR(IF(INDEX('Previous cycle SCE'!AI:AI,MATCH($X431,'Previous cycle SCE'!$X:$X,0))=0,"",INDEX('Previous cycle SCE'!AI:AI,MATCH($X431,'Previous cycle SCE'!$X:$X,0))),IF(ISNUMBER(SEARCH("Active",$I431)),"No Match - Review","No Match - Ignore"))</f>
        <v/>
      </c>
      <c r="AH431" s="6" t="str" cm="1">
        <f t="array" ref="AH431">IF(X431&lt;&gt;"",_xlfn.CHOOSECOLS(_xlfn.TEXTSPLIT(_xlfn.CHOOSECOLS(_xlfn.TEXTSPLIT(X431,"/"),1)," "),1),"Check")</f>
        <v>Devers</v>
      </c>
      <c r="AI431" s="6" cm="1">
        <f t="array" ref="AI431">IFERROR(VALUE(SUBSTITUTE(IF(X431&lt;&gt;"",VALUE(_xlfn.TEXTSPLIT(_xlfn.CHOOSECOLS(_xlfn.TEXTSPLIT(X431," "),2),"/")),"Check"),220,230)),"Check")</f>
        <v>230</v>
      </c>
      <c r="AJ431" s="6" t="str">
        <f>IF(COUNTIF(Substations!Q:Q,_xlfn.CONCAT(TEXT(AH431,"@"),TEXT(AI431,"@")))&gt;=1,"","Check")</f>
        <v/>
      </c>
      <c r="AK431" s="6"/>
      <c r="AL431" s="6">
        <f>IFERROR(INDEX('2024 TPD Allocation Report'!$F:$F,MATCH(B431,'2024 TPD Allocation Report'!$B:$B,0)),1)</f>
        <v>1</v>
      </c>
      <c r="AM431" s="6"/>
      <c r="AN431" s="6" t="b">
        <f t="shared" si="82"/>
        <v>0</v>
      </c>
      <c r="AO431" s="12" t="str">
        <f>IF(X431="","",IF(AK431&lt;&gt;"",IF(AK431="DROP","",INDEX(Substations!A:A,MATCH(AK431,Substations!Q:Q,0))),IF(AH431&lt;&gt;"",AH431,IF(AF431&lt;&gt;"",AF431,IF(AD431&lt;&gt;"",AD431,"")))))</f>
        <v>Devers</v>
      </c>
      <c r="AP431" s="12">
        <f>IF(X431="","",IF(AK431&lt;&gt;"",IF(AK431="DROP","",INDEX(Substations!G:G,MATCH(AK431,Substations!Q:Q,0))),IF(AI431&lt;&gt;"",IF(AND(AI431="Check",AH431&lt;&gt;"Check"),IF(AE431&lt;&gt;"",AE431,IF(AG431&lt;&gt;"",AG431,"Check")),AI431),IF(AG431&lt;&gt;"",AG431,IF(AG431&lt;&gt;"",AG431,IF(AE431&lt;&gt;"",AE431,"Check"))))))</f>
        <v>230</v>
      </c>
      <c r="AQ431" s="6" t="str">
        <f t="shared" si="83"/>
        <v/>
      </c>
      <c r="AR431" s="6" t="str">
        <f t="shared" si="80"/>
        <v/>
      </c>
      <c r="AS431" s="6" t="str">
        <f t="shared" si="91"/>
        <v/>
      </c>
      <c r="AT431" s="6" t="str">
        <f t="shared" si="92"/>
        <v/>
      </c>
      <c r="AU431" s="6" t="str">
        <f t="shared" si="81"/>
        <v/>
      </c>
      <c r="AV431" s="6" t="str">
        <f t="shared" si="84"/>
        <v/>
      </c>
      <c r="AW431" s="6" t="str">
        <f t="shared" si="85"/>
        <v/>
      </c>
      <c r="AX431" s="6"/>
      <c r="AY431" s="6" t="str">
        <f t="shared" si="86"/>
        <v/>
      </c>
      <c r="AZ431" s="6"/>
      <c r="BA431" s="6" t="str">
        <f t="shared" si="87"/>
        <v/>
      </c>
      <c r="BB431" s="6" t="str">
        <f t="shared" si="88"/>
        <v/>
      </c>
      <c r="BC431" s="145">
        <f t="shared" si="89"/>
        <v>0</v>
      </c>
      <c r="BD431" s="145">
        <f t="shared" si="90"/>
        <v>0</v>
      </c>
    </row>
    <row r="432" spans="2:56" hidden="1" x14ac:dyDescent="0.3">
      <c r="B432" s="36" t="s">
        <v>2644</v>
      </c>
      <c r="C432" s="116">
        <v>40806</v>
      </c>
      <c r="D432" s="116">
        <v>40806</v>
      </c>
      <c r="E432" s="116">
        <v>40834</v>
      </c>
      <c r="F432" s="36" t="s">
        <v>1648</v>
      </c>
      <c r="G432" s="36" t="s">
        <v>1649</v>
      </c>
      <c r="H432" s="36" t="s">
        <v>1669</v>
      </c>
      <c r="I432" s="36" t="s">
        <v>1664</v>
      </c>
      <c r="J432" s="36" t="s">
        <v>1665</v>
      </c>
      <c r="K432" s="116">
        <v>41158</v>
      </c>
      <c r="L432" s="36" t="s">
        <v>1666</v>
      </c>
      <c r="M432" s="36" t="s">
        <v>1667</v>
      </c>
      <c r="N432" s="116" t="s">
        <v>1653</v>
      </c>
      <c r="O432" s="116" t="s">
        <v>1653</v>
      </c>
      <c r="P432" s="36" t="s">
        <v>1656</v>
      </c>
      <c r="Q432" s="36">
        <v>1.5</v>
      </c>
      <c r="R432" s="36" t="s">
        <v>481</v>
      </c>
      <c r="S432" s="36" t="s">
        <v>701</v>
      </c>
      <c r="T432" s="116">
        <v>40998</v>
      </c>
      <c r="U432" s="116">
        <v>40998</v>
      </c>
      <c r="V432" s="36" t="s">
        <v>2645</v>
      </c>
      <c r="W432" s="36" t="s">
        <v>2401</v>
      </c>
      <c r="X432" s="36" t="s">
        <v>1919</v>
      </c>
      <c r="Y432" s="36" t="s">
        <v>1716</v>
      </c>
      <c r="Z432" s="36" t="s">
        <v>2402</v>
      </c>
      <c r="AA432" s="36" t="s">
        <v>1715</v>
      </c>
      <c r="AB432" s="36" t="s">
        <v>2403</v>
      </c>
      <c r="AD432" s="6" t="str">
        <f>IF(IFERROR(INDEX('Previous cycle SCE'!$AH:$AH,MATCH(B432,'Previous cycle SCE'!$B:$B,0)),"Not in Previous Cycle")=0,"",IFERROR(INDEX('Previous cycle SCE'!$AH:$AH,MATCH(B432,'Previous cycle SCE'!$B:$B,0)),"Not in Previous Cycle"))</f>
        <v/>
      </c>
      <c r="AE432" s="6" t="str">
        <f>IF(IFERROR(INDEX('Previous cycle SCE'!AI:AI,MATCH($B432,'Previous cycle SCE'!$B:$B,0)),"Not in Previous Cycle")=0,"",IFERROR(INDEX('Previous cycle SCE'!AI:AI,MATCH($B432,'Previous cycle SCE'!$B:$B,0)),"Not in Previous Cycle"))</f>
        <v/>
      </c>
      <c r="AF432" s="6" t="str">
        <f>IFERROR(IF(INDEX('Previous cycle SCE'!AH:AH,MATCH($X432,'Previous cycle SCE'!$X:$X,0))=0,"",INDEX('Previous cycle SCE'!AH:AH,MATCH($X432,'Previous cycle SCE'!$X:$X,0))),IF(ISNUMBER(SEARCH("Active",$I432)),"No Match - Review","No Match - Ignore"))</f>
        <v/>
      </c>
      <c r="AG432" s="6" t="str">
        <f>IFERROR(IF(INDEX('Previous cycle SCE'!AI:AI,MATCH($X432,'Previous cycle SCE'!$X:$X,0))=0,"",INDEX('Previous cycle SCE'!AI:AI,MATCH($X432,'Previous cycle SCE'!$X:$X,0))),IF(ISNUMBER(SEARCH("Active",$I432)),"No Match - Review","No Match - Ignore"))</f>
        <v/>
      </c>
      <c r="AH432" s="6" t="str" cm="1">
        <f t="array" ref="AH432">IF(X432&lt;&gt;"",_xlfn.CHOOSECOLS(_xlfn.TEXTSPLIT(_xlfn.CHOOSECOLS(_xlfn.TEXTSPLIT(X432,"/"),1)," "),1),"Check")</f>
        <v>Devers</v>
      </c>
      <c r="AI432" s="6" cm="1">
        <f t="array" ref="AI432">IFERROR(VALUE(SUBSTITUTE(IF(X432&lt;&gt;"",VALUE(_xlfn.TEXTSPLIT(_xlfn.CHOOSECOLS(_xlfn.TEXTSPLIT(X432," "),2),"/")),"Check"),220,230)),"Check")</f>
        <v>230</v>
      </c>
      <c r="AJ432" s="6" t="str">
        <f>IF(COUNTIF(Substations!Q:Q,_xlfn.CONCAT(TEXT(AH432,"@"),TEXT(AI432,"@")))&gt;=1,"","Check")</f>
        <v/>
      </c>
      <c r="AK432" s="6"/>
      <c r="AL432" s="6">
        <f>IFERROR(INDEX('2024 TPD Allocation Report'!$F:$F,MATCH(B432,'2024 TPD Allocation Report'!$B:$B,0)),1)</f>
        <v>1</v>
      </c>
      <c r="AM432" s="6"/>
      <c r="AN432" s="6" t="b">
        <f t="shared" si="82"/>
        <v>0</v>
      </c>
      <c r="AO432" s="12" t="str">
        <f>IF(X432="","",IF(AK432&lt;&gt;"",IF(AK432="DROP","",INDEX(Substations!A:A,MATCH(AK432,Substations!Q:Q,0))),IF(AH432&lt;&gt;"",AH432,IF(AF432&lt;&gt;"",AF432,IF(AD432&lt;&gt;"",AD432,"")))))</f>
        <v>Devers</v>
      </c>
      <c r="AP432" s="12">
        <f>IF(X432="","",IF(AK432&lt;&gt;"",IF(AK432="DROP","",INDEX(Substations!G:G,MATCH(AK432,Substations!Q:Q,0))),IF(AI432&lt;&gt;"",IF(AND(AI432="Check",AH432&lt;&gt;"Check"),IF(AE432&lt;&gt;"",AE432,IF(AG432&lt;&gt;"",AG432,"Check")),AI432),IF(AG432&lt;&gt;"",AG432,IF(AG432&lt;&gt;"",AG432,IF(AE432&lt;&gt;"",AE432,"Check"))))))</f>
        <v>230</v>
      </c>
      <c r="AQ432" s="6" t="str">
        <f t="shared" si="83"/>
        <v/>
      </c>
      <c r="AR432" s="6" t="str">
        <f t="shared" si="80"/>
        <v/>
      </c>
      <c r="AS432" s="6" t="str">
        <f t="shared" si="91"/>
        <v/>
      </c>
      <c r="AT432" s="6" t="str">
        <f t="shared" si="92"/>
        <v/>
      </c>
      <c r="AU432" s="6" t="str">
        <f t="shared" si="81"/>
        <v/>
      </c>
      <c r="AV432" s="6" t="str">
        <f t="shared" si="84"/>
        <v/>
      </c>
      <c r="AW432" s="6" t="str">
        <f t="shared" si="85"/>
        <v/>
      </c>
      <c r="AX432" s="6"/>
      <c r="AY432" s="6" t="str">
        <f t="shared" si="86"/>
        <v/>
      </c>
      <c r="AZ432" s="6"/>
      <c r="BA432" s="6" t="str">
        <f t="shared" si="87"/>
        <v/>
      </c>
      <c r="BB432" s="6" t="str">
        <f t="shared" si="88"/>
        <v/>
      </c>
      <c r="BC432" s="145">
        <f t="shared" si="89"/>
        <v>0</v>
      </c>
      <c r="BD432" s="145">
        <f t="shared" si="90"/>
        <v>0</v>
      </c>
    </row>
    <row r="433" spans="2:56" hidden="1" x14ac:dyDescent="0.3">
      <c r="B433" s="36" t="s">
        <v>2646</v>
      </c>
      <c r="C433" s="116">
        <v>40830</v>
      </c>
      <c r="D433" s="116">
        <v>40830</v>
      </c>
      <c r="E433" s="116">
        <v>40855</v>
      </c>
      <c r="F433" s="36" t="s">
        <v>1648</v>
      </c>
      <c r="G433" s="36" t="s">
        <v>1649</v>
      </c>
      <c r="H433" s="36" t="s">
        <v>1669</v>
      </c>
      <c r="I433" s="36" t="s">
        <v>1651</v>
      </c>
      <c r="J433" s="36" t="s">
        <v>1910</v>
      </c>
      <c r="K433" s="116" t="s">
        <v>1653</v>
      </c>
      <c r="L433" s="36" t="s">
        <v>1654</v>
      </c>
      <c r="M433" s="36" t="s">
        <v>1655</v>
      </c>
      <c r="N433" s="116">
        <v>41572</v>
      </c>
      <c r="O433" s="116" t="s">
        <v>1653</v>
      </c>
      <c r="P433" s="36" t="s">
        <v>1656</v>
      </c>
      <c r="Q433" s="36">
        <v>1.5</v>
      </c>
      <c r="R433" s="36" t="s">
        <v>1705</v>
      </c>
      <c r="S433" s="36" t="s">
        <v>701</v>
      </c>
      <c r="T433" s="116">
        <v>41274</v>
      </c>
      <c r="U433" s="116">
        <v>41274</v>
      </c>
      <c r="V433" s="36" t="s">
        <v>2647</v>
      </c>
      <c r="W433" s="36" t="s">
        <v>2647</v>
      </c>
      <c r="X433" s="36" t="s">
        <v>2416</v>
      </c>
      <c r="Y433" s="36" t="s">
        <v>1659</v>
      </c>
      <c r="Z433" s="36" t="s">
        <v>2648</v>
      </c>
      <c r="AA433" s="36" t="s">
        <v>1827</v>
      </c>
      <c r="AB433" s="36" t="s">
        <v>2649</v>
      </c>
      <c r="AD433" s="6" t="str">
        <f>IF(IFERROR(INDEX('Previous cycle SCE'!$AH:$AH,MATCH(B433,'Previous cycle SCE'!$B:$B,0)),"Not in Previous Cycle")=0,"",IFERROR(INDEX('Previous cycle SCE'!$AH:$AH,MATCH(B433,'Previous cycle SCE'!$B:$B,0)),"Not in Previous Cycle"))</f>
        <v/>
      </c>
      <c r="AE433" s="6" t="str">
        <f>IF(IFERROR(INDEX('Previous cycle SCE'!AI:AI,MATCH($B433,'Previous cycle SCE'!$B:$B,0)),"Not in Previous Cycle")=0,"",IFERROR(INDEX('Previous cycle SCE'!AI:AI,MATCH($B433,'Previous cycle SCE'!$B:$B,0)),"Not in Previous Cycle"))</f>
        <v/>
      </c>
      <c r="AF433" s="6" t="str">
        <f>IFERROR(IF(INDEX('Previous cycle SCE'!AH:AH,MATCH($X433,'Previous cycle SCE'!$X:$X,0))=0,"",INDEX('Previous cycle SCE'!AH:AH,MATCH($X433,'Previous cycle SCE'!$X:$X,0))),IF(ISNUMBER(SEARCH("Active",$I433)),"No Match - Review","No Match - Ignore"))</f>
        <v/>
      </c>
      <c r="AG433" s="6" t="str">
        <f>IFERROR(IF(INDEX('Previous cycle SCE'!AI:AI,MATCH($X433,'Previous cycle SCE'!$X:$X,0))=0,"",INDEX('Previous cycle SCE'!AI:AI,MATCH($X433,'Previous cycle SCE'!$X:$X,0))),IF(ISNUMBER(SEARCH("Active",$I433)),"No Match - Review","No Match - Ignore"))</f>
        <v/>
      </c>
      <c r="AH433" s="6" t="str" cm="1">
        <f t="array" ref="AH433">IF(X433&lt;&gt;"",_xlfn.CHOOSECOLS(_xlfn.TEXTSPLIT(_xlfn.CHOOSECOLS(_xlfn.TEXTSPLIT(X433,"/"),1)," "),1),"Check")</f>
        <v>Blythe</v>
      </c>
      <c r="AI433" s="6" t="str" cm="1">
        <f t="array" ref="AI433">IFERROR(VALUE(SUBSTITUTE(IF(X433&lt;&gt;"",VALUE(_xlfn.TEXTSPLIT(_xlfn.CHOOSECOLS(_xlfn.TEXTSPLIT(X433," "),2),"/")),"Check"),220,230)),"Check")</f>
        <v>Check</v>
      </c>
      <c r="AJ433" s="6" t="str">
        <f>IF(COUNTIF(Substations!Q:Q,_xlfn.CONCAT(TEXT(AH433,"@"),TEXT(AI433,"@")))&gt;=1,"","Check")</f>
        <v>Check</v>
      </c>
      <c r="AK433" s="6" t="s">
        <v>2650</v>
      </c>
      <c r="AL433" s="6">
        <f>IFERROR(INDEX('2024 TPD Allocation Report'!$F:$F,MATCH(B433,'2024 TPD Allocation Report'!$B:$B,0)),1)</f>
        <v>1</v>
      </c>
      <c r="AM433" s="6"/>
      <c r="AN433" s="6" t="b">
        <f t="shared" si="82"/>
        <v>0</v>
      </c>
      <c r="AO433" s="12" t="str">
        <f>IF(X433="","",IF(AK433&lt;&gt;"",IF(AK433="DROP","",INDEX(Substations!A:A,MATCH(AK433,Substations!Q:Q,0))),IF(AH433&lt;&gt;"",AH433,IF(AF433&lt;&gt;"",AF433,IF(AD433&lt;&gt;"",AD433,"")))))</f>
        <v>Blythe</v>
      </c>
      <c r="AP433" s="12">
        <f>IF(X433="","",IF(AK433&lt;&gt;"",IF(AK433="DROP","",INDEX(Substations!G:G,MATCH(AK433,Substations!Q:Q,0))),IF(AI433&lt;&gt;"",IF(AND(AI433="Check",AH433&lt;&gt;"Check"),IF(AE433&lt;&gt;"",AE433,IF(AG433&lt;&gt;"",AG433,"Check")),AI433),IF(AG433&lt;&gt;"",AG433,IF(AG433&lt;&gt;"",AG433,IF(AE433&lt;&gt;"",AE433,"Check"))))))</f>
        <v>161</v>
      </c>
      <c r="AQ433" s="6" t="str">
        <f t="shared" si="83"/>
        <v/>
      </c>
      <c r="AR433" s="6" t="str">
        <f t="shared" si="80"/>
        <v/>
      </c>
      <c r="AS433" s="6" t="str">
        <f t="shared" si="91"/>
        <v/>
      </c>
      <c r="AT433" s="6" t="str">
        <f t="shared" si="92"/>
        <v/>
      </c>
      <c r="AU433" s="6" t="str">
        <f t="shared" si="81"/>
        <v/>
      </c>
      <c r="AV433" s="6" t="str">
        <f t="shared" si="84"/>
        <v/>
      </c>
      <c r="AW433" s="6" t="str">
        <f t="shared" si="85"/>
        <v/>
      </c>
      <c r="AX433" s="6"/>
      <c r="AY433" s="6" t="str">
        <f t="shared" si="86"/>
        <v/>
      </c>
      <c r="AZ433" s="6"/>
      <c r="BA433" s="6" t="str">
        <f t="shared" si="87"/>
        <v/>
      </c>
      <c r="BB433" s="6" t="str">
        <f t="shared" si="88"/>
        <v/>
      </c>
      <c r="BC433" s="145">
        <f t="shared" si="89"/>
        <v>0</v>
      </c>
      <c r="BD433" s="145">
        <f t="shared" si="90"/>
        <v>1</v>
      </c>
    </row>
    <row r="434" spans="2:56" hidden="1" x14ac:dyDescent="0.3">
      <c r="B434" s="36" t="s">
        <v>2651</v>
      </c>
      <c r="C434" s="116">
        <v>40830</v>
      </c>
      <c r="D434" s="116">
        <v>40830</v>
      </c>
      <c r="E434" s="116">
        <v>40855</v>
      </c>
      <c r="F434" s="36" t="s">
        <v>1648</v>
      </c>
      <c r="G434" s="36" t="s">
        <v>1649</v>
      </c>
      <c r="H434" s="36" t="s">
        <v>1650</v>
      </c>
      <c r="I434" s="36" t="s">
        <v>1664</v>
      </c>
      <c r="J434" s="36" t="s">
        <v>1665</v>
      </c>
      <c r="K434" s="116">
        <v>41181</v>
      </c>
      <c r="L434" s="36" t="s">
        <v>1666</v>
      </c>
      <c r="M434" s="36" t="s">
        <v>1667</v>
      </c>
      <c r="N434" s="116" t="s">
        <v>1653</v>
      </c>
      <c r="O434" s="116" t="s">
        <v>1653</v>
      </c>
      <c r="P434" s="36" t="s">
        <v>1656</v>
      </c>
      <c r="Q434" s="36">
        <v>1.5</v>
      </c>
      <c r="R434" s="36" t="s">
        <v>1684</v>
      </c>
      <c r="S434" s="36" t="s">
        <v>701</v>
      </c>
      <c r="T434" s="116" t="s">
        <v>1653</v>
      </c>
      <c r="U434" s="116" t="s">
        <v>1653</v>
      </c>
      <c r="V434" s="36" t="s">
        <v>2652</v>
      </c>
      <c r="W434" s="36" t="s">
        <v>2653</v>
      </c>
      <c r="X434" s="36" t="s">
        <v>1721</v>
      </c>
      <c r="Y434" s="36" t="s">
        <v>1722</v>
      </c>
      <c r="Z434" s="36" t="s">
        <v>2654</v>
      </c>
      <c r="AA434" s="36" t="s">
        <v>1724</v>
      </c>
      <c r="AB434" s="36" t="s">
        <v>2448</v>
      </c>
      <c r="AD434" s="6" t="str">
        <f>IF(IFERROR(INDEX('Previous cycle SCE'!$AH:$AH,MATCH(B434,'Previous cycle SCE'!$B:$B,0)),"Not in Previous Cycle")=0,"",IFERROR(INDEX('Previous cycle SCE'!$AH:$AH,MATCH(B434,'Previous cycle SCE'!$B:$B,0)),"Not in Previous Cycle"))</f>
        <v/>
      </c>
      <c r="AE434" s="6" t="str">
        <f>IF(IFERROR(INDEX('Previous cycle SCE'!AI:AI,MATCH($B434,'Previous cycle SCE'!$B:$B,0)),"Not in Previous Cycle")=0,"",IFERROR(INDEX('Previous cycle SCE'!AI:AI,MATCH($B434,'Previous cycle SCE'!$B:$B,0)),"Not in Previous Cycle"))</f>
        <v/>
      </c>
      <c r="AF434" s="6" t="str">
        <f>IFERROR(IF(INDEX('Previous cycle SCE'!AH:AH,MATCH($X434,'Previous cycle SCE'!$X:$X,0))=0,"",INDEX('Previous cycle SCE'!AH:AH,MATCH($X434,'Previous cycle SCE'!$X:$X,0))),IF(ISNUMBER(SEARCH("Active",$I434)),"No Match - Review","No Match - Ignore"))</f>
        <v/>
      </c>
      <c r="AG434" s="6" t="str">
        <f>IFERROR(IF(INDEX('Previous cycle SCE'!AI:AI,MATCH($X434,'Previous cycle SCE'!$X:$X,0))=0,"",INDEX('Previous cycle SCE'!AI:AI,MATCH($X434,'Previous cycle SCE'!$X:$X,0))),IF(ISNUMBER(SEARCH("Active",$I434)),"No Match - Review","No Match - Ignore"))</f>
        <v/>
      </c>
      <c r="AH434" s="6" t="str" cm="1">
        <f t="array" ref="AH434">IF(X434&lt;&gt;"",_xlfn.CHOOSECOLS(_xlfn.TEXTSPLIT(_xlfn.CHOOSECOLS(_xlfn.TEXTSPLIT(X434,"/"),1)," "),1),"Check")</f>
        <v>Antelope</v>
      </c>
      <c r="AI434" s="6" cm="1">
        <f t="array" ref="AI434">IFERROR(VALUE(SUBSTITUTE(IF(X434&lt;&gt;"",VALUE(_xlfn.TEXTSPLIT(_xlfn.CHOOSECOLS(_xlfn.TEXTSPLIT(X434," "),2),"/")),"Check"),220,230)),"Check")</f>
        <v>230</v>
      </c>
      <c r="AJ434" s="6" t="str">
        <f>IF(COUNTIF(Substations!Q:Q,_xlfn.CONCAT(TEXT(AH434,"@"),TEXT(AI434,"@")))&gt;=1,"","Check")</f>
        <v/>
      </c>
      <c r="AK434" s="6"/>
      <c r="AL434" s="6">
        <f>IFERROR(INDEX('2024 TPD Allocation Report'!$F:$F,MATCH(B434,'2024 TPD Allocation Report'!$B:$B,0)),1)</f>
        <v>1</v>
      </c>
      <c r="AM434" s="6"/>
      <c r="AN434" s="6" t="b">
        <f t="shared" si="82"/>
        <v>0</v>
      </c>
      <c r="AO434" s="12" t="str">
        <f>IF(X434="","",IF(AK434&lt;&gt;"",IF(AK434="DROP","",INDEX(Substations!A:A,MATCH(AK434,Substations!Q:Q,0))),IF(AH434&lt;&gt;"",AH434,IF(AF434&lt;&gt;"",AF434,IF(AD434&lt;&gt;"",AD434,"")))))</f>
        <v>Antelope</v>
      </c>
      <c r="AP434" s="12">
        <f>IF(X434="","",IF(AK434&lt;&gt;"",IF(AK434="DROP","",INDEX(Substations!G:G,MATCH(AK434,Substations!Q:Q,0))),IF(AI434&lt;&gt;"",IF(AND(AI434="Check",AH434&lt;&gt;"Check"),IF(AE434&lt;&gt;"",AE434,IF(AG434&lt;&gt;"",AG434,"Check")),AI434),IF(AG434&lt;&gt;"",AG434,IF(AG434&lt;&gt;"",AG434,IF(AE434&lt;&gt;"",AE434,"Check"))))))</f>
        <v>230</v>
      </c>
      <c r="AQ434" s="6" t="str">
        <f t="shared" si="83"/>
        <v/>
      </c>
      <c r="AR434" s="6" t="str">
        <f t="shared" si="80"/>
        <v/>
      </c>
      <c r="AS434" s="6" t="str">
        <f t="shared" si="91"/>
        <v/>
      </c>
      <c r="AT434" s="6" t="str">
        <f t="shared" si="92"/>
        <v/>
      </c>
      <c r="AU434" s="6" t="str">
        <f t="shared" si="81"/>
        <v/>
      </c>
      <c r="AV434" s="6" t="str">
        <f t="shared" si="84"/>
        <v/>
      </c>
      <c r="AW434" s="6" t="str">
        <f t="shared" si="85"/>
        <v/>
      </c>
      <c r="AX434" s="6"/>
      <c r="AY434" s="6" t="str">
        <f t="shared" si="86"/>
        <v/>
      </c>
      <c r="AZ434" s="6"/>
      <c r="BA434" s="6" t="str">
        <f t="shared" si="87"/>
        <v/>
      </c>
      <c r="BB434" s="6" t="str">
        <f t="shared" si="88"/>
        <v/>
      </c>
      <c r="BC434" s="145">
        <f t="shared" si="89"/>
        <v>0</v>
      </c>
      <c r="BD434" s="145">
        <f t="shared" si="90"/>
        <v>0</v>
      </c>
    </row>
    <row r="435" spans="2:56" hidden="1" x14ac:dyDescent="0.3">
      <c r="B435" s="36" t="s">
        <v>2655</v>
      </c>
      <c r="C435" s="116">
        <v>40798</v>
      </c>
      <c r="D435" s="116">
        <v>40798</v>
      </c>
      <c r="E435" s="116">
        <v>40836</v>
      </c>
      <c r="F435" s="36" t="s">
        <v>1648</v>
      </c>
      <c r="G435" s="36" t="s">
        <v>1649</v>
      </c>
      <c r="H435" s="36" t="s">
        <v>1669</v>
      </c>
      <c r="I435" s="36" t="s">
        <v>1651</v>
      </c>
      <c r="J435" s="36" t="s">
        <v>1652</v>
      </c>
      <c r="K435" s="116" t="s">
        <v>1653</v>
      </c>
      <c r="L435" s="36" t="s">
        <v>1654</v>
      </c>
      <c r="M435" s="36" t="s">
        <v>1655</v>
      </c>
      <c r="N435" s="116">
        <v>41344</v>
      </c>
      <c r="O435" s="116" t="s">
        <v>1653</v>
      </c>
      <c r="P435" s="36" t="s">
        <v>1656</v>
      </c>
      <c r="Q435" s="36">
        <v>1.5</v>
      </c>
      <c r="R435" s="36" t="s">
        <v>1895</v>
      </c>
      <c r="S435" s="36" t="s">
        <v>701</v>
      </c>
      <c r="T435" s="116">
        <v>41153</v>
      </c>
      <c r="U435" s="116">
        <v>41153</v>
      </c>
      <c r="V435" s="36" t="s">
        <v>2466</v>
      </c>
      <c r="W435" s="36" t="s">
        <v>2466</v>
      </c>
      <c r="X435" s="36" t="s">
        <v>1905</v>
      </c>
      <c r="Y435" s="36" t="s">
        <v>1898</v>
      </c>
      <c r="Z435" s="36" t="s">
        <v>2557</v>
      </c>
      <c r="AA435" s="36" t="s">
        <v>1907</v>
      </c>
      <c r="AB435" s="36" t="s">
        <v>2468</v>
      </c>
      <c r="AD435" s="6" t="str">
        <f>IF(IFERROR(INDEX('Previous cycle SCE'!$AH:$AH,MATCH(B435,'Previous cycle SCE'!$B:$B,0)),"Not in Previous Cycle")=0,"",IFERROR(INDEX('Previous cycle SCE'!$AH:$AH,MATCH(B435,'Previous cycle SCE'!$B:$B,0)),"Not in Previous Cycle"))</f>
        <v/>
      </c>
      <c r="AE435" s="6" t="str">
        <f>IF(IFERROR(INDEX('Previous cycle SCE'!AI:AI,MATCH($B435,'Previous cycle SCE'!$B:$B,0)),"Not in Previous Cycle")=0,"",IFERROR(INDEX('Previous cycle SCE'!AI:AI,MATCH($B435,'Previous cycle SCE'!$B:$B,0)),"Not in Previous Cycle"))</f>
        <v/>
      </c>
      <c r="AF435" s="6" t="str">
        <f>IFERROR(IF(INDEX('Previous cycle SCE'!AH:AH,MATCH($X435,'Previous cycle SCE'!$X:$X,0))=0,"",INDEX('Previous cycle SCE'!AH:AH,MATCH($X435,'Previous cycle SCE'!$X:$X,0))),IF(ISNUMBER(SEARCH("Active",$I435)),"No Match - Review","No Match - Ignore"))</f>
        <v/>
      </c>
      <c r="AG435" s="6" t="str">
        <f>IFERROR(IF(INDEX('Previous cycle SCE'!AI:AI,MATCH($X435,'Previous cycle SCE'!$X:$X,0))=0,"",INDEX('Previous cycle SCE'!AI:AI,MATCH($X435,'Previous cycle SCE'!$X:$X,0))),IF(ISNUMBER(SEARCH("Active",$I435)),"No Match - Review","No Match - Ignore"))</f>
        <v/>
      </c>
      <c r="AH435" s="6" t="str" cm="1">
        <f t="array" ref="AH435">IF(X435&lt;&gt;"",_xlfn.CHOOSECOLS(_xlfn.TEXTSPLIT(_xlfn.CHOOSECOLS(_xlfn.TEXTSPLIT(X435,"/"),1)," "),1),"Check")</f>
        <v>Springville</v>
      </c>
      <c r="AI435" s="6" cm="1">
        <f t="array" ref="AI435">IFERROR(VALUE(SUBSTITUTE(IF(X435&lt;&gt;"",VALUE(_xlfn.TEXTSPLIT(_xlfn.CHOOSECOLS(_xlfn.TEXTSPLIT(X435," "),2),"/")),"Check"),220,230)),"Check")</f>
        <v>230</v>
      </c>
      <c r="AJ435" s="6" t="str">
        <f>IF(COUNTIF(Substations!Q:Q,_xlfn.CONCAT(TEXT(AH435,"@"),TEXT(AI435,"@")))&gt;=1,"","Check")</f>
        <v/>
      </c>
      <c r="AK435" s="6"/>
      <c r="AL435" s="6">
        <f>IFERROR(INDEX('2024 TPD Allocation Report'!$F:$F,MATCH(B435,'2024 TPD Allocation Report'!$B:$B,0)),1)</f>
        <v>1</v>
      </c>
      <c r="AM435" s="6"/>
      <c r="AN435" s="6" t="b">
        <f t="shared" si="82"/>
        <v>0</v>
      </c>
      <c r="AO435" s="12" t="str">
        <f>IF(X435="","",IF(AK435&lt;&gt;"",IF(AK435="DROP","",INDEX(Substations!A:A,MATCH(AK435,Substations!Q:Q,0))),IF(AH435&lt;&gt;"",AH435,IF(AF435&lt;&gt;"",AF435,IF(AD435&lt;&gt;"",AD435,"")))))</f>
        <v>Springville</v>
      </c>
      <c r="AP435" s="12">
        <f>IF(X435="","",IF(AK435&lt;&gt;"",IF(AK435="DROP","",INDEX(Substations!G:G,MATCH(AK435,Substations!Q:Q,0))),IF(AI435&lt;&gt;"",IF(AND(AI435="Check",AH435&lt;&gt;"Check"),IF(AE435&lt;&gt;"",AE435,IF(AG435&lt;&gt;"",AG435,"Check")),AI435),IF(AG435&lt;&gt;"",AG435,IF(AG435&lt;&gt;"",AG435,IF(AE435&lt;&gt;"",AE435,"Check"))))))</f>
        <v>230</v>
      </c>
      <c r="AQ435" s="6" t="str">
        <f t="shared" si="83"/>
        <v/>
      </c>
      <c r="AR435" s="6" t="str">
        <f t="shared" si="80"/>
        <v/>
      </c>
      <c r="AS435" s="6" t="str">
        <f t="shared" si="91"/>
        <v/>
      </c>
      <c r="AT435" s="6" t="str">
        <f t="shared" si="92"/>
        <v/>
      </c>
      <c r="AU435" s="6" t="str">
        <f t="shared" si="81"/>
        <v/>
      </c>
      <c r="AV435" s="6" t="str">
        <f t="shared" si="84"/>
        <v/>
      </c>
      <c r="AW435" s="6" t="str">
        <f t="shared" si="85"/>
        <v/>
      </c>
      <c r="AX435" s="6"/>
      <c r="AY435" s="6" t="str">
        <f t="shared" si="86"/>
        <v/>
      </c>
      <c r="AZ435" s="6"/>
      <c r="BA435" s="6" t="str">
        <f t="shared" si="87"/>
        <v/>
      </c>
      <c r="BB435" s="6" t="str">
        <f t="shared" si="88"/>
        <v/>
      </c>
      <c r="BC435" s="145">
        <f t="shared" si="89"/>
        <v>1</v>
      </c>
      <c r="BD435" s="145">
        <f t="shared" si="90"/>
        <v>1</v>
      </c>
    </row>
    <row r="436" spans="2:56" hidden="1" x14ac:dyDescent="0.3">
      <c r="B436" s="36" t="s">
        <v>2656</v>
      </c>
      <c r="C436" s="116">
        <v>40798</v>
      </c>
      <c r="D436" s="116">
        <v>40798</v>
      </c>
      <c r="E436" s="116">
        <v>40836</v>
      </c>
      <c r="F436" s="36" t="s">
        <v>1648</v>
      </c>
      <c r="G436" s="36" t="s">
        <v>1649</v>
      </c>
      <c r="H436" s="36" t="s">
        <v>1669</v>
      </c>
      <c r="I436" s="36" t="s">
        <v>1651</v>
      </c>
      <c r="J436" s="36" t="s">
        <v>1652</v>
      </c>
      <c r="K436" s="116" t="s">
        <v>1653</v>
      </c>
      <c r="L436" s="36" t="s">
        <v>1654</v>
      </c>
      <c r="M436" s="36" t="s">
        <v>1655</v>
      </c>
      <c r="N436" s="116">
        <v>41344</v>
      </c>
      <c r="O436" s="116" t="s">
        <v>1653</v>
      </c>
      <c r="P436" s="36" t="s">
        <v>1690</v>
      </c>
      <c r="Q436" s="36">
        <v>1</v>
      </c>
      <c r="R436" s="36" t="s">
        <v>1895</v>
      </c>
      <c r="S436" s="36" t="s">
        <v>701</v>
      </c>
      <c r="T436" s="116">
        <v>41153</v>
      </c>
      <c r="U436" s="116">
        <v>41153</v>
      </c>
      <c r="V436" s="36" t="s">
        <v>2466</v>
      </c>
      <c r="W436" s="36" t="s">
        <v>2466</v>
      </c>
      <c r="X436" s="36" t="s">
        <v>1905</v>
      </c>
      <c r="Y436" s="36" t="s">
        <v>1898</v>
      </c>
      <c r="Z436" s="36" t="s">
        <v>2557</v>
      </c>
      <c r="AA436" s="36" t="s">
        <v>1907</v>
      </c>
      <c r="AB436" s="36" t="s">
        <v>2468</v>
      </c>
      <c r="AD436" s="6" t="str">
        <f>IF(IFERROR(INDEX('Previous cycle SCE'!$AH:$AH,MATCH(B436,'Previous cycle SCE'!$B:$B,0)),"Not in Previous Cycle")=0,"",IFERROR(INDEX('Previous cycle SCE'!$AH:$AH,MATCH(B436,'Previous cycle SCE'!$B:$B,0)),"Not in Previous Cycle"))</f>
        <v/>
      </c>
      <c r="AE436" s="6" t="str">
        <f>IF(IFERROR(INDEX('Previous cycle SCE'!AI:AI,MATCH($B436,'Previous cycle SCE'!$B:$B,0)),"Not in Previous Cycle")=0,"",IFERROR(INDEX('Previous cycle SCE'!AI:AI,MATCH($B436,'Previous cycle SCE'!$B:$B,0)),"Not in Previous Cycle"))</f>
        <v/>
      </c>
      <c r="AF436" s="6" t="str">
        <f>IFERROR(IF(INDEX('Previous cycle SCE'!AH:AH,MATCH($X436,'Previous cycle SCE'!$X:$X,0))=0,"",INDEX('Previous cycle SCE'!AH:AH,MATCH($X436,'Previous cycle SCE'!$X:$X,0))),IF(ISNUMBER(SEARCH("Active",$I436)),"No Match - Review","No Match - Ignore"))</f>
        <v/>
      </c>
      <c r="AG436" s="6" t="str">
        <f>IFERROR(IF(INDEX('Previous cycle SCE'!AI:AI,MATCH($X436,'Previous cycle SCE'!$X:$X,0))=0,"",INDEX('Previous cycle SCE'!AI:AI,MATCH($X436,'Previous cycle SCE'!$X:$X,0))),IF(ISNUMBER(SEARCH("Active",$I436)),"No Match - Review","No Match - Ignore"))</f>
        <v/>
      </c>
      <c r="AH436" s="6" t="str" cm="1">
        <f t="array" ref="AH436">IF(X436&lt;&gt;"",_xlfn.CHOOSECOLS(_xlfn.TEXTSPLIT(_xlfn.CHOOSECOLS(_xlfn.TEXTSPLIT(X436,"/"),1)," "),1),"Check")</f>
        <v>Springville</v>
      </c>
      <c r="AI436" s="6" cm="1">
        <f t="array" ref="AI436">IFERROR(VALUE(SUBSTITUTE(IF(X436&lt;&gt;"",VALUE(_xlfn.TEXTSPLIT(_xlfn.CHOOSECOLS(_xlfn.TEXTSPLIT(X436," "),2),"/")),"Check"),220,230)),"Check")</f>
        <v>230</v>
      </c>
      <c r="AJ436" s="6" t="str">
        <f>IF(COUNTIF(Substations!Q:Q,_xlfn.CONCAT(TEXT(AH436,"@"),TEXT(AI436,"@")))&gt;=1,"","Check")</f>
        <v/>
      </c>
      <c r="AK436" s="6"/>
      <c r="AL436" s="6">
        <f>IFERROR(INDEX('2024 TPD Allocation Report'!$F:$F,MATCH(B436,'2024 TPD Allocation Report'!$B:$B,0)),1)</f>
        <v>1</v>
      </c>
      <c r="AM436" s="6"/>
      <c r="AN436" s="6" t="b">
        <f t="shared" si="82"/>
        <v>0</v>
      </c>
      <c r="AO436" s="12" t="str">
        <f>IF(X436="","",IF(AK436&lt;&gt;"",IF(AK436="DROP","",INDEX(Substations!A:A,MATCH(AK436,Substations!Q:Q,0))),IF(AH436&lt;&gt;"",AH436,IF(AF436&lt;&gt;"",AF436,IF(AD436&lt;&gt;"",AD436,"")))))</f>
        <v>Springville</v>
      </c>
      <c r="AP436" s="12">
        <f>IF(X436="","",IF(AK436&lt;&gt;"",IF(AK436="DROP","",INDEX(Substations!G:G,MATCH(AK436,Substations!Q:Q,0))),IF(AI436&lt;&gt;"",IF(AND(AI436="Check",AH436&lt;&gt;"Check"),IF(AE436&lt;&gt;"",AE436,IF(AG436&lt;&gt;"",AG436,"Check")),AI436),IF(AG436&lt;&gt;"",AG436,IF(AG436&lt;&gt;"",AG436,IF(AE436&lt;&gt;"",AE436,"Check"))))))</f>
        <v>230</v>
      </c>
      <c r="AQ436" s="6" t="str">
        <f t="shared" si="83"/>
        <v/>
      </c>
      <c r="AR436" s="6" t="str">
        <f t="shared" si="80"/>
        <v/>
      </c>
      <c r="AS436" s="6" t="str">
        <f t="shared" si="91"/>
        <v/>
      </c>
      <c r="AT436" s="6" t="str">
        <f t="shared" si="92"/>
        <v/>
      </c>
      <c r="AU436" s="6" t="str">
        <f t="shared" si="81"/>
        <v/>
      </c>
      <c r="AV436" s="6" t="str">
        <f t="shared" si="84"/>
        <v/>
      </c>
      <c r="AW436" s="6" t="str">
        <f t="shared" si="85"/>
        <v/>
      </c>
      <c r="AX436" s="6"/>
      <c r="AY436" s="6" t="str">
        <f t="shared" si="86"/>
        <v/>
      </c>
      <c r="AZ436" s="6"/>
      <c r="BA436" s="6" t="str">
        <f t="shared" si="87"/>
        <v/>
      </c>
      <c r="BB436" s="6" t="str">
        <f t="shared" si="88"/>
        <v/>
      </c>
      <c r="BC436" s="145">
        <f t="shared" si="89"/>
        <v>1</v>
      </c>
      <c r="BD436" s="145">
        <f t="shared" si="90"/>
        <v>1</v>
      </c>
    </row>
    <row r="437" spans="2:56" hidden="1" x14ac:dyDescent="0.3">
      <c r="B437" s="36" t="s">
        <v>2657</v>
      </c>
      <c r="C437" s="116">
        <v>40801</v>
      </c>
      <c r="D437" s="116">
        <v>40801</v>
      </c>
      <c r="E437" s="116">
        <v>40840</v>
      </c>
      <c r="F437" s="36" t="s">
        <v>1648</v>
      </c>
      <c r="G437" s="36" t="s">
        <v>1649</v>
      </c>
      <c r="H437" s="36" t="s">
        <v>1650</v>
      </c>
      <c r="I437" s="36" t="s">
        <v>1664</v>
      </c>
      <c r="J437" s="36" t="s">
        <v>1665</v>
      </c>
      <c r="K437" s="116">
        <v>41211</v>
      </c>
      <c r="L437" s="36" t="s">
        <v>1666</v>
      </c>
      <c r="M437" s="36" t="s">
        <v>1667</v>
      </c>
      <c r="N437" s="116" t="s">
        <v>1653</v>
      </c>
      <c r="O437" s="116" t="s">
        <v>1653</v>
      </c>
      <c r="P437" s="36" t="s">
        <v>1656</v>
      </c>
      <c r="Q437" s="36">
        <v>1.5</v>
      </c>
      <c r="R437" s="36" t="s">
        <v>481</v>
      </c>
      <c r="S437" s="36" t="s">
        <v>701</v>
      </c>
      <c r="T437" s="116">
        <v>41363</v>
      </c>
      <c r="U437" s="116">
        <v>41363</v>
      </c>
      <c r="V437" s="36" t="s">
        <v>2658</v>
      </c>
      <c r="W437" s="36" t="s">
        <v>2659</v>
      </c>
      <c r="X437" s="36" t="s">
        <v>1658</v>
      </c>
      <c r="Y437" s="36" t="s">
        <v>1659</v>
      </c>
      <c r="Z437" s="36" t="s">
        <v>2660</v>
      </c>
      <c r="AA437" s="36" t="s">
        <v>1661</v>
      </c>
      <c r="AB437" s="36" t="s">
        <v>2661</v>
      </c>
      <c r="AD437" s="6" t="str">
        <f>IF(IFERROR(INDEX('Previous cycle SCE'!$AH:$AH,MATCH(B437,'Previous cycle SCE'!$B:$B,0)),"Not in Previous Cycle")=0,"",IFERROR(INDEX('Previous cycle SCE'!$AH:$AH,MATCH(B437,'Previous cycle SCE'!$B:$B,0)),"Not in Previous Cycle"))</f>
        <v/>
      </c>
      <c r="AE437" s="6" t="str">
        <f>IF(IFERROR(INDEX('Previous cycle SCE'!AI:AI,MATCH($B437,'Previous cycle SCE'!$B:$B,0)),"Not in Previous Cycle")=0,"",IFERROR(INDEX('Previous cycle SCE'!AI:AI,MATCH($B437,'Previous cycle SCE'!$B:$B,0)),"Not in Previous Cycle"))</f>
        <v/>
      </c>
      <c r="AF437" s="6" t="str">
        <f>IFERROR(IF(INDEX('Previous cycle SCE'!AH:AH,MATCH($X437,'Previous cycle SCE'!$X:$X,0))=0,"",INDEX('Previous cycle SCE'!AH:AH,MATCH($X437,'Previous cycle SCE'!$X:$X,0))),IF(ISNUMBER(SEARCH("Active",$I437)),"No Match - Review","No Match - Ignore"))</f>
        <v/>
      </c>
      <c r="AG437" s="6" t="str">
        <f>IFERROR(IF(INDEX('Previous cycle SCE'!AI:AI,MATCH($X437,'Previous cycle SCE'!$X:$X,0))=0,"",INDEX('Previous cycle SCE'!AI:AI,MATCH($X437,'Previous cycle SCE'!$X:$X,0))),IF(ISNUMBER(SEARCH("Active",$I437)),"No Match - Review","No Match - Ignore"))</f>
        <v/>
      </c>
      <c r="AH437" s="6" t="str" cm="1">
        <f t="array" ref="AH437">IF(X437&lt;&gt;"",_xlfn.CHOOSECOLS(_xlfn.TEXTSPLIT(_xlfn.CHOOSECOLS(_xlfn.TEXTSPLIT(X437,"/"),1)," "),1),"Check")</f>
        <v>Kramer</v>
      </c>
      <c r="AI437" s="6" cm="1">
        <f t="array" ref="AI437">IFERROR(VALUE(SUBSTITUTE(IF(X437&lt;&gt;"",VALUE(_xlfn.TEXTSPLIT(_xlfn.CHOOSECOLS(_xlfn.TEXTSPLIT(X437," "),2),"/")),"Check"),220,230)),"Check")</f>
        <v>230</v>
      </c>
      <c r="AJ437" s="6" t="str">
        <f>IF(COUNTIF(Substations!Q:Q,_xlfn.CONCAT(TEXT(AH437,"@"),TEXT(AI437,"@")))&gt;=1,"","Check")</f>
        <v/>
      </c>
      <c r="AK437" s="6"/>
      <c r="AL437" s="6">
        <f>IFERROR(INDEX('2024 TPD Allocation Report'!$F:$F,MATCH(B437,'2024 TPD Allocation Report'!$B:$B,0)),1)</f>
        <v>1</v>
      </c>
      <c r="AM437" s="6"/>
      <c r="AN437" s="6" t="b">
        <f t="shared" si="82"/>
        <v>0</v>
      </c>
      <c r="AO437" s="12" t="str">
        <f>IF(X437="","",IF(AK437&lt;&gt;"",IF(AK437="DROP","",INDEX(Substations!A:A,MATCH(AK437,Substations!Q:Q,0))),IF(AH437&lt;&gt;"",AH437,IF(AF437&lt;&gt;"",AF437,IF(AD437&lt;&gt;"",AD437,"")))))</f>
        <v>Kramer</v>
      </c>
      <c r="AP437" s="12">
        <f>IF(X437="","",IF(AK437&lt;&gt;"",IF(AK437="DROP","",INDEX(Substations!G:G,MATCH(AK437,Substations!Q:Q,0))),IF(AI437&lt;&gt;"",IF(AND(AI437="Check",AH437&lt;&gt;"Check"),IF(AE437&lt;&gt;"",AE437,IF(AG437&lt;&gt;"",AG437,"Check")),AI437),IF(AG437&lt;&gt;"",AG437,IF(AG437&lt;&gt;"",AG437,IF(AE437&lt;&gt;"",AE437,"Check"))))))</f>
        <v>230</v>
      </c>
      <c r="AQ437" s="6" t="str">
        <f t="shared" si="83"/>
        <v/>
      </c>
      <c r="AR437" s="6" t="str">
        <f t="shared" si="80"/>
        <v/>
      </c>
      <c r="AS437" s="6" t="str">
        <f t="shared" si="91"/>
        <v/>
      </c>
      <c r="AT437" s="6" t="str">
        <f t="shared" si="92"/>
        <v/>
      </c>
      <c r="AU437" s="6" t="str">
        <f t="shared" si="81"/>
        <v/>
      </c>
      <c r="AV437" s="6" t="str">
        <f t="shared" si="84"/>
        <v/>
      </c>
      <c r="AW437" s="6" t="str">
        <f t="shared" si="85"/>
        <v/>
      </c>
      <c r="AX437" s="6"/>
      <c r="AY437" s="6" t="str">
        <f t="shared" si="86"/>
        <v/>
      </c>
      <c r="AZ437" s="6"/>
      <c r="BA437" s="6" t="str">
        <f t="shared" si="87"/>
        <v/>
      </c>
      <c r="BB437" s="6" t="str">
        <f t="shared" si="88"/>
        <v/>
      </c>
      <c r="BC437" s="145">
        <f t="shared" si="89"/>
        <v>0</v>
      </c>
      <c r="BD437" s="145">
        <f t="shared" si="90"/>
        <v>0</v>
      </c>
    </row>
    <row r="438" spans="2:56" hidden="1" x14ac:dyDescent="0.3">
      <c r="B438" s="36" t="s">
        <v>2662</v>
      </c>
      <c r="C438" s="116">
        <v>40801</v>
      </c>
      <c r="D438" s="116">
        <v>40801</v>
      </c>
      <c r="E438" s="116">
        <v>40821</v>
      </c>
      <c r="F438" s="36" t="s">
        <v>1648</v>
      </c>
      <c r="G438" s="36" t="s">
        <v>1649</v>
      </c>
      <c r="H438" s="36" t="s">
        <v>1669</v>
      </c>
      <c r="I438" s="36" t="s">
        <v>1664</v>
      </c>
      <c r="J438" s="36" t="s">
        <v>1665</v>
      </c>
      <c r="K438" s="116">
        <v>41202</v>
      </c>
      <c r="L438" s="36" t="s">
        <v>1666</v>
      </c>
      <c r="M438" s="36" t="s">
        <v>1667</v>
      </c>
      <c r="N438" s="116" t="s">
        <v>1653</v>
      </c>
      <c r="O438" s="116" t="s">
        <v>1653</v>
      </c>
      <c r="P438" s="36" t="s">
        <v>1656</v>
      </c>
      <c r="Q438" s="36">
        <v>1.5</v>
      </c>
      <c r="R438" s="36" t="s">
        <v>1895</v>
      </c>
      <c r="S438" s="36" t="s">
        <v>701</v>
      </c>
      <c r="T438" s="116">
        <v>41153</v>
      </c>
      <c r="U438" s="116">
        <v>41153</v>
      </c>
      <c r="V438" s="36" t="s">
        <v>2663</v>
      </c>
      <c r="W438" s="36" t="s">
        <v>2664</v>
      </c>
      <c r="X438" s="36" t="s">
        <v>2563</v>
      </c>
      <c r="Y438" s="36" t="s">
        <v>1898</v>
      </c>
      <c r="Z438" s="36" t="s">
        <v>2665</v>
      </c>
      <c r="AA438" s="36" t="s">
        <v>2538</v>
      </c>
      <c r="AB438" s="36" t="s">
        <v>2565</v>
      </c>
      <c r="AD438" s="6" t="str">
        <f>IF(IFERROR(INDEX('Previous cycle SCE'!$AH:$AH,MATCH(B438,'Previous cycle SCE'!$B:$B,0)),"Not in Previous Cycle")=0,"",IFERROR(INDEX('Previous cycle SCE'!$AH:$AH,MATCH(B438,'Previous cycle SCE'!$B:$B,0)),"Not in Previous Cycle"))</f>
        <v/>
      </c>
      <c r="AE438" s="6" t="str">
        <f>IF(IFERROR(INDEX('Previous cycle SCE'!AI:AI,MATCH($B438,'Previous cycle SCE'!$B:$B,0)),"Not in Previous Cycle")=0,"",IFERROR(INDEX('Previous cycle SCE'!AI:AI,MATCH($B438,'Previous cycle SCE'!$B:$B,0)),"Not in Previous Cycle"))</f>
        <v/>
      </c>
      <c r="AF438" s="6" t="str">
        <f>IFERROR(IF(INDEX('Previous cycle SCE'!AH:AH,MATCH($X438,'Previous cycle SCE'!$X:$X,0))=0,"",INDEX('Previous cycle SCE'!AH:AH,MATCH($X438,'Previous cycle SCE'!$X:$X,0))),IF(ISNUMBER(SEARCH("Active",$I438)),"No Match - Review","No Match - Ignore"))</f>
        <v/>
      </c>
      <c r="AG438" s="6" t="str">
        <f>IFERROR(IF(INDEX('Previous cycle SCE'!AI:AI,MATCH($X438,'Previous cycle SCE'!$X:$X,0))=0,"",INDEX('Previous cycle SCE'!AI:AI,MATCH($X438,'Previous cycle SCE'!$X:$X,0))),IF(ISNUMBER(SEARCH("Active",$I438)),"No Match - Review","No Match - Ignore"))</f>
        <v/>
      </c>
      <c r="AH438" s="6" t="str" cm="1">
        <f t="array" ref="AH438">IF(X438&lt;&gt;"",_xlfn.CHOOSECOLS(_xlfn.TEXTSPLIT(_xlfn.CHOOSECOLS(_xlfn.TEXTSPLIT(X438,"/"),1)," "),1),"Check")</f>
        <v>Rector</v>
      </c>
      <c r="AI438" s="6" cm="1">
        <f t="array" ref="AI438">IFERROR(VALUE(SUBSTITUTE(IF(X438&lt;&gt;"",VALUE(_xlfn.TEXTSPLIT(_xlfn.CHOOSECOLS(_xlfn.TEXTSPLIT(X438," "),2),"/")),"Check"),220,230)),"Check")</f>
        <v>230</v>
      </c>
      <c r="AJ438" s="6" t="str">
        <f>IF(COUNTIF(Substations!Q:Q,_xlfn.CONCAT(TEXT(AH438,"@"),TEXT(AI438,"@")))&gt;=1,"","Check")</f>
        <v/>
      </c>
      <c r="AK438" s="6"/>
      <c r="AL438" s="6">
        <f>IFERROR(INDEX('2024 TPD Allocation Report'!$F:$F,MATCH(B438,'2024 TPD Allocation Report'!$B:$B,0)),1)</f>
        <v>1</v>
      </c>
      <c r="AM438" s="6"/>
      <c r="AN438" s="6" t="b">
        <f t="shared" si="82"/>
        <v>0</v>
      </c>
      <c r="AO438" s="12" t="str">
        <f>IF(X438="","",IF(AK438&lt;&gt;"",IF(AK438="DROP","",INDEX(Substations!A:A,MATCH(AK438,Substations!Q:Q,0))),IF(AH438&lt;&gt;"",AH438,IF(AF438&lt;&gt;"",AF438,IF(AD438&lt;&gt;"",AD438,"")))))</f>
        <v>Rector</v>
      </c>
      <c r="AP438" s="12">
        <f>IF(X438="","",IF(AK438&lt;&gt;"",IF(AK438="DROP","",INDEX(Substations!G:G,MATCH(AK438,Substations!Q:Q,0))),IF(AI438&lt;&gt;"",IF(AND(AI438="Check",AH438&lt;&gt;"Check"),IF(AE438&lt;&gt;"",AE438,IF(AG438&lt;&gt;"",AG438,"Check")),AI438),IF(AG438&lt;&gt;"",AG438,IF(AG438&lt;&gt;"",AG438,IF(AE438&lt;&gt;"",AE438,"Check"))))))</f>
        <v>230</v>
      </c>
      <c r="AQ438" s="6" t="str">
        <f t="shared" si="83"/>
        <v/>
      </c>
      <c r="AR438" s="6" t="str">
        <f t="shared" si="80"/>
        <v/>
      </c>
      <c r="AS438" s="6" t="str">
        <f t="shared" si="91"/>
        <v/>
      </c>
      <c r="AT438" s="6" t="str">
        <f t="shared" si="92"/>
        <v/>
      </c>
      <c r="AU438" s="6" t="str">
        <f t="shared" si="81"/>
        <v/>
      </c>
      <c r="AV438" s="6" t="str">
        <f t="shared" si="84"/>
        <v/>
      </c>
      <c r="AW438" s="6" t="str">
        <f t="shared" si="85"/>
        <v/>
      </c>
      <c r="AX438" s="6"/>
      <c r="AY438" s="6" t="str">
        <f t="shared" si="86"/>
        <v/>
      </c>
      <c r="AZ438" s="6"/>
      <c r="BA438" s="6" t="str">
        <f t="shared" si="87"/>
        <v/>
      </c>
      <c r="BB438" s="6" t="str">
        <f t="shared" si="88"/>
        <v/>
      </c>
      <c r="BC438" s="145">
        <f t="shared" si="89"/>
        <v>0</v>
      </c>
      <c r="BD438" s="145">
        <f t="shared" si="90"/>
        <v>0</v>
      </c>
    </row>
    <row r="439" spans="2:56" hidden="1" x14ac:dyDescent="0.3">
      <c r="B439" s="36" t="s">
        <v>2666</v>
      </c>
      <c r="C439" s="116">
        <v>40801</v>
      </c>
      <c r="D439" s="116">
        <v>40801</v>
      </c>
      <c r="E439" s="116">
        <v>40821</v>
      </c>
      <c r="F439" s="36" t="s">
        <v>1648</v>
      </c>
      <c r="G439" s="36" t="s">
        <v>1649</v>
      </c>
      <c r="H439" s="36" t="s">
        <v>1669</v>
      </c>
      <c r="I439" s="36" t="s">
        <v>1664</v>
      </c>
      <c r="J439" s="36" t="s">
        <v>1665</v>
      </c>
      <c r="K439" s="116">
        <v>41202</v>
      </c>
      <c r="L439" s="36" t="s">
        <v>1666</v>
      </c>
      <c r="M439" s="36" t="s">
        <v>1667</v>
      </c>
      <c r="N439" s="116" t="s">
        <v>1653</v>
      </c>
      <c r="O439" s="116" t="s">
        <v>1653</v>
      </c>
      <c r="P439" s="36" t="s">
        <v>1656</v>
      </c>
      <c r="Q439" s="36">
        <v>1.5</v>
      </c>
      <c r="R439" s="36" t="s">
        <v>1895</v>
      </c>
      <c r="S439" s="36" t="s">
        <v>701</v>
      </c>
      <c r="T439" s="116">
        <v>41153</v>
      </c>
      <c r="U439" s="116">
        <v>41153</v>
      </c>
      <c r="V439" s="36" t="s">
        <v>2663</v>
      </c>
      <c r="W439" s="36" t="s">
        <v>2664</v>
      </c>
      <c r="X439" s="36" t="s">
        <v>2563</v>
      </c>
      <c r="Y439" s="36" t="s">
        <v>1898</v>
      </c>
      <c r="Z439" s="36" t="s">
        <v>2665</v>
      </c>
      <c r="AA439" s="36" t="s">
        <v>2538</v>
      </c>
      <c r="AB439" s="36" t="s">
        <v>2565</v>
      </c>
      <c r="AD439" s="6" t="str">
        <f>IF(IFERROR(INDEX('Previous cycle SCE'!$AH:$AH,MATCH(B439,'Previous cycle SCE'!$B:$B,0)),"Not in Previous Cycle")=0,"",IFERROR(INDEX('Previous cycle SCE'!$AH:$AH,MATCH(B439,'Previous cycle SCE'!$B:$B,0)),"Not in Previous Cycle"))</f>
        <v/>
      </c>
      <c r="AE439" s="6" t="str">
        <f>IF(IFERROR(INDEX('Previous cycle SCE'!AI:AI,MATCH($B439,'Previous cycle SCE'!$B:$B,0)),"Not in Previous Cycle")=0,"",IFERROR(INDEX('Previous cycle SCE'!AI:AI,MATCH($B439,'Previous cycle SCE'!$B:$B,0)),"Not in Previous Cycle"))</f>
        <v/>
      </c>
      <c r="AF439" s="6" t="str">
        <f>IFERROR(IF(INDEX('Previous cycle SCE'!AH:AH,MATCH($X439,'Previous cycle SCE'!$X:$X,0))=0,"",INDEX('Previous cycle SCE'!AH:AH,MATCH($X439,'Previous cycle SCE'!$X:$X,0))),IF(ISNUMBER(SEARCH("Active",$I439)),"No Match - Review","No Match - Ignore"))</f>
        <v/>
      </c>
      <c r="AG439" s="6" t="str">
        <f>IFERROR(IF(INDEX('Previous cycle SCE'!AI:AI,MATCH($X439,'Previous cycle SCE'!$X:$X,0))=0,"",INDEX('Previous cycle SCE'!AI:AI,MATCH($X439,'Previous cycle SCE'!$X:$X,0))),IF(ISNUMBER(SEARCH("Active",$I439)),"No Match - Review","No Match - Ignore"))</f>
        <v/>
      </c>
      <c r="AH439" s="6" t="str" cm="1">
        <f t="array" ref="AH439">IF(X439&lt;&gt;"",_xlfn.CHOOSECOLS(_xlfn.TEXTSPLIT(_xlfn.CHOOSECOLS(_xlfn.TEXTSPLIT(X439,"/"),1)," "),1),"Check")</f>
        <v>Rector</v>
      </c>
      <c r="AI439" s="6" cm="1">
        <f t="array" ref="AI439">IFERROR(VALUE(SUBSTITUTE(IF(X439&lt;&gt;"",VALUE(_xlfn.TEXTSPLIT(_xlfn.CHOOSECOLS(_xlfn.TEXTSPLIT(X439," "),2),"/")),"Check"),220,230)),"Check")</f>
        <v>230</v>
      </c>
      <c r="AJ439" s="6" t="str">
        <f>IF(COUNTIF(Substations!Q:Q,_xlfn.CONCAT(TEXT(AH439,"@"),TEXT(AI439,"@")))&gt;=1,"","Check")</f>
        <v/>
      </c>
      <c r="AK439" s="6"/>
      <c r="AL439" s="6">
        <f>IFERROR(INDEX('2024 TPD Allocation Report'!$F:$F,MATCH(B439,'2024 TPD Allocation Report'!$B:$B,0)),1)</f>
        <v>1</v>
      </c>
      <c r="AM439" s="6"/>
      <c r="AN439" s="6" t="b">
        <f t="shared" si="82"/>
        <v>0</v>
      </c>
      <c r="AO439" s="12" t="str">
        <f>IF(X439="","",IF(AK439&lt;&gt;"",IF(AK439="DROP","",INDEX(Substations!A:A,MATCH(AK439,Substations!Q:Q,0))),IF(AH439&lt;&gt;"",AH439,IF(AF439&lt;&gt;"",AF439,IF(AD439&lt;&gt;"",AD439,"")))))</f>
        <v>Rector</v>
      </c>
      <c r="AP439" s="12">
        <f>IF(X439="","",IF(AK439&lt;&gt;"",IF(AK439="DROP","",INDEX(Substations!G:G,MATCH(AK439,Substations!Q:Q,0))),IF(AI439&lt;&gt;"",IF(AND(AI439="Check",AH439&lt;&gt;"Check"),IF(AE439&lt;&gt;"",AE439,IF(AG439&lt;&gt;"",AG439,"Check")),AI439),IF(AG439&lt;&gt;"",AG439,IF(AG439&lt;&gt;"",AG439,IF(AE439&lt;&gt;"",AE439,"Check"))))))</f>
        <v>230</v>
      </c>
      <c r="AQ439" s="6" t="str">
        <f t="shared" si="83"/>
        <v/>
      </c>
      <c r="AR439" s="6" t="str">
        <f t="shared" si="80"/>
        <v/>
      </c>
      <c r="AS439" s="6" t="str">
        <f t="shared" si="91"/>
        <v/>
      </c>
      <c r="AT439" s="6" t="str">
        <f t="shared" si="92"/>
        <v/>
      </c>
      <c r="AU439" s="6" t="str">
        <f t="shared" si="81"/>
        <v/>
      </c>
      <c r="AV439" s="6" t="str">
        <f t="shared" si="84"/>
        <v/>
      </c>
      <c r="AW439" s="6" t="str">
        <f t="shared" si="85"/>
        <v/>
      </c>
      <c r="AX439" s="6"/>
      <c r="AY439" s="6" t="str">
        <f t="shared" si="86"/>
        <v/>
      </c>
      <c r="AZ439" s="6"/>
      <c r="BA439" s="6" t="str">
        <f t="shared" si="87"/>
        <v/>
      </c>
      <c r="BB439" s="6" t="str">
        <f t="shared" si="88"/>
        <v/>
      </c>
      <c r="BC439" s="145">
        <f t="shared" si="89"/>
        <v>0</v>
      </c>
      <c r="BD439" s="145">
        <f t="shared" si="90"/>
        <v>0</v>
      </c>
    </row>
    <row r="440" spans="2:56" hidden="1" x14ac:dyDescent="0.3">
      <c r="B440" s="36" t="s">
        <v>2667</v>
      </c>
      <c r="C440" s="116">
        <v>40801</v>
      </c>
      <c r="D440" s="116">
        <v>40801</v>
      </c>
      <c r="E440" s="116">
        <v>40821</v>
      </c>
      <c r="F440" s="36" t="s">
        <v>1648</v>
      </c>
      <c r="G440" s="36" t="s">
        <v>1649</v>
      </c>
      <c r="H440" s="36" t="s">
        <v>1669</v>
      </c>
      <c r="I440" s="36" t="s">
        <v>1664</v>
      </c>
      <c r="J440" s="36" t="s">
        <v>1665</v>
      </c>
      <c r="K440" s="116">
        <v>41202</v>
      </c>
      <c r="L440" s="36" t="s">
        <v>1666</v>
      </c>
      <c r="M440" s="36" t="s">
        <v>1667</v>
      </c>
      <c r="N440" s="116" t="s">
        <v>1653</v>
      </c>
      <c r="O440" s="116" t="s">
        <v>1653</v>
      </c>
      <c r="P440" s="36" t="s">
        <v>1656</v>
      </c>
      <c r="Q440" s="36">
        <v>1.5</v>
      </c>
      <c r="R440" s="36" t="s">
        <v>1895</v>
      </c>
      <c r="S440" s="36" t="s">
        <v>701</v>
      </c>
      <c r="T440" s="116">
        <v>41153</v>
      </c>
      <c r="U440" s="116">
        <v>41153</v>
      </c>
      <c r="V440" s="36" t="s">
        <v>2663</v>
      </c>
      <c r="W440" s="36" t="s">
        <v>2664</v>
      </c>
      <c r="X440" s="36" t="s">
        <v>2563</v>
      </c>
      <c r="Y440" s="36" t="s">
        <v>1898</v>
      </c>
      <c r="Z440" s="36" t="s">
        <v>2665</v>
      </c>
      <c r="AA440" s="36" t="s">
        <v>2538</v>
      </c>
      <c r="AB440" s="36" t="s">
        <v>2565</v>
      </c>
      <c r="AD440" s="6" t="str">
        <f>IF(IFERROR(INDEX('Previous cycle SCE'!$AH:$AH,MATCH(B440,'Previous cycle SCE'!$B:$B,0)),"Not in Previous Cycle")=0,"",IFERROR(INDEX('Previous cycle SCE'!$AH:$AH,MATCH(B440,'Previous cycle SCE'!$B:$B,0)),"Not in Previous Cycle"))</f>
        <v/>
      </c>
      <c r="AE440" s="6" t="str">
        <f>IF(IFERROR(INDEX('Previous cycle SCE'!AI:AI,MATCH($B440,'Previous cycle SCE'!$B:$B,0)),"Not in Previous Cycle")=0,"",IFERROR(INDEX('Previous cycle SCE'!AI:AI,MATCH($B440,'Previous cycle SCE'!$B:$B,0)),"Not in Previous Cycle"))</f>
        <v/>
      </c>
      <c r="AF440" s="6" t="str">
        <f>IFERROR(IF(INDEX('Previous cycle SCE'!AH:AH,MATCH($X440,'Previous cycle SCE'!$X:$X,0))=0,"",INDEX('Previous cycle SCE'!AH:AH,MATCH($X440,'Previous cycle SCE'!$X:$X,0))),IF(ISNUMBER(SEARCH("Active",$I440)),"No Match - Review","No Match - Ignore"))</f>
        <v/>
      </c>
      <c r="AG440" s="6" t="str">
        <f>IFERROR(IF(INDEX('Previous cycle SCE'!AI:AI,MATCH($X440,'Previous cycle SCE'!$X:$X,0))=0,"",INDEX('Previous cycle SCE'!AI:AI,MATCH($X440,'Previous cycle SCE'!$X:$X,0))),IF(ISNUMBER(SEARCH("Active",$I440)),"No Match - Review","No Match - Ignore"))</f>
        <v/>
      </c>
      <c r="AH440" s="6" t="str" cm="1">
        <f t="array" ref="AH440">IF(X440&lt;&gt;"",_xlfn.CHOOSECOLS(_xlfn.TEXTSPLIT(_xlfn.CHOOSECOLS(_xlfn.TEXTSPLIT(X440,"/"),1)," "),1),"Check")</f>
        <v>Rector</v>
      </c>
      <c r="AI440" s="6" cm="1">
        <f t="array" ref="AI440">IFERROR(VALUE(SUBSTITUTE(IF(X440&lt;&gt;"",VALUE(_xlfn.TEXTSPLIT(_xlfn.CHOOSECOLS(_xlfn.TEXTSPLIT(X440," "),2),"/")),"Check"),220,230)),"Check")</f>
        <v>230</v>
      </c>
      <c r="AJ440" s="6" t="str">
        <f>IF(COUNTIF(Substations!Q:Q,_xlfn.CONCAT(TEXT(AH440,"@"),TEXT(AI440,"@")))&gt;=1,"","Check")</f>
        <v/>
      </c>
      <c r="AK440" s="6"/>
      <c r="AL440" s="6">
        <f>IFERROR(INDEX('2024 TPD Allocation Report'!$F:$F,MATCH(B440,'2024 TPD Allocation Report'!$B:$B,0)),1)</f>
        <v>1</v>
      </c>
      <c r="AM440" s="6"/>
      <c r="AN440" s="6" t="b">
        <f t="shared" si="82"/>
        <v>0</v>
      </c>
      <c r="AO440" s="12" t="str">
        <f>IF(X440="","",IF(AK440&lt;&gt;"",IF(AK440="DROP","",INDEX(Substations!A:A,MATCH(AK440,Substations!Q:Q,0))),IF(AH440&lt;&gt;"",AH440,IF(AF440&lt;&gt;"",AF440,IF(AD440&lt;&gt;"",AD440,"")))))</f>
        <v>Rector</v>
      </c>
      <c r="AP440" s="12">
        <f>IF(X440="","",IF(AK440&lt;&gt;"",IF(AK440="DROP","",INDEX(Substations!G:G,MATCH(AK440,Substations!Q:Q,0))),IF(AI440&lt;&gt;"",IF(AND(AI440="Check",AH440&lt;&gt;"Check"),IF(AE440&lt;&gt;"",AE440,IF(AG440&lt;&gt;"",AG440,"Check")),AI440),IF(AG440&lt;&gt;"",AG440,IF(AG440&lt;&gt;"",AG440,IF(AE440&lt;&gt;"",AE440,"Check"))))))</f>
        <v>230</v>
      </c>
      <c r="AQ440" s="6" t="str">
        <f t="shared" si="83"/>
        <v/>
      </c>
      <c r="AR440" s="6" t="str">
        <f t="shared" si="80"/>
        <v/>
      </c>
      <c r="AS440" s="6" t="str">
        <f t="shared" si="91"/>
        <v/>
      </c>
      <c r="AT440" s="6" t="str">
        <f t="shared" si="92"/>
        <v/>
      </c>
      <c r="AU440" s="6" t="str">
        <f t="shared" si="81"/>
        <v/>
      </c>
      <c r="AV440" s="6" t="str">
        <f t="shared" si="84"/>
        <v/>
      </c>
      <c r="AW440" s="6" t="str">
        <f t="shared" si="85"/>
        <v/>
      </c>
      <c r="AX440" s="6"/>
      <c r="AY440" s="6" t="str">
        <f t="shared" si="86"/>
        <v/>
      </c>
      <c r="AZ440" s="6"/>
      <c r="BA440" s="6" t="str">
        <f t="shared" si="87"/>
        <v/>
      </c>
      <c r="BB440" s="6" t="str">
        <f t="shared" si="88"/>
        <v/>
      </c>
      <c r="BC440" s="145">
        <f t="shared" si="89"/>
        <v>0</v>
      </c>
      <c r="BD440" s="145">
        <f t="shared" si="90"/>
        <v>0</v>
      </c>
    </row>
    <row r="441" spans="2:56" hidden="1" x14ac:dyDescent="0.3">
      <c r="B441" s="36" t="s">
        <v>2668</v>
      </c>
      <c r="C441" s="116">
        <v>40801</v>
      </c>
      <c r="D441" s="116">
        <v>40801</v>
      </c>
      <c r="E441" s="116">
        <v>40821</v>
      </c>
      <c r="F441" s="36" t="s">
        <v>1648</v>
      </c>
      <c r="G441" s="36" t="s">
        <v>1649</v>
      </c>
      <c r="H441" s="36" t="s">
        <v>1669</v>
      </c>
      <c r="I441" s="36" t="s">
        <v>1664</v>
      </c>
      <c r="J441" s="36" t="s">
        <v>1665</v>
      </c>
      <c r="K441" s="116">
        <v>41202</v>
      </c>
      <c r="L441" s="36" t="s">
        <v>1666</v>
      </c>
      <c r="M441" s="36" t="s">
        <v>1667</v>
      </c>
      <c r="N441" s="116" t="s">
        <v>1653</v>
      </c>
      <c r="O441" s="116" t="s">
        <v>1653</v>
      </c>
      <c r="P441" s="36" t="s">
        <v>1656</v>
      </c>
      <c r="Q441" s="36">
        <v>1.5</v>
      </c>
      <c r="R441" s="36" t="s">
        <v>1895</v>
      </c>
      <c r="S441" s="36" t="s">
        <v>701</v>
      </c>
      <c r="T441" s="116">
        <v>41153</v>
      </c>
      <c r="U441" s="116">
        <v>41153</v>
      </c>
      <c r="V441" s="36" t="s">
        <v>2663</v>
      </c>
      <c r="W441" s="36" t="s">
        <v>2664</v>
      </c>
      <c r="X441" s="36" t="s">
        <v>2563</v>
      </c>
      <c r="Y441" s="36" t="s">
        <v>1898</v>
      </c>
      <c r="Z441" s="36" t="s">
        <v>2665</v>
      </c>
      <c r="AA441" s="36" t="s">
        <v>2538</v>
      </c>
      <c r="AB441" s="36" t="s">
        <v>2565</v>
      </c>
      <c r="AD441" s="6" t="str">
        <f>IF(IFERROR(INDEX('Previous cycle SCE'!$AH:$AH,MATCH(B441,'Previous cycle SCE'!$B:$B,0)),"Not in Previous Cycle")=0,"",IFERROR(INDEX('Previous cycle SCE'!$AH:$AH,MATCH(B441,'Previous cycle SCE'!$B:$B,0)),"Not in Previous Cycle"))</f>
        <v/>
      </c>
      <c r="AE441" s="6" t="str">
        <f>IF(IFERROR(INDEX('Previous cycle SCE'!AI:AI,MATCH($B441,'Previous cycle SCE'!$B:$B,0)),"Not in Previous Cycle")=0,"",IFERROR(INDEX('Previous cycle SCE'!AI:AI,MATCH($B441,'Previous cycle SCE'!$B:$B,0)),"Not in Previous Cycle"))</f>
        <v/>
      </c>
      <c r="AF441" s="6" t="str">
        <f>IFERROR(IF(INDEX('Previous cycle SCE'!AH:AH,MATCH($X441,'Previous cycle SCE'!$X:$X,0))=0,"",INDEX('Previous cycle SCE'!AH:AH,MATCH($X441,'Previous cycle SCE'!$X:$X,0))),IF(ISNUMBER(SEARCH("Active",$I441)),"No Match - Review","No Match - Ignore"))</f>
        <v/>
      </c>
      <c r="AG441" s="6" t="str">
        <f>IFERROR(IF(INDEX('Previous cycle SCE'!AI:AI,MATCH($X441,'Previous cycle SCE'!$X:$X,0))=0,"",INDEX('Previous cycle SCE'!AI:AI,MATCH($X441,'Previous cycle SCE'!$X:$X,0))),IF(ISNUMBER(SEARCH("Active",$I441)),"No Match - Review","No Match - Ignore"))</f>
        <v/>
      </c>
      <c r="AH441" s="6" t="str" cm="1">
        <f t="array" ref="AH441">IF(X441&lt;&gt;"",_xlfn.CHOOSECOLS(_xlfn.TEXTSPLIT(_xlfn.CHOOSECOLS(_xlfn.TEXTSPLIT(X441,"/"),1)," "),1),"Check")</f>
        <v>Rector</v>
      </c>
      <c r="AI441" s="6" cm="1">
        <f t="array" ref="AI441">IFERROR(VALUE(SUBSTITUTE(IF(X441&lt;&gt;"",VALUE(_xlfn.TEXTSPLIT(_xlfn.CHOOSECOLS(_xlfn.TEXTSPLIT(X441," "),2),"/")),"Check"),220,230)),"Check")</f>
        <v>230</v>
      </c>
      <c r="AJ441" s="6" t="str">
        <f>IF(COUNTIF(Substations!Q:Q,_xlfn.CONCAT(TEXT(AH441,"@"),TEXT(AI441,"@")))&gt;=1,"","Check")</f>
        <v/>
      </c>
      <c r="AK441" s="6"/>
      <c r="AL441" s="6">
        <f>IFERROR(INDEX('2024 TPD Allocation Report'!$F:$F,MATCH(B441,'2024 TPD Allocation Report'!$B:$B,0)),1)</f>
        <v>1</v>
      </c>
      <c r="AM441" s="6"/>
      <c r="AN441" s="6" t="b">
        <f t="shared" si="82"/>
        <v>0</v>
      </c>
      <c r="AO441" s="12" t="str">
        <f>IF(X441="","",IF(AK441&lt;&gt;"",IF(AK441="DROP","",INDEX(Substations!A:A,MATCH(AK441,Substations!Q:Q,0))),IF(AH441&lt;&gt;"",AH441,IF(AF441&lt;&gt;"",AF441,IF(AD441&lt;&gt;"",AD441,"")))))</f>
        <v>Rector</v>
      </c>
      <c r="AP441" s="12">
        <f>IF(X441="","",IF(AK441&lt;&gt;"",IF(AK441="DROP","",INDEX(Substations!G:G,MATCH(AK441,Substations!Q:Q,0))),IF(AI441&lt;&gt;"",IF(AND(AI441="Check",AH441&lt;&gt;"Check"),IF(AE441&lt;&gt;"",AE441,IF(AG441&lt;&gt;"",AG441,"Check")),AI441),IF(AG441&lt;&gt;"",AG441,IF(AG441&lt;&gt;"",AG441,IF(AE441&lt;&gt;"",AE441,"Check"))))))</f>
        <v>230</v>
      </c>
      <c r="AQ441" s="6" t="str">
        <f t="shared" si="83"/>
        <v/>
      </c>
      <c r="AR441" s="6" t="str">
        <f t="shared" si="80"/>
        <v/>
      </c>
      <c r="AS441" s="6" t="str">
        <f t="shared" si="91"/>
        <v/>
      </c>
      <c r="AT441" s="6" t="str">
        <f t="shared" si="92"/>
        <v/>
      </c>
      <c r="AU441" s="6" t="str">
        <f t="shared" si="81"/>
        <v/>
      </c>
      <c r="AV441" s="6" t="str">
        <f t="shared" si="84"/>
        <v/>
      </c>
      <c r="AW441" s="6" t="str">
        <f t="shared" si="85"/>
        <v/>
      </c>
      <c r="AX441" s="6"/>
      <c r="AY441" s="6" t="str">
        <f t="shared" si="86"/>
        <v/>
      </c>
      <c r="AZ441" s="6"/>
      <c r="BA441" s="6" t="str">
        <f t="shared" si="87"/>
        <v/>
      </c>
      <c r="BB441" s="6" t="str">
        <f t="shared" si="88"/>
        <v/>
      </c>
      <c r="BC441" s="145">
        <f t="shared" si="89"/>
        <v>0</v>
      </c>
      <c r="BD441" s="145">
        <f t="shared" si="90"/>
        <v>0</v>
      </c>
    </row>
    <row r="442" spans="2:56" hidden="1" x14ac:dyDescent="0.3">
      <c r="B442" s="36" t="s">
        <v>2669</v>
      </c>
      <c r="C442" s="116">
        <v>40805</v>
      </c>
      <c r="D442" s="116">
        <v>40805</v>
      </c>
      <c r="E442" s="116">
        <v>40821</v>
      </c>
      <c r="F442" s="36" t="s">
        <v>1648</v>
      </c>
      <c r="G442" s="36" t="s">
        <v>1649</v>
      </c>
      <c r="H442" s="36" t="s">
        <v>1650</v>
      </c>
      <c r="I442" s="36" t="s">
        <v>1664</v>
      </c>
      <c r="J442" s="36" t="s">
        <v>1665</v>
      </c>
      <c r="K442" s="116">
        <v>41232</v>
      </c>
      <c r="L442" s="36" t="s">
        <v>1666</v>
      </c>
      <c r="M442" s="36" t="s">
        <v>1667</v>
      </c>
      <c r="N442" s="116" t="s">
        <v>1653</v>
      </c>
      <c r="O442" s="116" t="s">
        <v>1653</v>
      </c>
      <c r="P442" s="36" t="s">
        <v>1656</v>
      </c>
      <c r="Q442" s="36">
        <v>1.5</v>
      </c>
      <c r="R442" s="36" t="s">
        <v>739</v>
      </c>
      <c r="S442" s="36" t="s">
        <v>701</v>
      </c>
      <c r="T442" s="116">
        <v>41091</v>
      </c>
      <c r="U442" s="116" t="s">
        <v>1653</v>
      </c>
      <c r="V442" s="36" t="s">
        <v>2670</v>
      </c>
      <c r="W442" s="36" t="s">
        <v>2670</v>
      </c>
      <c r="X442" s="36" t="s">
        <v>1944</v>
      </c>
      <c r="Y442" s="36" t="s">
        <v>1722</v>
      </c>
      <c r="Z442" s="36" t="s">
        <v>2671</v>
      </c>
      <c r="AA442" s="36" t="s">
        <v>1766</v>
      </c>
      <c r="AB442" s="36" t="s">
        <v>2080</v>
      </c>
      <c r="AD442" s="6" t="str">
        <f>IF(IFERROR(INDEX('Previous cycle SCE'!$AH:$AH,MATCH(B442,'Previous cycle SCE'!$B:$B,0)),"Not in Previous Cycle")=0,"",IFERROR(INDEX('Previous cycle SCE'!$AH:$AH,MATCH(B442,'Previous cycle SCE'!$B:$B,0)),"Not in Previous Cycle"))</f>
        <v/>
      </c>
      <c r="AE442" s="6" t="str">
        <f>IF(IFERROR(INDEX('Previous cycle SCE'!AI:AI,MATCH($B442,'Previous cycle SCE'!$B:$B,0)),"Not in Previous Cycle")=0,"",IFERROR(INDEX('Previous cycle SCE'!AI:AI,MATCH($B442,'Previous cycle SCE'!$B:$B,0)),"Not in Previous Cycle"))</f>
        <v/>
      </c>
      <c r="AF442" s="6" t="str">
        <f>IFERROR(IF(INDEX('Previous cycle SCE'!AH:AH,MATCH($X442,'Previous cycle SCE'!$X:$X,0))=0,"",INDEX('Previous cycle SCE'!AH:AH,MATCH($X442,'Previous cycle SCE'!$X:$X,0))),IF(ISNUMBER(SEARCH("Active",$I442)),"No Match - Review","No Match - Ignore"))</f>
        <v/>
      </c>
      <c r="AG442" s="6" t="str">
        <f>IFERROR(IF(INDEX('Previous cycle SCE'!AI:AI,MATCH($X442,'Previous cycle SCE'!$X:$X,0))=0,"",INDEX('Previous cycle SCE'!AI:AI,MATCH($X442,'Previous cycle SCE'!$X:$X,0))),IF(ISNUMBER(SEARCH("Active",$I442)),"No Match - Review","No Match - Ignore"))</f>
        <v/>
      </c>
      <c r="AH442" s="6" t="str" cm="1">
        <f t="array" ref="AH442">IF(X442&lt;&gt;"",_xlfn.CHOOSECOLS(_xlfn.TEXTSPLIT(_xlfn.CHOOSECOLS(_xlfn.TEXTSPLIT(X442,"/"),1)," "),1),"Check")</f>
        <v>Windhub</v>
      </c>
      <c r="AI442" s="6" cm="1">
        <f t="array" ref="AI442">IFERROR(VALUE(SUBSTITUTE(IF(X442&lt;&gt;"",VALUE(_xlfn.TEXTSPLIT(_xlfn.CHOOSECOLS(_xlfn.TEXTSPLIT(X442," "),2),"/")),"Check"),220,230)),"Check")</f>
        <v>230</v>
      </c>
      <c r="AJ442" s="6" t="str">
        <f>IF(COUNTIF(Substations!Q:Q,_xlfn.CONCAT(TEXT(AH442,"@"),TEXT(AI442,"@")))&gt;=1,"","Check")</f>
        <v/>
      </c>
      <c r="AK442" s="6"/>
      <c r="AL442" s="6">
        <f>IFERROR(INDEX('2024 TPD Allocation Report'!$F:$F,MATCH(B442,'2024 TPD Allocation Report'!$B:$B,0)),1)</f>
        <v>1</v>
      </c>
      <c r="AM442" s="6"/>
      <c r="AN442" s="6" t="b">
        <f t="shared" si="82"/>
        <v>0</v>
      </c>
      <c r="AO442" s="12" t="str">
        <f>IF(X442="","",IF(AK442&lt;&gt;"",IF(AK442="DROP","",INDEX(Substations!A:A,MATCH(AK442,Substations!Q:Q,0))),IF(AH442&lt;&gt;"",AH442,IF(AF442&lt;&gt;"",AF442,IF(AD442&lt;&gt;"",AD442,"")))))</f>
        <v>Windhub</v>
      </c>
      <c r="AP442" s="12">
        <f>IF(X442="","",IF(AK442&lt;&gt;"",IF(AK442="DROP","",INDEX(Substations!G:G,MATCH(AK442,Substations!Q:Q,0))),IF(AI442&lt;&gt;"",IF(AND(AI442="Check",AH442&lt;&gt;"Check"),IF(AE442&lt;&gt;"",AE442,IF(AG442&lt;&gt;"",AG442,"Check")),AI442),IF(AG442&lt;&gt;"",AG442,IF(AG442&lt;&gt;"",AG442,IF(AE442&lt;&gt;"",AE442,"Check"))))))</f>
        <v>230</v>
      </c>
      <c r="AQ442" s="6" t="str">
        <f t="shared" si="83"/>
        <v/>
      </c>
      <c r="AR442" s="6" t="str">
        <f t="shared" si="80"/>
        <v/>
      </c>
      <c r="AS442" s="6" t="str">
        <f t="shared" si="91"/>
        <v/>
      </c>
      <c r="AT442" s="6" t="str">
        <f t="shared" si="92"/>
        <v/>
      </c>
      <c r="AU442" s="6" t="str">
        <f t="shared" si="81"/>
        <v/>
      </c>
      <c r="AV442" s="6" t="str">
        <f t="shared" si="84"/>
        <v/>
      </c>
      <c r="AW442" s="6" t="str">
        <f t="shared" si="85"/>
        <v/>
      </c>
      <c r="AX442" s="6"/>
      <c r="AY442" s="6" t="str">
        <f t="shared" si="86"/>
        <v/>
      </c>
      <c r="AZ442" s="6"/>
      <c r="BA442" s="6" t="str">
        <f t="shared" si="87"/>
        <v/>
      </c>
      <c r="BB442" s="6" t="str">
        <f t="shared" si="88"/>
        <v/>
      </c>
      <c r="BC442" s="145">
        <f t="shared" si="89"/>
        <v>0</v>
      </c>
      <c r="BD442" s="145">
        <f t="shared" si="90"/>
        <v>0</v>
      </c>
    </row>
    <row r="443" spans="2:56" hidden="1" x14ac:dyDescent="0.3">
      <c r="B443" s="36" t="s">
        <v>2672</v>
      </c>
      <c r="C443" s="116">
        <v>40806</v>
      </c>
      <c r="D443" s="116">
        <v>40806</v>
      </c>
      <c r="E443" s="116">
        <v>40829</v>
      </c>
      <c r="F443" s="36" t="s">
        <v>1648</v>
      </c>
      <c r="G443" s="36" t="s">
        <v>1649</v>
      </c>
      <c r="H443" s="36" t="s">
        <v>1669</v>
      </c>
      <c r="I443" s="36" t="s">
        <v>1664</v>
      </c>
      <c r="J443" s="36" t="s">
        <v>1665</v>
      </c>
      <c r="K443" s="116">
        <v>41158</v>
      </c>
      <c r="L443" s="36" t="s">
        <v>1666</v>
      </c>
      <c r="M443" s="36" t="s">
        <v>1667</v>
      </c>
      <c r="N443" s="116" t="s">
        <v>1653</v>
      </c>
      <c r="O443" s="116" t="s">
        <v>1653</v>
      </c>
      <c r="P443" s="36" t="s">
        <v>1656</v>
      </c>
      <c r="Q443" s="36">
        <v>1.5</v>
      </c>
      <c r="R443" s="36" t="s">
        <v>481</v>
      </c>
      <c r="S443" s="36" t="s">
        <v>701</v>
      </c>
      <c r="T443" s="116">
        <v>40998</v>
      </c>
      <c r="U443" s="116">
        <v>40998</v>
      </c>
      <c r="V443" s="36" t="s">
        <v>2630</v>
      </c>
      <c r="W443" s="36" t="s">
        <v>2392</v>
      </c>
      <c r="X443" s="36" t="s">
        <v>1919</v>
      </c>
      <c r="Y443" s="36" t="s">
        <v>1716</v>
      </c>
      <c r="Z443" s="36" t="s">
        <v>2393</v>
      </c>
      <c r="AA443" s="36" t="s">
        <v>1715</v>
      </c>
      <c r="AB443" s="36" t="s">
        <v>2122</v>
      </c>
      <c r="AD443" s="6" t="str">
        <f>IF(IFERROR(INDEX('Previous cycle SCE'!$AH:$AH,MATCH(B443,'Previous cycle SCE'!$B:$B,0)),"Not in Previous Cycle")=0,"",IFERROR(INDEX('Previous cycle SCE'!$AH:$AH,MATCH(B443,'Previous cycle SCE'!$B:$B,0)),"Not in Previous Cycle"))</f>
        <v/>
      </c>
      <c r="AE443" s="6" t="str">
        <f>IF(IFERROR(INDEX('Previous cycle SCE'!AI:AI,MATCH($B443,'Previous cycle SCE'!$B:$B,0)),"Not in Previous Cycle")=0,"",IFERROR(INDEX('Previous cycle SCE'!AI:AI,MATCH($B443,'Previous cycle SCE'!$B:$B,0)),"Not in Previous Cycle"))</f>
        <v/>
      </c>
      <c r="AF443" s="6" t="str">
        <f>IFERROR(IF(INDEX('Previous cycle SCE'!AH:AH,MATCH($X443,'Previous cycle SCE'!$X:$X,0))=0,"",INDEX('Previous cycle SCE'!AH:AH,MATCH($X443,'Previous cycle SCE'!$X:$X,0))),IF(ISNUMBER(SEARCH("Active",$I443)),"No Match - Review","No Match - Ignore"))</f>
        <v/>
      </c>
      <c r="AG443" s="6" t="str">
        <f>IFERROR(IF(INDEX('Previous cycle SCE'!AI:AI,MATCH($X443,'Previous cycle SCE'!$X:$X,0))=0,"",INDEX('Previous cycle SCE'!AI:AI,MATCH($X443,'Previous cycle SCE'!$X:$X,0))),IF(ISNUMBER(SEARCH("Active",$I443)),"No Match - Review","No Match - Ignore"))</f>
        <v/>
      </c>
      <c r="AH443" s="6" t="str" cm="1">
        <f t="array" ref="AH443">IF(X443&lt;&gt;"",_xlfn.CHOOSECOLS(_xlfn.TEXTSPLIT(_xlfn.CHOOSECOLS(_xlfn.TEXTSPLIT(X443,"/"),1)," "),1),"Check")</f>
        <v>Devers</v>
      </c>
      <c r="AI443" s="6" cm="1">
        <f t="array" ref="AI443">IFERROR(VALUE(SUBSTITUTE(IF(X443&lt;&gt;"",VALUE(_xlfn.TEXTSPLIT(_xlfn.CHOOSECOLS(_xlfn.TEXTSPLIT(X443," "),2),"/")),"Check"),220,230)),"Check")</f>
        <v>230</v>
      </c>
      <c r="AJ443" s="6" t="str">
        <f>IF(COUNTIF(Substations!Q:Q,_xlfn.CONCAT(TEXT(AH443,"@"),TEXT(AI443,"@")))&gt;=1,"","Check")</f>
        <v/>
      </c>
      <c r="AK443" s="6"/>
      <c r="AL443" s="6">
        <f>IFERROR(INDEX('2024 TPD Allocation Report'!$F:$F,MATCH(B443,'2024 TPD Allocation Report'!$B:$B,0)),1)</f>
        <v>1</v>
      </c>
      <c r="AM443" s="6"/>
      <c r="AN443" s="6" t="b">
        <f t="shared" si="82"/>
        <v>0</v>
      </c>
      <c r="AO443" s="12" t="str">
        <f>IF(X443="","",IF(AK443&lt;&gt;"",IF(AK443="DROP","",INDEX(Substations!A:A,MATCH(AK443,Substations!Q:Q,0))),IF(AH443&lt;&gt;"",AH443,IF(AF443&lt;&gt;"",AF443,IF(AD443&lt;&gt;"",AD443,"")))))</f>
        <v>Devers</v>
      </c>
      <c r="AP443" s="12">
        <f>IF(X443="","",IF(AK443&lt;&gt;"",IF(AK443="DROP","",INDEX(Substations!G:G,MATCH(AK443,Substations!Q:Q,0))),IF(AI443&lt;&gt;"",IF(AND(AI443="Check",AH443&lt;&gt;"Check"),IF(AE443&lt;&gt;"",AE443,IF(AG443&lt;&gt;"",AG443,"Check")),AI443),IF(AG443&lt;&gt;"",AG443,IF(AG443&lt;&gt;"",AG443,IF(AE443&lt;&gt;"",AE443,"Check"))))))</f>
        <v>230</v>
      </c>
      <c r="AQ443" s="6" t="str">
        <f t="shared" si="83"/>
        <v/>
      </c>
      <c r="AR443" s="6" t="str">
        <f t="shared" si="80"/>
        <v/>
      </c>
      <c r="AS443" s="6" t="str">
        <f t="shared" si="91"/>
        <v/>
      </c>
      <c r="AT443" s="6" t="str">
        <f t="shared" si="92"/>
        <v/>
      </c>
      <c r="AU443" s="6" t="str">
        <f t="shared" si="81"/>
        <v/>
      </c>
      <c r="AV443" s="6" t="str">
        <f t="shared" si="84"/>
        <v/>
      </c>
      <c r="AW443" s="6" t="str">
        <f t="shared" si="85"/>
        <v/>
      </c>
      <c r="AX443" s="6"/>
      <c r="AY443" s="6" t="str">
        <f t="shared" si="86"/>
        <v/>
      </c>
      <c r="AZ443" s="6"/>
      <c r="BA443" s="6" t="str">
        <f t="shared" si="87"/>
        <v/>
      </c>
      <c r="BB443" s="6" t="str">
        <f t="shared" si="88"/>
        <v/>
      </c>
      <c r="BC443" s="145">
        <f t="shared" si="89"/>
        <v>0</v>
      </c>
      <c r="BD443" s="145">
        <f t="shared" si="90"/>
        <v>0</v>
      </c>
    </row>
    <row r="444" spans="2:56" hidden="1" x14ac:dyDescent="0.3">
      <c r="B444" s="36" t="s">
        <v>2673</v>
      </c>
      <c r="C444" s="116">
        <v>40806</v>
      </c>
      <c r="D444" s="116">
        <v>40806</v>
      </c>
      <c r="E444" s="116">
        <v>40829</v>
      </c>
      <c r="F444" s="36" t="s">
        <v>1648</v>
      </c>
      <c r="G444" s="36" t="s">
        <v>1649</v>
      </c>
      <c r="H444" s="36" t="s">
        <v>1669</v>
      </c>
      <c r="I444" s="36" t="s">
        <v>1664</v>
      </c>
      <c r="J444" s="36" t="s">
        <v>1665</v>
      </c>
      <c r="K444" s="116">
        <v>41158</v>
      </c>
      <c r="L444" s="36" t="s">
        <v>1666</v>
      </c>
      <c r="M444" s="36" t="s">
        <v>1667</v>
      </c>
      <c r="N444" s="116" t="s">
        <v>1653</v>
      </c>
      <c r="O444" s="116" t="s">
        <v>1653</v>
      </c>
      <c r="P444" s="36" t="s">
        <v>1656</v>
      </c>
      <c r="Q444" s="36">
        <v>1.5</v>
      </c>
      <c r="R444" s="36" t="s">
        <v>481</v>
      </c>
      <c r="S444" s="36" t="s">
        <v>701</v>
      </c>
      <c r="T444" s="116">
        <v>40998</v>
      </c>
      <c r="U444" s="116">
        <v>40998</v>
      </c>
      <c r="V444" s="36" t="s">
        <v>2411</v>
      </c>
      <c r="W444" s="36" t="s">
        <v>2392</v>
      </c>
      <c r="X444" s="36" t="s">
        <v>1919</v>
      </c>
      <c r="Y444" s="36" t="s">
        <v>1716</v>
      </c>
      <c r="Z444" s="36" t="s">
        <v>2393</v>
      </c>
      <c r="AA444" s="36" t="s">
        <v>1715</v>
      </c>
      <c r="AB444" s="36" t="s">
        <v>2122</v>
      </c>
      <c r="AD444" s="6" t="str">
        <f>IF(IFERROR(INDEX('Previous cycle SCE'!$AH:$AH,MATCH(B444,'Previous cycle SCE'!$B:$B,0)),"Not in Previous Cycle")=0,"",IFERROR(INDEX('Previous cycle SCE'!$AH:$AH,MATCH(B444,'Previous cycle SCE'!$B:$B,0)),"Not in Previous Cycle"))</f>
        <v/>
      </c>
      <c r="AE444" s="6" t="str">
        <f>IF(IFERROR(INDEX('Previous cycle SCE'!AI:AI,MATCH($B444,'Previous cycle SCE'!$B:$B,0)),"Not in Previous Cycle")=0,"",IFERROR(INDEX('Previous cycle SCE'!AI:AI,MATCH($B444,'Previous cycle SCE'!$B:$B,0)),"Not in Previous Cycle"))</f>
        <v/>
      </c>
      <c r="AF444" s="6" t="str">
        <f>IFERROR(IF(INDEX('Previous cycle SCE'!AH:AH,MATCH($X444,'Previous cycle SCE'!$X:$X,0))=0,"",INDEX('Previous cycle SCE'!AH:AH,MATCH($X444,'Previous cycle SCE'!$X:$X,0))),IF(ISNUMBER(SEARCH("Active",$I444)),"No Match - Review","No Match - Ignore"))</f>
        <v/>
      </c>
      <c r="AG444" s="6" t="str">
        <f>IFERROR(IF(INDEX('Previous cycle SCE'!AI:AI,MATCH($X444,'Previous cycle SCE'!$X:$X,0))=0,"",INDEX('Previous cycle SCE'!AI:AI,MATCH($X444,'Previous cycle SCE'!$X:$X,0))),IF(ISNUMBER(SEARCH("Active",$I444)),"No Match - Review","No Match - Ignore"))</f>
        <v/>
      </c>
      <c r="AH444" s="6" t="str" cm="1">
        <f t="array" ref="AH444">IF(X444&lt;&gt;"",_xlfn.CHOOSECOLS(_xlfn.TEXTSPLIT(_xlfn.CHOOSECOLS(_xlfn.TEXTSPLIT(X444,"/"),1)," "),1),"Check")</f>
        <v>Devers</v>
      </c>
      <c r="AI444" s="6" cm="1">
        <f t="array" ref="AI444">IFERROR(VALUE(SUBSTITUTE(IF(X444&lt;&gt;"",VALUE(_xlfn.TEXTSPLIT(_xlfn.CHOOSECOLS(_xlfn.TEXTSPLIT(X444," "),2),"/")),"Check"),220,230)),"Check")</f>
        <v>230</v>
      </c>
      <c r="AJ444" s="6" t="str">
        <f>IF(COUNTIF(Substations!Q:Q,_xlfn.CONCAT(TEXT(AH444,"@"),TEXT(AI444,"@")))&gt;=1,"","Check")</f>
        <v/>
      </c>
      <c r="AK444" s="6"/>
      <c r="AL444" s="6">
        <f>IFERROR(INDEX('2024 TPD Allocation Report'!$F:$F,MATCH(B444,'2024 TPD Allocation Report'!$B:$B,0)),1)</f>
        <v>1</v>
      </c>
      <c r="AM444" s="6"/>
      <c r="AN444" s="6" t="b">
        <f t="shared" si="82"/>
        <v>0</v>
      </c>
      <c r="AO444" s="12" t="str">
        <f>IF(X444="","",IF(AK444&lt;&gt;"",IF(AK444="DROP","",INDEX(Substations!A:A,MATCH(AK444,Substations!Q:Q,0))),IF(AH444&lt;&gt;"",AH444,IF(AF444&lt;&gt;"",AF444,IF(AD444&lt;&gt;"",AD444,"")))))</f>
        <v>Devers</v>
      </c>
      <c r="AP444" s="12">
        <f>IF(X444="","",IF(AK444&lt;&gt;"",IF(AK444="DROP","",INDEX(Substations!G:G,MATCH(AK444,Substations!Q:Q,0))),IF(AI444&lt;&gt;"",IF(AND(AI444="Check",AH444&lt;&gt;"Check"),IF(AE444&lt;&gt;"",AE444,IF(AG444&lt;&gt;"",AG444,"Check")),AI444),IF(AG444&lt;&gt;"",AG444,IF(AG444&lt;&gt;"",AG444,IF(AE444&lt;&gt;"",AE444,"Check"))))))</f>
        <v>230</v>
      </c>
      <c r="AQ444" s="6" t="str">
        <f t="shared" si="83"/>
        <v/>
      </c>
      <c r="AR444" s="6" t="str">
        <f t="shared" si="80"/>
        <v/>
      </c>
      <c r="AS444" s="6" t="str">
        <f t="shared" si="91"/>
        <v/>
      </c>
      <c r="AT444" s="6" t="str">
        <f t="shared" si="92"/>
        <v/>
      </c>
      <c r="AU444" s="6" t="str">
        <f t="shared" si="81"/>
        <v/>
      </c>
      <c r="AV444" s="6" t="str">
        <f t="shared" si="84"/>
        <v/>
      </c>
      <c r="AW444" s="6" t="str">
        <f t="shared" si="85"/>
        <v/>
      </c>
      <c r="AX444" s="6"/>
      <c r="AY444" s="6" t="str">
        <f t="shared" si="86"/>
        <v/>
      </c>
      <c r="AZ444" s="6"/>
      <c r="BA444" s="6" t="str">
        <f t="shared" si="87"/>
        <v/>
      </c>
      <c r="BB444" s="6" t="str">
        <f t="shared" si="88"/>
        <v/>
      </c>
      <c r="BC444" s="145">
        <f t="shared" si="89"/>
        <v>0</v>
      </c>
      <c r="BD444" s="145">
        <f t="shared" si="90"/>
        <v>0</v>
      </c>
    </row>
    <row r="445" spans="2:56" hidden="1" x14ac:dyDescent="0.3">
      <c r="B445" s="36" t="s">
        <v>2674</v>
      </c>
      <c r="C445" s="116">
        <v>40806</v>
      </c>
      <c r="D445" s="116">
        <v>40806</v>
      </c>
      <c r="E445" s="116">
        <v>40841</v>
      </c>
      <c r="F445" s="36" t="s">
        <v>1648</v>
      </c>
      <c r="G445" s="36" t="s">
        <v>1649</v>
      </c>
      <c r="H445" s="36" t="s">
        <v>1669</v>
      </c>
      <c r="I445" s="36" t="s">
        <v>1664</v>
      </c>
      <c r="J445" s="36" t="s">
        <v>1665</v>
      </c>
      <c r="K445" s="116">
        <v>41158</v>
      </c>
      <c r="L445" s="36" t="s">
        <v>1666</v>
      </c>
      <c r="M445" s="36" t="s">
        <v>1667</v>
      </c>
      <c r="N445" s="116" t="s">
        <v>1653</v>
      </c>
      <c r="O445" s="116" t="s">
        <v>1653</v>
      </c>
      <c r="P445" s="36" t="s">
        <v>1656</v>
      </c>
      <c r="Q445" s="36">
        <v>1.5</v>
      </c>
      <c r="R445" s="36" t="s">
        <v>481</v>
      </c>
      <c r="S445" s="36" t="s">
        <v>701</v>
      </c>
      <c r="T445" s="116">
        <v>40998</v>
      </c>
      <c r="U445" s="116">
        <v>40998</v>
      </c>
      <c r="V445" s="36" t="s">
        <v>2298</v>
      </c>
      <c r="W445" s="36" t="s">
        <v>2120</v>
      </c>
      <c r="X445" s="36" t="s">
        <v>1919</v>
      </c>
      <c r="Y445" s="36" t="s">
        <v>1716</v>
      </c>
      <c r="Z445" s="36" t="s">
        <v>2121</v>
      </c>
      <c r="AA445" s="36" t="s">
        <v>1715</v>
      </c>
      <c r="AB445" s="36" t="s">
        <v>2122</v>
      </c>
      <c r="AD445" s="6" t="str">
        <f>IF(IFERROR(INDEX('Previous cycle SCE'!$AH:$AH,MATCH(B445,'Previous cycle SCE'!$B:$B,0)),"Not in Previous Cycle")=0,"",IFERROR(INDEX('Previous cycle SCE'!$AH:$AH,MATCH(B445,'Previous cycle SCE'!$B:$B,0)),"Not in Previous Cycle"))</f>
        <v/>
      </c>
      <c r="AE445" s="6" t="str">
        <f>IF(IFERROR(INDEX('Previous cycle SCE'!AI:AI,MATCH($B445,'Previous cycle SCE'!$B:$B,0)),"Not in Previous Cycle")=0,"",IFERROR(INDEX('Previous cycle SCE'!AI:AI,MATCH($B445,'Previous cycle SCE'!$B:$B,0)),"Not in Previous Cycle"))</f>
        <v/>
      </c>
      <c r="AF445" s="6" t="str">
        <f>IFERROR(IF(INDEX('Previous cycle SCE'!AH:AH,MATCH($X445,'Previous cycle SCE'!$X:$X,0))=0,"",INDEX('Previous cycle SCE'!AH:AH,MATCH($X445,'Previous cycle SCE'!$X:$X,0))),IF(ISNUMBER(SEARCH("Active",$I445)),"No Match - Review","No Match - Ignore"))</f>
        <v/>
      </c>
      <c r="AG445" s="6" t="str">
        <f>IFERROR(IF(INDEX('Previous cycle SCE'!AI:AI,MATCH($X445,'Previous cycle SCE'!$X:$X,0))=0,"",INDEX('Previous cycle SCE'!AI:AI,MATCH($X445,'Previous cycle SCE'!$X:$X,0))),IF(ISNUMBER(SEARCH("Active",$I445)),"No Match - Review","No Match - Ignore"))</f>
        <v/>
      </c>
      <c r="AH445" s="6" t="str" cm="1">
        <f t="array" ref="AH445">IF(X445&lt;&gt;"",_xlfn.CHOOSECOLS(_xlfn.TEXTSPLIT(_xlfn.CHOOSECOLS(_xlfn.TEXTSPLIT(X445,"/"),1)," "),1),"Check")</f>
        <v>Devers</v>
      </c>
      <c r="AI445" s="6" cm="1">
        <f t="array" ref="AI445">IFERROR(VALUE(SUBSTITUTE(IF(X445&lt;&gt;"",VALUE(_xlfn.TEXTSPLIT(_xlfn.CHOOSECOLS(_xlfn.TEXTSPLIT(X445," "),2),"/")),"Check"),220,230)),"Check")</f>
        <v>230</v>
      </c>
      <c r="AJ445" s="6" t="str">
        <f>IF(COUNTIF(Substations!Q:Q,_xlfn.CONCAT(TEXT(AH445,"@"),TEXT(AI445,"@")))&gt;=1,"","Check")</f>
        <v/>
      </c>
      <c r="AK445" s="6"/>
      <c r="AL445" s="6">
        <f>IFERROR(INDEX('2024 TPD Allocation Report'!$F:$F,MATCH(B445,'2024 TPD Allocation Report'!$B:$B,0)),1)</f>
        <v>1</v>
      </c>
      <c r="AM445" s="6"/>
      <c r="AN445" s="6" t="b">
        <f t="shared" si="82"/>
        <v>0</v>
      </c>
      <c r="AO445" s="12" t="str">
        <f>IF(X445="","",IF(AK445&lt;&gt;"",IF(AK445="DROP","",INDEX(Substations!A:A,MATCH(AK445,Substations!Q:Q,0))),IF(AH445&lt;&gt;"",AH445,IF(AF445&lt;&gt;"",AF445,IF(AD445&lt;&gt;"",AD445,"")))))</f>
        <v>Devers</v>
      </c>
      <c r="AP445" s="12">
        <f>IF(X445="","",IF(AK445&lt;&gt;"",IF(AK445="DROP","",INDEX(Substations!G:G,MATCH(AK445,Substations!Q:Q,0))),IF(AI445&lt;&gt;"",IF(AND(AI445="Check",AH445&lt;&gt;"Check"),IF(AE445&lt;&gt;"",AE445,IF(AG445&lt;&gt;"",AG445,"Check")),AI445),IF(AG445&lt;&gt;"",AG445,IF(AG445&lt;&gt;"",AG445,IF(AE445&lt;&gt;"",AE445,"Check"))))))</f>
        <v>230</v>
      </c>
      <c r="AQ445" s="6" t="str">
        <f t="shared" si="83"/>
        <v/>
      </c>
      <c r="AR445" s="6" t="str">
        <f t="shared" si="80"/>
        <v/>
      </c>
      <c r="AS445" s="6" t="str">
        <f t="shared" si="91"/>
        <v/>
      </c>
      <c r="AT445" s="6" t="str">
        <f t="shared" si="92"/>
        <v/>
      </c>
      <c r="AU445" s="6" t="str">
        <f t="shared" si="81"/>
        <v/>
      </c>
      <c r="AV445" s="6" t="str">
        <f t="shared" si="84"/>
        <v/>
      </c>
      <c r="AW445" s="6" t="str">
        <f t="shared" si="85"/>
        <v/>
      </c>
      <c r="AX445" s="6"/>
      <c r="AY445" s="6" t="str">
        <f t="shared" si="86"/>
        <v/>
      </c>
      <c r="AZ445" s="6"/>
      <c r="BA445" s="6" t="str">
        <f t="shared" si="87"/>
        <v/>
      </c>
      <c r="BB445" s="6" t="str">
        <f t="shared" si="88"/>
        <v/>
      </c>
      <c r="BC445" s="145">
        <f t="shared" si="89"/>
        <v>0</v>
      </c>
      <c r="BD445" s="145">
        <f t="shared" si="90"/>
        <v>0</v>
      </c>
    </row>
    <row r="446" spans="2:56" hidden="1" x14ac:dyDescent="0.3">
      <c r="B446" s="36" t="s">
        <v>2675</v>
      </c>
      <c r="C446" s="116">
        <v>40806</v>
      </c>
      <c r="D446" s="116">
        <v>40806</v>
      </c>
      <c r="E446" s="116">
        <v>40841</v>
      </c>
      <c r="F446" s="36" t="s">
        <v>1648</v>
      </c>
      <c r="G446" s="36" t="s">
        <v>1649</v>
      </c>
      <c r="H446" s="36" t="s">
        <v>1669</v>
      </c>
      <c r="I446" s="36" t="s">
        <v>1664</v>
      </c>
      <c r="J446" s="36" t="s">
        <v>1665</v>
      </c>
      <c r="K446" s="116">
        <v>41158</v>
      </c>
      <c r="L446" s="36" t="s">
        <v>1666</v>
      </c>
      <c r="M446" s="36" t="s">
        <v>1667</v>
      </c>
      <c r="N446" s="116" t="s">
        <v>1653</v>
      </c>
      <c r="O446" s="116" t="s">
        <v>1653</v>
      </c>
      <c r="P446" s="36" t="s">
        <v>1656</v>
      </c>
      <c r="Q446" s="36">
        <v>1.5</v>
      </c>
      <c r="R446" s="36" t="s">
        <v>481</v>
      </c>
      <c r="S446" s="36" t="s">
        <v>701</v>
      </c>
      <c r="T446" s="116">
        <v>40998</v>
      </c>
      <c r="U446" s="116">
        <v>40998</v>
      </c>
      <c r="V446" s="36" t="s">
        <v>2298</v>
      </c>
      <c r="W446" s="36" t="s">
        <v>2120</v>
      </c>
      <c r="X446" s="36" t="s">
        <v>1919</v>
      </c>
      <c r="Y446" s="36" t="s">
        <v>1716</v>
      </c>
      <c r="Z446" s="36" t="s">
        <v>2121</v>
      </c>
      <c r="AA446" s="36" t="s">
        <v>1715</v>
      </c>
      <c r="AB446" s="36" t="s">
        <v>2122</v>
      </c>
      <c r="AD446" s="6" t="str">
        <f>IF(IFERROR(INDEX('Previous cycle SCE'!$AH:$AH,MATCH(B446,'Previous cycle SCE'!$B:$B,0)),"Not in Previous Cycle")=0,"",IFERROR(INDEX('Previous cycle SCE'!$AH:$AH,MATCH(B446,'Previous cycle SCE'!$B:$B,0)),"Not in Previous Cycle"))</f>
        <v/>
      </c>
      <c r="AE446" s="6" t="str">
        <f>IF(IFERROR(INDEX('Previous cycle SCE'!AI:AI,MATCH($B446,'Previous cycle SCE'!$B:$B,0)),"Not in Previous Cycle")=0,"",IFERROR(INDEX('Previous cycle SCE'!AI:AI,MATCH($B446,'Previous cycle SCE'!$B:$B,0)),"Not in Previous Cycle"))</f>
        <v/>
      </c>
      <c r="AF446" s="6" t="str">
        <f>IFERROR(IF(INDEX('Previous cycle SCE'!AH:AH,MATCH($X446,'Previous cycle SCE'!$X:$X,0))=0,"",INDEX('Previous cycle SCE'!AH:AH,MATCH($X446,'Previous cycle SCE'!$X:$X,0))),IF(ISNUMBER(SEARCH("Active",$I446)),"No Match - Review","No Match - Ignore"))</f>
        <v/>
      </c>
      <c r="AG446" s="6" t="str">
        <f>IFERROR(IF(INDEX('Previous cycle SCE'!AI:AI,MATCH($X446,'Previous cycle SCE'!$X:$X,0))=0,"",INDEX('Previous cycle SCE'!AI:AI,MATCH($X446,'Previous cycle SCE'!$X:$X,0))),IF(ISNUMBER(SEARCH("Active",$I446)),"No Match - Review","No Match - Ignore"))</f>
        <v/>
      </c>
      <c r="AH446" s="6" t="str" cm="1">
        <f t="array" ref="AH446">IF(X446&lt;&gt;"",_xlfn.CHOOSECOLS(_xlfn.TEXTSPLIT(_xlfn.CHOOSECOLS(_xlfn.TEXTSPLIT(X446,"/"),1)," "),1),"Check")</f>
        <v>Devers</v>
      </c>
      <c r="AI446" s="6" cm="1">
        <f t="array" ref="AI446">IFERROR(VALUE(SUBSTITUTE(IF(X446&lt;&gt;"",VALUE(_xlfn.TEXTSPLIT(_xlfn.CHOOSECOLS(_xlfn.TEXTSPLIT(X446," "),2),"/")),"Check"),220,230)),"Check")</f>
        <v>230</v>
      </c>
      <c r="AJ446" s="6" t="str">
        <f>IF(COUNTIF(Substations!Q:Q,_xlfn.CONCAT(TEXT(AH446,"@"),TEXT(AI446,"@")))&gt;=1,"","Check")</f>
        <v/>
      </c>
      <c r="AK446" s="6"/>
      <c r="AL446" s="6">
        <f>IFERROR(INDEX('2024 TPD Allocation Report'!$F:$F,MATCH(B446,'2024 TPD Allocation Report'!$B:$B,0)),1)</f>
        <v>1</v>
      </c>
      <c r="AM446" s="6"/>
      <c r="AN446" s="6" t="b">
        <f t="shared" si="82"/>
        <v>0</v>
      </c>
      <c r="AO446" s="12" t="str">
        <f>IF(X446="","",IF(AK446&lt;&gt;"",IF(AK446="DROP","",INDEX(Substations!A:A,MATCH(AK446,Substations!Q:Q,0))),IF(AH446&lt;&gt;"",AH446,IF(AF446&lt;&gt;"",AF446,IF(AD446&lt;&gt;"",AD446,"")))))</f>
        <v>Devers</v>
      </c>
      <c r="AP446" s="12">
        <f>IF(X446="","",IF(AK446&lt;&gt;"",IF(AK446="DROP","",INDEX(Substations!G:G,MATCH(AK446,Substations!Q:Q,0))),IF(AI446&lt;&gt;"",IF(AND(AI446="Check",AH446&lt;&gt;"Check"),IF(AE446&lt;&gt;"",AE446,IF(AG446&lt;&gt;"",AG446,"Check")),AI446),IF(AG446&lt;&gt;"",AG446,IF(AG446&lt;&gt;"",AG446,IF(AE446&lt;&gt;"",AE446,"Check"))))))</f>
        <v>230</v>
      </c>
      <c r="AQ446" s="6" t="str">
        <f t="shared" si="83"/>
        <v/>
      </c>
      <c r="AR446" s="6" t="str">
        <f t="shared" si="80"/>
        <v/>
      </c>
      <c r="AS446" s="6" t="str">
        <f t="shared" si="91"/>
        <v/>
      </c>
      <c r="AT446" s="6" t="str">
        <f t="shared" si="92"/>
        <v/>
      </c>
      <c r="AU446" s="6" t="str">
        <f t="shared" si="81"/>
        <v/>
      </c>
      <c r="AV446" s="6" t="str">
        <f t="shared" si="84"/>
        <v/>
      </c>
      <c r="AW446" s="6" t="str">
        <f t="shared" si="85"/>
        <v/>
      </c>
      <c r="AX446" s="6"/>
      <c r="AY446" s="6" t="str">
        <f t="shared" si="86"/>
        <v/>
      </c>
      <c r="AZ446" s="6"/>
      <c r="BA446" s="6" t="str">
        <f t="shared" si="87"/>
        <v/>
      </c>
      <c r="BB446" s="6" t="str">
        <f t="shared" si="88"/>
        <v/>
      </c>
      <c r="BC446" s="145">
        <f t="shared" si="89"/>
        <v>0</v>
      </c>
      <c r="BD446" s="145">
        <f t="shared" si="90"/>
        <v>0</v>
      </c>
    </row>
    <row r="447" spans="2:56" hidden="1" x14ac:dyDescent="0.3">
      <c r="B447" s="36" t="s">
        <v>2676</v>
      </c>
      <c r="C447" s="116">
        <v>40806</v>
      </c>
      <c r="D447" s="116">
        <v>40806</v>
      </c>
      <c r="E447" s="116">
        <v>40841</v>
      </c>
      <c r="F447" s="36" t="s">
        <v>1648</v>
      </c>
      <c r="G447" s="36" t="s">
        <v>1649</v>
      </c>
      <c r="H447" s="36" t="s">
        <v>1669</v>
      </c>
      <c r="I447" s="36" t="s">
        <v>1664</v>
      </c>
      <c r="J447" s="36" t="s">
        <v>1665</v>
      </c>
      <c r="K447" s="116">
        <v>41158</v>
      </c>
      <c r="L447" s="36" t="s">
        <v>1666</v>
      </c>
      <c r="M447" s="36" t="s">
        <v>1667</v>
      </c>
      <c r="N447" s="116" t="s">
        <v>1653</v>
      </c>
      <c r="O447" s="116" t="s">
        <v>1653</v>
      </c>
      <c r="P447" s="36" t="s">
        <v>1656</v>
      </c>
      <c r="Q447" s="36">
        <v>1.5</v>
      </c>
      <c r="R447" s="36" t="s">
        <v>481</v>
      </c>
      <c r="S447" s="36" t="s">
        <v>701</v>
      </c>
      <c r="T447" s="116">
        <v>40998</v>
      </c>
      <c r="U447" s="116">
        <v>40998</v>
      </c>
      <c r="V447" s="36" t="s">
        <v>2298</v>
      </c>
      <c r="W447" s="36" t="s">
        <v>2120</v>
      </c>
      <c r="X447" s="36" t="s">
        <v>1919</v>
      </c>
      <c r="Y447" s="36" t="s">
        <v>1716</v>
      </c>
      <c r="Z447" s="36" t="s">
        <v>2121</v>
      </c>
      <c r="AA447" s="36" t="s">
        <v>1715</v>
      </c>
      <c r="AB447" s="36" t="s">
        <v>2122</v>
      </c>
      <c r="AD447" s="6" t="str">
        <f>IF(IFERROR(INDEX('Previous cycle SCE'!$AH:$AH,MATCH(B447,'Previous cycle SCE'!$B:$B,0)),"Not in Previous Cycle")=0,"",IFERROR(INDEX('Previous cycle SCE'!$AH:$AH,MATCH(B447,'Previous cycle SCE'!$B:$B,0)),"Not in Previous Cycle"))</f>
        <v/>
      </c>
      <c r="AE447" s="6" t="str">
        <f>IF(IFERROR(INDEX('Previous cycle SCE'!AI:AI,MATCH($B447,'Previous cycle SCE'!$B:$B,0)),"Not in Previous Cycle")=0,"",IFERROR(INDEX('Previous cycle SCE'!AI:AI,MATCH($B447,'Previous cycle SCE'!$B:$B,0)),"Not in Previous Cycle"))</f>
        <v/>
      </c>
      <c r="AF447" s="6" t="str">
        <f>IFERROR(IF(INDEX('Previous cycle SCE'!AH:AH,MATCH($X447,'Previous cycle SCE'!$X:$X,0))=0,"",INDEX('Previous cycle SCE'!AH:AH,MATCH($X447,'Previous cycle SCE'!$X:$X,0))),IF(ISNUMBER(SEARCH("Active",$I447)),"No Match - Review","No Match - Ignore"))</f>
        <v/>
      </c>
      <c r="AG447" s="6" t="str">
        <f>IFERROR(IF(INDEX('Previous cycle SCE'!AI:AI,MATCH($X447,'Previous cycle SCE'!$X:$X,0))=0,"",INDEX('Previous cycle SCE'!AI:AI,MATCH($X447,'Previous cycle SCE'!$X:$X,0))),IF(ISNUMBER(SEARCH("Active",$I447)),"No Match - Review","No Match - Ignore"))</f>
        <v/>
      </c>
      <c r="AH447" s="6" t="str" cm="1">
        <f t="array" ref="AH447">IF(X447&lt;&gt;"",_xlfn.CHOOSECOLS(_xlfn.TEXTSPLIT(_xlfn.CHOOSECOLS(_xlfn.TEXTSPLIT(X447,"/"),1)," "),1),"Check")</f>
        <v>Devers</v>
      </c>
      <c r="AI447" s="6" cm="1">
        <f t="array" ref="AI447">IFERROR(VALUE(SUBSTITUTE(IF(X447&lt;&gt;"",VALUE(_xlfn.TEXTSPLIT(_xlfn.CHOOSECOLS(_xlfn.TEXTSPLIT(X447," "),2),"/")),"Check"),220,230)),"Check")</f>
        <v>230</v>
      </c>
      <c r="AJ447" s="6" t="str">
        <f>IF(COUNTIF(Substations!Q:Q,_xlfn.CONCAT(TEXT(AH447,"@"),TEXT(AI447,"@")))&gt;=1,"","Check")</f>
        <v/>
      </c>
      <c r="AK447" s="6"/>
      <c r="AL447" s="6">
        <f>IFERROR(INDEX('2024 TPD Allocation Report'!$F:$F,MATCH(B447,'2024 TPD Allocation Report'!$B:$B,0)),1)</f>
        <v>1</v>
      </c>
      <c r="AM447" s="6"/>
      <c r="AN447" s="6" t="b">
        <f t="shared" si="82"/>
        <v>0</v>
      </c>
      <c r="AO447" s="12" t="str">
        <f>IF(X447="","",IF(AK447&lt;&gt;"",IF(AK447="DROP","",INDEX(Substations!A:A,MATCH(AK447,Substations!Q:Q,0))),IF(AH447&lt;&gt;"",AH447,IF(AF447&lt;&gt;"",AF447,IF(AD447&lt;&gt;"",AD447,"")))))</f>
        <v>Devers</v>
      </c>
      <c r="AP447" s="12">
        <f>IF(X447="","",IF(AK447&lt;&gt;"",IF(AK447="DROP","",INDEX(Substations!G:G,MATCH(AK447,Substations!Q:Q,0))),IF(AI447&lt;&gt;"",IF(AND(AI447="Check",AH447&lt;&gt;"Check"),IF(AE447&lt;&gt;"",AE447,IF(AG447&lt;&gt;"",AG447,"Check")),AI447),IF(AG447&lt;&gt;"",AG447,IF(AG447&lt;&gt;"",AG447,IF(AE447&lt;&gt;"",AE447,"Check"))))))</f>
        <v>230</v>
      </c>
      <c r="AQ447" s="6" t="str">
        <f t="shared" si="83"/>
        <v/>
      </c>
      <c r="AR447" s="6" t="str">
        <f t="shared" si="80"/>
        <v/>
      </c>
      <c r="AS447" s="6" t="str">
        <f t="shared" si="91"/>
        <v/>
      </c>
      <c r="AT447" s="6" t="str">
        <f t="shared" si="92"/>
        <v/>
      </c>
      <c r="AU447" s="6" t="str">
        <f t="shared" si="81"/>
        <v/>
      </c>
      <c r="AV447" s="6" t="str">
        <f t="shared" si="84"/>
        <v/>
      </c>
      <c r="AW447" s="6" t="str">
        <f t="shared" si="85"/>
        <v/>
      </c>
      <c r="AX447" s="6"/>
      <c r="AY447" s="6" t="str">
        <f t="shared" si="86"/>
        <v/>
      </c>
      <c r="AZ447" s="6"/>
      <c r="BA447" s="6" t="str">
        <f t="shared" si="87"/>
        <v/>
      </c>
      <c r="BB447" s="6" t="str">
        <f t="shared" si="88"/>
        <v/>
      </c>
      <c r="BC447" s="145">
        <f t="shared" si="89"/>
        <v>0</v>
      </c>
      <c r="BD447" s="145">
        <f t="shared" si="90"/>
        <v>0</v>
      </c>
    </row>
    <row r="448" spans="2:56" hidden="1" x14ac:dyDescent="0.3">
      <c r="B448" s="36" t="s">
        <v>2677</v>
      </c>
      <c r="C448" s="116">
        <v>40806</v>
      </c>
      <c r="D448" s="116">
        <v>40806</v>
      </c>
      <c r="E448" s="116">
        <v>40841</v>
      </c>
      <c r="F448" s="36" t="s">
        <v>1648</v>
      </c>
      <c r="G448" s="36" t="s">
        <v>1649</v>
      </c>
      <c r="H448" s="36" t="s">
        <v>1669</v>
      </c>
      <c r="I448" s="36" t="s">
        <v>1664</v>
      </c>
      <c r="J448" s="36" t="s">
        <v>1665</v>
      </c>
      <c r="K448" s="116">
        <v>41183</v>
      </c>
      <c r="L448" s="36" t="s">
        <v>1666</v>
      </c>
      <c r="M448" s="36" t="s">
        <v>1667</v>
      </c>
      <c r="N448" s="116" t="s">
        <v>1653</v>
      </c>
      <c r="O448" s="116" t="s">
        <v>1653</v>
      </c>
      <c r="P448" s="36" t="s">
        <v>1656</v>
      </c>
      <c r="Q448" s="36">
        <v>1.5</v>
      </c>
      <c r="R448" s="36" t="s">
        <v>481</v>
      </c>
      <c r="S448" s="36" t="s">
        <v>701</v>
      </c>
      <c r="T448" s="116">
        <v>40998</v>
      </c>
      <c r="U448" s="116">
        <v>40998</v>
      </c>
      <c r="V448" s="36" t="s">
        <v>2678</v>
      </c>
      <c r="W448" s="36" t="s">
        <v>2406</v>
      </c>
      <c r="X448" s="36" t="s">
        <v>1919</v>
      </c>
      <c r="Y448" s="36" t="s">
        <v>1716</v>
      </c>
      <c r="Z448" s="36" t="s">
        <v>2407</v>
      </c>
      <c r="AA448" s="36" t="s">
        <v>1715</v>
      </c>
      <c r="AB448" s="36" t="s">
        <v>2314</v>
      </c>
      <c r="AD448" s="6" t="str">
        <f>IF(IFERROR(INDEX('Previous cycle SCE'!$AH:$AH,MATCH(B448,'Previous cycle SCE'!$B:$B,0)),"Not in Previous Cycle")=0,"",IFERROR(INDEX('Previous cycle SCE'!$AH:$AH,MATCH(B448,'Previous cycle SCE'!$B:$B,0)),"Not in Previous Cycle"))</f>
        <v/>
      </c>
      <c r="AE448" s="6" t="str">
        <f>IF(IFERROR(INDEX('Previous cycle SCE'!AI:AI,MATCH($B448,'Previous cycle SCE'!$B:$B,0)),"Not in Previous Cycle")=0,"",IFERROR(INDEX('Previous cycle SCE'!AI:AI,MATCH($B448,'Previous cycle SCE'!$B:$B,0)),"Not in Previous Cycle"))</f>
        <v/>
      </c>
      <c r="AF448" s="6" t="str">
        <f>IFERROR(IF(INDEX('Previous cycle SCE'!AH:AH,MATCH($X448,'Previous cycle SCE'!$X:$X,0))=0,"",INDEX('Previous cycle SCE'!AH:AH,MATCH($X448,'Previous cycle SCE'!$X:$X,0))),IF(ISNUMBER(SEARCH("Active",$I448)),"No Match - Review","No Match - Ignore"))</f>
        <v/>
      </c>
      <c r="AG448" s="6" t="str">
        <f>IFERROR(IF(INDEX('Previous cycle SCE'!AI:AI,MATCH($X448,'Previous cycle SCE'!$X:$X,0))=0,"",INDEX('Previous cycle SCE'!AI:AI,MATCH($X448,'Previous cycle SCE'!$X:$X,0))),IF(ISNUMBER(SEARCH("Active",$I448)),"No Match - Review","No Match - Ignore"))</f>
        <v/>
      </c>
      <c r="AH448" s="6" t="str" cm="1">
        <f t="array" ref="AH448">IF(X448&lt;&gt;"",_xlfn.CHOOSECOLS(_xlfn.TEXTSPLIT(_xlfn.CHOOSECOLS(_xlfn.TEXTSPLIT(X448,"/"),1)," "),1),"Check")</f>
        <v>Devers</v>
      </c>
      <c r="AI448" s="6" cm="1">
        <f t="array" ref="AI448">IFERROR(VALUE(SUBSTITUTE(IF(X448&lt;&gt;"",VALUE(_xlfn.TEXTSPLIT(_xlfn.CHOOSECOLS(_xlfn.TEXTSPLIT(X448," "),2),"/")),"Check"),220,230)),"Check")</f>
        <v>230</v>
      </c>
      <c r="AJ448" s="6" t="str">
        <f>IF(COUNTIF(Substations!Q:Q,_xlfn.CONCAT(TEXT(AH448,"@"),TEXT(AI448,"@")))&gt;=1,"","Check")</f>
        <v/>
      </c>
      <c r="AK448" s="6"/>
      <c r="AL448" s="6">
        <f>IFERROR(INDEX('2024 TPD Allocation Report'!$F:$F,MATCH(B448,'2024 TPD Allocation Report'!$B:$B,0)),1)</f>
        <v>1</v>
      </c>
      <c r="AM448" s="6"/>
      <c r="AN448" s="6" t="b">
        <f t="shared" si="82"/>
        <v>0</v>
      </c>
      <c r="AO448" s="12" t="str">
        <f>IF(X448="","",IF(AK448&lt;&gt;"",IF(AK448="DROP","",INDEX(Substations!A:A,MATCH(AK448,Substations!Q:Q,0))),IF(AH448&lt;&gt;"",AH448,IF(AF448&lt;&gt;"",AF448,IF(AD448&lt;&gt;"",AD448,"")))))</f>
        <v>Devers</v>
      </c>
      <c r="AP448" s="12">
        <f>IF(X448="","",IF(AK448&lt;&gt;"",IF(AK448="DROP","",INDEX(Substations!G:G,MATCH(AK448,Substations!Q:Q,0))),IF(AI448&lt;&gt;"",IF(AND(AI448="Check",AH448&lt;&gt;"Check"),IF(AE448&lt;&gt;"",AE448,IF(AG448&lt;&gt;"",AG448,"Check")),AI448),IF(AG448&lt;&gt;"",AG448,IF(AG448&lt;&gt;"",AG448,IF(AE448&lt;&gt;"",AE448,"Check"))))))</f>
        <v>230</v>
      </c>
      <c r="AQ448" s="6" t="str">
        <f t="shared" si="83"/>
        <v/>
      </c>
      <c r="AR448" s="6" t="str">
        <f t="shared" si="80"/>
        <v/>
      </c>
      <c r="AS448" s="6" t="str">
        <f t="shared" si="91"/>
        <v/>
      </c>
      <c r="AT448" s="6" t="str">
        <f t="shared" si="92"/>
        <v/>
      </c>
      <c r="AU448" s="6" t="str">
        <f t="shared" si="81"/>
        <v/>
      </c>
      <c r="AV448" s="6" t="str">
        <f t="shared" si="84"/>
        <v/>
      </c>
      <c r="AW448" s="6" t="str">
        <f t="shared" si="85"/>
        <v/>
      </c>
      <c r="AX448" s="6"/>
      <c r="AY448" s="6" t="str">
        <f t="shared" si="86"/>
        <v/>
      </c>
      <c r="AZ448" s="6"/>
      <c r="BA448" s="6" t="str">
        <f t="shared" si="87"/>
        <v/>
      </c>
      <c r="BB448" s="6" t="str">
        <f t="shared" si="88"/>
        <v/>
      </c>
      <c r="BC448" s="145">
        <f t="shared" si="89"/>
        <v>0</v>
      </c>
      <c r="BD448" s="145">
        <f t="shared" si="90"/>
        <v>0</v>
      </c>
    </row>
    <row r="449" spans="2:56" hidden="1" x14ac:dyDescent="0.3">
      <c r="B449" s="36" t="s">
        <v>2679</v>
      </c>
      <c r="C449" s="116">
        <v>40806</v>
      </c>
      <c r="D449" s="116">
        <v>40806</v>
      </c>
      <c r="E449" s="116">
        <v>40841</v>
      </c>
      <c r="F449" s="36" t="s">
        <v>1648</v>
      </c>
      <c r="G449" s="36" t="s">
        <v>1649</v>
      </c>
      <c r="H449" s="36" t="s">
        <v>1669</v>
      </c>
      <c r="I449" s="36" t="s">
        <v>1664</v>
      </c>
      <c r="J449" s="36" t="s">
        <v>1665</v>
      </c>
      <c r="K449" s="116">
        <v>41158</v>
      </c>
      <c r="L449" s="36" t="s">
        <v>1666</v>
      </c>
      <c r="M449" s="36" t="s">
        <v>1667</v>
      </c>
      <c r="N449" s="116" t="s">
        <v>1653</v>
      </c>
      <c r="O449" s="116" t="s">
        <v>1653</v>
      </c>
      <c r="P449" s="36" t="s">
        <v>1656</v>
      </c>
      <c r="Q449" s="36">
        <v>1.5</v>
      </c>
      <c r="R449" s="36" t="s">
        <v>481</v>
      </c>
      <c r="S449" s="36" t="s">
        <v>701</v>
      </c>
      <c r="T449" s="116">
        <v>40998</v>
      </c>
      <c r="U449" s="116">
        <v>40998</v>
      </c>
      <c r="V449" s="36" t="s">
        <v>2298</v>
      </c>
      <c r="W449" s="36" t="s">
        <v>2120</v>
      </c>
      <c r="X449" s="36" t="s">
        <v>1919</v>
      </c>
      <c r="Y449" s="36" t="s">
        <v>1716</v>
      </c>
      <c r="Z449" s="36" t="s">
        <v>2121</v>
      </c>
      <c r="AA449" s="36" t="s">
        <v>1715</v>
      </c>
      <c r="AB449" s="36" t="s">
        <v>2122</v>
      </c>
      <c r="AD449" s="6" t="str">
        <f>IF(IFERROR(INDEX('Previous cycle SCE'!$AH:$AH,MATCH(B449,'Previous cycle SCE'!$B:$B,0)),"Not in Previous Cycle")=0,"",IFERROR(INDEX('Previous cycle SCE'!$AH:$AH,MATCH(B449,'Previous cycle SCE'!$B:$B,0)),"Not in Previous Cycle"))</f>
        <v/>
      </c>
      <c r="AE449" s="6" t="str">
        <f>IF(IFERROR(INDEX('Previous cycle SCE'!AI:AI,MATCH($B449,'Previous cycle SCE'!$B:$B,0)),"Not in Previous Cycle")=0,"",IFERROR(INDEX('Previous cycle SCE'!AI:AI,MATCH($B449,'Previous cycle SCE'!$B:$B,0)),"Not in Previous Cycle"))</f>
        <v/>
      </c>
      <c r="AF449" s="6" t="str">
        <f>IFERROR(IF(INDEX('Previous cycle SCE'!AH:AH,MATCH($X449,'Previous cycle SCE'!$X:$X,0))=0,"",INDEX('Previous cycle SCE'!AH:AH,MATCH($X449,'Previous cycle SCE'!$X:$X,0))),IF(ISNUMBER(SEARCH("Active",$I449)),"No Match - Review","No Match - Ignore"))</f>
        <v/>
      </c>
      <c r="AG449" s="6" t="str">
        <f>IFERROR(IF(INDEX('Previous cycle SCE'!AI:AI,MATCH($X449,'Previous cycle SCE'!$X:$X,0))=0,"",INDEX('Previous cycle SCE'!AI:AI,MATCH($X449,'Previous cycle SCE'!$X:$X,0))),IF(ISNUMBER(SEARCH("Active",$I449)),"No Match - Review","No Match - Ignore"))</f>
        <v/>
      </c>
      <c r="AH449" s="6" t="str" cm="1">
        <f t="array" ref="AH449">IF(X449&lt;&gt;"",_xlfn.CHOOSECOLS(_xlfn.TEXTSPLIT(_xlfn.CHOOSECOLS(_xlfn.TEXTSPLIT(X449,"/"),1)," "),1),"Check")</f>
        <v>Devers</v>
      </c>
      <c r="AI449" s="6" cm="1">
        <f t="array" ref="AI449">IFERROR(VALUE(SUBSTITUTE(IF(X449&lt;&gt;"",VALUE(_xlfn.TEXTSPLIT(_xlfn.CHOOSECOLS(_xlfn.TEXTSPLIT(X449," "),2),"/")),"Check"),220,230)),"Check")</f>
        <v>230</v>
      </c>
      <c r="AJ449" s="6" t="str">
        <f>IF(COUNTIF(Substations!Q:Q,_xlfn.CONCAT(TEXT(AH449,"@"),TEXT(AI449,"@")))&gt;=1,"","Check")</f>
        <v/>
      </c>
      <c r="AK449" s="6"/>
      <c r="AL449" s="6">
        <f>IFERROR(INDEX('2024 TPD Allocation Report'!$F:$F,MATCH(B449,'2024 TPD Allocation Report'!$B:$B,0)),1)</f>
        <v>1</v>
      </c>
      <c r="AM449" s="6"/>
      <c r="AN449" s="6" t="b">
        <f t="shared" si="82"/>
        <v>0</v>
      </c>
      <c r="AO449" s="12" t="str">
        <f>IF(X449="","",IF(AK449&lt;&gt;"",IF(AK449="DROP","",INDEX(Substations!A:A,MATCH(AK449,Substations!Q:Q,0))),IF(AH449&lt;&gt;"",AH449,IF(AF449&lt;&gt;"",AF449,IF(AD449&lt;&gt;"",AD449,"")))))</f>
        <v>Devers</v>
      </c>
      <c r="AP449" s="12">
        <f>IF(X449="","",IF(AK449&lt;&gt;"",IF(AK449="DROP","",INDEX(Substations!G:G,MATCH(AK449,Substations!Q:Q,0))),IF(AI449&lt;&gt;"",IF(AND(AI449="Check",AH449&lt;&gt;"Check"),IF(AE449&lt;&gt;"",AE449,IF(AG449&lt;&gt;"",AG449,"Check")),AI449),IF(AG449&lt;&gt;"",AG449,IF(AG449&lt;&gt;"",AG449,IF(AE449&lt;&gt;"",AE449,"Check"))))))</f>
        <v>230</v>
      </c>
      <c r="AQ449" s="6" t="str">
        <f t="shared" si="83"/>
        <v/>
      </c>
      <c r="AR449" s="6" t="str">
        <f t="shared" si="80"/>
        <v/>
      </c>
      <c r="AS449" s="6" t="str">
        <f t="shared" si="91"/>
        <v/>
      </c>
      <c r="AT449" s="6" t="str">
        <f t="shared" si="92"/>
        <v/>
      </c>
      <c r="AU449" s="6" t="str">
        <f t="shared" si="81"/>
        <v/>
      </c>
      <c r="AV449" s="6" t="str">
        <f t="shared" si="84"/>
        <v/>
      </c>
      <c r="AW449" s="6" t="str">
        <f t="shared" si="85"/>
        <v/>
      </c>
      <c r="AX449" s="6"/>
      <c r="AY449" s="6" t="str">
        <f t="shared" si="86"/>
        <v/>
      </c>
      <c r="AZ449" s="6"/>
      <c r="BA449" s="6" t="str">
        <f t="shared" si="87"/>
        <v/>
      </c>
      <c r="BB449" s="6" t="str">
        <f t="shared" si="88"/>
        <v/>
      </c>
      <c r="BC449" s="145">
        <f t="shared" si="89"/>
        <v>0</v>
      </c>
      <c r="BD449" s="145">
        <f t="shared" si="90"/>
        <v>0</v>
      </c>
    </row>
    <row r="450" spans="2:56" hidden="1" x14ac:dyDescent="0.3">
      <c r="B450" s="36" t="s">
        <v>2680</v>
      </c>
      <c r="C450" s="116">
        <v>40806</v>
      </c>
      <c r="D450" s="116">
        <v>40806</v>
      </c>
      <c r="E450" s="116">
        <v>40834</v>
      </c>
      <c r="F450" s="36" t="s">
        <v>1648</v>
      </c>
      <c r="G450" s="36" t="s">
        <v>1649</v>
      </c>
      <c r="H450" s="36" t="s">
        <v>1669</v>
      </c>
      <c r="I450" s="36" t="s">
        <v>1664</v>
      </c>
      <c r="J450" s="36" t="s">
        <v>1665</v>
      </c>
      <c r="K450" s="116">
        <v>41158</v>
      </c>
      <c r="L450" s="36" t="s">
        <v>1666</v>
      </c>
      <c r="M450" s="36" t="s">
        <v>1667</v>
      </c>
      <c r="N450" s="116" t="s">
        <v>1653</v>
      </c>
      <c r="O450" s="116" t="s">
        <v>1653</v>
      </c>
      <c r="P450" s="36" t="s">
        <v>1656</v>
      </c>
      <c r="Q450" s="36">
        <v>1.5</v>
      </c>
      <c r="R450" s="36" t="s">
        <v>481</v>
      </c>
      <c r="S450" s="36" t="s">
        <v>701</v>
      </c>
      <c r="T450" s="116">
        <v>40998</v>
      </c>
      <c r="U450" s="116">
        <v>40998</v>
      </c>
      <c r="V450" s="36" t="s">
        <v>2681</v>
      </c>
      <c r="W450" s="36" t="s">
        <v>2401</v>
      </c>
      <c r="X450" s="36" t="s">
        <v>1919</v>
      </c>
      <c r="Y450" s="36" t="s">
        <v>1716</v>
      </c>
      <c r="Z450" s="36" t="s">
        <v>2402</v>
      </c>
      <c r="AA450" s="36" t="s">
        <v>1715</v>
      </c>
      <c r="AB450" s="36" t="s">
        <v>2403</v>
      </c>
      <c r="AD450" s="6" t="str">
        <f>IF(IFERROR(INDEX('Previous cycle SCE'!$AH:$AH,MATCH(B450,'Previous cycle SCE'!$B:$B,0)),"Not in Previous Cycle")=0,"",IFERROR(INDEX('Previous cycle SCE'!$AH:$AH,MATCH(B450,'Previous cycle SCE'!$B:$B,0)),"Not in Previous Cycle"))</f>
        <v/>
      </c>
      <c r="AE450" s="6" t="str">
        <f>IF(IFERROR(INDEX('Previous cycle SCE'!AI:AI,MATCH($B450,'Previous cycle SCE'!$B:$B,0)),"Not in Previous Cycle")=0,"",IFERROR(INDEX('Previous cycle SCE'!AI:AI,MATCH($B450,'Previous cycle SCE'!$B:$B,0)),"Not in Previous Cycle"))</f>
        <v/>
      </c>
      <c r="AF450" s="6" t="str">
        <f>IFERROR(IF(INDEX('Previous cycle SCE'!AH:AH,MATCH($X450,'Previous cycle SCE'!$X:$X,0))=0,"",INDEX('Previous cycle SCE'!AH:AH,MATCH($X450,'Previous cycle SCE'!$X:$X,0))),IF(ISNUMBER(SEARCH("Active",$I450)),"No Match - Review","No Match - Ignore"))</f>
        <v/>
      </c>
      <c r="AG450" s="6" t="str">
        <f>IFERROR(IF(INDEX('Previous cycle SCE'!AI:AI,MATCH($X450,'Previous cycle SCE'!$X:$X,0))=0,"",INDEX('Previous cycle SCE'!AI:AI,MATCH($X450,'Previous cycle SCE'!$X:$X,0))),IF(ISNUMBER(SEARCH("Active",$I450)),"No Match - Review","No Match - Ignore"))</f>
        <v/>
      </c>
      <c r="AH450" s="6" t="str" cm="1">
        <f t="array" ref="AH450">IF(X450&lt;&gt;"",_xlfn.CHOOSECOLS(_xlfn.TEXTSPLIT(_xlfn.CHOOSECOLS(_xlfn.TEXTSPLIT(X450,"/"),1)," "),1),"Check")</f>
        <v>Devers</v>
      </c>
      <c r="AI450" s="6" cm="1">
        <f t="array" ref="AI450">IFERROR(VALUE(SUBSTITUTE(IF(X450&lt;&gt;"",VALUE(_xlfn.TEXTSPLIT(_xlfn.CHOOSECOLS(_xlfn.TEXTSPLIT(X450," "),2),"/")),"Check"),220,230)),"Check")</f>
        <v>230</v>
      </c>
      <c r="AJ450" s="6" t="str">
        <f>IF(COUNTIF(Substations!Q:Q,_xlfn.CONCAT(TEXT(AH450,"@"),TEXT(AI450,"@")))&gt;=1,"","Check")</f>
        <v/>
      </c>
      <c r="AK450" s="6"/>
      <c r="AL450" s="6">
        <f>IFERROR(INDEX('2024 TPD Allocation Report'!$F:$F,MATCH(B450,'2024 TPD Allocation Report'!$B:$B,0)),1)</f>
        <v>1</v>
      </c>
      <c r="AM450" s="6"/>
      <c r="AN450" s="6" t="b">
        <f t="shared" si="82"/>
        <v>0</v>
      </c>
      <c r="AO450" s="12" t="str">
        <f>IF(X450="","",IF(AK450&lt;&gt;"",IF(AK450="DROP","",INDEX(Substations!A:A,MATCH(AK450,Substations!Q:Q,0))),IF(AH450&lt;&gt;"",AH450,IF(AF450&lt;&gt;"",AF450,IF(AD450&lt;&gt;"",AD450,"")))))</f>
        <v>Devers</v>
      </c>
      <c r="AP450" s="12">
        <f>IF(X450="","",IF(AK450&lt;&gt;"",IF(AK450="DROP","",INDEX(Substations!G:G,MATCH(AK450,Substations!Q:Q,0))),IF(AI450&lt;&gt;"",IF(AND(AI450="Check",AH450&lt;&gt;"Check"),IF(AE450&lt;&gt;"",AE450,IF(AG450&lt;&gt;"",AG450,"Check")),AI450),IF(AG450&lt;&gt;"",AG450,IF(AG450&lt;&gt;"",AG450,IF(AE450&lt;&gt;"",AE450,"Check"))))))</f>
        <v>230</v>
      </c>
      <c r="AQ450" s="6" t="str">
        <f t="shared" si="83"/>
        <v/>
      </c>
      <c r="AR450" s="6" t="str">
        <f t="shared" si="80"/>
        <v/>
      </c>
      <c r="AS450" s="6" t="str">
        <f t="shared" si="91"/>
        <v/>
      </c>
      <c r="AT450" s="6" t="str">
        <f t="shared" si="92"/>
        <v/>
      </c>
      <c r="AU450" s="6" t="str">
        <f t="shared" si="81"/>
        <v/>
      </c>
      <c r="AV450" s="6" t="str">
        <f t="shared" si="84"/>
        <v/>
      </c>
      <c r="AW450" s="6" t="str">
        <f t="shared" si="85"/>
        <v/>
      </c>
      <c r="AX450" s="6"/>
      <c r="AY450" s="6" t="str">
        <f t="shared" si="86"/>
        <v/>
      </c>
      <c r="AZ450" s="6"/>
      <c r="BA450" s="6" t="str">
        <f t="shared" si="87"/>
        <v/>
      </c>
      <c r="BB450" s="6" t="str">
        <f t="shared" si="88"/>
        <v/>
      </c>
      <c r="BC450" s="145">
        <f t="shared" si="89"/>
        <v>0</v>
      </c>
      <c r="BD450" s="145">
        <f t="shared" si="90"/>
        <v>0</v>
      </c>
    </row>
    <row r="451" spans="2:56" hidden="1" x14ac:dyDescent="0.3">
      <c r="B451" s="36" t="s">
        <v>2682</v>
      </c>
      <c r="C451" s="116">
        <v>40805</v>
      </c>
      <c r="D451" s="116">
        <v>40805</v>
      </c>
      <c r="E451" s="116">
        <v>40821</v>
      </c>
      <c r="F451" s="36" t="s">
        <v>1648</v>
      </c>
      <c r="G451" s="36" t="s">
        <v>1649</v>
      </c>
      <c r="H451" s="36" t="s">
        <v>1650</v>
      </c>
      <c r="I451" s="36" t="s">
        <v>1664</v>
      </c>
      <c r="J451" s="36" t="s">
        <v>1665</v>
      </c>
      <c r="K451" s="116">
        <v>41232</v>
      </c>
      <c r="L451" s="36" t="s">
        <v>1666</v>
      </c>
      <c r="M451" s="36" t="s">
        <v>1667</v>
      </c>
      <c r="N451" s="116" t="s">
        <v>1653</v>
      </c>
      <c r="O451" s="116" t="s">
        <v>1653</v>
      </c>
      <c r="P451" s="36" t="s">
        <v>1656</v>
      </c>
      <c r="Q451" s="36">
        <v>1.5</v>
      </c>
      <c r="R451" s="36" t="s">
        <v>739</v>
      </c>
      <c r="S451" s="36" t="s">
        <v>701</v>
      </c>
      <c r="T451" s="116">
        <v>41091</v>
      </c>
      <c r="U451" s="116" t="s">
        <v>1653</v>
      </c>
      <c r="V451" s="36" t="s">
        <v>2670</v>
      </c>
      <c r="W451" s="36" t="s">
        <v>2670</v>
      </c>
      <c r="X451" s="36" t="s">
        <v>1944</v>
      </c>
      <c r="Y451" s="36" t="s">
        <v>1722</v>
      </c>
      <c r="Z451" s="36" t="s">
        <v>2671</v>
      </c>
      <c r="AA451" s="36" t="s">
        <v>1766</v>
      </c>
      <c r="AB451" s="36" t="s">
        <v>2080</v>
      </c>
      <c r="AD451" s="6" t="str">
        <f>IF(IFERROR(INDEX('Previous cycle SCE'!$AH:$AH,MATCH(B451,'Previous cycle SCE'!$B:$B,0)),"Not in Previous Cycle")=0,"",IFERROR(INDEX('Previous cycle SCE'!$AH:$AH,MATCH(B451,'Previous cycle SCE'!$B:$B,0)),"Not in Previous Cycle"))</f>
        <v/>
      </c>
      <c r="AE451" s="6" t="str">
        <f>IF(IFERROR(INDEX('Previous cycle SCE'!AI:AI,MATCH($B451,'Previous cycle SCE'!$B:$B,0)),"Not in Previous Cycle")=0,"",IFERROR(INDEX('Previous cycle SCE'!AI:AI,MATCH($B451,'Previous cycle SCE'!$B:$B,0)),"Not in Previous Cycle"))</f>
        <v/>
      </c>
      <c r="AF451" s="6" t="str">
        <f>IFERROR(IF(INDEX('Previous cycle SCE'!AH:AH,MATCH($X451,'Previous cycle SCE'!$X:$X,0))=0,"",INDEX('Previous cycle SCE'!AH:AH,MATCH($X451,'Previous cycle SCE'!$X:$X,0))),IF(ISNUMBER(SEARCH("Active",$I451)),"No Match - Review","No Match - Ignore"))</f>
        <v/>
      </c>
      <c r="AG451" s="6" t="str">
        <f>IFERROR(IF(INDEX('Previous cycle SCE'!AI:AI,MATCH($X451,'Previous cycle SCE'!$X:$X,0))=0,"",INDEX('Previous cycle SCE'!AI:AI,MATCH($X451,'Previous cycle SCE'!$X:$X,0))),IF(ISNUMBER(SEARCH("Active",$I451)),"No Match - Review","No Match - Ignore"))</f>
        <v/>
      </c>
      <c r="AH451" s="6" t="str" cm="1">
        <f t="array" ref="AH451">IF(X451&lt;&gt;"",_xlfn.CHOOSECOLS(_xlfn.TEXTSPLIT(_xlfn.CHOOSECOLS(_xlfn.TEXTSPLIT(X451,"/"),1)," "),1),"Check")</f>
        <v>Windhub</v>
      </c>
      <c r="AI451" s="6" cm="1">
        <f t="array" ref="AI451">IFERROR(VALUE(SUBSTITUTE(IF(X451&lt;&gt;"",VALUE(_xlfn.TEXTSPLIT(_xlfn.CHOOSECOLS(_xlfn.TEXTSPLIT(X451," "),2),"/")),"Check"),220,230)),"Check")</f>
        <v>230</v>
      </c>
      <c r="AJ451" s="6" t="str">
        <f>IF(COUNTIF(Substations!Q:Q,_xlfn.CONCAT(TEXT(AH451,"@"),TEXT(AI451,"@")))&gt;=1,"","Check")</f>
        <v/>
      </c>
      <c r="AK451" s="6"/>
      <c r="AL451" s="6">
        <f>IFERROR(INDEX('2024 TPD Allocation Report'!$F:$F,MATCH(B451,'2024 TPD Allocation Report'!$B:$B,0)),1)</f>
        <v>1</v>
      </c>
      <c r="AM451" s="6"/>
      <c r="AN451" s="6" t="b">
        <f t="shared" si="82"/>
        <v>0</v>
      </c>
      <c r="AO451" s="12" t="str">
        <f>IF(X451="","",IF(AK451&lt;&gt;"",IF(AK451="DROP","",INDEX(Substations!A:A,MATCH(AK451,Substations!Q:Q,0))),IF(AH451&lt;&gt;"",AH451,IF(AF451&lt;&gt;"",AF451,IF(AD451&lt;&gt;"",AD451,"")))))</f>
        <v>Windhub</v>
      </c>
      <c r="AP451" s="12">
        <f>IF(X451="","",IF(AK451&lt;&gt;"",IF(AK451="DROP","",INDEX(Substations!G:G,MATCH(AK451,Substations!Q:Q,0))),IF(AI451&lt;&gt;"",IF(AND(AI451="Check",AH451&lt;&gt;"Check"),IF(AE451&lt;&gt;"",AE451,IF(AG451&lt;&gt;"",AG451,"Check")),AI451),IF(AG451&lt;&gt;"",AG451,IF(AG451&lt;&gt;"",AG451,IF(AE451&lt;&gt;"",AE451,"Check"))))))</f>
        <v>230</v>
      </c>
      <c r="AQ451" s="6" t="str">
        <f t="shared" si="83"/>
        <v/>
      </c>
      <c r="AR451" s="6" t="str">
        <f t="shared" si="80"/>
        <v/>
      </c>
      <c r="AS451" s="6" t="str">
        <f t="shared" si="91"/>
        <v/>
      </c>
      <c r="AT451" s="6" t="str">
        <f t="shared" si="92"/>
        <v/>
      </c>
      <c r="AU451" s="6" t="str">
        <f t="shared" si="81"/>
        <v/>
      </c>
      <c r="AV451" s="6" t="str">
        <f t="shared" si="84"/>
        <v/>
      </c>
      <c r="AW451" s="6" t="str">
        <f t="shared" si="85"/>
        <v/>
      </c>
      <c r="AX451" s="6"/>
      <c r="AY451" s="6" t="str">
        <f t="shared" si="86"/>
        <v/>
      </c>
      <c r="AZ451" s="6"/>
      <c r="BA451" s="6" t="str">
        <f t="shared" si="87"/>
        <v/>
      </c>
      <c r="BB451" s="6" t="str">
        <f t="shared" si="88"/>
        <v/>
      </c>
      <c r="BC451" s="145">
        <f t="shared" si="89"/>
        <v>0</v>
      </c>
      <c r="BD451" s="145">
        <f t="shared" si="90"/>
        <v>0</v>
      </c>
    </row>
    <row r="452" spans="2:56" hidden="1" x14ac:dyDescent="0.3">
      <c r="B452" s="36" t="s">
        <v>2683</v>
      </c>
      <c r="C452" s="116">
        <v>40805</v>
      </c>
      <c r="D452" s="116">
        <v>40805</v>
      </c>
      <c r="E452" s="116">
        <v>40821</v>
      </c>
      <c r="F452" s="36" t="s">
        <v>1648</v>
      </c>
      <c r="G452" s="36" t="s">
        <v>1649</v>
      </c>
      <c r="H452" s="36" t="s">
        <v>1650</v>
      </c>
      <c r="I452" s="36" t="s">
        <v>1664</v>
      </c>
      <c r="J452" s="36" t="s">
        <v>1665</v>
      </c>
      <c r="K452" s="116">
        <v>41232</v>
      </c>
      <c r="L452" s="36" t="s">
        <v>1666</v>
      </c>
      <c r="M452" s="36" t="s">
        <v>1667</v>
      </c>
      <c r="N452" s="116" t="s">
        <v>1653</v>
      </c>
      <c r="O452" s="116" t="s">
        <v>1653</v>
      </c>
      <c r="P452" s="36" t="s">
        <v>1656</v>
      </c>
      <c r="Q452" s="36">
        <v>1.5</v>
      </c>
      <c r="R452" s="36" t="s">
        <v>739</v>
      </c>
      <c r="S452" s="36" t="s">
        <v>701</v>
      </c>
      <c r="T452" s="116">
        <v>41092</v>
      </c>
      <c r="U452" s="116" t="s">
        <v>1653</v>
      </c>
      <c r="V452" s="36" t="s">
        <v>2670</v>
      </c>
      <c r="W452" s="36" t="s">
        <v>2670</v>
      </c>
      <c r="X452" s="36" t="s">
        <v>1944</v>
      </c>
      <c r="Y452" s="36" t="s">
        <v>1722</v>
      </c>
      <c r="Z452" s="36" t="s">
        <v>2671</v>
      </c>
      <c r="AA452" s="36" t="s">
        <v>1766</v>
      </c>
      <c r="AB452" s="36" t="s">
        <v>2080</v>
      </c>
      <c r="AD452" s="6" t="str">
        <f>IF(IFERROR(INDEX('Previous cycle SCE'!$AH:$AH,MATCH(B452,'Previous cycle SCE'!$B:$B,0)),"Not in Previous Cycle")=0,"",IFERROR(INDEX('Previous cycle SCE'!$AH:$AH,MATCH(B452,'Previous cycle SCE'!$B:$B,0)),"Not in Previous Cycle"))</f>
        <v/>
      </c>
      <c r="AE452" s="6" t="str">
        <f>IF(IFERROR(INDEX('Previous cycle SCE'!AI:AI,MATCH($B452,'Previous cycle SCE'!$B:$B,0)),"Not in Previous Cycle")=0,"",IFERROR(INDEX('Previous cycle SCE'!AI:AI,MATCH($B452,'Previous cycle SCE'!$B:$B,0)),"Not in Previous Cycle"))</f>
        <v/>
      </c>
      <c r="AF452" s="6" t="str">
        <f>IFERROR(IF(INDEX('Previous cycle SCE'!AH:AH,MATCH($X452,'Previous cycle SCE'!$X:$X,0))=0,"",INDEX('Previous cycle SCE'!AH:AH,MATCH($X452,'Previous cycle SCE'!$X:$X,0))),IF(ISNUMBER(SEARCH("Active",$I452)),"No Match - Review","No Match - Ignore"))</f>
        <v/>
      </c>
      <c r="AG452" s="6" t="str">
        <f>IFERROR(IF(INDEX('Previous cycle SCE'!AI:AI,MATCH($X452,'Previous cycle SCE'!$X:$X,0))=0,"",INDEX('Previous cycle SCE'!AI:AI,MATCH($X452,'Previous cycle SCE'!$X:$X,0))),IF(ISNUMBER(SEARCH("Active",$I452)),"No Match - Review","No Match - Ignore"))</f>
        <v/>
      </c>
      <c r="AH452" s="6" t="str" cm="1">
        <f t="array" ref="AH452">IF(X452&lt;&gt;"",_xlfn.CHOOSECOLS(_xlfn.TEXTSPLIT(_xlfn.CHOOSECOLS(_xlfn.TEXTSPLIT(X452,"/"),1)," "),1),"Check")</f>
        <v>Windhub</v>
      </c>
      <c r="AI452" s="6" cm="1">
        <f t="array" ref="AI452">IFERROR(VALUE(SUBSTITUTE(IF(X452&lt;&gt;"",VALUE(_xlfn.TEXTSPLIT(_xlfn.CHOOSECOLS(_xlfn.TEXTSPLIT(X452," "),2),"/")),"Check"),220,230)),"Check")</f>
        <v>230</v>
      </c>
      <c r="AJ452" s="6" t="str">
        <f>IF(COUNTIF(Substations!Q:Q,_xlfn.CONCAT(TEXT(AH452,"@"),TEXT(AI452,"@")))&gt;=1,"","Check")</f>
        <v/>
      </c>
      <c r="AK452" s="6"/>
      <c r="AL452" s="6">
        <f>IFERROR(INDEX('2024 TPD Allocation Report'!$F:$F,MATCH(B452,'2024 TPD Allocation Report'!$B:$B,0)),1)</f>
        <v>1</v>
      </c>
      <c r="AM452" s="6"/>
      <c r="AN452" s="6" t="b">
        <f t="shared" si="82"/>
        <v>0</v>
      </c>
      <c r="AO452" s="12" t="str">
        <f>IF(X452="","",IF(AK452&lt;&gt;"",IF(AK452="DROP","",INDEX(Substations!A:A,MATCH(AK452,Substations!Q:Q,0))),IF(AH452&lt;&gt;"",AH452,IF(AF452&lt;&gt;"",AF452,IF(AD452&lt;&gt;"",AD452,"")))))</f>
        <v>Windhub</v>
      </c>
      <c r="AP452" s="12">
        <f>IF(X452="","",IF(AK452&lt;&gt;"",IF(AK452="DROP","",INDEX(Substations!G:G,MATCH(AK452,Substations!Q:Q,0))),IF(AI452&lt;&gt;"",IF(AND(AI452="Check",AH452&lt;&gt;"Check"),IF(AE452&lt;&gt;"",AE452,IF(AG452&lt;&gt;"",AG452,"Check")),AI452),IF(AG452&lt;&gt;"",AG452,IF(AG452&lt;&gt;"",AG452,IF(AE452&lt;&gt;"",AE452,"Check"))))))</f>
        <v>230</v>
      </c>
      <c r="AQ452" s="6" t="str">
        <f t="shared" si="83"/>
        <v/>
      </c>
      <c r="AR452" s="6" t="str">
        <f t="shared" ref="AR452:AR515" si="93">IF(AN452,IFERROR(RIGHT(P452,LEN(P452)-SEARCH("Wind Turbine(",P452)-12),""),"")</f>
        <v/>
      </c>
      <c r="AS452" s="6" t="str">
        <f t="shared" si="91"/>
        <v/>
      </c>
      <c r="AT452" s="6" t="str">
        <f t="shared" si="92"/>
        <v/>
      </c>
      <c r="AU452" s="6" t="str">
        <f t="shared" ref="AU452:AU515" si="94">IFERROR(MAX(AV452-Q452,0),"")</f>
        <v/>
      </c>
      <c r="AV452" s="6" t="str">
        <f t="shared" si="84"/>
        <v/>
      </c>
      <c r="AW452" s="6" t="str">
        <f t="shared" si="85"/>
        <v/>
      </c>
      <c r="AX452" s="6"/>
      <c r="AY452" s="6" t="str">
        <f t="shared" si="86"/>
        <v/>
      </c>
      <c r="AZ452" s="6"/>
      <c r="BA452" s="6" t="str">
        <f t="shared" si="87"/>
        <v/>
      </c>
      <c r="BB452" s="6" t="str">
        <f t="shared" si="88"/>
        <v/>
      </c>
      <c r="BC452" s="145">
        <f t="shared" si="89"/>
        <v>0</v>
      </c>
      <c r="BD452" s="145">
        <f t="shared" si="90"/>
        <v>0</v>
      </c>
    </row>
    <row r="453" spans="2:56" hidden="1" x14ac:dyDescent="0.3">
      <c r="B453" s="36" t="s">
        <v>2684</v>
      </c>
      <c r="C453" s="116">
        <v>40805</v>
      </c>
      <c r="D453" s="116">
        <v>40805</v>
      </c>
      <c r="E453" s="116">
        <v>40821</v>
      </c>
      <c r="F453" s="36" t="s">
        <v>1648</v>
      </c>
      <c r="G453" s="36" t="s">
        <v>1649</v>
      </c>
      <c r="H453" s="36" t="s">
        <v>1650</v>
      </c>
      <c r="I453" s="36" t="s">
        <v>1664</v>
      </c>
      <c r="J453" s="36" t="s">
        <v>1665</v>
      </c>
      <c r="K453" s="116">
        <v>41232</v>
      </c>
      <c r="L453" s="36" t="s">
        <v>1666</v>
      </c>
      <c r="M453" s="36" t="s">
        <v>1667</v>
      </c>
      <c r="N453" s="116" t="s">
        <v>1653</v>
      </c>
      <c r="O453" s="116" t="s">
        <v>1653</v>
      </c>
      <c r="P453" s="36" t="s">
        <v>1656</v>
      </c>
      <c r="Q453" s="36">
        <v>1.5</v>
      </c>
      <c r="R453" s="36" t="s">
        <v>739</v>
      </c>
      <c r="S453" s="36" t="s">
        <v>701</v>
      </c>
      <c r="T453" s="116">
        <v>41091</v>
      </c>
      <c r="U453" s="116" t="s">
        <v>1653</v>
      </c>
      <c r="V453" s="36" t="s">
        <v>2670</v>
      </c>
      <c r="W453" s="36" t="s">
        <v>2670</v>
      </c>
      <c r="X453" s="36" t="s">
        <v>1944</v>
      </c>
      <c r="Y453" s="36" t="s">
        <v>1722</v>
      </c>
      <c r="Z453" s="36" t="s">
        <v>2671</v>
      </c>
      <c r="AA453" s="36" t="s">
        <v>1766</v>
      </c>
      <c r="AB453" s="36" t="s">
        <v>2080</v>
      </c>
      <c r="AD453" s="6" t="str">
        <f>IF(IFERROR(INDEX('Previous cycle SCE'!$AH:$AH,MATCH(B453,'Previous cycle SCE'!$B:$B,0)),"Not in Previous Cycle")=0,"",IFERROR(INDEX('Previous cycle SCE'!$AH:$AH,MATCH(B453,'Previous cycle SCE'!$B:$B,0)),"Not in Previous Cycle"))</f>
        <v/>
      </c>
      <c r="AE453" s="6" t="str">
        <f>IF(IFERROR(INDEX('Previous cycle SCE'!AI:AI,MATCH($B453,'Previous cycle SCE'!$B:$B,0)),"Not in Previous Cycle")=0,"",IFERROR(INDEX('Previous cycle SCE'!AI:AI,MATCH($B453,'Previous cycle SCE'!$B:$B,0)),"Not in Previous Cycle"))</f>
        <v/>
      </c>
      <c r="AF453" s="6" t="str">
        <f>IFERROR(IF(INDEX('Previous cycle SCE'!AH:AH,MATCH($X453,'Previous cycle SCE'!$X:$X,0))=0,"",INDEX('Previous cycle SCE'!AH:AH,MATCH($X453,'Previous cycle SCE'!$X:$X,0))),IF(ISNUMBER(SEARCH("Active",$I453)),"No Match - Review","No Match - Ignore"))</f>
        <v/>
      </c>
      <c r="AG453" s="6" t="str">
        <f>IFERROR(IF(INDEX('Previous cycle SCE'!AI:AI,MATCH($X453,'Previous cycle SCE'!$X:$X,0))=0,"",INDEX('Previous cycle SCE'!AI:AI,MATCH($X453,'Previous cycle SCE'!$X:$X,0))),IF(ISNUMBER(SEARCH("Active",$I453)),"No Match - Review","No Match - Ignore"))</f>
        <v/>
      </c>
      <c r="AH453" s="6" t="str" cm="1">
        <f t="array" ref="AH453">IF(X453&lt;&gt;"",_xlfn.CHOOSECOLS(_xlfn.TEXTSPLIT(_xlfn.CHOOSECOLS(_xlfn.TEXTSPLIT(X453,"/"),1)," "),1),"Check")</f>
        <v>Windhub</v>
      </c>
      <c r="AI453" s="6" cm="1">
        <f t="array" ref="AI453">IFERROR(VALUE(SUBSTITUTE(IF(X453&lt;&gt;"",VALUE(_xlfn.TEXTSPLIT(_xlfn.CHOOSECOLS(_xlfn.TEXTSPLIT(X453," "),2),"/")),"Check"),220,230)),"Check")</f>
        <v>230</v>
      </c>
      <c r="AJ453" s="6" t="str">
        <f>IF(COUNTIF(Substations!Q:Q,_xlfn.CONCAT(TEXT(AH453,"@"),TEXT(AI453,"@")))&gt;=1,"","Check")</f>
        <v/>
      </c>
      <c r="AK453" s="6"/>
      <c r="AL453" s="6">
        <f>IFERROR(INDEX('2024 TPD Allocation Report'!$F:$F,MATCH(B453,'2024 TPD Allocation Report'!$B:$B,0)),1)</f>
        <v>1</v>
      </c>
      <c r="AM453" s="6"/>
      <c r="AN453" s="6" t="b">
        <f t="shared" ref="AN453:AN516" si="95">AND(X453&lt;&gt;"",I453&lt;&gt;"Inactive",AK453&lt;&gt;"DROP",ISNUMBER(SEARCH("In-Service",J453))=FALSE)</f>
        <v>0</v>
      </c>
      <c r="AO453" s="12" t="str">
        <f>IF(X453="","",IF(AK453&lt;&gt;"",IF(AK453="DROP","",INDEX(Substations!A:A,MATCH(AK453,Substations!Q:Q,0))),IF(AH453&lt;&gt;"",AH453,IF(AF453&lt;&gt;"",AF453,IF(AD453&lt;&gt;"",AD453,"")))))</f>
        <v>Windhub</v>
      </c>
      <c r="AP453" s="12">
        <f>IF(X453="","",IF(AK453&lt;&gt;"",IF(AK453="DROP","",INDEX(Substations!G:G,MATCH(AK453,Substations!Q:Q,0))),IF(AI453&lt;&gt;"",IF(AND(AI453="Check",AH453&lt;&gt;"Check"),IF(AE453&lt;&gt;"",AE453,IF(AG453&lt;&gt;"",AG453,"Check")),AI453),IF(AG453&lt;&gt;"",AG453,IF(AG453&lt;&gt;"",AG453,IF(AE453&lt;&gt;"",AE453,"Check"))))))</f>
        <v>230</v>
      </c>
      <c r="AQ453" s="6" t="str">
        <f t="shared" ref="AQ453:AQ516" si="96">IF(AN453=TRUE,IFERROR(RIGHT(P453,LEN(P453)-SEARCH("Photovoltaic(",P453)-12),""),"")</f>
        <v/>
      </c>
      <c r="AR453" s="6" t="str">
        <f t="shared" si="93"/>
        <v/>
      </c>
      <c r="AS453" s="6" t="str">
        <f t="shared" si="91"/>
        <v/>
      </c>
      <c r="AT453" s="6" t="str">
        <f t="shared" si="92"/>
        <v/>
      </c>
      <c r="AU453" s="6" t="str">
        <f t="shared" si="94"/>
        <v/>
      </c>
      <c r="AV453" s="6" t="str">
        <f t="shared" ref="AV453:AV516" si="97">IFERROR(VALUE(LEFT(AQ453,FIND(")",AQ453)-1)),"")</f>
        <v/>
      </c>
      <c r="AW453" s="6" t="str">
        <f t="shared" ref="AW453:AW516" si="98">IFERROR(VALUE(LEFT(AR453,FIND(")",AR453)-1)),"")</f>
        <v/>
      </c>
      <c r="AX453" s="6"/>
      <c r="AY453" s="6" t="str">
        <f t="shared" ref="AY453:AY516" si="99">IFERROR(VALUE(LEFT(AT453,FIND(")",AT453)-1)),"")</f>
        <v/>
      </c>
      <c r="AZ453" s="6"/>
      <c r="BA453" s="6" t="str">
        <f t="shared" ref="BA453:BA516" si="100">IFERROR(IF(AL453&lt;&gt;1,AL453*VALUE(LEFT(AS453,FIND(")",AS453)-1)),""),"")</f>
        <v/>
      </c>
      <c r="BB453" s="6" t="str">
        <f t="shared" ref="BB453:BB516" si="101">IFERROR(VALUE(LEFT(AS453,FIND(")",AS453)-1)),"")</f>
        <v/>
      </c>
      <c r="BC453" s="145">
        <f t="shared" ref="BC453:BC516" si="102">IF(J453="In-Service",1,0)</f>
        <v>0</v>
      </c>
      <c r="BD453" s="145">
        <f t="shared" ref="BD453:BD516" si="103">IF(L453="Executed - In Effect", 1,0)</f>
        <v>0</v>
      </c>
    </row>
    <row r="454" spans="2:56" hidden="1" x14ac:dyDescent="0.3">
      <c r="B454" s="36" t="s">
        <v>2685</v>
      </c>
      <c r="C454" s="116">
        <v>40807</v>
      </c>
      <c r="D454" s="116">
        <v>40807</v>
      </c>
      <c r="E454" s="116">
        <v>40875</v>
      </c>
      <c r="F454" s="36" t="s">
        <v>1648</v>
      </c>
      <c r="G454" s="36" t="s">
        <v>1649</v>
      </c>
      <c r="H454" s="36" t="s">
        <v>1669</v>
      </c>
      <c r="I454" s="36" t="s">
        <v>1651</v>
      </c>
      <c r="J454" s="36" t="s">
        <v>1652</v>
      </c>
      <c r="K454" s="116" t="s">
        <v>1653</v>
      </c>
      <c r="L454" s="36" t="s">
        <v>1654</v>
      </c>
      <c r="M454" s="36" t="s">
        <v>1655</v>
      </c>
      <c r="N454" s="116">
        <v>41485</v>
      </c>
      <c r="O454" s="116" t="s">
        <v>1653</v>
      </c>
      <c r="P454" s="36" t="s">
        <v>1656</v>
      </c>
      <c r="Q454" s="36">
        <v>1.5</v>
      </c>
      <c r="R454" s="36" t="s">
        <v>1895</v>
      </c>
      <c r="S454" s="36" t="s">
        <v>701</v>
      </c>
      <c r="T454" s="116">
        <v>41183</v>
      </c>
      <c r="U454" s="116">
        <v>41656</v>
      </c>
      <c r="V454" s="36" t="s">
        <v>2686</v>
      </c>
      <c r="W454" s="36" t="s">
        <v>2687</v>
      </c>
      <c r="X454" s="36" t="s">
        <v>2563</v>
      </c>
      <c r="Y454" s="36" t="s">
        <v>1898</v>
      </c>
      <c r="Z454" s="36" t="s">
        <v>2688</v>
      </c>
      <c r="AA454" s="36" t="s">
        <v>2538</v>
      </c>
      <c r="AB454" s="36" t="s">
        <v>2689</v>
      </c>
      <c r="AD454" s="6" t="str">
        <f>IF(IFERROR(INDEX('Previous cycle SCE'!$AH:$AH,MATCH(B454,'Previous cycle SCE'!$B:$B,0)),"Not in Previous Cycle")=0,"",IFERROR(INDEX('Previous cycle SCE'!$AH:$AH,MATCH(B454,'Previous cycle SCE'!$B:$B,0)),"Not in Previous Cycle"))</f>
        <v/>
      </c>
      <c r="AE454" s="6" t="str">
        <f>IF(IFERROR(INDEX('Previous cycle SCE'!AI:AI,MATCH($B454,'Previous cycle SCE'!$B:$B,0)),"Not in Previous Cycle")=0,"",IFERROR(INDEX('Previous cycle SCE'!AI:AI,MATCH($B454,'Previous cycle SCE'!$B:$B,0)),"Not in Previous Cycle"))</f>
        <v/>
      </c>
      <c r="AF454" s="6" t="str">
        <f>IFERROR(IF(INDEX('Previous cycle SCE'!AH:AH,MATCH($X454,'Previous cycle SCE'!$X:$X,0))=0,"",INDEX('Previous cycle SCE'!AH:AH,MATCH($X454,'Previous cycle SCE'!$X:$X,0))),IF(ISNUMBER(SEARCH("Active",$I454)),"No Match - Review","No Match - Ignore"))</f>
        <v/>
      </c>
      <c r="AG454" s="6" t="str">
        <f>IFERROR(IF(INDEX('Previous cycle SCE'!AI:AI,MATCH($X454,'Previous cycle SCE'!$X:$X,0))=0,"",INDEX('Previous cycle SCE'!AI:AI,MATCH($X454,'Previous cycle SCE'!$X:$X,0))),IF(ISNUMBER(SEARCH("Active",$I454)),"No Match - Review","No Match - Ignore"))</f>
        <v/>
      </c>
      <c r="AH454" s="6" t="str" cm="1">
        <f t="array" ref="AH454">IF(X454&lt;&gt;"",_xlfn.CHOOSECOLS(_xlfn.TEXTSPLIT(_xlfn.CHOOSECOLS(_xlfn.TEXTSPLIT(X454,"/"),1)," "),1),"Check")</f>
        <v>Rector</v>
      </c>
      <c r="AI454" s="6" cm="1">
        <f t="array" ref="AI454">IFERROR(VALUE(SUBSTITUTE(IF(X454&lt;&gt;"",VALUE(_xlfn.TEXTSPLIT(_xlfn.CHOOSECOLS(_xlfn.TEXTSPLIT(X454," "),2),"/")),"Check"),220,230)),"Check")</f>
        <v>230</v>
      </c>
      <c r="AJ454" s="6" t="str">
        <f>IF(COUNTIF(Substations!Q:Q,_xlfn.CONCAT(TEXT(AH454,"@"),TEXT(AI454,"@")))&gt;=1,"","Check")</f>
        <v/>
      </c>
      <c r="AK454" s="6"/>
      <c r="AL454" s="6">
        <f>IFERROR(INDEX('2024 TPD Allocation Report'!$F:$F,MATCH(B454,'2024 TPD Allocation Report'!$B:$B,0)),1)</f>
        <v>1</v>
      </c>
      <c r="AM454" s="6"/>
      <c r="AN454" s="6" t="b">
        <f t="shared" si="95"/>
        <v>0</v>
      </c>
      <c r="AO454" s="12" t="str">
        <f>IF(X454="","",IF(AK454&lt;&gt;"",IF(AK454="DROP","",INDEX(Substations!A:A,MATCH(AK454,Substations!Q:Q,0))),IF(AH454&lt;&gt;"",AH454,IF(AF454&lt;&gt;"",AF454,IF(AD454&lt;&gt;"",AD454,"")))))</f>
        <v>Rector</v>
      </c>
      <c r="AP454" s="12">
        <f>IF(X454="","",IF(AK454&lt;&gt;"",IF(AK454="DROP","",INDEX(Substations!G:G,MATCH(AK454,Substations!Q:Q,0))),IF(AI454&lt;&gt;"",IF(AND(AI454="Check",AH454&lt;&gt;"Check"),IF(AE454&lt;&gt;"",AE454,IF(AG454&lt;&gt;"",AG454,"Check")),AI454),IF(AG454&lt;&gt;"",AG454,IF(AG454&lt;&gt;"",AG454,IF(AE454&lt;&gt;"",AE454,"Check"))))))</f>
        <v>230</v>
      </c>
      <c r="AQ454" s="6" t="str">
        <f t="shared" si="96"/>
        <v/>
      </c>
      <c r="AR454" s="6" t="str">
        <f t="shared" si="93"/>
        <v/>
      </c>
      <c r="AS454" s="6" t="str">
        <f t="shared" si="91"/>
        <v/>
      </c>
      <c r="AT454" s="6" t="str">
        <f t="shared" si="92"/>
        <v/>
      </c>
      <c r="AU454" s="6" t="str">
        <f t="shared" si="94"/>
        <v/>
      </c>
      <c r="AV454" s="6" t="str">
        <f t="shared" si="97"/>
        <v/>
      </c>
      <c r="AW454" s="6" t="str">
        <f t="shared" si="98"/>
        <v/>
      </c>
      <c r="AX454" s="6"/>
      <c r="AY454" s="6" t="str">
        <f t="shared" si="99"/>
        <v/>
      </c>
      <c r="AZ454" s="6"/>
      <c r="BA454" s="6" t="str">
        <f t="shared" si="100"/>
        <v/>
      </c>
      <c r="BB454" s="6" t="str">
        <f t="shared" si="101"/>
        <v/>
      </c>
      <c r="BC454" s="145">
        <f t="shared" si="102"/>
        <v>1</v>
      </c>
      <c r="BD454" s="145">
        <f t="shared" si="103"/>
        <v>1</v>
      </c>
    </row>
    <row r="455" spans="2:56" hidden="1" x14ac:dyDescent="0.3">
      <c r="B455" s="36" t="s">
        <v>2690</v>
      </c>
      <c r="C455" s="116">
        <v>40807</v>
      </c>
      <c r="D455" s="116">
        <v>40807</v>
      </c>
      <c r="E455" s="116">
        <v>40875</v>
      </c>
      <c r="F455" s="36" t="s">
        <v>1648</v>
      </c>
      <c r="G455" s="36" t="s">
        <v>1649</v>
      </c>
      <c r="H455" s="36" t="s">
        <v>1669</v>
      </c>
      <c r="I455" s="36" t="s">
        <v>1651</v>
      </c>
      <c r="J455" s="36" t="s">
        <v>1652</v>
      </c>
      <c r="K455" s="116" t="s">
        <v>1653</v>
      </c>
      <c r="L455" s="36" t="s">
        <v>1654</v>
      </c>
      <c r="M455" s="36" t="s">
        <v>1655</v>
      </c>
      <c r="N455" s="116">
        <v>41485</v>
      </c>
      <c r="O455" s="116" t="s">
        <v>1653</v>
      </c>
      <c r="P455" s="36" t="s">
        <v>1656</v>
      </c>
      <c r="Q455" s="36">
        <v>1.5</v>
      </c>
      <c r="R455" s="36" t="s">
        <v>1895</v>
      </c>
      <c r="S455" s="36" t="s">
        <v>701</v>
      </c>
      <c r="T455" s="116">
        <v>41183</v>
      </c>
      <c r="U455" s="116">
        <v>41656</v>
      </c>
      <c r="V455" s="36" t="s">
        <v>2686</v>
      </c>
      <c r="W455" s="36" t="s">
        <v>2687</v>
      </c>
      <c r="X455" s="36" t="s">
        <v>2563</v>
      </c>
      <c r="Y455" s="36" t="s">
        <v>1898</v>
      </c>
      <c r="Z455" s="36" t="s">
        <v>2688</v>
      </c>
      <c r="AA455" s="36" t="s">
        <v>2538</v>
      </c>
      <c r="AB455" s="36" t="s">
        <v>2689</v>
      </c>
      <c r="AD455" s="6" t="str">
        <f>IF(IFERROR(INDEX('Previous cycle SCE'!$AH:$AH,MATCH(B455,'Previous cycle SCE'!$B:$B,0)),"Not in Previous Cycle")=0,"",IFERROR(INDEX('Previous cycle SCE'!$AH:$AH,MATCH(B455,'Previous cycle SCE'!$B:$B,0)),"Not in Previous Cycle"))</f>
        <v/>
      </c>
      <c r="AE455" s="6" t="str">
        <f>IF(IFERROR(INDEX('Previous cycle SCE'!AI:AI,MATCH($B455,'Previous cycle SCE'!$B:$B,0)),"Not in Previous Cycle")=0,"",IFERROR(INDEX('Previous cycle SCE'!AI:AI,MATCH($B455,'Previous cycle SCE'!$B:$B,0)),"Not in Previous Cycle"))</f>
        <v/>
      </c>
      <c r="AF455" s="6" t="str">
        <f>IFERROR(IF(INDEX('Previous cycle SCE'!AH:AH,MATCH($X455,'Previous cycle SCE'!$X:$X,0))=0,"",INDEX('Previous cycle SCE'!AH:AH,MATCH($X455,'Previous cycle SCE'!$X:$X,0))),IF(ISNUMBER(SEARCH("Active",$I455)),"No Match - Review","No Match - Ignore"))</f>
        <v/>
      </c>
      <c r="AG455" s="6" t="str">
        <f>IFERROR(IF(INDEX('Previous cycle SCE'!AI:AI,MATCH($X455,'Previous cycle SCE'!$X:$X,0))=0,"",INDEX('Previous cycle SCE'!AI:AI,MATCH($X455,'Previous cycle SCE'!$X:$X,0))),IF(ISNUMBER(SEARCH("Active",$I455)),"No Match - Review","No Match - Ignore"))</f>
        <v/>
      </c>
      <c r="AH455" s="6" t="str" cm="1">
        <f t="array" ref="AH455">IF(X455&lt;&gt;"",_xlfn.CHOOSECOLS(_xlfn.TEXTSPLIT(_xlfn.CHOOSECOLS(_xlfn.TEXTSPLIT(X455,"/"),1)," "),1),"Check")</f>
        <v>Rector</v>
      </c>
      <c r="AI455" s="6" cm="1">
        <f t="array" ref="AI455">IFERROR(VALUE(SUBSTITUTE(IF(X455&lt;&gt;"",VALUE(_xlfn.TEXTSPLIT(_xlfn.CHOOSECOLS(_xlfn.TEXTSPLIT(X455," "),2),"/")),"Check"),220,230)),"Check")</f>
        <v>230</v>
      </c>
      <c r="AJ455" s="6" t="str">
        <f>IF(COUNTIF(Substations!Q:Q,_xlfn.CONCAT(TEXT(AH455,"@"),TEXT(AI455,"@")))&gt;=1,"","Check")</f>
        <v/>
      </c>
      <c r="AK455" s="6"/>
      <c r="AL455" s="6">
        <f>IFERROR(INDEX('2024 TPD Allocation Report'!$F:$F,MATCH(B455,'2024 TPD Allocation Report'!$B:$B,0)),1)</f>
        <v>1</v>
      </c>
      <c r="AM455" s="6"/>
      <c r="AN455" s="6" t="b">
        <f t="shared" si="95"/>
        <v>0</v>
      </c>
      <c r="AO455" s="12" t="str">
        <f>IF(X455="","",IF(AK455&lt;&gt;"",IF(AK455="DROP","",INDEX(Substations!A:A,MATCH(AK455,Substations!Q:Q,0))),IF(AH455&lt;&gt;"",AH455,IF(AF455&lt;&gt;"",AF455,IF(AD455&lt;&gt;"",AD455,"")))))</f>
        <v>Rector</v>
      </c>
      <c r="AP455" s="12">
        <f>IF(X455="","",IF(AK455&lt;&gt;"",IF(AK455="DROP","",INDEX(Substations!G:G,MATCH(AK455,Substations!Q:Q,0))),IF(AI455&lt;&gt;"",IF(AND(AI455="Check",AH455&lt;&gt;"Check"),IF(AE455&lt;&gt;"",AE455,IF(AG455&lt;&gt;"",AG455,"Check")),AI455),IF(AG455&lt;&gt;"",AG455,IF(AG455&lt;&gt;"",AG455,IF(AE455&lt;&gt;"",AE455,"Check"))))))</f>
        <v>230</v>
      </c>
      <c r="AQ455" s="6" t="str">
        <f t="shared" si="96"/>
        <v/>
      </c>
      <c r="AR455" s="6" t="str">
        <f t="shared" si="93"/>
        <v/>
      </c>
      <c r="AS455" s="6" t="str">
        <f t="shared" si="91"/>
        <v/>
      </c>
      <c r="AT455" s="6" t="str">
        <f t="shared" si="92"/>
        <v/>
      </c>
      <c r="AU455" s="6" t="str">
        <f t="shared" si="94"/>
        <v/>
      </c>
      <c r="AV455" s="6" t="str">
        <f t="shared" si="97"/>
        <v/>
      </c>
      <c r="AW455" s="6" t="str">
        <f t="shared" si="98"/>
        <v/>
      </c>
      <c r="AX455" s="6"/>
      <c r="AY455" s="6" t="str">
        <f t="shared" si="99"/>
        <v/>
      </c>
      <c r="AZ455" s="6"/>
      <c r="BA455" s="6" t="str">
        <f t="shared" si="100"/>
        <v/>
      </c>
      <c r="BB455" s="6" t="str">
        <f t="shared" si="101"/>
        <v/>
      </c>
      <c r="BC455" s="145">
        <f t="shared" si="102"/>
        <v>1</v>
      </c>
      <c r="BD455" s="145">
        <f t="shared" si="103"/>
        <v>1</v>
      </c>
    </row>
    <row r="456" spans="2:56" hidden="1" x14ac:dyDescent="0.3">
      <c r="B456" s="36" t="s">
        <v>2691</v>
      </c>
      <c r="C456" s="116">
        <v>40814</v>
      </c>
      <c r="D456" s="116">
        <v>40814</v>
      </c>
      <c r="E456" s="116">
        <v>40836</v>
      </c>
      <c r="F456" s="36" t="s">
        <v>1648</v>
      </c>
      <c r="G456" s="36" t="s">
        <v>1649</v>
      </c>
      <c r="H456" s="36" t="s">
        <v>1669</v>
      </c>
      <c r="I456" s="36" t="s">
        <v>1664</v>
      </c>
      <c r="J456" s="36" t="s">
        <v>1665</v>
      </c>
      <c r="K456" s="116">
        <v>41281</v>
      </c>
      <c r="L456" s="36" t="s">
        <v>1666</v>
      </c>
      <c r="M456" s="36" t="s">
        <v>1667</v>
      </c>
      <c r="N456" s="116" t="s">
        <v>1653</v>
      </c>
      <c r="O456" s="116" t="s">
        <v>1653</v>
      </c>
      <c r="P456" s="36" t="s">
        <v>1656</v>
      </c>
      <c r="Q456" s="36">
        <v>1.5</v>
      </c>
      <c r="R456" s="36" t="s">
        <v>481</v>
      </c>
      <c r="S456" s="36" t="s">
        <v>701</v>
      </c>
      <c r="T456" s="116">
        <v>41640</v>
      </c>
      <c r="U456" s="116">
        <v>41640</v>
      </c>
      <c r="V456" s="36" t="s">
        <v>2692</v>
      </c>
      <c r="W456" s="36" t="s">
        <v>2693</v>
      </c>
      <c r="X456" s="36" t="s">
        <v>1729</v>
      </c>
      <c r="Y456" s="36" t="s">
        <v>1659</v>
      </c>
      <c r="Z456" s="36" t="s">
        <v>2694</v>
      </c>
      <c r="AA456" s="36" t="s">
        <v>1700</v>
      </c>
      <c r="AB456" s="36" t="s">
        <v>1799</v>
      </c>
      <c r="AD456" s="6" t="str">
        <f>IF(IFERROR(INDEX('Previous cycle SCE'!$AH:$AH,MATCH(B456,'Previous cycle SCE'!$B:$B,0)),"Not in Previous Cycle")=0,"",IFERROR(INDEX('Previous cycle SCE'!$AH:$AH,MATCH(B456,'Previous cycle SCE'!$B:$B,0)),"Not in Previous Cycle"))</f>
        <v/>
      </c>
      <c r="AE456" s="6" t="str">
        <f>IF(IFERROR(INDEX('Previous cycle SCE'!AI:AI,MATCH($B456,'Previous cycle SCE'!$B:$B,0)),"Not in Previous Cycle")=0,"",IFERROR(INDEX('Previous cycle SCE'!AI:AI,MATCH($B456,'Previous cycle SCE'!$B:$B,0)),"Not in Previous Cycle"))</f>
        <v/>
      </c>
      <c r="AF456" s="6" t="str">
        <f>IFERROR(IF(INDEX('Previous cycle SCE'!AH:AH,MATCH($X456,'Previous cycle SCE'!$X:$X,0))=0,"",INDEX('Previous cycle SCE'!AH:AH,MATCH($X456,'Previous cycle SCE'!$X:$X,0))),IF(ISNUMBER(SEARCH("Active",$I456)),"No Match - Review","No Match - Ignore"))</f>
        <v/>
      </c>
      <c r="AG456" s="6" t="str">
        <f>IFERROR(IF(INDEX('Previous cycle SCE'!AI:AI,MATCH($X456,'Previous cycle SCE'!$X:$X,0))=0,"",INDEX('Previous cycle SCE'!AI:AI,MATCH($X456,'Previous cycle SCE'!$X:$X,0))),IF(ISNUMBER(SEARCH("Active",$I456)),"No Match - Review","No Match - Ignore"))</f>
        <v/>
      </c>
      <c r="AH456" s="6" t="str" cm="1">
        <f t="array" ref="AH456">IF(X456&lt;&gt;"",_xlfn.CHOOSECOLS(_xlfn.TEXTSPLIT(_xlfn.CHOOSECOLS(_xlfn.TEXTSPLIT(X456,"/"),1)," "),1),"Check")</f>
        <v>Victor</v>
      </c>
      <c r="AI456" s="6" cm="1">
        <f t="array" ref="AI456">IFERROR(VALUE(SUBSTITUTE(IF(X456&lt;&gt;"",VALUE(_xlfn.TEXTSPLIT(_xlfn.CHOOSECOLS(_xlfn.TEXTSPLIT(X456," "),2),"/")),"Check"),220,230)),"Check")</f>
        <v>230</v>
      </c>
      <c r="AJ456" s="6" t="str">
        <f>IF(COUNTIF(Substations!Q:Q,_xlfn.CONCAT(TEXT(AH456,"@"),TEXT(AI456,"@")))&gt;=1,"","Check")</f>
        <v/>
      </c>
      <c r="AK456" s="6"/>
      <c r="AL456" s="6">
        <f>IFERROR(INDEX('2024 TPD Allocation Report'!$F:$F,MATCH(B456,'2024 TPD Allocation Report'!$B:$B,0)),1)</f>
        <v>1</v>
      </c>
      <c r="AM456" s="6"/>
      <c r="AN456" s="6" t="b">
        <f t="shared" si="95"/>
        <v>0</v>
      </c>
      <c r="AO456" s="12" t="str">
        <f>IF(X456="","",IF(AK456&lt;&gt;"",IF(AK456="DROP","",INDEX(Substations!A:A,MATCH(AK456,Substations!Q:Q,0))),IF(AH456&lt;&gt;"",AH456,IF(AF456&lt;&gt;"",AF456,IF(AD456&lt;&gt;"",AD456,"")))))</f>
        <v>Victor</v>
      </c>
      <c r="AP456" s="12">
        <f>IF(X456="","",IF(AK456&lt;&gt;"",IF(AK456="DROP","",INDEX(Substations!G:G,MATCH(AK456,Substations!Q:Q,0))),IF(AI456&lt;&gt;"",IF(AND(AI456="Check",AH456&lt;&gt;"Check"),IF(AE456&lt;&gt;"",AE456,IF(AG456&lt;&gt;"",AG456,"Check")),AI456),IF(AG456&lt;&gt;"",AG456,IF(AG456&lt;&gt;"",AG456,IF(AE456&lt;&gt;"",AE456,"Check"))))))</f>
        <v>230</v>
      </c>
      <c r="AQ456" s="6" t="str">
        <f t="shared" si="96"/>
        <v/>
      </c>
      <c r="AR456" s="6" t="str">
        <f t="shared" si="93"/>
        <v/>
      </c>
      <c r="AS456" s="6" t="str">
        <f t="shared" si="91"/>
        <v/>
      </c>
      <c r="AT456" s="6" t="str">
        <f t="shared" si="92"/>
        <v/>
      </c>
      <c r="AU456" s="6" t="str">
        <f t="shared" si="94"/>
        <v/>
      </c>
      <c r="AV456" s="6" t="str">
        <f t="shared" si="97"/>
        <v/>
      </c>
      <c r="AW456" s="6" t="str">
        <f t="shared" si="98"/>
        <v/>
      </c>
      <c r="AX456" s="6"/>
      <c r="AY456" s="6" t="str">
        <f t="shared" si="99"/>
        <v/>
      </c>
      <c r="AZ456" s="6"/>
      <c r="BA456" s="6" t="str">
        <f t="shared" si="100"/>
        <v/>
      </c>
      <c r="BB456" s="6" t="str">
        <f t="shared" si="101"/>
        <v/>
      </c>
      <c r="BC456" s="145">
        <f t="shared" si="102"/>
        <v>0</v>
      </c>
      <c r="BD456" s="145">
        <f t="shared" si="103"/>
        <v>0</v>
      </c>
    </row>
    <row r="457" spans="2:56" hidden="1" x14ac:dyDescent="0.3">
      <c r="B457" s="36" t="s">
        <v>2695</v>
      </c>
      <c r="C457" s="116">
        <v>40815</v>
      </c>
      <c r="D457" s="116">
        <v>40815</v>
      </c>
      <c r="E457" s="116">
        <v>40830</v>
      </c>
      <c r="F457" s="36" t="s">
        <v>1648</v>
      </c>
      <c r="G457" s="36" t="s">
        <v>1649</v>
      </c>
      <c r="H457" s="36" t="s">
        <v>1669</v>
      </c>
      <c r="I457" s="36" t="s">
        <v>1664</v>
      </c>
      <c r="J457" s="36" t="s">
        <v>1665</v>
      </c>
      <c r="K457" s="116">
        <v>41009</v>
      </c>
      <c r="L457" s="36" t="s">
        <v>1666</v>
      </c>
      <c r="M457" s="36" t="s">
        <v>1667</v>
      </c>
      <c r="N457" s="116" t="s">
        <v>1653</v>
      </c>
      <c r="O457" s="116" t="s">
        <v>1653</v>
      </c>
      <c r="P457" s="36" t="s">
        <v>1656</v>
      </c>
      <c r="Q457" s="36">
        <v>1.5</v>
      </c>
      <c r="R457" s="36" t="s">
        <v>481</v>
      </c>
      <c r="S457" s="36" t="s">
        <v>701</v>
      </c>
      <c r="T457" s="116">
        <v>41275</v>
      </c>
      <c r="U457" s="116">
        <v>41275</v>
      </c>
      <c r="V457" s="36" t="s">
        <v>2696</v>
      </c>
      <c r="W457" s="36" t="s">
        <v>2177</v>
      </c>
      <c r="X457" s="36" t="s">
        <v>1919</v>
      </c>
      <c r="Y457" s="36" t="s">
        <v>1716</v>
      </c>
      <c r="Z457" s="36" t="s">
        <v>2178</v>
      </c>
      <c r="AA457" s="36" t="s">
        <v>1715</v>
      </c>
      <c r="AB457" s="36" t="s">
        <v>2179</v>
      </c>
      <c r="AD457" s="6" t="str">
        <f>IF(IFERROR(INDEX('Previous cycle SCE'!$AH:$AH,MATCH(B457,'Previous cycle SCE'!$B:$B,0)),"Not in Previous Cycle")=0,"",IFERROR(INDEX('Previous cycle SCE'!$AH:$AH,MATCH(B457,'Previous cycle SCE'!$B:$B,0)),"Not in Previous Cycle"))</f>
        <v/>
      </c>
      <c r="AE457" s="6" t="str">
        <f>IF(IFERROR(INDEX('Previous cycle SCE'!AI:AI,MATCH($B457,'Previous cycle SCE'!$B:$B,0)),"Not in Previous Cycle")=0,"",IFERROR(INDEX('Previous cycle SCE'!AI:AI,MATCH($B457,'Previous cycle SCE'!$B:$B,0)),"Not in Previous Cycle"))</f>
        <v/>
      </c>
      <c r="AF457" s="6" t="str">
        <f>IFERROR(IF(INDEX('Previous cycle SCE'!AH:AH,MATCH($X457,'Previous cycle SCE'!$X:$X,0))=0,"",INDEX('Previous cycle SCE'!AH:AH,MATCH($X457,'Previous cycle SCE'!$X:$X,0))),IF(ISNUMBER(SEARCH("Active",$I457)),"No Match - Review","No Match - Ignore"))</f>
        <v/>
      </c>
      <c r="AG457" s="6" t="str">
        <f>IFERROR(IF(INDEX('Previous cycle SCE'!AI:AI,MATCH($X457,'Previous cycle SCE'!$X:$X,0))=0,"",INDEX('Previous cycle SCE'!AI:AI,MATCH($X457,'Previous cycle SCE'!$X:$X,0))),IF(ISNUMBER(SEARCH("Active",$I457)),"No Match - Review","No Match - Ignore"))</f>
        <v/>
      </c>
      <c r="AH457" s="6" t="str" cm="1">
        <f t="array" ref="AH457">IF(X457&lt;&gt;"",_xlfn.CHOOSECOLS(_xlfn.TEXTSPLIT(_xlfn.CHOOSECOLS(_xlfn.TEXTSPLIT(X457,"/"),1)," "),1),"Check")</f>
        <v>Devers</v>
      </c>
      <c r="AI457" s="6" cm="1">
        <f t="array" ref="AI457">IFERROR(VALUE(SUBSTITUTE(IF(X457&lt;&gt;"",VALUE(_xlfn.TEXTSPLIT(_xlfn.CHOOSECOLS(_xlfn.TEXTSPLIT(X457," "),2),"/")),"Check"),220,230)),"Check")</f>
        <v>230</v>
      </c>
      <c r="AJ457" s="6" t="str">
        <f>IF(COUNTIF(Substations!Q:Q,_xlfn.CONCAT(TEXT(AH457,"@"),TEXT(AI457,"@")))&gt;=1,"","Check")</f>
        <v/>
      </c>
      <c r="AK457" s="6"/>
      <c r="AL457" s="6">
        <f>IFERROR(INDEX('2024 TPD Allocation Report'!$F:$F,MATCH(B457,'2024 TPD Allocation Report'!$B:$B,0)),1)</f>
        <v>1</v>
      </c>
      <c r="AM457" s="6"/>
      <c r="AN457" s="6" t="b">
        <f t="shared" si="95"/>
        <v>0</v>
      </c>
      <c r="AO457" s="12" t="str">
        <f>IF(X457="","",IF(AK457&lt;&gt;"",IF(AK457="DROP","",INDEX(Substations!A:A,MATCH(AK457,Substations!Q:Q,0))),IF(AH457&lt;&gt;"",AH457,IF(AF457&lt;&gt;"",AF457,IF(AD457&lt;&gt;"",AD457,"")))))</f>
        <v>Devers</v>
      </c>
      <c r="AP457" s="12">
        <f>IF(X457="","",IF(AK457&lt;&gt;"",IF(AK457="DROP","",INDEX(Substations!G:G,MATCH(AK457,Substations!Q:Q,0))),IF(AI457&lt;&gt;"",IF(AND(AI457="Check",AH457&lt;&gt;"Check"),IF(AE457&lt;&gt;"",AE457,IF(AG457&lt;&gt;"",AG457,"Check")),AI457),IF(AG457&lt;&gt;"",AG457,IF(AG457&lt;&gt;"",AG457,IF(AE457&lt;&gt;"",AE457,"Check"))))))</f>
        <v>230</v>
      </c>
      <c r="AQ457" s="6" t="str">
        <f t="shared" si="96"/>
        <v/>
      </c>
      <c r="AR457" s="6" t="str">
        <f t="shared" si="93"/>
        <v/>
      </c>
      <c r="AS457" s="6" t="str">
        <f t="shared" ref="AS457:AS520" si="104">IF(AN457=TRUE,IFERROR(RIGHT(P457,LEN(P457)-SEARCH("Energy Storage(",P457)-14),""),"")</f>
        <v/>
      </c>
      <c r="AT457" s="6" t="str">
        <f t="shared" ref="AT457:AT520" si="105">IF(AN457=TRUE,IFERROR(RIGHT(P457,LEN(P457)-SEARCH("Geothermal(",P457)-10),""),"")</f>
        <v/>
      </c>
      <c r="AU457" s="6" t="str">
        <f t="shared" si="94"/>
        <v/>
      </c>
      <c r="AV457" s="6" t="str">
        <f t="shared" si="97"/>
        <v/>
      </c>
      <c r="AW457" s="6" t="str">
        <f t="shared" si="98"/>
        <v/>
      </c>
      <c r="AX457" s="6"/>
      <c r="AY457" s="6" t="str">
        <f t="shared" si="99"/>
        <v/>
      </c>
      <c r="AZ457" s="6"/>
      <c r="BA457" s="6" t="str">
        <f t="shared" si="100"/>
        <v/>
      </c>
      <c r="BB457" s="6" t="str">
        <f t="shared" si="101"/>
        <v/>
      </c>
      <c r="BC457" s="145">
        <f t="shared" si="102"/>
        <v>0</v>
      </c>
      <c r="BD457" s="145">
        <f t="shared" si="103"/>
        <v>0</v>
      </c>
    </row>
    <row r="458" spans="2:56" hidden="1" x14ac:dyDescent="0.3">
      <c r="B458" s="36" t="s">
        <v>2697</v>
      </c>
      <c r="C458" s="116">
        <v>40821</v>
      </c>
      <c r="D458" s="116">
        <v>40821</v>
      </c>
      <c r="E458" s="116">
        <v>40843</v>
      </c>
      <c r="F458" s="36" t="s">
        <v>1648</v>
      </c>
      <c r="G458" s="36" t="s">
        <v>1649</v>
      </c>
      <c r="H458" s="36" t="s">
        <v>1650</v>
      </c>
      <c r="I458" s="36" t="s">
        <v>1664</v>
      </c>
      <c r="J458" s="36" t="s">
        <v>1665</v>
      </c>
      <c r="K458" s="116">
        <v>41228</v>
      </c>
      <c r="L458" s="36" t="s">
        <v>1666</v>
      </c>
      <c r="M458" s="36" t="s">
        <v>1667</v>
      </c>
      <c r="N458" s="116" t="s">
        <v>1653</v>
      </c>
      <c r="O458" s="116" t="s">
        <v>1653</v>
      </c>
      <c r="P458" s="36" t="s">
        <v>1656</v>
      </c>
      <c r="Q458" s="36">
        <v>1.5</v>
      </c>
      <c r="R458" s="36" t="s">
        <v>481</v>
      </c>
      <c r="S458" s="36" t="s">
        <v>701</v>
      </c>
      <c r="T458" s="116">
        <v>41030</v>
      </c>
      <c r="U458" s="116">
        <v>41030</v>
      </c>
      <c r="V458" s="36" t="s">
        <v>2698</v>
      </c>
      <c r="W458" s="36" t="s">
        <v>1847</v>
      </c>
      <c r="X458" s="36" t="s">
        <v>1729</v>
      </c>
      <c r="Y458" s="36" t="s">
        <v>1659</v>
      </c>
      <c r="Z458" s="36" t="s">
        <v>1848</v>
      </c>
      <c r="AA458" s="36" t="s">
        <v>1700</v>
      </c>
      <c r="AB458" s="36" t="s">
        <v>1849</v>
      </c>
      <c r="AD458" s="6" t="str">
        <f>IF(IFERROR(INDEX('Previous cycle SCE'!$AH:$AH,MATCH(B458,'Previous cycle SCE'!$B:$B,0)),"Not in Previous Cycle")=0,"",IFERROR(INDEX('Previous cycle SCE'!$AH:$AH,MATCH(B458,'Previous cycle SCE'!$B:$B,0)),"Not in Previous Cycle"))</f>
        <v/>
      </c>
      <c r="AE458" s="6" t="str">
        <f>IF(IFERROR(INDEX('Previous cycle SCE'!AI:AI,MATCH($B458,'Previous cycle SCE'!$B:$B,0)),"Not in Previous Cycle")=0,"",IFERROR(INDEX('Previous cycle SCE'!AI:AI,MATCH($B458,'Previous cycle SCE'!$B:$B,0)),"Not in Previous Cycle"))</f>
        <v/>
      </c>
      <c r="AF458" s="6" t="str">
        <f>IFERROR(IF(INDEX('Previous cycle SCE'!AH:AH,MATCH($X458,'Previous cycle SCE'!$X:$X,0))=0,"",INDEX('Previous cycle SCE'!AH:AH,MATCH($X458,'Previous cycle SCE'!$X:$X,0))),IF(ISNUMBER(SEARCH("Active",$I458)),"No Match - Review","No Match - Ignore"))</f>
        <v/>
      </c>
      <c r="AG458" s="6" t="str">
        <f>IFERROR(IF(INDEX('Previous cycle SCE'!AI:AI,MATCH($X458,'Previous cycle SCE'!$X:$X,0))=0,"",INDEX('Previous cycle SCE'!AI:AI,MATCH($X458,'Previous cycle SCE'!$X:$X,0))),IF(ISNUMBER(SEARCH("Active",$I458)),"No Match - Review","No Match - Ignore"))</f>
        <v/>
      </c>
      <c r="AH458" s="6" t="str" cm="1">
        <f t="array" ref="AH458">IF(X458&lt;&gt;"",_xlfn.CHOOSECOLS(_xlfn.TEXTSPLIT(_xlfn.CHOOSECOLS(_xlfn.TEXTSPLIT(X458,"/"),1)," "),1),"Check")</f>
        <v>Victor</v>
      </c>
      <c r="AI458" s="6" cm="1">
        <f t="array" ref="AI458">IFERROR(VALUE(SUBSTITUTE(IF(X458&lt;&gt;"",VALUE(_xlfn.TEXTSPLIT(_xlfn.CHOOSECOLS(_xlfn.TEXTSPLIT(X458," "),2),"/")),"Check"),220,230)),"Check")</f>
        <v>230</v>
      </c>
      <c r="AJ458" s="6" t="str">
        <f>IF(COUNTIF(Substations!Q:Q,_xlfn.CONCAT(TEXT(AH458,"@"),TEXT(AI458,"@")))&gt;=1,"","Check")</f>
        <v/>
      </c>
      <c r="AK458" s="6"/>
      <c r="AL458" s="6">
        <f>IFERROR(INDEX('2024 TPD Allocation Report'!$F:$F,MATCH(B458,'2024 TPD Allocation Report'!$B:$B,0)),1)</f>
        <v>1</v>
      </c>
      <c r="AM458" s="6"/>
      <c r="AN458" s="6" t="b">
        <f t="shared" si="95"/>
        <v>0</v>
      </c>
      <c r="AO458" s="12" t="str">
        <f>IF(X458="","",IF(AK458&lt;&gt;"",IF(AK458="DROP","",INDEX(Substations!A:A,MATCH(AK458,Substations!Q:Q,0))),IF(AH458&lt;&gt;"",AH458,IF(AF458&lt;&gt;"",AF458,IF(AD458&lt;&gt;"",AD458,"")))))</f>
        <v>Victor</v>
      </c>
      <c r="AP458" s="12">
        <f>IF(X458="","",IF(AK458&lt;&gt;"",IF(AK458="DROP","",INDEX(Substations!G:G,MATCH(AK458,Substations!Q:Q,0))),IF(AI458&lt;&gt;"",IF(AND(AI458="Check",AH458&lt;&gt;"Check"),IF(AE458&lt;&gt;"",AE458,IF(AG458&lt;&gt;"",AG458,"Check")),AI458),IF(AG458&lt;&gt;"",AG458,IF(AG458&lt;&gt;"",AG458,IF(AE458&lt;&gt;"",AE458,"Check"))))))</f>
        <v>230</v>
      </c>
      <c r="AQ458" s="6" t="str">
        <f t="shared" si="96"/>
        <v/>
      </c>
      <c r="AR458" s="6" t="str">
        <f t="shared" si="93"/>
        <v/>
      </c>
      <c r="AS458" s="6" t="str">
        <f t="shared" si="104"/>
        <v/>
      </c>
      <c r="AT458" s="6" t="str">
        <f t="shared" si="105"/>
        <v/>
      </c>
      <c r="AU458" s="6" t="str">
        <f t="shared" si="94"/>
        <v/>
      </c>
      <c r="AV458" s="6" t="str">
        <f t="shared" si="97"/>
        <v/>
      </c>
      <c r="AW458" s="6" t="str">
        <f t="shared" si="98"/>
        <v/>
      </c>
      <c r="AX458" s="6"/>
      <c r="AY458" s="6" t="str">
        <f t="shared" si="99"/>
        <v/>
      </c>
      <c r="AZ458" s="6"/>
      <c r="BA458" s="6" t="str">
        <f t="shared" si="100"/>
        <v/>
      </c>
      <c r="BB458" s="6" t="str">
        <f t="shared" si="101"/>
        <v/>
      </c>
      <c r="BC458" s="145">
        <f t="shared" si="102"/>
        <v>0</v>
      </c>
      <c r="BD458" s="145">
        <f t="shared" si="103"/>
        <v>0</v>
      </c>
    </row>
    <row r="459" spans="2:56" hidden="1" x14ac:dyDescent="0.3">
      <c r="B459" s="36" t="s">
        <v>2699</v>
      </c>
      <c r="C459" s="116">
        <v>40820</v>
      </c>
      <c r="D459" s="116">
        <v>40820</v>
      </c>
      <c r="E459" s="116">
        <v>40830</v>
      </c>
      <c r="F459" s="36" t="s">
        <v>1648</v>
      </c>
      <c r="G459" s="36" t="s">
        <v>1649</v>
      </c>
      <c r="H459" s="36" t="s">
        <v>1650</v>
      </c>
      <c r="I459" s="36" t="s">
        <v>1651</v>
      </c>
      <c r="J459" s="36" t="s">
        <v>1652</v>
      </c>
      <c r="K459" s="116" t="s">
        <v>1653</v>
      </c>
      <c r="L459" s="36" t="s">
        <v>1654</v>
      </c>
      <c r="M459" s="36" t="s">
        <v>1655</v>
      </c>
      <c r="N459" s="116">
        <v>41101</v>
      </c>
      <c r="O459" s="116" t="s">
        <v>1653</v>
      </c>
      <c r="P459" s="36" t="s">
        <v>1656</v>
      </c>
      <c r="Q459" s="36">
        <v>1.5</v>
      </c>
      <c r="R459" s="36" t="s">
        <v>1684</v>
      </c>
      <c r="S459" s="36" t="s">
        <v>701</v>
      </c>
      <c r="T459" s="116">
        <v>41244</v>
      </c>
      <c r="U459" s="116">
        <v>41665</v>
      </c>
      <c r="V459" s="36" t="s">
        <v>2700</v>
      </c>
      <c r="W459" s="36" t="s">
        <v>2700</v>
      </c>
      <c r="X459" s="36" t="s">
        <v>1721</v>
      </c>
      <c r="Y459" s="36" t="s">
        <v>1722</v>
      </c>
      <c r="Z459" s="36" t="s">
        <v>2701</v>
      </c>
      <c r="AA459" s="36" t="s">
        <v>1724</v>
      </c>
      <c r="AB459" s="36" t="s">
        <v>2342</v>
      </c>
      <c r="AD459" s="6" t="str">
        <f>IF(IFERROR(INDEX('Previous cycle SCE'!$AH:$AH,MATCH(B459,'Previous cycle SCE'!$B:$B,0)),"Not in Previous Cycle")=0,"",IFERROR(INDEX('Previous cycle SCE'!$AH:$AH,MATCH(B459,'Previous cycle SCE'!$B:$B,0)),"Not in Previous Cycle"))</f>
        <v/>
      </c>
      <c r="AE459" s="6" t="str">
        <f>IF(IFERROR(INDEX('Previous cycle SCE'!AI:AI,MATCH($B459,'Previous cycle SCE'!$B:$B,0)),"Not in Previous Cycle")=0,"",IFERROR(INDEX('Previous cycle SCE'!AI:AI,MATCH($B459,'Previous cycle SCE'!$B:$B,0)),"Not in Previous Cycle"))</f>
        <v/>
      </c>
      <c r="AF459" s="6" t="str">
        <f>IFERROR(IF(INDEX('Previous cycle SCE'!AH:AH,MATCH($X459,'Previous cycle SCE'!$X:$X,0))=0,"",INDEX('Previous cycle SCE'!AH:AH,MATCH($X459,'Previous cycle SCE'!$X:$X,0))),IF(ISNUMBER(SEARCH("Active",$I459)),"No Match - Review","No Match - Ignore"))</f>
        <v/>
      </c>
      <c r="AG459" s="6" t="str">
        <f>IFERROR(IF(INDEX('Previous cycle SCE'!AI:AI,MATCH($X459,'Previous cycle SCE'!$X:$X,0))=0,"",INDEX('Previous cycle SCE'!AI:AI,MATCH($X459,'Previous cycle SCE'!$X:$X,0))),IF(ISNUMBER(SEARCH("Active",$I459)),"No Match - Review","No Match - Ignore"))</f>
        <v/>
      </c>
      <c r="AH459" s="6" t="str" cm="1">
        <f t="array" ref="AH459">IF(X459&lt;&gt;"",_xlfn.CHOOSECOLS(_xlfn.TEXTSPLIT(_xlfn.CHOOSECOLS(_xlfn.TEXTSPLIT(X459,"/"),1)," "),1),"Check")</f>
        <v>Antelope</v>
      </c>
      <c r="AI459" s="6" cm="1">
        <f t="array" ref="AI459">IFERROR(VALUE(SUBSTITUTE(IF(X459&lt;&gt;"",VALUE(_xlfn.TEXTSPLIT(_xlfn.CHOOSECOLS(_xlfn.TEXTSPLIT(X459," "),2),"/")),"Check"),220,230)),"Check")</f>
        <v>230</v>
      </c>
      <c r="AJ459" s="6" t="str">
        <f>IF(COUNTIF(Substations!Q:Q,_xlfn.CONCAT(TEXT(AH459,"@"),TEXT(AI459,"@")))&gt;=1,"","Check")</f>
        <v/>
      </c>
      <c r="AK459" s="6"/>
      <c r="AL459" s="6">
        <f>IFERROR(INDEX('2024 TPD Allocation Report'!$F:$F,MATCH(B459,'2024 TPD Allocation Report'!$B:$B,0)),1)</f>
        <v>1</v>
      </c>
      <c r="AM459" s="6"/>
      <c r="AN459" s="6" t="b">
        <f t="shared" si="95"/>
        <v>0</v>
      </c>
      <c r="AO459" s="12" t="str">
        <f>IF(X459="","",IF(AK459&lt;&gt;"",IF(AK459="DROP","",INDEX(Substations!A:A,MATCH(AK459,Substations!Q:Q,0))),IF(AH459&lt;&gt;"",AH459,IF(AF459&lt;&gt;"",AF459,IF(AD459&lt;&gt;"",AD459,"")))))</f>
        <v>Antelope</v>
      </c>
      <c r="AP459" s="12">
        <f>IF(X459="","",IF(AK459&lt;&gt;"",IF(AK459="DROP","",INDEX(Substations!G:G,MATCH(AK459,Substations!Q:Q,0))),IF(AI459&lt;&gt;"",IF(AND(AI459="Check",AH459&lt;&gt;"Check"),IF(AE459&lt;&gt;"",AE459,IF(AG459&lt;&gt;"",AG459,"Check")),AI459),IF(AG459&lt;&gt;"",AG459,IF(AG459&lt;&gt;"",AG459,IF(AE459&lt;&gt;"",AE459,"Check"))))))</f>
        <v>230</v>
      </c>
      <c r="AQ459" s="6" t="str">
        <f t="shared" si="96"/>
        <v/>
      </c>
      <c r="AR459" s="6" t="str">
        <f t="shared" si="93"/>
        <v/>
      </c>
      <c r="AS459" s="6" t="str">
        <f t="shared" si="104"/>
        <v/>
      </c>
      <c r="AT459" s="6" t="str">
        <f t="shared" si="105"/>
        <v/>
      </c>
      <c r="AU459" s="6" t="str">
        <f t="shared" si="94"/>
        <v/>
      </c>
      <c r="AV459" s="6" t="str">
        <f t="shared" si="97"/>
        <v/>
      </c>
      <c r="AW459" s="6" t="str">
        <f t="shared" si="98"/>
        <v/>
      </c>
      <c r="AX459" s="6"/>
      <c r="AY459" s="6" t="str">
        <f t="shared" si="99"/>
        <v/>
      </c>
      <c r="AZ459" s="6"/>
      <c r="BA459" s="6" t="str">
        <f t="shared" si="100"/>
        <v/>
      </c>
      <c r="BB459" s="6" t="str">
        <f t="shared" si="101"/>
        <v/>
      </c>
      <c r="BC459" s="145">
        <f t="shared" si="102"/>
        <v>1</v>
      </c>
      <c r="BD459" s="145">
        <f t="shared" si="103"/>
        <v>1</v>
      </c>
    </row>
    <row r="460" spans="2:56" hidden="1" x14ac:dyDescent="0.3">
      <c r="B460" s="36" t="s">
        <v>2702</v>
      </c>
      <c r="C460" s="116">
        <v>40820</v>
      </c>
      <c r="D460" s="116">
        <v>40820</v>
      </c>
      <c r="E460" s="116">
        <v>40830</v>
      </c>
      <c r="F460" s="36" t="s">
        <v>1648</v>
      </c>
      <c r="G460" s="36" t="s">
        <v>1649</v>
      </c>
      <c r="H460" s="36" t="s">
        <v>1650</v>
      </c>
      <c r="I460" s="36" t="s">
        <v>1651</v>
      </c>
      <c r="J460" s="36" t="s">
        <v>1652</v>
      </c>
      <c r="K460" s="116" t="s">
        <v>1653</v>
      </c>
      <c r="L460" s="36" t="s">
        <v>1654</v>
      </c>
      <c r="M460" s="36" t="s">
        <v>1655</v>
      </c>
      <c r="N460" s="116">
        <v>41101</v>
      </c>
      <c r="O460" s="116" t="s">
        <v>1653</v>
      </c>
      <c r="P460" s="36" t="s">
        <v>1656</v>
      </c>
      <c r="Q460" s="36">
        <v>1.5</v>
      </c>
      <c r="R460" s="36" t="s">
        <v>1684</v>
      </c>
      <c r="S460" s="36" t="s">
        <v>701</v>
      </c>
      <c r="T460" s="116">
        <v>41244</v>
      </c>
      <c r="U460" s="116">
        <v>41665</v>
      </c>
      <c r="V460" s="36" t="s">
        <v>2700</v>
      </c>
      <c r="W460" s="36" t="s">
        <v>2700</v>
      </c>
      <c r="X460" s="36" t="s">
        <v>1721</v>
      </c>
      <c r="Y460" s="36" t="s">
        <v>1722</v>
      </c>
      <c r="Z460" s="36" t="s">
        <v>2701</v>
      </c>
      <c r="AA460" s="36" t="s">
        <v>1724</v>
      </c>
      <c r="AB460" s="36" t="s">
        <v>2342</v>
      </c>
      <c r="AD460" s="6" t="str">
        <f>IF(IFERROR(INDEX('Previous cycle SCE'!$AH:$AH,MATCH(B460,'Previous cycle SCE'!$B:$B,0)),"Not in Previous Cycle")=0,"",IFERROR(INDEX('Previous cycle SCE'!$AH:$AH,MATCH(B460,'Previous cycle SCE'!$B:$B,0)),"Not in Previous Cycle"))</f>
        <v/>
      </c>
      <c r="AE460" s="6" t="str">
        <f>IF(IFERROR(INDEX('Previous cycle SCE'!AI:AI,MATCH($B460,'Previous cycle SCE'!$B:$B,0)),"Not in Previous Cycle")=0,"",IFERROR(INDEX('Previous cycle SCE'!AI:AI,MATCH($B460,'Previous cycle SCE'!$B:$B,0)),"Not in Previous Cycle"))</f>
        <v/>
      </c>
      <c r="AF460" s="6" t="str">
        <f>IFERROR(IF(INDEX('Previous cycle SCE'!AH:AH,MATCH($X460,'Previous cycle SCE'!$X:$X,0))=0,"",INDEX('Previous cycle SCE'!AH:AH,MATCH($X460,'Previous cycle SCE'!$X:$X,0))),IF(ISNUMBER(SEARCH("Active",$I460)),"No Match - Review","No Match - Ignore"))</f>
        <v/>
      </c>
      <c r="AG460" s="6" t="str">
        <f>IFERROR(IF(INDEX('Previous cycle SCE'!AI:AI,MATCH($X460,'Previous cycle SCE'!$X:$X,0))=0,"",INDEX('Previous cycle SCE'!AI:AI,MATCH($X460,'Previous cycle SCE'!$X:$X,0))),IF(ISNUMBER(SEARCH("Active",$I460)),"No Match - Review","No Match - Ignore"))</f>
        <v/>
      </c>
      <c r="AH460" s="6" t="str" cm="1">
        <f t="array" ref="AH460">IF(X460&lt;&gt;"",_xlfn.CHOOSECOLS(_xlfn.TEXTSPLIT(_xlfn.CHOOSECOLS(_xlfn.TEXTSPLIT(X460,"/"),1)," "),1),"Check")</f>
        <v>Antelope</v>
      </c>
      <c r="AI460" s="6" cm="1">
        <f t="array" ref="AI460">IFERROR(VALUE(SUBSTITUTE(IF(X460&lt;&gt;"",VALUE(_xlfn.TEXTSPLIT(_xlfn.CHOOSECOLS(_xlfn.TEXTSPLIT(X460," "),2),"/")),"Check"),220,230)),"Check")</f>
        <v>230</v>
      </c>
      <c r="AJ460" s="6" t="str">
        <f>IF(COUNTIF(Substations!Q:Q,_xlfn.CONCAT(TEXT(AH460,"@"),TEXT(AI460,"@")))&gt;=1,"","Check")</f>
        <v/>
      </c>
      <c r="AK460" s="6"/>
      <c r="AL460" s="6">
        <f>IFERROR(INDEX('2024 TPD Allocation Report'!$F:$F,MATCH(B460,'2024 TPD Allocation Report'!$B:$B,0)),1)</f>
        <v>1</v>
      </c>
      <c r="AM460" s="6"/>
      <c r="AN460" s="6" t="b">
        <f t="shared" si="95"/>
        <v>0</v>
      </c>
      <c r="AO460" s="12" t="str">
        <f>IF(X460="","",IF(AK460&lt;&gt;"",IF(AK460="DROP","",INDEX(Substations!A:A,MATCH(AK460,Substations!Q:Q,0))),IF(AH460&lt;&gt;"",AH460,IF(AF460&lt;&gt;"",AF460,IF(AD460&lt;&gt;"",AD460,"")))))</f>
        <v>Antelope</v>
      </c>
      <c r="AP460" s="12">
        <f>IF(X460="","",IF(AK460&lt;&gt;"",IF(AK460="DROP","",INDEX(Substations!G:G,MATCH(AK460,Substations!Q:Q,0))),IF(AI460&lt;&gt;"",IF(AND(AI460="Check",AH460&lt;&gt;"Check"),IF(AE460&lt;&gt;"",AE460,IF(AG460&lt;&gt;"",AG460,"Check")),AI460),IF(AG460&lt;&gt;"",AG460,IF(AG460&lt;&gt;"",AG460,IF(AE460&lt;&gt;"",AE460,"Check"))))))</f>
        <v>230</v>
      </c>
      <c r="AQ460" s="6" t="str">
        <f t="shared" si="96"/>
        <v/>
      </c>
      <c r="AR460" s="6" t="str">
        <f t="shared" si="93"/>
        <v/>
      </c>
      <c r="AS460" s="6" t="str">
        <f t="shared" si="104"/>
        <v/>
      </c>
      <c r="AT460" s="6" t="str">
        <f t="shared" si="105"/>
        <v/>
      </c>
      <c r="AU460" s="6" t="str">
        <f t="shared" si="94"/>
        <v/>
      </c>
      <c r="AV460" s="6" t="str">
        <f t="shared" si="97"/>
        <v/>
      </c>
      <c r="AW460" s="6" t="str">
        <f t="shared" si="98"/>
        <v/>
      </c>
      <c r="AX460" s="6"/>
      <c r="AY460" s="6" t="str">
        <f t="shared" si="99"/>
        <v/>
      </c>
      <c r="AZ460" s="6"/>
      <c r="BA460" s="6" t="str">
        <f t="shared" si="100"/>
        <v/>
      </c>
      <c r="BB460" s="6" t="str">
        <f t="shared" si="101"/>
        <v/>
      </c>
      <c r="BC460" s="145">
        <f t="shared" si="102"/>
        <v>1</v>
      </c>
      <c r="BD460" s="145">
        <f t="shared" si="103"/>
        <v>1</v>
      </c>
    </row>
    <row r="461" spans="2:56" hidden="1" x14ac:dyDescent="0.3">
      <c r="B461" s="36" t="s">
        <v>2703</v>
      </c>
      <c r="C461" s="116">
        <v>40820</v>
      </c>
      <c r="D461" s="116">
        <v>40820</v>
      </c>
      <c r="E461" s="116">
        <v>40830</v>
      </c>
      <c r="F461" s="36" t="s">
        <v>1648</v>
      </c>
      <c r="G461" s="36" t="s">
        <v>1649</v>
      </c>
      <c r="H461" s="36" t="s">
        <v>1650</v>
      </c>
      <c r="I461" s="36" t="s">
        <v>1651</v>
      </c>
      <c r="J461" s="36" t="s">
        <v>1652</v>
      </c>
      <c r="K461" s="116" t="s">
        <v>1653</v>
      </c>
      <c r="L461" s="36" t="s">
        <v>1654</v>
      </c>
      <c r="M461" s="36" t="s">
        <v>1655</v>
      </c>
      <c r="N461" s="116">
        <v>41101</v>
      </c>
      <c r="O461" s="116" t="s">
        <v>1653</v>
      </c>
      <c r="P461" s="36" t="s">
        <v>1690</v>
      </c>
      <c r="Q461" s="36">
        <v>1</v>
      </c>
      <c r="R461" s="36" t="s">
        <v>1684</v>
      </c>
      <c r="S461" s="36" t="s">
        <v>701</v>
      </c>
      <c r="T461" s="116">
        <v>41244</v>
      </c>
      <c r="U461" s="116">
        <v>41665</v>
      </c>
      <c r="V461" s="36" t="s">
        <v>2704</v>
      </c>
      <c r="W461" s="36" t="s">
        <v>2704</v>
      </c>
      <c r="X461" s="36" t="s">
        <v>1721</v>
      </c>
      <c r="Y461" s="36" t="s">
        <v>1722</v>
      </c>
      <c r="Z461" s="36" t="s">
        <v>2701</v>
      </c>
      <c r="AA461" s="36" t="s">
        <v>1724</v>
      </c>
      <c r="AB461" s="36" t="s">
        <v>2342</v>
      </c>
      <c r="AD461" s="6" t="str">
        <f>IF(IFERROR(INDEX('Previous cycle SCE'!$AH:$AH,MATCH(B461,'Previous cycle SCE'!$B:$B,0)),"Not in Previous Cycle")=0,"",IFERROR(INDEX('Previous cycle SCE'!$AH:$AH,MATCH(B461,'Previous cycle SCE'!$B:$B,0)),"Not in Previous Cycle"))</f>
        <v/>
      </c>
      <c r="AE461" s="6" t="str">
        <f>IF(IFERROR(INDEX('Previous cycle SCE'!AI:AI,MATCH($B461,'Previous cycle SCE'!$B:$B,0)),"Not in Previous Cycle")=0,"",IFERROR(INDEX('Previous cycle SCE'!AI:AI,MATCH($B461,'Previous cycle SCE'!$B:$B,0)),"Not in Previous Cycle"))</f>
        <v/>
      </c>
      <c r="AF461" s="6" t="str">
        <f>IFERROR(IF(INDEX('Previous cycle SCE'!AH:AH,MATCH($X461,'Previous cycle SCE'!$X:$X,0))=0,"",INDEX('Previous cycle SCE'!AH:AH,MATCH($X461,'Previous cycle SCE'!$X:$X,0))),IF(ISNUMBER(SEARCH("Active",$I461)),"No Match - Review","No Match - Ignore"))</f>
        <v/>
      </c>
      <c r="AG461" s="6" t="str">
        <f>IFERROR(IF(INDEX('Previous cycle SCE'!AI:AI,MATCH($X461,'Previous cycle SCE'!$X:$X,0))=0,"",INDEX('Previous cycle SCE'!AI:AI,MATCH($X461,'Previous cycle SCE'!$X:$X,0))),IF(ISNUMBER(SEARCH("Active",$I461)),"No Match - Review","No Match - Ignore"))</f>
        <v/>
      </c>
      <c r="AH461" s="6" t="str" cm="1">
        <f t="array" ref="AH461">IF(X461&lt;&gt;"",_xlfn.CHOOSECOLS(_xlfn.TEXTSPLIT(_xlfn.CHOOSECOLS(_xlfn.TEXTSPLIT(X461,"/"),1)," "),1),"Check")</f>
        <v>Antelope</v>
      </c>
      <c r="AI461" s="6" cm="1">
        <f t="array" ref="AI461">IFERROR(VALUE(SUBSTITUTE(IF(X461&lt;&gt;"",VALUE(_xlfn.TEXTSPLIT(_xlfn.CHOOSECOLS(_xlfn.TEXTSPLIT(X461," "),2),"/")),"Check"),220,230)),"Check")</f>
        <v>230</v>
      </c>
      <c r="AJ461" s="6" t="str">
        <f>IF(COUNTIF(Substations!Q:Q,_xlfn.CONCAT(TEXT(AH461,"@"),TEXT(AI461,"@")))&gt;=1,"","Check")</f>
        <v/>
      </c>
      <c r="AK461" s="6"/>
      <c r="AL461" s="6">
        <f>IFERROR(INDEX('2024 TPD Allocation Report'!$F:$F,MATCH(B461,'2024 TPD Allocation Report'!$B:$B,0)),1)</f>
        <v>1</v>
      </c>
      <c r="AM461" s="6"/>
      <c r="AN461" s="6" t="b">
        <f t="shared" si="95"/>
        <v>0</v>
      </c>
      <c r="AO461" s="12" t="str">
        <f>IF(X461="","",IF(AK461&lt;&gt;"",IF(AK461="DROP","",INDEX(Substations!A:A,MATCH(AK461,Substations!Q:Q,0))),IF(AH461&lt;&gt;"",AH461,IF(AF461&lt;&gt;"",AF461,IF(AD461&lt;&gt;"",AD461,"")))))</f>
        <v>Antelope</v>
      </c>
      <c r="AP461" s="12">
        <f>IF(X461="","",IF(AK461&lt;&gt;"",IF(AK461="DROP","",INDEX(Substations!G:G,MATCH(AK461,Substations!Q:Q,0))),IF(AI461&lt;&gt;"",IF(AND(AI461="Check",AH461&lt;&gt;"Check"),IF(AE461&lt;&gt;"",AE461,IF(AG461&lt;&gt;"",AG461,"Check")),AI461),IF(AG461&lt;&gt;"",AG461,IF(AG461&lt;&gt;"",AG461,IF(AE461&lt;&gt;"",AE461,"Check"))))))</f>
        <v>230</v>
      </c>
      <c r="AQ461" s="6" t="str">
        <f t="shared" si="96"/>
        <v/>
      </c>
      <c r="AR461" s="6" t="str">
        <f t="shared" si="93"/>
        <v/>
      </c>
      <c r="AS461" s="6" t="str">
        <f t="shared" si="104"/>
        <v/>
      </c>
      <c r="AT461" s="6" t="str">
        <f t="shared" si="105"/>
        <v/>
      </c>
      <c r="AU461" s="6" t="str">
        <f t="shared" si="94"/>
        <v/>
      </c>
      <c r="AV461" s="6" t="str">
        <f t="shared" si="97"/>
        <v/>
      </c>
      <c r="AW461" s="6" t="str">
        <f t="shared" si="98"/>
        <v/>
      </c>
      <c r="AX461" s="6"/>
      <c r="AY461" s="6" t="str">
        <f t="shared" si="99"/>
        <v/>
      </c>
      <c r="AZ461" s="6"/>
      <c r="BA461" s="6" t="str">
        <f t="shared" si="100"/>
        <v/>
      </c>
      <c r="BB461" s="6" t="str">
        <f t="shared" si="101"/>
        <v/>
      </c>
      <c r="BC461" s="145">
        <f t="shared" si="102"/>
        <v>1</v>
      </c>
      <c r="BD461" s="145">
        <f t="shared" si="103"/>
        <v>1</v>
      </c>
    </row>
    <row r="462" spans="2:56" hidden="1" x14ac:dyDescent="0.3">
      <c r="B462" s="36" t="s">
        <v>2705</v>
      </c>
      <c r="C462" s="116">
        <v>40828</v>
      </c>
      <c r="D462" s="116">
        <v>40828</v>
      </c>
      <c r="E462" s="116">
        <v>40854</v>
      </c>
      <c r="F462" s="36" t="s">
        <v>1648</v>
      </c>
      <c r="G462" s="36" t="s">
        <v>1649</v>
      </c>
      <c r="H462" s="36" t="s">
        <v>1669</v>
      </c>
      <c r="I462" s="36" t="s">
        <v>1651</v>
      </c>
      <c r="J462" s="36" t="s">
        <v>1910</v>
      </c>
      <c r="K462" s="116" t="s">
        <v>1653</v>
      </c>
      <c r="L462" s="36" t="s">
        <v>1654</v>
      </c>
      <c r="M462" s="36" t="s">
        <v>1655</v>
      </c>
      <c r="N462" s="116">
        <v>41533</v>
      </c>
      <c r="O462" s="116" t="s">
        <v>1653</v>
      </c>
      <c r="P462" s="36" t="s">
        <v>1656</v>
      </c>
      <c r="Q462" s="36">
        <v>1.5</v>
      </c>
      <c r="R462" s="36" t="s">
        <v>481</v>
      </c>
      <c r="S462" s="36" t="s">
        <v>701</v>
      </c>
      <c r="T462" s="116">
        <v>41306</v>
      </c>
      <c r="U462" s="116">
        <v>41306</v>
      </c>
      <c r="V462" s="36" t="s">
        <v>2053</v>
      </c>
      <c r="W462" s="36" t="s">
        <v>2053</v>
      </c>
      <c r="X462" s="36" t="s">
        <v>1729</v>
      </c>
      <c r="Y462" s="36" t="s">
        <v>1659</v>
      </c>
      <c r="Z462" s="36" t="s">
        <v>2054</v>
      </c>
      <c r="AA462" s="36" t="s">
        <v>1700</v>
      </c>
      <c r="AB462" s="36" t="s">
        <v>1849</v>
      </c>
      <c r="AD462" s="6" t="str">
        <f>IF(IFERROR(INDEX('Previous cycle SCE'!$AH:$AH,MATCH(B462,'Previous cycle SCE'!$B:$B,0)),"Not in Previous Cycle")=0,"",IFERROR(INDEX('Previous cycle SCE'!$AH:$AH,MATCH(B462,'Previous cycle SCE'!$B:$B,0)),"Not in Previous Cycle"))</f>
        <v/>
      </c>
      <c r="AE462" s="6" t="str">
        <f>IF(IFERROR(INDEX('Previous cycle SCE'!AI:AI,MATCH($B462,'Previous cycle SCE'!$B:$B,0)),"Not in Previous Cycle")=0,"",IFERROR(INDEX('Previous cycle SCE'!AI:AI,MATCH($B462,'Previous cycle SCE'!$B:$B,0)),"Not in Previous Cycle"))</f>
        <v/>
      </c>
      <c r="AF462" s="6" t="str">
        <f>IFERROR(IF(INDEX('Previous cycle SCE'!AH:AH,MATCH($X462,'Previous cycle SCE'!$X:$X,0))=0,"",INDEX('Previous cycle SCE'!AH:AH,MATCH($X462,'Previous cycle SCE'!$X:$X,0))),IF(ISNUMBER(SEARCH("Active",$I462)),"No Match - Review","No Match - Ignore"))</f>
        <v/>
      </c>
      <c r="AG462" s="6" t="str">
        <f>IFERROR(IF(INDEX('Previous cycle SCE'!AI:AI,MATCH($X462,'Previous cycle SCE'!$X:$X,0))=0,"",INDEX('Previous cycle SCE'!AI:AI,MATCH($X462,'Previous cycle SCE'!$X:$X,0))),IF(ISNUMBER(SEARCH("Active",$I462)),"No Match - Review","No Match - Ignore"))</f>
        <v/>
      </c>
      <c r="AH462" s="6" t="str" cm="1">
        <f t="array" ref="AH462">IF(X462&lt;&gt;"",_xlfn.CHOOSECOLS(_xlfn.TEXTSPLIT(_xlfn.CHOOSECOLS(_xlfn.TEXTSPLIT(X462,"/"),1)," "),1),"Check")</f>
        <v>Victor</v>
      </c>
      <c r="AI462" s="6" cm="1">
        <f t="array" ref="AI462">IFERROR(VALUE(SUBSTITUTE(IF(X462&lt;&gt;"",VALUE(_xlfn.TEXTSPLIT(_xlfn.CHOOSECOLS(_xlfn.TEXTSPLIT(X462," "),2),"/")),"Check"),220,230)),"Check")</f>
        <v>230</v>
      </c>
      <c r="AJ462" s="6" t="str">
        <f>IF(COUNTIF(Substations!Q:Q,_xlfn.CONCAT(TEXT(AH462,"@"),TEXT(AI462,"@")))&gt;=1,"","Check")</f>
        <v/>
      </c>
      <c r="AK462" s="6"/>
      <c r="AL462" s="6">
        <f>IFERROR(INDEX('2024 TPD Allocation Report'!$F:$F,MATCH(B462,'2024 TPD Allocation Report'!$B:$B,0)),1)</f>
        <v>1</v>
      </c>
      <c r="AM462" s="6"/>
      <c r="AN462" s="6" t="b">
        <f t="shared" si="95"/>
        <v>0</v>
      </c>
      <c r="AO462" s="12" t="str">
        <f>IF(X462="","",IF(AK462&lt;&gt;"",IF(AK462="DROP","",INDEX(Substations!A:A,MATCH(AK462,Substations!Q:Q,0))),IF(AH462&lt;&gt;"",AH462,IF(AF462&lt;&gt;"",AF462,IF(AD462&lt;&gt;"",AD462,"")))))</f>
        <v>Victor</v>
      </c>
      <c r="AP462" s="12">
        <f>IF(X462="","",IF(AK462&lt;&gt;"",IF(AK462="DROP","",INDEX(Substations!G:G,MATCH(AK462,Substations!Q:Q,0))),IF(AI462&lt;&gt;"",IF(AND(AI462="Check",AH462&lt;&gt;"Check"),IF(AE462&lt;&gt;"",AE462,IF(AG462&lt;&gt;"",AG462,"Check")),AI462),IF(AG462&lt;&gt;"",AG462,IF(AG462&lt;&gt;"",AG462,IF(AE462&lt;&gt;"",AE462,"Check"))))))</f>
        <v>230</v>
      </c>
      <c r="AQ462" s="6" t="str">
        <f t="shared" si="96"/>
        <v/>
      </c>
      <c r="AR462" s="6" t="str">
        <f t="shared" si="93"/>
        <v/>
      </c>
      <c r="AS462" s="6" t="str">
        <f t="shared" si="104"/>
        <v/>
      </c>
      <c r="AT462" s="6" t="str">
        <f t="shared" si="105"/>
        <v/>
      </c>
      <c r="AU462" s="6" t="str">
        <f t="shared" si="94"/>
        <v/>
      </c>
      <c r="AV462" s="6" t="str">
        <f t="shared" si="97"/>
        <v/>
      </c>
      <c r="AW462" s="6" t="str">
        <f t="shared" si="98"/>
        <v/>
      </c>
      <c r="AX462" s="6"/>
      <c r="AY462" s="6" t="str">
        <f t="shared" si="99"/>
        <v/>
      </c>
      <c r="AZ462" s="6"/>
      <c r="BA462" s="6" t="str">
        <f t="shared" si="100"/>
        <v/>
      </c>
      <c r="BB462" s="6" t="str">
        <f t="shared" si="101"/>
        <v/>
      </c>
      <c r="BC462" s="145">
        <f t="shared" si="102"/>
        <v>0</v>
      </c>
      <c r="BD462" s="145">
        <f t="shared" si="103"/>
        <v>1</v>
      </c>
    </row>
    <row r="463" spans="2:56" hidden="1" x14ac:dyDescent="0.3">
      <c r="B463" s="36" t="s">
        <v>2706</v>
      </c>
      <c r="C463" s="116">
        <v>40828</v>
      </c>
      <c r="D463" s="116">
        <v>40828</v>
      </c>
      <c r="E463" s="116">
        <v>40854</v>
      </c>
      <c r="F463" s="36" t="s">
        <v>1648</v>
      </c>
      <c r="G463" s="36" t="s">
        <v>1649</v>
      </c>
      <c r="H463" s="36" t="s">
        <v>1669</v>
      </c>
      <c r="I463" s="36" t="s">
        <v>1651</v>
      </c>
      <c r="J463" s="36" t="s">
        <v>1652</v>
      </c>
      <c r="K463" s="116" t="s">
        <v>1653</v>
      </c>
      <c r="L463" s="36" t="s">
        <v>1654</v>
      </c>
      <c r="M463" s="36" t="s">
        <v>1655</v>
      </c>
      <c r="N463" s="116">
        <v>41533</v>
      </c>
      <c r="O463" s="116" t="s">
        <v>1653</v>
      </c>
      <c r="P463" s="36" t="s">
        <v>1656</v>
      </c>
      <c r="Q463" s="36">
        <v>1.5</v>
      </c>
      <c r="R463" s="36" t="s">
        <v>481</v>
      </c>
      <c r="S463" s="36" t="s">
        <v>701</v>
      </c>
      <c r="T463" s="116">
        <v>41306</v>
      </c>
      <c r="U463" s="116">
        <v>41306</v>
      </c>
      <c r="V463" s="36" t="s">
        <v>2053</v>
      </c>
      <c r="W463" s="36" t="s">
        <v>2053</v>
      </c>
      <c r="X463" s="36" t="s">
        <v>1729</v>
      </c>
      <c r="Y463" s="36" t="s">
        <v>1659</v>
      </c>
      <c r="Z463" s="36" t="s">
        <v>2054</v>
      </c>
      <c r="AA463" s="36" t="s">
        <v>1700</v>
      </c>
      <c r="AB463" s="36" t="s">
        <v>1849</v>
      </c>
      <c r="AD463" s="6" t="str">
        <f>IF(IFERROR(INDEX('Previous cycle SCE'!$AH:$AH,MATCH(B463,'Previous cycle SCE'!$B:$B,0)),"Not in Previous Cycle")=0,"",IFERROR(INDEX('Previous cycle SCE'!$AH:$AH,MATCH(B463,'Previous cycle SCE'!$B:$B,0)),"Not in Previous Cycle"))</f>
        <v/>
      </c>
      <c r="AE463" s="6" t="str">
        <f>IF(IFERROR(INDEX('Previous cycle SCE'!AI:AI,MATCH($B463,'Previous cycle SCE'!$B:$B,0)),"Not in Previous Cycle")=0,"",IFERROR(INDEX('Previous cycle SCE'!AI:AI,MATCH($B463,'Previous cycle SCE'!$B:$B,0)),"Not in Previous Cycle"))</f>
        <v/>
      </c>
      <c r="AF463" s="6" t="str">
        <f>IFERROR(IF(INDEX('Previous cycle SCE'!AH:AH,MATCH($X463,'Previous cycle SCE'!$X:$X,0))=0,"",INDEX('Previous cycle SCE'!AH:AH,MATCH($X463,'Previous cycle SCE'!$X:$X,0))),IF(ISNUMBER(SEARCH("Active",$I463)),"No Match - Review","No Match - Ignore"))</f>
        <v/>
      </c>
      <c r="AG463" s="6" t="str">
        <f>IFERROR(IF(INDEX('Previous cycle SCE'!AI:AI,MATCH($X463,'Previous cycle SCE'!$X:$X,0))=0,"",INDEX('Previous cycle SCE'!AI:AI,MATCH($X463,'Previous cycle SCE'!$X:$X,0))),IF(ISNUMBER(SEARCH("Active",$I463)),"No Match - Review","No Match - Ignore"))</f>
        <v/>
      </c>
      <c r="AH463" s="6" t="str" cm="1">
        <f t="array" ref="AH463">IF(X463&lt;&gt;"",_xlfn.CHOOSECOLS(_xlfn.TEXTSPLIT(_xlfn.CHOOSECOLS(_xlfn.TEXTSPLIT(X463,"/"),1)," "),1),"Check")</f>
        <v>Victor</v>
      </c>
      <c r="AI463" s="6" cm="1">
        <f t="array" ref="AI463">IFERROR(VALUE(SUBSTITUTE(IF(X463&lt;&gt;"",VALUE(_xlfn.TEXTSPLIT(_xlfn.CHOOSECOLS(_xlfn.TEXTSPLIT(X463," "),2),"/")),"Check"),220,230)),"Check")</f>
        <v>230</v>
      </c>
      <c r="AJ463" s="6" t="str">
        <f>IF(COUNTIF(Substations!Q:Q,_xlfn.CONCAT(TEXT(AH463,"@"),TEXT(AI463,"@")))&gt;=1,"","Check")</f>
        <v/>
      </c>
      <c r="AK463" s="6"/>
      <c r="AL463" s="6">
        <f>IFERROR(INDEX('2024 TPD Allocation Report'!$F:$F,MATCH(B463,'2024 TPD Allocation Report'!$B:$B,0)),1)</f>
        <v>1</v>
      </c>
      <c r="AM463" s="6"/>
      <c r="AN463" s="6" t="b">
        <f t="shared" si="95"/>
        <v>0</v>
      </c>
      <c r="AO463" s="12" t="str">
        <f>IF(X463="","",IF(AK463&lt;&gt;"",IF(AK463="DROP","",INDEX(Substations!A:A,MATCH(AK463,Substations!Q:Q,0))),IF(AH463&lt;&gt;"",AH463,IF(AF463&lt;&gt;"",AF463,IF(AD463&lt;&gt;"",AD463,"")))))</f>
        <v>Victor</v>
      </c>
      <c r="AP463" s="12">
        <f>IF(X463="","",IF(AK463&lt;&gt;"",IF(AK463="DROP","",INDEX(Substations!G:G,MATCH(AK463,Substations!Q:Q,0))),IF(AI463&lt;&gt;"",IF(AND(AI463="Check",AH463&lt;&gt;"Check"),IF(AE463&lt;&gt;"",AE463,IF(AG463&lt;&gt;"",AG463,"Check")),AI463),IF(AG463&lt;&gt;"",AG463,IF(AG463&lt;&gt;"",AG463,IF(AE463&lt;&gt;"",AE463,"Check"))))))</f>
        <v>230</v>
      </c>
      <c r="AQ463" s="6" t="str">
        <f t="shared" si="96"/>
        <v/>
      </c>
      <c r="AR463" s="6" t="str">
        <f t="shared" si="93"/>
        <v/>
      </c>
      <c r="AS463" s="6" t="str">
        <f t="shared" si="104"/>
        <v/>
      </c>
      <c r="AT463" s="6" t="str">
        <f t="shared" si="105"/>
        <v/>
      </c>
      <c r="AU463" s="6" t="str">
        <f t="shared" si="94"/>
        <v/>
      </c>
      <c r="AV463" s="6" t="str">
        <f t="shared" si="97"/>
        <v/>
      </c>
      <c r="AW463" s="6" t="str">
        <f t="shared" si="98"/>
        <v/>
      </c>
      <c r="AX463" s="6"/>
      <c r="AY463" s="6" t="str">
        <f t="shared" si="99"/>
        <v/>
      </c>
      <c r="AZ463" s="6"/>
      <c r="BA463" s="6" t="str">
        <f t="shared" si="100"/>
        <v/>
      </c>
      <c r="BB463" s="6" t="str">
        <f t="shared" si="101"/>
        <v/>
      </c>
      <c r="BC463" s="145">
        <f t="shared" si="102"/>
        <v>1</v>
      </c>
      <c r="BD463" s="145">
        <f t="shared" si="103"/>
        <v>1</v>
      </c>
    </row>
    <row r="464" spans="2:56" hidden="1" x14ac:dyDescent="0.3">
      <c r="B464" s="36" t="s">
        <v>2707</v>
      </c>
      <c r="C464" s="116">
        <v>40828</v>
      </c>
      <c r="D464" s="116">
        <v>40828</v>
      </c>
      <c r="E464" s="116">
        <v>40854</v>
      </c>
      <c r="F464" s="36" t="s">
        <v>1648</v>
      </c>
      <c r="G464" s="36" t="s">
        <v>1649</v>
      </c>
      <c r="H464" s="36" t="s">
        <v>1669</v>
      </c>
      <c r="I464" s="36" t="s">
        <v>1664</v>
      </c>
      <c r="J464" s="36" t="s">
        <v>1703</v>
      </c>
      <c r="K464" s="116" t="s">
        <v>1653</v>
      </c>
      <c r="L464" s="36" t="s">
        <v>1756</v>
      </c>
      <c r="M464" s="36" t="s">
        <v>1655</v>
      </c>
      <c r="N464" s="116">
        <v>41533</v>
      </c>
      <c r="O464" s="116">
        <v>41710</v>
      </c>
      <c r="P464" s="36" t="s">
        <v>1656</v>
      </c>
      <c r="Q464" s="36">
        <v>1.5</v>
      </c>
      <c r="R464" s="36" t="s">
        <v>481</v>
      </c>
      <c r="S464" s="36" t="s">
        <v>701</v>
      </c>
      <c r="T464" s="116">
        <v>41306</v>
      </c>
      <c r="U464" s="116">
        <v>41306</v>
      </c>
      <c r="V464" s="36" t="s">
        <v>2708</v>
      </c>
      <c r="W464" s="36" t="s">
        <v>2708</v>
      </c>
      <c r="X464" s="36" t="s">
        <v>1919</v>
      </c>
      <c r="Y464" s="36" t="s">
        <v>1716</v>
      </c>
      <c r="Z464" s="36" t="s">
        <v>2709</v>
      </c>
      <c r="AA464" s="36" t="s">
        <v>1715</v>
      </c>
      <c r="AB464" s="36" t="s">
        <v>2710</v>
      </c>
      <c r="AD464" s="6" t="str">
        <f>IF(IFERROR(INDEX('Previous cycle SCE'!$AH:$AH,MATCH(B464,'Previous cycle SCE'!$B:$B,0)),"Not in Previous Cycle")=0,"",IFERROR(INDEX('Previous cycle SCE'!$AH:$AH,MATCH(B464,'Previous cycle SCE'!$B:$B,0)),"Not in Previous Cycle"))</f>
        <v/>
      </c>
      <c r="AE464" s="6" t="str">
        <f>IF(IFERROR(INDEX('Previous cycle SCE'!AI:AI,MATCH($B464,'Previous cycle SCE'!$B:$B,0)),"Not in Previous Cycle")=0,"",IFERROR(INDEX('Previous cycle SCE'!AI:AI,MATCH($B464,'Previous cycle SCE'!$B:$B,0)),"Not in Previous Cycle"))</f>
        <v/>
      </c>
      <c r="AF464" s="6" t="str">
        <f>IFERROR(IF(INDEX('Previous cycle SCE'!AH:AH,MATCH($X464,'Previous cycle SCE'!$X:$X,0))=0,"",INDEX('Previous cycle SCE'!AH:AH,MATCH($X464,'Previous cycle SCE'!$X:$X,0))),IF(ISNUMBER(SEARCH("Active",$I464)),"No Match - Review","No Match - Ignore"))</f>
        <v/>
      </c>
      <c r="AG464" s="6" t="str">
        <f>IFERROR(IF(INDEX('Previous cycle SCE'!AI:AI,MATCH($X464,'Previous cycle SCE'!$X:$X,0))=0,"",INDEX('Previous cycle SCE'!AI:AI,MATCH($X464,'Previous cycle SCE'!$X:$X,0))),IF(ISNUMBER(SEARCH("Active",$I464)),"No Match - Review","No Match - Ignore"))</f>
        <v/>
      </c>
      <c r="AH464" s="6" t="str" cm="1">
        <f t="array" ref="AH464">IF(X464&lt;&gt;"",_xlfn.CHOOSECOLS(_xlfn.TEXTSPLIT(_xlfn.CHOOSECOLS(_xlfn.TEXTSPLIT(X464,"/"),1)," "),1),"Check")</f>
        <v>Devers</v>
      </c>
      <c r="AI464" s="6" cm="1">
        <f t="array" ref="AI464">IFERROR(VALUE(SUBSTITUTE(IF(X464&lt;&gt;"",VALUE(_xlfn.TEXTSPLIT(_xlfn.CHOOSECOLS(_xlfn.TEXTSPLIT(X464," "),2),"/")),"Check"),220,230)),"Check")</f>
        <v>230</v>
      </c>
      <c r="AJ464" s="6" t="str">
        <f>IF(COUNTIF(Substations!Q:Q,_xlfn.CONCAT(TEXT(AH464,"@"),TEXT(AI464,"@")))&gt;=1,"","Check")</f>
        <v/>
      </c>
      <c r="AK464" s="6"/>
      <c r="AL464" s="6">
        <f>IFERROR(INDEX('2024 TPD Allocation Report'!$F:$F,MATCH(B464,'2024 TPD Allocation Report'!$B:$B,0)),1)</f>
        <v>1</v>
      </c>
      <c r="AM464" s="6"/>
      <c r="AN464" s="6" t="b">
        <f t="shared" si="95"/>
        <v>0</v>
      </c>
      <c r="AO464" s="12" t="str">
        <f>IF(X464="","",IF(AK464&lt;&gt;"",IF(AK464="DROP","",INDEX(Substations!A:A,MATCH(AK464,Substations!Q:Q,0))),IF(AH464&lt;&gt;"",AH464,IF(AF464&lt;&gt;"",AF464,IF(AD464&lt;&gt;"",AD464,"")))))</f>
        <v>Devers</v>
      </c>
      <c r="AP464" s="12">
        <f>IF(X464="","",IF(AK464&lt;&gt;"",IF(AK464="DROP","",INDEX(Substations!G:G,MATCH(AK464,Substations!Q:Q,0))),IF(AI464&lt;&gt;"",IF(AND(AI464="Check",AH464&lt;&gt;"Check"),IF(AE464&lt;&gt;"",AE464,IF(AG464&lt;&gt;"",AG464,"Check")),AI464),IF(AG464&lt;&gt;"",AG464,IF(AG464&lt;&gt;"",AG464,IF(AE464&lt;&gt;"",AE464,"Check"))))))</f>
        <v>230</v>
      </c>
      <c r="AQ464" s="6" t="str">
        <f t="shared" si="96"/>
        <v/>
      </c>
      <c r="AR464" s="6" t="str">
        <f t="shared" si="93"/>
        <v/>
      </c>
      <c r="AS464" s="6" t="str">
        <f t="shared" si="104"/>
        <v/>
      </c>
      <c r="AT464" s="6" t="str">
        <f t="shared" si="105"/>
        <v/>
      </c>
      <c r="AU464" s="6" t="str">
        <f t="shared" si="94"/>
        <v/>
      </c>
      <c r="AV464" s="6" t="str">
        <f t="shared" si="97"/>
        <v/>
      </c>
      <c r="AW464" s="6" t="str">
        <f t="shared" si="98"/>
        <v/>
      </c>
      <c r="AX464" s="6"/>
      <c r="AY464" s="6" t="str">
        <f t="shared" si="99"/>
        <v/>
      </c>
      <c r="AZ464" s="6"/>
      <c r="BA464" s="6" t="str">
        <f t="shared" si="100"/>
        <v/>
      </c>
      <c r="BB464" s="6" t="str">
        <f t="shared" si="101"/>
        <v/>
      </c>
      <c r="BC464" s="145">
        <f t="shared" si="102"/>
        <v>0</v>
      </c>
      <c r="BD464" s="145">
        <f t="shared" si="103"/>
        <v>0</v>
      </c>
    </row>
    <row r="465" spans="2:56" hidden="1" x14ac:dyDescent="0.3">
      <c r="B465" s="36" t="s">
        <v>2711</v>
      </c>
      <c r="C465" s="116">
        <v>40828</v>
      </c>
      <c r="D465" s="116">
        <v>40828</v>
      </c>
      <c r="E465" s="116">
        <v>40854</v>
      </c>
      <c r="F465" s="36" t="s">
        <v>1648</v>
      </c>
      <c r="G465" s="36" t="s">
        <v>1649</v>
      </c>
      <c r="H465" s="36" t="s">
        <v>1669</v>
      </c>
      <c r="I465" s="36" t="s">
        <v>1664</v>
      </c>
      <c r="J465" s="36" t="s">
        <v>1703</v>
      </c>
      <c r="K465" s="116" t="s">
        <v>1653</v>
      </c>
      <c r="L465" s="36" t="s">
        <v>1756</v>
      </c>
      <c r="M465" s="36" t="s">
        <v>1655</v>
      </c>
      <c r="N465" s="116">
        <v>41710</v>
      </c>
      <c r="O465" s="116">
        <v>41741</v>
      </c>
      <c r="P465" s="36" t="s">
        <v>1656</v>
      </c>
      <c r="Q465" s="36">
        <v>1.5</v>
      </c>
      <c r="R465" s="36" t="s">
        <v>481</v>
      </c>
      <c r="S465" s="36" t="s">
        <v>701</v>
      </c>
      <c r="T465" s="116">
        <v>41306</v>
      </c>
      <c r="U465" s="116">
        <v>41306</v>
      </c>
      <c r="V465" s="36" t="s">
        <v>2708</v>
      </c>
      <c r="W465" s="36" t="s">
        <v>2708</v>
      </c>
      <c r="X465" s="36" t="s">
        <v>1919</v>
      </c>
      <c r="Y465" s="36" t="s">
        <v>1716</v>
      </c>
      <c r="Z465" s="36" t="s">
        <v>2709</v>
      </c>
      <c r="AA465" s="36" t="s">
        <v>1715</v>
      </c>
      <c r="AB465" s="36" t="s">
        <v>2710</v>
      </c>
      <c r="AD465" s="6" t="str">
        <f>IF(IFERROR(INDEX('Previous cycle SCE'!$AH:$AH,MATCH(B465,'Previous cycle SCE'!$B:$B,0)),"Not in Previous Cycle")=0,"",IFERROR(INDEX('Previous cycle SCE'!$AH:$AH,MATCH(B465,'Previous cycle SCE'!$B:$B,0)),"Not in Previous Cycle"))</f>
        <v/>
      </c>
      <c r="AE465" s="6" t="str">
        <f>IF(IFERROR(INDEX('Previous cycle SCE'!AI:AI,MATCH($B465,'Previous cycle SCE'!$B:$B,0)),"Not in Previous Cycle")=0,"",IFERROR(INDEX('Previous cycle SCE'!AI:AI,MATCH($B465,'Previous cycle SCE'!$B:$B,0)),"Not in Previous Cycle"))</f>
        <v/>
      </c>
      <c r="AF465" s="6" t="str">
        <f>IFERROR(IF(INDEX('Previous cycle SCE'!AH:AH,MATCH($X465,'Previous cycle SCE'!$X:$X,0))=0,"",INDEX('Previous cycle SCE'!AH:AH,MATCH($X465,'Previous cycle SCE'!$X:$X,0))),IF(ISNUMBER(SEARCH("Active",$I465)),"No Match - Review","No Match - Ignore"))</f>
        <v/>
      </c>
      <c r="AG465" s="6" t="str">
        <f>IFERROR(IF(INDEX('Previous cycle SCE'!AI:AI,MATCH($X465,'Previous cycle SCE'!$X:$X,0))=0,"",INDEX('Previous cycle SCE'!AI:AI,MATCH($X465,'Previous cycle SCE'!$X:$X,0))),IF(ISNUMBER(SEARCH("Active",$I465)),"No Match - Review","No Match - Ignore"))</f>
        <v/>
      </c>
      <c r="AH465" s="6" t="str" cm="1">
        <f t="array" ref="AH465">IF(X465&lt;&gt;"",_xlfn.CHOOSECOLS(_xlfn.TEXTSPLIT(_xlfn.CHOOSECOLS(_xlfn.TEXTSPLIT(X465,"/"),1)," "),1),"Check")</f>
        <v>Devers</v>
      </c>
      <c r="AI465" s="6" cm="1">
        <f t="array" ref="AI465">IFERROR(VALUE(SUBSTITUTE(IF(X465&lt;&gt;"",VALUE(_xlfn.TEXTSPLIT(_xlfn.CHOOSECOLS(_xlfn.TEXTSPLIT(X465," "),2),"/")),"Check"),220,230)),"Check")</f>
        <v>230</v>
      </c>
      <c r="AJ465" s="6" t="str">
        <f>IF(COUNTIF(Substations!Q:Q,_xlfn.CONCAT(TEXT(AH465,"@"),TEXT(AI465,"@")))&gt;=1,"","Check")</f>
        <v/>
      </c>
      <c r="AK465" s="6"/>
      <c r="AL465" s="6">
        <f>IFERROR(INDEX('2024 TPD Allocation Report'!$F:$F,MATCH(B465,'2024 TPD Allocation Report'!$B:$B,0)),1)</f>
        <v>1</v>
      </c>
      <c r="AM465" s="6"/>
      <c r="AN465" s="6" t="b">
        <f t="shared" si="95"/>
        <v>0</v>
      </c>
      <c r="AO465" s="12" t="str">
        <f>IF(X465="","",IF(AK465&lt;&gt;"",IF(AK465="DROP","",INDEX(Substations!A:A,MATCH(AK465,Substations!Q:Q,0))),IF(AH465&lt;&gt;"",AH465,IF(AF465&lt;&gt;"",AF465,IF(AD465&lt;&gt;"",AD465,"")))))</f>
        <v>Devers</v>
      </c>
      <c r="AP465" s="12">
        <f>IF(X465="","",IF(AK465&lt;&gt;"",IF(AK465="DROP","",INDEX(Substations!G:G,MATCH(AK465,Substations!Q:Q,0))),IF(AI465&lt;&gt;"",IF(AND(AI465="Check",AH465&lt;&gt;"Check"),IF(AE465&lt;&gt;"",AE465,IF(AG465&lt;&gt;"",AG465,"Check")),AI465),IF(AG465&lt;&gt;"",AG465,IF(AG465&lt;&gt;"",AG465,IF(AE465&lt;&gt;"",AE465,"Check"))))))</f>
        <v>230</v>
      </c>
      <c r="AQ465" s="6" t="str">
        <f t="shared" si="96"/>
        <v/>
      </c>
      <c r="AR465" s="6" t="str">
        <f t="shared" si="93"/>
        <v/>
      </c>
      <c r="AS465" s="6" t="str">
        <f t="shared" si="104"/>
        <v/>
      </c>
      <c r="AT465" s="6" t="str">
        <f t="shared" si="105"/>
        <v/>
      </c>
      <c r="AU465" s="6" t="str">
        <f t="shared" si="94"/>
        <v/>
      </c>
      <c r="AV465" s="6" t="str">
        <f t="shared" si="97"/>
        <v/>
      </c>
      <c r="AW465" s="6" t="str">
        <f t="shared" si="98"/>
        <v/>
      </c>
      <c r="AX465" s="6"/>
      <c r="AY465" s="6" t="str">
        <f t="shared" si="99"/>
        <v/>
      </c>
      <c r="AZ465" s="6"/>
      <c r="BA465" s="6" t="str">
        <f t="shared" si="100"/>
        <v/>
      </c>
      <c r="BB465" s="6" t="str">
        <f t="shared" si="101"/>
        <v/>
      </c>
      <c r="BC465" s="145">
        <f t="shared" si="102"/>
        <v>0</v>
      </c>
      <c r="BD465" s="145">
        <f t="shared" si="103"/>
        <v>0</v>
      </c>
    </row>
    <row r="466" spans="2:56" hidden="1" x14ac:dyDescent="0.3">
      <c r="B466" s="36" t="s">
        <v>2712</v>
      </c>
      <c r="C466" s="116">
        <v>40828</v>
      </c>
      <c r="D466" s="116">
        <v>40828</v>
      </c>
      <c r="E466" s="116">
        <v>40854</v>
      </c>
      <c r="F466" s="36" t="s">
        <v>1648</v>
      </c>
      <c r="G466" s="36" t="s">
        <v>1649</v>
      </c>
      <c r="H466" s="36" t="s">
        <v>1669</v>
      </c>
      <c r="I466" s="36" t="s">
        <v>1664</v>
      </c>
      <c r="J466" s="36" t="s">
        <v>1703</v>
      </c>
      <c r="K466" s="116" t="s">
        <v>1653</v>
      </c>
      <c r="L466" s="36" t="s">
        <v>1756</v>
      </c>
      <c r="M466" s="36" t="s">
        <v>1655</v>
      </c>
      <c r="N466" s="116">
        <v>41600</v>
      </c>
      <c r="O466" s="116">
        <v>41858</v>
      </c>
      <c r="P466" s="36" t="s">
        <v>1656</v>
      </c>
      <c r="Q466" s="36">
        <v>1.5</v>
      </c>
      <c r="R466" s="36" t="s">
        <v>481</v>
      </c>
      <c r="S466" s="36" t="s">
        <v>701</v>
      </c>
      <c r="T466" s="116">
        <v>41306</v>
      </c>
      <c r="U466" s="116">
        <v>41306</v>
      </c>
      <c r="V466" s="36" t="s">
        <v>2708</v>
      </c>
      <c r="W466" s="36" t="s">
        <v>2708</v>
      </c>
      <c r="X466" s="36" t="s">
        <v>1919</v>
      </c>
      <c r="Y466" s="36" t="s">
        <v>1716</v>
      </c>
      <c r="Z466" s="36" t="s">
        <v>2709</v>
      </c>
      <c r="AA466" s="36" t="s">
        <v>1715</v>
      </c>
      <c r="AB466" s="36" t="s">
        <v>2710</v>
      </c>
      <c r="AD466" s="6" t="str">
        <f>IF(IFERROR(INDEX('Previous cycle SCE'!$AH:$AH,MATCH(B466,'Previous cycle SCE'!$B:$B,0)),"Not in Previous Cycle")=0,"",IFERROR(INDEX('Previous cycle SCE'!$AH:$AH,MATCH(B466,'Previous cycle SCE'!$B:$B,0)),"Not in Previous Cycle"))</f>
        <v/>
      </c>
      <c r="AE466" s="6" t="str">
        <f>IF(IFERROR(INDEX('Previous cycle SCE'!AI:AI,MATCH($B466,'Previous cycle SCE'!$B:$B,0)),"Not in Previous Cycle")=0,"",IFERROR(INDEX('Previous cycle SCE'!AI:AI,MATCH($B466,'Previous cycle SCE'!$B:$B,0)),"Not in Previous Cycle"))</f>
        <v/>
      </c>
      <c r="AF466" s="6" t="str">
        <f>IFERROR(IF(INDEX('Previous cycle SCE'!AH:AH,MATCH($X466,'Previous cycle SCE'!$X:$X,0))=0,"",INDEX('Previous cycle SCE'!AH:AH,MATCH($X466,'Previous cycle SCE'!$X:$X,0))),IF(ISNUMBER(SEARCH("Active",$I466)),"No Match - Review","No Match - Ignore"))</f>
        <v/>
      </c>
      <c r="AG466" s="6" t="str">
        <f>IFERROR(IF(INDEX('Previous cycle SCE'!AI:AI,MATCH($X466,'Previous cycle SCE'!$X:$X,0))=0,"",INDEX('Previous cycle SCE'!AI:AI,MATCH($X466,'Previous cycle SCE'!$X:$X,0))),IF(ISNUMBER(SEARCH("Active",$I466)),"No Match - Review","No Match - Ignore"))</f>
        <v/>
      </c>
      <c r="AH466" s="6" t="str" cm="1">
        <f t="array" ref="AH466">IF(X466&lt;&gt;"",_xlfn.CHOOSECOLS(_xlfn.TEXTSPLIT(_xlfn.CHOOSECOLS(_xlfn.TEXTSPLIT(X466,"/"),1)," "),1),"Check")</f>
        <v>Devers</v>
      </c>
      <c r="AI466" s="6" cm="1">
        <f t="array" ref="AI466">IFERROR(VALUE(SUBSTITUTE(IF(X466&lt;&gt;"",VALUE(_xlfn.TEXTSPLIT(_xlfn.CHOOSECOLS(_xlfn.TEXTSPLIT(X466," "),2),"/")),"Check"),220,230)),"Check")</f>
        <v>230</v>
      </c>
      <c r="AJ466" s="6" t="str">
        <f>IF(COUNTIF(Substations!Q:Q,_xlfn.CONCAT(TEXT(AH466,"@"),TEXT(AI466,"@")))&gt;=1,"","Check")</f>
        <v/>
      </c>
      <c r="AK466" s="6"/>
      <c r="AL466" s="6">
        <f>IFERROR(INDEX('2024 TPD Allocation Report'!$F:$F,MATCH(B466,'2024 TPD Allocation Report'!$B:$B,0)),1)</f>
        <v>1</v>
      </c>
      <c r="AM466" s="6"/>
      <c r="AN466" s="6" t="b">
        <f t="shared" si="95"/>
        <v>0</v>
      </c>
      <c r="AO466" s="12" t="str">
        <f>IF(X466="","",IF(AK466&lt;&gt;"",IF(AK466="DROP","",INDEX(Substations!A:A,MATCH(AK466,Substations!Q:Q,0))),IF(AH466&lt;&gt;"",AH466,IF(AF466&lt;&gt;"",AF466,IF(AD466&lt;&gt;"",AD466,"")))))</f>
        <v>Devers</v>
      </c>
      <c r="AP466" s="12">
        <f>IF(X466="","",IF(AK466&lt;&gt;"",IF(AK466="DROP","",INDEX(Substations!G:G,MATCH(AK466,Substations!Q:Q,0))),IF(AI466&lt;&gt;"",IF(AND(AI466="Check",AH466&lt;&gt;"Check"),IF(AE466&lt;&gt;"",AE466,IF(AG466&lt;&gt;"",AG466,"Check")),AI466),IF(AG466&lt;&gt;"",AG466,IF(AG466&lt;&gt;"",AG466,IF(AE466&lt;&gt;"",AE466,"Check"))))))</f>
        <v>230</v>
      </c>
      <c r="AQ466" s="6" t="str">
        <f t="shared" si="96"/>
        <v/>
      </c>
      <c r="AR466" s="6" t="str">
        <f t="shared" si="93"/>
        <v/>
      </c>
      <c r="AS466" s="6" t="str">
        <f t="shared" si="104"/>
        <v/>
      </c>
      <c r="AT466" s="6" t="str">
        <f t="shared" si="105"/>
        <v/>
      </c>
      <c r="AU466" s="6" t="str">
        <f t="shared" si="94"/>
        <v/>
      </c>
      <c r="AV466" s="6" t="str">
        <f t="shared" si="97"/>
        <v/>
      </c>
      <c r="AW466" s="6" t="str">
        <f t="shared" si="98"/>
        <v/>
      </c>
      <c r="AX466" s="6"/>
      <c r="AY466" s="6" t="str">
        <f t="shared" si="99"/>
        <v/>
      </c>
      <c r="AZ466" s="6"/>
      <c r="BA466" s="6" t="str">
        <f t="shared" si="100"/>
        <v/>
      </c>
      <c r="BB466" s="6" t="str">
        <f t="shared" si="101"/>
        <v/>
      </c>
      <c r="BC466" s="145">
        <f t="shared" si="102"/>
        <v>0</v>
      </c>
      <c r="BD466" s="145">
        <f t="shared" si="103"/>
        <v>0</v>
      </c>
    </row>
    <row r="467" spans="2:56" hidden="1" x14ac:dyDescent="0.3">
      <c r="B467" s="36" t="s">
        <v>2713</v>
      </c>
      <c r="C467" s="116">
        <v>40828</v>
      </c>
      <c r="D467" s="116">
        <v>40828</v>
      </c>
      <c r="E467" s="116">
        <v>40854</v>
      </c>
      <c r="F467" s="36" t="s">
        <v>1648</v>
      </c>
      <c r="G467" s="36" t="s">
        <v>1649</v>
      </c>
      <c r="H467" s="36" t="s">
        <v>1669</v>
      </c>
      <c r="I467" s="36" t="s">
        <v>1664</v>
      </c>
      <c r="J467" s="36" t="s">
        <v>1703</v>
      </c>
      <c r="K467" s="116" t="s">
        <v>1653</v>
      </c>
      <c r="L467" s="36" t="s">
        <v>1756</v>
      </c>
      <c r="M467" s="36" t="s">
        <v>1655</v>
      </c>
      <c r="N467" s="116">
        <v>41516</v>
      </c>
      <c r="O467" s="116">
        <v>41858</v>
      </c>
      <c r="P467" s="36" t="s">
        <v>1656</v>
      </c>
      <c r="Q467" s="36">
        <v>1.5</v>
      </c>
      <c r="R467" s="36" t="s">
        <v>481</v>
      </c>
      <c r="S467" s="36" t="s">
        <v>701</v>
      </c>
      <c r="T467" s="116">
        <v>41306</v>
      </c>
      <c r="U467" s="116">
        <v>41306</v>
      </c>
      <c r="V467" s="36" t="s">
        <v>1964</v>
      </c>
      <c r="W467" s="36" t="s">
        <v>1964</v>
      </c>
      <c r="X467" s="36" t="s">
        <v>1729</v>
      </c>
      <c r="Y467" s="36" t="s">
        <v>1659</v>
      </c>
      <c r="Z467" s="36" t="s">
        <v>1965</v>
      </c>
      <c r="AA467" s="36" t="s">
        <v>1700</v>
      </c>
      <c r="AB467" s="36" t="s">
        <v>1731</v>
      </c>
      <c r="AD467" s="6" t="str">
        <f>IF(IFERROR(INDEX('Previous cycle SCE'!$AH:$AH,MATCH(B467,'Previous cycle SCE'!$B:$B,0)),"Not in Previous Cycle")=0,"",IFERROR(INDEX('Previous cycle SCE'!$AH:$AH,MATCH(B467,'Previous cycle SCE'!$B:$B,0)),"Not in Previous Cycle"))</f>
        <v/>
      </c>
      <c r="AE467" s="6" t="str">
        <f>IF(IFERROR(INDEX('Previous cycle SCE'!AI:AI,MATCH($B467,'Previous cycle SCE'!$B:$B,0)),"Not in Previous Cycle")=0,"",IFERROR(INDEX('Previous cycle SCE'!AI:AI,MATCH($B467,'Previous cycle SCE'!$B:$B,0)),"Not in Previous Cycle"))</f>
        <v/>
      </c>
      <c r="AF467" s="6" t="str">
        <f>IFERROR(IF(INDEX('Previous cycle SCE'!AH:AH,MATCH($X467,'Previous cycle SCE'!$X:$X,0))=0,"",INDEX('Previous cycle SCE'!AH:AH,MATCH($X467,'Previous cycle SCE'!$X:$X,0))),IF(ISNUMBER(SEARCH("Active",$I467)),"No Match - Review","No Match - Ignore"))</f>
        <v/>
      </c>
      <c r="AG467" s="6" t="str">
        <f>IFERROR(IF(INDEX('Previous cycle SCE'!AI:AI,MATCH($X467,'Previous cycle SCE'!$X:$X,0))=0,"",INDEX('Previous cycle SCE'!AI:AI,MATCH($X467,'Previous cycle SCE'!$X:$X,0))),IF(ISNUMBER(SEARCH("Active",$I467)),"No Match - Review","No Match - Ignore"))</f>
        <v/>
      </c>
      <c r="AH467" s="6" t="str" cm="1">
        <f t="array" ref="AH467">IF(X467&lt;&gt;"",_xlfn.CHOOSECOLS(_xlfn.TEXTSPLIT(_xlfn.CHOOSECOLS(_xlfn.TEXTSPLIT(X467,"/"),1)," "),1),"Check")</f>
        <v>Victor</v>
      </c>
      <c r="AI467" s="6" cm="1">
        <f t="array" ref="AI467">IFERROR(VALUE(SUBSTITUTE(IF(X467&lt;&gt;"",VALUE(_xlfn.TEXTSPLIT(_xlfn.CHOOSECOLS(_xlfn.TEXTSPLIT(X467," "),2),"/")),"Check"),220,230)),"Check")</f>
        <v>230</v>
      </c>
      <c r="AJ467" s="6" t="str">
        <f>IF(COUNTIF(Substations!Q:Q,_xlfn.CONCAT(TEXT(AH467,"@"),TEXT(AI467,"@")))&gt;=1,"","Check")</f>
        <v/>
      </c>
      <c r="AK467" s="6"/>
      <c r="AL467" s="6">
        <f>IFERROR(INDEX('2024 TPD Allocation Report'!$F:$F,MATCH(B467,'2024 TPD Allocation Report'!$B:$B,0)),1)</f>
        <v>1</v>
      </c>
      <c r="AM467" s="6"/>
      <c r="AN467" s="6" t="b">
        <f t="shared" si="95"/>
        <v>0</v>
      </c>
      <c r="AO467" s="12" t="str">
        <f>IF(X467="","",IF(AK467&lt;&gt;"",IF(AK467="DROP","",INDEX(Substations!A:A,MATCH(AK467,Substations!Q:Q,0))),IF(AH467&lt;&gt;"",AH467,IF(AF467&lt;&gt;"",AF467,IF(AD467&lt;&gt;"",AD467,"")))))</f>
        <v>Victor</v>
      </c>
      <c r="AP467" s="12">
        <f>IF(X467="","",IF(AK467&lt;&gt;"",IF(AK467="DROP","",INDEX(Substations!G:G,MATCH(AK467,Substations!Q:Q,0))),IF(AI467&lt;&gt;"",IF(AND(AI467="Check",AH467&lt;&gt;"Check"),IF(AE467&lt;&gt;"",AE467,IF(AG467&lt;&gt;"",AG467,"Check")),AI467),IF(AG467&lt;&gt;"",AG467,IF(AG467&lt;&gt;"",AG467,IF(AE467&lt;&gt;"",AE467,"Check"))))))</f>
        <v>230</v>
      </c>
      <c r="AQ467" s="6" t="str">
        <f t="shared" si="96"/>
        <v/>
      </c>
      <c r="AR467" s="6" t="str">
        <f t="shared" si="93"/>
        <v/>
      </c>
      <c r="AS467" s="6" t="str">
        <f t="shared" si="104"/>
        <v/>
      </c>
      <c r="AT467" s="6" t="str">
        <f t="shared" si="105"/>
        <v/>
      </c>
      <c r="AU467" s="6" t="str">
        <f t="shared" si="94"/>
        <v/>
      </c>
      <c r="AV467" s="6" t="str">
        <f t="shared" si="97"/>
        <v/>
      </c>
      <c r="AW467" s="6" t="str">
        <f t="shared" si="98"/>
        <v/>
      </c>
      <c r="AX467" s="6"/>
      <c r="AY467" s="6" t="str">
        <f t="shared" si="99"/>
        <v/>
      </c>
      <c r="AZ467" s="6"/>
      <c r="BA467" s="6" t="str">
        <f t="shared" si="100"/>
        <v/>
      </c>
      <c r="BB467" s="6" t="str">
        <f t="shared" si="101"/>
        <v/>
      </c>
      <c r="BC467" s="145">
        <f t="shared" si="102"/>
        <v>0</v>
      </c>
      <c r="BD467" s="145">
        <f t="shared" si="103"/>
        <v>0</v>
      </c>
    </row>
    <row r="468" spans="2:56" hidden="1" x14ac:dyDescent="0.3">
      <c r="B468" s="36" t="s">
        <v>2714</v>
      </c>
      <c r="C468" s="116">
        <v>40828</v>
      </c>
      <c r="D468" s="116">
        <v>40828</v>
      </c>
      <c r="E468" s="116">
        <v>40854</v>
      </c>
      <c r="F468" s="36" t="s">
        <v>1648</v>
      </c>
      <c r="G468" s="36" t="s">
        <v>1649</v>
      </c>
      <c r="H468" s="36" t="s">
        <v>1669</v>
      </c>
      <c r="I468" s="36" t="s">
        <v>1664</v>
      </c>
      <c r="J468" s="36" t="s">
        <v>1703</v>
      </c>
      <c r="K468" s="116" t="s">
        <v>1653</v>
      </c>
      <c r="L468" s="36" t="s">
        <v>1756</v>
      </c>
      <c r="M468" s="36" t="s">
        <v>1655</v>
      </c>
      <c r="N468" s="116">
        <v>41516</v>
      </c>
      <c r="O468" s="116">
        <v>41858</v>
      </c>
      <c r="P468" s="36" t="s">
        <v>1656</v>
      </c>
      <c r="Q468" s="36">
        <v>1.5</v>
      </c>
      <c r="R468" s="36" t="s">
        <v>481</v>
      </c>
      <c r="S468" s="36" t="s">
        <v>701</v>
      </c>
      <c r="T468" s="116">
        <v>41306</v>
      </c>
      <c r="U468" s="116">
        <v>41306</v>
      </c>
      <c r="V468" s="36" t="s">
        <v>1964</v>
      </c>
      <c r="W468" s="36" t="s">
        <v>1964</v>
      </c>
      <c r="X468" s="36" t="s">
        <v>1729</v>
      </c>
      <c r="Y468" s="36" t="s">
        <v>1659</v>
      </c>
      <c r="Z468" s="36" t="s">
        <v>1965</v>
      </c>
      <c r="AA468" s="36" t="s">
        <v>1700</v>
      </c>
      <c r="AB468" s="36" t="s">
        <v>1731</v>
      </c>
      <c r="AD468" s="6" t="str">
        <f>IF(IFERROR(INDEX('Previous cycle SCE'!$AH:$AH,MATCH(B468,'Previous cycle SCE'!$B:$B,0)),"Not in Previous Cycle")=0,"",IFERROR(INDEX('Previous cycle SCE'!$AH:$AH,MATCH(B468,'Previous cycle SCE'!$B:$B,0)),"Not in Previous Cycle"))</f>
        <v/>
      </c>
      <c r="AE468" s="6" t="str">
        <f>IF(IFERROR(INDEX('Previous cycle SCE'!AI:AI,MATCH($B468,'Previous cycle SCE'!$B:$B,0)),"Not in Previous Cycle")=0,"",IFERROR(INDEX('Previous cycle SCE'!AI:AI,MATCH($B468,'Previous cycle SCE'!$B:$B,0)),"Not in Previous Cycle"))</f>
        <v/>
      </c>
      <c r="AF468" s="6" t="str">
        <f>IFERROR(IF(INDEX('Previous cycle SCE'!AH:AH,MATCH($X468,'Previous cycle SCE'!$X:$X,0))=0,"",INDEX('Previous cycle SCE'!AH:AH,MATCH($X468,'Previous cycle SCE'!$X:$X,0))),IF(ISNUMBER(SEARCH("Active",$I468)),"No Match - Review","No Match - Ignore"))</f>
        <v/>
      </c>
      <c r="AG468" s="6" t="str">
        <f>IFERROR(IF(INDEX('Previous cycle SCE'!AI:AI,MATCH($X468,'Previous cycle SCE'!$X:$X,0))=0,"",INDEX('Previous cycle SCE'!AI:AI,MATCH($X468,'Previous cycle SCE'!$X:$X,0))),IF(ISNUMBER(SEARCH("Active",$I468)),"No Match - Review","No Match - Ignore"))</f>
        <v/>
      </c>
      <c r="AH468" s="6" t="str" cm="1">
        <f t="array" ref="AH468">IF(X468&lt;&gt;"",_xlfn.CHOOSECOLS(_xlfn.TEXTSPLIT(_xlfn.CHOOSECOLS(_xlfn.TEXTSPLIT(X468,"/"),1)," "),1),"Check")</f>
        <v>Victor</v>
      </c>
      <c r="AI468" s="6" cm="1">
        <f t="array" ref="AI468">IFERROR(VALUE(SUBSTITUTE(IF(X468&lt;&gt;"",VALUE(_xlfn.TEXTSPLIT(_xlfn.CHOOSECOLS(_xlfn.TEXTSPLIT(X468," "),2),"/")),"Check"),220,230)),"Check")</f>
        <v>230</v>
      </c>
      <c r="AJ468" s="6" t="str">
        <f>IF(COUNTIF(Substations!Q:Q,_xlfn.CONCAT(TEXT(AH468,"@"),TEXT(AI468,"@")))&gt;=1,"","Check")</f>
        <v/>
      </c>
      <c r="AK468" s="6"/>
      <c r="AL468" s="6">
        <f>IFERROR(INDEX('2024 TPD Allocation Report'!$F:$F,MATCH(B468,'2024 TPD Allocation Report'!$B:$B,0)),1)</f>
        <v>1</v>
      </c>
      <c r="AM468" s="6"/>
      <c r="AN468" s="6" t="b">
        <f t="shared" si="95"/>
        <v>0</v>
      </c>
      <c r="AO468" s="12" t="str">
        <f>IF(X468="","",IF(AK468&lt;&gt;"",IF(AK468="DROP","",INDEX(Substations!A:A,MATCH(AK468,Substations!Q:Q,0))),IF(AH468&lt;&gt;"",AH468,IF(AF468&lt;&gt;"",AF468,IF(AD468&lt;&gt;"",AD468,"")))))</f>
        <v>Victor</v>
      </c>
      <c r="AP468" s="12">
        <f>IF(X468="","",IF(AK468&lt;&gt;"",IF(AK468="DROP","",INDEX(Substations!G:G,MATCH(AK468,Substations!Q:Q,0))),IF(AI468&lt;&gt;"",IF(AND(AI468="Check",AH468&lt;&gt;"Check"),IF(AE468&lt;&gt;"",AE468,IF(AG468&lt;&gt;"",AG468,"Check")),AI468),IF(AG468&lt;&gt;"",AG468,IF(AG468&lt;&gt;"",AG468,IF(AE468&lt;&gt;"",AE468,"Check"))))))</f>
        <v>230</v>
      </c>
      <c r="AQ468" s="6" t="str">
        <f t="shared" si="96"/>
        <v/>
      </c>
      <c r="AR468" s="6" t="str">
        <f t="shared" si="93"/>
        <v/>
      </c>
      <c r="AS468" s="6" t="str">
        <f t="shared" si="104"/>
        <v/>
      </c>
      <c r="AT468" s="6" t="str">
        <f t="shared" si="105"/>
        <v/>
      </c>
      <c r="AU468" s="6" t="str">
        <f t="shared" si="94"/>
        <v/>
      </c>
      <c r="AV468" s="6" t="str">
        <f t="shared" si="97"/>
        <v/>
      </c>
      <c r="AW468" s="6" t="str">
        <f t="shared" si="98"/>
        <v/>
      </c>
      <c r="AX468" s="6"/>
      <c r="AY468" s="6" t="str">
        <f t="shared" si="99"/>
        <v/>
      </c>
      <c r="AZ468" s="6"/>
      <c r="BA468" s="6" t="str">
        <f t="shared" si="100"/>
        <v/>
      </c>
      <c r="BB468" s="6" t="str">
        <f t="shared" si="101"/>
        <v/>
      </c>
      <c r="BC468" s="145">
        <f t="shared" si="102"/>
        <v>0</v>
      </c>
      <c r="BD468" s="145">
        <f t="shared" si="103"/>
        <v>0</v>
      </c>
    </row>
    <row r="469" spans="2:56" hidden="1" x14ac:dyDescent="0.3">
      <c r="B469" s="36" t="s">
        <v>2715</v>
      </c>
      <c r="C469" s="116">
        <v>40830</v>
      </c>
      <c r="D469" s="116">
        <v>40830</v>
      </c>
      <c r="E469" s="116">
        <v>40855</v>
      </c>
      <c r="F469" s="36" t="s">
        <v>1648</v>
      </c>
      <c r="G469" s="36" t="s">
        <v>1649</v>
      </c>
      <c r="H469" s="36" t="s">
        <v>1669</v>
      </c>
      <c r="I469" s="36" t="s">
        <v>1651</v>
      </c>
      <c r="J469" s="36" t="s">
        <v>1652</v>
      </c>
      <c r="K469" s="116" t="s">
        <v>1653</v>
      </c>
      <c r="L469" s="36" t="s">
        <v>1654</v>
      </c>
      <c r="M469" s="36" t="s">
        <v>1655</v>
      </c>
      <c r="N469" s="116">
        <v>41572</v>
      </c>
      <c r="O469" s="116" t="s">
        <v>1653</v>
      </c>
      <c r="P469" s="36" t="s">
        <v>1656</v>
      </c>
      <c r="Q469" s="36">
        <v>1.5</v>
      </c>
      <c r="R469" s="36" t="s">
        <v>1705</v>
      </c>
      <c r="S469" s="36" t="s">
        <v>701</v>
      </c>
      <c r="T469" s="116">
        <v>41274</v>
      </c>
      <c r="U469" s="116">
        <v>41274</v>
      </c>
      <c r="V469" s="36" t="s">
        <v>2647</v>
      </c>
      <c r="W469" s="36" t="s">
        <v>2647</v>
      </c>
      <c r="X469" s="36" t="s">
        <v>2416</v>
      </c>
      <c r="Y469" s="36" t="s">
        <v>1659</v>
      </c>
      <c r="Z469" s="36" t="s">
        <v>2648</v>
      </c>
      <c r="AA469" s="36" t="s">
        <v>1827</v>
      </c>
      <c r="AB469" s="36" t="s">
        <v>2649</v>
      </c>
      <c r="AD469" s="6" t="str">
        <f>IF(IFERROR(INDEX('Previous cycle SCE'!$AH:$AH,MATCH(B469,'Previous cycle SCE'!$B:$B,0)),"Not in Previous Cycle")=0,"",IFERROR(INDEX('Previous cycle SCE'!$AH:$AH,MATCH(B469,'Previous cycle SCE'!$B:$B,0)),"Not in Previous Cycle"))</f>
        <v/>
      </c>
      <c r="AE469" s="6" t="str">
        <f>IF(IFERROR(INDEX('Previous cycle SCE'!AI:AI,MATCH($B469,'Previous cycle SCE'!$B:$B,0)),"Not in Previous Cycle")=0,"",IFERROR(INDEX('Previous cycle SCE'!AI:AI,MATCH($B469,'Previous cycle SCE'!$B:$B,0)),"Not in Previous Cycle"))</f>
        <v/>
      </c>
      <c r="AF469" s="6" t="str">
        <f>IFERROR(IF(INDEX('Previous cycle SCE'!AH:AH,MATCH($X469,'Previous cycle SCE'!$X:$X,0))=0,"",INDEX('Previous cycle SCE'!AH:AH,MATCH($X469,'Previous cycle SCE'!$X:$X,0))),IF(ISNUMBER(SEARCH("Active",$I469)),"No Match - Review","No Match - Ignore"))</f>
        <v/>
      </c>
      <c r="AG469" s="6" t="str">
        <f>IFERROR(IF(INDEX('Previous cycle SCE'!AI:AI,MATCH($X469,'Previous cycle SCE'!$X:$X,0))=0,"",INDEX('Previous cycle SCE'!AI:AI,MATCH($X469,'Previous cycle SCE'!$X:$X,0))),IF(ISNUMBER(SEARCH("Active",$I469)),"No Match - Review","No Match - Ignore"))</f>
        <v/>
      </c>
      <c r="AH469" s="6" t="str" cm="1">
        <f t="array" ref="AH469">IF(X469&lt;&gt;"",_xlfn.CHOOSECOLS(_xlfn.TEXTSPLIT(_xlfn.CHOOSECOLS(_xlfn.TEXTSPLIT(X469,"/"),1)," "),1),"Check")</f>
        <v>Blythe</v>
      </c>
      <c r="AI469" s="6" t="str" cm="1">
        <f t="array" ref="AI469">IFERROR(VALUE(SUBSTITUTE(IF(X469&lt;&gt;"",VALUE(_xlfn.TEXTSPLIT(_xlfn.CHOOSECOLS(_xlfn.TEXTSPLIT(X469," "),2),"/")),"Check"),220,230)),"Check")</f>
        <v>Check</v>
      </c>
      <c r="AJ469" s="6" t="str">
        <f>IF(COUNTIF(Substations!Q:Q,_xlfn.CONCAT(TEXT(AH469,"@"),TEXT(AI469,"@")))&gt;=1,"","Check")</f>
        <v>Check</v>
      </c>
      <c r="AK469" s="6" t="s">
        <v>2650</v>
      </c>
      <c r="AL469" s="6">
        <f>IFERROR(INDEX('2024 TPD Allocation Report'!$F:$F,MATCH(B469,'2024 TPD Allocation Report'!$B:$B,0)),1)</f>
        <v>1</v>
      </c>
      <c r="AM469" s="6"/>
      <c r="AN469" s="6" t="b">
        <f t="shared" si="95"/>
        <v>0</v>
      </c>
      <c r="AO469" s="12" t="str">
        <f>IF(X469="","",IF(AK469&lt;&gt;"",IF(AK469="DROP","",INDEX(Substations!A:A,MATCH(AK469,Substations!Q:Q,0))),IF(AH469&lt;&gt;"",AH469,IF(AF469&lt;&gt;"",AF469,IF(AD469&lt;&gt;"",AD469,"")))))</f>
        <v>Blythe</v>
      </c>
      <c r="AP469" s="12">
        <f>IF(X469="","",IF(AK469&lt;&gt;"",IF(AK469="DROP","",INDEX(Substations!G:G,MATCH(AK469,Substations!Q:Q,0))),IF(AI469&lt;&gt;"",IF(AND(AI469="Check",AH469&lt;&gt;"Check"),IF(AE469&lt;&gt;"",AE469,IF(AG469&lt;&gt;"",AG469,"Check")),AI469),IF(AG469&lt;&gt;"",AG469,IF(AG469&lt;&gt;"",AG469,IF(AE469&lt;&gt;"",AE469,"Check"))))))</f>
        <v>161</v>
      </c>
      <c r="AQ469" s="6" t="str">
        <f t="shared" si="96"/>
        <v/>
      </c>
      <c r="AR469" s="6" t="str">
        <f t="shared" si="93"/>
        <v/>
      </c>
      <c r="AS469" s="6" t="str">
        <f t="shared" si="104"/>
        <v/>
      </c>
      <c r="AT469" s="6" t="str">
        <f t="shared" si="105"/>
        <v/>
      </c>
      <c r="AU469" s="6" t="str">
        <f t="shared" si="94"/>
        <v/>
      </c>
      <c r="AV469" s="6" t="str">
        <f t="shared" si="97"/>
        <v/>
      </c>
      <c r="AW469" s="6" t="str">
        <f t="shared" si="98"/>
        <v/>
      </c>
      <c r="AX469" s="6"/>
      <c r="AY469" s="6" t="str">
        <f t="shared" si="99"/>
        <v/>
      </c>
      <c r="AZ469" s="6"/>
      <c r="BA469" s="6" t="str">
        <f t="shared" si="100"/>
        <v/>
      </c>
      <c r="BB469" s="6" t="str">
        <f t="shared" si="101"/>
        <v/>
      </c>
      <c r="BC469" s="145">
        <f t="shared" si="102"/>
        <v>1</v>
      </c>
      <c r="BD469" s="145">
        <f t="shared" si="103"/>
        <v>1</v>
      </c>
    </row>
    <row r="470" spans="2:56" hidden="1" x14ac:dyDescent="0.3">
      <c r="B470" s="36" t="s">
        <v>2716</v>
      </c>
      <c r="C470" s="116">
        <v>40834</v>
      </c>
      <c r="D470" s="116">
        <v>40834</v>
      </c>
      <c r="E470" s="116">
        <v>40849</v>
      </c>
      <c r="F470" s="36" t="s">
        <v>1648</v>
      </c>
      <c r="G470" s="36" t="s">
        <v>1649</v>
      </c>
      <c r="H470" s="36" t="s">
        <v>1669</v>
      </c>
      <c r="I470" s="36" t="s">
        <v>1664</v>
      </c>
      <c r="J470" s="36" t="s">
        <v>1665</v>
      </c>
      <c r="K470" s="116">
        <v>41715</v>
      </c>
      <c r="L470" s="36" t="s">
        <v>1666</v>
      </c>
      <c r="M470" s="36" t="s">
        <v>1667</v>
      </c>
      <c r="N470" s="116" t="s">
        <v>1653</v>
      </c>
      <c r="O470" s="116" t="s">
        <v>1653</v>
      </c>
      <c r="P470" s="36" t="s">
        <v>1656</v>
      </c>
      <c r="Q470" s="36">
        <v>1.5</v>
      </c>
      <c r="R470" s="36" t="s">
        <v>481</v>
      </c>
      <c r="S470" s="36" t="s">
        <v>701</v>
      </c>
      <c r="T470" s="116">
        <v>41306</v>
      </c>
      <c r="U470" s="116">
        <v>41306</v>
      </c>
      <c r="V470" s="36" t="s">
        <v>2173</v>
      </c>
      <c r="W470" s="36" t="s">
        <v>2173</v>
      </c>
      <c r="X470" s="36" t="s">
        <v>1919</v>
      </c>
      <c r="Y470" s="36" t="s">
        <v>1716</v>
      </c>
      <c r="Z470" s="36" t="s">
        <v>2174</v>
      </c>
      <c r="AA470" s="36" t="s">
        <v>1715</v>
      </c>
      <c r="AB470" s="36" t="s">
        <v>2175</v>
      </c>
      <c r="AD470" s="6" t="str">
        <f>IF(IFERROR(INDEX('Previous cycle SCE'!$AH:$AH,MATCH(B470,'Previous cycle SCE'!$B:$B,0)),"Not in Previous Cycle")=0,"",IFERROR(INDEX('Previous cycle SCE'!$AH:$AH,MATCH(B470,'Previous cycle SCE'!$B:$B,0)),"Not in Previous Cycle"))</f>
        <v/>
      </c>
      <c r="AE470" s="6" t="str">
        <f>IF(IFERROR(INDEX('Previous cycle SCE'!AI:AI,MATCH($B470,'Previous cycle SCE'!$B:$B,0)),"Not in Previous Cycle")=0,"",IFERROR(INDEX('Previous cycle SCE'!AI:AI,MATCH($B470,'Previous cycle SCE'!$B:$B,0)),"Not in Previous Cycle"))</f>
        <v/>
      </c>
      <c r="AF470" s="6" t="str">
        <f>IFERROR(IF(INDEX('Previous cycle SCE'!AH:AH,MATCH($X470,'Previous cycle SCE'!$X:$X,0))=0,"",INDEX('Previous cycle SCE'!AH:AH,MATCH($X470,'Previous cycle SCE'!$X:$X,0))),IF(ISNUMBER(SEARCH("Active",$I470)),"No Match - Review","No Match - Ignore"))</f>
        <v/>
      </c>
      <c r="AG470" s="6" t="str">
        <f>IFERROR(IF(INDEX('Previous cycle SCE'!AI:AI,MATCH($X470,'Previous cycle SCE'!$X:$X,0))=0,"",INDEX('Previous cycle SCE'!AI:AI,MATCH($X470,'Previous cycle SCE'!$X:$X,0))),IF(ISNUMBER(SEARCH("Active",$I470)),"No Match - Review","No Match - Ignore"))</f>
        <v/>
      </c>
      <c r="AH470" s="6" t="str" cm="1">
        <f t="array" ref="AH470">IF(X470&lt;&gt;"",_xlfn.CHOOSECOLS(_xlfn.TEXTSPLIT(_xlfn.CHOOSECOLS(_xlfn.TEXTSPLIT(X470,"/"),1)," "),1),"Check")</f>
        <v>Devers</v>
      </c>
      <c r="AI470" s="6" cm="1">
        <f t="array" ref="AI470">IFERROR(VALUE(SUBSTITUTE(IF(X470&lt;&gt;"",VALUE(_xlfn.TEXTSPLIT(_xlfn.CHOOSECOLS(_xlfn.TEXTSPLIT(X470," "),2),"/")),"Check"),220,230)),"Check")</f>
        <v>230</v>
      </c>
      <c r="AJ470" s="6" t="str">
        <f>IF(COUNTIF(Substations!Q:Q,_xlfn.CONCAT(TEXT(AH470,"@"),TEXT(AI470,"@")))&gt;=1,"","Check")</f>
        <v/>
      </c>
      <c r="AK470" s="6"/>
      <c r="AL470" s="6">
        <f>IFERROR(INDEX('2024 TPD Allocation Report'!$F:$F,MATCH(B470,'2024 TPD Allocation Report'!$B:$B,0)),1)</f>
        <v>1</v>
      </c>
      <c r="AM470" s="6"/>
      <c r="AN470" s="6" t="b">
        <f t="shared" si="95"/>
        <v>0</v>
      </c>
      <c r="AO470" s="12" t="str">
        <f>IF(X470="","",IF(AK470&lt;&gt;"",IF(AK470="DROP","",INDEX(Substations!A:A,MATCH(AK470,Substations!Q:Q,0))),IF(AH470&lt;&gt;"",AH470,IF(AF470&lt;&gt;"",AF470,IF(AD470&lt;&gt;"",AD470,"")))))</f>
        <v>Devers</v>
      </c>
      <c r="AP470" s="12">
        <f>IF(X470="","",IF(AK470&lt;&gt;"",IF(AK470="DROP","",INDEX(Substations!G:G,MATCH(AK470,Substations!Q:Q,0))),IF(AI470&lt;&gt;"",IF(AND(AI470="Check",AH470&lt;&gt;"Check"),IF(AE470&lt;&gt;"",AE470,IF(AG470&lt;&gt;"",AG470,"Check")),AI470),IF(AG470&lt;&gt;"",AG470,IF(AG470&lt;&gt;"",AG470,IF(AE470&lt;&gt;"",AE470,"Check"))))))</f>
        <v>230</v>
      </c>
      <c r="AQ470" s="6" t="str">
        <f t="shared" si="96"/>
        <v/>
      </c>
      <c r="AR470" s="6" t="str">
        <f t="shared" si="93"/>
        <v/>
      </c>
      <c r="AS470" s="6" t="str">
        <f t="shared" si="104"/>
        <v/>
      </c>
      <c r="AT470" s="6" t="str">
        <f t="shared" si="105"/>
        <v/>
      </c>
      <c r="AU470" s="6" t="str">
        <f t="shared" si="94"/>
        <v/>
      </c>
      <c r="AV470" s="6" t="str">
        <f t="shared" si="97"/>
        <v/>
      </c>
      <c r="AW470" s="6" t="str">
        <f t="shared" si="98"/>
        <v/>
      </c>
      <c r="AX470" s="6"/>
      <c r="AY470" s="6" t="str">
        <f t="shared" si="99"/>
        <v/>
      </c>
      <c r="AZ470" s="6"/>
      <c r="BA470" s="6" t="str">
        <f t="shared" si="100"/>
        <v/>
      </c>
      <c r="BB470" s="6" t="str">
        <f t="shared" si="101"/>
        <v/>
      </c>
      <c r="BC470" s="145">
        <f t="shared" si="102"/>
        <v>0</v>
      </c>
      <c r="BD470" s="145">
        <f t="shared" si="103"/>
        <v>0</v>
      </c>
    </row>
    <row r="471" spans="2:56" hidden="1" x14ac:dyDescent="0.3">
      <c r="B471" s="36" t="s">
        <v>2717</v>
      </c>
      <c r="C471" s="116">
        <v>40857</v>
      </c>
      <c r="D471" s="116">
        <v>40857</v>
      </c>
      <c r="E471" s="116">
        <v>40900</v>
      </c>
      <c r="F471" s="36" t="s">
        <v>1648</v>
      </c>
      <c r="G471" s="36" t="s">
        <v>1649</v>
      </c>
      <c r="H471" s="36" t="s">
        <v>1650</v>
      </c>
      <c r="I471" s="36" t="s">
        <v>1664</v>
      </c>
      <c r="J471" s="36" t="s">
        <v>1665</v>
      </c>
      <c r="K471" s="116">
        <v>41242</v>
      </c>
      <c r="L471" s="36" t="s">
        <v>1666</v>
      </c>
      <c r="M471" s="36" t="s">
        <v>1667</v>
      </c>
      <c r="N471" s="116" t="s">
        <v>1653</v>
      </c>
      <c r="O471" s="116" t="s">
        <v>1653</v>
      </c>
      <c r="P471" s="36" t="s">
        <v>2718</v>
      </c>
      <c r="Q471" s="36">
        <v>0.96599999999999997</v>
      </c>
      <c r="R471" s="36" t="s">
        <v>1684</v>
      </c>
      <c r="S471" s="36" t="s">
        <v>701</v>
      </c>
      <c r="T471" s="116">
        <v>41135</v>
      </c>
      <c r="U471" s="116">
        <v>41135</v>
      </c>
      <c r="V471" s="36" t="s">
        <v>2719</v>
      </c>
      <c r="W471" s="36" t="s">
        <v>2719</v>
      </c>
      <c r="X471" s="36" t="s">
        <v>2720</v>
      </c>
      <c r="Y471" s="36" t="s">
        <v>1659</v>
      </c>
      <c r="Z471" s="36" t="s">
        <v>2721</v>
      </c>
      <c r="AA471" s="36" t="s">
        <v>1661</v>
      </c>
      <c r="AB471" s="36" t="s">
        <v>2722</v>
      </c>
      <c r="AD471" s="6" t="str">
        <f>IF(IFERROR(INDEX('Previous cycle SCE'!$AH:$AH,MATCH(B471,'Previous cycle SCE'!$B:$B,0)),"Not in Previous Cycle")=0,"",IFERROR(INDEX('Previous cycle SCE'!$AH:$AH,MATCH(B471,'Previous cycle SCE'!$B:$B,0)),"Not in Previous Cycle"))</f>
        <v/>
      </c>
      <c r="AE471" s="6" t="str">
        <f>IF(IFERROR(INDEX('Previous cycle SCE'!AI:AI,MATCH($B471,'Previous cycle SCE'!$B:$B,0)),"Not in Previous Cycle")=0,"",IFERROR(INDEX('Previous cycle SCE'!AI:AI,MATCH($B471,'Previous cycle SCE'!$B:$B,0)),"Not in Previous Cycle"))</f>
        <v/>
      </c>
      <c r="AF471" s="6" t="str">
        <f>IFERROR(IF(INDEX('Previous cycle SCE'!AH:AH,MATCH($X471,'Previous cycle SCE'!$X:$X,0))=0,"",INDEX('Previous cycle SCE'!AH:AH,MATCH($X471,'Previous cycle SCE'!$X:$X,0))),IF(ISNUMBER(SEARCH("Active",$I471)),"No Match - Review","No Match - Ignore"))</f>
        <v/>
      </c>
      <c r="AG471" s="6" t="str">
        <f>IFERROR(IF(INDEX('Previous cycle SCE'!AI:AI,MATCH($X471,'Previous cycle SCE'!$X:$X,0))=0,"",INDEX('Previous cycle SCE'!AI:AI,MATCH($X471,'Previous cycle SCE'!$X:$X,0))),IF(ISNUMBER(SEARCH("Active",$I471)),"No Match - Review","No Match - Ignore"))</f>
        <v/>
      </c>
      <c r="AH471" s="6" t="str" cm="1">
        <f t="array" ref="AH471">IF(X471&lt;&gt;"",_xlfn.CHOOSECOLS(_xlfn.TEXTSPLIT(_xlfn.CHOOSECOLS(_xlfn.TEXTSPLIT(X471,"/"),1)," "),1),"Check")</f>
        <v>Eldorado</v>
      </c>
      <c r="AI471" s="6" cm="1">
        <f t="array" ref="AI471">IFERROR(VALUE(SUBSTITUTE(IF(X471&lt;&gt;"",VALUE(_xlfn.TEXTSPLIT(_xlfn.CHOOSECOLS(_xlfn.TEXTSPLIT(X471," "),2),"/")),"Check"),220,230)),"Check")</f>
        <v>230</v>
      </c>
      <c r="AJ471" s="6" t="str">
        <f>IF(COUNTIF(Substations!Q:Q,_xlfn.CONCAT(TEXT(AH471,"@"),TEXT(AI471,"@")))&gt;=1,"","Check")</f>
        <v/>
      </c>
      <c r="AK471" s="6"/>
      <c r="AL471" s="6">
        <f>IFERROR(INDEX('2024 TPD Allocation Report'!$F:$F,MATCH(B471,'2024 TPD Allocation Report'!$B:$B,0)),1)</f>
        <v>1</v>
      </c>
      <c r="AM471" s="6"/>
      <c r="AN471" s="6" t="b">
        <f t="shared" si="95"/>
        <v>0</v>
      </c>
      <c r="AO471" s="12" t="str">
        <f>IF(X471="","",IF(AK471&lt;&gt;"",IF(AK471="DROP","",INDEX(Substations!A:A,MATCH(AK471,Substations!Q:Q,0))),IF(AH471&lt;&gt;"",AH471,IF(AF471&lt;&gt;"",AF471,IF(AD471&lt;&gt;"",AD471,"")))))</f>
        <v>Eldorado</v>
      </c>
      <c r="AP471" s="12">
        <f>IF(X471="","",IF(AK471&lt;&gt;"",IF(AK471="DROP","",INDEX(Substations!G:G,MATCH(AK471,Substations!Q:Q,0))),IF(AI471&lt;&gt;"",IF(AND(AI471="Check",AH471&lt;&gt;"Check"),IF(AE471&lt;&gt;"",AE471,IF(AG471&lt;&gt;"",AG471,"Check")),AI471),IF(AG471&lt;&gt;"",AG471,IF(AG471&lt;&gt;"",AG471,IF(AE471&lt;&gt;"",AE471,"Check"))))))</f>
        <v>230</v>
      </c>
      <c r="AQ471" s="6" t="str">
        <f t="shared" si="96"/>
        <v/>
      </c>
      <c r="AR471" s="6" t="str">
        <f t="shared" si="93"/>
        <v/>
      </c>
      <c r="AS471" s="6" t="str">
        <f t="shared" si="104"/>
        <v/>
      </c>
      <c r="AT471" s="6" t="str">
        <f t="shared" si="105"/>
        <v/>
      </c>
      <c r="AU471" s="6" t="str">
        <f t="shared" si="94"/>
        <v/>
      </c>
      <c r="AV471" s="6" t="str">
        <f t="shared" si="97"/>
        <v/>
      </c>
      <c r="AW471" s="6" t="str">
        <f t="shared" si="98"/>
        <v/>
      </c>
      <c r="AX471" s="6"/>
      <c r="AY471" s="6" t="str">
        <f t="shared" si="99"/>
        <v/>
      </c>
      <c r="AZ471" s="6"/>
      <c r="BA471" s="6" t="str">
        <f t="shared" si="100"/>
        <v/>
      </c>
      <c r="BB471" s="6" t="str">
        <f t="shared" si="101"/>
        <v/>
      </c>
      <c r="BC471" s="145">
        <f t="shared" si="102"/>
        <v>0</v>
      </c>
      <c r="BD471" s="145">
        <f t="shared" si="103"/>
        <v>0</v>
      </c>
    </row>
    <row r="472" spans="2:56" hidden="1" x14ac:dyDescent="0.3">
      <c r="B472" s="36" t="s">
        <v>2723</v>
      </c>
      <c r="C472" s="116">
        <v>40856</v>
      </c>
      <c r="D472" s="116">
        <v>40856</v>
      </c>
      <c r="E472" s="116">
        <v>41109</v>
      </c>
      <c r="F472" s="36" t="s">
        <v>1648</v>
      </c>
      <c r="G472" s="36" t="s">
        <v>1649</v>
      </c>
      <c r="H472" s="36" t="s">
        <v>1669</v>
      </c>
      <c r="I472" s="36" t="s">
        <v>1651</v>
      </c>
      <c r="J472" s="36" t="s">
        <v>1652</v>
      </c>
      <c r="K472" s="116" t="s">
        <v>1653</v>
      </c>
      <c r="L472" s="36" t="s">
        <v>1654</v>
      </c>
      <c r="M472" s="36" t="s">
        <v>1655</v>
      </c>
      <c r="N472" s="116">
        <v>41846</v>
      </c>
      <c r="O472" s="116" t="s">
        <v>1653</v>
      </c>
      <c r="P472" s="36" t="s">
        <v>2724</v>
      </c>
      <c r="Q472" s="36">
        <v>5</v>
      </c>
      <c r="R472" s="36" t="s">
        <v>1895</v>
      </c>
      <c r="S472" s="36" t="s">
        <v>701</v>
      </c>
      <c r="T472" s="116" t="s">
        <v>1653</v>
      </c>
      <c r="U472" s="116">
        <v>42101</v>
      </c>
      <c r="V472" s="36" t="s">
        <v>2725</v>
      </c>
      <c r="W472" s="36" t="s">
        <v>2726</v>
      </c>
      <c r="X472" s="36" t="s">
        <v>1897</v>
      </c>
      <c r="Y472" s="36" t="s">
        <v>1898</v>
      </c>
      <c r="Z472" s="36" t="s">
        <v>2727</v>
      </c>
      <c r="AA472" s="36" t="s">
        <v>1900</v>
      </c>
      <c r="AB472" s="36" t="s">
        <v>2337</v>
      </c>
      <c r="AD472" s="6" t="str">
        <f>IF(IFERROR(INDEX('Previous cycle SCE'!$AH:$AH,MATCH(B472,'Previous cycle SCE'!$B:$B,0)),"Not in Previous Cycle")=0,"",IFERROR(INDEX('Previous cycle SCE'!$AH:$AH,MATCH(B472,'Previous cycle SCE'!$B:$B,0)),"Not in Previous Cycle"))</f>
        <v>Vestal</v>
      </c>
      <c r="AE472" s="6">
        <f>IF(IFERROR(INDEX('Previous cycle SCE'!AI:AI,MATCH($B472,'Previous cycle SCE'!$B:$B,0)),"Not in Previous Cycle")=0,"",IFERROR(INDEX('Previous cycle SCE'!AI:AI,MATCH($B472,'Previous cycle SCE'!$B:$B,0)),"Not in Previous Cycle"))</f>
        <v>230</v>
      </c>
      <c r="AF472" s="6" t="str">
        <f>IFERROR(IF(INDEX('Previous cycle SCE'!AH:AH,MATCH($X472,'Previous cycle SCE'!$X:$X,0))=0,"",INDEX('Previous cycle SCE'!AH:AH,MATCH($X472,'Previous cycle SCE'!$X:$X,0))),IF(ISNUMBER(SEARCH("Active",$I472)),"No Match - Review","No Match - Ignore"))</f>
        <v/>
      </c>
      <c r="AG472" s="6" t="str">
        <f>IFERROR(IF(INDEX('Previous cycle SCE'!AI:AI,MATCH($X472,'Previous cycle SCE'!$X:$X,0))=0,"",INDEX('Previous cycle SCE'!AI:AI,MATCH($X472,'Previous cycle SCE'!$X:$X,0))),IF(ISNUMBER(SEARCH("Active",$I472)),"No Match - Review","No Match - Ignore"))</f>
        <v/>
      </c>
      <c r="AH472" s="6" t="str" cm="1">
        <f t="array" ref="AH472">IF(X472&lt;&gt;"",_xlfn.CHOOSECOLS(_xlfn.TEXTSPLIT(_xlfn.CHOOSECOLS(_xlfn.TEXTSPLIT(X472,"/"),1)," "),1),"Check")</f>
        <v>Vestal</v>
      </c>
      <c r="AI472" s="6" t="str" cm="1">
        <f t="array" ref="AI472">IFERROR(VALUE(SUBSTITUTE(IF(X472&lt;&gt;"",VALUE(_xlfn.TEXTSPLIT(_xlfn.CHOOSECOLS(_xlfn.TEXTSPLIT(X472," "),2),"/")),"Check"),220,230)),"Check")</f>
        <v>Check</v>
      </c>
      <c r="AJ472" s="6" t="str">
        <f>IF(COUNTIF(Substations!Q:Q,_xlfn.CONCAT(TEXT(AH472,"@"),TEXT(AI472,"@")))&gt;=1,"","Check")</f>
        <v>Check</v>
      </c>
      <c r="AK472" s="6"/>
      <c r="AL472" s="6">
        <f>IFERROR(INDEX('2024 TPD Allocation Report'!$F:$F,MATCH(B472,'2024 TPD Allocation Report'!$B:$B,0)),1)</f>
        <v>1</v>
      </c>
      <c r="AM472" s="6"/>
      <c r="AN472" s="6" t="b">
        <f t="shared" si="95"/>
        <v>0</v>
      </c>
      <c r="AO472" s="12" t="str">
        <f>IF(X472="","",IF(AK472&lt;&gt;"",IF(AK472="DROP","",INDEX(Substations!A:A,MATCH(AK472,Substations!Q:Q,0))),IF(AH472&lt;&gt;"",AH472,IF(AF472&lt;&gt;"",AF472,IF(AD472&lt;&gt;"",AD472,"")))))</f>
        <v>Vestal</v>
      </c>
      <c r="AP472" s="12">
        <f>IF(X472="","",IF(AK472&lt;&gt;"",IF(AK472="DROP","",INDEX(Substations!G:G,MATCH(AK472,Substations!Q:Q,0))),IF(AI472&lt;&gt;"",IF(AND(AI472="Check",AH472&lt;&gt;"Check"),IF(AE472&lt;&gt;"",AE472,IF(AG472&lt;&gt;"",AG472,"Check")),AI472),IF(AG472&lt;&gt;"",AG472,IF(AG472&lt;&gt;"",AG472,IF(AE472&lt;&gt;"",AE472,"Check"))))))</f>
        <v>230</v>
      </c>
      <c r="AQ472" s="6" t="str">
        <f t="shared" si="96"/>
        <v/>
      </c>
      <c r="AR472" s="6" t="str">
        <f t="shared" si="93"/>
        <v/>
      </c>
      <c r="AS472" s="6" t="str">
        <f t="shared" si="104"/>
        <v/>
      </c>
      <c r="AT472" s="6" t="str">
        <f t="shared" si="105"/>
        <v/>
      </c>
      <c r="AU472" s="6" t="str">
        <f t="shared" si="94"/>
        <v/>
      </c>
      <c r="AV472" s="6" t="str">
        <f t="shared" si="97"/>
        <v/>
      </c>
      <c r="AW472" s="6" t="str">
        <f t="shared" si="98"/>
        <v/>
      </c>
      <c r="AX472" s="6"/>
      <c r="AY472" s="6" t="str">
        <f t="shared" si="99"/>
        <v/>
      </c>
      <c r="AZ472" s="6"/>
      <c r="BA472" s="6" t="str">
        <f t="shared" si="100"/>
        <v/>
      </c>
      <c r="BB472" s="6" t="str">
        <f t="shared" si="101"/>
        <v/>
      </c>
      <c r="BC472" s="145">
        <f t="shared" si="102"/>
        <v>1</v>
      </c>
      <c r="BD472" s="145">
        <f t="shared" si="103"/>
        <v>1</v>
      </c>
    </row>
    <row r="473" spans="2:56" hidden="1" x14ac:dyDescent="0.3">
      <c r="B473" s="36" t="s">
        <v>2728</v>
      </c>
      <c r="C473" s="116">
        <v>40841</v>
      </c>
      <c r="D473" s="116">
        <v>40841</v>
      </c>
      <c r="E473" s="116">
        <v>40879</v>
      </c>
      <c r="F473" s="36" t="s">
        <v>1648</v>
      </c>
      <c r="G473" s="36" t="s">
        <v>1649</v>
      </c>
      <c r="H473" s="36" t="s">
        <v>1650</v>
      </c>
      <c r="I473" s="36" t="s">
        <v>1664</v>
      </c>
      <c r="J473" s="36" t="s">
        <v>1665</v>
      </c>
      <c r="K473" s="116">
        <v>40913</v>
      </c>
      <c r="L473" s="36" t="s">
        <v>1666</v>
      </c>
      <c r="M473" s="36" t="s">
        <v>1667</v>
      </c>
      <c r="N473" s="116" t="s">
        <v>1653</v>
      </c>
      <c r="O473" s="116" t="s">
        <v>1653</v>
      </c>
      <c r="P473" s="36" t="s">
        <v>2729</v>
      </c>
      <c r="Q473" s="36">
        <v>0.45</v>
      </c>
      <c r="R473" s="36" t="s">
        <v>739</v>
      </c>
      <c r="S473" s="36" t="s">
        <v>701</v>
      </c>
      <c r="T473" s="116">
        <v>41030</v>
      </c>
      <c r="U473" s="116" t="s">
        <v>1653</v>
      </c>
      <c r="V473" s="36" t="s">
        <v>2067</v>
      </c>
      <c r="W473" s="36" t="s">
        <v>2067</v>
      </c>
      <c r="X473" s="36" t="s">
        <v>1883</v>
      </c>
      <c r="Y473" s="36" t="s">
        <v>1722</v>
      </c>
      <c r="Z473" s="36" t="s">
        <v>537</v>
      </c>
      <c r="AA473" s="36" t="s">
        <v>1724</v>
      </c>
      <c r="AB473" s="36" t="s">
        <v>1885</v>
      </c>
      <c r="AD473" s="6" t="str">
        <f>IF(IFERROR(INDEX('Previous cycle SCE'!$AH:$AH,MATCH(B473,'Previous cycle SCE'!$B:$B,0)),"Not in Previous Cycle")=0,"",IFERROR(INDEX('Previous cycle SCE'!$AH:$AH,MATCH(B473,'Previous cycle SCE'!$B:$B,0)),"Not in Previous Cycle"))</f>
        <v/>
      </c>
      <c r="AE473" s="6" t="str">
        <f>IF(IFERROR(INDEX('Previous cycle SCE'!AI:AI,MATCH($B473,'Previous cycle SCE'!$B:$B,0)),"Not in Previous Cycle")=0,"",IFERROR(INDEX('Previous cycle SCE'!AI:AI,MATCH($B473,'Previous cycle SCE'!$B:$B,0)),"Not in Previous Cycle"))</f>
        <v/>
      </c>
      <c r="AF473" s="6" t="str">
        <f>IFERROR(IF(INDEX('Previous cycle SCE'!AH:AH,MATCH($X473,'Previous cycle SCE'!$X:$X,0))=0,"",INDEX('Previous cycle SCE'!AH:AH,MATCH($X473,'Previous cycle SCE'!$X:$X,0))),IF(ISNUMBER(SEARCH("Active",$I473)),"No Match - Review","No Match - Ignore"))</f>
        <v/>
      </c>
      <c r="AG473" s="6" t="str">
        <f>IFERROR(IF(INDEX('Previous cycle SCE'!AI:AI,MATCH($X473,'Previous cycle SCE'!$X:$X,0))=0,"",INDEX('Previous cycle SCE'!AI:AI,MATCH($X473,'Previous cycle SCE'!$X:$X,0))),IF(ISNUMBER(SEARCH("Active",$I473)),"No Match - Review","No Match - Ignore"))</f>
        <v/>
      </c>
      <c r="AH473" s="6" t="str" cm="1">
        <f t="array" ref="AH473">IF(X473&lt;&gt;"",_xlfn.CHOOSECOLS(_xlfn.TEXTSPLIT(_xlfn.CHOOSECOLS(_xlfn.TEXTSPLIT(X473,"/"),1)," "),1),"Check")</f>
        <v>Bailey</v>
      </c>
      <c r="AI473" s="6" cm="1">
        <f t="array" ref="AI473">IFERROR(VALUE(SUBSTITUTE(IF(X473&lt;&gt;"",VALUE(_xlfn.TEXTSPLIT(_xlfn.CHOOSECOLS(_xlfn.TEXTSPLIT(X473," "),2),"/")),"Check"),220,230)),"Check")</f>
        <v>230</v>
      </c>
      <c r="AJ473" s="6" t="str">
        <f>IF(COUNTIF(Substations!Q:Q,_xlfn.CONCAT(TEXT(AH473,"@"),TEXT(AI473,"@")))&gt;=1,"","Check")</f>
        <v/>
      </c>
      <c r="AK473" s="6"/>
      <c r="AL473" s="6">
        <f>IFERROR(INDEX('2024 TPD Allocation Report'!$F:$F,MATCH(B473,'2024 TPD Allocation Report'!$B:$B,0)),1)</f>
        <v>1</v>
      </c>
      <c r="AM473" s="6"/>
      <c r="AN473" s="6" t="b">
        <f t="shared" si="95"/>
        <v>0</v>
      </c>
      <c r="AO473" s="12" t="str">
        <f>IF(X473="","",IF(AK473&lt;&gt;"",IF(AK473="DROP","",INDEX(Substations!A:A,MATCH(AK473,Substations!Q:Q,0))),IF(AH473&lt;&gt;"",AH473,IF(AF473&lt;&gt;"",AF473,IF(AD473&lt;&gt;"",AD473,"")))))</f>
        <v>Bailey</v>
      </c>
      <c r="AP473" s="12">
        <f>IF(X473="","",IF(AK473&lt;&gt;"",IF(AK473="DROP","",INDEX(Substations!G:G,MATCH(AK473,Substations!Q:Q,0))),IF(AI473&lt;&gt;"",IF(AND(AI473="Check",AH473&lt;&gt;"Check"),IF(AE473&lt;&gt;"",AE473,IF(AG473&lt;&gt;"",AG473,"Check")),AI473),IF(AG473&lt;&gt;"",AG473,IF(AG473&lt;&gt;"",AG473,IF(AE473&lt;&gt;"",AE473,"Check"))))))</f>
        <v>230</v>
      </c>
      <c r="AQ473" s="6" t="str">
        <f t="shared" si="96"/>
        <v/>
      </c>
      <c r="AR473" s="6" t="str">
        <f t="shared" si="93"/>
        <v/>
      </c>
      <c r="AS473" s="6" t="str">
        <f t="shared" si="104"/>
        <v/>
      </c>
      <c r="AT473" s="6" t="str">
        <f t="shared" si="105"/>
        <v/>
      </c>
      <c r="AU473" s="6" t="str">
        <f t="shared" si="94"/>
        <v/>
      </c>
      <c r="AV473" s="6" t="str">
        <f t="shared" si="97"/>
        <v/>
      </c>
      <c r="AW473" s="6" t="str">
        <f t="shared" si="98"/>
        <v/>
      </c>
      <c r="AX473" s="6"/>
      <c r="AY473" s="6" t="str">
        <f t="shared" si="99"/>
        <v/>
      </c>
      <c r="AZ473" s="6"/>
      <c r="BA473" s="6" t="str">
        <f t="shared" si="100"/>
        <v/>
      </c>
      <c r="BB473" s="6" t="str">
        <f t="shared" si="101"/>
        <v/>
      </c>
      <c r="BC473" s="145">
        <f t="shared" si="102"/>
        <v>0</v>
      </c>
      <c r="BD473" s="145">
        <f t="shared" si="103"/>
        <v>0</v>
      </c>
    </row>
    <row r="474" spans="2:56" hidden="1" x14ac:dyDescent="0.3">
      <c r="B474" s="36" t="s">
        <v>2730</v>
      </c>
      <c r="C474" s="116">
        <v>40842</v>
      </c>
      <c r="D474" s="116">
        <v>40842</v>
      </c>
      <c r="E474" s="116">
        <v>40848</v>
      </c>
      <c r="F474" s="36" t="s">
        <v>1648</v>
      </c>
      <c r="G474" s="36" t="s">
        <v>1649</v>
      </c>
      <c r="H474" s="36" t="s">
        <v>1650</v>
      </c>
      <c r="I474" s="36" t="s">
        <v>1664</v>
      </c>
      <c r="J474" s="36" t="s">
        <v>1665</v>
      </c>
      <c r="K474" s="116">
        <v>41211</v>
      </c>
      <c r="L474" s="36" t="s">
        <v>1666</v>
      </c>
      <c r="M474" s="36" t="s">
        <v>1667</v>
      </c>
      <c r="N474" s="116" t="s">
        <v>1653</v>
      </c>
      <c r="O474" s="116" t="s">
        <v>1653</v>
      </c>
      <c r="P474" s="36" t="s">
        <v>1690</v>
      </c>
      <c r="Q474" s="36">
        <v>1</v>
      </c>
      <c r="R474" s="36" t="s">
        <v>1684</v>
      </c>
      <c r="S474" s="36" t="s">
        <v>701</v>
      </c>
      <c r="T474" s="116">
        <v>41244</v>
      </c>
      <c r="U474" s="116">
        <v>41244</v>
      </c>
      <c r="V474" s="36" t="s">
        <v>2731</v>
      </c>
      <c r="W474" s="36" t="s">
        <v>2732</v>
      </c>
      <c r="X474" s="36" t="s">
        <v>1721</v>
      </c>
      <c r="Y474" s="36" t="s">
        <v>1653</v>
      </c>
      <c r="Z474" s="36" t="s">
        <v>1653</v>
      </c>
      <c r="AA474" s="36" t="s">
        <v>1653</v>
      </c>
      <c r="AB474" s="36" t="s">
        <v>1653</v>
      </c>
      <c r="AD474" s="6" t="str">
        <f>IF(IFERROR(INDEX('Previous cycle SCE'!$AH:$AH,MATCH(B474,'Previous cycle SCE'!$B:$B,0)),"Not in Previous Cycle")=0,"",IFERROR(INDEX('Previous cycle SCE'!$AH:$AH,MATCH(B474,'Previous cycle SCE'!$B:$B,0)),"Not in Previous Cycle"))</f>
        <v/>
      </c>
      <c r="AE474" s="6" t="str">
        <f>IF(IFERROR(INDEX('Previous cycle SCE'!AI:AI,MATCH($B474,'Previous cycle SCE'!$B:$B,0)),"Not in Previous Cycle")=0,"",IFERROR(INDEX('Previous cycle SCE'!AI:AI,MATCH($B474,'Previous cycle SCE'!$B:$B,0)),"Not in Previous Cycle"))</f>
        <v/>
      </c>
      <c r="AF474" s="6" t="str">
        <f>IFERROR(IF(INDEX('Previous cycle SCE'!AH:AH,MATCH($X474,'Previous cycle SCE'!$X:$X,0))=0,"",INDEX('Previous cycle SCE'!AH:AH,MATCH($X474,'Previous cycle SCE'!$X:$X,0))),IF(ISNUMBER(SEARCH("Active",$I474)),"No Match - Review","No Match - Ignore"))</f>
        <v/>
      </c>
      <c r="AG474" s="6" t="str">
        <f>IFERROR(IF(INDEX('Previous cycle SCE'!AI:AI,MATCH($X474,'Previous cycle SCE'!$X:$X,0))=0,"",INDEX('Previous cycle SCE'!AI:AI,MATCH($X474,'Previous cycle SCE'!$X:$X,0))),IF(ISNUMBER(SEARCH("Active",$I474)),"No Match - Review","No Match - Ignore"))</f>
        <v/>
      </c>
      <c r="AH474" s="6" t="str" cm="1">
        <f t="array" ref="AH474">IF(X474&lt;&gt;"",_xlfn.CHOOSECOLS(_xlfn.TEXTSPLIT(_xlfn.CHOOSECOLS(_xlfn.TEXTSPLIT(X474,"/"),1)," "),1),"Check")</f>
        <v>Antelope</v>
      </c>
      <c r="AI474" s="6" cm="1">
        <f t="array" ref="AI474">IFERROR(VALUE(SUBSTITUTE(IF(X474&lt;&gt;"",VALUE(_xlfn.TEXTSPLIT(_xlfn.CHOOSECOLS(_xlfn.TEXTSPLIT(X474," "),2),"/")),"Check"),220,230)),"Check")</f>
        <v>230</v>
      </c>
      <c r="AJ474" s="6" t="str">
        <f>IF(COUNTIF(Substations!Q:Q,_xlfn.CONCAT(TEXT(AH474,"@"),TEXT(AI474,"@")))&gt;=1,"","Check")</f>
        <v/>
      </c>
      <c r="AK474" s="6"/>
      <c r="AL474" s="6">
        <f>IFERROR(INDEX('2024 TPD Allocation Report'!$F:$F,MATCH(B474,'2024 TPD Allocation Report'!$B:$B,0)),1)</f>
        <v>1</v>
      </c>
      <c r="AM474" s="6"/>
      <c r="AN474" s="6" t="b">
        <f t="shared" si="95"/>
        <v>0</v>
      </c>
      <c r="AO474" s="12" t="str">
        <f>IF(X474="","",IF(AK474&lt;&gt;"",IF(AK474="DROP","",INDEX(Substations!A:A,MATCH(AK474,Substations!Q:Q,0))),IF(AH474&lt;&gt;"",AH474,IF(AF474&lt;&gt;"",AF474,IF(AD474&lt;&gt;"",AD474,"")))))</f>
        <v>Antelope</v>
      </c>
      <c r="AP474" s="12">
        <f>IF(X474="","",IF(AK474&lt;&gt;"",IF(AK474="DROP","",INDEX(Substations!G:G,MATCH(AK474,Substations!Q:Q,0))),IF(AI474&lt;&gt;"",IF(AND(AI474="Check",AH474&lt;&gt;"Check"),IF(AE474&lt;&gt;"",AE474,IF(AG474&lt;&gt;"",AG474,"Check")),AI474),IF(AG474&lt;&gt;"",AG474,IF(AG474&lt;&gt;"",AG474,IF(AE474&lt;&gt;"",AE474,"Check"))))))</f>
        <v>230</v>
      </c>
      <c r="AQ474" s="6" t="str">
        <f t="shared" si="96"/>
        <v/>
      </c>
      <c r="AR474" s="6" t="str">
        <f t="shared" si="93"/>
        <v/>
      </c>
      <c r="AS474" s="6" t="str">
        <f t="shared" si="104"/>
        <v/>
      </c>
      <c r="AT474" s="6" t="str">
        <f t="shared" si="105"/>
        <v/>
      </c>
      <c r="AU474" s="6" t="str">
        <f t="shared" si="94"/>
        <v/>
      </c>
      <c r="AV474" s="6" t="str">
        <f t="shared" si="97"/>
        <v/>
      </c>
      <c r="AW474" s="6" t="str">
        <f t="shared" si="98"/>
        <v/>
      </c>
      <c r="AX474" s="6"/>
      <c r="AY474" s="6" t="str">
        <f t="shared" si="99"/>
        <v/>
      </c>
      <c r="AZ474" s="6"/>
      <c r="BA474" s="6" t="str">
        <f t="shared" si="100"/>
        <v/>
      </c>
      <c r="BB474" s="6" t="str">
        <f t="shared" si="101"/>
        <v/>
      </c>
      <c r="BC474" s="145">
        <f t="shared" si="102"/>
        <v>0</v>
      </c>
      <c r="BD474" s="145">
        <f t="shared" si="103"/>
        <v>0</v>
      </c>
    </row>
    <row r="475" spans="2:56" hidden="1" x14ac:dyDescent="0.3">
      <c r="B475" s="36" t="s">
        <v>2733</v>
      </c>
      <c r="C475" s="116">
        <v>40842</v>
      </c>
      <c r="D475" s="116">
        <v>40842</v>
      </c>
      <c r="E475" s="116">
        <v>40848</v>
      </c>
      <c r="F475" s="36" t="s">
        <v>1648</v>
      </c>
      <c r="G475" s="36" t="s">
        <v>1649</v>
      </c>
      <c r="H475" s="36" t="s">
        <v>1650</v>
      </c>
      <c r="I475" s="36" t="s">
        <v>1664</v>
      </c>
      <c r="J475" s="36" t="s">
        <v>1665</v>
      </c>
      <c r="K475" s="116">
        <v>41211</v>
      </c>
      <c r="L475" s="36" t="s">
        <v>1666</v>
      </c>
      <c r="M475" s="36" t="s">
        <v>1667</v>
      </c>
      <c r="N475" s="116" t="s">
        <v>1653</v>
      </c>
      <c r="O475" s="116" t="s">
        <v>1653</v>
      </c>
      <c r="P475" s="36" t="s">
        <v>1690</v>
      </c>
      <c r="Q475" s="36">
        <v>1</v>
      </c>
      <c r="R475" s="36" t="s">
        <v>1684</v>
      </c>
      <c r="S475" s="36" t="s">
        <v>701</v>
      </c>
      <c r="T475" s="116">
        <v>41244</v>
      </c>
      <c r="U475" s="116">
        <v>41244</v>
      </c>
      <c r="V475" s="36" t="s">
        <v>2731</v>
      </c>
      <c r="W475" s="36" t="s">
        <v>2732</v>
      </c>
      <c r="X475" s="36" t="s">
        <v>1721</v>
      </c>
      <c r="Y475" s="36" t="s">
        <v>1653</v>
      </c>
      <c r="Z475" s="36" t="s">
        <v>1653</v>
      </c>
      <c r="AA475" s="36" t="s">
        <v>1653</v>
      </c>
      <c r="AB475" s="36" t="s">
        <v>1653</v>
      </c>
      <c r="AD475" s="6" t="str">
        <f>IF(IFERROR(INDEX('Previous cycle SCE'!$AH:$AH,MATCH(B475,'Previous cycle SCE'!$B:$B,0)),"Not in Previous Cycle")=0,"",IFERROR(INDEX('Previous cycle SCE'!$AH:$AH,MATCH(B475,'Previous cycle SCE'!$B:$B,0)),"Not in Previous Cycle"))</f>
        <v/>
      </c>
      <c r="AE475" s="6" t="str">
        <f>IF(IFERROR(INDEX('Previous cycle SCE'!AI:AI,MATCH($B475,'Previous cycle SCE'!$B:$B,0)),"Not in Previous Cycle")=0,"",IFERROR(INDEX('Previous cycle SCE'!AI:AI,MATCH($B475,'Previous cycle SCE'!$B:$B,0)),"Not in Previous Cycle"))</f>
        <v/>
      </c>
      <c r="AF475" s="6" t="str">
        <f>IFERROR(IF(INDEX('Previous cycle SCE'!AH:AH,MATCH($X475,'Previous cycle SCE'!$X:$X,0))=0,"",INDEX('Previous cycle SCE'!AH:AH,MATCH($X475,'Previous cycle SCE'!$X:$X,0))),IF(ISNUMBER(SEARCH("Active",$I475)),"No Match - Review","No Match - Ignore"))</f>
        <v/>
      </c>
      <c r="AG475" s="6" t="str">
        <f>IFERROR(IF(INDEX('Previous cycle SCE'!AI:AI,MATCH($X475,'Previous cycle SCE'!$X:$X,0))=0,"",INDEX('Previous cycle SCE'!AI:AI,MATCH($X475,'Previous cycle SCE'!$X:$X,0))),IF(ISNUMBER(SEARCH("Active",$I475)),"No Match - Review","No Match - Ignore"))</f>
        <v/>
      </c>
      <c r="AH475" s="6" t="str" cm="1">
        <f t="array" ref="AH475">IF(X475&lt;&gt;"",_xlfn.CHOOSECOLS(_xlfn.TEXTSPLIT(_xlfn.CHOOSECOLS(_xlfn.TEXTSPLIT(X475,"/"),1)," "),1),"Check")</f>
        <v>Antelope</v>
      </c>
      <c r="AI475" s="6" cm="1">
        <f t="array" ref="AI475">IFERROR(VALUE(SUBSTITUTE(IF(X475&lt;&gt;"",VALUE(_xlfn.TEXTSPLIT(_xlfn.CHOOSECOLS(_xlfn.TEXTSPLIT(X475," "),2),"/")),"Check"),220,230)),"Check")</f>
        <v>230</v>
      </c>
      <c r="AJ475" s="6" t="str">
        <f>IF(COUNTIF(Substations!Q:Q,_xlfn.CONCAT(TEXT(AH475,"@"),TEXT(AI475,"@")))&gt;=1,"","Check")</f>
        <v/>
      </c>
      <c r="AK475" s="6"/>
      <c r="AL475" s="6">
        <f>IFERROR(INDEX('2024 TPD Allocation Report'!$F:$F,MATCH(B475,'2024 TPD Allocation Report'!$B:$B,0)),1)</f>
        <v>1</v>
      </c>
      <c r="AM475" s="6"/>
      <c r="AN475" s="6" t="b">
        <f t="shared" si="95"/>
        <v>0</v>
      </c>
      <c r="AO475" s="12" t="str">
        <f>IF(X475="","",IF(AK475&lt;&gt;"",IF(AK475="DROP","",INDEX(Substations!A:A,MATCH(AK475,Substations!Q:Q,0))),IF(AH475&lt;&gt;"",AH475,IF(AF475&lt;&gt;"",AF475,IF(AD475&lt;&gt;"",AD475,"")))))</f>
        <v>Antelope</v>
      </c>
      <c r="AP475" s="12">
        <f>IF(X475="","",IF(AK475&lt;&gt;"",IF(AK475="DROP","",INDEX(Substations!G:G,MATCH(AK475,Substations!Q:Q,0))),IF(AI475&lt;&gt;"",IF(AND(AI475="Check",AH475&lt;&gt;"Check"),IF(AE475&lt;&gt;"",AE475,IF(AG475&lt;&gt;"",AG475,"Check")),AI475),IF(AG475&lt;&gt;"",AG475,IF(AG475&lt;&gt;"",AG475,IF(AE475&lt;&gt;"",AE475,"Check"))))))</f>
        <v>230</v>
      </c>
      <c r="AQ475" s="6" t="str">
        <f t="shared" si="96"/>
        <v/>
      </c>
      <c r="AR475" s="6" t="str">
        <f t="shared" si="93"/>
        <v/>
      </c>
      <c r="AS475" s="6" t="str">
        <f t="shared" si="104"/>
        <v/>
      </c>
      <c r="AT475" s="6" t="str">
        <f t="shared" si="105"/>
        <v/>
      </c>
      <c r="AU475" s="6" t="str">
        <f t="shared" si="94"/>
        <v/>
      </c>
      <c r="AV475" s="6" t="str">
        <f t="shared" si="97"/>
        <v/>
      </c>
      <c r="AW475" s="6" t="str">
        <f t="shared" si="98"/>
        <v/>
      </c>
      <c r="AX475" s="6"/>
      <c r="AY475" s="6" t="str">
        <f t="shared" si="99"/>
        <v/>
      </c>
      <c r="AZ475" s="6"/>
      <c r="BA475" s="6" t="str">
        <f t="shared" si="100"/>
        <v/>
      </c>
      <c r="BB475" s="6" t="str">
        <f t="shared" si="101"/>
        <v/>
      </c>
      <c r="BC475" s="145">
        <f t="shared" si="102"/>
        <v>0</v>
      </c>
      <c r="BD475" s="145">
        <f t="shared" si="103"/>
        <v>0</v>
      </c>
    </row>
    <row r="476" spans="2:56" hidden="1" x14ac:dyDescent="0.3">
      <c r="B476" s="36" t="s">
        <v>2734</v>
      </c>
      <c r="C476" s="116">
        <v>40842</v>
      </c>
      <c r="D476" s="116">
        <v>40842</v>
      </c>
      <c r="E476" s="116">
        <v>40890</v>
      </c>
      <c r="F476" s="36" t="s">
        <v>1648</v>
      </c>
      <c r="G476" s="36" t="s">
        <v>1649</v>
      </c>
      <c r="H476" s="36" t="s">
        <v>1650</v>
      </c>
      <c r="I476" s="36" t="s">
        <v>1664</v>
      </c>
      <c r="J476" s="36" t="s">
        <v>1665</v>
      </c>
      <c r="K476" s="116">
        <v>41232</v>
      </c>
      <c r="L476" s="36" t="s">
        <v>1666</v>
      </c>
      <c r="M476" s="36" t="s">
        <v>1667</v>
      </c>
      <c r="N476" s="116" t="s">
        <v>1653</v>
      </c>
      <c r="O476" s="116" t="s">
        <v>1653</v>
      </c>
      <c r="P476" s="36" t="s">
        <v>1656</v>
      </c>
      <c r="Q476" s="36">
        <v>1.5</v>
      </c>
      <c r="R476" s="36" t="s">
        <v>1684</v>
      </c>
      <c r="S476" s="36" t="s">
        <v>701</v>
      </c>
      <c r="T476" s="116">
        <v>41306</v>
      </c>
      <c r="U476" s="116">
        <v>41306</v>
      </c>
      <c r="V476" s="36" t="s">
        <v>2735</v>
      </c>
      <c r="W476" s="36" t="s">
        <v>1977</v>
      </c>
      <c r="X476" s="36" t="s">
        <v>1721</v>
      </c>
      <c r="Y476" s="36" t="s">
        <v>1722</v>
      </c>
      <c r="Z476" s="36" t="s">
        <v>1978</v>
      </c>
      <c r="AA476" s="36" t="s">
        <v>1724</v>
      </c>
      <c r="AB476" s="36" t="s">
        <v>1777</v>
      </c>
      <c r="AD476" s="6" t="str">
        <f>IF(IFERROR(INDEX('Previous cycle SCE'!$AH:$AH,MATCH(B476,'Previous cycle SCE'!$B:$B,0)),"Not in Previous Cycle")=0,"",IFERROR(INDEX('Previous cycle SCE'!$AH:$AH,MATCH(B476,'Previous cycle SCE'!$B:$B,0)),"Not in Previous Cycle"))</f>
        <v/>
      </c>
      <c r="AE476" s="6" t="str">
        <f>IF(IFERROR(INDEX('Previous cycle SCE'!AI:AI,MATCH($B476,'Previous cycle SCE'!$B:$B,0)),"Not in Previous Cycle")=0,"",IFERROR(INDEX('Previous cycle SCE'!AI:AI,MATCH($B476,'Previous cycle SCE'!$B:$B,0)),"Not in Previous Cycle"))</f>
        <v/>
      </c>
      <c r="AF476" s="6" t="str">
        <f>IFERROR(IF(INDEX('Previous cycle SCE'!AH:AH,MATCH($X476,'Previous cycle SCE'!$X:$X,0))=0,"",INDEX('Previous cycle SCE'!AH:AH,MATCH($X476,'Previous cycle SCE'!$X:$X,0))),IF(ISNUMBER(SEARCH("Active",$I476)),"No Match - Review","No Match - Ignore"))</f>
        <v/>
      </c>
      <c r="AG476" s="6" t="str">
        <f>IFERROR(IF(INDEX('Previous cycle SCE'!AI:AI,MATCH($X476,'Previous cycle SCE'!$X:$X,0))=0,"",INDEX('Previous cycle SCE'!AI:AI,MATCH($X476,'Previous cycle SCE'!$X:$X,0))),IF(ISNUMBER(SEARCH("Active",$I476)),"No Match - Review","No Match - Ignore"))</f>
        <v/>
      </c>
      <c r="AH476" s="6" t="str" cm="1">
        <f t="array" ref="AH476">IF(X476&lt;&gt;"",_xlfn.CHOOSECOLS(_xlfn.TEXTSPLIT(_xlfn.CHOOSECOLS(_xlfn.TEXTSPLIT(X476,"/"),1)," "),1),"Check")</f>
        <v>Antelope</v>
      </c>
      <c r="AI476" s="6" cm="1">
        <f t="array" ref="AI476">IFERROR(VALUE(SUBSTITUTE(IF(X476&lt;&gt;"",VALUE(_xlfn.TEXTSPLIT(_xlfn.CHOOSECOLS(_xlfn.TEXTSPLIT(X476," "),2),"/")),"Check"),220,230)),"Check")</f>
        <v>230</v>
      </c>
      <c r="AJ476" s="6" t="str">
        <f>IF(COUNTIF(Substations!Q:Q,_xlfn.CONCAT(TEXT(AH476,"@"),TEXT(AI476,"@")))&gt;=1,"","Check")</f>
        <v/>
      </c>
      <c r="AK476" s="6"/>
      <c r="AL476" s="6">
        <f>IFERROR(INDEX('2024 TPD Allocation Report'!$F:$F,MATCH(B476,'2024 TPD Allocation Report'!$B:$B,0)),1)</f>
        <v>1</v>
      </c>
      <c r="AM476" s="6"/>
      <c r="AN476" s="6" t="b">
        <f t="shared" si="95"/>
        <v>0</v>
      </c>
      <c r="AO476" s="12" t="str">
        <f>IF(X476="","",IF(AK476&lt;&gt;"",IF(AK476="DROP","",INDEX(Substations!A:A,MATCH(AK476,Substations!Q:Q,0))),IF(AH476&lt;&gt;"",AH476,IF(AF476&lt;&gt;"",AF476,IF(AD476&lt;&gt;"",AD476,"")))))</f>
        <v>Antelope</v>
      </c>
      <c r="AP476" s="12">
        <f>IF(X476="","",IF(AK476&lt;&gt;"",IF(AK476="DROP","",INDEX(Substations!G:G,MATCH(AK476,Substations!Q:Q,0))),IF(AI476&lt;&gt;"",IF(AND(AI476="Check",AH476&lt;&gt;"Check"),IF(AE476&lt;&gt;"",AE476,IF(AG476&lt;&gt;"",AG476,"Check")),AI476),IF(AG476&lt;&gt;"",AG476,IF(AG476&lt;&gt;"",AG476,IF(AE476&lt;&gt;"",AE476,"Check"))))))</f>
        <v>230</v>
      </c>
      <c r="AQ476" s="6" t="str">
        <f t="shared" si="96"/>
        <v/>
      </c>
      <c r="AR476" s="6" t="str">
        <f t="shared" si="93"/>
        <v/>
      </c>
      <c r="AS476" s="6" t="str">
        <f t="shared" si="104"/>
        <v/>
      </c>
      <c r="AT476" s="6" t="str">
        <f t="shared" si="105"/>
        <v/>
      </c>
      <c r="AU476" s="6" t="str">
        <f t="shared" si="94"/>
        <v/>
      </c>
      <c r="AV476" s="6" t="str">
        <f t="shared" si="97"/>
        <v/>
      </c>
      <c r="AW476" s="6" t="str">
        <f t="shared" si="98"/>
        <v/>
      </c>
      <c r="AX476" s="6"/>
      <c r="AY476" s="6" t="str">
        <f t="shared" si="99"/>
        <v/>
      </c>
      <c r="AZ476" s="6"/>
      <c r="BA476" s="6" t="str">
        <f t="shared" si="100"/>
        <v/>
      </c>
      <c r="BB476" s="6" t="str">
        <f t="shared" si="101"/>
        <v/>
      </c>
      <c r="BC476" s="145">
        <f t="shared" si="102"/>
        <v>0</v>
      </c>
      <c r="BD476" s="145">
        <f t="shared" si="103"/>
        <v>0</v>
      </c>
    </row>
    <row r="477" spans="2:56" hidden="1" x14ac:dyDescent="0.3">
      <c r="B477" s="36" t="s">
        <v>2736</v>
      </c>
      <c r="C477" s="116">
        <v>40842</v>
      </c>
      <c r="D477" s="116">
        <v>40842</v>
      </c>
      <c r="E477" s="116">
        <v>40882</v>
      </c>
      <c r="F477" s="36" t="s">
        <v>1648</v>
      </c>
      <c r="G477" s="36" t="s">
        <v>1649</v>
      </c>
      <c r="H477" s="36" t="s">
        <v>1650</v>
      </c>
      <c r="I477" s="36" t="s">
        <v>1664</v>
      </c>
      <c r="J477" s="36" t="s">
        <v>1665</v>
      </c>
      <c r="K477" s="116">
        <v>41232</v>
      </c>
      <c r="L477" s="36" t="s">
        <v>1666</v>
      </c>
      <c r="M477" s="36" t="s">
        <v>1667</v>
      </c>
      <c r="N477" s="116" t="s">
        <v>1653</v>
      </c>
      <c r="O477" s="116" t="s">
        <v>1653</v>
      </c>
      <c r="P477" s="36" t="s">
        <v>1656</v>
      </c>
      <c r="Q477" s="36">
        <v>1.5</v>
      </c>
      <c r="R477" s="36" t="s">
        <v>1684</v>
      </c>
      <c r="S477" s="36" t="s">
        <v>701</v>
      </c>
      <c r="T477" s="116">
        <v>41244</v>
      </c>
      <c r="U477" s="116">
        <v>41244</v>
      </c>
      <c r="V477" s="36" t="s">
        <v>2735</v>
      </c>
      <c r="W477" s="36" t="s">
        <v>1977</v>
      </c>
      <c r="X477" s="36" t="s">
        <v>1721</v>
      </c>
      <c r="Y477" s="36" t="s">
        <v>1722</v>
      </c>
      <c r="Z477" s="36" t="s">
        <v>1978</v>
      </c>
      <c r="AA477" s="36" t="s">
        <v>1724</v>
      </c>
      <c r="AB477" s="36" t="s">
        <v>1777</v>
      </c>
      <c r="AD477" s="6" t="str">
        <f>IF(IFERROR(INDEX('Previous cycle SCE'!$AH:$AH,MATCH(B477,'Previous cycle SCE'!$B:$B,0)),"Not in Previous Cycle")=0,"",IFERROR(INDEX('Previous cycle SCE'!$AH:$AH,MATCH(B477,'Previous cycle SCE'!$B:$B,0)),"Not in Previous Cycle"))</f>
        <v/>
      </c>
      <c r="AE477" s="6" t="str">
        <f>IF(IFERROR(INDEX('Previous cycle SCE'!AI:AI,MATCH($B477,'Previous cycle SCE'!$B:$B,0)),"Not in Previous Cycle")=0,"",IFERROR(INDEX('Previous cycle SCE'!AI:AI,MATCH($B477,'Previous cycle SCE'!$B:$B,0)),"Not in Previous Cycle"))</f>
        <v/>
      </c>
      <c r="AF477" s="6" t="str">
        <f>IFERROR(IF(INDEX('Previous cycle SCE'!AH:AH,MATCH($X477,'Previous cycle SCE'!$X:$X,0))=0,"",INDEX('Previous cycle SCE'!AH:AH,MATCH($X477,'Previous cycle SCE'!$X:$X,0))),IF(ISNUMBER(SEARCH("Active",$I477)),"No Match - Review","No Match - Ignore"))</f>
        <v/>
      </c>
      <c r="AG477" s="6" t="str">
        <f>IFERROR(IF(INDEX('Previous cycle SCE'!AI:AI,MATCH($X477,'Previous cycle SCE'!$X:$X,0))=0,"",INDEX('Previous cycle SCE'!AI:AI,MATCH($X477,'Previous cycle SCE'!$X:$X,0))),IF(ISNUMBER(SEARCH("Active",$I477)),"No Match - Review","No Match - Ignore"))</f>
        <v/>
      </c>
      <c r="AH477" s="6" t="str" cm="1">
        <f t="array" ref="AH477">IF(X477&lt;&gt;"",_xlfn.CHOOSECOLS(_xlfn.TEXTSPLIT(_xlfn.CHOOSECOLS(_xlfn.TEXTSPLIT(X477,"/"),1)," "),1),"Check")</f>
        <v>Antelope</v>
      </c>
      <c r="AI477" s="6" cm="1">
        <f t="array" ref="AI477">IFERROR(VALUE(SUBSTITUTE(IF(X477&lt;&gt;"",VALUE(_xlfn.TEXTSPLIT(_xlfn.CHOOSECOLS(_xlfn.TEXTSPLIT(X477," "),2),"/")),"Check"),220,230)),"Check")</f>
        <v>230</v>
      </c>
      <c r="AJ477" s="6" t="str">
        <f>IF(COUNTIF(Substations!Q:Q,_xlfn.CONCAT(TEXT(AH477,"@"),TEXT(AI477,"@")))&gt;=1,"","Check")</f>
        <v/>
      </c>
      <c r="AK477" s="6"/>
      <c r="AL477" s="6">
        <f>IFERROR(INDEX('2024 TPD Allocation Report'!$F:$F,MATCH(B477,'2024 TPD Allocation Report'!$B:$B,0)),1)</f>
        <v>1</v>
      </c>
      <c r="AM477" s="6"/>
      <c r="AN477" s="6" t="b">
        <f t="shared" si="95"/>
        <v>0</v>
      </c>
      <c r="AO477" s="12" t="str">
        <f>IF(X477="","",IF(AK477&lt;&gt;"",IF(AK477="DROP","",INDEX(Substations!A:A,MATCH(AK477,Substations!Q:Q,0))),IF(AH477&lt;&gt;"",AH477,IF(AF477&lt;&gt;"",AF477,IF(AD477&lt;&gt;"",AD477,"")))))</f>
        <v>Antelope</v>
      </c>
      <c r="AP477" s="12">
        <f>IF(X477="","",IF(AK477&lt;&gt;"",IF(AK477="DROP","",INDEX(Substations!G:G,MATCH(AK477,Substations!Q:Q,0))),IF(AI477&lt;&gt;"",IF(AND(AI477="Check",AH477&lt;&gt;"Check"),IF(AE477&lt;&gt;"",AE477,IF(AG477&lt;&gt;"",AG477,"Check")),AI477),IF(AG477&lt;&gt;"",AG477,IF(AG477&lt;&gt;"",AG477,IF(AE477&lt;&gt;"",AE477,"Check"))))))</f>
        <v>230</v>
      </c>
      <c r="AQ477" s="6" t="str">
        <f t="shared" si="96"/>
        <v/>
      </c>
      <c r="AR477" s="6" t="str">
        <f t="shared" si="93"/>
        <v/>
      </c>
      <c r="AS477" s="6" t="str">
        <f t="shared" si="104"/>
        <v/>
      </c>
      <c r="AT477" s="6" t="str">
        <f t="shared" si="105"/>
        <v/>
      </c>
      <c r="AU477" s="6" t="str">
        <f t="shared" si="94"/>
        <v/>
      </c>
      <c r="AV477" s="6" t="str">
        <f t="shared" si="97"/>
        <v/>
      </c>
      <c r="AW477" s="6" t="str">
        <f t="shared" si="98"/>
        <v/>
      </c>
      <c r="AX477" s="6"/>
      <c r="AY477" s="6" t="str">
        <f t="shared" si="99"/>
        <v/>
      </c>
      <c r="AZ477" s="6"/>
      <c r="BA477" s="6" t="str">
        <f t="shared" si="100"/>
        <v/>
      </c>
      <c r="BB477" s="6" t="str">
        <f t="shared" si="101"/>
        <v/>
      </c>
      <c r="BC477" s="145">
        <f t="shared" si="102"/>
        <v>0</v>
      </c>
      <c r="BD477" s="145">
        <f t="shared" si="103"/>
        <v>0</v>
      </c>
    </row>
    <row r="478" spans="2:56" hidden="1" x14ac:dyDescent="0.3">
      <c r="B478" s="36" t="s">
        <v>2737</v>
      </c>
      <c r="C478" s="116">
        <v>40842</v>
      </c>
      <c r="D478" s="116">
        <v>40842</v>
      </c>
      <c r="E478" s="116">
        <v>40882</v>
      </c>
      <c r="F478" s="36" t="s">
        <v>1648</v>
      </c>
      <c r="G478" s="36" t="s">
        <v>1649</v>
      </c>
      <c r="H478" s="36" t="s">
        <v>1650</v>
      </c>
      <c r="I478" s="36" t="s">
        <v>1664</v>
      </c>
      <c r="J478" s="36" t="s">
        <v>1665</v>
      </c>
      <c r="K478" s="116">
        <v>41232</v>
      </c>
      <c r="L478" s="36" t="s">
        <v>1666</v>
      </c>
      <c r="M478" s="36" t="s">
        <v>1667</v>
      </c>
      <c r="N478" s="116" t="s">
        <v>1653</v>
      </c>
      <c r="O478" s="116" t="s">
        <v>1653</v>
      </c>
      <c r="P478" s="36" t="s">
        <v>1656</v>
      </c>
      <c r="Q478" s="36">
        <v>1.5</v>
      </c>
      <c r="R478" s="36" t="s">
        <v>1684</v>
      </c>
      <c r="S478" s="36" t="s">
        <v>701</v>
      </c>
      <c r="T478" s="116">
        <v>41244</v>
      </c>
      <c r="U478" s="116">
        <v>41244</v>
      </c>
      <c r="V478" s="36" t="s">
        <v>2735</v>
      </c>
      <c r="W478" s="36" t="s">
        <v>1977</v>
      </c>
      <c r="X478" s="36" t="s">
        <v>1721</v>
      </c>
      <c r="Y478" s="36" t="s">
        <v>1722</v>
      </c>
      <c r="Z478" s="36" t="s">
        <v>1978</v>
      </c>
      <c r="AA478" s="36" t="s">
        <v>1724</v>
      </c>
      <c r="AB478" s="36" t="s">
        <v>1777</v>
      </c>
      <c r="AD478" s="6" t="str">
        <f>IF(IFERROR(INDEX('Previous cycle SCE'!$AH:$AH,MATCH(B478,'Previous cycle SCE'!$B:$B,0)),"Not in Previous Cycle")=0,"",IFERROR(INDEX('Previous cycle SCE'!$AH:$AH,MATCH(B478,'Previous cycle SCE'!$B:$B,0)),"Not in Previous Cycle"))</f>
        <v/>
      </c>
      <c r="AE478" s="6" t="str">
        <f>IF(IFERROR(INDEX('Previous cycle SCE'!AI:AI,MATCH($B478,'Previous cycle SCE'!$B:$B,0)),"Not in Previous Cycle")=0,"",IFERROR(INDEX('Previous cycle SCE'!AI:AI,MATCH($B478,'Previous cycle SCE'!$B:$B,0)),"Not in Previous Cycle"))</f>
        <v/>
      </c>
      <c r="AF478" s="6" t="str">
        <f>IFERROR(IF(INDEX('Previous cycle SCE'!AH:AH,MATCH($X478,'Previous cycle SCE'!$X:$X,0))=0,"",INDEX('Previous cycle SCE'!AH:AH,MATCH($X478,'Previous cycle SCE'!$X:$X,0))),IF(ISNUMBER(SEARCH("Active",$I478)),"No Match - Review","No Match - Ignore"))</f>
        <v/>
      </c>
      <c r="AG478" s="6" t="str">
        <f>IFERROR(IF(INDEX('Previous cycle SCE'!AI:AI,MATCH($X478,'Previous cycle SCE'!$X:$X,0))=0,"",INDEX('Previous cycle SCE'!AI:AI,MATCH($X478,'Previous cycle SCE'!$X:$X,0))),IF(ISNUMBER(SEARCH("Active",$I478)),"No Match - Review","No Match - Ignore"))</f>
        <v/>
      </c>
      <c r="AH478" s="6" t="str" cm="1">
        <f t="array" ref="AH478">IF(X478&lt;&gt;"",_xlfn.CHOOSECOLS(_xlfn.TEXTSPLIT(_xlfn.CHOOSECOLS(_xlfn.TEXTSPLIT(X478,"/"),1)," "),1),"Check")</f>
        <v>Antelope</v>
      </c>
      <c r="AI478" s="6" cm="1">
        <f t="array" ref="AI478">IFERROR(VALUE(SUBSTITUTE(IF(X478&lt;&gt;"",VALUE(_xlfn.TEXTSPLIT(_xlfn.CHOOSECOLS(_xlfn.TEXTSPLIT(X478," "),2),"/")),"Check"),220,230)),"Check")</f>
        <v>230</v>
      </c>
      <c r="AJ478" s="6" t="str">
        <f>IF(COUNTIF(Substations!Q:Q,_xlfn.CONCAT(TEXT(AH478,"@"),TEXT(AI478,"@")))&gt;=1,"","Check")</f>
        <v/>
      </c>
      <c r="AK478" s="6"/>
      <c r="AL478" s="6">
        <f>IFERROR(INDEX('2024 TPD Allocation Report'!$F:$F,MATCH(B478,'2024 TPD Allocation Report'!$B:$B,0)),1)</f>
        <v>1</v>
      </c>
      <c r="AM478" s="6"/>
      <c r="AN478" s="6" t="b">
        <f t="shared" si="95"/>
        <v>0</v>
      </c>
      <c r="AO478" s="12" t="str">
        <f>IF(X478="","",IF(AK478&lt;&gt;"",IF(AK478="DROP","",INDEX(Substations!A:A,MATCH(AK478,Substations!Q:Q,0))),IF(AH478&lt;&gt;"",AH478,IF(AF478&lt;&gt;"",AF478,IF(AD478&lt;&gt;"",AD478,"")))))</f>
        <v>Antelope</v>
      </c>
      <c r="AP478" s="12">
        <f>IF(X478="","",IF(AK478&lt;&gt;"",IF(AK478="DROP","",INDEX(Substations!G:G,MATCH(AK478,Substations!Q:Q,0))),IF(AI478&lt;&gt;"",IF(AND(AI478="Check",AH478&lt;&gt;"Check"),IF(AE478&lt;&gt;"",AE478,IF(AG478&lt;&gt;"",AG478,"Check")),AI478),IF(AG478&lt;&gt;"",AG478,IF(AG478&lt;&gt;"",AG478,IF(AE478&lt;&gt;"",AE478,"Check"))))))</f>
        <v>230</v>
      </c>
      <c r="AQ478" s="6" t="str">
        <f t="shared" si="96"/>
        <v/>
      </c>
      <c r="AR478" s="6" t="str">
        <f t="shared" si="93"/>
        <v/>
      </c>
      <c r="AS478" s="6" t="str">
        <f t="shared" si="104"/>
        <v/>
      </c>
      <c r="AT478" s="6" t="str">
        <f t="shared" si="105"/>
        <v/>
      </c>
      <c r="AU478" s="6" t="str">
        <f t="shared" si="94"/>
        <v/>
      </c>
      <c r="AV478" s="6" t="str">
        <f t="shared" si="97"/>
        <v/>
      </c>
      <c r="AW478" s="6" t="str">
        <f t="shared" si="98"/>
        <v/>
      </c>
      <c r="AX478" s="6"/>
      <c r="AY478" s="6" t="str">
        <f t="shared" si="99"/>
        <v/>
      </c>
      <c r="AZ478" s="6"/>
      <c r="BA478" s="6" t="str">
        <f t="shared" si="100"/>
        <v/>
      </c>
      <c r="BB478" s="6" t="str">
        <f t="shared" si="101"/>
        <v/>
      </c>
      <c r="BC478" s="145">
        <f t="shared" si="102"/>
        <v>0</v>
      </c>
      <c r="BD478" s="145">
        <f t="shared" si="103"/>
        <v>0</v>
      </c>
    </row>
    <row r="479" spans="2:56" hidden="1" x14ac:dyDescent="0.3">
      <c r="B479" s="36" t="s">
        <v>2738</v>
      </c>
      <c r="C479" s="116">
        <v>40842</v>
      </c>
      <c r="D479" s="116">
        <v>40842</v>
      </c>
      <c r="E479" s="116">
        <v>40882</v>
      </c>
      <c r="F479" s="36" t="s">
        <v>1648</v>
      </c>
      <c r="G479" s="36" t="s">
        <v>1649</v>
      </c>
      <c r="H479" s="36" t="s">
        <v>1650</v>
      </c>
      <c r="I479" s="36" t="s">
        <v>1664</v>
      </c>
      <c r="J479" s="36" t="s">
        <v>1665</v>
      </c>
      <c r="K479" s="116">
        <v>41232</v>
      </c>
      <c r="L479" s="36" t="s">
        <v>1666</v>
      </c>
      <c r="M479" s="36" t="s">
        <v>1667</v>
      </c>
      <c r="N479" s="116" t="s">
        <v>1653</v>
      </c>
      <c r="O479" s="116" t="s">
        <v>1653</v>
      </c>
      <c r="P479" s="36" t="s">
        <v>1656</v>
      </c>
      <c r="Q479" s="36">
        <v>1.5</v>
      </c>
      <c r="R479" s="36" t="s">
        <v>1684</v>
      </c>
      <c r="S479" s="36" t="s">
        <v>701</v>
      </c>
      <c r="T479" s="116">
        <v>41244</v>
      </c>
      <c r="U479" s="116">
        <v>41244</v>
      </c>
      <c r="V479" s="36" t="s">
        <v>2739</v>
      </c>
      <c r="W479" s="36" t="s">
        <v>1977</v>
      </c>
      <c r="X479" s="36" t="s">
        <v>1721</v>
      </c>
      <c r="Y479" s="36" t="s">
        <v>1722</v>
      </c>
      <c r="Z479" s="36" t="s">
        <v>1978</v>
      </c>
      <c r="AA479" s="36" t="s">
        <v>1724</v>
      </c>
      <c r="AB479" s="36" t="s">
        <v>1777</v>
      </c>
      <c r="AD479" s="6" t="str">
        <f>IF(IFERROR(INDEX('Previous cycle SCE'!$AH:$AH,MATCH(B479,'Previous cycle SCE'!$B:$B,0)),"Not in Previous Cycle")=0,"",IFERROR(INDEX('Previous cycle SCE'!$AH:$AH,MATCH(B479,'Previous cycle SCE'!$B:$B,0)),"Not in Previous Cycle"))</f>
        <v/>
      </c>
      <c r="AE479" s="6" t="str">
        <f>IF(IFERROR(INDEX('Previous cycle SCE'!AI:AI,MATCH($B479,'Previous cycle SCE'!$B:$B,0)),"Not in Previous Cycle")=0,"",IFERROR(INDEX('Previous cycle SCE'!AI:AI,MATCH($B479,'Previous cycle SCE'!$B:$B,0)),"Not in Previous Cycle"))</f>
        <v/>
      </c>
      <c r="AF479" s="6" t="str">
        <f>IFERROR(IF(INDEX('Previous cycle SCE'!AH:AH,MATCH($X479,'Previous cycle SCE'!$X:$X,0))=0,"",INDEX('Previous cycle SCE'!AH:AH,MATCH($X479,'Previous cycle SCE'!$X:$X,0))),IF(ISNUMBER(SEARCH("Active",$I479)),"No Match - Review","No Match - Ignore"))</f>
        <v/>
      </c>
      <c r="AG479" s="6" t="str">
        <f>IFERROR(IF(INDEX('Previous cycle SCE'!AI:AI,MATCH($X479,'Previous cycle SCE'!$X:$X,0))=0,"",INDEX('Previous cycle SCE'!AI:AI,MATCH($X479,'Previous cycle SCE'!$X:$X,0))),IF(ISNUMBER(SEARCH("Active",$I479)),"No Match - Review","No Match - Ignore"))</f>
        <v/>
      </c>
      <c r="AH479" s="6" t="str" cm="1">
        <f t="array" ref="AH479">IF(X479&lt;&gt;"",_xlfn.CHOOSECOLS(_xlfn.TEXTSPLIT(_xlfn.CHOOSECOLS(_xlfn.TEXTSPLIT(X479,"/"),1)," "),1),"Check")</f>
        <v>Antelope</v>
      </c>
      <c r="AI479" s="6" cm="1">
        <f t="array" ref="AI479">IFERROR(VALUE(SUBSTITUTE(IF(X479&lt;&gt;"",VALUE(_xlfn.TEXTSPLIT(_xlfn.CHOOSECOLS(_xlfn.TEXTSPLIT(X479," "),2),"/")),"Check"),220,230)),"Check")</f>
        <v>230</v>
      </c>
      <c r="AJ479" s="6" t="str">
        <f>IF(COUNTIF(Substations!Q:Q,_xlfn.CONCAT(TEXT(AH479,"@"),TEXT(AI479,"@")))&gt;=1,"","Check")</f>
        <v/>
      </c>
      <c r="AK479" s="6"/>
      <c r="AL479" s="6">
        <f>IFERROR(INDEX('2024 TPD Allocation Report'!$F:$F,MATCH(B479,'2024 TPD Allocation Report'!$B:$B,0)),1)</f>
        <v>1</v>
      </c>
      <c r="AM479" s="6"/>
      <c r="AN479" s="6" t="b">
        <f t="shared" si="95"/>
        <v>0</v>
      </c>
      <c r="AO479" s="12" t="str">
        <f>IF(X479="","",IF(AK479&lt;&gt;"",IF(AK479="DROP","",INDEX(Substations!A:A,MATCH(AK479,Substations!Q:Q,0))),IF(AH479&lt;&gt;"",AH479,IF(AF479&lt;&gt;"",AF479,IF(AD479&lt;&gt;"",AD479,"")))))</f>
        <v>Antelope</v>
      </c>
      <c r="AP479" s="12">
        <f>IF(X479="","",IF(AK479&lt;&gt;"",IF(AK479="DROP","",INDEX(Substations!G:G,MATCH(AK479,Substations!Q:Q,0))),IF(AI479&lt;&gt;"",IF(AND(AI479="Check",AH479&lt;&gt;"Check"),IF(AE479&lt;&gt;"",AE479,IF(AG479&lt;&gt;"",AG479,"Check")),AI479),IF(AG479&lt;&gt;"",AG479,IF(AG479&lt;&gt;"",AG479,IF(AE479&lt;&gt;"",AE479,"Check"))))))</f>
        <v>230</v>
      </c>
      <c r="AQ479" s="6" t="str">
        <f t="shared" si="96"/>
        <v/>
      </c>
      <c r="AR479" s="6" t="str">
        <f t="shared" si="93"/>
        <v/>
      </c>
      <c r="AS479" s="6" t="str">
        <f t="shared" si="104"/>
        <v/>
      </c>
      <c r="AT479" s="6" t="str">
        <f t="shared" si="105"/>
        <v/>
      </c>
      <c r="AU479" s="6" t="str">
        <f t="shared" si="94"/>
        <v/>
      </c>
      <c r="AV479" s="6" t="str">
        <f t="shared" si="97"/>
        <v/>
      </c>
      <c r="AW479" s="6" t="str">
        <f t="shared" si="98"/>
        <v/>
      </c>
      <c r="AX479" s="6"/>
      <c r="AY479" s="6" t="str">
        <f t="shared" si="99"/>
        <v/>
      </c>
      <c r="AZ479" s="6"/>
      <c r="BA479" s="6" t="str">
        <f t="shared" si="100"/>
        <v/>
      </c>
      <c r="BB479" s="6" t="str">
        <f t="shared" si="101"/>
        <v/>
      </c>
      <c r="BC479" s="145">
        <f t="shared" si="102"/>
        <v>0</v>
      </c>
      <c r="BD479" s="145">
        <f t="shared" si="103"/>
        <v>0</v>
      </c>
    </row>
    <row r="480" spans="2:56" hidden="1" x14ac:dyDescent="0.3">
      <c r="B480" s="36" t="s">
        <v>2740</v>
      </c>
      <c r="C480" s="116">
        <v>40857</v>
      </c>
      <c r="D480" s="116">
        <v>40857</v>
      </c>
      <c r="E480" s="116">
        <v>40875</v>
      </c>
      <c r="F480" s="36" t="s">
        <v>1648</v>
      </c>
      <c r="G480" s="36" t="s">
        <v>1649</v>
      </c>
      <c r="H480" s="36" t="s">
        <v>1650</v>
      </c>
      <c r="I480" s="36" t="s">
        <v>1664</v>
      </c>
      <c r="J480" s="36" t="s">
        <v>1665</v>
      </c>
      <c r="K480" s="116">
        <v>41282</v>
      </c>
      <c r="L480" s="36" t="s">
        <v>1666</v>
      </c>
      <c r="M480" s="36" t="s">
        <v>1667</v>
      </c>
      <c r="N480" s="116" t="s">
        <v>1653</v>
      </c>
      <c r="O480" s="116" t="s">
        <v>1653</v>
      </c>
      <c r="P480" s="36" t="s">
        <v>1656</v>
      </c>
      <c r="Q480" s="36">
        <v>1.5</v>
      </c>
      <c r="R480" s="36" t="s">
        <v>481</v>
      </c>
      <c r="S480" s="36" t="s">
        <v>701</v>
      </c>
      <c r="T480" s="116">
        <v>41306</v>
      </c>
      <c r="U480" s="116">
        <v>41306</v>
      </c>
      <c r="V480" s="36" t="s">
        <v>2741</v>
      </c>
      <c r="W480" s="36" t="s">
        <v>2568</v>
      </c>
      <c r="X480" s="36" t="s">
        <v>1729</v>
      </c>
      <c r="Y480" s="36" t="s">
        <v>1659</v>
      </c>
      <c r="Z480" s="36" t="s">
        <v>2569</v>
      </c>
      <c r="AA480" s="36" t="s">
        <v>1700</v>
      </c>
      <c r="AB480" s="36" t="s">
        <v>2570</v>
      </c>
      <c r="AD480" s="6" t="str">
        <f>IF(IFERROR(INDEX('Previous cycle SCE'!$AH:$AH,MATCH(B480,'Previous cycle SCE'!$B:$B,0)),"Not in Previous Cycle")=0,"",IFERROR(INDEX('Previous cycle SCE'!$AH:$AH,MATCH(B480,'Previous cycle SCE'!$B:$B,0)),"Not in Previous Cycle"))</f>
        <v/>
      </c>
      <c r="AE480" s="6" t="str">
        <f>IF(IFERROR(INDEX('Previous cycle SCE'!AI:AI,MATCH($B480,'Previous cycle SCE'!$B:$B,0)),"Not in Previous Cycle")=0,"",IFERROR(INDEX('Previous cycle SCE'!AI:AI,MATCH($B480,'Previous cycle SCE'!$B:$B,0)),"Not in Previous Cycle"))</f>
        <v/>
      </c>
      <c r="AF480" s="6" t="str">
        <f>IFERROR(IF(INDEX('Previous cycle SCE'!AH:AH,MATCH($X480,'Previous cycle SCE'!$X:$X,0))=0,"",INDEX('Previous cycle SCE'!AH:AH,MATCH($X480,'Previous cycle SCE'!$X:$X,0))),IF(ISNUMBER(SEARCH("Active",$I480)),"No Match - Review","No Match - Ignore"))</f>
        <v/>
      </c>
      <c r="AG480" s="6" t="str">
        <f>IFERROR(IF(INDEX('Previous cycle SCE'!AI:AI,MATCH($X480,'Previous cycle SCE'!$X:$X,0))=0,"",INDEX('Previous cycle SCE'!AI:AI,MATCH($X480,'Previous cycle SCE'!$X:$X,0))),IF(ISNUMBER(SEARCH("Active",$I480)),"No Match - Review","No Match - Ignore"))</f>
        <v/>
      </c>
      <c r="AH480" s="6" t="str" cm="1">
        <f t="array" ref="AH480">IF(X480&lt;&gt;"",_xlfn.CHOOSECOLS(_xlfn.TEXTSPLIT(_xlfn.CHOOSECOLS(_xlfn.TEXTSPLIT(X480,"/"),1)," "),1),"Check")</f>
        <v>Victor</v>
      </c>
      <c r="AI480" s="6" cm="1">
        <f t="array" ref="AI480">IFERROR(VALUE(SUBSTITUTE(IF(X480&lt;&gt;"",VALUE(_xlfn.TEXTSPLIT(_xlfn.CHOOSECOLS(_xlfn.TEXTSPLIT(X480," "),2),"/")),"Check"),220,230)),"Check")</f>
        <v>230</v>
      </c>
      <c r="AJ480" s="6" t="str">
        <f>IF(COUNTIF(Substations!Q:Q,_xlfn.CONCAT(TEXT(AH480,"@"),TEXT(AI480,"@")))&gt;=1,"","Check")</f>
        <v/>
      </c>
      <c r="AK480" s="6"/>
      <c r="AL480" s="6">
        <f>IFERROR(INDEX('2024 TPD Allocation Report'!$F:$F,MATCH(B480,'2024 TPD Allocation Report'!$B:$B,0)),1)</f>
        <v>1</v>
      </c>
      <c r="AM480" s="6"/>
      <c r="AN480" s="6" t="b">
        <f t="shared" si="95"/>
        <v>0</v>
      </c>
      <c r="AO480" s="12" t="str">
        <f>IF(X480="","",IF(AK480&lt;&gt;"",IF(AK480="DROP","",INDEX(Substations!A:A,MATCH(AK480,Substations!Q:Q,0))),IF(AH480&lt;&gt;"",AH480,IF(AF480&lt;&gt;"",AF480,IF(AD480&lt;&gt;"",AD480,"")))))</f>
        <v>Victor</v>
      </c>
      <c r="AP480" s="12">
        <f>IF(X480="","",IF(AK480&lt;&gt;"",IF(AK480="DROP","",INDEX(Substations!G:G,MATCH(AK480,Substations!Q:Q,0))),IF(AI480&lt;&gt;"",IF(AND(AI480="Check",AH480&lt;&gt;"Check"),IF(AE480&lt;&gt;"",AE480,IF(AG480&lt;&gt;"",AG480,"Check")),AI480),IF(AG480&lt;&gt;"",AG480,IF(AG480&lt;&gt;"",AG480,IF(AE480&lt;&gt;"",AE480,"Check"))))))</f>
        <v>230</v>
      </c>
      <c r="AQ480" s="6" t="str">
        <f t="shared" si="96"/>
        <v/>
      </c>
      <c r="AR480" s="6" t="str">
        <f t="shared" si="93"/>
        <v/>
      </c>
      <c r="AS480" s="6" t="str">
        <f t="shared" si="104"/>
        <v/>
      </c>
      <c r="AT480" s="6" t="str">
        <f t="shared" si="105"/>
        <v/>
      </c>
      <c r="AU480" s="6" t="str">
        <f t="shared" si="94"/>
        <v/>
      </c>
      <c r="AV480" s="6" t="str">
        <f t="shared" si="97"/>
        <v/>
      </c>
      <c r="AW480" s="6" t="str">
        <f t="shared" si="98"/>
        <v/>
      </c>
      <c r="AX480" s="6"/>
      <c r="AY480" s="6" t="str">
        <f t="shared" si="99"/>
        <v/>
      </c>
      <c r="AZ480" s="6"/>
      <c r="BA480" s="6" t="str">
        <f t="shared" si="100"/>
        <v/>
      </c>
      <c r="BB480" s="6" t="str">
        <f t="shared" si="101"/>
        <v/>
      </c>
      <c r="BC480" s="145">
        <f t="shared" si="102"/>
        <v>0</v>
      </c>
      <c r="BD480" s="145">
        <f t="shared" si="103"/>
        <v>0</v>
      </c>
    </row>
    <row r="481" spans="2:56" hidden="1" x14ac:dyDescent="0.3">
      <c r="B481" s="36" t="s">
        <v>2742</v>
      </c>
      <c r="C481" s="116">
        <v>40857</v>
      </c>
      <c r="D481" s="116">
        <v>40857</v>
      </c>
      <c r="E481" s="116">
        <v>40875</v>
      </c>
      <c r="F481" s="36" t="s">
        <v>1648</v>
      </c>
      <c r="G481" s="36" t="s">
        <v>1649</v>
      </c>
      <c r="H481" s="36" t="s">
        <v>1650</v>
      </c>
      <c r="I481" s="36" t="s">
        <v>1664</v>
      </c>
      <c r="J481" s="36" t="s">
        <v>1665</v>
      </c>
      <c r="K481" s="116">
        <v>41282</v>
      </c>
      <c r="L481" s="36" t="s">
        <v>1666</v>
      </c>
      <c r="M481" s="36" t="s">
        <v>1667</v>
      </c>
      <c r="N481" s="116" t="s">
        <v>1653</v>
      </c>
      <c r="O481" s="116" t="s">
        <v>1653</v>
      </c>
      <c r="P481" s="36" t="s">
        <v>1656</v>
      </c>
      <c r="Q481" s="36">
        <v>1.5</v>
      </c>
      <c r="R481" s="36" t="s">
        <v>481</v>
      </c>
      <c r="S481" s="36" t="s">
        <v>701</v>
      </c>
      <c r="T481" s="116">
        <v>41306</v>
      </c>
      <c r="U481" s="116">
        <v>41306</v>
      </c>
      <c r="V481" s="36" t="s">
        <v>2741</v>
      </c>
      <c r="W481" s="36" t="s">
        <v>2568</v>
      </c>
      <c r="X481" s="36" t="s">
        <v>1729</v>
      </c>
      <c r="Y481" s="36" t="s">
        <v>1659</v>
      </c>
      <c r="Z481" s="36" t="s">
        <v>2569</v>
      </c>
      <c r="AA481" s="36" t="s">
        <v>1700</v>
      </c>
      <c r="AB481" s="36" t="s">
        <v>2570</v>
      </c>
      <c r="AD481" s="6" t="str">
        <f>IF(IFERROR(INDEX('Previous cycle SCE'!$AH:$AH,MATCH(B481,'Previous cycle SCE'!$B:$B,0)),"Not in Previous Cycle")=0,"",IFERROR(INDEX('Previous cycle SCE'!$AH:$AH,MATCH(B481,'Previous cycle SCE'!$B:$B,0)),"Not in Previous Cycle"))</f>
        <v/>
      </c>
      <c r="AE481" s="6" t="str">
        <f>IF(IFERROR(INDEX('Previous cycle SCE'!AI:AI,MATCH($B481,'Previous cycle SCE'!$B:$B,0)),"Not in Previous Cycle")=0,"",IFERROR(INDEX('Previous cycle SCE'!AI:AI,MATCH($B481,'Previous cycle SCE'!$B:$B,0)),"Not in Previous Cycle"))</f>
        <v/>
      </c>
      <c r="AF481" s="6" t="str">
        <f>IFERROR(IF(INDEX('Previous cycle SCE'!AH:AH,MATCH($X481,'Previous cycle SCE'!$X:$X,0))=0,"",INDEX('Previous cycle SCE'!AH:AH,MATCH($X481,'Previous cycle SCE'!$X:$X,0))),IF(ISNUMBER(SEARCH("Active",$I481)),"No Match - Review","No Match - Ignore"))</f>
        <v/>
      </c>
      <c r="AG481" s="6" t="str">
        <f>IFERROR(IF(INDEX('Previous cycle SCE'!AI:AI,MATCH($X481,'Previous cycle SCE'!$X:$X,0))=0,"",INDEX('Previous cycle SCE'!AI:AI,MATCH($X481,'Previous cycle SCE'!$X:$X,0))),IF(ISNUMBER(SEARCH("Active",$I481)),"No Match - Review","No Match - Ignore"))</f>
        <v/>
      </c>
      <c r="AH481" s="6" t="str" cm="1">
        <f t="array" ref="AH481">IF(X481&lt;&gt;"",_xlfn.CHOOSECOLS(_xlfn.TEXTSPLIT(_xlfn.CHOOSECOLS(_xlfn.TEXTSPLIT(X481,"/"),1)," "),1),"Check")</f>
        <v>Victor</v>
      </c>
      <c r="AI481" s="6" cm="1">
        <f t="array" ref="AI481">IFERROR(VALUE(SUBSTITUTE(IF(X481&lt;&gt;"",VALUE(_xlfn.TEXTSPLIT(_xlfn.CHOOSECOLS(_xlfn.TEXTSPLIT(X481," "),2),"/")),"Check"),220,230)),"Check")</f>
        <v>230</v>
      </c>
      <c r="AJ481" s="6" t="str">
        <f>IF(COUNTIF(Substations!Q:Q,_xlfn.CONCAT(TEXT(AH481,"@"),TEXT(AI481,"@")))&gt;=1,"","Check")</f>
        <v/>
      </c>
      <c r="AK481" s="6"/>
      <c r="AL481" s="6">
        <f>IFERROR(INDEX('2024 TPD Allocation Report'!$F:$F,MATCH(B481,'2024 TPD Allocation Report'!$B:$B,0)),1)</f>
        <v>1</v>
      </c>
      <c r="AM481" s="6"/>
      <c r="AN481" s="6" t="b">
        <f t="shared" si="95"/>
        <v>0</v>
      </c>
      <c r="AO481" s="12" t="str">
        <f>IF(X481="","",IF(AK481&lt;&gt;"",IF(AK481="DROP","",INDEX(Substations!A:A,MATCH(AK481,Substations!Q:Q,0))),IF(AH481&lt;&gt;"",AH481,IF(AF481&lt;&gt;"",AF481,IF(AD481&lt;&gt;"",AD481,"")))))</f>
        <v>Victor</v>
      </c>
      <c r="AP481" s="12">
        <f>IF(X481="","",IF(AK481&lt;&gt;"",IF(AK481="DROP","",INDEX(Substations!G:G,MATCH(AK481,Substations!Q:Q,0))),IF(AI481&lt;&gt;"",IF(AND(AI481="Check",AH481&lt;&gt;"Check"),IF(AE481&lt;&gt;"",AE481,IF(AG481&lt;&gt;"",AG481,"Check")),AI481),IF(AG481&lt;&gt;"",AG481,IF(AG481&lt;&gt;"",AG481,IF(AE481&lt;&gt;"",AE481,"Check"))))))</f>
        <v>230</v>
      </c>
      <c r="AQ481" s="6" t="str">
        <f t="shared" si="96"/>
        <v/>
      </c>
      <c r="AR481" s="6" t="str">
        <f t="shared" si="93"/>
        <v/>
      </c>
      <c r="AS481" s="6" t="str">
        <f t="shared" si="104"/>
        <v/>
      </c>
      <c r="AT481" s="6" t="str">
        <f t="shared" si="105"/>
        <v/>
      </c>
      <c r="AU481" s="6" t="str">
        <f t="shared" si="94"/>
        <v/>
      </c>
      <c r="AV481" s="6" t="str">
        <f t="shared" si="97"/>
        <v/>
      </c>
      <c r="AW481" s="6" t="str">
        <f t="shared" si="98"/>
        <v/>
      </c>
      <c r="AX481" s="6"/>
      <c r="AY481" s="6" t="str">
        <f t="shared" si="99"/>
        <v/>
      </c>
      <c r="AZ481" s="6"/>
      <c r="BA481" s="6" t="str">
        <f t="shared" si="100"/>
        <v/>
      </c>
      <c r="BB481" s="6" t="str">
        <f t="shared" si="101"/>
        <v/>
      </c>
      <c r="BC481" s="145">
        <f t="shared" si="102"/>
        <v>0</v>
      </c>
      <c r="BD481" s="145">
        <f t="shared" si="103"/>
        <v>0</v>
      </c>
    </row>
    <row r="482" spans="2:56" hidden="1" x14ac:dyDescent="0.3">
      <c r="B482" s="36" t="s">
        <v>2743</v>
      </c>
      <c r="C482" s="116">
        <v>40857</v>
      </c>
      <c r="D482" s="116">
        <v>40857</v>
      </c>
      <c r="E482" s="116">
        <v>40900</v>
      </c>
      <c r="F482" s="36" t="s">
        <v>1648</v>
      </c>
      <c r="G482" s="36" t="s">
        <v>1649</v>
      </c>
      <c r="H482" s="36" t="s">
        <v>1650</v>
      </c>
      <c r="I482" s="36" t="s">
        <v>1664</v>
      </c>
      <c r="J482" s="36" t="s">
        <v>1665</v>
      </c>
      <c r="K482" s="116">
        <v>41242</v>
      </c>
      <c r="L482" s="36" t="s">
        <v>1666</v>
      </c>
      <c r="M482" s="36" t="s">
        <v>1667</v>
      </c>
      <c r="N482" s="116" t="s">
        <v>1653</v>
      </c>
      <c r="O482" s="116" t="s">
        <v>1653</v>
      </c>
      <c r="P482" s="36" t="s">
        <v>2718</v>
      </c>
      <c r="Q482" s="36">
        <v>0.96599999999999997</v>
      </c>
      <c r="R482" s="36" t="s">
        <v>481</v>
      </c>
      <c r="S482" s="36" t="s">
        <v>701</v>
      </c>
      <c r="T482" s="116">
        <v>41135</v>
      </c>
      <c r="U482" s="116">
        <v>41135</v>
      </c>
      <c r="V482" s="36" t="s">
        <v>2744</v>
      </c>
      <c r="W482" s="36" t="s">
        <v>1770</v>
      </c>
      <c r="X482" s="36" t="s">
        <v>1658</v>
      </c>
      <c r="Y482" s="36" t="s">
        <v>1659</v>
      </c>
      <c r="Z482" s="36" t="s">
        <v>1771</v>
      </c>
      <c r="AA482" s="36" t="s">
        <v>1661</v>
      </c>
      <c r="AB482" s="36" t="s">
        <v>1772</v>
      </c>
      <c r="AD482" s="6" t="str">
        <f>IF(IFERROR(INDEX('Previous cycle SCE'!$AH:$AH,MATCH(B482,'Previous cycle SCE'!$B:$B,0)),"Not in Previous Cycle")=0,"",IFERROR(INDEX('Previous cycle SCE'!$AH:$AH,MATCH(B482,'Previous cycle SCE'!$B:$B,0)),"Not in Previous Cycle"))</f>
        <v/>
      </c>
      <c r="AE482" s="6" t="str">
        <f>IF(IFERROR(INDEX('Previous cycle SCE'!AI:AI,MATCH($B482,'Previous cycle SCE'!$B:$B,0)),"Not in Previous Cycle")=0,"",IFERROR(INDEX('Previous cycle SCE'!AI:AI,MATCH($B482,'Previous cycle SCE'!$B:$B,0)),"Not in Previous Cycle"))</f>
        <v/>
      </c>
      <c r="AF482" s="6" t="str">
        <f>IFERROR(IF(INDEX('Previous cycle SCE'!AH:AH,MATCH($X482,'Previous cycle SCE'!$X:$X,0))=0,"",INDEX('Previous cycle SCE'!AH:AH,MATCH($X482,'Previous cycle SCE'!$X:$X,0))),IF(ISNUMBER(SEARCH("Active",$I482)),"No Match - Review","No Match - Ignore"))</f>
        <v/>
      </c>
      <c r="AG482" s="6" t="str">
        <f>IFERROR(IF(INDEX('Previous cycle SCE'!AI:AI,MATCH($X482,'Previous cycle SCE'!$X:$X,0))=0,"",INDEX('Previous cycle SCE'!AI:AI,MATCH($X482,'Previous cycle SCE'!$X:$X,0))),IF(ISNUMBER(SEARCH("Active",$I482)),"No Match - Review","No Match - Ignore"))</f>
        <v/>
      </c>
      <c r="AH482" s="6" t="str" cm="1">
        <f t="array" ref="AH482">IF(X482&lt;&gt;"",_xlfn.CHOOSECOLS(_xlfn.TEXTSPLIT(_xlfn.CHOOSECOLS(_xlfn.TEXTSPLIT(X482,"/"),1)," "),1),"Check")</f>
        <v>Kramer</v>
      </c>
      <c r="AI482" s="6" cm="1">
        <f t="array" ref="AI482">IFERROR(VALUE(SUBSTITUTE(IF(X482&lt;&gt;"",VALUE(_xlfn.TEXTSPLIT(_xlfn.CHOOSECOLS(_xlfn.TEXTSPLIT(X482," "),2),"/")),"Check"),220,230)),"Check")</f>
        <v>230</v>
      </c>
      <c r="AJ482" s="6" t="str">
        <f>IF(COUNTIF(Substations!Q:Q,_xlfn.CONCAT(TEXT(AH482,"@"),TEXT(AI482,"@")))&gt;=1,"","Check")</f>
        <v/>
      </c>
      <c r="AK482" s="6"/>
      <c r="AL482" s="6">
        <f>IFERROR(INDEX('2024 TPD Allocation Report'!$F:$F,MATCH(B482,'2024 TPD Allocation Report'!$B:$B,0)),1)</f>
        <v>1</v>
      </c>
      <c r="AM482" s="6"/>
      <c r="AN482" s="6" t="b">
        <f t="shared" si="95"/>
        <v>0</v>
      </c>
      <c r="AO482" s="12" t="str">
        <f>IF(X482="","",IF(AK482&lt;&gt;"",IF(AK482="DROP","",INDEX(Substations!A:A,MATCH(AK482,Substations!Q:Q,0))),IF(AH482&lt;&gt;"",AH482,IF(AF482&lt;&gt;"",AF482,IF(AD482&lt;&gt;"",AD482,"")))))</f>
        <v>Kramer</v>
      </c>
      <c r="AP482" s="12">
        <f>IF(X482="","",IF(AK482&lt;&gt;"",IF(AK482="DROP","",INDEX(Substations!G:G,MATCH(AK482,Substations!Q:Q,0))),IF(AI482&lt;&gt;"",IF(AND(AI482="Check",AH482&lt;&gt;"Check"),IF(AE482&lt;&gt;"",AE482,IF(AG482&lt;&gt;"",AG482,"Check")),AI482),IF(AG482&lt;&gt;"",AG482,IF(AG482&lt;&gt;"",AG482,IF(AE482&lt;&gt;"",AE482,"Check"))))))</f>
        <v>230</v>
      </c>
      <c r="AQ482" s="6" t="str">
        <f t="shared" si="96"/>
        <v/>
      </c>
      <c r="AR482" s="6" t="str">
        <f t="shared" si="93"/>
        <v/>
      </c>
      <c r="AS482" s="6" t="str">
        <f t="shared" si="104"/>
        <v/>
      </c>
      <c r="AT482" s="6" t="str">
        <f t="shared" si="105"/>
        <v/>
      </c>
      <c r="AU482" s="6" t="str">
        <f t="shared" si="94"/>
        <v/>
      </c>
      <c r="AV482" s="6" t="str">
        <f t="shared" si="97"/>
        <v/>
      </c>
      <c r="AW482" s="6" t="str">
        <f t="shared" si="98"/>
        <v/>
      </c>
      <c r="AX482" s="6"/>
      <c r="AY482" s="6" t="str">
        <f t="shared" si="99"/>
        <v/>
      </c>
      <c r="AZ482" s="6"/>
      <c r="BA482" s="6" t="str">
        <f t="shared" si="100"/>
        <v/>
      </c>
      <c r="BB482" s="6" t="str">
        <f t="shared" si="101"/>
        <v/>
      </c>
      <c r="BC482" s="145">
        <f t="shared" si="102"/>
        <v>0</v>
      </c>
      <c r="BD482" s="145">
        <f t="shared" si="103"/>
        <v>0</v>
      </c>
    </row>
    <row r="483" spans="2:56" hidden="1" x14ac:dyDescent="0.3">
      <c r="B483" s="36" t="s">
        <v>2745</v>
      </c>
      <c r="C483" s="116">
        <v>40857</v>
      </c>
      <c r="D483" s="116">
        <v>40857</v>
      </c>
      <c r="E483" s="116">
        <v>40900</v>
      </c>
      <c r="F483" s="36" t="s">
        <v>1648</v>
      </c>
      <c r="G483" s="36" t="s">
        <v>1649</v>
      </c>
      <c r="H483" s="36" t="s">
        <v>1669</v>
      </c>
      <c r="I483" s="36" t="s">
        <v>1664</v>
      </c>
      <c r="J483" s="36" t="s">
        <v>1665</v>
      </c>
      <c r="K483" s="116">
        <v>41242</v>
      </c>
      <c r="L483" s="36" t="s">
        <v>1666</v>
      </c>
      <c r="M483" s="36" t="s">
        <v>1667</v>
      </c>
      <c r="N483" s="116" t="s">
        <v>1653</v>
      </c>
      <c r="O483" s="116" t="s">
        <v>1653</v>
      </c>
      <c r="P483" s="36" t="s">
        <v>2718</v>
      </c>
      <c r="Q483" s="36">
        <v>0.96599999999999997</v>
      </c>
      <c r="R483" s="36" t="s">
        <v>481</v>
      </c>
      <c r="S483" s="36" t="s">
        <v>701</v>
      </c>
      <c r="T483" s="116">
        <v>41135</v>
      </c>
      <c r="U483" s="116">
        <v>41135</v>
      </c>
      <c r="V483" s="36" t="s">
        <v>2746</v>
      </c>
      <c r="W483" s="36" t="s">
        <v>2747</v>
      </c>
      <c r="X483" s="36" t="s">
        <v>2748</v>
      </c>
      <c r="Y483" s="36" t="s">
        <v>1716</v>
      </c>
      <c r="Z483" s="36" t="s">
        <v>2749</v>
      </c>
      <c r="AA483" s="36" t="s">
        <v>2528</v>
      </c>
      <c r="AB483" s="36" t="s">
        <v>2750</v>
      </c>
      <c r="AD483" s="6" t="str">
        <f>IF(IFERROR(INDEX('Previous cycle SCE'!$AH:$AH,MATCH(B483,'Previous cycle SCE'!$B:$B,0)),"Not in Previous Cycle")=0,"",IFERROR(INDEX('Previous cycle SCE'!$AH:$AH,MATCH(B483,'Previous cycle SCE'!$B:$B,0)),"Not in Previous Cycle"))</f>
        <v/>
      </c>
      <c r="AE483" s="6" t="str">
        <f>IF(IFERROR(INDEX('Previous cycle SCE'!AI:AI,MATCH($B483,'Previous cycle SCE'!$B:$B,0)),"Not in Previous Cycle")=0,"",IFERROR(INDEX('Previous cycle SCE'!AI:AI,MATCH($B483,'Previous cycle SCE'!$B:$B,0)),"Not in Previous Cycle"))</f>
        <v/>
      </c>
      <c r="AF483" s="6" t="str">
        <f>IFERROR(IF(INDEX('Previous cycle SCE'!AH:AH,MATCH($X483,'Previous cycle SCE'!$X:$X,0))=0,"",INDEX('Previous cycle SCE'!AH:AH,MATCH($X483,'Previous cycle SCE'!$X:$X,0))),IF(ISNUMBER(SEARCH("Active",$I483)),"No Match - Review","No Match - Ignore"))</f>
        <v/>
      </c>
      <c r="AG483" s="6" t="str">
        <f>IFERROR(IF(INDEX('Previous cycle SCE'!AI:AI,MATCH($X483,'Previous cycle SCE'!$X:$X,0))=0,"",INDEX('Previous cycle SCE'!AI:AI,MATCH($X483,'Previous cycle SCE'!$X:$X,0))),IF(ISNUMBER(SEARCH("Active",$I483)),"No Match - Review","No Match - Ignore"))</f>
        <v/>
      </c>
      <c r="AH483" s="6" t="str" cm="1">
        <f t="array" ref="AH483">IF(X483&lt;&gt;"",_xlfn.CHOOSECOLS(_xlfn.TEXTSPLIT(_xlfn.CHOOSECOLS(_xlfn.TEXTSPLIT(X483,"/"),1)," "),1),"Check")</f>
        <v>El</v>
      </c>
      <c r="AI483" s="6" t="str" cm="1">
        <f t="array" ref="AI483">IFERROR(VALUE(SUBSTITUTE(IF(X483&lt;&gt;"",VALUE(_xlfn.TEXTSPLIT(_xlfn.CHOOSECOLS(_xlfn.TEXTSPLIT(X483," "),2),"/")),"Check"),220,230)),"Check")</f>
        <v>Check</v>
      </c>
      <c r="AJ483" s="6" t="str">
        <f>IF(COUNTIF(Substations!Q:Q,_xlfn.CONCAT(TEXT(AH483,"@"),TEXT(AI483,"@")))&gt;=1,"","Check")</f>
        <v>Check</v>
      </c>
      <c r="AK483" s="6"/>
      <c r="AL483" s="6">
        <f>IFERROR(INDEX('2024 TPD Allocation Report'!$F:$F,MATCH(B483,'2024 TPD Allocation Report'!$B:$B,0)),1)</f>
        <v>1</v>
      </c>
      <c r="AM483" s="6"/>
      <c r="AN483" s="6" t="b">
        <f t="shared" si="95"/>
        <v>0</v>
      </c>
      <c r="AO483" s="12" t="str">
        <f>IF(X483="","",IF(AK483&lt;&gt;"",IF(AK483="DROP","",INDEX(Substations!A:A,MATCH(AK483,Substations!Q:Q,0))),IF(AH483&lt;&gt;"",AH483,IF(AF483&lt;&gt;"",AF483,IF(AD483&lt;&gt;"",AD483,"")))))</f>
        <v>El</v>
      </c>
      <c r="AP483" s="12" t="str">
        <f>IF(X483="","",IF(AK483&lt;&gt;"",IF(AK483="DROP","",INDEX(Substations!G:G,MATCH(AK483,Substations!Q:Q,0))),IF(AI483&lt;&gt;"",IF(AND(AI483="Check",AH483&lt;&gt;"Check"),IF(AE483&lt;&gt;"",AE483,IF(AG483&lt;&gt;"",AG483,"Check")),AI483),IF(AG483&lt;&gt;"",AG483,IF(AG483&lt;&gt;"",AG483,IF(AE483&lt;&gt;"",AE483,"Check"))))))</f>
        <v>Check</v>
      </c>
      <c r="AQ483" s="6" t="str">
        <f t="shared" si="96"/>
        <v/>
      </c>
      <c r="AR483" s="6" t="str">
        <f t="shared" si="93"/>
        <v/>
      </c>
      <c r="AS483" s="6" t="str">
        <f t="shared" si="104"/>
        <v/>
      </c>
      <c r="AT483" s="6" t="str">
        <f t="shared" si="105"/>
        <v/>
      </c>
      <c r="AU483" s="6" t="str">
        <f t="shared" si="94"/>
        <v/>
      </c>
      <c r="AV483" s="6" t="str">
        <f t="shared" si="97"/>
        <v/>
      </c>
      <c r="AW483" s="6" t="str">
        <f t="shared" si="98"/>
        <v/>
      </c>
      <c r="AX483" s="6"/>
      <c r="AY483" s="6" t="str">
        <f t="shared" si="99"/>
        <v/>
      </c>
      <c r="AZ483" s="6"/>
      <c r="BA483" s="6" t="str">
        <f t="shared" si="100"/>
        <v/>
      </c>
      <c r="BB483" s="6" t="str">
        <f t="shared" si="101"/>
        <v/>
      </c>
      <c r="BC483" s="145">
        <f t="shared" si="102"/>
        <v>0</v>
      </c>
      <c r="BD483" s="145">
        <f t="shared" si="103"/>
        <v>0</v>
      </c>
    </row>
    <row r="484" spans="2:56" hidden="1" x14ac:dyDescent="0.3">
      <c r="B484" s="36" t="s">
        <v>2751</v>
      </c>
      <c r="C484" s="116">
        <v>40857</v>
      </c>
      <c r="D484" s="116">
        <v>40857</v>
      </c>
      <c r="E484" s="116">
        <v>40912</v>
      </c>
      <c r="F484" s="36" t="s">
        <v>1648</v>
      </c>
      <c r="G484" s="36" t="s">
        <v>1649</v>
      </c>
      <c r="H484" s="36" t="s">
        <v>1650</v>
      </c>
      <c r="I484" s="36" t="s">
        <v>1664</v>
      </c>
      <c r="J484" s="36" t="s">
        <v>1665</v>
      </c>
      <c r="K484" s="116">
        <v>41242</v>
      </c>
      <c r="L484" s="36" t="s">
        <v>1666</v>
      </c>
      <c r="M484" s="36" t="s">
        <v>1667</v>
      </c>
      <c r="N484" s="116" t="s">
        <v>1653</v>
      </c>
      <c r="O484" s="116" t="s">
        <v>1653</v>
      </c>
      <c r="P484" s="36" t="s">
        <v>2610</v>
      </c>
      <c r="Q484" s="36">
        <v>0.75</v>
      </c>
      <c r="R484" s="36" t="s">
        <v>1705</v>
      </c>
      <c r="S484" s="36" t="s">
        <v>701</v>
      </c>
      <c r="T484" s="116">
        <v>41135</v>
      </c>
      <c r="U484" s="116">
        <v>41135</v>
      </c>
      <c r="V484" s="36" t="s">
        <v>2752</v>
      </c>
      <c r="W484" s="36" t="s">
        <v>2753</v>
      </c>
      <c r="X484" s="36" t="s">
        <v>1919</v>
      </c>
      <c r="Y484" s="36" t="s">
        <v>1716</v>
      </c>
      <c r="Z484" s="36" t="s">
        <v>2754</v>
      </c>
      <c r="AA484" s="36" t="s">
        <v>1715</v>
      </c>
      <c r="AB484" s="36" t="s">
        <v>2755</v>
      </c>
      <c r="AD484" s="6" t="str">
        <f>IF(IFERROR(INDEX('Previous cycle SCE'!$AH:$AH,MATCH(B484,'Previous cycle SCE'!$B:$B,0)),"Not in Previous Cycle")=0,"",IFERROR(INDEX('Previous cycle SCE'!$AH:$AH,MATCH(B484,'Previous cycle SCE'!$B:$B,0)),"Not in Previous Cycle"))</f>
        <v/>
      </c>
      <c r="AE484" s="6" t="str">
        <f>IF(IFERROR(INDEX('Previous cycle SCE'!AI:AI,MATCH($B484,'Previous cycle SCE'!$B:$B,0)),"Not in Previous Cycle")=0,"",IFERROR(INDEX('Previous cycle SCE'!AI:AI,MATCH($B484,'Previous cycle SCE'!$B:$B,0)),"Not in Previous Cycle"))</f>
        <v/>
      </c>
      <c r="AF484" s="6" t="str">
        <f>IFERROR(IF(INDEX('Previous cycle SCE'!AH:AH,MATCH($X484,'Previous cycle SCE'!$X:$X,0))=0,"",INDEX('Previous cycle SCE'!AH:AH,MATCH($X484,'Previous cycle SCE'!$X:$X,0))),IF(ISNUMBER(SEARCH("Active",$I484)),"No Match - Review","No Match - Ignore"))</f>
        <v/>
      </c>
      <c r="AG484" s="6" t="str">
        <f>IFERROR(IF(INDEX('Previous cycle SCE'!AI:AI,MATCH($X484,'Previous cycle SCE'!$X:$X,0))=0,"",INDEX('Previous cycle SCE'!AI:AI,MATCH($X484,'Previous cycle SCE'!$X:$X,0))),IF(ISNUMBER(SEARCH("Active",$I484)),"No Match - Review","No Match - Ignore"))</f>
        <v/>
      </c>
      <c r="AH484" s="6" t="str" cm="1">
        <f t="array" ref="AH484">IF(X484&lt;&gt;"",_xlfn.CHOOSECOLS(_xlfn.TEXTSPLIT(_xlfn.CHOOSECOLS(_xlfn.TEXTSPLIT(X484,"/"),1)," "),1),"Check")</f>
        <v>Devers</v>
      </c>
      <c r="AI484" s="6" cm="1">
        <f t="array" ref="AI484">IFERROR(VALUE(SUBSTITUTE(IF(X484&lt;&gt;"",VALUE(_xlfn.TEXTSPLIT(_xlfn.CHOOSECOLS(_xlfn.TEXTSPLIT(X484," "),2),"/")),"Check"),220,230)),"Check")</f>
        <v>230</v>
      </c>
      <c r="AJ484" s="6" t="str">
        <f>IF(COUNTIF(Substations!Q:Q,_xlfn.CONCAT(TEXT(AH484,"@"),TEXT(AI484,"@")))&gt;=1,"","Check")</f>
        <v/>
      </c>
      <c r="AK484" s="6"/>
      <c r="AL484" s="6">
        <f>IFERROR(INDEX('2024 TPD Allocation Report'!$F:$F,MATCH(B484,'2024 TPD Allocation Report'!$B:$B,0)),1)</f>
        <v>1</v>
      </c>
      <c r="AM484" s="6"/>
      <c r="AN484" s="6" t="b">
        <f t="shared" si="95"/>
        <v>0</v>
      </c>
      <c r="AO484" s="12" t="str">
        <f>IF(X484="","",IF(AK484&lt;&gt;"",IF(AK484="DROP","",INDEX(Substations!A:A,MATCH(AK484,Substations!Q:Q,0))),IF(AH484&lt;&gt;"",AH484,IF(AF484&lt;&gt;"",AF484,IF(AD484&lt;&gt;"",AD484,"")))))</f>
        <v>Devers</v>
      </c>
      <c r="AP484" s="12">
        <f>IF(X484="","",IF(AK484&lt;&gt;"",IF(AK484="DROP","",INDEX(Substations!G:G,MATCH(AK484,Substations!Q:Q,0))),IF(AI484&lt;&gt;"",IF(AND(AI484="Check",AH484&lt;&gt;"Check"),IF(AE484&lt;&gt;"",AE484,IF(AG484&lt;&gt;"",AG484,"Check")),AI484),IF(AG484&lt;&gt;"",AG484,IF(AG484&lt;&gt;"",AG484,IF(AE484&lt;&gt;"",AE484,"Check"))))))</f>
        <v>230</v>
      </c>
      <c r="AQ484" s="6" t="str">
        <f t="shared" si="96"/>
        <v/>
      </c>
      <c r="AR484" s="6" t="str">
        <f t="shared" si="93"/>
        <v/>
      </c>
      <c r="AS484" s="6" t="str">
        <f t="shared" si="104"/>
        <v/>
      </c>
      <c r="AT484" s="6" t="str">
        <f t="shared" si="105"/>
        <v/>
      </c>
      <c r="AU484" s="6" t="str">
        <f t="shared" si="94"/>
        <v/>
      </c>
      <c r="AV484" s="6" t="str">
        <f t="shared" si="97"/>
        <v/>
      </c>
      <c r="AW484" s="6" t="str">
        <f t="shared" si="98"/>
        <v/>
      </c>
      <c r="AX484" s="6"/>
      <c r="AY484" s="6" t="str">
        <f t="shared" si="99"/>
        <v/>
      </c>
      <c r="AZ484" s="6"/>
      <c r="BA484" s="6" t="str">
        <f t="shared" si="100"/>
        <v/>
      </c>
      <c r="BB484" s="6" t="str">
        <f t="shared" si="101"/>
        <v/>
      </c>
      <c r="BC484" s="145">
        <f t="shared" si="102"/>
        <v>0</v>
      </c>
      <c r="BD484" s="145">
        <f t="shared" si="103"/>
        <v>0</v>
      </c>
    </row>
    <row r="485" spans="2:56" hidden="1" x14ac:dyDescent="0.3">
      <c r="B485" s="36" t="s">
        <v>2756</v>
      </c>
      <c r="C485" s="116">
        <v>40870</v>
      </c>
      <c r="D485" s="116">
        <v>40870</v>
      </c>
      <c r="E485" s="116">
        <v>40896</v>
      </c>
      <c r="F485" s="36" t="s">
        <v>1648</v>
      </c>
      <c r="G485" s="36" t="s">
        <v>1649</v>
      </c>
      <c r="H485" s="36" t="s">
        <v>1669</v>
      </c>
      <c r="I485" s="36" t="s">
        <v>1664</v>
      </c>
      <c r="J485" s="36" t="s">
        <v>1665</v>
      </c>
      <c r="K485" s="116">
        <v>42298</v>
      </c>
      <c r="L485" s="36" t="s">
        <v>2395</v>
      </c>
      <c r="M485" s="36" t="s">
        <v>1667</v>
      </c>
      <c r="N485" s="116" t="s">
        <v>1653</v>
      </c>
      <c r="O485" s="116" t="s">
        <v>1653</v>
      </c>
      <c r="P485" s="36" t="s">
        <v>1656</v>
      </c>
      <c r="Q485" s="36">
        <v>1.5</v>
      </c>
      <c r="R485" s="36" t="s">
        <v>481</v>
      </c>
      <c r="S485" s="36" t="s">
        <v>701</v>
      </c>
      <c r="T485" s="116">
        <v>41030</v>
      </c>
      <c r="U485" s="116">
        <v>41030</v>
      </c>
      <c r="V485" s="36" t="s">
        <v>2757</v>
      </c>
      <c r="W485" s="36" t="s">
        <v>2757</v>
      </c>
      <c r="X485" s="36" t="s">
        <v>2758</v>
      </c>
      <c r="Y485" s="36" t="s">
        <v>1659</v>
      </c>
      <c r="Z485" s="36" t="s">
        <v>2759</v>
      </c>
      <c r="AA485" s="36" t="s">
        <v>2760</v>
      </c>
      <c r="AB485" s="36" t="s">
        <v>2761</v>
      </c>
      <c r="AD485" s="6" t="str">
        <f>IF(IFERROR(INDEX('Previous cycle SCE'!$AH:$AH,MATCH(B485,'Previous cycle SCE'!$B:$B,0)),"Not in Previous Cycle")=0,"",IFERROR(INDEX('Previous cycle SCE'!$AH:$AH,MATCH(B485,'Previous cycle SCE'!$B:$B,0)),"Not in Previous Cycle"))</f>
        <v/>
      </c>
      <c r="AE485" s="6" t="str">
        <f>IF(IFERROR(INDEX('Previous cycle SCE'!AI:AI,MATCH($B485,'Previous cycle SCE'!$B:$B,0)),"Not in Previous Cycle")=0,"",IFERROR(INDEX('Previous cycle SCE'!AI:AI,MATCH($B485,'Previous cycle SCE'!$B:$B,0)),"Not in Previous Cycle"))</f>
        <v/>
      </c>
      <c r="AF485" s="6" t="str">
        <f>IFERROR(IF(INDEX('Previous cycle SCE'!AH:AH,MATCH($X485,'Previous cycle SCE'!$X:$X,0))=0,"",INDEX('Previous cycle SCE'!AH:AH,MATCH($X485,'Previous cycle SCE'!$X:$X,0))),IF(ISNUMBER(SEARCH("Active",$I485)),"No Match - Review","No Match - Ignore"))</f>
        <v/>
      </c>
      <c r="AG485" s="6" t="str">
        <f>IFERROR(IF(INDEX('Previous cycle SCE'!AI:AI,MATCH($X485,'Previous cycle SCE'!$X:$X,0))=0,"",INDEX('Previous cycle SCE'!AI:AI,MATCH($X485,'Previous cycle SCE'!$X:$X,0))),IF(ISNUMBER(SEARCH("Active",$I485)),"No Match - Review","No Match - Ignore"))</f>
        <v/>
      </c>
      <c r="AH485" s="6" t="str" cm="1">
        <f t="array" ref="AH485">IF(X485&lt;&gt;"",_xlfn.CHOOSECOLS(_xlfn.TEXTSPLIT(_xlfn.CHOOSECOLS(_xlfn.TEXTSPLIT(X485,"/"),1)," "),1),"Check")</f>
        <v>Parker</v>
      </c>
      <c r="AI485" s="6" cm="1">
        <f t="array" ref="AI485">IFERROR(VALUE(SUBSTITUTE(IF(X485&lt;&gt;"",VALUE(_xlfn.TEXTSPLIT(_xlfn.CHOOSECOLS(_xlfn.TEXTSPLIT(X485," "),2),"/")),"Check"),220,230)),"Check")</f>
        <v>161</v>
      </c>
      <c r="AJ485" s="6" t="str">
        <f>IF(COUNTIF(Substations!Q:Q,_xlfn.CONCAT(TEXT(AH485,"@"),TEXT(AI485,"@")))&gt;=1,"","Check")</f>
        <v>Check</v>
      </c>
      <c r="AK485" s="6"/>
      <c r="AL485" s="6">
        <f>IFERROR(INDEX('2024 TPD Allocation Report'!$F:$F,MATCH(B485,'2024 TPD Allocation Report'!$B:$B,0)),1)</f>
        <v>1</v>
      </c>
      <c r="AM485" s="6"/>
      <c r="AN485" s="6" t="b">
        <f t="shared" si="95"/>
        <v>0</v>
      </c>
      <c r="AO485" s="12" t="str">
        <f>IF(X485="","",IF(AK485&lt;&gt;"",IF(AK485="DROP","",INDEX(Substations!A:A,MATCH(AK485,Substations!Q:Q,0))),IF(AH485&lt;&gt;"",AH485,IF(AF485&lt;&gt;"",AF485,IF(AD485&lt;&gt;"",AD485,"")))))</f>
        <v>Parker</v>
      </c>
      <c r="AP485" s="12">
        <f>IF(X485="","",IF(AK485&lt;&gt;"",IF(AK485="DROP","",INDEX(Substations!G:G,MATCH(AK485,Substations!Q:Q,0))),IF(AI485&lt;&gt;"",IF(AND(AI485="Check",AH485&lt;&gt;"Check"),IF(AE485&lt;&gt;"",AE485,IF(AG485&lt;&gt;"",AG485,"Check")),AI485),IF(AG485&lt;&gt;"",AG485,IF(AG485&lt;&gt;"",AG485,IF(AE485&lt;&gt;"",AE485,"Check"))))))</f>
        <v>161</v>
      </c>
      <c r="AQ485" s="6" t="str">
        <f t="shared" si="96"/>
        <v/>
      </c>
      <c r="AR485" s="6" t="str">
        <f t="shared" si="93"/>
        <v/>
      </c>
      <c r="AS485" s="6" t="str">
        <f t="shared" si="104"/>
        <v/>
      </c>
      <c r="AT485" s="6" t="str">
        <f t="shared" si="105"/>
        <v/>
      </c>
      <c r="AU485" s="6" t="str">
        <f t="shared" si="94"/>
        <v/>
      </c>
      <c r="AV485" s="6" t="str">
        <f t="shared" si="97"/>
        <v/>
      </c>
      <c r="AW485" s="6" t="str">
        <f t="shared" si="98"/>
        <v/>
      </c>
      <c r="AX485" s="6"/>
      <c r="AY485" s="6" t="str">
        <f t="shared" si="99"/>
        <v/>
      </c>
      <c r="AZ485" s="6"/>
      <c r="BA485" s="6" t="str">
        <f t="shared" si="100"/>
        <v/>
      </c>
      <c r="BB485" s="6" t="str">
        <f t="shared" si="101"/>
        <v/>
      </c>
      <c r="BC485" s="145">
        <f t="shared" si="102"/>
        <v>0</v>
      </c>
      <c r="BD485" s="145">
        <f t="shared" si="103"/>
        <v>0</v>
      </c>
    </row>
    <row r="486" spans="2:56" hidden="1" x14ac:dyDescent="0.3">
      <c r="B486" s="36" t="s">
        <v>2762</v>
      </c>
      <c r="C486" s="116">
        <v>40875</v>
      </c>
      <c r="D486" s="116">
        <v>40875</v>
      </c>
      <c r="E486" s="116">
        <v>40963</v>
      </c>
      <c r="F486" s="36" t="s">
        <v>1648</v>
      </c>
      <c r="G486" s="36" t="s">
        <v>1649</v>
      </c>
      <c r="H486" s="36" t="s">
        <v>1669</v>
      </c>
      <c r="I486" s="36" t="s">
        <v>1651</v>
      </c>
      <c r="J486" s="36" t="s">
        <v>1652</v>
      </c>
      <c r="K486" s="116" t="s">
        <v>1653</v>
      </c>
      <c r="L486" s="36" t="s">
        <v>1654</v>
      </c>
      <c r="M486" s="36" t="s">
        <v>1655</v>
      </c>
      <c r="N486" s="116">
        <v>41208</v>
      </c>
      <c r="O486" s="116" t="s">
        <v>1653</v>
      </c>
      <c r="P486" s="36" t="s">
        <v>2763</v>
      </c>
      <c r="Q486" s="36">
        <v>0.28299999999999997</v>
      </c>
      <c r="R486" s="36" t="s">
        <v>1895</v>
      </c>
      <c r="S486" s="36" t="s">
        <v>701</v>
      </c>
      <c r="T486" s="116">
        <v>40940</v>
      </c>
      <c r="U486" s="116">
        <v>40940</v>
      </c>
      <c r="V486" s="36" t="s">
        <v>2764</v>
      </c>
      <c r="W486" s="36" t="s">
        <v>2764</v>
      </c>
      <c r="X486" s="36" t="s">
        <v>2563</v>
      </c>
      <c r="Y486" s="36" t="s">
        <v>1898</v>
      </c>
      <c r="Z486" s="36" t="s">
        <v>2765</v>
      </c>
      <c r="AA486" s="36" t="s">
        <v>2538</v>
      </c>
      <c r="AB486" s="36" t="s">
        <v>2766</v>
      </c>
      <c r="AD486" s="6" t="str">
        <f>IF(IFERROR(INDEX('Previous cycle SCE'!$AH:$AH,MATCH(B486,'Previous cycle SCE'!$B:$B,0)),"Not in Previous Cycle")=0,"",IFERROR(INDEX('Previous cycle SCE'!$AH:$AH,MATCH(B486,'Previous cycle SCE'!$B:$B,0)),"Not in Previous Cycle"))</f>
        <v/>
      </c>
      <c r="AE486" s="6" t="str">
        <f>IF(IFERROR(INDEX('Previous cycle SCE'!AI:AI,MATCH($B486,'Previous cycle SCE'!$B:$B,0)),"Not in Previous Cycle")=0,"",IFERROR(INDEX('Previous cycle SCE'!AI:AI,MATCH($B486,'Previous cycle SCE'!$B:$B,0)),"Not in Previous Cycle"))</f>
        <v/>
      </c>
      <c r="AF486" s="6" t="str">
        <f>IFERROR(IF(INDEX('Previous cycle SCE'!AH:AH,MATCH($X486,'Previous cycle SCE'!$X:$X,0))=0,"",INDEX('Previous cycle SCE'!AH:AH,MATCH($X486,'Previous cycle SCE'!$X:$X,0))),IF(ISNUMBER(SEARCH("Active",$I486)),"No Match - Review","No Match - Ignore"))</f>
        <v/>
      </c>
      <c r="AG486" s="6" t="str">
        <f>IFERROR(IF(INDEX('Previous cycle SCE'!AI:AI,MATCH($X486,'Previous cycle SCE'!$X:$X,0))=0,"",INDEX('Previous cycle SCE'!AI:AI,MATCH($X486,'Previous cycle SCE'!$X:$X,0))),IF(ISNUMBER(SEARCH("Active",$I486)),"No Match - Review","No Match - Ignore"))</f>
        <v/>
      </c>
      <c r="AH486" s="6" t="str" cm="1">
        <f t="array" ref="AH486">IF(X486&lt;&gt;"",_xlfn.CHOOSECOLS(_xlfn.TEXTSPLIT(_xlfn.CHOOSECOLS(_xlfn.TEXTSPLIT(X486,"/"),1)," "),1),"Check")</f>
        <v>Rector</v>
      </c>
      <c r="AI486" s="6" cm="1">
        <f t="array" ref="AI486">IFERROR(VALUE(SUBSTITUTE(IF(X486&lt;&gt;"",VALUE(_xlfn.TEXTSPLIT(_xlfn.CHOOSECOLS(_xlfn.TEXTSPLIT(X486," "),2),"/")),"Check"),220,230)),"Check")</f>
        <v>230</v>
      </c>
      <c r="AJ486" s="6" t="str">
        <f>IF(COUNTIF(Substations!Q:Q,_xlfn.CONCAT(TEXT(AH486,"@"),TEXT(AI486,"@")))&gt;=1,"","Check")</f>
        <v/>
      </c>
      <c r="AK486" s="6"/>
      <c r="AL486" s="6">
        <f>IFERROR(INDEX('2024 TPD Allocation Report'!$F:$F,MATCH(B486,'2024 TPD Allocation Report'!$B:$B,0)),1)</f>
        <v>1</v>
      </c>
      <c r="AM486" s="6"/>
      <c r="AN486" s="6" t="b">
        <f t="shared" si="95"/>
        <v>0</v>
      </c>
      <c r="AO486" s="12" t="str">
        <f>IF(X486="","",IF(AK486&lt;&gt;"",IF(AK486="DROP","",INDEX(Substations!A:A,MATCH(AK486,Substations!Q:Q,0))),IF(AH486&lt;&gt;"",AH486,IF(AF486&lt;&gt;"",AF486,IF(AD486&lt;&gt;"",AD486,"")))))</f>
        <v>Rector</v>
      </c>
      <c r="AP486" s="12">
        <f>IF(X486="","",IF(AK486&lt;&gt;"",IF(AK486="DROP","",INDEX(Substations!G:G,MATCH(AK486,Substations!Q:Q,0))),IF(AI486&lt;&gt;"",IF(AND(AI486="Check",AH486&lt;&gt;"Check"),IF(AE486&lt;&gt;"",AE486,IF(AG486&lt;&gt;"",AG486,"Check")),AI486),IF(AG486&lt;&gt;"",AG486,IF(AG486&lt;&gt;"",AG486,IF(AE486&lt;&gt;"",AE486,"Check"))))))</f>
        <v>230</v>
      </c>
      <c r="AQ486" s="6" t="str">
        <f t="shared" si="96"/>
        <v/>
      </c>
      <c r="AR486" s="6" t="str">
        <f t="shared" si="93"/>
        <v/>
      </c>
      <c r="AS486" s="6" t="str">
        <f t="shared" si="104"/>
        <v/>
      </c>
      <c r="AT486" s="6" t="str">
        <f t="shared" si="105"/>
        <v/>
      </c>
      <c r="AU486" s="6" t="str">
        <f t="shared" si="94"/>
        <v/>
      </c>
      <c r="AV486" s="6" t="str">
        <f t="shared" si="97"/>
        <v/>
      </c>
      <c r="AW486" s="6" t="str">
        <f t="shared" si="98"/>
        <v/>
      </c>
      <c r="AX486" s="6"/>
      <c r="AY486" s="6" t="str">
        <f t="shared" si="99"/>
        <v/>
      </c>
      <c r="AZ486" s="6"/>
      <c r="BA486" s="6" t="str">
        <f t="shared" si="100"/>
        <v/>
      </c>
      <c r="BB486" s="6" t="str">
        <f t="shared" si="101"/>
        <v/>
      </c>
      <c r="BC486" s="145">
        <f t="shared" si="102"/>
        <v>1</v>
      </c>
      <c r="BD486" s="145">
        <f t="shared" si="103"/>
        <v>1</v>
      </c>
    </row>
    <row r="487" spans="2:56" hidden="1" x14ac:dyDescent="0.3">
      <c r="B487" s="36" t="s">
        <v>2767</v>
      </c>
      <c r="C487" s="116">
        <v>40876</v>
      </c>
      <c r="D487" s="116">
        <v>40876</v>
      </c>
      <c r="E487" s="116">
        <v>40890</v>
      </c>
      <c r="F487" s="36" t="s">
        <v>1648</v>
      </c>
      <c r="G487" s="36" t="s">
        <v>1649</v>
      </c>
      <c r="H487" s="36" t="s">
        <v>1650</v>
      </c>
      <c r="I487" s="36" t="s">
        <v>1664</v>
      </c>
      <c r="J487" s="36" t="s">
        <v>1703</v>
      </c>
      <c r="K487" s="116" t="s">
        <v>1653</v>
      </c>
      <c r="L487" s="36" t="s">
        <v>1756</v>
      </c>
      <c r="M487" s="36" t="s">
        <v>1655</v>
      </c>
      <c r="N487" s="116">
        <v>41092</v>
      </c>
      <c r="O487" s="116">
        <v>41786</v>
      </c>
      <c r="P487" s="36" t="s">
        <v>2768</v>
      </c>
      <c r="Q487" s="36">
        <v>1.2</v>
      </c>
      <c r="R487" s="36" t="s">
        <v>481</v>
      </c>
      <c r="S487" s="36" t="s">
        <v>701</v>
      </c>
      <c r="T487" s="116">
        <v>41306</v>
      </c>
      <c r="U487" s="116">
        <v>41306</v>
      </c>
      <c r="V487" s="36" t="s">
        <v>2769</v>
      </c>
      <c r="W487" s="36" t="s">
        <v>2769</v>
      </c>
      <c r="X487" s="36" t="s">
        <v>1729</v>
      </c>
      <c r="Y487" s="36" t="s">
        <v>1659</v>
      </c>
      <c r="Z487" s="36" t="s">
        <v>2770</v>
      </c>
      <c r="AA487" s="36" t="s">
        <v>1700</v>
      </c>
      <c r="AB487" s="36" t="s">
        <v>2570</v>
      </c>
      <c r="AD487" s="6" t="str">
        <f>IF(IFERROR(INDEX('Previous cycle SCE'!$AH:$AH,MATCH(B487,'Previous cycle SCE'!$B:$B,0)),"Not in Previous Cycle")=0,"",IFERROR(INDEX('Previous cycle SCE'!$AH:$AH,MATCH(B487,'Previous cycle SCE'!$B:$B,0)),"Not in Previous Cycle"))</f>
        <v/>
      </c>
      <c r="AE487" s="6" t="str">
        <f>IF(IFERROR(INDEX('Previous cycle SCE'!AI:AI,MATCH($B487,'Previous cycle SCE'!$B:$B,0)),"Not in Previous Cycle")=0,"",IFERROR(INDEX('Previous cycle SCE'!AI:AI,MATCH($B487,'Previous cycle SCE'!$B:$B,0)),"Not in Previous Cycle"))</f>
        <v/>
      </c>
      <c r="AF487" s="6" t="str">
        <f>IFERROR(IF(INDEX('Previous cycle SCE'!AH:AH,MATCH($X487,'Previous cycle SCE'!$X:$X,0))=0,"",INDEX('Previous cycle SCE'!AH:AH,MATCH($X487,'Previous cycle SCE'!$X:$X,0))),IF(ISNUMBER(SEARCH("Active",$I487)),"No Match - Review","No Match - Ignore"))</f>
        <v/>
      </c>
      <c r="AG487" s="6" t="str">
        <f>IFERROR(IF(INDEX('Previous cycle SCE'!AI:AI,MATCH($X487,'Previous cycle SCE'!$X:$X,0))=0,"",INDEX('Previous cycle SCE'!AI:AI,MATCH($X487,'Previous cycle SCE'!$X:$X,0))),IF(ISNUMBER(SEARCH("Active",$I487)),"No Match - Review","No Match - Ignore"))</f>
        <v/>
      </c>
      <c r="AH487" s="6" t="str" cm="1">
        <f t="array" ref="AH487">IF(X487&lt;&gt;"",_xlfn.CHOOSECOLS(_xlfn.TEXTSPLIT(_xlfn.CHOOSECOLS(_xlfn.TEXTSPLIT(X487,"/"),1)," "),1),"Check")</f>
        <v>Victor</v>
      </c>
      <c r="AI487" s="6" cm="1">
        <f t="array" ref="AI487">IFERROR(VALUE(SUBSTITUTE(IF(X487&lt;&gt;"",VALUE(_xlfn.TEXTSPLIT(_xlfn.CHOOSECOLS(_xlfn.TEXTSPLIT(X487," "),2),"/")),"Check"),220,230)),"Check")</f>
        <v>230</v>
      </c>
      <c r="AJ487" s="6" t="str">
        <f>IF(COUNTIF(Substations!Q:Q,_xlfn.CONCAT(TEXT(AH487,"@"),TEXT(AI487,"@")))&gt;=1,"","Check")</f>
        <v/>
      </c>
      <c r="AK487" s="6"/>
      <c r="AL487" s="6">
        <f>IFERROR(INDEX('2024 TPD Allocation Report'!$F:$F,MATCH(B487,'2024 TPD Allocation Report'!$B:$B,0)),1)</f>
        <v>1</v>
      </c>
      <c r="AM487" s="6"/>
      <c r="AN487" s="6" t="b">
        <f t="shared" si="95"/>
        <v>0</v>
      </c>
      <c r="AO487" s="12" t="str">
        <f>IF(X487="","",IF(AK487&lt;&gt;"",IF(AK487="DROP","",INDEX(Substations!A:A,MATCH(AK487,Substations!Q:Q,0))),IF(AH487&lt;&gt;"",AH487,IF(AF487&lt;&gt;"",AF487,IF(AD487&lt;&gt;"",AD487,"")))))</f>
        <v>Victor</v>
      </c>
      <c r="AP487" s="12">
        <f>IF(X487="","",IF(AK487&lt;&gt;"",IF(AK487="DROP","",INDEX(Substations!G:G,MATCH(AK487,Substations!Q:Q,0))),IF(AI487&lt;&gt;"",IF(AND(AI487="Check",AH487&lt;&gt;"Check"),IF(AE487&lt;&gt;"",AE487,IF(AG487&lt;&gt;"",AG487,"Check")),AI487),IF(AG487&lt;&gt;"",AG487,IF(AG487&lt;&gt;"",AG487,IF(AE487&lt;&gt;"",AE487,"Check"))))))</f>
        <v>230</v>
      </c>
      <c r="AQ487" s="6" t="str">
        <f t="shared" si="96"/>
        <v/>
      </c>
      <c r="AR487" s="6" t="str">
        <f t="shared" si="93"/>
        <v/>
      </c>
      <c r="AS487" s="6" t="str">
        <f t="shared" si="104"/>
        <v/>
      </c>
      <c r="AT487" s="6" t="str">
        <f t="shared" si="105"/>
        <v/>
      </c>
      <c r="AU487" s="6" t="str">
        <f t="shared" si="94"/>
        <v/>
      </c>
      <c r="AV487" s="6" t="str">
        <f t="shared" si="97"/>
        <v/>
      </c>
      <c r="AW487" s="6" t="str">
        <f t="shared" si="98"/>
        <v/>
      </c>
      <c r="AX487" s="6"/>
      <c r="AY487" s="6" t="str">
        <f t="shared" si="99"/>
        <v/>
      </c>
      <c r="AZ487" s="6"/>
      <c r="BA487" s="6" t="str">
        <f t="shared" si="100"/>
        <v/>
      </c>
      <c r="BB487" s="6" t="str">
        <f t="shared" si="101"/>
        <v/>
      </c>
      <c r="BC487" s="145">
        <f t="shared" si="102"/>
        <v>0</v>
      </c>
      <c r="BD487" s="145">
        <f t="shared" si="103"/>
        <v>0</v>
      </c>
    </row>
    <row r="488" spans="2:56" hidden="1" x14ac:dyDescent="0.3">
      <c r="B488" s="36" t="s">
        <v>2771</v>
      </c>
      <c r="C488" s="116">
        <v>40876</v>
      </c>
      <c r="D488" s="116">
        <v>40876</v>
      </c>
      <c r="E488" s="116">
        <v>40890</v>
      </c>
      <c r="F488" s="36" t="s">
        <v>1648</v>
      </c>
      <c r="G488" s="36" t="s">
        <v>1649</v>
      </c>
      <c r="H488" s="36" t="s">
        <v>1669</v>
      </c>
      <c r="I488" s="36" t="s">
        <v>1664</v>
      </c>
      <c r="J488" s="36" t="s">
        <v>1703</v>
      </c>
      <c r="K488" s="116" t="s">
        <v>1653</v>
      </c>
      <c r="L488" s="36" t="s">
        <v>1756</v>
      </c>
      <c r="M488" s="36" t="s">
        <v>1655</v>
      </c>
      <c r="N488" s="116">
        <v>41197</v>
      </c>
      <c r="O488" s="116">
        <v>41786</v>
      </c>
      <c r="P488" s="36" t="s">
        <v>1656</v>
      </c>
      <c r="Q488" s="36">
        <v>1.5</v>
      </c>
      <c r="R488" s="36" t="s">
        <v>481</v>
      </c>
      <c r="S488" s="36" t="s">
        <v>701</v>
      </c>
      <c r="T488" s="116">
        <v>41306</v>
      </c>
      <c r="U488" s="116">
        <v>41306</v>
      </c>
      <c r="V488" s="36" t="s">
        <v>2769</v>
      </c>
      <c r="W488" s="36" t="s">
        <v>2769</v>
      </c>
      <c r="X488" s="36" t="s">
        <v>1729</v>
      </c>
      <c r="Y488" s="36" t="s">
        <v>1659</v>
      </c>
      <c r="Z488" s="36" t="s">
        <v>2770</v>
      </c>
      <c r="AA488" s="36" t="s">
        <v>1700</v>
      </c>
      <c r="AB488" s="36" t="s">
        <v>2570</v>
      </c>
      <c r="AD488" s="6" t="str">
        <f>IF(IFERROR(INDEX('Previous cycle SCE'!$AH:$AH,MATCH(B488,'Previous cycle SCE'!$B:$B,0)),"Not in Previous Cycle")=0,"",IFERROR(INDEX('Previous cycle SCE'!$AH:$AH,MATCH(B488,'Previous cycle SCE'!$B:$B,0)),"Not in Previous Cycle"))</f>
        <v/>
      </c>
      <c r="AE488" s="6" t="str">
        <f>IF(IFERROR(INDEX('Previous cycle SCE'!AI:AI,MATCH($B488,'Previous cycle SCE'!$B:$B,0)),"Not in Previous Cycle")=0,"",IFERROR(INDEX('Previous cycle SCE'!AI:AI,MATCH($B488,'Previous cycle SCE'!$B:$B,0)),"Not in Previous Cycle"))</f>
        <v/>
      </c>
      <c r="AF488" s="6" t="str">
        <f>IFERROR(IF(INDEX('Previous cycle SCE'!AH:AH,MATCH($X488,'Previous cycle SCE'!$X:$X,0))=0,"",INDEX('Previous cycle SCE'!AH:AH,MATCH($X488,'Previous cycle SCE'!$X:$X,0))),IF(ISNUMBER(SEARCH("Active",$I488)),"No Match - Review","No Match - Ignore"))</f>
        <v/>
      </c>
      <c r="AG488" s="6" t="str">
        <f>IFERROR(IF(INDEX('Previous cycle SCE'!AI:AI,MATCH($X488,'Previous cycle SCE'!$X:$X,0))=0,"",INDEX('Previous cycle SCE'!AI:AI,MATCH($X488,'Previous cycle SCE'!$X:$X,0))),IF(ISNUMBER(SEARCH("Active",$I488)),"No Match - Review","No Match - Ignore"))</f>
        <v/>
      </c>
      <c r="AH488" s="6" t="str" cm="1">
        <f t="array" ref="AH488">IF(X488&lt;&gt;"",_xlfn.CHOOSECOLS(_xlfn.TEXTSPLIT(_xlfn.CHOOSECOLS(_xlfn.TEXTSPLIT(X488,"/"),1)," "),1),"Check")</f>
        <v>Victor</v>
      </c>
      <c r="AI488" s="6" cm="1">
        <f t="array" ref="AI488">IFERROR(VALUE(SUBSTITUTE(IF(X488&lt;&gt;"",VALUE(_xlfn.TEXTSPLIT(_xlfn.CHOOSECOLS(_xlfn.TEXTSPLIT(X488," "),2),"/")),"Check"),220,230)),"Check")</f>
        <v>230</v>
      </c>
      <c r="AJ488" s="6" t="str">
        <f>IF(COUNTIF(Substations!Q:Q,_xlfn.CONCAT(TEXT(AH488,"@"),TEXT(AI488,"@")))&gt;=1,"","Check")</f>
        <v/>
      </c>
      <c r="AK488" s="6"/>
      <c r="AL488" s="6">
        <f>IFERROR(INDEX('2024 TPD Allocation Report'!$F:$F,MATCH(B488,'2024 TPD Allocation Report'!$B:$B,0)),1)</f>
        <v>1</v>
      </c>
      <c r="AM488" s="6"/>
      <c r="AN488" s="6" t="b">
        <f t="shared" si="95"/>
        <v>0</v>
      </c>
      <c r="AO488" s="12" t="str">
        <f>IF(X488="","",IF(AK488&lt;&gt;"",IF(AK488="DROP","",INDEX(Substations!A:A,MATCH(AK488,Substations!Q:Q,0))),IF(AH488&lt;&gt;"",AH488,IF(AF488&lt;&gt;"",AF488,IF(AD488&lt;&gt;"",AD488,"")))))</f>
        <v>Victor</v>
      </c>
      <c r="AP488" s="12">
        <f>IF(X488="","",IF(AK488&lt;&gt;"",IF(AK488="DROP","",INDEX(Substations!G:G,MATCH(AK488,Substations!Q:Q,0))),IF(AI488&lt;&gt;"",IF(AND(AI488="Check",AH488&lt;&gt;"Check"),IF(AE488&lt;&gt;"",AE488,IF(AG488&lt;&gt;"",AG488,"Check")),AI488),IF(AG488&lt;&gt;"",AG488,IF(AG488&lt;&gt;"",AG488,IF(AE488&lt;&gt;"",AE488,"Check"))))))</f>
        <v>230</v>
      </c>
      <c r="AQ488" s="6" t="str">
        <f t="shared" si="96"/>
        <v/>
      </c>
      <c r="AR488" s="6" t="str">
        <f t="shared" si="93"/>
        <v/>
      </c>
      <c r="AS488" s="6" t="str">
        <f t="shared" si="104"/>
        <v/>
      </c>
      <c r="AT488" s="6" t="str">
        <f t="shared" si="105"/>
        <v/>
      </c>
      <c r="AU488" s="6" t="str">
        <f t="shared" si="94"/>
        <v/>
      </c>
      <c r="AV488" s="6" t="str">
        <f t="shared" si="97"/>
        <v/>
      </c>
      <c r="AW488" s="6" t="str">
        <f t="shared" si="98"/>
        <v/>
      </c>
      <c r="AX488" s="6"/>
      <c r="AY488" s="6" t="str">
        <f t="shared" si="99"/>
        <v/>
      </c>
      <c r="AZ488" s="6"/>
      <c r="BA488" s="6" t="str">
        <f t="shared" si="100"/>
        <v/>
      </c>
      <c r="BB488" s="6" t="str">
        <f t="shared" si="101"/>
        <v/>
      </c>
      <c r="BC488" s="145">
        <f t="shared" si="102"/>
        <v>0</v>
      </c>
      <c r="BD488" s="145">
        <f t="shared" si="103"/>
        <v>0</v>
      </c>
    </row>
    <row r="489" spans="2:56" hidden="1" x14ac:dyDescent="0.3">
      <c r="B489" s="36" t="s">
        <v>2772</v>
      </c>
      <c r="C489" s="116" t="s">
        <v>1653</v>
      </c>
      <c r="D489" s="116">
        <v>40893</v>
      </c>
      <c r="E489" s="116" t="s">
        <v>1653</v>
      </c>
      <c r="F489" s="36" t="s">
        <v>1648</v>
      </c>
      <c r="G489" s="36" t="s">
        <v>1649</v>
      </c>
      <c r="H489" s="36" t="s">
        <v>1650</v>
      </c>
      <c r="I489" s="36" t="s">
        <v>1664</v>
      </c>
      <c r="J489" s="36" t="s">
        <v>1665</v>
      </c>
      <c r="K489" s="116">
        <v>40963</v>
      </c>
      <c r="L489" s="36" t="s">
        <v>1666</v>
      </c>
      <c r="M489" s="36" t="s">
        <v>1667</v>
      </c>
      <c r="N489" s="116" t="s">
        <v>1653</v>
      </c>
      <c r="O489" s="116" t="s">
        <v>1653</v>
      </c>
      <c r="P489" s="36" t="s">
        <v>2773</v>
      </c>
      <c r="Q489" s="36">
        <v>2</v>
      </c>
      <c r="R489" s="36" t="s">
        <v>481</v>
      </c>
      <c r="S489" s="36" t="s">
        <v>701</v>
      </c>
      <c r="T489" s="116">
        <v>41974</v>
      </c>
      <c r="U489" s="116">
        <v>41974</v>
      </c>
      <c r="V489" s="36" t="s">
        <v>2774</v>
      </c>
      <c r="W489" s="36" t="s">
        <v>1874</v>
      </c>
      <c r="X489" s="36" t="s">
        <v>1698</v>
      </c>
      <c r="Y489" s="36" t="s">
        <v>1659</v>
      </c>
      <c r="Z489" s="36" t="s">
        <v>1848</v>
      </c>
      <c r="AA489" s="36" t="s">
        <v>1700</v>
      </c>
      <c r="AB489" s="36" t="s">
        <v>1849</v>
      </c>
      <c r="AD489" s="6" t="str">
        <f>IF(IFERROR(INDEX('Previous cycle SCE'!$AH:$AH,MATCH(B489,'Previous cycle SCE'!$B:$B,0)),"Not in Previous Cycle")=0,"",IFERROR(INDEX('Previous cycle SCE'!$AH:$AH,MATCH(B489,'Previous cycle SCE'!$B:$B,0)),"Not in Previous Cycle"))</f>
        <v/>
      </c>
      <c r="AE489" s="6" t="str">
        <f>IF(IFERROR(INDEX('Previous cycle SCE'!AI:AI,MATCH($B489,'Previous cycle SCE'!$B:$B,0)),"Not in Previous Cycle")=0,"",IFERROR(INDEX('Previous cycle SCE'!AI:AI,MATCH($B489,'Previous cycle SCE'!$B:$B,0)),"Not in Previous Cycle"))</f>
        <v/>
      </c>
      <c r="AF489" s="6" t="str">
        <f>IFERROR(IF(INDEX('Previous cycle SCE'!AH:AH,MATCH($X489,'Previous cycle SCE'!$X:$X,0))=0,"",INDEX('Previous cycle SCE'!AH:AH,MATCH($X489,'Previous cycle SCE'!$X:$X,0))),IF(ISNUMBER(SEARCH("Active",$I489)),"No Match - Review","No Match - Ignore"))</f>
        <v/>
      </c>
      <c r="AG489" s="6" t="str">
        <f>IFERROR(IF(INDEX('Previous cycle SCE'!AI:AI,MATCH($X489,'Previous cycle SCE'!$X:$X,0))=0,"",INDEX('Previous cycle SCE'!AI:AI,MATCH($X489,'Previous cycle SCE'!$X:$X,0))),IF(ISNUMBER(SEARCH("Active",$I489)),"No Match - Review","No Match - Ignore"))</f>
        <v/>
      </c>
      <c r="AH489" s="6" t="str" cm="1">
        <f t="array" ref="AH489">IF(X489&lt;&gt;"",_xlfn.CHOOSECOLS(_xlfn.TEXTSPLIT(_xlfn.CHOOSECOLS(_xlfn.TEXTSPLIT(X489,"/"),1)," "),1),"Check")</f>
        <v>Victor</v>
      </c>
      <c r="AI489" s="6" t="str" cm="1">
        <f t="array" ref="AI489">IFERROR(VALUE(SUBSTITUTE(IF(X489&lt;&gt;"",VALUE(_xlfn.TEXTSPLIT(_xlfn.CHOOSECOLS(_xlfn.TEXTSPLIT(X489," "),2),"/")),"Check"),220,230)),"Check")</f>
        <v>Check</v>
      </c>
      <c r="AJ489" s="6" t="str">
        <f>IF(COUNTIF(Substations!Q:Q,_xlfn.CONCAT(TEXT(AH489,"@"),TEXT(AI489,"@")))&gt;=1,"","Check")</f>
        <v>Check</v>
      </c>
      <c r="AK489" s="6"/>
      <c r="AL489" s="6">
        <f>IFERROR(INDEX('2024 TPD Allocation Report'!$F:$F,MATCH(B489,'2024 TPD Allocation Report'!$B:$B,0)),1)</f>
        <v>1</v>
      </c>
      <c r="AM489" s="6"/>
      <c r="AN489" s="6" t="b">
        <f t="shared" si="95"/>
        <v>0</v>
      </c>
      <c r="AO489" s="12" t="str">
        <f>IF(X489="","",IF(AK489&lt;&gt;"",IF(AK489="DROP","",INDEX(Substations!A:A,MATCH(AK489,Substations!Q:Q,0))),IF(AH489&lt;&gt;"",AH489,IF(AF489&lt;&gt;"",AF489,IF(AD489&lt;&gt;"",AD489,"")))))</f>
        <v>Victor</v>
      </c>
      <c r="AP489" s="12" t="str">
        <f>IF(X489="","",IF(AK489&lt;&gt;"",IF(AK489="DROP","",INDEX(Substations!G:G,MATCH(AK489,Substations!Q:Q,0))),IF(AI489&lt;&gt;"",IF(AND(AI489="Check",AH489&lt;&gt;"Check"),IF(AE489&lt;&gt;"",AE489,IF(AG489&lt;&gt;"",AG489,"Check")),AI489),IF(AG489&lt;&gt;"",AG489,IF(AG489&lt;&gt;"",AG489,IF(AE489&lt;&gt;"",AE489,"Check"))))))</f>
        <v>Check</v>
      </c>
      <c r="AQ489" s="6" t="str">
        <f t="shared" si="96"/>
        <v/>
      </c>
      <c r="AR489" s="6" t="str">
        <f t="shared" si="93"/>
        <v/>
      </c>
      <c r="AS489" s="6" t="str">
        <f t="shared" si="104"/>
        <v/>
      </c>
      <c r="AT489" s="6" t="str">
        <f t="shared" si="105"/>
        <v/>
      </c>
      <c r="AU489" s="6" t="str">
        <f t="shared" si="94"/>
        <v/>
      </c>
      <c r="AV489" s="6" t="str">
        <f t="shared" si="97"/>
        <v/>
      </c>
      <c r="AW489" s="6" t="str">
        <f t="shared" si="98"/>
        <v/>
      </c>
      <c r="AX489" s="6"/>
      <c r="AY489" s="6" t="str">
        <f t="shared" si="99"/>
        <v/>
      </c>
      <c r="AZ489" s="6"/>
      <c r="BA489" s="6" t="str">
        <f t="shared" si="100"/>
        <v/>
      </c>
      <c r="BB489" s="6" t="str">
        <f t="shared" si="101"/>
        <v/>
      </c>
      <c r="BC489" s="145">
        <f t="shared" si="102"/>
        <v>0</v>
      </c>
      <c r="BD489" s="145">
        <f t="shared" si="103"/>
        <v>0</v>
      </c>
    </row>
    <row r="490" spans="2:56" hidden="1" x14ac:dyDescent="0.3">
      <c r="B490" s="36" t="s">
        <v>2775</v>
      </c>
      <c r="C490" s="116">
        <v>40904</v>
      </c>
      <c r="D490" s="116">
        <v>40904</v>
      </c>
      <c r="E490" s="116">
        <v>40925</v>
      </c>
      <c r="F490" s="36" t="s">
        <v>1648</v>
      </c>
      <c r="G490" s="36" t="s">
        <v>1649</v>
      </c>
      <c r="H490" s="36" t="s">
        <v>1669</v>
      </c>
      <c r="I490" s="36" t="s">
        <v>1651</v>
      </c>
      <c r="J490" s="36" t="s">
        <v>1652</v>
      </c>
      <c r="K490" s="116" t="s">
        <v>1653</v>
      </c>
      <c r="L490" s="36" t="s">
        <v>1654</v>
      </c>
      <c r="M490" s="36" t="s">
        <v>1655</v>
      </c>
      <c r="N490" s="116">
        <v>42229</v>
      </c>
      <c r="O490" s="116" t="s">
        <v>1653</v>
      </c>
      <c r="P490" s="36" t="s">
        <v>1656</v>
      </c>
      <c r="Q490" s="36">
        <v>1.5</v>
      </c>
      <c r="R490" s="36" t="s">
        <v>481</v>
      </c>
      <c r="S490" s="36" t="s">
        <v>701</v>
      </c>
      <c r="T490" s="116">
        <v>41640</v>
      </c>
      <c r="U490" s="116">
        <v>42323</v>
      </c>
      <c r="V490" s="36" t="s">
        <v>2776</v>
      </c>
      <c r="W490" s="36" t="s">
        <v>2776</v>
      </c>
      <c r="X490" s="36" t="s">
        <v>2777</v>
      </c>
      <c r="Y490" s="36" t="s">
        <v>1790</v>
      </c>
      <c r="Z490" s="36" t="s">
        <v>2778</v>
      </c>
      <c r="AA490" s="36" t="s">
        <v>1792</v>
      </c>
      <c r="AB490" s="36" t="s">
        <v>2779</v>
      </c>
      <c r="AD490" s="6" t="str">
        <f>IF(IFERROR(INDEX('Previous cycle SCE'!$AH:$AH,MATCH(B490,'Previous cycle SCE'!$B:$B,0)),"Not in Previous Cycle")=0,"",IFERROR(INDEX('Previous cycle SCE'!$AH:$AH,MATCH(B490,'Previous cycle SCE'!$B:$B,0)),"Not in Previous Cycle"))</f>
        <v/>
      </c>
      <c r="AE490" s="6" t="str">
        <f>IF(IFERROR(INDEX('Previous cycle SCE'!AI:AI,MATCH($B490,'Previous cycle SCE'!$B:$B,0)),"Not in Previous Cycle")=0,"",IFERROR(INDEX('Previous cycle SCE'!AI:AI,MATCH($B490,'Previous cycle SCE'!$B:$B,0)),"Not in Previous Cycle"))</f>
        <v/>
      </c>
      <c r="AF490" s="6" t="str">
        <f>IFERROR(IF(INDEX('Previous cycle SCE'!AH:AH,MATCH($X490,'Previous cycle SCE'!$X:$X,0))=0,"",INDEX('Previous cycle SCE'!AH:AH,MATCH($X490,'Previous cycle SCE'!$X:$X,0))),IF(ISNUMBER(SEARCH("Active",$I490)),"No Match - Review","No Match - Ignore"))</f>
        <v/>
      </c>
      <c r="AG490" s="6" t="str">
        <f>IFERROR(IF(INDEX('Previous cycle SCE'!AI:AI,MATCH($X490,'Previous cycle SCE'!$X:$X,0))=0,"",INDEX('Previous cycle SCE'!AI:AI,MATCH($X490,'Previous cycle SCE'!$X:$X,0))),IF(ISNUMBER(SEARCH("Active",$I490)),"No Match - Review","No Match - Ignore"))</f>
        <v/>
      </c>
      <c r="AH490" s="6" t="str" cm="1">
        <f t="array" ref="AH490">IF(X490&lt;&gt;"",_xlfn.CHOOSECOLS(_xlfn.TEXTSPLIT(_xlfn.CHOOSECOLS(_xlfn.TEXTSPLIT(X490,"/"),1)," "),1),"Check")</f>
        <v>Mira</v>
      </c>
      <c r="AI490" s="6" t="str" cm="1">
        <f t="array" ref="AI490">IFERROR(VALUE(SUBSTITUTE(IF(X490&lt;&gt;"",VALUE(_xlfn.TEXTSPLIT(_xlfn.CHOOSECOLS(_xlfn.TEXTSPLIT(X490," "),2),"/")),"Check"),220,230)),"Check")</f>
        <v>Check</v>
      </c>
      <c r="AJ490" s="6" t="str">
        <f>IF(COUNTIF(Substations!Q:Q,_xlfn.CONCAT(TEXT(AH490,"@"),TEXT(AI490,"@")))&gt;=1,"","Check")</f>
        <v>Check</v>
      </c>
      <c r="AK490" s="6" t="s">
        <v>1794</v>
      </c>
      <c r="AL490" s="6">
        <f>IFERROR(INDEX('2024 TPD Allocation Report'!$F:$F,MATCH(B490,'2024 TPD Allocation Report'!$B:$B,0)),1)</f>
        <v>1</v>
      </c>
      <c r="AM490" s="6"/>
      <c r="AN490" s="6" t="b">
        <f t="shared" si="95"/>
        <v>0</v>
      </c>
      <c r="AO490" s="12" t="str">
        <f>IF(X490="","",IF(AK490&lt;&gt;"",IF(AK490="DROP","",INDEX(Substations!A:A,MATCH(AK490,Substations!Q:Q,0))),IF(AH490&lt;&gt;"",AH490,IF(AF490&lt;&gt;"",AF490,IF(AD490&lt;&gt;"",AD490,"")))))</f>
        <v>Mira Loma</v>
      </c>
      <c r="AP490" s="12">
        <f>IF(X490="","",IF(AK490&lt;&gt;"",IF(AK490="DROP","",INDEX(Substations!G:G,MATCH(AK490,Substations!Q:Q,0))),IF(AI490&lt;&gt;"",IF(AND(AI490="Check",AH490&lt;&gt;"Check"),IF(AE490&lt;&gt;"",AE490,IF(AG490&lt;&gt;"",AG490,"Check")),AI490),IF(AG490&lt;&gt;"",AG490,IF(AG490&lt;&gt;"",AG490,IF(AE490&lt;&gt;"",AE490,"Check"))))))</f>
        <v>230</v>
      </c>
      <c r="AQ490" s="6" t="str">
        <f t="shared" si="96"/>
        <v/>
      </c>
      <c r="AR490" s="6" t="str">
        <f t="shared" si="93"/>
        <v/>
      </c>
      <c r="AS490" s="6" t="str">
        <f t="shared" si="104"/>
        <v/>
      </c>
      <c r="AT490" s="6" t="str">
        <f t="shared" si="105"/>
        <v/>
      </c>
      <c r="AU490" s="6" t="str">
        <f t="shared" si="94"/>
        <v/>
      </c>
      <c r="AV490" s="6" t="str">
        <f t="shared" si="97"/>
        <v/>
      </c>
      <c r="AW490" s="6" t="str">
        <f t="shared" si="98"/>
        <v/>
      </c>
      <c r="AX490" s="6"/>
      <c r="AY490" s="6" t="str">
        <f t="shared" si="99"/>
        <v/>
      </c>
      <c r="AZ490" s="6"/>
      <c r="BA490" s="6" t="str">
        <f t="shared" si="100"/>
        <v/>
      </c>
      <c r="BB490" s="6" t="str">
        <f t="shared" si="101"/>
        <v/>
      </c>
      <c r="BC490" s="145">
        <f t="shared" si="102"/>
        <v>1</v>
      </c>
      <c r="BD490" s="145">
        <f t="shared" si="103"/>
        <v>1</v>
      </c>
    </row>
    <row r="491" spans="2:56" hidden="1" x14ac:dyDescent="0.3">
      <c r="B491" s="36" t="s">
        <v>2780</v>
      </c>
      <c r="C491" s="116">
        <v>40913</v>
      </c>
      <c r="D491" s="116">
        <v>40913</v>
      </c>
      <c r="E491" s="116">
        <v>40918</v>
      </c>
      <c r="F491" s="36" t="s">
        <v>1648</v>
      </c>
      <c r="G491" s="36" t="s">
        <v>1649</v>
      </c>
      <c r="H491" s="36" t="s">
        <v>1669</v>
      </c>
      <c r="I491" s="36" t="s">
        <v>1651</v>
      </c>
      <c r="J491" s="36" t="s">
        <v>1652</v>
      </c>
      <c r="K491" s="116" t="s">
        <v>1653</v>
      </c>
      <c r="L491" s="36" t="s">
        <v>1654</v>
      </c>
      <c r="M491" s="36" t="s">
        <v>1655</v>
      </c>
      <c r="N491" s="116">
        <v>41485</v>
      </c>
      <c r="O491" s="116" t="s">
        <v>1653</v>
      </c>
      <c r="P491" s="36" t="s">
        <v>1656</v>
      </c>
      <c r="Q491" s="36">
        <v>1.5</v>
      </c>
      <c r="R491" s="36" t="s">
        <v>1895</v>
      </c>
      <c r="S491" s="36" t="s">
        <v>701</v>
      </c>
      <c r="T491" s="116">
        <v>41244</v>
      </c>
      <c r="U491" s="116">
        <v>41656</v>
      </c>
      <c r="V491" s="36" t="s">
        <v>2781</v>
      </c>
      <c r="W491" s="36" t="s">
        <v>2781</v>
      </c>
      <c r="X491" s="36" t="s">
        <v>1905</v>
      </c>
      <c r="Y491" s="36" t="s">
        <v>1898</v>
      </c>
      <c r="Z491" s="36" t="s">
        <v>2782</v>
      </c>
      <c r="AA491" s="36" t="s">
        <v>1907</v>
      </c>
      <c r="AB491" s="36" t="s">
        <v>1914</v>
      </c>
      <c r="AD491" s="6" t="str">
        <f>IF(IFERROR(INDEX('Previous cycle SCE'!$AH:$AH,MATCH(B491,'Previous cycle SCE'!$B:$B,0)),"Not in Previous Cycle")=0,"",IFERROR(INDEX('Previous cycle SCE'!$AH:$AH,MATCH(B491,'Previous cycle SCE'!$B:$B,0)),"Not in Previous Cycle"))</f>
        <v/>
      </c>
      <c r="AE491" s="6" t="str">
        <f>IF(IFERROR(INDEX('Previous cycle SCE'!AI:AI,MATCH($B491,'Previous cycle SCE'!$B:$B,0)),"Not in Previous Cycle")=0,"",IFERROR(INDEX('Previous cycle SCE'!AI:AI,MATCH($B491,'Previous cycle SCE'!$B:$B,0)),"Not in Previous Cycle"))</f>
        <v/>
      </c>
      <c r="AF491" s="6" t="str">
        <f>IFERROR(IF(INDEX('Previous cycle SCE'!AH:AH,MATCH($X491,'Previous cycle SCE'!$X:$X,0))=0,"",INDEX('Previous cycle SCE'!AH:AH,MATCH($X491,'Previous cycle SCE'!$X:$X,0))),IF(ISNUMBER(SEARCH("Active",$I491)),"No Match - Review","No Match - Ignore"))</f>
        <v/>
      </c>
      <c r="AG491" s="6" t="str">
        <f>IFERROR(IF(INDEX('Previous cycle SCE'!AI:AI,MATCH($X491,'Previous cycle SCE'!$X:$X,0))=0,"",INDEX('Previous cycle SCE'!AI:AI,MATCH($X491,'Previous cycle SCE'!$X:$X,0))),IF(ISNUMBER(SEARCH("Active",$I491)),"No Match - Review","No Match - Ignore"))</f>
        <v/>
      </c>
      <c r="AH491" s="6" t="str" cm="1">
        <f t="array" ref="AH491">IF(X491&lt;&gt;"",_xlfn.CHOOSECOLS(_xlfn.TEXTSPLIT(_xlfn.CHOOSECOLS(_xlfn.TEXTSPLIT(X491,"/"),1)," "),1),"Check")</f>
        <v>Springville</v>
      </c>
      <c r="AI491" s="6" cm="1">
        <f t="array" ref="AI491">IFERROR(VALUE(SUBSTITUTE(IF(X491&lt;&gt;"",VALUE(_xlfn.TEXTSPLIT(_xlfn.CHOOSECOLS(_xlfn.TEXTSPLIT(X491," "),2),"/")),"Check"),220,230)),"Check")</f>
        <v>230</v>
      </c>
      <c r="AJ491" s="6" t="str">
        <f>IF(COUNTIF(Substations!Q:Q,_xlfn.CONCAT(TEXT(AH491,"@"),TEXT(AI491,"@")))&gt;=1,"","Check")</f>
        <v/>
      </c>
      <c r="AK491" s="6"/>
      <c r="AL491" s="6">
        <f>IFERROR(INDEX('2024 TPD Allocation Report'!$F:$F,MATCH(B491,'2024 TPD Allocation Report'!$B:$B,0)),1)</f>
        <v>1</v>
      </c>
      <c r="AM491" s="6"/>
      <c r="AN491" s="6" t="b">
        <f t="shared" si="95"/>
        <v>0</v>
      </c>
      <c r="AO491" s="12" t="str">
        <f>IF(X491="","",IF(AK491&lt;&gt;"",IF(AK491="DROP","",INDEX(Substations!A:A,MATCH(AK491,Substations!Q:Q,0))),IF(AH491&lt;&gt;"",AH491,IF(AF491&lt;&gt;"",AF491,IF(AD491&lt;&gt;"",AD491,"")))))</f>
        <v>Springville</v>
      </c>
      <c r="AP491" s="12">
        <f>IF(X491="","",IF(AK491&lt;&gt;"",IF(AK491="DROP","",INDEX(Substations!G:G,MATCH(AK491,Substations!Q:Q,0))),IF(AI491&lt;&gt;"",IF(AND(AI491="Check",AH491&lt;&gt;"Check"),IF(AE491&lt;&gt;"",AE491,IF(AG491&lt;&gt;"",AG491,"Check")),AI491),IF(AG491&lt;&gt;"",AG491,IF(AG491&lt;&gt;"",AG491,IF(AE491&lt;&gt;"",AE491,"Check"))))))</f>
        <v>230</v>
      </c>
      <c r="AQ491" s="6" t="str">
        <f t="shared" si="96"/>
        <v/>
      </c>
      <c r="AR491" s="6" t="str">
        <f t="shared" si="93"/>
        <v/>
      </c>
      <c r="AS491" s="6" t="str">
        <f t="shared" si="104"/>
        <v/>
      </c>
      <c r="AT491" s="6" t="str">
        <f t="shared" si="105"/>
        <v/>
      </c>
      <c r="AU491" s="6" t="str">
        <f t="shared" si="94"/>
        <v/>
      </c>
      <c r="AV491" s="6" t="str">
        <f t="shared" si="97"/>
        <v/>
      </c>
      <c r="AW491" s="6" t="str">
        <f t="shared" si="98"/>
        <v/>
      </c>
      <c r="AX491" s="6"/>
      <c r="AY491" s="6" t="str">
        <f t="shared" si="99"/>
        <v/>
      </c>
      <c r="AZ491" s="6"/>
      <c r="BA491" s="6" t="str">
        <f t="shared" si="100"/>
        <v/>
      </c>
      <c r="BB491" s="6" t="str">
        <f t="shared" si="101"/>
        <v/>
      </c>
      <c r="BC491" s="145">
        <f t="shared" si="102"/>
        <v>1</v>
      </c>
      <c r="BD491" s="145">
        <f t="shared" si="103"/>
        <v>1</v>
      </c>
    </row>
    <row r="492" spans="2:56" hidden="1" x14ac:dyDescent="0.3">
      <c r="B492" s="36" t="s">
        <v>2783</v>
      </c>
      <c r="C492" s="116">
        <v>40913</v>
      </c>
      <c r="D492" s="116">
        <v>40913</v>
      </c>
      <c r="E492" s="116">
        <v>40918</v>
      </c>
      <c r="F492" s="36" t="s">
        <v>1648</v>
      </c>
      <c r="G492" s="36" t="s">
        <v>1649</v>
      </c>
      <c r="H492" s="36" t="s">
        <v>1669</v>
      </c>
      <c r="I492" s="36" t="s">
        <v>1651</v>
      </c>
      <c r="J492" s="36" t="s">
        <v>1652</v>
      </c>
      <c r="K492" s="116" t="s">
        <v>1653</v>
      </c>
      <c r="L492" s="36" t="s">
        <v>1654</v>
      </c>
      <c r="M492" s="36" t="s">
        <v>1655</v>
      </c>
      <c r="N492" s="116">
        <v>41485</v>
      </c>
      <c r="O492" s="116" t="s">
        <v>1653</v>
      </c>
      <c r="P492" s="36" t="s">
        <v>1656</v>
      </c>
      <c r="Q492" s="36">
        <v>1.5</v>
      </c>
      <c r="R492" s="36" t="s">
        <v>1895</v>
      </c>
      <c r="S492" s="36" t="s">
        <v>701</v>
      </c>
      <c r="T492" s="116">
        <v>41244</v>
      </c>
      <c r="U492" s="116">
        <v>41656</v>
      </c>
      <c r="V492" s="36" t="s">
        <v>2781</v>
      </c>
      <c r="W492" s="36" t="s">
        <v>2781</v>
      </c>
      <c r="X492" s="36" t="s">
        <v>1905</v>
      </c>
      <c r="Y492" s="36" t="s">
        <v>1898</v>
      </c>
      <c r="Z492" s="36" t="s">
        <v>2782</v>
      </c>
      <c r="AA492" s="36" t="s">
        <v>1907</v>
      </c>
      <c r="AB492" s="36" t="s">
        <v>1914</v>
      </c>
      <c r="AD492" s="6" t="str">
        <f>IF(IFERROR(INDEX('Previous cycle SCE'!$AH:$AH,MATCH(B492,'Previous cycle SCE'!$B:$B,0)),"Not in Previous Cycle")=0,"",IFERROR(INDEX('Previous cycle SCE'!$AH:$AH,MATCH(B492,'Previous cycle SCE'!$B:$B,0)),"Not in Previous Cycle"))</f>
        <v/>
      </c>
      <c r="AE492" s="6" t="str">
        <f>IF(IFERROR(INDEX('Previous cycle SCE'!AI:AI,MATCH($B492,'Previous cycle SCE'!$B:$B,0)),"Not in Previous Cycle")=0,"",IFERROR(INDEX('Previous cycle SCE'!AI:AI,MATCH($B492,'Previous cycle SCE'!$B:$B,0)),"Not in Previous Cycle"))</f>
        <v/>
      </c>
      <c r="AF492" s="6" t="str">
        <f>IFERROR(IF(INDEX('Previous cycle SCE'!AH:AH,MATCH($X492,'Previous cycle SCE'!$X:$X,0))=0,"",INDEX('Previous cycle SCE'!AH:AH,MATCH($X492,'Previous cycle SCE'!$X:$X,0))),IF(ISNUMBER(SEARCH("Active",$I492)),"No Match - Review","No Match - Ignore"))</f>
        <v/>
      </c>
      <c r="AG492" s="6" t="str">
        <f>IFERROR(IF(INDEX('Previous cycle SCE'!AI:AI,MATCH($X492,'Previous cycle SCE'!$X:$X,0))=0,"",INDEX('Previous cycle SCE'!AI:AI,MATCH($X492,'Previous cycle SCE'!$X:$X,0))),IF(ISNUMBER(SEARCH("Active",$I492)),"No Match - Review","No Match - Ignore"))</f>
        <v/>
      </c>
      <c r="AH492" s="6" t="str" cm="1">
        <f t="array" ref="AH492">IF(X492&lt;&gt;"",_xlfn.CHOOSECOLS(_xlfn.TEXTSPLIT(_xlfn.CHOOSECOLS(_xlfn.TEXTSPLIT(X492,"/"),1)," "),1),"Check")</f>
        <v>Springville</v>
      </c>
      <c r="AI492" s="6" cm="1">
        <f t="array" ref="AI492">IFERROR(VALUE(SUBSTITUTE(IF(X492&lt;&gt;"",VALUE(_xlfn.TEXTSPLIT(_xlfn.CHOOSECOLS(_xlfn.TEXTSPLIT(X492," "),2),"/")),"Check"),220,230)),"Check")</f>
        <v>230</v>
      </c>
      <c r="AJ492" s="6" t="str">
        <f>IF(COUNTIF(Substations!Q:Q,_xlfn.CONCAT(TEXT(AH492,"@"),TEXT(AI492,"@")))&gt;=1,"","Check")</f>
        <v/>
      </c>
      <c r="AK492" s="6"/>
      <c r="AL492" s="6">
        <f>IFERROR(INDEX('2024 TPD Allocation Report'!$F:$F,MATCH(B492,'2024 TPD Allocation Report'!$B:$B,0)),1)</f>
        <v>1</v>
      </c>
      <c r="AM492" s="6"/>
      <c r="AN492" s="6" t="b">
        <f t="shared" si="95"/>
        <v>0</v>
      </c>
      <c r="AO492" s="12" t="str">
        <f>IF(X492="","",IF(AK492&lt;&gt;"",IF(AK492="DROP","",INDEX(Substations!A:A,MATCH(AK492,Substations!Q:Q,0))),IF(AH492&lt;&gt;"",AH492,IF(AF492&lt;&gt;"",AF492,IF(AD492&lt;&gt;"",AD492,"")))))</f>
        <v>Springville</v>
      </c>
      <c r="AP492" s="12">
        <f>IF(X492="","",IF(AK492&lt;&gt;"",IF(AK492="DROP","",INDEX(Substations!G:G,MATCH(AK492,Substations!Q:Q,0))),IF(AI492&lt;&gt;"",IF(AND(AI492="Check",AH492&lt;&gt;"Check"),IF(AE492&lt;&gt;"",AE492,IF(AG492&lt;&gt;"",AG492,"Check")),AI492),IF(AG492&lt;&gt;"",AG492,IF(AG492&lt;&gt;"",AG492,IF(AE492&lt;&gt;"",AE492,"Check"))))))</f>
        <v>230</v>
      </c>
      <c r="AQ492" s="6" t="str">
        <f t="shared" si="96"/>
        <v/>
      </c>
      <c r="AR492" s="6" t="str">
        <f t="shared" si="93"/>
        <v/>
      </c>
      <c r="AS492" s="6" t="str">
        <f t="shared" si="104"/>
        <v/>
      </c>
      <c r="AT492" s="6" t="str">
        <f t="shared" si="105"/>
        <v/>
      </c>
      <c r="AU492" s="6" t="str">
        <f t="shared" si="94"/>
        <v/>
      </c>
      <c r="AV492" s="6" t="str">
        <f t="shared" si="97"/>
        <v/>
      </c>
      <c r="AW492" s="6" t="str">
        <f t="shared" si="98"/>
        <v/>
      </c>
      <c r="AX492" s="6"/>
      <c r="AY492" s="6" t="str">
        <f t="shared" si="99"/>
        <v/>
      </c>
      <c r="AZ492" s="6"/>
      <c r="BA492" s="6" t="str">
        <f t="shared" si="100"/>
        <v/>
      </c>
      <c r="BB492" s="6" t="str">
        <f t="shared" si="101"/>
        <v/>
      </c>
      <c r="BC492" s="145">
        <f t="shared" si="102"/>
        <v>1</v>
      </c>
      <c r="BD492" s="145">
        <f t="shared" si="103"/>
        <v>1</v>
      </c>
    </row>
    <row r="493" spans="2:56" hidden="1" x14ac:dyDescent="0.3">
      <c r="B493" s="36" t="s">
        <v>2784</v>
      </c>
      <c r="C493" s="116">
        <v>40913</v>
      </c>
      <c r="D493" s="116">
        <v>40913</v>
      </c>
      <c r="E493" s="116">
        <v>40939</v>
      </c>
      <c r="F493" s="36" t="s">
        <v>1648</v>
      </c>
      <c r="G493" s="36" t="s">
        <v>1649</v>
      </c>
      <c r="H493" s="36" t="s">
        <v>1669</v>
      </c>
      <c r="I493" s="36" t="s">
        <v>1651</v>
      </c>
      <c r="J493" s="36" t="s">
        <v>1652</v>
      </c>
      <c r="K493" s="116" t="s">
        <v>1653</v>
      </c>
      <c r="L493" s="36" t="s">
        <v>1654</v>
      </c>
      <c r="M493" s="36" t="s">
        <v>1655</v>
      </c>
      <c r="N493" s="116">
        <v>41485</v>
      </c>
      <c r="O493" s="116" t="s">
        <v>1653</v>
      </c>
      <c r="P493" s="36" t="s">
        <v>1656</v>
      </c>
      <c r="Q493" s="36">
        <v>1.5</v>
      </c>
      <c r="R493" s="36" t="s">
        <v>1895</v>
      </c>
      <c r="S493" s="36" t="s">
        <v>701</v>
      </c>
      <c r="T493" s="116">
        <v>41244</v>
      </c>
      <c r="U493" s="116">
        <v>41686</v>
      </c>
      <c r="V493" s="36" t="s">
        <v>2785</v>
      </c>
      <c r="W493" s="36" t="s">
        <v>2785</v>
      </c>
      <c r="X493" s="36" t="s">
        <v>2563</v>
      </c>
      <c r="Y493" s="36" t="s">
        <v>1898</v>
      </c>
      <c r="Z493" s="36" t="s">
        <v>2786</v>
      </c>
      <c r="AA493" s="36" t="s">
        <v>2538</v>
      </c>
      <c r="AB493" s="36" t="s">
        <v>2787</v>
      </c>
      <c r="AD493" s="6" t="str">
        <f>IF(IFERROR(INDEX('Previous cycle SCE'!$AH:$AH,MATCH(B493,'Previous cycle SCE'!$B:$B,0)),"Not in Previous Cycle")=0,"",IFERROR(INDEX('Previous cycle SCE'!$AH:$AH,MATCH(B493,'Previous cycle SCE'!$B:$B,0)),"Not in Previous Cycle"))</f>
        <v/>
      </c>
      <c r="AE493" s="6" t="str">
        <f>IF(IFERROR(INDEX('Previous cycle SCE'!AI:AI,MATCH($B493,'Previous cycle SCE'!$B:$B,0)),"Not in Previous Cycle")=0,"",IFERROR(INDEX('Previous cycle SCE'!AI:AI,MATCH($B493,'Previous cycle SCE'!$B:$B,0)),"Not in Previous Cycle"))</f>
        <v/>
      </c>
      <c r="AF493" s="6" t="str">
        <f>IFERROR(IF(INDEX('Previous cycle SCE'!AH:AH,MATCH($X493,'Previous cycle SCE'!$X:$X,0))=0,"",INDEX('Previous cycle SCE'!AH:AH,MATCH($X493,'Previous cycle SCE'!$X:$X,0))),IF(ISNUMBER(SEARCH("Active",$I493)),"No Match - Review","No Match - Ignore"))</f>
        <v/>
      </c>
      <c r="AG493" s="6" t="str">
        <f>IFERROR(IF(INDEX('Previous cycle SCE'!AI:AI,MATCH($X493,'Previous cycle SCE'!$X:$X,0))=0,"",INDEX('Previous cycle SCE'!AI:AI,MATCH($X493,'Previous cycle SCE'!$X:$X,0))),IF(ISNUMBER(SEARCH("Active",$I493)),"No Match - Review","No Match - Ignore"))</f>
        <v/>
      </c>
      <c r="AH493" s="6" t="str" cm="1">
        <f t="array" ref="AH493">IF(X493&lt;&gt;"",_xlfn.CHOOSECOLS(_xlfn.TEXTSPLIT(_xlfn.CHOOSECOLS(_xlfn.TEXTSPLIT(X493,"/"),1)," "),1),"Check")</f>
        <v>Rector</v>
      </c>
      <c r="AI493" s="6" cm="1">
        <f t="array" ref="AI493">IFERROR(VALUE(SUBSTITUTE(IF(X493&lt;&gt;"",VALUE(_xlfn.TEXTSPLIT(_xlfn.CHOOSECOLS(_xlfn.TEXTSPLIT(X493," "),2),"/")),"Check"),220,230)),"Check")</f>
        <v>230</v>
      </c>
      <c r="AJ493" s="6" t="str">
        <f>IF(COUNTIF(Substations!Q:Q,_xlfn.CONCAT(TEXT(AH493,"@"),TEXT(AI493,"@")))&gt;=1,"","Check")</f>
        <v/>
      </c>
      <c r="AK493" s="6"/>
      <c r="AL493" s="6">
        <f>IFERROR(INDEX('2024 TPD Allocation Report'!$F:$F,MATCH(B493,'2024 TPD Allocation Report'!$B:$B,0)),1)</f>
        <v>1</v>
      </c>
      <c r="AM493" s="6"/>
      <c r="AN493" s="6" t="b">
        <f t="shared" si="95"/>
        <v>0</v>
      </c>
      <c r="AO493" s="12" t="str">
        <f>IF(X493="","",IF(AK493&lt;&gt;"",IF(AK493="DROP","",INDEX(Substations!A:A,MATCH(AK493,Substations!Q:Q,0))),IF(AH493&lt;&gt;"",AH493,IF(AF493&lt;&gt;"",AF493,IF(AD493&lt;&gt;"",AD493,"")))))</f>
        <v>Rector</v>
      </c>
      <c r="AP493" s="12">
        <f>IF(X493="","",IF(AK493&lt;&gt;"",IF(AK493="DROP","",INDEX(Substations!G:G,MATCH(AK493,Substations!Q:Q,0))),IF(AI493&lt;&gt;"",IF(AND(AI493="Check",AH493&lt;&gt;"Check"),IF(AE493&lt;&gt;"",AE493,IF(AG493&lt;&gt;"",AG493,"Check")),AI493),IF(AG493&lt;&gt;"",AG493,IF(AG493&lt;&gt;"",AG493,IF(AE493&lt;&gt;"",AE493,"Check"))))))</f>
        <v>230</v>
      </c>
      <c r="AQ493" s="6" t="str">
        <f t="shared" si="96"/>
        <v/>
      </c>
      <c r="AR493" s="6" t="str">
        <f t="shared" si="93"/>
        <v/>
      </c>
      <c r="AS493" s="6" t="str">
        <f t="shared" si="104"/>
        <v/>
      </c>
      <c r="AT493" s="6" t="str">
        <f t="shared" si="105"/>
        <v/>
      </c>
      <c r="AU493" s="6" t="str">
        <f t="shared" si="94"/>
        <v/>
      </c>
      <c r="AV493" s="6" t="str">
        <f t="shared" si="97"/>
        <v/>
      </c>
      <c r="AW493" s="6" t="str">
        <f t="shared" si="98"/>
        <v/>
      </c>
      <c r="AX493" s="6"/>
      <c r="AY493" s="6" t="str">
        <f t="shared" si="99"/>
        <v/>
      </c>
      <c r="AZ493" s="6"/>
      <c r="BA493" s="6" t="str">
        <f t="shared" si="100"/>
        <v/>
      </c>
      <c r="BB493" s="6" t="str">
        <f t="shared" si="101"/>
        <v/>
      </c>
      <c r="BC493" s="145">
        <f t="shared" si="102"/>
        <v>1</v>
      </c>
      <c r="BD493" s="145">
        <f t="shared" si="103"/>
        <v>1</v>
      </c>
    </row>
    <row r="494" spans="2:56" hidden="1" x14ac:dyDescent="0.3">
      <c r="B494" s="36" t="s">
        <v>2788</v>
      </c>
      <c r="C494" s="116">
        <v>40913</v>
      </c>
      <c r="D494" s="116">
        <v>40913</v>
      </c>
      <c r="E494" s="116">
        <v>40939</v>
      </c>
      <c r="F494" s="36" t="s">
        <v>1648</v>
      </c>
      <c r="G494" s="36" t="s">
        <v>1649</v>
      </c>
      <c r="H494" s="36" t="s">
        <v>1669</v>
      </c>
      <c r="I494" s="36" t="s">
        <v>1651</v>
      </c>
      <c r="J494" s="36" t="s">
        <v>1652</v>
      </c>
      <c r="K494" s="116" t="s">
        <v>1653</v>
      </c>
      <c r="L494" s="36" t="s">
        <v>1654</v>
      </c>
      <c r="M494" s="36" t="s">
        <v>1655</v>
      </c>
      <c r="N494" s="116">
        <v>41485</v>
      </c>
      <c r="O494" s="116" t="s">
        <v>1653</v>
      </c>
      <c r="P494" s="36" t="s">
        <v>1656</v>
      </c>
      <c r="Q494" s="36">
        <v>1.5</v>
      </c>
      <c r="R494" s="36" t="s">
        <v>1895</v>
      </c>
      <c r="S494" s="36" t="s">
        <v>701</v>
      </c>
      <c r="T494" s="116">
        <v>41244</v>
      </c>
      <c r="U494" s="116">
        <v>41686</v>
      </c>
      <c r="V494" s="36" t="s">
        <v>2785</v>
      </c>
      <c r="W494" s="36" t="s">
        <v>2785</v>
      </c>
      <c r="X494" s="36" t="s">
        <v>2563</v>
      </c>
      <c r="Y494" s="36" t="s">
        <v>1898</v>
      </c>
      <c r="Z494" s="36" t="s">
        <v>2786</v>
      </c>
      <c r="AA494" s="36" t="s">
        <v>2538</v>
      </c>
      <c r="AB494" s="36" t="s">
        <v>2787</v>
      </c>
      <c r="AD494" s="6" t="str">
        <f>IF(IFERROR(INDEX('Previous cycle SCE'!$AH:$AH,MATCH(B494,'Previous cycle SCE'!$B:$B,0)),"Not in Previous Cycle")=0,"",IFERROR(INDEX('Previous cycle SCE'!$AH:$AH,MATCH(B494,'Previous cycle SCE'!$B:$B,0)),"Not in Previous Cycle"))</f>
        <v/>
      </c>
      <c r="AE494" s="6" t="str">
        <f>IF(IFERROR(INDEX('Previous cycle SCE'!AI:AI,MATCH($B494,'Previous cycle SCE'!$B:$B,0)),"Not in Previous Cycle")=0,"",IFERROR(INDEX('Previous cycle SCE'!AI:AI,MATCH($B494,'Previous cycle SCE'!$B:$B,0)),"Not in Previous Cycle"))</f>
        <v/>
      </c>
      <c r="AF494" s="6" t="str">
        <f>IFERROR(IF(INDEX('Previous cycle SCE'!AH:AH,MATCH($X494,'Previous cycle SCE'!$X:$X,0))=0,"",INDEX('Previous cycle SCE'!AH:AH,MATCH($X494,'Previous cycle SCE'!$X:$X,0))),IF(ISNUMBER(SEARCH("Active",$I494)),"No Match - Review","No Match - Ignore"))</f>
        <v/>
      </c>
      <c r="AG494" s="6" t="str">
        <f>IFERROR(IF(INDEX('Previous cycle SCE'!AI:AI,MATCH($X494,'Previous cycle SCE'!$X:$X,0))=0,"",INDEX('Previous cycle SCE'!AI:AI,MATCH($X494,'Previous cycle SCE'!$X:$X,0))),IF(ISNUMBER(SEARCH("Active",$I494)),"No Match - Review","No Match - Ignore"))</f>
        <v/>
      </c>
      <c r="AH494" s="6" t="str" cm="1">
        <f t="array" ref="AH494">IF(X494&lt;&gt;"",_xlfn.CHOOSECOLS(_xlfn.TEXTSPLIT(_xlfn.CHOOSECOLS(_xlfn.TEXTSPLIT(X494,"/"),1)," "),1),"Check")</f>
        <v>Rector</v>
      </c>
      <c r="AI494" s="6" cm="1">
        <f t="array" ref="AI494">IFERROR(VALUE(SUBSTITUTE(IF(X494&lt;&gt;"",VALUE(_xlfn.TEXTSPLIT(_xlfn.CHOOSECOLS(_xlfn.TEXTSPLIT(X494," "),2),"/")),"Check"),220,230)),"Check")</f>
        <v>230</v>
      </c>
      <c r="AJ494" s="6" t="str">
        <f>IF(COUNTIF(Substations!Q:Q,_xlfn.CONCAT(TEXT(AH494,"@"),TEXT(AI494,"@")))&gt;=1,"","Check")</f>
        <v/>
      </c>
      <c r="AK494" s="6"/>
      <c r="AL494" s="6">
        <f>IFERROR(INDEX('2024 TPD Allocation Report'!$F:$F,MATCH(B494,'2024 TPD Allocation Report'!$B:$B,0)),1)</f>
        <v>1</v>
      </c>
      <c r="AM494" s="6"/>
      <c r="AN494" s="6" t="b">
        <f t="shared" si="95"/>
        <v>0</v>
      </c>
      <c r="AO494" s="12" t="str">
        <f>IF(X494="","",IF(AK494&lt;&gt;"",IF(AK494="DROP","",INDEX(Substations!A:A,MATCH(AK494,Substations!Q:Q,0))),IF(AH494&lt;&gt;"",AH494,IF(AF494&lt;&gt;"",AF494,IF(AD494&lt;&gt;"",AD494,"")))))</f>
        <v>Rector</v>
      </c>
      <c r="AP494" s="12">
        <f>IF(X494="","",IF(AK494&lt;&gt;"",IF(AK494="DROP","",INDEX(Substations!G:G,MATCH(AK494,Substations!Q:Q,0))),IF(AI494&lt;&gt;"",IF(AND(AI494="Check",AH494&lt;&gt;"Check"),IF(AE494&lt;&gt;"",AE494,IF(AG494&lt;&gt;"",AG494,"Check")),AI494),IF(AG494&lt;&gt;"",AG494,IF(AG494&lt;&gt;"",AG494,IF(AE494&lt;&gt;"",AE494,"Check"))))))</f>
        <v>230</v>
      </c>
      <c r="AQ494" s="6" t="str">
        <f t="shared" si="96"/>
        <v/>
      </c>
      <c r="AR494" s="6" t="str">
        <f t="shared" si="93"/>
        <v/>
      </c>
      <c r="AS494" s="6" t="str">
        <f t="shared" si="104"/>
        <v/>
      </c>
      <c r="AT494" s="6" t="str">
        <f t="shared" si="105"/>
        <v/>
      </c>
      <c r="AU494" s="6" t="str">
        <f t="shared" si="94"/>
        <v/>
      </c>
      <c r="AV494" s="6" t="str">
        <f t="shared" si="97"/>
        <v/>
      </c>
      <c r="AW494" s="6" t="str">
        <f t="shared" si="98"/>
        <v/>
      </c>
      <c r="AX494" s="6"/>
      <c r="AY494" s="6" t="str">
        <f t="shared" si="99"/>
        <v/>
      </c>
      <c r="AZ494" s="6"/>
      <c r="BA494" s="6" t="str">
        <f t="shared" si="100"/>
        <v/>
      </c>
      <c r="BB494" s="6" t="str">
        <f t="shared" si="101"/>
        <v/>
      </c>
      <c r="BC494" s="145">
        <f t="shared" si="102"/>
        <v>1</v>
      </c>
      <c r="BD494" s="145">
        <f t="shared" si="103"/>
        <v>1</v>
      </c>
    </row>
    <row r="495" spans="2:56" hidden="1" x14ac:dyDescent="0.3">
      <c r="B495" s="36" t="s">
        <v>2789</v>
      </c>
      <c r="C495" s="116">
        <v>40913</v>
      </c>
      <c r="D495" s="116">
        <v>40913</v>
      </c>
      <c r="E495" s="116">
        <v>40939</v>
      </c>
      <c r="F495" s="36" t="s">
        <v>1648</v>
      </c>
      <c r="G495" s="36" t="s">
        <v>1649</v>
      </c>
      <c r="H495" s="36" t="s">
        <v>1669</v>
      </c>
      <c r="I495" s="36" t="s">
        <v>1651</v>
      </c>
      <c r="J495" s="36" t="s">
        <v>1652</v>
      </c>
      <c r="K495" s="116" t="s">
        <v>1653</v>
      </c>
      <c r="L495" s="36" t="s">
        <v>1654</v>
      </c>
      <c r="M495" s="36" t="s">
        <v>1655</v>
      </c>
      <c r="N495" s="116">
        <v>41485</v>
      </c>
      <c r="O495" s="116" t="s">
        <v>1653</v>
      </c>
      <c r="P495" s="36" t="s">
        <v>1656</v>
      </c>
      <c r="Q495" s="36">
        <v>1.5</v>
      </c>
      <c r="R495" s="36" t="s">
        <v>1895</v>
      </c>
      <c r="S495" s="36" t="s">
        <v>701</v>
      </c>
      <c r="T495" s="116">
        <v>41244</v>
      </c>
      <c r="U495" s="116">
        <v>41686</v>
      </c>
      <c r="V495" s="36" t="s">
        <v>2785</v>
      </c>
      <c r="W495" s="36" t="s">
        <v>2785</v>
      </c>
      <c r="X495" s="36" t="s">
        <v>2563</v>
      </c>
      <c r="Y495" s="36" t="s">
        <v>1898</v>
      </c>
      <c r="Z495" s="36" t="s">
        <v>2786</v>
      </c>
      <c r="AA495" s="36" t="s">
        <v>2538</v>
      </c>
      <c r="AB495" s="36" t="s">
        <v>2787</v>
      </c>
      <c r="AD495" s="6" t="str">
        <f>IF(IFERROR(INDEX('Previous cycle SCE'!$AH:$AH,MATCH(B495,'Previous cycle SCE'!$B:$B,0)),"Not in Previous Cycle")=0,"",IFERROR(INDEX('Previous cycle SCE'!$AH:$AH,MATCH(B495,'Previous cycle SCE'!$B:$B,0)),"Not in Previous Cycle"))</f>
        <v/>
      </c>
      <c r="AE495" s="6" t="str">
        <f>IF(IFERROR(INDEX('Previous cycle SCE'!AI:AI,MATCH($B495,'Previous cycle SCE'!$B:$B,0)),"Not in Previous Cycle")=0,"",IFERROR(INDEX('Previous cycle SCE'!AI:AI,MATCH($B495,'Previous cycle SCE'!$B:$B,0)),"Not in Previous Cycle"))</f>
        <v/>
      </c>
      <c r="AF495" s="6" t="str">
        <f>IFERROR(IF(INDEX('Previous cycle SCE'!AH:AH,MATCH($X495,'Previous cycle SCE'!$X:$X,0))=0,"",INDEX('Previous cycle SCE'!AH:AH,MATCH($X495,'Previous cycle SCE'!$X:$X,0))),IF(ISNUMBER(SEARCH("Active",$I495)),"No Match - Review","No Match - Ignore"))</f>
        <v/>
      </c>
      <c r="AG495" s="6" t="str">
        <f>IFERROR(IF(INDEX('Previous cycle SCE'!AI:AI,MATCH($X495,'Previous cycle SCE'!$X:$X,0))=0,"",INDEX('Previous cycle SCE'!AI:AI,MATCH($X495,'Previous cycle SCE'!$X:$X,0))),IF(ISNUMBER(SEARCH("Active",$I495)),"No Match - Review","No Match - Ignore"))</f>
        <v/>
      </c>
      <c r="AH495" s="6" t="str" cm="1">
        <f t="array" ref="AH495">IF(X495&lt;&gt;"",_xlfn.CHOOSECOLS(_xlfn.TEXTSPLIT(_xlfn.CHOOSECOLS(_xlfn.TEXTSPLIT(X495,"/"),1)," "),1),"Check")</f>
        <v>Rector</v>
      </c>
      <c r="AI495" s="6" cm="1">
        <f t="array" ref="AI495">IFERROR(VALUE(SUBSTITUTE(IF(X495&lt;&gt;"",VALUE(_xlfn.TEXTSPLIT(_xlfn.CHOOSECOLS(_xlfn.TEXTSPLIT(X495," "),2),"/")),"Check"),220,230)),"Check")</f>
        <v>230</v>
      </c>
      <c r="AJ495" s="6" t="str">
        <f>IF(COUNTIF(Substations!Q:Q,_xlfn.CONCAT(TEXT(AH495,"@"),TEXT(AI495,"@")))&gt;=1,"","Check")</f>
        <v/>
      </c>
      <c r="AK495" s="6"/>
      <c r="AL495" s="6">
        <f>IFERROR(INDEX('2024 TPD Allocation Report'!$F:$F,MATCH(B495,'2024 TPD Allocation Report'!$B:$B,0)),1)</f>
        <v>1</v>
      </c>
      <c r="AM495" s="6"/>
      <c r="AN495" s="6" t="b">
        <f t="shared" si="95"/>
        <v>0</v>
      </c>
      <c r="AO495" s="12" t="str">
        <f>IF(X495="","",IF(AK495&lt;&gt;"",IF(AK495="DROP","",INDEX(Substations!A:A,MATCH(AK495,Substations!Q:Q,0))),IF(AH495&lt;&gt;"",AH495,IF(AF495&lt;&gt;"",AF495,IF(AD495&lt;&gt;"",AD495,"")))))</f>
        <v>Rector</v>
      </c>
      <c r="AP495" s="12">
        <f>IF(X495="","",IF(AK495&lt;&gt;"",IF(AK495="DROP","",INDEX(Substations!G:G,MATCH(AK495,Substations!Q:Q,0))),IF(AI495&lt;&gt;"",IF(AND(AI495="Check",AH495&lt;&gt;"Check"),IF(AE495&lt;&gt;"",AE495,IF(AG495&lt;&gt;"",AG495,"Check")),AI495),IF(AG495&lt;&gt;"",AG495,IF(AG495&lt;&gt;"",AG495,IF(AE495&lt;&gt;"",AE495,"Check"))))))</f>
        <v>230</v>
      </c>
      <c r="AQ495" s="6" t="str">
        <f t="shared" si="96"/>
        <v/>
      </c>
      <c r="AR495" s="6" t="str">
        <f t="shared" si="93"/>
        <v/>
      </c>
      <c r="AS495" s="6" t="str">
        <f t="shared" si="104"/>
        <v/>
      </c>
      <c r="AT495" s="6" t="str">
        <f t="shared" si="105"/>
        <v/>
      </c>
      <c r="AU495" s="6" t="str">
        <f t="shared" si="94"/>
        <v/>
      </c>
      <c r="AV495" s="6" t="str">
        <f t="shared" si="97"/>
        <v/>
      </c>
      <c r="AW495" s="6" t="str">
        <f t="shared" si="98"/>
        <v/>
      </c>
      <c r="AX495" s="6"/>
      <c r="AY495" s="6" t="str">
        <f t="shared" si="99"/>
        <v/>
      </c>
      <c r="AZ495" s="6"/>
      <c r="BA495" s="6" t="str">
        <f t="shared" si="100"/>
        <v/>
      </c>
      <c r="BB495" s="6" t="str">
        <f t="shared" si="101"/>
        <v/>
      </c>
      <c r="BC495" s="145">
        <f t="shared" si="102"/>
        <v>1</v>
      </c>
      <c r="BD495" s="145">
        <f t="shared" si="103"/>
        <v>1</v>
      </c>
    </row>
    <row r="496" spans="2:56" hidden="1" x14ac:dyDescent="0.3">
      <c r="B496" s="36" t="s">
        <v>2790</v>
      </c>
      <c r="C496" s="116">
        <v>40913</v>
      </c>
      <c r="D496" s="116">
        <v>40913</v>
      </c>
      <c r="E496" s="116">
        <v>40934</v>
      </c>
      <c r="F496" s="36" t="s">
        <v>1648</v>
      </c>
      <c r="G496" s="36" t="s">
        <v>1649</v>
      </c>
      <c r="H496" s="36" t="s">
        <v>1669</v>
      </c>
      <c r="I496" s="36" t="s">
        <v>1664</v>
      </c>
      <c r="J496" s="36" t="s">
        <v>1665</v>
      </c>
      <c r="K496" s="116">
        <v>41177</v>
      </c>
      <c r="L496" s="36" t="s">
        <v>1666</v>
      </c>
      <c r="M496" s="36" t="s">
        <v>1667</v>
      </c>
      <c r="N496" s="116" t="s">
        <v>1653</v>
      </c>
      <c r="O496" s="116" t="s">
        <v>1653</v>
      </c>
      <c r="P496" s="36" t="s">
        <v>1656</v>
      </c>
      <c r="Q496" s="36">
        <v>1.5</v>
      </c>
      <c r="R496" s="36" t="s">
        <v>1895</v>
      </c>
      <c r="S496" s="36" t="s">
        <v>701</v>
      </c>
      <c r="T496" s="116">
        <v>41244</v>
      </c>
      <c r="U496" s="116">
        <v>41244</v>
      </c>
      <c r="V496" s="36" t="s">
        <v>2791</v>
      </c>
      <c r="W496" s="36" t="s">
        <v>2562</v>
      </c>
      <c r="X496" s="36" t="s">
        <v>2563</v>
      </c>
      <c r="Y496" s="36" t="s">
        <v>1898</v>
      </c>
      <c r="Z496" s="36" t="s">
        <v>2564</v>
      </c>
      <c r="AA496" s="36" t="s">
        <v>2538</v>
      </c>
      <c r="AB496" s="36" t="s">
        <v>2565</v>
      </c>
      <c r="AD496" s="6" t="str">
        <f>IF(IFERROR(INDEX('Previous cycle SCE'!$AH:$AH,MATCH(B496,'Previous cycle SCE'!$B:$B,0)),"Not in Previous Cycle")=0,"",IFERROR(INDEX('Previous cycle SCE'!$AH:$AH,MATCH(B496,'Previous cycle SCE'!$B:$B,0)),"Not in Previous Cycle"))</f>
        <v/>
      </c>
      <c r="AE496" s="6" t="str">
        <f>IF(IFERROR(INDEX('Previous cycle SCE'!AI:AI,MATCH($B496,'Previous cycle SCE'!$B:$B,0)),"Not in Previous Cycle")=0,"",IFERROR(INDEX('Previous cycle SCE'!AI:AI,MATCH($B496,'Previous cycle SCE'!$B:$B,0)),"Not in Previous Cycle"))</f>
        <v/>
      </c>
      <c r="AF496" s="6" t="str">
        <f>IFERROR(IF(INDEX('Previous cycle SCE'!AH:AH,MATCH($X496,'Previous cycle SCE'!$X:$X,0))=0,"",INDEX('Previous cycle SCE'!AH:AH,MATCH($X496,'Previous cycle SCE'!$X:$X,0))),IF(ISNUMBER(SEARCH("Active",$I496)),"No Match - Review","No Match - Ignore"))</f>
        <v/>
      </c>
      <c r="AG496" s="6" t="str">
        <f>IFERROR(IF(INDEX('Previous cycle SCE'!AI:AI,MATCH($X496,'Previous cycle SCE'!$X:$X,0))=0,"",INDEX('Previous cycle SCE'!AI:AI,MATCH($X496,'Previous cycle SCE'!$X:$X,0))),IF(ISNUMBER(SEARCH("Active",$I496)),"No Match - Review","No Match - Ignore"))</f>
        <v/>
      </c>
      <c r="AH496" s="6" t="str" cm="1">
        <f t="array" ref="AH496">IF(X496&lt;&gt;"",_xlfn.CHOOSECOLS(_xlfn.TEXTSPLIT(_xlfn.CHOOSECOLS(_xlfn.TEXTSPLIT(X496,"/"),1)," "),1),"Check")</f>
        <v>Rector</v>
      </c>
      <c r="AI496" s="6" cm="1">
        <f t="array" ref="AI496">IFERROR(VALUE(SUBSTITUTE(IF(X496&lt;&gt;"",VALUE(_xlfn.TEXTSPLIT(_xlfn.CHOOSECOLS(_xlfn.TEXTSPLIT(X496," "),2),"/")),"Check"),220,230)),"Check")</f>
        <v>230</v>
      </c>
      <c r="AJ496" s="6" t="str">
        <f>IF(COUNTIF(Substations!Q:Q,_xlfn.CONCAT(TEXT(AH496,"@"),TEXT(AI496,"@")))&gt;=1,"","Check")</f>
        <v/>
      </c>
      <c r="AK496" s="6"/>
      <c r="AL496" s="6">
        <f>IFERROR(INDEX('2024 TPD Allocation Report'!$F:$F,MATCH(B496,'2024 TPD Allocation Report'!$B:$B,0)),1)</f>
        <v>1</v>
      </c>
      <c r="AM496" s="6"/>
      <c r="AN496" s="6" t="b">
        <f t="shared" si="95"/>
        <v>0</v>
      </c>
      <c r="AO496" s="12" t="str">
        <f>IF(X496="","",IF(AK496&lt;&gt;"",IF(AK496="DROP","",INDEX(Substations!A:A,MATCH(AK496,Substations!Q:Q,0))),IF(AH496&lt;&gt;"",AH496,IF(AF496&lt;&gt;"",AF496,IF(AD496&lt;&gt;"",AD496,"")))))</f>
        <v>Rector</v>
      </c>
      <c r="AP496" s="12">
        <f>IF(X496="","",IF(AK496&lt;&gt;"",IF(AK496="DROP","",INDEX(Substations!G:G,MATCH(AK496,Substations!Q:Q,0))),IF(AI496&lt;&gt;"",IF(AND(AI496="Check",AH496&lt;&gt;"Check"),IF(AE496&lt;&gt;"",AE496,IF(AG496&lt;&gt;"",AG496,"Check")),AI496),IF(AG496&lt;&gt;"",AG496,IF(AG496&lt;&gt;"",AG496,IF(AE496&lt;&gt;"",AE496,"Check"))))))</f>
        <v>230</v>
      </c>
      <c r="AQ496" s="6" t="str">
        <f t="shared" si="96"/>
        <v/>
      </c>
      <c r="AR496" s="6" t="str">
        <f t="shared" si="93"/>
        <v/>
      </c>
      <c r="AS496" s="6" t="str">
        <f t="shared" si="104"/>
        <v/>
      </c>
      <c r="AT496" s="6" t="str">
        <f t="shared" si="105"/>
        <v/>
      </c>
      <c r="AU496" s="6" t="str">
        <f t="shared" si="94"/>
        <v/>
      </c>
      <c r="AV496" s="6" t="str">
        <f t="shared" si="97"/>
        <v/>
      </c>
      <c r="AW496" s="6" t="str">
        <f t="shared" si="98"/>
        <v/>
      </c>
      <c r="AX496" s="6"/>
      <c r="AY496" s="6" t="str">
        <f t="shared" si="99"/>
        <v/>
      </c>
      <c r="AZ496" s="6"/>
      <c r="BA496" s="6" t="str">
        <f t="shared" si="100"/>
        <v/>
      </c>
      <c r="BB496" s="6" t="str">
        <f t="shared" si="101"/>
        <v/>
      </c>
      <c r="BC496" s="145">
        <f t="shared" si="102"/>
        <v>0</v>
      </c>
      <c r="BD496" s="145">
        <f t="shared" si="103"/>
        <v>0</v>
      </c>
    </row>
    <row r="497" spans="2:56" hidden="1" x14ac:dyDescent="0.3">
      <c r="B497" s="36" t="s">
        <v>2792</v>
      </c>
      <c r="C497" s="116">
        <v>40913</v>
      </c>
      <c r="D497" s="116">
        <v>40913</v>
      </c>
      <c r="E497" s="116">
        <v>40934</v>
      </c>
      <c r="F497" s="36" t="s">
        <v>1648</v>
      </c>
      <c r="G497" s="36" t="s">
        <v>1649</v>
      </c>
      <c r="H497" s="36" t="s">
        <v>1669</v>
      </c>
      <c r="I497" s="36" t="s">
        <v>1664</v>
      </c>
      <c r="J497" s="36" t="s">
        <v>1665</v>
      </c>
      <c r="K497" s="116">
        <v>41202</v>
      </c>
      <c r="L497" s="36" t="s">
        <v>1666</v>
      </c>
      <c r="M497" s="36" t="s">
        <v>1667</v>
      </c>
      <c r="N497" s="116" t="s">
        <v>1653</v>
      </c>
      <c r="O497" s="116" t="s">
        <v>1653</v>
      </c>
      <c r="P497" s="36" t="s">
        <v>1656</v>
      </c>
      <c r="Q497" s="36">
        <v>1.5</v>
      </c>
      <c r="R497" s="36" t="s">
        <v>1895</v>
      </c>
      <c r="S497" s="36" t="s">
        <v>701</v>
      </c>
      <c r="T497" s="116">
        <v>41244</v>
      </c>
      <c r="U497" s="116">
        <v>41244</v>
      </c>
      <c r="V497" s="36" t="s">
        <v>2561</v>
      </c>
      <c r="W497" s="36" t="s">
        <v>2562</v>
      </c>
      <c r="X497" s="36" t="s">
        <v>2563</v>
      </c>
      <c r="Y497" s="36" t="s">
        <v>1898</v>
      </c>
      <c r="Z497" s="36" t="s">
        <v>2564</v>
      </c>
      <c r="AA497" s="36" t="s">
        <v>2538</v>
      </c>
      <c r="AB497" s="36" t="s">
        <v>2565</v>
      </c>
      <c r="AD497" s="6" t="str">
        <f>IF(IFERROR(INDEX('Previous cycle SCE'!$AH:$AH,MATCH(B497,'Previous cycle SCE'!$B:$B,0)),"Not in Previous Cycle")=0,"",IFERROR(INDEX('Previous cycle SCE'!$AH:$AH,MATCH(B497,'Previous cycle SCE'!$B:$B,0)),"Not in Previous Cycle"))</f>
        <v/>
      </c>
      <c r="AE497" s="6" t="str">
        <f>IF(IFERROR(INDEX('Previous cycle SCE'!AI:AI,MATCH($B497,'Previous cycle SCE'!$B:$B,0)),"Not in Previous Cycle")=0,"",IFERROR(INDEX('Previous cycle SCE'!AI:AI,MATCH($B497,'Previous cycle SCE'!$B:$B,0)),"Not in Previous Cycle"))</f>
        <v/>
      </c>
      <c r="AF497" s="6" t="str">
        <f>IFERROR(IF(INDEX('Previous cycle SCE'!AH:AH,MATCH($X497,'Previous cycle SCE'!$X:$X,0))=0,"",INDEX('Previous cycle SCE'!AH:AH,MATCH($X497,'Previous cycle SCE'!$X:$X,0))),IF(ISNUMBER(SEARCH("Active",$I497)),"No Match - Review","No Match - Ignore"))</f>
        <v/>
      </c>
      <c r="AG497" s="6" t="str">
        <f>IFERROR(IF(INDEX('Previous cycle SCE'!AI:AI,MATCH($X497,'Previous cycle SCE'!$X:$X,0))=0,"",INDEX('Previous cycle SCE'!AI:AI,MATCH($X497,'Previous cycle SCE'!$X:$X,0))),IF(ISNUMBER(SEARCH("Active",$I497)),"No Match - Review","No Match - Ignore"))</f>
        <v/>
      </c>
      <c r="AH497" s="6" t="str" cm="1">
        <f t="array" ref="AH497">IF(X497&lt;&gt;"",_xlfn.CHOOSECOLS(_xlfn.TEXTSPLIT(_xlfn.CHOOSECOLS(_xlfn.TEXTSPLIT(X497,"/"),1)," "),1),"Check")</f>
        <v>Rector</v>
      </c>
      <c r="AI497" s="6" cm="1">
        <f t="array" ref="AI497">IFERROR(VALUE(SUBSTITUTE(IF(X497&lt;&gt;"",VALUE(_xlfn.TEXTSPLIT(_xlfn.CHOOSECOLS(_xlfn.TEXTSPLIT(X497," "),2),"/")),"Check"),220,230)),"Check")</f>
        <v>230</v>
      </c>
      <c r="AJ497" s="6" t="str">
        <f>IF(COUNTIF(Substations!Q:Q,_xlfn.CONCAT(TEXT(AH497,"@"),TEXT(AI497,"@")))&gt;=1,"","Check")</f>
        <v/>
      </c>
      <c r="AK497" s="6"/>
      <c r="AL497" s="6">
        <f>IFERROR(INDEX('2024 TPD Allocation Report'!$F:$F,MATCH(B497,'2024 TPD Allocation Report'!$B:$B,0)),1)</f>
        <v>1</v>
      </c>
      <c r="AM497" s="6"/>
      <c r="AN497" s="6" t="b">
        <f t="shared" si="95"/>
        <v>0</v>
      </c>
      <c r="AO497" s="12" t="str">
        <f>IF(X497="","",IF(AK497&lt;&gt;"",IF(AK497="DROP","",INDEX(Substations!A:A,MATCH(AK497,Substations!Q:Q,0))),IF(AH497&lt;&gt;"",AH497,IF(AF497&lt;&gt;"",AF497,IF(AD497&lt;&gt;"",AD497,"")))))</f>
        <v>Rector</v>
      </c>
      <c r="AP497" s="12">
        <f>IF(X497="","",IF(AK497&lt;&gt;"",IF(AK497="DROP","",INDEX(Substations!G:G,MATCH(AK497,Substations!Q:Q,0))),IF(AI497&lt;&gt;"",IF(AND(AI497="Check",AH497&lt;&gt;"Check"),IF(AE497&lt;&gt;"",AE497,IF(AG497&lt;&gt;"",AG497,"Check")),AI497),IF(AG497&lt;&gt;"",AG497,IF(AG497&lt;&gt;"",AG497,IF(AE497&lt;&gt;"",AE497,"Check"))))))</f>
        <v>230</v>
      </c>
      <c r="AQ497" s="6" t="str">
        <f t="shared" si="96"/>
        <v/>
      </c>
      <c r="AR497" s="6" t="str">
        <f t="shared" si="93"/>
        <v/>
      </c>
      <c r="AS497" s="6" t="str">
        <f t="shared" si="104"/>
        <v/>
      </c>
      <c r="AT497" s="6" t="str">
        <f t="shared" si="105"/>
        <v/>
      </c>
      <c r="AU497" s="6" t="str">
        <f t="shared" si="94"/>
        <v/>
      </c>
      <c r="AV497" s="6" t="str">
        <f t="shared" si="97"/>
        <v/>
      </c>
      <c r="AW497" s="6" t="str">
        <f t="shared" si="98"/>
        <v/>
      </c>
      <c r="AX497" s="6"/>
      <c r="AY497" s="6" t="str">
        <f t="shared" si="99"/>
        <v/>
      </c>
      <c r="AZ497" s="6"/>
      <c r="BA497" s="6" t="str">
        <f t="shared" si="100"/>
        <v/>
      </c>
      <c r="BB497" s="6" t="str">
        <f t="shared" si="101"/>
        <v/>
      </c>
      <c r="BC497" s="145">
        <f t="shared" si="102"/>
        <v>0</v>
      </c>
      <c r="BD497" s="145">
        <f t="shared" si="103"/>
        <v>0</v>
      </c>
    </row>
    <row r="498" spans="2:56" hidden="1" x14ac:dyDescent="0.3">
      <c r="B498" s="36" t="s">
        <v>2793</v>
      </c>
      <c r="C498" s="116">
        <v>40913</v>
      </c>
      <c r="D498" s="116">
        <v>40913</v>
      </c>
      <c r="E498" s="116">
        <v>40934</v>
      </c>
      <c r="F498" s="36" t="s">
        <v>1648</v>
      </c>
      <c r="G498" s="36" t="s">
        <v>1649</v>
      </c>
      <c r="H498" s="36" t="s">
        <v>1669</v>
      </c>
      <c r="I498" s="36" t="s">
        <v>1664</v>
      </c>
      <c r="J498" s="36" t="s">
        <v>1665</v>
      </c>
      <c r="K498" s="116">
        <v>41202</v>
      </c>
      <c r="L498" s="36" t="s">
        <v>1666</v>
      </c>
      <c r="M498" s="36" t="s">
        <v>1667</v>
      </c>
      <c r="N498" s="116" t="s">
        <v>1653</v>
      </c>
      <c r="O498" s="116" t="s">
        <v>1653</v>
      </c>
      <c r="P498" s="36" t="s">
        <v>1656</v>
      </c>
      <c r="Q498" s="36">
        <v>1.5</v>
      </c>
      <c r="R498" s="36" t="s">
        <v>1895</v>
      </c>
      <c r="S498" s="36" t="s">
        <v>701</v>
      </c>
      <c r="T498" s="116">
        <v>41244</v>
      </c>
      <c r="U498" s="116">
        <v>41244</v>
      </c>
      <c r="V498" s="36" t="s">
        <v>2561</v>
      </c>
      <c r="W498" s="36" t="s">
        <v>2562</v>
      </c>
      <c r="X498" s="36" t="s">
        <v>2563</v>
      </c>
      <c r="Y498" s="36" t="s">
        <v>1898</v>
      </c>
      <c r="Z498" s="36" t="s">
        <v>2564</v>
      </c>
      <c r="AA498" s="36" t="s">
        <v>2538</v>
      </c>
      <c r="AB498" s="36" t="s">
        <v>2565</v>
      </c>
      <c r="AD498" s="6" t="str">
        <f>IF(IFERROR(INDEX('Previous cycle SCE'!$AH:$AH,MATCH(B498,'Previous cycle SCE'!$B:$B,0)),"Not in Previous Cycle")=0,"",IFERROR(INDEX('Previous cycle SCE'!$AH:$AH,MATCH(B498,'Previous cycle SCE'!$B:$B,0)),"Not in Previous Cycle"))</f>
        <v/>
      </c>
      <c r="AE498" s="6" t="str">
        <f>IF(IFERROR(INDEX('Previous cycle SCE'!AI:AI,MATCH($B498,'Previous cycle SCE'!$B:$B,0)),"Not in Previous Cycle")=0,"",IFERROR(INDEX('Previous cycle SCE'!AI:AI,MATCH($B498,'Previous cycle SCE'!$B:$B,0)),"Not in Previous Cycle"))</f>
        <v/>
      </c>
      <c r="AF498" s="6" t="str">
        <f>IFERROR(IF(INDEX('Previous cycle SCE'!AH:AH,MATCH($X498,'Previous cycle SCE'!$X:$X,0))=0,"",INDEX('Previous cycle SCE'!AH:AH,MATCH($X498,'Previous cycle SCE'!$X:$X,0))),IF(ISNUMBER(SEARCH("Active",$I498)),"No Match - Review","No Match - Ignore"))</f>
        <v/>
      </c>
      <c r="AG498" s="6" t="str">
        <f>IFERROR(IF(INDEX('Previous cycle SCE'!AI:AI,MATCH($X498,'Previous cycle SCE'!$X:$X,0))=0,"",INDEX('Previous cycle SCE'!AI:AI,MATCH($X498,'Previous cycle SCE'!$X:$X,0))),IF(ISNUMBER(SEARCH("Active",$I498)),"No Match - Review","No Match - Ignore"))</f>
        <v/>
      </c>
      <c r="AH498" s="6" t="str" cm="1">
        <f t="array" ref="AH498">IF(X498&lt;&gt;"",_xlfn.CHOOSECOLS(_xlfn.TEXTSPLIT(_xlfn.CHOOSECOLS(_xlfn.TEXTSPLIT(X498,"/"),1)," "),1),"Check")</f>
        <v>Rector</v>
      </c>
      <c r="AI498" s="6" cm="1">
        <f t="array" ref="AI498">IFERROR(VALUE(SUBSTITUTE(IF(X498&lt;&gt;"",VALUE(_xlfn.TEXTSPLIT(_xlfn.CHOOSECOLS(_xlfn.TEXTSPLIT(X498," "),2),"/")),"Check"),220,230)),"Check")</f>
        <v>230</v>
      </c>
      <c r="AJ498" s="6" t="str">
        <f>IF(COUNTIF(Substations!Q:Q,_xlfn.CONCAT(TEXT(AH498,"@"),TEXT(AI498,"@")))&gt;=1,"","Check")</f>
        <v/>
      </c>
      <c r="AK498" s="6"/>
      <c r="AL498" s="6">
        <f>IFERROR(INDEX('2024 TPD Allocation Report'!$F:$F,MATCH(B498,'2024 TPD Allocation Report'!$B:$B,0)),1)</f>
        <v>1</v>
      </c>
      <c r="AM498" s="6"/>
      <c r="AN498" s="6" t="b">
        <f t="shared" si="95"/>
        <v>0</v>
      </c>
      <c r="AO498" s="12" t="str">
        <f>IF(X498="","",IF(AK498&lt;&gt;"",IF(AK498="DROP","",INDEX(Substations!A:A,MATCH(AK498,Substations!Q:Q,0))),IF(AH498&lt;&gt;"",AH498,IF(AF498&lt;&gt;"",AF498,IF(AD498&lt;&gt;"",AD498,"")))))</f>
        <v>Rector</v>
      </c>
      <c r="AP498" s="12">
        <f>IF(X498="","",IF(AK498&lt;&gt;"",IF(AK498="DROP","",INDEX(Substations!G:G,MATCH(AK498,Substations!Q:Q,0))),IF(AI498&lt;&gt;"",IF(AND(AI498="Check",AH498&lt;&gt;"Check"),IF(AE498&lt;&gt;"",AE498,IF(AG498&lt;&gt;"",AG498,"Check")),AI498),IF(AG498&lt;&gt;"",AG498,IF(AG498&lt;&gt;"",AG498,IF(AE498&lt;&gt;"",AE498,"Check"))))))</f>
        <v>230</v>
      </c>
      <c r="AQ498" s="6" t="str">
        <f t="shared" si="96"/>
        <v/>
      </c>
      <c r="AR498" s="6" t="str">
        <f t="shared" si="93"/>
        <v/>
      </c>
      <c r="AS498" s="6" t="str">
        <f t="shared" si="104"/>
        <v/>
      </c>
      <c r="AT498" s="6" t="str">
        <f t="shared" si="105"/>
        <v/>
      </c>
      <c r="AU498" s="6" t="str">
        <f t="shared" si="94"/>
        <v/>
      </c>
      <c r="AV498" s="6" t="str">
        <f t="shared" si="97"/>
        <v/>
      </c>
      <c r="AW498" s="6" t="str">
        <f t="shared" si="98"/>
        <v/>
      </c>
      <c r="AX498" s="6"/>
      <c r="AY498" s="6" t="str">
        <f t="shared" si="99"/>
        <v/>
      </c>
      <c r="AZ498" s="6"/>
      <c r="BA498" s="6" t="str">
        <f t="shared" si="100"/>
        <v/>
      </c>
      <c r="BB498" s="6" t="str">
        <f t="shared" si="101"/>
        <v/>
      </c>
      <c r="BC498" s="145">
        <f t="shared" si="102"/>
        <v>0</v>
      </c>
      <c r="BD498" s="145">
        <f t="shared" si="103"/>
        <v>0</v>
      </c>
    </row>
    <row r="499" spans="2:56" hidden="1" x14ac:dyDescent="0.3">
      <c r="B499" s="36" t="s">
        <v>2794</v>
      </c>
      <c r="C499" s="116">
        <v>40913</v>
      </c>
      <c r="D499" s="116">
        <v>40913</v>
      </c>
      <c r="E499" s="116">
        <v>40934</v>
      </c>
      <c r="F499" s="36" t="s">
        <v>1648</v>
      </c>
      <c r="G499" s="36" t="s">
        <v>1649</v>
      </c>
      <c r="H499" s="36" t="s">
        <v>1669</v>
      </c>
      <c r="I499" s="36" t="s">
        <v>1664</v>
      </c>
      <c r="J499" s="36" t="s">
        <v>1665</v>
      </c>
      <c r="K499" s="116">
        <v>41202</v>
      </c>
      <c r="L499" s="36" t="s">
        <v>1666</v>
      </c>
      <c r="M499" s="36" t="s">
        <v>1667</v>
      </c>
      <c r="N499" s="116" t="s">
        <v>1653</v>
      </c>
      <c r="O499" s="116" t="s">
        <v>1653</v>
      </c>
      <c r="P499" s="36" t="s">
        <v>1690</v>
      </c>
      <c r="Q499" s="36">
        <v>1</v>
      </c>
      <c r="R499" s="36" t="s">
        <v>1895</v>
      </c>
      <c r="S499" s="36" t="s">
        <v>701</v>
      </c>
      <c r="T499" s="116">
        <v>41244</v>
      </c>
      <c r="U499" s="116">
        <v>41244</v>
      </c>
      <c r="V499" s="36" t="s">
        <v>2561</v>
      </c>
      <c r="W499" s="36" t="s">
        <v>2562</v>
      </c>
      <c r="X499" s="36" t="s">
        <v>2563</v>
      </c>
      <c r="Y499" s="36" t="s">
        <v>1898</v>
      </c>
      <c r="Z499" s="36" t="s">
        <v>2564</v>
      </c>
      <c r="AA499" s="36" t="s">
        <v>2538</v>
      </c>
      <c r="AB499" s="36" t="s">
        <v>2565</v>
      </c>
      <c r="AD499" s="6" t="str">
        <f>IF(IFERROR(INDEX('Previous cycle SCE'!$AH:$AH,MATCH(B499,'Previous cycle SCE'!$B:$B,0)),"Not in Previous Cycle")=0,"",IFERROR(INDEX('Previous cycle SCE'!$AH:$AH,MATCH(B499,'Previous cycle SCE'!$B:$B,0)),"Not in Previous Cycle"))</f>
        <v/>
      </c>
      <c r="AE499" s="6" t="str">
        <f>IF(IFERROR(INDEX('Previous cycle SCE'!AI:AI,MATCH($B499,'Previous cycle SCE'!$B:$B,0)),"Not in Previous Cycle")=0,"",IFERROR(INDEX('Previous cycle SCE'!AI:AI,MATCH($B499,'Previous cycle SCE'!$B:$B,0)),"Not in Previous Cycle"))</f>
        <v/>
      </c>
      <c r="AF499" s="6" t="str">
        <f>IFERROR(IF(INDEX('Previous cycle SCE'!AH:AH,MATCH($X499,'Previous cycle SCE'!$X:$X,0))=0,"",INDEX('Previous cycle SCE'!AH:AH,MATCH($X499,'Previous cycle SCE'!$X:$X,0))),IF(ISNUMBER(SEARCH("Active",$I499)),"No Match - Review","No Match - Ignore"))</f>
        <v/>
      </c>
      <c r="AG499" s="6" t="str">
        <f>IFERROR(IF(INDEX('Previous cycle SCE'!AI:AI,MATCH($X499,'Previous cycle SCE'!$X:$X,0))=0,"",INDEX('Previous cycle SCE'!AI:AI,MATCH($X499,'Previous cycle SCE'!$X:$X,0))),IF(ISNUMBER(SEARCH("Active",$I499)),"No Match - Review","No Match - Ignore"))</f>
        <v/>
      </c>
      <c r="AH499" s="6" t="str" cm="1">
        <f t="array" ref="AH499">IF(X499&lt;&gt;"",_xlfn.CHOOSECOLS(_xlfn.TEXTSPLIT(_xlfn.CHOOSECOLS(_xlfn.TEXTSPLIT(X499,"/"),1)," "),1),"Check")</f>
        <v>Rector</v>
      </c>
      <c r="AI499" s="6" cm="1">
        <f t="array" ref="AI499">IFERROR(VALUE(SUBSTITUTE(IF(X499&lt;&gt;"",VALUE(_xlfn.TEXTSPLIT(_xlfn.CHOOSECOLS(_xlfn.TEXTSPLIT(X499," "),2),"/")),"Check"),220,230)),"Check")</f>
        <v>230</v>
      </c>
      <c r="AJ499" s="6" t="str">
        <f>IF(COUNTIF(Substations!Q:Q,_xlfn.CONCAT(TEXT(AH499,"@"),TEXT(AI499,"@")))&gt;=1,"","Check")</f>
        <v/>
      </c>
      <c r="AK499" s="6"/>
      <c r="AL499" s="6">
        <f>IFERROR(INDEX('2024 TPD Allocation Report'!$F:$F,MATCH(B499,'2024 TPD Allocation Report'!$B:$B,0)),1)</f>
        <v>1</v>
      </c>
      <c r="AM499" s="6"/>
      <c r="AN499" s="6" t="b">
        <f t="shared" si="95"/>
        <v>0</v>
      </c>
      <c r="AO499" s="12" t="str">
        <f>IF(X499="","",IF(AK499&lt;&gt;"",IF(AK499="DROP","",INDEX(Substations!A:A,MATCH(AK499,Substations!Q:Q,0))),IF(AH499&lt;&gt;"",AH499,IF(AF499&lt;&gt;"",AF499,IF(AD499&lt;&gt;"",AD499,"")))))</f>
        <v>Rector</v>
      </c>
      <c r="AP499" s="12">
        <f>IF(X499="","",IF(AK499&lt;&gt;"",IF(AK499="DROP","",INDEX(Substations!G:G,MATCH(AK499,Substations!Q:Q,0))),IF(AI499&lt;&gt;"",IF(AND(AI499="Check",AH499&lt;&gt;"Check"),IF(AE499&lt;&gt;"",AE499,IF(AG499&lt;&gt;"",AG499,"Check")),AI499),IF(AG499&lt;&gt;"",AG499,IF(AG499&lt;&gt;"",AG499,IF(AE499&lt;&gt;"",AE499,"Check"))))))</f>
        <v>230</v>
      </c>
      <c r="AQ499" s="6" t="str">
        <f t="shared" si="96"/>
        <v/>
      </c>
      <c r="AR499" s="6" t="str">
        <f t="shared" si="93"/>
        <v/>
      </c>
      <c r="AS499" s="6" t="str">
        <f t="shared" si="104"/>
        <v/>
      </c>
      <c r="AT499" s="6" t="str">
        <f t="shared" si="105"/>
        <v/>
      </c>
      <c r="AU499" s="6" t="str">
        <f t="shared" si="94"/>
        <v/>
      </c>
      <c r="AV499" s="6" t="str">
        <f t="shared" si="97"/>
        <v/>
      </c>
      <c r="AW499" s="6" t="str">
        <f t="shared" si="98"/>
        <v/>
      </c>
      <c r="AX499" s="6"/>
      <c r="AY499" s="6" t="str">
        <f t="shared" si="99"/>
        <v/>
      </c>
      <c r="AZ499" s="6"/>
      <c r="BA499" s="6" t="str">
        <f t="shared" si="100"/>
        <v/>
      </c>
      <c r="BB499" s="6" t="str">
        <f t="shared" si="101"/>
        <v/>
      </c>
      <c r="BC499" s="145">
        <f t="shared" si="102"/>
        <v>0</v>
      </c>
      <c r="BD499" s="145">
        <f t="shared" si="103"/>
        <v>0</v>
      </c>
    </row>
    <row r="500" spans="2:56" hidden="1" x14ac:dyDescent="0.3">
      <c r="B500" s="36" t="s">
        <v>2795</v>
      </c>
      <c r="C500" s="116">
        <v>40914</v>
      </c>
      <c r="D500" s="116">
        <v>40914</v>
      </c>
      <c r="E500" s="116">
        <v>40967</v>
      </c>
      <c r="F500" s="36" t="s">
        <v>1648</v>
      </c>
      <c r="G500" s="36" t="s">
        <v>1649</v>
      </c>
      <c r="H500" s="36" t="s">
        <v>1669</v>
      </c>
      <c r="I500" s="36" t="s">
        <v>1664</v>
      </c>
      <c r="J500" s="36" t="s">
        <v>1665</v>
      </c>
      <c r="K500" s="116">
        <v>41509</v>
      </c>
      <c r="L500" s="36" t="s">
        <v>1666</v>
      </c>
      <c r="M500" s="36" t="s">
        <v>1667</v>
      </c>
      <c r="N500" s="116" t="s">
        <v>1653</v>
      </c>
      <c r="O500" s="116" t="s">
        <v>1653</v>
      </c>
      <c r="P500" s="36" t="s">
        <v>1656</v>
      </c>
      <c r="Q500" s="36">
        <v>1.5</v>
      </c>
      <c r="R500" s="36" t="s">
        <v>1705</v>
      </c>
      <c r="S500" s="36" t="s">
        <v>701</v>
      </c>
      <c r="T500" s="116">
        <v>41244</v>
      </c>
      <c r="U500" s="116">
        <v>41244</v>
      </c>
      <c r="V500" s="36" t="s">
        <v>2217</v>
      </c>
      <c r="W500" s="36" t="s">
        <v>2217</v>
      </c>
      <c r="X500" s="36" t="s">
        <v>1919</v>
      </c>
      <c r="Y500" s="36" t="s">
        <v>1716</v>
      </c>
      <c r="Z500" s="36" t="s">
        <v>2218</v>
      </c>
      <c r="AA500" s="36" t="s">
        <v>1715</v>
      </c>
      <c r="AB500" s="36" t="s">
        <v>2059</v>
      </c>
      <c r="AD500" s="6" t="str">
        <f>IF(IFERROR(INDEX('Previous cycle SCE'!$AH:$AH,MATCH(B500,'Previous cycle SCE'!$B:$B,0)),"Not in Previous Cycle")=0,"",IFERROR(INDEX('Previous cycle SCE'!$AH:$AH,MATCH(B500,'Previous cycle SCE'!$B:$B,0)),"Not in Previous Cycle"))</f>
        <v/>
      </c>
      <c r="AE500" s="6" t="str">
        <f>IF(IFERROR(INDEX('Previous cycle SCE'!AI:AI,MATCH($B500,'Previous cycle SCE'!$B:$B,0)),"Not in Previous Cycle")=0,"",IFERROR(INDEX('Previous cycle SCE'!AI:AI,MATCH($B500,'Previous cycle SCE'!$B:$B,0)),"Not in Previous Cycle"))</f>
        <v/>
      </c>
      <c r="AF500" s="6" t="str">
        <f>IFERROR(IF(INDEX('Previous cycle SCE'!AH:AH,MATCH($X500,'Previous cycle SCE'!$X:$X,0))=0,"",INDEX('Previous cycle SCE'!AH:AH,MATCH($X500,'Previous cycle SCE'!$X:$X,0))),IF(ISNUMBER(SEARCH("Active",$I500)),"No Match - Review","No Match - Ignore"))</f>
        <v/>
      </c>
      <c r="AG500" s="6" t="str">
        <f>IFERROR(IF(INDEX('Previous cycle SCE'!AI:AI,MATCH($X500,'Previous cycle SCE'!$X:$X,0))=0,"",INDEX('Previous cycle SCE'!AI:AI,MATCH($X500,'Previous cycle SCE'!$X:$X,0))),IF(ISNUMBER(SEARCH("Active",$I500)),"No Match - Review","No Match - Ignore"))</f>
        <v/>
      </c>
      <c r="AH500" s="6" t="str" cm="1">
        <f t="array" ref="AH500">IF(X500&lt;&gt;"",_xlfn.CHOOSECOLS(_xlfn.TEXTSPLIT(_xlfn.CHOOSECOLS(_xlfn.TEXTSPLIT(X500,"/"),1)," "),1),"Check")</f>
        <v>Devers</v>
      </c>
      <c r="AI500" s="6" cm="1">
        <f t="array" ref="AI500">IFERROR(VALUE(SUBSTITUTE(IF(X500&lt;&gt;"",VALUE(_xlfn.TEXTSPLIT(_xlfn.CHOOSECOLS(_xlfn.TEXTSPLIT(X500," "),2),"/")),"Check"),220,230)),"Check")</f>
        <v>230</v>
      </c>
      <c r="AJ500" s="6" t="str">
        <f>IF(COUNTIF(Substations!Q:Q,_xlfn.CONCAT(TEXT(AH500,"@"),TEXT(AI500,"@")))&gt;=1,"","Check")</f>
        <v/>
      </c>
      <c r="AK500" s="6"/>
      <c r="AL500" s="6">
        <f>IFERROR(INDEX('2024 TPD Allocation Report'!$F:$F,MATCH(B500,'2024 TPD Allocation Report'!$B:$B,0)),1)</f>
        <v>1</v>
      </c>
      <c r="AM500" s="6"/>
      <c r="AN500" s="6" t="b">
        <f t="shared" si="95"/>
        <v>0</v>
      </c>
      <c r="AO500" s="12" t="str">
        <f>IF(X500="","",IF(AK500&lt;&gt;"",IF(AK500="DROP","",INDEX(Substations!A:A,MATCH(AK500,Substations!Q:Q,0))),IF(AH500&lt;&gt;"",AH500,IF(AF500&lt;&gt;"",AF500,IF(AD500&lt;&gt;"",AD500,"")))))</f>
        <v>Devers</v>
      </c>
      <c r="AP500" s="12">
        <f>IF(X500="","",IF(AK500&lt;&gt;"",IF(AK500="DROP","",INDEX(Substations!G:G,MATCH(AK500,Substations!Q:Q,0))),IF(AI500&lt;&gt;"",IF(AND(AI500="Check",AH500&lt;&gt;"Check"),IF(AE500&lt;&gt;"",AE500,IF(AG500&lt;&gt;"",AG500,"Check")),AI500),IF(AG500&lt;&gt;"",AG500,IF(AG500&lt;&gt;"",AG500,IF(AE500&lt;&gt;"",AE500,"Check"))))))</f>
        <v>230</v>
      </c>
      <c r="AQ500" s="6" t="str">
        <f t="shared" si="96"/>
        <v/>
      </c>
      <c r="AR500" s="6" t="str">
        <f t="shared" si="93"/>
        <v/>
      </c>
      <c r="AS500" s="6" t="str">
        <f t="shared" si="104"/>
        <v/>
      </c>
      <c r="AT500" s="6" t="str">
        <f t="shared" si="105"/>
        <v/>
      </c>
      <c r="AU500" s="6" t="str">
        <f t="shared" si="94"/>
        <v/>
      </c>
      <c r="AV500" s="6" t="str">
        <f t="shared" si="97"/>
        <v/>
      </c>
      <c r="AW500" s="6" t="str">
        <f t="shared" si="98"/>
        <v/>
      </c>
      <c r="AX500" s="6"/>
      <c r="AY500" s="6" t="str">
        <f t="shared" si="99"/>
        <v/>
      </c>
      <c r="AZ500" s="6"/>
      <c r="BA500" s="6" t="str">
        <f t="shared" si="100"/>
        <v/>
      </c>
      <c r="BB500" s="6" t="str">
        <f t="shared" si="101"/>
        <v/>
      </c>
      <c r="BC500" s="145">
        <f t="shared" si="102"/>
        <v>0</v>
      </c>
      <c r="BD500" s="145">
        <f t="shared" si="103"/>
        <v>0</v>
      </c>
    </row>
    <row r="501" spans="2:56" hidden="1" x14ac:dyDescent="0.3">
      <c r="B501" s="36" t="s">
        <v>2796</v>
      </c>
      <c r="C501" s="116">
        <v>40917</v>
      </c>
      <c r="D501" s="116">
        <v>40917</v>
      </c>
      <c r="E501" s="116">
        <v>40934</v>
      </c>
      <c r="F501" s="36" t="s">
        <v>1648</v>
      </c>
      <c r="G501" s="36" t="s">
        <v>1649</v>
      </c>
      <c r="H501" s="36" t="s">
        <v>1650</v>
      </c>
      <c r="I501" s="36" t="s">
        <v>1664</v>
      </c>
      <c r="J501" s="36" t="s">
        <v>1665</v>
      </c>
      <c r="K501" s="116">
        <v>41269</v>
      </c>
      <c r="L501" s="36" t="s">
        <v>1666</v>
      </c>
      <c r="M501" s="36" t="s">
        <v>1667</v>
      </c>
      <c r="N501" s="116" t="s">
        <v>1653</v>
      </c>
      <c r="O501" s="116" t="s">
        <v>1653</v>
      </c>
      <c r="P501" s="36" t="s">
        <v>1656</v>
      </c>
      <c r="Q501" s="36">
        <v>1.5</v>
      </c>
      <c r="R501" s="36" t="s">
        <v>739</v>
      </c>
      <c r="S501" s="36" t="s">
        <v>701</v>
      </c>
      <c r="T501" s="116">
        <v>41273</v>
      </c>
      <c r="U501" s="116">
        <v>41273</v>
      </c>
      <c r="V501" s="36" t="s">
        <v>2797</v>
      </c>
      <c r="W501" s="36" t="s">
        <v>2798</v>
      </c>
      <c r="X501" s="36" t="s">
        <v>1721</v>
      </c>
      <c r="Y501" s="36" t="s">
        <v>1722</v>
      </c>
      <c r="Z501" s="36" t="s">
        <v>2799</v>
      </c>
      <c r="AA501" s="36" t="s">
        <v>1724</v>
      </c>
      <c r="AB501" s="36" t="s">
        <v>1927</v>
      </c>
      <c r="AD501" s="6" t="str">
        <f>IF(IFERROR(INDEX('Previous cycle SCE'!$AH:$AH,MATCH(B501,'Previous cycle SCE'!$B:$B,0)),"Not in Previous Cycle")=0,"",IFERROR(INDEX('Previous cycle SCE'!$AH:$AH,MATCH(B501,'Previous cycle SCE'!$B:$B,0)),"Not in Previous Cycle"))</f>
        <v/>
      </c>
      <c r="AE501" s="6" t="str">
        <f>IF(IFERROR(INDEX('Previous cycle SCE'!AI:AI,MATCH($B501,'Previous cycle SCE'!$B:$B,0)),"Not in Previous Cycle")=0,"",IFERROR(INDEX('Previous cycle SCE'!AI:AI,MATCH($B501,'Previous cycle SCE'!$B:$B,0)),"Not in Previous Cycle"))</f>
        <v/>
      </c>
      <c r="AF501" s="6" t="str">
        <f>IFERROR(IF(INDEX('Previous cycle SCE'!AH:AH,MATCH($X501,'Previous cycle SCE'!$X:$X,0))=0,"",INDEX('Previous cycle SCE'!AH:AH,MATCH($X501,'Previous cycle SCE'!$X:$X,0))),IF(ISNUMBER(SEARCH("Active",$I501)),"No Match - Review","No Match - Ignore"))</f>
        <v/>
      </c>
      <c r="AG501" s="6" t="str">
        <f>IFERROR(IF(INDEX('Previous cycle SCE'!AI:AI,MATCH($X501,'Previous cycle SCE'!$X:$X,0))=0,"",INDEX('Previous cycle SCE'!AI:AI,MATCH($X501,'Previous cycle SCE'!$X:$X,0))),IF(ISNUMBER(SEARCH("Active",$I501)),"No Match - Review","No Match - Ignore"))</f>
        <v/>
      </c>
      <c r="AH501" s="6" t="str" cm="1">
        <f t="array" ref="AH501">IF(X501&lt;&gt;"",_xlfn.CHOOSECOLS(_xlfn.TEXTSPLIT(_xlfn.CHOOSECOLS(_xlfn.TEXTSPLIT(X501,"/"),1)," "),1),"Check")</f>
        <v>Antelope</v>
      </c>
      <c r="AI501" s="6" cm="1">
        <f t="array" ref="AI501">IFERROR(VALUE(SUBSTITUTE(IF(X501&lt;&gt;"",VALUE(_xlfn.TEXTSPLIT(_xlfn.CHOOSECOLS(_xlfn.TEXTSPLIT(X501," "),2),"/")),"Check"),220,230)),"Check")</f>
        <v>230</v>
      </c>
      <c r="AJ501" s="6" t="str">
        <f>IF(COUNTIF(Substations!Q:Q,_xlfn.CONCAT(TEXT(AH501,"@"),TEXT(AI501,"@")))&gt;=1,"","Check")</f>
        <v/>
      </c>
      <c r="AK501" s="6"/>
      <c r="AL501" s="6">
        <f>IFERROR(INDEX('2024 TPD Allocation Report'!$F:$F,MATCH(B501,'2024 TPD Allocation Report'!$B:$B,0)),1)</f>
        <v>1</v>
      </c>
      <c r="AM501" s="6"/>
      <c r="AN501" s="6" t="b">
        <f t="shared" si="95"/>
        <v>0</v>
      </c>
      <c r="AO501" s="12" t="str">
        <f>IF(X501="","",IF(AK501&lt;&gt;"",IF(AK501="DROP","",INDEX(Substations!A:A,MATCH(AK501,Substations!Q:Q,0))),IF(AH501&lt;&gt;"",AH501,IF(AF501&lt;&gt;"",AF501,IF(AD501&lt;&gt;"",AD501,"")))))</f>
        <v>Antelope</v>
      </c>
      <c r="AP501" s="12">
        <f>IF(X501="","",IF(AK501&lt;&gt;"",IF(AK501="DROP","",INDEX(Substations!G:G,MATCH(AK501,Substations!Q:Q,0))),IF(AI501&lt;&gt;"",IF(AND(AI501="Check",AH501&lt;&gt;"Check"),IF(AE501&lt;&gt;"",AE501,IF(AG501&lt;&gt;"",AG501,"Check")),AI501),IF(AG501&lt;&gt;"",AG501,IF(AG501&lt;&gt;"",AG501,IF(AE501&lt;&gt;"",AE501,"Check"))))))</f>
        <v>230</v>
      </c>
      <c r="AQ501" s="6" t="str">
        <f t="shared" si="96"/>
        <v/>
      </c>
      <c r="AR501" s="6" t="str">
        <f t="shared" si="93"/>
        <v/>
      </c>
      <c r="AS501" s="6" t="str">
        <f t="shared" si="104"/>
        <v/>
      </c>
      <c r="AT501" s="6" t="str">
        <f t="shared" si="105"/>
        <v/>
      </c>
      <c r="AU501" s="6" t="str">
        <f t="shared" si="94"/>
        <v/>
      </c>
      <c r="AV501" s="6" t="str">
        <f t="shared" si="97"/>
        <v/>
      </c>
      <c r="AW501" s="6" t="str">
        <f t="shared" si="98"/>
        <v/>
      </c>
      <c r="AX501" s="6"/>
      <c r="AY501" s="6" t="str">
        <f t="shared" si="99"/>
        <v/>
      </c>
      <c r="AZ501" s="6"/>
      <c r="BA501" s="6" t="str">
        <f t="shared" si="100"/>
        <v/>
      </c>
      <c r="BB501" s="6" t="str">
        <f t="shared" si="101"/>
        <v/>
      </c>
      <c r="BC501" s="145">
        <f t="shared" si="102"/>
        <v>0</v>
      </c>
      <c r="BD501" s="145">
        <f t="shared" si="103"/>
        <v>0</v>
      </c>
    </row>
    <row r="502" spans="2:56" hidden="1" x14ac:dyDescent="0.3">
      <c r="B502" s="36" t="s">
        <v>2800</v>
      </c>
      <c r="C502" s="116">
        <v>40917</v>
      </c>
      <c r="D502" s="116">
        <v>40917</v>
      </c>
      <c r="E502" s="116">
        <v>40934</v>
      </c>
      <c r="F502" s="36" t="s">
        <v>1648</v>
      </c>
      <c r="G502" s="36" t="s">
        <v>1649</v>
      </c>
      <c r="H502" s="36" t="s">
        <v>1650</v>
      </c>
      <c r="I502" s="36" t="s">
        <v>1664</v>
      </c>
      <c r="J502" s="36" t="s">
        <v>1665</v>
      </c>
      <c r="K502" s="116">
        <v>41269</v>
      </c>
      <c r="L502" s="36" t="s">
        <v>1666</v>
      </c>
      <c r="M502" s="36" t="s">
        <v>1667</v>
      </c>
      <c r="N502" s="116" t="s">
        <v>1653</v>
      </c>
      <c r="O502" s="116" t="s">
        <v>1653</v>
      </c>
      <c r="P502" s="36" t="s">
        <v>1656</v>
      </c>
      <c r="Q502" s="36">
        <v>1.5</v>
      </c>
      <c r="R502" s="36" t="s">
        <v>739</v>
      </c>
      <c r="S502" s="36" t="s">
        <v>701</v>
      </c>
      <c r="T502" s="116">
        <v>41273</v>
      </c>
      <c r="U502" s="116">
        <v>41273</v>
      </c>
      <c r="V502" s="36" t="s">
        <v>2801</v>
      </c>
      <c r="W502" s="36" t="s">
        <v>1983</v>
      </c>
      <c r="X502" s="36" t="s">
        <v>1721</v>
      </c>
      <c r="Y502" s="36" t="s">
        <v>1722</v>
      </c>
      <c r="Z502" s="36" t="s">
        <v>108</v>
      </c>
      <c r="AA502" s="36" t="s">
        <v>1724</v>
      </c>
      <c r="AB502" s="36" t="s">
        <v>1927</v>
      </c>
      <c r="AD502" s="6" t="str">
        <f>IF(IFERROR(INDEX('Previous cycle SCE'!$AH:$AH,MATCH(B502,'Previous cycle SCE'!$B:$B,0)),"Not in Previous Cycle")=0,"",IFERROR(INDEX('Previous cycle SCE'!$AH:$AH,MATCH(B502,'Previous cycle SCE'!$B:$B,0)),"Not in Previous Cycle"))</f>
        <v/>
      </c>
      <c r="AE502" s="6" t="str">
        <f>IF(IFERROR(INDEX('Previous cycle SCE'!AI:AI,MATCH($B502,'Previous cycle SCE'!$B:$B,0)),"Not in Previous Cycle")=0,"",IFERROR(INDEX('Previous cycle SCE'!AI:AI,MATCH($B502,'Previous cycle SCE'!$B:$B,0)),"Not in Previous Cycle"))</f>
        <v/>
      </c>
      <c r="AF502" s="6" t="str">
        <f>IFERROR(IF(INDEX('Previous cycle SCE'!AH:AH,MATCH($X502,'Previous cycle SCE'!$X:$X,0))=0,"",INDEX('Previous cycle SCE'!AH:AH,MATCH($X502,'Previous cycle SCE'!$X:$X,0))),IF(ISNUMBER(SEARCH("Active",$I502)),"No Match - Review","No Match - Ignore"))</f>
        <v/>
      </c>
      <c r="AG502" s="6" t="str">
        <f>IFERROR(IF(INDEX('Previous cycle SCE'!AI:AI,MATCH($X502,'Previous cycle SCE'!$X:$X,0))=0,"",INDEX('Previous cycle SCE'!AI:AI,MATCH($X502,'Previous cycle SCE'!$X:$X,0))),IF(ISNUMBER(SEARCH("Active",$I502)),"No Match - Review","No Match - Ignore"))</f>
        <v/>
      </c>
      <c r="AH502" s="6" t="str" cm="1">
        <f t="array" ref="AH502">IF(X502&lt;&gt;"",_xlfn.CHOOSECOLS(_xlfn.TEXTSPLIT(_xlfn.CHOOSECOLS(_xlfn.TEXTSPLIT(X502,"/"),1)," "),1),"Check")</f>
        <v>Antelope</v>
      </c>
      <c r="AI502" s="6" cm="1">
        <f t="array" ref="AI502">IFERROR(VALUE(SUBSTITUTE(IF(X502&lt;&gt;"",VALUE(_xlfn.TEXTSPLIT(_xlfn.CHOOSECOLS(_xlfn.TEXTSPLIT(X502," "),2),"/")),"Check"),220,230)),"Check")</f>
        <v>230</v>
      </c>
      <c r="AJ502" s="6" t="str">
        <f>IF(COUNTIF(Substations!Q:Q,_xlfn.CONCAT(TEXT(AH502,"@"),TEXT(AI502,"@")))&gt;=1,"","Check")</f>
        <v/>
      </c>
      <c r="AK502" s="6"/>
      <c r="AL502" s="6">
        <f>IFERROR(INDEX('2024 TPD Allocation Report'!$F:$F,MATCH(B502,'2024 TPD Allocation Report'!$B:$B,0)),1)</f>
        <v>1</v>
      </c>
      <c r="AM502" s="6"/>
      <c r="AN502" s="6" t="b">
        <f t="shared" si="95"/>
        <v>0</v>
      </c>
      <c r="AO502" s="12" t="str">
        <f>IF(X502="","",IF(AK502&lt;&gt;"",IF(AK502="DROP","",INDEX(Substations!A:A,MATCH(AK502,Substations!Q:Q,0))),IF(AH502&lt;&gt;"",AH502,IF(AF502&lt;&gt;"",AF502,IF(AD502&lt;&gt;"",AD502,"")))))</f>
        <v>Antelope</v>
      </c>
      <c r="AP502" s="12">
        <f>IF(X502="","",IF(AK502&lt;&gt;"",IF(AK502="DROP","",INDEX(Substations!G:G,MATCH(AK502,Substations!Q:Q,0))),IF(AI502&lt;&gt;"",IF(AND(AI502="Check",AH502&lt;&gt;"Check"),IF(AE502&lt;&gt;"",AE502,IF(AG502&lt;&gt;"",AG502,"Check")),AI502),IF(AG502&lt;&gt;"",AG502,IF(AG502&lt;&gt;"",AG502,IF(AE502&lt;&gt;"",AE502,"Check"))))))</f>
        <v>230</v>
      </c>
      <c r="AQ502" s="6" t="str">
        <f t="shared" si="96"/>
        <v/>
      </c>
      <c r="AR502" s="6" t="str">
        <f t="shared" si="93"/>
        <v/>
      </c>
      <c r="AS502" s="6" t="str">
        <f t="shared" si="104"/>
        <v/>
      </c>
      <c r="AT502" s="6" t="str">
        <f t="shared" si="105"/>
        <v/>
      </c>
      <c r="AU502" s="6" t="str">
        <f t="shared" si="94"/>
        <v/>
      </c>
      <c r="AV502" s="6" t="str">
        <f t="shared" si="97"/>
        <v/>
      </c>
      <c r="AW502" s="6" t="str">
        <f t="shared" si="98"/>
        <v/>
      </c>
      <c r="AX502" s="6"/>
      <c r="AY502" s="6" t="str">
        <f t="shared" si="99"/>
        <v/>
      </c>
      <c r="AZ502" s="6"/>
      <c r="BA502" s="6" t="str">
        <f t="shared" si="100"/>
        <v/>
      </c>
      <c r="BB502" s="6" t="str">
        <f t="shared" si="101"/>
        <v/>
      </c>
      <c r="BC502" s="145">
        <f t="shared" si="102"/>
        <v>0</v>
      </c>
      <c r="BD502" s="145">
        <f t="shared" si="103"/>
        <v>0</v>
      </c>
    </row>
    <row r="503" spans="2:56" hidden="1" x14ac:dyDescent="0.3">
      <c r="B503" s="36" t="s">
        <v>2802</v>
      </c>
      <c r="C503" s="116">
        <v>40917</v>
      </c>
      <c r="D503" s="116">
        <v>40917</v>
      </c>
      <c r="E503" s="116">
        <v>40934</v>
      </c>
      <c r="F503" s="36" t="s">
        <v>1648</v>
      </c>
      <c r="G503" s="36" t="s">
        <v>1649</v>
      </c>
      <c r="H503" s="36" t="s">
        <v>1650</v>
      </c>
      <c r="I503" s="36" t="s">
        <v>1664</v>
      </c>
      <c r="J503" s="36" t="s">
        <v>1665</v>
      </c>
      <c r="K503" s="116">
        <v>41269</v>
      </c>
      <c r="L503" s="36" t="s">
        <v>1666</v>
      </c>
      <c r="M503" s="36" t="s">
        <v>1667</v>
      </c>
      <c r="N503" s="116" t="s">
        <v>1653</v>
      </c>
      <c r="O503" s="116" t="s">
        <v>1653</v>
      </c>
      <c r="P503" s="36" t="s">
        <v>1656</v>
      </c>
      <c r="Q503" s="36">
        <v>1.5</v>
      </c>
      <c r="R503" s="36" t="s">
        <v>739</v>
      </c>
      <c r="S503" s="36" t="s">
        <v>701</v>
      </c>
      <c r="T503" s="116">
        <v>41273</v>
      </c>
      <c r="U503" s="116">
        <v>41273</v>
      </c>
      <c r="V503" s="36" t="s">
        <v>2797</v>
      </c>
      <c r="W503" s="36" t="s">
        <v>2798</v>
      </c>
      <c r="X503" s="36" t="s">
        <v>1721</v>
      </c>
      <c r="Y503" s="36" t="s">
        <v>1722</v>
      </c>
      <c r="Z503" s="36" t="s">
        <v>2799</v>
      </c>
      <c r="AA503" s="36" t="s">
        <v>1724</v>
      </c>
      <c r="AB503" s="36" t="s">
        <v>1927</v>
      </c>
      <c r="AD503" s="6" t="str">
        <f>IF(IFERROR(INDEX('Previous cycle SCE'!$AH:$AH,MATCH(B503,'Previous cycle SCE'!$B:$B,0)),"Not in Previous Cycle")=0,"",IFERROR(INDEX('Previous cycle SCE'!$AH:$AH,MATCH(B503,'Previous cycle SCE'!$B:$B,0)),"Not in Previous Cycle"))</f>
        <v/>
      </c>
      <c r="AE503" s="6" t="str">
        <f>IF(IFERROR(INDEX('Previous cycle SCE'!AI:AI,MATCH($B503,'Previous cycle SCE'!$B:$B,0)),"Not in Previous Cycle")=0,"",IFERROR(INDEX('Previous cycle SCE'!AI:AI,MATCH($B503,'Previous cycle SCE'!$B:$B,0)),"Not in Previous Cycle"))</f>
        <v/>
      </c>
      <c r="AF503" s="6" t="str">
        <f>IFERROR(IF(INDEX('Previous cycle SCE'!AH:AH,MATCH($X503,'Previous cycle SCE'!$X:$X,0))=0,"",INDEX('Previous cycle SCE'!AH:AH,MATCH($X503,'Previous cycle SCE'!$X:$X,0))),IF(ISNUMBER(SEARCH("Active",$I503)),"No Match - Review","No Match - Ignore"))</f>
        <v/>
      </c>
      <c r="AG503" s="6" t="str">
        <f>IFERROR(IF(INDEX('Previous cycle SCE'!AI:AI,MATCH($X503,'Previous cycle SCE'!$X:$X,0))=0,"",INDEX('Previous cycle SCE'!AI:AI,MATCH($X503,'Previous cycle SCE'!$X:$X,0))),IF(ISNUMBER(SEARCH("Active",$I503)),"No Match - Review","No Match - Ignore"))</f>
        <v/>
      </c>
      <c r="AH503" s="6" t="str" cm="1">
        <f t="array" ref="AH503">IF(X503&lt;&gt;"",_xlfn.CHOOSECOLS(_xlfn.TEXTSPLIT(_xlfn.CHOOSECOLS(_xlfn.TEXTSPLIT(X503,"/"),1)," "),1),"Check")</f>
        <v>Antelope</v>
      </c>
      <c r="AI503" s="6" cm="1">
        <f t="array" ref="AI503">IFERROR(VALUE(SUBSTITUTE(IF(X503&lt;&gt;"",VALUE(_xlfn.TEXTSPLIT(_xlfn.CHOOSECOLS(_xlfn.TEXTSPLIT(X503," "),2),"/")),"Check"),220,230)),"Check")</f>
        <v>230</v>
      </c>
      <c r="AJ503" s="6" t="str">
        <f>IF(COUNTIF(Substations!Q:Q,_xlfn.CONCAT(TEXT(AH503,"@"),TEXT(AI503,"@")))&gt;=1,"","Check")</f>
        <v/>
      </c>
      <c r="AK503" s="6"/>
      <c r="AL503" s="6">
        <f>IFERROR(INDEX('2024 TPD Allocation Report'!$F:$F,MATCH(B503,'2024 TPD Allocation Report'!$B:$B,0)),1)</f>
        <v>1</v>
      </c>
      <c r="AM503" s="6"/>
      <c r="AN503" s="6" t="b">
        <f t="shared" si="95"/>
        <v>0</v>
      </c>
      <c r="AO503" s="12" t="str">
        <f>IF(X503="","",IF(AK503&lt;&gt;"",IF(AK503="DROP","",INDEX(Substations!A:A,MATCH(AK503,Substations!Q:Q,0))),IF(AH503&lt;&gt;"",AH503,IF(AF503&lt;&gt;"",AF503,IF(AD503&lt;&gt;"",AD503,"")))))</f>
        <v>Antelope</v>
      </c>
      <c r="AP503" s="12">
        <f>IF(X503="","",IF(AK503&lt;&gt;"",IF(AK503="DROP","",INDEX(Substations!G:G,MATCH(AK503,Substations!Q:Q,0))),IF(AI503&lt;&gt;"",IF(AND(AI503="Check",AH503&lt;&gt;"Check"),IF(AE503&lt;&gt;"",AE503,IF(AG503&lt;&gt;"",AG503,"Check")),AI503),IF(AG503&lt;&gt;"",AG503,IF(AG503&lt;&gt;"",AG503,IF(AE503&lt;&gt;"",AE503,"Check"))))))</f>
        <v>230</v>
      </c>
      <c r="AQ503" s="6" t="str">
        <f t="shared" si="96"/>
        <v/>
      </c>
      <c r="AR503" s="6" t="str">
        <f t="shared" si="93"/>
        <v/>
      </c>
      <c r="AS503" s="6" t="str">
        <f t="shared" si="104"/>
        <v/>
      </c>
      <c r="AT503" s="6" t="str">
        <f t="shared" si="105"/>
        <v/>
      </c>
      <c r="AU503" s="6" t="str">
        <f t="shared" si="94"/>
        <v/>
      </c>
      <c r="AV503" s="6" t="str">
        <f t="shared" si="97"/>
        <v/>
      </c>
      <c r="AW503" s="6" t="str">
        <f t="shared" si="98"/>
        <v/>
      </c>
      <c r="AX503" s="6"/>
      <c r="AY503" s="6" t="str">
        <f t="shared" si="99"/>
        <v/>
      </c>
      <c r="AZ503" s="6"/>
      <c r="BA503" s="6" t="str">
        <f t="shared" si="100"/>
        <v/>
      </c>
      <c r="BB503" s="6" t="str">
        <f t="shared" si="101"/>
        <v/>
      </c>
      <c r="BC503" s="145">
        <f t="shared" si="102"/>
        <v>0</v>
      </c>
      <c r="BD503" s="145">
        <f t="shared" si="103"/>
        <v>0</v>
      </c>
    </row>
    <row r="504" spans="2:56" hidden="1" x14ac:dyDescent="0.3">
      <c r="B504" s="36" t="s">
        <v>2803</v>
      </c>
      <c r="C504" s="116">
        <v>40917</v>
      </c>
      <c r="D504" s="116">
        <v>40917</v>
      </c>
      <c r="E504" s="116">
        <v>40935</v>
      </c>
      <c r="F504" s="36" t="s">
        <v>1648</v>
      </c>
      <c r="G504" s="36" t="s">
        <v>1649</v>
      </c>
      <c r="H504" s="36" t="s">
        <v>1650</v>
      </c>
      <c r="I504" s="36" t="s">
        <v>1664</v>
      </c>
      <c r="J504" s="36" t="s">
        <v>1665</v>
      </c>
      <c r="K504" s="116">
        <v>41269</v>
      </c>
      <c r="L504" s="36" t="s">
        <v>1666</v>
      </c>
      <c r="M504" s="36" t="s">
        <v>1667</v>
      </c>
      <c r="N504" s="116" t="s">
        <v>1653</v>
      </c>
      <c r="O504" s="116" t="s">
        <v>1653</v>
      </c>
      <c r="P504" s="36" t="s">
        <v>1656</v>
      </c>
      <c r="Q504" s="36">
        <v>1.5</v>
      </c>
      <c r="R504" s="36" t="s">
        <v>739</v>
      </c>
      <c r="S504" s="36" t="s">
        <v>701</v>
      </c>
      <c r="T504" s="116">
        <v>41273</v>
      </c>
      <c r="U504" s="116">
        <v>41273</v>
      </c>
      <c r="V504" s="36" t="s">
        <v>2804</v>
      </c>
      <c r="W504" s="36" t="s">
        <v>1781</v>
      </c>
      <c r="X504" s="36" t="s">
        <v>1721</v>
      </c>
      <c r="Y504" s="36" t="s">
        <v>1722</v>
      </c>
      <c r="Z504" s="36" t="s">
        <v>1782</v>
      </c>
      <c r="AA504" s="36" t="s">
        <v>1724</v>
      </c>
      <c r="AB504" s="36" t="s">
        <v>1783</v>
      </c>
      <c r="AD504" s="6" t="str">
        <f>IF(IFERROR(INDEX('Previous cycle SCE'!$AH:$AH,MATCH(B504,'Previous cycle SCE'!$B:$B,0)),"Not in Previous Cycle")=0,"",IFERROR(INDEX('Previous cycle SCE'!$AH:$AH,MATCH(B504,'Previous cycle SCE'!$B:$B,0)),"Not in Previous Cycle"))</f>
        <v/>
      </c>
      <c r="AE504" s="6" t="str">
        <f>IF(IFERROR(INDEX('Previous cycle SCE'!AI:AI,MATCH($B504,'Previous cycle SCE'!$B:$B,0)),"Not in Previous Cycle")=0,"",IFERROR(INDEX('Previous cycle SCE'!AI:AI,MATCH($B504,'Previous cycle SCE'!$B:$B,0)),"Not in Previous Cycle"))</f>
        <v/>
      </c>
      <c r="AF504" s="6" t="str">
        <f>IFERROR(IF(INDEX('Previous cycle SCE'!AH:AH,MATCH($X504,'Previous cycle SCE'!$X:$X,0))=0,"",INDEX('Previous cycle SCE'!AH:AH,MATCH($X504,'Previous cycle SCE'!$X:$X,0))),IF(ISNUMBER(SEARCH("Active",$I504)),"No Match - Review","No Match - Ignore"))</f>
        <v/>
      </c>
      <c r="AG504" s="6" t="str">
        <f>IFERROR(IF(INDEX('Previous cycle SCE'!AI:AI,MATCH($X504,'Previous cycle SCE'!$X:$X,0))=0,"",INDEX('Previous cycle SCE'!AI:AI,MATCH($X504,'Previous cycle SCE'!$X:$X,0))),IF(ISNUMBER(SEARCH("Active",$I504)),"No Match - Review","No Match - Ignore"))</f>
        <v/>
      </c>
      <c r="AH504" s="6" t="str" cm="1">
        <f t="array" ref="AH504">IF(X504&lt;&gt;"",_xlfn.CHOOSECOLS(_xlfn.TEXTSPLIT(_xlfn.CHOOSECOLS(_xlfn.TEXTSPLIT(X504,"/"),1)," "),1),"Check")</f>
        <v>Antelope</v>
      </c>
      <c r="AI504" s="6" cm="1">
        <f t="array" ref="AI504">IFERROR(VALUE(SUBSTITUTE(IF(X504&lt;&gt;"",VALUE(_xlfn.TEXTSPLIT(_xlfn.CHOOSECOLS(_xlfn.TEXTSPLIT(X504," "),2),"/")),"Check"),220,230)),"Check")</f>
        <v>230</v>
      </c>
      <c r="AJ504" s="6" t="str">
        <f>IF(COUNTIF(Substations!Q:Q,_xlfn.CONCAT(TEXT(AH504,"@"),TEXT(AI504,"@")))&gt;=1,"","Check")</f>
        <v/>
      </c>
      <c r="AK504" s="6"/>
      <c r="AL504" s="6">
        <f>IFERROR(INDEX('2024 TPD Allocation Report'!$F:$F,MATCH(B504,'2024 TPD Allocation Report'!$B:$B,0)),1)</f>
        <v>1</v>
      </c>
      <c r="AM504" s="6"/>
      <c r="AN504" s="6" t="b">
        <f t="shared" si="95"/>
        <v>0</v>
      </c>
      <c r="AO504" s="12" t="str">
        <f>IF(X504="","",IF(AK504&lt;&gt;"",IF(AK504="DROP","",INDEX(Substations!A:A,MATCH(AK504,Substations!Q:Q,0))),IF(AH504&lt;&gt;"",AH504,IF(AF504&lt;&gt;"",AF504,IF(AD504&lt;&gt;"",AD504,"")))))</f>
        <v>Antelope</v>
      </c>
      <c r="AP504" s="12">
        <f>IF(X504="","",IF(AK504&lt;&gt;"",IF(AK504="DROP","",INDEX(Substations!G:G,MATCH(AK504,Substations!Q:Q,0))),IF(AI504&lt;&gt;"",IF(AND(AI504="Check",AH504&lt;&gt;"Check"),IF(AE504&lt;&gt;"",AE504,IF(AG504&lt;&gt;"",AG504,"Check")),AI504),IF(AG504&lt;&gt;"",AG504,IF(AG504&lt;&gt;"",AG504,IF(AE504&lt;&gt;"",AE504,"Check"))))))</f>
        <v>230</v>
      </c>
      <c r="AQ504" s="6" t="str">
        <f t="shared" si="96"/>
        <v/>
      </c>
      <c r="AR504" s="6" t="str">
        <f t="shared" si="93"/>
        <v/>
      </c>
      <c r="AS504" s="6" t="str">
        <f t="shared" si="104"/>
        <v/>
      </c>
      <c r="AT504" s="6" t="str">
        <f t="shared" si="105"/>
        <v/>
      </c>
      <c r="AU504" s="6" t="str">
        <f t="shared" si="94"/>
        <v/>
      </c>
      <c r="AV504" s="6" t="str">
        <f t="shared" si="97"/>
        <v/>
      </c>
      <c r="AW504" s="6" t="str">
        <f t="shared" si="98"/>
        <v/>
      </c>
      <c r="AX504" s="6"/>
      <c r="AY504" s="6" t="str">
        <f t="shared" si="99"/>
        <v/>
      </c>
      <c r="AZ504" s="6"/>
      <c r="BA504" s="6" t="str">
        <f t="shared" si="100"/>
        <v/>
      </c>
      <c r="BB504" s="6" t="str">
        <f t="shared" si="101"/>
        <v/>
      </c>
      <c r="BC504" s="145">
        <f t="shared" si="102"/>
        <v>0</v>
      </c>
      <c r="BD504" s="145">
        <f t="shared" si="103"/>
        <v>0</v>
      </c>
    </row>
    <row r="505" spans="2:56" hidden="1" x14ac:dyDescent="0.3">
      <c r="B505" s="36" t="s">
        <v>2805</v>
      </c>
      <c r="C505" s="116">
        <v>40914</v>
      </c>
      <c r="D505" s="116">
        <v>40914</v>
      </c>
      <c r="E505" s="116">
        <v>40967</v>
      </c>
      <c r="F505" s="36" t="s">
        <v>1648</v>
      </c>
      <c r="G505" s="36" t="s">
        <v>1649</v>
      </c>
      <c r="H505" s="36" t="s">
        <v>1669</v>
      </c>
      <c r="I505" s="36" t="s">
        <v>1664</v>
      </c>
      <c r="J505" s="36" t="s">
        <v>1665</v>
      </c>
      <c r="K505" s="116">
        <v>41509</v>
      </c>
      <c r="L505" s="36" t="s">
        <v>1666</v>
      </c>
      <c r="M505" s="36" t="s">
        <v>1667</v>
      </c>
      <c r="N505" s="116" t="s">
        <v>1653</v>
      </c>
      <c r="O505" s="116" t="s">
        <v>1653</v>
      </c>
      <c r="P505" s="36" t="s">
        <v>1656</v>
      </c>
      <c r="Q505" s="36">
        <v>1.5</v>
      </c>
      <c r="R505" s="36" t="s">
        <v>1705</v>
      </c>
      <c r="S505" s="36" t="s">
        <v>701</v>
      </c>
      <c r="T505" s="116">
        <v>41244</v>
      </c>
      <c r="U505" s="116">
        <v>41244</v>
      </c>
      <c r="V505" s="36" t="s">
        <v>2217</v>
      </c>
      <c r="W505" s="36" t="s">
        <v>2217</v>
      </c>
      <c r="X505" s="36" t="s">
        <v>1919</v>
      </c>
      <c r="Y505" s="36" t="s">
        <v>1716</v>
      </c>
      <c r="Z505" s="36" t="s">
        <v>2218</v>
      </c>
      <c r="AA505" s="36" t="s">
        <v>1715</v>
      </c>
      <c r="AB505" s="36" t="s">
        <v>2059</v>
      </c>
      <c r="AD505" s="6" t="str">
        <f>IF(IFERROR(INDEX('Previous cycle SCE'!$AH:$AH,MATCH(B505,'Previous cycle SCE'!$B:$B,0)),"Not in Previous Cycle")=0,"",IFERROR(INDEX('Previous cycle SCE'!$AH:$AH,MATCH(B505,'Previous cycle SCE'!$B:$B,0)),"Not in Previous Cycle"))</f>
        <v/>
      </c>
      <c r="AE505" s="6" t="str">
        <f>IF(IFERROR(INDEX('Previous cycle SCE'!AI:AI,MATCH($B505,'Previous cycle SCE'!$B:$B,0)),"Not in Previous Cycle")=0,"",IFERROR(INDEX('Previous cycle SCE'!AI:AI,MATCH($B505,'Previous cycle SCE'!$B:$B,0)),"Not in Previous Cycle"))</f>
        <v/>
      </c>
      <c r="AF505" s="6" t="str">
        <f>IFERROR(IF(INDEX('Previous cycle SCE'!AH:AH,MATCH($X505,'Previous cycle SCE'!$X:$X,0))=0,"",INDEX('Previous cycle SCE'!AH:AH,MATCH($X505,'Previous cycle SCE'!$X:$X,0))),IF(ISNUMBER(SEARCH("Active",$I505)),"No Match - Review","No Match - Ignore"))</f>
        <v/>
      </c>
      <c r="AG505" s="6" t="str">
        <f>IFERROR(IF(INDEX('Previous cycle SCE'!AI:AI,MATCH($X505,'Previous cycle SCE'!$X:$X,0))=0,"",INDEX('Previous cycle SCE'!AI:AI,MATCH($X505,'Previous cycle SCE'!$X:$X,0))),IF(ISNUMBER(SEARCH("Active",$I505)),"No Match - Review","No Match - Ignore"))</f>
        <v/>
      </c>
      <c r="AH505" s="6" t="str" cm="1">
        <f t="array" ref="AH505">IF(X505&lt;&gt;"",_xlfn.CHOOSECOLS(_xlfn.TEXTSPLIT(_xlfn.CHOOSECOLS(_xlfn.TEXTSPLIT(X505,"/"),1)," "),1),"Check")</f>
        <v>Devers</v>
      </c>
      <c r="AI505" s="6" cm="1">
        <f t="array" ref="AI505">IFERROR(VALUE(SUBSTITUTE(IF(X505&lt;&gt;"",VALUE(_xlfn.TEXTSPLIT(_xlfn.CHOOSECOLS(_xlfn.TEXTSPLIT(X505," "),2),"/")),"Check"),220,230)),"Check")</f>
        <v>230</v>
      </c>
      <c r="AJ505" s="6" t="str">
        <f>IF(COUNTIF(Substations!Q:Q,_xlfn.CONCAT(TEXT(AH505,"@"),TEXT(AI505,"@")))&gt;=1,"","Check")</f>
        <v/>
      </c>
      <c r="AK505" s="6"/>
      <c r="AL505" s="6">
        <f>IFERROR(INDEX('2024 TPD Allocation Report'!$F:$F,MATCH(B505,'2024 TPD Allocation Report'!$B:$B,0)),1)</f>
        <v>1</v>
      </c>
      <c r="AM505" s="6"/>
      <c r="AN505" s="6" t="b">
        <f t="shared" si="95"/>
        <v>0</v>
      </c>
      <c r="AO505" s="12" t="str">
        <f>IF(X505="","",IF(AK505&lt;&gt;"",IF(AK505="DROP","",INDEX(Substations!A:A,MATCH(AK505,Substations!Q:Q,0))),IF(AH505&lt;&gt;"",AH505,IF(AF505&lt;&gt;"",AF505,IF(AD505&lt;&gt;"",AD505,"")))))</f>
        <v>Devers</v>
      </c>
      <c r="AP505" s="12">
        <f>IF(X505="","",IF(AK505&lt;&gt;"",IF(AK505="DROP","",INDEX(Substations!G:G,MATCH(AK505,Substations!Q:Q,0))),IF(AI505&lt;&gt;"",IF(AND(AI505="Check",AH505&lt;&gt;"Check"),IF(AE505&lt;&gt;"",AE505,IF(AG505&lt;&gt;"",AG505,"Check")),AI505),IF(AG505&lt;&gt;"",AG505,IF(AG505&lt;&gt;"",AG505,IF(AE505&lt;&gt;"",AE505,"Check"))))))</f>
        <v>230</v>
      </c>
      <c r="AQ505" s="6" t="str">
        <f t="shared" si="96"/>
        <v/>
      </c>
      <c r="AR505" s="6" t="str">
        <f t="shared" si="93"/>
        <v/>
      </c>
      <c r="AS505" s="6" t="str">
        <f t="shared" si="104"/>
        <v/>
      </c>
      <c r="AT505" s="6" t="str">
        <f t="shared" si="105"/>
        <v/>
      </c>
      <c r="AU505" s="6" t="str">
        <f t="shared" si="94"/>
        <v/>
      </c>
      <c r="AV505" s="6" t="str">
        <f t="shared" si="97"/>
        <v/>
      </c>
      <c r="AW505" s="6" t="str">
        <f t="shared" si="98"/>
        <v/>
      </c>
      <c r="AX505" s="6"/>
      <c r="AY505" s="6" t="str">
        <f t="shared" si="99"/>
        <v/>
      </c>
      <c r="AZ505" s="6"/>
      <c r="BA505" s="6" t="str">
        <f t="shared" si="100"/>
        <v/>
      </c>
      <c r="BB505" s="6" t="str">
        <f t="shared" si="101"/>
        <v/>
      </c>
      <c r="BC505" s="145">
        <f t="shared" si="102"/>
        <v>0</v>
      </c>
      <c r="BD505" s="145">
        <f t="shared" si="103"/>
        <v>0</v>
      </c>
    </row>
    <row r="506" spans="2:56" hidden="1" x14ac:dyDescent="0.3">
      <c r="B506" s="36" t="s">
        <v>2806</v>
      </c>
      <c r="C506" s="116">
        <v>40917</v>
      </c>
      <c r="D506" s="116">
        <v>40917</v>
      </c>
      <c r="E506" s="116">
        <v>40935</v>
      </c>
      <c r="F506" s="36" t="s">
        <v>1648</v>
      </c>
      <c r="G506" s="36" t="s">
        <v>1649</v>
      </c>
      <c r="H506" s="36" t="s">
        <v>1650</v>
      </c>
      <c r="I506" s="36" t="s">
        <v>1664</v>
      </c>
      <c r="J506" s="36" t="s">
        <v>1665</v>
      </c>
      <c r="K506" s="116">
        <v>41269</v>
      </c>
      <c r="L506" s="36" t="s">
        <v>1666</v>
      </c>
      <c r="M506" s="36" t="s">
        <v>1667</v>
      </c>
      <c r="N506" s="116" t="s">
        <v>1653</v>
      </c>
      <c r="O506" s="116" t="s">
        <v>1653</v>
      </c>
      <c r="P506" s="36" t="s">
        <v>2807</v>
      </c>
      <c r="Q506" s="36">
        <v>0.6</v>
      </c>
      <c r="R506" s="36" t="s">
        <v>739</v>
      </c>
      <c r="S506" s="36" t="s">
        <v>701</v>
      </c>
      <c r="T506" s="116">
        <v>41273</v>
      </c>
      <c r="U506" s="116">
        <v>41273</v>
      </c>
      <c r="V506" s="36" t="s">
        <v>2808</v>
      </c>
      <c r="W506" s="36" t="s">
        <v>1781</v>
      </c>
      <c r="X506" s="36" t="s">
        <v>1721</v>
      </c>
      <c r="Y506" s="36" t="s">
        <v>1722</v>
      </c>
      <c r="Z506" s="36" t="s">
        <v>1782</v>
      </c>
      <c r="AA506" s="36" t="s">
        <v>1724</v>
      </c>
      <c r="AB506" s="36" t="s">
        <v>1783</v>
      </c>
      <c r="AD506" s="6" t="str">
        <f>IF(IFERROR(INDEX('Previous cycle SCE'!$AH:$AH,MATCH(B506,'Previous cycle SCE'!$B:$B,0)),"Not in Previous Cycle")=0,"",IFERROR(INDEX('Previous cycle SCE'!$AH:$AH,MATCH(B506,'Previous cycle SCE'!$B:$B,0)),"Not in Previous Cycle"))</f>
        <v/>
      </c>
      <c r="AE506" s="6" t="str">
        <f>IF(IFERROR(INDEX('Previous cycle SCE'!AI:AI,MATCH($B506,'Previous cycle SCE'!$B:$B,0)),"Not in Previous Cycle")=0,"",IFERROR(INDEX('Previous cycle SCE'!AI:AI,MATCH($B506,'Previous cycle SCE'!$B:$B,0)),"Not in Previous Cycle"))</f>
        <v/>
      </c>
      <c r="AF506" s="6" t="str">
        <f>IFERROR(IF(INDEX('Previous cycle SCE'!AH:AH,MATCH($X506,'Previous cycle SCE'!$X:$X,0))=0,"",INDEX('Previous cycle SCE'!AH:AH,MATCH($X506,'Previous cycle SCE'!$X:$X,0))),IF(ISNUMBER(SEARCH("Active",$I506)),"No Match - Review","No Match - Ignore"))</f>
        <v/>
      </c>
      <c r="AG506" s="6" t="str">
        <f>IFERROR(IF(INDEX('Previous cycle SCE'!AI:AI,MATCH($X506,'Previous cycle SCE'!$X:$X,0))=0,"",INDEX('Previous cycle SCE'!AI:AI,MATCH($X506,'Previous cycle SCE'!$X:$X,0))),IF(ISNUMBER(SEARCH("Active",$I506)),"No Match - Review","No Match - Ignore"))</f>
        <v/>
      </c>
      <c r="AH506" s="6" t="str" cm="1">
        <f t="array" ref="AH506">IF(X506&lt;&gt;"",_xlfn.CHOOSECOLS(_xlfn.TEXTSPLIT(_xlfn.CHOOSECOLS(_xlfn.TEXTSPLIT(X506,"/"),1)," "),1),"Check")</f>
        <v>Antelope</v>
      </c>
      <c r="AI506" s="6" cm="1">
        <f t="array" ref="AI506">IFERROR(VALUE(SUBSTITUTE(IF(X506&lt;&gt;"",VALUE(_xlfn.TEXTSPLIT(_xlfn.CHOOSECOLS(_xlfn.TEXTSPLIT(X506," "),2),"/")),"Check"),220,230)),"Check")</f>
        <v>230</v>
      </c>
      <c r="AJ506" s="6" t="str">
        <f>IF(COUNTIF(Substations!Q:Q,_xlfn.CONCAT(TEXT(AH506,"@"),TEXT(AI506,"@")))&gt;=1,"","Check")</f>
        <v/>
      </c>
      <c r="AK506" s="6"/>
      <c r="AL506" s="6">
        <f>IFERROR(INDEX('2024 TPD Allocation Report'!$F:$F,MATCH(B506,'2024 TPD Allocation Report'!$B:$B,0)),1)</f>
        <v>1</v>
      </c>
      <c r="AM506" s="6"/>
      <c r="AN506" s="6" t="b">
        <f t="shared" si="95"/>
        <v>0</v>
      </c>
      <c r="AO506" s="12" t="str">
        <f>IF(X506="","",IF(AK506&lt;&gt;"",IF(AK506="DROP","",INDEX(Substations!A:A,MATCH(AK506,Substations!Q:Q,0))),IF(AH506&lt;&gt;"",AH506,IF(AF506&lt;&gt;"",AF506,IF(AD506&lt;&gt;"",AD506,"")))))</f>
        <v>Antelope</v>
      </c>
      <c r="AP506" s="12">
        <f>IF(X506="","",IF(AK506&lt;&gt;"",IF(AK506="DROP","",INDEX(Substations!G:G,MATCH(AK506,Substations!Q:Q,0))),IF(AI506&lt;&gt;"",IF(AND(AI506="Check",AH506&lt;&gt;"Check"),IF(AE506&lt;&gt;"",AE506,IF(AG506&lt;&gt;"",AG506,"Check")),AI506),IF(AG506&lt;&gt;"",AG506,IF(AG506&lt;&gt;"",AG506,IF(AE506&lt;&gt;"",AE506,"Check"))))))</f>
        <v>230</v>
      </c>
      <c r="AQ506" s="6" t="str">
        <f t="shared" si="96"/>
        <v/>
      </c>
      <c r="AR506" s="6" t="str">
        <f t="shared" si="93"/>
        <v/>
      </c>
      <c r="AS506" s="6" t="str">
        <f t="shared" si="104"/>
        <v/>
      </c>
      <c r="AT506" s="6" t="str">
        <f t="shared" si="105"/>
        <v/>
      </c>
      <c r="AU506" s="6" t="str">
        <f t="shared" si="94"/>
        <v/>
      </c>
      <c r="AV506" s="6" t="str">
        <f t="shared" si="97"/>
        <v/>
      </c>
      <c r="AW506" s="6" t="str">
        <f t="shared" si="98"/>
        <v/>
      </c>
      <c r="AX506" s="6"/>
      <c r="AY506" s="6" t="str">
        <f t="shared" si="99"/>
        <v/>
      </c>
      <c r="AZ506" s="6"/>
      <c r="BA506" s="6" t="str">
        <f t="shared" si="100"/>
        <v/>
      </c>
      <c r="BB506" s="6" t="str">
        <f t="shared" si="101"/>
        <v/>
      </c>
      <c r="BC506" s="145">
        <f t="shared" si="102"/>
        <v>0</v>
      </c>
      <c r="BD506" s="145">
        <f t="shared" si="103"/>
        <v>0</v>
      </c>
    </row>
    <row r="507" spans="2:56" hidden="1" x14ac:dyDescent="0.3">
      <c r="B507" s="36" t="s">
        <v>2809</v>
      </c>
      <c r="C507" s="116">
        <v>40939</v>
      </c>
      <c r="D507" s="116">
        <v>40939</v>
      </c>
      <c r="E507" s="116">
        <v>40961</v>
      </c>
      <c r="F507" s="36" t="s">
        <v>1648</v>
      </c>
      <c r="G507" s="36" t="s">
        <v>1649</v>
      </c>
      <c r="H507" s="36" t="s">
        <v>1669</v>
      </c>
      <c r="I507" s="36" t="s">
        <v>1664</v>
      </c>
      <c r="J507" s="36" t="s">
        <v>1665</v>
      </c>
      <c r="K507" s="116">
        <v>41614</v>
      </c>
      <c r="L507" s="36" t="s">
        <v>1666</v>
      </c>
      <c r="M507" s="36" t="s">
        <v>1667</v>
      </c>
      <c r="N507" s="116" t="s">
        <v>1653</v>
      </c>
      <c r="O507" s="116" t="s">
        <v>1653</v>
      </c>
      <c r="P507" s="36" t="s">
        <v>2301</v>
      </c>
      <c r="Q507" s="36">
        <v>0.88</v>
      </c>
      <c r="R507" s="36" t="s">
        <v>481</v>
      </c>
      <c r="S507" s="36" t="s">
        <v>701</v>
      </c>
      <c r="T507" s="116">
        <v>41974</v>
      </c>
      <c r="U507" s="116">
        <v>41974</v>
      </c>
      <c r="V507" s="36" t="s">
        <v>1847</v>
      </c>
      <c r="W507" s="36" t="s">
        <v>1847</v>
      </c>
      <c r="X507" s="36" t="s">
        <v>1729</v>
      </c>
      <c r="Y507" s="36" t="s">
        <v>1659</v>
      </c>
      <c r="Z507" s="36" t="s">
        <v>1848</v>
      </c>
      <c r="AA507" s="36" t="s">
        <v>1700</v>
      </c>
      <c r="AB507" s="36" t="s">
        <v>1849</v>
      </c>
      <c r="AD507" s="6" t="str">
        <f>IF(IFERROR(INDEX('Previous cycle SCE'!$AH:$AH,MATCH(B507,'Previous cycle SCE'!$B:$B,0)),"Not in Previous Cycle")=0,"",IFERROR(INDEX('Previous cycle SCE'!$AH:$AH,MATCH(B507,'Previous cycle SCE'!$B:$B,0)),"Not in Previous Cycle"))</f>
        <v/>
      </c>
      <c r="AE507" s="6" t="str">
        <f>IF(IFERROR(INDEX('Previous cycle SCE'!AI:AI,MATCH($B507,'Previous cycle SCE'!$B:$B,0)),"Not in Previous Cycle")=0,"",IFERROR(INDEX('Previous cycle SCE'!AI:AI,MATCH($B507,'Previous cycle SCE'!$B:$B,0)),"Not in Previous Cycle"))</f>
        <v/>
      </c>
      <c r="AF507" s="6" t="str">
        <f>IFERROR(IF(INDEX('Previous cycle SCE'!AH:AH,MATCH($X507,'Previous cycle SCE'!$X:$X,0))=0,"",INDEX('Previous cycle SCE'!AH:AH,MATCH($X507,'Previous cycle SCE'!$X:$X,0))),IF(ISNUMBER(SEARCH("Active",$I507)),"No Match - Review","No Match - Ignore"))</f>
        <v/>
      </c>
      <c r="AG507" s="6" t="str">
        <f>IFERROR(IF(INDEX('Previous cycle SCE'!AI:AI,MATCH($X507,'Previous cycle SCE'!$X:$X,0))=0,"",INDEX('Previous cycle SCE'!AI:AI,MATCH($X507,'Previous cycle SCE'!$X:$X,0))),IF(ISNUMBER(SEARCH("Active",$I507)),"No Match - Review","No Match - Ignore"))</f>
        <v/>
      </c>
      <c r="AH507" s="6" t="str" cm="1">
        <f t="array" ref="AH507">IF(X507&lt;&gt;"",_xlfn.CHOOSECOLS(_xlfn.TEXTSPLIT(_xlfn.CHOOSECOLS(_xlfn.TEXTSPLIT(X507,"/"),1)," "),1),"Check")</f>
        <v>Victor</v>
      </c>
      <c r="AI507" s="6" cm="1">
        <f t="array" ref="AI507">IFERROR(VALUE(SUBSTITUTE(IF(X507&lt;&gt;"",VALUE(_xlfn.TEXTSPLIT(_xlfn.CHOOSECOLS(_xlfn.TEXTSPLIT(X507," "),2),"/")),"Check"),220,230)),"Check")</f>
        <v>230</v>
      </c>
      <c r="AJ507" s="6" t="str">
        <f>IF(COUNTIF(Substations!Q:Q,_xlfn.CONCAT(TEXT(AH507,"@"),TEXT(AI507,"@")))&gt;=1,"","Check")</f>
        <v/>
      </c>
      <c r="AK507" s="6"/>
      <c r="AL507" s="6">
        <f>IFERROR(INDEX('2024 TPD Allocation Report'!$F:$F,MATCH(B507,'2024 TPD Allocation Report'!$B:$B,0)),1)</f>
        <v>1</v>
      </c>
      <c r="AM507" s="6"/>
      <c r="AN507" s="6" t="b">
        <f t="shared" si="95"/>
        <v>0</v>
      </c>
      <c r="AO507" s="12" t="str">
        <f>IF(X507="","",IF(AK507&lt;&gt;"",IF(AK507="DROP","",INDEX(Substations!A:A,MATCH(AK507,Substations!Q:Q,0))),IF(AH507&lt;&gt;"",AH507,IF(AF507&lt;&gt;"",AF507,IF(AD507&lt;&gt;"",AD507,"")))))</f>
        <v>Victor</v>
      </c>
      <c r="AP507" s="12">
        <f>IF(X507="","",IF(AK507&lt;&gt;"",IF(AK507="DROP","",INDEX(Substations!G:G,MATCH(AK507,Substations!Q:Q,0))),IF(AI507&lt;&gt;"",IF(AND(AI507="Check",AH507&lt;&gt;"Check"),IF(AE507&lt;&gt;"",AE507,IF(AG507&lt;&gt;"",AG507,"Check")),AI507),IF(AG507&lt;&gt;"",AG507,IF(AG507&lt;&gt;"",AG507,IF(AE507&lt;&gt;"",AE507,"Check"))))))</f>
        <v>230</v>
      </c>
      <c r="AQ507" s="6" t="str">
        <f t="shared" si="96"/>
        <v/>
      </c>
      <c r="AR507" s="6" t="str">
        <f t="shared" si="93"/>
        <v/>
      </c>
      <c r="AS507" s="6" t="str">
        <f t="shared" si="104"/>
        <v/>
      </c>
      <c r="AT507" s="6" t="str">
        <f t="shared" si="105"/>
        <v/>
      </c>
      <c r="AU507" s="6" t="str">
        <f t="shared" si="94"/>
        <v/>
      </c>
      <c r="AV507" s="6" t="str">
        <f t="shared" si="97"/>
        <v/>
      </c>
      <c r="AW507" s="6" t="str">
        <f t="shared" si="98"/>
        <v/>
      </c>
      <c r="AX507" s="6"/>
      <c r="AY507" s="6" t="str">
        <f t="shared" si="99"/>
        <v/>
      </c>
      <c r="AZ507" s="6"/>
      <c r="BA507" s="6" t="str">
        <f t="shared" si="100"/>
        <v/>
      </c>
      <c r="BB507" s="6" t="str">
        <f t="shared" si="101"/>
        <v/>
      </c>
      <c r="BC507" s="145">
        <f t="shared" si="102"/>
        <v>0</v>
      </c>
      <c r="BD507" s="145">
        <f t="shared" si="103"/>
        <v>0</v>
      </c>
    </row>
    <row r="508" spans="2:56" hidden="1" x14ac:dyDescent="0.3">
      <c r="B508" s="36" t="s">
        <v>2810</v>
      </c>
      <c r="C508" s="116">
        <v>40939</v>
      </c>
      <c r="D508" s="116">
        <v>40939</v>
      </c>
      <c r="E508" s="116">
        <v>40961</v>
      </c>
      <c r="F508" s="36" t="s">
        <v>1648</v>
      </c>
      <c r="G508" s="36" t="s">
        <v>1649</v>
      </c>
      <c r="H508" s="36" t="s">
        <v>1669</v>
      </c>
      <c r="I508" s="36" t="s">
        <v>1664</v>
      </c>
      <c r="J508" s="36" t="s">
        <v>1665</v>
      </c>
      <c r="K508" s="116">
        <v>41327</v>
      </c>
      <c r="L508" s="36" t="s">
        <v>1666</v>
      </c>
      <c r="M508" s="36" t="s">
        <v>1667</v>
      </c>
      <c r="N508" s="116" t="s">
        <v>1653</v>
      </c>
      <c r="O508" s="116" t="s">
        <v>1653</v>
      </c>
      <c r="P508" s="36" t="s">
        <v>2375</v>
      </c>
      <c r="Q508" s="36">
        <v>0.999</v>
      </c>
      <c r="R508" s="36" t="s">
        <v>481</v>
      </c>
      <c r="S508" s="36" t="s">
        <v>701</v>
      </c>
      <c r="T508" s="116">
        <v>41974</v>
      </c>
      <c r="U508" s="116">
        <v>41974</v>
      </c>
      <c r="V508" s="36" t="s">
        <v>2811</v>
      </c>
      <c r="W508" s="36" t="s">
        <v>1847</v>
      </c>
      <c r="X508" s="36" t="s">
        <v>1729</v>
      </c>
      <c r="Y508" s="36" t="s">
        <v>1659</v>
      </c>
      <c r="Z508" s="36" t="s">
        <v>1848</v>
      </c>
      <c r="AA508" s="36" t="s">
        <v>1700</v>
      </c>
      <c r="AB508" s="36" t="s">
        <v>1849</v>
      </c>
      <c r="AD508" s="6" t="str">
        <f>IF(IFERROR(INDEX('Previous cycle SCE'!$AH:$AH,MATCH(B508,'Previous cycle SCE'!$B:$B,0)),"Not in Previous Cycle")=0,"",IFERROR(INDEX('Previous cycle SCE'!$AH:$AH,MATCH(B508,'Previous cycle SCE'!$B:$B,0)),"Not in Previous Cycle"))</f>
        <v/>
      </c>
      <c r="AE508" s="6" t="str">
        <f>IF(IFERROR(INDEX('Previous cycle SCE'!AI:AI,MATCH($B508,'Previous cycle SCE'!$B:$B,0)),"Not in Previous Cycle")=0,"",IFERROR(INDEX('Previous cycle SCE'!AI:AI,MATCH($B508,'Previous cycle SCE'!$B:$B,0)),"Not in Previous Cycle"))</f>
        <v/>
      </c>
      <c r="AF508" s="6" t="str">
        <f>IFERROR(IF(INDEX('Previous cycle SCE'!AH:AH,MATCH($X508,'Previous cycle SCE'!$X:$X,0))=0,"",INDEX('Previous cycle SCE'!AH:AH,MATCH($X508,'Previous cycle SCE'!$X:$X,0))),IF(ISNUMBER(SEARCH("Active",$I508)),"No Match - Review","No Match - Ignore"))</f>
        <v/>
      </c>
      <c r="AG508" s="6" t="str">
        <f>IFERROR(IF(INDEX('Previous cycle SCE'!AI:AI,MATCH($X508,'Previous cycle SCE'!$X:$X,0))=0,"",INDEX('Previous cycle SCE'!AI:AI,MATCH($X508,'Previous cycle SCE'!$X:$X,0))),IF(ISNUMBER(SEARCH("Active",$I508)),"No Match - Review","No Match - Ignore"))</f>
        <v/>
      </c>
      <c r="AH508" s="6" t="str" cm="1">
        <f t="array" ref="AH508">IF(X508&lt;&gt;"",_xlfn.CHOOSECOLS(_xlfn.TEXTSPLIT(_xlfn.CHOOSECOLS(_xlfn.TEXTSPLIT(X508,"/"),1)," "),1),"Check")</f>
        <v>Victor</v>
      </c>
      <c r="AI508" s="6" cm="1">
        <f t="array" ref="AI508">IFERROR(VALUE(SUBSTITUTE(IF(X508&lt;&gt;"",VALUE(_xlfn.TEXTSPLIT(_xlfn.CHOOSECOLS(_xlfn.TEXTSPLIT(X508," "),2),"/")),"Check"),220,230)),"Check")</f>
        <v>230</v>
      </c>
      <c r="AJ508" s="6" t="str">
        <f>IF(COUNTIF(Substations!Q:Q,_xlfn.CONCAT(TEXT(AH508,"@"),TEXT(AI508,"@")))&gt;=1,"","Check")</f>
        <v/>
      </c>
      <c r="AK508" s="6"/>
      <c r="AL508" s="6">
        <f>IFERROR(INDEX('2024 TPD Allocation Report'!$F:$F,MATCH(B508,'2024 TPD Allocation Report'!$B:$B,0)),1)</f>
        <v>1</v>
      </c>
      <c r="AM508" s="6"/>
      <c r="AN508" s="6" t="b">
        <f t="shared" si="95"/>
        <v>0</v>
      </c>
      <c r="AO508" s="12" t="str">
        <f>IF(X508="","",IF(AK508&lt;&gt;"",IF(AK508="DROP","",INDEX(Substations!A:A,MATCH(AK508,Substations!Q:Q,0))),IF(AH508&lt;&gt;"",AH508,IF(AF508&lt;&gt;"",AF508,IF(AD508&lt;&gt;"",AD508,"")))))</f>
        <v>Victor</v>
      </c>
      <c r="AP508" s="12">
        <f>IF(X508="","",IF(AK508&lt;&gt;"",IF(AK508="DROP","",INDEX(Substations!G:G,MATCH(AK508,Substations!Q:Q,0))),IF(AI508&lt;&gt;"",IF(AND(AI508="Check",AH508&lt;&gt;"Check"),IF(AE508&lt;&gt;"",AE508,IF(AG508&lt;&gt;"",AG508,"Check")),AI508),IF(AG508&lt;&gt;"",AG508,IF(AG508&lt;&gt;"",AG508,IF(AE508&lt;&gt;"",AE508,"Check"))))))</f>
        <v>230</v>
      </c>
      <c r="AQ508" s="6" t="str">
        <f t="shared" si="96"/>
        <v/>
      </c>
      <c r="AR508" s="6" t="str">
        <f t="shared" si="93"/>
        <v/>
      </c>
      <c r="AS508" s="6" t="str">
        <f t="shared" si="104"/>
        <v/>
      </c>
      <c r="AT508" s="6" t="str">
        <f t="shared" si="105"/>
        <v/>
      </c>
      <c r="AU508" s="6" t="str">
        <f t="shared" si="94"/>
        <v/>
      </c>
      <c r="AV508" s="6" t="str">
        <f t="shared" si="97"/>
        <v/>
      </c>
      <c r="AW508" s="6" t="str">
        <f t="shared" si="98"/>
        <v/>
      </c>
      <c r="AX508" s="6"/>
      <c r="AY508" s="6" t="str">
        <f t="shared" si="99"/>
        <v/>
      </c>
      <c r="AZ508" s="6"/>
      <c r="BA508" s="6" t="str">
        <f t="shared" si="100"/>
        <v/>
      </c>
      <c r="BB508" s="6" t="str">
        <f t="shared" si="101"/>
        <v/>
      </c>
      <c r="BC508" s="145">
        <f t="shared" si="102"/>
        <v>0</v>
      </c>
      <c r="BD508" s="145">
        <f t="shared" si="103"/>
        <v>0</v>
      </c>
    </row>
    <row r="509" spans="2:56" hidden="1" x14ac:dyDescent="0.3">
      <c r="B509" s="36" t="s">
        <v>2812</v>
      </c>
      <c r="C509" s="116">
        <v>40941</v>
      </c>
      <c r="D509" s="116">
        <v>40941</v>
      </c>
      <c r="E509" s="116">
        <v>40983</v>
      </c>
      <c r="F509" s="36" t="s">
        <v>1648</v>
      </c>
      <c r="G509" s="36" t="s">
        <v>1649</v>
      </c>
      <c r="H509" s="36" t="s">
        <v>1650</v>
      </c>
      <c r="I509" s="36" t="s">
        <v>1664</v>
      </c>
      <c r="J509" s="36" t="s">
        <v>1665</v>
      </c>
      <c r="K509" s="116">
        <v>41416</v>
      </c>
      <c r="L509" s="36" t="s">
        <v>1666</v>
      </c>
      <c r="M509" s="36" t="s">
        <v>1667</v>
      </c>
      <c r="N509" s="116" t="s">
        <v>1653</v>
      </c>
      <c r="O509" s="116" t="s">
        <v>1653</v>
      </c>
      <c r="P509" s="36" t="s">
        <v>1656</v>
      </c>
      <c r="Q509" s="36">
        <v>1.5</v>
      </c>
      <c r="R509" s="36" t="s">
        <v>481</v>
      </c>
      <c r="S509" s="36" t="s">
        <v>701</v>
      </c>
      <c r="T509" s="116">
        <v>41640</v>
      </c>
      <c r="U509" s="116">
        <v>41640</v>
      </c>
      <c r="V509" s="36" t="s">
        <v>2813</v>
      </c>
      <c r="W509" s="36" t="s">
        <v>2813</v>
      </c>
      <c r="X509" s="36" t="s">
        <v>1658</v>
      </c>
      <c r="Y509" s="36" t="s">
        <v>1659</v>
      </c>
      <c r="Z509" s="36" t="s">
        <v>2814</v>
      </c>
      <c r="AA509" s="36" t="s">
        <v>1661</v>
      </c>
      <c r="AB509" s="36" t="s">
        <v>1761</v>
      </c>
      <c r="AD509" s="6" t="str">
        <f>IF(IFERROR(INDEX('Previous cycle SCE'!$AH:$AH,MATCH(B509,'Previous cycle SCE'!$B:$B,0)),"Not in Previous Cycle")=0,"",IFERROR(INDEX('Previous cycle SCE'!$AH:$AH,MATCH(B509,'Previous cycle SCE'!$B:$B,0)),"Not in Previous Cycle"))</f>
        <v/>
      </c>
      <c r="AE509" s="6" t="str">
        <f>IF(IFERROR(INDEX('Previous cycle SCE'!AI:AI,MATCH($B509,'Previous cycle SCE'!$B:$B,0)),"Not in Previous Cycle")=0,"",IFERROR(INDEX('Previous cycle SCE'!AI:AI,MATCH($B509,'Previous cycle SCE'!$B:$B,0)),"Not in Previous Cycle"))</f>
        <v/>
      </c>
      <c r="AF509" s="6" t="str">
        <f>IFERROR(IF(INDEX('Previous cycle SCE'!AH:AH,MATCH($X509,'Previous cycle SCE'!$X:$X,0))=0,"",INDEX('Previous cycle SCE'!AH:AH,MATCH($X509,'Previous cycle SCE'!$X:$X,0))),IF(ISNUMBER(SEARCH("Active",$I509)),"No Match - Review","No Match - Ignore"))</f>
        <v/>
      </c>
      <c r="AG509" s="6" t="str">
        <f>IFERROR(IF(INDEX('Previous cycle SCE'!AI:AI,MATCH($X509,'Previous cycle SCE'!$X:$X,0))=0,"",INDEX('Previous cycle SCE'!AI:AI,MATCH($X509,'Previous cycle SCE'!$X:$X,0))),IF(ISNUMBER(SEARCH("Active",$I509)),"No Match - Review","No Match - Ignore"))</f>
        <v/>
      </c>
      <c r="AH509" s="6" t="str" cm="1">
        <f t="array" ref="AH509">IF(X509&lt;&gt;"",_xlfn.CHOOSECOLS(_xlfn.TEXTSPLIT(_xlfn.CHOOSECOLS(_xlfn.TEXTSPLIT(X509,"/"),1)," "),1),"Check")</f>
        <v>Kramer</v>
      </c>
      <c r="AI509" s="6" cm="1">
        <f t="array" ref="AI509">IFERROR(VALUE(SUBSTITUTE(IF(X509&lt;&gt;"",VALUE(_xlfn.TEXTSPLIT(_xlfn.CHOOSECOLS(_xlfn.TEXTSPLIT(X509," "),2),"/")),"Check"),220,230)),"Check")</f>
        <v>230</v>
      </c>
      <c r="AJ509" s="6" t="str">
        <f>IF(COUNTIF(Substations!Q:Q,_xlfn.CONCAT(TEXT(AH509,"@"),TEXT(AI509,"@")))&gt;=1,"","Check")</f>
        <v/>
      </c>
      <c r="AK509" s="6"/>
      <c r="AL509" s="6">
        <f>IFERROR(INDEX('2024 TPD Allocation Report'!$F:$F,MATCH(B509,'2024 TPD Allocation Report'!$B:$B,0)),1)</f>
        <v>1</v>
      </c>
      <c r="AM509" s="6"/>
      <c r="AN509" s="6" t="b">
        <f t="shared" si="95"/>
        <v>0</v>
      </c>
      <c r="AO509" s="12" t="str">
        <f>IF(X509="","",IF(AK509&lt;&gt;"",IF(AK509="DROP","",INDEX(Substations!A:A,MATCH(AK509,Substations!Q:Q,0))),IF(AH509&lt;&gt;"",AH509,IF(AF509&lt;&gt;"",AF509,IF(AD509&lt;&gt;"",AD509,"")))))</f>
        <v>Kramer</v>
      </c>
      <c r="AP509" s="12">
        <f>IF(X509="","",IF(AK509&lt;&gt;"",IF(AK509="DROP","",INDEX(Substations!G:G,MATCH(AK509,Substations!Q:Q,0))),IF(AI509&lt;&gt;"",IF(AND(AI509="Check",AH509&lt;&gt;"Check"),IF(AE509&lt;&gt;"",AE509,IF(AG509&lt;&gt;"",AG509,"Check")),AI509),IF(AG509&lt;&gt;"",AG509,IF(AG509&lt;&gt;"",AG509,IF(AE509&lt;&gt;"",AE509,"Check"))))))</f>
        <v>230</v>
      </c>
      <c r="AQ509" s="6" t="str">
        <f t="shared" si="96"/>
        <v/>
      </c>
      <c r="AR509" s="6" t="str">
        <f t="shared" si="93"/>
        <v/>
      </c>
      <c r="AS509" s="6" t="str">
        <f t="shared" si="104"/>
        <v/>
      </c>
      <c r="AT509" s="6" t="str">
        <f t="shared" si="105"/>
        <v/>
      </c>
      <c r="AU509" s="6" t="str">
        <f t="shared" si="94"/>
        <v/>
      </c>
      <c r="AV509" s="6" t="str">
        <f t="shared" si="97"/>
        <v/>
      </c>
      <c r="AW509" s="6" t="str">
        <f t="shared" si="98"/>
        <v/>
      </c>
      <c r="AX509" s="6"/>
      <c r="AY509" s="6" t="str">
        <f t="shared" si="99"/>
        <v/>
      </c>
      <c r="AZ509" s="6"/>
      <c r="BA509" s="6" t="str">
        <f t="shared" si="100"/>
        <v/>
      </c>
      <c r="BB509" s="6" t="str">
        <f t="shared" si="101"/>
        <v/>
      </c>
      <c r="BC509" s="145">
        <f t="shared" si="102"/>
        <v>0</v>
      </c>
      <c r="BD509" s="145">
        <f t="shared" si="103"/>
        <v>0</v>
      </c>
    </row>
    <row r="510" spans="2:56" hidden="1" x14ac:dyDescent="0.3">
      <c r="B510" s="36" t="s">
        <v>2815</v>
      </c>
      <c r="C510" s="116">
        <v>40934</v>
      </c>
      <c r="D510" s="116">
        <v>40934</v>
      </c>
      <c r="E510" s="116">
        <v>40973</v>
      </c>
      <c r="F510" s="36" t="s">
        <v>1648</v>
      </c>
      <c r="G510" s="36" t="s">
        <v>1649</v>
      </c>
      <c r="H510" s="36" t="s">
        <v>1669</v>
      </c>
      <c r="I510" s="36" t="s">
        <v>1651</v>
      </c>
      <c r="J510" s="36" t="s">
        <v>1652</v>
      </c>
      <c r="K510" s="116" t="s">
        <v>1653</v>
      </c>
      <c r="L510" s="36" t="s">
        <v>1654</v>
      </c>
      <c r="M510" s="36" t="s">
        <v>1655</v>
      </c>
      <c r="N510" s="116">
        <v>42229</v>
      </c>
      <c r="O510" s="116" t="s">
        <v>1653</v>
      </c>
      <c r="P510" s="36" t="s">
        <v>1656</v>
      </c>
      <c r="Q510" s="36">
        <v>1.5</v>
      </c>
      <c r="R510" s="36" t="s">
        <v>481</v>
      </c>
      <c r="S510" s="36" t="s">
        <v>701</v>
      </c>
      <c r="T510" s="116">
        <v>41640</v>
      </c>
      <c r="U510" s="116">
        <v>42323</v>
      </c>
      <c r="V510" s="36" t="s">
        <v>2776</v>
      </c>
      <c r="W510" s="36" t="s">
        <v>2776</v>
      </c>
      <c r="X510" s="36" t="s">
        <v>2777</v>
      </c>
      <c r="Y510" s="36" t="s">
        <v>1790</v>
      </c>
      <c r="Z510" s="36" t="s">
        <v>2778</v>
      </c>
      <c r="AA510" s="36" t="s">
        <v>1792</v>
      </c>
      <c r="AB510" s="36" t="s">
        <v>2779</v>
      </c>
      <c r="AD510" s="6" t="str">
        <f>IF(IFERROR(INDEX('Previous cycle SCE'!$AH:$AH,MATCH(B510,'Previous cycle SCE'!$B:$B,0)),"Not in Previous Cycle")=0,"",IFERROR(INDEX('Previous cycle SCE'!$AH:$AH,MATCH(B510,'Previous cycle SCE'!$B:$B,0)),"Not in Previous Cycle"))</f>
        <v/>
      </c>
      <c r="AE510" s="6" t="str">
        <f>IF(IFERROR(INDEX('Previous cycle SCE'!AI:AI,MATCH($B510,'Previous cycle SCE'!$B:$B,0)),"Not in Previous Cycle")=0,"",IFERROR(INDEX('Previous cycle SCE'!AI:AI,MATCH($B510,'Previous cycle SCE'!$B:$B,0)),"Not in Previous Cycle"))</f>
        <v/>
      </c>
      <c r="AF510" s="6" t="str">
        <f>IFERROR(IF(INDEX('Previous cycle SCE'!AH:AH,MATCH($X510,'Previous cycle SCE'!$X:$X,0))=0,"",INDEX('Previous cycle SCE'!AH:AH,MATCH($X510,'Previous cycle SCE'!$X:$X,0))),IF(ISNUMBER(SEARCH("Active",$I510)),"No Match - Review","No Match - Ignore"))</f>
        <v/>
      </c>
      <c r="AG510" s="6" t="str">
        <f>IFERROR(IF(INDEX('Previous cycle SCE'!AI:AI,MATCH($X510,'Previous cycle SCE'!$X:$X,0))=0,"",INDEX('Previous cycle SCE'!AI:AI,MATCH($X510,'Previous cycle SCE'!$X:$X,0))),IF(ISNUMBER(SEARCH("Active",$I510)),"No Match - Review","No Match - Ignore"))</f>
        <v/>
      </c>
      <c r="AH510" s="6" t="str" cm="1">
        <f t="array" ref="AH510">IF(X510&lt;&gt;"",_xlfn.CHOOSECOLS(_xlfn.TEXTSPLIT(_xlfn.CHOOSECOLS(_xlfn.TEXTSPLIT(X510,"/"),1)," "),1),"Check")</f>
        <v>Mira</v>
      </c>
      <c r="AI510" s="6" t="str" cm="1">
        <f t="array" ref="AI510">IFERROR(VALUE(SUBSTITUTE(IF(X510&lt;&gt;"",VALUE(_xlfn.TEXTSPLIT(_xlfn.CHOOSECOLS(_xlfn.TEXTSPLIT(X510," "),2),"/")),"Check"),220,230)),"Check")</f>
        <v>Check</v>
      </c>
      <c r="AJ510" s="6" t="str">
        <f>IF(COUNTIF(Substations!Q:Q,_xlfn.CONCAT(TEXT(AH510,"@"),TEXT(AI510,"@")))&gt;=1,"","Check")</f>
        <v>Check</v>
      </c>
      <c r="AK510" s="6" t="s">
        <v>1794</v>
      </c>
      <c r="AL510" s="6">
        <f>IFERROR(INDEX('2024 TPD Allocation Report'!$F:$F,MATCH(B510,'2024 TPD Allocation Report'!$B:$B,0)),1)</f>
        <v>1</v>
      </c>
      <c r="AM510" s="6"/>
      <c r="AN510" s="6" t="b">
        <f t="shared" si="95"/>
        <v>0</v>
      </c>
      <c r="AO510" s="12" t="str">
        <f>IF(X510="","",IF(AK510&lt;&gt;"",IF(AK510="DROP","",INDEX(Substations!A:A,MATCH(AK510,Substations!Q:Q,0))),IF(AH510&lt;&gt;"",AH510,IF(AF510&lt;&gt;"",AF510,IF(AD510&lt;&gt;"",AD510,"")))))</f>
        <v>Mira Loma</v>
      </c>
      <c r="AP510" s="12">
        <f>IF(X510="","",IF(AK510&lt;&gt;"",IF(AK510="DROP","",INDEX(Substations!G:G,MATCH(AK510,Substations!Q:Q,0))),IF(AI510&lt;&gt;"",IF(AND(AI510="Check",AH510&lt;&gt;"Check"),IF(AE510&lt;&gt;"",AE510,IF(AG510&lt;&gt;"",AG510,"Check")),AI510),IF(AG510&lt;&gt;"",AG510,IF(AG510&lt;&gt;"",AG510,IF(AE510&lt;&gt;"",AE510,"Check"))))))</f>
        <v>230</v>
      </c>
      <c r="AQ510" s="6" t="str">
        <f t="shared" si="96"/>
        <v/>
      </c>
      <c r="AR510" s="6" t="str">
        <f t="shared" si="93"/>
        <v/>
      </c>
      <c r="AS510" s="6" t="str">
        <f t="shared" si="104"/>
        <v/>
      </c>
      <c r="AT510" s="6" t="str">
        <f t="shared" si="105"/>
        <v/>
      </c>
      <c r="AU510" s="6" t="str">
        <f t="shared" si="94"/>
        <v/>
      </c>
      <c r="AV510" s="6" t="str">
        <f t="shared" si="97"/>
        <v/>
      </c>
      <c r="AW510" s="6" t="str">
        <f t="shared" si="98"/>
        <v/>
      </c>
      <c r="AX510" s="6"/>
      <c r="AY510" s="6" t="str">
        <f t="shared" si="99"/>
        <v/>
      </c>
      <c r="AZ510" s="6"/>
      <c r="BA510" s="6" t="str">
        <f t="shared" si="100"/>
        <v/>
      </c>
      <c r="BB510" s="6" t="str">
        <f t="shared" si="101"/>
        <v/>
      </c>
      <c r="BC510" s="145">
        <f t="shared" si="102"/>
        <v>1</v>
      </c>
      <c r="BD510" s="145">
        <f t="shared" si="103"/>
        <v>1</v>
      </c>
    </row>
    <row r="511" spans="2:56" hidden="1" x14ac:dyDescent="0.3">
      <c r="B511" s="36" t="s">
        <v>2816</v>
      </c>
      <c r="C511" s="116">
        <v>40941</v>
      </c>
      <c r="D511" s="116">
        <v>40941</v>
      </c>
      <c r="E511" s="116">
        <v>40973</v>
      </c>
      <c r="F511" s="36" t="s">
        <v>1648</v>
      </c>
      <c r="G511" s="36" t="s">
        <v>1649</v>
      </c>
      <c r="H511" s="36" t="s">
        <v>1650</v>
      </c>
      <c r="I511" s="36" t="s">
        <v>1664</v>
      </c>
      <c r="J511" s="36" t="s">
        <v>1665</v>
      </c>
      <c r="K511" s="116">
        <v>41416</v>
      </c>
      <c r="L511" s="36" t="s">
        <v>1666</v>
      </c>
      <c r="M511" s="36" t="s">
        <v>1667</v>
      </c>
      <c r="N511" s="116" t="s">
        <v>1653</v>
      </c>
      <c r="O511" s="116" t="s">
        <v>1653</v>
      </c>
      <c r="P511" s="36" t="s">
        <v>2768</v>
      </c>
      <c r="Q511" s="36">
        <v>1.2</v>
      </c>
      <c r="R511" s="36" t="s">
        <v>481</v>
      </c>
      <c r="S511" s="36" t="s">
        <v>701</v>
      </c>
      <c r="T511" s="116">
        <v>41640</v>
      </c>
      <c r="U511" s="116">
        <v>41640</v>
      </c>
      <c r="V511" s="36" t="s">
        <v>2817</v>
      </c>
      <c r="W511" s="36" t="s">
        <v>2817</v>
      </c>
      <c r="X511" s="36" t="s">
        <v>2777</v>
      </c>
      <c r="Y511" s="36" t="s">
        <v>1790</v>
      </c>
      <c r="Z511" s="36" t="s">
        <v>2818</v>
      </c>
      <c r="AA511" s="36" t="s">
        <v>1792</v>
      </c>
      <c r="AB511" s="36" t="s">
        <v>2779</v>
      </c>
      <c r="AD511" s="6" t="str">
        <f>IF(IFERROR(INDEX('Previous cycle SCE'!$AH:$AH,MATCH(B511,'Previous cycle SCE'!$B:$B,0)),"Not in Previous Cycle")=0,"",IFERROR(INDEX('Previous cycle SCE'!$AH:$AH,MATCH(B511,'Previous cycle SCE'!$B:$B,0)),"Not in Previous Cycle"))</f>
        <v/>
      </c>
      <c r="AE511" s="6" t="str">
        <f>IF(IFERROR(INDEX('Previous cycle SCE'!AI:AI,MATCH($B511,'Previous cycle SCE'!$B:$B,0)),"Not in Previous Cycle")=0,"",IFERROR(INDEX('Previous cycle SCE'!AI:AI,MATCH($B511,'Previous cycle SCE'!$B:$B,0)),"Not in Previous Cycle"))</f>
        <v/>
      </c>
      <c r="AF511" s="6" t="str">
        <f>IFERROR(IF(INDEX('Previous cycle SCE'!AH:AH,MATCH($X511,'Previous cycle SCE'!$X:$X,0))=0,"",INDEX('Previous cycle SCE'!AH:AH,MATCH($X511,'Previous cycle SCE'!$X:$X,0))),IF(ISNUMBER(SEARCH("Active",$I511)),"No Match - Review","No Match - Ignore"))</f>
        <v/>
      </c>
      <c r="AG511" s="6" t="str">
        <f>IFERROR(IF(INDEX('Previous cycle SCE'!AI:AI,MATCH($X511,'Previous cycle SCE'!$X:$X,0))=0,"",INDEX('Previous cycle SCE'!AI:AI,MATCH($X511,'Previous cycle SCE'!$X:$X,0))),IF(ISNUMBER(SEARCH("Active",$I511)),"No Match - Review","No Match - Ignore"))</f>
        <v/>
      </c>
      <c r="AH511" s="6" t="str" cm="1">
        <f t="array" ref="AH511">IF(X511&lt;&gt;"",_xlfn.CHOOSECOLS(_xlfn.TEXTSPLIT(_xlfn.CHOOSECOLS(_xlfn.TEXTSPLIT(X511,"/"),1)," "),1),"Check")</f>
        <v>Mira</v>
      </c>
      <c r="AI511" s="6" t="str" cm="1">
        <f t="array" ref="AI511">IFERROR(VALUE(SUBSTITUTE(IF(X511&lt;&gt;"",VALUE(_xlfn.TEXTSPLIT(_xlfn.CHOOSECOLS(_xlfn.TEXTSPLIT(X511," "),2),"/")),"Check"),220,230)),"Check")</f>
        <v>Check</v>
      </c>
      <c r="AJ511" s="6" t="str">
        <f>IF(COUNTIF(Substations!Q:Q,_xlfn.CONCAT(TEXT(AH511,"@"),TEXT(AI511,"@")))&gt;=1,"","Check")</f>
        <v>Check</v>
      </c>
      <c r="AK511" s="6"/>
      <c r="AL511" s="6">
        <f>IFERROR(INDEX('2024 TPD Allocation Report'!$F:$F,MATCH(B511,'2024 TPD Allocation Report'!$B:$B,0)),1)</f>
        <v>1</v>
      </c>
      <c r="AM511" s="6"/>
      <c r="AN511" s="6" t="b">
        <f t="shared" si="95"/>
        <v>0</v>
      </c>
      <c r="AO511" s="12" t="str">
        <f>IF(X511="","",IF(AK511&lt;&gt;"",IF(AK511="DROP","",INDEX(Substations!A:A,MATCH(AK511,Substations!Q:Q,0))),IF(AH511&lt;&gt;"",AH511,IF(AF511&lt;&gt;"",AF511,IF(AD511&lt;&gt;"",AD511,"")))))</f>
        <v>Mira</v>
      </c>
      <c r="AP511" s="12" t="str">
        <f>IF(X511="","",IF(AK511&lt;&gt;"",IF(AK511="DROP","",INDEX(Substations!G:G,MATCH(AK511,Substations!Q:Q,0))),IF(AI511&lt;&gt;"",IF(AND(AI511="Check",AH511&lt;&gt;"Check"),IF(AE511&lt;&gt;"",AE511,IF(AG511&lt;&gt;"",AG511,"Check")),AI511),IF(AG511&lt;&gt;"",AG511,IF(AG511&lt;&gt;"",AG511,IF(AE511&lt;&gt;"",AE511,"Check"))))))</f>
        <v>Check</v>
      </c>
      <c r="AQ511" s="6" t="str">
        <f t="shared" si="96"/>
        <v/>
      </c>
      <c r="AR511" s="6" t="str">
        <f t="shared" si="93"/>
        <v/>
      </c>
      <c r="AS511" s="6" t="str">
        <f t="shared" si="104"/>
        <v/>
      </c>
      <c r="AT511" s="6" t="str">
        <f t="shared" si="105"/>
        <v/>
      </c>
      <c r="AU511" s="6" t="str">
        <f t="shared" si="94"/>
        <v/>
      </c>
      <c r="AV511" s="6" t="str">
        <f t="shared" si="97"/>
        <v/>
      </c>
      <c r="AW511" s="6" t="str">
        <f t="shared" si="98"/>
        <v/>
      </c>
      <c r="AX511" s="6"/>
      <c r="AY511" s="6" t="str">
        <f t="shared" si="99"/>
        <v/>
      </c>
      <c r="AZ511" s="6"/>
      <c r="BA511" s="6" t="str">
        <f t="shared" si="100"/>
        <v/>
      </c>
      <c r="BB511" s="6" t="str">
        <f t="shared" si="101"/>
        <v/>
      </c>
      <c r="BC511" s="145">
        <f t="shared" si="102"/>
        <v>0</v>
      </c>
      <c r="BD511" s="145">
        <f t="shared" si="103"/>
        <v>0</v>
      </c>
    </row>
    <row r="512" spans="2:56" hidden="1" x14ac:dyDescent="0.3">
      <c r="B512" s="36" t="s">
        <v>2819</v>
      </c>
      <c r="C512" s="116" t="s">
        <v>1653</v>
      </c>
      <c r="D512" s="116">
        <v>40945</v>
      </c>
      <c r="E512" s="116" t="s">
        <v>1653</v>
      </c>
      <c r="F512" s="36" t="s">
        <v>1648</v>
      </c>
      <c r="G512" s="36" t="s">
        <v>1649</v>
      </c>
      <c r="H512" s="36" t="s">
        <v>1650</v>
      </c>
      <c r="I512" s="36" t="s">
        <v>1664</v>
      </c>
      <c r="J512" s="36" t="s">
        <v>1665</v>
      </c>
      <c r="K512" s="116">
        <v>41085</v>
      </c>
      <c r="L512" s="36" t="s">
        <v>1666</v>
      </c>
      <c r="M512" s="36" t="s">
        <v>1667</v>
      </c>
      <c r="N512" s="116" t="s">
        <v>1653</v>
      </c>
      <c r="O512" s="116" t="s">
        <v>1653</v>
      </c>
      <c r="P512" s="36" t="s">
        <v>2820</v>
      </c>
      <c r="Q512" s="36">
        <v>0.14399999999999999</v>
      </c>
      <c r="R512" s="36" t="s">
        <v>481</v>
      </c>
      <c r="S512" s="36" t="s">
        <v>701</v>
      </c>
      <c r="T512" s="116">
        <v>40969</v>
      </c>
      <c r="U512" s="116" t="s">
        <v>1653</v>
      </c>
      <c r="V512" s="36" t="s">
        <v>2696</v>
      </c>
      <c r="W512" s="36" t="s">
        <v>2177</v>
      </c>
      <c r="X512" s="36" t="s">
        <v>1919</v>
      </c>
      <c r="Y512" s="36" t="s">
        <v>1716</v>
      </c>
      <c r="Z512" s="36" t="s">
        <v>2178</v>
      </c>
      <c r="AA512" s="36" t="s">
        <v>1715</v>
      </c>
      <c r="AB512" s="36" t="s">
        <v>2179</v>
      </c>
      <c r="AD512" s="6" t="str">
        <f>IF(IFERROR(INDEX('Previous cycle SCE'!$AH:$AH,MATCH(B512,'Previous cycle SCE'!$B:$B,0)),"Not in Previous Cycle")=0,"",IFERROR(INDEX('Previous cycle SCE'!$AH:$AH,MATCH(B512,'Previous cycle SCE'!$B:$B,0)),"Not in Previous Cycle"))</f>
        <v/>
      </c>
      <c r="AE512" s="6" t="str">
        <f>IF(IFERROR(INDEX('Previous cycle SCE'!AI:AI,MATCH($B512,'Previous cycle SCE'!$B:$B,0)),"Not in Previous Cycle")=0,"",IFERROR(INDEX('Previous cycle SCE'!AI:AI,MATCH($B512,'Previous cycle SCE'!$B:$B,0)),"Not in Previous Cycle"))</f>
        <v/>
      </c>
      <c r="AF512" s="6" t="str">
        <f>IFERROR(IF(INDEX('Previous cycle SCE'!AH:AH,MATCH($X512,'Previous cycle SCE'!$X:$X,0))=0,"",INDEX('Previous cycle SCE'!AH:AH,MATCH($X512,'Previous cycle SCE'!$X:$X,0))),IF(ISNUMBER(SEARCH("Active",$I512)),"No Match - Review","No Match - Ignore"))</f>
        <v/>
      </c>
      <c r="AG512" s="6" t="str">
        <f>IFERROR(IF(INDEX('Previous cycle SCE'!AI:AI,MATCH($X512,'Previous cycle SCE'!$X:$X,0))=0,"",INDEX('Previous cycle SCE'!AI:AI,MATCH($X512,'Previous cycle SCE'!$X:$X,0))),IF(ISNUMBER(SEARCH("Active",$I512)),"No Match - Review","No Match - Ignore"))</f>
        <v/>
      </c>
      <c r="AH512" s="6" t="str" cm="1">
        <f t="array" ref="AH512">IF(X512&lt;&gt;"",_xlfn.CHOOSECOLS(_xlfn.TEXTSPLIT(_xlfn.CHOOSECOLS(_xlfn.TEXTSPLIT(X512,"/"),1)," "),1),"Check")</f>
        <v>Devers</v>
      </c>
      <c r="AI512" s="6" cm="1">
        <f t="array" ref="AI512">IFERROR(VALUE(SUBSTITUTE(IF(X512&lt;&gt;"",VALUE(_xlfn.TEXTSPLIT(_xlfn.CHOOSECOLS(_xlfn.TEXTSPLIT(X512," "),2),"/")),"Check"),220,230)),"Check")</f>
        <v>230</v>
      </c>
      <c r="AJ512" s="6" t="str">
        <f>IF(COUNTIF(Substations!Q:Q,_xlfn.CONCAT(TEXT(AH512,"@"),TEXT(AI512,"@")))&gt;=1,"","Check")</f>
        <v/>
      </c>
      <c r="AK512" s="6"/>
      <c r="AL512" s="6">
        <f>IFERROR(INDEX('2024 TPD Allocation Report'!$F:$F,MATCH(B512,'2024 TPD Allocation Report'!$B:$B,0)),1)</f>
        <v>1</v>
      </c>
      <c r="AM512" s="6"/>
      <c r="AN512" s="6" t="b">
        <f t="shared" si="95"/>
        <v>0</v>
      </c>
      <c r="AO512" s="12" t="str">
        <f>IF(X512="","",IF(AK512&lt;&gt;"",IF(AK512="DROP","",INDEX(Substations!A:A,MATCH(AK512,Substations!Q:Q,0))),IF(AH512&lt;&gt;"",AH512,IF(AF512&lt;&gt;"",AF512,IF(AD512&lt;&gt;"",AD512,"")))))</f>
        <v>Devers</v>
      </c>
      <c r="AP512" s="12">
        <f>IF(X512="","",IF(AK512&lt;&gt;"",IF(AK512="DROP","",INDEX(Substations!G:G,MATCH(AK512,Substations!Q:Q,0))),IF(AI512&lt;&gt;"",IF(AND(AI512="Check",AH512&lt;&gt;"Check"),IF(AE512&lt;&gt;"",AE512,IF(AG512&lt;&gt;"",AG512,"Check")),AI512),IF(AG512&lt;&gt;"",AG512,IF(AG512&lt;&gt;"",AG512,IF(AE512&lt;&gt;"",AE512,"Check"))))))</f>
        <v>230</v>
      </c>
      <c r="AQ512" s="6" t="str">
        <f t="shared" si="96"/>
        <v/>
      </c>
      <c r="AR512" s="6" t="str">
        <f t="shared" si="93"/>
        <v/>
      </c>
      <c r="AS512" s="6" t="str">
        <f t="shared" si="104"/>
        <v/>
      </c>
      <c r="AT512" s="6" t="str">
        <f t="shared" si="105"/>
        <v/>
      </c>
      <c r="AU512" s="6" t="str">
        <f t="shared" si="94"/>
        <v/>
      </c>
      <c r="AV512" s="6" t="str">
        <f t="shared" si="97"/>
        <v/>
      </c>
      <c r="AW512" s="6" t="str">
        <f t="shared" si="98"/>
        <v/>
      </c>
      <c r="AX512" s="6"/>
      <c r="AY512" s="6" t="str">
        <f t="shared" si="99"/>
        <v/>
      </c>
      <c r="AZ512" s="6"/>
      <c r="BA512" s="6" t="str">
        <f t="shared" si="100"/>
        <v/>
      </c>
      <c r="BB512" s="6" t="str">
        <f t="shared" si="101"/>
        <v/>
      </c>
      <c r="BC512" s="145">
        <f t="shared" si="102"/>
        <v>0</v>
      </c>
      <c r="BD512" s="145">
        <f t="shared" si="103"/>
        <v>0</v>
      </c>
    </row>
    <row r="513" spans="2:56" hidden="1" x14ac:dyDescent="0.3">
      <c r="B513" s="36" t="s">
        <v>2821</v>
      </c>
      <c r="C513" s="116">
        <v>40962</v>
      </c>
      <c r="D513" s="116">
        <v>40962</v>
      </c>
      <c r="E513" s="116">
        <v>40997</v>
      </c>
      <c r="F513" s="36" t="s">
        <v>1648</v>
      </c>
      <c r="G513" s="36" t="s">
        <v>1649</v>
      </c>
      <c r="H513" s="36" t="s">
        <v>1650</v>
      </c>
      <c r="I513" s="36" t="s">
        <v>1664</v>
      </c>
      <c r="J513" s="36" t="s">
        <v>1665</v>
      </c>
      <c r="K513" s="116">
        <v>40998</v>
      </c>
      <c r="L513" s="36" t="s">
        <v>1666</v>
      </c>
      <c r="M513" s="36" t="s">
        <v>1667</v>
      </c>
      <c r="N513" s="116" t="s">
        <v>1653</v>
      </c>
      <c r="O513" s="116" t="s">
        <v>1653</v>
      </c>
      <c r="P513" s="36" t="s">
        <v>2822</v>
      </c>
      <c r="Q513" s="36">
        <v>0.1</v>
      </c>
      <c r="R513" s="36" t="s">
        <v>1705</v>
      </c>
      <c r="S513" s="36" t="s">
        <v>1653</v>
      </c>
      <c r="T513" s="116">
        <v>40969</v>
      </c>
      <c r="U513" s="116" t="s">
        <v>1653</v>
      </c>
      <c r="V513" s="36" t="s">
        <v>2823</v>
      </c>
      <c r="W513" s="36" t="s">
        <v>2824</v>
      </c>
      <c r="X513" s="36" t="s">
        <v>1919</v>
      </c>
      <c r="Y513" s="36" t="s">
        <v>1716</v>
      </c>
      <c r="Z513" s="36" t="s">
        <v>2825</v>
      </c>
      <c r="AA513" s="36" t="s">
        <v>1715</v>
      </c>
      <c r="AB513" s="36" t="s">
        <v>2826</v>
      </c>
      <c r="AD513" s="6" t="str">
        <f>IF(IFERROR(INDEX('Previous cycle SCE'!$AH:$AH,MATCH(B513,'Previous cycle SCE'!$B:$B,0)),"Not in Previous Cycle")=0,"",IFERROR(INDEX('Previous cycle SCE'!$AH:$AH,MATCH(B513,'Previous cycle SCE'!$B:$B,0)),"Not in Previous Cycle"))</f>
        <v/>
      </c>
      <c r="AE513" s="6" t="str">
        <f>IF(IFERROR(INDEX('Previous cycle SCE'!AI:AI,MATCH($B513,'Previous cycle SCE'!$B:$B,0)),"Not in Previous Cycle")=0,"",IFERROR(INDEX('Previous cycle SCE'!AI:AI,MATCH($B513,'Previous cycle SCE'!$B:$B,0)),"Not in Previous Cycle"))</f>
        <v/>
      </c>
      <c r="AF513" s="6" t="str">
        <f>IFERROR(IF(INDEX('Previous cycle SCE'!AH:AH,MATCH($X513,'Previous cycle SCE'!$X:$X,0))=0,"",INDEX('Previous cycle SCE'!AH:AH,MATCH($X513,'Previous cycle SCE'!$X:$X,0))),IF(ISNUMBER(SEARCH("Active",$I513)),"No Match - Review","No Match - Ignore"))</f>
        <v/>
      </c>
      <c r="AG513" s="6" t="str">
        <f>IFERROR(IF(INDEX('Previous cycle SCE'!AI:AI,MATCH($X513,'Previous cycle SCE'!$X:$X,0))=0,"",INDEX('Previous cycle SCE'!AI:AI,MATCH($X513,'Previous cycle SCE'!$X:$X,0))),IF(ISNUMBER(SEARCH("Active",$I513)),"No Match - Review","No Match - Ignore"))</f>
        <v/>
      </c>
      <c r="AH513" s="6" t="str" cm="1">
        <f t="array" ref="AH513">IF(X513&lt;&gt;"",_xlfn.CHOOSECOLS(_xlfn.TEXTSPLIT(_xlfn.CHOOSECOLS(_xlfn.TEXTSPLIT(X513,"/"),1)," "),1),"Check")</f>
        <v>Devers</v>
      </c>
      <c r="AI513" s="6" cm="1">
        <f t="array" ref="AI513">IFERROR(VALUE(SUBSTITUTE(IF(X513&lt;&gt;"",VALUE(_xlfn.TEXTSPLIT(_xlfn.CHOOSECOLS(_xlfn.TEXTSPLIT(X513," "),2),"/")),"Check"),220,230)),"Check")</f>
        <v>230</v>
      </c>
      <c r="AJ513" s="6" t="str">
        <f>IF(COUNTIF(Substations!Q:Q,_xlfn.CONCAT(TEXT(AH513,"@"),TEXT(AI513,"@")))&gt;=1,"","Check")</f>
        <v/>
      </c>
      <c r="AK513" s="6"/>
      <c r="AL513" s="6">
        <f>IFERROR(INDEX('2024 TPD Allocation Report'!$F:$F,MATCH(B513,'2024 TPD Allocation Report'!$B:$B,0)),1)</f>
        <v>1</v>
      </c>
      <c r="AM513" s="6"/>
      <c r="AN513" s="6" t="b">
        <f t="shared" si="95"/>
        <v>0</v>
      </c>
      <c r="AO513" s="12" t="str">
        <f>IF(X513="","",IF(AK513&lt;&gt;"",IF(AK513="DROP","",INDEX(Substations!A:A,MATCH(AK513,Substations!Q:Q,0))),IF(AH513&lt;&gt;"",AH513,IF(AF513&lt;&gt;"",AF513,IF(AD513&lt;&gt;"",AD513,"")))))</f>
        <v>Devers</v>
      </c>
      <c r="AP513" s="12">
        <f>IF(X513="","",IF(AK513&lt;&gt;"",IF(AK513="DROP","",INDEX(Substations!G:G,MATCH(AK513,Substations!Q:Q,0))),IF(AI513&lt;&gt;"",IF(AND(AI513="Check",AH513&lt;&gt;"Check"),IF(AE513&lt;&gt;"",AE513,IF(AG513&lt;&gt;"",AG513,"Check")),AI513),IF(AG513&lt;&gt;"",AG513,IF(AG513&lt;&gt;"",AG513,IF(AE513&lt;&gt;"",AE513,"Check"))))))</f>
        <v>230</v>
      </c>
      <c r="AQ513" s="6" t="str">
        <f t="shared" si="96"/>
        <v/>
      </c>
      <c r="AR513" s="6" t="str">
        <f t="shared" si="93"/>
        <v/>
      </c>
      <c r="AS513" s="6" t="str">
        <f t="shared" si="104"/>
        <v/>
      </c>
      <c r="AT513" s="6" t="str">
        <f t="shared" si="105"/>
        <v/>
      </c>
      <c r="AU513" s="6" t="str">
        <f t="shared" si="94"/>
        <v/>
      </c>
      <c r="AV513" s="6" t="str">
        <f t="shared" si="97"/>
        <v/>
      </c>
      <c r="AW513" s="6" t="str">
        <f t="shared" si="98"/>
        <v/>
      </c>
      <c r="AX513" s="6"/>
      <c r="AY513" s="6" t="str">
        <f t="shared" si="99"/>
        <v/>
      </c>
      <c r="AZ513" s="6"/>
      <c r="BA513" s="6" t="str">
        <f t="shared" si="100"/>
        <v/>
      </c>
      <c r="BB513" s="6" t="str">
        <f t="shared" si="101"/>
        <v/>
      </c>
      <c r="BC513" s="145">
        <f t="shared" si="102"/>
        <v>0</v>
      </c>
      <c r="BD513" s="145">
        <f t="shared" si="103"/>
        <v>0</v>
      </c>
    </row>
    <row r="514" spans="2:56" hidden="1" x14ac:dyDescent="0.3">
      <c r="B514" s="36" t="s">
        <v>2827</v>
      </c>
      <c r="C514" s="116" t="s">
        <v>1653</v>
      </c>
      <c r="D514" s="116">
        <v>40962</v>
      </c>
      <c r="E514" s="116" t="s">
        <v>1653</v>
      </c>
      <c r="F514" s="36" t="s">
        <v>1648</v>
      </c>
      <c r="G514" s="36" t="s">
        <v>1649</v>
      </c>
      <c r="H514" s="36" t="s">
        <v>1650</v>
      </c>
      <c r="I514" s="36" t="s">
        <v>1664</v>
      </c>
      <c r="J514" s="36" t="s">
        <v>1665</v>
      </c>
      <c r="K514" s="116">
        <v>41085</v>
      </c>
      <c r="L514" s="36" t="s">
        <v>1666</v>
      </c>
      <c r="M514" s="36" t="s">
        <v>1667</v>
      </c>
      <c r="N514" s="116" t="s">
        <v>1653</v>
      </c>
      <c r="O514" s="116" t="s">
        <v>1653</v>
      </c>
      <c r="P514" s="36" t="s">
        <v>2828</v>
      </c>
      <c r="Q514" s="36">
        <v>1.7999999999999999E-2</v>
      </c>
      <c r="R514" s="36" t="s">
        <v>1653</v>
      </c>
      <c r="S514" s="36" t="s">
        <v>1653</v>
      </c>
      <c r="T514" s="116">
        <v>40575</v>
      </c>
      <c r="U514" s="116" t="s">
        <v>1653</v>
      </c>
      <c r="V514" s="36" t="s">
        <v>2829</v>
      </c>
      <c r="W514" s="36" t="s">
        <v>2829</v>
      </c>
      <c r="X514" s="36" t="s">
        <v>1919</v>
      </c>
      <c r="Y514" s="36" t="s">
        <v>1716</v>
      </c>
      <c r="Z514" s="36" t="s">
        <v>2709</v>
      </c>
      <c r="AA514" s="36" t="s">
        <v>1715</v>
      </c>
      <c r="AB514" s="36" t="s">
        <v>2710</v>
      </c>
      <c r="AD514" s="6" t="str">
        <f>IF(IFERROR(INDEX('Previous cycle SCE'!$AH:$AH,MATCH(B514,'Previous cycle SCE'!$B:$B,0)),"Not in Previous Cycle")=0,"",IFERROR(INDEX('Previous cycle SCE'!$AH:$AH,MATCH(B514,'Previous cycle SCE'!$B:$B,0)),"Not in Previous Cycle"))</f>
        <v/>
      </c>
      <c r="AE514" s="6" t="str">
        <f>IF(IFERROR(INDEX('Previous cycle SCE'!AI:AI,MATCH($B514,'Previous cycle SCE'!$B:$B,0)),"Not in Previous Cycle")=0,"",IFERROR(INDEX('Previous cycle SCE'!AI:AI,MATCH($B514,'Previous cycle SCE'!$B:$B,0)),"Not in Previous Cycle"))</f>
        <v/>
      </c>
      <c r="AF514" s="6" t="str">
        <f>IFERROR(IF(INDEX('Previous cycle SCE'!AH:AH,MATCH($X514,'Previous cycle SCE'!$X:$X,0))=0,"",INDEX('Previous cycle SCE'!AH:AH,MATCH($X514,'Previous cycle SCE'!$X:$X,0))),IF(ISNUMBER(SEARCH("Active",$I514)),"No Match - Review","No Match - Ignore"))</f>
        <v/>
      </c>
      <c r="AG514" s="6" t="str">
        <f>IFERROR(IF(INDEX('Previous cycle SCE'!AI:AI,MATCH($X514,'Previous cycle SCE'!$X:$X,0))=0,"",INDEX('Previous cycle SCE'!AI:AI,MATCH($X514,'Previous cycle SCE'!$X:$X,0))),IF(ISNUMBER(SEARCH("Active",$I514)),"No Match - Review","No Match - Ignore"))</f>
        <v/>
      </c>
      <c r="AH514" s="6" t="str" cm="1">
        <f t="array" ref="AH514">IF(X514&lt;&gt;"",_xlfn.CHOOSECOLS(_xlfn.TEXTSPLIT(_xlfn.CHOOSECOLS(_xlfn.TEXTSPLIT(X514,"/"),1)," "),1),"Check")</f>
        <v>Devers</v>
      </c>
      <c r="AI514" s="6" cm="1">
        <f t="array" ref="AI514">IFERROR(VALUE(SUBSTITUTE(IF(X514&lt;&gt;"",VALUE(_xlfn.TEXTSPLIT(_xlfn.CHOOSECOLS(_xlfn.TEXTSPLIT(X514," "),2),"/")),"Check"),220,230)),"Check")</f>
        <v>230</v>
      </c>
      <c r="AJ514" s="6" t="str">
        <f>IF(COUNTIF(Substations!Q:Q,_xlfn.CONCAT(TEXT(AH514,"@"),TEXT(AI514,"@")))&gt;=1,"","Check")</f>
        <v/>
      </c>
      <c r="AK514" s="6"/>
      <c r="AL514" s="6">
        <f>IFERROR(INDEX('2024 TPD Allocation Report'!$F:$F,MATCH(B514,'2024 TPD Allocation Report'!$B:$B,0)),1)</f>
        <v>1</v>
      </c>
      <c r="AM514" s="6"/>
      <c r="AN514" s="6" t="b">
        <f t="shared" si="95"/>
        <v>0</v>
      </c>
      <c r="AO514" s="12" t="str">
        <f>IF(X514="","",IF(AK514&lt;&gt;"",IF(AK514="DROP","",INDEX(Substations!A:A,MATCH(AK514,Substations!Q:Q,0))),IF(AH514&lt;&gt;"",AH514,IF(AF514&lt;&gt;"",AF514,IF(AD514&lt;&gt;"",AD514,"")))))</f>
        <v>Devers</v>
      </c>
      <c r="AP514" s="12">
        <f>IF(X514="","",IF(AK514&lt;&gt;"",IF(AK514="DROP","",INDEX(Substations!G:G,MATCH(AK514,Substations!Q:Q,0))),IF(AI514&lt;&gt;"",IF(AND(AI514="Check",AH514&lt;&gt;"Check"),IF(AE514&lt;&gt;"",AE514,IF(AG514&lt;&gt;"",AG514,"Check")),AI514),IF(AG514&lt;&gt;"",AG514,IF(AG514&lt;&gt;"",AG514,IF(AE514&lt;&gt;"",AE514,"Check"))))))</f>
        <v>230</v>
      </c>
      <c r="AQ514" s="6" t="str">
        <f t="shared" si="96"/>
        <v/>
      </c>
      <c r="AR514" s="6" t="str">
        <f t="shared" si="93"/>
        <v/>
      </c>
      <c r="AS514" s="6" t="str">
        <f t="shared" si="104"/>
        <v/>
      </c>
      <c r="AT514" s="6" t="str">
        <f t="shared" si="105"/>
        <v/>
      </c>
      <c r="AU514" s="6" t="str">
        <f t="shared" si="94"/>
        <v/>
      </c>
      <c r="AV514" s="6" t="str">
        <f t="shared" si="97"/>
        <v/>
      </c>
      <c r="AW514" s="6" t="str">
        <f t="shared" si="98"/>
        <v/>
      </c>
      <c r="AX514" s="6"/>
      <c r="AY514" s="6" t="str">
        <f t="shared" si="99"/>
        <v/>
      </c>
      <c r="AZ514" s="6"/>
      <c r="BA514" s="6" t="str">
        <f t="shared" si="100"/>
        <v/>
      </c>
      <c r="BB514" s="6" t="str">
        <f t="shared" si="101"/>
        <v/>
      </c>
      <c r="BC514" s="145">
        <f t="shared" si="102"/>
        <v>0</v>
      </c>
      <c r="BD514" s="145">
        <f t="shared" si="103"/>
        <v>0</v>
      </c>
    </row>
    <row r="515" spans="2:56" hidden="1" x14ac:dyDescent="0.3">
      <c r="B515" s="36" t="s">
        <v>2830</v>
      </c>
      <c r="C515" s="116" t="s">
        <v>1653</v>
      </c>
      <c r="D515" s="116">
        <v>40962</v>
      </c>
      <c r="E515" s="116" t="s">
        <v>1653</v>
      </c>
      <c r="F515" s="36" t="s">
        <v>1648</v>
      </c>
      <c r="G515" s="36" t="s">
        <v>1649</v>
      </c>
      <c r="H515" s="36" t="s">
        <v>1650</v>
      </c>
      <c r="I515" s="36" t="s">
        <v>1664</v>
      </c>
      <c r="J515" s="36" t="s">
        <v>1665</v>
      </c>
      <c r="K515" s="116">
        <v>41085</v>
      </c>
      <c r="L515" s="36" t="s">
        <v>1666</v>
      </c>
      <c r="M515" s="36" t="s">
        <v>1667</v>
      </c>
      <c r="N515" s="116" t="s">
        <v>1653</v>
      </c>
      <c r="O515" s="116" t="s">
        <v>1653</v>
      </c>
      <c r="P515" s="36" t="s">
        <v>2831</v>
      </c>
      <c r="Q515" s="36">
        <v>3.5999999999999997E-2</v>
      </c>
      <c r="R515" s="36" t="s">
        <v>1653</v>
      </c>
      <c r="S515" s="36" t="s">
        <v>1653</v>
      </c>
      <c r="T515" s="116">
        <v>40969</v>
      </c>
      <c r="U515" s="116" t="s">
        <v>1653</v>
      </c>
      <c r="V515" s="36" t="s">
        <v>2823</v>
      </c>
      <c r="W515" s="36" t="s">
        <v>2823</v>
      </c>
      <c r="X515" s="36" t="s">
        <v>1919</v>
      </c>
      <c r="Y515" s="36" t="s">
        <v>1716</v>
      </c>
      <c r="Z515" s="36" t="s">
        <v>2825</v>
      </c>
      <c r="AA515" s="36" t="s">
        <v>1715</v>
      </c>
      <c r="AB515" s="36" t="s">
        <v>2826</v>
      </c>
      <c r="AD515" s="6" t="str">
        <f>IF(IFERROR(INDEX('Previous cycle SCE'!$AH:$AH,MATCH(B515,'Previous cycle SCE'!$B:$B,0)),"Not in Previous Cycle")=0,"",IFERROR(INDEX('Previous cycle SCE'!$AH:$AH,MATCH(B515,'Previous cycle SCE'!$B:$B,0)),"Not in Previous Cycle"))</f>
        <v/>
      </c>
      <c r="AE515" s="6" t="str">
        <f>IF(IFERROR(INDEX('Previous cycle SCE'!AI:AI,MATCH($B515,'Previous cycle SCE'!$B:$B,0)),"Not in Previous Cycle")=0,"",IFERROR(INDEX('Previous cycle SCE'!AI:AI,MATCH($B515,'Previous cycle SCE'!$B:$B,0)),"Not in Previous Cycle"))</f>
        <v/>
      </c>
      <c r="AF515" s="6" t="str">
        <f>IFERROR(IF(INDEX('Previous cycle SCE'!AH:AH,MATCH($X515,'Previous cycle SCE'!$X:$X,0))=0,"",INDEX('Previous cycle SCE'!AH:AH,MATCH($X515,'Previous cycle SCE'!$X:$X,0))),IF(ISNUMBER(SEARCH("Active",$I515)),"No Match - Review","No Match - Ignore"))</f>
        <v/>
      </c>
      <c r="AG515" s="6" t="str">
        <f>IFERROR(IF(INDEX('Previous cycle SCE'!AI:AI,MATCH($X515,'Previous cycle SCE'!$X:$X,0))=0,"",INDEX('Previous cycle SCE'!AI:AI,MATCH($X515,'Previous cycle SCE'!$X:$X,0))),IF(ISNUMBER(SEARCH("Active",$I515)),"No Match - Review","No Match - Ignore"))</f>
        <v/>
      </c>
      <c r="AH515" s="6" t="str" cm="1">
        <f t="array" ref="AH515">IF(X515&lt;&gt;"",_xlfn.CHOOSECOLS(_xlfn.TEXTSPLIT(_xlfn.CHOOSECOLS(_xlfn.TEXTSPLIT(X515,"/"),1)," "),1),"Check")</f>
        <v>Devers</v>
      </c>
      <c r="AI515" s="6" cm="1">
        <f t="array" ref="AI515">IFERROR(VALUE(SUBSTITUTE(IF(X515&lt;&gt;"",VALUE(_xlfn.TEXTSPLIT(_xlfn.CHOOSECOLS(_xlfn.TEXTSPLIT(X515," "),2),"/")),"Check"),220,230)),"Check")</f>
        <v>230</v>
      </c>
      <c r="AJ515" s="6" t="str">
        <f>IF(COUNTIF(Substations!Q:Q,_xlfn.CONCAT(TEXT(AH515,"@"),TEXT(AI515,"@")))&gt;=1,"","Check")</f>
        <v/>
      </c>
      <c r="AK515" s="6"/>
      <c r="AL515" s="6">
        <f>IFERROR(INDEX('2024 TPD Allocation Report'!$F:$F,MATCH(B515,'2024 TPD Allocation Report'!$B:$B,0)),1)</f>
        <v>1</v>
      </c>
      <c r="AM515" s="6"/>
      <c r="AN515" s="6" t="b">
        <f t="shared" si="95"/>
        <v>0</v>
      </c>
      <c r="AO515" s="12" t="str">
        <f>IF(X515="","",IF(AK515&lt;&gt;"",IF(AK515="DROP","",INDEX(Substations!A:A,MATCH(AK515,Substations!Q:Q,0))),IF(AH515&lt;&gt;"",AH515,IF(AF515&lt;&gt;"",AF515,IF(AD515&lt;&gt;"",AD515,"")))))</f>
        <v>Devers</v>
      </c>
      <c r="AP515" s="12">
        <f>IF(X515="","",IF(AK515&lt;&gt;"",IF(AK515="DROP","",INDEX(Substations!G:G,MATCH(AK515,Substations!Q:Q,0))),IF(AI515&lt;&gt;"",IF(AND(AI515="Check",AH515&lt;&gt;"Check"),IF(AE515&lt;&gt;"",AE515,IF(AG515&lt;&gt;"",AG515,"Check")),AI515),IF(AG515&lt;&gt;"",AG515,IF(AG515&lt;&gt;"",AG515,IF(AE515&lt;&gt;"",AE515,"Check"))))))</f>
        <v>230</v>
      </c>
      <c r="AQ515" s="6" t="str">
        <f t="shared" si="96"/>
        <v/>
      </c>
      <c r="AR515" s="6" t="str">
        <f t="shared" si="93"/>
        <v/>
      </c>
      <c r="AS515" s="6" t="str">
        <f t="shared" si="104"/>
        <v/>
      </c>
      <c r="AT515" s="6" t="str">
        <f t="shared" si="105"/>
        <v/>
      </c>
      <c r="AU515" s="6" t="str">
        <f t="shared" si="94"/>
        <v/>
      </c>
      <c r="AV515" s="6" t="str">
        <f t="shared" si="97"/>
        <v/>
      </c>
      <c r="AW515" s="6" t="str">
        <f t="shared" si="98"/>
        <v/>
      </c>
      <c r="AX515" s="6"/>
      <c r="AY515" s="6" t="str">
        <f t="shared" si="99"/>
        <v/>
      </c>
      <c r="AZ515" s="6"/>
      <c r="BA515" s="6" t="str">
        <f t="shared" si="100"/>
        <v/>
      </c>
      <c r="BB515" s="6" t="str">
        <f t="shared" si="101"/>
        <v/>
      </c>
      <c r="BC515" s="145">
        <f t="shared" si="102"/>
        <v>0</v>
      </c>
      <c r="BD515" s="145">
        <f t="shared" si="103"/>
        <v>0</v>
      </c>
    </row>
    <row r="516" spans="2:56" hidden="1" x14ac:dyDescent="0.3">
      <c r="B516" s="36" t="s">
        <v>2832</v>
      </c>
      <c r="C516" s="116" t="s">
        <v>1653</v>
      </c>
      <c r="D516" s="116">
        <v>40966</v>
      </c>
      <c r="E516" s="116" t="s">
        <v>1653</v>
      </c>
      <c r="F516" s="36" t="s">
        <v>1648</v>
      </c>
      <c r="G516" s="36" t="s">
        <v>1649</v>
      </c>
      <c r="H516" s="36" t="s">
        <v>1650</v>
      </c>
      <c r="I516" s="36" t="s">
        <v>1664</v>
      </c>
      <c r="J516" s="36" t="s">
        <v>1665</v>
      </c>
      <c r="K516" s="116">
        <v>41085</v>
      </c>
      <c r="L516" s="36" t="s">
        <v>1666</v>
      </c>
      <c r="M516" s="36" t="s">
        <v>1667</v>
      </c>
      <c r="N516" s="116" t="s">
        <v>1653</v>
      </c>
      <c r="O516" s="116" t="s">
        <v>1653</v>
      </c>
      <c r="P516" s="36" t="s">
        <v>2828</v>
      </c>
      <c r="Q516" s="36">
        <v>1.7999999999999999E-2</v>
      </c>
      <c r="R516" s="36" t="s">
        <v>1653</v>
      </c>
      <c r="S516" s="36" t="s">
        <v>1653</v>
      </c>
      <c r="T516" s="116">
        <v>40969</v>
      </c>
      <c r="U516" s="116" t="s">
        <v>1653</v>
      </c>
      <c r="V516" s="36" t="s">
        <v>2833</v>
      </c>
      <c r="W516" s="36" t="s">
        <v>1653</v>
      </c>
      <c r="X516" s="36" t="s">
        <v>1653</v>
      </c>
      <c r="Y516" s="36" t="s">
        <v>1653</v>
      </c>
      <c r="Z516" s="36" t="s">
        <v>1653</v>
      </c>
      <c r="AA516" s="36" t="s">
        <v>1653</v>
      </c>
      <c r="AB516" s="36" t="s">
        <v>1653</v>
      </c>
      <c r="AD516" s="6" t="str">
        <f>IF(IFERROR(INDEX('Previous cycle SCE'!$AH:$AH,MATCH(B516,'Previous cycle SCE'!$B:$B,0)),"Not in Previous Cycle")=0,"",IFERROR(INDEX('Previous cycle SCE'!$AH:$AH,MATCH(B516,'Previous cycle SCE'!$B:$B,0)),"Not in Previous Cycle"))</f>
        <v/>
      </c>
      <c r="AE516" s="6" t="str">
        <f>IF(IFERROR(INDEX('Previous cycle SCE'!AI:AI,MATCH($B516,'Previous cycle SCE'!$B:$B,0)),"Not in Previous Cycle")=0,"",IFERROR(INDEX('Previous cycle SCE'!AI:AI,MATCH($B516,'Previous cycle SCE'!$B:$B,0)),"Not in Previous Cycle"))</f>
        <v/>
      </c>
      <c r="AF516" s="6" t="str">
        <f>IFERROR(IF(INDEX('Previous cycle SCE'!AH:AH,MATCH($X516,'Previous cycle SCE'!$X:$X,0))=0,"",INDEX('Previous cycle SCE'!AH:AH,MATCH($X516,'Previous cycle SCE'!$X:$X,0))),IF(ISNUMBER(SEARCH("Active",$I516)),"No Match - Review","No Match - Ignore"))</f>
        <v/>
      </c>
      <c r="AG516" s="6" t="str">
        <f>IFERROR(IF(INDEX('Previous cycle SCE'!AI:AI,MATCH($X516,'Previous cycle SCE'!$X:$X,0))=0,"",INDEX('Previous cycle SCE'!AI:AI,MATCH($X516,'Previous cycle SCE'!$X:$X,0))),IF(ISNUMBER(SEARCH("Active",$I516)),"No Match - Review","No Match - Ignore"))</f>
        <v/>
      </c>
      <c r="AH516" s="6" t="str" cm="1">
        <f t="array" ref="AH516">IF(X516&lt;&gt;"",_xlfn.CHOOSECOLS(_xlfn.TEXTSPLIT(_xlfn.CHOOSECOLS(_xlfn.TEXTSPLIT(X516,"/"),1)," "),1),"Check")</f>
        <v>Check</v>
      </c>
      <c r="AI516" s="6" t="str" cm="1">
        <f t="array" ref="AI516">IFERROR(VALUE(SUBSTITUTE(IF(X516&lt;&gt;"",VALUE(_xlfn.TEXTSPLIT(_xlfn.CHOOSECOLS(_xlfn.TEXTSPLIT(X516," "),2),"/")),"Check"),220,230)),"Check")</f>
        <v>Check</v>
      </c>
      <c r="AJ516" s="6" t="str">
        <f>IF(COUNTIF(Substations!Q:Q,_xlfn.CONCAT(TEXT(AH516,"@"),TEXT(AI516,"@")))&gt;=1,"","Check")</f>
        <v>Check</v>
      </c>
      <c r="AK516" s="6"/>
      <c r="AL516" s="6">
        <f>IFERROR(INDEX('2024 TPD Allocation Report'!$F:$F,MATCH(B516,'2024 TPD Allocation Report'!$B:$B,0)),1)</f>
        <v>1</v>
      </c>
      <c r="AM516" s="6"/>
      <c r="AN516" s="6" t="b">
        <f t="shared" si="95"/>
        <v>0</v>
      </c>
      <c r="AO516" s="12" t="str">
        <f>IF(X516="","",IF(AK516&lt;&gt;"",IF(AK516="DROP","",INDEX(Substations!A:A,MATCH(AK516,Substations!Q:Q,0))),IF(AH516&lt;&gt;"",AH516,IF(AF516&lt;&gt;"",AF516,IF(AD516&lt;&gt;"",AD516,"")))))</f>
        <v/>
      </c>
      <c r="AP516" s="12" t="str">
        <f>IF(X516="","",IF(AK516&lt;&gt;"",IF(AK516="DROP","",INDEX(Substations!G:G,MATCH(AK516,Substations!Q:Q,0))),IF(AI516&lt;&gt;"",IF(AND(AI516="Check",AH516&lt;&gt;"Check"),IF(AE516&lt;&gt;"",AE516,IF(AG516&lt;&gt;"",AG516,"Check")),AI516),IF(AG516&lt;&gt;"",AG516,IF(AG516&lt;&gt;"",AG516,IF(AE516&lt;&gt;"",AE516,"Check"))))))</f>
        <v/>
      </c>
      <c r="AQ516" s="6" t="str">
        <f t="shared" si="96"/>
        <v/>
      </c>
      <c r="AR516" s="6" t="str">
        <f t="shared" ref="AR516:AR579" si="106">IF(AN516,IFERROR(RIGHT(P516,LEN(P516)-SEARCH("Wind Turbine(",P516)-12),""),"")</f>
        <v/>
      </c>
      <c r="AS516" s="6" t="str">
        <f t="shared" si="104"/>
        <v/>
      </c>
      <c r="AT516" s="6" t="str">
        <f t="shared" si="105"/>
        <v/>
      </c>
      <c r="AU516" s="6" t="str">
        <f t="shared" ref="AU516:AU579" si="107">IFERROR(MAX(AV516-Q516,0),"")</f>
        <v/>
      </c>
      <c r="AV516" s="6" t="str">
        <f t="shared" si="97"/>
        <v/>
      </c>
      <c r="AW516" s="6" t="str">
        <f t="shared" si="98"/>
        <v/>
      </c>
      <c r="AX516" s="6"/>
      <c r="AY516" s="6" t="str">
        <f t="shared" si="99"/>
        <v/>
      </c>
      <c r="AZ516" s="6"/>
      <c r="BA516" s="6" t="str">
        <f t="shared" si="100"/>
        <v/>
      </c>
      <c r="BB516" s="6" t="str">
        <f t="shared" si="101"/>
        <v/>
      </c>
      <c r="BC516" s="145">
        <f t="shared" si="102"/>
        <v>0</v>
      </c>
      <c r="BD516" s="145">
        <f t="shared" si="103"/>
        <v>0</v>
      </c>
    </row>
    <row r="517" spans="2:56" hidden="1" x14ac:dyDescent="0.3">
      <c r="B517" s="36" t="s">
        <v>2834</v>
      </c>
      <c r="C517" s="116" t="s">
        <v>1653</v>
      </c>
      <c r="D517" s="116">
        <v>40966</v>
      </c>
      <c r="E517" s="116" t="s">
        <v>1653</v>
      </c>
      <c r="F517" s="36" t="s">
        <v>1648</v>
      </c>
      <c r="G517" s="36" t="s">
        <v>1649</v>
      </c>
      <c r="H517" s="36" t="s">
        <v>1650</v>
      </c>
      <c r="I517" s="36" t="s">
        <v>1664</v>
      </c>
      <c r="J517" s="36" t="s">
        <v>1665</v>
      </c>
      <c r="K517" s="116">
        <v>41085</v>
      </c>
      <c r="L517" s="36" t="s">
        <v>1666</v>
      </c>
      <c r="M517" s="36" t="s">
        <v>1667</v>
      </c>
      <c r="N517" s="116" t="s">
        <v>1653</v>
      </c>
      <c r="O517" s="116" t="s">
        <v>1653</v>
      </c>
      <c r="P517" s="36" t="s">
        <v>2828</v>
      </c>
      <c r="Q517" s="36">
        <v>1.7999999999999999E-2</v>
      </c>
      <c r="R517" s="36" t="s">
        <v>1653</v>
      </c>
      <c r="S517" s="36" t="s">
        <v>1653</v>
      </c>
      <c r="T517" s="116">
        <v>40969</v>
      </c>
      <c r="U517" s="116" t="s">
        <v>1653</v>
      </c>
      <c r="V517" s="36" t="s">
        <v>2833</v>
      </c>
      <c r="W517" s="36" t="s">
        <v>1653</v>
      </c>
      <c r="X517" s="36" t="s">
        <v>1653</v>
      </c>
      <c r="Y517" s="36" t="s">
        <v>1653</v>
      </c>
      <c r="Z517" s="36" t="s">
        <v>1653</v>
      </c>
      <c r="AA517" s="36" t="s">
        <v>1653</v>
      </c>
      <c r="AB517" s="36" t="s">
        <v>1653</v>
      </c>
      <c r="AD517" s="6" t="str">
        <f>IF(IFERROR(INDEX('Previous cycle SCE'!$AH:$AH,MATCH(B517,'Previous cycle SCE'!$B:$B,0)),"Not in Previous Cycle")=0,"",IFERROR(INDEX('Previous cycle SCE'!$AH:$AH,MATCH(B517,'Previous cycle SCE'!$B:$B,0)),"Not in Previous Cycle"))</f>
        <v/>
      </c>
      <c r="AE517" s="6" t="str">
        <f>IF(IFERROR(INDEX('Previous cycle SCE'!AI:AI,MATCH($B517,'Previous cycle SCE'!$B:$B,0)),"Not in Previous Cycle")=0,"",IFERROR(INDEX('Previous cycle SCE'!AI:AI,MATCH($B517,'Previous cycle SCE'!$B:$B,0)),"Not in Previous Cycle"))</f>
        <v/>
      </c>
      <c r="AF517" s="6" t="str">
        <f>IFERROR(IF(INDEX('Previous cycle SCE'!AH:AH,MATCH($X517,'Previous cycle SCE'!$X:$X,0))=0,"",INDEX('Previous cycle SCE'!AH:AH,MATCH($X517,'Previous cycle SCE'!$X:$X,0))),IF(ISNUMBER(SEARCH("Active",$I517)),"No Match - Review","No Match - Ignore"))</f>
        <v/>
      </c>
      <c r="AG517" s="6" t="str">
        <f>IFERROR(IF(INDEX('Previous cycle SCE'!AI:AI,MATCH($X517,'Previous cycle SCE'!$X:$X,0))=0,"",INDEX('Previous cycle SCE'!AI:AI,MATCH($X517,'Previous cycle SCE'!$X:$X,0))),IF(ISNUMBER(SEARCH("Active",$I517)),"No Match - Review","No Match - Ignore"))</f>
        <v/>
      </c>
      <c r="AH517" s="6" t="str" cm="1">
        <f t="array" ref="AH517">IF(X517&lt;&gt;"",_xlfn.CHOOSECOLS(_xlfn.TEXTSPLIT(_xlfn.CHOOSECOLS(_xlfn.TEXTSPLIT(X517,"/"),1)," "),1),"Check")</f>
        <v>Check</v>
      </c>
      <c r="AI517" s="6" t="str" cm="1">
        <f t="array" ref="AI517">IFERROR(VALUE(SUBSTITUTE(IF(X517&lt;&gt;"",VALUE(_xlfn.TEXTSPLIT(_xlfn.CHOOSECOLS(_xlfn.TEXTSPLIT(X517," "),2),"/")),"Check"),220,230)),"Check")</f>
        <v>Check</v>
      </c>
      <c r="AJ517" s="6" t="str">
        <f>IF(COUNTIF(Substations!Q:Q,_xlfn.CONCAT(TEXT(AH517,"@"),TEXT(AI517,"@")))&gt;=1,"","Check")</f>
        <v>Check</v>
      </c>
      <c r="AK517" s="6"/>
      <c r="AL517" s="6">
        <f>IFERROR(INDEX('2024 TPD Allocation Report'!$F:$F,MATCH(B517,'2024 TPD Allocation Report'!$B:$B,0)),1)</f>
        <v>1</v>
      </c>
      <c r="AM517" s="6"/>
      <c r="AN517" s="6" t="b">
        <f t="shared" ref="AN517:AN580" si="108">AND(X517&lt;&gt;"",I517&lt;&gt;"Inactive",AK517&lt;&gt;"DROP",ISNUMBER(SEARCH("In-Service",J517))=FALSE)</f>
        <v>0</v>
      </c>
      <c r="AO517" s="12" t="str">
        <f>IF(X517="","",IF(AK517&lt;&gt;"",IF(AK517="DROP","",INDEX(Substations!A:A,MATCH(AK517,Substations!Q:Q,0))),IF(AH517&lt;&gt;"",AH517,IF(AF517&lt;&gt;"",AF517,IF(AD517&lt;&gt;"",AD517,"")))))</f>
        <v/>
      </c>
      <c r="AP517" s="12" t="str">
        <f>IF(X517="","",IF(AK517&lt;&gt;"",IF(AK517="DROP","",INDEX(Substations!G:G,MATCH(AK517,Substations!Q:Q,0))),IF(AI517&lt;&gt;"",IF(AND(AI517="Check",AH517&lt;&gt;"Check"),IF(AE517&lt;&gt;"",AE517,IF(AG517&lt;&gt;"",AG517,"Check")),AI517),IF(AG517&lt;&gt;"",AG517,IF(AG517&lt;&gt;"",AG517,IF(AE517&lt;&gt;"",AE517,"Check"))))))</f>
        <v/>
      </c>
      <c r="AQ517" s="6" t="str">
        <f t="shared" ref="AQ517:AQ580" si="109">IF(AN517=TRUE,IFERROR(RIGHT(P517,LEN(P517)-SEARCH("Photovoltaic(",P517)-12),""),"")</f>
        <v/>
      </c>
      <c r="AR517" s="6" t="str">
        <f t="shared" si="106"/>
        <v/>
      </c>
      <c r="AS517" s="6" t="str">
        <f t="shared" si="104"/>
        <v/>
      </c>
      <c r="AT517" s="6" t="str">
        <f t="shared" si="105"/>
        <v/>
      </c>
      <c r="AU517" s="6" t="str">
        <f t="shared" si="107"/>
        <v/>
      </c>
      <c r="AV517" s="6" t="str">
        <f t="shared" ref="AV517:AV580" si="110">IFERROR(VALUE(LEFT(AQ517,FIND(")",AQ517)-1)),"")</f>
        <v/>
      </c>
      <c r="AW517" s="6" t="str">
        <f t="shared" ref="AW517:AW580" si="111">IFERROR(VALUE(LEFT(AR517,FIND(")",AR517)-1)),"")</f>
        <v/>
      </c>
      <c r="AX517" s="6"/>
      <c r="AY517" s="6" t="str">
        <f t="shared" ref="AY517:AY580" si="112">IFERROR(VALUE(LEFT(AT517,FIND(")",AT517)-1)),"")</f>
        <v/>
      </c>
      <c r="AZ517" s="6"/>
      <c r="BA517" s="6" t="str">
        <f t="shared" ref="BA517:BA580" si="113">IFERROR(IF(AL517&lt;&gt;1,AL517*VALUE(LEFT(AS517,FIND(")",AS517)-1)),""),"")</f>
        <v/>
      </c>
      <c r="BB517" s="6" t="str">
        <f t="shared" ref="BB517:BB580" si="114">IFERROR(VALUE(LEFT(AS517,FIND(")",AS517)-1)),"")</f>
        <v/>
      </c>
      <c r="BC517" s="145">
        <f t="shared" ref="BC517:BC580" si="115">IF(J517="In-Service",1,0)</f>
        <v>0</v>
      </c>
      <c r="BD517" s="145">
        <f t="shared" ref="BD517:BD580" si="116">IF(L517="Executed - In Effect", 1,0)</f>
        <v>0</v>
      </c>
    </row>
    <row r="518" spans="2:56" hidden="1" x14ac:dyDescent="0.3">
      <c r="B518" s="36" t="s">
        <v>2835</v>
      </c>
      <c r="C518" s="116" t="s">
        <v>1653</v>
      </c>
      <c r="D518" s="116">
        <v>40966</v>
      </c>
      <c r="E518" s="116" t="s">
        <v>1653</v>
      </c>
      <c r="F518" s="36" t="s">
        <v>1648</v>
      </c>
      <c r="G518" s="36" t="s">
        <v>1649</v>
      </c>
      <c r="H518" s="36" t="s">
        <v>1650</v>
      </c>
      <c r="I518" s="36" t="s">
        <v>1664</v>
      </c>
      <c r="J518" s="36" t="s">
        <v>1665</v>
      </c>
      <c r="K518" s="116">
        <v>41085</v>
      </c>
      <c r="L518" s="36" t="s">
        <v>1666</v>
      </c>
      <c r="M518" s="36" t="s">
        <v>1667</v>
      </c>
      <c r="N518" s="116" t="s">
        <v>1653</v>
      </c>
      <c r="O518" s="116" t="s">
        <v>1653</v>
      </c>
      <c r="P518" s="36" t="s">
        <v>2828</v>
      </c>
      <c r="Q518" s="36">
        <v>1.7999999999999999E-2</v>
      </c>
      <c r="R518" s="36" t="s">
        <v>1653</v>
      </c>
      <c r="S518" s="36" t="s">
        <v>1653</v>
      </c>
      <c r="T518" s="116">
        <v>40969</v>
      </c>
      <c r="U518" s="116" t="s">
        <v>1653</v>
      </c>
      <c r="V518" s="36" t="s">
        <v>2833</v>
      </c>
      <c r="W518" s="36" t="s">
        <v>1653</v>
      </c>
      <c r="X518" s="36" t="s">
        <v>1653</v>
      </c>
      <c r="Y518" s="36" t="s">
        <v>1653</v>
      </c>
      <c r="Z518" s="36" t="s">
        <v>1653</v>
      </c>
      <c r="AA518" s="36" t="s">
        <v>1653</v>
      </c>
      <c r="AB518" s="36" t="s">
        <v>1653</v>
      </c>
      <c r="AD518" s="6" t="str">
        <f>IF(IFERROR(INDEX('Previous cycle SCE'!$AH:$AH,MATCH(B518,'Previous cycle SCE'!$B:$B,0)),"Not in Previous Cycle")=0,"",IFERROR(INDEX('Previous cycle SCE'!$AH:$AH,MATCH(B518,'Previous cycle SCE'!$B:$B,0)),"Not in Previous Cycle"))</f>
        <v/>
      </c>
      <c r="AE518" s="6" t="str">
        <f>IF(IFERROR(INDEX('Previous cycle SCE'!AI:AI,MATCH($B518,'Previous cycle SCE'!$B:$B,0)),"Not in Previous Cycle")=0,"",IFERROR(INDEX('Previous cycle SCE'!AI:AI,MATCH($B518,'Previous cycle SCE'!$B:$B,0)),"Not in Previous Cycle"))</f>
        <v/>
      </c>
      <c r="AF518" s="6" t="str">
        <f>IFERROR(IF(INDEX('Previous cycle SCE'!AH:AH,MATCH($X518,'Previous cycle SCE'!$X:$X,0))=0,"",INDEX('Previous cycle SCE'!AH:AH,MATCH($X518,'Previous cycle SCE'!$X:$X,0))),IF(ISNUMBER(SEARCH("Active",$I518)),"No Match - Review","No Match - Ignore"))</f>
        <v/>
      </c>
      <c r="AG518" s="6" t="str">
        <f>IFERROR(IF(INDEX('Previous cycle SCE'!AI:AI,MATCH($X518,'Previous cycle SCE'!$X:$X,0))=0,"",INDEX('Previous cycle SCE'!AI:AI,MATCH($X518,'Previous cycle SCE'!$X:$X,0))),IF(ISNUMBER(SEARCH("Active",$I518)),"No Match - Review","No Match - Ignore"))</f>
        <v/>
      </c>
      <c r="AH518" s="6" t="str" cm="1">
        <f t="array" ref="AH518">IF(X518&lt;&gt;"",_xlfn.CHOOSECOLS(_xlfn.TEXTSPLIT(_xlfn.CHOOSECOLS(_xlfn.TEXTSPLIT(X518,"/"),1)," "),1),"Check")</f>
        <v>Check</v>
      </c>
      <c r="AI518" s="6" t="str" cm="1">
        <f t="array" ref="AI518">IFERROR(VALUE(SUBSTITUTE(IF(X518&lt;&gt;"",VALUE(_xlfn.TEXTSPLIT(_xlfn.CHOOSECOLS(_xlfn.TEXTSPLIT(X518," "),2),"/")),"Check"),220,230)),"Check")</f>
        <v>Check</v>
      </c>
      <c r="AJ518" s="6" t="str">
        <f>IF(COUNTIF(Substations!Q:Q,_xlfn.CONCAT(TEXT(AH518,"@"),TEXT(AI518,"@")))&gt;=1,"","Check")</f>
        <v>Check</v>
      </c>
      <c r="AK518" s="6"/>
      <c r="AL518" s="6">
        <f>IFERROR(INDEX('2024 TPD Allocation Report'!$F:$F,MATCH(B518,'2024 TPD Allocation Report'!$B:$B,0)),1)</f>
        <v>1</v>
      </c>
      <c r="AM518" s="6"/>
      <c r="AN518" s="6" t="b">
        <f t="shared" si="108"/>
        <v>0</v>
      </c>
      <c r="AO518" s="12" t="str">
        <f>IF(X518="","",IF(AK518&lt;&gt;"",IF(AK518="DROP","",INDEX(Substations!A:A,MATCH(AK518,Substations!Q:Q,0))),IF(AH518&lt;&gt;"",AH518,IF(AF518&lt;&gt;"",AF518,IF(AD518&lt;&gt;"",AD518,"")))))</f>
        <v/>
      </c>
      <c r="AP518" s="12" t="str">
        <f>IF(X518="","",IF(AK518&lt;&gt;"",IF(AK518="DROP","",INDEX(Substations!G:G,MATCH(AK518,Substations!Q:Q,0))),IF(AI518&lt;&gt;"",IF(AND(AI518="Check",AH518&lt;&gt;"Check"),IF(AE518&lt;&gt;"",AE518,IF(AG518&lt;&gt;"",AG518,"Check")),AI518),IF(AG518&lt;&gt;"",AG518,IF(AG518&lt;&gt;"",AG518,IF(AE518&lt;&gt;"",AE518,"Check"))))))</f>
        <v/>
      </c>
      <c r="AQ518" s="6" t="str">
        <f t="shared" si="109"/>
        <v/>
      </c>
      <c r="AR518" s="6" t="str">
        <f t="shared" si="106"/>
        <v/>
      </c>
      <c r="AS518" s="6" t="str">
        <f t="shared" si="104"/>
        <v/>
      </c>
      <c r="AT518" s="6" t="str">
        <f t="shared" si="105"/>
        <v/>
      </c>
      <c r="AU518" s="6" t="str">
        <f t="shared" si="107"/>
        <v/>
      </c>
      <c r="AV518" s="6" t="str">
        <f t="shared" si="110"/>
        <v/>
      </c>
      <c r="AW518" s="6" t="str">
        <f t="shared" si="111"/>
        <v/>
      </c>
      <c r="AX518" s="6"/>
      <c r="AY518" s="6" t="str">
        <f t="shared" si="112"/>
        <v/>
      </c>
      <c r="AZ518" s="6"/>
      <c r="BA518" s="6" t="str">
        <f t="shared" si="113"/>
        <v/>
      </c>
      <c r="BB518" s="6" t="str">
        <f t="shared" si="114"/>
        <v/>
      </c>
      <c r="BC518" s="145">
        <f t="shared" si="115"/>
        <v>0</v>
      </c>
      <c r="BD518" s="145">
        <f t="shared" si="116"/>
        <v>0</v>
      </c>
    </row>
    <row r="519" spans="2:56" hidden="1" x14ac:dyDescent="0.3">
      <c r="B519" s="36" t="s">
        <v>2836</v>
      </c>
      <c r="C519" s="116" t="s">
        <v>1653</v>
      </c>
      <c r="D519" s="116">
        <v>40966</v>
      </c>
      <c r="E519" s="116" t="s">
        <v>1653</v>
      </c>
      <c r="F519" s="36" t="s">
        <v>1648</v>
      </c>
      <c r="G519" s="36" t="s">
        <v>1649</v>
      </c>
      <c r="H519" s="36" t="s">
        <v>1650</v>
      </c>
      <c r="I519" s="36" t="s">
        <v>1664</v>
      </c>
      <c r="J519" s="36" t="s">
        <v>1665</v>
      </c>
      <c r="K519" s="116">
        <v>41085</v>
      </c>
      <c r="L519" s="36" t="s">
        <v>1666</v>
      </c>
      <c r="M519" s="36" t="s">
        <v>1667</v>
      </c>
      <c r="N519" s="116" t="s">
        <v>1653</v>
      </c>
      <c r="O519" s="116" t="s">
        <v>1653</v>
      </c>
      <c r="P519" s="36" t="s">
        <v>2828</v>
      </c>
      <c r="Q519" s="36">
        <v>1.7999999999999999E-2</v>
      </c>
      <c r="R519" s="36" t="s">
        <v>1653</v>
      </c>
      <c r="S519" s="36" t="s">
        <v>1653</v>
      </c>
      <c r="T519" s="116">
        <v>40969</v>
      </c>
      <c r="U519" s="116" t="s">
        <v>1653</v>
      </c>
      <c r="V519" s="36" t="s">
        <v>2833</v>
      </c>
      <c r="W519" s="36" t="s">
        <v>1653</v>
      </c>
      <c r="X519" s="36" t="s">
        <v>1653</v>
      </c>
      <c r="Y519" s="36" t="s">
        <v>1653</v>
      </c>
      <c r="Z519" s="36" t="s">
        <v>1653</v>
      </c>
      <c r="AA519" s="36" t="s">
        <v>1653</v>
      </c>
      <c r="AB519" s="36" t="s">
        <v>1653</v>
      </c>
      <c r="AD519" s="6" t="str">
        <f>IF(IFERROR(INDEX('Previous cycle SCE'!$AH:$AH,MATCH(B519,'Previous cycle SCE'!$B:$B,0)),"Not in Previous Cycle")=0,"",IFERROR(INDEX('Previous cycle SCE'!$AH:$AH,MATCH(B519,'Previous cycle SCE'!$B:$B,0)),"Not in Previous Cycle"))</f>
        <v/>
      </c>
      <c r="AE519" s="6" t="str">
        <f>IF(IFERROR(INDEX('Previous cycle SCE'!AI:AI,MATCH($B519,'Previous cycle SCE'!$B:$B,0)),"Not in Previous Cycle")=0,"",IFERROR(INDEX('Previous cycle SCE'!AI:AI,MATCH($B519,'Previous cycle SCE'!$B:$B,0)),"Not in Previous Cycle"))</f>
        <v/>
      </c>
      <c r="AF519" s="6" t="str">
        <f>IFERROR(IF(INDEX('Previous cycle SCE'!AH:AH,MATCH($X519,'Previous cycle SCE'!$X:$X,0))=0,"",INDEX('Previous cycle SCE'!AH:AH,MATCH($X519,'Previous cycle SCE'!$X:$X,0))),IF(ISNUMBER(SEARCH("Active",$I519)),"No Match - Review","No Match - Ignore"))</f>
        <v/>
      </c>
      <c r="AG519" s="6" t="str">
        <f>IFERROR(IF(INDEX('Previous cycle SCE'!AI:AI,MATCH($X519,'Previous cycle SCE'!$X:$X,0))=0,"",INDEX('Previous cycle SCE'!AI:AI,MATCH($X519,'Previous cycle SCE'!$X:$X,0))),IF(ISNUMBER(SEARCH("Active",$I519)),"No Match - Review","No Match - Ignore"))</f>
        <v/>
      </c>
      <c r="AH519" s="6" t="str" cm="1">
        <f t="array" ref="AH519">IF(X519&lt;&gt;"",_xlfn.CHOOSECOLS(_xlfn.TEXTSPLIT(_xlfn.CHOOSECOLS(_xlfn.TEXTSPLIT(X519,"/"),1)," "),1),"Check")</f>
        <v>Check</v>
      </c>
      <c r="AI519" s="6" t="str" cm="1">
        <f t="array" ref="AI519">IFERROR(VALUE(SUBSTITUTE(IF(X519&lt;&gt;"",VALUE(_xlfn.TEXTSPLIT(_xlfn.CHOOSECOLS(_xlfn.TEXTSPLIT(X519," "),2),"/")),"Check"),220,230)),"Check")</f>
        <v>Check</v>
      </c>
      <c r="AJ519" s="6" t="str">
        <f>IF(COUNTIF(Substations!Q:Q,_xlfn.CONCAT(TEXT(AH519,"@"),TEXT(AI519,"@")))&gt;=1,"","Check")</f>
        <v>Check</v>
      </c>
      <c r="AK519" s="6"/>
      <c r="AL519" s="6">
        <f>IFERROR(INDEX('2024 TPD Allocation Report'!$F:$F,MATCH(B519,'2024 TPD Allocation Report'!$B:$B,0)),1)</f>
        <v>1</v>
      </c>
      <c r="AM519" s="6"/>
      <c r="AN519" s="6" t="b">
        <f t="shared" si="108"/>
        <v>0</v>
      </c>
      <c r="AO519" s="12" t="str">
        <f>IF(X519="","",IF(AK519&lt;&gt;"",IF(AK519="DROP","",INDEX(Substations!A:A,MATCH(AK519,Substations!Q:Q,0))),IF(AH519&lt;&gt;"",AH519,IF(AF519&lt;&gt;"",AF519,IF(AD519&lt;&gt;"",AD519,"")))))</f>
        <v/>
      </c>
      <c r="AP519" s="12" t="str">
        <f>IF(X519="","",IF(AK519&lt;&gt;"",IF(AK519="DROP","",INDEX(Substations!G:G,MATCH(AK519,Substations!Q:Q,0))),IF(AI519&lt;&gt;"",IF(AND(AI519="Check",AH519&lt;&gt;"Check"),IF(AE519&lt;&gt;"",AE519,IF(AG519&lt;&gt;"",AG519,"Check")),AI519),IF(AG519&lt;&gt;"",AG519,IF(AG519&lt;&gt;"",AG519,IF(AE519&lt;&gt;"",AE519,"Check"))))))</f>
        <v/>
      </c>
      <c r="AQ519" s="6" t="str">
        <f t="shared" si="109"/>
        <v/>
      </c>
      <c r="AR519" s="6" t="str">
        <f t="shared" si="106"/>
        <v/>
      </c>
      <c r="AS519" s="6" t="str">
        <f t="shared" si="104"/>
        <v/>
      </c>
      <c r="AT519" s="6" t="str">
        <f t="shared" si="105"/>
        <v/>
      </c>
      <c r="AU519" s="6" t="str">
        <f t="shared" si="107"/>
        <v/>
      </c>
      <c r="AV519" s="6" t="str">
        <f t="shared" si="110"/>
        <v/>
      </c>
      <c r="AW519" s="6" t="str">
        <f t="shared" si="111"/>
        <v/>
      </c>
      <c r="AX519" s="6"/>
      <c r="AY519" s="6" t="str">
        <f t="shared" si="112"/>
        <v/>
      </c>
      <c r="AZ519" s="6"/>
      <c r="BA519" s="6" t="str">
        <f t="shared" si="113"/>
        <v/>
      </c>
      <c r="BB519" s="6" t="str">
        <f t="shared" si="114"/>
        <v/>
      </c>
      <c r="BC519" s="145">
        <f t="shared" si="115"/>
        <v>0</v>
      </c>
      <c r="BD519" s="145">
        <f t="shared" si="116"/>
        <v>0</v>
      </c>
    </row>
    <row r="520" spans="2:56" hidden="1" x14ac:dyDescent="0.3">
      <c r="B520" s="36" t="s">
        <v>2837</v>
      </c>
      <c r="C520" s="116" t="s">
        <v>1653</v>
      </c>
      <c r="D520" s="116">
        <v>40966</v>
      </c>
      <c r="E520" s="116" t="s">
        <v>1653</v>
      </c>
      <c r="F520" s="36" t="s">
        <v>1648</v>
      </c>
      <c r="G520" s="36" t="s">
        <v>1649</v>
      </c>
      <c r="H520" s="36" t="s">
        <v>1650</v>
      </c>
      <c r="I520" s="36" t="s">
        <v>1664</v>
      </c>
      <c r="J520" s="36" t="s">
        <v>1665</v>
      </c>
      <c r="K520" s="116">
        <v>41085</v>
      </c>
      <c r="L520" s="36" t="s">
        <v>1666</v>
      </c>
      <c r="M520" s="36" t="s">
        <v>1667</v>
      </c>
      <c r="N520" s="116" t="s">
        <v>1653</v>
      </c>
      <c r="O520" s="116" t="s">
        <v>1653</v>
      </c>
      <c r="P520" s="36" t="s">
        <v>2828</v>
      </c>
      <c r="Q520" s="36">
        <v>1.7999999999999999E-2</v>
      </c>
      <c r="R520" s="36" t="s">
        <v>1653</v>
      </c>
      <c r="S520" s="36" t="s">
        <v>1653</v>
      </c>
      <c r="T520" s="116">
        <v>40969</v>
      </c>
      <c r="U520" s="116" t="s">
        <v>1653</v>
      </c>
      <c r="V520" s="36" t="s">
        <v>2833</v>
      </c>
      <c r="W520" s="36" t="s">
        <v>1653</v>
      </c>
      <c r="X520" s="36" t="s">
        <v>1653</v>
      </c>
      <c r="Y520" s="36" t="s">
        <v>1653</v>
      </c>
      <c r="Z520" s="36" t="s">
        <v>1653</v>
      </c>
      <c r="AA520" s="36" t="s">
        <v>1653</v>
      </c>
      <c r="AB520" s="36" t="s">
        <v>1653</v>
      </c>
      <c r="AD520" s="6" t="str">
        <f>IF(IFERROR(INDEX('Previous cycle SCE'!$AH:$AH,MATCH(B520,'Previous cycle SCE'!$B:$B,0)),"Not in Previous Cycle")=0,"",IFERROR(INDEX('Previous cycle SCE'!$AH:$AH,MATCH(B520,'Previous cycle SCE'!$B:$B,0)),"Not in Previous Cycle"))</f>
        <v/>
      </c>
      <c r="AE520" s="6" t="str">
        <f>IF(IFERROR(INDEX('Previous cycle SCE'!AI:AI,MATCH($B520,'Previous cycle SCE'!$B:$B,0)),"Not in Previous Cycle")=0,"",IFERROR(INDEX('Previous cycle SCE'!AI:AI,MATCH($B520,'Previous cycle SCE'!$B:$B,0)),"Not in Previous Cycle"))</f>
        <v/>
      </c>
      <c r="AF520" s="6" t="str">
        <f>IFERROR(IF(INDEX('Previous cycle SCE'!AH:AH,MATCH($X520,'Previous cycle SCE'!$X:$X,0))=0,"",INDEX('Previous cycle SCE'!AH:AH,MATCH($X520,'Previous cycle SCE'!$X:$X,0))),IF(ISNUMBER(SEARCH("Active",$I520)),"No Match - Review","No Match - Ignore"))</f>
        <v/>
      </c>
      <c r="AG520" s="6" t="str">
        <f>IFERROR(IF(INDEX('Previous cycle SCE'!AI:AI,MATCH($X520,'Previous cycle SCE'!$X:$X,0))=0,"",INDEX('Previous cycle SCE'!AI:AI,MATCH($X520,'Previous cycle SCE'!$X:$X,0))),IF(ISNUMBER(SEARCH("Active",$I520)),"No Match - Review","No Match - Ignore"))</f>
        <v/>
      </c>
      <c r="AH520" s="6" t="str" cm="1">
        <f t="array" ref="AH520">IF(X520&lt;&gt;"",_xlfn.CHOOSECOLS(_xlfn.TEXTSPLIT(_xlfn.CHOOSECOLS(_xlfn.TEXTSPLIT(X520,"/"),1)," "),1),"Check")</f>
        <v>Check</v>
      </c>
      <c r="AI520" s="6" t="str" cm="1">
        <f t="array" ref="AI520">IFERROR(VALUE(SUBSTITUTE(IF(X520&lt;&gt;"",VALUE(_xlfn.TEXTSPLIT(_xlfn.CHOOSECOLS(_xlfn.TEXTSPLIT(X520," "),2),"/")),"Check"),220,230)),"Check")</f>
        <v>Check</v>
      </c>
      <c r="AJ520" s="6" t="str">
        <f>IF(COUNTIF(Substations!Q:Q,_xlfn.CONCAT(TEXT(AH520,"@"),TEXT(AI520,"@")))&gt;=1,"","Check")</f>
        <v>Check</v>
      </c>
      <c r="AK520" s="6"/>
      <c r="AL520" s="6">
        <f>IFERROR(INDEX('2024 TPD Allocation Report'!$F:$F,MATCH(B520,'2024 TPD Allocation Report'!$B:$B,0)),1)</f>
        <v>1</v>
      </c>
      <c r="AM520" s="6"/>
      <c r="AN520" s="6" t="b">
        <f t="shared" si="108"/>
        <v>0</v>
      </c>
      <c r="AO520" s="12" t="str">
        <f>IF(X520="","",IF(AK520&lt;&gt;"",IF(AK520="DROP","",INDEX(Substations!A:A,MATCH(AK520,Substations!Q:Q,0))),IF(AH520&lt;&gt;"",AH520,IF(AF520&lt;&gt;"",AF520,IF(AD520&lt;&gt;"",AD520,"")))))</f>
        <v/>
      </c>
      <c r="AP520" s="12" t="str">
        <f>IF(X520="","",IF(AK520&lt;&gt;"",IF(AK520="DROP","",INDEX(Substations!G:G,MATCH(AK520,Substations!Q:Q,0))),IF(AI520&lt;&gt;"",IF(AND(AI520="Check",AH520&lt;&gt;"Check"),IF(AE520&lt;&gt;"",AE520,IF(AG520&lt;&gt;"",AG520,"Check")),AI520),IF(AG520&lt;&gt;"",AG520,IF(AG520&lt;&gt;"",AG520,IF(AE520&lt;&gt;"",AE520,"Check"))))))</f>
        <v/>
      </c>
      <c r="AQ520" s="6" t="str">
        <f t="shared" si="109"/>
        <v/>
      </c>
      <c r="AR520" s="6" t="str">
        <f t="shared" si="106"/>
        <v/>
      </c>
      <c r="AS520" s="6" t="str">
        <f t="shared" si="104"/>
        <v/>
      </c>
      <c r="AT520" s="6" t="str">
        <f t="shared" si="105"/>
        <v/>
      </c>
      <c r="AU520" s="6" t="str">
        <f t="shared" si="107"/>
        <v/>
      </c>
      <c r="AV520" s="6" t="str">
        <f t="shared" si="110"/>
        <v/>
      </c>
      <c r="AW520" s="6" t="str">
        <f t="shared" si="111"/>
        <v/>
      </c>
      <c r="AX520" s="6"/>
      <c r="AY520" s="6" t="str">
        <f t="shared" si="112"/>
        <v/>
      </c>
      <c r="AZ520" s="6"/>
      <c r="BA520" s="6" t="str">
        <f t="shared" si="113"/>
        <v/>
      </c>
      <c r="BB520" s="6" t="str">
        <f t="shared" si="114"/>
        <v/>
      </c>
      <c r="BC520" s="145">
        <f t="shared" si="115"/>
        <v>0</v>
      </c>
      <c r="BD520" s="145">
        <f t="shared" si="116"/>
        <v>0</v>
      </c>
    </row>
    <row r="521" spans="2:56" hidden="1" x14ac:dyDescent="0.3">
      <c r="B521" s="36" t="s">
        <v>2838</v>
      </c>
      <c r="C521" s="116" t="s">
        <v>1653</v>
      </c>
      <c r="D521" s="116">
        <v>40966</v>
      </c>
      <c r="E521" s="116" t="s">
        <v>1653</v>
      </c>
      <c r="F521" s="36" t="s">
        <v>1648</v>
      </c>
      <c r="G521" s="36" t="s">
        <v>1649</v>
      </c>
      <c r="H521" s="36" t="s">
        <v>1650</v>
      </c>
      <c r="I521" s="36" t="s">
        <v>1664</v>
      </c>
      <c r="J521" s="36" t="s">
        <v>1665</v>
      </c>
      <c r="K521" s="116">
        <v>41085</v>
      </c>
      <c r="L521" s="36" t="s">
        <v>1666</v>
      </c>
      <c r="M521" s="36" t="s">
        <v>1667</v>
      </c>
      <c r="N521" s="116" t="s">
        <v>1653</v>
      </c>
      <c r="O521" s="116" t="s">
        <v>1653</v>
      </c>
      <c r="P521" s="36" t="s">
        <v>2828</v>
      </c>
      <c r="Q521" s="36">
        <v>1.7999999999999999E-2</v>
      </c>
      <c r="R521" s="36" t="s">
        <v>1653</v>
      </c>
      <c r="S521" s="36" t="s">
        <v>1653</v>
      </c>
      <c r="T521" s="116">
        <v>40969</v>
      </c>
      <c r="U521" s="116" t="s">
        <v>1653</v>
      </c>
      <c r="V521" s="36" t="s">
        <v>2833</v>
      </c>
      <c r="W521" s="36" t="s">
        <v>1653</v>
      </c>
      <c r="X521" s="36" t="s">
        <v>1653</v>
      </c>
      <c r="Y521" s="36" t="s">
        <v>1653</v>
      </c>
      <c r="Z521" s="36" t="s">
        <v>1653</v>
      </c>
      <c r="AA521" s="36" t="s">
        <v>1653</v>
      </c>
      <c r="AB521" s="36" t="s">
        <v>1653</v>
      </c>
      <c r="AD521" s="6" t="str">
        <f>IF(IFERROR(INDEX('Previous cycle SCE'!$AH:$AH,MATCH(B521,'Previous cycle SCE'!$B:$B,0)),"Not in Previous Cycle")=0,"",IFERROR(INDEX('Previous cycle SCE'!$AH:$AH,MATCH(B521,'Previous cycle SCE'!$B:$B,0)),"Not in Previous Cycle"))</f>
        <v/>
      </c>
      <c r="AE521" s="6" t="str">
        <f>IF(IFERROR(INDEX('Previous cycle SCE'!AI:AI,MATCH($B521,'Previous cycle SCE'!$B:$B,0)),"Not in Previous Cycle")=0,"",IFERROR(INDEX('Previous cycle SCE'!AI:AI,MATCH($B521,'Previous cycle SCE'!$B:$B,0)),"Not in Previous Cycle"))</f>
        <v/>
      </c>
      <c r="AF521" s="6" t="str">
        <f>IFERROR(IF(INDEX('Previous cycle SCE'!AH:AH,MATCH($X521,'Previous cycle SCE'!$X:$X,0))=0,"",INDEX('Previous cycle SCE'!AH:AH,MATCH($X521,'Previous cycle SCE'!$X:$X,0))),IF(ISNUMBER(SEARCH("Active",$I521)),"No Match - Review","No Match - Ignore"))</f>
        <v/>
      </c>
      <c r="AG521" s="6" t="str">
        <f>IFERROR(IF(INDEX('Previous cycle SCE'!AI:AI,MATCH($X521,'Previous cycle SCE'!$X:$X,0))=0,"",INDEX('Previous cycle SCE'!AI:AI,MATCH($X521,'Previous cycle SCE'!$X:$X,0))),IF(ISNUMBER(SEARCH("Active",$I521)),"No Match - Review","No Match - Ignore"))</f>
        <v/>
      </c>
      <c r="AH521" s="6" t="str" cm="1">
        <f t="array" ref="AH521">IF(X521&lt;&gt;"",_xlfn.CHOOSECOLS(_xlfn.TEXTSPLIT(_xlfn.CHOOSECOLS(_xlfn.TEXTSPLIT(X521,"/"),1)," "),1),"Check")</f>
        <v>Check</v>
      </c>
      <c r="AI521" s="6" t="str" cm="1">
        <f t="array" ref="AI521">IFERROR(VALUE(SUBSTITUTE(IF(X521&lt;&gt;"",VALUE(_xlfn.TEXTSPLIT(_xlfn.CHOOSECOLS(_xlfn.TEXTSPLIT(X521," "),2),"/")),"Check"),220,230)),"Check")</f>
        <v>Check</v>
      </c>
      <c r="AJ521" s="6" t="str">
        <f>IF(COUNTIF(Substations!Q:Q,_xlfn.CONCAT(TEXT(AH521,"@"),TEXT(AI521,"@")))&gt;=1,"","Check")</f>
        <v>Check</v>
      </c>
      <c r="AK521" s="6"/>
      <c r="AL521" s="6">
        <f>IFERROR(INDEX('2024 TPD Allocation Report'!$F:$F,MATCH(B521,'2024 TPD Allocation Report'!$B:$B,0)),1)</f>
        <v>1</v>
      </c>
      <c r="AM521" s="6"/>
      <c r="AN521" s="6" t="b">
        <f t="shared" si="108"/>
        <v>0</v>
      </c>
      <c r="AO521" s="12" t="str">
        <f>IF(X521="","",IF(AK521&lt;&gt;"",IF(AK521="DROP","",INDEX(Substations!A:A,MATCH(AK521,Substations!Q:Q,0))),IF(AH521&lt;&gt;"",AH521,IF(AF521&lt;&gt;"",AF521,IF(AD521&lt;&gt;"",AD521,"")))))</f>
        <v/>
      </c>
      <c r="AP521" s="12" t="str">
        <f>IF(X521="","",IF(AK521&lt;&gt;"",IF(AK521="DROP","",INDEX(Substations!G:G,MATCH(AK521,Substations!Q:Q,0))),IF(AI521&lt;&gt;"",IF(AND(AI521="Check",AH521&lt;&gt;"Check"),IF(AE521&lt;&gt;"",AE521,IF(AG521&lt;&gt;"",AG521,"Check")),AI521),IF(AG521&lt;&gt;"",AG521,IF(AG521&lt;&gt;"",AG521,IF(AE521&lt;&gt;"",AE521,"Check"))))))</f>
        <v/>
      </c>
      <c r="AQ521" s="6" t="str">
        <f t="shared" si="109"/>
        <v/>
      </c>
      <c r="AR521" s="6" t="str">
        <f t="shared" si="106"/>
        <v/>
      </c>
      <c r="AS521" s="6" t="str">
        <f t="shared" ref="AS521:AS584" si="117">IF(AN521=TRUE,IFERROR(RIGHT(P521,LEN(P521)-SEARCH("Energy Storage(",P521)-14),""),"")</f>
        <v/>
      </c>
      <c r="AT521" s="6" t="str">
        <f t="shared" ref="AT521:AT584" si="118">IF(AN521=TRUE,IFERROR(RIGHT(P521,LEN(P521)-SEARCH("Geothermal(",P521)-10),""),"")</f>
        <v/>
      </c>
      <c r="AU521" s="6" t="str">
        <f t="shared" si="107"/>
        <v/>
      </c>
      <c r="AV521" s="6" t="str">
        <f t="shared" si="110"/>
        <v/>
      </c>
      <c r="AW521" s="6" t="str">
        <f t="shared" si="111"/>
        <v/>
      </c>
      <c r="AX521" s="6"/>
      <c r="AY521" s="6" t="str">
        <f t="shared" si="112"/>
        <v/>
      </c>
      <c r="AZ521" s="6"/>
      <c r="BA521" s="6" t="str">
        <f t="shared" si="113"/>
        <v/>
      </c>
      <c r="BB521" s="6" t="str">
        <f t="shared" si="114"/>
        <v/>
      </c>
      <c r="BC521" s="145">
        <f t="shared" si="115"/>
        <v>0</v>
      </c>
      <c r="BD521" s="145">
        <f t="shared" si="116"/>
        <v>0</v>
      </c>
    </row>
    <row r="522" spans="2:56" hidden="1" x14ac:dyDescent="0.3">
      <c r="B522" s="36" t="s">
        <v>2839</v>
      </c>
      <c r="C522" s="116" t="s">
        <v>1653</v>
      </c>
      <c r="D522" s="116">
        <v>40966</v>
      </c>
      <c r="E522" s="116" t="s">
        <v>1653</v>
      </c>
      <c r="F522" s="36" t="s">
        <v>1648</v>
      </c>
      <c r="G522" s="36" t="s">
        <v>1649</v>
      </c>
      <c r="H522" s="36" t="s">
        <v>1650</v>
      </c>
      <c r="I522" s="36" t="s">
        <v>1664</v>
      </c>
      <c r="J522" s="36" t="s">
        <v>1665</v>
      </c>
      <c r="K522" s="116">
        <v>41085</v>
      </c>
      <c r="L522" s="36" t="s">
        <v>1666</v>
      </c>
      <c r="M522" s="36" t="s">
        <v>1667</v>
      </c>
      <c r="N522" s="116" t="s">
        <v>1653</v>
      </c>
      <c r="O522" s="116" t="s">
        <v>1653</v>
      </c>
      <c r="P522" s="36" t="s">
        <v>2828</v>
      </c>
      <c r="Q522" s="36">
        <v>1.7999999999999999E-2</v>
      </c>
      <c r="R522" s="36" t="s">
        <v>1653</v>
      </c>
      <c r="S522" s="36" t="s">
        <v>1653</v>
      </c>
      <c r="T522" s="116">
        <v>40969</v>
      </c>
      <c r="U522" s="116" t="s">
        <v>1653</v>
      </c>
      <c r="V522" s="36" t="s">
        <v>2833</v>
      </c>
      <c r="W522" s="36" t="s">
        <v>1653</v>
      </c>
      <c r="X522" s="36" t="s">
        <v>1653</v>
      </c>
      <c r="Y522" s="36" t="s">
        <v>1653</v>
      </c>
      <c r="Z522" s="36" t="s">
        <v>1653</v>
      </c>
      <c r="AA522" s="36" t="s">
        <v>1653</v>
      </c>
      <c r="AB522" s="36" t="s">
        <v>1653</v>
      </c>
      <c r="AD522" s="6" t="str">
        <f>IF(IFERROR(INDEX('Previous cycle SCE'!$AH:$AH,MATCH(B522,'Previous cycle SCE'!$B:$B,0)),"Not in Previous Cycle")=0,"",IFERROR(INDEX('Previous cycle SCE'!$AH:$AH,MATCH(B522,'Previous cycle SCE'!$B:$B,0)),"Not in Previous Cycle"))</f>
        <v/>
      </c>
      <c r="AE522" s="6" t="str">
        <f>IF(IFERROR(INDEX('Previous cycle SCE'!AI:AI,MATCH($B522,'Previous cycle SCE'!$B:$B,0)),"Not in Previous Cycle")=0,"",IFERROR(INDEX('Previous cycle SCE'!AI:AI,MATCH($B522,'Previous cycle SCE'!$B:$B,0)),"Not in Previous Cycle"))</f>
        <v/>
      </c>
      <c r="AF522" s="6" t="str">
        <f>IFERROR(IF(INDEX('Previous cycle SCE'!AH:AH,MATCH($X522,'Previous cycle SCE'!$X:$X,0))=0,"",INDEX('Previous cycle SCE'!AH:AH,MATCH($X522,'Previous cycle SCE'!$X:$X,0))),IF(ISNUMBER(SEARCH("Active",$I522)),"No Match - Review","No Match - Ignore"))</f>
        <v/>
      </c>
      <c r="AG522" s="6" t="str">
        <f>IFERROR(IF(INDEX('Previous cycle SCE'!AI:AI,MATCH($X522,'Previous cycle SCE'!$X:$X,0))=0,"",INDEX('Previous cycle SCE'!AI:AI,MATCH($X522,'Previous cycle SCE'!$X:$X,0))),IF(ISNUMBER(SEARCH("Active",$I522)),"No Match - Review","No Match - Ignore"))</f>
        <v/>
      </c>
      <c r="AH522" s="6" t="str" cm="1">
        <f t="array" ref="AH522">IF(X522&lt;&gt;"",_xlfn.CHOOSECOLS(_xlfn.TEXTSPLIT(_xlfn.CHOOSECOLS(_xlfn.TEXTSPLIT(X522,"/"),1)," "),1),"Check")</f>
        <v>Check</v>
      </c>
      <c r="AI522" s="6" t="str" cm="1">
        <f t="array" ref="AI522">IFERROR(VALUE(SUBSTITUTE(IF(X522&lt;&gt;"",VALUE(_xlfn.TEXTSPLIT(_xlfn.CHOOSECOLS(_xlfn.TEXTSPLIT(X522," "),2),"/")),"Check"),220,230)),"Check")</f>
        <v>Check</v>
      </c>
      <c r="AJ522" s="6" t="str">
        <f>IF(COUNTIF(Substations!Q:Q,_xlfn.CONCAT(TEXT(AH522,"@"),TEXT(AI522,"@")))&gt;=1,"","Check")</f>
        <v>Check</v>
      </c>
      <c r="AK522" s="6"/>
      <c r="AL522" s="6">
        <f>IFERROR(INDEX('2024 TPD Allocation Report'!$F:$F,MATCH(B522,'2024 TPD Allocation Report'!$B:$B,0)),1)</f>
        <v>1</v>
      </c>
      <c r="AM522" s="6"/>
      <c r="AN522" s="6" t="b">
        <f t="shared" si="108"/>
        <v>0</v>
      </c>
      <c r="AO522" s="12" t="str">
        <f>IF(X522="","",IF(AK522&lt;&gt;"",IF(AK522="DROP","",INDEX(Substations!A:A,MATCH(AK522,Substations!Q:Q,0))),IF(AH522&lt;&gt;"",AH522,IF(AF522&lt;&gt;"",AF522,IF(AD522&lt;&gt;"",AD522,"")))))</f>
        <v/>
      </c>
      <c r="AP522" s="12" t="str">
        <f>IF(X522="","",IF(AK522&lt;&gt;"",IF(AK522="DROP","",INDEX(Substations!G:G,MATCH(AK522,Substations!Q:Q,0))),IF(AI522&lt;&gt;"",IF(AND(AI522="Check",AH522&lt;&gt;"Check"),IF(AE522&lt;&gt;"",AE522,IF(AG522&lt;&gt;"",AG522,"Check")),AI522),IF(AG522&lt;&gt;"",AG522,IF(AG522&lt;&gt;"",AG522,IF(AE522&lt;&gt;"",AE522,"Check"))))))</f>
        <v/>
      </c>
      <c r="AQ522" s="6" t="str">
        <f t="shared" si="109"/>
        <v/>
      </c>
      <c r="AR522" s="6" t="str">
        <f t="shared" si="106"/>
        <v/>
      </c>
      <c r="AS522" s="6" t="str">
        <f t="shared" si="117"/>
        <v/>
      </c>
      <c r="AT522" s="6" t="str">
        <f t="shared" si="118"/>
        <v/>
      </c>
      <c r="AU522" s="6" t="str">
        <f t="shared" si="107"/>
        <v/>
      </c>
      <c r="AV522" s="6" t="str">
        <f t="shared" si="110"/>
        <v/>
      </c>
      <c r="AW522" s="6" t="str">
        <f t="shared" si="111"/>
        <v/>
      </c>
      <c r="AX522" s="6"/>
      <c r="AY522" s="6" t="str">
        <f t="shared" si="112"/>
        <v/>
      </c>
      <c r="AZ522" s="6"/>
      <c r="BA522" s="6" t="str">
        <f t="shared" si="113"/>
        <v/>
      </c>
      <c r="BB522" s="6" t="str">
        <f t="shared" si="114"/>
        <v/>
      </c>
      <c r="BC522" s="145">
        <f t="shared" si="115"/>
        <v>0</v>
      </c>
      <c r="BD522" s="145">
        <f t="shared" si="116"/>
        <v>0</v>
      </c>
    </row>
    <row r="523" spans="2:56" hidden="1" x14ac:dyDescent="0.3">
      <c r="B523" s="36" t="s">
        <v>2840</v>
      </c>
      <c r="C523" s="116" t="s">
        <v>1653</v>
      </c>
      <c r="D523" s="116">
        <v>40966</v>
      </c>
      <c r="E523" s="116" t="s">
        <v>1653</v>
      </c>
      <c r="F523" s="36" t="s">
        <v>1648</v>
      </c>
      <c r="G523" s="36" t="s">
        <v>1649</v>
      </c>
      <c r="H523" s="36" t="s">
        <v>1650</v>
      </c>
      <c r="I523" s="36" t="s">
        <v>1664</v>
      </c>
      <c r="J523" s="36" t="s">
        <v>1665</v>
      </c>
      <c r="K523" s="116">
        <v>41085</v>
      </c>
      <c r="L523" s="36" t="s">
        <v>1666</v>
      </c>
      <c r="M523" s="36" t="s">
        <v>1667</v>
      </c>
      <c r="N523" s="116" t="s">
        <v>1653</v>
      </c>
      <c r="O523" s="116" t="s">
        <v>1653</v>
      </c>
      <c r="P523" s="36" t="s">
        <v>2820</v>
      </c>
      <c r="Q523" s="36">
        <v>0.1</v>
      </c>
      <c r="R523" s="36" t="s">
        <v>1653</v>
      </c>
      <c r="S523" s="36" t="s">
        <v>1653</v>
      </c>
      <c r="T523" s="116">
        <v>40969</v>
      </c>
      <c r="U523" s="116" t="s">
        <v>1653</v>
      </c>
      <c r="V523" s="36" t="s">
        <v>2841</v>
      </c>
      <c r="W523" s="36" t="s">
        <v>1653</v>
      </c>
      <c r="X523" s="36" t="s">
        <v>1653</v>
      </c>
      <c r="Y523" s="36" t="s">
        <v>1653</v>
      </c>
      <c r="Z523" s="36" t="s">
        <v>1653</v>
      </c>
      <c r="AA523" s="36" t="s">
        <v>1653</v>
      </c>
      <c r="AB523" s="36" t="s">
        <v>1653</v>
      </c>
      <c r="AD523" s="6" t="str">
        <f>IF(IFERROR(INDEX('Previous cycle SCE'!$AH:$AH,MATCH(B523,'Previous cycle SCE'!$B:$B,0)),"Not in Previous Cycle")=0,"",IFERROR(INDEX('Previous cycle SCE'!$AH:$AH,MATCH(B523,'Previous cycle SCE'!$B:$B,0)),"Not in Previous Cycle"))</f>
        <v/>
      </c>
      <c r="AE523" s="6" t="str">
        <f>IF(IFERROR(INDEX('Previous cycle SCE'!AI:AI,MATCH($B523,'Previous cycle SCE'!$B:$B,0)),"Not in Previous Cycle")=0,"",IFERROR(INDEX('Previous cycle SCE'!AI:AI,MATCH($B523,'Previous cycle SCE'!$B:$B,0)),"Not in Previous Cycle"))</f>
        <v/>
      </c>
      <c r="AF523" s="6" t="str">
        <f>IFERROR(IF(INDEX('Previous cycle SCE'!AH:AH,MATCH($X523,'Previous cycle SCE'!$X:$X,0))=0,"",INDEX('Previous cycle SCE'!AH:AH,MATCH($X523,'Previous cycle SCE'!$X:$X,0))),IF(ISNUMBER(SEARCH("Active",$I523)),"No Match - Review","No Match - Ignore"))</f>
        <v/>
      </c>
      <c r="AG523" s="6" t="str">
        <f>IFERROR(IF(INDEX('Previous cycle SCE'!AI:AI,MATCH($X523,'Previous cycle SCE'!$X:$X,0))=0,"",INDEX('Previous cycle SCE'!AI:AI,MATCH($X523,'Previous cycle SCE'!$X:$X,0))),IF(ISNUMBER(SEARCH("Active",$I523)),"No Match - Review","No Match - Ignore"))</f>
        <v/>
      </c>
      <c r="AH523" s="6" t="str" cm="1">
        <f t="array" ref="AH523">IF(X523&lt;&gt;"",_xlfn.CHOOSECOLS(_xlfn.TEXTSPLIT(_xlfn.CHOOSECOLS(_xlfn.TEXTSPLIT(X523,"/"),1)," "),1),"Check")</f>
        <v>Check</v>
      </c>
      <c r="AI523" s="6" t="str" cm="1">
        <f t="array" ref="AI523">IFERROR(VALUE(SUBSTITUTE(IF(X523&lt;&gt;"",VALUE(_xlfn.TEXTSPLIT(_xlfn.CHOOSECOLS(_xlfn.TEXTSPLIT(X523," "),2),"/")),"Check"),220,230)),"Check")</f>
        <v>Check</v>
      </c>
      <c r="AJ523" s="6" t="str">
        <f>IF(COUNTIF(Substations!Q:Q,_xlfn.CONCAT(TEXT(AH523,"@"),TEXT(AI523,"@")))&gt;=1,"","Check")</f>
        <v>Check</v>
      </c>
      <c r="AK523" s="6"/>
      <c r="AL523" s="6">
        <f>IFERROR(INDEX('2024 TPD Allocation Report'!$F:$F,MATCH(B523,'2024 TPD Allocation Report'!$B:$B,0)),1)</f>
        <v>1</v>
      </c>
      <c r="AM523" s="6"/>
      <c r="AN523" s="6" t="b">
        <f t="shared" si="108"/>
        <v>0</v>
      </c>
      <c r="AO523" s="12" t="str">
        <f>IF(X523="","",IF(AK523&lt;&gt;"",IF(AK523="DROP","",INDEX(Substations!A:A,MATCH(AK523,Substations!Q:Q,0))),IF(AH523&lt;&gt;"",AH523,IF(AF523&lt;&gt;"",AF523,IF(AD523&lt;&gt;"",AD523,"")))))</f>
        <v/>
      </c>
      <c r="AP523" s="12" t="str">
        <f>IF(X523="","",IF(AK523&lt;&gt;"",IF(AK523="DROP","",INDEX(Substations!G:G,MATCH(AK523,Substations!Q:Q,0))),IF(AI523&lt;&gt;"",IF(AND(AI523="Check",AH523&lt;&gt;"Check"),IF(AE523&lt;&gt;"",AE523,IF(AG523&lt;&gt;"",AG523,"Check")),AI523),IF(AG523&lt;&gt;"",AG523,IF(AG523&lt;&gt;"",AG523,IF(AE523&lt;&gt;"",AE523,"Check"))))))</f>
        <v/>
      </c>
      <c r="AQ523" s="6" t="str">
        <f t="shared" si="109"/>
        <v/>
      </c>
      <c r="AR523" s="6" t="str">
        <f t="shared" si="106"/>
        <v/>
      </c>
      <c r="AS523" s="6" t="str">
        <f t="shared" si="117"/>
        <v/>
      </c>
      <c r="AT523" s="6" t="str">
        <f t="shared" si="118"/>
        <v/>
      </c>
      <c r="AU523" s="6" t="str">
        <f t="shared" si="107"/>
        <v/>
      </c>
      <c r="AV523" s="6" t="str">
        <f t="shared" si="110"/>
        <v/>
      </c>
      <c r="AW523" s="6" t="str">
        <f t="shared" si="111"/>
        <v/>
      </c>
      <c r="AX523" s="6"/>
      <c r="AY523" s="6" t="str">
        <f t="shared" si="112"/>
        <v/>
      </c>
      <c r="AZ523" s="6"/>
      <c r="BA523" s="6" t="str">
        <f t="shared" si="113"/>
        <v/>
      </c>
      <c r="BB523" s="6" t="str">
        <f t="shared" si="114"/>
        <v/>
      </c>
      <c r="BC523" s="145">
        <f t="shared" si="115"/>
        <v>0</v>
      </c>
      <c r="BD523" s="145">
        <f t="shared" si="116"/>
        <v>0</v>
      </c>
    </row>
    <row r="524" spans="2:56" hidden="1" x14ac:dyDescent="0.3">
      <c r="B524" s="36" t="s">
        <v>2842</v>
      </c>
      <c r="C524" s="116">
        <v>40974</v>
      </c>
      <c r="D524" s="116">
        <v>40974</v>
      </c>
      <c r="E524" s="116">
        <v>41012</v>
      </c>
      <c r="F524" s="36" t="s">
        <v>1648</v>
      </c>
      <c r="G524" s="36" t="s">
        <v>1649</v>
      </c>
      <c r="H524" s="36" t="s">
        <v>1650</v>
      </c>
      <c r="I524" s="36" t="s">
        <v>1664</v>
      </c>
      <c r="J524" s="36" t="s">
        <v>1665</v>
      </c>
      <c r="K524" s="116">
        <v>41242</v>
      </c>
      <c r="L524" s="36" t="s">
        <v>1666</v>
      </c>
      <c r="M524" s="36" t="s">
        <v>1667</v>
      </c>
      <c r="N524" s="116" t="s">
        <v>1653</v>
      </c>
      <c r="O524" s="116" t="s">
        <v>1653</v>
      </c>
      <c r="P524" s="36" t="s">
        <v>1656</v>
      </c>
      <c r="Q524" s="36">
        <v>1.5</v>
      </c>
      <c r="R524" s="36" t="s">
        <v>481</v>
      </c>
      <c r="S524" s="36" t="s">
        <v>701</v>
      </c>
      <c r="T524" s="116">
        <v>41122</v>
      </c>
      <c r="U524" s="116">
        <v>41122</v>
      </c>
      <c r="V524" s="36" t="s">
        <v>2843</v>
      </c>
      <c r="W524" s="36" t="s">
        <v>2844</v>
      </c>
      <c r="X524" s="36" t="s">
        <v>1658</v>
      </c>
      <c r="Y524" s="36" t="s">
        <v>1659</v>
      </c>
      <c r="Z524" s="36" t="s">
        <v>2845</v>
      </c>
      <c r="AA524" s="36" t="s">
        <v>1661</v>
      </c>
      <c r="AB524" s="36" t="s">
        <v>2846</v>
      </c>
      <c r="AD524" s="6" t="str">
        <f>IF(IFERROR(INDEX('Previous cycle SCE'!$AH:$AH,MATCH(B524,'Previous cycle SCE'!$B:$B,0)),"Not in Previous Cycle")=0,"",IFERROR(INDEX('Previous cycle SCE'!$AH:$AH,MATCH(B524,'Previous cycle SCE'!$B:$B,0)),"Not in Previous Cycle"))</f>
        <v/>
      </c>
      <c r="AE524" s="6" t="str">
        <f>IF(IFERROR(INDEX('Previous cycle SCE'!AI:AI,MATCH($B524,'Previous cycle SCE'!$B:$B,0)),"Not in Previous Cycle")=0,"",IFERROR(INDEX('Previous cycle SCE'!AI:AI,MATCH($B524,'Previous cycle SCE'!$B:$B,0)),"Not in Previous Cycle"))</f>
        <v/>
      </c>
      <c r="AF524" s="6" t="str">
        <f>IFERROR(IF(INDEX('Previous cycle SCE'!AH:AH,MATCH($X524,'Previous cycle SCE'!$X:$X,0))=0,"",INDEX('Previous cycle SCE'!AH:AH,MATCH($X524,'Previous cycle SCE'!$X:$X,0))),IF(ISNUMBER(SEARCH("Active",$I524)),"No Match - Review","No Match - Ignore"))</f>
        <v/>
      </c>
      <c r="AG524" s="6" t="str">
        <f>IFERROR(IF(INDEX('Previous cycle SCE'!AI:AI,MATCH($X524,'Previous cycle SCE'!$X:$X,0))=0,"",INDEX('Previous cycle SCE'!AI:AI,MATCH($X524,'Previous cycle SCE'!$X:$X,0))),IF(ISNUMBER(SEARCH("Active",$I524)),"No Match - Review","No Match - Ignore"))</f>
        <v/>
      </c>
      <c r="AH524" s="6" t="str" cm="1">
        <f t="array" ref="AH524">IF(X524&lt;&gt;"",_xlfn.CHOOSECOLS(_xlfn.TEXTSPLIT(_xlfn.CHOOSECOLS(_xlfn.TEXTSPLIT(X524,"/"),1)," "),1),"Check")</f>
        <v>Kramer</v>
      </c>
      <c r="AI524" s="6" cm="1">
        <f t="array" ref="AI524">IFERROR(VALUE(SUBSTITUTE(IF(X524&lt;&gt;"",VALUE(_xlfn.TEXTSPLIT(_xlfn.CHOOSECOLS(_xlfn.TEXTSPLIT(X524," "),2),"/")),"Check"),220,230)),"Check")</f>
        <v>230</v>
      </c>
      <c r="AJ524" s="6" t="str">
        <f>IF(COUNTIF(Substations!Q:Q,_xlfn.CONCAT(TEXT(AH524,"@"),TEXT(AI524,"@")))&gt;=1,"","Check")</f>
        <v/>
      </c>
      <c r="AK524" s="6"/>
      <c r="AL524" s="6">
        <f>IFERROR(INDEX('2024 TPD Allocation Report'!$F:$F,MATCH(B524,'2024 TPD Allocation Report'!$B:$B,0)),1)</f>
        <v>1</v>
      </c>
      <c r="AM524" s="6"/>
      <c r="AN524" s="6" t="b">
        <f t="shared" si="108"/>
        <v>0</v>
      </c>
      <c r="AO524" s="12" t="str">
        <f>IF(X524="","",IF(AK524&lt;&gt;"",IF(AK524="DROP","",INDEX(Substations!A:A,MATCH(AK524,Substations!Q:Q,0))),IF(AH524&lt;&gt;"",AH524,IF(AF524&lt;&gt;"",AF524,IF(AD524&lt;&gt;"",AD524,"")))))</f>
        <v>Kramer</v>
      </c>
      <c r="AP524" s="12">
        <f>IF(X524="","",IF(AK524&lt;&gt;"",IF(AK524="DROP","",INDEX(Substations!G:G,MATCH(AK524,Substations!Q:Q,0))),IF(AI524&lt;&gt;"",IF(AND(AI524="Check",AH524&lt;&gt;"Check"),IF(AE524&lt;&gt;"",AE524,IF(AG524&lt;&gt;"",AG524,"Check")),AI524),IF(AG524&lt;&gt;"",AG524,IF(AG524&lt;&gt;"",AG524,IF(AE524&lt;&gt;"",AE524,"Check"))))))</f>
        <v>230</v>
      </c>
      <c r="AQ524" s="6" t="str">
        <f t="shared" si="109"/>
        <v/>
      </c>
      <c r="AR524" s="6" t="str">
        <f t="shared" si="106"/>
        <v/>
      </c>
      <c r="AS524" s="6" t="str">
        <f t="shared" si="117"/>
        <v/>
      </c>
      <c r="AT524" s="6" t="str">
        <f t="shared" si="118"/>
        <v/>
      </c>
      <c r="AU524" s="6" t="str">
        <f t="shared" si="107"/>
        <v/>
      </c>
      <c r="AV524" s="6" t="str">
        <f t="shared" si="110"/>
        <v/>
      </c>
      <c r="AW524" s="6" t="str">
        <f t="shared" si="111"/>
        <v/>
      </c>
      <c r="AX524" s="6"/>
      <c r="AY524" s="6" t="str">
        <f t="shared" si="112"/>
        <v/>
      </c>
      <c r="AZ524" s="6"/>
      <c r="BA524" s="6" t="str">
        <f t="shared" si="113"/>
        <v/>
      </c>
      <c r="BB524" s="6" t="str">
        <f t="shared" si="114"/>
        <v/>
      </c>
      <c r="BC524" s="145">
        <f t="shared" si="115"/>
        <v>0</v>
      </c>
      <c r="BD524" s="145">
        <f t="shared" si="116"/>
        <v>0</v>
      </c>
    </row>
    <row r="525" spans="2:56" hidden="1" x14ac:dyDescent="0.3">
      <c r="B525" s="36" t="s">
        <v>2847</v>
      </c>
      <c r="C525" s="116">
        <v>40974</v>
      </c>
      <c r="D525" s="116">
        <v>40974</v>
      </c>
      <c r="E525" s="116">
        <v>41012</v>
      </c>
      <c r="F525" s="36" t="s">
        <v>1648</v>
      </c>
      <c r="G525" s="36" t="s">
        <v>1649</v>
      </c>
      <c r="H525" s="36" t="s">
        <v>1650</v>
      </c>
      <c r="I525" s="36" t="s">
        <v>1664</v>
      </c>
      <c r="J525" s="36" t="s">
        <v>1665</v>
      </c>
      <c r="K525" s="116">
        <v>41242</v>
      </c>
      <c r="L525" s="36" t="s">
        <v>1666</v>
      </c>
      <c r="M525" s="36" t="s">
        <v>1667</v>
      </c>
      <c r="N525" s="116" t="s">
        <v>1653</v>
      </c>
      <c r="O525" s="116" t="s">
        <v>1653</v>
      </c>
      <c r="P525" s="36" t="s">
        <v>1656</v>
      </c>
      <c r="Q525" s="36">
        <v>1.5</v>
      </c>
      <c r="R525" s="36" t="s">
        <v>481</v>
      </c>
      <c r="S525" s="36" t="s">
        <v>701</v>
      </c>
      <c r="T525" s="116">
        <v>41122</v>
      </c>
      <c r="U525" s="116">
        <v>41122</v>
      </c>
      <c r="V525" s="36" t="s">
        <v>2843</v>
      </c>
      <c r="W525" s="36" t="s">
        <v>2844</v>
      </c>
      <c r="X525" s="36" t="s">
        <v>1658</v>
      </c>
      <c r="Y525" s="36" t="s">
        <v>1659</v>
      </c>
      <c r="Z525" s="36" t="s">
        <v>2845</v>
      </c>
      <c r="AA525" s="36" t="s">
        <v>1661</v>
      </c>
      <c r="AB525" s="36" t="s">
        <v>2846</v>
      </c>
      <c r="AD525" s="6" t="str">
        <f>IF(IFERROR(INDEX('Previous cycle SCE'!$AH:$AH,MATCH(B525,'Previous cycle SCE'!$B:$B,0)),"Not in Previous Cycle")=0,"",IFERROR(INDEX('Previous cycle SCE'!$AH:$AH,MATCH(B525,'Previous cycle SCE'!$B:$B,0)),"Not in Previous Cycle"))</f>
        <v/>
      </c>
      <c r="AE525" s="6" t="str">
        <f>IF(IFERROR(INDEX('Previous cycle SCE'!AI:AI,MATCH($B525,'Previous cycle SCE'!$B:$B,0)),"Not in Previous Cycle")=0,"",IFERROR(INDEX('Previous cycle SCE'!AI:AI,MATCH($B525,'Previous cycle SCE'!$B:$B,0)),"Not in Previous Cycle"))</f>
        <v/>
      </c>
      <c r="AF525" s="6" t="str">
        <f>IFERROR(IF(INDEX('Previous cycle SCE'!AH:AH,MATCH($X525,'Previous cycle SCE'!$X:$X,0))=0,"",INDEX('Previous cycle SCE'!AH:AH,MATCH($X525,'Previous cycle SCE'!$X:$X,0))),IF(ISNUMBER(SEARCH("Active",$I525)),"No Match - Review","No Match - Ignore"))</f>
        <v/>
      </c>
      <c r="AG525" s="6" t="str">
        <f>IFERROR(IF(INDEX('Previous cycle SCE'!AI:AI,MATCH($X525,'Previous cycle SCE'!$X:$X,0))=0,"",INDEX('Previous cycle SCE'!AI:AI,MATCH($X525,'Previous cycle SCE'!$X:$X,0))),IF(ISNUMBER(SEARCH("Active",$I525)),"No Match - Review","No Match - Ignore"))</f>
        <v/>
      </c>
      <c r="AH525" s="6" t="str" cm="1">
        <f t="array" ref="AH525">IF(X525&lt;&gt;"",_xlfn.CHOOSECOLS(_xlfn.TEXTSPLIT(_xlfn.CHOOSECOLS(_xlfn.TEXTSPLIT(X525,"/"),1)," "),1),"Check")</f>
        <v>Kramer</v>
      </c>
      <c r="AI525" s="6" cm="1">
        <f t="array" ref="AI525">IFERROR(VALUE(SUBSTITUTE(IF(X525&lt;&gt;"",VALUE(_xlfn.TEXTSPLIT(_xlfn.CHOOSECOLS(_xlfn.TEXTSPLIT(X525," "),2),"/")),"Check"),220,230)),"Check")</f>
        <v>230</v>
      </c>
      <c r="AJ525" s="6" t="str">
        <f>IF(COUNTIF(Substations!Q:Q,_xlfn.CONCAT(TEXT(AH525,"@"),TEXT(AI525,"@")))&gt;=1,"","Check")</f>
        <v/>
      </c>
      <c r="AK525" s="6"/>
      <c r="AL525" s="6">
        <f>IFERROR(INDEX('2024 TPD Allocation Report'!$F:$F,MATCH(B525,'2024 TPD Allocation Report'!$B:$B,0)),1)</f>
        <v>1</v>
      </c>
      <c r="AM525" s="6"/>
      <c r="AN525" s="6" t="b">
        <f t="shared" si="108"/>
        <v>0</v>
      </c>
      <c r="AO525" s="12" t="str">
        <f>IF(X525="","",IF(AK525&lt;&gt;"",IF(AK525="DROP","",INDEX(Substations!A:A,MATCH(AK525,Substations!Q:Q,0))),IF(AH525&lt;&gt;"",AH525,IF(AF525&lt;&gt;"",AF525,IF(AD525&lt;&gt;"",AD525,"")))))</f>
        <v>Kramer</v>
      </c>
      <c r="AP525" s="12">
        <f>IF(X525="","",IF(AK525&lt;&gt;"",IF(AK525="DROP","",INDEX(Substations!G:G,MATCH(AK525,Substations!Q:Q,0))),IF(AI525&lt;&gt;"",IF(AND(AI525="Check",AH525&lt;&gt;"Check"),IF(AE525&lt;&gt;"",AE525,IF(AG525&lt;&gt;"",AG525,"Check")),AI525),IF(AG525&lt;&gt;"",AG525,IF(AG525&lt;&gt;"",AG525,IF(AE525&lt;&gt;"",AE525,"Check"))))))</f>
        <v>230</v>
      </c>
      <c r="AQ525" s="6" t="str">
        <f t="shared" si="109"/>
        <v/>
      </c>
      <c r="AR525" s="6" t="str">
        <f t="shared" si="106"/>
        <v/>
      </c>
      <c r="AS525" s="6" t="str">
        <f t="shared" si="117"/>
        <v/>
      </c>
      <c r="AT525" s="6" t="str">
        <f t="shared" si="118"/>
        <v/>
      </c>
      <c r="AU525" s="6" t="str">
        <f t="shared" si="107"/>
        <v/>
      </c>
      <c r="AV525" s="6" t="str">
        <f t="shared" si="110"/>
        <v/>
      </c>
      <c r="AW525" s="6" t="str">
        <f t="shared" si="111"/>
        <v/>
      </c>
      <c r="AX525" s="6"/>
      <c r="AY525" s="6" t="str">
        <f t="shared" si="112"/>
        <v/>
      </c>
      <c r="AZ525" s="6"/>
      <c r="BA525" s="6" t="str">
        <f t="shared" si="113"/>
        <v/>
      </c>
      <c r="BB525" s="6" t="str">
        <f t="shared" si="114"/>
        <v/>
      </c>
      <c r="BC525" s="145">
        <f t="shared" si="115"/>
        <v>0</v>
      </c>
      <c r="BD525" s="145">
        <f t="shared" si="116"/>
        <v>0</v>
      </c>
    </row>
    <row r="526" spans="2:56" hidden="1" x14ac:dyDescent="0.3">
      <c r="B526" s="36" t="s">
        <v>2848</v>
      </c>
      <c r="C526" s="116">
        <v>40974</v>
      </c>
      <c r="D526" s="116">
        <v>40974</v>
      </c>
      <c r="E526" s="116">
        <v>41012</v>
      </c>
      <c r="F526" s="36" t="s">
        <v>1648</v>
      </c>
      <c r="G526" s="36" t="s">
        <v>1649</v>
      </c>
      <c r="H526" s="36" t="s">
        <v>1650</v>
      </c>
      <c r="I526" s="36" t="s">
        <v>1664</v>
      </c>
      <c r="J526" s="36" t="s">
        <v>1665</v>
      </c>
      <c r="K526" s="116">
        <v>41242</v>
      </c>
      <c r="L526" s="36" t="s">
        <v>1666</v>
      </c>
      <c r="M526" s="36" t="s">
        <v>1667</v>
      </c>
      <c r="N526" s="116" t="s">
        <v>1653</v>
      </c>
      <c r="O526" s="116" t="s">
        <v>1653</v>
      </c>
      <c r="P526" s="36" t="s">
        <v>1656</v>
      </c>
      <c r="Q526" s="36">
        <v>1.5</v>
      </c>
      <c r="R526" s="36" t="s">
        <v>481</v>
      </c>
      <c r="S526" s="36" t="s">
        <v>701</v>
      </c>
      <c r="T526" s="116">
        <v>41122</v>
      </c>
      <c r="U526" s="116" t="s">
        <v>1653</v>
      </c>
      <c r="V526" s="36" t="s">
        <v>2843</v>
      </c>
      <c r="W526" s="36" t="s">
        <v>2844</v>
      </c>
      <c r="X526" s="36" t="s">
        <v>1658</v>
      </c>
      <c r="Y526" s="36" t="s">
        <v>1659</v>
      </c>
      <c r="Z526" s="36" t="s">
        <v>2845</v>
      </c>
      <c r="AA526" s="36" t="s">
        <v>1661</v>
      </c>
      <c r="AB526" s="36" t="s">
        <v>2846</v>
      </c>
      <c r="AD526" s="6" t="str">
        <f>IF(IFERROR(INDEX('Previous cycle SCE'!$AH:$AH,MATCH(B526,'Previous cycle SCE'!$B:$B,0)),"Not in Previous Cycle")=0,"",IFERROR(INDEX('Previous cycle SCE'!$AH:$AH,MATCH(B526,'Previous cycle SCE'!$B:$B,0)),"Not in Previous Cycle"))</f>
        <v/>
      </c>
      <c r="AE526" s="6" t="str">
        <f>IF(IFERROR(INDEX('Previous cycle SCE'!AI:AI,MATCH($B526,'Previous cycle SCE'!$B:$B,0)),"Not in Previous Cycle")=0,"",IFERROR(INDEX('Previous cycle SCE'!AI:AI,MATCH($B526,'Previous cycle SCE'!$B:$B,0)),"Not in Previous Cycle"))</f>
        <v/>
      </c>
      <c r="AF526" s="6" t="str">
        <f>IFERROR(IF(INDEX('Previous cycle SCE'!AH:AH,MATCH($X526,'Previous cycle SCE'!$X:$X,0))=0,"",INDEX('Previous cycle SCE'!AH:AH,MATCH($X526,'Previous cycle SCE'!$X:$X,0))),IF(ISNUMBER(SEARCH("Active",$I526)),"No Match - Review","No Match - Ignore"))</f>
        <v/>
      </c>
      <c r="AG526" s="6" t="str">
        <f>IFERROR(IF(INDEX('Previous cycle SCE'!AI:AI,MATCH($X526,'Previous cycle SCE'!$X:$X,0))=0,"",INDEX('Previous cycle SCE'!AI:AI,MATCH($X526,'Previous cycle SCE'!$X:$X,0))),IF(ISNUMBER(SEARCH("Active",$I526)),"No Match - Review","No Match - Ignore"))</f>
        <v/>
      </c>
      <c r="AH526" s="6" t="str" cm="1">
        <f t="array" ref="AH526">IF(X526&lt;&gt;"",_xlfn.CHOOSECOLS(_xlfn.TEXTSPLIT(_xlfn.CHOOSECOLS(_xlfn.TEXTSPLIT(X526,"/"),1)," "),1),"Check")</f>
        <v>Kramer</v>
      </c>
      <c r="AI526" s="6" cm="1">
        <f t="array" ref="AI526">IFERROR(VALUE(SUBSTITUTE(IF(X526&lt;&gt;"",VALUE(_xlfn.TEXTSPLIT(_xlfn.CHOOSECOLS(_xlfn.TEXTSPLIT(X526," "),2),"/")),"Check"),220,230)),"Check")</f>
        <v>230</v>
      </c>
      <c r="AJ526" s="6" t="str">
        <f>IF(COUNTIF(Substations!Q:Q,_xlfn.CONCAT(TEXT(AH526,"@"),TEXT(AI526,"@")))&gt;=1,"","Check")</f>
        <v/>
      </c>
      <c r="AK526" s="6"/>
      <c r="AL526" s="6">
        <f>IFERROR(INDEX('2024 TPD Allocation Report'!$F:$F,MATCH(B526,'2024 TPD Allocation Report'!$B:$B,0)),1)</f>
        <v>1</v>
      </c>
      <c r="AM526" s="6"/>
      <c r="AN526" s="6" t="b">
        <f t="shared" si="108"/>
        <v>0</v>
      </c>
      <c r="AO526" s="12" t="str">
        <f>IF(X526="","",IF(AK526&lt;&gt;"",IF(AK526="DROP","",INDEX(Substations!A:A,MATCH(AK526,Substations!Q:Q,0))),IF(AH526&lt;&gt;"",AH526,IF(AF526&lt;&gt;"",AF526,IF(AD526&lt;&gt;"",AD526,"")))))</f>
        <v>Kramer</v>
      </c>
      <c r="AP526" s="12">
        <f>IF(X526="","",IF(AK526&lt;&gt;"",IF(AK526="DROP","",INDEX(Substations!G:G,MATCH(AK526,Substations!Q:Q,0))),IF(AI526&lt;&gt;"",IF(AND(AI526="Check",AH526&lt;&gt;"Check"),IF(AE526&lt;&gt;"",AE526,IF(AG526&lt;&gt;"",AG526,"Check")),AI526),IF(AG526&lt;&gt;"",AG526,IF(AG526&lt;&gt;"",AG526,IF(AE526&lt;&gt;"",AE526,"Check"))))))</f>
        <v>230</v>
      </c>
      <c r="AQ526" s="6" t="str">
        <f t="shared" si="109"/>
        <v/>
      </c>
      <c r="AR526" s="6" t="str">
        <f t="shared" si="106"/>
        <v/>
      </c>
      <c r="AS526" s="6" t="str">
        <f t="shared" si="117"/>
        <v/>
      </c>
      <c r="AT526" s="6" t="str">
        <f t="shared" si="118"/>
        <v/>
      </c>
      <c r="AU526" s="6" t="str">
        <f t="shared" si="107"/>
        <v/>
      </c>
      <c r="AV526" s="6" t="str">
        <f t="shared" si="110"/>
        <v/>
      </c>
      <c r="AW526" s="6" t="str">
        <f t="shared" si="111"/>
        <v/>
      </c>
      <c r="AX526" s="6"/>
      <c r="AY526" s="6" t="str">
        <f t="shared" si="112"/>
        <v/>
      </c>
      <c r="AZ526" s="6"/>
      <c r="BA526" s="6" t="str">
        <f t="shared" si="113"/>
        <v/>
      </c>
      <c r="BB526" s="6" t="str">
        <f t="shared" si="114"/>
        <v/>
      </c>
      <c r="BC526" s="145">
        <f t="shared" si="115"/>
        <v>0</v>
      </c>
      <c r="BD526" s="145">
        <f t="shared" si="116"/>
        <v>0</v>
      </c>
    </row>
    <row r="527" spans="2:56" hidden="1" x14ac:dyDescent="0.3">
      <c r="B527" s="36" t="s">
        <v>2849</v>
      </c>
      <c r="C527" s="116">
        <v>41022</v>
      </c>
      <c r="D527" s="116">
        <v>40977</v>
      </c>
      <c r="E527" s="116">
        <v>41022</v>
      </c>
      <c r="F527" s="36" t="s">
        <v>1648</v>
      </c>
      <c r="G527" s="36" t="s">
        <v>1649</v>
      </c>
      <c r="H527" s="36" t="s">
        <v>1650</v>
      </c>
      <c r="I527" s="36" t="s">
        <v>1664</v>
      </c>
      <c r="J527" s="36" t="s">
        <v>1665</v>
      </c>
      <c r="K527" s="116">
        <v>41193</v>
      </c>
      <c r="L527" s="36" t="s">
        <v>1666</v>
      </c>
      <c r="M527" s="36" t="s">
        <v>1667</v>
      </c>
      <c r="N527" s="116" t="s">
        <v>1653</v>
      </c>
      <c r="O527" s="116" t="s">
        <v>1653</v>
      </c>
      <c r="P527" s="36" t="s">
        <v>1656</v>
      </c>
      <c r="Q527" s="36">
        <v>1.5</v>
      </c>
      <c r="R527" s="36" t="s">
        <v>481</v>
      </c>
      <c r="S527" s="36" t="s">
        <v>701</v>
      </c>
      <c r="T527" s="116">
        <v>41278</v>
      </c>
      <c r="U527" s="116">
        <v>41278</v>
      </c>
      <c r="V527" s="36" t="s">
        <v>2850</v>
      </c>
      <c r="W527" s="36" t="s">
        <v>2851</v>
      </c>
      <c r="X527" s="36" t="s">
        <v>1729</v>
      </c>
      <c r="Y527" s="36" t="s">
        <v>1659</v>
      </c>
      <c r="Z527" s="36" t="s">
        <v>2852</v>
      </c>
      <c r="AA527" s="36" t="s">
        <v>1700</v>
      </c>
      <c r="AB527" s="36" t="s">
        <v>1849</v>
      </c>
      <c r="AD527" s="6" t="str">
        <f>IF(IFERROR(INDEX('Previous cycle SCE'!$AH:$AH,MATCH(B527,'Previous cycle SCE'!$B:$B,0)),"Not in Previous Cycle")=0,"",IFERROR(INDEX('Previous cycle SCE'!$AH:$AH,MATCH(B527,'Previous cycle SCE'!$B:$B,0)),"Not in Previous Cycle"))</f>
        <v/>
      </c>
      <c r="AE527" s="6" t="str">
        <f>IF(IFERROR(INDEX('Previous cycle SCE'!AI:AI,MATCH($B527,'Previous cycle SCE'!$B:$B,0)),"Not in Previous Cycle")=0,"",IFERROR(INDEX('Previous cycle SCE'!AI:AI,MATCH($B527,'Previous cycle SCE'!$B:$B,0)),"Not in Previous Cycle"))</f>
        <v/>
      </c>
      <c r="AF527" s="6" t="str">
        <f>IFERROR(IF(INDEX('Previous cycle SCE'!AH:AH,MATCH($X527,'Previous cycle SCE'!$X:$X,0))=0,"",INDEX('Previous cycle SCE'!AH:AH,MATCH($X527,'Previous cycle SCE'!$X:$X,0))),IF(ISNUMBER(SEARCH("Active",$I527)),"No Match - Review","No Match - Ignore"))</f>
        <v/>
      </c>
      <c r="AG527" s="6" t="str">
        <f>IFERROR(IF(INDEX('Previous cycle SCE'!AI:AI,MATCH($X527,'Previous cycle SCE'!$X:$X,0))=0,"",INDEX('Previous cycle SCE'!AI:AI,MATCH($X527,'Previous cycle SCE'!$X:$X,0))),IF(ISNUMBER(SEARCH("Active",$I527)),"No Match - Review","No Match - Ignore"))</f>
        <v/>
      </c>
      <c r="AH527" s="6" t="str" cm="1">
        <f t="array" ref="AH527">IF(X527&lt;&gt;"",_xlfn.CHOOSECOLS(_xlfn.TEXTSPLIT(_xlfn.CHOOSECOLS(_xlfn.TEXTSPLIT(X527,"/"),1)," "),1),"Check")</f>
        <v>Victor</v>
      </c>
      <c r="AI527" s="6" cm="1">
        <f t="array" ref="AI527">IFERROR(VALUE(SUBSTITUTE(IF(X527&lt;&gt;"",VALUE(_xlfn.TEXTSPLIT(_xlfn.CHOOSECOLS(_xlfn.TEXTSPLIT(X527," "),2),"/")),"Check"),220,230)),"Check")</f>
        <v>230</v>
      </c>
      <c r="AJ527" s="6" t="str">
        <f>IF(COUNTIF(Substations!Q:Q,_xlfn.CONCAT(TEXT(AH527,"@"),TEXT(AI527,"@")))&gt;=1,"","Check")</f>
        <v/>
      </c>
      <c r="AK527" s="6"/>
      <c r="AL527" s="6">
        <f>IFERROR(INDEX('2024 TPD Allocation Report'!$F:$F,MATCH(B527,'2024 TPD Allocation Report'!$B:$B,0)),1)</f>
        <v>1</v>
      </c>
      <c r="AM527" s="6"/>
      <c r="AN527" s="6" t="b">
        <f t="shared" si="108"/>
        <v>0</v>
      </c>
      <c r="AO527" s="12" t="str">
        <f>IF(X527="","",IF(AK527&lt;&gt;"",IF(AK527="DROP","",INDEX(Substations!A:A,MATCH(AK527,Substations!Q:Q,0))),IF(AH527&lt;&gt;"",AH527,IF(AF527&lt;&gt;"",AF527,IF(AD527&lt;&gt;"",AD527,"")))))</f>
        <v>Victor</v>
      </c>
      <c r="AP527" s="12">
        <f>IF(X527="","",IF(AK527&lt;&gt;"",IF(AK527="DROP","",INDEX(Substations!G:G,MATCH(AK527,Substations!Q:Q,0))),IF(AI527&lt;&gt;"",IF(AND(AI527="Check",AH527&lt;&gt;"Check"),IF(AE527&lt;&gt;"",AE527,IF(AG527&lt;&gt;"",AG527,"Check")),AI527),IF(AG527&lt;&gt;"",AG527,IF(AG527&lt;&gt;"",AG527,IF(AE527&lt;&gt;"",AE527,"Check"))))))</f>
        <v>230</v>
      </c>
      <c r="AQ527" s="6" t="str">
        <f t="shared" si="109"/>
        <v/>
      </c>
      <c r="AR527" s="6" t="str">
        <f t="shared" si="106"/>
        <v/>
      </c>
      <c r="AS527" s="6" t="str">
        <f t="shared" si="117"/>
        <v/>
      </c>
      <c r="AT527" s="6" t="str">
        <f t="shared" si="118"/>
        <v/>
      </c>
      <c r="AU527" s="6" t="str">
        <f t="shared" si="107"/>
        <v/>
      </c>
      <c r="AV527" s="6" t="str">
        <f t="shared" si="110"/>
        <v/>
      </c>
      <c r="AW527" s="6" t="str">
        <f t="shared" si="111"/>
        <v/>
      </c>
      <c r="AX527" s="6"/>
      <c r="AY527" s="6" t="str">
        <f t="shared" si="112"/>
        <v/>
      </c>
      <c r="AZ527" s="6"/>
      <c r="BA527" s="6" t="str">
        <f t="shared" si="113"/>
        <v/>
      </c>
      <c r="BB527" s="6" t="str">
        <f t="shared" si="114"/>
        <v/>
      </c>
      <c r="BC527" s="145">
        <f t="shared" si="115"/>
        <v>0</v>
      </c>
      <c r="BD527" s="145">
        <f t="shared" si="116"/>
        <v>0</v>
      </c>
    </row>
    <row r="528" spans="2:56" hidden="1" x14ac:dyDescent="0.3">
      <c r="B528" s="36" t="s">
        <v>2853</v>
      </c>
      <c r="C528" s="116">
        <v>41022</v>
      </c>
      <c r="D528" s="116">
        <v>40977</v>
      </c>
      <c r="E528" s="116">
        <v>41022</v>
      </c>
      <c r="F528" s="36" t="s">
        <v>1648</v>
      </c>
      <c r="G528" s="36" t="s">
        <v>1649</v>
      </c>
      <c r="H528" s="36" t="s">
        <v>1650</v>
      </c>
      <c r="I528" s="36" t="s">
        <v>1664</v>
      </c>
      <c r="J528" s="36" t="s">
        <v>1665</v>
      </c>
      <c r="K528" s="116">
        <v>41193</v>
      </c>
      <c r="L528" s="36" t="s">
        <v>1666</v>
      </c>
      <c r="M528" s="36" t="s">
        <v>1667</v>
      </c>
      <c r="N528" s="116" t="s">
        <v>1653</v>
      </c>
      <c r="O528" s="116" t="s">
        <v>1653</v>
      </c>
      <c r="P528" s="36" t="s">
        <v>1656</v>
      </c>
      <c r="Q528" s="36">
        <v>1.5</v>
      </c>
      <c r="R528" s="36" t="s">
        <v>481</v>
      </c>
      <c r="S528" s="36" t="s">
        <v>701</v>
      </c>
      <c r="T528" s="116">
        <v>41278</v>
      </c>
      <c r="U528" s="116">
        <v>41278</v>
      </c>
      <c r="V528" s="36" t="s">
        <v>2850</v>
      </c>
      <c r="W528" s="36" t="s">
        <v>2851</v>
      </c>
      <c r="X528" s="36" t="s">
        <v>1729</v>
      </c>
      <c r="Y528" s="36" t="s">
        <v>1659</v>
      </c>
      <c r="Z528" s="36" t="s">
        <v>2852</v>
      </c>
      <c r="AA528" s="36" t="s">
        <v>1700</v>
      </c>
      <c r="AB528" s="36" t="s">
        <v>1849</v>
      </c>
      <c r="AD528" s="6" t="str">
        <f>IF(IFERROR(INDEX('Previous cycle SCE'!$AH:$AH,MATCH(B528,'Previous cycle SCE'!$B:$B,0)),"Not in Previous Cycle")=0,"",IFERROR(INDEX('Previous cycle SCE'!$AH:$AH,MATCH(B528,'Previous cycle SCE'!$B:$B,0)),"Not in Previous Cycle"))</f>
        <v/>
      </c>
      <c r="AE528" s="6" t="str">
        <f>IF(IFERROR(INDEX('Previous cycle SCE'!AI:AI,MATCH($B528,'Previous cycle SCE'!$B:$B,0)),"Not in Previous Cycle")=0,"",IFERROR(INDEX('Previous cycle SCE'!AI:AI,MATCH($B528,'Previous cycle SCE'!$B:$B,0)),"Not in Previous Cycle"))</f>
        <v/>
      </c>
      <c r="AF528" s="6" t="str">
        <f>IFERROR(IF(INDEX('Previous cycle SCE'!AH:AH,MATCH($X528,'Previous cycle SCE'!$X:$X,0))=0,"",INDEX('Previous cycle SCE'!AH:AH,MATCH($X528,'Previous cycle SCE'!$X:$X,0))),IF(ISNUMBER(SEARCH("Active",$I528)),"No Match - Review","No Match - Ignore"))</f>
        <v/>
      </c>
      <c r="AG528" s="6" t="str">
        <f>IFERROR(IF(INDEX('Previous cycle SCE'!AI:AI,MATCH($X528,'Previous cycle SCE'!$X:$X,0))=0,"",INDEX('Previous cycle SCE'!AI:AI,MATCH($X528,'Previous cycle SCE'!$X:$X,0))),IF(ISNUMBER(SEARCH("Active",$I528)),"No Match - Review","No Match - Ignore"))</f>
        <v/>
      </c>
      <c r="AH528" s="6" t="str" cm="1">
        <f t="array" ref="AH528">IF(X528&lt;&gt;"",_xlfn.CHOOSECOLS(_xlfn.TEXTSPLIT(_xlfn.CHOOSECOLS(_xlfn.TEXTSPLIT(X528,"/"),1)," "),1),"Check")</f>
        <v>Victor</v>
      </c>
      <c r="AI528" s="6" cm="1">
        <f t="array" ref="AI528">IFERROR(VALUE(SUBSTITUTE(IF(X528&lt;&gt;"",VALUE(_xlfn.TEXTSPLIT(_xlfn.CHOOSECOLS(_xlfn.TEXTSPLIT(X528," "),2),"/")),"Check"),220,230)),"Check")</f>
        <v>230</v>
      </c>
      <c r="AJ528" s="6" t="str">
        <f>IF(COUNTIF(Substations!Q:Q,_xlfn.CONCAT(TEXT(AH528,"@"),TEXT(AI528,"@")))&gt;=1,"","Check")</f>
        <v/>
      </c>
      <c r="AK528" s="6"/>
      <c r="AL528" s="6">
        <f>IFERROR(INDEX('2024 TPD Allocation Report'!$F:$F,MATCH(B528,'2024 TPD Allocation Report'!$B:$B,0)),1)</f>
        <v>1</v>
      </c>
      <c r="AM528" s="6"/>
      <c r="AN528" s="6" t="b">
        <f t="shared" si="108"/>
        <v>0</v>
      </c>
      <c r="AO528" s="12" t="str">
        <f>IF(X528="","",IF(AK528&lt;&gt;"",IF(AK528="DROP","",INDEX(Substations!A:A,MATCH(AK528,Substations!Q:Q,0))),IF(AH528&lt;&gt;"",AH528,IF(AF528&lt;&gt;"",AF528,IF(AD528&lt;&gt;"",AD528,"")))))</f>
        <v>Victor</v>
      </c>
      <c r="AP528" s="12">
        <f>IF(X528="","",IF(AK528&lt;&gt;"",IF(AK528="DROP","",INDEX(Substations!G:G,MATCH(AK528,Substations!Q:Q,0))),IF(AI528&lt;&gt;"",IF(AND(AI528="Check",AH528&lt;&gt;"Check"),IF(AE528&lt;&gt;"",AE528,IF(AG528&lt;&gt;"",AG528,"Check")),AI528),IF(AG528&lt;&gt;"",AG528,IF(AG528&lt;&gt;"",AG528,IF(AE528&lt;&gt;"",AE528,"Check"))))))</f>
        <v>230</v>
      </c>
      <c r="AQ528" s="6" t="str">
        <f t="shared" si="109"/>
        <v/>
      </c>
      <c r="AR528" s="6" t="str">
        <f t="shared" si="106"/>
        <v/>
      </c>
      <c r="AS528" s="6" t="str">
        <f t="shared" si="117"/>
        <v/>
      </c>
      <c r="AT528" s="6" t="str">
        <f t="shared" si="118"/>
        <v/>
      </c>
      <c r="AU528" s="6" t="str">
        <f t="shared" si="107"/>
        <v/>
      </c>
      <c r="AV528" s="6" t="str">
        <f t="shared" si="110"/>
        <v/>
      </c>
      <c r="AW528" s="6" t="str">
        <f t="shared" si="111"/>
        <v/>
      </c>
      <c r="AX528" s="6"/>
      <c r="AY528" s="6" t="str">
        <f t="shared" si="112"/>
        <v/>
      </c>
      <c r="AZ528" s="6"/>
      <c r="BA528" s="6" t="str">
        <f t="shared" si="113"/>
        <v/>
      </c>
      <c r="BB528" s="6" t="str">
        <f t="shared" si="114"/>
        <v/>
      </c>
      <c r="BC528" s="145">
        <f t="shared" si="115"/>
        <v>0</v>
      </c>
      <c r="BD528" s="145">
        <f t="shared" si="116"/>
        <v>0</v>
      </c>
    </row>
    <row r="529" spans="2:56" hidden="1" x14ac:dyDescent="0.3">
      <c r="B529" s="36" t="s">
        <v>2854</v>
      </c>
      <c r="C529" s="116">
        <v>41022</v>
      </c>
      <c r="D529" s="116">
        <v>40977</v>
      </c>
      <c r="E529" s="116">
        <v>41022</v>
      </c>
      <c r="F529" s="36" t="s">
        <v>1648</v>
      </c>
      <c r="G529" s="36" t="s">
        <v>1649</v>
      </c>
      <c r="H529" s="36" t="s">
        <v>1650</v>
      </c>
      <c r="I529" s="36" t="s">
        <v>1664</v>
      </c>
      <c r="J529" s="36" t="s">
        <v>1665</v>
      </c>
      <c r="K529" s="116">
        <v>41193</v>
      </c>
      <c r="L529" s="36" t="s">
        <v>1666</v>
      </c>
      <c r="M529" s="36" t="s">
        <v>1667</v>
      </c>
      <c r="N529" s="116" t="s">
        <v>1653</v>
      </c>
      <c r="O529" s="116" t="s">
        <v>1653</v>
      </c>
      <c r="P529" s="36" t="s">
        <v>1656</v>
      </c>
      <c r="Q529" s="36">
        <v>1.5</v>
      </c>
      <c r="R529" s="36" t="s">
        <v>481</v>
      </c>
      <c r="S529" s="36" t="s">
        <v>701</v>
      </c>
      <c r="T529" s="116">
        <v>41278</v>
      </c>
      <c r="U529" s="116">
        <v>41278</v>
      </c>
      <c r="V529" s="36" t="s">
        <v>2850</v>
      </c>
      <c r="W529" s="36" t="s">
        <v>2851</v>
      </c>
      <c r="X529" s="36" t="s">
        <v>1729</v>
      </c>
      <c r="Y529" s="36" t="s">
        <v>1659</v>
      </c>
      <c r="Z529" s="36" t="s">
        <v>2852</v>
      </c>
      <c r="AA529" s="36" t="s">
        <v>1700</v>
      </c>
      <c r="AB529" s="36" t="s">
        <v>1849</v>
      </c>
      <c r="AD529" s="6" t="str">
        <f>IF(IFERROR(INDEX('Previous cycle SCE'!$AH:$AH,MATCH(B529,'Previous cycle SCE'!$B:$B,0)),"Not in Previous Cycle")=0,"",IFERROR(INDEX('Previous cycle SCE'!$AH:$AH,MATCH(B529,'Previous cycle SCE'!$B:$B,0)),"Not in Previous Cycle"))</f>
        <v/>
      </c>
      <c r="AE529" s="6" t="str">
        <f>IF(IFERROR(INDEX('Previous cycle SCE'!AI:AI,MATCH($B529,'Previous cycle SCE'!$B:$B,0)),"Not in Previous Cycle")=0,"",IFERROR(INDEX('Previous cycle SCE'!AI:AI,MATCH($B529,'Previous cycle SCE'!$B:$B,0)),"Not in Previous Cycle"))</f>
        <v/>
      </c>
      <c r="AF529" s="6" t="str">
        <f>IFERROR(IF(INDEX('Previous cycle SCE'!AH:AH,MATCH($X529,'Previous cycle SCE'!$X:$X,0))=0,"",INDEX('Previous cycle SCE'!AH:AH,MATCH($X529,'Previous cycle SCE'!$X:$X,0))),IF(ISNUMBER(SEARCH("Active",$I529)),"No Match - Review","No Match - Ignore"))</f>
        <v/>
      </c>
      <c r="AG529" s="6" t="str">
        <f>IFERROR(IF(INDEX('Previous cycle SCE'!AI:AI,MATCH($X529,'Previous cycle SCE'!$X:$X,0))=0,"",INDEX('Previous cycle SCE'!AI:AI,MATCH($X529,'Previous cycle SCE'!$X:$X,0))),IF(ISNUMBER(SEARCH("Active",$I529)),"No Match - Review","No Match - Ignore"))</f>
        <v/>
      </c>
      <c r="AH529" s="6" t="str" cm="1">
        <f t="array" ref="AH529">IF(X529&lt;&gt;"",_xlfn.CHOOSECOLS(_xlfn.TEXTSPLIT(_xlfn.CHOOSECOLS(_xlfn.TEXTSPLIT(X529,"/"),1)," "),1),"Check")</f>
        <v>Victor</v>
      </c>
      <c r="AI529" s="6" cm="1">
        <f t="array" ref="AI529">IFERROR(VALUE(SUBSTITUTE(IF(X529&lt;&gt;"",VALUE(_xlfn.TEXTSPLIT(_xlfn.CHOOSECOLS(_xlfn.TEXTSPLIT(X529," "),2),"/")),"Check"),220,230)),"Check")</f>
        <v>230</v>
      </c>
      <c r="AJ529" s="6" t="str">
        <f>IF(COUNTIF(Substations!Q:Q,_xlfn.CONCAT(TEXT(AH529,"@"),TEXT(AI529,"@")))&gt;=1,"","Check")</f>
        <v/>
      </c>
      <c r="AK529" s="6"/>
      <c r="AL529" s="6">
        <f>IFERROR(INDEX('2024 TPD Allocation Report'!$F:$F,MATCH(B529,'2024 TPD Allocation Report'!$B:$B,0)),1)</f>
        <v>1</v>
      </c>
      <c r="AM529" s="6"/>
      <c r="AN529" s="6" t="b">
        <f t="shared" si="108"/>
        <v>0</v>
      </c>
      <c r="AO529" s="12" t="str">
        <f>IF(X529="","",IF(AK529&lt;&gt;"",IF(AK529="DROP","",INDEX(Substations!A:A,MATCH(AK529,Substations!Q:Q,0))),IF(AH529&lt;&gt;"",AH529,IF(AF529&lt;&gt;"",AF529,IF(AD529&lt;&gt;"",AD529,"")))))</f>
        <v>Victor</v>
      </c>
      <c r="AP529" s="12">
        <f>IF(X529="","",IF(AK529&lt;&gt;"",IF(AK529="DROP","",INDEX(Substations!G:G,MATCH(AK529,Substations!Q:Q,0))),IF(AI529&lt;&gt;"",IF(AND(AI529="Check",AH529&lt;&gt;"Check"),IF(AE529&lt;&gt;"",AE529,IF(AG529&lt;&gt;"",AG529,"Check")),AI529),IF(AG529&lt;&gt;"",AG529,IF(AG529&lt;&gt;"",AG529,IF(AE529&lt;&gt;"",AE529,"Check"))))))</f>
        <v>230</v>
      </c>
      <c r="AQ529" s="6" t="str">
        <f t="shared" si="109"/>
        <v/>
      </c>
      <c r="AR529" s="6" t="str">
        <f t="shared" si="106"/>
        <v/>
      </c>
      <c r="AS529" s="6" t="str">
        <f t="shared" si="117"/>
        <v/>
      </c>
      <c r="AT529" s="6" t="str">
        <f t="shared" si="118"/>
        <v/>
      </c>
      <c r="AU529" s="6" t="str">
        <f t="shared" si="107"/>
        <v/>
      </c>
      <c r="AV529" s="6" t="str">
        <f t="shared" si="110"/>
        <v/>
      </c>
      <c r="AW529" s="6" t="str">
        <f t="shared" si="111"/>
        <v/>
      </c>
      <c r="AX529" s="6"/>
      <c r="AY529" s="6" t="str">
        <f t="shared" si="112"/>
        <v/>
      </c>
      <c r="AZ529" s="6"/>
      <c r="BA529" s="6" t="str">
        <f t="shared" si="113"/>
        <v/>
      </c>
      <c r="BB529" s="6" t="str">
        <f t="shared" si="114"/>
        <v/>
      </c>
      <c r="BC529" s="145">
        <f t="shared" si="115"/>
        <v>0</v>
      </c>
      <c r="BD529" s="145">
        <f t="shared" si="116"/>
        <v>0</v>
      </c>
    </row>
    <row r="530" spans="2:56" hidden="1" x14ac:dyDescent="0.3">
      <c r="B530" s="36" t="s">
        <v>2855</v>
      </c>
      <c r="C530" s="116">
        <v>41022</v>
      </c>
      <c r="D530" s="116">
        <v>40977</v>
      </c>
      <c r="E530" s="116">
        <v>41022</v>
      </c>
      <c r="F530" s="36" t="s">
        <v>1648</v>
      </c>
      <c r="G530" s="36" t="s">
        <v>1649</v>
      </c>
      <c r="H530" s="36" t="s">
        <v>1650</v>
      </c>
      <c r="I530" s="36" t="s">
        <v>1664</v>
      </c>
      <c r="J530" s="36" t="s">
        <v>1665</v>
      </c>
      <c r="K530" s="116">
        <v>41219</v>
      </c>
      <c r="L530" s="36" t="s">
        <v>1666</v>
      </c>
      <c r="M530" s="36" t="s">
        <v>1667</v>
      </c>
      <c r="N530" s="116" t="s">
        <v>1653</v>
      </c>
      <c r="O530" s="116" t="s">
        <v>1653</v>
      </c>
      <c r="P530" s="36" t="s">
        <v>1656</v>
      </c>
      <c r="Q530" s="36">
        <v>1.5</v>
      </c>
      <c r="R530" s="36" t="s">
        <v>481</v>
      </c>
      <c r="S530" s="36" t="s">
        <v>701</v>
      </c>
      <c r="T530" s="116">
        <v>41278</v>
      </c>
      <c r="U530" s="116">
        <v>41278</v>
      </c>
      <c r="V530" s="36" t="s">
        <v>2850</v>
      </c>
      <c r="W530" s="36" t="s">
        <v>2851</v>
      </c>
      <c r="X530" s="36" t="s">
        <v>1729</v>
      </c>
      <c r="Y530" s="36" t="s">
        <v>1659</v>
      </c>
      <c r="Z530" s="36" t="s">
        <v>2852</v>
      </c>
      <c r="AA530" s="36" t="s">
        <v>1700</v>
      </c>
      <c r="AB530" s="36" t="s">
        <v>1849</v>
      </c>
      <c r="AD530" s="6" t="str">
        <f>IF(IFERROR(INDEX('Previous cycle SCE'!$AH:$AH,MATCH(B530,'Previous cycle SCE'!$B:$B,0)),"Not in Previous Cycle")=0,"",IFERROR(INDEX('Previous cycle SCE'!$AH:$AH,MATCH(B530,'Previous cycle SCE'!$B:$B,0)),"Not in Previous Cycle"))</f>
        <v/>
      </c>
      <c r="AE530" s="6" t="str">
        <f>IF(IFERROR(INDEX('Previous cycle SCE'!AI:AI,MATCH($B530,'Previous cycle SCE'!$B:$B,0)),"Not in Previous Cycle")=0,"",IFERROR(INDEX('Previous cycle SCE'!AI:AI,MATCH($B530,'Previous cycle SCE'!$B:$B,0)),"Not in Previous Cycle"))</f>
        <v/>
      </c>
      <c r="AF530" s="6" t="str">
        <f>IFERROR(IF(INDEX('Previous cycle SCE'!AH:AH,MATCH($X530,'Previous cycle SCE'!$X:$X,0))=0,"",INDEX('Previous cycle SCE'!AH:AH,MATCH($X530,'Previous cycle SCE'!$X:$X,0))),IF(ISNUMBER(SEARCH("Active",$I530)),"No Match - Review","No Match - Ignore"))</f>
        <v/>
      </c>
      <c r="AG530" s="6" t="str">
        <f>IFERROR(IF(INDEX('Previous cycle SCE'!AI:AI,MATCH($X530,'Previous cycle SCE'!$X:$X,0))=0,"",INDEX('Previous cycle SCE'!AI:AI,MATCH($X530,'Previous cycle SCE'!$X:$X,0))),IF(ISNUMBER(SEARCH("Active",$I530)),"No Match - Review","No Match - Ignore"))</f>
        <v/>
      </c>
      <c r="AH530" s="6" t="str" cm="1">
        <f t="array" ref="AH530">IF(X530&lt;&gt;"",_xlfn.CHOOSECOLS(_xlfn.TEXTSPLIT(_xlfn.CHOOSECOLS(_xlfn.TEXTSPLIT(X530,"/"),1)," "),1),"Check")</f>
        <v>Victor</v>
      </c>
      <c r="AI530" s="6" cm="1">
        <f t="array" ref="AI530">IFERROR(VALUE(SUBSTITUTE(IF(X530&lt;&gt;"",VALUE(_xlfn.TEXTSPLIT(_xlfn.CHOOSECOLS(_xlfn.TEXTSPLIT(X530," "),2),"/")),"Check"),220,230)),"Check")</f>
        <v>230</v>
      </c>
      <c r="AJ530" s="6" t="str">
        <f>IF(COUNTIF(Substations!Q:Q,_xlfn.CONCAT(TEXT(AH530,"@"),TEXT(AI530,"@")))&gt;=1,"","Check")</f>
        <v/>
      </c>
      <c r="AK530" s="6"/>
      <c r="AL530" s="6">
        <f>IFERROR(INDEX('2024 TPD Allocation Report'!$F:$F,MATCH(B530,'2024 TPD Allocation Report'!$B:$B,0)),1)</f>
        <v>1</v>
      </c>
      <c r="AM530" s="6"/>
      <c r="AN530" s="6" t="b">
        <f t="shared" si="108"/>
        <v>0</v>
      </c>
      <c r="AO530" s="12" t="str">
        <f>IF(X530="","",IF(AK530&lt;&gt;"",IF(AK530="DROP","",INDEX(Substations!A:A,MATCH(AK530,Substations!Q:Q,0))),IF(AH530&lt;&gt;"",AH530,IF(AF530&lt;&gt;"",AF530,IF(AD530&lt;&gt;"",AD530,"")))))</f>
        <v>Victor</v>
      </c>
      <c r="AP530" s="12">
        <f>IF(X530="","",IF(AK530&lt;&gt;"",IF(AK530="DROP","",INDEX(Substations!G:G,MATCH(AK530,Substations!Q:Q,0))),IF(AI530&lt;&gt;"",IF(AND(AI530="Check",AH530&lt;&gt;"Check"),IF(AE530&lt;&gt;"",AE530,IF(AG530&lt;&gt;"",AG530,"Check")),AI530),IF(AG530&lt;&gt;"",AG530,IF(AG530&lt;&gt;"",AG530,IF(AE530&lt;&gt;"",AE530,"Check"))))))</f>
        <v>230</v>
      </c>
      <c r="AQ530" s="6" t="str">
        <f t="shared" si="109"/>
        <v/>
      </c>
      <c r="AR530" s="6" t="str">
        <f t="shared" si="106"/>
        <v/>
      </c>
      <c r="AS530" s="6" t="str">
        <f t="shared" si="117"/>
        <v/>
      </c>
      <c r="AT530" s="6" t="str">
        <f t="shared" si="118"/>
        <v/>
      </c>
      <c r="AU530" s="6" t="str">
        <f t="shared" si="107"/>
        <v/>
      </c>
      <c r="AV530" s="6" t="str">
        <f t="shared" si="110"/>
        <v/>
      </c>
      <c r="AW530" s="6" t="str">
        <f t="shared" si="111"/>
        <v/>
      </c>
      <c r="AX530" s="6"/>
      <c r="AY530" s="6" t="str">
        <f t="shared" si="112"/>
        <v/>
      </c>
      <c r="AZ530" s="6"/>
      <c r="BA530" s="6" t="str">
        <f t="shared" si="113"/>
        <v/>
      </c>
      <c r="BB530" s="6" t="str">
        <f t="shared" si="114"/>
        <v/>
      </c>
      <c r="BC530" s="145">
        <f t="shared" si="115"/>
        <v>0</v>
      </c>
      <c r="BD530" s="145">
        <f t="shared" si="116"/>
        <v>0</v>
      </c>
    </row>
    <row r="531" spans="2:56" hidden="1" x14ac:dyDescent="0.3">
      <c r="B531" s="36" t="s">
        <v>2856</v>
      </c>
      <c r="C531" s="116">
        <v>41022</v>
      </c>
      <c r="D531" s="116">
        <v>40977</v>
      </c>
      <c r="E531" s="116">
        <v>41022</v>
      </c>
      <c r="F531" s="36" t="s">
        <v>1648</v>
      </c>
      <c r="G531" s="36" t="s">
        <v>1649</v>
      </c>
      <c r="H531" s="36" t="s">
        <v>1650</v>
      </c>
      <c r="I531" s="36" t="s">
        <v>1664</v>
      </c>
      <c r="J531" s="36" t="s">
        <v>1665</v>
      </c>
      <c r="K531" s="116">
        <v>41193</v>
      </c>
      <c r="L531" s="36" t="s">
        <v>1666</v>
      </c>
      <c r="M531" s="36" t="s">
        <v>1667</v>
      </c>
      <c r="N531" s="116" t="s">
        <v>1653</v>
      </c>
      <c r="O531" s="116" t="s">
        <v>1653</v>
      </c>
      <c r="P531" s="36" t="s">
        <v>1656</v>
      </c>
      <c r="Q531" s="36">
        <v>1.5</v>
      </c>
      <c r="R531" s="36" t="s">
        <v>481</v>
      </c>
      <c r="S531" s="36" t="s">
        <v>701</v>
      </c>
      <c r="T531" s="116">
        <v>41278</v>
      </c>
      <c r="U531" s="116">
        <v>41278</v>
      </c>
      <c r="V531" s="36" t="s">
        <v>2850</v>
      </c>
      <c r="W531" s="36" t="s">
        <v>2851</v>
      </c>
      <c r="X531" s="36" t="s">
        <v>1729</v>
      </c>
      <c r="Y531" s="36" t="s">
        <v>1659</v>
      </c>
      <c r="Z531" s="36" t="s">
        <v>2852</v>
      </c>
      <c r="AA531" s="36" t="s">
        <v>1700</v>
      </c>
      <c r="AB531" s="36" t="s">
        <v>1849</v>
      </c>
      <c r="AD531" s="6" t="str">
        <f>IF(IFERROR(INDEX('Previous cycle SCE'!$AH:$AH,MATCH(B531,'Previous cycle SCE'!$B:$B,0)),"Not in Previous Cycle")=0,"",IFERROR(INDEX('Previous cycle SCE'!$AH:$AH,MATCH(B531,'Previous cycle SCE'!$B:$B,0)),"Not in Previous Cycle"))</f>
        <v/>
      </c>
      <c r="AE531" s="6" t="str">
        <f>IF(IFERROR(INDEX('Previous cycle SCE'!AI:AI,MATCH($B531,'Previous cycle SCE'!$B:$B,0)),"Not in Previous Cycle")=0,"",IFERROR(INDEX('Previous cycle SCE'!AI:AI,MATCH($B531,'Previous cycle SCE'!$B:$B,0)),"Not in Previous Cycle"))</f>
        <v/>
      </c>
      <c r="AF531" s="6" t="str">
        <f>IFERROR(IF(INDEX('Previous cycle SCE'!AH:AH,MATCH($X531,'Previous cycle SCE'!$X:$X,0))=0,"",INDEX('Previous cycle SCE'!AH:AH,MATCH($X531,'Previous cycle SCE'!$X:$X,0))),IF(ISNUMBER(SEARCH("Active",$I531)),"No Match - Review","No Match - Ignore"))</f>
        <v/>
      </c>
      <c r="AG531" s="6" t="str">
        <f>IFERROR(IF(INDEX('Previous cycle SCE'!AI:AI,MATCH($X531,'Previous cycle SCE'!$X:$X,0))=0,"",INDEX('Previous cycle SCE'!AI:AI,MATCH($X531,'Previous cycle SCE'!$X:$X,0))),IF(ISNUMBER(SEARCH("Active",$I531)),"No Match - Review","No Match - Ignore"))</f>
        <v/>
      </c>
      <c r="AH531" s="6" t="str" cm="1">
        <f t="array" ref="AH531">IF(X531&lt;&gt;"",_xlfn.CHOOSECOLS(_xlfn.TEXTSPLIT(_xlfn.CHOOSECOLS(_xlfn.TEXTSPLIT(X531,"/"),1)," "),1),"Check")</f>
        <v>Victor</v>
      </c>
      <c r="AI531" s="6" cm="1">
        <f t="array" ref="AI531">IFERROR(VALUE(SUBSTITUTE(IF(X531&lt;&gt;"",VALUE(_xlfn.TEXTSPLIT(_xlfn.CHOOSECOLS(_xlfn.TEXTSPLIT(X531," "),2),"/")),"Check"),220,230)),"Check")</f>
        <v>230</v>
      </c>
      <c r="AJ531" s="6" t="str">
        <f>IF(COUNTIF(Substations!Q:Q,_xlfn.CONCAT(TEXT(AH531,"@"),TEXT(AI531,"@")))&gt;=1,"","Check")</f>
        <v/>
      </c>
      <c r="AK531" s="6"/>
      <c r="AL531" s="6">
        <f>IFERROR(INDEX('2024 TPD Allocation Report'!$F:$F,MATCH(B531,'2024 TPD Allocation Report'!$B:$B,0)),1)</f>
        <v>1</v>
      </c>
      <c r="AM531" s="6"/>
      <c r="AN531" s="6" t="b">
        <f t="shared" si="108"/>
        <v>0</v>
      </c>
      <c r="AO531" s="12" t="str">
        <f>IF(X531="","",IF(AK531&lt;&gt;"",IF(AK531="DROP","",INDEX(Substations!A:A,MATCH(AK531,Substations!Q:Q,0))),IF(AH531&lt;&gt;"",AH531,IF(AF531&lt;&gt;"",AF531,IF(AD531&lt;&gt;"",AD531,"")))))</f>
        <v>Victor</v>
      </c>
      <c r="AP531" s="12">
        <f>IF(X531="","",IF(AK531&lt;&gt;"",IF(AK531="DROP","",INDEX(Substations!G:G,MATCH(AK531,Substations!Q:Q,0))),IF(AI531&lt;&gt;"",IF(AND(AI531="Check",AH531&lt;&gt;"Check"),IF(AE531&lt;&gt;"",AE531,IF(AG531&lt;&gt;"",AG531,"Check")),AI531),IF(AG531&lt;&gt;"",AG531,IF(AG531&lt;&gt;"",AG531,IF(AE531&lt;&gt;"",AE531,"Check"))))))</f>
        <v>230</v>
      </c>
      <c r="AQ531" s="6" t="str">
        <f t="shared" si="109"/>
        <v/>
      </c>
      <c r="AR531" s="6" t="str">
        <f t="shared" si="106"/>
        <v/>
      </c>
      <c r="AS531" s="6" t="str">
        <f t="shared" si="117"/>
        <v/>
      </c>
      <c r="AT531" s="6" t="str">
        <f t="shared" si="118"/>
        <v/>
      </c>
      <c r="AU531" s="6" t="str">
        <f t="shared" si="107"/>
        <v/>
      </c>
      <c r="AV531" s="6" t="str">
        <f t="shared" si="110"/>
        <v/>
      </c>
      <c r="AW531" s="6" t="str">
        <f t="shared" si="111"/>
        <v/>
      </c>
      <c r="AX531" s="6"/>
      <c r="AY531" s="6" t="str">
        <f t="shared" si="112"/>
        <v/>
      </c>
      <c r="AZ531" s="6"/>
      <c r="BA531" s="6" t="str">
        <f t="shared" si="113"/>
        <v/>
      </c>
      <c r="BB531" s="6" t="str">
        <f t="shared" si="114"/>
        <v/>
      </c>
      <c r="BC531" s="145">
        <f t="shared" si="115"/>
        <v>0</v>
      </c>
      <c r="BD531" s="145">
        <f t="shared" si="116"/>
        <v>0</v>
      </c>
    </row>
    <row r="532" spans="2:56" hidden="1" x14ac:dyDescent="0.3">
      <c r="B532" s="36" t="s">
        <v>2857</v>
      </c>
      <c r="C532" s="116">
        <v>41022</v>
      </c>
      <c r="D532" s="116">
        <v>40977</v>
      </c>
      <c r="E532" s="116">
        <v>41022</v>
      </c>
      <c r="F532" s="36" t="s">
        <v>1648</v>
      </c>
      <c r="G532" s="36" t="s">
        <v>1649</v>
      </c>
      <c r="H532" s="36" t="s">
        <v>1650</v>
      </c>
      <c r="I532" s="36" t="s">
        <v>1664</v>
      </c>
      <c r="J532" s="36" t="s">
        <v>1665</v>
      </c>
      <c r="K532" s="116">
        <v>41193</v>
      </c>
      <c r="L532" s="36" t="s">
        <v>1666</v>
      </c>
      <c r="M532" s="36" t="s">
        <v>1667</v>
      </c>
      <c r="N532" s="116" t="s">
        <v>1653</v>
      </c>
      <c r="O532" s="116" t="s">
        <v>1653</v>
      </c>
      <c r="P532" s="36" t="s">
        <v>1656</v>
      </c>
      <c r="Q532" s="36">
        <v>1.5</v>
      </c>
      <c r="R532" s="36" t="s">
        <v>481</v>
      </c>
      <c r="S532" s="36" t="s">
        <v>701</v>
      </c>
      <c r="T532" s="116">
        <v>41278</v>
      </c>
      <c r="U532" s="116">
        <v>41278</v>
      </c>
      <c r="V532" s="36" t="s">
        <v>2850</v>
      </c>
      <c r="W532" s="36" t="s">
        <v>2851</v>
      </c>
      <c r="X532" s="36" t="s">
        <v>1729</v>
      </c>
      <c r="Y532" s="36" t="s">
        <v>1659</v>
      </c>
      <c r="Z532" s="36" t="s">
        <v>2852</v>
      </c>
      <c r="AA532" s="36" t="s">
        <v>1700</v>
      </c>
      <c r="AB532" s="36" t="s">
        <v>1849</v>
      </c>
      <c r="AD532" s="6" t="str">
        <f>IF(IFERROR(INDEX('Previous cycle SCE'!$AH:$AH,MATCH(B532,'Previous cycle SCE'!$B:$B,0)),"Not in Previous Cycle")=0,"",IFERROR(INDEX('Previous cycle SCE'!$AH:$AH,MATCH(B532,'Previous cycle SCE'!$B:$B,0)),"Not in Previous Cycle"))</f>
        <v/>
      </c>
      <c r="AE532" s="6" t="str">
        <f>IF(IFERROR(INDEX('Previous cycle SCE'!AI:AI,MATCH($B532,'Previous cycle SCE'!$B:$B,0)),"Not in Previous Cycle")=0,"",IFERROR(INDEX('Previous cycle SCE'!AI:AI,MATCH($B532,'Previous cycle SCE'!$B:$B,0)),"Not in Previous Cycle"))</f>
        <v/>
      </c>
      <c r="AF532" s="6" t="str">
        <f>IFERROR(IF(INDEX('Previous cycle SCE'!AH:AH,MATCH($X532,'Previous cycle SCE'!$X:$X,0))=0,"",INDEX('Previous cycle SCE'!AH:AH,MATCH($X532,'Previous cycle SCE'!$X:$X,0))),IF(ISNUMBER(SEARCH("Active",$I532)),"No Match - Review","No Match - Ignore"))</f>
        <v/>
      </c>
      <c r="AG532" s="6" t="str">
        <f>IFERROR(IF(INDEX('Previous cycle SCE'!AI:AI,MATCH($X532,'Previous cycle SCE'!$X:$X,0))=0,"",INDEX('Previous cycle SCE'!AI:AI,MATCH($X532,'Previous cycle SCE'!$X:$X,0))),IF(ISNUMBER(SEARCH("Active",$I532)),"No Match - Review","No Match - Ignore"))</f>
        <v/>
      </c>
      <c r="AH532" s="6" t="str" cm="1">
        <f t="array" ref="AH532">IF(X532&lt;&gt;"",_xlfn.CHOOSECOLS(_xlfn.TEXTSPLIT(_xlfn.CHOOSECOLS(_xlfn.TEXTSPLIT(X532,"/"),1)," "),1),"Check")</f>
        <v>Victor</v>
      </c>
      <c r="AI532" s="6" cm="1">
        <f t="array" ref="AI532">IFERROR(VALUE(SUBSTITUTE(IF(X532&lt;&gt;"",VALUE(_xlfn.TEXTSPLIT(_xlfn.CHOOSECOLS(_xlfn.TEXTSPLIT(X532," "),2),"/")),"Check"),220,230)),"Check")</f>
        <v>230</v>
      </c>
      <c r="AJ532" s="6" t="str">
        <f>IF(COUNTIF(Substations!Q:Q,_xlfn.CONCAT(TEXT(AH532,"@"),TEXT(AI532,"@")))&gt;=1,"","Check")</f>
        <v/>
      </c>
      <c r="AK532" s="6"/>
      <c r="AL532" s="6">
        <f>IFERROR(INDEX('2024 TPD Allocation Report'!$F:$F,MATCH(B532,'2024 TPD Allocation Report'!$B:$B,0)),1)</f>
        <v>1</v>
      </c>
      <c r="AM532" s="6"/>
      <c r="AN532" s="6" t="b">
        <f t="shared" si="108"/>
        <v>0</v>
      </c>
      <c r="AO532" s="12" t="str">
        <f>IF(X532="","",IF(AK532&lt;&gt;"",IF(AK532="DROP","",INDEX(Substations!A:A,MATCH(AK532,Substations!Q:Q,0))),IF(AH532&lt;&gt;"",AH532,IF(AF532&lt;&gt;"",AF532,IF(AD532&lt;&gt;"",AD532,"")))))</f>
        <v>Victor</v>
      </c>
      <c r="AP532" s="12">
        <f>IF(X532="","",IF(AK532&lt;&gt;"",IF(AK532="DROP","",INDEX(Substations!G:G,MATCH(AK532,Substations!Q:Q,0))),IF(AI532&lt;&gt;"",IF(AND(AI532="Check",AH532&lt;&gt;"Check"),IF(AE532&lt;&gt;"",AE532,IF(AG532&lt;&gt;"",AG532,"Check")),AI532),IF(AG532&lt;&gt;"",AG532,IF(AG532&lt;&gt;"",AG532,IF(AE532&lt;&gt;"",AE532,"Check"))))))</f>
        <v>230</v>
      </c>
      <c r="AQ532" s="6" t="str">
        <f t="shared" si="109"/>
        <v/>
      </c>
      <c r="AR532" s="6" t="str">
        <f t="shared" si="106"/>
        <v/>
      </c>
      <c r="AS532" s="6" t="str">
        <f t="shared" si="117"/>
        <v/>
      </c>
      <c r="AT532" s="6" t="str">
        <f t="shared" si="118"/>
        <v/>
      </c>
      <c r="AU532" s="6" t="str">
        <f t="shared" si="107"/>
        <v/>
      </c>
      <c r="AV532" s="6" t="str">
        <f t="shared" si="110"/>
        <v/>
      </c>
      <c r="AW532" s="6" t="str">
        <f t="shared" si="111"/>
        <v/>
      </c>
      <c r="AX532" s="6"/>
      <c r="AY532" s="6" t="str">
        <f t="shared" si="112"/>
        <v/>
      </c>
      <c r="AZ532" s="6"/>
      <c r="BA532" s="6" t="str">
        <f t="shared" si="113"/>
        <v/>
      </c>
      <c r="BB532" s="6" t="str">
        <f t="shared" si="114"/>
        <v/>
      </c>
      <c r="BC532" s="145">
        <f t="shared" si="115"/>
        <v>0</v>
      </c>
      <c r="BD532" s="145">
        <f t="shared" si="116"/>
        <v>0</v>
      </c>
    </row>
    <row r="533" spans="2:56" hidden="1" x14ac:dyDescent="0.3">
      <c r="B533" s="36" t="s">
        <v>2858</v>
      </c>
      <c r="C533" s="116">
        <v>40980</v>
      </c>
      <c r="D533" s="116">
        <v>40980</v>
      </c>
      <c r="E533" s="116">
        <v>41017</v>
      </c>
      <c r="F533" s="36" t="s">
        <v>1648</v>
      </c>
      <c r="G533" s="36" t="s">
        <v>1649</v>
      </c>
      <c r="H533" s="36" t="s">
        <v>1650</v>
      </c>
      <c r="I533" s="36" t="s">
        <v>1664</v>
      </c>
      <c r="J533" s="36" t="s">
        <v>1665</v>
      </c>
      <c r="K533" s="116">
        <v>41480</v>
      </c>
      <c r="L533" s="36" t="s">
        <v>1666</v>
      </c>
      <c r="M533" s="36" t="s">
        <v>1667</v>
      </c>
      <c r="N533" s="116" t="s">
        <v>1653</v>
      </c>
      <c r="O533" s="116" t="s">
        <v>1653</v>
      </c>
      <c r="P533" s="36" t="s">
        <v>2859</v>
      </c>
      <c r="Q533" s="36">
        <v>1.5</v>
      </c>
      <c r="R533" s="36" t="s">
        <v>1895</v>
      </c>
      <c r="S533" s="36" t="s">
        <v>701</v>
      </c>
      <c r="T533" s="116">
        <v>41637</v>
      </c>
      <c r="U533" s="116">
        <v>41637</v>
      </c>
      <c r="V533" s="36" t="s">
        <v>2860</v>
      </c>
      <c r="W533" s="36" t="s">
        <v>2860</v>
      </c>
      <c r="X533" s="36" t="s">
        <v>2563</v>
      </c>
      <c r="Y533" s="36" t="s">
        <v>1898</v>
      </c>
      <c r="Z533" s="36" t="s">
        <v>2861</v>
      </c>
      <c r="AA533" s="36" t="s">
        <v>2538</v>
      </c>
      <c r="AB533" s="36" t="s">
        <v>2862</v>
      </c>
      <c r="AD533" s="6" t="str">
        <f>IF(IFERROR(INDEX('Previous cycle SCE'!$AH:$AH,MATCH(B533,'Previous cycle SCE'!$B:$B,0)),"Not in Previous Cycle")=0,"",IFERROR(INDEX('Previous cycle SCE'!$AH:$AH,MATCH(B533,'Previous cycle SCE'!$B:$B,0)),"Not in Previous Cycle"))</f>
        <v/>
      </c>
      <c r="AE533" s="6" t="str">
        <f>IF(IFERROR(INDEX('Previous cycle SCE'!AI:AI,MATCH($B533,'Previous cycle SCE'!$B:$B,0)),"Not in Previous Cycle")=0,"",IFERROR(INDEX('Previous cycle SCE'!AI:AI,MATCH($B533,'Previous cycle SCE'!$B:$B,0)),"Not in Previous Cycle"))</f>
        <v/>
      </c>
      <c r="AF533" s="6" t="str">
        <f>IFERROR(IF(INDEX('Previous cycle SCE'!AH:AH,MATCH($X533,'Previous cycle SCE'!$X:$X,0))=0,"",INDEX('Previous cycle SCE'!AH:AH,MATCH($X533,'Previous cycle SCE'!$X:$X,0))),IF(ISNUMBER(SEARCH("Active",$I533)),"No Match - Review","No Match - Ignore"))</f>
        <v/>
      </c>
      <c r="AG533" s="6" t="str">
        <f>IFERROR(IF(INDEX('Previous cycle SCE'!AI:AI,MATCH($X533,'Previous cycle SCE'!$X:$X,0))=0,"",INDEX('Previous cycle SCE'!AI:AI,MATCH($X533,'Previous cycle SCE'!$X:$X,0))),IF(ISNUMBER(SEARCH("Active",$I533)),"No Match - Review","No Match - Ignore"))</f>
        <v/>
      </c>
      <c r="AH533" s="6" t="str" cm="1">
        <f t="array" ref="AH533">IF(X533&lt;&gt;"",_xlfn.CHOOSECOLS(_xlfn.TEXTSPLIT(_xlfn.CHOOSECOLS(_xlfn.TEXTSPLIT(X533,"/"),1)," "),1),"Check")</f>
        <v>Rector</v>
      </c>
      <c r="AI533" s="6" cm="1">
        <f t="array" ref="AI533">IFERROR(VALUE(SUBSTITUTE(IF(X533&lt;&gt;"",VALUE(_xlfn.TEXTSPLIT(_xlfn.CHOOSECOLS(_xlfn.TEXTSPLIT(X533," "),2),"/")),"Check"),220,230)),"Check")</f>
        <v>230</v>
      </c>
      <c r="AJ533" s="6" t="str">
        <f>IF(COUNTIF(Substations!Q:Q,_xlfn.CONCAT(TEXT(AH533,"@"),TEXT(AI533,"@")))&gt;=1,"","Check")</f>
        <v/>
      </c>
      <c r="AK533" s="6"/>
      <c r="AL533" s="6">
        <f>IFERROR(INDEX('2024 TPD Allocation Report'!$F:$F,MATCH(B533,'2024 TPD Allocation Report'!$B:$B,0)),1)</f>
        <v>1</v>
      </c>
      <c r="AM533" s="6"/>
      <c r="AN533" s="6" t="b">
        <f t="shared" si="108"/>
        <v>0</v>
      </c>
      <c r="AO533" s="12" t="str">
        <f>IF(X533="","",IF(AK533&lt;&gt;"",IF(AK533="DROP","",INDEX(Substations!A:A,MATCH(AK533,Substations!Q:Q,0))),IF(AH533&lt;&gt;"",AH533,IF(AF533&lt;&gt;"",AF533,IF(AD533&lt;&gt;"",AD533,"")))))</f>
        <v>Rector</v>
      </c>
      <c r="AP533" s="12">
        <f>IF(X533="","",IF(AK533&lt;&gt;"",IF(AK533="DROP","",INDEX(Substations!G:G,MATCH(AK533,Substations!Q:Q,0))),IF(AI533&lt;&gt;"",IF(AND(AI533="Check",AH533&lt;&gt;"Check"),IF(AE533&lt;&gt;"",AE533,IF(AG533&lt;&gt;"",AG533,"Check")),AI533),IF(AG533&lt;&gt;"",AG533,IF(AG533&lt;&gt;"",AG533,IF(AE533&lt;&gt;"",AE533,"Check"))))))</f>
        <v>230</v>
      </c>
      <c r="AQ533" s="6" t="str">
        <f t="shared" si="109"/>
        <v/>
      </c>
      <c r="AR533" s="6" t="str">
        <f t="shared" si="106"/>
        <v/>
      </c>
      <c r="AS533" s="6" t="str">
        <f t="shared" si="117"/>
        <v/>
      </c>
      <c r="AT533" s="6" t="str">
        <f t="shared" si="118"/>
        <v/>
      </c>
      <c r="AU533" s="6" t="str">
        <f t="shared" si="107"/>
        <v/>
      </c>
      <c r="AV533" s="6" t="str">
        <f t="shared" si="110"/>
        <v/>
      </c>
      <c r="AW533" s="6" t="str">
        <f t="shared" si="111"/>
        <v/>
      </c>
      <c r="AX533" s="6"/>
      <c r="AY533" s="6" t="str">
        <f t="shared" si="112"/>
        <v/>
      </c>
      <c r="AZ533" s="6"/>
      <c r="BA533" s="6" t="str">
        <f t="shared" si="113"/>
        <v/>
      </c>
      <c r="BB533" s="6" t="str">
        <f t="shared" si="114"/>
        <v/>
      </c>
      <c r="BC533" s="145">
        <f t="shared" si="115"/>
        <v>0</v>
      </c>
      <c r="BD533" s="145">
        <f t="shared" si="116"/>
        <v>0</v>
      </c>
    </row>
    <row r="534" spans="2:56" hidden="1" x14ac:dyDescent="0.3">
      <c r="B534" s="36" t="s">
        <v>2863</v>
      </c>
      <c r="C534" s="116">
        <v>40980</v>
      </c>
      <c r="D534" s="116">
        <v>40980</v>
      </c>
      <c r="E534" s="116">
        <v>41017</v>
      </c>
      <c r="F534" s="36" t="s">
        <v>1648</v>
      </c>
      <c r="G534" s="36" t="s">
        <v>1649</v>
      </c>
      <c r="H534" s="36" t="s">
        <v>1650</v>
      </c>
      <c r="I534" s="36" t="s">
        <v>1664</v>
      </c>
      <c r="J534" s="36" t="s">
        <v>1665</v>
      </c>
      <c r="K534" s="116">
        <v>41480</v>
      </c>
      <c r="L534" s="36" t="s">
        <v>1666</v>
      </c>
      <c r="M534" s="36" t="s">
        <v>1667</v>
      </c>
      <c r="N534" s="116" t="s">
        <v>1653</v>
      </c>
      <c r="O534" s="116" t="s">
        <v>1653</v>
      </c>
      <c r="P534" s="36" t="s">
        <v>2859</v>
      </c>
      <c r="Q534" s="36">
        <v>1.5</v>
      </c>
      <c r="R534" s="36" t="s">
        <v>1895</v>
      </c>
      <c r="S534" s="36" t="s">
        <v>701</v>
      </c>
      <c r="T534" s="116">
        <v>41637</v>
      </c>
      <c r="U534" s="116">
        <v>41637</v>
      </c>
      <c r="V534" s="36" t="s">
        <v>2860</v>
      </c>
      <c r="W534" s="36" t="s">
        <v>2860</v>
      </c>
      <c r="X534" s="36" t="s">
        <v>2563</v>
      </c>
      <c r="Y534" s="36" t="s">
        <v>1898</v>
      </c>
      <c r="Z534" s="36" t="s">
        <v>2861</v>
      </c>
      <c r="AA534" s="36" t="s">
        <v>2538</v>
      </c>
      <c r="AB534" s="36" t="s">
        <v>2862</v>
      </c>
      <c r="AD534" s="6" t="str">
        <f>IF(IFERROR(INDEX('Previous cycle SCE'!$AH:$AH,MATCH(B534,'Previous cycle SCE'!$B:$B,0)),"Not in Previous Cycle")=0,"",IFERROR(INDEX('Previous cycle SCE'!$AH:$AH,MATCH(B534,'Previous cycle SCE'!$B:$B,0)),"Not in Previous Cycle"))</f>
        <v/>
      </c>
      <c r="AE534" s="6" t="str">
        <f>IF(IFERROR(INDEX('Previous cycle SCE'!AI:AI,MATCH($B534,'Previous cycle SCE'!$B:$B,0)),"Not in Previous Cycle")=0,"",IFERROR(INDEX('Previous cycle SCE'!AI:AI,MATCH($B534,'Previous cycle SCE'!$B:$B,0)),"Not in Previous Cycle"))</f>
        <v/>
      </c>
      <c r="AF534" s="6" t="str">
        <f>IFERROR(IF(INDEX('Previous cycle SCE'!AH:AH,MATCH($X534,'Previous cycle SCE'!$X:$X,0))=0,"",INDEX('Previous cycle SCE'!AH:AH,MATCH($X534,'Previous cycle SCE'!$X:$X,0))),IF(ISNUMBER(SEARCH("Active",$I534)),"No Match - Review","No Match - Ignore"))</f>
        <v/>
      </c>
      <c r="AG534" s="6" t="str">
        <f>IFERROR(IF(INDEX('Previous cycle SCE'!AI:AI,MATCH($X534,'Previous cycle SCE'!$X:$X,0))=0,"",INDEX('Previous cycle SCE'!AI:AI,MATCH($X534,'Previous cycle SCE'!$X:$X,0))),IF(ISNUMBER(SEARCH("Active",$I534)),"No Match - Review","No Match - Ignore"))</f>
        <v/>
      </c>
      <c r="AH534" s="6" t="str" cm="1">
        <f t="array" ref="AH534">IF(X534&lt;&gt;"",_xlfn.CHOOSECOLS(_xlfn.TEXTSPLIT(_xlfn.CHOOSECOLS(_xlfn.TEXTSPLIT(X534,"/"),1)," "),1),"Check")</f>
        <v>Rector</v>
      </c>
      <c r="AI534" s="6" cm="1">
        <f t="array" ref="AI534">IFERROR(VALUE(SUBSTITUTE(IF(X534&lt;&gt;"",VALUE(_xlfn.TEXTSPLIT(_xlfn.CHOOSECOLS(_xlfn.TEXTSPLIT(X534," "),2),"/")),"Check"),220,230)),"Check")</f>
        <v>230</v>
      </c>
      <c r="AJ534" s="6" t="str">
        <f>IF(COUNTIF(Substations!Q:Q,_xlfn.CONCAT(TEXT(AH534,"@"),TEXT(AI534,"@")))&gt;=1,"","Check")</f>
        <v/>
      </c>
      <c r="AK534" s="6"/>
      <c r="AL534" s="6">
        <f>IFERROR(INDEX('2024 TPD Allocation Report'!$F:$F,MATCH(B534,'2024 TPD Allocation Report'!$B:$B,0)),1)</f>
        <v>1</v>
      </c>
      <c r="AM534" s="6"/>
      <c r="AN534" s="6" t="b">
        <f t="shared" si="108"/>
        <v>0</v>
      </c>
      <c r="AO534" s="12" t="str">
        <f>IF(X534="","",IF(AK534&lt;&gt;"",IF(AK534="DROP","",INDEX(Substations!A:A,MATCH(AK534,Substations!Q:Q,0))),IF(AH534&lt;&gt;"",AH534,IF(AF534&lt;&gt;"",AF534,IF(AD534&lt;&gt;"",AD534,"")))))</f>
        <v>Rector</v>
      </c>
      <c r="AP534" s="12">
        <f>IF(X534="","",IF(AK534&lt;&gt;"",IF(AK534="DROP","",INDEX(Substations!G:G,MATCH(AK534,Substations!Q:Q,0))),IF(AI534&lt;&gt;"",IF(AND(AI534="Check",AH534&lt;&gt;"Check"),IF(AE534&lt;&gt;"",AE534,IF(AG534&lt;&gt;"",AG534,"Check")),AI534),IF(AG534&lt;&gt;"",AG534,IF(AG534&lt;&gt;"",AG534,IF(AE534&lt;&gt;"",AE534,"Check"))))))</f>
        <v>230</v>
      </c>
      <c r="AQ534" s="6" t="str">
        <f t="shared" si="109"/>
        <v/>
      </c>
      <c r="AR534" s="6" t="str">
        <f t="shared" si="106"/>
        <v/>
      </c>
      <c r="AS534" s="6" t="str">
        <f t="shared" si="117"/>
        <v/>
      </c>
      <c r="AT534" s="6" t="str">
        <f t="shared" si="118"/>
        <v/>
      </c>
      <c r="AU534" s="6" t="str">
        <f t="shared" si="107"/>
        <v/>
      </c>
      <c r="AV534" s="6" t="str">
        <f t="shared" si="110"/>
        <v/>
      </c>
      <c r="AW534" s="6" t="str">
        <f t="shared" si="111"/>
        <v/>
      </c>
      <c r="AX534" s="6"/>
      <c r="AY534" s="6" t="str">
        <f t="shared" si="112"/>
        <v/>
      </c>
      <c r="AZ534" s="6"/>
      <c r="BA534" s="6" t="str">
        <f t="shared" si="113"/>
        <v/>
      </c>
      <c r="BB534" s="6" t="str">
        <f t="shared" si="114"/>
        <v/>
      </c>
      <c r="BC534" s="145">
        <f t="shared" si="115"/>
        <v>0</v>
      </c>
      <c r="BD534" s="145">
        <f t="shared" si="116"/>
        <v>0</v>
      </c>
    </row>
    <row r="535" spans="2:56" hidden="1" x14ac:dyDescent="0.3">
      <c r="B535" s="36" t="s">
        <v>2864</v>
      </c>
      <c r="C535" s="116">
        <v>40981</v>
      </c>
      <c r="D535" s="116">
        <v>40981</v>
      </c>
      <c r="E535" s="116">
        <v>41003</v>
      </c>
      <c r="F535" s="36" t="s">
        <v>1648</v>
      </c>
      <c r="G535" s="36" t="s">
        <v>1649</v>
      </c>
      <c r="H535" s="36" t="s">
        <v>1669</v>
      </c>
      <c r="I535" s="36" t="s">
        <v>1664</v>
      </c>
      <c r="J535" s="36" t="s">
        <v>1703</v>
      </c>
      <c r="K535" s="116" t="s">
        <v>1653</v>
      </c>
      <c r="L535" s="36" t="s">
        <v>1756</v>
      </c>
      <c r="M535" s="36" t="s">
        <v>1655</v>
      </c>
      <c r="N535" s="116">
        <v>41664</v>
      </c>
      <c r="O535" s="116">
        <v>41953</v>
      </c>
      <c r="P535" s="36" t="s">
        <v>1656</v>
      </c>
      <c r="Q535" s="36">
        <v>1.5</v>
      </c>
      <c r="R535" s="36" t="s">
        <v>2865</v>
      </c>
      <c r="S535" s="36" t="s">
        <v>701</v>
      </c>
      <c r="T535" s="116">
        <v>41426</v>
      </c>
      <c r="U535" s="116">
        <v>41426</v>
      </c>
      <c r="V535" s="36" t="s">
        <v>2866</v>
      </c>
      <c r="W535" s="36" t="s">
        <v>2867</v>
      </c>
      <c r="X535" s="36" t="s">
        <v>2563</v>
      </c>
      <c r="Y535" s="36" t="s">
        <v>1898</v>
      </c>
      <c r="Z535" s="36" t="s">
        <v>2868</v>
      </c>
      <c r="AA535" s="36" t="s">
        <v>2538</v>
      </c>
      <c r="AB535" s="36" t="s">
        <v>2869</v>
      </c>
      <c r="AD535" s="6" t="str">
        <f>IF(IFERROR(INDEX('Previous cycle SCE'!$AH:$AH,MATCH(B535,'Previous cycle SCE'!$B:$B,0)),"Not in Previous Cycle")=0,"",IFERROR(INDEX('Previous cycle SCE'!$AH:$AH,MATCH(B535,'Previous cycle SCE'!$B:$B,0)),"Not in Previous Cycle"))</f>
        <v/>
      </c>
      <c r="AE535" s="6" t="str">
        <f>IF(IFERROR(INDEX('Previous cycle SCE'!AI:AI,MATCH($B535,'Previous cycle SCE'!$B:$B,0)),"Not in Previous Cycle")=0,"",IFERROR(INDEX('Previous cycle SCE'!AI:AI,MATCH($B535,'Previous cycle SCE'!$B:$B,0)),"Not in Previous Cycle"))</f>
        <v/>
      </c>
      <c r="AF535" s="6" t="str">
        <f>IFERROR(IF(INDEX('Previous cycle SCE'!AH:AH,MATCH($X535,'Previous cycle SCE'!$X:$X,0))=0,"",INDEX('Previous cycle SCE'!AH:AH,MATCH($X535,'Previous cycle SCE'!$X:$X,0))),IF(ISNUMBER(SEARCH("Active",$I535)),"No Match - Review","No Match - Ignore"))</f>
        <v/>
      </c>
      <c r="AG535" s="6" t="str">
        <f>IFERROR(IF(INDEX('Previous cycle SCE'!AI:AI,MATCH($X535,'Previous cycle SCE'!$X:$X,0))=0,"",INDEX('Previous cycle SCE'!AI:AI,MATCH($X535,'Previous cycle SCE'!$X:$X,0))),IF(ISNUMBER(SEARCH("Active",$I535)),"No Match - Review","No Match - Ignore"))</f>
        <v/>
      </c>
      <c r="AH535" s="6" t="str" cm="1">
        <f t="array" ref="AH535">IF(X535&lt;&gt;"",_xlfn.CHOOSECOLS(_xlfn.TEXTSPLIT(_xlfn.CHOOSECOLS(_xlfn.TEXTSPLIT(X535,"/"),1)," "),1),"Check")</f>
        <v>Rector</v>
      </c>
      <c r="AI535" s="6" cm="1">
        <f t="array" ref="AI535">IFERROR(VALUE(SUBSTITUTE(IF(X535&lt;&gt;"",VALUE(_xlfn.TEXTSPLIT(_xlfn.CHOOSECOLS(_xlfn.TEXTSPLIT(X535," "),2),"/")),"Check"),220,230)),"Check")</f>
        <v>230</v>
      </c>
      <c r="AJ535" s="6" t="str">
        <f>IF(COUNTIF(Substations!Q:Q,_xlfn.CONCAT(TEXT(AH535,"@"),TEXT(AI535,"@")))&gt;=1,"","Check")</f>
        <v/>
      </c>
      <c r="AK535" s="6"/>
      <c r="AL535" s="6">
        <f>IFERROR(INDEX('2024 TPD Allocation Report'!$F:$F,MATCH(B535,'2024 TPD Allocation Report'!$B:$B,0)),1)</f>
        <v>1</v>
      </c>
      <c r="AM535" s="6"/>
      <c r="AN535" s="6" t="b">
        <f t="shared" si="108"/>
        <v>0</v>
      </c>
      <c r="AO535" s="12" t="str">
        <f>IF(X535="","",IF(AK535&lt;&gt;"",IF(AK535="DROP","",INDEX(Substations!A:A,MATCH(AK535,Substations!Q:Q,0))),IF(AH535&lt;&gt;"",AH535,IF(AF535&lt;&gt;"",AF535,IF(AD535&lt;&gt;"",AD535,"")))))</f>
        <v>Rector</v>
      </c>
      <c r="AP535" s="12">
        <f>IF(X535="","",IF(AK535&lt;&gt;"",IF(AK535="DROP","",INDEX(Substations!G:G,MATCH(AK535,Substations!Q:Q,0))),IF(AI535&lt;&gt;"",IF(AND(AI535="Check",AH535&lt;&gt;"Check"),IF(AE535&lt;&gt;"",AE535,IF(AG535&lt;&gt;"",AG535,"Check")),AI535),IF(AG535&lt;&gt;"",AG535,IF(AG535&lt;&gt;"",AG535,IF(AE535&lt;&gt;"",AE535,"Check"))))))</f>
        <v>230</v>
      </c>
      <c r="AQ535" s="6" t="str">
        <f t="shared" si="109"/>
        <v/>
      </c>
      <c r="AR535" s="6" t="str">
        <f t="shared" si="106"/>
        <v/>
      </c>
      <c r="AS535" s="6" t="str">
        <f t="shared" si="117"/>
        <v/>
      </c>
      <c r="AT535" s="6" t="str">
        <f t="shared" si="118"/>
        <v/>
      </c>
      <c r="AU535" s="6" t="str">
        <f t="shared" si="107"/>
        <v/>
      </c>
      <c r="AV535" s="6" t="str">
        <f t="shared" si="110"/>
        <v/>
      </c>
      <c r="AW535" s="6" t="str">
        <f t="shared" si="111"/>
        <v/>
      </c>
      <c r="AX535" s="6"/>
      <c r="AY535" s="6" t="str">
        <f t="shared" si="112"/>
        <v/>
      </c>
      <c r="AZ535" s="6"/>
      <c r="BA535" s="6" t="str">
        <f t="shared" si="113"/>
        <v/>
      </c>
      <c r="BB535" s="6" t="str">
        <f t="shared" si="114"/>
        <v/>
      </c>
      <c r="BC535" s="145">
        <f t="shared" si="115"/>
        <v>0</v>
      </c>
      <c r="BD535" s="145">
        <f t="shared" si="116"/>
        <v>0</v>
      </c>
    </row>
    <row r="536" spans="2:56" hidden="1" x14ac:dyDescent="0.3">
      <c r="B536" s="36" t="s">
        <v>2870</v>
      </c>
      <c r="C536" s="116">
        <v>40981</v>
      </c>
      <c r="D536" s="116">
        <v>40981</v>
      </c>
      <c r="E536" s="116">
        <v>41003</v>
      </c>
      <c r="F536" s="36" t="s">
        <v>1648</v>
      </c>
      <c r="G536" s="36" t="s">
        <v>1649</v>
      </c>
      <c r="H536" s="36" t="s">
        <v>1669</v>
      </c>
      <c r="I536" s="36" t="s">
        <v>1664</v>
      </c>
      <c r="J536" s="36" t="s">
        <v>1703</v>
      </c>
      <c r="K536" s="116" t="s">
        <v>1653</v>
      </c>
      <c r="L536" s="36" t="s">
        <v>1756</v>
      </c>
      <c r="M536" s="36" t="s">
        <v>1655</v>
      </c>
      <c r="N536" s="116">
        <v>41664</v>
      </c>
      <c r="O536" s="116">
        <v>41953</v>
      </c>
      <c r="P536" s="36" t="s">
        <v>1656</v>
      </c>
      <c r="Q536" s="36">
        <v>1.5</v>
      </c>
      <c r="R536" s="36" t="s">
        <v>2865</v>
      </c>
      <c r="S536" s="36" t="s">
        <v>701</v>
      </c>
      <c r="T536" s="116" t="s">
        <v>1653</v>
      </c>
      <c r="U536" s="116" t="s">
        <v>1653</v>
      </c>
      <c r="V536" s="36" t="s">
        <v>2866</v>
      </c>
      <c r="W536" s="36" t="s">
        <v>2867</v>
      </c>
      <c r="X536" s="36" t="s">
        <v>2563</v>
      </c>
      <c r="Y536" s="36" t="s">
        <v>1898</v>
      </c>
      <c r="Z536" s="36" t="s">
        <v>2868</v>
      </c>
      <c r="AA536" s="36" t="s">
        <v>2538</v>
      </c>
      <c r="AB536" s="36" t="s">
        <v>2869</v>
      </c>
      <c r="AD536" s="6" t="str">
        <f>IF(IFERROR(INDEX('Previous cycle SCE'!$AH:$AH,MATCH(B536,'Previous cycle SCE'!$B:$B,0)),"Not in Previous Cycle")=0,"",IFERROR(INDEX('Previous cycle SCE'!$AH:$AH,MATCH(B536,'Previous cycle SCE'!$B:$B,0)),"Not in Previous Cycle"))</f>
        <v/>
      </c>
      <c r="AE536" s="6" t="str">
        <f>IF(IFERROR(INDEX('Previous cycle SCE'!AI:AI,MATCH($B536,'Previous cycle SCE'!$B:$B,0)),"Not in Previous Cycle")=0,"",IFERROR(INDEX('Previous cycle SCE'!AI:AI,MATCH($B536,'Previous cycle SCE'!$B:$B,0)),"Not in Previous Cycle"))</f>
        <v/>
      </c>
      <c r="AF536" s="6" t="str">
        <f>IFERROR(IF(INDEX('Previous cycle SCE'!AH:AH,MATCH($X536,'Previous cycle SCE'!$X:$X,0))=0,"",INDEX('Previous cycle SCE'!AH:AH,MATCH($X536,'Previous cycle SCE'!$X:$X,0))),IF(ISNUMBER(SEARCH("Active",$I536)),"No Match - Review","No Match - Ignore"))</f>
        <v/>
      </c>
      <c r="AG536" s="6" t="str">
        <f>IFERROR(IF(INDEX('Previous cycle SCE'!AI:AI,MATCH($X536,'Previous cycle SCE'!$X:$X,0))=0,"",INDEX('Previous cycle SCE'!AI:AI,MATCH($X536,'Previous cycle SCE'!$X:$X,0))),IF(ISNUMBER(SEARCH("Active",$I536)),"No Match - Review","No Match - Ignore"))</f>
        <v/>
      </c>
      <c r="AH536" s="6" t="str" cm="1">
        <f t="array" ref="AH536">IF(X536&lt;&gt;"",_xlfn.CHOOSECOLS(_xlfn.TEXTSPLIT(_xlfn.CHOOSECOLS(_xlfn.TEXTSPLIT(X536,"/"),1)," "),1),"Check")</f>
        <v>Rector</v>
      </c>
      <c r="AI536" s="6" cm="1">
        <f t="array" ref="AI536">IFERROR(VALUE(SUBSTITUTE(IF(X536&lt;&gt;"",VALUE(_xlfn.TEXTSPLIT(_xlfn.CHOOSECOLS(_xlfn.TEXTSPLIT(X536," "),2),"/")),"Check"),220,230)),"Check")</f>
        <v>230</v>
      </c>
      <c r="AJ536" s="6" t="str">
        <f>IF(COUNTIF(Substations!Q:Q,_xlfn.CONCAT(TEXT(AH536,"@"),TEXT(AI536,"@")))&gt;=1,"","Check")</f>
        <v/>
      </c>
      <c r="AK536" s="6"/>
      <c r="AL536" s="6">
        <f>IFERROR(INDEX('2024 TPD Allocation Report'!$F:$F,MATCH(B536,'2024 TPD Allocation Report'!$B:$B,0)),1)</f>
        <v>1</v>
      </c>
      <c r="AM536" s="6"/>
      <c r="AN536" s="6" t="b">
        <f t="shared" si="108"/>
        <v>0</v>
      </c>
      <c r="AO536" s="12" t="str">
        <f>IF(X536="","",IF(AK536&lt;&gt;"",IF(AK536="DROP","",INDEX(Substations!A:A,MATCH(AK536,Substations!Q:Q,0))),IF(AH536&lt;&gt;"",AH536,IF(AF536&lt;&gt;"",AF536,IF(AD536&lt;&gt;"",AD536,"")))))</f>
        <v>Rector</v>
      </c>
      <c r="AP536" s="12">
        <f>IF(X536="","",IF(AK536&lt;&gt;"",IF(AK536="DROP","",INDEX(Substations!G:G,MATCH(AK536,Substations!Q:Q,0))),IF(AI536&lt;&gt;"",IF(AND(AI536="Check",AH536&lt;&gt;"Check"),IF(AE536&lt;&gt;"",AE536,IF(AG536&lt;&gt;"",AG536,"Check")),AI536),IF(AG536&lt;&gt;"",AG536,IF(AG536&lt;&gt;"",AG536,IF(AE536&lt;&gt;"",AE536,"Check"))))))</f>
        <v>230</v>
      </c>
      <c r="AQ536" s="6" t="str">
        <f t="shared" si="109"/>
        <v/>
      </c>
      <c r="AR536" s="6" t="str">
        <f t="shared" si="106"/>
        <v/>
      </c>
      <c r="AS536" s="6" t="str">
        <f t="shared" si="117"/>
        <v/>
      </c>
      <c r="AT536" s="6" t="str">
        <f t="shared" si="118"/>
        <v/>
      </c>
      <c r="AU536" s="6" t="str">
        <f t="shared" si="107"/>
        <v/>
      </c>
      <c r="AV536" s="6" t="str">
        <f t="shared" si="110"/>
        <v/>
      </c>
      <c r="AW536" s="6" t="str">
        <f t="shared" si="111"/>
        <v/>
      </c>
      <c r="AX536" s="6"/>
      <c r="AY536" s="6" t="str">
        <f t="shared" si="112"/>
        <v/>
      </c>
      <c r="AZ536" s="6"/>
      <c r="BA536" s="6" t="str">
        <f t="shared" si="113"/>
        <v/>
      </c>
      <c r="BB536" s="6" t="str">
        <f t="shared" si="114"/>
        <v/>
      </c>
      <c r="BC536" s="145">
        <f t="shared" si="115"/>
        <v>0</v>
      </c>
      <c r="BD536" s="145">
        <f t="shared" si="116"/>
        <v>0</v>
      </c>
    </row>
    <row r="537" spans="2:56" hidden="1" x14ac:dyDescent="0.3">
      <c r="B537" s="36" t="s">
        <v>2871</v>
      </c>
      <c r="C537" s="116">
        <v>40988</v>
      </c>
      <c r="D537" s="116">
        <v>40988</v>
      </c>
      <c r="E537" s="116">
        <v>41002</v>
      </c>
      <c r="F537" s="36" t="s">
        <v>1648</v>
      </c>
      <c r="G537" s="36" t="s">
        <v>1649</v>
      </c>
      <c r="H537" s="36" t="s">
        <v>1669</v>
      </c>
      <c r="I537" s="36" t="s">
        <v>1664</v>
      </c>
      <c r="J537" s="36" t="s">
        <v>1665</v>
      </c>
      <c r="K537" s="116">
        <v>41443</v>
      </c>
      <c r="L537" s="36" t="s">
        <v>1666</v>
      </c>
      <c r="M537" s="36" t="s">
        <v>1667</v>
      </c>
      <c r="N537" s="116" t="s">
        <v>1653</v>
      </c>
      <c r="O537" s="116" t="s">
        <v>1653</v>
      </c>
      <c r="P537" s="36" t="s">
        <v>1656</v>
      </c>
      <c r="Q537" s="36">
        <v>1.5</v>
      </c>
      <c r="R537" s="36" t="s">
        <v>481</v>
      </c>
      <c r="S537" s="36" t="s">
        <v>701</v>
      </c>
      <c r="T537" s="116">
        <v>41456</v>
      </c>
      <c r="U537" s="116" t="s">
        <v>1653</v>
      </c>
      <c r="V537" s="36" t="s">
        <v>1747</v>
      </c>
      <c r="W537" s="36" t="s">
        <v>1747</v>
      </c>
      <c r="X537" s="36" t="s">
        <v>1729</v>
      </c>
      <c r="Y537" s="36" t="s">
        <v>1659</v>
      </c>
      <c r="Z537" s="36" t="s">
        <v>1748</v>
      </c>
      <c r="AA537" s="36" t="s">
        <v>1700</v>
      </c>
      <c r="AB537" s="36" t="s">
        <v>1749</v>
      </c>
      <c r="AD537" s="6" t="str">
        <f>IF(IFERROR(INDEX('Previous cycle SCE'!$AH:$AH,MATCH(B537,'Previous cycle SCE'!$B:$B,0)),"Not in Previous Cycle")=0,"",IFERROR(INDEX('Previous cycle SCE'!$AH:$AH,MATCH(B537,'Previous cycle SCE'!$B:$B,0)),"Not in Previous Cycle"))</f>
        <v/>
      </c>
      <c r="AE537" s="6" t="str">
        <f>IF(IFERROR(INDEX('Previous cycle SCE'!AI:AI,MATCH($B537,'Previous cycle SCE'!$B:$B,0)),"Not in Previous Cycle")=0,"",IFERROR(INDEX('Previous cycle SCE'!AI:AI,MATCH($B537,'Previous cycle SCE'!$B:$B,0)),"Not in Previous Cycle"))</f>
        <v/>
      </c>
      <c r="AF537" s="6" t="str">
        <f>IFERROR(IF(INDEX('Previous cycle SCE'!AH:AH,MATCH($X537,'Previous cycle SCE'!$X:$X,0))=0,"",INDEX('Previous cycle SCE'!AH:AH,MATCH($X537,'Previous cycle SCE'!$X:$X,0))),IF(ISNUMBER(SEARCH("Active",$I537)),"No Match - Review","No Match - Ignore"))</f>
        <v/>
      </c>
      <c r="AG537" s="6" t="str">
        <f>IFERROR(IF(INDEX('Previous cycle SCE'!AI:AI,MATCH($X537,'Previous cycle SCE'!$X:$X,0))=0,"",INDEX('Previous cycle SCE'!AI:AI,MATCH($X537,'Previous cycle SCE'!$X:$X,0))),IF(ISNUMBER(SEARCH("Active",$I537)),"No Match - Review","No Match - Ignore"))</f>
        <v/>
      </c>
      <c r="AH537" s="6" t="str" cm="1">
        <f t="array" ref="AH537">IF(X537&lt;&gt;"",_xlfn.CHOOSECOLS(_xlfn.TEXTSPLIT(_xlfn.CHOOSECOLS(_xlfn.TEXTSPLIT(X537,"/"),1)," "),1),"Check")</f>
        <v>Victor</v>
      </c>
      <c r="AI537" s="6" cm="1">
        <f t="array" ref="AI537">IFERROR(VALUE(SUBSTITUTE(IF(X537&lt;&gt;"",VALUE(_xlfn.TEXTSPLIT(_xlfn.CHOOSECOLS(_xlfn.TEXTSPLIT(X537," "),2),"/")),"Check"),220,230)),"Check")</f>
        <v>230</v>
      </c>
      <c r="AJ537" s="6" t="str">
        <f>IF(COUNTIF(Substations!Q:Q,_xlfn.CONCAT(TEXT(AH537,"@"),TEXT(AI537,"@")))&gt;=1,"","Check")</f>
        <v/>
      </c>
      <c r="AK537" s="6"/>
      <c r="AL537" s="6">
        <f>IFERROR(INDEX('2024 TPD Allocation Report'!$F:$F,MATCH(B537,'2024 TPD Allocation Report'!$B:$B,0)),1)</f>
        <v>1</v>
      </c>
      <c r="AM537" s="6"/>
      <c r="AN537" s="6" t="b">
        <f t="shared" si="108"/>
        <v>0</v>
      </c>
      <c r="AO537" s="12" t="str">
        <f>IF(X537="","",IF(AK537&lt;&gt;"",IF(AK537="DROP","",INDEX(Substations!A:A,MATCH(AK537,Substations!Q:Q,0))),IF(AH537&lt;&gt;"",AH537,IF(AF537&lt;&gt;"",AF537,IF(AD537&lt;&gt;"",AD537,"")))))</f>
        <v>Victor</v>
      </c>
      <c r="AP537" s="12">
        <f>IF(X537="","",IF(AK537&lt;&gt;"",IF(AK537="DROP","",INDEX(Substations!G:G,MATCH(AK537,Substations!Q:Q,0))),IF(AI537&lt;&gt;"",IF(AND(AI537="Check",AH537&lt;&gt;"Check"),IF(AE537&lt;&gt;"",AE537,IF(AG537&lt;&gt;"",AG537,"Check")),AI537),IF(AG537&lt;&gt;"",AG537,IF(AG537&lt;&gt;"",AG537,IF(AE537&lt;&gt;"",AE537,"Check"))))))</f>
        <v>230</v>
      </c>
      <c r="AQ537" s="6" t="str">
        <f t="shared" si="109"/>
        <v/>
      </c>
      <c r="AR537" s="6" t="str">
        <f t="shared" si="106"/>
        <v/>
      </c>
      <c r="AS537" s="6" t="str">
        <f t="shared" si="117"/>
        <v/>
      </c>
      <c r="AT537" s="6" t="str">
        <f t="shared" si="118"/>
        <v/>
      </c>
      <c r="AU537" s="6" t="str">
        <f t="shared" si="107"/>
        <v/>
      </c>
      <c r="AV537" s="6" t="str">
        <f t="shared" si="110"/>
        <v/>
      </c>
      <c r="AW537" s="6" t="str">
        <f t="shared" si="111"/>
        <v/>
      </c>
      <c r="AX537" s="6"/>
      <c r="AY537" s="6" t="str">
        <f t="shared" si="112"/>
        <v/>
      </c>
      <c r="AZ537" s="6"/>
      <c r="BA537" s="6" t="str">
        <f t="shared" si="113"/>
        <v/>
      </c>
      <c r="BB537" s="6" t="str">
        <f t="shared" si="114"/>
        <v/>
      </c>
      <c r="BC537" s="145">
        <f t="shared" si="115"/>
        <v>0</v>
      </c>
      <c r="BD537" s="145">
        <f t="shared" si="116"/>
        <v>0</v>
      </c>
    </row>
    <row r="538" spans="2:56" hidden="1" x14ac:dyDescent="0.3">
      <c r="B538" s="36" t="s">
        <v>2872</v>
      </c>
      <c r="C538" s="116">
        <v>40988</v>
      </c>
      <c r="D538" s="116">
        <v>40988</v>
      </c>
      <c r="E538" s="116">
        <v>40988</v>
      </c>
      <c r="F538" s="36" t="s">
        <v>1648</v>
      </c>
      <c r="G538" s="36" t="s">
        <v>1649</v>
      </c>
      <c r="H538" s="36" t="s">
        <v>1650</v>
      </c>
      <c r="I538" s="36" t="s">
        <v>1664</v>
      </c>
      <c r="J538" s="36" t="s">
        <v>1665</v>
      </c>
      <c r="K538" s="116">
        <v>41191</v>
      </c>
      <c r="L538" s="36" t="s">
        <v>1666</v>
      </c>
      <c r="M538" s="36" t="s">
        <v>1667</v>
      </c>
      <c r="N538" s="116" t="s">
        <v>1653</v>
      </c>
      <c r="O538" s="116" t="s">
        <v>1653</v>
      </c>
      <c r="P538" s="36" t="s">
        <v>1690</v>
      </c>
      <c r="Q538" s="36">
        <v>1</v>
      </c>
      <c r="R538" s="36" t="s">
        <v>1684</v>
      </c>
      <c r="S538" s="36" t="s">
        <v>701</v>
      </c>
      <c r="T538" s="116">
        <v>41609</v>
      </c>
      <c r="U538" s="116" t="s">
        <v>1653</v>
      </c>
      <c r="V538" s="36" t="s">
        <v>2873</v>
      </c>
      <c r="W538" s="36" t="s">
        <v>2275</v>
      </c>
      <c r="X538" s="36" t="s">
        <v>1721</v>
      </c>
      <c r="Y538" s="36" t="s">
        <v>1722</v>
      </c>
      <c r="Z538" s="36" t="s">
        <v>2276</v>
      </c>
      <c r="AA538" s="36" t="s">
        <v>1724</v>
      </c>
      <c r="AB538" s="36" t="s">
        <v>1927</v>
      </c>
      <c r="AD538" s="6" t="str">
        <f>IF(IFERROR(INDEX('Previous cycle SCE'!$AH:$AH,MATCH(B538,'Previous cycle SCE'!$B:$B,0)),"Not in Previous Cycle")=0,"",IFERROR(INDEX('Previous cycle SCE'!$AH:$AH,MATCH(B538,'Previous cycle SCE'!$B:$B,0)),"Not in Previous Cycle"))</f>
        <v/>
      </c>
      <c r="AE538" s="6" t="str">
        <f>IF(IFERROR(INDEX('Previous cycle SCE'!AI:AI,MATCH($B538,'Previous cycle SCE'!$B:$B,0)),"Not in Previous Cycle")=0,"",IFERROR(INDEX('Previous cycle SCE'!AI:AI,MATCH($B538,'Previous cycle SCE'!$B:$B,0)),"Not in Previous Cycle"))</f>
        <v/>
      </c>
      <c r="AF538" s="6" t="str">
        <f>IFERROR(IF(INDEX('Previous cycle SCE'!AH:AH,MATCH($X538,'Previous cycle SCE'!$X:$X,0))=0,"",INDEX('Previous cycle SCE'!AH:AH,MATCH($X538,'Previous cycle SCE'!$X:$X,0))),IF(ISNUMBER(SEARCH("Active",$I538)),"No Match - Review","No Match - Ignore"))</f>
        <v/>
      </c>
      <c r="AG538" s="6" t="str">
        <f>IFERROR(IF(INDEX('Previous cycle SCE'!AI:AI,MATCH($X538,'Previous cycle SCE'!$X:$X,0))=0,"",INDEX('Previous cycle SCE'!AI:AI,MATCH($X538,'Previous cycle SCE'!$X:$X,0))),IF(ISNUMBER(SEARCH("Active",$I538)),"No Match - Review","No Match - Ignore"))</f>
        <v/>
      </c>
      <c r="AH538" s="6" t="str" cm="1">
        <f t="array" ref="AH538">IF(X538&lt;&gt;"",_xlfn.CHOOSECOLS(_xlfn.TEXTSPLIT(_xlfn.CHOOSECOLS(_xlfn.TEXTSPLIT(X538,"/"),1)," "),1),"Check")</f>
        <v>Antelope</v>
      </c>
      <c r="AI538" s="6" cm="1">
        <f t="array" ref="AI538">IFERROR(VALUE(SUBSTITUTE(IF(X538&lt;&gt;"",VALUE(_xlfn.TEXTSPLIT(_xlfn.CHOOSECOLS(_xlfn.TEXTSPLIT(X538," "),2),"/")),"Check"),220,230)),"Check")</f>
        <v>230</v>
      </c>
      <c r="AJ538" s="6" t="str">
        <f>IF(COUNTIF(Substations!Q:Q,_xlfn.CONCAT(TEXT(AH538,"@"),TEXT(AI538,"@")))&gt;=1,"","Check")</f>
        <v/>
      </c>
      <c r="AK538" s="6"/>
      <c r="AL538" s="6">
        <f>IFERROR(INDEX('2024 TPD Allocation Report'!$F:$F,MATCH(B538,'2024 TPD Allocation Report'!$B:$B,0)),1)</f>
        <v>1</v>
      </c>
      <c r="AM538" s="6"/>
      <c r="AN538" s="6" t="b">
        <f t="shared" si="108"/>
        <v>0</v>
      </c>
      <c r="AO538" s="12" t="str">
        <f>IF(X538="","",IF(AK538&lt;&gt;"",IF(AK538="DROP","",INDEX(Substations!A:A,MATCH(AK538,Substations!Q:Q,0))),IF(AH538&lt;&gt;"",AH538,IF(AF538&lt;&gt;"",AF538,IF(AD538&lt;&gt;"",AD538,"")))))</f>
        <v>Antelope</v>
      </c>
      <c r="AP538" s="12">
        <f>IF(X538="","",IF(AK538&lt;&gt;"",IF(AK538="DROP","",INDEX(Substations!G:G,MATCH(AK538,Substations!Q:Q,0))),IF(AI538&lt;&gt;"",IF(AND(AI538="Check",AH538&lt;&gt;"Check"),IF(AE538&lt;&gt;"",AE538,IF(AG538&lt;&gt;"",AG538,"Check")),AI538),IF(AG538&lt;&gt;"",AG538,IF(AG538&lt;&gt;"",AG538,IF(AE538&lt;&gt;"",AE538,"Check"))))))</f>
        <v>230</v>
      </c>
      <c r="AQ538" s="6" t="str">
        <f t="shared" si="109"/>
        <v/>
      </c>
      <c r="AR538" s="6" t="str">
        <f t="shared" si="106"/>
        <v/>
      </c>
      <c r="AS538" s="6" t="str">
        <f t="shared" si="117"/>
        <v/>
      </c>
      <c r="AT538" s="6" t="str">
        <f t="shared" si="118"/>
        <v/>
      </c>
      <c r="AU538" s="6" t="str">
        <f t="shared" si="107"/>
        <v/>
      </c>
      <c r="AV538" s="6" t="str">
        <f t="shared" si="110"/>
        <v/>
      </c>
      <c r="AW538" s="6" t="str">
        <f t="shared" si="111"/>
        <v/>
      </c>
      <c r="AX538" s="6"/>
      <c r="AY538" s="6" t="str">
        <f t="shared" si="112"/>
        <v/>
      </c>
      <c r="AZ538" s="6"/>
      <c r="BA538" s="6" t="str">
        <f t="shared" si="113"/>
        <v/>
      </c>
      <c r="BB538" s="6" t="str">
        <f t="shared" si="114"/>
        <v/>
      </c>
      <c r="BC538" s="145">
        <f t="shared" si="115"/>
        <v>0</v>
      </c>
      <c r="BD538" s="145">
        <f t="shared" si="116"/>
        <v>0</v>
      </c>
    </row>
    <row r="539" spans="2:56" hidden="1" x14ac:dyDescent="0.3">
      <c r="B539" s="36" t="s">
        <v>2874</v>
      </c>
      <c r="C539" s="116">
        <v>40988</v>
      </c>
      <c r="D539" s="116">
        <v>40988</v>
      </c>
      <c r="E539" s="116">
        <v>40988</v>
      </c>
      <c r="F539" s="36" t="s">
        <v>1648</v>
      </c>
      <c r="G539" s="36" t="s">
        <v>1649</v>
      </c>
      <c r="H539" s="36" t="s">
        <v>1650</v>
      </c>
      <c r="I539" s="36" t="s">
        <v>1664</v>
      </c>
      <c r="J539" s="36" t="s">
        <v>1665</v>
      </c>
      <c r="K539" s="116">
        <v>41211</v>
      </c>
      <c r="L539" s="36" t="s">
        <v>1666</v>
      </c>
      <c r="M539" s="36" t="s">
        <v>1667</v>
      </c>
      <c r="N539" s="116" t="s">
        <v>1653</v>
      </c>
      <c r="O539" s="116" t="s">
        <v>1653</v>
      </c>
      <c r="P539" s="36" t="s">
        <v>1656</v>
      </c>
      <c r="Q539" s="36">
        <v>1.5</v>
      </c>
      <c r="R539" s="36" t="s">
        <v>1684</v>
      </c>
      <c r="S539" s="36" t="s">
        <v>701</v>
      </c>
      <c r="T539" s="116">
        <v>41609</v>
      </c>
      <c r="U539" s="116" t="s">
        <v>1653</v>
      </c>
      <c r="V539" s="36" t="s">
        <v>2875</v>
      </c>
      <c r="W539" s="36" t="s">
        <v>1960</v>
      </c>
      <c r="X539" s="36" t="s">
        <v>1721</v>
      </c>
      <c r="Y539" s="36" t="s">
        <v>1722</v>
      </c>
      <c r="Z539" s="36" t="s">
        <v>1961</v>
      </c>
      <c r="AA539" s="36" t="s">
        <v>1724</v>
      </c>
      <c r="AB539" s="36" t="s">
        <v>1853</v>
      </c>
      <c r="AD539" s="6" t="str">
        <f>IF(IFERROR(INDEX('Previous cycle SCE'!$AH:$AH,MATCH(B539,'Previous cycle SCE'!$B:$B,0)),"Not in Previous Cycle")=0,"",IFERROR(INDEX('Previous cycle SCE'!$AH:$AH,MATCH(B539,'Previous cycle SCE'!$B:$B,0)),"Not in Previous Cycle"))</f>
        <v/>
      </c>
      <c r="AE539" s="6" t="str">
        <f>IF(IFERROR(INDEX('Previous cycle SCE'!AI:AI,MATCH($B539,'Previous cycle SCE'!$B:$B,0)),"Not in Previous Cycle")=0,"",IFERROR(INDEX('Previous cycle SCE'!AI:AI,MATCH($B539,'Previous cycle SCE'!$B:$B,0)),"Not in Previous Cycle"))</f>
        <v/>
      </c>
      <c r="AF539" s="6" t="str">
        <f>IFERROR(IF(INDEX('Previous cycle SCE'!AH:AH,MATCH($X539,'Previous cycle SCE'!$X:$X,0))=0,"",INDEX('Previous cycle SCE'!AH:AH,MATCH($X539,'Previous cycle SCE'!$X:$X,0))),IF(ISNUMBER(SEARCH("Active",$I539)),"No Match - Review","No Match - Ignore"))</f>
        <v/>
      </c>
      <c r="AG539" s="6" t="str">
        <f>IFERROR(IF(INDEX('Previous cycle SCE'!AI:AI,MATCH($X539,'Previous cycle SCE'!$X:$X,0))=0,"",INDEX('Previous cycle SCE'!AI:AI,MATCH($X539,'Previous cycle SCE'!$X:$X,0))),IF(ISNUMBER(SEARCH("Active",$I539)),"No Match - Review","No Match - Ignore"))</f>
        <v/>
      </c>
      <c r="AH539" s="6" t="str" cm="1">
        <f t="array" ref="AH539">IF(X539&lt;&gt;"",_xlfn.CHOOSECOLS(_xlfn.TEXTSPLIT(_xlfn.CHOOSECOLS(_xlfn.TEXTSPLIT(X539,"/"),1)," "),1),"Check")</f>
        <v>Antelope</v>
      </c>
      <c r="AI539" s="6" cm="1">
        <f t="array" ref="AI539">IFERROR(VALUE(SUBSTITUTE(IF(X539&lt;&gt;"",VALUE(_xlfn.TEXTSPLIT(_xlfn.CHOOSECOLS(_xlfn.TEXTSPLIT(X539," "),2),"/")),"Check"),220,230)),"Check")</f>
        <v>230</v>
      </c>
      <c r="AJ539" s="6" t="str">
        <f>IF(COUNTIF(Substations!Q:Q,_xlfn.CONCAT(TEXT(AH539,"@"),TEXT(AI539,"@")))&gt;=1,"","Check")</f>
        <v/>
      </c>
      <c r="AK539" s="6"/>
      <c r="AL539" s="6">
        <f>IFERROR(INDEX('2024 TPD Allocation Report'!$F:$F,MATCH(B539,'2024 TPD Allocation Report'!$B:$B,0)),1)</f>
        <v>1</v>
      </c>
      <c r="AM539" s="6"/>
      <c r="AN539" s="6" t="b">
        <f t="shared" si="108"/>
        <v>0</v>
      </c>
      <c r="AO539" s="12" t="str">
        <f>IF(X539="","",IF(AK539&lt;&gt;"",IF(AK539="DROP","",INDEX(Substations!A:A,MATCH(AK539,Substations!Q:Q,0))),IF(AH539&lt;&gt;"",AH539,IF(AF539&lt;&gt;"",AF539,IF(AD539&lt;&gt;"",AD539,"")))))</f>
        <v>Antelope</v>
      </c>
      <c r="AP539" s="12">
        <f>IF(X539="","",IF(AK539&lt;&gt;"",IF(AK539="DROP","",INDEX(Substations!G:G,MATCH(AK539,Substations!Q:Q,0))),IF(AI539&lt;&gt;"",IF(AND(AI539="Check",AH539&lt;&gt;"Check"),IF(AE539&lt;&gt;"",AE539,IF(AG539&lt;&gt;"",AG539,"Check")),AI539),IF(AG539&lt;&gt;"",AG539,IF(AG539&lt;&gt;"",AG539,IF(AE539&lt;&gt;"",AE539,"Check"))))))</f>
        <v>230</v>
      </c>
      <c r="AQ539" s="6" t="str">
        <f t="shared" si="109"/>
        <v/>
      </c>
      <c r="AR539" s="6" t="str">
        <f t="shared" si="106"/>
        <v/>
      </c>
      <c r="AS539" s="6" t="str">
        <f t="shared" si="117"/>
        <v/>
      </c>
      <c r="AT539" s="6" t="str">
        <f t="shared" si="118"/>
        <v/>
      </c>
      <c r="AU539" s="6" t="str">
        <f t="shared" si="107"/>
        <v/>
      </c>
      <c r="AV539" s="6" t="str">
        <f t="shared" si="110"/>
        <v/>
      </c>
      <c r="AW539" s="6" t="str">
        <f t="shared" si="111"/>
        <v/>
      </c>
      <c r="AX539" s="6"/>
      <c r="AY539" s="6" t="str">
        <f t="shared" si="112"/>
        <v/>
      </c>
      <c r="AZ539" s="6"/>
      <c r="BA539" s="6" t="str">
        <f t="shared" si="113"/>
        <v/>
      </c>
      <c r="BB539" s="6" t="str">
        <f t="shared" si="114"/>
        <v/>
      </c>
      <c r="BC539" s="145">
        <f t="shared" si="115"/>
        <v>0</v>
      </c>
      <c r="BD539" s="145">
        <f t="shared" si="116"/>
        <v>0</v>
      </c>
    </row>
    <row r="540" spans="2:56" hidden="1" x14ac:dyDescent="0.3">
      <c r="B540" s="36" t="s">
        <v>2876</v>
      </c>
      <c r="C540" s="116">
        <v>40988</v>
      </c>
      <c r="D540" s="116">
        <v>40988</v>
      </c>
      <c r="E540" s="116">
        <v>40988</v>
      </c>
      <c r="F540" s="36" t="s">
        <v>1648</v>
      </c>
      <c r="G540" s="36" t="s">
        <v>1649</v>
      </c>
      <c r="H540" s="36" t="s">
        <v>1650</v>
      </c>
      <c r="I540" s="36" t="s">
        <v>1664</v>
      </c>
      <c r="J540" s="36" t="s">
        <v>1665</v>
      </c>
      <c r="K540" s="116">
        <v>41191</v>
      </c>
      <c r="L540" s="36" t="s">
        <v>1666</v>
      </c>
      <c r="M540" s="36" t="s">
        <v>1667</v>
      </c>
      <c r="N540" s="116" t="s">
        <v>1653</v>
      </c>
      <c r="O540" s="116" t="s">
        <v>1653</v>
      </c>
      <c r="P540" s="36" t="s">
        <v>1656</v>
      </c>
      <c r="Q540" s="36">
        <v>1.5</v>
      </c>
      <c r="R540" s="36" t="s">
        <v>1684</v>
      </c>
      <c r="S540" s="36" t="s">
        <v>701</v>
      </c>
      <c r="T540" s="116">
        <v>41244</v>
      </c>
      <c r="U540" s="116" t="s">
        <v>1653</v>
      </c>
      <c r="V540" s="36" t="s">
        <v>2604</v>
      </c>
      <c r="W540" s="36" t="s">
        <v>1720</v>
      </c>
      <c r="X540" s="36" t="s">
        <v>1721</v>
      </c>
      <c r="Y540" s="36" t="s">
        <v>1722</v>
      </c>
      <c r="Z540" s="36" t="s">
        <v>1723</v>
      </c>
      <c r="AA540" s="36" t="s">
        <v>1724</v>
      </c>
      <c r="AB540" s="36" t="s">
        <v>1725</v>
      </c>
      <c r="AD540" s="6" t="str">
        <f>IF(IFERROR(INDEX('Previous cycle SCE'!$AH:$AH,MATCH(B540,'Previous cycle SCE'!$B:$B,0)),"Not in Previous Cycle")=0,"",IFERROR(INDEX('Previous cycle SCE'!$AH:$AH,MATCH(B540,'Previous cycle SCE'!$B:$B,0)),"Not in Previous Cycle"))</f>
        <v/>
      </c>
      <c r="AE540" s="6" t="str">
        <f>IF(IFERROR(INDEX('Previous cycle SCE'!AI:AI,MATCH($B540,'Previous cycle SCE'!$B:$B,0)),"Not in Previous Cycle")=0,"",IFERROR(INDEX('Previous cycle SCE'!AI:AI,MATCH($B540,'Previous cycle SCE'!$B:$B,0)),"Not in Previous Cycle"))</f>
        <v/>
      </c>
      <c r="AF540" s="6" t="str">
        <f>IFERROR(IF(INDEX('Previous cycle SCE'!AH:AH,MATCH($X540,'Previous cycle SCE'!$X:$X,0))=0,"",INDEX('Previous cycle SCE'!AH:AH,MATCH($X540,'Previous cycle SCE'!$X:$X,0))),IF(ISNUMBER(SEARCH("Active",$I540)),"No Match - Review","No Match - Ignore"))</f>
        <v/>
      </c>
      <c r="AG540" s="6" t="str">
        <f>IFERROR(IF(INDEX('Previous cycle SCE'!AI:AI,MATCH($X540,'Previous cycle SCE'!$X:$X,0))=0,"",INDEX('Previous cycle SCE'!AI:AI,MATCH($X540,'Previous cycle SCE'!$X:$X,0))),IF(ISNUMBER(SEARCH("Active",$I540)),"No Match - Review","No Match - Ignore"))</f>
        <v/>
      </c>
      <c r="AH540" s="6" t="str" cm="1">
        <f t="array" ref="AH540">IF(X540&lt;&gt;"",_xlfn.CHOOSECOLS(_xlfn.TEXTSPLIT(_xlfn.CHOOSECOLS(_xlfn.TEXTSPLIT(X540,"/"),1)," "),1),"Check")</f>
        <v>Antelope</v>
      </c>
      <c r="AI540" s="6" cm="1">
        <f t="array" ref="AI540">IFERROR(VALUE(SUBSTITUTE(IF(X540&lt;&gt;"",VALUE(_xlfn.TEXTSPLIT(_xlfn.CHOOSECOLS(_xlfn.TEXTSPLIT(X540," "),2),"/")),"Check"),220,230)),"Check")</f>
        <v>230</v>
      </c>
      <c r="AJ540" s="6" t="str">
        <f>IF(COUNTIF(Substations!Q:Q,_xlfn.CONCAT(TEXT(AH540,"@"),TEXT(AI540,"@")))&gt;=1,"","Check")</f>
        <v/>
      </c>
      <c r="AK540" s="6"/>
      <c r="AL540" s="6">
        <f>IFERROR(INDEX('2024 TPD Allocation Report'!$F:$F,MATCH(B540,'2024 TPD Allocation Report'!$B:$B,0)),1)</f>
        <v>1</v>
      </c>
      <c r="AM540" s="6"/>
      <c r="AN540" s="6" t="b">
        <f t="shared" si="108"/>
        <v>0</v>
      </c>
      <c r="AO540" s="12" t="str">
        <f>IF(X540="","",IF(AK540&lt;&gt;"",IF(AK540="DROP","",INDEX(Substations!A:A,MATCH(AK540,Substations!Q:Q,0))),IF(AH540&lt;&gt;"",AH540,IF(AF540&lt;&gt;"",AF540,IF(AD540&lt;&gt;"",AD540,"")))))</f>
        <v>Antelope</v>
      </c>
      <c r="AP540" s="12">
        <f>IF(X540="","",IF(AK540&lt;&gt;"",IF(AK540="DROP","",INDEX(Substations!G:G,MATCH(AK540,Substations!Q:Q,0))),IF(AI540&lt;&gt;"",IF(AND(AI540="Check",AH540&lt;&gt;"Check"),IF(AE540&lt;&gt;"",AE540,IF(AG540&lt;&gt;"",AG540,"Check")),AI540),IF(AG540&lt;&gt;"",AG540,IF(AG540&lt;&gt;"",AG540,IF(AE540&lt;&gt;"",AE540,"Check"))))))</f>
        <v>230</v>
      </c>
      <c r="AQ540" s="6" t="str">
        <f t="shared" si="109"/>
        <v/>
      </c>
      <c r="AR540" s="6" t="str">
        <f t="shared" si="106"/>
        <v/>
      </c>
      <c r="AS540" s="6" t="str">
        <f t="shared" si="117"/>
        <v/>
      </c>
      <c r="AT540" s="6" t="str">
        <f t="shared" si="118"/>
        <v/>
      </c>
      <c r="AU540" s="6" t="str">
        <f t="shared" si="107"/>
        <v/>
      </c>
      <c r="AV540" s="6" t="str">
        <f t="shared" si="110"/>
        <v/>
      </c>
      <c r="AW540" s="6" t="str">
        <f t="shared" si="111"/>
        <v/>
      </c>
      <c r="AX540" s="6"/>
      <c r="AY540" s="6" t="str">
        <f t="shared" si="112"/>
        <v/>
      </c>
      <c r="AZ540" s="6"/>
      <c r="BA540" s="6" t="str">
        <f t="shared" si="113"/>
        <v/>
      </c>
      <c r="BB540" s="6" t="str">
        <f t="shared" si="114"/>
        <v/>
      </c>
      <c r="BC540" s="145">
        <f t="shared" si="115"/>
        <v>0</v>
      </c>
      <c r="BD540" s="145">
        <f t="shared" si="116"/>
        <v>0</v>
      </c>
    </row>
    <row r="541" spans="2:56" hidden="1" x14ac:dyDescent="0.3">
      <c r="B541" s="36" t="s">
        <v>2877</v>
      </c>
      <c r="C541" s="116">
        <v>40988</v>
      </c>
      <c r="D541" s="116">
        <v>40988</v>
      </c>
      <c r="E541" s="116">
        <v>40988</v>
      </c>
      <c r="F541" s="36" t="s">
        <v>1648</v>
      </c>
      <c r="G541" s="36" t="s">
        <v>1649</v>
      </c>
      <c r="H541" s="36" t="s">
        <v>1650</v>
      </c>
      <c r="I541" s="36" t="s">
        <v>1664</v>
      </c>
      <c r="J541" s="36" t="s">
        <v>1665</v>
      </c>
      <c r="K541" s="116">
        <v>41191</v>
      </c>
      <c r="L541" s="36" t="s">
        <v>1666</v>
      </c>
      <c r="M541" s="36" t="s">
        <v>1667</v>
      </c>
      <c r="N541" s="116" t="s">
        <v>1653</v>
      </c>
      <c r="O541" s="116" t="s">
        <v>1653</v>
      </c>
      <c r="P541" s="36" t="s">
        <v>1690</v>
      </c>
      <c r="Q541" s="36">
        <v>1</v>
      </c>
      <c r="R541" s="36" t="s">
        <v>739</v>
      </c>
      <c r="S541" s="36" t="s">
        <v>701</v>
      </c>
      <c r="T541" s="116">
        <v>41244</v>
      </c>
      <c r="U541" s="116" t="s">
        <v>1653</v>
      </c>
      <c r="V541" s="36" t="s">
        <v>1924</v>
      </c>
      <c r="W541" s="36" t="s">
        <v>1925</v>
      </c>
      <c r="X541" s="36" t="s">
        <v>1721</v>
      </c>
      <c r="Y541" s="36" t="s">
        <v>1722</v>
      </c>
      <c r="Z541" s="36" t="s">
        <v>1926</v>
      </c>
      <c r="AA541" s="36" t="s">
        <v>1724</v>
      </c>
      <c r="AB541" s="36" t="s">
        <v>1927</v>
      </c>
      <c r="AD541" s="6" t="str">
        <f>IF(IFERROR(INDEX('Previous cycle SCE'!$AH:$AH,MATCH(B541,'Previous cycle SCE'!$B:$B,0)),"Not in Previous Cycle")=0,"",IFERROR(INDEX('Previous cycle SCE'!$AH:$AH,MATCH(B541,'Previous cycle SCE'!$B:$B,0)),"Not in Previous Cycle"))</f>
        <v/>
      </c>
      <c r="AE541" s="6" t="str">
        <f>IF(IFERROR(INDEX('Previous cycle SCE'!AI:AI,MATCH($B541,'Previous cycle SCE'!$B:$B,0)),"Not in Previous Cycle")=0,"",IFERROR(INDEX('Previous cycle SCE'!AI:AI,MATCH($B541,'Previous cycle SCE'!$B:$B,0)),"Not in Previous Cycle"))</f>
        <v/>
      </c>
      <c r="AF541" s="6" t="str">
        <f>IFERROR(IF(INDEX('Previous cycle SCE'!AH:AH,MATCH($X541,'Previous cycle SCE'!$X:$X,0))=0,"",INDEX('Previous cycle SCE'!AH:AH,MATCH($X541,'Previous cycle SCE'!$X:$X,0))),IF(ISNUMBER(SEARCH("Active",$I541)),"No Match - Review","No Match - Ignore"))</f>
        <v/>
      </c>
      <c r="AG541" s="6" t="str">
        <f>IFERROR(IF(INDEX('Previous cycle SCE'!AI:AI,MATCH($X541,'Previous cycle SCE'!$X:$X,0))=0,"",INDEX('Previous cycle SCE'!AI:AI,MATCH($X541,'Previous cycle SCE'!$X:$X,0))),IF(ISNUMBER(SEARCH("Active",$I541)),"No Match - Review","No Match - Ignore"))</f>
        <v/>
      </c>
      <c r="AH541" s="6" t="str" cm="1">
        <f t="array" ref="AH541">IF(X541&lt;&gt;"",_xlfn.CHOOSECOLS(_xlfn.TEXTSPLIT(_xlfn.CHOOSECOLS(_xlfn.TEXTSPLIT(X541,"/"),1)," "),1),"Check")</f>
        <v>Antelope</v>
      </c>
      <c r="AI541" s="6" cm="1">
        <f t="array" ref="AI541">IFERROR(VALUE(SUBSTITUTE(IF(X541&lt;&gt;"",VALUE(_xlfn.TEXTSPLIT(_xlfn.CHOOSECOLS(_xlfn.TEXTSPLIT(X541," "),2),"/")),"Check"),220,230)),"Check")</f>
        <v>230</v>
      </c>
      <c r="AJ541" s="6" t="str">
        <f>IF(COUNTIF(Substations!Q:Q,_xlfn.CONCAT(TEXT(AH541,"@"),TEXT(AI541,"@")))&gt;=1,"","Check")</f>
        <v/>
      </c>
      <c r="AK541" s="6"/>
      <c r="AL541" s="6">
        <f>IFERROR(INDEX('2024 TPD Allocation Report'!$F:$F,MATCH(B541,'2024 TPD Allocation Report'!$B:$B,0)),1)</f>
        <v>1</v>
      </c>
      <c r="AM541" s="6"/>
      <c r="AN541" s="6" t="b">
        <f t="shared" si="108"/>
        <v>0</v>
      </c>
      <c r="AO541" s="12" t="str">
        <f>IF(X541="","",IF(AK541&lt;&gt;"",IF(AK541="DROP","",INDEX(Substations!A:A,MATCH(AK541,Substations!Q:Q,0))),IF(AH541&lt;&gt;"",AH541,IF(AF541&lt;&gt;"",AF541,IF(AD541&lt;&gt;"",AD541,"")))))</f>
        <v>Antelope</v>
      </c>
      <c r="AP541" s="12">
        <f>IF(X541="","",IF(AK541&lt;&gt;"",IF(AK541="DROP","",INDEX(Substations!G:G,MATCH(AK541,Substations!Q:Q,0))),IF(AI541&lt;&gt;"",IF(AND(AI541="Check",AH541&lt;&gt;"Check"),IF(AE541&lt;&gt;"",AE541,IF(AG541&lt;&gt;"",AG541,"Check")),AI541),IF(AG541&lt;&gt;"",AG541,IF(AG541&lt;&gt;"",AG541,IF(AE541&lt;&gt;"",AE541,"Check"))))))</f>
        <v>230</v>
      </c>
      <c r="AQ541" s="6" t="str">
        <f t="shared" si="109"/>
        <v/>
      </c>
      <c r="AR541" s="6" t="str">
        <f t="shared" si="106"/>
        <v/>
      </c>
      <c r="AS541" s="6" t="str">
        <f t="shared" si="117"/>
        <v/>
      </c>
      <c r="AT541" s="6" t="str">
        <f t="shared" si="118"/>
        <v/>
      </c>
      <c r="AU541" s="6" t="str">
        <f t="shared" si="107"/>
        <v/>
      </c>
      <c r="AV541" s="6" t="str">
        <f t="shared" si="110"/>
        <v/>
      </c>
      <c r="AW541" s="6" t="str">
        <f t="shared" si="111"/>
        <v/>
      </c>
      <c r="AX541" s="6"/>
      <c r="AY541" s="6" t="str">
        <f t="shared" si="112"/>
        <v/>
      </c>
      <c r="AZ541" s="6"/>
      <c r="BA541" s="6" t="str">
        <f t="shared" si="113"/>
        <v/>
      </c>
      <c r="BB541" s="6" t="str">
        <f t="shared" si="114"/>
        <v/>
      </c>
      <c r="BC541" s="145">
        <f t="shared" si="115"/>
        <v>0</v>
      </c>
      <c r="BD541" s="145">
        <f t="shared" si="116"/>
        <v>0</v>
      </c>
    </row>
    <row r="542" spans="2:56" hidden="1" x14ac:dyDescent="0.3">
      <c r="B542" s="36" t="s">
        <v>2878</v>
      </c>
      <c r="C542" s="116">
        <v>40988</v>
      </c>
      <c r="D542" s="116">
        <v>40988</v>
      </c>
      <c r="E542" s="116">
        <v>40988</v>
      </c>
      <c r="F542" s="36" t="s">
        <v>1648</v>
      </c>
      <c r="G542" s="36" t="s">
        <v>1649</v>
      </c>
      <c r="H542" s="36" t="s">
        <v>1650</v>
      </c>
      <c r="I542" s="36" t="s">
        <v>1664</v>
      </c>
      <c r="J542" s="36" t="s">
        <v>1665</v>
      </c>
      <c r="K542" s="116">
        <v>41191</v>
      </c>
      <c r="L542" s="36" t="s">
        <v>1666</v>
      </c>
      <c r="M542" s="36" t="s">
        <v>1667</v>
      </c>
      <c r="N542" s="116" t="s">
        <v>1653</v>
      </c>
      <c r="O542" s="116" t="s">
        <v>1653</v>
      </c>
      <c r="P542" s="36" t="s">
        <v>1690</v>
      </c>
      <c r="Q542" s="36">
        <v>1</v>
      </c>
      <c r="R542" s="36" t="s">
        <v>739</v>
      </c>
      <c r="S542" s="36" t="s">
        <v>701</v>
      </c>
      <c r="T542" s="116">
        <v>41244</v>
      </c>
      <c r="U542" s="116" t="s">
        <v>1653</v>
      </c>
      <c r="V542" s="36" t="s">
        <v>1924</v>
      </c>
      <c r="W542" s="36" t="s">
        <v>1925</v>
      </c>
      <c r="X542" s="36" t="s">
        <v>1721</v>
      </c>
      <c r="Y542" s="36" t="s">
        <v>1722</v>
      </c>
      <c r="Z542" s="36" t="s">
        <v>1926</v>
      </c>
      <c r="AA542" s="36" t="s">
        <v>1724</v>
      </c>
      <c r="AB542" s="36" t="s">
        <v>1927</v>
      </c>
      <c r="AD542" s="6" t="str">
        <f>IF(IFERROR(INDEX('Previous cycle SCE'!$AH:$AH,MATCH(B542,'Previous cycle SCE'!$B:$B,0)),"Not in Previous Cycle")=0,"",IFERROR(INDEX('Previous cycle SCE'!$AH:$AH,MATCH(B542,'Previous cycle SCE'!$B:$B,0)),"Not in Previous Cycle"))</f>
        <v/>
      </c>
      <c r="AE542" s="6" t="str">
        <f>IF(IFERROR(INDEX('Previous cycle SCE'!AI:AI,MATCH($B542,'Previous cycle SCE'!$B:$B,0)),"Not in Previous Cycle")=0,"",IFERROR(INDEX('Previous cycle SCE'!AI:AI,MATCH($B542,'Previous cycle SCE'!$B:$B,0)),"Not in Previous Cycle"))</f>
        <v/>
      </c>
      <c r="AF542" s="6" t="str">
        <f>IFERROR(IF(INDEX('Previous cycle SCE'!AH:AH,MATCH($X542,'Previous cycle SCE'!$X:$X,0))=0,"",INDEX('Previous cycle SCE'!AH:AH,MATCH($X542,'Previous cycle SCE'!$X:$X,0))),IF(ISNUMBER(SEARCH("Active",$I542)),"No Match - Review","No Match - Ignore"))</f>
        <v/>
      </c>
      <c r="AG542" s="6" t="str">
        <f>IFERROR(IF(INDEX('Previous cycle SCE'!AI:AI,MATCH($X542,'Previous cycle SCE'!$X:$X,0))=0,"",INDEX('Previous cycle SCE'!AI:AI,MATCH($X542,'Previous cycle SCE'!$X:$X,0))),IF(ISNUMBER(SEARCH("Active",$I542)),"No Match - Review","No Match - Ignore"))</f>
        <v/>
      </c>
      <c r="AH542" s="6" t="str" cm="1">
        <f t="array" ref="AH542">IF(X542&lt;&gt;"",_xlfn.CHOOSECOLS(_xlfn.TEXTSPLIT(_xlfn.CHOOSECOLS(_xlfn.TEXTSPLIT(X542,"/"),1)," "),1),"Check")</f>
        <v>Antelope</v>
      </c>
      <c r="AI542" s="6" cm="1">
        <f t="array" ref="AI542">IFERROR(VALUE(SUBSTITUTE(IF(X542&lt;&gt;"",VALUE(_xlfn.TEXTSPLIT(_xlfn.CHOOSECOLS(_xlfn.TEXTSPLIT(X542," "),2),"/")),"Check"),220,230)),"Check")</f>
        <v>230</v>
      </c>
      <c r="AJ542" s="6" t="str">
        <f>IF(COUNTIF(Substations!Q:Q,_xlfn.CONCAT(TEXT(AH542,"@"),TEXT(AI542,"@")))&gt;=1,"","Check")</f>
        <v/>
      </c>
      <c r="AK542" s="6"/>
      <c r="AL542" s="6">
        <f>IFERROR(INDEX('2024 TPD Allocation Report'!$F:$F,MATCH(B542,'2024 TPD Allocation Report'!$B:$B,0)),1)</f>
        <v>1</v>
      </c>
      <c r="AM542" s="6"/>
      <c r="AN542" s="6" t="b">
        <f t="shared" si="108"/>
        <v>0</v>
      </c>
      <c r="AO542" s="12" t="str">
        <f>IF(X542="","",IF(AK542&lt;&gt;"",IF(AK542="DROP","",INDEX(Substations!A:A,MATCH(AK542,Substations!Q:Q,0))),IF(AH542&lt;&gt;"",AH542,IF(AF542&lt;&gt;"",AF542,IF(AD542&lt;&gt;"",AD542,"")))))</f>
        <v>Antelope</v>
      </c>
      <c r="AP542" s="12">
        <f>IF(X542="","",IF(AK542&lt;&gt;"",IF(AK542="DROP","",INDEX(Substations!G:G,MATCH(AK542,Substations!Q:Q,0))),IF(AI542&lt;&gt;"",IF(AND(AI542="Check",AH542&lt;&gt;"Check"),IF(AE542&lt;&gt;"",AE542,IF(AG542&lt;&gt;"",AG542,"Check")),AI542),IF(AG542&lt;&gt;"",AG542,IF(AG542&lt;&gt;"",AG542,IF(AE542&lt;&gt;"",AE542,"Check"))))))</f>
        <v>230</v>
      </c>
      <c r="AQ542" s="6" t="str">
        <f t="shared" si="109"/>
        <v/>
      </c>
      <c r="AR542" s="6" t="str">
        <f t="shared" si="106"/>
        <v/>
      </c>
      <c r="AS542" s="6" t="str">
        <f t="shared" si="117"/>
        <v/>
      </c>
      <c r="AT542" s="6" t="str">
        <f t="shared" si="118"/>
        <v/>
      </c>
      <c r="AU542" s="6" t="str">
        <f t="shared" si="107"/>
        <v/>
      </c>
      <c r="AV542" s="6" t="str">
        <f t="shared" si="110"/>
        <v/>
      </c>
      <c r="AW542" s="6" t="str">
        <f t="shared" si="111"/>
        <v/>
      </c>
      <c r="AX542" s="6"/>
      <c r="AY542" s="6" t="str">
        <f t="shared" si="112"/>
        <v/>
      </c>
      <c r="AZ542" s="6"/>
      <c r="BA542" s="6" t="str">
        <f t="shared" si="113"/>
        <v/>
      </c>
      <c r="BB542" s="6" t="str">
        <f t="shared" si="114"/>
        <v/>
      </c>
      <c r="BC542" s="145">
        <f t="shared" si="115"/>
        <v>0</v>
      </c>
      <c r="BD542" s="145">
        <f t="shared" si="116"/>
        <v>0</v>
      </c>
    </row>
    <row r="543" spans="2:56" hidden="1" x14ac:dyDescent="0.3">
      <c r="B543" s="36" t="s">
        <v>2879</v>
      </c>
      <c r="C543" s="116">
        <v>40988</v>
      </c>
      <c r="D543" s="116">
        <v>40988</v>
      </c>
      <c r="E543" s="116">
        <v>40988</v>
      </c>
      <c r="F543" s="36" t="s">
        <v>1648</v>
      </c>
      <c r="G543" s="36" t="s">
        <v>1649</v>
      </c>
      <c r="H543" s="36" t="s">
        <v>1650</v>
      </c>
      <c r="I543" s="36" t="s">
        <v>1664</v>
      </c>
      <c r="J543" s="36" t="s">
        <v>1665</v>
      </c>
      <c r="K543" s="116">
        <v>41191</v>
      </c>
      <c r="L543" s="36" t="s">
        <v>1666</v>
      </c>
      <c r="M543" s="36" t="s">
        <v>1667</v>
      </c>
      <c r="N543" s="116" t="s">
        <v>1653</v>
      </c>
      <c r="O543" s="116" t="s">
        <v>1653</v>
      </c>
      <c r="P543" s="36" t="s">
        <v>1656</v>
      </c>
      <c r="Q543" s="36">
        <v>1.5</v>
      </c>
      <c r="R543" s="36" t="s">
        <v>739</v>
      </c>
      <c r="S543" s="36" t="s">
        <v>701</v>
      </c>
      <c r="T543" s="116" t="s">
        <v>1653</v>
      </c>
      <c r="U543" s="116">
        <v>41244</v>
      </c>
      <c r="V543" s="36" t="s">
        <v>1924</v>
      </c>
      <c r="W543" s="36" t="s">
        <v>1925</v>
      </c>
      <c r="X543" s="36" t="s">
        <v>1721</v>
      </c>
      <c r="Y543" s="36" t="s">
        <v>1722</v>
      </c>
      <c r="Z543" s="36" t="s">
        <v>1926</v>
      </c>
      <c r="AA543" s="36" t="s">
        <v>1724</v>
      </c>
      <c r="AB543" s="36" t="s">
        <v>1927</v>
      </c>
      <c r="AD543" s="6" t="str">
        <f>IF(IFERROR(INDEX('Previous cycle SCE'!$AH:$AH,MATCH(B543,'Previous cycle SCE'!$B:$B,0)),"Not in Previous Cycle")=0,"",IFERROR(INDEX('Previous cycle SCE'!$AH:$AH,MATCH(B543,'Previous cycle SCE'!$B:$B,0)),"Not in Previous Cycle"))</f>
        <v/>
      </c>
      <c r="AE543" s="6" t="str">
        <f>IF(IFERROR(INDEX('Previous cycle SCE'!AI:AI,MATCH($B543,'Previous cycle SCE'!$B:$B,0)),"Not in Previous Cycle")=0,"",IFERROR(INDEX('Previous cycle SCE'!AI:AI,MATCH($B543,'Previous cycle SCE'!$B:$B,0)),"Not in Previous Cycle"))</f>
        <v/>
      </c>
      <c r="AF543" s="6" t="str">
        <f>IFERROR(IF(INDEX('Previous cycle SCE'!AH:AH,MATCH($X543,'Previous cycle SCE'!$X:$X,0))=0,"",INDEX('Previous cycle SCE'!AH:AH,MATCH($X543,'Previous cycle SCE'!$X:$X,0))),IF(ISNUMBER(SEARCH("Active",$I543)),"No Match - Review","No Match - Ignore"))</f>
        <v/>
      </c>
      <c r="AG543" s="6" t="str">
        <f>IFERROR(IF(INDEX('Previous cycle SCE'!AI:AI,MATCH($X543,'Previous cycle SCE'!$X:$X,0))=0,"",INDEX('Previous cycle SCE'!AI:AI,MATCH($X543,'Previous cycle SCE'!$X:$X,0))),IF(ISNUMBER(SEARCH("Active",$I543)),"No Match - Review","No Match - Ignore"))</f>
        <v/>
      </c>
      <c r="AH543" s="6" t="str" cm="1">
        <f t="array" ref="AH543">IF(X543&lt;&gt;"",_xlfn.CHOOSECOLS(_xlfn.TEXTSPLIT(_xlfn.CHOOSECOLS(_xlfn.TEXTSPLIT(X543,"/"),1)," "),1),"Check")</f>
        <v>Antelope</v>
      </c>
      <c r="AI543" s="6" cm="1">
        <f t="array" ref="AI543">IFERROR(VALUE(SUBSTITUTE(IF(X543&lt;&gt;"",VALUE(_xlfn.TEXTSPLIT(_xlfn.CHOOSECOLS(_xlfn.TEXTSPLIT(X543," "),2),"/")),"Check"),220,230)),"Check")</f>
        <v>230</v>
      </c>
      <c r="AJ543" s="6" t="str">
        <f>IF(COUNTIF(Substations!Q:Q,_xlfn.CONCAT(TEXT(AH543,"@"),TEXT(AI543,"@")))&gt;=1,"","Check")</f>
        <v/>
      </c>
      <c r="AK543" s="6"/>
      <c r="AL543" s="6">
        <f>IFERROR(INDEX('2024 TPD Allocation Report'!$F:$F,MATCH(B543,'2024 TPD Allocation Report'!$B:$B,0)),1)</f>
        <v>1</v>
      </c>
      <c r="AM543" s="6"/>
      <c r="AN543" s="6" t="b">
        <f t="shared" si="108"/>
        <v>0</v>
      </c>
      <c r="AO543" s="12" t="str">
        <f>IF(X543="","",IF(AK543&lt;&gt;"",IF(AK543="DROP","",INDEX(Substations!A:A,MATCH(AK543,Substations!Q:Q,0))),IF(AH543&lt;&gt;"",AH543,IF(AF543&lt;&gt;"",AF543,IF(AD543&lt;&gt;"",AD543,"")))))</f>
        <v>Antelope</v>
      </c>
      <c r="AP543" s="12">
        <f>IF(X543="","",IF(AK543&lt;&gt;"",IF(AK543="DROP","",INDEX(Substations!G:G,MATCH(AK543,Substations!Q:Q,0))),IF(AI543&lt;&gt;"",IF(AND(AI543="Check",AH543&lt;&gt;"Check"),IF(AE543&lt;&gt;"",AE543,IF(AG543&lt;&gt;"",AG543,"Check")),AI543),IF(AG543&lt;&gt;"",AG543,IF(AG543&lt;&gt;"",AG543,IF(AE543&lt;&gt;"",AE543,"Check"))))))</f>
        <v>230</v>
      </c>
      <c r="AQ543" s="6" t="str">
        <f t="shared" si="109"/>
        <v/>
      </c>
      <c r="AR543" s="6" t="str">
        <f t="shared" si="106"/>
        <v/>
      </c>
      <c r="AS543" s="6" t="str">
        <f t="shared" si="117"/>
        <v/>
      </c>
      <c r="AT543" s="6" t="str">
        <f t="shared" si="118"/>
        <v/>
      </c>
      <c r="AU543" s="6" t="str">
        <f t="shared" si="107"/>
        <v/>
      </c>
      <c r="AV543" s="6" t="str">
        <f t="shared" si="110"/>
        <v/>
      </c>
      <c r="AW543" s="6" t="str">
        <f t="shared" si="111"/>
        <v/>
      </c>
      <c r="AX543" s="6"/>
      <c r="AY543" s="6" t="str">
        <f t="shared" si="112"/>
        <v/>
      </c>
      <c r="AZ543" s="6"/>
      <c r="BA543" s="6" t="str">
        <f t="shared" si="113"/>
        <v/>
      </c>
      <c r="BB543" s="6" t="str">
        <f t="shared" si="114"/>
        <v/>
      </c>
      <c r="BC543" s="145">
        <f t="shared" si="115"/>
        <v>0</v>
      </c>
      <c r="BD543" s="145">
        <f t="shared" si="116"/>
        <v>0</v>
      </c>
    </row>
    <row r="544" spans="2:56" hidden="1" x14ac:dyDescent="0.3">
      <c r="B544" s="36" t="s">
        <v>2880</v>
      </c>
      <c r="C544" s="116">
        <v>41003</v>
      </c>
      <c r="D544" s="116">
        <v>41003</v>
      </c>
      <c r="E544" s="116">
        <v>41016</v>
      </c>
      <c r="F544" s="36" t="s">
        <v>1648</v>
      </c>
      <c r="G544" s="36" t="s">
        <v>1649</v>
      </c>
      <c r="H544" s="36" t="s">
        <v>1669</v>
      </c>
      <c r="I544" s="36" t="s">
        <v>1664</v>
      </c>
      <c r="J544" s="36" t="s">
        <v>1665</v>
      </c>
      <c r="K544" s="116">
        <v>41198</v>
      </c>
      <c r="L544" s="36" t="s">
        <v>1666</v>
      </c>
      <c r="M544" s="36" t="s">
        <v>1667</v>
      </c>
      <c r="N544" s="116" t="s">
        <v>1653</v>
      </c>
      <c r="O544" s="116" t="s">
        <v>1653</v>
      </c>
      <c r="P544" s="36" t="s">
        <v>1656</v>
      </c>
      <c r="Q544" s="36">
        <v>1.5</v>
      </c>
      <c r="R544" s="36" t="s">
        <v>481</v>
      </c>
      <c r="S544" s="36" t="s">
        <v>701</v>
      </c>
      <c r="T544" s="116">
        <v>41487</v>
      </c>
      <c r="U544" s="116">
        <v>41487</v>
      </c>
      <c r="V544" s="36" t="s">
        <v>2881</v>
      </c>
      <c r="W544" s="36" t="s">
        <v>2882</v>
      </c>
      <c r="X544" s="36" t="s">
        <v>1919</v>
      </c>
      <c r="Y544" s="36" t="s">
        <v>1716</v>
      </c>
      <c r="Z544" s="36" t="s">
        <v>2883</v>
      </c>
      <c r="AA544" s="36" t="s">
        <v>1715</v>
      </c>
      <c r="AB544" s="36" t="s">
        <v>2179</v>
      </c>
      <c r="AD544" s="6" t="str">
        <f>IF(IFERROR(INDEX('Previous cycle SCE'!$AH:$AH,MATCH(B544,'Previous cycle SCE'!$B:$B,0)),"Not in Previous Cycle")=0,"",IFERROR(INDEX('Previous cycle SCE'!$AH:$AH,MATCH(B544,'Previous cycle SCE'!$B:$B,0)),"Not in Previous Cycle"))</f>
        <v/>
      </c>
      <c r="AE544" s="6" t="str">
        <f>IF(IFERROR(INDEX('Previous cycle SCE'!AI:AI,MATCH($B544,'Previous cycle SCE'!$B:$B,0)),"Not in Previous Cycle")=0,"",IFERROR(INDEX('Previous cycle SCE'!AI:AI,MATCH($B544,'Previous cycle SCE'!$B:$B,0)),"Not in Previous Cycle"))</f>
        <v/>
      </c>
      <c r="AF544" s="6" t="str">
        <f>IFERROR(IF(INDEX('Previous cycle SCE'!AH:AH,MATCH($X544,'Previous cycle SCE'!$X:$X,0))=0,"",INDEX('Previous cycle SCE'!AH:AH,MATCH($X544,'Previous cycle SCE'!$X:$X,0))),IF(ISNUMBER(SEARCH("Active",$I544)),"No Match - Review","No Match - Ignore"))</f>
        <v/>
      </c>
      <c r="AG544" s="6" t="str">
        <f>IFERROR(IF(INDEX('Previous cycle SCE'!AI:AI,MATCH($X544,'Previous cycle SCE'!$X:$X,0))=0,"",INDEX('Previous cycle SCE'!AI:AI,MATCH($X544,'Previous cycle SCE'!$X:$X,0))),IF(ISNUMBER(SEARCH("Active",$I544)),"No Match - Review","No Match - Ignore"))</f>
        <v/>
      </c>
      <c r="AH544" s="6" t="str" cm="1">
        <f t="array" ref="AH544">IF(X544&lt;&gt;"",_xlfn.CHOOSECOLS(_xlfn.TEXTSPLIT(_xlfn.CHOOSECOLS(_xlfn.TEXTSPLIT(X544,"/"),1)," "),1),"Check")</f>
        <v>Devers</v>
      </c>
      <c r="AI544" s="6" cm="1">
        <f t="array" ref="AI544">IFERROR(VALUE(SUBSTITUTE(IF(X544&lt;&gt;"",VALUE(_xlfn.TEXTSPLIT(_xlfn.CHOOSECOLS(_xlfn.TEXTSPLIT(X544," "),2),"/")),"Check"),220,230)),"Check")</f>
        <v>230</v>
      </c>
      <c r="AJ544" s="6" t="str">
        <f>IF(COUNTIF(Substations!Q:Q,_xlfn.CONCAT(TEXT(AH544,"@"),TEXT(AI544,"@")))&gt;=1,"","Check")</f>
        <v/>
      </c>
      <c r="AK544" s="6"/>
      <c r="AL544" s="6">
        <f>IFERROR(INDEX('2024 TPD Allocation Report'!$F:$F,MATCH(B544,'2024 TPD Allocation Report'!$B:$B,0)),1)</f>
        <v>1</v>
      </c>
      <c r="AM544" s="6"/>
      <c r="AN544" s="6" t="b">
        <f t="shared" si="108"/>
        <v>0</v>
      </c>
      <c r="AO544" s="12" t="str">
        <f>IF(X544="","",IF(AK544&lt;&gt;"",IF(AK544="DROP","",INDEX(Substations!A:A,MATCH(AK544,Substations!Q:Q,0))),IF(AH544&lt;&gt;"",AH544,IF(AF544&lt;&gt;"",AF544,IF(AD544&lt;&gt;"",AD544,"")))))</f>
        <v>Devers</v>
      </c>
      <c r="AP544" s="12">
        <f>IF(X544="","",IF(AK544&lt;&gt;"",IF(AK544="DROP","",INDEX(Substations!G:G,MATCH(AK544,Substations!Q:Q,0))),IF(AI544&lt;&gt;"",IF(AND(AI544="Check",AH544&lt;&gt;"Check"),IF(AE544&lt;&gt;"",AE544,IF(AG544&lt;&gt;"",AG544,"Check")),AI544),IF(AG544&lt;&gt;"",AG544,IF(AG544&lt;&gt;"",AG544,IF(AE544&lt;&gt;"",AE544,"Check"))))))</f>
        <v>230</v>
      </c>
      <c r="AQ544" s="6" t="str">
        <f t="shared" si="109"/>
        <v/>
      </c>
      <c r="AR544" s="6" t="str">
        <f t="shared" si="106"/>
        <v/>
      </c>
      <c r="AS544" s="6" t="str">
        <f t="shared" si="117"/>
        <v/>
      </c>
      <c r="AT544" s="6" t="str">
        <f t="shared" si="118"/>
        <v/>
      </c>
      <c r="AU544" s="6" t="str">
        <f t="shared" si="107"/>
        <v/>
      </c>
      <c r="AV544" s="6" t="str">
        <f t="shared" si="110"/>
        <v/>
      </c>
      <c r="AW544" s="6" t="str">
        <f t="shared" si="111"/>
        <v/>
      </c>
      <c r="AX544" s="6"/>
      <c r="AY544" s="6" t="str">
        <f t="shared" si="112"/>
        <v/>
      </c>
      <c r="AZ544" s="6"/>
      <c r="BA544" s="6" t="str">
        <f t="shared" si="113"/>
        <v/>
      </c>
      <c r="BB544" s="6" t="str">
        <f t="shared" si="114"/>
        <v/>
      </c>
      <c r="BC544" s="145">
        <f t="shared" si="115"/>
        <v>0</v>
      </c>
      <c r="BD544" s="145">
        <f t="shared" si="116"/>
        <v>0</v>
      </c>
    </row>
    <row r="545" spans="2:56" hidden="1" x14ac:dyDescent="0.3">
      <c r="B545" s="36" t="s">
        <v>2884</v>
      </c>
      <c r="C545" s="116" t="s">
        <v>1653</v>
      </c>
      <c r="D545" s="116">
        <v>41012</v>
      </c>
      <c r="E545" s="116" t="s">
        <v>1653</v>
      </c>
      <c r="F545" s="36" t="s">
        <v>1648</v>
      </c>
      <c r="G545" s="36" t="s">
        <v>1649</v>
      </c>
      <c r="H545" s="36" t="s">
        <v>1650</v>
      </c>
      <c r="I545" s="36" t="s">
        <v>1664</v>
      </c>
      <c r="J545" s="36" t="s">
        <v>1665</v>
      </c>
      <c r="K545" s="116">
        <v>41536</v>
      </c>
      <c r="L545" s="36" t="s">
        <v>1666</v>
      </c>
      <c r="M545" s="36" t="s">
        <v>1667</v>
      </c>
      <c r="N545" s="116" t="s">
        <v>1653</v>
      </c>
      <c r="O545" s="116" t="s">
        <v>1653</v>
      </c>
      <c r="P545" s="36" t="s">
        <v>2885</v>
      </c>
      <c r="Q545" s="36">
        <v>3.6999999999999998E-2</v>
      </c>
      <c r="R545" s="36" t="s">
        <v>2886</v>
      </c>
      <c r="S545" s="36" t="s">
        <v>701</v>
      </c>
      <c r="T545" s="116">
        <v>41244</v>
      </c>
      <c r="U545" s="116">
        <v>41244</v>
      </c>
      <c r="V545" s="36" t="s">
        <v>2887</v>
      </c>
      <c r="W545" s="36" t="s">
        <v>1653</v>
      </c>
      <c r="X545" s="36" t="s">
        <v>1653</v>
      </c>
      <c r="Y545" s="36" t="s">
        <v>1653</v>
      </c>
      <c r="Z545" s="36" t="s">
        <v>1653</v>
      </c>
      <c r="AA545" s="36" t="s">
        <v>1653</v>
      </c>
      <c r="AB545" s="36" t="s">
        <v>1653</v>
      </c>
      <c r="AD545" s="6" t="str">
        <f>IF(IFERROR(INDEX('Previous cycle SCE'!$AH:$AH,MATCH(B545,'Previous cycle SCE'!$B:$B,0)),"Not in Previous Cycle")=0,"",IFERROR(INDEX('Previous cycle SCE'!$AH:$AH,MATCH(B545,'Previous cycle SCE'!$B:$B,0)),"Not in Previous Cycle"))</f>
        <v/>
      </c>
      <c r="AE545" s="6" t="str">
        <f>IF(IFERROR(INDEX('Previous cycle SCE'!AI:AI,MATCH($B545,'Previous cycle SCE'!$B:$B,0)),"Not in Previous Cycle")=0,"",IFERROR(INDEX('Previous cycle SCE'!AI:AI,MATCH($B545,'Previous cycle SCE'!$B:$B,0)),"Not in Previous Cycle"))</f>
        <v/>
      </c>
      <c r="AF545" s="6" t="str">
        <f>IFERROR(IF(INDEX('Previous cycle SCE'!AH:AH,MATCH($X545,'Previous cycle SCE'!$X:$X,0))=0,"",INDEX('Previous cycle SCE'!AH:AH,MATCH($X545,'Previous cycle SCE'!$X:$X,0))),IF(ISNUMBER(SEARCH("Active",$I545)),"No Match - Review","No Match - Ignore"))</f>
        <v/>
      </c>
      <c r="AG545" s="6" t="str">
        <f>IFERROR(IF(INDEX('Previous cycle SCE'!AI:AI,MATCH($X545,'Previous cycle SCE'!$X:$X,0))=0,"",INDEX('Previous cycle SCE'!AI:AI,MATCH($X545,'Previous cycle SCE'!$X:$X,0))),IF(ISNUMBER(SEARCH("Active",$I545)),"No Match - Review","No Match - Ignore"))</f>
        <v/>
      </c>
      <c r="AH545" s="6" t="str" cm="1">
        <f t="array" ref="AH545">IF(X545&lt;&gt;"",_xlfn.CHOOSECOLS(_xlfn.TEXTSPLIT(_xlfn.CHOOSECOLS(_xlfn.TEXTSPLIT(X545,"/"),1)," "),1),"Check")</f>
        <v>Check</v>
      </c>
      <c r="AI545" s="6" t="str" cm="1">
        <f t="array" ref="AI545">IFERROR(VALUE(SUBSTITUTE(IF(X545&lt;&gt;"",VALUE(_xlfn.TEXTSPLIT(_xlfn.CHOOSECOLS(_xlfn.TEXTSPLIT(X545," "),2),"/")),"Check"),220,230)),"Check")</f>
        <v>Check</v>
      </c>
      <c r="AJ545" s="6" t="str">
        <f>IF(COUNTIF(Substations!Q:Q,_xlfn.CONCAT(TEXT(AH545,"@"),TEXT(AI545,"@")))&gt;=1,"","Check")</f>
        <v>Check</v>
      </c>
      <c r="AK545" s="6"/>
      <c r="AL545" s="6">
        <f>IFERROR(INDEX('2024 TPD Allocation Report'!$F:$F,MATCH(B545,'2024 TPD Allocation Report'!$B:$B,0)),1)</f>
        <v>1</v>
      </c>
      <c r="AM545" s="6"/>
      <c r="AN545" s="6" t="b">
        <f t="shared" si="108"/>
        <v>0</v>
      </c>
      <c r="AO545" s="12" t="str">
        <f>IF(X545="","",IF(AK545&lt;&gt;"",IF(AK545="DROP","",INDEX(Substations!A:A,MATCH(AK545,Substations!Q:Q,0))),IF(AH545&lt;&gt;"",AH545,IF(AF545&lt;&gt;"",AF545,IF(AD545&lt;&gt;"",AD545,"")))))</f>
        <v/>
      </c>
      <c r="AP545" s="12" t="str">
        <f>IF(X545="","",IF(AK545&lt;&gt;"",IF(AK545="DROP","",INDEX(Substations!G:G,MATCH(AK545,Substations!Q:Q,0))),IF(AI545&lt;&gt;"",IF(AND(AI545="Check",AH545&lt;&gt;"Check"),IF(AE545&lt;&gt;"",AE545,IF(AG545&lt;&gt;"",AG545,"Check")),AI545),IF(AG545&lt;&gt;"",AG545,IF(AG545&lt;&gt;"",AG545,IF(AE545&lt;&gt;"",AE545,"Check"))))))</f>
        <v/>
      </c>
      <c r="AQ545" s="6" t="str">
        <f t="shared" si="109"/>
        <v/>
      </c>
      <c r="AR545" s="6" t="str">
        <f t="shared" si="106"/>
        <v/>
      </c>
      <c r="AS545" s="6" t="str">
        <f t="shared" si="117"/>
        <v/>
      </c>
      <c r="AT545" s="6" t="str">
        <f t="shared" si="118"/>
        <v/>
      </c>
      <c r="AU545" s="6" t="str">
        <f t="shared" si="107"/>
        <v/>
      </c>
      <c r="AV545" s="6" t="str">
        <f t="shared" si="110"/>
        <v/>
      </c>
      <c r="AW545" s="6" t="str">
        <f t="shared" si="111"/>
        <v/>
      </c>
      <c r="AX545" s="6"/>
      <c r="AY545" s="6" t="str">
        <f t="shared" si="112"/>
        <v/>
      </c>
      <c r="AZ545" s="6"/>
      <c r="BA545" s="6" t="str">
        <f t="shared" si="113"/>
        <v/>
      </c>
      <c r="BB545" s="6" t="str">
        <f t="shared" si="114"/>
        <v/>
      </c>
      <c r="BC545" s="145">
        <f t="shared" si="115"/>
        <v>0</v>
      </c>
      <c r="BD545" s="145">
        <f t="shared" si="116"/>
        <v>0</v>
      </c>
    </row>
    <row r="546" spans="2:56" hidden="1" x14ac:dyDescent="0.3">
      <c r="B546" s="36" t="s">
        <v>2888</v>
      </c>
      <c r="C546" s="116" t="s">
        <v>1653</v>
      </c>
      <c r="D546" s="116">
        <v>41015</v>
      </c>
      <c r="E546" s="116" t="s">
        <v>1653</v>
      </c>
      <c r="F546" s="36" t="s">
        <v>1648</v>
      </c>
      <c r="G546" s="36" t="s">
        <v>1649</v>
      </c>
      <c r="H546" s="36" t="s">
        <v>1650</v>
      </c>
      <c r="I546" s="36" t="s">
        <v>1664</v>
      </c>
      <c r="J546" s="36" t="s">
        <v>1665</v>
      </c>
      <c r="K546" s="116">
        <v>41050</v>
      </c>
      <c r="L546" s="36" t="s">
        <v>1666</v>
      </c>
      <c r="M546" s="36" t="s">
        <v>1667</v>
      </c>
      <c r="N546" s="116" t="s">
        <v>1653</v>
      </c>
      <c r="O546" s="116" t="s">
        <v>1653</v>
      </c>
      <c r="P546" s="36" t="s">
        <v>2889</v>
      </c>
      <c r="Q546" s="36">
        <v>1.1200000000000001</v>
      </c>
      <c r="R546" s="36" t="s">
        <v>1653</v>
      </c>
      <c r="S546" s="36" t="s">
        <v>1653</v>
      </c>
      <c r="T546" s="116">
        <v>41061</v>
      </c>
      <c r="U546" s="116">
        <v>41061</v>
      </c>
      <c r="V546" s="36" t="s">
        <v>2890</v>
      </c>
      <c r="W546" s="36" t="s">
        <v>2890</v>
      </c>
      <c r="X546" s="36" t="s">
        <v>1707</v>
      </c>
      <c r="Y546" s="36" t="s">
        <v>1708</v>
      </c>
      <c r="Z546" s="36" t="s">
        <v>2891</v>
      </c>
      <c r="AA546" s="36" t="s">
        <v>2148</v>
      </c>
      <c r="AB546" s="36" t="s">
        <v>2892</v>
      </c>
      <c r="AD546" s="6" t="str">
        <f>IF(IFERROR(INDEX('Previous cycle SCE'!$AH:$AH,MATCH(B546,'Previous cycle SCE'!$B:$B,0)),"Not in Previous Cycle")=0,"",IFERROR(INDEX('Previous cycle SCE'!$AH:$AH,MATCH(B546,'Previous cycle SCE'!$B:$B,0)),"Not in Previous Cycle"))</f>
        <v/>
      </c>
      <c r="AE546" s="6" t="str">
        <f>IF(IFERROR(INDEX('Previous cycle SCE'!AI:AI,MATCH($B546,'Previous cycle SCE'!$B:$B,0)),"Not in Previous Cycle")=0,"",IFERROR(INDEX('Previous cycle SCE'!AI:AI,MATCH($B546,'Previous cycle SCE'!$B:$B,0)),"Not in Previous Cycle"))</f>
        <v/>
      </c>
      <c r="AF546" s="6" t="str">
        <f>IFERROR(IF(INDEX('Previous cycle SCE'!AH:AH,MATCH($X546,'Previous cycle SCE'!$X:$X,0))=0,"",INDEX('Previous cycle SCE'!AH:AH,MATCH($X546,'Previous cycle SCE'!$X:$X,0))),IF(ISNUMBER(SEARCH("Active",$I546)),"No Match - Review","No Match - Ignore"))</f>
        <v/>
      </c>
      <c r="AG546" s="6" t="str">
        <f>IFERROR(IF(INDEX('Previous cycle SCE'!AI:AI,MATCH($X546,'Previous cycle SCE'!$X:$X,0))=0,"",INDEX('Previous cycle SCE'!AI:AI,MATCH($X546,'Previous cycle SCE'!$X:$X,0))),IF(ISNUMBER(SEARCH("Active",$I546)),"No Match - Review","No Match - Ignore"))</f>
        <v/>
      </c>
      <c r="AH546" s="6" t="str" cm="1">
        <f t="array" ref="AH546">IF(X546&lt;&gt;"",_xlfn.CHOOSECOLS(_xlfn.TEXTSPLIT(_xlfn.CHOOSECOLS(_xlfn.TEXTSPLIT(X546,"/"),1)," "),1),"Check")</f>
        <v>Valley</v>
      </c>
      <c r="AI546" s="6" cm="1">
        <f t="array" ref="AI546">IFERROR(VALUE(SUBSTITUTE(IF(X546&lt;&gt;"",VALUE(_xlfn.TEXTSPLIT(_xlfn.CHOOSECOLS(_xlfn.TEXTSPLIT(X546," "),2),"/")),"Check"),220,230)),"Check")</f>
        <v>500</v>
      </c>
      <c r="AJ546" s="6" t="str">
        <f>IF(COUNTIF(Substations!Q:Q,_xlfn.CONCAT(TEXT(AH546,"@"),TEXT(AI546,"@")))&gt;=1,"","Check")</f>
        <v>Check</v>
      </c>
      <c r="AK546" s="6"/>
      <c r="AL546" s="6">
        <f>IFERROR(INDEX('2024 TPD Allocation Report'!$F:$F,MATCH(B546,'2024 TPD Allocation Report'!$B:$B,0)),1)</f>
        <v>1</v>
      </c>
      <c r="AM546" s="6"/>
      <c r="AN546" s="6" t="b">
        <f t="shared" si="108"/>
        <v>0</v>
      </c>
      <c r="AO546" s="12" t="str">
        <f>IF(X546="","",IF(AK546&lt;&gt;"",IF(AK546="DROP","",INDEX(Substations!A:A,MATCH(AK546,Substations!Q:Q,0))),IF(AH546&lt;&gt;"",AH546,IF(AF546&lt;&gt;"",AF546,IF(AD546&lt;&gt;"",AD546,"")))))</f>
        <v>Valley</v>
      </c>
      <c r="AP546" s="12">
        <f>IF(X546="","",IF(AK546&lt;&gt;"",IF(AK546="DROP","",INDEX(Substations!G:G,MATCH(AK546,Substations!Q:Q,0))),IF(AI546&lt;&gt;"",IF(AND(AI546="Check",AH546&lt;&gt;"Check"),IF(AE546&lt;&gt;"",AE546,IF(AG546&lt;&gt;"",AG546,"Check")),AI546),IF(AG546&lt;&gt;"",AG546,IF(AG546&lt;&gt;"",AG546,IF(AE546&lt;&gt;"",AE546,"Check"))))))</f>
        <v>500</v>
      </c>
      <c r="AQ546" s="6" t="str">
        <f t="shared" si="109"/>
        <v/>
      </c>
      <c r="AR546" s="6" t="str">
        <f t="shared" si="106"/>
        <v/>
      </c>
      <c r="AS546" s="6" t="str">
        <f t="shared" si="117"/>
        <v/>
      </c>
      <c r="AT546" s="6" t="str">
        <f t="shared" si="118"/>
        <v/>
      </c>
      <c r="AU546" s="6" t="str">
        <f t="shared" si="107"/>
        <v/>
      </c>
      <c r="AV546" s="6" t="str">
        <f t="shared" si="110"/>
        <v/>
      </c>
      <c r="AW546" s="6" t="str">
        <f t="shared" si="111"/>
        <v/>
      </c>
      <c r="AX546" s="6"/>
      <c r="AY546" s="6" t="str">
        <f t="shared" si="112"/>
        <v/>
      </c>
      <c r="AZ546" s="6"/>
      <c r="BA546" s="6" t="str">
        <f t="shared" si="113"/>
        <v/>
      </c>
      <c r="BB546" s="6" t="str">
        <f t="shared" si="114"/>
        <v/>
      </c>
      <c r="BC546" s="145">
        <f t="shared" si="115"/>
        <v>0</v>
      </c>
      <c r="BD546" s="145">
        <f t="shared" si="116"/>
        <v>0</v>
      </c>
    </row>
    <row r="547" spans="2:56" hidden="1" x14ac:dyDescent="0.3">
      <c r="B547" s="36" t="s">
        <v>2893</v>
      </c>
      <c r="C547" s="116">
        <v>41043</v>
      </c>
      <c r="D547" s="116">
        <v>41018</v>
      </c>
      <c r="E547" s="116">
        <v>41043</v>
      </c>
      <c r="F547" s="36" t="s">
        <v>1648</v>
      </c>
      <c r="G547" s="36" t="s">
        <v>1649</v>
      </c>
      <c r="H547" s="36" t="s">
        <v>1669</v>
      </c>
      <c r="I547" s="36" t="s">
        <v>1664</v>
      </c>
      <c r="J547" s="36" t="s">
        <v>1665</v>
      </c>
      <c r="K547" s="116">
        <v>41187</v>
      </c>
      <c r="L547" s="36" t="s">
        <v>1666</v>
      </c>
      <c r="M547" s="36" t="s">
        <v>1667</v>
      </c>
      <c r="N547" s="116" t="s">
        <v>1653</v>
      </c>
      <c r="O547" s="116" t="s">
        <v>1653</v>
      </c>
      <c r="P547" s="36" t="s">
        <v>2375</v>
      </c>
      <c r="Q547" s="36">
        <v>0.999</v>
      </c>
      <c r="R547" s="36" t="s">
        <v>481</v>
      </c>
      <c r="S547" s="36" t="s">
        <v>701</v>
      </c>
      <c r="T547" s="116" t="s">
        <v>1653</v>
      </c>
      <c r="U547" s="116" t="s">
        <v>1653</v>
      </c>
      <c r="V547" s="36" t="s">
        <v>2894</v>
      </c>
      <c r="W547" s="36" t="s">
        <v>1728</v>
      </c>
      <c r="X547" s="36" t="s">
        <v>1729</v>
      </c>
      <c r="Y547" s="36" t="s">
        <v>1659</v>
      </c>
      <c r="Z547" s="36" t="s">
        <v>1730</v>
      </c>
      <c r="AA547" s="36" t="s">
        <v>1700</v>
      </c>
      <c r="AB547" s="36" t="s">
        <v>1731</v>
      </c>
      <c r="AD547" s="6" t="str">
        <f>IF(IFERROR(INDEX('Previous cycle SCE'!$AH:$AH,MATCH(B547,'Previous cycle SCE'!$B:$B,0)),"Not in Previous Cycle")=0,"",IFERROR(INDEX('Previous cycle SCE'!$AH:$AH,MATCH(B547,'Previous cycle SCE'!$B:$B,0)),"Not in Previous Cycle"))</f>
        <v/>
      </c>
      <c r="AE547" s="6" t="str">
        <f>IF(IFERROR(INDEX('Previous cycle SCE'!AI:AI,MATCH($B547,'Previous cycle SCE'!$B:$B,0)),"Not in Previous Cycle")=0,"",IFERROR(INDEX('Previous cycle SCE'!AI:AI,MATCH($B547,'Previous cycle SCE'!$B:$B,0)),"Not in Previous Cycle"))</f>
        <v/>
      </c>
      <c r="AF547" s="6" t="str">
        <f>IFERROR(IF(INDEX('Previous cycle SCE'!AH:AH,MATCH($X547,'Previous cycle SCE'!$X:$X,0))=0,"",INDEX('Previous cycle SCE'!AH:AH,MATCH($X547,'Previous cycle SCE'!$X:$X,0))),IF(ISNUMBER(SEARCH("Active",$I547)),"No Match - Review","No Match - Ignore"))</f>
        <v/>
      </c>
      <c r="AG547" s="6" t="str">
        <f>IFERROR(IF(INDEX('Previous cycle SCE'!AI:AI,MATCH($X547,'Previous cycle SCE'!$X:$X,0))=0,"",INDEX('Previous cycle SCE'!AI:AI,MATCH($X547,'Previous cycle SCE'!$X:$X,0))),IF(ISNUMBER(SEARCH("Active",$I547)),"No Match - Review","No Match - Ignore"))</f>
        <v/>
      </c>
      <c r="AH547" s="6" t="str" cm="1">
        <f t="array" ref="AH547">IF(X547&lt;&gt;"",_xlfn.CHOOSECOLS(_xlfn.TEXTSPLIT(_xlfn.CHOOSECOLS(_xlfn.TEXTSPLIT(X547,"/"),1)," "),1),"Check")</f>
        <v>Victor</v>
      </c>
      <c r="AI547" s="6" cm="1">
        <f t="array" ref="AI547">IFERROR(VALUE(SUBSTITUTE(IF(X547&lt;&gt;"",VALUE(_xlfn.TEXTSPLIT(_xlfn.CHOOSECOLS(_xlfn.TEXTSPLIT(X547," "),2),"/")),"Check"),220,230)),"Check")</f>
        <v>230</v>
      </c>
      <c r="AJ547" s="6" t="str">
        <f>IF(COUNTIF(Substations!Q:Q,_xlfn.CONCAT(TEXT(AH547,"@"),TEXT(AI547,"@")))&gt;=1,"","Check")</f>
        <v/>
      </c>
      <c r="AK547" s="6"/>
      <c r="AL547" s="6">
        <f>IFERROR(INDEX('2024 TPD Allocation Report'!$F:$F,MATCH(B547,'2024 TPD Allocation Report'!$B:$B,0)),1)</f>
        <v>1</v>
      </c>
      <c r="AM547" s="6"/>
      <c r="AN547" s="6" t="b">
        <f t="shared" si="108"/>
        <v>0</v>
      </c>
      <c r="AO547" s="12" t="str">
        <f>IF(X547="","",IF(AK547&lt;&gt;"",IF(AK547="DROP","",INDEX(Substations!A:A,MATCH(AK547,Substations!Q:Q,0))),IF(AH547&lt;&gt;"",AH547,IF(AF547&lt;&gt;"",AF547,IF(AD547&lt;&gt;"",AD547,"")))))</f>
        <v>Victor</v>
      </c>
      <c r="AP547" s="12">
        <f>IF(X547="","",IF(AK547&lt;&gt;"",IF(AK547="DROP","",INDEX(Substations!G:G,MATCH(AK547,Substations!Q:Q,0))),IF(AI547&lt;&gt;"",IF(AND(AI547="Check",AH547&lt;&gt;"Check"),IF(AE547&lt;&gt;"",AE547,IF(AG547&lt;&gt;"",AG547,"Check")),AI547),IF(AG547&lt;&gt;"",AG547,IF(AG547&lt;&gt;"",AG547,IF(AE547&lt;&gt;"",AE547,"Check"))))))</f>
        <v>230</v>
      </c>
      <c r="AQ547" s="6" t="str">
        <f t="shared" si="109"/>
        <v/>
      </c>
      <c r="AR547" s="6" t="str">
        <f t="shared" si="106"/>
        <v/>
      </c>
      <c r="AS547" s="6" t="str">
        <f t="shared" si="117"/>
        <v/>
      </c>
      <c r="AT547" s="6" t="str">
        <f t="shared" si="118"/>
        <v/>
      </c>
      <c r="AU547" s="6" t="str">
        <f t="shared" si="107"/>
        <v/>
      </c>
      <c r="AV547" s="6" t="str">
        <f t="shared" si="110"/>
        <v/>
      </c>
      <c r="AW547" s="6" t="str">
        <f t="shared" si="111"/>
        <v/>
      </c>
      <c r="AX547" s="6"/>
      <c r="AY547" s="6" t="str">
        <f t="shared" si="112"/>
        <v/>
      </c>
      <c r="AZ547" s="6"/>
      <c r="BA547" s="6" t="str">
        <f t="shared" si="113"/>
        <v/>
      </c>
      <c r="BB547" s="6" t="str">
        <f t="shared" si="114"/>
        <v/>
      </c>
      <c r="BC547" s="145">
        <f t="shared" si="115"/>
        <v>0</v>
      </c>
      <c r="BD547" s="145">
        <f t="shared" si="116"/>
        <v>0</v>
      </c>
    </row>
    <row r="548" spans="2:56" hidden="1" x14ac:dyDescent="0.3">
      <c r="B548" s="36" t="s">
        <v>2895</v>
      </c>
      <c r="C548" s="116">
        <v>41043</v>
      </c>
      <c r="D548" s="116">
        <v>41018</v>
      </c>
      <c r="E548" s="116">
        <v>41043</v>
      </c>
      <c r="F548" s="36" t="s">
        <v>1648</v>
      </c>
      <c r="G548" s="36" t="s">
        <v>1649</v>
      </c>
      <c r="H548" s="36" t="s">
        <v>1650</v>
      </c>
      <c r="I548" s="36" t="s">
        <v>1664</v>
      </c>
      <c r="J548" s="36" t="s">
        <v>1665</v>
      </c>
      <c r="K548" s="116">
        <v>41187</v>
      </c>
      <c r="L548" s="36" t="s">
        <v>1666</v>
      </c>
      <c r="M548" s="36" t="s">
        <v>1667</v>
      </c>
      <c r="N548" s="116" t="s">
        <v>1653</v>
      </c>
      <c r="O548" s="116" t="s">
        <v>1653</v>
      </c>
      <c r="P548" s="36" t="s">
        <v>1653</v>
      </c>
      <c r="Q548" s="36">
        <v>0.98399999999999999</v>
      </c>
      <c r="R548" s="36" t="s">
        <v>481</v>
      </c>
      <c r="S548" s="36" t="s">
        <v>701</v>
      </c>
      <c r="T548" s="116" t="s">
        <v>1653</v>
      </c>
      <c r="U548" s="116" t="s">
        <v>1653</v>
      </c>
      <c r="V548" s="36" t="s">
        <v>2894</v>
      </c>
      <c r="W548" s="36" t="s">
        <v>1728</v>
      </c>
      <c r="X548" s="36" t="s">
        <v>1729</v>
      </c>
      <c r="Y548" s="36" t="s">
        <v>1659</v>
      </c>
      <c r="Z548" s="36" t="s">
        <v>1730</v>
      </c>
      <c r="AA548" s="36" t="s">
        <v>1700</v>
      </c>
      <c r="AB548" s="36" t="s">
        <v>1731</v>
      </c>
      <c r="AD548" s="6" t="str">
        <f>IF(IFERROR(INDEX('Previous cycle SCE'!$AH:$AH,MATCH(B548,'Previous cycle SCE'!$B:$B,0)),"Not in Previous Cycle")=0,"",IFERROR(INDEX('Previous cycle SCE'!$AH:$AH,MATCH(B548,'Previous cycle SCE'!$B:$B,0)),"Not in Previous Cycle"))</f>
        <v/>
      </c>
      <c r="AE548" s="6" t="str">
        <f>IF(IFERROR(INDEX('Previous cycle SCE'!AI:AI,MATCH($B548,'Previous cycle SCE'!$B:$B,0)),"Not in Previous Cycle")=0,"",IFERROR(INDEX('Previous cycle SCE'!AI:AI,MATCH($B548,'Previous cycle SCE'!$B:$B,0)),"Not in Previous Cycle"))</f>
        <v/>
      </c>
      <c r="AF548" s="6" t="str">
        <f>IFERROR(IF(INDEX('Previous cycle SCE'!AH:AH,MATCH($X548,'Previous cycle SCE'!$X:$X,0))=0,"",INDEX('Previous cycle SCE'!AH:AH,MATCH($X548,'Previous cycle SCE'!$X:$X,0))),IF(ISNUMBER(SEARCH("Active",$I548)),"No Match - Review","No Match - Ignore"))</f>
        <v/>
      </c>
      <c r="AG548" s="6" t="str">
        <f>IFERROR(IF(INDEX('Previous cycle SCE'!AI:AI,MATCH($X548,'Previous cycle SCE'!$X:$X,0))=0,"",INDEX('Previous cycle SCE'!AI:AI,MATCH($X548,'Previous cycle SCE'!$X:$X,0))),IF(ISNUMBER(SEARCH("Active",$I548)),"No Match - Review","No Match - Ignore"))</f>
        <v/>
      </c>
      <c r="AH548" s="6" t="str" cm="1">
        <f t="array" ref="AH548">IF(X548&lt;&gt;"",_xlfn.CHOOSECOLS(_xlfn.TEXTSPLIT(_xlfn.CHOOSECOLS(_xlfn.TEXTSPLIT(X548,"/"),1)," "),1),"Check")</f>
        <v>Victor</v>
      </c>
      <c r="AI548" s="6" cm="1">
        <f t="array" ref="AI548">IFERROR(VALUE(SUBSTITUTE(IF(X548&lt;&gt;"",VALUE(_xlfn.TEXTSPLIT(_xlfn.CHOOSECOLS(_xlfn.TEXTSPLIT(X548," "),2),"/")),"Check"),220,230)),"Check")</f>
        <v>230</v>
      </c>
      <c r="AJ548" s="6" t="str">
        <f>IF(COUNTIF(Substations!Q:Q,_xlfn.CONCAT(TEXT(AH548,"@"),TEXT(AI548,"@")))&gt;=1,"","Check")</f>
        <v/>
      </c>
      <c r="AK548" s="6"/>
      <c r="AL548" s="6">
        <f>IFERROR(INDEX('2024 TPD Allocation Report'!$F:$F,MATCH(B548,'2024 TPD Allocation Report'!$B:$B,0)),1)</f>
        <v>1</v>
      </c>
      <c r="AM548" s="6"/>
      <c r="AN548" s="6" t="b">
        <f t="shared" si="108"/>
        <v>0</v>
      </c>
      <c r="AO548" s="12" t="str">
        <f>IF(X548="","",IF(AK548&lt;&gt;"",IF(AK548="DROP","",INDEX(Substations!A:A,MATCH(AK548,Substations!Q:Q,0))),IF(AH548&lt;&gt;"",AH548,IF(AF548&lt;&gt;"",AF548,IF(AD548&lt;&gt;"",AD548,"")))))</f>
        <v>Victor</v>
      </c>
      <c r="AP548" s="12">
        <f>IF(X548="","",IF(AK548&lt;&gt;"",IF(AK548="DROP","",INDEX(Substations!G:G,MATCH(AK548,Substations!Q:Q,0))),IF(AI548&lt;&gt;"",IF(AND(AI548="Check",AH548&lt;&gt;"Check"),IF(AE548&lt;&gt;"",AE548,IF(AG548&lt;&gt;"",AG548,"Check")),AI548),IF(AG548&lt;&gt;"",AG548,IF(AG548&lt;&gt;"",AG548,IF(AE548&lt;&gt;"",AE548,"Check"))))))</f>
        <v>230</v>
      </c>
      <c r="AQ548" s="6" t="str">
        <f t="shared" si="109"/>
        <v/>
      </c>
      <c r="AR548" s="6" t="str">
        <f t="shared" si="106"/>
        <v/>
      </c>
      <c r="AS548" s="6" t="str">
        <f t="shared" si="117"/>
        <v/>
      </c>
      <c r="AT548" s="6" t="str">
        <f t="shared" si="118"/>
        <v/>
      </c>
      <c r="AU548" s="6" t="str">
        <f t="shared" si="107"/>
        <v/>
      </c>
      <c r="AV548" s="6" t="str">
        <f t="shared" si="110"/>
        <v/>
      </c>
      <c r="AW548" s="6" t="str">
        <f t="shared" si="111"/>
        <v/>
      </c>
      <c r="AX548" s="6"/>
      <c r="AY548" s="6" t="str">
        <f t="shared" si="112"/>
        <v/>
      </c>
      <c r="AZ548" s="6"/>
      <c r="BA548" s="6" t="str">
        <f t="shared" si="113"/>
        <v/>
      </c>
      <c r="BB548" s="6" t="str">
        <f t="shared" si="114"/>
        <v/>
      </c>
      <c r="BC548" s="145">
        <f t="shared" si="115"/>
        <v>0</v>
      </c>
      <c r="BD548" s="145">
        <f t="shared" si="116"/>
        <v>0</v>
      </c>
    </row>
    <row r="549" spans="2:56" hidden="1" x14ac:dyDescent="0.3">
      <c r="B549" s="36" t="s">
        <v>2896</v>
      </c>
      <c r="C549" s="116">
        <v>41019</v>
      </c>
      <c r="D549" s="116">
        <v>41019</v>
      </c>
      <c r="E549" s="116">
        <v>41051</v>
      </c>
      <c r="F549" s="36" t="s">
        <v>1648</v>
      </c>
      <c r="G549" s="36" t="s">
        <v>1649</v>
      </c>
      <c r="H549" s="36" t="s">
        <v>1669</v>
      </c>
      <c r="I549" s="36" t="s">
        <v>1651</v>
      </c>
      <c r="J549" s="36" t="s">
        <v>1652</v>
      </c>
      <c r="K549" s="116" t="s">
        <v>1653</v>
      </c>
      <c r="L549" s="36" t="s">
        <v>1654</v>
      </c>
      <c r="M549" s="36" t="s">
        <v>1655</v>
      </c>
      <c r="N549" s="116">
        <v>41441</v>
      </c>
      <c r="O549" s="116" t="s">
        <v>1653</v>
      </c>
      <c r="P549" s="36" t="s">
        <v>1656</v>
      </c>
      <c r="Q549" s="36">
        <v>1.5</v>
      </c>
      <c r="R549" s="36" t="s">
        <v>1684</v>
      </c>
      <c r="S549" s="36" t="s">
        <v>701</v>
      </c>
      <c r="T549" s="116">
        <v>41640</v>
      </c>
      <c r="U549" s="116">
        <v>41640</v>
      </c>
      <c r="V549" s="36" t="s">
        <v>2897</v>
      </c>
      <c r="W549" s="36" t="s">
        <v>2897</v>
      </c>
      <c r="X549" s="36" t="s">
        <v>1721</v>
      </c>
      <c r="Y549" s="36" t="s">
        <v>1722</v>
      </c>
      <c r="Z549" s="36" t="s">
        <v>2898</v>
      </c>
      <c r="AA549" s="36" t="s">
        <v>1724</v>
      </c>
      <c r="AB549" s="36" t="s">
        <v>1853</v>
      </c>
      <c r="AD549" s="6" t="str">
        <f>IF(IFERROR(INDEX('Previous cycle SCE'!$AH:$AH,MATCH(B549,'Previous cycle SCE'!$B:$B,0)),"Not in Previous Cycle")=0,"",IFERROR(INDEX('Previous cycle SCE'!$AH:$AH,MATCH(B549,'Previous cycle SCE'!$B:$B,0)),"Not in Previous Cycle"))</f>
        <v/>
      </c>
      <c r="AE549" s="6" t="str">
        <f>IF(IFERROR(INDEX('Previous cycle SCE'!AI:AI,MATCH($B549,'Previous cycle SCE'!$B:$B,0)),"Not in Previous Cycle")=0,"",IFERROR(INDEX('Previous cycle SCE'!AI:AI,MATCH($B549,'Previous cycle SCE'!$B:$B,0)),"Not in Previous Cycle"))</f>
        <v/>
      </c>
      <c r="AF549" s="6" t="str">
        <f>IFERROR(IF(INDEX('Previous cycle SCE'!AH:AH,MATCH($X549,'Previous cycle SCE'!$X:$X,0))=0,"",INDEX('Previous cycle SCE'!AH:AH,MATCH($X549,'Previous cycle SCE'!$X:$X,0))),IF(ISNUMBER(SEARCH("Active",$I549)),"No Match - Review","No Match - Ignore"))</f>
        <v/>
      </c>
      <c r="AG549" s="6" t="str">
        <f>IFERROR(IF(INDEX('Previous cycle SCE'!AI:AI,MATCH($X549,'Previous cycle SCE'!$X:$X,0))=0,"",INDEX('Previous cycle SCE'!AI:AI,MATCH($X549,'Previous cycle SCE'!$X:$X,0))),IF(ISNUMBER(SEARCH("Active",$I549)),"No Match - Review","No Match - Ignore"))</f>
        <v/>
      </c>
      <c r="AH549" s="6" t="str" cm="1">
        <f t="array" ref="AH549">IF(X549&lt;&gt;"",_xlfn.CHOOSECOLS(_xlfn.TEXTSPLIT(_xlfn.CHOOSECOLS(_xlfn.TEXTSPLIT(X549,"/"),1)," "),1),"Check")</f>
        <v>Antelope</v>
      </c>
      <c r="AI549" s="6" cm="1">
        <f t="array" ref="AI549">IFERROR(VALUE(SUBSTITUTE(IF(X549&lt;&gt;"",VALUE(_xlfn.TEXTSPLIT(_xlfn.CHOOSECOLS(_xlfn.TEXTSPLIT(X549," "),2),"/")),"Check"),220,230)),"Check")</f>
        <v>230</v>
      </c>
      <c r="AJ549" s="6" t="str">
        <f>IF(COUNTIF(Substations!Q:Q,_xlfn.CONCAT(TEXT(AH549,"@"),TEXT(AI549,"@")))&gt;=1,"","Check")</f>
        <v/>
      </c>
      <c r="AK549" s="6"/>
      <c r="AL549" s="6">
        <f>IFERROR(INDEX('2024 TPD Allocation Report'!$F:$F,MATCH(B549,'2024 TPD Allocation Report'!$B:$B,0)),1)</f>
        <v>1</v>
      </c>
      <c r="AM549" s="6"/>
      <c r="AN549" s="6" t="b">
        <f t="shared" si="108"/>
        <v>0</v>
      </c>
      <c r="AO549" s="12" t="str">
        <f>IF(X549="","",IF(AK549&lt;&gt;"",IF(AK549="DROP","",INDEX(Substations!A:A,MATCH(AK549,Substations!Q:Q,0))),IF(AH549&lt;&gt;"",AH549,IF(AF549&lt;&gt;"",AF549,IF(AD549&lt;&gt;"",AD549,"")))))</f>
        <v>Antelope</v>
      </c>
      <c r="AP549" s="12">
        <f>IF(X549="","",IF(AK549&lt;&gt;"",IF(AK549="DROP","",INDEX(Substations!G:G,MATCH(AK549,Substations!Q:Q,0))),IF(AI549&lt;&gt;"",IF(AND(AI549="Check",AH549&lt;&gt;"Check"),IF(AE549&lt;&gt;"",AE549,IF(AG549&lt;&gt;"",AG549,"Check")),AI549),IF(AG549&lt;&gt;"",AG549,IF(AG549&lt;&gt;"",AG549,IF(AE549&lt;&gt;"",AE549,"Check"))))))</f>
        <v>230</v>
      </c>
      <c r="AQ549" s="6" t="str">
        <f t="shared" si="109"/>
        <v/>
      </c>
      <c r="AR549" s="6" t="str">
        <f t="shared" si="106"/>
        <v/>
      </c>
      <c r="AS549" s="6" t="str">
        <f t="shared" si="117"/>
        <v/>
      </c>
      <c r="AT549" s="6" t="str">
        <f t="shared" si="118"/>
        <v/>
      </c>
      <c r="AU549" s="6" t="str">
        <f t="shared" si="107"/>
        <v/>
      </c>
      <c r="AV549" s="6" t="str">
        <f t="shared" si="110"/>
        <v/>
      </c>
      <c r="AW549" s="6" t="str">
        <f t="shared" si="111"/>
        <v/>
      </c>
      <c r="AX549" s="6"/>
      <c r="AY549" s="6" t="str">
        <f t="shared" si="112"/>
        <v/>
      </c>
      <c r="AZ549" s="6"/>
      <c r="BA549" s="6" t="str">
        <f t="shared" si="113"/>
        <v/>
      </c>
      <c r="BB549" s="6" t="str">
        <f t="shared" si="114"/>
        <v/>
      </c>
      <c r="BC549" s="145">
        <f t="shared" si="115"/>
        <v>1</v>
      </c>
      <c r="BD549" s="145">
        <f t="shared" si="116"/>
        <v>1</v>
      </c>
    </row>
    <row r="550" spans="2:56" hidden="1" x14ac:dyDescent="0.3">
      <c r="B550" s="36" t="s">
        <v>2899</v>
      </c>
      <c r="C550" s="116">
        <v>41019</v>
      </c>
      <c r="D550" s="116">
        <v>41019</v>
      </c>
      <c r="E550" s="116">
        <v>41051</v>
      </c>
      <c r="F550" s="36" t="s">
        <v>1648</v>
      </c>
      <c r="G550" s="36" t="s">
        <v>1649</v>
      </c>
      <c r="H550" s="36" t="s">
        <v>1669</v>
      </c>
      <c r="I550" s="36" t="s">
        <v>1651</v>
      </c>
      <c r="J550" s="36" t="s">
        <v>1652</v>
      </c>
      <c r="K550" s="116" t="s">
        <v>1653</v>
      </c>
      <c r="L550" s="36" t="s">
        <v>1654</v>
      </c>
      <c r="M550" s="36" t="s">
        <v>1655</v>
      </c>
      <c r="N550" s="116">
        <v>41441</v>
      </c>
      <c r="O550" s="116" t="s">
        <v>1653</v>
      </c>
      <c r="P550" s="36" t="s">
        <v>1656</v>
      </c>
      <c r="Q550" s="36">
        <v>1.5</v>
      </c>
      <c r="R550" s="36" t="s">
        <v>1684</v>
      </c>
      <c r="S550" s="36" t="s">
        <v>701</v>
      </c>
      <c r="T550" s="116">
        <v>41640</v>
      </c>
      <c r="U550" s="116">
        <v>41640</v>
      </c>
      <c r="V550" s="36" t="s">
        <v>2897</v>
      </c>
      <c r="W550" s="36" t="s">
        <v>2897</v>
      </c>
      <c r="X550" s="36" t="s">
        <v>1721</v>
      </c>
      <c r="Y550" s="36" t="s">
        <v>1722</v>
      </c>
      <c r="Z550" s="36" t="s">
        <v>2898</v>
      </c>
      <c r="AA550" s="36" t="s">
        <v>1724</v>
      </c>
      <c r="AB550" s="36" t="s">
        <v>1853</v>
      </c>
      <c r="AD550" s="6" t="str">
        <f>IF(IFERROR(INDEX('Previous cycle SCE'!$AH:$AH,MATCH(B550,'Previous cycle SCE'!$B:$B,0)),"Not in Previous Cycle")=0,"",IFERROR(INDEX('Previous cycle SCE'!$AH:$AH,MATCH(B550,'Previous cycle SCE'!$B:$B,0)),"Not in Previous Cycle"))</f>
        <v/>
      </c>
      <c r="AE550" s="6" t="str">
        <f>IF(IFERROR(INDEX('Previous cycle SCE'!AI:AI,MATCH($B550,'Previous cycle SCE'!$B:$B,0)),"Not in Previous Cycle")=0,"",IFERROR(INDEX('Previous cycle SCE'!AI:AI,MATCH($B550,'Previous cycle SCE'!$B:$B,0)),"Not in Previous Cycle"))</f>
        <v/>
      </c>
      <c r="AF550" s="6" t="str">
        <f>IFERROR(IF(INDEX('Previous cycle SCE'!AH:AH,MATCH($X550,'Previous cycle SCE'!$X:$X,0))=0,"",INDEX('Previous cycle SCE'!AH:AH,MATCH($X550,'Previous cycle SCE'!$X:$X,0))),IF(ISNUMBER(SEARCH("Active",$I550)),"No Match - Review","No Match - Ignore"))</f>
        <v/>
      </c>
      <c r="AG550" s="6" t="str">
        <f>IFERROR(IF(INDEX('Previous cycle SCE'!AI:AI,MATCH($X550,'Previous cycle SCE'!$X:$X,0))=0,"",INDEX('Previous cycle SCE'!AI:AI,MATCH($X550,'Previous cycle SCE'!$X:$X,0))),IF(ISNUMBER(SEARCH("Active",$I550)),"No Match - Review","No Match - Ignore"))</f>
        <v/>
      </c>
      <c r="AH550" s="6" t="str" cm="1">
        <f t="array" ref="AH550">IF(X550&lt;&gt;"",_xlfn.CHOOSECOLS(_xlfn.TEXTSPLIT(_xlfn.CHOOSECOLS(_xlfn.TEXTSPLIT(X550,"/"),1)," "),1),"Check")</f>
        <v>Antelope</v>
      </c>
      <c r="AI550" s="6" cm="1">
        <f t="array" ref="AI550">IFERROR(VALUE(SUBSTITUTE(IF(X550&lt;&gt;"",VALUE(_xlfn.TEXTSPLIT(_xlfn.CHOOSECOLS(_xlfn.TEXTSPLIT(X550," "),2),"/")),"Check"),220,230)),"Check")</f>
        <v>230</v>
      </c>
      <c r="AJ550" s="6" t="str">
        <f>IF(COUNTIF(Substations!Q:Q,_xlfn.CONCAT(TEXT(AH550,"@"),TEXT(AI550,"@")))&gt;=1,"","Check")</f>
        <v/>
      </c>
      <c r="AK550" s="6"/>
      <c r="AL550" s="6">
        <f>IFERROR(INDEX('2024 TPD Allocation Report'!$F:$F,MATCH(B550,'2024 TPD Allocation Report'!$B:$B,0)),1)</f>
        <v>1</v>
      </c>
      <c r="AM550" s="6"/>
      <c r="AN550" s="6" t="b">
        <f t="shared" si="108"/>
        <v>0</v>
      </c>
      <c r="AO550" s="12" t="str">
        <f>IF(X550="","",IF(AK550&lt;&gt;"",IF(AK550="DROP","",INDEX(Substations!A:A,MATCH(AK550,Substations!Q:Q,0))),IF(AH550&lt;&gt;"",AH550,IF(AF550&lt;&gt;"",AF550,IF(AD550&lt;&gt;"",AD550,"")))))</f>
        <v>Antelope</v>
      </c>
      <c r="AP550" s="12">
        <f>IF(X550="","",IF(AK550&lt;&gt;"",IF(AK550="DROP","",INDEX(Substations!G:G,MATCH(AK550,Substations!Q:Q,0))),IF(AI550&lt;&gt;"",IF(AND(AI550="Check",AH550&lt;&gt;"Check"),IF(AE550&lt;&gt;"",AE550,IF(AG550&lt;&gt;"",AG550,"Check")),AI550),IF(AG550&lt;&gt;"",AG550,IF(AG550&lt;&gt;"",AG550,IF(AE550&lt;&gt;"",AE550,"Check"))))))</f>
        <v>230</v>
      </c>
      <c r="AQ550" s="6" t="str">
        <f t="shared" si="109"/>
        <v/>
      </c>
      <c r="AR550" s="6" t="str">
        <f t="shared" si="106"/>
        <v/>
      </c>
      <c r="AS550" s="6" t="str">
        <f t="shared" si="117"/>
        <v/>
      </c>
      <c r="AT550" s="6" t="str">
        <f t="shared" si="118"/>
        <v/>
      </c>
      <c r="AU550" s="6" t="str">
        <f t="shared" si="107"/>
        <v/>
      </c>
      <c r="AV550" s="6" t="str">
        <f t="shared" si="110"/>
        <v/>
      </c>
      <c r="AW550" s="6" t="str">
        <f t="shared" si="111"/>
        <v/>
      </c>
      <c r="AX550" s="6"/>
      <c r="AY550" s="6" t="str">
        <f t="shared" si="112"/>
        <v/>
      </c>
      <c r="AZ550" s="6"/>
      <c r="BA550" s="6" t="str">
        <f t="shared" si="113"/>
        <v/>
      </c>
      <c r="BB550" s="6" t="str">
        <f t="shared" si="114"/>
        <v/>
      </c>
      <c r="BC550" s="145">
        <f t="shared" si="115"/>
        <v>1</v>
      </c>
      <c r="BD550" s="145">
        <f t="shared" si="116"/>
        <v>1</v>
      </c>
    </row>
    <row r="551" spans="2:56" hidden="1" x14ac:dyDescent="0.3">
      <c r="B551" s="36" t="s">
        <v>2900</v>
      </c>
      <c r="C551" s="116">
        <v>41023</v>
      </c>
      <c r="D551" s="116">
        <v>41023</v>
      </c>
      <c r="E551" s="116">
        <v>41052</v>
      </c>
      <c r="F551" s="36" t="s">
        <v>1648</v>
      </c>
      <c r="G551" s="36" t="s">
        <v>1649</v>
      </c>
      <c r="H551" s="36" t="s">
        <v>1650</v>
      </c>
      <c r="I551" s="36" t="s">
        <v>1664</v>
      </c>
      <c r="J551" s="36" t="s">
        <v>1665</v>
      </c>
      <c r="K551" s="116">
        <v>41249</v>
      </c>
      <c r="L551" s="36" t="s">
        <v>1666</v>
      </c>
      <c r="M551" s="36" t="s">
        <v>1667</v>
      </c>
      <c r="N551" s="116" t="s">
        <v>1653</v>
      </c>
      <c r="O551" s="116" t="s">
        <v>1653</v>
      </c>
      <c r="P551" s="36" t="s">
        <v>1656</v>
      </c>
      <c r="Q551" s="36">
        <v>1.5</v>
      </c>
      <c r="R551" s="36" t="s">
        <v>481</v>
      </c>
      <c r="S551" s="36" t="s">
        <v>701</v>
      </c>
      <c r="T551" s="116">
        <v>41218</v>
      </c>
      <c r="U551" s="116" t="s">
        <v>1653</v>
      </c>
      <c r="V551" s="36" t="s">
        <v>2901</v>
      </c>
      <c r="W551" s="36" t="s">
        <v>2757</v>
      </c>
      <c r="X551" s="36" t="s">
        <v>2758</v>
      </c>
      <c r="Y551" s="36" t="s">
        <v>1659</v>
      </c>
      <c r="Z551" s="36" t="s">
        <v>2759</v>
      </c>
      <c r="AA551" s="36" t="s">
        <v>2760</v>
      </c>
      <c r="AB551" s="36" t="s">
        <v>2761</v>
      </c>
      <c r="AD551" s="6" t="str">
        <f>IF(IFERROR(INDEX('Previous cycle SCE'!$AH:$AH,MATCH(B551,'Previous cycle SCE'!$B:$B,0)),"Not in Previous Cycle")=0,"",IFERROR(INDEX('Previous cycle SCE'!$AH:$AH,MATCH(B551,'Previous cycle SCE'!$B:$B,0)),"Not in Previous Cycle"))</f>
        <v/>
      </c>
      <c r="AE551" s="6" t="str">
        <f>IF(IFERROR(INDEX('Previous cycle SCE'!AI:AI,MATCH($B551,'Previous cycle SCE'!$B:$B,0)),"Not in Previous Cycle")=0,"",IFERROR(INDEX('Previous cycle SCE'!AI:AI,MATCH($B551,'Previous cycle SCE'!$B:$B,0)),"Not in Previous Cycle"))</f>
        <v/>
      </c>
      <c r="AF551" s="6" t="str">
        <f>IFERROR(IF(INDEX('Previous cycle SCE'!AH:AH,MATCH($X551,'Previous cycle SCE'!$X:$X,0))=0,"",INDEX('Previous cycle SCE'!AH:AH,MATCH($X551,'Previous cycle SCE'!$X:$X,0))),IF(ISNUMBER(SEARCH("Active",$I551)),"No Match - Review","No Match - Ignore"))</f>
        <v/>
      </c>
      <c r="AG551" s="6" t="str">
        <f>IFERROR(IF(INDEX('Previous cycle SCE'!AI:AI,MATCH($X551,'Previous cycle SCE'!$X:$X,0))=0,"",INDEX('Previous cycle SCE'!AI:AI,MATCH($X551,'Previous cycle SCE'!$X:$X,0))),IF(ISNUMBER(SEARCH("Active",$I551)),"No Match - Review","No Match - Ignore"))</f>
        <v/>
      </c>
      <c r="AH551" s="6" t="str" cm="1">
        <f t="array" ref="AH551">IF(X551&lt;&gt;"",_xlfn.CHOOSECOLS(_xlfn.TEXTSPLIT(_xlfn.CHOOSECOLS(_xlfn.TEXTSPLIT(X551,"/"),1)," "),1),"Check")</f>
        <v>Parker</v>
      </c>
      <c r="AI551" s="6" cm="1">
        <f t="array" ref="AI551">IFERROR(VALUE(SUBSTITUTE(IF(X551&lt;&gt;"",VALUE(_xlfn.TEXTSPLIT(_xlfn.CHOOSECOLS(_xlfn.TEXTSPLIT(X551," "),2),"/")),"Check"),220,230)),"Check")</f>
        <v>161</v>
      </c>
      <c r="AJ551" s="6" t="str">
        <f>IF(COUNTIF(Substations!Q:Q,_xlfn.CONCAT(TEXT(AH551,"@"),TEXT(AI551,"@")))&gt;=1,"","Check")</f>
        <v>Check</v>
      </c>
      <c r="AK551" s="6"/>
      <c r="AL551" s="6">
        <f>IFERROR(INDEX('2024 TPD Allocation Report'!$F:$F,MATCH(B551,'2024 TPD Allocation Report'!$B:$B,0)),1)</f>
        <v>1</v>
      </c>
      <c r="AM551" s="6"/>
      <c r="AN551" s="6" t="b">
        <f t="shared" si="108"/>
        <v>0</v>
      </c>
      <c r="AO551" s="12" t="str">
        <f>IF(X551="","",IF(AK551&lt;&gt;"",IF(AK551="DROP","",INDEX(Substations!A:A,MATCH(AK551,Substations!Q:Q,0))),IF(AH551&lt;&gt;"",AH551,IF(AF551&lt;&gt;"",AF551,IF(AD551&lt;&gt;"",AD551,"")))))</f>
        <v>Parker</v>
      </c>
      <c r="AP551" s="12">
        <f>IF(X551="","",IF(AK551&lt;&gt;"",IF(AK551="DROP","",INDEX(Substations!G:G,MATCH(AK551,Substations!Q:Q,0))),IF(AI551&lt;&gt;"",IF(AND(AI551="Check",AH551&lt;&gt;"Check"),IF(AE551&lt;&gt;"",AE551,IF(AG551&lt;&gt;"",AG551,"Check")),AI551),IF(AG551&lt;&gt;"",AG551,IF(AG551&lt;&gt;"",AG551,IF(AE551&lt;&gt;"",AE551,"Check"))))))</f>
        <v>161</v>
      </c>
      <c r="AQ551" s="6" t="str">
        <f t="shared" si="109"/>
        <v/>
      </c>
      <c r="AR551" s="6" t="str">
        <f t="shared" si="106"/>
        <v/>
      </c>
      <c r="AS551" s="6" t="str">
        <f t="shared" si="117"/>
        <v/>
      </c>
      <c r="AT551" s="6" t="str">
        <f t="shared" si="118"/>
        <v/>
      </c>
      <c r="AU551" s="6" t="str">
        <f t="shared" si="107"/>
        <v/>
      </c>
      <c r="AV551" s="6" t="str">
        <f t="shared" si="110"/>
        <v/>
      </c>
      <c r="AW551" s="6" t="str">
        <f t="shared" si="111"/>
        <v/>
      </c>
      <c r="AX551" s="6"/>
      <c r="AY551" s="6" t="str">
        <f t="shared" si="112"/>
        <v/>
      </c>
      <c r="AZ551" s="6"/>
      <c r="BA551" s="6" t="str">
        <f t="shared" si="113"/>
        <v/>
      </c>
      <c r="BB551" s="6" t="str">
        <f t="shared" si="114"/>
        <v/>
      </c>
      <c r="BC551" s="145">
        <f t="shared" si="115"/>
        <v>0</v>
      </c>
      <c r="BD551" s="145">
        <f t="shared" si="116"/>
        <v>0</v>
      </c>
    </row>
    <row r="552" spans="2:56" hidden="1" x14ac:dyDescent="0.3">
      <c r="B552" s="36" t="s">
        <v>2902</v>
      </c>
      <c r="C552" s="116">
        <v>41023</v>
      </c>
      <c r="D552" s="116">
        <v>41023</v>
      </c>
      <c r="E552" s="116">
        <v>41052</v>
      </c>
      <c r="F552" s="36" t="s">
        <v>1648</v>
      </c>
      <c r="G552" s="36" t="s">
        <v>1649</v>
      </c>
      <c r="H552" s="36" t="s">
        <v>1650</v>
      </c>
      <c r="I552" s="36" t="s">
        <v>1664</v>
      </c>
      <c r="J552" s="36" t="s">
        <v>1665</v>
      </c>
      <c r="K552" s="116">
        <v>41249</v>
      </c>
      <c r="L552" s="36" t="s">
        <v>1666</v>
      </c>
      <c r="M552" s="36" t="s">
        <v>1667</v>
      </c>
      <c r="N552" s="116" t="s">
        <v>1653</v>
      </c>
      <c r="O552" s="116" t="s">
        <v>1653</v>
      </c>
      <c r="P552" s="36" t="s">
        <v>1656</v>
      </c>
      <c r="Q552" s="36">
        <v>1.5</v>
      </c>
      <c r="R552" s="36" t="s">
        <v>481</v>
      </c>
      <c r="S552" s="36" t="s">
        <v>701</v>
      </c>
      <c r="T552" s="116">
        <v>41218</v>
      </c>
      <c r="U552" s="116" t="s">
        <v>1653</v>
      </c>
      <c r="V552" s="36" t="s">
        <v>2901</v>
      </c>
      <c r="W552" s="36" t="s">
        <v>2757</v>
      </c>
      <c r="X552" s="36" t="s">
        <v>2758</v>
      </c>
      <c r="Y552" s="36" t="s">
        <v>1659</v>
      </c>
      <c r="Z552" s="36" t="s">
        <v>2759</v>
      </c>
      <c r="AA552" s="36" t="s">
        <v>2760</v>
      </c>
      <c r="AB552" s="36" t="s">
        <v>2761</v>
      </c>
      <c r="AD552" s="6" t="str">
        <f>IF(IFERROR(INDEX('Previous cycle SCE'!$AH:$AH,MATCH(B552,'Previous cycle SCE'!$B:$B,0)),"Not in Previous Cycle")=0,"",IFERROR(INDEX('Previous cycle SCE'!$AH:$AH,MATCH(B552,'Previous cycle SCE'!$B:$B,0)),"Not in Previous Cycle"))</f>
        <v/>
      </c>
      <c r="AE552" s="6" t="str">
        <f>IF(IFERROR(INDEX('Previous cycle SCE'!AI:AI,MATCH($B552,'Previous cycle SCE'!$B:$B,0)),"Not in Previous Cycle")=0,"",IFERROR(INDEX('Previous cycle SCE'!AI:AI,MATCH($B552,'Previous cycle SCE'!$B:$B,0)),"Not in Previous Cycle"))</f>
        <v/>
      </c>
      <c r="AF552" s="6" t="str">
        <f>IFERROR(IF(INDEX('Previous cycle SCE'!AH:AH,MATCH($X552,'Previous cycle SCE'!$X:$X,0))=0,"",INDEX('Previous cycle SCE'!AH:AH,MATCH($X552,'Previous cycle SCE'!$X:$X,0))),IF(ISNUMBER(SEARCH("Active",$I552)),"No Match - Review","No Match - Ignore"))</f>
        <v/>
      </c>
      <c r="AG552" s="6" t="str">
        <f>IFERROR(IF(INDEX('Previous cycle SCE'!AI:AI,MATCH($X552,'Previous cycle SCE'!$X:$X,0))=0,"",INDEX('Previous cycle SCE'!AI:AI,MATCH($X552,'Previous cycle SCE'!$X:$X,0))),IF(ISNUMBER(SEARCH("Active",$I552)),"No Match - Review","No Match - Ignore"))</f>
        <v/>
      </c>
      <c r="AH552" s="6" t="str" cm="1">
        <f t="array" ref="AH552">IF(X552&lt;&gt;"",_xlfn.CHOOSECOLS(_xlfn.TEXTSPLIT(_xlfn.CHOOSECOLS(_xlfn.TEXTSPLIT(X552,"/"),1)," "),1),"Check")</f>
        <v>Parker</v>
      </c>
      <c r="AI552" s="6" cm="1">
        <f t="array" ref="AI552">IFERROR(VALUE(SUBSTITUTE(IF(X552&lt;&gt;"",VALUE(_xlfn.TEXTSPLIT(_xlfn.CHOOSECOLS(_xlfn.TEXTSPLIT(X552," "),2),"/")),"Check"),220,230)),"Check")</f>
        <v>161</v>
      </c>
      <c r="AJ552" s="6" t="str">
        <f>IF(COUNTIF(Substations!Q:Q,_xlfn.CONCAT(TEXT(AH552,"@"),TEXT(AI552,"@")))&gt;=1,"","Check")</f>
        <v>Check</v>
      </c>
      <c r="AK552" s="6"/>
      <c r="AL552" s="6">
        <f>IFERROR(INDEX('2024 TPD Allocation Report'!$F:$F,MATCH(B552,'2024 TPD Allocation Report'!$B:$B,0)),1)</f>
        <v>1</v>
      </c>
      <c r="AM552" s="6"/>
      <c r="AN552" s="6" t="b">
        <f t="shared" si="108"/>
        <v>0</v>
      </c>
      <c r="AO552" s="12" t="str">
        <f>IF(X552="","",IF(AK552&lt;&gt;"",IF(AK552="DROP","",INDEX(Substations!A:A,MATCH(AK552,Substations!Q:Q,0))),IF(AH552&lt;&gt;"",AH552,IF(AF552&lt;&gt;"",AF552,IF(AD552&lt;&gt;"",AD552,"")))))</f>
        <v>Parker</v>
      </c>
      <c r="AP552" s="12">
        <f>IF(X552="","",IF(AK552&lt;&gt;"",IF(AK552="DROP","",INDEX(Substations!G:G,MATCH(AK552,Substations!Q:Q,0))),IF(AI552&lt;&gt;"",IF(AND(AI552="Check",AH552&lt;&gt;"Check"),IF(AE552&lt;&gt;"",AE552,IF(AG552&lt;&gt;"",AG552,"Check")),AI552),IF(AG552&lt;&gt;"",AG552,IF(AG552&lt;&gt;"",AG552,IF(AE552&lt;&gt;"",AE552,"Check"))))))</f>
        <v>161</v>
      </c>
      <c r="AQ552" s="6" t="str">
        <f t="shared" si="109"/>
        <v/>
      </c>
      <c r="AR552" s="6" t="str">
        <f t="shared" si="106"/>
        <v/>
      </c>
      <c r="AS552" s="6" t="str">
        <f t="shared" si="117"/>
        <v/>
      </c>
      <c r="AT552" s="6" t="str">
        <f t="shared" si="118"/>
        <v/>
      </c>
      <c r="AU552" s="6" t="str">
        <f t="shared" si="107"/>
        <v/>
      </c>
      <c r="AV552" s="6" t="str">
        <f t="shared" si="110"/>
        <v/>
      </c>
      <c r="AW552" s="6" t="str">
        <f t="shared" si="111"/>
        <v/>
      </c>
      <c r="AX552" s="6"/>
      <c r="AY552" s="6" t="str">
        <f t="shared" si="112"/>
        <v/>
      </c>
      <c r="AZ552" s="6"/>
      <c r="BA552" s="6" t="str">
        <f t="shared" si="113"/>
        <v/>
      </c>
      <c r="BB552" s="6" t="str">
        <f t="shared" si="114"/>
        <v/>
      </c>
      <c r="BC552" s="145">
        <f t="shared" si="115"/>
        <v>0</v>
      </c>
      <c r="BD552" s="145">
        <f t="shared" si="116"/>
        <v>0</v>
      </c>
    </row>
    <row r="553" spans="2:56" hidden="1" x14ac:dyDescent="0.3">
      <c r="B553" s="36" t="s">
        <v>2903</v>
      </c>
      <c r="C553" s="116">
        <v>41023</v>
      </c>
      <c r="D553" s="116">
        <v>41023</v>
      </c>
      <c r="E553" s="116">
        <v>41052</v>
      </c>
      <c r="F553" s="36" t="s">
        <v>1648</v>
      </c>
      <c r="G553" s="36" t="s">
        <v>1649</v>
      </c>
      <c r="H553" s="36" t="s">
        <v>1650</v>
      </c>
      <c r="I553" s="36" t="s">
        <v>1664</v>
      </c>
      <c r="J553" s="36" t="s">
        <v>1665</v>
      </c>
      <c r="K553" s="116">
        <v>41250</v>
      </c>
      <c r="L553" s="36" t="s">
        <v>1666</v>
      </c>
      <c r="M553" s="36" t="s">
        <v>1667</v>
      </c>
      <c r="N553" s="116" t="s">
        <v>1653</v>
      </c>
      <c r="O553" s="116" t="s">
        <v>1653</v>
      </c>
      <c r="P553" s="36" t="s">
        <v>1656</v>
      </c>
      <c r="Q553" s="36">
        <v>1.5</v>
      </c>
      <c r="R553" s="36" t="s">
        <v>481</v>
      </c>
      <c r="S553" s="36" t="s">
        <v>701</v>
      </c>
      <c r="T553" s="116">
        <v>41218</v>
      </c>
      <c r="U553" s="116" t="s">
        <v>1653</v>
      </c>
      <c r="V553" s="36" t="s">
        <v>2901</v>
      </c>
      <c r="W553" s="36" t="s">
        <v>2757</v>
      </c>
      <c r="X553" s="36" t="s">
        <v>2758</v>
      </c>
      <c r="Y553" s="36" t="s">
        <v>1659</v>
      </c>
      <c r="Z553" s="36" t="s">
        <v>2759</v>
      </c>
      <c r="AA553" s="36" t="s">
        <v>2760</v>
      </c>
      <c r="AB553" s="36" t="s">
        <v>2761</v>
      </c>
      <c r="AD553" s="6" t="str">
        <f>IF(IFERROR(INDEX('Previous cycle SCE'!$AH:$AH,MATCH(B553,'Previous cycle SCE'!$B:$B,0)),"Not in Previous Cycle")=0,"",IFERROR(INDEX('Previous cycle SCE'!$AH:$AH,MATCH(B553,'Previous cycle SCE'!$B:$B,0)),"Not in Previous Cycle"))</f>
        <v/>
      </c>
      <c r="AE553" s="6" t="str">
        <f>IF(IFERROR(INDEX('Previous cycle SCE'!AI:AI,MATCH($B553,'Previous cycle SCE'!$B:$B,0)),"Not in Previous Cycle")=0,"",IFERROR(INDEX('Previous cycle SCE'!AI:AI,MATCH($B553,'Previous cycle SCE'!$B:$B,0)),"Not in Previous Cycle"))</f>
        <v/>
      </c>
      <c r="AF553" s="6" t="str">
        <f>IFERROR(IF(INDEX('Previous cycle SCE'!AH:AH,MATCH($X553,'Previous cycle SCE'!$X:$X,0))=0,"",INDEX('Previous cycle SCE'!AH:AH,MATCH($X553,'Previous cycle SCE'!$X:$X,0))),IF(ISNUMBER(SEARCH("Active",$I553)),"No Match - Review","No Match - Ignore"))</f>
        <v/>
      </c>
      <c r="AG553" s="6" t="str">
        <f>IFERROR(IF(INDEX('Previous cycle SCE'!AI:AI,MATCH($X553,'Previous cycle SCE'!$X:$X,0))=0,"",INDEX('Previous cycle SCE'!AI:AI,MATCH($X553,'Previous cycle SCE'!$X:$X,0))),IF(ISNUMBER(SEARCH("Active",$I553)),"No Match - Review","No Match - Ignore"))</f>
        <v/>
      </c>
      <c r="AH553" s="6" t="str" cm="1">
        <f t="array" ref="AH553">IF(X553&lt;&gt;"",_xlfn.CHOOSECOLS(_xlfn.TEXTSPLIT(_xlfn.CHOOSECOLS(_xlfn.TEXTSPLIT(X553,"/"),1)," "),1),"Check")</f>
        <v>Parker</v>
      </c>
      <c r="AI553" s="6" cm="1">
        <f t="array" ref="AI553">IFERROR(VALUE(SUBSTITUTE(IF(X553&lt;&gt;"",VALUE(_xlfn.TEXTSPLIT(_xlfn.CHOOSECOLS(_xlfn.TEXTSPLIT(X553," "),2),"/")),"Check"),220,230)),"Check")</f>
        <v>161</v>
      </c>
      <c r="AJ553" s="6" t="str">
        <f>IF(COUNTIF(Substations!Q:Q,_xlfn.CONCAT(TEXT(AH553,"@"),TEXT(AI553,"@")))&gt;=1,"","Check")</f>
        <v>Check</v>
      </c>
      <c r="AK553" s="6"/>
      <c r="AL553" s="6">
        <f>IFERROR(INDEX('2024 TPD Allocation Report'!$F:$F,MATCH(B553,'2024 TPD Allocation Report'!$B:$B,0)),1)</f>
        <v>1</v>
      </c>
      <c r="AM553" s="6"/>
      <c r="AN553" s="6" t="b">
        <f t="shared" si="108"/>
        <v>0</v>
      </c>
      <c r="AO553" s="12" t="str">
        <f>IF(X553="","",IF(AK553&lt;&gt;"",IF(AK553="DROP","",INDEX(Substations!A:A,MATCH(AK553,Substations!Q:Q,0))),IF(AH553&lt;&gt;"",AH553,IF(AF553&lt;&gt;"",AF553,IF(AD553&lt;&gt;"",AD553,"")))))</f>
        <v>Parker</v>
      </c>
      <c r="AP553" s="12">
        <f>IF(X553="","",IF(AK553&lt;&gt;"",IF(AK553="DROP","",INDEX(Substations!G:G,MATCH(AK553,Substations!Q:Q,0))),IF(AI553&lt;&gt;"",IF(AND(AI553="Check",AH553&lt;&gt;"Check"),IF(AE553&lt;&gt;"",AE553,IF(AG553&lt;&gt;"",AG553,"Check")),AI553),IF(AG553&lt;&gt;"",AG553,IF(AG553&lt;&gt;"",AG553,IF(AE553&lt;&gt;"",AE553,"Check"))))))</f>
        <v>161</v>
      </c>
      <c r="AQ553" s="6" t="str">
        <f t="shared" si="109"/>
        <v/>
      </c>
      <c r="AR553" s="6" t="str">
        <f t="shared" si="106"/>
        <v/>
      </c>
      <c r="AS553" s="6" t="str">
        <f t="shared" si="117"/>
        <v/>
      </c>
      <c r="AT553" s="6" t="str">
        <f t="shared" si="118"/>
        <v/>
      </c>
      <c r="AU553" s="6" t="str">
        <f t="shared" si="107"/>
        <v/>
      </c>
      <c r="AV553" s="6" t="str">
        <f t="shared" si="110"/>
        <v/>
      </c>
      <c r="AW553" s="6" t="str">
        <f t="shared" si="111"/>
        <v/>
      </c>
      <c r="AX553" s="6"/>
      <c r="AY553" s="6" t="str">
        <f t="shared" si="112"/>
        <v/>
      </c>
      <c r="AZ553" s="6"/>
      <c r="BA553" s="6" t="str">
        <f t="shared" si="113"/>
        <v/>
      </c>
      <c r="BB553" s="6" t="str">
        <f t="shared" si="114"/>
        <v/>
      </c>
      <c r="BC553" s="145">
        <f t="shared" si="115"/>
        <v>0</v>
      </c>
      <c r="BD553" s="145">
        <f t="shared" si="116"/>
        <v>0</v>
      </c>
    </row>
    <row r="554" spans="2:56" hidden="1" x14ac:dyDescent="0.3">
      <c r="B554" s="36" t="s">
        <v>2904</v>
      </c>
      <c r="C554" s="116">
        <v>41023</v>
      </c>
      <c r="D554" s="116">
        <v>41023</v>
      </c>
      <c r="E554" s="116">
        <v>41052</v>
      </c>
      <c r="F554" s="36" t="s">
        <v>1648</v>
      </c>
      <c r="G554" s="36" t="s">
        <v>1649</v>
      </c>
      <c r="H554" s="36" t="s">
        <v>1650</v>
      </c>
      <c r="I554" s="36" t="s">
        <v>1664</v>
      </c>
      <c r="J554" s="36" t="s">
        <v>1665</v>
      </c>
      <c r="K554" s="116">
        <v>41249</v>
      </c>
      <c r="L554" s="36" t="s">
        <v>1666</v>
      </c>
      <c r="M554" s="36" t="s">
        <v>1667</v>
      </c>
      <c r="N554" s="116" t="s">
        <v>1653</v>
      </c>
      <c r="O554" s="116" t="s">
        <v>1653</v>
      </c>
      <c r="P554" s="36" t="s">
        <v>1656</v>
      </c>
      <c r="Q554" s="36">
        <v>1.5</v>
      </c>
      <c r="R554" s="36" t="s">
        <v>481</v>
      </c>
      <c r="S554" s="36" t="s">
        <v>701</v>
      </c>
      <c r="T554" s="116">
        <v>41218</v>
      </c>
      <c r="U554" s="116">
        <v>41218</v>
      </c>
      <c r="V554" s="36" t="s">
        <v>2901</v>
      </c>
      <c r="W554" s="36" t="s">
        <v>2757</v>
      </c>
      <c r="X554" s="36" t="s">
        <v>2758</v>
      </c>
      <c r="Y554" s="36" t="s">
        <v>1659</v>
      </c>
      <c r="Z554" s="36" t="s">
        <v>2759</v>
      </c>
      <c r="AA554" s="36" t="s">
        <v>2760</v>
      </c>
      <c r="AB554" s="36" t="s">
        <v>2761</v>
      </c>
      <c r="AD554" s="6" t="str">
        <f>IF(IFERROR(INDEX('Previous cycle SCE'!$AH:$AH,MATCH(B554,'Previous cycle SCE'!$B:$B,0)),"Not in Previous Cycle")=0,"",IFERROR(INDEX('Previous cycle SCE'!$AH:$AH,MATCH(B554,'Previous cycle SCE'!$B:$B,0)),"Not in Previous Cycle"))</f>
        <v/>
      </c>
      <c r="AE554" s="6" t="str">
        <f>IF(IFERROR(INDEX('Previous cycle SCE'!AI:AI,MATCH($B554,'Previous cycle SCE'!$B:$B,0)),"Not in Previous Cycle")=0,"",IFERROR(INDEX('Previous cycle SCE'!AI:AI,MATCH($B554,'Previous cycle SCE'!$B:$B,0)),"Not in Previous Cycle"))</f>
        <v/>
      </c>
      <c r="AF554" s="6" t="str">
        <f>IFERROR(IF(INDEX('Previous cycle SCE'!AH:AH,MATCH($X554,'Previous cycle SCE'!$X:$X,0))=0,"",INDEX('Previous cycle SCE'!AH:AH,MATCH($X554,'Previous cycle SCE'!$X:$X,0))),IF(ISNUMBER(SEARCH("Active",$I554)),"No Match - Review","No Match - Ignore"))</f>
        <v/>
      </c>
      <c r="AG554" s="6" t="str">
        <f>IFERROR(IF(INDEX('Previous cycle SCE'!AI:AI,MATCH($X554,'Previous cycle SCE'!$X:$X,0))=0,"",INDEX('Previous cycle SCE'!AI:AI,MATCH($X554,'Previous cycle SCE'!$X:$X,0))),IF(ISNUMBER(SEARCH("Active",$I554)),"No Match - Review","No Match - Ignore"))</f>
        <v/>
      </c>
      <c r="AH554" s="6" t="str" cm="1">
        <f t="array" ref="AH554">IF(X554&lt;&gt;"",_xlfn.CHOOSECOLS(_xlfn.TEXTSPLIT(_xlfn.CHOOSECOLS(_xlfn.TEXTSPLIT(X554,"/"),1)," "),1),"Check")</f>
        <v>Parker</v>
      </c>
      <c r="AI554" s="6" cm="1">
        <f t="array" ref="AI554">IFERROR(VALUE(SUBSTITUTE(IF(X554&lt;&gt;"",VALUE(_xlfn.TEXTSPLIT(_xlfn.CHOOSECOLS(_xlfn.TEXTSPLIT(X554," "),2),"/")),"Check"),220,230)),"Check")</f>
        <v>161</v>
      </c>
      <c r="AJ554" s="6" t="str">
        <f>IF(COUNTIF(Substations!Q:Q,_xlfn.CONCAT(TEXT(AH554,"@"),TEXT(AI554,"@")))&gt;=1,"","Check")</f>
        <v>Check</v>
      </c>
      <c r="AK554" s="6"/>
      <c r="AL554" s="6">
        <f>IFERROR(INDEX('2024 TPD Allocation Report'!$F:$F,MATCH(B554,'2024 TPD Allocation Report'!$B:$B,0)),1)</f>
        <v>1</v>
      </c>
      <c r="AM554" s="6"/>
      <c r="AN554" s="6" t="b">
        <f t="shared" si="108"/>
        <v>0</v>
      </c>
      <c r="AO554" s="12" t="str">
        <f>IF(X554="","",IF(AK554&lt;&gt;"",IF(AK554="DROP","",INDEX(Substations!A:A,MATCH(AK554,Substations!Q:Q,0))),IF(AH554&lt;&gt;"",AH554,IF(AF554&lt;&gt;"",AF554,IF(AD554&lt;&gt;"",AD554,"")))))</f>
        <v>Parker</v>
      </c>
      <c r="AP554" s="12">
        <f>IF(X554="","",IF(AK554&lt;&gt;"",IF(AK554="DROP","",INDEX(Substations!G:G,MATCH(AK554,Substations!Q:Q,0))),IF(AI554&lt;&gt;"",IF(AND(AI554="Check",AH554&lt;&gt;"Check"),IF(AE554&lt;&gt;"",AE554,IF(AG554&lt;&gt;"",AG554,"Check")),AI554),IF(AG554&lt;&gt;"",AG554,IF(AG554&lt;&gt;"",AG554,IF(AE554&lt;&gt;"",AE554,"Check"))))))</f>
        <v>161</v>
      </c>
      <c r="AQ554" s="6" t="str">
        <f t="shared" si="109"/>
        <v/>
      </c>
      <c r="AR554" s="6" t="str">
        <f t="shared" si="106"/>
        <v/>
      </c>
      <c r="AS554" s="6" t="str">
        <f t="shared" si="117"/>
        <v/>
      </c>
      <c r="AT554" s="6" t="str">
        <f t="shared" si="118"/>
        <v/>
      </c>
      <c r="AU554" s="6" t="str">
        <f t="shared" si="107"/>
        <v/>
      </c>
      <c r="AV554" s="6" t="str">
        <f t="shared" si="110"/>
        <v/>
      </c>
      <c r="AW554" s="6" t="str">
        <f t="shared" si="111"/>
        <v/>
      </c>
      <c r="AX554" s="6"/>
      <c r="AY554" s="6" t="str">
        <f t="shared" si="112"/>
        <v/>
      </c>
      <c r="AZ554" s="6"/>
      <c r="BA554" s="6" t="str">
        <f t="shared" si="113"/>
        <v/>
      </c>
      <c r="BB554" s="6" t="str">
        <f t="shared" si="114"/>
        <v/>
      </c>
      <c r="BC554" s="145">
        <f t="shared" si="115"/>
        <v>0</v>
      </c>
      <c r="BD554" s="145">
        <f t="shared" si="116"/>
        <v>0</v>
      </c>
    </row>
    <row r="555" spans="2:56" hidden="1" x14ac:dyDescent="0.3">
      <c r="B555" s="36" t="s">
        <v>2905</v>
      </c>
      <c r="C555" s="116">
        <v>41023</v>
      </c>
      <c r="D555" s="116">
        <v>41023</v>
      </c>
      <c r="E555" s="116">
        <v>41052</v>
      </c>
      <c r="F555" s="36" t="s">
        <v>1648</v>
      </c>
      <c r="G555" s="36" t="s">
        <v>1649</v>
      </c>
      <c r="H555" s="36" t="s">
        <v>1650</v>
      </c>
      <c r="I555" s="36" t="s">
        <v>1664</v>
      </c>
      <c r="J555" s="36" t="s">
        <v>1665</v>
      </c>
      <c r="K555" s="116">
        <v>41249</v>
      </c>
      <c r="L555" s="36" t="s">
        <v>1666</v>
      </c>
      <c r="M555" s="36" t="s">
        <v>1667</v>
      </c>
      <c r="N555" s="116" t="s">
        <v>1653</v>
      </c>
      <c r="O555" s="116" t="s">
        <v>1653</v>
      </c>
      <c r="P555" s="36" t="s">
        <v>1656</v>
      </c>
      <c r="Q555" s="36">
        <v>1.5</v>
      </c>
      <c r="R555" s="36" t="s">
        <v>481</v>
      </c>
      <c r="S555" s="36" t="s">
        <v>701</v>
      </c>
      <c r="T555" s="116">
        <v>41218</v>
      </c>
      <c r="U555" s="116" t="s">
        <v>1653</v>
      </c>
      <c r="V555" s="36" t="s">
        <v>2901</v>
      </c>
      <c r="W555" s="36" t="s">
        <v>2757</v>
      </c>
      <c r="X555" s="36" t="s">
        <v>2758</v>
      </c>
      <c r="Y555" s="36" t="s">
        <v>1659</v>
      </c>
      <c r="Z555" s="36" t="s">
        <v>2759</v>
      </c>
      <c r="AA555" s="36" t="s">
        <v>2760</v>
      </c>
      <c r="AB555" s="36" t="s">
        <v>2761</v>
      </c>
      <c r="AD555" s="6" t="str">
        <f>IF(IFERROR(INDEX('Previous cycle SCE'!$AH:$AH,MATCH(B555,'Previous cycle SCE'!$B:$B,0)),"Not in Previous Cycle")=0,"",IFERROR(INDEX('Previous cycle SCE'!$AH:$AH,MATCH(B555,'Previous cycle SCE'!$B:$B,0)),"Not in Previous Cycle"))</f>
        <v/>
      </c>
      <c r="AE555" s="6" t="str">
        <f>IF(IFERROR(INDEX('Previous cycle SCE'!AI:AI,MATCH($B555,'Previous cycle SCE'!$B:$B,0)),"Not in Previous Cycle")=0,"",IFERROR(INDEX('Previous cycle SCE'!AI:AI,MATCH($B555,'Previous cycle SCE'!$B:$B,0)),"Not in Previous Cycle"))</f>
        <v/>
      </c>
      <c r="AF555" s="6" t="str">
        <f>IFERROR(IF(INDEX('Previous cycle SCE'!AH:AH,MATCH($X555,'Previous cycle SCE'!$X:$X,0))=0,"",INDEX('Previous cycle SCE'!AH:AH,MATCH($X555,'Previous cycle SCE'!$X:$X,0))),IF(ISNUMBER(SEARCH("Active",$I555)),"No Match - Review","No Match - Ignore"))</f>
        <v/>
      </c>
      <c r="AG555" s="6" t="str">
        <f>IFERROR(IF(INDEX('Previous cycle SCE'!AI:AI,MATCH($X555,'Previous cycle SCE'!$X:$X,0))=0,"",INDEX('Previous cycle SCE'!AI:AI,MATCH($X555,'Previous cycle SCE'!$X:$X,0))),IF(ISNUMBER(SEARCH("Active",$I555)),"No Match - Review","No Match - Ignore"))</f>
        <v/>
      </c>
      <c r="AH555" s="6" t="str" cm="1">
        <f t="array" ref="AH555">IF(X555&lt;&gt;"",_xlfn.CHOOSECOLS(_xlfn.TEXTSPLIT(_xlfn.CHOOSECOLS(_xlfn.TEXTSPLIT(X555,"/"),1)," "),1),"Check")</f>
        <v>Parker</v>
      </c>
      <c r="AI555" s="6" cm="1">
        <f t="array" ref="AI555">IFERROR(VALUE(SUBSTITUTE(IF(X555&lt;&gt;"",VALUE(_xlfn.TEXTSPLIT(_xlfn.CHOOSECOLS(_xlfn.TEXTSPLIT(X555," "),2),"/")),"Check"),220,230)),"Check")</f>
        <v>161</v>
      </c>
      <c r="AJ555" s="6" t="str">
        <f>IF(COUNTIF(Substations!Q:Q,_xlfn.CONCAT(TEXT(AH555,"@"),TEXT(AI555,"@")))&gt;=1,"","Check")</f>
        <v>Check</v>
      </c>
      <c r="AK555" s="6"/>
      <c r="AL555" s="6">
        <f>IFERROR(INDEX('2024 TPD Allocation Report'!$F:$F,MATCH(B555,'2024 TPD Allocation Report'!$B:$B,0)),1)</f>
        <v>1</v>
      </c>
      <c r="AM555" s="6"/>
      <c r="AN555" s="6" t="b">
        <f t="shared" si="108"/>
        <v>0</v>
      </c>
      <c r="AO555" s="12" t="str">
        <f>IF(X555="","",IF(AK555&lt;&gt;"",IF(AK555="DROP","",INDEX(Substations!A:A,MATCH(AK555,Substations!Q:Q,0))),IF(AH555&lt;&gt;"",AH555,IF(AF555&lt;&gt;"",AF555,IF(AD555&lt;&gt;"",AD555,"")))))</f>
        <v>Parker</v>
      </c>
      <c r="AP555" s="12">
        <f>IF(X555="","",IF(AK555&lt;&gt;"",IF(AK555="DROP","",INDEX(Substations!G:G,MATCH(AK555,Substations!Q:Q,0))),IF(AI555&lt;&gt;"",IF(AND(AI555="Check",AH555&lt;&gt;"Check"),IF(AE555&lt;&gt;"",AE555,IF(AG555&lt;&gt;"",AG555,"Check")),AI555),IF(AG555&lt;&gt;"",AG555,IF(AG555&lt;&gt;"",AG555,IF(AE555&lt;&gt;"",AE555,"Check"))))))</f>
        <v>161</v>
      </c>
      <c r="AQ555" s="6" t="str">
        <f t="shared" si="109"/>
        <v/>
      </c>
      <c r="AR555" s="6" t="str">
        <f t="shared" si="106"/>
        <v/>
      </c>
      <c r="AS555" s="6" t="str">
        <f t="shared" si="117"/>
        <v/>
      </c>
      <c r="AT555" s="6" t="str">
        <f t="shared" si="118"/>
        <v/>
      </c>
      <c r="AU555" s="6" t="str">
        <f t="shared" si="107"/>
        <v/>
      </c>
      <c r="AV555" s="6" t="str">
        <f t="shared" si="110"/>
        <v/>
      </c>
      <c r="AW555" s="6" t="str">
        <f t="shared" si="111"/>
        <v/>
      </c>
      <c r="AX555" s="6"/>
      <c r="AY555" s="6" t="str">
        <f t="shared" si="112"/>
        <v/>
      </c>
      <c r="AZ555" s="6"/>
      <c r="BA555" s="6" t="str">
        <f t="shared" si="113"/>
        <v/>
      </c>
      <c r="BB555" s="6" t="str">
        <f t="shared" si="114"/>
        <v/>
      </c>
      <c r="BC555" s="145">
        <f t="shared" si="115"/>
        <v>0</v>
      </c>
      <c r="BD555" s="145">
        <f t="shared" si="116"/>
        <v>0</v>
      </c>
    </row>
    <row r="556" spans="2:56" hidden="1" x14ac:dyDescent="0.3">
      <c r="B556" s="36" t="s">
        <v>2906</v>
      </c>
      <c r="C556" s="116">
        <v>41023</v>
      </c>
      <c r="D556" s="116">
        <v>41023</v>
      </c>
      <c r="E556" s="116">
        <v>41052</v>
      </c>
      <c r="F556" s="36" t="s">
        <v>1648</v>
      </c>
      <c r="G556" s="36" t="s">
        <v>1649</v>
      </c>
      <c r="H556" s="36" t="s">
        <v>1650</v>
      </c>
      <c r="I556" s="36" t="s">
        <v>1664</v>
      </c>
      <c r="J556" s="36" t="s">
        <v>1665</v>
      </c>
      <c r="K556" s="116">
        <v>41249</v>
      </c>
      <c r="L556" s="36" t="s">
        <v>1666</v>
      </c>
      <c r="M556" s="36" t="s">
        <v>1667</v>
      </c>
      <c r="N556" s="116" t="s">
        <v>1653</v>
      </c>
      <c r="O556" s="116" t="s">
        <v>1653</v>
      </c>
      <c r="P556" s="36" t="s">
        <v>1656</v>
      </c>
      <c r="Q556" s="36">
        <v>1.5</v>
      </c>
      <c r="R556" s="36" t="s">
        <v>481</v>
      </c>
      <c r="S556" s="36" t="s">
        <v>701</v>
      </c>
      <c r="T556" s="116">
        <v>41218</v>
      </c>
      <c r="U556" s="116">
        <v>41218</v>
      </c>
      <c r="V556" s="36" t="s">
        <v>2901</v>
      </c>
      <c r="W556" s="36" t="s">
        <v>2757</v>
      </c>
      <c r="X556" s="36" t="s">
        <v>2758</v>
      </c>
      <c r="Y556" s="36" t="s">
        <v>1659</v>
      </c>
      <c r="Z556" s="36" t="s">
        <v>2759</v>
      </c>
      <c r="AA556" s="36" t="s">
        <v>2760</v>
      </c>
      <c r="AB556" s="36" t="s">
        <v>2761</v>
      </c>
      <c r="AD556" s="6" t="str">
        <f>IF(IFERROR(INDEX('Previous cycle SCE'!$AH:$AH,MATCH(B556,'Previous cycle SCE'!$B:$B,0)),"Not in Previous Cycle")=0,"",IFERROR(INDEX('Previous cycle SCE'!$AH:$AH,MATCH(B556,'Previous cycle SCE'!$B:$B,0)),"Not in Previous Cycle"))</f>
        <v/>
      </c>
      <c r="AE556" s="6" t="str">
        <f>IF(IFERROR(INDEX('Previous cycle SCE'!AI:AI,MATCH($B556,'Previous cycle SCE'!$B:$B,0)),"Not in Previous Cycle")=0,"",IFERROR(INDEX('Previous cycle SCE'!AI:AI,MATCH($B556,'Previous cycle SCE'!$B:$B,0)),"Not in Previous Cycle"))</f>
        <v/>
      </c>
      <c r="AF556" s="6" t="str">
        <f>IFERROR(IF(INDEX('Previous cycle SCE'!AH:AH,MATCH($X556,'Previous cycle SCE'!$X:$X,0))=0,"",INDEX('Previous cycle SCE'!AH:AH,MATCH($X556,'Previous cycle SCE'!$X:$X,0))),IF(ISNUMBER(SEARCH("Active",$I556)),"No Match - Review","No Match - Ignore"))</f>
        <v/>
      </c>
      <c r="AG556" s="6" t="str">
        <f>IFERROR(IF(INDEX('Previous cycle SCE'!AI:AI,MATCH($X556,'Previous cycle SCE'!$X:$X,0))=0,"",INDEX('Previous cycle SCE'!AI:AI,MATCH($X556,'Previous cycle SCE'!$X:$X,0))),IF(ISNUMBER(SEARCH("Active",$I556)),"No Match - Review","No Match - Ignore"))</f>
        <v/>
      </c>
      <c r="AH556" s="6" t="str" cm="1">
        <f t="array" ref="AH556">IF(X556&lt;&gt;"",_xlfn.CHOOSECOLS(_xlfn.TEXTSPLIT(_xlfn.CHOOSECOLS(_xlfn.TEXTSPLIT(X556,"/"),1)," "),1),"Check")</f>
        <v>Parker</v>
      </c>
      <c r="AI556" s="6" cm="1">
        <f t="array" ref="AI556">IFERROR(VALUE(SUBSTITUTE(IF(X556&lt;&gt;"",VALUE(_xlfn.TEXTSPLIT(_xlfn.CHOOSECOLS(_xlfn.TEXTSPLIT(X556," "),2),"/")),"Check"),220,230)),"Check")</f>
        <v>161</v>
      </c>
      <c r="AJ556" s="6" t="str">
        <f>IF(COUNTIF(Substations!Q:Q,_xlfn.CONCAT(TEXT(AH556,"@"),TEXT(AI556,"@")))&gt;=1,"","Check")</f>
        <v>Check</v>
      </c>
      <c r="AK556" s="6"/>
      <c r="AL556" s="6">
        <f>IFERROR(INDEX('2024 TPD Allocation Report'!$F:$F,MATCH(B556,'2024 TPD Allocation Report'!$B:$B,0)),1)</f>
        <v>1</v>
      </c>
      <c r="AM556" s="6"/>
      <c r="AN556" s="6" t="b">
        <f t="shared" si="108"/>
        <v>0</v>
      </c>
      <c r="AO556" s="12" t="str">
        <f>IF(X556="","",IF(AK556&lt;&gt;"",IF(AK556="DROP","",INDEX(Substations!A:A,MATCH(AK556,Substations!Q:Q,0))),IF(AH556&lt;&gt;"",AH556,IF(AF556&lt;&gt;"",AF556,IF(AD556&lt;&gt;"",AD556,"")))))</f>
        <v>Parker</v>
      </c>
      <c r="AP556" s="12">
        <f>IF(X556="","",IF(AK556&lt;&gt;"",IF(AK556="DROP","",INDEX(Substations!G:G,MATCH(AK556,Substations!Q:Q,0))),IF(AI556&lt;&gt;"",IF(AND(AI556="Check",AH556&lt;&gt;"Check"),IF(AE556&lt;&gt;"",AE556,IF(AG556&lt;&gt;"",AG556,"Check")),AI556),IF(AG556&lt;&gt;"",AG556,IF(AG556&lt;&gt;"",AG556,IF(AE556&lt;&gt;"",AE556,"Check"))))))</f>
        <v>161</v>
      </c>
      <c r="AQ556" s="6" t="str">
        <f t="shared" si="109"/>
        <v/>
      </c>
      <c r="AR556" s="6" t="str">
        <f t="shared" si="106"/>
        <v/>
      </c>
      <c r="AS556" s="6" t="str">
        <f t="shared" si="117"/>
        <v/>
      </c>
      <c r="AT556" s="6" t="str">
        <f t="shared" si="118"/>
        <v/>
      </c>
      <c r="AU556" s="6" t="str">
        <f t="shared" si="107"/>
        <v/>
      </c>
      <c r="AV556" s="6" t="str">
        <f t="shared" si="110"/>
        <v/>
      </c>
      <c r="AW556" s="6" t="str">
        <f t="shared" si="111"/>
        <v/>
      </c>
      <c r="AX556" s="6"/>
      <c r="AY556" s="6" t="str">
        <f t="shared" si="112"/>
        <v/>
      </c>
      <c r="AZ556" s="6"/>
      <c r="BA556" s="6" t="str">
        <f t="shared" si="113"/>
        <v/>
      </c>
      <c r="BB556" s="6" t="str">
        <f t="shared" si="114"/>
        <v/>
      </c>
      <c r="BC556" s="145">
        <f t="shared" si="115"/>
        <v>0</v>
      </c>
      <c r="BD556" s="145">
        <f t="shared" si="116"/>
        <v>0</v>
      </c>
    </row>
    <row r="557" spans="2:56" hidden="1" x14ac:dyDescent="0.3">
      <c r="B557" s="36" t="s">
        <v>2907</v>
      </c>
      <c r="C557" s="116" t="s">
        <v>1653</v>
      </c>
      <c r="D557" s="116">
        <v>41023</v>
      </c>
      <c r="E557" s="116" t="s">
        <v>1653</v>
      </c>
      <c r="F557" s="36" t="s">
        <v>1648</v>
      </c>
      <c r="G557" s="36" t="s">
        <v>1649</v>
      </c>
      <c r="H557" s="36" t="s">
        <v>1650</v>
      </c>
      <c r="I557" s="36" t="s">
        <v>1664</v>
      </c>
      <c r="J557" s="36" t="s">
        <v>1665</v>
      </c>
      <c r="K557" s="116">
        <v>41345</v>
      </c>
      <c r="L557" s="36" t="s">
        <v>1666</v>
      </c>
      <c r="M557" s="36" t="s">
        <v>1667</v>
      </c>
      <c r="N557" s="116" t="s">
        <v>1653</v>
      </c>
      <c r="O557" s="116" t="s">
        <v>1653</v>
      </c>
      <c r="P557" s="36" t="s">
        <v>2908</v>
      </c>
      <c r="Q557" s="36">
        <v>1.677</v>
      </c>
      <c r="R557" s="36" t="s">
        <v>1684</v>
      </c>
      <c r="S557" s="36" t="s">
        <v>701</v>
      </c>
      <c r="T557" s="116">
        <v>41275</v>
      </c>
      <c r="U557" s="116">
        <v>41275</v>
      </c>
      <c r="V557" s="36" t="s">
        <v>2909</v>
      </c>
      <c r="W557" s="36" t="s">
        <v>2910</v>
      </c>
      <c r="X557" s="36" t="s">
        <v>2911</v>
      </c>
      <c r="Y557" s="36" t="s">
        <v>1790</v>
      </c>
      <c r="Z557" s="36" t="s">
        <v>2912</v>
      </c>
      <c r="AA557" s="36" t="s">
        <v>2913</v>
      </c>
      <c r="AB557" s="36" t="s">
        <v>2914</v>
      </c>
      <c r="AD557" s="6" t="str">
        <f>IF(IFERROR(INDEX('Previous cycle SCE'!$AH:$AH,MATCH(B557,'Previous cycle SCE'!$B:$B,0)),"Not in Previous Cycle")=0,"",IFERROR(INDEX('Previous cycle SCE'!$AH:$AH,MATCH(B557,'Previous cycle SCE'!$B:$B,0)),"Not in Previous Cycle"))</f>
        <v/>
      </c>
      <c r="AE557" s="6" t="str">
        <f>IF(IFERROR(INDEX('Previous cycle SCE'!AI:AI,MATCH($B557,'Previous cycle SCE'!$B:$B,0)),"Not in Previous Cycle")=0,"",IFERROR(INDEX('Previous cycle SCE'!AI:AI,MATCH($B557,'Previous cycle SCE'!$B:$B,0)),"Not in Previous Cycle"))</f>
        <v/>
      </c>
      <c r="AF557" s="6" t="str">
        <f>IFERROR(IF(INDEX('Previous cycle SCE'!AH:AH,MATCH($X557,'Previous cycle SCE'!$X:$X,0))=0,"",INDEX('Previous cycle SCE'!AH:AH,MATCH($X557,'Previous cycle SCE'!$X:$X,0))),IF(ISNUMBER(SEARCH("Active",$I557)),"No Match - Review","No Match - Ignore"))</f>
        <v/>
      </c>
      <c r="AG557" s="6" t="str">
        <f>IFERROR(IF(INDEX('Previous cycle SCE'!AI:AI,MATCH($X557,'Previous cycle SCE'!$X:$X,0))=0,"",INDEX('Previous cycle SCE'!AI:AI,MATCH($X557,'Previous cycle SCE'!$X:$X,0))),IF(ISNUMBER(SEARCH("Active",$I557)),"No Match - Review","No Match - Ignore"))</f>
        <v/>
      </c>
      <c r="AH557" s="6" t="str" cm="1">
        <f t="array" ref="AH557">IF(X557&lt;&gt;"",_xlfn.CHOOSECOLS(_xlfn.TEXTSPLIT(_xlfn.CHOOSECOLS(_xlfn.TEXTSPLIT(X557,"/"),1)," "),1),"Check")</f>
        <v>Walnut</v>
      </c>
      <c r="AI557" s="6" cm="1">
        <f t="array" ref="AI557">IFERROR(VALUE(SUBSTITUTE(IF(X557&lt;&gt;"",VALUE(_xlfn.TEXTSPLIT(_xlfn.CHOOSECOLS(_xlfn.TEXTSPLIT(X557," "),2),"/")),"Check"),220,230)),"Check")</f>
        <v>230</v>
      </c>
      <c r="AJ557" s="6" t="str">
        <f>IF(COUNTIF(Substations!Q:Q,_xlfn.CONCAT(TEXT(AH557,"@"),TEXT(AI557,"@")))&gt;=1,"","Check")</f>
        <v/>
      </c>
      <c r="AK557" s="6"/>
      <c r="AL557" s="6">
        <f>IFERROR(INDEX('2024 TPD Allocation Report'!$F:$F,MATCH(B557,'2024 TPD Allocation Report'!$B:$B,0)),1)</f>
        <v>1</v>
      </c>
      <c r="AM557" s="6"/>
      <c r="AN557" s="6" t="b">
        <f t="shared" si="108"/>
        <v>0</v>
      </c>
      <c r="AO557" s="12" t="str">
        <f>IF(X557="","",IF(AK557&lt;&gt;"",IF(AK557="DROP","",INDEX(Substations!A:A,MATCH(AK557,Substations!Q:Q,0))),IF(AH557&lt;&gt;"",AH557,IF(AF557&lt;&gt;"",AF557,IF(AD557&lt;&gt;"",AD557,"")))))</f>
        <v>Walnut</v>
      </c>
      <c r="AP557" s="12">
        <f>IF(X557="","",IF(AK557&lt;&gt;"",IF(AK557="DROP","",INDEX(Substations!G:G,MATCH(AK557,Substations!Q:Q,0))),IF(AI557&lt;&gt;"",IF(AND(AI557="Check",AH557&lt;&gt;"Check"),IF(AE557&lt;&gt;"",AE557,IF(AG557&lt;&gt;"",AG557,"Check")),AI557),IF(AG557&lt;&gt;"",AG557,IF(AG557&lt;&gt;"",AG557,IF(AE557&lt;&gt;"",AE557,"Check"))))))</f>
        <v>230</v>
      </c>
      <c r="AQ557" s="6" t="str">
        <f t="shared" si="109"/>
        <v/>
      </c>
      <c r="AR557" s="6" t="str">
        <f t="shared" si="106"/>
        <v/>
      </c>
      <c r="AS557" s="6" t="str">
        <f t="shared" si="117"/>
        <v/>
      </c>
      <c r="AT557" s="6" t="str">
        <f t="shared" si="118"/>
        <v/>
      </c>
      <c r="AU557" s="6" t="str">
        <f t="shared" si="107"/>
        <v/>
      </c>
      <c r="AV557" s="6" t="str">
        <f t="shared" si="110"/>
        <v/>
      </c>
      <c r="AW557" s="6" t="str">
        <f t="shared" si="111"/>
        <v/>
      </c>
      <c r="AX557" s="6"/>
      <c r="AY557" s="6" t="str">
        <f t="shared" si="112"/>
        <v/>
      </c>
      <c r="AZ557" s="6"/>
      <c r="BA557" s="6" t="str">
        <f t="shared" si="113"/>
        <v/>
      </c>
      <c r="BB557" s="6" t="str">
        <f t="shared" si="114"/>
        <v/>
      </c>
      <c r="BC557" s="145">
        <f t="shared" si="115"/>
        <v>0</v>
      </c>
      <c r="BD557" s="145">
        <f t="shared" si="116"/>
        <v>0</v>
      </c>
    </row>
    <row r="558" spans="2:56" hidden="1" x14ac:dyDescent="0.3">
      <c r="B558" s="36" t="s">
        <v>2915</v>
      </c>
      <c r="C558" s="116">
        <v>41025</v>
      </c>
      <c r="D558" s="116">
        <v>41025</v>
      </c>
      <c r="E558" s="116">
        <v>41051</v>
      </c>
      <c r="F558" s="36" t="s">
        <v>1648</v>
      </c>
      <c r="G558" s="36" t="s">
        <v>1649</v>
      </c>
      <c r="H558" s="36" t="s">
        <v>1650</v>
      </c>
      <c r="I558" s="36" t="s">
        <v>1664</v>
      </c>
      <c r="J558" s="36" t="s">
        <v>1665</v>
      </c>
      <c r="K558" s="116">
        <v>41072</v>
      </c>
      <c r="L558" s="36" t="s">
        <v>1666</v>
      </c>
      <c r="M558" s="36" t="s">
        <v>1667</v>
      </c>
      <c r="N558" s="116" t="s">
        <v>1653</v>
      </c>
      <c r="O558" s="116" t="s">
        <v>1653</v>
      </c>
      <c r="P558" s="36" t="s">
        <v>1656</v>
      </c>
      <c r="Q558" s="36">
        <v>1.5</v>
      </c>
      <c r="R558" s="36" t="s">
        <v>1684</v>
      </c>
      <c r="S558" s="36" t="s">
        <v>701</v>
      </c>
      <c r="T558" s="116">
        <v>41640</v>
      </c>
      <c r="U558" s="116">
        <v>41640</v>
      </c>
      <c r="V558" s="36" t="s">
        <v>2916</v>
      </c>
      <c r="W558" s="36" t="s">
        <v>1957</v>
      </c>
      <c r="X558" s="36" t="s">
        <v>1721</v>
      </c>
      <c r="Y558" s="36" t="s">
        <v>1722</v>
      </c>
      <c r="Z558" s="36" t="s">
        <v>1958</v>
      </c>
      <c r="AA558" s="36" t="s">
        <v>1724</v>
      </c>
      <c r="AB558" s="36" t="s">
        <v>1777</v>
      </c>
      <c r="AD558" s="6" t="str">
        <f>IF(IFERROR(INDEX('Previous cycle SCE'!$AH:$AH,MATCH(B558,'Previous cycle SCE'!$B:$B,0)),"Not in Previous Cycle")=0,"",IFERROR(INDEX('Previous cycle SCE'!$AH:$AH,MATCH(B558,'Previous cycle SCE'!$B:$B,0)),"Not in Previous Cycle"))</f>
        <v/>
      </c>
      <c r="AE558" s="6" t="str">
        <f>IF(IFERROR(INDEX('Previous cycle SCE'!AI:AI,MATCH($B558,'Previous cycle SCE'!$B:$B,0)),"Not in Previous Cycle")=0,"",IFERROR(INDEX('Previous cycle SCE'!AI:AI,MATCH($B558,'Previous cycle SCE'!$B:$B,0)),"Not in Previous Cycle"))</f>
        <v/>
      </c>
      <c r="AF558" s="6" t="str">
        <f>IFERROR(IF(INDEX('Previous cycle SCE'!AH:AH,MATCH($X558,'Previous cycle SCE'!$X:$X,0))=0,"",INDEX('Previous cycle SCE'!AH:AH,MATCH($X558,'Previous cycle SCE'!$X:$X,0))),IF(ISNUMBER(SEARCH("Active",$I558)),"No Match - Review","No Match - Ignore"))</f>
        <v/>
      </c>
      <c r="AG558" s="6" t="str">
        <f>IFERROR(IF(INDEX('Previous cycle SCE'!AI:AI,MATCH($X558,'Previous cycle SCE'!$X:$X,0))=0,"",INDEX('Previous cycle SCE'!AI:AI,MATCH($X558,'Previous cycle SCE'!$X:$X,0))),IF(ISNUMBER(SEARCH("Active",$I558)),"No Match - Review","No Match - Ignore"))</f>
        <v/>
      </c>
      <c r="AH558" s="6" t="str" cm="1">
        <f t="array" ref="AH558">IF(X558&lt;&gt;"",_xlfn.CHOOSECOLS(_xlfn.TEXTSPLIT(_xlfn.CHOOSECOLS(_xlfn.TEXTSPLIT(X558,"/"),1)," "),1),"Check")</f>
        <v>Antelope</v>
      </c>
      <c r="AI558" s="6" cm="1">
        <f t="array" ref="AI558">IFERROR(VALUE(SUBSTITUTE(IF(X558&lt;&gt;"",VALUE(_xlfn.TEXTSPLIT(_xlfn.CHOOSECOLS(_xlfn.TEXTSPLIT(X558," "),2),"/")),"Check"),220,230)),"Check")</f>
        <v>230</v>
      </c>
      <c r="AJ558" s="6" t="str">
        <f>IF(COUNTIF(Substations!Q:Q,_xlfn.CONCAT(TEXT(AH558,"@"),TEXT(AI558,"@")))&gt;=1,"","Check")</f>
        <v/>
      </c>
      <c r="AK558" s="6"/>
      <c r="AL558" s="6">
        <f>IFERROR(INDEX('2024 TPD Allocation Report'!$F:$F,MATCH(B558,'2024 TPD Allocation Report'!$B:$B,0)),1)</f>
        <v>1</v>
      </c>
      <c r="AM558" s="6"/>
      <c r="AN558" s="6" t="b">
        <f t="shared" si="108"/>
        <v>0</v>
      </c>
      <c r="AO558" s="12" t="str">
        <f>IF(X558="","",IF(AK558&lt;&gt;"",IF(AK558="DROP","",INDEX(Substations!A:A,MATCH(AK558,Substations!Q:Q,0))),IF(AH558&lt;&gt;"",AH558,IF(AF558&lt;&gt;"",AF558,IF(AD558&lt;&gt;"",AD558,"")))))</f>
        <v>Antelope</v>
      </c>
      <c r="AP558" s="12">
        <f>IF(X558="","",IF(AK558&lt;&gt;"",IF(AK558="DROP","",INDEX(Substations!G:G,MATCH(AK558,Substations!Q:Q,0))),IF(AI558&lt;&gt;"",IF(AND(AI558="Check",AH558&lt;&gt;"Check"),IF(AE558&lt;&gt;"",AE558,IF(AG558&lt;&gt;"",AG558,"Check")),AI558),IF(AG558&lt;&gt;"",AG558,IF(AG558&lt;&gt;"",AG558,IF(AE558&lt;&gt;"",AE558,"Check"))))))</f>
        <v>230</v>
      </c>
      <c r="AQ558" s="6" t="str">
        <f t="shared" si="109"/>
        <v/>
      </c>
      <c r="AR558" s="6" t="str">
        <f t="shared" si="106"/>
        <v/>
      </c>
      <c r="AS558" s="6" t="str">
        <f t="shared" si="117"/>
        <v/>
      </c>
      <c r="AT558" s="6" t="str">
        <f t="shared" si="118"/>
        <v/>
      </c>
      <c r="AU558" s="6" t="str">
        <f t="shared" si="107"/>
        <v/>
      </c>
      <c r="AV558" s="6" t="str">
        <f t="shared" si="110"/>
        <v/>
      </c>
      <c r="AW558" s="6" t="str">
        <f t="shared" si="111"/>
        <v/>
      </c>
      <c r="AX558" s="6"/>
      <c r="AY558" s="6" t="str">
        <f t="shared" si="112"/>
        <v/>
      </c>
      <c r="AZ558" s="6"/>
      <c r="BA558" s="6" t="str">
        <f t="shared" si="113"/>
        <v/>
      </c>
      <c r="BB558" s="6" t="str">
        <f t="shared" si="114"/>
        <v/>
      </c>
      <c r="BC558" s="145">
        <f t="shared" si="115"/>
        <v>0</v>
      </c>
      <c r="BD558" s="145">
        <f t="shared" si="116"/>
        <v>0</v>
      </c>
    </row>
    <row r="559" spans="2:56" hidden="1" x14ac:dyDescent="0.3">
      <c r="B559" s="36" t="s">
        <v>2917</v>
      </c>
      <c r="C559" s="116">
        <v>41025</v>
      </c>
      <c r="D559" s="116">
        <v>41025</v>
      </c>
      <c r="E559" s="116">
        <v>41051</v>
      </c>
      <c r="F559" s="36" t="s">
        <v>1648</v>
      </c>
      <c r="G559" s="36" t="s">
        <v>1649</v>
      </c>
      <c r="H559" s="36" t="s">
        <v>1650</v>
      </c>
      <c r="I559" s="36" t="s">
        <v>1664</v>
      </c>
      <c r="J559" s="36" t="s">
        <v>1665</v>
      </c>
      <c r="K559" s="116">
        <v>41072</v>
      </c>
      <c r="L559" s="36" t="s">
        <v>1666</v>
      </c>
      <c r="M559" s="36" t="s">
        <v>1667</v>
      </c>
      <c r="N559" s="116" t="s">
        <v>1653</v>
      </c>
      <c r="O559" s="116" t="s">
        <v>1653</v>
      </c>
      <c r="P559" s="36" t="s">
        <v>1653</v>
      </c>
      <c r="Q559" s="36">
        <v>1.5</v>
      </c>
      <c r="R559" s="36" t="s">
        <v>1684</v>
      </c>
      <c r="S559" s="36" t="s">
        <v>701</v>
      </c>
      <c r="T559" s="116">
        <v>41640</v>
      </c>
      <c r="U559" s="116">
        <v>41640</v>
      </c>
      <c r="V559" s="36" t="s">
        <v>2916</v>
      </c>
      <c r="W559" s="36" t="s">
        <v>1957</v>
      </c>
      <c r="X559" s="36" t="s">
        <v>1721</v>
      </c>
      <c r="Y559" s="36" t="s">
        <v>1722</v>
      </c>
      <c r="Z559" s="36" t="s">
        <v>1958</v>
      </c>
      <c r="AA559" s="36" t="s">
        <v>1724</v>
      </c>
      <c r="AB559" s="36" t="s">
        <v>1777</v>
      </c>
      <c r="AD559" s="6" t="str">
        <f>IF(IFERROR(INDEX('Previous cycle SCE'!$AH:$AH,MATCH(B559,'Previous cycle SCE'!$B:$B,0)),"Not in Previous Cycle")=0,"",IFERROR(INDEX('Previous cycle SCE'!$AH:$AH,MATCH(B559,'Previous cycle SCE'!$B:$B,0)),"Not in Previous Cycle"))</f>
        <v/>
      </c>
      <c r="AE559" s="6" t="str">
        <f>IF(IFERROR(INDEX('Previous cycle SCE'!AI:AI,MATCH($B559,'Previous cycle SCE'!$B:$B,0)),"Not in Previous Cycle")=0,"",IFERROR(INDEX('Previous cycle SCE'!AI:AI,MATCH($B559,'Previous cycle SCE'!$B:$B,0)),"Not in Previous Cycle"))</f>
        <v/>
      </c>
      <c r="AF559" s="6" t="str">
        <f>IFERROR(IF(INDEX('Previous cycle SCE'!AH:AH,MATCH($X559,'Previous cycle SCE'!$X:$X,0))=0,"",INDEX('Previous cycle SCE'!AH:AH,MATCH($X559,'Previous cycle SCE'!$X:$X,0))),IF(ISNUMBER(SEARCH("Active",$I559)),"No Match - Review","No Match - Ignore"))</f>
        <v/>
      </c>
      <c r="AG559" s="6" t="str">
        <f>IFERROR(IF(INDEX('Previous cycle SCE'!AI:AI,MATCH($X559,'Previous cycle SCE'!$X:$X,0))=0,"",INDEX('Previous cycle SCE'!AI:AI,MATCH($X559,'Previous cycle SCE'!$X:$X,0))),IF(ISNUMBER(SEARCH("Active",$I559)),"No Match - Review","No Match - Ignore"))</f>
        <v/>
      </c>
      <c r="AH559" s="6" t="str" cm="1">
        <f t="array" ref="AH559">IF(X559&lt;&gt;"",_xlfn.CHOOSECOLS(_xlfn.TEXTSPLIT(_xlfn.CHOOSECOLS(_xlfn.TEXTSPLIT(X559,"/"),1)," "),1),"Check")</f>
        <v>Antelope</v>
      </c>
      <c r="AI559" s="6" cm="1">
        <f t="array" ref="AI559">IFERROR(VALUE(SUBSTITUTE(IF(X559&lt;&gt;"",VALUE(_xlfn.TEXTSPLIT(_xlfn.CHOOSECOLS(_xlfn.TEXTSPLIT(X559," "),2),"/")),"Check"),220,230)),"Check")</f>
        <v>230</v>
      </c>
      <c r="AJ559" s="6" t="str">
        <f>IF(COUNTIF(Substations!Q:Q,_xlfn.CONCAT(TEXT(AH559,"@"),TEXT(AI559,"@")))&gt;=1,"","Check")</f>
        <v/>
      </c>
      <c r="AK559" s="6"/>
      <c r="AL559" s="6">
        <f>IFERROR(INDEX('2024 TPD Allocation Report'!$F:$F,MATCH(B559,'2024 TPD Allocation Report'!$B:$B,0)),1)</f>
        <v>1</v>
      </c>
      <c r="AM559" s="6"/>
      <c r="AN559" s="6" t="b">
        <f t="shared" si="108"/>
        <v>0</v>
      </c>
      <c r="AO559" s="12" t="str">
        <f>IF(X559="","",IF(AK559&lt;&gt;"",IF(AK559="DROP","",INDEX(Substations!A:A,MATCH(AK559,Substations!Q:Q,0))),IF(AH559&lt;&gt;"",AH559,IF(AF559&lt;&gt;"",AF559,IF(AD559&lt;&gt;"",AD559,"")))))</f>
        <v>Antelope</v>
      </c>
      <c r="AP559" s="12">
        <f>IF(X559="","",IF(AK559&lt;&gt;"",IF(AK559="DROP","",INDEX(Substations!G:G,MATCH(AK559,Substations!Q:Q,0))),IF(AI559&lt;&gt;"",IF(AND(AI559="Check",AH559&lt;&gt;"Check"),IF(AE559&lt;&gt;"",AE559,IF(AG559&lt;&gt;"",AG559,"Check")),AI559),IF(AG559&lt;&gt;"",AG559,IF(AG559&lt;&gt;"",AG559,IF(AE559&lt;&gt;"",AE559,"Check"))))))</f>
        <v>230</v>
      </c>
      <c r="AQ559" s="6" t="str">
        <f t="shared" si="109"/>
        <v/>
      </c>
      <c r="AR559" s="6" t="str">
        <f t="shared" si="106"/>
        <v/>
      </c>
      <c r="AS559" s="6" t="str">
        <f t="shared" si="117"/>
        <v/>
      </c>
      <c r="AT559" s="6" t="str">
        <f t="shared" si="118"/>
        <v/>
      </c>
      <c r="AU559" s="6" t="str">
        <f t="shared" si="107"/>
        <v/>
      </c>
      <c r="AV559" s="6" t="str">
        <f t="shared" si="110"/>
        <v/>
      </c>
      <c r="AW559" s="6" t="str">
        <f t="shared" si="111"/>
        <v/>
      </c>
      <c r="AX559" s="6"/>
      <c r="AY559" s="6" t="str">
        <f t="shared" si="112"/>
        <v/>
      </c>
      <c r="AZ559" s="6"/>
      <c r="BA559" s="6" t="str">
        <f t="shared" si="113"/>
        <v/>
      </c>
      <c r="BB559" s="6" t="str">
        <f t="shared" si="114"/>
        <v/>
      </c>
      <c r="BC559" s="145">
        <f t="shared" si="115"/>
        <v>0</v>
      </c>
      <c r="BD559" s="145">
        <f t="shared" si="116"/>
        <v>0</v>
      </c>
    </row>
    <row r="560" spans="2:56" hidden="1" x14ac:dyDescent="0.3">
      <c r="B560" s="36" t="s">
        <v>2918</v>
      </c>
      <c r="C560" s="116">
        <v>41043</v>
      </c>
      <c r="D560" s="116">
        <v>41026</v>
      </c>
      <c r="E560" s="116">
        <v>41085</v>
      </c>
      <c r="F560" s="36" t="s">
        <v>1648</v>
      </c>
      <c r="G560" s="36" t="s">
        <v>1649</v>
      </c>
      <c r="H560" s="36" t="s">
        <v>1650</v>
      </c>
      <c r="I560" s="36" t="s">
        <v>1664</v>
      </c>
      <c r="J560" s="36" t="s">
        <v>1665</v>
      </c>
      <c r="K560" s="116">
        <v>41187</v>
      </c>
      <c r="L560" s="36" t="s">
        <v>1666</v>
      </c>
      <c r="M560" s="36" t="s">
        <v>1667</v>
      </c>
      <c r="N560" s="116" t="s">
        <v>1653</v>
      </c>
      <c r="O560" s="116" t="s">
        <v>1653</v>
      </c>
      <c r="P560" s="36" t="s">
        <v>1656</v>
      </c>
      <c r="Q560" s="36">
        <v>1.5</v>
      </c>
      <c r="R560" s="36" t="s">
        <v>739</v>
      </c>
      <c r="S560" s="36" t="s">
        <v>701</v>
      </c>
      <c r="T560" s="116">
        <v>41258</v>
      </c>
      <c r="U560" s="116">
        <v>41258</v>
      </c>
      <c r="V560" s="36" t="s">
        <v>2919</v>
      </c>
      <c r="W560" s="36" t="s">
        <v>2920</v>
      </c>
      <c r="X560" s="36" t="s">
        <v>1658</v>
      </c>
      <c r="Y560" s="36" t="s">
        <v>1659</v>
      </c>
      <c r="Z560" s="36" t="s">
        <v>2921</v>
      </c>
      <c r="AA560" s="36" t="s">
        <v>1661</v>
      </c>
      <c r="AB560" s="36" t="s">
        <v>2293</v>
      </c>
      <c r="AD560" s="6" t="str">
        <f>IF(IFERROR(INDEX('Previous cycle SCE'!$AH:$AH,MATCH(B560,'Previous cycle SCE'!$B:$B,0)),"Not in Previous Cycle")=0,"",IFERROR(INDEX('Previous cycle SCE'!$AH:$AH,MATCH(B560,'Previous cycle SCE'!$B:$B,0)),"Not in Previous Cycle"))</f>
        <v/>
      </c>
      <c r="AE560" s="6" t="str">
        <f>IF(IFERROR(INDEX('Previous cycle SCE'!AI:AI,MATCH($B560,'Previous cycle SCE'!$B:$B,0)),"Not in Previous Cycle")=0,"",IFERROR(INDEX('Previous cycle SCE'!AI:AI,MATCH($B560,'Previous cycle SCE'!$B:$B,0)),"Not in Previous Cycle"))</f>
        <v/>
      </c>
      <c r="AF560" s="6" t="str">
        <f>IFERROR(IF(INDEX('Previous cycle SCE'!AH:AH,MATCH($X560,'Previous cycle SCE'!$X:$X,0))=0,"",INDEX('Previous cycle SCE'!AH:AH,MATCH($X560,'Previous cycle SCE'!$X:$X,0))),IF(ISNUMBER(SEARCH("Active",$I560)),"No Match - Review","No Match - Ignore"))</f>
        <v/>
      </c>
      <c r="AG560" s="6" t="str">
        <f>IFERROR(IF(INDEX('Previous cycle SCE'!AI:AI,MATCH($X560,'Previous cycle SCE'!$X:$X,0))=0,"",INDEX('Previous cycle SCE'!AI:AI,MATCH($X560,'Previous cycle SCE'!$X:$X,0))),IF(ISNUMBER(SEARCH("Active",$I560)),"No Match - Review","No Match - Ignore"))</f>
        <v/>
      </c>
      <c r="AH560" s="6" t="str" cm="1">
        <f t="array" ref="AH560">IF(X560&lt;&gt;"",_xlfn.CHOOSECOLS(_xlfn.TEXTSPLIT(_xlfn.CHOOSECOLS(_xlfn.TEXTSPLIT(X560,"/"),1)," "),1),"Check")</f>
        <v>Kramer</v>
      </c>
      <c r="AI560" s="6" cm="1">
        <f t="array" ref="AI560">IFERROR(VALUE(SUBSTITUTE(IF(X560&lt;&gt;"",VALUE(_xlfn.TEXTSPLIT(_xlfn.CHOOSECOLS(_xlfn.TEXTSPLIT(X560," "),2),"/")),"Check"),220,230)),"Check")</f>
        <v>230</v>
      </c>
      <c r="AJ560" s="6" t="str">
        <f>IF(COUNTIF(Substations!Q:Q,_xlfn.CONCAT(TEXT(AH560,"@"),TEXT(AI560,"@")))&gt;=1,"","Check")</f>
        <v/>
      </c>
      <c r="AK560" s="6"/>
      <c r="AL560" s="6">
        <f>IFERROR(INDEX('2024 TPD Allocation Report'!$F:$F,MATCH(B560,'2024 TPD Allocation Report'!$B:$B,0)),1)</f>
        <v>1</v>
      </c>
      <c r="AM560" s="6"/>
      <c r="AN560" s="6" t="b">
        <f t="shared" si="108"/>
        <v>0</v>
      </c>
      <c r="AO560" s="12" t="str">
        <f>IF(X560="","",IF(AK560&lt;&gt;"",IF(AK560="DROP","",INDEX(Substations!A:A,MATCH(AK560,Substations!Q:Q,0))),IF(AH560&lt;&gt;"",AH560,IF(AF560&lt;&gt;"",AF560,IF(AD560&lt;&gt;"",AD560,"")))))</f>
        <v>Kramer</v>
      </c>
      <c r="AP560" s="12">
        <f>IF(X560="","",IF(AK560&lt;&gt;"",IF(AK560="DROP","",INDEX(Substations!G:G,MATCH(AK560,Substations!Q:Q,0))),IF(AI560&lt;&gt;"",IF(AND(AI560="Check",AH560&lt;&gt;"Check"),IF(AE560&lt;&gt;"",AE560,IF(AG560&lt;&gt;"",AG560,"Check")),AI560),IF(AG560&lt;&gt;"",AG560,IF(AG560&lt;&gt;"",AG560,IF(AE560&lt;&gt;"",AE560,"Check"))))))</f>
        <v>230</v>
      </c>
      <c r="AQ560" s="6" t="str">
        <f t="shared" si="109"/>
        <v/>
      </c>
      <c r="AR560" s="6" t="str">
        <f t="shared" si="106"/>
        <v/>
      </c>
      <c r="AS560" s="6" t="str">
        <f t="shared" si="117"/>
        <v/>
      </c>
      <c r="AT560" s="6" t="str">
        <f t="shared" si="118"/>
        <v/>
      </c>
      <c r="AU560" s="6" t="str">
        <f t="shared" si="107"/>
        <v/>
      </c>
      <c r="AV560" s="6" t="str">
        <f t="shared" si="110"/>
        <v/>
      </c>
      <c r="AW560" s="6" t="str">
        <f t="shared" si="111"/>
        <v/>
      </c>
      <c r="AX560" s="6"/>
      <c r="AY560" s="6" t="str">
        <f t="shared" si="112"/>
        <v/>
      </c>
      <c r="AZ560" s="6"/>
      <c r="BA560" s="6" t="str">
        <f t="shared" si="113"/>
        <v/>
      </c>
      <c r="BB560" s="6" t="str">
        <f t="shared" si="114"/>
        <v/>
      </c>
      <c r="BC560" s="145">
        <f t="shared" si="115"/>
        <v>0</v>
      </c>
      <c r="BD560" s="145">
        <f t="shared" si="116"/>
        <v>0</v>
      </c>
    </row>
    <row r="561" spans="2:56" hidden="1" x14ac:dyDescent="0.3">
      <c r="B561" s="36" t="s">
        <v>2922</v>
      </c>
      <c r="C561" s="116">
        <v>41036</v>
      </c>
      <c r="D561" s="116">
        <v>41036</v>
      </c>
      <c r="E561" s="116">
        <v>41061</v>
      </c>
      <c r="F561" s="36" t="s">
        <v>1648</v>
      </c>
      <c r="G561" s="36" t="s">
        <v>1649</v>
      </c>
      <c r="H561" s="36" t="s">
        <v>1650</v>
      </c>
      <c r="I561" s="36" t="s">
        <v>1664</v>
      </c>
      <c r="J561" s="36" t="s">
        <v>1665</v>
      </c>
      <c r="K561" s="116">
        <v>41214</v>
      </c>
      <c r="L561" s="36" t="s">
        <v>1666</v>
      </c>
      <c r="M561" s="36" t="s">
        <v>1667</v>
      </c>
      <c r="N561" s="116" t="s">
        <v>1653</v>
      </c>
      <c r="O561" s="116" t="s">
        <v>1653</v>
      </c>
      <c r="P561" s="36" t="s">
        <v>1656</v>
      </c>
      <c r="Q561" s="36">
        <v>1.5</v>
      </c>
      <c r="R561" s="36" t="s">
        <v>481</v>
      </c>
      <c r="S561" s="36" t="s">
        <v>701</v>
      </c>
      <c r="T561" s="116">
        <v>41548</v>
      </c>
      <c r="U561" s="116">
        <v>41548</v>
      </c>
      <c r="V561" s="36" t="s">
        <v>2923</v>
      </c>
      <c r="W561" s="36" t="s">
        <v>2924</v>
      </c>
      <c r="X561" s="36" t="s">
        <v>1729</v>
      </c>
      <c r="Y561" s="36" t="s">
        <v>1659</v>
      </c>
      <c r="Z561" s="36" t="s">
        <v>2925</v>
      </c>
      <c r="AA561" s="36" t="s">
        <v>1700</v>
      </c>
      <c r="AB561" s="36" t="s">
        <v>2926</v>
      </c>
      <c r="AD561" s="6" t="str">
        <f>IF(IFERROR(INDEX('Previous cycle SCE'!$AH:$AH,MATCH(B561,'Previous cycle SCE'!$B:$B,0)),"Not in Previous Cycle")=0,"",IFERROR(INDEX('Previous cycle SCE'!$AH:$AH,MATCH(B561,'Previous cycle SCE'!$B:$B,0)),"Not in Previous Cycle"))</f>
        <v/>
      </c>
      <c r="AE561" s="6" t="str">
        <f>IF(IFERROR(INDEX('Previous cycle SCE'!AI:AI,MATCH($B561,'Previous cycle SCE'!$B:$B,0)),"Not in Previous Cycle")=0,"",IFERROR(INDEX('Previous cycle SCE'!AI:AI,MATCH($B561,'Previous cycle SCE'!$B:$B,0)),"Not in Previous Cycle"))</f>
        <v/>
      </c>
      <c r="AF561" s="6" t="str">
        <f>IFERROR(IF(INDEX('Previous cycle SCE'!AH:AH,MATCH($X561,'Previous cycle SCE'!$X:$X,0))=0,"",INDEX('Previous cycle SCE'!AH:AH,MATCH($X561,'Previous cycle SCE'!$X:$X,0))),IF(ISNUMBER(SEARCH("Active",$I561)),"No Match - Review","No Match - Ignore"))</f>
        <v/>
      </c>
      <c r="AG561" s="6" t="str">
        <f>IFERROR(IF(INDEX('Previous cycle SCE'!AI:AI,MATCH($X561,'Previous cycle SCE'!$X:$X,0))=0,"",INDEX('Previous cycle SCE'!AI:AI,MATCH($X561,'Previous cycle SCE'!$X:$X,0))),IF(ISNUMBER(SEARCH("Active",$I561)),"No Match - Review","No Match - Ignore"))</f>
        <v/>
      </c>
      <c r="AH561" s="6" t="str" cm="1">
        <f t="array" ref="AH561">IF(X561&lt;&gt;"",_xlfn.CHOOSECOLS(_xlfn.TEXTSPLIT(_xlfn.CHOOSECOLS(_xlfn.TEXTSPLIT(X561,"/"),1)," "),1),"Check")</f>
        <v>Victor</v>
      </c>
      <c r="AI561" s="6" cm="1">
        <f t="array" ref="AI561">IFERROR(VALUE(SUBSTITUTE(IF(X561&lt;&gt;"",VALUE(_xlfn.TEXTSPLIT(_xlfn.CHOOSECOLS(_xlfn.TEXTSPLIT(X561," "),2),"/")),"Check"),220,230)),"Check")</f>
        <v>230</v>
      </c>
      <c r="AJ561" s="6" t="str">
        <f>IF(COUNTIF(Substations!Q:Q,_xlfn.CONCAT(TEXT(AH561,"@"),TEXT(AI561,"@")))&gt;=1,"","Check")</f>
        <v/>
      </c>
      <c r="AK561" s="6"/>
      <c r="AL561" s="6">
        <f>IFERROR(INDEX('2024 TPD Allocation Report'!$F:$F,MATCH(B561,'2024 TPD Allocation Report'!$B:$B,0)),1)</f>
        <v>1</v>
      </c>
      <c r="AM561" s="6"/>
      <c r="AN561" s="6" t="b">
        <f t="shared" si="108"/>
        <v>0</v>
      </c>
      <c r="AO561" s="12" t="str">
        <f>IF(X561="","",IF(AK561&lt;&gt;"",IF(AK561="DROP","",INDEX(Substations!A:A,MATCH(AK561,Substations!Q:Q,0))),IF(AH561&lt;&gt;"",AH561,IF(AF561&lt;&gt;"",AF561,IF(AD561&lt;&gt;"",AD561,"")))))</f>
        <v>Victor</v>
      </c>
      <c r="AP561" s="12">
        <f>IF(X561="","",IF(AK561&lt;&gt;"",IF(AK561="DROP","",INDEX(Substations!G:G,MATCH(AK561,Substations!Q:Q,0))),IF(AI561&lt;&gt;"",IF(AND(AI561="Check",AH561&lt;&gt;"Check"),IF(AE561&lt;&gt;"",AE561,IF(AG561&lt;&gt;"",AG561,"Check")),AI561),IF(AG561&lt;&gt;"",AG561,IF(AG561&lt;&gt;"",AG561,IF(AE561&lt;&gt;"",AE561,"Check"))))))</f>
        <v>230</v>
      </c>
      <c r="AQ561" s="6" t="str">
        <f t="shared" si="109"/>
        <v/>
      </c>
      <c r="AR561" s="6" t="str">
        <f t="shared" si="106"/>
        <v/>
      </c>
      <c r="AS561" s="6" t="str">
        <f t="shared" si="117"/>
        <v/>
      </c>
      <c r="AT561" s="6" t="str">
        <f t="shared" si="118"/>
        <v/>
      </c>
      <c r="AU561" s="6" t="str">
        <f t="shared" si="107"/>
        <v/>
      </c>
      <c r="AV561" s="6" t="str">
        <f t="shared" si="110"/>
        <v/>
      </c>
      <c r="AW561" s="6" t="str">
        <f t="shared" si="111"/>
        <v/>
      </c>
      <c r="AX561" s="6"/>
      <c r="AY561" s="6" t="str">
        <f t="shared" si="112"/>
        <v/>
      </c>
      <c r="AZ561" s="6"/>
      <c r="BA561" s="6" t="str">
        <f t="shared" si="113"/>
        <v/>
      </c>
      <c r="BB561" s="6" t="str">
        <f t="shared" si="114"/>
        <v/>
      </c>
      <c r="BC561" s="145">
        <f t="shared" si="115"/>
        <v>0</v>
      </c>
      <c r="BD561" s="145">
        <f t="shared" si="116"/>
        <v>0</v>
      </c>
    </row>
    <row r="562" spans="2:56" hidden="1" x14ac:dyDescent="0.3">
      <c r="B562" s="36" t="s">
        <v>2927</v>
      </c>
      <c r="C562" s="116">
        <v>41036</v>
      </c>
      <c r="D562" s="116">
        <v>41036</v>
      </c>
      <c r="E562" s="116">
        <v>41061</v>
      </c>
      <c r="F562" s="36" t="s">
        <v>1648</v>
      </c>
      <c r="G562" s="36" t="s">
        <v>1649</v>
      </c>
      <c r="H562" s="36" t="s">
        <v>1669</v>
      </c>
      <c r="I562" s="36" t="s">
        <v>1664</v>
      </c>
      <c r="J562" s="36" t="s">
        <v>1665</v>
      </c>
      <c r="K562" s="116">
        <v>41198</v>
      </c>
      <c r="L562" s="36" t="s">
        <v>1666</v>
      </c>
      <c r="M562" s="36" t="s">
        <v>1667</v>
      </c>
      <c r="N562" s="116" t="s">
        <v>1653</v>
      </c>
      <c r="O562" s="116" t="s">
        <v>1653</v>
      </c>
      <c r="P562" s="36" t="s">
        <v>1656</v>
      </c>
      <c r="Q562" s="36">
        <v>1.5</v>
      </c>
      <c r="R562" s="36" t="s">
        <v>481</v>
      </c>
      <c r="S562" s="36" t="s">
        <v>701</v>
      </c>
      <c r="T562" s="116">
        <v>41548</v>
      </c>
      <c r="U562" s="116">
        <v>41548</v>
      </c>
      <c r="V562" s="36" t="s">
        <v>2928</v>
      </c>
      <c r="W562" s="36" t="s">
        <v>2882</v>
      </c>
      <c r="X562" s="36" t="s">
        <v>1919</v>
      </c>
      <c r="Y562" s="36" t="s">
        <v>1716</v>
      </c>
      <c r="Z562" s="36" t="s">
        <v>2883</v>
      </c>
      <c r="AA562" s="36" t="s">
        <v>1715</v>
      </c>
      <c r="AB562" s="36" t="s">
        <v>2179</v>
      </c>
      <c r="AD562" s="6" t="str">
        <f>IF(IFERROR(INDEX('Previous cycle SCE'!$AH:$AH,MATCH(B562,'Previous cycle SCE'!$B:$B,0)),"Not in Previous Cycle")=0,"",IFERROR(INDEX('Previous cycle SCE'!$AH:$AH,MATCH(B562,'Previous cycle SCE'!$B:$B,0)),"Not in Previous Cycle"))</f>
        <v/>
      </c>
      <c r="AE562" s="6" t="str">
        <f>IF(IFERROR(INDEX('Previous cycle SCE'!AI:AI,MATCH($B562,'Previous cycle SCE'!$B:$B,0)),"Not in Previous Cycle")=0,"",IFERROR(INDEX('Previous cycle SCE'!AI:AI,MATCH($B562,'Previous cycle SCE'!$B:$B,0)),"Not in Previous Cycle"))</f>
        <v/>
      </c>
      <c r="AF562" s="6" t="str">
        <f>IFERROR(IF(INDEX('Previous cycle SCE'!AH:AH,MATCH($X562,'Previous cycle SCE'!$X:$X,0))=0,"",INDEX('Previous cycle SCE'!AH:AH,MATCH($X562,'Previous cycle SCE'!$X:$X,0))),IF(ISNUMBER(SEARCH("Active",$I562)),"No Match - Review","No Match - Ignore"))</f>
        <v/>
      </c>
      <c r="AG562" s="6" t="str">
        <f>IFERROR(IF(INDEX('Previous cycle SCE'!AI:AI,MATCH($X562,'Previous cycle SCE'!$X:$X,0))=0,"",INDEX('Previous cycle SCE'!AI:AI,MATCH($X562,'Previous cycle SCE'!$X:$X,0))),IF(ISNUMBER(SEARCH("Active",$I562)),"No Match - Review","No Match - Ignore"))</f>
        <v/>
      </c>
      <c r="AH562" s="6" t="str" cm="1">
        <f t="array" ref="AH562">IF(X562&lt;&gt;"",_xlfn.CHOOSECOLS(_xlfn.TEXTSPLIT(_xlfn.CHOOSECOLS(_xlfn.TEXTSPLIT(X562,"/"),1)," "),1),"Check")</f>
        <v>Devers</v>
      </c>
      <c r="AI562" s="6" cm="1">
        <f t="array" ref="AI562">IFERROR(VALUE(SUBSTITUTE(IF(X562&lt;&gt;"",VALUE(_xlfn.TEXTSPLIT(_xlfn.CHOOSECOLS(_xlfn.TEXTSPLIT(X562," "),2),"/")),"Check"),220,230)),"Check")</f>
        <v>230</v>
      </c>
      <c r="AJ562" s="6" t="str">
        <f>IF(COUNTIF(Substations!Q:Q,_xlfn.CONCAT(TEXT(AH562,"@"),TEXT(AI562,"@")))&gt;=1,"","Check")</f>
        <v/>
      </c>
      <c r="AK562" s="6"/>
      <c r="AL562" s="6">
        <f>IFERROR(INDEX('2024 TPD Allocation Report'!$F:$F,MATCH(B562,'2024 TPD Allocation Report'!$B:$B,0)),1)</f>
        <v>1</v>
      </c>
      <c r="AM562" s="6"/>
      <c r="AN562" s="6" t="b">
        <f t="shared" si="108"/>
        <v>0</v>
      </c>
      <c r="AO562" s="12" t="str">
        <f>IF(X562="","",IF(AK562&lt;&gt;"",IF(AK562="DROP","",INDEX(Substations!A:A,MATCH(AK562,Substations!Q:Q,0))),IF(AH562&lt;&gt;"",AH562,IF(AF562&lt;&gt;"",AF562,IF(AD562&lt;&gt;"",AD562,"")))))</f>
        <v>Devers</v>
      </c>
      <c r="AP562" s="12">
        <f>IF(X562="","",IF(AK562&lt;&gt;"",IF(AK562="DROP","",INDEX(Substations!G:G,MATCH(AK562,Substations!Q:Q,0))),IF(AI562&lt;&gt;"",IF(AND(AI562="Check",AH562&lt;&gt;"Check"),IF(AE562&lt;&gt;"",AE562,IF(AG562&lt;&gt;"",AG562,"Check")),AI562),IF(AG562&lt;&gt;"",AG562,IF(AG562&lt;&gt;"",AG562,IF(AE562&lt;&gt;"",AE562,"Check"))))))</f>
        <v>230</v>
      </c>
      <c r="AQ562" s="6" t="str">
        <f t="shared" si="109"/>
        <v/>
      </c>
      <c r="AR562" s="6" t="str">
        <f t="shared" si="106"/>
        <v/>
      </c>
      <c r="AS562" s="6" t="str">
        <f t="shared" si="117"/>
        <v/>
      </c>
      <c r="AT562" s="6" t="str">
        <f t="shared" si="118"/>
        <v/>
      </c>
      <c r="AU562" s="6" t="str">
        <f t="shared" si="107"/>
        <v/>
      </c>
      <c r="AV562" s="6" t="str">
        <f t="shared" si="110"/>
        <v/>
      </c>
      <c r="AW562" s="6" t="str">
        <f t="shared" si="111"/>
        <v/>
      </c>
      <c r="AX562" s="6"/>
      <c r="AY562" s="6" t="str">
        <f t="shared" si="112"/>
        <v/>
      </c>
      <c r="AZ562" s="6"/>
      <c r="BA562" s="6" t="str">
        <f t="shared" si="113"/>
        <v/>
      </c>
      <c r="BB562" s="6" t="str">
        <f t="shared" si="114"/>
        <v/>
      </c>
      <c r="BC562" s="145">
        <f t="shared" si="115"/>
        <v>0</v>
      </c>
      <c r="BD562" s="145">
        <f t="shared" si="116"/>
        <v>0</v>
      </c>
    </row>
    <row r="563" spans="2:56" hidden="1" x14ac:dyDescent="0.3">
      <c r="B563" s="36" t="s">
        <v>2929</v>
      </c>
      <c r="C563" s="116">
        <v>41036</v>
      </c>
      <c r="D563" s="116">
        <v>41036</v>
      </c>
      <c r="E563" s="116">
        <v>41061</v>
      </c>
      <c r="F563" s="36" t="s">
        <v>1648</v>
      </c>
      <c r="G563" s="36" t="s">
        <v>1649</v>
      </c>
      <c r="H563" s="36" t="s">
        <v>1650</v>
      </c>
      <c r="I563" s="36" t="s">
        <v>1664</v>
      </c>
      <c r="J563" s="36" t="s">
        <v>1665</v>
      </c>
      <c r="K563" s="116">
        <v>41214</v>
      </c>
      <c r="L563" s="36" t="s">
        <v>1666</v>
      </c>
      <c r="M563" s="36" t="s">
        <v>1667</v>
      </c>
      <c r="N563" s="116" t="s">
        <v>1653</v>
      </c>
      <c r="O563" s="116" t="s">
        <v>1653</v>
      </c>
      <c r="P563" s="36" t="s">
        <v>1653</v>
      </c>
      <c r="Q563" s="36">
        <v>1.5</v>
      </c>
      <c r="R563" s="36" t="s">
        <v>481</v>
      </c>
      <c r="S563" s="36" t="s">
        <v>701</v>
      </c>
      <c r="T563" s="116">
        <v>41548</v>
      </c>
      <c r="U563" s="116">
        <v>41548</v>
      </c>
      <c r="V563" s="36" t="s">
        <v>2930</v>
      </c>
      <c r="W563" s="36" t="s">
        <v>2924</v>
      </c>
      <c r="X563" s="36" t="s">
        <v>1729</v>
      </c>
      <c r="Y563" s="36" t="s">
        <v>1659</v>
      </c>
      <c r="Z563" s="36" t="s">
        <v>2925</v>
      </c>
      <c r="AA563" s="36" t="s">
        <v>1700</v>
      </c>
      <c r="AB563" s="36" t="s">
        <v>2926</v>
      </c>
      <c r="AD563" s="6" t="str">
        <f>IF(IFERROR(INDEX('Previous cycle SCE'!$AH:$AH,MATCH(B563,'Previous cycle SCE'!$B:$B,0)),"Not in Previous Cycle")=0,"",IFERROR(INDEX('Previous cycle SCE'!$AH:$AH,MATCH(B563,'Previous cycle SCE'!$B:$B,0)),"Not in Previous Cycle"))</f>
        <v/>
      </c>
      <c r="AE563" s="6" t="str">
        <f>IF(IFERROR(INDEX('Previous cycle SCE'!AI:AI,MATCH($B563,'Previous cycle SCE'!$B:$B,0)),"Not in Previous Cycle")=0,"",IFERROR(INDEX('Previous cycle SCE'!AI:AI,MATCH($B563,'Previous cycle SCE'!$B:$B,0)),"Not in Previous Cycle"))</f>
        <v/>
      </c>
      <c r="AF563" s="6" t="str">
        <f>IFERROR(IF(INDEX('Previous cycle SCE'!AH:AH,MATCH($X563,'Previous cycle SCE'!$X:$X,0))=0,"",INDEX('Previous cycle SCE'!AH:AH,MATCH($X563,'Previous cycle SCE'!$X:$X,0))),IF(ISNUMBER(SEARCH("Active",$I563)),"No Match - Review","No Match - Ignore"))</f>
        <v/>
      </c>
      <c r="AG563" s="6" t="str">
        <f>IFERROR(IF(INDEX('Previous cycle SCE'!AI:AI,MATCH($X563,'Previous cycle SCE'!$X:$X,0))=0,"",INDEX('Previous cycle SCE'!AI:AI,MATCH($X563,'Previous cycle SCE'!$X:$X,0))),IF(ISNUMBER(SEARCH("Active",$I563)),"No Match - Review","No Match - Ignore"))</f>
        <v/>
      </c>
      <c r="AH563" s="6" t="str" cm="1">
        <f t="array" ref="AH563">IF(X563&lt;&gt;"",_xlfn.CHOOSECOLS(_xlfn.TEXTSPLIT(_xlfn.CHOOSECOLS(_xlfn.TEXTSPLIT(X563,"/"),1)," "),1),"Check")</f>
        <v>Victor</v>
      </c>
      <c r="AI563" s="6" cm="1">
        <f t="array" ref="AI563">IFERROR(VALUE(SUBSTITUTE(IF(X563&lt;&gt;"",VALUE(_xlfn.TEXTSPLIT(_xlfn.CHOOSECOLS(_xlfn.TEXTSPLIT(X563," "),2),"/")),"Check"),220,230)),"Check")</f>
        <v>230</v>
      </c>
      <c r="AJ563" s="6" t="str">
        <f>IF(COUNTIF(Substations!Q:Q,_xlfn.CONCAT(TEXT(AH563,"@"),TEXT(AI563,"@")))&gt;=1,"","Check")</f>
        <v/>
      </c>
      <c r="AK563" s="6"/>
      <c r="AL563" s="6">
        <f>IFERROR(INDEX('2024 TPD Allocation Report'!$F:$F,MATCH(B563,'2024 TPD Allocation Report'!$B:$B,0)),1)</f>
        <v>1</v>
      </c>
      <c r="AM563" s="6"/>
      <c r="AN563" s="6" t="b">
        <f t="shared" si="108"/>
        <v>0</v>
      </c>
      <c r="AO563" s="12" t="str">
        <f>IF(X563="","",IF(AK563&lt;&gt;"",IF(AK563="DROP","",INDEX(Substations!A:A,MATCH(AK563,Substations!Q:Q,0))),IF(AH563&lt;&gt;"",AH563,IF(AF563&lt;&gt;"",AF563,IF(AD563&lt;&gt;"",AD563,"")))))</f>
        <v>Victor</v>
      </c>
      <c r="AP563" s="12">
        <f>IF(X563="","",IF(AK563&lt;&gt;"",IF(AK563="DROP","",INDEX(Substations!G:G,MATCH(AK563,Substations!Q:Q,0))),IF(AI563&lt;&gt;"",IF(AND(AI563="Check",AH563&lt;&gt;"Check"),IF(AE563&lt;&gt;"",AE563,IF(AG563&lt;&gt;"",AG563,"Check")),AI563),IF(AG563&lt;&gt;"",AG563,IF(AG563&lt;&gt;"",AG563,IF(AE563&lt;&gt;"",AE563,"Check"))))))</f>
        <v>230</v>
      </c>
      <c r="AQ563" s="6" t="str">
        <f t="shared" si="109"/>
        <v/>
      </c>
      <c r="AR563" s="6" t="str">
        <f t="shared" si="106"/>
        <v/>
      </c>
      <c r="AS563" s="6" t="str">
        <f t="shared" si="117"/>
        <v/>
      </c>
      <c r="AT563" s="6" t="str">
        <f t="shared" si="118"/>
        <v/>
      </c>
      <c r="AU563" s="6" t="str">
        <f t="shared" si="107"/>
        <v/>
      </c>
      <c r="AV563" s="6" t="str">
        <f t="shared" si="110"/>
        <v/>
      </c>
      <c r="AW563" s="6" t="str">
        <f t="shared" si="111"/>
        <v/>
      </c>
      <c r="AX563" s="6"/>
      <c r="AY563" s="6" t="str">
        <f t="shared" si="112"/>
        <v/>
      </c>
      <c r="AZ563" s="6"/>
      <c r="BA563" s="6" t="str">
        <f t="shared" si="113"/>
        <v/>
      </c>
      <c r="BB563" s="6" t="str">
        <f t="shared" si="114"/>
        <v/>
      </c>
      <c r="BC563" s="145">
        <f t="shared" si="115"/>
        <v>0</v>
      </c>
      <c r="BD563" s="145">
        <f t="shared" si="116"/>
        <v>0</v>
      </c>
    </row>
    <row r="564" spans="2:56" hidden="1" x14ac:dyDescent="0.3">
      <c r="B564" s="36" t="s">
        <v>2931</v>
      </c>
      <c r="C564" s="116">
        <v>41039</v>
      </c>
      <c r="D564" s="116">
        <v>41039</v>
      </c>
      <c r="E564" s="116">
        <v>41064</v>
      </c>
      <c r="F564" s="36" t="s">
        <v>1648</v>
      </c>
      <c r="G564" s="36" t="s">
        <v>1649</v>
      </c>
      <c r="H564" s="36" t="s">
        <v>1650</v>
      </c>
      <c r="I564" s="36" t="s">
        <v>1664</v>
      </c>
      <c r="J564" s="36" t="s">
        <v>1665</v>
      </c>
      <c r="K564" s="116">
        <v>41096</v>
      </c>
      <c r="L564" s="36" t="s">
        <v>1666</v>
      </c>
      <c r="M564" s="36" t="s">
        <v>1667</v>
      </c>
      <c r="N564" s="116" t="s">
        <v>1653</v>
      </c>
      <c r="O564" s="116" t="s">
        <v>1653</v>
      </c>
      <c r="P564" s="36" t="s">
        <v>1656</v>
      </c>
      <c r="Q564" s="36">
        <v>1.5</v>
      </c>
      <c r="R564" s="36" t="s">
        <v>1705</v>
      </c>
      <c r="S564" s="36" t="s">
        <v>701</v>
      </c>
      <c r="T564" s="116">
        <v>41729</v>
      </c>
      <c r="U564" s="116">
        <v>41729</v>
      </c>
      <c r="V564" s="36" t="s">
        <v>2932</v>
      </c>
      <c r="W564" s="36" t="s">
        <v>2933</v>
      </c>
      <c r="X564" s="36" t="s">
        <v>1707</v>
      </c>
      <c r="Y564" s="36" t="s">
        <v>1708</v>
      </c>
      <c r="Z564" s="36" t="s">
        <v>2934</v>
      </c>
      <c r="AA564" s="36" t="s">
        <v>2148</v>
      </c>
      <c r="AB564" s="36" t="s">
        <v>2935</v>
      </c>
      <c r="AD564" s="6" t="str">
        <f>IF(IFERROR(INDEX('Previous cycle SCE'!$AH:$AH,MATCH(B564,'Previous cycle SCE'!$B:$B,0)),"Not in Previous Cycle")=0,"",IFERROR(INDEX('Previous cycle SCE'!$AH:$AH,MATCH(B564,'Previous cycle SCE'!$B:$B,0)),"Not in Previous Cycle"))</f>
        <v/>
      </c>
      <c r="AE564" s="6" t="str">
        <f>IF(IFERROR(INDEX('Previous cycle SCE'!AI:AI,MATCH($B564,'Previous cycle SCE'!$B:$B,0)),"Not in Previous Cycle")=0,"",IFERROR(INDEX('Previous cycle SCE'!AI:AI,MATCH($B564,'Previous cycle SCE'!$B:$B,0)),"Not in Previous Cycle"))</f>
        <v/>
      </c>
      <c r="AF564" s="6" t="str">
        <f>IFERROR(IF(INDEX('Previous cycle SCE'!AH:AH,MATCH($X564,'Previous cycle SCE'!$X:$X,0))=0,"",INDEX('Previous cycle SCE'!AH:AH,MATCH($X564,'Previous cycle SCE'!$X:$X,0))),IF(ISNUMBER(SEARCH("Active",$I564)),"No Match - Review","No Match - Ignore"))</f>
        <v/>
      </c>
      <c r="AG564" s="6" t="str">
        <f>IFERROR(IF(INDEX('Previous cycle SCE'!AI:AI,MATCH($X564,'Previous cycle SCE'!$X:$X,0))=0,"",INDEX('Previous cycle SCE'!AI:AI,MATCH($X564,'Previous cycle SCE'!$X:$X,0))),IF(ISNUMBER(SEARCH("Active",$I564)),"No Match - Review","No Match - Ignore"))</f>
        <v/>
      </c>
      <c r="AH564" s="6" t="str" cm="1">
        <f t="array" ref="AH564">IF(X564&lt;&gt;"",_xlfn.CHOOSECOLS(_xlfn.TEXTSPLIT(_xlfn.CHOOSECOLS(_xlfn.TEXTSPLIT(X564,"/"),1)," "),1),"Check")</f>
        <v>Valley</v>
      </c>
      <c r="AI564" s="6" cm="1">
        <f t="array" ref="AI564">IFERROR(VALUE(SUBSTITUTE(IF(X564&lt;&gt;"",VALUE(_xlfn.TEXTSPLIT(_xlfn.CHOOSECOLS(_xlfn.TEXTSPLIT(X564," "),2),"/")),"Check"),220,230)),"Check")</f>
        <v>500</v>
      </c>
      <c r="AJ564" s="6" t="str">
        <f>IF(COUNTIF(Substations!Q:Q,_xlfn.CONCAT(TEXT(AH564,"@"),TEXT(AI564,"@")))&gt;=1,"","Check")</f>
        <v>Check</v>
      </c>
      <c r="AK564" s="6"/>
      <c r="AL564" s="6">
        <f>IFERROR(INDEX('2024 TPD Allocation Report'!$F:$F,MATCH(B564,'2024 TPD Allocation Report'!$B:$B,0)),1)</f>
        <v>1</v>
      </c>
      <c r="AM564" s="6"/>
      <c r="AN564" s="6" t="b">
        <f t="shared" si="108"/>
        <v>0</v>
      </c>
      <c r="AO564" s="12" t="str">
        <f>IF(X564="","",IF(AK564&lt;&gt;"",IF(AK564="DROP","",INDEX(Substations!A:A,MATCH(AK564,Substations!Q:Q,0))),IF(AH564&lt;&gt;"",AH564,IF(AF564&lt;&gt;"",AF564,IF(AD564&lt;&gt;"",AD564,"")))))</f>
        <v>Valley</v>
      </c>
      <c r="AP564" s="12">
        <f>IF(X564="","",IF(AK564&lt;&gt;"",IF(AK564="DROP","",INDEX(Substations!G:G,MATCH(AK564,Substations!Q:Q,0))),IF(AI564&lt;&gt;"",IF(AND(AI564="Check",AH564&lt;&gt;"Check"),IF(AE564&lt;&gt;"",AE564,IF(AG564&lt;&gt;"",AG564,"Check")),AI564),IF(AG564&lt;&gt;"",AG564,IF(AG564&lt;&gt;"",AG564,IF(AE564&lt;&gt;"",AE564,"Check"))))))</f>
        <v>500</v>
      </c>
      <c r="AQ564" s="6" t="str">
        <f t="shared" si="109"/>
        <v/>
      </c>
      <c r="AR564" s="6" t="str">
        <f t="shared" si="106"/>
        <v/>
      </c>
      <c r="AS564" s="6" t="str">
        <f t="shared" si="117"/>
        <v/>
      </c>
      <c r="AT564" s="6" t="str">
        <f t="shared" si="118"/>
        <v/>
      </c>
      <c r="AU564" s="6" t="str">
        <f t="shared" si="107"/>
        <v/>
      </c>
      <c r="AV564" s="6" t="str">
        <f t="shared" si="110"/>
        <v/>
      </c>
      <c r="AW564" s="6" t="str">
        <f t="shared" si="111"/>
        <v/>
      </c>
      <c r="AX564" s="6"/>
      <c r="AY564" s="6" t="str">
        <f t="shared" si="112"/>
        <v/>
      </c>
      <c r="AZ564" s="6"/>
      <c r="BA564" s="6" t="str">
        <f t="shared" si="113"/>
        <v/>
      </c>
      <c r="BB564" s="6" t="str">
        <f t="shared" si="114"/>
        <v/>
      </c>
      <c r="BC564" s="145">
        <f t="shared" si="115"/>
        <v>0</v>
      </c>
      <c r="BD564" s="145">
        <f t="shared" si="116"/>
        <v>0</v>
      </c>
    </row>
    <row r="565" spans="2:56" hidden="1" x14ac:dyDescent="0.3">
      <c r="B565" s="36" t="s">
        <v>2936</v>
      </c>
      <c r="C565" s="116">
        <v>41039</v>
      </c>
      <c r="D565" s="116">
        <v>41039</v>
      </c>
      <c r="E565" s="116">
        <v>41064</v>
      </c>
      <c r="F565" s="36" t="s">
        <v>1648</v>
      </c>
      <c r="G565" s="36" t="s">
        <v>1649</v>
      </c>
      <c r="H565" s="36" t="s">
        <v>1650</v>
      </c>
      <c r="I565" s="36" t="s">
        <v>1664</v>
      </c>
      <c r="J565" s="36" t="s">
        <v>1665</v>
      </c>
      <c r="K565" s="116">
        <v>41096</v>
      </c>
      <c r="L565" s="36" t="s">
        <v>1666</v>
      </c>
      <c r="M565" s="36" t="s">
        <v>1667</v>
      </c>
      <c r="N565" s="116" t="s">
        <v>1653</v>
      </c>
      <c r="O565" s="116" t="s">
        <v>1653</v>
      </c>
      <c r="P565" s="36" t="s">
        <v>1656</v>
      </c>
      <c r="Q565" s="36">
        <v>1.5</v>
      </c>
      <c r="R565" s="36" t="s">
        <v>1895</v>
      </c>
      <c r="S565" s="36" t="s">
        <v>701</v>
      </c>
      <c r="T565" s="116">
        <v>41729</v>
      </c>
      <c r="U565" s="116">
        <v>41729</v>
      </c>
      <c r="V565" s="36" t="s">
        <v>2937</v>
      </c>
      <c r="W565" s="36" t="s">
        <v>2938</v>
      </c>
      <c r="X565" s="36" t="s">
        <v>1897</v>
      </c>
      <c r="Y565" s="36" t="s">
        <v>1898</v>
      </c>
      <c r="Z565" s="36" t="s">
        <v>2939</v>
      </c>
      <c r="AA565" s="36" t="s">
        <v>1900</v>
      </c>
      <c r="AB565" s="36" t="s">
        <v>2940</v>
      </c>
      <c r="AD565" s="6" t="str">
        <f>IF(IFERROR(INDEX('Previous cycle SCE'!$AH:$AH,MATCH(B565,'Previous cycle SCE'!$B:$B,0)),"Not in Previous Cycle")=0,"",IFERROR(INDEX('Previous cycle SCE'!$AH:$AH,MATCH(B565,'Previous cycle SCE'!$B:$B,0)),"Not in Previous Cycle"))</f>
        <v/>
      </c>
      <c r="AE565" s="6" t="str">
        <f>IF(IFERROR(INDEX('Previous cycle SCE'!AI:AI,MATCH($B565,'Previous cycle SCE'!$B:$B,0)),"Not in Previous Cycle")=0,"",IFERROR(INDEX('Previous cycle SCE'!AI:AI,MATCH($B565,'Previous cycle SCE'!$B:$B,0)),"Not in Previous Cycle"))</f>
        <v/>
      </c>
      <c r="AF565" s="6" t="str">
        <f>IFERROR(IF(INDEX('Previous cycle SCE'!AH:AH,MATCH($X565,'Previous cycle SCE'!$X:$X,0))=0,"",INDEX('Previous cycle SCE'!AH:AH,MATCH($X565,'Previous cycle SCE'!$X:$X,0))),IF(ISNUMBER(SEARCH("Active",$I565)),"No Match - Review","No Match - Ignore"))</f>
        <v/>
      </c>
      <c r="AG565" s="6" t="str">
        <f>IFERROR(IF(INDEX('Previous cycle SCE'!AI:AI,MATCH($X565,'Previous cycle SCE'!$X:$X,0))=0,"",INDEX('Previous cycle SCE'!AI:AI,MATCH($X565,'Previous cycle SCE'!$X:$X,0))),IF(ISNUMBER(SEARCH("Active",$I565)),"No Match - Review","No Match - Ignore"))</f>
        <v/>
      </c>
      <c r="AH565" s="6" t="str" cm="1">
        <f t="array" ref="AH565">IF(X565&lt;&gt;"",_xlfn.CHOOSECOLS(_xlfn.TEXTSPLIT(_xlfn.CHOOSECOLS(_xlfn.TEXTSPLIT(X565,"/"),1)," "),1),"Check")</f>
        <v>Vestal</v>
      </c>
      <c r="AI565" s="6" t="str" cm="1">
        <f t="array" ref="AI565">IFERROR(VALUE(SUBSTITUTE(IF(X565&lt;&gt;"",VALUE(_xlfn.TEXTSPLIT(_xlfn.CHOOSECOLS(_xlfn.TEXTSPLIT(X565," "),2),"/")),"Check"),220,230)),"Check")</f>
        <v>Check</v>
      </c>
      <c r="AJ565" s="6" t="str">
        <f>IF(COUNTIF(Substations!Q:Q,_xlfn.CONCAT(TEXT(AH565,"@"),TEXT(AI565,"@")))&gt;=1,"","Check")</f>
        <v>Check</v>
      </c>
      <c r="AK565" s="6"/>
      <c r="AL565" s="6">
        <f>IFERROR(INDEX('2024 TPD Allocation Report'!$F:$F,MATCH(B565,'2024 TPD Allocation Report'!$B:$B,0)),1)</f>
        <v>1</v>
      </c>
      <c r="AM565" s="6"/>
      <c r="AN565" s="6" t="b">
        <f t="shared" si="108"/>
        <v>0</v>
      </c>
      <c r="AO565" s="12" t="str">
        <f>IF(X565="","",IF(AK565&lt;&gt;"",IF(AK565="DROP","",INDEX(Substations!A:A,MATCH(AK565,Substations!Q:Q,0))),IF(AH565&lt;&gt;"",AH565,IF(AF565&lt;&gt;"",AF565,IF(AD565&lt;&gt;"",AD565,"")))))</f>
        <v>Vestal</v>
      </c>
      <c r="AP565" s="12" t="str">
        <f>IF(X565="","",IF(AK565&lt;&gt;"",IF(AK565="DROP","",INDEX(Substations!G:G,MATCH(AK565,Substations!Q:Q,0))),IF(AI565&lt;&gt;"",IF(AND(AI565="Check",AH565&lt;&gt;"Check"),IF(AE565&lt;&gt;"",AE565,IF(AG565&lt;&gt;"",AG565,"Check")),AI565),IF(AG565&lt;&gt;"",AG565,IF(AG565&lt;&gt;"",AG565,IF(AE565&lt;&gt;"",AE565,"Check"))))))</f>
        <v>Check</v>
      </c>
      <c r="AQ565" s="6" t="str">
        <f t="shared" si="109"/>
        <v/>
      </c>
      <c r="AR565" s="6" t="str">
        <f t="shared" si="106"/>
        <v/>
      </c>
      <c r="AS565" s="6" t="str">
        <f t="shared" si="117"/>
        <v/>
      </c>
      <c r="AT565" s="6" t="str">
        <f t="shared" si="118"/>
        <v/>
      </c>
      <c r="AU565" s="6" t="str">
        <f t="shared" si="107"/>
        <v/>
      </c>
      <c r="AV565" s="6" t="str">
        <f t="shared" si="110"/>
        <v/>
      </c>
      <c r="AW565" s="6" t="str">
        <f t="shared" si="111"/>
        <v/>
      </c>
      <c r="AX565" s="6"/>
      <c r="AY565" s="6" t="str">
        <f t="shared" si="112"/>
        <v/>
      </c>
      <c r="AZ565" s="6"/>
      <c r="BA565" s="6" t="str">
        <f t="shared" si="113"/>
        <v/>
      </c>
      <c r="BB565" s="6" t="str">
        <f t="shared" si="114"/>
        <v/>
      </c>
      <c r="BC565" s="145">
        <f t="shared" si="115"/>
        <v>0</v>
      </c>
      <c r="BD565" s="145">
        <f t="shared" si="116"/>
        <v>0</v>
      </c>
    </row>
    <row r="566" spans="2:56" hidden="1" x14ac:dyDescent="0.3">
      <c r="B566" s="36" t="s">
        <v>2941</v>
      </c>
      <c r="C566" s="116">
        <v>41039</v>
      </c>
      <c r="D566" s="116">
        <v>41039</v>
      </c>
      <c r="E566" s="116">
        <v>41064</v>
      </c>
      <c r="F566" s="36" t="s">
        <v>1648</v>
      </c>
      <c r="G566" s="36" t="s">
        <v>1649</v>
      </c>
      <c r="H566" s="36" t="s">
        <v>1650</v>
      </c>
      <c r="I566" s="36" t="s">
        <v>1664</v>
      </c>
      <c r="J566" s="36" t="s">
        <v>1665</v>
      </c>
      <c r="K566" s="116">
        <v>41096</v>
      </c>
      <c r="L566" s="36" t="s">
        <v>1666</v>
      </c>
      <c r="M566" s="36" t="s">
        <v>1667</v>
      </c>
      <c r="N566" s="116" t="s">
        <v>1653</v>
      </c>
      <c r="O566" s="116" t="s">
        <v>1653</v>
      </c>
      <c r="P566" s="36" t="s">
        <v>1656</v>
      </c>
      <c r="Q566" s="36">
        <v>1.5</v>
      </c>
      <c r="R566" s="36" t="s">
        <v>1895</v>
      </c>
      <c r="S566" s="36" t="s">
        <v>701</v>
      </c>
      <c r="T566" s="116">
        <v>41729</v>
      </c>
      <c r="U566" s="116">
        <v>41729</v>
      </c>
      <c r="V566" s="36" t="s">
        <v>2937</v>
      </c>
      <c r="W566" s="36" t="s">
        <v>2322</v>
      </c>
      <c r="X566" s="36" t="s">
        <v>1897</v>
      </c>
      <c r="Y566" s="36" t="s">
        <v>1898</v>
      </c>
      <c r="Z566" s="36" t="s">
        <v>2323</v>
      </c>
      <c r="AA566" s="36" t="s">
        <v>1900</v>
      </c>
      <c r="AB566" s="36" t="s">
        <v>2324</v>
      </c>
      <c r="AD566" s="6" t="str">
        <f>IF(IFERROR(INDEX('Previous cycle SCE'!$AH:$AH,MATCH(B566,'Previous cycle SCE'!$B:$B,0)),"Not in Previous Cycle")=0,"",IFERROR(INDEX('Previous cycle SCE'!$AH:$AH,MATCH(B566,'Previous cycle SCE'!$B:$B,0)),"Not in Previous Cycle"))</f>
        <v/>
      </c>
      <c r="AE566" s="6" t="str">
        <f>IF(IFERROR(INDEX('Previous cycle SCE'!AI:AI,MATCH($B566,'Previous cycle SCE'!$B:$B,0)),"Not in Previous Cycle")=0,"",IFERROR(INDEX('Previous cycle SCE'!AI:AI,MATCH($B566,'Previous cycle SCE'!$B:$B,0)),"Not in Previous Cycle"))</f>
        <v/>
      </c>
      <c r="AF566" s="6" t="str">
        <f>IFERROR(IF(INDEX('Previous cycle SCE'!AH:AH,MATCH($X566,'Previous cycle SCE'!$X:$X,0))=0,"",INDEX('Previous cycle SCE'!AH:AH,MATCH($X566,'Previous cycle SCE'!$X:$X,0))),IF(ISNUMBER(SEARCH("Active",$I566)),"No Match - Review","No Match - Ignore"))</f>
        <v/>
      </c>
      <c r="AG566" s="6" t="str">
        <f>IFERROR(IF(INDEX('Previous cycle SCE'!AI:AI,MATCH($X566,'Previous cycle SCE'!$X:$X,0))=0,"",INDEX('Previous cycle SCE'!AI:AI,MATCH($X566,'Previous cycle SCE'!$X:$X,0))),IF(ISNUMBER(SEARCH("Active",$I566)),"No Match - Review","No Match - Ignore"))</f>
        <v/>
      </c>
      <c r="AH566" s="6" t="str" cm="1">
        <f t="array" ref="AH566">IF(X566&lt;&gt;"",_xlfn.CHOOSECOLS(_xlfn.TEXTSPLIT(_xlfn.CHOOSECOLS(_xlfn.TEXTSPLIT(X566,"/"),1)," "),1),"Check")</f>
        <v>Vestal</v>
      </c>
      <c r="AI566" s="6" t="str" cm="1">
        <f t="array" ref="AI566">IFERROR(VALUE(SUBSTITUTE(IF(X566&lt;&gt;"",VALUE(_xlfn.TEXTSPLIT(_xlfn.CHOOSECOLS(_xlfn.TEXTSPLIT(X566," "),2),"/")),"Check"),220,230)),"Check")</f>
        <v>Check</v>
      </c>
      <c r="AJ566" s="6" t="str">
        <f>IF(COUNTIF(Substations!Q:Q,_xlfn.CONCAT(TEXT(AH566,"@"),TEXT(AI566,"@")))&gt;=1,"","Check")</f>
        <v>Check</v>
      </c>
      <c r="AK566" s="6"/>
      <c r="AL566" s="6">
        <f>IFERROR(INDEX('2024 TPD Allocation Report'!$F:$F,MATCH(B566,'2024 TPD Allocation Report'!$B:$B,0)),1)</f>
        <v>1</v>
      </c>
      <c r="AM566" s="6"/>
      <c r="AN566" s="6" t="b">
        <f t="shared" si="108"/>
        <v>0</v>
      </c>
      <c r="AO566" s="12" t="str">
        <f>IF(X566="","",IF(AK566&lt;&gt;"",IF(AK566="DROP","",INDEX(Substations!A:A,MATCH(AK566,Substations!Q:Q,0))),IF(AH566&lt;&gt;"",AH566,IF(AF566&lt;&gt;"",AF566,IF(AD566&lt;&gt;"",AD566,"")))))</f>
        <v>Vestal</v>
      </c>
      <c r="AP566" s="12" t="str">
        <f>IF(X566="","",IF(AK566&lt;&gt;"",IF(AK566="DROP","",INDEX(Substations!G:G,MATCH(AK566,Substations!Q:Q,0))),IF(AI566&lt;&gt;"",IF(AND(AI566="Check",AH566&lt;&gt;"Check"),IF(AE566&lt;&gt;"",AE566,IF(AG566&lt;&gt;"",AG566,"Check")),AI566),IF(AG566&lt;&gt;"",AG566,IF(AG566&lt;&gt;"",AG566,IF(AE566&lt;&gt;"",AE566,"Check"))))))</f>
        <v>Check</v>
      </c>
      <c r="AQ566" s="6" t="str">
        <f t="shared" si="109"/>
        <v/>
      </c>
      <c r="AR566" s="6" t="str">
        <f t="shared" si="106"/>
        <v/>
      </c>
      <c r="AS566" s="6" t="str">
        <f t="shared" si="117"/>
        <v/>
      </c>
      <c r="AT566" s="6" t="str">
        <f t="shared" si="118"/>
        <v/>
      </c>
      <c r="AU566" s="6" t="str">
        <f t="shared" si="107"/>
        <v/>
      </c>
      <c r="AV566" s="6" t="str">
        <f t="shared" si="110"/>
        <v/>
      </c>
      <c r="AW566" s="6" t="str">
        <f t="shared" si="111"/>
        <v/>
      </c>
      <c r="AX566" s="6"/>
      <c r="AY566" s="6" t="str">
        <f t="shared" si="112"/>
        <v/>
      </c>
      <c r="AZ566" s="6"/>
      <c r="BA566" s="6" t="str">
        <f t="shared" si="113"/>
        <v/>
      </c>
      <c r="BB566" s="6" t="str">
        <f t="shared" si="114"/>
        <v/>
      </c>
      <c r="BC566" s="145">
        <f t="shared" si="115"/>
        <v>0</v>
      </c>
      <c r="BD566" s="145">
        <f t="shared" si="116"/>
        <v>0</v>
      </c>
    </row>
    <row r="567" spans="2:56" hidden="1" x14ac:dyDescent="0.3">
      <c r="B567" s="36" t="s">
        <v>2942</v>
      </c>
      <c r="C567" s="116">
        <v>41040</v>
      </c>
      <c r="D567" s="116">
        <v>41040</v>
      </c>
      <c r="E567" s="116">
        <v>41053</v>
      </c>
      <c r="F567" s="36" t="s">
        <v>1648</v>
      </c>
      <c r="G567" s="36" t="s">
        <v>1649</v>
      </c>
      <c r="H567" s="36" t="s">
        <v>1669</v>
      </c>
      <c r="I567" s="36" t="s">
        <v>1664</v>
      </c>
      <c r="J567" s="36" t="s">
        <v>1703</v>
      </c>
      <c r="K567" s="116" t="s">
        <v>1653</v>
      </c>
      <c r="L567" s="36" t="s">
        <v>1756</v>
      </c>
      <c r="M567" s="36" t="s">
        <v>1655</v>
      </c>
      <c r="N567" s="116">
        <v>41228</v>
      </c>
      <c r="O567" s="116">
        <v>45160</v>
      </c>
      <c r="P567" s="36" t="s">
        <v>2768</v>
      </c>
      <c r="Q567" s="36">
        <v>1.2</v>
      </c>
      <c r="R567" s="36" t="s">
        <v>481</v>
      </c>
      <c r="S567" s="36" t="s">
        <v>701</v>
      </c>
      <c r="T567" s="116" t="s">
        <v>1653</v>
      </c>
      <c r="U567" s="116">
        <v>41053</v>
      </c>
      <c r="V567" s="36" t="s">
        <v>2943</v>
      </c>
      <c r="W567" s="36" t="s">
        <v>2944</v>
      </c>
      <c r="X567" s="36" t="s">
        <v>2945</v>
      </c>
      <c r="Y567" s="36" t="s">
        <v>1716</v>
      </c>
      <c r="Z567" s="36" t="s">
        <v>2946</v>
      </c>
      <c r="AA567" s="36" t="s">
        <v>2945</v>
      </c>
      <c r="AB567" s="36" t="s">
        <v>2947</v>
      </c>
      <c r="AD567" s="6" t="str">
        <f>IF(IFERROR(INDEX('Previous cycle SCE'!$AH:$AH,MATCH(B567,'Previous cycle SCE'!$B:$B,0)),"Not in Previous Cycle")=0,"",IFERROR(INDEX('Previous cycle SCE'!$AH:$AH,MATCH(B567,'Previous cycle SCE'!$B:$B,0)),"Not in Previous Cycle"))</f>
        <v/>
      </c>
      <c r="AE567" s="6" t="str">
        <f>IF(IFERROR(INDEX('Previous cycle SCE'!AI:AI,MATCH($B567,'Previous cycle SCE'!$B:$B,0)),"Not in Previous Cycle")=0,"",IFERROR(INDEX('Previous cycle SCE'!AI:AI,MATCH($B567,'Previous cycle SCE'!$B:$B,0)),"Not in Previous Cycle"))</f>
        <v/>
      </c>
      <c r="AF567" s="6" t="str">
        <f>IFERROR(IF(INDEX('Previous cycle SCE'!AH:AH,MATCH($X567,'Previous cycle SCE'!$X:$X,0))=0,"",INDEX('Previous cycle SCE'!AH:AH,MATCH($X567,'Previous cycle SCE'!$X:$X,0))),IF(ISNUMBER(SEARCH("Active",$I567)),"No Match - Review","No Match - Ignore"))</f>
        <v/>
      </c>
      <c r="AG567" s="6" t="str">
        <f>IFERROR(IF(INDEX('Previous cycle SCE'!AI:AI,MATCH($X567,'Previous cycle SCE'!$X:$X,0))=0,"",INDEX('Previous cycle SCE'!AI:AI,MATCH($X567,'Previous cycle SCE'!$X:$X,0))),IF(ISNUMBER(SEARCH("Active",$I567)),"No Match - Review","No Match - Ignore"))</f>
        <v/>
      </c>
      <c r="AH567" s="6" t="str" cm="1">
        <f t="array" ref="AH567">IF(X567&lt;&gt;"",_xlfn.CHOOSECOLS(_xlfn.TEXTSPLIT(_xlfn.CHOOSECOLS(_xlfn.TEXTSPLIT(X567,"/"),1)," "),1),"Check")</f>
        <v>San</v>
      </c>
      <c r="AI567" s="6" t="str" cm="1">
        <f t="array" ref="AI567">IFERROR(VALUE(SUBSTITUTE(IF(X567&lt;&gt;"",VALUE(_xlfn.TEXTSPLIT(_xlfn.CHOOSECOLS(_xlfn.TEXTSPLIT(X567," "),2),"/")),"Check"),220,230)),"Check")</f>
        <v>Check</v>
      </c>
      <c r="AJ567" s="6" t="str">
        <f>IF(COUNTIF(Substations!Q:Q,_xlfn.CONCAT(TEXT(AH567,"@"),TEXT(AI567,"@")))&gt;=1,"","Check")</f>
        <v>Check</v>
      </c>
      <c r="AK567" s="6"/>
      <c r="AL567" s="6">
        <f>IFERROR(INDEX('2024 TPD Allocation Report'!$F:$F,MATCH(B567,'2024 TPD Allocation Report'!$B:$B,0)),1)</f>
        <v>1</v>
      </c>
      <c r="AM567" s="6"/>
      <c r="AN567" s="6" t="b">
        <f t="shared" si="108"/>
        <v>0</v>
      </c>
      <c r="AO567" s="12" t="str">
        <f>IF(X567="","",IF(AK567&lt;&gt;"",IF(AK567="DROP","",INDEX(Substations!A:A,MATCH(AK567,Substations!Q:Q,0))),IF(AH567&lt;&gt;"",AH567,IF(AF567&lt;&gt;"",AF567,IF(AD567&lt;&gt;"",AD567,"")))))</f>
        <v>San</v>
      </c>
      <c r="AP567" s="12" t="str">
        <f>IF(X567="","",IF(AK567&lt;&gt;"",IF(AK567="DROP","",INDEX(Substations!G:G,MATCH(AK567,Substations!Q:Q,0))),IF(AI567&lt;&gt;"",IF(AND(AI567="Check",AH567&lt;&gt;"Check"),IF(AE567&lt;&gt;"",AE567,IF(AG567&lt;&gt;"",AG567,"Check")),AI567),IF(AG567&lt;&gt;"",AG567,IF(AG567&lt;&gt;"",AG567,IF(AE567&lt;&gt;"",AE567,"Check"))))))</f>
        <v>Check</v>
      </c>
      <c r="AQ567" s="6" t="str">
        <f t="shared" si="109"/>
        <v/>
      </c>
      <c r="AR567" s="6" t="str">
        <f t="shared" si="106"/>
        <v/>
      </c>
      <c r="AS567" s="6" t="str">
        <f t="shared" si="117"/>
        <v/>
      </c>
      <c r="AT567" s="6" t="str">
        <f t="shared" si="118"/>
        <v/>
      </c>
      <c r="AU567" s="6" t="str">
        <f t="shared" si="107"/>
        <v/>
      </c>
      <c r="AV567" s="6" t="str">
        <f t="shared" si="110"/>
        <v/>
      </c>
      <c r="AW567" s="6" t="str">
        <f t="shared" si="111"/>
        <v/>
      </c>
      <c r="AX567" s="6"/>
      <c r="AY567" s="6" t="str">
        <f t="shared" si="112"/>
        <v/>
      </c>
      <c r="AZ567" s="6"/>
      <c r="BA567" s="6" t="str">
        <f t="shared" si="113"/>
        <v/>
      </c>
      <c r="BB567" s="6" t="str">
        <f t="shared" si="114"/>
        <v/>
      </c>
      <c r="BC567" s="145">
        <f t="shared" si="115"/>
        <v>0</v>
      </c>
      <c r="BD567" s="145">
        <f t="shared" si="116"/>
        <v>0</v>
      </c>
    </row>
    <row r="568" spans="2:56" hidden="1" x14ac:dyDescent="0.3">
      <c r="B568" s="36" t="s">
        <v>2948</v>
      </c>
      <c r="C568" s="116">
        <v>41043</v>
      </c>
      <c r="D568" s="116">
        <v>41043</v>
      </c>
      <c r="E568" s="116">
        <v>41050</v>
      </c>
      <c r="F568" s="36" t="s">
        <v>1648</v>
      </c>
      <c r="G568" s="36" t="s">
        <v>1649</v>
      </c>
      <c r="H568" s="36" t="s">
        <v>1650</v>
      </c>
      <c r="I568" s="36" t="s">
        <v>1664</v>
      </c>
      <c r="J568" s="36" t="s">
        <v>1665</v>
      </c>
      <c r="K568" s="116">
        <v>41264</v>
      </c>
      <c r="L568" s="36" t="s">
        <v>1666</v>
      </c>
      <c r="M568" s="36" t="s">
        <v>1667</v>
      </c>
      <c r="N568" s="116" t="s">
        <v>1653</v>
      </c>
      <c r="O568" s="116" t="s">
        <v>1653</v>
      </c>
      <c r="P568" s="36" t="s">
        <v>1656</v>
      </c>
      <c r="Q568" s="36">
        <v>1.5</v>
      </c>
      <c r="R568" s="36" t="s">
        <v>481</v>
      </c>
      <c r="S568" s="36" t="s">
        <v>701</v>
      </c>
      <c r="T568" s="116">
        <v>41640</v>
      </c>
      <c r="U568" s="116">
        <v>41640</v>
      </c>
      <c r="V568" s="36" t="s">
        <v>2949</v>
      </c>
      <c r="W568" s="36" t="s">
        <v>2950</v>
      </c>
      <c r="X568" s="36" t="s">
        <v>2720</v>
      </c>
      <c r="Y568" s="36" t="s">
        <v>1659</v>
      </c>
      <c r="Z568" s="36" t="s">
        <v>2951</v>
      </c>
      <c r="AA568" s="36" t="s">
        <v>1661</v>
      </c>
      <c r="AB568" s="36" t="s">
        <v>2952</v>
      </c>
      <c r="AD568" s="6" t="str">
        <f>IF(IFERROR(INDEX('Previous cycle SCE'!$AH:$AH,MATCH(B568,'Previous cycle SCE'!$B:$B,0)),"Not in Previous Cycle")=0,"",IFERROR(INDEX('Previous cycle SCE'!$AH:$AH,MATCH(B568,'Previous cycle SCE'!$B:$B,0)),"Not in Previous Cycle"))</f>
        <v/>
      </c>
      <c r="AE568" s="6" t="str">
        <f>IF(IFERROR(INDEX('Previous cycle SCE'!AI:AI,MATCH($B568,'Previous cycle SCE'!$B:$B,0)),"Not in Previous Cycle")=0,"",IFERROR(INDEX('Previous cycle SCE'!AI:AI,MATCH($B568,'Previous cycle SCE'!$B:$B,0)),"Not in Previous Cycle"))</f>
        <v/>
      </c>
      <c r="AF568" s="6" t="str">
        <f>IFERROR(IF(INDEX('Previous cycle SCE'!AH:AH,MATCH($X568,'Previous cycle SCE'!$X:$X,0))=0,"",INDEX('Previous cycle SCE'!AH:AH,MATCH($X568,'Previous cycle SCE'!$X:$X,0))),IF(ISNUMBER(SEARCH("Active",$I568)),"No Match - Review","No Match - Ignore"))</f>
        <v/>
      </c>
      <c r="AG568" s="6" t="str">
        <f>IFERROR(IF(INDEX('Previous cycle SCE'!AI:AI,MATCH($X568,'Previous cycle SCE'!$X:$X,0))=0,"",INDEX('Previous cycle SCE'!AI:AI,MATCH($X568,'Previous cycle SCE'!$X:$X,0))),IF(ISNUMBER(SEARCH("Active",$I568)),"No Match - Review","No Match - Ignore"))</f>
        <v/>
      </c>
      <c r="AH568" s="6" t="str" cm="1">
        <f t="array" ref="AH568">IF(X568&lt;&gt;"",_xlfn.CHOOSECOLS(_xlfn.TEXTSPLIT(_xlfn.CHOOSECOLS(_xlfn.TEXTSPLIT(X568,"/"),1)," "),1),"Check")</f>
        <v>Eldorado</v>
      </c>
      <c r="AI568" s="6" cm="1">
        <f t="array" ref="AI568">IFERROR(VALUE(SUBSTITUTE(IF(X568&lt;&gt;"",VALUE(_xlfn.TEXTSPLIT(_xlfn.CHOOSECOLS(_xlfn.TEXTSPLIT(X568," "),2),"/")),"Check"),220,230)),"Check")</f>
        <v>230</v>
      </c>
      <c r="AJ568" s="6" t="str">
        <f>IF(COUNTIF(Substations!Q:Q,_xlfn.CONCAT(TEXT(AH568,"@"),TEXT(AI568,"@")))&gt;=1,"","Check")</f>
        <v/>
      </c>
      <c r="AK568" s="6"/>
      <c r="AL568" s="6">
        <f>IFERROR(INDEX('2024 TPD Allocation Report'!$F:$F,MATCH(B568,'2024 TPD Allocation Report'!$B:$B,0)),1)</f>
        <v>1</v>
      </c>
      <c r="AM568" s="6"/>
      <c r="AN568" s="6" t="b">
        <f t="shared" si="108"/>
        <v>0</v>
      </c>
      <c r="AO568" s="12" t="str">
        <f>IF(X568="","",IF(AK568&lt;&gt;"",IF(AK568="DROP","",INDEX(Substations!A:A,MATCH(AK568,Substations!Q:Q,0))),IF(AH568&lt;&gt;"",AH568,IF(AF568&lt;&gt;"",AF568,IF(AD568&lt;&gt;"",AD568,"")))))</f>
        <v>Eldorado</v>
      </c>
      <c r="AP568" s="12">
        <f>IF(X568="","",IF(AK568&lt;&gt;"",IF(AK568="DROP","",INDEX(Substations!G:G,MATCH(AK568,Substations!Q:Q,0))),IF(AI568&lt;&gt;"",IF(AND(AI568="Check",AH568&lt;&gt;"Check"),IF(AE568&lt;&gt;"",AE568,IF(AG568&lt;&gt;"",AG568,"Check")),AI568),IF(AG568&lt;&gt;"",AG568,IF(AG568&lt;&gt;"",AG568,IF(AE568&lt;&gt;"",AE568,"Check"))))))</f>
        <v>230</v>
      </c>
      <c r="AQ568" s="6" t="str">
        <f t="shared" si="109"/>
        <v/>
      </c>
      <c r="AR568" s="6" t="str">
        <f t="shared" si="106"/>
        <v/>
      </c>
      <c r="AS568" s="6" t="str">
        <f t="shared" si="117"/>
        <v/>
      </c>
      <c r="AT568" s="6" t="str">
        <f t="shared" si="118"/>
        <v/>
      </c>
      <c r="AU568" s="6" t="str">
        <f t="shared" si="107"/>
        <v/>
      </c>
      <c r="AV568" s="6" t="str">
        <f t="shared" si="110"/>
        <v/>
      </c>
      <c r="AW568" s="6" t="str">
        <f t="shared" si="111"/>
        <v/>
      </c>
      <c r="AX568" s="6"/>
      <c r="AY568" s="6" t="str">
        <f t="shared" si="112"/>
        <v/>
      </c>
      <c r="AZ568" s="6"/>
      <c r="BA568" s="6" t="str">
        <f t="shared" si="113"/>
        <v/>
      </c>
      <c r="BB568" s="6" t="str">
        <f t="shared" si="114"/>
        <v/>
      </c>
      <c r="BC568" s="145">
        <f t="shared" si="115"/>
        <v>0</v>
      </c>
      <c r="BD568" s="145">
        <f t="shared" si="116"/>
        <v>0</v>
      </c>
    </row>
    <row r="569" spans="2:56" hidden="1" x14ac:dyDescent="0.3">
      <c r="B569" s="36" t="s">
        <v>2953</v>
      </c>
      <c r="C569" s="116">
        <v>41046</v>
      </c>
      <c r="D569" s="116">
        <v>41046</v>
      </c>
      <c r="E569" s="116">
        <v>41079</v>
      </c>
      <c r="F569" s="36" t="s">
        <v>1648</v>
      </c>
      <c r="G569" s="36" t="s">
        <v>1649</v>
      </c>
      <c r="H569" s="36" t="s">
        <v>1650</v>
      </c>
      <c r="I569" s="36" t="s">
        <v>1664</v>
      </c>
      <c r="J569" s="36" t="s">
        <v>1665</v>
      </c>
      <c r="K569" s="116">
        <v>41285</v>
      </c>
      <c r="L569" s="36" t="s">
        <v>1666</v>
      </c>
      <c r="M569" s="36" t="s">
        <v>1667</v>
      </c>
      <c r="N569" s="116" t="s">
        <v>1653</v>
      </c>
      <c r="O569" s="116" t="s">
        <v>1653</v>
      </c>
      <c r="P569" s="36" t="s">
        <v>1656</v>
      </c>
      <c r="Q569" s="36">
        <v>1.5</v>
      </c>
      <c r="R569" s="36" t="s">
        <v>481</v>
      </c>
      <c r="S569" s="36" t="s">
        <v>701</v>
      </c>
      <c r="T569" s="116" t="s">
        <v>1653</v>
      </c>
      <c r="U569" s="116" t="s">
        <v>1653</v>
      </c>
      <c r="V569" s="36" t="s">
        <v>2954</v>
      </c>
      <c r="W569" s="36" t="s">
        <v>2955</v>
      </c>
      <c r="X569" s="36" t="s">
        <v>2285</v>
      </c>
      <c r="Y569" s="36" t="s">
        <v>1716</v>
      </c>
      <c r="Z569" s="36" t="s">
        <v>2956</v>
      </c>
      <c r="AA569" s="36" t="s">
        <v>2287</v>
      </c>
      <c r="AB569" s="36" t="s">
        <v>2288</v>
      </c>
      <c r="AD569" s="6" t="str">
        <f>IF(IFERROR(INDEX('Previous cycle SCE'!$AH:$AH,MATCH(B569,'Previous cycle SCE'!$B:$B,0)),"Not in Previous Cycle")=0,"",IFERROR(INDEX('Previous cycle SCE'!$AH:$AH,MATCH(B569,'Previous cycle SCE'!$B:$B,0)),"Not in Previous Cycle"))</f>
        <v/>
      </c>
      <c r="AE569" s="6" t="str">
        <f>IF(IFERROR(INDEX('Previous cycle SCE'!AI:AI,MATCH($B569,'Previous cycle SCE'!$B:$B,0)),"Not in Previous Cycle")=0,"",IFERROR(INDEX('Previous cycle SCE'!AI:AI,MATCH($B569,'Previous cycle SCE'!$B:$B,0)),"Not in Previous Cycle"))</f>
        <v/>
      </c>
      <c r="AF569" s="6" t="str">
        <f>IFERROR(IF(INDEX('Previous cycle SCE'!AH:AH,MATCH($X569,'Previous cycle SCE'!$X:$X,0))=0,"",INDEX('Previous cycle SCE'!AH:AH,MATCH($X569,'Previous cycle SCE'!$X:$X,0))),IF(ISNUMBER(SEARCH("Active",$I569)),"No Match - Review","No Match - Ignore"))</f>
        <v/>
      </c>
      <c r="AG569" s="6" t="str">
        <f>IFERROR(IF(INDEX('Previous cycle SCE'!AI:AI,MATCH($X569,'Previous cycle SCE'!$X:$X,0))=0,"",INDEX('Previous cycle SCE'!AI:AI,MATCH($X569,'Previous cycle SCE'!$X:$X,0))),IF(ISNUMBER(SEARCH("Active",$I569)),"No Match - Review","No Match - Ignore"))</f>
        <v/>
      </c>
      <c r="AH569" s="6" t="str" cm="1">
        <f t="array" ref="AH569">IF(X569&lt;&gt;"",_xlfn.CHOOSECOLS(_xlfn.TEXTSPLIT(_xlfn.CHOOSECOLS(_xlfn.TEXTSPLIT(X569,"/"),1)," "),1),"Check")</f>
        <v>Etiwanda</v>
      </c>
      <c r="AI569" s="6" cm="1">
        <f t="array" ref="AI569">IFERROR(VALUE(SUBSTITUTE(IF(X569&lt;&gt;"",VALUE(_xlfn.TEXTSPLIT(_xlfn.CHOOSECOLS(_xlfn.TEXTSPLIT(X569," "),2),"/")),"Check"),220,230)),"Check")</f>
        <v>230</v>
      </c>
      <c r="AJ569" s="6" t="str">
        <f>IF(COUNTIF(Substations!Q:Q,_xlfn.CONCAT(TEXT(AH569,"@"),TEXT(AI569,"@")))&gt;=1,"","Check")</f>
        <v/>
      </c>
      <c r="AK569" s="6"/>
      <c r="AL569" s="6">
        <f>IFERROR(INDEX('2024 TPD Allocation Report'!$F:$F,MATCH(B569,'2024 TPD Allocation Report'!$B:$B,0)),1)</f>
        <v>1</v>
      </c>
      <c r="AM569" s="6"/>
      <c r="AN569" s="6" t="b">
        <f t="shared" si="108"/>
        <v>0</v>
      </c>
      <c r="AO569" s="12" t="str">
        <f>IF(X569="","",IF(AK569&lt;&gt;"",IF(AK569="DROP","",INDEX(Substations!A:A,MATCH(AK569,Substations!Q:Q,0))),IF(AH569&lt;&gt;"",AH569,IF(AF569&lt;&gt;"",AF569,IF(AD569&lt;&gt;"",AD569,"")))))</f>
        <v>Etiwanda</v>
      </c>
      <c r="AP569" s="12">
        <f>IF(X569="","",IF(AK569&lt;&gt;"",IF(AK569="DROP","",INDEX(Substations!G:G,MATCH(AK569,Substations!Q:Q,0))),IF(AI569&lt;&gt;"",IF(AND(AI569="Check",AH569&lt;&gt;"Check"),IF(AE569&lt;&gt;"",AE569,IF(AG569&lt;&gt;"",AG569,"Check")),AI569),IF(AG569&lt;&gt;"",AG569,IF(AG569&lt;&gt;"",AG569,IF(AE569&lt;&gt;"",AE569,"Check"))))))</f>
        <v>230</v>
      </c>
      <c r="AQ569" s="6" t="str">
        <f t="shared" si="109"/>
        <v/>
      </c>
      <c r="AR569" s="6" t="str">
        <f t="shared" si="106"/>
        <v/>
      </c>
      <c r="AS569" s="6" t="str">
        <f t="shared" si="117"/>
        <v/>
      </c>
      <c r="AT569" s="6" t="str">
        <f t="shared" si="118"/>
        <v/>
      </c>
      <c r="AU569" s="6" t="str">
        <f t="shared" si="107"/>
        <v/>
      </c>
      <c r="AV569" s="6" t="str">
        <f t="shared" si="110"/>
        <v/>
      </c>
      <c r="AW569" s="6" t="str">
        <f t="shared" si="111"/>
        <v/>
      </c>
      <c r="AX569" s="6"/>
      <c r="AY569" s="6" t="str">
        <f t="shared" si="112"/>
        <v/>
      </c>
      <c r="AZ569" s="6"/>
      <c r="BA569" s="6" t="str">
        <f t="shared" si="113"/>
        <v/>
      </c>
      <c r="BB569" s="6" t="str">
        <f t="shared" si="114"/>
        <v/>
      </c>
      <c r="BC569" s="145">
        <f t="shared" si="115"/>
        <v>0</v>
      </c>
      <c r="BD569" s="145">
        <f t="shared" si="116"/>
        <v>0</v>
      </c>
    </row>
    <row r="570" spans="2:56" hidden="1" x14ac:dyDescent="0.3">
      <c r="B570" s="36" t="s">
        <v>2957</v>
      </c>
      <c r="C570" s="116">
        <v>41046</v>
      </c>
      <c r="D570" s="116">
        <v>41046</v>
      </c>
      <c r="E570" s="116">
        <v>41073</v>
      </c>
      <c r="F570" s="36" t="s">
        <v>1648</v>
      </c>
      <c r="G570" s="36" t="s">
        <v>1649</v>
      </c>
      <c r="H570" s="36" t="s">
        <v>1650</v>
      </c>
      <c r="I570" s="36" t="s">
        <v>1664</v>
      </c>
      <c r="J570" s="36" t="s">
        <v>1665</v>
      </c>
      <c r="K570" s="116">
        <v>41254</v>
      </c>
      <c r="L570" s="36" t="s">
        <v>1666</v>
      </c>
      <c r="M570" s="36" t="s">
        <v>1667</v>
      </c>
      <c r="N570" s="116" t="s">
        <v>1653</v>
      </c>
      <c r="O570" s="116" t="s">
        <v>1653</v>
      </c>
      <c r="P570" s="36" t="s">
        <v>2017</v>
      </c>
      <c r="Q570" s="36">
        <v>0.5</v>
      </c>
      <c r="R570" s="36" t="s">
        <v>481</v>
      </c>
      <c r="S570" s="36" t="s">
        <v>701</v>
      </c>
      <c r="T570" s="116" t="s">
        <v>1653</v>
      </c>
      <c r="U570" s="116" t="s">
        <v>1653</v>
      </c>
      <c r="V570" s="36" t="s">
        <v>2958</v>
      </c>
      <c r="W570" s="36" t="s">
        <v>2959</v>
      </c>
      <c r="X570" s="36" t="s">
        <v>2285</v>
      </c>
      <c r="Y570" s="36" t="s">
        <v>1716</v>
      </c>
      <c r="Z570" s="36" t="s">
        <v>2960</v>
      </c>
      <c r="AA570" s="36" t="s">
        <v>2287</v>
      </c>
      <c r="AB570" s="36" t="s">
        <v>2961</v>
      </c>
      <c r="AD570" s="6" t="str">
        <f>IF(IFERROR(INDEX('Previous cycle SCE'!$AH:$AH,MATCH(B570,'Previous cycle SCE'!$B:$B,0)),"Not in Previous Cycle")=0,"",IFERROR(INDEX('Previous cycle SCE'!$AH:$AH,MATCH(B570,'Previous cycle SCE'!$B:$B,0)),"Not in Previous Cycle"))</f>
        <v/>
      </c>
      <c r="AE570" s="6" t="str">
        <f>IF(IFERROR(INDEX('Previous cycle SCE'!AI:AI,MATCH($B570,'Previous cycle SCE'!$B:$B,0)),"Not in Previous Cycle")=0,"",IFERROR(INDEX('Previous cycle SCE'!AI:AI,MATCH($B570,'Previous cycle SCE'!$B:$B,0)),"Not in Previous Cycle"))</f>
        <v/>
      </c>
      <c r="AF570" s="6" t="str">
        <f>IFERROR(IF(INDEX('Previous cycle SCE'!AH:AH,MATCH($X570,'Previous cycle SCE'!$X:$X,0))=0,"",INDEX('Previous cycle SCE'!AH:AH,MATCH($X570,'Previous cycle SCE'!$X:$X,0))),IF(ISNUMBER(SEARCH("Active",$I570)),"No Match - Review","No Match - Ignore"))</f>
        <v/>
      </c>
      <c r="AG570" s="6" t="str">
        <f>IFERROR(IF(INDEX('Previous cycle SCE'!AI:AI,MATCH($X570,'Previous cycle SCE'!$X:$X,0))=0,"",INDEX('Previous cycle SCE'!AI:AI,MATCH($X570,'Previous cycle SCE'!$X:$X,0))),IF(ISNUMBER(SEARCH("Active",$I570)),"No Match - Review","No Match - Ignore"))</f>
        <v/>
      </c>
      <c r="AH570" s="6" t="str" cm="1">
        <f t="array" ref="AH570">IF(X570&lt;&gt;"",_xlfn.CHOOSECOLS(_xlfn.TEXTSPLIT(_xlfn.CHOOSECOLS(_xlfn.TEXTSPLIT(X570,"/"),1)," "),1),"Check")</f>
        <v>Etiwanda</v>
      </c>
      <c r="AI570" s="6" cm="1">
        <f t="array" ref="AI570">IFERROR(VALUE(SUBSTITUTE(IF(X570&lt;&gt;"",VALUE(_xlfn.TEXTSPLIT(_xlfn.CHOOSECOLS(_xlfn.TEXTSPLIT(X570," "),2),"/")),"Check"),220,230)),"Check")</f>
        <v>230</v>
      </c>
      <c r="AJ570" s="6" t="str">
        <f>IF(COUNTIF(Substations!Q:Q,_xlfn.CONCAT(TEXT(AH570,"@"),TEXT(AI570,"@")))&gt;=1,"","Check")</f>
        <v/>
      </c>
      <c r="AK570" s="6"/>
      <c r="AL570" s="6">
        <f>IFERROR(INDEX('2024 TPD Allocation Report'!$F:$F,MATCH(B570,'2024 TPD Allocation Report'!$B:$B,0)),1)</f>
        <v>1</v>
      </c>
      <c r="AM570" s="6"/>
      <c r="AN570" s="6" t="b">
        <f t="shared" si="108"/>
        <v>0</v>
      </c>
      <c r="AO570" s="12" t="str">
        <f>IF(X570="","",IF(AK570&lt;&gt;"",IF(AK570="DROP","",INDEX(Substations!A:A,MATCH(AK570,Substations!Q:Q,0))),IF(AH570&lt;&gt;"",AH570,IF(AF570&lt;&gt;"",AF570,IF(AD570&lt;&gt;"",AD570,"")))))</f>
        <v>Etiwanda</v>
      </c>
      <c r="AP570" s="12">
        <f>IF(X570="","",IF(AK570&lt;&gt;"",IF(AK570="DROP","",INDEX(Substations!G:G,MATCH(AK570,Substations!Q:Q,0))),IF(AI570&lt;&gt;"",IF(AND(AI570="Check",AH570&lt;&gt;"Check"),IF(AE570&lt;&gt;"",AE570,IF(AG570&lt;&gt;"",AG570,"Check")),AI570),IF(AG570&lt;&gt;"",AG570,IF(AG570&lt;&gt;"",AG570,IF(AE570&lt;&gt;"",AE570,"Check"))))))</f>
        <v>230</v>
      </c>
      <c r="AQ570" s="6" t="str">
        <f t="shared" si="109"/>
        <v/>
      </c>
      <c r="AR570" s="6" t="str">
        <f t="shared" si="106"/>
        <v/>
      </c>
      <c r="AS570" s="6" t="str">
        <f t="shared" si="117"/>
        <v/>
      </c>
      <c r="AT570" s="6" t="str">
        <f t="shared" si="118"/>
        <v/>
      </c>
      <c r="AU570" s="6" t="str">
        <f t="shared" si="107"/>
        <v/>
      </c>
      <c r="AV570" s="6" t="str">
        <f t="shared" si="110"/>
        <v/>
      </c>
      <c r="AW570" s="6" t="str">
        <f t="shared" si="111"/>
        <v/>
      </c>
      <c r="AX570" s="6"/>
      <c r="AY570" s="6" t="str">
        <f t="shared" si="112"/>
        <v/>
      </c>
      <c r="AZ570" s="6"/>
      <c r="BA570" s="6" t="str">
        <f t="shared" si="113"/>
        <v/>
      </c>
      <c r="BB570" s="6" t="str">
        <f t="shared" si="114"/>
        <v/>
      </c>
      <c r="BC570" s="145">
        <f t="shared" si="115"/>
        <v>0</v>
      </c>
      <c r="BD570" s="145">
        <f t="shared" si="116"/>
        <v>0</v>
      </c>
    </row>
    <row r="571" spans="2:56" hidden="1" x14ac:dyDescent="0.3">
      <c r="B571" s="36" t="s">
        <v>2962</v>
      </c>
      <c r="C571" s="116">
        <v>41046</v>
      </c>
      <c r="D571" s="116">
        <v>41046</v>
      </c>
      <c r="E571" s="116">
        <v>41061</v>
      </c>
      <c r="F571" s="36" t="s">
        <v>1648</v>
      </c>
      <c r="G571" s="36" t="s">
        <v>1649</v>
      </c>
      <c r="H571" s="36" t="s">
        <v>1650</v>
      </c>
      <c r="I571" s="36" t="s">
        <v>1664</v>
      </c>
      <c r="J571" s="36" t="s">
        <v>1665</v>
      </c>
      <c r="K571" s="116">
        <v>41187</v>
      </c>
      <c r="L571" s="36" t="s">
        <v>1666</v>
      </c>
      <c r="M571" s="36" t="s">
        <v>1667</v>
      </c>
      <c r="N571" s="116" t="s">
        <v>1653</v>
      </c>
      <c r="O571" s="116" t="s">
        <v>1653</v>
      </c>
      <c r="P571" s="36" t="s">
        <v>1656</v>
      </c>
      <c r="Q571" s="36">
        <v>1.5</v>
      </c>
      <c r="R571" s="36" t="s">
        <v>481</v>
      </c>
      <c r="S571" s="36" t="s">
        <v>701</v>
      </c>
      <c r="T571" s="116">
        <v>41640</v>
      </c>
      <c r="U571" s="116">
        <v>41640</v>
      </c>
      <c r="V571" s="36" t="s">
        <v>2963</v>
      </c>
      <c r="W571" s="36" t="s">
        <v>2924</v>
      </c>
      <c r="X571" s="36" t="s">
        <v>1729</v>
      </c>
      <c r="Y571" s="36" t="s">
        <v>1659</v>
      </c>
      <c r="Z571" s="36" t="s">
        <v>2925</v>
      </c>
      <c r="AA571" s="36" t="s">
        <v>1700</v>
      </c>
      <c r="AB571" s="36" t="s">
        <v>2926</v>
      </c>
      <c r="AD571" s="6" t="str">
        <f>IF(IFERROR(INDEX('Previous cycle SCE'!$AH:$AH,MATCH(B571,'Previous cycle SCE'!$B:$B,0)),"Not in Previous Cycle")=0,"",IFERROR(INDEX('Previous cycle SCE'!$AH:$AH,MATCH(B571,'Previous cycle SCE'!$B:$B,0)),"Not in Previous Cycle"))</f>
        <v/>
      </c>
      <c r="AE571" s="6" t="str">
        <f>IF(IFERROR(INDEX('Previous cycle SCE'!AI:AI,MATCH($B571,'Previous cycle SCE'!$B:$B,0)),"Not in Previous Cycle")=0,"",IFERROR(INDEX('Previous cycle SCE'!AI:AI,MATCH($B571,'Previous cycle SCE'!$B:$B,0)),"Not in Previous Cycle"))</f>
        <v/>
      </c>
      <c r="AF571" s="6" t="str">
        <f>IFERROR(IF(INDEX('Previous cycle SCE'!AH:AH,MATCH($X571,'Previous cycle SCE'!$X:$X,0))=0,"",INDEX('Previous cycle SCE'!AH:AH,MATCH($X571,'Previous cycle SCE'!$X:$X,0))),IF(ISNUMBER(SEARCH("Active",$I571)),"No Match - Review","No Match - Ignore"))</f>
        <v/>
      </c>
      <c r="AG571" s="6" t="str">
        <f>IFERROR(IF(INDEX('Previous cycle SCE'!AI:AI,MATCH($X571,'Previous cycle SCE'!$X:$X,0))=0,"",INDEX('Previous cycle SCE'!AI:AI,MATCH($X571,'Previous cycle SCE'!$X:$X,0))),IF(ISNUMBER(SEARCH("Active",$I571)),"No Match - Review","No Match - Ignore"))</f>
        <v/>
      </c>
      <c r="AH571" s="6" t="str" cm="1">
        <f t="array" ref="AH571">IF(X571&lt;&gt;"",_xlfn.CHOOSECOLS(_xlfn.TEXTSPLIT(_xlfn.CHOOSECOLS(_xlfn.TEXTSPLIT(X571,"/"),1)," "),1),"Check")</f>
        <v>Victor</v>
      </c>
      <c r="AI571" s="6" cm="1">
        <f t="array" ref="AI571">IFERROR(VALUE(SUBSTITUTE(IF(X571&lt;&gt;"",VALUE(_xlfn.TEXTSPLIT(_xlfn.CHOOSECOLS(_xlfn.TEXTSPLIT(X571," "),2),"/")),"Check"),220,230)),"Check")</f>
        <v>230</v>
      </c>
      <c r="AJ571" s="6" t="str">
        <f>IF(COUNTIF(Substations!Q:Q,_xlfn.CONCAT(TEXT(AH571,"@"),TEXT(AI571,"@")))&gt;=1,"","Check")</f>
        <v/>
      </c>
      <c r="AK571" s="6"/>
      <c r="AL571" s="6">
        <f>IFERROR(INDEX('2024 TPD Allocation Report'!$F:$F,MATCH(B571,'2024 TPD Allocation Report'!$B:$B,0)),1)</f>
        <v>1</v>
      </c>
      <c r="AM571" s="6"/>
      <c r="AN571" s="6" t="b">
        <f t="shared" si="108"/>
        <v>0</v>
      </c>
      <c r="AO571" s="12" t="str">
        <f>IF(X571="","",IF(AK571&lt;&gt;"",IF(AK571="DROP","",INDEX(Substations!A:A,MATCH(AK571,Substations!Q:Q,0))),IF(AH571&lt;&gt;"",AH571,IF(AF571&lt;&gt;"",AF571,IF(AD571&lt;&gt;"",AD571,"")))))</f>
        <v>Victor</v>
      </c>
      <c r="AP571" s="12">
        <f>IF(X571="","",IF(AK571&lt;&gt;"",IF(AK571="DROP","",INDEX(Substations!G:G,MATCH(AK571,Substations!Q:Q,0))),IF(AI571&lt;&gt;"",IF(AND(AI571="Check",AH571&lt;&gt;"Check"),IF(AE571&lt;&gt;"",AE571,IF(AG571&lt;&gt;"",AG571,"Check")),AI571),IF(AG571&lt;&gt;"",AG571,IF(AG571&lt;&gt;"",AG571,IF(AE571&lt;&gt;"",AE571,"Check"))))))</f>
        <v>230</v>
      </c>
      <c r="AQ571" s="6" t="str">
        <f t="shared" si="109"/>
        <v/>
      </c>
      <c r="AR571" s="6" t="str">
        <f t="shared" si="106"/>
        <v/>
      </c>
      <c r="AS571" s="6" t="str">
        <f t="shared" si="117"/>
        <v/>
      </c>
      <c r="AT571" s="6" t="str">
        <f t="shared" si="118"/>
        <v/>
      </c>
      <c r="AU571" s="6" t="str">
        <f t="shared" si="107"/>
        <v/>
      </c>
      <c r="AV571" s="6" t="str">
        <f t="shared" si="110"/>
        <v/>
      </c>
      <c r="AW571" s="6" t="str">
        <f t="shared" si="111"/>
        <v/>
      </c>
      <c r="AX571" s="6"/>
      <c r="AY571" s="6" t="str">
        <f t="shared" si="112"/>
        <v/>
      </c>
      <c r="AZ571" s="6"/>
      <c r="BA571" s="6" t="str">
        <f t="shared" si="113"/>
        <v/>
      </c>
      <c r="BB571" s="6" t="str">
        <f t="shared" si="114"/>
        <v/>
      </c>
      <c r="BC571" s="145">
        <f t="shared" si="115"/>
        <v>0</v>
      </c>
      <c r="BD571" s="145">
        <f t="shared" si="116"/>
        <v>0</v>
      </c>
    </row>
    <row r="572" spans="2:56" hidden="1" x14ac:dyDescent="0.3">
      <c r="B572" s="36" t="s">
        <v>2964</v>
      </c>
      <c r="C572" s="116">
        <v>41046</v>
      </c>
      <c r="D572" s="116">
        <v>41046</v>
      </c>
      <c r="E572" s="116">
        <v>41061</v>
      </c>
      <c r="F572" s="36" t="s">
        <v>1648</v>
      </c>
      <c r="G572" s="36" t="s">
        <v>1649</v>
      </c>
      <c r="H572" s="36" t="s">
        <v>1650</v>
      </c>
      <c r="I572" s="36" t="s">
        <v>1664</v>
      </c>
      <c r="J572" s="36" t="s">
        <v>1665</v>
      </c>
      <c r="K572" s="116">
        <v>41187</v>
      </c>
      <c r="L572" s="36" t="s">
        <v>1666</v>
      </c>
      <c r="M572" s="36" t="s">
        <v>1667</v>
      </c>
      <c r="N572" s="116" t="s">
        <v>1653</v>
      </c>
      <c r="O572" s="116" t="s">
        <v>1653</v>
      </c>
      <c r="P572" s="36" t="s">
        <v>1656</v>
      </c>
      <c r="Q572" s="36">
        <v>1.5</v>
      </c>
      <c r="R572" s="36" t="s">
        <v>481</v>
      </c>
      <c r="S572" s="36" t="s">
        <v>701</v>
      </c>
      <c r="T572" s="116">
        <v>41640</v>
      </c>
      <c r="U572" s="116">
        <v>41640</v>
      </c>
      <c r="V572" s="36" t="s">
        <v>2963</v>
      </c>
      <c r="W572" s="36" t="s">
        <v>2924</v>
      </c>
      <c r="X572" s="36" t="s">
        <v>1729</v>
      </c>
      <c r="Y572" s="36" t="s">
        <v>1659</v>
      </c>
      <c r="Z572" s="36" t="s">
        <v>2925</v>
      </c>
      <c r="AA572" s="36" t="s">
        <v>1700</v>
      </c>
      <c r="AB572" s="36" t="s">
        <v>2926</v>
      </c>
      <c r="AD572" s="6" t="str">
        <f>IF(IFERROR(INDEX('Previous cycle SCE'!$AH:$AH,MATCH(B572,'Previous cycle SCE'!$B:$B,0)),"Not in Previous Cycle")=0,"",IFERROR(INDEX('Previous cycle SCE'!$AH:$AH,MATCH(B572,'Previous cycle SCE'!$B:$B,0)),"Not in Previous Cycle"))</f>
        <v/>
      </c>
      <c r="AE572" s="6" t="str">
        <f>IF(IFERROR(INDEX('Previous cycle SCE'!AI:AI,MATCH($B572,'Previous cycle SCE'!$B:$B,0)),"Not in Previous Cycle")=0,"",IFERROR(INDEX('Previous cycle SCE'!AI:AI,MATCH($B572,'Previous cycle SCE'!$B:$B,0)),"Not in Previous Cycle"))</f>
        <v/>
      </c>
      <c r="AF572" s="6" t="str">
        <f>IFERROR(IF(INDEX('Previous cycle SCE'!AH:AH,MATCH($X572,'Previous cycle SCE'!$X:$X,0))=0,"",INDEX('Previous cycle SCE'!AH:AH,MATCH($X572,'Previous cycle SCE'!$X:$X,0))),IF(ISNUMBER(SEARCH("Active",$I572)),"No Match - Review","No Match - Ignore"))</f>
        <v/>
      </c>
      <c r="AG572" s="6" t="str">
        <f>IFERROR(IF(INDEX('Previous cycle SCE'!AI:AI,MATCH($X572,'Previous cycle SCE'!$X:$X,0))=0,"",INDEX('Previous cycle SCE'!AI:AI,MATCH($X572,'Previous cycle SCE'!$X:$X,0))),IF(ISNUMBER(SEARCH("Active",$I572)),"No Match - Review","No Match - Ignore"))</f>
        <v/>
      </c>
      <c r="AH572" s="6" t="str" cm="1">
        <f t="array" ref="AH572">IF(X572&lt;&gt;"",_xlfn.CHOOSECOLS(_xlfn.TEXTSPLIT(_xlfn.CHOOSECOLS(_xlfn.TEXTSPLIT(X572,"/"),1)," "),1),"Check")</f>
        <v>Victor</v>
      </c>
      <c r="AI572" s="6" cm="1">
        <f t="array" ref="AI572">IFERROR(VALUE(SUBSTITUTE(IF(X572&lt;&gt;"",VALUE(_xlfn.TEXTSPLIT(_xlfn.CHOOSECOLS(_xlfn.TEXTSPLIT(X572," "),2),"/")),"Check"),220,230)),"Check")</f>
        <v>230</v>
      </c>
      <c r="AJ572" s="6" t="str">
        <f>IF(COUNTIF(Substations!Q:Q,_xlfn.CONCAT(TEXT(AH572,"@"),TEXT(AI572,"@")))&gt;=1,"","Check")</f>
        <v/>
      </c>
      <c r="AK572" s="6"/>
      <c r="AL572" s="6">
        <f>IFERROR(INDEX('2024 TPD Allocation Report'!$F:$F,MATCH(B572,'2024 TPD Allocation Report'!$B:$B,0)),1)</f>
        <v>1</v>
      </c>
      <c r="AM572" s="6"/>
      <c r="AN572" s="6" t="b">
        <f t="shared" si="108"/>
        <v>0</v>
      </c>
      <c r="AO572" s="12" t="str">
        <f>IF(X572="","",IF(AK572&lt;&gt;"",IF(AK572="DROP","",INDEX(Substations!A:A,MATCH(AK572,Substations!Q:Q,0))),IF(AH572&lt;&gt;"",AH572,IF(AF572&lt;&gt;"",AF572,IF(AD572&lt;&gt;"",AD572,"")))))</f>
        <v>Victor</v>
      </c>
      <c r="AP572" s="12">
        <f>IF(X572="","",IF(AK572&lt;&gt;"",IF(AK572="DROP","",INDEX(Substations!G:G,MATCH(AK572,Substations!Q:Q,0))),IF(AI572&lt;&gt;"",IF(AND(AI572="Check",AH572&lt;&gt;"Check"),IF(AE572&lt;&gt;"",AE572,IF(AG572&lt;&gt;"",AG572,"Check")),AI572),IF(AG572&lt;&gt;"",AG572,IF(AG572&lt;&gt;"",AG572,IF(AE572&lt;&gt;"",AE572,"Check"))))))</f>
        <v>230</v>
      </c>
      <c r="AQ572" s="6" t="str">
        <f t="shared" si="109"/>
        <v/>
      </c>
      <c r="AR572" s="6" t="str">
        <f t="shared" si="106"/>
        <v/>
      </c>
      <c r="AS572" s="6" t="str">
        <f t="shared" si="117"/>
        <v/>
      </c>
      <c r="AT572" s="6" t="str">
        <f t="shared" si="118"/>
        <v/>
      </c>
      <c r="AU572" s="6" t="str">
        <f t="shared" si="107"/>
        <v/>
      </c>
      <c r="AV572" s="6" t="str">
        <f t="shared" si="110"/>
        <v/>
      </c>
      <c r="AW572" s="6" t="str">
        <f t="shared" si="111"/>
        <v/>
      </c>
      <c r="AX572" s="6"/>
      <c r="AY572" s="6" t="str">
        <f t="shared" si="112"/>
        <v/>
      </c>
      <c r="AZ572" s="6"/>
      <c r="BA572" s="6" t="str">
        <f t="shared" si="113"/>
        <v/>
      </c>
      <c r="BB572" s="6" t="str">
        <f t="shared" si="114"/>
        <v/>
      </c>
      <c r="BC572" s="145">
        <f t="shared" si="115"/>
        <v>0</v>
      </c>
      <c r="BD572" s="145">
        <f t="shared" si="116"/>
        <v>0</v>
      </c>
    </row>
    <row r="573" spans="2:56" hidden="1" x14ac:dyDescent="0.3">
      <c r="B573" s="36" t="s">
        <v>2965</v>
      </c>
      <c r="C573" s="116">
        <v>41046</v>
      </c>
      <c r="D573" s="116">
        <v>41046</v>
      </c>
      <c r="E573" s="116">
        <v>41061</v>
      </c>
      <c r="F573" s="36" t="s">
        <v>1648</v>
      </c>
      <c r="G573" s="36" t="s">
        <v>1649</v>
      </c>
      <c r="H573" s="36" t="s">
        <v>1650</v>
      </c>
      <c r="I573" s="36" t="s">
        <v>1664</v>
      </c>
      <c r="J573" s="36" t="s">
        <v>1665</v>
      </c>
      <c r="K573" s="116">
        <v>41187</v>
      </c>
      <c r="L573" s="36" t="s">
        <v>1666</v>
      </c>
      <c r="M573" s="36" t="s">
        <v>1667</v>
      </c>
      <c r="N573" s="116" t="s">
        <v>1653</v>
      </c>
      <c r="O573" s="116" t="s">
        <v>1653</v>
      </c>
      <c r="P573" s="36" t="s">
        <v>1656</v>
      </c>
      <c r="Q573" s="36">
        <v>1.5</v>
      </c>
      <c r="R573" s="36" t="s">
        <v>481</v>
      </c>
      <c r="S573" s="36" t="s">
        <v>701</v>
      </c>
      <c r="T573" s="116">
        <v>41640</v>
      </c>
      <c r="U573" s="116">
        <v>41640</v>
      </c>
      <c r="V573" s="36" t="s">
        <v>2963</v>
      </c>
      <c r="W573" s="36" t="s">
        <v>2924</v>
      </c>
      <c r="X573" s="36" t="s">
        <v>1729</v>
      </c>
      <c r="Y573" s="36" t="s">
        <v>1659</v>
      </c>
      <c r="Z573" s="36" t="s">
        <v>2925</v>
      </c>
      <c r="AA573" s="36" t="s">
        <v>1700</v>
      </c>
      <c r="AB573" s="36" t="s">
        <v>2926</v>
      </c>
      <c r="AD573" s="6" t="str">
        <f>IF(IFERROR(INDEX('Previous cycle SCE'!$AH:$AH,MATCH(B573,'Previous cycle SCE'!$B:$B,0)),"Not in Previous Cycle")=0,"",IFERROR(INDEX('Previous cycle SCE'!$AH:$AH,MATCH(B573,'Previous cycle SCE'!$B:$B,0)),"Not in Previous Cycle"))</f>
        <v/>
      </c>
      <c r="AE573" s="6" t="str">
        <f>IF(IFERROR(INDEX('Previous cycle SCE'!AI:AI,MATCH($B573,'Previous cycle SCE'!$B:$B,0)),"Not in Previous Cycle")=0,"",IFERROR(INDEX('Previous cycle SCE'!AI:AI,MATCH($B573,'Previous cycle SCE'!$B:$B,0)),"Not in Previous Cycle"))</f>
        <v/>
      </c>
      <c r="AF573" s="6" t="str">
        <f>IFERROR(IF(INDEX('Previous cycle SCE'!AH:AH,MATCH($X573,'Previous cycle SCE'!$X:$X,0))=0,"",INDEX('Previous cycle SCE'!AH:AH,MATCH($X573,'Previous cycle SCE'!$X:$X,0))),IF(ISNUMBER(SEARCH("Active",$I573)),"No Match - Review","No Match - Ignore"))</f>
        <v/>
      </c>
      <c r="AG573" s="6" t="str">
        <f>IFERROR(IF(INDEX('Previous cycle SCE'!AI:AI,MATCH($X573,'Previous cycle SCE'!$X:$X,0))=0,"",INDEX('Previous cycle SCE'!AI:AI,MATCH($X573,'Previous cycle SCE'!$X:$X,0))),IF(ISNUMBER(SEARCH("Active",$I573)),"No Match - Review","No Match - Ignore"))</f>
        <v/>
      </c>
      <c r="AH573" s="6" t="str" cm="1">
        <f t="array" ref="AH573">IF(X573&lt;&gt;"",_xlfn.CHOOSECOLS(_xlfn.TEXTSPLIT(_xlfn.CHOOSECOLS(_xlfn.TEXTSPLIT(X573,"/"),1)," "),1),"Check")</f>
        <v>Victor</v>
      </c>
      <c r="AI573" s="6" cm="1">
        <f t="array" ref="AI573">IFERROR(VALUE(SUBSTITUTE(IF(X573&lt;&gt;"",VALUE(_xlfn.TEXTSPLIT(_xlfn.CHOOSECOLS(_xlfn.TEXTSPLIT(X573," "),2),"/")),"Check"),220,230)),"Check")</f>
        <v>230</v>
      </c>
      <c r="AJ573" s="6" t="str">
        <f>IF(COUNTIF(Substations!Q:Q,_xlfn.CONCAT(TEXT(AH573,"@"),TEXT(AI573,"@")))&gt;=1,"","Check")</f>
        <v/>
      </c>
      <c r="AK573" s="6"/>
      <c r="AL573" s="6">
        <f>IFERROR(INDEX('2024 TPD Allocation Report'!$F:$F,MATCH(B573,'2024 TPD Allocation Report'!$B:$B,0)),1)</f>
        <v>1</v>
      </c>
      <c r="AM573" s="6"/>
      <c r="AN573" s="6" t="b">
        <f t="shared" si="108"/>
        <v>0</v>
      </c>
      <c r="AO573" s="12" t="str">
        <f>IF(X573="","",IF(AK573&lt;&gt;"",IF(AK573="DROP","",INDEX(Substations!A:A,MATCH(AK573,Substations!Q:Q,0))),IF(AH573&lt;&gt;"",AH573,IF(AF573&lt;&gt;"",AF573,IF(AD573&lt;&gt;"",AD573,"")))))</f>
        <v>Victor</v>
      </c>
      <c r="AP573" s="12">
        <f>IF(X573="","",IF(AK573&lt;&gt;"",IF(AK573="DROP","",INDEX(Substations!G:G,MATCH(AK573,Substations!Q:Q,0))),IF(AI573&lt;&gt;"",IF(AND(AI573="Check",AH573&lt;&gt;"Check"),IF(AE573&lt;&gt;"",AE573,IF(AG573&lt;&gt;"",AG573,"Check")),AI573),IF(AG573&lt;&gt;"",AG573,IF(AG573&lt;&gt;"",AG573,IF(AE573&lt;&gt;"",AE573,"Check"))))))</f>
        <v>230</v>
      </c>
      <c r="AQ573" s="6" t="str">
        <f t="shared" si="109"/>
        <v/>
      </c>
      <c r="AR573" s="6" t="str">
        <f t="shared" si="106"/>
        <v/>
      </c>
      <c r="AS573" s="6" t="str">
        <f t="shared" si="117"/>
        <v/>
      </c>
      <c r="AT573" s="6" t="str">
        <f t="shared" si="118"/>
        <v/>
      </c>
      <c r="AU573" s="6" t="str">
        <f t="shared" si="107"/>
        <v/>
      </c>
      <c r="AV573" s="6" t="str">
        <f t="shared" si="110"/>
        <v/>
      </c>
      <c r="AW573" s="6" t="str">
        <f t="shared" si="111"/>
        <v/>
      </c>
      <c r="AX573" s="6"/>
      <c r="AY573" s="6" t="str">
        <f t="shared" si="112"/>
        <v/>
      </c>
      <c r="AZ573" s="6"/>
      <c r="BA573" s="6" t="str">
        <f t="shared" si="113"/>
        <v/>
      </c>
      <c r="BB573" s="6" t="str">
        <f t="shared" si="114"/>
        <v/>
      </c>
      <c r="BC573" s="145">
        <f t="shared" si="115"/>
        <v>0</v>
      </c>
      <c r="BD573" s="145">
        <f t="shared" si="116"/>
        <v>0</v>
      </c>
    </row>
    <row r="574" spans="2:56" hidden="1" x14ac:dyDescent="0.3">
      <c r="B574" s="36" t="s">
        <v>2966</v>
      </c>
      <c r="C574" s="116">
        <v>41046</v>
      </c>
      <c r="D574" s="116">
        <v>41046</v>
      </c>
      <c r="E574" s="116">
        <v>41061</v>
      </c>
      <c r="F574" s="36" t="s">
        <v>1648</v>
      </c>
      <c r="G574" s="36" t="s">
        <v>1649</v>
      </c>
      <c r="H574" s="36" t="s">
        <v>1650</v>
      </c>
      <c r="I574" s="36" t="s">
        <v>1664</v>
      </c>
      <c r="J574" s="36" t="s">
        <v>1665</v>
      </c>
      <c r="K574" s="116">
        <v>41187</v>
      </c>
      <c r="L574" s="36" t="s">
        <v>1666</v>
      </c>
      <c r="M574" s="36" t="s">
        <v>1667</v>
      </c>
      <c r="N574" s="116" t="s">
        <v>1653</v>
      </c>
      <c r="O574" s="116" t="s">
        <v>1653</v>
      </c>
      <c r="P574" s="36" t="s">
        <v>1656</v>
      </c>
      <c r="Q574" s="36">
        <v>1.5</v>
      </c>
      <c r="R574" s="36" t="s">
        <v>481</v>
      </c>
      <c r="S574" s="36" t="s">
        <v>701</v>
      </c>
      <c r="T574" s="116">
        <v>41640</v>
      </c>
      <c r="U574" s="116">
        <v>41640</v>
      </c>
      <c r="V574" s="36" t="s">
        <v>2963</v>
      </c>
      <c r="W574" s="36" t="s">
        <v>2924</v>
      </c>
      <c r="X574" s="36" t="s">
        <v>1729</v>
      </c>
      <c r="Y574" s="36" t="s">
        <v>1659</v>
      </c>
      <c r="Z574" s="36" t="s">
        <v>2925</v>
      </c>
      <c r="AA574" s="36" t="s">
        <v>1700</v>
      </c>
      <c r="AB574" s="36" t="s">
        <v>2926</v>
      </c>
      <c r="AD574" s="6" t="str">
        <f>IF(IFERROR(INDEX('Previous cycle SCE'!$AH:$AH,MATCH(B574,'Previous cycle SCE'!$B:$B,0)),"Not in Previous Cycle")=0,"",IFERROR(INDEX('Previous cycle SCE'!$AH:$AH,MATCH(B574,'Previous cycle SCE'!$B:$B,0)),"Not in Previous Cycle"))</f>
        <v/>
      </c>
      <c r="AE574" s="6" t="str">
        <f>IF(IFERROR(INDEX('Previous cycle SCE'!AI:AI,MATCH($B574,'Previous cycle SCE'!$B:$B,0)),"Not in Previous Cycle")=0,"",IFERROR(INDEX('Previous cycle SCE'!AI:AI,MATCH($B574,'Previous cycle SCE'!$B:$B,0)),"Not in Previous Cycle"))</f>
        <v/>
      </c>
      <c r="AF574" s="6" t="str">
        <f>IFERROR(IF(INDEX('Previous cycle SCE'!AH:AH,MATCH($X574,'Previous cycle SCE'!$X:$X,0))=0,"",INDEX('Previous cycle SCE'!AH:AH,MATCH($X574,'Previous cycle SCE'!$X:$X,0))),IF(ISNUMBER(SEARCH("Active",$I574)),"No Match - Review","No Match - Ignore"))</f>
        <v/>
      </c>
      <c r="AG574" s="6" t="str">
        <f>IFERROR(IF(INDEX('Previous cycle SCE'!AI:AI,MATCH($X574,'Previous cycle SCE'!$X:$X,0))=0,"",INDEX('Previous cycle SCE'!AI:AI,MATCH($X574,'Previous cycle SCE'!$X:$X,0))),IF(ISNUMBER(SEARCH("Active",$I574)),"No Match - Review","No Match - Ignore"))</f>
        <v/>
      </c>
      <c r="AH574" s="6" t="str" cm="1">
        <f t="array" ref="AH574">IF(X574&lt;&gt;"",_xlfn.CHOOSECOLS(_xlfn.TEXTSPLIT(_xlfn.CHOOSECOLS(_xlfn.TEXTSPLIT(X574,"/"),1)," "),1),"Check")</f>
        <v>Victor</v>
      </c>
      <c r="AI574" s="6" cm="1">
        <f t="array" ref="AI574">IFERROR(VALUE(SUBSTITUTE(IF(X574&lt;&gt;"",VALUE(_xlfn.TEXTSPLIT(_xlfn.CHOOSECOLS(_xlfn.TEXTSPLIT(X574," "),2),"/")),"Check"),220,230)),"Check")</f>
        <v>230</v>
      </c>
      <c r="AJ574" s="6" t="str">
        <f>IF(COUNTIF(Substations!Q:Q,_xlfn.CONCAT(TEXT(AH574,"@"),TEXT(AI574,"@")))&gt;=1,"","Check")</f>
        <v/>
      </c>
      <c r="AK574" s="6"/>
      <c r="AL574" s="6">
        <f>IFERROR(INDEX('2024 TPD Allocation Report'!$F:$F,MATCH(B574,'2024 TPD Allocation Report'!$B:$B,0)),1)</f>
        <v>1</v>
      </c>
      <c r="AM574" s="6"/>
      <c r="AN574" s="6" t="b">
        <f t="shared" si="108"/>
        <v>0</v>
      </c>
      <c r="AO574" s="12" t="str">
        <f>IF(X574="","",IF(AK574&lt;&gt;"",IF(AK574="DROP","",INDEX(Substations!A:A,MATCH(AK574,Substations!Q:Q,0))),IF(AH574&lt;&gt;"",AH574,IF(AF574&lt;&gt;"",AF574,IF(AD574&lt;&gt;"",AD574,"")))))</f>
        <v>Victor</v>
      </c>
      <c r="AP574" s="12">
        <f>IF(X574="","",IF(AK574&lt;&gt;"",IF(AK574="DROP","",INDEX(Substations!G:G,MATCH(AK574,Substations!Q:Q,0))),IF(AI574&lt;&gt;"",IF(AND(AI574="Check",AH574&lt;&gt;"Check"),IF(AE574&lt;&gt;"",AE574,IF(AG574&lt;&gt;"",AG574,"Check")),AI574),IF(AG574&lt;&gt;"",AG574,IF(AG574&lt;&gt;"",AG574,IF(AE574&lt;&gt;"",AE574,"Check"))))))</f>
        <v>230</v>
      </c>
      <c r="AQ574" s="6" t="str">
        <f t="shared" si="109"/>
        <v/>
      </c>
      <c r="AR574" s="6" t="str">
        <f t="shared" si="106"/>
        <v/>
      </c>
      <c r="AS574" s="6" t="str">
        <f t="shared" si="117"/>
        <v/>
      </c>
      <c r="AT574" s="6" t="str">
        <f t="shared" si="118"/>
        <v/>
      </c>
      <c r="AU574" s="6" t="str">
        <f t="shared" si="107"/>
        <v/>
      </c>
      <c r="AV574" s="6" t="str">
        <f t="shared" si="110"/>
        <v/>
      </c>
      <c r="AW574" s="6" t="str">
        <f t="shared" si="111"/>
        <v/>
      </c>
      <c r="AX574" s="6"/>
      <c r="AY574" s="6" t="str">
        <f t="shared" si="112"/>
        <v/>
      </c>
      <c r="AZ574" s="6"/>
      <c r="BA574" s="6" t="str">
        <f t="shared" si="113"/>
        <v/>
      </c>
      <c r="BB574" s="6" t="str">
        <f t="shared" si="114"/>
        <v/>
      </c>
      <c r="BC574" s="145">
        <f t="shared" si="115"/>
        <v>0</v>
      </c>
      <c r="BD574" s="145">
        <f t="shared" si="116"/>
        <v>0</v>
      </c>
    </row>
    <row r="575" spans="2:56" hidden="1" x14ac:dyDescent="0.3">
      <c r="B575" s="36" t="s">
        <v>2967</v>
      </c>
      <c r="C575" s="116">
        <v>41046</v>
      </c>
      <c r="D575" s="116">
        <v>41046</v>
      </c>
      <c r="E575" s="116">
        <v>41061</v>
      </c>
      <c r="F575" s="36" t="s">
        <v>1648</v>
      </c>
      <c r="G575" s="36" t="s">
        <v>1649</v>
      </c>
      <c r="H575" s="36" t="s">
        <v>1650</v>
      </c>
      <c r="I575" s="36" t="s">
        <v>1664</v>
      </c>
      <c r="J575" s="36" t="s">
        <v>1665</v>
      </c>
      <c r="K575" s="116">
        <v>41187</v>
      </c>
      <c r="L575" s="36" t="s">
        <v>1666</v>
      </c>
      <c r="M575" s="36" t="s">
        <v>1667</v>
      </c>
      <c r="N575" s="116" t="s">
        <v>1653</v>
      </c>
      <c r="O575" s="116" t="s">
        <v>1653</v>
      </c>
      <c r="P575" s="36" t="s">
        <v>1656</v>
      </c>
      <c r="Q575" s="36">
        <v>1.5</v>
      </c>
      <c r="R575" s="36" t="s">
        <v>481</v>
      </c>
      <c r="S575" s="36" t="s">
        <v>853</v>
      </c>
      <c r="T575" s="116">
        <v>41640</v>
      </c>
      <c r="U575" s="116">
        <v>41640</v>
      </c>
      <c r="V575" s="36" t="s">
        <v>2963</v>
      </c>
      <c r="W575" s="36" t="s">
        <v>2924</v>
      </c>
      <c r="X575" s="36" t="s">
        <v>1729</v>
      </c>
      <c r="Y575" s="36" t="s">
        <v>1659</v>
      </c>
      <c r="Z575" s="36" t="s">
        <v>2925</v>
      </c>
      <c r="AA575" s="36" t="s">
        <v>1700</v>
      </c>
      <c r="AB575" s="36" t="s">
        <v>2926</v>
      </c>
      <c r="AD575" s="6" t="str">
        <f>IF(IFERROR(INDEX('Previous cycle SCE'!$AH:$AH,MATCH(B575,'Previous cycle SCE'!$B:$B,0)),"Not in Previous Cycle")=0,"",IFERROR(INDEX('Previous cycle SCE'!$AH:$AH,MATCH(B575,'Previous cycle SCE'!$B:$B,0)),"Not in Previous Cycle"))</f>
        <v/>
      </c>
      <c r="AE575" s="6" t="str">
        <f>IF(IFERROR(INDEX('Previous cycle SCE'!AI:AI,MATCH($B575,'Previous cycle SCE'!$B:$B,0)),"Not in Previous Cycle")=0,"",IFERROR(INDEX('Previous cycle SCE'!AI:AI,MATCH($B575,'Previous cycle SCE'!$B:$B,0)),"Not in Previous Cycle"))</f>
        <v/>
      </c>
      <c r="AF575" s="6" t="str">
        <f>IFERROR(IF(INDEX('Previous cycle SCE'!AH:AH,MATCH($X575,'Previous cycle SCE'!$X:$X,0))=0,"",INDEX('Previous cycle SCE'!AH:AH,MATCH($X575,'Previous cycle SCE'!$X:$X,0))),IF(ISNUMBER(SEARCH("Active",$I575)),"No Match - Review","No Match - Ignore"))</f>
        <v/>
      </c>
      <c r="AG575" s="6" t="str">
        <f>IFERROR(IF(INDEX('Previous cycle SCE'!AI:AI,MATCH($X575,'Previous cycle SCE'!$X:$X,0))=0,"",INDEX('Previous cycle SCE'!AI:AI,MATCH($X575,'Previous cycle SCE'!$X:$X,0))),IF(ISNUMBER(SEARCH("Active",$I575)),"No Match - Review","No Match - Ignore"))</f>
        <v/>
      </c>
      <c r="AH575" s="6" t="str" cm="1">
        <f t="array" ref="AH575">IF(X575&lt;&gt;"",_xlfn.CHOOSECOLS(_xlfn.TEXTSPLIT(_xlfn.CHOOSECOLS(_xlfn.TEXTSPLIT(X575,"/"),1)," "),1),"Check")</f>
        <v>Victor</v>
      </c>
      <c r="AI575" s="6" cm="1">
        <f t="array" ref="AI575">IFERROR(VALUE(SUBSTITUTE(IF(X575&lt;&gt;"",VALUE(_xlfn.TEXTSPLIT(_xlfn.CHOOSECOLS(_xlfn.TEXTSPLIT(X575," "),2),"/")),"Check"),220,230)),"Check")</f>
        <v>230</v>
      </c>
      <c r="AJ575" s="6" t="str">
        <f>IF(COUNTIF(Substations!Q:Q,_xlfn.CONCAT(TEXT(AH575,"@"),TEXT(AI575,"@")))&gt;=1,"","Check")</f>
        <v/>
      </c>
      <c r="AK575" s="6"/>
      <c r="AL575" s="6">
        <f>IFERROR(INDEX('2024 TPD Allocation Report'!$F:$F,MATCH(B575,'2024 TPD Allocation Report'!$B:$B,0)),1)</f>
        <v>1</v>
      </c>
      <c r="AM575" s="6"/>
      <c r="AN575" s="6" t="b">
        <f t="shared" si="108"/>
        <v>0</v>
      </c>
      <c r="AO575" s="12" t="str">
        <f>IF(X575="","",IF(AK575&lt;&gt;"",IF(AK575="DROP","",INDEX(Substations!A:A,MATCH(AK575,Substations!Q:Q,0))),IF(AH575&lt;&gt;"",AH575,IF(AF575&lt;&gt;"",AF575,IF(AD575&lt;&gt;"",AD575,"")))))</f>
        <v>Victor</v>
      </c>
      <c r="AP575" s="12">
        <f>IF(X575="","",IF(AK575&lt;&gt;"",IF(AK575="DROP","",INDEX(Substations!G:G,MATCH(AK575,Substations!Q:Q,0))),IF(AI575&lt;&gt;"",IF(AND(AI575="Check",AH575&lt;&gt;"Check"),IF(AE575&lt;&gt;"",AE575,IF(AG575&lt;&gt;"",AG575,"Check")),AI575),IF(AG575&lt;&gt;"",AG575,IF(AG575&lt;&gt;"",AG575,IF(AE575&lt;&gt;"",AE575,"Check"))))))</f>
        <v>230</v>
      </c>
      <c r="AQ575" s="6" t="str">
        <f t="shared" si="109"/>
        <v/>
      </c>
      <c r="AR575" s="6" t="str">
        <f t="shared" si="106"/>
        <v/>
      </c>
      <c r="AS575" s="6" t="str">
        <f t="shared" si="117"/>
        <v/>
      </c>
      <c r="AT575" s="6" t="str">
        <f t="shared" si="118"/>
        <v/>
      </c>
      <c r="AU575" s="6" t="str">
        <f t="shared" si="107"/>
        <v/>
      </c>
      <c r="AV575" s="6" t="str">
        <f t="shared" si="110"/>
        <v/>
      </c>
      <c r="AW575" s="6" t="str">
        <f t="shared" si="111"/>
        <v/>
      </c>
      <c r="AX575" s="6"/>
      <c r="AY575" s="6" t="str">
        <f t="shared" si="112"/>
        <v/>
      </c>
      <c r="AZ575" s="6"/>
      <c r="BA575" s="6" t="str">
        <f t="shared" si="113"/>
        <v/>
      </c>
      <c r="BB575" s="6" t="str">
        <f t="shared" si="114"/>
        <v/>
      </c>
      <c r="BC575" s="145">
        <f t="shared" si="115"/>
        <v>0</v>
      </c>
      <c r="BD575" s="145">
        <f t="shared" si="116"/>
        <v>0</v>
      </c>
    </row>
    <row r="576" spans="2:56" hidden="1" x14ac:dyDescent="0.3">
      <c r="B576" s="36" t="s">
        <v>2968</v>
      </c>
      <c r="C576" s="116">
        <v>41046</v>
      </c>
      <c r="D576" s="116">
        <v>41046</v>
      </c>
      <c r="E576" s="116">
        <v>41081</v>
      </c>
      <c r="F576" s="36" t="s">
        <v>1648</v>
      </c>
      <c r="G576" s="36" t="s">
        <v>1649</v>
      </c>
      <c r="H576" s="36" t="s">
        <v>1650</v>
      </c>
      <c r="I576" s="36" t="s">
        <v>1664</v>
      </c>
      <c r="J576" s="36" t="s">
        <v>1665</v>
      </c>
      <c r="K576" s="116">
        <v>41166</v>
      </c>
      <c r="L576" s="36" t="s">
        <v>1666</v>
      </c>
      <c r="M576" s="36" t="s">
        <v>1667</v>
      </c>
      <c r="N576" s="116" t="s">
        <v>1653</v>
      </c>
      <c r="O576" s="116" t="s">
        <v>1653</v>
      </c>
      <c r="P576" s="36" t="s">
        <v>1656</v>
      </c>
      <c r="Q576" s="36">
        <v>1.5</v>
      </c>
      <c r="R576" s="36" t="s">
        <v>1684</v>
      </c>
      <c r="S576" s="36" t="s">
        <v>701</v>
      </c>
      <c r="T576" s="116">
        <v>41456</v>
      </c>
      <c r="U576" s="116">
        <v>41456</v>
      </c>
      <c r="V576" s="36" t="s">
        <v>2969</v>
      </c>
      <c r="W576" s="36" t="s">
        <v>1882</v>
      </c>
      <c r="X576" s="36" t="s">
        <v>1883</v>
      </c>
      <c r="Y576" s="36" t="s">
        <v>1722</v>
      </c>
      <c r="Z576" s="36" t="s">
        <v>1884</v>
      </c>
      <c r="AA576" s="36" t="s">
        <v>1724</v>
      </c>
      <c r="AB576" s="36" t="s">
        <v>1885</v>
      </c>
      <c r="AD576" s="6" t="str">
        <f>IF(IFERROR(INDEX('Previous cycle SCE'!$AH:$AH,MATCH(B576,'Previous cycle SCE'!$B:$B,0)),"Not in Previous Cycle")=0,"",IFERROR(INDEX('Previous cycle SCE'!$AH:$AH,MATCH(B576,'Previous cycle SCE'!$B:$B,0)),"Not in Previous Cycle"))</f>
        <v/>
      </c>
      <c r="AE576" s="6" t="str">
        <f>IF(IFERROR(INDEX('Previous cycle SCE'!AI:AI,MATCH($B576,'Previous cycle SCE'!$B:$B,0)),"Not in Previous Cycle")=0,"",IFERROR(INDEX('Previous cycle SCE'!AI:AI,MATCH($B576,'Previous cycle SCE'!$B:$B,0)),"Not in Previous Cycle"))</f>
        <v/>
      </c>
      <c r="AF576" s="6" t="str">
        <f>IFERROR(IF(INDEX('Previous cycle SCE'!AH:AH,MATCH($X576,'Previous cycle SCE'!$X:$X,0))=0,"",INDEX('Previous cycle SCE'!AH:AH,MATCH($X576,'Previous cycle SCE'!$X:$X,0))),IF(ISNUMBER(SEARCH("Active",$I576)),"No Match - Review","No Match - Ignore"))</f>
        <v/>
      </c>
      <c r="AG576" s="6" t="str">
        <f>IFERROR(IF(INDEX('Previous cycle SCE'!AI:AI,MATCH($X576,'Previous cycle SCE'!$X:$X,0))=0,"",INDEX('Previous cycle SCE'!AI:AI,MATCH($X576,'Previous cycle SCE'!$X:$X,0))),IF(ISNUMBER(SEARCH("Active",$I576)),"No Match - Review","No Match - Ignore"))</f>
        <v/>
      </c>
      <c r="AH576" s="6" t="str" cm="1">
        <f t="array" ref="AH576">IF(X576&lt;&gt;"",_xlfn.CHOOSECOLS(_xlfn.TEXTSPLIT(_xlfn.CHOOSECOLS(_xlfn.TEXTSPLIT(X576,"/"),1)," "),1),"Check")</f>
        <v>Bailey</v>
      </c>
      <c r="AI576" s="6" cm="1">
        <f t="array" ref="AI576">IFERROR(VALUE(SUBSTITUTE(IF(X576&lt;&gt;"",VALUE(_xlfn.TEXTSPLIT(_xlfn.CHOOSECOLS(_xlfn.TEXTSPLIT(X576," "),2),"/")),"Check"),220,230)),"Check")</f>
        <v>230</v>
      </c>
      <c r="AJ576" s="6" t="str">
        <f>IF(COUNTIF(Substations!Q:Q,_xlfn.CONCAT(TEXT(AH576,"@"),TEXT(AI576,"@")))&gt;=1,"","Check")</f>
        <v/>
      </c>
      <c r="AK576" s="6"/>
      <c r="AL576" s="6">
        <f>IFERROR(INDEX('2024 TPD Allocation Report'!$F:$F,MATCH(B576,'2024 TPD Allocation Report'!$B:$B,0)),1)</f>
        <v>1</v>
      </c>
      <c r="AM576" s="6"/>
      <c r="AN576" s="6" t="b">
        <f t="shared" si="108"/>
        <v>0</v>
      </c>
      <c r="AO576" s="12" t="str">
        <f>IF(X576="","",IF(AK576&lt;&gt;"",IF(AK576="DROP","",INDEX(Substations!A:A,MATCH(AK576,Substations!Q:Q,0))),IF(AH576&lt;&gt;"",AH576,IF(AF576&lt;&gt;"",AF576,IF(AD576&lt;&gt;"",AD576,"")))))</f>
        <v>Bailey</v>
      </c>
      <c r="AP576" s="12">
        <f>IF(X576="","",IF(AK576&lt;&gt;"",IF(AK576="DROP","",INDEX(Substations!G:G,MATCH(AK576,Substations!Q:Q,0))),IF(AI576&lt;&gt;"",IF(AND(AI576="Check",AH576&lt;&gt;"Check"),IF(AE576&lt;&gt;"",AE576,IF(AG576&lt;&gt;"",AG576,"Check")),AI576),IF(AG576&lt;&gt;"",AG576,IF(AG576&lt;&gt;"",AG576,IF(AE576&lt;&gt;"",AE576,"Check"))))))</f>
        <v>230</v>
      </c>
      <c r="AQ576" s="6" t="str">
        <f t="shared" si="109"/>
        <v/>
      </c>
      <c r="AR576" s="6" t="str">
        <f t="shared" si="106"/>
        <v/>
      </c>
      <c r="AS576" s="6" t="str">
        <f t="shared" si="117"/>
        <v/>
      </c>
      <c r="AT576" s="6" t="str">
        <f t="shared" si="118"/>
        <v/>
      </c>
      <c r="AU576" s="6" t="str">
        <f t="shared" si="107"/>
        <v/>
      </c>
      <c r="AV576" s="6" t="str">
        <f t="shared" si="110"/>
        <v/>
      </c>
      <c r="AW576" s="6" t="str">
        <f t="shared" si="111"/>
        <v/>
      </c>
      <c r="AX576" s="6"/>
      <c r="AY576" s="6" t="str">
        <f t="shared" si="112"/>
        <v/>
      </c>
      <c r="AZ576" s="6"/>
      <c r="BA576" s="6" t="str">
        <f t="shared" si="113"/>
        <v/>
      </c>
      <c r="BB576" s="6" t="str">
        <f t="shared" si="114"/>
        <v/>
      </c>
      <c r="BC576" s="145">
        <f t="shared" si="115"/>
        <v>0</v>
      </c>
      <c r="BD576" s="145">
        <f t="shared" si="116"/>
        <v>0</v>
      </c>
    </row>
    <row r="577" spans="2:56" hidden="1" x14ac:dyDescent="0.3">
      <c r="B577" s="36" t="s">
        <v>2970</v>
      </c>
      <c r="C577" s="116">
        <v>41046</v>
      </c>
      <c r="D577" s="116">
        <v>41046</v>
      </c>
      <c r="E577" s="116">
        <v>41081</v>
      </c>
      <c r="F577" s="36" t="s">
        <v>1648</v>
      </c>
      <c r="G577" s="36" t="s">
        <v>1649</v>
      </c>
      <c r="H577" s="36" t="s">
        <v>1650</v>
      </c>
      <c r="I577" s="36" t="s">
        <v>1664</v>
      </c>
      <c r="J577" s="36" t="s">
        <v>1665</v>
      </c>
      <c r="K577" s="116">
        <v>41166</v>
      </c>
      <c r="L577" s="36" t="s">
        <v>1666</v>
      </c>
      <c r="M577" s="36" t="s">
        <v>1667</v>
      </c>
      <c r="N577" s="116" t="s">
        <v>1653</v>
      </c>
      <c r="O577" s="116" t="s">
        <v>1653</v>
      </c>
      <c r="P577" s="36" t="s">
        <v>1656</v>
      </c>
      <c r="Q577" s="36">
        <v>1.5</v>
      </c>
      <c r="R577" s="36" t="s">
        <v>1684</v>
      </c>
      <c r="S577" s="36" t="s">
        <v>701</v>
      </c>
      <c r="T577" s="116">
        <v>41456</v>
      </c>
      <c r="U577" s="116">
        <v>41456</v>
      </c>
      <c r="V577" s="36" t="s">
        <v>2969</v>
      </c>
      <c r="W577" s="36" t="s">
        <v>1882</v>
      </c>
      <c r="X577" s="36" t="s">
        <v>1883</v>
      </c>
      <c r="Y577" s="36" t="s">
        <v>1722</v>
      </c>
      <c r="Z577" s="36" t="s">
        <v>1884</v>
      </c>
      <c r="AA577" s="36" t="s">
        <v>1724</v>
      </c>
      <c r="AB577" s="36" t="s">
        <v>1885</v>
      </c>
      <c r="AD577" s="6" t="str">
        <f>IF(IFERROR(INDEX('Previous cycle SCE'!$AH:$AH,MATCH(B577,'Previous cycle SCE'!$B:$B,0)),"Not in Previous Cycle")=0,"",IFERROR(INDEX('Previous cycle SCE'!$AH:$AH,MATCH(B577,'Previous cycle SCE'!$B:$B,0)),"Not in Previous Cycle"))</f>
        <v/>
      </c>
      <c r="AE577" s="6" t="str">
        <f>IF(IFERROR(INDEX('Previous cycle SCE'!AI:AI,MATCH($B577,'Previous cycle SCE'!$B:$B,0)),"Not in Previous Cycle")=0,"",IFERROR(INDEX('Previous cycle SCE'!AI:AI,MATCH($B577,'Previous cycle SCE'!$B:$B,0)),"Not in Previous Cycle"))</f>
        <v/>
      </c>
      <c r="AF577" s="6" t="str">
        <f>IFERROR(IF(INDEX('Previous cycle SCE'!AH:AH,MATCH($X577,'Previous cycle SCE'!$X:$X,0))=0,"",INDEX('Previous cycle SCE'!AH:AH,MATCH($X577,'Previous cycle SCE'!$X:$X,0))),IF(ISNUMBER(SEARCH("Active",$I577)),"No Match - Review","No Match - Ignore"))</f>
        <v/>
      </c>
      <c r="AG577" s="6" t="str">
        <f>IFERROR(IF(INDEX('Previous cycle SCE'!AI:AI,MATCH($X577,'Previous cycle SCE'!$X:$X,0))=0,"",INDEX('Previous cycle SCE'!AI:AI,MATCH($X577,'Previous cycle SCE'!$X:$X,0))),IF(ISNUMBER(SEARCH("Active",$I577)),"No Match - Review","No Match - Ignore"))</f>
        <v/>
      </c>
      <c r="AH577" s="6" t="str" cm="1">
        <f t="array" ref="AH577">IF(X577&lt;&gt;"",_xlfn.CHOOSECOLS(_xlfn.TEXTSPLIT(_xlfn.CHOOSECOLS(_xlfn.TEXTSPLIT(X577,"/"),1)," "),1),"Check")</f>
        <v>Bailey</v>
      </c>
      <c r="AI577" s="6" cm="1">
        <f t="array" ref="AI577">IFERROR(VALUE(SUBSTITUTE(IF(X577&lt;&gt;"",VALUE(_xlfn.TEXTSPLIT(_xlfn.CHOOSECOLS(_xlfn.TEXTSPLIT(X577," "),2),"/")),"Check"),220,230)),"Check")</f>
        <v>230</v>
      </c>
      <c r="AJ577" s="6" t="str">
        <f>IF(COUNTIF(Substations!Q:Q,_xlfn.CONCAT(TEXT(AH577,"@"),TEXT(AI577,"@")))&gt;=1,"","Check")</f>
        <v/>
      </c>
      <c r="AK577" s="6"/>
      <c r="AL577" s="6">
        <f>IFERROR(INDEX('2024 TPD Allocation Report'!$F:$F,MATCH(B577,'2024 TPD Allocation Report'!$B:$B,0)),1)</f>
        <v>1</v>
      </c>
      <c r="AM577" s="6"/>
      <c r="AN577" s="6" t="b">
        <f t="shared" si="108"/>
        <v>0</v>
      </c>
      <c r="AO577" s="12" t="str">
        <f>IF(X577="","",IF(AK577&lt;&gt;"",IF(AK577="DROP","",INDEX(Substations!A:A,MATCH(AK577,Substations!Q:Q,0))),IF(AH577&lt;&gt;"",AH577,IF(AF577&lt;&gt;"",AF577,IF(AD577&lt;&gt;"",AD577,"")))))</f>
        <v>Bailey</v>
      </c>
      <c r="AP577" s="12">
        <f>IF(X577="","",IF(AK577&lt;&gt;"",IF(AK577="DROP","",INDEX(Substations!G:G,MATCH(AK577,Substations!Q:Q,0))),IF(AI577&lt;&gt;"",IF(AND(AI577="Check",AH577&lt;&gt;"Check"),IF(AE577&lt;&gt;"",AE577,IF(AG577&lt;&gt;"",AG577,"Check")),AI577),IF(AG577&lt;&gt;"",AG577,IF(AG577&lt;&gt;"",AG577,IF(AE577&lt;&gt;"",AE577,"Check"))))))</f>
        <v>230</v>
      </c>
      <c r="AQ577" s="6" t="str">
        <f t="shared" si="109"/>
        <v/>
      </c>
      <c r="AR577" s="6" t="str">
        <f t="shared" si="106"/>
        <v/>
      </c>
      <c r="AS577" s="6" t="str">
        <f t="shared" si="117"/>
        <v/>
      </c>
      <c r="AT577" s="6" t="str">
        <f t="shared" si="118"/>
        <v/>
      </c>
      <c r="AU577" s="6" t="str">
        <f t="shared" si="107"/>
        <v/>
      </c>
      <c r="AV577" s="6" t="str">
        <f t="shared" si="110"/>
        <v/>
      </c>
      <c r="AW577" s="6" t="str">
        <f t="shared" si="111"/>
        <v/>
      </c>
      <c r="AX577" s="6"/>
      <c r="AY577" s="6" t="str">
        <f t="shared" si="112"/>
        <v/>
      </c>
      <c r="AZ577" s="6"/>
      <c r="BA577" s="6" t="str">
        <f t="shared" si="113"/>
        <v/>
      </c>
      <c r="BB577" s="6" t="str">
        <f t="shared" si="114"/>
        <v/>
      </c>
      <c r="BC577" s="145">
        <f t="shared" si="115"/>
        <v>0</v>
      </c>
      <c r="BD577" s="145">
        <f t="shared" si="116"/>
        <v>0</v>
      </c>
    </row>
    <row r="578" spans="2:56" hidden="1" x14ac:dyDescent="0.3">
      <c r="B578" s="36" t="s">
        <v>2971</v>
      </c>
      <c r="C578" s="116">
        <v>41046</v>
      </c>
      <c r="D578" s="116">
        <v>41046</v>
      </c>
      <c r="E578" s="116">
        <v>41081</v>
      </c>
      <c r="F578" s="36" t="s">
        <v>1648</v>
      </c>
      <c r="G578" s="36" t="s">
        <v>1649</v>
      </c>
      <c r="H578" s="36" t="s">
        <v>1650</v>
      </c>
      <c r="I578" s="36" t="s">
        <v>1664</v>
      </c>
      <c r="J578" s="36" t="s">
        <v>1665</v>
      </c>
      <c r="K578" s="116">
        <v>41166</v>
      </c>
      <c r="L578" s="36" t="s">
        <v>1666</v>
      </c>
      <c r="M578" s="36" t="s">
        <v>1667</v>
      </c>
      <c r="N578" s="116" t="s">
        <v>1653</v>
      </c>
      <c r="O578" s="116" t="s">
        <v>1653</v>
      </c>
      <c r="P578" s="36" t="s">
        <v>1656</v>
      </c>
      <c r="Q578" s="36">
        <v>1.5</v>
      </c>
      <c r="R578" s="36" t="s">
        <v>1684</v>
      </c>
      <c r="S578" s="36" t="s">
        <v>701</v>
      </c>
      <c r="T578" s="116">
        <v>41456</v>
      </c>
      <c r="U578" s="116">
        <v>41456</v>
      </c>
      <c r="V578" s="36" t="s">
        <v>2969</v>
      </c>
      <c r="W578" s="36" t="s">
        <v>1882</v>
      </c>
      <c r="X578" s="36" t="s">
        <v>1883</v>
      </c>
      <c r="Y578" s="36" t="s">
        <v>1722</v>
      </c>
      <c r="Z578" s="36" t="s">
        <v>1884</v>
      </c>
      <c r="AA578" s="36" t="s">
        <v>1724</v>
      </c>
      <c r="AB578" s="36" t="s">
        <v>1885</v>
      </c>
      <c r="AD578" s="6" t="str">
        <f>IF(IFERROR(INDEX('Previous cycle SCE'!$AH:$AH,MATCH(B578,'Previous cycle SCE'!$B:$B,0)),"Not in Previous Cycle")=0,"",IFERROR(INDEX('Previous cycle SCE'!$AH:$AH,MATCH(B578,'Previous cycle SCE'!$B:$B,0)),"Not in Previous Cycle"))</f>
        <v/>
      </c>
      <c r="AE578" s="6" t="str">
        <f>IF(IFERROR(INDEX('Previous cycle SCE'!AI:AI,MATCH($B578,'Previous cycle SCE'!$B:$B,0)),"Not in Previous Cycle")=0,"",IFERROR(INDEX('Previous cycle SCE'!AI:AI,MATCH($B578,'Previous cycle SCE'!$B:$B,0)),"Not in Previous Cycle"))</f>
        <v/>
      </c>
      <c r="AF578" s="6" t="str">
        <f>IFERROR(IF(INDEX('Previous cycle SCE'!AH:AH,MATCH($X578,'Previous cycle SCE'!$X:$X,0))=0,"",INDEX('Previous cycle SCE'!AH:AH,MATCH($X578,'Previous cycle SCE'!$X:$X,0))),IF(ISNUMBER(SEARCH("Active",$I578)),"No Match - Review","No Match - Ignore"))</f>
        <v/>
      </c>
      <c r="AG578" s="6" t="str">
        <f>IFERROR(IF(INDEX('Previous cycle SCE'!AI:AI,MATCH($X578,'Previous cycle SCE'!$X:$X,0))=0,"",INDEX('Previous cycle SCE'!AI:AI,MATCH($X578,'Previous cycle SCE'!$X:$X,0))),IF(ISNUMBER(SEARCH("Active",$I578)),"No Match - Review","No Match - Ignore"))</f>
        <v/>
      </c>
      <c r="AH578" s="6" t="str" cm="1">
        <f t="array" ref="AH578">IF(X578&lt;&gt;"",_xlfn.CHOOSECOLS(_xlfn.TEXTSPLIT(_xlfn.CHOOSECOLS(_xlfn.TEXTSPLIT(X578,"/"),1)," "),1),"Check")</f>
        <v>Bailey</v>
      </c>
      <c r="AI578" s="6" cm="1">
        <f t="array" ref="AI578">IFERROR(VALUE(SUBSTITUTE(IF(X578&lt;&gt;"",VALUE(_xlfn.TEXTSPLIT(_xlfn.CHOOSECOLS(_xlfn.TEXTSPLIT(X578," "),2),"/")),"Check"),220,230)),"Check")</f>
        <v>230</v>
      </c>
      <c r="AJ578" s="6" t="str">
        <f>IF(COUNTIF(Substations!Q:Q,_xlfn.CONCAT(TEXT(AH578,"@"),TEXT(AI578,"@")))&gt;=1,"","Check")</f>
        <v/>
      </c>
      <c r="AK578" s="6"/>
      <c r="AL578" s="6">
        <f>IFERROR(INDEX('2024 TPD Allocation Report'!$F:$F,MATCH(B578,'2024 TPD Allocation Report'!$B:$B,0)),1)</f>
        <v>1</v>
      </c>
      <c r="AM578" s="6"/>
      <c r="AN578" s="6" t="b">
        <f t="shared" si="108"/>
        <v>0</v>
      </c>
      <c r="AO578" s="12" t="str">
        <f>IF(X578="","",IF(AK578&lt;&gt;"",IF(AK578="DROP","",INDEX(Substations!A:A,MATCH(AK578,Substations!Q:Q,0))),IF(AH578&lt;&gt;"",AH578,IF(AF578&lt;&gt;"",AF578,IF(AD578&lt;&gt;"",AD578,"")))))</f>
        <v>Bailey</v>
      </c>
      <c r="AP578" s="12">
        <f>IF(X578="","",IF(AK578&lt;&gt;"",IF(AK578="DROP","",INDEX(Substations!G:G,MATCH(AK578,Substations!Q:Q,0))),IF(AI578&lt;&gt;"",IF(AND(AI578="Check",AH578&lt;&gt;"Check"),IF(AE578&lt;&gt;"",AE578,IF(AG578&lt;&gt;"",AG578,"Check")),AI578),IF(AG578&lt;&gt;"",AG578,IF(AG578&lt;&gt;"",AG578,IF(AE578&lt;&gt;"",AE578,"Check"))))))</f>
        <v>230</v>
      </c>
      <c r="AQ578" s="6" t="str">
        <f t="shared" si="109"/>
        <v/>
      </c>
      <c r="AR578" s="6" t="str">
        <f t="shared" si="106"/>
        <v/>
      </c>
      <c r="AS578" s="6" t="str">
        <f t="shared" si="117"/>
        <v/>
      </c>
      <c r="AT578" s="6" t="str">
        <f t="shared" si="118"/>
        <v/>
      </c>
      <c r="AU578" s="6" t="str">
        <f t="shared" si="107"/>
        <v/>
      </c>
      <c r="AV578" s="6" t="str">
        <f t="shared" si="110"/>
        <v/>
      </c>
      <c r="AW578" s="6" t="str">
        <f t="shared" si="111"/>
        <v/>
      </c>
      <c r="AX578" s="6"/>
      <c r="AY578" s="6" t="str">
        <f t="shared" si="112"/>
        <v/>
      </c>
      <c r="AZ578" s="6"/>
      <c r="BA578" s="6" t="str">
        <f t="shared" si="113"/>
        <v/>
      </c>
      <c r="BB578" s="6" t="str">
        <f t="shared" si="114"/>
        <v/>
      </c>
      <c r="BC578" s="145">
        <f t="shared" si="115"/>
        <v>0</v>
      </c>
      <c r="BD578" s="145">
        <f t="shared" si="116"/>
        <v>0</v>
      </c>
    </row>
    <row r="579" spans="2:56" hidden="1" x14ac:dyDescent="0.3">
      <c r="B579" s="36" t="s">
        <v>2972</v>
      </c>
      <c r="C579" s="116">
        <v>41046</v>
      </c>
      <c r="D579" s="116">
        <v>41046</v>
      </c>
      <c r="E579" s="116">
        <v>41081</v>
      </c>
      <c r="F579" s="36" t="s">
        <v>1648</v>
      </c>
      <c r="G579" s="36" t="s">
        <v>1649</v>
      </c>
      <c r="H579" s="36" t="s">
        <v>1650</v>
      </c>
      <c r="I579" s="36" t="s">
        <v>1664</v>
      </c>
      <c r="J579" s="36" t="s">
        <v>1665</v>
      </c>
      <c r="K579" s="116">
        <v>41166</v>
      </c>
      <c r="L579" s="36" t="s">
        <v>1666</v>
      </c>
      <c r="M579" s="36" t="s">
        <v>1667</v>
      </c>
      <c r="N579" s="116" t="s">
        <v>1653</v>
      </c>
      <c r="O579" s="116" t="s">
        <v>1653</v>
      </c>
      <c r="P579" s="36" t="s">
        <v>1656</v>
      </c>
      <c r="Q579" s="36">
        <v>1.5</v>
      </c>
      <c r="R579" s="36" t="s">
        <v>1684</v>
      </c>
      <c r="S579" s="36" t="s">
        <v>701</v>
      </c>
      <c r="T579" s="116">
        <v>41456</v>
      </c>
      <c r="U579" s="116">
        <v>41456</v>
      </c>
      <c r="V579" s="36" t="s">
        <v>2969</v>
      </c>
      <c r="W579" s="36" t="s">
        <v>1882</v>
      </c>
      <c r="X579" s="36" t="s">
        <v>1883</v>
      </c>
      <c r="Y579" s="36" t="s">
        <v>1722</v>
      </c>
      <c r="Z579" s="36" t="s">
        <v>1884</v>
      </c>
      <c r="AA579" s="36" t="s">
        <v>1724</v>
      </c>
      <c r="AB579" s="36" t="s">
        <v>1885</v>
      </c>
      <c r="AD579" s="6" t="str">
        <f>IF(IFERROR(INDEX('Previous cycle SCE'!$AH:$AH,MATCH(B579,'Previous cycle SCE'!$B:$B,0)),"Not in Previous Cycle")=0,"",IFERROR(INDEX('Previous cycle SCE'!$AH:$AH,MATCH(B579,'Previous cycle SCE'!$B:$B,0)),"Not in Previous Cycle"))</f>
        <v/>
      </c>
      <c r="AE579" s="6" t="str">
        <f>IF(IFERROR(INDEX('Previous cycle SCE'!AI:AI,MATCH($B579,'Previous cycle SCE'!$B:$B,0)),"Not in Previous Cycle")=0,"",IFERROR(INDEX('Previous cycle SCE'!AI:AI,MATCH($B579,'Previous cycle SCE'!$B:$B,0)),"Not in Previous Cycle"))</f>
        <v/>
      </c>
      <c r="AF579" s="6" t="str">
        <f>IFERROR(IF(INDEX('Previous cycle SCE'!AH:AH,MATCH($X579,'Previous cycle SCE'!$X:$X,0))=0,"",INDEX('Previous cycle SCE'!AH:AH,MATCH($X579,'Previous cycle SCE'!$X:$X,0))),IF(ISNUMBER(SEARCH("Active",$I579)),"No Match - Review","No Match - Ignore"))</f>
        <v/>
      </c>
      <c r="AG579" s="6" t="str">
        <f>IFERROR(IF(INDEX('Previous cycle SCE'!AI:AI,MATCH($X579,'Previous cycle SCE'!$X:$X,0))=0,"",INDEX('Previous cycle SCE'!AI:AI,MATCH($X579,'Previous cycle SCE'!$X:$X,0))),IF(ISNUMBER(SEARCH("Active",$I579)),"No Match - Review","No Match - Ignore"))</f>
        <v/>
      </c>
      <c r="AH579" s="6" t="str" cm="1">
        <f t="array" ref="AH579">IF(X579&lt;&gt;"",_xlfn.CHOOSECOLS(_xlfn.TEXTSPLIT(_xlfn.CHOOSECOLS(_xlfn.TEXTSPLIT(X579,"/"),1)," "),1),"Check")</f>
        <v>Bailey</v>
      </c>
      <c r="AI579" s="6" cm="1">
        <f t="array" ref="AI579">IFERROR(VALUE(SUBSTITUTE(IF(X579&lt;&gt;"",VALUE(_xlfn.TEXTSPLIT(_xlfn.CHOOSECOLS(_xlfn.TEXTSPLIT(X579," "),2),"/")),"Check"),220,230)),"Check")</f>
        <v>230</v>
      </c>
      <c r="AJ579" s="6" t="str">
        <f>IF(COUNTIF(Substations!Q:Q,_xlfn.CONCAT(TEXT(AH579,"@"),TEXT(AI579,"@")))&gt;=1,"","Check")</f>
        <v/>
      </c>
      <c r="AK579" s="6"/>
      <c r="AL579" s="6">
        <f>IFERROR(INDEX('2024 TPD Allocation Report'!$F:$F,MATCH(B579,'2024 TPD Allocation Report'!$B:$B,0)),1)</f>
        <v>1</v>
      </c>
      <c r="AM579" s="6"/>
      <c r="AN579" s="6" t="b">
        <f t="shared" si="108"/>
        <v>0</v>
      </c>
      <c r="AO579" s="12" t="str">
        <f>IF(X579="","",IF(AK579&lt;&gt;"",IF(AK579="DROP","",INDEX(Substations!A:A,MATCH(AK579,Substations!Q:Q,0))),IF(AH579&lt;&gt;"",AH579,IF(AF579&lt;&gt;"",AF579,IF(AD579&lt;&gt;"",AD579,"")))))</f>
        <v>Bailey</v>
      </c>
      <c r="AP579" s="12">
        <f>IF(X579="","",IF(AK579&lt;&gt;"",IF(AK579="DROP","",INDEX(Substations!G:G,MATCH(AK579,Substations!Q:Q,0))),IF(AI579&lt;&gt;"",IF(AND(AI579="Check",AH579&lt;&gt;"Check"),IF(AE579&lt;&gt;"",AE579,IF(AG579&lt;&gt;"",AG579,"Check")),AI579),IF(AG579&lt;&gt;"",AG579,IF(AG579&lt;&gt;"",AG579,IF(AE579&lt;&gt;"",AE579,"Check"))))))</f>
        <v>230</v>
      </c>
      <c r="AQ579" s="6" t="str">
        <f t="shared" si="109"/>
        <v/>
      </c>
      <c r="AR579" s="6" t="str">
        <f t="shared" si="106"/>
        <v/>
      </c>
      <c r="AS579" s="6" t="str">
        <f t="shared" si="117"/>
        <v/>
      </c>
      <c r="AT579" s="6" t="str">
        <f t="shared" si="118"/>
        <v/>
      </c>
      <c r="AU579" s="6" t="str">
        <f t="shared" si="107"/>
        <v/>
      </c>
      <c r="AV579" s="6" t="str">
        <f t="shared" si="110"/>
        <v/>
      </c>
      <c r="AW579" s="6" t="str">
        <f t="shared" si="111"/>
        <v/>
      </c>
      <c r="AX579" s="6"/>
      <c r="AY579" s="6" t="str">
        <f t="shared" si="112"/>
        <v/>
      </c>
      <c r="AZ579" s="6"/>
      <c r="BA579" s="6" t="str">
        <f t="shared" si="113"/>
        <v/>
      </c>
      <c r="BB579" s="6" t="str">
        <f t="shared" si="114"/>
        <v/>
      </c>
      <c r="BC579" s="145">
        <f t="shared" si="115"/>
        <v>0</v>
      </c>
      <c r="BD579" s="145">
        <f t="shared" si="116"/>
        <v>0</v>
      </c>
    </row>
    <row r="580" spans="2:56" hidden="1" x14ac:dyDescent="0.3">
      <c r="B580" s="36" t="s">
        <v>2973</v>
      </c>
      <c r="C580" s="116">
        <v>41046</v>
      </c>
      <c r="D580" s="116">
        <v>41046</v>
      </c>
      <c r="E580" s="116">
        <v>41081</v>
      </c>
      <c r="F580" s="36" t="s">
        <v>1648</v>
      </c>
      <c r="G580" s="36" t="s">
        <v>1649</v>
      </c>
      <c r="H580" s="36" t="s">
        <v>1650</v>
      </c>
      <c r="I580" s="36" t="s">
        <v>1664</v>
      </c>
      <c r="J580" s="36" t="s">
        <v>1665</v>
      </c>
      <c r="K580" s="116">
        <v>41166</v>
      </c>
      <c r="L580" s="36" t="s">
        <v>1666</v>
      </c>
      <c r="M580" s="36" t="s">
        <v>1667</v>
      </c>
      <c r="N580" s="116" t="s">
        <v>1653</v>
      </c>
      <c r="O580" s="116" t="s">
        <v>1653</v>
      </c>
      <c r="P580" s="36" t="s">
        <v>1656</v>
      </c>
      <c r="Q580" s="36">
        <v>1.5</v>
      </c>
      <c r="R580" s="36" t="s">
        <v>1684</v>
      </c>
      <c r="S580" s="36" t="s">
        <v>701</v>
      </c>
      <c r="T580" s="116" t="s">
        <v>1653</v>
      </c>
      <c r="U580" s="116" t="s">
        <v>1653</v>
      </c>
      <c r="V580" s="36" t="s">
        <v>2969</v>
      </c>
      <c r="W580" s="36" t="s">
        <v>1882</v>
      </c>
      <c r="X580" s="36" t="s">
        <v>1883</v>
      </c>
      <c r="Y580" s="36" t="s">
        <v>1722</v>
      </c>
      <c r="Z580" s="36" t="s">
        <v>1884</v>
      </c>
      <c r="AA580" s="36" t="s">
        <v>1724</v>
      </c>
      <c r="AB580" s="36" t="s">
        <v>1885</v>
      </c>
      <c r="AD580" s="6" t="str">
        <f>IF(IFERROR(INDEX('Previous cycle SCE'!$AH:$AH,MATCH(B580,'Previous cycle SCE'!$B:$B,0)),"Not in Previous Cycle")=0,"",IFERROR(INDEX('Previous cycle SCE'!$AH:$AH,MATCH(B580,'Previous cycle SCE'!$B:$B,0)),"Not in Previous Cycle"))</f>
        <v/>
      </c>
      <c r="AE580" s="6" t="str">
        <f>IF(IFERROR(INDEX('Previous cycle SCE'!AI:AI,MATCH($B580,'Previous cycle SCE'!$B:$B,0)),"Not in Previous Cycle")=0,"",IFERROR(INDEX('Previous cycle SCE'!AI:AI,MATCH($B580,'Previous cycle SCE'!$B:$B,0)),"Not in Previous Cycle"))</f>
        <v/>
      </c>
      <c r="AF580" s="6" t="str">
        <f>IFERROR(IF(INDEX('Previous cycle SCE'!AH:AH,MATCH($X580,'Previous cycle SCE'!$X:$X,0))=0,"",INDEX('Previous cycle SCE'!AH:AH,MATCH($X580,'Previous cycle SCE'!$X:$X,0))),IF(ISNUMBER(SEARCH("Active",$I580)),"No Match - Review","No Match - Ignore"))</f>
        <v/>
      </c>
      <c r="AG580" s="6" t="str">
        <f>IFERROR(IF(INDEX('Previous cycle SCE'!AI:AI,MATCH($X580,'Previous cycle SCE'!$X:$X,0))=0,"",INDEX('Previous cycle SCE'!AI:AI,MATCH($X580,'Previous cycle SCE'!$X:$X,0))),IF(ISNUMBER(SEARCH("Active",$I580)),"No Match - Review","No Match - Ignore"))</f>
        <v/>
      </c>
      <c r="AH580" s="6" t="str" cm="1">
        <f t="array" ref="AH580">IF(X580&lt;&gt;"",_xlfn.CHOOSECOLS(_xlfn.TEXTSPLIT(_xlfn.CHOOSECOLS(_xlfn.TEXTSPLIT(X580,"/"),1)," "),1),"Check")</f>
        <v>Bailey</v>
      </c>
      <c r="AI580" s="6" cm="1">
        <f t="array" ref="AI580">IFERROR(VALUE(SUBSTITUTE(IF(X580&lt;&gt;"",VALUE(_xlfn.TEXTSPLIT(_xlfn.CHOOSECOLS(_xlfn.TEXTSPLIT(X580," "),2),"/")),"Check"),220,230)),"Check")</f>
        <v>230</v>
      </c>
      <c r="AJ580" s="6" t="str">
        <f>IF(COUNTIF(Substations!Q:Q,_xlfn.CONCAT(TEXT(AH580,"@"),TEXT(AI580,"@")))&gt;=1,"","Check")</f>
        <v/>
      </c>
      <c r="AK580" s="6"/>
      <c r="AL580" s="6">
        <f>IFERROR(INDEX('2024 TPD Allocation Report'!$F:$F,MATCH(B580,'2024 TPD Allocation Report'!$B:$B,0)),1)</f>
        <v>1</v>
      </c>
      <c r="AM580" s="6"/>
      <c r="AN580" s="6" t="b">
        <f t="shared" si="108"/>
        <v>0</v>
      </c>
      <c r="AO580" s="12" t="str">
        <f>IF(X580="","",IF(AK580&lt;&gt;"",IF(AK580="DROP","",INDEX(Substations!A:A,MATCH(AK580,Substations!Q:Q,0))),IF(AH580&lt;&gt;"",AH580,IF(AF580&lt;&gt;"",AF580,IF(AD580&lt;&gt;"",AD580,"")))))</f>
        <v>Bailey</v>
      </c>
      <c r="AP580" s="12">
        <f>IF(X580="","",IF(AK580&lt;&gt;"",IF(AK580="DROP","",INDEX(Substations!G:G,MATCH(AK580,Substations!Q:Q,0))),IF(AI580&lt;&gt;"",IF(AND(AI580="Check",AH580&lt;&gt;"Check"),IF(AE580&lt;&gt;"",AE580,IF(AG580&lt;&gt;"",AG580,"Check")),AI580),IF(AG580&lt;&gt;"",AG580,IF(AG580&lt;&gt;"",AG580,IF(AE580&lt;&gt;"",AE580,"Check"))))))</f>
        <v>230</v>
      </c>
      <c r="AQ580" s="6" t="str">
        <f t="shared" si="109"/>
        <v/>
      </c>
      <c r="AR580" s="6" t="str">
        <f t="shared" ref="AR580:AR643" si="119">IF(AN580,IFERROR(RIGHT(P580,LEN(P580)-SEARCH("Wind Turbine(",P580)-12),""),"")</f>
        <v/>
      </c>
      <c r="AS580" s="6" t="str">
        <f t="shared" si="117"/>
        <v/>
      </c>
      <c r="AT580" s="6" t="str">
        <f t="shared" si="118"/>
        <v/>
      </c>
      <c r="AU580" s="6" t="str">
        <f t="shared" ref="AU580:AU643" si="120">IFERROR(MAX(AV580-Q580,0),"")</f>
        <v/>
      </c>
      <c r="AV580" s="6" t="str">
        <f t="shared" si="110"/>
        <v/>
      </c>
      <c r="AW580" s="6" t="str">
        <f t="shared" si="111"/>
        <v/>
      </c>
      <c r="AX580" s="6"/>
      <c r="AY580" s="6" t="str">
        <f t="shared" si="112"/>
        <v/>
      </c>
      <c r="AZ580" s="6"/>
      <c r="BA580" s="6" t="str">
        <f t="shared" si="113"/>
        <v/>
      </c>
      <c r="BB580" s="6" t="str">
        <f t="shared" si="114"/>
        <v/>
      </c>
      <c r="BC580" s="145">
        <f t="shared" si="115"/>
        <v>0</v>
      </c>
      <c r="BD580" s="145">
        <f t="shared" si="116"/>
        <v>0</v>
      </c>
    </row>
    <row r="581" spans="2:56" hidden="1" x14ac:dyDescent="0.3">
      <c r="B581" s="36" t="s">
        <v>2974</v>
      </c>
      <c r="C581" s="116">
        <v>41046</v>
      </c>
      <c r="D581" s="116">
        <v>41046</v>
      </c>
      <c r="E581" s="116">
        <v>41081</v>
      </c>
      <c r="F581" s="36" t="s">
        <v>1648</v>
      </c>
      <c r="G581" s="36" t="s">
        <v>1649</v>
      </c>
      <c r="H581" s="36" t="s">
        <v>1650</v>
      </c>
      <c r="I581" s="36" t="s">
        <v>1664</v>
      </c>
      <c r="J581" s="36" t="s">
        <v>1665</v>
      </c>
      <c r="K581" s="116">
        <v>41166</v>
      </c>
      <c r="L581" s="36" t="s">
        <v>1666</v>
      </c>
      <c r="M581" s="36" t="s">
        <v>1667</v>
      </c>
      <c r="N581" s="116" t="s">
        <v>1653</v>
      </c>
      <c r="O581" s="116" t="s">
        <v>1653</v>
      </c>
      <c r="P581" s="36" t="s">
        <v>1656</v>
      </c>
      <c r="Q581" s="36">
        <v>1.5</v>
      </c>
      <c r="R581" s="36" t="s">
        <v>1684</v>
      </c>
      <c r="S581" s="36" t="s">
        <v>701</v>
      </c>
      <c r="T581" s="116">
        <v>41456</v>
      </c>
      <c r="U581" s="116">
        <v>41456</v>
      </c>
      <c r="V581" s="36" t="s">
        <v>2969</v>
      </c>
      <c r="W581" s="36" t="s">
        <v>1968</v>
      </c>
      <c r="X581" s="36" t="s">
        <v>1883</v>
      </c>
      <c r="Y581" s="36" t="s">
        <v>1722</v>
      </c>
      <c r="Z581" s="36" t="s">
        <v>1969</v>
      </c>
      <c r="AA581" s="36" t="s">
        <v>1724</v>
      </c>
      <c r="AB581" s="36" t="s">
        <v>1885</v>
      </c>
      <c r="AD581" s="6" t="str">
        <f>IF(IFERROR(INDEX('Previous cycle SCE'!$AH:$AH,MATCH(B581,'Previous cycle SCE'!$B:$B,0)),"Not in Previous Cycle")=0,"",IFERROR(INDEX('Previous cycle SCE'!$AH:$AH,MATCH(B581,'Previous cycle SCE'!$B:$B,0)),"Not in Previous Cycle"))</f>
        <v/>
      </c>
      <c r="AE581" s="6" t="str">
        <f>IF(IFERROR(INDEX('Previous cycle SCE'!AI:AI,MATCH($B581,'Previous cycle SCE'!$B:$B,0)),"Not in Previous Cycle")=0,"",IFERROR(INDEX('Previous cycle SCE'!AI:AI,MATCH($B581,'Previous cycle SCE'!$B:$B,0)),"Not in Previous Cycle"))</f>
        <v/>
      </c>
      <c r="AF581" s="6" t="str">
        <f>IFERROR(IF(INDEX('Previous cycle SCE'!AH:AH,MATCH($X581,'Previous cycle SCE'!$X:$X,0))=0,"",INDEX('Previous cycle SCE'!AH:AH,MATCH($X581,'Previous cycle SCE'!$X:$X,0))),IF(ISNUMBER(SEARCH("Active",$I581)),"No Match - Review","No Match - Ignore"))</f>
        <v/>
      </c>
      <c r="AG581" s="6" t="str">
        <f>IFERROR(IF(INDEX('Previous cycle SCE'!AI:AI,MATCH($X581,'Previous cycle SCE'!$X:$X,0))=0,"",INDEX('Previous cycle SCE'!AI:AI,MATCH($X581,'Previous cycle SCE'!$X:$X,0))),IF(ISNUMBER(SEARCH("Active",$I581)),"No Match - Review","No Match - Ignore"))</f>
        <v/>
      </c>
      <c r="AH581" s="6" t="str" cm="1">
        <f t="array" ref="AH581">IF(X581&lt;&gt;"",_xlfn.CHOOSECOLS(_xlfn.TEXTSPLIT(_xlfn.CHOOSECOLS(_xlfn.TEXTSPLIT(X581,"/"),1)," "),1),"Check")</f>
        <v>Bailey</v>
      </c>
      <c r="AI581" s="6" cm="1">
        <f t="array" ref="AI581">IFERROR(VALUE(SUBSTITUTE(IF(X581&lt;&gt;"",VALUE(_xlfn.TEXTSPLIT(_xlfn.CHOOSECOLS(_xlfn.TEXTSPLIT(X581," "),2),"/")),"Check"),220,230)),"Check")</f>
        <v>230</v>
      </c>
      <c r="AJ581" s="6" t="str">
        <f>IF(COUNTIF(Substations!Q:Q,_xlfn.CONCAT(TEXT(AH581,"@"),TEXT(AI581,"@")))&gt;=1,"","Check")</f>
        <v/>
      </c>
      <c r="AK581" s="6"/>
      <c r="AL581" s="6">
        <f>IFERROR(INDEX('2024 TPD Allocation Report'!$F:$F,MATCH(B581,'2024 TPD Allocation Report'!$B:$B,0)),1)</f>
        <v>1</v>
      </c>
      <c r="AM581" s="6"/>
      <c r="AN581" s="6" t="b">
        <f t="shared" ref="AN581:AN644" si="121">AND(X581&lt;&gt;"",I581&lt;&gt;"Inactive",AK581&lt;&gt;"DROP",ISNUMBER(SEARCH("In-Service",J581))=FALSE)</f>
        <v>0</v>
      </c>
      <c r="AO581" s="12" t="str">
        <f>IF(X581="","",IF(AK581&lt;&gt;"",IF(AK581="DROP","",INDEX(Substations!A:A,MATCH(AK581,Substations!Q:Q,0))),IF(AH581&lt;&gt;"",AH581,IF(AF581&lt;&gt;"",AF581,IF(AD581&lt;&gt;"",AD581,"")))))</f>
        <v>Bailey</v>
      </c>
      <c r="AP581" s="12">
        <f>IF(X581="","",IF(AK581&lt;&gt;"",IF(AK581="DROP","",INDEX(Substations!G:G,MATCH(AK581,Substations!Q:Q,0))),IF(AI581&lt;&gt;"",IF(AND(AI581="Check",AH581&lt;&gt;"Check"),IF(AE581&lt;&gt;"",AE581,IF(AG581&lt;&gt;"",AG581,"Check")),AI581),IF(AG581&lt;&gt;"",AG581,IF(AG581&lt;&gt;"",AG581,IF(AE581&lt;&gt;"",AE581,"Check"))))))</f>
        <v>230</v>
      </c>
      <c r="AQ581" s="6" t="str">
        <f t="shared" ref="AQ581:AQ644" si="122">IF(AN581=TRUE,IFERROR(RIGHT(P581,LEN(P581)-SEARCH("Photovoltaic(",P581)-12),""),"")</f>
        <v/>
      </c>
      <c r="AR581" s="6" t="str">
        <f t="shared" si="119"/>
        <v/>
      </c>
      <c r="AS581" s="6" t="str">
        <f t="shared" si="117"/>
        <v/>
      </c>
      <c r="AT581" s="6" t="str">
        <f t="shared" si="118"/>
        <v/>
      </c>
      <c r="AU581" s="6" t="str">
        <f t="shared" si="120"/>
        <v/>
      </c>
      <c r="AV581" s="6" t="str">
        <f t="shared" ref="AV581:AV644" si="123">IFERROR(VALUE(LEFT(AQ581,FIND(")",AQ581)-1)),"")</f>
        <v/>
      </c>
      <c r="AW581" s="6" t="str">
        <f t="shared" ref="AW581:AW644" si="124">IFERROR(VALUE(LEFT(AR581,FIND(")",AR581)-1)),"")</f>
        <v/>
      </c>
      <c r="AX581" s="6"/>
      <c r="AY581" s="6" t="str">
        <f t="shared" ref="AY581:AY644" si="125">IFERROR(VALUE(LEFT(AT581,FIND(")",AT581)-1)),"")</f>
        <v/>
      </c>
      <c r="AZ581" s="6"/>
      <c r="BA581" s="6" t="str">
        <f t="shared" ref="BA581:BA644" si="126">IFERROR(IF(AL581&lt;&gt;1,AL581*VALUE(LEFT(AS581,FIND(")",AS581)-1)),""),"")</f>
        <v/>
      </c>
      <c r="BB581" s="6" t="str">
        <f t="shared" ref="BB581:BB644" si="127">IFERROR(VALUE(LEFT(AS581,FIND(")",AS581)-1)),"")</f>
        <v/>
      </c>
      <c r="BC581" s="145">
        <f t="shared" ref="BC581:BC644" si="128">IF(J581="In-Service",1,0)</f>
        <v>0</v>
      </c>
      <c r="BD581" s="145">
        <f t="shared" ref="BD581:BD644" si="129">IF(L581="Executed - In Effect", 1,0)</f>
        <v>0</v>
      </c>
    </row>
    <row r="582" spans="2:56" hidden="1" x14ac:dyDescent="0.3">
      <c r="B582" s="36" t="s">
        <v>2975</v>
      </c>
      <c r="C582" s="116">
        <v>41046</v>
      </c>
      <c r="D582" s="116">
        <v>41046</v>
      </c>
      <c r="E582" s="116">
        <v>41085</v>
      </c>
      <c r="F582" s="36" t="s">
        <v>1648</v>
      </c>
      <c r="G582" s="36" t="s">
        <v>1649</v>
      </c>
      <c r="H582" s="36" t="s">
        <v>1650</v>
      </c>
      <c r="I582" s="36" t="s">
        <v>1664</v>
      </c>
      <c r="J582" s="36" t="s">
        <v>1665</v>
      </c>
      <c r="K582" s="116">
        <v>41166</v>
      </c>
      <c r="L582" s="36" t="s">
        <v>1666</v>
      </c>
      <c r="M582" s="36" t="s">
        <v>1667</v>
      </c>
      <c r="N582" s="116" t="s">
        <v>1653</v>
      </c>
      <c r="O582" s="116" t="s">
        <v>1653</v>
      </c>
      <c r="P582" s="36" t="s">
        <v>1656</v>
      </c>
      <c r="Q582" s="36">
        <v>1.5</v>
      </c>
      <c r="R582" s="36" t="s">
        <v>1684</v>
      </c>
      <c r="S582" s="36" t="s">
        <v>701</v>
      </c>
      <c r="T582" s="116">
        <v>41456</v>
      </c>
      <c r="U582" s="116">
        <v>41456</v>
      </c>
      <c r="V582" s="36" t="s">
        <v>2969</v>
      </c>
      <c r="W582" s="36" t="s">
        <v>1925</v>
      </c>
      <c r="X582" s="36" t="s">
        <v>1721</v>
      </c>
      <c r="Y582" s="36" t="s">
        <v>1722</v>
      </c>
      <c r="Z582" s="36" t="s">
        <v>1926</v>
      </c>
      <c r="AA582" s="36" t="s">
        <v>1724</v>
      </c>
      <c r="AB582" s="36" t="s">
        <v>1927</v>
      </c>
      <c r="AD582" s="6" t="str">
        <f>IF(IFERROR(INDEX('Previous cycle SCE'!$AH:$AH,MATCH(B582,'Previous cycle SCE'!$B:$B,0)),"Not in Previous Cycle")=0,"",IFERROR(INDEX('Previous cycle SCE'!$AH:$AH,MATCH(B582,'Previous cycle SCE'!$B:$B,0)),"Not in Previous Cycle"))</f>
        <v/>
      </c>
      <c r="AE582" s="6" t="str">
        <f>IF(IFERROR(INDEX('Previous cycle SCE'!AI:AI,MATCH($B582,'Previous cycle SCE'!$B:$B,0)),"Not in Previous Cycle")=0,"",IFERROR(INDEX('Previous cycle SCE'!AI:AI,MATCH($B582,'Previous cycle SCE'!$B:$B,0)),"Not in Previous Cycle"))</f>
        <v/>
      </c>
      <c r="AF582" s="6" t="str">
        <f>IFERROR(IF(INDEX('Previous cycle SCE'!AH:AH,MATCH($X582,'Previous cycle SCE'!$X:$X,0))=0,"",INDEX('Previous cycle SCE'!AH:AH,MATCH($X582,'Previous cycle SCE'!$X:$X,0))),IF(ISNUMBER(SEARCH("Active",$I582)),"No Match - Review","No Match - Ignore"))</f>
        <v/>
      </c>
      <c r="AG582" s="6" t="str">
        <f>IFERROR(IF(INDEX('Previous cycle SCE'!AI:AI,MATCH($X582,'Previous cycle SCE'!$X:$X,0))=0,"",INDEX('Previous cycle SCE'!AI:AI,MATCH($X582,'Previous cycle SCE'!$X:$X,0))),IF(ISNUMBER(SEARCH("Active",$I582)),"No Match - Review","No Match - Ignore"))</f>
        <v/>
      </c>
      <c r="AH582" s="6" t="str" cm="1">
        <f t="array" ref="AH582">IF(X582&lt;&gt;"",_xlfn.CHOOSECOLS(_xlfn.TEXTSPLIT(_xlfn.CHOOSECOLS(_xlfn.TEXTSPLIT(X582,"/"),1)," "),1),"Check")</f>
        <v>Antelope</v>
      </c>
      <c r="AI582" s="6" cm="1">
        <f t="array" ref="AI582">IFERROR(VALUE(SUBSTITUTE(IF(X582&lt;&gt;"",VALUE(_xlfn.TEXTSPLIT(_xlfn.CHOOSECOLS(_xlfn.TEXTSPLIT(X582," "),2),"/")),"Check"),220,230)),"Check")</f>
        <v>230</v>
      </c>
      <c r="AJ582" s="6" t="str">
        <f>IF(COUNTIF(Substations!Q:Q,_xlfn.CONCAT(TEXT(AH582,"@"),TEXT(AI582,"@")))&gt;=1,"","Check")</f>
        <v/>
      </c>
      <c r="AK582" s="6"/>
      <c r="AL582" s="6">
        <f>IFERROR(INDEX('2024 TPD Allocation Report'!$F:$F,MATCH(B582,'2024 TPD Allocation Report'!$B:$B,0)),1)</f>
        <v>1</v>
      </c>
      <c r="AM582" s="6"/>
      <c r="AN582" s="6" t="b">
        <f t="shared" si="121"/>
        <v>0</v>
      </c>
      <c r="AO582" s="12" t="str">
        <f>IF(X582="","",IF(AK582&lt;&gt;"",IF(AK582="DROP","",INDEX(Substations!A:A,MATCH(AK582,Substations!Q:Q,0))),IF(AH582&lt;&gt;"",AH582,IF(AF582&lt;&gt;"",AF582,IF(AD582&lt;&gt;"",AD582,"")))))</f>
        <v>Antelope</v>
      </c>
      <c r="AP582" s="12">
        <f>IF(X582="","",IF(AK582&lt;&gt;"",IF(AK582="DROP","",INDEX(Substations!G:G,MATCH(AK582,Substations!Q:Q,0))),IF(AI582&lt;&gt;"",IF(AND(AI582="Check",AH582&lt;&gt;"Check"),IF(AE582&lt;&gt;"",AE582,IF(AG582&lt;&gt;"",AG582,"Check")),AI582),IF(AG582&lt;&gt;"",AG582,IF(AG582&lt;&gt;"",AG582,IF(AE582&lt;&gt;"",AE582,"Check"))))))</f>
        <v>230</v>
      </c>
      <c r="AQ582" s="6" t="str">
        <f t="shared" si="122"/>
        <v/>
      </c>
      <c r="AR582" s="6" t="str">
        <f t="shared" si="119"/>
        <v/>
      </c>
      <c r="AS582" s="6" t="str">
        <f t="shared" si="117"/>
        <v/>
      </c>
      <c r="AT582" s="6" t="str">
        <f t="shared" si="118"/>
        <v/>
      </c>
      <c r="AU582" s="6" t="str">
        <f t="shared" si="120"/>
        <v/>
      </c>
      <c r="AV582" s="6" t="str">
        <f t="shared" si="123"/>
        <v/>
      </c>
      <c r="AW582" s="6" t="str">
        <f t="shared" si="124"/>
        <v/>
      </c>
      <c r="AX582" s="6"/>
      <c r="AY582" s="6" t="str">
        <f t="shared" si="125"/>
        <v/>
      </c>
      <c r="AZ582" s="6"/>
      <c r="BA582" s="6" t="str">
        <f t="shared" si="126"/>
        <v/>
      </c>
      <c r="BB582" s="6" t="str">
        <f t="shared" si="127"/>
        <v/>
      </c>
      <c r="BC582" s="145">
        <f t="shared" si="128"/>
        <v>0</v>
      </c>
      <c r="BD582" s="145">
        <f t="shared" si="129"/>
        <v>0</v>
      </c>
    </row>
    <row r="583" spans="2:56" hidden="1" x14ac:dyDescent="0.3">
      <c r="B583" s="36" t="s">
        <v>2976</v>
      </c>
      <c r="C583" s="116">
        <v>41046</v>
      </c>
      <c r="D583" s="116">
        <v>41046</v>
      </c>
      <c r="E583" s="116">
        <v>41085</v>
      </c>
      <c r="F583" s="36" t="s">
        <v>1648</v>
      </c>
      <c r="G583" s="36" t="s">
        <v>1649</v>
      </c>
      <c r="H583" s="36" t="s">
        <v>1650</v>
      </c>
      <c r="I583" s="36" t="s">
        <v>1664</v>
      </c>
      <c r="J583" s="36" t="s">
        <v>1665</v>
      </c>
      <c r="K583" s="116">
        <v>41166</v>
      </c>
      <c r="L583" s="36" t="s">
        <v>1666</v>
      </c>
      <c r="M583" s="36" t="s">
        <v>1667</v>
      </c>
      <c r="N583" s="116" t="s">
        <v>1653</v>
      </c>
      <c r="O583" s="116" t="s">
        <v>1653</v>
      </c>
      <c r="P583" s="36" t="s">
        <v>1656</v>
      </c>
      <c r="Q583" s="36">
        <v>1.5</v>
      </c>
      <c r="R583" s="36" t="s">
        <v>2977</v>
      </c>
      <c r="S583" s="36" t="s">
        <v>701</v>
      </c>
      <c r="T583" s="116">
        <v>41456</v>
      </c>
      <c r="U583" s="116">
        <v>41456</v>
      </c>
      <c r="V583" s="36" t="s">
        <v>2978</v>
      </c>
      <c r="W583" s="36" t="s">
        <v>1925</v>
      </c>
      <c r="X583" s="36" t="s">
        <v>1721</v>
      </c>
      <c r="Y583" s="36" t="s">
        <v>1722</v>
      </c>
      <c r="Z583" s="36" t="s">
        <v>1926</v>
      </c>
      <c r="AA583" s="36" t="s">
        <v>1724</v>
      </c>
      <c r="AB583" s="36" t="s">
        <v>1927</v>
      </c>
      <c r="AD583" s="6" t="str">
        <f>IF(IFERROR(INDEX('Previous cycle SCE'!$AH:$AH,MATCH(B583,'Previous cycle SCE'!$B:$B,0)),"Not in Previous Cycle")=0,"",IFERROR(INDEX('Previous cycle SCE'!$AH:$AH,MATCH(B583,'Previous cycle SCE'!$B:$B,0)),"Not in Previous Cycle"))</f>
        <v/>
      </c>
      <c r="AE583" s="6" t="str">
        <f>IF(IFERROR(INDEX('Previous cycle SCE'!AI:AI,MATCH($B583,'Previous cycle SCE'!$B:$B,0)),"Not in Previous Cycle")=0,"",IFERROR(INDEX('Previous cycle SCE'!AI:AI,MATCH($B583,'Previous cycle SCE'!$B:$B,0)),"Not in Previous Cycle"))</f>
        <v/>
      </c>
      <c r="AF583" s="6" t="str">
        <f>IFERROR(IF(INDEX('Previous cycle SCE'!AH:AH,MATCH($X583,'Previous cycle SCE'!$X:$X,0))=0,"",INDEX('Previous cycle SCE'!AH:AH,MATCH($X583,'Previous cycle SCE'!$X:$X,0))),IF(ISNUMBER(SEARCH("Active",$I583)),"No Match - Review","No Match - Ignore"))</f>
        <v/>
      </c>
      <c r="AG583" s="6" t="str">
        <f>IFERROR(IF(INDEX('Previous cycle SCE'!AI:AI,MATCH($X583,'Previous cycle SCE'!$X:$X,0))=0,"",INDEX('Previous cycle SCE'!AI:AI,MATCH($X583,'Previous cycle SCE'!$X:$X,0))),IF(ISNUMBER(SEARCH("Active",$I583)),"No Match - Review","No Match - Ignore"))</f>
        <v/>
      </c>
      <c r="AH583" s="6" t="str" cm="1">
        <f t="array" ref="AH583">IF(X583&lt;&gt;"",_xlfn.CHOOSECOLS(_xlfn.TEXTSPLIT(_xlfn.CHOOSECOLS(_xlfn.TEXTSPLIT(X583,"/"),1)," "),1),"Check")</f>
        <v>Antelope</v>
      </c>
      <c r="AI583" s="6" cm="1">
        <f t="array" ref="AI583">IFERROR(VALUE(SUBSTITUTE(IF(X583&lt;&gt;"",VALUE(_xlfn.TEXTSPLIT(_xlfn.CHOOSECOLS(_xlfn.TEXTSPLIT(X583," "),2),"/")),"Check"),220,230)),"Check")</f>
        <v>230</v>
      </c>
      <c r="AJ583" s="6" t="str">
        <f>IF(COUNTIF(Substations!Q:Q,_xlfn.CONCAT(TEXT(AH583,"@"),TEXT(AI583,"@")))&gt;=1,"","Check")</f>
        <v/>
      </c>
      <c r="AK583" s="6"/>
      <c r="AL583" s="6">
        <f>IFERROR(INDEX('2024 TPD Allocation Report'!$F:$F,MATCH(B583,'2024 TPD Allocation Report'!$B:$B,0)),1)</f>
        <v>1</v>
      </c>
      <c r="AM583" s="6"/>
      <c r="AN583" s="6" t="b">
        <f t="shared" si="121"/>
        <v>0</v>
      </c>
      <c r="AO583" s="12" t="str">
        <f>IF(X583="","",IF(AK583&lt;&gt;"",IF(AK583="DROP","",INDEX(Substations!A:A,MATCH(AK583,Substations!Q:Q,0))),IF(AH583&lt;&gt;"",AH583,IF(AF583&lt;&gt;"",AF583,IF(AD583&lt;&gt;"",AD583,"")))))</f>
        <v>Antelope</v>
      </c>
      <c r="AP583" s="12">
        <f>IF(X583="","",IF(AK583&lt;&gt;"",IF(AK583="DROP","",INDEX(Substations!G:G,MATCH(AK583,Substations!Q:Q,0))),IF(AI583&lt;&gt;"",IF(AND(AI583="Check",AH583&lt;&gt;"Check"),IF(AE583&lt;&gt;"",AE583,IF(AG583&lt;&gt;"",AG583,"Check")),AI583),IF(AG583&lt;&gt;"",AG583,IF(AG583&lt;&gt;"",AG583,IF(AE583&lt;&gt;"",AE583,"Check"))))))</f>
        <v>230</v>
      </c>
      <c r="AQ583" s="6" t="str">
        <f t="shared" si="122"/>
        <v/>
      </c>
      <c r="AR583" s="6" t="str">
        <f t="shared" si="119"/>
        <v/>
      </c>
      <c r="AS583" s="6" t="str">
        <f t="shared" si="117"/>
        <v/>
      </c>
      <c r="AT583" s="6" t="str">
        <f t="shared" si="118"/>
        <v/>
      </c>
      <c r="AU583" s="6" t="str">
        <f t="shared" si="120"/>
        <v/>
      </c>
      <c r="AV583" s="6" t="str">
        <f t="shared" si="123"/>
        <v/>
      </c>
      <c r="AW583" s="6" t="str">
        <f t="shared" si="124"/>
        <v/>
      </c>
      <c r="AX583" s="6"/>
      <c r="AY583" s="6" t="str">
        <f t="shared" si="125"/>
        <v/>
      </c>
      <c r="AZ583" s="6"/>
      <c r="BA583" s="6" t="str">
        <f t="shared" si="126"/>
        <v/>
      </c>
      <c r="BB583" s="6" t="str">
        <f t="shared" si="127"/>
        <v/>
      </c>
      <c r="BC583" s="145">
        <f t="shared" si="128"/>
        <v>0</v>
      </c>
      <c r="BD583" s="145">
        <f t="shared" si="129"/>
        <v>0</v>
      </c>
    </row>
    <row r="584" spans="2:56" hidden="1" x14ac:dyDescent="0.3">
      <c r="B584" s="36" t="s">
        <v>2979</v>
      </c>
      <c r="C584" s="116">
        <v>41046</v>
      </c>
      <c r="D584" s="116">
        <v>41046</v>
      </c>
      <c r="E584" s="116">
        <v>41085</v>
      </c>
      <c r="F584" s="36" t="s">
        <v>1648</v>
      </c>
      <c r="G584" s="36" t="s">
        <v>1649</v>
      </c>
      <c r="H584" s="36" t="s">
        <v>1650</v>
      </c>
      <c r="I584" s="36" t="s">
        <v>1664</v>
      </c>
      <c r="J584" s="36" t="s">
        <v>1665</v>
      </c>
      <c r="K584" s="116">
        <v>41166</v>
      </c>
      <c r="L584" s="36" t="s">
        <v>1666</v>
      </c>
      <c r="M584" s="36" t="s">
        <v>1667</v>
      </c>
      <c r="N584" s="116" t="s">
        <v>1653</v>
      </c>
      <c r="O584" s="116" t="s">
        <v>1653</v>
      </c>
      <c r="P584" s="36" t="s">
        <v>1656</v>
      </c>
      <c r="Q584" s="36">
        <v>1.5</v>
      </c>
      <c r="R584" s="36" t="s">
        <v>481</v>
      </c>
      <c r="S584" s="36" t="s">
        <v>701</v>
      </c>
      <c r="T584" s="116">
        <v>41456</v>
      </c>
      <c r="U584" s="116">
        <v>41456</v>
      </c>
      <c r="V584" s="36" t="s">
        <v>2980</v>
      </c>
      <c r="W584" s="36" t="s">
        <v>1925</v>
      </c>
      <c r="X584" s="36" t="s">
        <v>1721</v>
      </c>
      <c r="Y584" s="36" t="s">
        <v>1722</v>
      </c>
      <c r="Z584" s="36" t="s">
        <v>1926</v>
      </c>
      <c r="AA584" s="36" t="s">
        <v>1724</v>
      </c>
      <c r="AB584" s="36" t="s">
        <v>1927</v>
      </c>
      <c r="AD584" s="6" t="str">
        <f>IF(IFERROR(INDEX('Previous cycle SCE'!$AH:$AH,MATCH(B584,'Previous cycle SCE'!$B:$B,0)),"Not in Previous Cycle")=0,"",IFERROR(INDEX('Previous cycle SCE'!$AH:$AH,MATCH(B584,'Previous cycle SCE'!$B:$B,0)),"Not in Previous Cycle"))</f>
        <v/>
      </c>
      <c r="AE584" s="6" t="str">
        <f>IF(IFERROR(INDEX('Previous cycle SCE'!AI:AI,MATCH($B584,'Previous cycle SCE'!$B:$B,0)),"Not in Previous Cycle")=0,"",IFERROR(INDEX('Previous cycle SCE'!AI:AI,MATCH($B584,'Previous cycle SCE'!$B:$B,0)),"Not in Previous Cycle"))</f>
        <v/>
      </c>
      <c r="AF584" s="6" t="str">
        <f>IFERROR(IF(INDEX('Previous cycle SCE'!AH:AH,MATCH($X584,'Previous cycle SCE'!$X:$X,0))=0,"",INDEX('Previous cycle SCE'!AH:AH,MATCH($X584,'Previous cycle SCE'!$X:$X,0))),IF(ISNUMBER(SEARCH("Active",$I584)),"No Match - Review","No Match - Ignore"))</f>
        <v/>
      </c>
      <c r="AG584" s="6" t="str">
        <f>IFERROR(IF(INDEX('Previous cycle SCE'!AI:AI,MATCH($X584,'Previous cycle SCE'!$X:$X,0))=0,"",INDEX('Previous cycle SCE'!AI:AI,MATCH($X584,'Previous cycle SCE'!$X:$X,0))),IF(ISNUMBER(SEARCH("Active",$I584)),"No Match - Review","No Match - Ignore"))</f>
        <v/>
      </c>
      <c r="AH584" s="6" t="str" cm="1">
        <f t="array" ref="AH584">IF(X584&lt;&gt;"",_xlfn.CHOOSECOLS(_xlfn.TEXTSPLIT(_xlfn.CHOOSECOLS(_xlfn.TEXTSPLIT(X584,"/"),1)," "),1),"Check")</f>
        <v>Antelope</v>
      </c>
      <c r="AI584" s="6" cm="1">
        <f t="array" ref="AI584">IFERROR(VALUE(SUBSTITUTE(IF(X584&lt;&gt;"",VALUE(_xlfn.TEXTSPLIT(_xlfn.CHOOSECOLS(_xlfn.TEXTSPLIT(X584," "),2),"/")),"Check"),220,230)),"Check")</f>
        <v>230</v>
      </c>
      <c r="AJ584" s="6" t="str">
        <f>IF(COUNTIF(Substations!Q:Q,_xlfn.CONCAT(TEXT(AH584,"@"),TEXT(AI584,"@")))&gt;=1,"","Check")</f>
        <v/>
      </c>
      <c r="AK584" s="6"/>
      <c r="AL584" s="6">
        <f>IFERROR(INDEX('2024 TPD Allocation Report'!$F:$F,MATCH(B584,'2024 TPD Allocation Report'!$B:$B,0)),1)</f>
        <v>1</v>
      </c>
      <c r="AM584" s="6"/>
      <c r="AN584" s="6" t="b">
        <f t="shared" si="121"/>
        <v>0</v>
      </c>
      <c r="AO584" s="12" t="str">
        <f>IF(X584="","",IF(AK584&lt;&gt;"",IF(AK584="DROP","",INDEX(Substations!A:A,MATCH(AK584,Substations!Q:Q,0))),IF(AH584&lt;&gt;"",AH584,IF(AF584&lt;&gt;"",AF584,IF(AD584&lt;&gt;"",AD584,"")))))</f>
        <v>Antelope</v>
      </c>
      <c r="AP584" s="12">
        <f>IF(X584="","",IF(AK584&lt;&gt;"",IF(AK584="DROP","",INDEX(Substations!G:G,MATCH(AK584,Substations!Q:Q,0))),IF(AI584&lt;&gt;"",IF(AND(AI584="Check",AH584&lt;&gt;"Check"),IF(AE584&lt;&gt;"",AE584,IF(AG584&lt;&gt;"",AG584,"Check")),AI584),IF(AG584&lt;&gt;"",AG584,IF(AG584&lt;&gt;"",AG584,IF(AE584&lt;&gt;"",AE584,"Check"))))))</f>
        <v>230</v>
      </c>
      <c r="AQ584" s="6" t="str">
        <f t="shared" si="122"/>
        <v/>
      </c>
      <c r="AR584" s="6" t="str">
        <f t="shared" si="119"/>
        <v/>
      </c>
      <c r="AS584" s="6" t="str">
        <f t="shared" si="117"/>
        <v/>
      </c>
      <c r="AT584" s="6" t="str">
        <f t="shared" si="118"/>
        <v/>
      </c>
      <c r="AU584" s="6" t="str">
        <f t="shared" si="120"/>
        <v/>
      </c>
      <c r="AV584" s="6" t="str">
        <f t="shared" si="123"/>
        <v/>
      </c>
      <c r="AW584" s="6" t="str">
        <f t="shared" si="124"/>
        <v/>
      </c>
      <c r="AX584" s="6"/>
      <c r="AY584" s="6" t="str">
        <f t="shared" si="125"/>
        <v/>
      </c>
      <c r="AZ584" s="6"/>
      <c r="BA584" s="6" t="str">
        <f t="shared" si="126"/>
        <v/>
      </c>
      <c r="BB584" s="6" t="str">
        <f t="shared" si="127"/>
        <v/>
      </c>
      <c r="BC584" s="145">
        <f t="shared" si="128"/>
        <v>0</v>
      </c>
      <c r="BD584" s="145">
        <f t="shared" si="129"/>
        <v>0</v>
      </c>
    </row>
    <row r="585" spans="2:56" hidden="1" x14ac:dyDescent="0.3">
      <c r="B585" s="36" t="s">
        <v>2981</v>
      </c>
      <c r="C585" s="116">
        <v>41060</v>
      </c>
      <c r="D585" s="116">
        <v>41060</v>
      </c>
      <c r="E585" s="116">
        <v>41180</v>
      </c>
      <c r="F585" s="36" t="s">
        <v>1648</v>
      </c>
      <c r="G585" s="36" t="s">
        <v>1649</v>
      </c>
      <c r="H585" s="36" t="s">
        <v>1669</v>
      </c>
      <c r="I585" s="36" t="s">
        <v>1664</v>
      </c>
      <c r="J585" s="36" t="s">
        <v>1703</v>
      </c>
      <c r="K585" s="116" t="s">
        <v>1653</v>
      </c>
      <c r="L585" s="36" t="s">
        <v>1756</v>
      </c>
      <c r="M585" s="36" t="s">
        <v>1655</v>
      </c>
      <c r="N585" s="116">
        <v>42426</v>
      </c>
      <c r="O585" s="116">
        <v>42482</v>
      </c>
      <c r="P585" s="36" t="s">
        <v>2982</v>
      </c>
      <c r="Q585" s="36">
        <v>1</v>
      </c>
      <c r="R585" s="36" t="s">
        <v>1895</v>
      </c>
      <c r="S585" s="36" t="s">
        <v>701</v>
      </c>
      <c r="T585" s="116" t="s">
        <v>1653</v>
      </c>
      <c r="U585" s="116">
        <v>42339</v>
      </c>
      <c r="V585" s="36" t="s">
        <v>2983</v>
      </c>
      <c r="W585" s="36" t="s">
        <v>2983</v>
      </c>
      <c r="X585" s="36" t="s">
        <v>2563</v>
      </c>
      <c r="Y585" s="36" t="s">
        <v>1898</v>
      </c>
      <c r="Z585" s="36" t="s">
        <v>2984</v>
      </c>
      <c r="AA585" s="36" t="s">
        <v>2538</v>
      </c>
      <c r="AB585" s="36" t="s">
        <v>2985</v>
      </c>
      <c r="AD585" s="6" t="str">
        <f>IF(IFERROR(INDEX('Previous cycle SCE'!$AH:$AH,MATCH(B585,'Previous cycle SCE'!$B:$B,0)),"Not in Previous Cycle")=0,"",IFERROR(INDEX('Previous cycle SCE'!$AH:$AH,MATCH(B585,'Previous cycle SCE'!$B:$B,0)),"Not in Previous Cycle"))</f>
        <v/>
      </c>
      <c r="AE585" s="6" t="str">
        <f>IF(IFERROR(INDEX('Previous cycle SCE'!AI:AI,MATCH($B585,'Previous cycle SCE'!$B:$B,0)),"Not in Previous Cycle")=0,"",IFERROR(INDEX('Previous cycle SCE'!AI:AI,MATCH($B585,'Previous cycle SCE'!$B:$B,0)),"Not in Previous Cycle"))</f>
        <v/>
      </c>
      <c r="AF585" s="6" t="str">
        <f>IFERROR(IF(INDEX('Previous cycle SCE'!AH:AH,MATCH($X585,'Previous cycle SCE'!$X:$X,0))=0,"",INDEX('Previous cycle SCE'!AH:AH,MATCH($X585,'Previous cycle SCE'!$X:$X,0))),IF(ISNUMBER(SEARCH("Active",$I585)),"No Match - Review","No Match - Ignore"))</f>
        <v/>
      </c>
      <c r="AG585" s="6" t="str">
        <f>IFERROR(IF(INDEX('Previous cycle SCE'!AI:AI,MATCH($X585,'Previous cycle SCE'!$X:$X,0))=0,"",INDEX('Previous cycle SCE'!AI:AI,MATCH($X585,'Previous cycle SCE'!$X:$X,0))),IF(ISNUMBER(SEARCH("Active",$I585)),"No Match - Review","No Match - Ignore"))</f>
        <v/>
      </c>
      <c r="AH585" s="6" t="str" cm="1">
        <f t="array" ref="AH585">IF(X585&lt;&gt;"",_xlfn.CHOOSECOLS(_xlfn.TEXTSPLIT(_xlfn.CHOOSECOLS(_xlfn.TEXTSPLIT(X585,"/"),1)," "),1),"Check")</f>
        <v>Rector</v>
      </c>
      <c r="AI585" s="6" cm="1">
        <f t="array" ref="AI585">IFERROR(VALUE(SUBSTITUTE(IF(X585&lt;&gt;"",VALUE(_xlfn.TEXTSPLIT(_xlfn.CHOOSECOLS(_xlfn.TEXTSPLIT(X585," "),2),"/")),"Check"),220,230)),"Check")</f>
        <v>230</v>
      </c>
      <c r="AJ585" s="6" t="str">
        <f>IF(COUNTIF(Substations!Q:Q,_xlfn.CONCAT(TEXT(AH585,"@"),TEXT(AI585,"@")))&gt;=1,"","Check")</f>
        <v/>
      </c>
      <c r="AK585" s="6"/>
      <c r="AL585" s="6">
        <f>IFERROR(INDEX('2024 TPD Allocation Report'!$F:$F,MATCH(B585,'2024 TPD Allocation Report'!$B:$B,0)),1)</f>
        <v>1</v>
      </c>
      <c r="AM585" s="6"/>
      <c r="AN585" s="6" t="b">
        <f t="shared" si="121"/>
        <v>0</v>
      </c>
      <c r="AO585" s="12" t="str">
        <f>IF(X585="","",IF(AK585&lt;&gt;"",IF(AK585="DROP","",INDEX(Substations!A:A,MATCH(AK585,Substations!Q:Q,0))),IF(AH585&lt;&gt;"",AH585,IF(AF585&lt;&gt;"",AF585,IF(AD585&lt;&gt;"",AD585,"")))))</f>
        <v>Rector</v>
      </c>
      <c r="AP585" s="12">
        <f>IF(X585="","",IF(AK585&lt;&gt;"",IF(AK585="DROP","",INDEX(Substations!G:G,MATCH(AK585,Substations!Q:Q,0))),IF(AI585&lt;&gt;"",IF(AND(AI585="Check",AH585&lt;&gt;"Check"),IF(AE585&lt;&gt;"",AE585,IF(AG585&lt;&gt;"",AG585,"Check")),AI585),IF(AG585&lt;&gt;"",AG585,IF(AG585&lt;&gt;"",AG585,IF(AE585&lt;&gt;"",AE585,"Check"))))))</f>
        <v>230</v>
      </c>
      <c r="AQ585" s="6" t="str">
        <f t="shared" si="122"/>
        <v/>
      </c>
      <c r="AR585" s="6" t="str">
        <f t="shared" si="119"/>
        <v/>
      </c>
      <c r="AS585" s="6" t="str">
        <f t="shared" ref="AS585:AS648" si="130">IF(AN585=TRUE,IFERROR(RIGHT(P585,LEN(P585)-SEARCH("Energy Storage(",P585)-14),""),"")</f>
        <v/>
      </c>
      <c r="AT585" s="6" t="str">
        <f t="shared" ref="AT585:AT648" si="131">IF(AN585=TRUE,IFERROR(RIGHT(P585,LEN(P585)-SEARCH("Geothermal(",P585)-10),""),"")</f>
        <v/>
      </c>
      <c r="AU585" s="6" t="str">
        <f t="shared" si="120"/>
        <v/>
      </c>
      <c r="AV585" s="6" t="str">
        <f t="shared" si="123"/>
        <v/>
      </c>
      <c r="AW585" s="6" t="str">
        <f t="shared" si="124"/>
        <v/>
      </c>
      <c r="AX585" s="6"/>
      <c r="AY585" s="6" t="str">
        <f t="shared" si="125"/>
        <v/>
      </c>
      <c r="AZ585" s="6"/>
      <c r="BA585" s="6" t="str">
        <f t="shared" si="126"/>
        <v/>
      </c>
      <c r="BB585" s="6" t="str">
        <f t="shared" si="127"/>
        <v/>
      </c>
      <c r="BC585" s="145">
        <f t="shared" si="128"/>
        <v>0</v>
      </c>
      <c r="BD585" s="145">
        <f t="shared" si="129"/>
        <v>0</v>
      </c>
    </row>
    <row r="586" spans="2:56" hidden="1" x14ac:dyDescent="0.3">
      <c r="B586" s="36" t="s">
        <v>2986</v>
      </c>
      <c r="C586" s="116" t="s">
        <v>1653</v>
      </c>
      <c r="D586" s="116">
        <v>41065</v>
      </c>
      <c r="E586" s="116" t="s">
        <v>1653</v>
      </c>
      <c r="F586" s="36" t="s">
        <v>1648</v>
      </c>
      <c r="G586" s="36" t="s">
        <v>1649</v>
      </c>
      <c r="H586" s="36" t="s">
        <v>1650</v>
      </c>
      <c r="I586" s="36" t="s">
        <v>1664</v>
      </c>
      <c r="J586" s="36" t="s">
        <v>1665</v>
      </c>
      <c r="K586" s="116">
        <v>41092</v>
      </c>
      <c r="L586" s="36" t="s">
        <v>1666</v>
      </c>
      <c r="M586" s="36" t="s">
        <v>1667</v>
      </c>
      <c r="N586" s="116" t="s">
        <v>1653</v>
      </c>
      <c r="O586" s="116" t="s">
        <v>1653</v>
      </c>
      <c r="P586" s="36" t="s">
        <v>2987</v>
      </c>
      <c r="Q586" s="36">
        <v>0</v>
      </c>
      <c r="R586" s="36" t="s">
        <v>1684</v>
      </c>
      <c r="S586" s="36" t="s">
        <v>701</v>
      </c>
      <c r="T586" s="116" t="s">
        <v>1653</v>
      </c>
      <c r="U586" s="116">
        <v>40497</v>
      </c>
      <c r="V586" s="36" t="s">
        <v>2988</v>
      </c>
      <c r="W586" s="36" t="s">
        <v>1653</v>
      </c>
      <c r="X586" s="36" t="s">
        <v>1721</v>
      </c>
      <c r="Y586" s="36" t="s">
        <v>1722</v>
      </c>
      <c r="Z586" s="36" t="s">
        <v>2507</v>
      </c>
      <c r="AA586" s="36" t="s">
        <v>1724</v>
      </c>
      <c r="AB586" s="36" t="s">
        <v>2508</v>
      </c>
      <c r="AD586" s="6" t="str">
        <f>IF(IFERROR(INDEX('Previous cycle SCE'!$AH:$AH,MATCH(B586,'Previous cycle SCE'!$B:$B,0)),"Not in Previous Cycle")=0,"",IFERROR(INDEX('Previous cycle SCE'!$AH:$AH,MATCH(B586,'Previous cycle SCE'!$B:$B,0)),"Not in Previous Cycle"))</f>
        <v/>
      </c>
      <c r="AE586" s="6" t="str">
        <f>IF(IFERROR(INDEX('Previous cycle SCE'!AI:AI,MATCH($B586,'Previous cycle SCE'!$B:$B,0)),"Not in Previous Cycle")=0,"",IFERROR(INDEX('Previous cycle SCE'!AI:AI,MATCH($B586,'Previous cycle SCE'!$B:$B,0)),"Not in Previous Cycle"))</f>
        <v/>
      </c>
      <c r="AF586" s="6" t="str">
        <f>IFERROR(IF(INDEX('Previous cycle SCE'!AH:AH,MATCH($X586,'Previous cycle SCE'!$X:$X,0))=0,"",INDEX('Previous cycle SCE'!AH:AH,MATCH($X586,'Previous cycle SCE'!$X:$X,0))),IF(ISNUMBER(SEARCH("Active",$I586)),"No Match - Review","No Match - Ignore"))</f>
        <v/>
      </c>
      <c r="AG586" s="6" t="str">
        <f>IFERROR(IF(INDEX('Previous cycle SCE'!AI:AI,MATCH($X586,'Previous cycle SCE'!$X:$X,0))=0,"",INDEX('Previous cycle SCE'!AI:AI,MATCH($X586,'Previous cycle SCE'!$X:$X,0))),IF(ISNUMBER(SEARCH("Active",$I586)),"No Match - Review","No Match - Ignore"))</f>
        <v/>
      </c>
      <c r="AH586" s="6" t="str" cm="1">
        <f t="array" ref="AH586">IF(X586&lt;&gt;"",_xlfn.CHOOSECOLS(_xlfn.TEXTSPLIT(_xlfn.CHOOSECOLS(_xlfn.TEXTSPLIT(X586,"/"),1)," "),1),"Check")</f>
        <v>Antelope</v>
      </c>
      <c r="AI586" s="6" cm="1">
        <f t="array" ref="AI586">IFERROR(VALUE(SUBSTITUTE(IF(X586&lt;&gt;"",VALUE(_xlfn.TEXTSPLIT(_xlfn.CHOOSECOLS(_xlfn.TEXTSPLIT(X586," "),2),"/")),"Check"),220,230)),"Check")</f>
        <v>230</v>
      </c>
      <c r="AJ586" s="6" t="str">
        <f>IF(COUNTIF(Substations!Q:Q,_xlfn.CONCAT(TEXT(AH586,"@"),TEXT(AI586,"@")))&gt;=1,"","Check")</f>
        <v/>
      </c>
      <c r="AK586" s="6"/>
      <c r="AL586" s="6">
        <f>IFERROR(INDEX('2024 TPD Allocation Report'!$F:$F,MATCH(B586,'2024 TPD Allocation Report'!$B:$B,0)),1)</f>
        <v>1</v>
      </c>
      <c r="AM586" s="6"/>
      <c r="AN586" s="6" t="b">
        <f t="shared" si="121"/>
        <v>0</v>
      </c>
      <c r="AO586" s="12" t="str">
        <f>IF(X586="","",IF(AK586&lt;&gt;"",IF(AK586="DROP","",INDEX(Substations!A:A,MATCH(AK586,Substations!Q:Q,0))),IF(AH586&lt;&gt;"",AH586,IF(AF586&lt;&gt;"",AF586,IF(AD586&lt;&gt;"",AD586,"")))))</f>
        <v>Antelope</v>
      </c>
      <c r="AP586" s="12">
        <f>IF(X586="","",IF(AK586&lt;&gt;"",IF(AK586="DROP","",INDEX(Substations!G:G,MATCH(AK586,Substations!Q:Q,0))),IF(AI586&lt;&gt;"",IF(AND(AI586="Check",AH586&lt;&gt;"Check"),IF(AE586&lt;&gt;"",AE586,IF(AG586&lt;&gt;"",AG586,"Check")),AI586),IF(AG586&lt;&gt;"",AG586,IF(AG586&lt;&gt;"",AG586,IF(AE586&lt;&gt;"",AE586,"Check"))))))</f>
        <v>230</v>
      </c>
      <c r="AQ586" s="6" t="str">
        <f t="shared" si="122"/>
        <v/>
      </c>
      <c r="AR586" s="6" t="str">
        <f t="shared" si="119"/>
        <v/>
      </c>
      <c r="AS586" s="6" t="str">
        <f t="shared" si="130"/>
        <v/>
      </c>
      <c r="AT586" s="6" t="str">
        <f t="shared" si="131"/>
        <v/>
      </c>
      <c r="AU586" s="6" t="str">
        <f t="shared" si="120"/>
        <v/>
      </c>
      <c r="AV586" s="6" t="str">
        <f t="shared" si="123"/>
        <v/>
      </c>
      <c r="AW586" s="6" t="str">
        <f t="shared" si="124"/>
        <v/>
      </c>
      <c r="AX586" s="6"/>
      <c r="AY586" s="6" t="str">
        <f t="shared" si="125"/>
        <v/>
      </c>
      <c r="AZ586" s="6"/>
      <c r="BA586" s="6" t="str">
        <f t="shared" si="126"/>
        <v/>
      </c>
      <c r="BB586" s="6" t="str">
        <f t="shared" si="127"/>
        <v/>
      </c>
      <c r="BC586" s="145">
        <f t="shared" si="128"/>
        <v>0</v>
      </c>
      <c r="BD586" s="145">
        <f t="shared" si="129"/>
        <v>0</v>
      </c>
    </row>
    <row r="587" spans="2:56" hidden="1" x14ac:dyDescent="0.3">
      <c r="B587" s="36" t="s">
        <v>2989</v>
      </c>
      <c r="C587" s="116">
        <v>41073</v>
      </c>
      <c r="D587" s="116">
        <v>41073</v>
      </c>
      <c r="E587" s="116">
        <v>41096</v>
      </c>
      <c r="F587" s="36" t="s">
        <v>1648</v>
      </c>
      <c r="G587" s="36" t="s">
        <v>1649</v>
      </c>
      <c r="H587" s="36" t="s">
        <v>1650</v>
      </c>
      <c r="I587" s="36" t="s">
        <v>1664</v>
      </c>
      <c r="J587" s="36" t="s">
        <v>1665</v>
      </c>
      <c r="K587" s="116">
        <v>41187</v>
      </c>
      <c r="L587" s="36" t="s">
        <v>1666</v>
      </c>
      <c r="M587" s="36" t="s">
        <v>1667</v>
      </c>
      <c r="N587" s="116" t="s">
        <v>1653</v>
      </c>
      <c r="O587" s="116" t="s">
        <v>1653</v>
      </c>
      <c r="P587" s="36" t="s">
        <v>1690</v>
      </c>
      <c r="Q587" s="36">
        <v>1</v>
      </c>
      <c r="R587" s="36" t="s">
        <v>481</v>
      </c>
      <c r="S587" s="36" t="s">
        <v>701</v>
      </c>
      <c r="T587" s="116">
        <v>41640</v>
      </c>
      <c r="U587" s="116" t="s">
        <v>1653</v>
      </c>
      <c r="V587" s="36" t="s">
        <v>2990</v>
      </c>
      <c r="W587" s="36" t="s">
        <v>1752</v>
      </c>
      <c r="X587" s="36" t="s">
        <v>1729</v>
      </c>
      <c r="Y587" s="36" t="s">
        <v>1659</v>
      </c>
      <c r="Z587" s="36" t="s">
        <v>1753</v>
      </c>
      <c r="AA587" s="36" t="s">
        <v>1700</v>
      </c>
      <c r="AB587" s="36" t="s">
        <v>1754</v>
      </c>
      <c r="AD587" s="6" t="str">
        <f>IF(IFERROR(INDEX('Previous cycle SCE'!$AH:$AH,MATCH(B587,'Previous cycle SCE'!$B:$B,0)),"Not in Previous Cycle")=0,"",IFERROR(INDEX('Previous cycle SCE'!$AH:$AH,MATCH(B587,'Previous cycle SCE'!$B:$B,0)),"Not in Previous Cycle"))</f>
        <v/>
      </c>
      <c r="AE587" s="6" t="str">
        <f>IF(IFERROR(INDEX('Previous cycle SCE'!AI:AI,MATCH($B587,'Previous cycle SCE'!$B:$B,0)),"Not in Previous Cycle")=0,"",IFERROR(INDEX('Previous cycle SCE'!AI:AI,MATCH($B587,'Previous cycle SCE'!$B:$B,0)),"Not in Previous Cycle"))</f>
        <v/>
      </c>
      <c r="AF587" s="6" t="str">
        <f>IFERROR(IF(INDEX('Previous cycle SCE'!AH:AH,MATCH($X587,'Previous cycle SCE'!$X:$X,0))=0,"",INDEX('Previous cycle SCE'!AH:AH,MATCH($X587,'Previous cycle SCE'!$X:$X,0))),IF(ISNUMBER(SEARCH("Active",$I587)),"No Match - Review","No Match - Ignore"))</f>
        <v/>
      </c>
      <c r="AG587" s="6" t="str">
        <f>IFERROR(IF(INDEX('Previous cycle SCE'!AI:AI,MATCH($X587,'Previous cycle SCE'!$X:$X,0))=0,"",INDEX('Previous cycle SCE'!AI:AI,MATCH($X587,'Previous cycle SCE'!$X:$X,0))),IF(ISNUMBER(SEARCH("Active",$I587)),"No Match - Review","No Match - Ignore"))</f>
        <v/>
      </c>
      <c r="AH587" s="6" t="str" cm="1">
        <f t="array" ref="AH587">IF(X587&lt;&gt;"",_xlfn.CHOOSECOLS(_xlfn.TEXTSPLIT(_xlfn.CHOOSECOLS(_xlfn.TEXTSPLIT(X587,"/"),1)," "),1),"Check")</f>
        <v>Victor</v>
      </c>
      <c r="AI587" s="6" cm="1">
        <f t="array" ref="AI587">IFERROR(VALUE(SUBSTITUTE(IF(X587&lt;&gt;"",VALUE(_xlfn.TEXTSPLIT(_xlfn.CHOOSECOLS(_xlfn.TEXTSPLIT(X587," "),2),"/")),"Check"),220,230)),"Check")</f>
        <v>230</v>
      </c>
      <c r="AJ587" s="6" t="str">
        <f>IF(COUNTIF(Substations!Q:Q,_xlfn.CONCAT(TEXT(AH587,"@"),TEXT(AI587,"@")))&gt;=1,"","Check")</f>
        <v/>
      </c>
      <c r="AK587" s="6"/>
      <c r="AL587" s="6">
        <f>IFERROR(INDEX('2024 TPD Allocation Report'!$F:$F,MATCH(B587,'2024 TPD Allocation Report'!$B:$B,0)),1)</f>
        <v>1</v>
      </c>
      <c r="AM587" s="6"/>
      <c r="AN587" s="6" t="b">
        <f t="shared" si="121"/>
        <v>0</v>
      </c>
      <c r="AO587" s="12" t="str">
        <f>IF(X587="","",IF(AK587&lt;&gt;"",IF(AK587="DROP","",INDEX(Substations!A:A,MATCH(AK587,Substations!Q:Q,0))),IF(AH587&lt;&gt;"",AH587,IF(AF587&lt;&gt;"",AF587,IF(AD587&lt;&gt;"",AD587,"")))))</f>
        <v>Victor</v>
      </c>
      <c r="AP587" s="12">
        <f>IF(X587="","",IF(AK587&lt;&gt;"",IF(AK587="DROP","",INDEX(Substations!G:G,MATCH(AK587,Substations!Q:Q,0))),IF(AI587&lt;&gt;"",IF(AND(AI587="Check",AH587&lt;&gt;"Check"),IF(AE587&lt;&gt;"",AE587,IF(AG587&lt;&gt;"",AG587,"Check")),AI587),IF(AG587&lt;&gt;"",AG587,IF(AG587&lt;&gt;"",AG587,IF(AE587&lt;&gt;"",AE587,"Check"))))))</f>
        <v>230</v>
      </c>
      <c r="AQ587" s="6" t="str">
        <f t="shared" si="122"/>
        <v/>
      </c>
      <c r="AR587" s="6" t="str">
        <f t="shared" si="119"/>
        <v/>
      </c>
      <c r="AS587" s="6" t="str">
        <f t="shared" si="130"/>
        <v/>
      </c>
      <c r="AT587" s="6" t="str">
        <f t="shared" si="131"/>
        <v/>
      </c>
      <c r="AU587" s="6" t="str">
        <f t="shared" si="120"/>
        <v/>
      </c>
      <c r="AV587" s="6" t="str">
        <f t="shared" si="123"/>
        <v/>
      </c>
      <c r="AW587" s="6" t="str">
        <f t="shared" si="124"/>
        <v/>
      </c>
      <c r="AX587" s="6"/>
      <c r="AY587" s="6" t="str">
        <f t="shared" si="125"/>
        <v/>
      </c>
      <c r="AZ587" s="6"/>
      <c r="BA587" s="6" t="str">
        <f t="shared" si="126"/>
        <v/>
      </c>
      <c r="BB587" s="6" t="str">
        <f t="shared" si="127"/>
        <v/>
      </c>
      <c r="BC587" s="145">
        <f t="shared" si="128"/>
        <v>0</v>
      </c>
      <c r="BD587" s="145">
        <f t="shared" si="129"/>
        <v>0</v>
      </c>
    </row>
    <row r="588" spans="2:56" hidden="1" x14ac:dyDescent="0.3">
      <c r="B588" s="36" t="s">
        <v>2991</v>
      </c>
      <c r="C588" s="116">
        <v>41073</v>
      </c>
      <c r="D588" s="116">
        <v>41073</v>
      </c>
      <c r="E588" s="116">
        <v>41100</v>
      </c>
      <c r="F588" s="36" t="s">
        <v>1648</v>
      </c>
      <c r="G588" s="36" t="s">
        <v>1649</v>
      </c>
      <c r="H588" s="36" t="s">
        <v>1650</v>
      </c>
      <c r="I588" s="36" t="s">
        <v>1664</v>
      </c>
      <c r="J588" s="36" t="s">
        <v>1665</v>
      </c>
      <c r="K588" s="116">
        <v>41187</v>
      </c>
      <c r="L588" s="36" t="s">
        <v>1666</v>
      </c>
      <c r="M588" s="36" t="s">
        <v>1667</v>
      </c>
      <c r="N588" s="116" t="s">
        <v>1653</v>
      </c>
      <c r="O588" s="116" t="s">
        <v>1653</v>
      </c>
      <c r="P588" s="36" t="s">
        <v>1656</v>
      </c>
      <c r="Q588" s="36">
        <v>1.5</v>
      </c>
      <c r="R588" s="36" t="s">
        <v>481</v>
      </c>
      <c r="S588" s="36" t="s">
        <v>701</v>
      </c>
      <c r="T588" s="116">
        <v>41653</v>
      </c>
      <c r="U588" s="116" t="s">
        <v>1653</v>
      </c>
      <c r="V588" s="36" t="s">
        <v>2992</v>
      </c>
      <c r="W588" s="36" t="s">
        <v>2993</v>
      </c>
      <c r="X588" s="36" t="s">
        <v>1658</v>
      </c>
      <c r="Y588" s="36" t="s">
        <v>1659</v>
      </c>
      <c r="Z588" s="36" t="s">
        <v>2994</v>
      </c>
      <c r="AA588" s="36" t="s">
        <v>1661</v>
      </c>
      <c r="AB588" s="36" t="s">
        <v>1744</v>
      </c>
      <c r="AD588" s="6" t="str">
        <f>IF(IFERROR(INDEX('Previous cycle SCE'!$AH:$AH,MATCH(B588,'Previous cycle SCE'!$B:$B,0)),"Not in Previous Cycle")=0,"",IFERROR(INDEX('Previous cycle SCE'!$AH:$AH,MATCH(B588,'Previous cycle SCE'!$B:$B,0)),"Not in Previous Cycle"))</f>
        <v/>
      </c>
      <c r="AE588" s="6" t="str">
        <f>IF(IFERROR(INDEX('Previous cycle SCE'!AI:AI,MATCH($B588,'Previous cycle SCE'!$B:$B,0)),"Not in Previous Cycle")=0,"",IFERROR(INDEX('Previous cycle SCE'!AI:AI,MATCH($B588,'Previous cycle SCE'!$B:$B,0)),"Not in Previous Cycle"))</f>
        <v/>
      </c>
      <c r="AF588" s="6" t="str">
        <f>IFERROR(IF(INDEX('Previous cycle SCE'!AH:AH,MATCH($X588,'Previous cycle SCE'!$X:$X,0))=0,"",INDEX('Previous cycle SCE'!AH:AH,MATCH($X588,'Previous cycle SCE'!$X:$X,0))),IF(ISNUMBER(SEARCH("Active",$I588)),"No Match - Review","No Match - Ignore"))</f>
        <v/>
      </c>
      <c r="AG588" s="6" t="str">
        <f>IFERROR(IF(INDEX('Previous cycle SCE'!AI:AI,MATCH($X588,'Previous cycle SCE'!$X:$X,0))=0,"",INDEX('Previous cycle SCE'!AI:AI,MATCH($X588,'Previous cycle SCE'!$X:$X,0))),IF(ISNUMBER(SEARCH("Active",$I588)),"No Match - Review","No Match - Ignore"))</f>
        <v/>
      </c>
      <c r="AH588" s="6" t="str" cm="1">
        <f t="array" ref="AH588">IF(X588&lt;&gt;"",_xlfn.CHOOSECOLS(_xlfn.TEXTSPLIT(_xlfn.CHOOSECOLS(_xlfn.TEXTSPLIT(X588,"/"),1)," "),1),"Check")</f>
        <v>Kramer</v>
      </c>
      <c r="AI588" s="6" cm="1">
        <f t="array" ref="AI588">IFERROR(VALUE(SUBSTITUTE(IF(X588&lt;&gt;"",VALUE(_xlfn.TEXTSPLIT(_xlfn.CHOOSECOLS(_xlfn.TEXTSPLIT(X588," "),2),"/")),"Check"),220,230)),"Check")</f>
        <v>230</v>
      </c>
      <c r="AJ588" s="6" t="str">
        <f>IF(COUNTIF(Substations!Q:Q,_xlfn.CONCAT(TEXT(AH588,"@"),TEXT(AI588,"@")))&gt;=1,"","Check")</f>
        <v/>
      </c>
      <c r="AK588" s="6"/>
      <c r="AL588" s="6">
        <f>IFERROR(INDEX('2024 TPD Allocation Report'!$F:$F,MATCH(B588,'2024 TPD Allocation Report'!$B:$B,0)),1)</f>
        <v>1</v>
      </c>
      <c r="AM588" s="6"/>
      <c r="AN588" s="6" t="b">
        <f t="shared" si="121"/>
        <v>0</v>
      </c>
      <c r="AO588" s="12" t="str">
        <f>IF(X588="","",IF(AK588&lt;&gt;"",IF(AK588="DROP","",INDEX(Substations!A:A,MATCH(AK588,Substations!Q:Q,0))),IF(AH588&lt;&gt;"",AH588,IF(AF588&lt;&gt;"",AF588,IF(AD588&lt;&gt;"",AD588,"")))))</f>
        <v>Kramer</v>
      </c>
      <c r="AP588" s="12">
        <f>IF(X588="","",IF(AK588&lt;&gt;"",IF(AK588="DROP","",INDEX(Substations!G:G,MATCH(AK588,Substations!Q:Q,0))),IF(AI588&lt;&gt;"",IF(AND(AI588="Check",AH588&lt;&gt;"Check"),IF(AE588&lt;&gt;"",AE588,IF(AG588&lt;&gt;"",AG588,"Check")),AI588),IF(AG588&lt;&gt;"",AG588,IF(AG588&lt;&gt;"",AG588,IF(AE588&lt;&gt;"",AE588,"Check"))))))</f>
        <v>230</v>
      </c>
      <c r="AQ588" s="6" t="str">
        <f t="shared" si="122"/>
        <v/>
      </c>
      <c r="AR588" s="6" t="str">
        <f t="shared" si="119"/>
        <v/>
      </c>
      <c r="AS588" s="6" t="str">
        <f t="shared" si="130"/>
        <v/>
      </c>
      <c r="AT588" s="6" t="str">
        <f t="shared" si="131"/>
        <v/>
      </c>
      <c r="AU588" s="6" t="str">
        <f t="shared" si="120"/>
        <v/>
      </c>
      <c r="AV588" s="6" t="str">
        <f t="shared" si="123"/>
        <v/>
      </c>
      <c r="AW588" s="6" t="str">
        <f t="shared" si="124"/>
        <v/>
      </c>
      <c r="AX588" s="6"/>
      <c r="AY588" s="6" t="str">
        <f t="shared" si="125"/>
        <v/>
      </c>
      <c r="AZ588" s="6"/>
      <c r="BA588" s="6" t="str">
        <f t="shared" si="126"/>
        <v/>
      </c>
      <c r="BB588" s="6" t="str">
        <f t="shared" si="127"/>
        <v/>
      </c>
      <c r="BC588" s="145">
        <f t="shared" si="128"/>
        <v>0</v>
      </c>
      <c r="BD588" s="145">
        <f t="shared" si="129"/>
        <v>0</v>
      </c>
    </row>
    <row r="589" spans="2:56" hidden="1" x14ac:dyDescent="0.3">
      <c r="B589" s="36" t="s">
        <v>2995</v>
      </c>
      <c r="C589" s="116">
        <v>41073</v>
      </c>
      <c r="D589" s="116">
        <v>41073</v>
      </c>
      <c r="E589" s="116">
        <v>41080</v>
      </c>
      <c r="F589" s="36" t="s">
        <v>1648</v>
      </c>
      <c r="G589" s="36" t="s">
        <v>1649</v>
      </c>
      <c r="H589" s="36" t="s">
        <v>1650</v>
      </c>
      <c r="I589" s="36" t="s">
        <v>1664</v>
      </c>
      <c r="J589" s="36" t="s">
        <v>1665</v>
      </c>
      <c r="K589" s="116">
        <v>41187</v>
      </c>
      <c r="L589" s="36" t="s">
        <v>1666</v>
      </c>
      <c r="M589" s="36" t="s">
        <v>1667</v>
      </c>
      <c r="N589" s="116" t="s">
        <v>1653</v>
      </c>
      <c r="O589" s="116" t="s">
        <v>1653</v>
      </c>
      <c r="P589" s="36" t="s">
        <v>1656</v>
      </c>
      <c r="Q589" s="36">
        <v>1.5</v>
      </c>
      <c r="R589" s="36" t="s">
        <v>481</v>
      </c>
      <c r="S589" s="36" t="s">
        <v>701</v>
      </c>
      <c r="T589" s="116">
        <v>41640</v>
      </c>
      <c r="U589" s="116" t="s">
        <v>1653</v>
      </c>
      <c r="V589" s="36" t="s">
        <v>2996</v>
      </c>
      <c r="W589" s="36" t="s">
        <v>1692</v>
      </c>
      <c r="X589" s="36" t="s">
        <v>1658</v>
      </c>
      <c r="Y589" s="36" t="s">
        <v>1659</v>
      </c>
      <c r="Z589" s="36" t="s">
        <v>1693</v>
      </c>
      <c r="AA589" s="36" t="s">
        <v>1661</v>
      </c>
      <c r="AB589" s="36" t="s">
        <v>1694</v>
      </c>
      <c r="AD589" s="6" t="str">
        <f>IF(IFERROR(INDEX('Previous cycle SCE'!$AH:$AH,MATCH(B589,'Previous cycle SCE'!$B:$B,0)),"Not in Previous Cycle")=0,"",IFERROR(INDEX('Previous cycle SCE'!$AH:$AH,MATCH(B589,'Previous cycle SCE'!$B:$B,0)),"Not in Previous Cycle"))</f>
        <v/>
      </c>
      <c r="AE589" s="6" t="str">
        <f>IF(IFERROR(INDEX('Previous cycle SCE'!AI:AI,MATCH($B589,'Previous cycle SCE'!$B:$B,0)),"Not in Previous Cycle")=0,"",IFERROR(INDEX('Previous cycle SCE'!AI:AI,MATCH($B589,'Previous cycle SCE'!$B:$B,0)),"Not in Previous Cycle"))</f>
        <v/>
      </c>
      <c r="AF589" s="6" t="str">
        <f>IFERROR(IF(INDEX('Previous cycle SCE'!AH:AH,MATCH($X589,'Previous cycle SCE'!$X:$X,0))=0,"",INDEX('Previous cycle SCE'!AH:AH,MATCH($X589,'Previous cycle SCE'!$X:$X,0))),IF(ISNUMBER(SEARCH("Active",$I589)),"No Match - Review","No Match - Ignore"))</f>
        <v/>
      </c>
      <c r="AG589" s="6" t="str">
        <f>IFERROR(IF(INDEX('Previous cycle SCE'!AI:AI,MATCH($X589,'Previous cycle SCE'!$X:$X,0))=0,"",INDEX('Previous cycle SCE'!AI:AI,MATCH($X589,'Previous cycle SCE'!$X:$X,0))),IF(ISNUMBER(SEARCH("Active",$I589)),"No Match - Review","No Match - Ignore"))</f>
        <v/>
      </c>
      <c r="AH589" s="6" t="str" cm="1">
        <f t="array" ref="AH589">IF(X589&lt;&gt;"",_xlfn.CHOOSECOLS(_xlfn.TEXTSPLIT(_xlfn.CHOOSECOLS(_xlfn.TEXTSPLIT(X589,"/"),1)," "),1),"Check")</f>
        <v>Kramer</v>
      </c>
      <c r="AI589" s="6" cm="1">
        <f t="array" ref="AI589">IFERROR(VALUE(SUBSTITUTE(IF(X589&lt;&gt;"",VALUE(_xlfn.TEXTSPLIT(_xlfn.CHOOSECOLS(_xlfn.TEXTSPLIT(X589," "),2),"/")),"Check"),220,230)),"Check")</f>
        <v>230</v>
      </c>
      <c r="AJ589" s="6" t="str">
        <f>IF(COUNTIF(Substations!Q:Q,_xlfn.CONCAT(TEXT(AH589,"@"),TEXT(AI589,"@")))&gt;=1,"","Check")</f>
        <v/>
      </c>
      <c r="AK589" s="6"/>
      <c r="AL589" s="6">
        <f>IFERROR(INDEX('2024 TPD Allocation Report'!$F:$F,MATCH(B589,'2024 TPD Allocation Report'!$B:$B,0)),1)</f>
        <v>1</v>
      </c>
      <c r="AM589" s="6"/>
      <c r="AN589" s="6" t="b">
        <f t="shared" si="121"/>
        <v>0</v>
      </c>
      <c r="AO589" s="12" t="str">
        <f>IF(X589="","",IF(AK589&lt;&gt;"",IF(AK589="DROP","",INDEX(Substations!A:A,MATCH(AK589,Substations!Q:Q,0))),IF(AH589&lt;&gt;"",AH589,IF(AF589&lt;&gt;"",AF589,IF(AD589&lt;&gt;"",AD589,"")))))</f>
        <v>Kramer</v>
      </c>
      <c r="AP589" s="12">
        <f>IF(X589="","",IF(AK589&lt;&gt;"",IF(AK589="DROP","",INDEX(Substations!G:G,MATCH(AK589,Substations!Q:Q,0))),IF(AI589&lt;&gt;"",IF(AND(AI589="Check",AH589&lt;&gt;"Check"),IF(AE589&lt;&gt;"",AE589,IF(AG589&lt;&gt;"",AG589,"Check")),AI589),IF(AG589&lt;&gt;"",AG589,IF(AG589&lt;&gt;"",AG589,IF(AE589&lt;&gt;"",AE589,"Check"))))))</f>
        <v>230</v>
      </c>
      <c r="AQ589" s="6" t="str">
        <f t="shared" si="122"/>
        <v/>
      </c>
      <c r="AR589" s="6" t="str">
        <f t="shared" si="119"/>
        <v/>
      </c>
      <c r="AS589" s="6" t="str">
        <f t="shared" si="130"/>
        <v/>
      </c>
      <c r="AT589" s="6" t="str">
        <f t="shared" si="131"/>
        <v/>
      </c>
      <c r="AU589" s="6" t="str">
        <f t="shared" si="120"/>
        <v/>
      </c>
      <c r="AV589" s="6" t="str">
        <f t="shared" si="123"/>
        <v/>
      </c>
      <c r="AW589" s="6" t="str">
        <f t="shared" si="124"/>
        <v/>
      </c>
      <c r="AX589" s="6"/>
      <c r="AY589" s="6" t="str">
        <f t="shared" si="125"/>
        <v/>
      </c>
      <c r="AZ589" s="6"/>
      <c r="BA589" s="6" t="str">
        <f t="shared" si="126"/>
        <v/>
      </c>
      <c r="BB589" s="6" t="str">
        <f t="shared" si="127"/>
        <v/>
      </c>
      <c r="BC589" s="145">
        <f t="shared" si="128"/>
        <v>0</v>
      </c>
      <c r="BD589" s="145">
        <f t="shared" si="129"/>
        <v>0</v>
      </c>
    </row>
    <row r="590" spans="2:56" hidden="1" x14ac:dyDescent="0.3">
      <c r="B590" s="36" t="s">
        <v>2997</v>
      </c>
      <c r="C590" s="116">
        <v>41073</v>
      </c>
      <c r="D590" s="116">
        <v>41073</v>
      </c>
      <c r="E590" s="116">
        <v>41080</v>
      </c>
      <c r="F590" s="36" t="s">
        <v>1648</v>
      </c>
      <c r="G590" s="36" t="s">
        <v>1649</v>
      </c>
      <c r="H590" s="36" t="s">
        <v>1650</v>
      </c>
      <c r="I590" s="36" t="s">
        <v>1664</v>
      </c>
      <c r="J590" s="36" t="s">
        <v>1665</v>
      </c>
      <c r="K590" s="116">
        <v>41187</v>
      </c>
      <c r="L590" s="36" t="s">
        <v>1666</v>
      </c>
      <c r="M590" s="36" t="s">
        <v>1667</v>
      </c>
      <c r="N590" s="116" t="s">
        <v>1653</v>
      </c>
      <c r="O590" s="116" t="s">
        <v>1653</v>
      </c>
      <c r="P590" s="36" t="s">
        <v>1656</v>
      </c>
      <c r="Q590" s="36">
        <v>1.5</v>
      </c>
      <c r="R590" s="36" t="s">
        <v>481</v>
      </c>
      <c r="S590" s="36" t="s">
        <v>701</v>
      </c>
      <c r="T590" s="116">
        <v>41640</v>
      </c>
      <c r="U590" s="116" t="s">
        <v>1653</v>
      </c>
      <c r="V590" s="36" t="s">
        <v>2996</v>
      </c>
      <c r="W590" s="36" t="s">
        <v>1692</v>
      </c>
      <c r="X590" s="36" t="s">
        <v>1658</v>
      </c>
      <c r="Y590" s="36" t="s">
        <v>1659</v>
      </c>
      <c r="Z590" s="36" t="s">
        <v>1693</v>
      </c>
      <c r="AA590" s="36" t="s">
        <v>1661</v>
      </c>
      <c r="AB590" s="36" t="s">
        <v>1694</v>
      </c>
      <c r="AD590" s="6" t="str">
        <f>IF(IFERROR(INDEX('Previous cycle SCE'!$AH:$AH,MATCH(B590,'Previous cycle SCE'!$B:$B,0)),"Not in Previous Cycle")=0,"",IFERROR(INDEX('Previous cycle SCE'!$AH:$AH,MATCH(B590,'Previous cycle SCE'!$B:$B,0)),"Not in Previous Cycle"))</f>
        <v/>
      </c>
      <c r="AE590" s="6" t="str">
        <f>IF(IFERROR(INDEX('Previous cycle SCE'!AI:AI,MATCH($B590,'Previous cycle SCE'!$B:$B,0)),"Not in Previous Cycle")=0,"",IFERROR(INDEX('Previous cycle SCE'!AI:AI,MATCH($B590,'Previous cycle SCE'!$B:$B,0)),"Not in Previous Cycle"))</f>
        <v/>
      </c>
      <c r="AF590" s="6" t="str">
        <f>IFERROR(IF(INDEX('Previous cycle SCE'!AH:AH,MATCH($X590,'Previous cycle SCE'!$X:$X,0))=0,"",INDEX('Previous cycle SCE'!AH:AH,MATCH($X590,'Previous cycle SCE'!$X:$X,0))),IF(ISNUMBER(SEARCH("Active",$I590)),"No Match - Review","No Match - Ignore"))</f>
        <v/>
      </c>
      <c r="AG590" s="6" t="str">
        <f>IFERROR(IF(INDEX('Previous cycle SCE'!AI:AI,MATCH($X590,'Previous cycle SCE'!$X:$X,0))=0,"",INDEX('Previous cycle SCE'!AI:AI,MATCH($X590,'Previous cycle SCE'!$X:$X,0))),IF(ISNUMBER(SEARCH("Active",$I590)),"No Match - Review","No Match - Ignore"))</f>
        <v/>
      </c>
      <c r="AH590" s="6" t="str" cm="1">
        <f t="array" ref="AH590">IF(X590&lt;&gt;"",_xlfn.CHOOSECOLS(_xlfn.TEXTSPLIT(_xlfn.CHOOSECOLS(_xlfn.TEXTSPLIT(X590,"/"),1)," "),1),"Check")</f>
        <v>Kramer</v>
      </c>
      <c r="AI590" s="6" cm="1">
        <f t="array" ref="AI590">IFERROR(VALUE(SUBSTITUTE(IF(X590&lt;&gt;"",VALUE(_xlfn.TEXTSPLIT(_xlfn.CHOOSECOLS(_xlfn.TEXTSPLIT(X590," "),2),"/")),"Check"),220,230)),"Check")</f>
        <v>230</v>
      </c>
      <c r="AJ590" s="6" t="str">
        <f>IF(COUNTIF(Substations!Q:Q,_xlfn.CONCAT(TEXT(AH590,"@"),TEXT(AI590,"@")))&gt;=1,"","Check")</f>
        <v/>
      </c>
      <c r="AK590" s="6"/>
      <c r="AL590" s="6">
        <f>IFERROR(INDEX('2024 TPD Allocation Report'!$F:$F,MATCH(B590,'2024 TPD Allocation Report'!$B:$B,0)),1)</f>
        <v>1</v>
      </c>
      <c r="AM590" s="6"/>
      <c r="AN590" s="6" t="b">
        <f t="shared" si="121"/>
        <v>0</v>
      </c>
      <c r="AO590" s="12" t="str">
        <f>IF(X590="","",IF(AK590&lt;&gt;"",IF(AK590="DROP","",INDEX(Substations!A:A,MATCH(AK590,Substations!Q:Q,0))),IF(AH590&lt;&gt;"",AH590,IF(AF590&lt;&gt;"",AF590,IF(AD590&lt;&gt;"",AD590,"")))))</f>
        <v>Kramer</v>
      </c>
      <c r="AP590" s="12">
        <f>IF(X590="","",IF(AK590&lt;&gt;"",IF(AK590="DROP","",INDEX(Substations!G:G,MATCH(AK590,Substations!Q:Q,0))),IF(AI590&lt;&gt;"",IF(AND(AI590="Check",AH590&lt;&gt;"Check"),IF(AE590&lt;&gt;"",AE590,IF(AG590&lt;&gt;"",AG590,"Check")),AI590),IF(AG590&lt;&gt;"",AG590,IF(AG590&lt;&gt;"",AG590,IF(AE590&lt;&gt;"",AE590,"Check"))))))</f>
        <v>230</v>
      </c>
      <c r="AQ590" s="6" t="str">
        <f t="shared" si="122"/>
        <v/>
      </c>
      <c r="AR590" s="6" t="str">
        <f t="shared" si="119"/>
        <v/>
      </c>
      <c r="AS590" s="6" t="str">
        <f t="shared" si="130"/>
        <v/>
      </c>
      <c r="AT590" s="6" t="str">
        <f t="shared" si="131"/>
        <v/>
      </c>
      <c r="AU590" s="6" t="str">
        <f t="shared" si="120"/>
        <v/>
      </c>
      <c r="AV590" s="6" t="str">
        <f t="shared" si="123"/>
        <v/>
      </c>
      <c r="AW590" s="6" t="str">
        <f t="shared" si="124"/>
        <v/>
      </c>
      <c r="AX590" s="6"/>
      <c r="AY590" s="6" t="str">
        <f t="shared" si="125"/>
        <v/>
      </c>
      <c r="AZ590" s="6"/>
      <c r="BA590" s="6" t="str">
        <f t="shared" si="126"/>
        <v/>
      </c>
      <c r="BB590" s="6" t="str">
        <f t="shared" si="127"/>
        <v/>
      </c>
      <c r="BC590" s="145">
        <f t="shared" si="128"/>
        <v>0</v>
      </c>
      <c r="BD590" s="145">
        <f t="shared" si="129"/>
        <v>0</v>
      </c>
    </row>
    <row r="591" spans="2:56" hidden="1" x14ac:dyDescent="0.3">
      <c r="B591" s="36" t="s">
        <v>2998</v>
      </c>
      <c r="C591" s="116">
        <v>41073</v>
      </c>
      <c r="D591" s="116">
        <v>41073</v>
      </c>
      <c r="E591" s="116">
        <v>41086</v>
      </c>
      <c r="F591" s="36" t="s">
        <v>1648</v>
      </c>
      <c r="G591" s="36" t="s">
        <v>1649</v>
      </c>
      <c r="H591" s="36" t="s">
        <v>1650</v>
      </c>
      <c r="I591" s="36" t="s">
        <v>1664</v>
      </c>
      <c r="J591" s="36" t="s">
        <v>1665</v>
      </c>
      <c r="K591" s="116">
        <v>41187</v>
      </c>
      <c r="L591" s="36" t="s">
        <v>1666</v>
      </c>
      <c r="M591" s="36" t="s">
        <v>1667</v>
      </c>
      <c r="N591" s="116" t="s">
        <v>1653</v>
      </c>
      <c r="O591" s="116" t="s">
        <v>1653</v>
      </c>
      <c r="P591" s="36" t="s">
        <v>1656</v>
      </c>
      <c r="Q591" s="36">
        <v>1.5</v>
      </c>
      <c r="R591" s="36" t="s">
        <v>481</v>
      </c>
      <c r="S591" s="36" t="s">
        <v>701</v>
      </c>
      <c r="T591" s="116">
        <v>41640</v>
      </c>
      <c r="U591" s="116" t="s">
        <v>1653</v>
      </c>
      <c r="V591" s="36" t="s">
        <v>2999</v>
      </c>
      <c r="W591" s="36" t="s">
        <v>2568</v>
      </c>
      <c r="X591" s="36" t="s">
        <v>1729</v>
      </c>
      <c r="Y591" s="36" t="s">
        <v>1659</v>
      </c>
      <c r="Z591" s="36" t="s">
        <v>2569</v>
      </c>
      <c r="AA591" s="36" t="s">
        <v>1700</v>
      </c>
      <c r="AB591" s="36" t="s">
        <v>2570</v>
      </c>
      <c r="AD591" s="6" t="str">
        <f>IF(IFERROR(INDEX('Previous cycle SCE'!$AH:$AH,MATCH(B591,'Previous cycle SCE'!$B:$B,0)),"Not in Previous Cycle")=0,"",IFERROR(INDEX('Previous cycle SCE'!$AH:$AH,MATCH(B591,'Previous cycle SCE'!$B:$B,0)),"Not in Previous Cycle"))</f>
        <v/>
      </c>
      <c r="AE591" s="6" t="str">
        <f>IF(IFERROR(INDEX('Previous cycle SCE'!AI:AI,MATCH($B591,'Previous cycle SCE'!$B:$B,0)),"Not in Previous Cycle")=0,"",IFERROR(INDEX('Previous cycle SCE'!AI:AI,MATCH($B591,'Previous cycle SCE'!$B:$B,0)),"Not in Previous Cycle"))</f>
        <v/>
      </c>
      <c r="AF591" s="6" t="str">
        <f>IFERROR(IF(INDEX('Previous cycle SCE'!AH:AH,MATCH($X591,'Previous cycle SCE'!$X:$X,0))=0,"",INDEX('Previous cycle SCE'!AH:AH,MATCH($X591,'Previous cycle SCE'!$X:$X,0))),IF(ISNUMBER(SEARCH("Active",$I591)),"No Match - Review","No Match - Ignore"))</f>
        <v/>
      </c>
      <c r="AG591" s="6" t="str">
        <f>IFERROR(IF(INDEX('Previous cycle SCE'!AI:AI,MATCH($X591,'Previous cycle SCE'!$X:$X,0))=0,"",INDEX('Previous cycle SCE'!AI:AI,MATCH($X591,'Previous cycle SCE'!$X:$X,0))),IF(ISNUMBER(SEARCH("Active",$I591)),"No Match - Review","No Match - Ignore"))</f>
        <v/>
      </c>
      <c r="AH591" s="6" t="str" cm="1">
        <f t="array" ref="AH591">IF(X591&lt;&gt;"",_xlfn.CHOOSECOLS(_xlfn.TEXTSPLIT(_xlfn.CHOOSECOLS(_xlfn.TEXTSPLIT(X591,"/"),1)," "),1),"Check")</f>
        <v>Victor</v>
      </c>
      <c r="AI591" s="6" cm="1">
        <f t="array" ref="AI591">IFERROR(VALUE(SUBSTITUTE(IF(X591&lt;&gt;"",VALUE(_xlfn.TEXTSPLIT(_xlfn.CHOOSECOLS(_xlfn.TEXTSPLIT(X591," "),2),"/")),"Check"),220,230)),"Check")</f>
        <v>230</v>
      </c>
      <c r="AJ591" s="6" t="str">
        <f>IF(COUNTIF(Substations!Q:Q,_xlfn.CONCAT(TEXT(AH591,"@"),TEXT(AI591,"@")))&gt;=1,"","Check")</f>
        <v/>
      </c>
      <c r="AK591" s="6"/>
      <c r="AL591" s="6">
        <f>IFERROR(INDEX('2024 TPD Allocation Report'!$F:$F,MATCH(B591,'2024 TPD Allocation Report'!$B:$B,0)),1)</f>
        <v>1</v>
      </c>
      <c r="AM591" s="6"/>
      <c r="AN591" s="6" t="b">
        <f t="shared" si="121"/>
        <v>0</v>
      </c>
      <c r="AO591" s="12" t="str">
        <f>IF(X591="","",IF(AK591&lt;&gt;"",IF(AK591="DROP","",INDEX(Substations!A:A,MATCH(AK591,Substations!Q:Q,0))),IF(AH591&lt;&gt;"",AH591,IF(AF591&lt;&gt;"",AF591,IF(AD591&lt;&gt;"",AD591,"")))))</f>
        <v>Victor</v>
      </c>
      <c r="AP591" s="12">
        <f>IF(X591="","",IF(AK591&lt;&gt;"",IF(AK591="DROP","",INDEX(Substations!G:G,MATCH(AK591,Substations!Q:Q,0))),IF(AI591&lt;&gt;"",IF(AND(AI591="Check",AH591&lt;&gt;"Check"),IF(AE591&lt;&gt;"",AE591,IF(AG591&lt;&gt;"",AG591,"Check")),AI591),IF(AG591&lt;&gt;"",AG591,IF(AG591&lt;&gt;"",AG591,IF(AE591&lt;&gt;"",AE591,"Check"))))))</f>
        <v>230</v>
      </c>
      <c r="AQ591" s="6" t="str">
        <f t="shared" si="122"/>
        <v/>
      </c>
      <c r="AR591" s="6" t="str">
        <f t="shared" si="119"/>
        <v/>
      </c>
      <c r="AS591" s="6" t="str">
        <f t="shared" si="130"/>
        <v/>
      </c>
      <c r="AT591" s="6" t="str">
        <f t="shared" si="131"/>
        <v/>
      </c>
      <c r="AU591" s="6" t="str">
        <f t="shared" si="120"/>
        <v/>
      </c>
      <c r="AV591" s="6" t="str">
        <f t="shared" si="123"/>
        <v/>
      </c>
      <c r="AW591" s="6" t="str">
        <f t="shared" si="124"/>
        <v/>
      </c>
      <c r="AX591" s="6"/>
      <c r="AY591" s="6" t="str">
        <f t="shared" si="125"/>
        <v/>
      </c>
      <c r="AZ591" s="6"/>
      <c r="BA591" s="6" t="str">
        <f t="shared" si="126"/>
        <v/>
      </c>
      <c r="BB591" s="6" t="str">
        <f t="shared" si="127"/>
        <v/>
      </c>
      <c r="BC591" s="145">
        <f t="shared" si="128"/>
        <v>0</v>
      </c>
      <c r="BD591" s="145">
        <f t="shared" si="129"/>
        <v>0</v>
      </c>
    </row>
    <row r="592" spans="2:56" hidden="1" x14ac:dyDescent="0.3">
      <c r="B592" s="36" t="s">
        <v>3000</v>
      </c>
      <c r="C592" s="116">
        <v>41073</v>
      </c>
      <c r="D592" s="116">
        <v>41073</v>
      </c>
      <c r="E592" s="116">
        <v>41086</v>
      </c>
      <c r="F592" s="36" t="s">
        <v>1648</v>
      </c>
      <c r="G592" s="36" t="s">
        <v>1649</v>
      </c>
      <c r="H592" s="36" t="s">
        <v>1650</v>
      </c>
      <c r="I592" s="36" t="s">
        <v>1664</v>
      </c>
      <c r="J592" s="36" t="s">
        <v>1665</v>
      </c>
      <c r="K592" s="116">
        <v>41187</v>
      </c>
      <c r="L592" s="36" t="s">
        <v>1666</v>
      </c>
      <c r="M592" s="36" t="s">
        <v>1667</v>
      </c>
      <c r="N592" s="116" t="s">
        <v>1653</v>
      </c>
      <c r="O592" s="116" t="s">
        <v>1653</v>
      </c>
      <c r="P592" s="36" t="s">
        <v>1656</v>
      </c>
      <c r="Q592" s="36">
        <v>1.5</v>
      </c>
      <c r="R592" s="36" t="s">
        <v>481</v>
      </c>
      <c r="S592" s="36" t="s">
        <v>701</v>
      </c>
      <c r="T592" s="116">
        <v>41640</v>
      </c>
      <c r="U592" s="116" t="s">
        <v>1653</v>
      </c>
      <c r="V592" s="36" t="s">
        <v>2999</v>
      </c>
      <c r="W592" s="36" t="s">
        <v>2568</v>
      </c>
      <c r="X592" s="36" t="s">
        <v>1729</v>
      </c>
      <c r="Y592" s="36" t="s">
        <v>1659</v>
      </c>
      <c r="Z592" s="36" t="s">
        <v>2569</v>
      </c>
      <c r="AA592" s="36" t="s">
        <v>1700</v>
      </c>
      <c r="AB592" s="36" t="s">
        <v>2570</v>
      </c>
      <c r="AD592" s="6" t="str">
        <f>IF(IFERROR(INDEX('Previous cycle SCE'!$AH:$AH,MATCH(B592,'Previous cycle SCE'!$B:$B,0)),"Not in Previous Cycle")=0,"",IFERROR(INDEX('Previous cycle SCE'!$AH:$AH,MATCH(B592,'Previous cycle SCE'!$B:$B,0)),"Not in Previous Cycle"))</f>
        <v/>
      </c>
      <c r="AE592" s="6" t="str">
        <f>IF(IFERROR(INDEX('Previous cycle SCE'!AI:AI,MATCH($B592,'Previous cycle SCE'!$B:$B,0)),"Not in Previous Cycle")=0,"",IFERROR(INDEX('Previous cycle SCE'!AI:AI,MATCH($B592,'Previous cycle SCE'!$B:$B,0)),"Not in Previous Cycle"))</f>
        <v/>
      </c>
      <c r="AF592" s="6" t="str">
        <f>IFERROR(IF(INDEX('Previous cycle SCE'!AH:AH,MATCH($X592,'Previous cycle SCE'!$X:$X,0))=0,"",INDEX('Previous cycle SCE'!AH:AH,MATCH($X592,'Previous cycle SCE'!$X:$X,0))),IF(ISNUMBER(SEARCH("Active",$I592)),"No Match - Review","No Match - Ignore"))</f>
        <v/>
      </c>
      <c r="AG592" s="6" t="str">
        <f>IFERROR(IF(INDEX('Previous cycle SCE'!AI:AI,MATCH($X592,'Previous cycle SCE'!$X:$X,0))=0,"",INDEX('Previous cycle SCE'!AI:AI,MATCH($X592,'Previous cycle SCE'!$X:$X,0))),IF(ISNUMBER(SEARCH("Active",$I592)),"No Match - Review","No Match - Ignore"))</f>
        <v/>
      </c>
      <c r="AH592" s="6" t="str" cm="1">
        <f t="array" ref="AH592">IF(X592&lt;&gt;"",_xlfn.CHOOSECOLS(_xlfn.TEXTSPLIT(_xlfn.CHOOSECOLS(_xlfn.TEXTSPLIT(X592,"/"),1)," "),1),"Check")</f>
        <v>Victor</v>
      </c>
      <c r="AI592" s="6" cm="1">
        <f t="array" ref="AI592">IFERROR(VALUE(SUBSTITUTE(IF(X592&lt;&gt;"",VALUE(_xlfn.TEXTSPLIT(_xlfn.CHOOSECOLS(_xlfn.TEXTSPLIT(X592," "),2),"/")),"Check"),220,230)),"Check")</f>
        <v>230</v>
      </c>
      <c r="AJ592" s="6" t="str">
        <f>IF(COUNTIF(Substations!Q:Q,_xlfn.CONCAT(TEXT(AH592,"@"),TEXT(AI592,"@")))&gt;=1,"","Check")</f>
        <v/>
      </c>
      <c r="AK592" s="6"/>
      <c r="AL592" s="6">
        <f>IFERROR(INDEX('2024 TPD Allocation Report'!$F:$F,MATCH(B592,'2024 TPD Allocation Report'!$B:$B,0)),1)</f>
        <v>1</v>
      </c>
      <c r="AM592" s="6"/>
      <c r="AN592" s="6" t="b">
        <f t="shared" si="121"/>
        <v>0</v>
      </c>
      <c r="AO592" s="12" t="str">
        <f>IF(X592="","",IF(AK592&lt;&gt;"",IF(AK592="DROP","",INDEX(Substations!A:A,MATCH(AK592,Substations!Q:Q,0))),IF(AH592&lt;&gt;"",AH592,IF(AF592&lt;&gt;"",AF592,IF(AD592&lt;&gt;"",AD592,"")))))</f>
        <v>Victor</v>
      </c>
      <c r="AP592" s="12">
        <f>IF(X592="","",IF(AK592&lt;&gt;"",IF(AK592="DROP","",INDEX(Substations!G:G,MATCH(AK592,Substations!Q:Q,0))),IF(AI592&lt;&gt;"",IF(AND(AI592="Check",AH592&lt;&gt;"Check"),IF(AE592&lt;&gt;"",AE592,IF(AG592&lt;&gt;"",AG592,"Check")),AI592),IF(AG592&lt;&gt;"",AG592,IF(AG592&lt;&gt;"",AG592,IF(AE592&lt;&gt;"",AE592,"Check"))))))</f>
        <v>230</v>
      </c>
      <c r="AQ592" s="6" t="str">
        <f t="shared" si="122"/>
        <v/>
      </c>
      <c r="AR592" s="6" t="str">
        <f t="shared" si="119"/>
        <v/>
      </c>
      <c r="AS592" s="6" t="str">
        <f t="shared" si="130"/>
        <v/>
      </c>
      <c r="AT592" s="6" t="str">
        <f t="shared" si="131"/>
        <v/>
      </c>
      <c r="AU592" s="6" t="str">
        <f t="shared" si="120"/>
        <v/>
      </c>
      <c r="AV592" s="6" t="str">
        <f t="shared" si="123"/>
        <v/>
      </c>
      <c r="AW592" s="6" t="str">
        <f t="shared" si="124"/>
        <v/>
      </c>
      <c r="AX592" s="6"/>
      <c r="AY592" s="6" t="str">
        <f t="shared" si="125"/>
        <v/>
      </c>
      <c r="AZ592" s="6"/>
      <c r="BA592" s="6" t="str">
        <f t="shared" si="126"/>
        <v/>
      </c>
      <c r="BB592" s="6" t="str">
        <f t="shared" si="127"/>
        <v/>
      </c>
      <c r="BC592" s="145">
        <f t="shared" si="128"/>
        <v>0</v>
      </c>
      <c r="BD592" s="145">
        <f t="shared" si="129"/>
        <v>0</v>
      </c>
    </row>
    <row r="593" spans="2:56" hidden="1" x14ac:dyDescent="0.3">
      <c r="B593" s="36" t="s">
        <v>3001</v>
      </c>
      <c r="C593" s="116">
        <v>41073</v>
      </c>
      <c r="D593" s="116">
        <v>41073</v>
      </c>
      <c r="E593" s="116">
        <v>41086</v>
      </c>
      <c r="F593" s="36" t="s">
        <v>1648</v>
      </c>
      <c r="G593" s="36" t="s">
        <v>1649</v>
      </c>
      <c r="H593" s="36" t="s">
        <v>1650</v>
      </c>
      <c r="I593" s="36" t="s">
        <v>1664</v>
      </c>
      <c r="J593" s="36" t="s">
        <v>1665</v>
      </c>
      <c r="K593" s="116">
        <v>41246</v>
      </c>
      <c r="L593" s="36" t="s">
        <v>1666</v>
      </c>
      <c r="M593" s="36" t="s">
        <v>1667</v>
      </c>
      <c r="N593" s="116" t="s">
        <v>1653</v>
      </c>
      <c r="O593" s="116" t="s">
        <v>1653</v>
      </c>
      <c r="P593" s="36" t="s">
        <v>1656</v>
      </c>
      <c r="Q593" s="36">
        <v>1.5</v>
      </c>
      <c r="R593" s="36" t="s">
        <v>481</v>
      </c>
      <c r="S593" s="36" t="s">
        <v>701</v>
      </c>
      <c r="T593" s="116">
        <v>41640</v>
      </c>
      <c r="U593" s="116" t="s">
        <v>1653</v>
      </c>
      <c r="V593" s="36" t="s">
        <v>3002</v>
      </c>
      <c r="W593" s="36" t="s">
        <v>3003</v>
      </c>
      <c r="X593" s="36" t="s">
        <v>2720</v>
      </c>
      <c r="Y593" s="36" t="s">
        <v>1659</v>
      </c>
      <c r="Z593" s="36" t="s">
        <v>3004</v>
      </c>
      <c r="AA593" s="36" t="s">
        <v>1661</v>
      </c>
      <c r="AB593" s="36" t="s">
        <v>3005</v>
      </c>
      <c r="AD593" s="6" t="str">
        <f>IF(IFERROR(INDEX('Previous cycle SCE'!$AH:$AH,MATCH(B593,'Previous cycle SCE'!$B:$B,0)),"Not in Previous Cycle")=0,"",IFERROR(INDEX('Previous cycle SCE'!$AH:$AH,MATCH(B593,'Previous cycle SCE'!$B:$B,0)),"Not in Previous Cycle"))</f>
        <v/>
      </c>
      <c r="AE593" s="6" t="str">
        <f>IF(IFERROR(INDEX('Previous cycle SCE'!AI:AI,MATCH($B593,'Previous cycle SCE'!$B:$B,0)),"Not in Previous Cycle")=0,"",IFERROR(INDEX('Previous cycle SCE'!AI:AI,MATCH($B593,'Previous cycle SCE'!$B:$B,0)),"Not in Previous Cycle"))</f>
        <v/>
      </c>
      <c r="AF593" s="6" t="str">
        <f>IFERROR(IF(INDEX('Previous cycle SCE'!AH:AH,MATCH($X593,'Previous cycle SCE'!$X:$X,0))=0,"",INDEX('Previous cycle SCE'!AH:AH,MATCH($X593,'Previous cycle SCE'!$X:$X,0))),IF(ISNUMBER(SEARCH("Active",$I593)),"No Match - Review","No Match - Ignore"))</f>
        <v/>
      </c>
      <c r="AG593" s="6" t="str">
        <f>IFERROR(IF(INDEX('Previous cycle SCE'!AI:AI,MATCH($X593,'Previous cycle SCE'!$X:$X,0))=0,"",INDEX('Previous cycle SCE'!AI:AI,MATCH($X593,'Previous cycle SCE'!$X:$X,0))),IF(ISNUMBER(SEARCH("Active",$I593)),"No Match - Review","No Match - Ignore"))</f>
        <v/>
      </c>
      <c r="AH593" s="6" t="str" cm="1">
        <f t="array" ref="AH593">IF(X593&lt;&gt;"",_xlfn.CHOOSECOLS(_xlfn.TEXTSPLIT(_xlfn.CHOOSECOLS(_xlfn.TEXTSPLIT(X593,"/"),1)," "),1),"Check")</f>
        <v>Eldorado</v>
      </c>
      <c r="AI593" s="6" cm="1">
        <f t="array" ref="AI593">IFERROR(VALUE(SUBSTITUTE(IF(X593&lt;&gt;"",VALUE(_xlfn.TEXTSPLIT(_xlfn.CHOOSECOLS(_xlfn.TEXTSPLIT(X593," "),2),"/")),"Check"),220,230)),"Check")</f>
        <v>230</v>
      </c>
      <c r="AJ593" s="6" t="str">
        <f>IF(COUNTIF(Substations!Q:Q,_xlfn.CONCAT(TEXT(AH593,"@"),TEXT(AI593,"@")))&gt;=1,"","Check")</f>
        <v/>
      </c>
      <c r="AK593" s="6"/>
      <c r="AL593" s="6">
        <f>IFERROR(INDEX('2024 TPD Allocation Report'!$F:$F,MATCH(B593,'2024 TPD Allocation Report'!$B:$B,0)),1)</f>
        <v>1</v>
      </c>
      <c r="AM593" s="6"/>
      <c r="AN593" s="6" t="b">
        <f t="shared" si="121"/>
        <v>0</v>
      </c>
      <c r="AO593" s="12" t="str">
        <f>IF(X593="","",IF(AK593&lt;&gt;"",IF(AK593="DROP","",INDEX(Substations!A:A,MATCH(AK593,Substations!Q:Q,0))),IF(AH593&lt;&gt;"",AH593,IF(AF593&lt;&gt;"",AF593,IF(AD593&lt;&gt;"",AD593,"")))))</f>
        <v>Eldorado</v>
      </c>
      <c r="AP593" s="12">
        <f>IF(X593="","",IF(AK593&lt;&gt;"",IF(AK593="DROP","",INDEX(Substations!G:G,MATCH(AK593,Substations!Q:Q,0))),IF(AI593&lt;&gt;"",IF(AND(AI593="Check",AH593&lt;&gt;"Check"),IF(AE593&lt;&gt;"",AE593,IF(AG593&lt;&gt;"",AG593,"Check")),AI593),IF(AG593&lt;&gt;"",AG593,IF(AG593&lt;&gt;"",AG593,IF(AE593&lt;&gt;"",AE593,"Check"))))))</f>
        <v>230</v>
      </c>
      <c r="AQ593" s="6" t="str">
        <f t="shared" si="122"/>
        <v/>
      </c>
      <c r="AR593" s="6" t="str">
        <f t="shared" si="119"/>
        <v/>
      </c>
      <c r="AS593" s="6" t="str">
        <f t="shared" si="130"/>
        <v/>
      </c>
      <c r="AT593" s="6" t="str">
        <f t="shared" si="131"/>
        <v/>
      </c>
      <c r="AU593" s="6" t="str">
        <f t="shared" si="120"/>
        <v/>
      </c>
      <c r="AV593" s="6" t="str">
        <f t="shared" si="123"/>
        <v/>
      </c>
      <c r="AW593" s="6" t="str">
        <f t="shared" si="124"/>
        <v/>
      </c>
      <c r="AX593" s="6"/>
      <c r="AY593" s="6" t="str">
        <f t="shared" si="125"/>
        <v/>
      </c>
      <c r="AZ593" s="6"/>
      <c r="BA593" s="6" t="str">
        <f t="shared" si="126"/>
        <v/>
      </c>
      <c r="BB593" s="6" t="str">
        <f t="shared" si="127"/>
        <v/>
      </c>
      <c r="BC593" s="145">
        <f t="shared" si="128"/>
        <v>0</v>
      </c>
      <c r="BD593" s="145">
        <f t="shared" si="129"/>
        <v>0</v>
      </c>
    </row>
    <row r="594" spans="2:56" hidden="1" x14ac:dyDescent="0.3">
      <c r="B594" s="36" t="s">
        <v>3006</v>
      </c>
      <c r="C594" s="116">
        <v>41073</v>
      </c>
      <c r="D594" s="116">
        <v>41073</v>
      </c>
      <c r="E594" s="116">
        <v>41086</v>
      </c>
      <c r="F594" s="36" t="s">
        <v>1648</v>
      </c>
      <c r="G594" s="36" t="s">
        <v>1649</v>
      </c>
      <c r="H594" s="36" t="s">
        <v>1650</v>
      </c>
      <c r="I594" s="36" t="s">
        <v>1664</v>
      </c>
      <c r="J594" s="36" t="s">
        <v>1665</v>
      </c>
      <c r="K594" s="116">
        <v>41246</v>
      </c>
      <c r="L594" s="36" t="s">
        <v>1666</v>
      </c>
      <c r="M594" s="36" t="s">
        <v>1667</v>
      </c>
      <c r="N594" s="116" t="s">
        <v>1653</v>
      </c>
      <c r="O594" s="116" t="s">
        <v>1653</v>
      </c>
      <c r="P594" s="36" t="s">
        <v>1656</v>
      </c>
      <c r="Q594" s="36">
        <v>1.5</v>
      </c>
      <c r="R594" s="36" t="s">
        <v>481</v>
      </c>
      <c r="S594" s="36" t="s">
        <v>701</v>
      </c>
      <c r="T594" s="116">
        <v>41640</v>
      </c>
      <c r="U594" s="116" t="s">
        <v>1653</v>
      </c>
      <c r="V594" s="36" t="s">
        <v>3002</v>
      </c>
      <c r="W594" s="36" t="s">
        <v>3003</v>
      </c>
      <c r="X594" s="36" t="s">
        <v>2720</v>
      </c>
      <c r="Y594" s="36" t="s">
        <v>1659</v>
      </c>
      <c r="Z594" s="36" t="s">
        <v>3004</v>
      </c>
      <c r="AA594" s="36" t="s">
        <v>1661</v>
      </c>
      <c r="AB594" s="36" t="s">
        <v>3005</v>
      </c>
      <c r="AD594" s="6" t="str">
        <f>IF(IFERROR(INDEX('Previous cycle SCE'!$AH:$AH,MATCH(B594,'Previous cycle SCE'!$B:$B,0)),"Not in Previous Cycle")=0,"",IFERROR(INDEX('Previous cycle SCE'!$AH:$AH,MATCH(B594,'Previous cycle SCE'!$B:$B,0)),"Not in Previous Cycle"))</f>
        <v/>
      </c>
      <c r="AE594" s="6" t="str">
        <f>IF(IFERROR(INDEX('Previous cycle SCE'!AI:AI,MATCH($B594,'Previous cycle SCE'!$B:$B,0)),"Not in Previous Cycle")=0,"",IFERROR(INDEX('Previous cycle SCE'!AI:AI,MATCH($B594,'Previous cycle SCE'!$B:$B,0)),"Not in Previous Cycle"))</f>
        <v/>
      </c>
      <c r="AF594" s="6" t="str">
        <f>IFERROR(IF(INDEX('Previous cycle SCE'!AH:AH,MATCH($X594,'Previous cycle SCE'!$X:$X,0))=0,"",INDEX('Previous cycle SCE'!AH:AH,MATCH($X594,'Previous cycle SCE'!$X:$X,0))),IF(ISNUMBER(SEARCH("Active",$I594)),"No Match - Review","No Match - Ignore"))</f>
        <v/>
      </c>
      <c r="AG594" s="6" t="str">
        <f>IFERROR(IF(INDEX('Previous cycle SCE'!AI:AI,MATCH($X594,'Previous cycle SCE'!$X:$X,0))=0,"",INDEX('Previous cycle SCE'!AI:AI,MATCH($X594,'Previous cycle SCE'!$X:$X,0))),IF(ISNUMBER(SEARCH("Active",$I594)),"No Match - Review","No Match - Ignore"))</f>
        <v/>
      </c>
      <c r="AH594" s="6" t="str" cm="1">
        <f t="array" ref="AH594">IF(X594&lt;&gt;"",_xlfn.CHOOSECOLS(_xlfn.TEXTSPLIT(_xlfn.CHOOSECOLS(_xlfn.TEXTSPLIT(X594,"/"),1)," "),1),"Check")</f>
        <v>Eldorado</v>
      </c>
      <c r="AI594" s="6" cm="1">
        <f t="array" ref="AI594">IFERROR(VALUE(SUBSTITUTE(IF(X594&lt;&gt;"",VALUE(_xlfn.TEXTSPLIT(_xlfn.CHOOSECOLS(_xlfn.TEXTSPLIT(X594," "),2),"/")),"Check"),220,230)),"Check")</f>
        <v>230</v>
      </c>
      <c r="AJ594" s="6" t="str">
        <f>IF(COUNTIF(Substations!Q:Q,_xlfn.CONCAT(TEXT(AH594,"@"),TEXT(AI594,"@")))&gt;=1,"","Check")</f>
        <v/>
      </c>
      <c r="AK594" s="6"/>
      <c r="AL594" s="6">
        <f>IFERROR(INDEX('2024 TPD Allocation Report'!$F:$F,MATCH(B594,'2024 TPD Allocation Report'!$B:$B,0)),1)</f>
        <v>1</v>
      </c>
      <c r="AM594" s="6"/>
      <c r="AN594" s="6" t="b">
        <f t="shared" si="121"/>
        <v>0</v>
      </c>
      <c r="AO594" s="12" t="str">
        <f>IF(X594="","",IF(AK594&lt;&gt;"",IF(AK594="DROP","",INDEX(Substations!A:A,MATCH(AK594,Substations!Q:Q,0))),IF(AH594&lt;&gt;"",AH594,IF(AF594&lt;&gt;"",AF594,IF(AD594&lt;&gt;"",AD594,"")))))</f>
        <v>Eldorado</v>
      </c>
      <c r="AP594" s="12">
        <f>IF(X594="","",IF(AK594&lt;&gt;"",IF(AK594="DROP","",INDEX(Substations!G:G,MATCH(AK594,Substations!Q:Q,0))),IF(AI594&lt;&gt;"",IF(AND(AI594="Check",AH594&lt;&gt;"Check"),IF(AE594&lt;&gt;"",AE594,IF(AG594&lt;&gt;"",AG594,"Check")),AI594),IF(AG594&lt;&gt;"",AG594,IF(AG594&lt;&gt;"",AG594,IF(AE594&lt;&gt;"",AE594,"Check"))))))</f>
        <v>230</v>
      </c>
      <c r="AQ594" s="6" t="str">
        <f t="shared" si="122"/>
        <v/>
      </c>
      <c r="AR594" s="6" t="str">
        <f t="shared" si="119"/>
        <v/>
      </c>
      <c r="AS594" s="6" t="str">
        <f t="shared" si="130"/>
        <v/>
      </c>
      <c r="AT594" s="6" t="str">
        <f t="shared" si="131"/>
        <v/>
      </c>
      <c r="AU594" s="6" t="str">
        <f t="shared" si="120"/>
        <v/>
      </c>
      <c r="AV594" s="6" t="str">
        <f t="shared" si="123"/>
        <v/>
      </c>
      <c r="AW594" s="6" t="str">
        <f t="shared" si="124"/>
        <v/>
      </c>
      <c r="AX594" s="6"/>
      <c r="AY594" s="6" t="str">
        <f t="shared" si="125"/>
        <v/>
      </c>
      <c r="AZ594" s="6"/>
      <c r="BA594" s="6" t="str">
        <f t="shared" si="126"/>
        <v/>
      </c>
      <c r="BB594" s="6" t="str">
        <f t="shared" si="127"/>
        <v/>
      </c>
      <c r="BC594" s="145">
        <f t="shared" si="128"/>
        <v>0</v>
      </c>
      <c r="BD594" s="145">
        <f t="shared" si="129"/>
        <v>0</v>
      </c>
    </row>
    <row r="595" spans="2:56" hidden="1" x14ac:dyDescent="0.3">
      <c r="B595" s="36" t="s">
        <v>3007</v>
      </c>
      <c r="C595" s="116">
        <v>41073</v>
      </c>
      <c r="D595" s="116">
        <v>41073</v>
      </c>
      <c r="E595" s="116">
        <v>41086</v>
      </c>
      <c r="F595" s="36" t="s">
        <v>1648</v>
      </c>
      <c r="G595" s="36" t="s">
        <v>1649</v>
      </c>
      <c r="H595" s="36" t="s">
        <v>1650</v>
      </c>
      <c r="I595" s="36" t="s">
        <v>1664</v>
      </c>
      <c r="J595" s="36" t="s">
        <v>1665</v>
      </c>
      <c r="K595" s="116">
        <v>41247</v>
      </c>
      <c r="L595" s="36" t="s">
        <v>1666</v>
      </c>
      <c r="M595" s="36" t="s">
        <v>1667</v>
      </c>
      <c r="N595" s="116" t="s">
        <v>1653</v>
      </c>
      <c r="O595" s="116" t="s">
        <v>1653</v>
      </c>
      <c r="P595" s="36" t="s">
        <v>1656</v>
      </c>
      <c r="Q595" s="36">
        <v>1.5</v>
      </c>
      <c r="R595" s="36" t="s">
        <v>481</v>
      </c>
      <c r="S595" s="36" t="s">
        <v>701</v>
      </c>
      <c r="T595" s="116">
        <v>41640</v>
      </c>
      <c r="U595" s="116" t="s">
        <v>1653</v>
      </c>
      <c r="V595" s="36" t="s">
        <v>3002</v>
      </c>
      <c r="W595" s="36" t="s">
        <v>3003</v>
      </c>
      <c r="X595" s="36" t="s">
        <v>2720</v>
      </c>
      <c r="Y595" s="36" t="s">
        <v>1659</v>
      </c>
      <c r="Z595" s="36" t="s">
        <v>3004</v>
      </c>
      <c r="AA595" s="36" t="s">
        <v>1661</v>
      </c>
      <c r="AB595" s="36" t="s">
        <v>3005</v>
      </c>
      <c r="AD595" s="6" t="str">
        <f>IF(IFERROR(INDEX('Previous cycle SCE'!$AH:$AH,MATCH(B595,'Previous cycle SCE'!$B:$B,0)),"Not in Previous Cycle")=0,"",IFERROR(INDEX('Previous cycle SCE'!$AH:$AH,MATCH(B595,'Previous cycle SCE'!$B:$B,0)),"Not in Previous Cycle"))</f>
        <v/>
      </c>
      <c r="AE595" s="6" t="str">
        <f>IF(IFERROR(INDEX('Previous cycle SCE'!AI:AI,MATCH($B595,'Previous cycle SCE'!$B:$B,0)),"Not in Previous Cycle")=0,"",IFERROR(INDEX('Previous cycle SCE'!AI:AI,MATCH($B595,'Previous cycle SCE'!$B:$B,0)),"Not in Previous Cycle"))</f>
        <v/>
      </c>
      <c r="AF595" s="6" t="str">
        <f>IFERROR(IF(INDEX('Previous cycle SCE'!AH:AH,MATCH($X595,'Previous cycle SCE'!$X:$X,0))=0,"",INDEX('Previous cycle SCE'!AH:AH,MATCH($X595,'Previous cycle SCE'!$X:$X,0))),IF(ISNUMBER(SEARCH("Active",$I595)),"No Match - Review","No Match - Ignore"))</f>
        <v/>
      </c>
      <c r="AG595" s="6" t="str">
        <f>IFERROR(IF(INDEX('Previous cycle SCE'!AI:AI,MATCH($X595,'Previous cycle SCE'!$X:$X,0))=0,"",INDEX('Previous cycle SCE'!AI:AI,MATCH($X595,'Previous cycle SCE'!$X:$X,0))),IF(ISNUMBER(SEARCH("Active",$I595)),"No Match - Review","No Match - Ignore"))</f>
        <v/>
      </c>
      <c r="AH595" s="6" t="str" cm="1">
        <f t="array" ref="AH595">IF(X595&lt;&gt;"",_xlfn.CHOOSECOLS(_xlfn.TEXTSPLIT(_xlfn.CHOOSECOLS(_xlfn.TEXTSPLIT(X595,"/"),1)," "),1),"Check")</f>
        <v>Eldorado</v>
      </c>
      <c r="AI595" s="6" cm="1">
        <f t="array" ref="AI595">IFERROR(VALUE(SUBSTITUTE(IF(X595&lt;&gt;"",VALUE(_xlfn.TEXTSPLIT(_xlfn.CHOOSECOLS(_xlfn.TEXTSPLIT(X595," "),2),"/")),"Check"),220,230)),"Check")</f>
        <v>230</v>
      </c>
      <c r="AJ595" s="6" t="str">
        <f>IF(COUNTIF(Substations!Q:Q,_xlfn.CONCAT(TEXT(AH595,"@"),TEXT(AI595,"@")))&gt;=1,"","Check")</f>
        <v/>
      </c>
      <c r="AK595" s="6"/>
      <c r="AL595" s="6">
        <f>IFERROR(INDEX('2024 TPD Allocation Report'!$F:$F,MATCH(B595,'2024 TPD Allocation Report'!$B:$B,0)),1)</f>
        <v>1</v>
      </c>
      <c r="AM595" s="6"/>
      <c r="AN595" s="6" t="b">
        <f t="shared" si="121"/>
        <v>0</v>
      </c>
      <c r="AO595" s="12" t="str">
        <f>IF(X595="","",IF(AK595&lt;&gt;"",IF(AK595="DROP","",INDEX(Substations!A:A,MATCH(AK595,Substations!Q:Q,0))),IF(AH595&lt;&gt;"",AH595,IF(AF595&lt;&gt;"",AF595,IF(AD595&lt;&gt;"",AD595,"")))))</f>
        <v>Eldorado</v>
      </c>
      <c r="AP595" s="12">
        <f>IF(X595="","",IF(AK595&lt;&gt;"",IF(AK595="DROP","",INDEX(Substations!G:G,MATCH(AK595,Substations!Q:Q,0))),IF(AI595&lt;&gt;"",IF(AND(AI595="Check",AH595&lt;&gt;"Check"),IF(AE595&lt;&gt;"",AE595,IF(AG595&lt;&gt;"",AG595,"Check")),AI595),IF(AG595&lt;&gt;"",AG595,IF(AG595&lt;&gt;"",AG595,IF(AE595&lt;&gt;"",AE595,"Check"))))))</f>
        <v>230</v>
      </c>
      <c r="AQ595" s="6" t="str">
        <f t="shared" si="122"/>
        <v/>
      </c>
      <c r="AR595" s="6" t="str">
        <f t="shared" si="119"/>
        <v/>
      </c>
      <c r="AS595" s="6" t="str">
        <f t="shared" si="130"/>
        <v/>
      </c>
      <c r="AT595" s="6" t="str">
        <f t="shared" si="131"/>
        <v/>
      </c>
      <c r="AU595" s="6" t="str">
        <f t="shared" si="120"/>
        <v/>
      </c>
      <c r="AV595" s="6" t="str">
        <f t="shared" si="123"/>
        <v/>
      </c>
      <c r="AW595" s="6" t="str">
        <f t="shared" si="124"/>
        <v/>
      </c>
      <c r="AX595" s="6"/>
      <c r="AY595" s="6" t="str">
        <f t="shared" si="125"/>
        <v/>
      </c>
      <c r="AZ595" s="6"/>
      <c r="BA595" s="6" t="str">
        <f t="shared" si="126"/>
        <v/>
      </c>
      <c r="BB595" s="6" t="str">
        <f t="shared" si="127"/>
        <v/>
      </c>
      <c r="BC595" s="145">
        <f t="shared" si="128"/>
        <v>0</v>
      </c>
      <c r="BD595" s="145">
        <f t="shared" si="129"/>
        <v>0</v>
      </c>
    </row>
    <row r="596" spans="2:56" hidden="1" x14ac:dyDescent="0.3">
      <c r="B596" s="36" t="s">
        <v>3008</v>
      </c>
      <c r="C596" s="116">
        <v>41151</v>
      </c>
      <c r="D596" s="116">
        <v>41078</v>
      </c>
      <c r="E596" s="116">
        <v>41151</v>
      </c>
      <c r="F596" s="36" t="s">
        <v>1648</v>
      </c>
      <c r="G596" s="36" t="s">
        <v>1649</v>
      </c>
      <c r="H596" s="36" t="s">
        <v>1669</v>
      </c>
      <c r="I596" s="36" t="s">
        <v>1664</v>
      </c>
      <c r="J596" s="36" t="s">
        <v>1665</v>
      </c>
      <c r="K596" s="116">
        <v>41688</v>
      </c>
      <c r="L596" s="36" t="s">
        <v>1666</v>
      </c>
      <c r="M596" s="36" t="s">
        <v>1667</v>
      </c>
      <c r="N596" s="116" t="s">
        <v>1653</v>
      </c>
      <c r="O596" s="116" t="s">
        <v>1653</v>
      </c>
      <c r="P596" s="36" t="s">
        <v>3009</v>
      </c>
      <c r="Q596" s="36">
        <v>1.333</v>
      </c>
      <c r="R596" s="36" t="s">
        <v>2865</v>
      </c>
      <c r="S596" s="36" t="s">
        <v>701</v>
      </c>
      <c r="T596" s="116">
        <v>41274</v>
      </c>
      <c r="U596" s="116">
        <v>41274</v>
      </c>
      <c r="V596" s="36" t="s">
        <v>3010</v>
      </c>
      <c r="W596" s="36" t="s">
        <v>3011</v>
      </c>
      <c r="X596" s="36" t="s">
        <v>2563</v>
      </c>
      <c r="Y596" s="36" t="s">
        <v>1898</v>
      </c>
      <c r="Z596" s="36" t="s">
        <v>309</v>
      </c>
      <c r="AA596" s="36" t="s">
        <v>2538</v>
      </c>
      <c r="AB596" s="36" t="s">
        <v>2689</v>
      </c>
      <c r="AD596" s="6" t="str">
        <f>IF(IFERROR(INDEX('Previous cycle SCE'!$AH:$AH,MATCH(B596,'Previous cycle SCE'!$B:$B,0)),"Not in Previous Cycle")=0,"",IFERROR(INDEX('Previous cycle SCE'!$AH:$AH,MATCH(B596,'Previous cycle SCE'!$B:$B,0)),"Not in Previous Cycle"))</f>
        <v/>
      </c>
      <c r="AE596" s="6" t="str">
        <f>IF(IFERROR(INDEX('Previous cycle SCE'!AI:AI,MATCH($B596,'Previous cycle SCE'!$B:$B,0)),"Not in Previous Cycle")=0,"",IFERROR(INDEX('Previous cycle SCE'!AI:AI,MATCH($B596,'Previous cycle SCE'!$B:$B,0)),"Not in Previous Cycle"))</f>
        <v/>
      </c>
      <c r="AF596" s="6" t="str">
        <f>IFERROR(IF(INDEX('Previous cycle SCE'!AH:AH,MATCH($X596,'Previous cycle SCE'!$X:$X,0))=0,"",INDEX('Previous cycle SCE'!AH:AH,MATCH($X596,'Previous cycle SCE'!$X:$X,0))),IF(ISNUMBER(SEARCH("Active",$I596)),"No Match - Review","No Match - Ignore"))</f>
        <v/>
      </c>
      <c r="AG596" s="6" t="str">
        <f>IFERROR(IF(INDEX('Previous cycle SCE'!AI:AI,MATCH($X596,'Previous cycle SCE'!$X:$X,0))=0,"",INDEX('Previous cycle SCE'!AI:AI,MATCH($X596,'Previous cycle SCE'!$X:$X,0))),IF(ISNUMBER(SEARCH("Active",$I596)),"No Match - Review","No Match - Ignore"))</f>
        <v/>
      </c>
      <c r="AH596" s="6" t="str" cm="1">
        <f t="array" ref="AH596">IF(X596&lt;&gt;"",_xlfn.CHOOSECOLS(_xlfn.TEXTSPLIT(_xlfn.CHOOSECOLS(_xlfn.TEXTSPLIT(X596,"/"),1)," "),1),"Check")</f>
        <v>Rector</v>
      </c>
      <c r="AI596" s="6" cm="1">
        <f t="array" ref="AI596">IFERROR(VALUE(SUBSTITUTE(IF(X596&lt;&gt;"",VALUE(_xlfn.TEXTSPLIT(_xlfn.CHOOSECOLS(_xlfn.TEXTSPLIT(X596," "),2),"/")),"Check"),220,230)),"Check")</f>
        <v>230</v>
      </c>
      <c r="AJ596" s="6" t="str">
        <f>IF(COUNTIF(Substations!Q:Q,_xlfn.CONCAT(TEXT(AH596,"@"),TEXT(AI596,"@")))&gt;=1,"","Check")</f>
        <v/>
      </c>
      <c r="AK596" s="6"/>
      <c r="AL596" s="6">
        <f>IFERROR(INDEX('2024 TPD Allocation Report'!$F:$F,MATCH(B596,'2024 TPD Allocation Report'!$B:$B,0)),1)</f>
        <v>1</v>
      </c>
      <c r="AM596" s="6"/>
      <c r="AN596" s="6" t="b">
        <f t="shared" si="121"/>
        <v>0</v>
      </c>
      <c r="AO596" s="12" t="str">
        <f>IF(X596="","",IF(AK596&lt;&gt;"",IF(AK596="DROP","",INDEX(Substations!A:A,MATCH(AK596,Substations!Q:Q,0))),IF(AH596&lt;&gt;"",AH596,IF(AF596&lt;&gt;"",AF596,IF(AD596&lt;&gt;"",AD596,"")))))</f>
        <v>Rector</v>
      </c>
      <c r="AP596" s="12">
        <f>IF(X596="","",IF(AK596&lt;&gt;"",IF(AK596="DROP","",INDEX(Substations!G:G,MATCH(AK596,Substations!Q:Q,0))),IF(AI596&lt;&gt;"",IF(AND(AI596="Check",AH596&lt;&gt;"Check"),IF(AE596&lt;&gt;"",AE596,IF(AG596&lt;&gt;"",AG596,"Check")),AI596),IF(AG596&lt;&gt;"",AG596,IF(AG596&lt;&gt;"",AG596,IF(AE596&lt;&gt;"",AE596,"Check"))))))</f>
        <v>230</v>
      </c>
      <c r="AQ596" s="6" t="str">
        <f t="shared" si="122"/>
        <v/>
      </c>
      <c r="AR596" s="6" t="str">
        <f t="shared" si="119"/>
        <v/>
      </c>
      <c r="AS596" s="6" t="str">
        <f t="shared" si="130"/>
        <v/>
      </c>
      <c r="AT596" s="6" t="str">
        <f t="shared" si="131"/>
        <v/>
      </c>
      <c r="AU596" s="6" t="str">
        <f t="shared" si="120"/>
        <v/>
      </c>
      <c r="AV596" s="6" t="str">
        <f t="shared" si="123"/>
        <v/>
      </c>
      <c r="AW596" s="6" t="str">
        <f t="shared" si="124"/>
        <v/>
      </c>
      <c r="AX596" s="6"/>
      <c r="AY596" s="6" t="str">
        <f t="shared" si="125"/>
        <v/>
      </c>
      <c r="AZ596" s="6"/>
      <c r="BA596" s="6" t="str">
        <f t="shared" si="126"/>
        <v/>
      </c>
      <c r="BB596" s="6" t="str">
        <f t="shared" si="127"/>
        <v/>
      </c>
      <c r="BC596" s="145">
        <f t="shared" si="128"/>
        <v>0</v>
      </c>
      <c r="BD596" s="145">
        <f t="shared" si="129"/>
        <v>0</v>
      </c>
    </row>
    <row r="597" spans="2:56" hidden="1" x14ac:dyDescent="0.3">
      <c r="B597" s="36" t="s">
        <v>3012</v>
      </c>
      <c r="C597" s="116" t="s">
        <v>1653</v>
      </c>
      <c r="D597" s="116">
        <v>41127</v>
      </c>
      <c r="E597" s="116" t="s">
        <v>1653</v>
      </c>
      <c r="F597" s="36" t="s">
        <v>1648</v>
      </c>
      <c r="G597" s="36" t="s">
        <v>1649</v>
      </c>
      <c r="H597" s="36" t="s">
        <v>1650</v>
      </c>
      <c r="I597" s="36" t="s">
        <v>1664</v>
      </c>
      <c r="J597" s="36" t="s">
        <v>1665</v>
      </c>
      <c r="K597" s="116">
        <v>41137</v>
      </c>
      <c r="L597" s="36" t="s">
        <v>1666</v>
      </c>
      <c r="M597" s="36" t="s">
        <v>1667</v>
      </c>
      <c r="N597" s="116" t="s">
        <v>1653</v>
      </c>
      <c r="O597" s="116" t="s">
        <v>1653</v>
      </c>
      <c r="P597" s="36" t="s">
        <v>3013</v>
      </c>
      <c r="Q597" s="36">
        <v>0.15</v>
      </c>
      <c r="R597" s="36" t="s">
        <v>1895</v>
      </c>
      <c r="S597" s="36" t="s">
        <v>701</v>
      </c>
      <c r="T597" s="116" t="s">
        <v>1653</v>
      </c>
      <c r="U597" s="116" t="s">
        <v>1653</v>
      </c>
      <c r="V597" s="36" t="s">
        <v>3014</v>
      </c>
      <c r="W597" s="36" t="s">
        <v>3014</v>
      </c>
      <c r="X597" s="36" t="s">
        <v>2563</v>
      </c>
      <c r="Y597" s="36" t="s">
        <v>1898</v>
      </c>
      <c r="Z597" s="36" t="s">
        <v>3015</v>
      </c>
      <c r="AA597" s="36" t="s">
        <v>2538</v>
      </c>
      <c r="AB597" s="36" t="s">
        <v>2862</v>
      </c>
      <c r="AD597" s="6" t="str">
        <f>IF(IFERROR(INDEX('Previous cycle SCE'!$AH:$AH,MATCH(B597,'Previous cycle SCE'!$B:$B,0)),"Not in Previous Cycle")=0,"",IFERROR(INDEX('Previous cycle SCE'!$AH:$AH,MATCH(B597,'Previous cycle SCE'!$B:$B,0)),"Not in Previous Cycle"))</f>
        <v/>
      </c>
      <c r="AE597" s="6" t="str">
        <f>IF(IFERROR(INDEX('Previous cycle SCE'!AI:AI,MATCH($B597,'Previous cycle SCE'!$B:$B,0)),"Not in Previous Cycle")=0,"",IFERROR(INDEX('Previous cycle SCE'!AI:AI,MATCH($B597,'Previous cycle SCE'!$B:$B,0)),"Not in Previous Cycle"))</f>
        <v/>
      </c>
      <c r="AF597" s="6" t="str">
        <f>IFERROR(IF(INDEX('Previous cycle SCE'!AH:AH,MATCH($X597,'Previous cycle SCE'!$X:$X,0))=0,"",INDEX('Previous cycle SCE'!AH:AH,MATCH($X597,'Previous cycle SCE'!$X:$X,0))),IF(ISNUMBER(SEARCH("Active",$I597)),"No Match - Review","No Match - Ignore"))</f>
        <v/>
      </c>
      <c r="AG597" s="6" t="str">
        <f>IFERROR(IF(INDEX('Previous cycle SCE'!AI:AI,MATCH($X597,'Previous cycle SCE'!$X:$X,0))=0,"",INDEX('Previous cycle SCE'!AI:AI,MATCH($X597,'Previous cycle SCE'!$X:$X,0))),IF(ISNUMBER(SEARCH("Active",$I597)),"No Match - Review","No Match - Ignore"))</f>
        <v/>
      </c>
      <c r="AH597" s="6" t="str" cm="1">
        <f t="array" ref="AH597">IF(X597&lt;&gt;"",_xlfn.CHOOSECOLS(_xlfn.TEXTSPLIT(_xlfn.CHOOSECOLS(_xlfn.TEXTSPLIT(X597,"/"),1)," "),1),"Check")</f>
        <v>Rector</v>
      </c>
      <c r="AI597" s="6" cm="1">
        <f t="array" ref="AI597">IFERROR(VALUE(SUBSTITUTE(IF(X597&lt;&gt;"",VALUE(_xlfn.TEXTSPLIT(_xlfn.CHOOSECOLS(_xlfn.TEXTSPLIT(X597," "),2),"/")),"Check"),220,230)),"Check")</f>
        <v>230</v>
      </c>
      <c r="AJ597" s="6" t="str">
        <f>IF(COUNTIF(Substations!Q:Q,_xlfn.CONCAT(TEXT(AH597,"@"),TEXT(AI597,"@")))&gt;=1,"","Check")</f>
        <v/>
      </c>
      <c r="AK597" s="6"/>
      <c r="AL597" s="6">
        <f>IFERROR(INDEX('2024 TPD Allocation Report'!$F:$F,MATCH(B597,'2024 TPD Allocation Report'!$B:$B,0)),1)</f>
        <v>1</v>
      </c>
      <c r="AM597" s="6"/>
      <c r="AN597" s="6" t="b">
        <f t="shared" si="121"/>
        <v>0</v>
      </c>
      <c r="AO597" s="12" t="str">
        <f>IF(X597="","",IF(AK597&lt;&gt;"",IF(AK597="DROP","",INDEX(Substations!A:A,MATCH(AK597,Substations!Q:Q,0))),IF(AH597&lt;&gt;"",AH597,IF(AF597&lt;&gt;"",AF597,IF(AD597&lt;&gt;"",AD597,"")))))</f>
        <v>Rector</v>
      </c>
      <c r="AP597" s="12">
        <f>IF(X597="","",IF(AK597&lt;&gt;"",IF(AK597="DROP","",INDEX(Substations!G:G,MATCH(AK597,Substations!Q:Q,0))),IF(AI597&lt;&gt;"",IF(AND(AI597="Check",AH597&lt;&gt;"Check"),IF(AE597&lt;&gt;"",AE597,IF(AG597&lt;&gt;"",AG597,"Check")),AI597),IF(AG597&lt;&gt;"",AG597,IF(AG597&lt;&gt;"",AG597,IF(AE597&lt;&gt;"",AE597,"Check"))))))</f>
        <v>230</v>
      </c>
      <c r="AQ597" s="6" t="str">
        <f t="shared" si="122"/>
        <v/>
      </c>
      <c r="AR597" s="6" t="str">
        <f t="shared" si="119"/>
        <v/>
      </c>
      <c r="AS597" s="6" t="str">
        <f t="shared" si="130"/>
        <v/>
      </c>
      <c r="AT597" s="6" t="str">
        <f t="shared" si="131"/>
        <v/>
      </c>
      <c r="AU597" s="6" t="str">
        <f t="shared" si="120"/>
        <v/>
      </c>
      <c r="AV597" s="6" t="str">
        <f t="shared" si="123"/>
        <v/>
      </c>
      <c r="AW597" s="6" t="str">
        <f t="shared" si="124"/>
        <v/>
      </c>
      <c r="AX597" s="6"/>
      <c r="AY597" s="6" t="str">
        <f t="shared" si="125"/>
        <v/>
      </c>
      <c r="AZ597" s="6"/>
      <c r="BA597" s="6" t="str">
        <f t="shared" si="126"/>
        <v/>
      </c>
      <c r="BB597" s="6" t="str">
        <f t="shared" si="127"/>
        <v/>
      </c>
      <c r="BC597" s="145">
        <f t="shared" si="128"/>
        <v>0</v>
      </c>
      <c r="BD597" s="145">
        <f t="shared" si="129"/>
        <v>0</v>
      </c>
    </row>
    <row r="598" spans="2:56" hidden="1" x14ac:dyDescent="0.3">
      <c r="B598" s="36" t="s">
        <v>3016</v>
      </c>
      <c r="C598" s="116">
        <v>41144</v>
      </c>
      <c r="D598" s="116">
        <v>41144</v>
      </c>
      <c r="E598" s="116">
        <v>41163</v>
      </c>
      <c r="F598" s="36" t="s">
        <v>1648</v>
      </c>
      <c r="G598" s="36" t="s">
        <v>1649</v>
      </c>
      <c r="H598" s="36" t="s">
        <v>1650</v>
      </c>
      <c r="I598" s="36" t="s">
        <v>1664</v>
      </c>
      <c r="J598" s="36" t="s">
        <v>1665</v>
      </c>
      <c r="K598" s="116">
        <v>41186</v>
      </c>
      <c r="L598" s="36" t="s">
        <v>1666</v>
      </c>
      <c r="M598" s="36" t="s">
        <v>1667</v>
      </c>
      <c r="N598" s="116" t="s">
        <v>1653</v>
      </c>
      <c r="O598" s="116" t="s">
        <v>1653</v>
      </c>
      <c r="P598" s="36" t="s">
        <v>1656</v>
      </c>
      <c r="Q598" s="36">
        <v>1.5</v>
      </c>
      <c r="R598" s="36" t="s">
        <v>481</v>
      </c>
      <c r="S598" s="36" t="s">
        <v>701</v>
      </c>
      <c r="T598" s="116">
        <v>41791</v>
      </c>
      <c r="U598" s="116">
        <v>41791</v>
      </c>
      <c r="V598" s="36" t="s">
        <v>1728</v>
      </c>
      <c r="W598" s="36" t="s">
        <v>1728</v>
      </c>
      <c r="X598" s="36" t="s">
        <v>1729</v>
      </c>
      <c r="Y598" s="36" t="s">
        <v>1659</v>
      </c>
      <c r="Z598" s="36" t="s">
        <v>1730</v>
      </c>
      <c r="AA598" s="36" t="s">
        <v>1700</v>
      </c>
      <c r="AB598" s="36" t="s">
        <v>1731</v>
      </c>
      <c r="AD598" s="6" t="str">
        <f>IF(IFERROR(INDEX('Previous cycle SCE'!$AH:$AH,MATCH(B598,'Previous cycle SCE'!$B:$B,0)),"Not in Previous Cycle")=0,"",IFERROR(INDEX('Previous cycle SCE'!$AH:$AH,MATCH(B598,'Previous cycle SCE'!$B:$B,0)),"Not in Previous Cycle"))</f>
        <v/>
      </c>
      <c r="AE598" s="6" t="str">
        <f>IF(IFERROR(INDEX('Previous cycle SCE'!AI:AI,MATCH($B598,'Previous cycle SCE'!$B:$B,0)),"Not in Previous Cycle")=0,"",IFERROR(INDEX('Previous cycle SCE'!AI:AI,MATCH($B598,'Previous cycle SCE'!$B:$B,0)),"Not in Previous Cycle"))</f>
        <v/>
      </c>
      <c r="AF598" s="6" t="str">
        <f>IFERROR(IF(INDEX('Previous cycle SCE'!AH:AH,MATCH($X598,'Previous cycle SCE'!$X:$X,0))=0,"",INDEX('Previous cycle SCE'!AH:AH,MATCH($X598,'Previous cycle SCE'!$X:$X,0))),IF(ISNUMBER(SEARCH("Active",$I598)),"No Match - Review","No Match - Ignore"))</f>
        <v/>
      </c>
      <c r="AG598" s="6" t="str">
        <f>IFERROR(IF(INDEX('Previous cycle SCE'!AI:AI,MATCH($X598,'Previous cycle SCE'!$X:$X,0))=0,"",INDEX('Previous cycle SCE'!AI:AI,MATCH($X598,'Previous cycle SCE'!$X:$X,0))),IF(ISNUMBER(SEARCH("Active",$I598)),"No Match - Review","No Match - Ignore"))</f>
        <v/>
      </c>
      <c r="AH598" s="6" t="str" cm="1">
        <f t="array" ref="AH598">IF(X598&lt;&gt;"",_xlfn.CHOOSECOLS(_xlfn.TEXTSPLIT(_xlfn.CHOOSECOLS(_xlfn.TEXTSPLIT(X598,"/"),1)," "),1),"Check")</f>
        <v>Victor</v>
      </c>
      <c r="AI598" s="6" cm="1">
        <f t="array" ref="AI598">IFERROR(VALUE(SUBSTITUTE(IF(X598&lt;&gt;"",VALUE(_xlfn.TEXTSPLIT(_xlfn.CHOOSECOLS(_xlfn.TEXTSPLIT(X598," "),2),"/")),"Check"),220,230)),"Check")</f>
        <v>230</v>
      </c>
      <c r="AJ598" s="6" t="str">
        <f>IF(COUNTIF(Substations!Q:Q,_xlfn.CONCAT(TEXT(AH598,"@"),TEXT(AI598,"@")))&gt;=1,"","Check")</f>
        <v/>
      </c>
      <c r="AK598" s="6"/>
      <c r="AL598" s="6">
        <f>IFERROR(INDEX('2024 TPD Allocation Report'!$F:$F,MATCH(B598,'2024 TPD Allocation Report'!$B:$B,0)),1)</f>
        <v>1</v>
      </c>
      <c r="AM598" s="6"/>
      <c r="AN598" s="6" t="b">
        <f t="shared" si="121"/>
        <v>0</v>
      </c>
      <c r="AO598" s="12" t="str">
        <f>IF(X598="","",IF(AK598&lt;&gt;"",IF(AK598="DROP","",INDEX(Substations!A:A,MATCH(AK598,Substations!Q:Q,0))),IF(AH598&lt;&gt;"",AH598,IF(AF598&lt;&gt;"",AF598,IF(AD598&lt;&gt;"",AD598,"")))))</f>
        <v>Victor</v>
      </c>
      <c r="AP598" s="12">
        <f>IF(X598="","",IF(AK598&lt;&gt;"",IF(AK598="DROP","",INDEX(Substations!G:G,MATCH(AK598,Substations!Q:Q,0))),IF(AI598&lt;&gt;"",IF(AND(AI598="Check",AH598&lt;&gt;"Check"),IF(AE598&lt;&gt;"",AE598,IF(AG598&lt;&gt;"",AG598,"Check")),AI598),IF(AG598&lt;&gt;"",AG598,IF(AG598&lt;&gt;"",AG598,IF(AE598&lt;&gt;"",AE598,"Check"))))))</f>
        <v>230</v>
      </c>
      <c r="AQ598" s="6" t="str">
        <f t="shared" si="122"/>
        <v/>
      </c>
      <c r="AR598" s="6" t="str">
        <f t="shared" si="119"/>
        <v/>
      </c>
      <c r="AS598" s="6" t="str">
        <f t="shared" si="130"/>
        <v/>
      </c>
      <c r="AT598" s="6" t="str">
        <f t="shared" si="131"/>
        <v/>
      </c>
      <c r="AU598" s="6" t="str">
        <f t="shared" si="120"/>
        <v/>
      </c>
      <c r="AV598" s="6" t="str">
        <f t="shared" si="123"/>
        <v/>
      </c>
      <c r="AW598" s="6" t="str">
        <f t="shared" si="124"/>
        <v/>
      </c>
      <c r="AX598" s="6"/>
      <c r="AY598" s="6" t="str">
        <f t="shared" si="125"/>
        <v/>
      </c>
      <c r="AZ598" s="6"/>
      <c r="BA598" s="6" t="str">
        <f t="shared" si="126"/>
        <v/>
      </c>
      <c r="BB598" s="6" t="str">
        <f t="shared" si="127"/>
        <v/>
      </c>
      <c r="BC598" s="145">
        <f t="shared" si="128"/>
        <v>0</v>
      </c>
      <c r="BD598" s="145">
        <f t="shared" si="129"/>
        <v>0</v>
      </c>
    </row>
    <row r="599" spans="2:56" hidden="1" x14ac:dyDescent="0.3">
      <c r="B599" s="36" t="s">
        <v>3017</v>
      </c>
      <c r="C599" s="116">
        <v>41144</v>
      </c>
      <c r="D599" s="116">
        <v>41144</v>
      </c>
      <c r="E599" s="116">
        <v>41163</v>
      </c>
      <c r="F599" s="36" t="s">
        <v>1648</v>
      </c>
      <c r="G599" s="36" t="s">
        <v>1649</v>
      </c>
      <c r="H599" s="36" t="s">
        <v>1650</v>
      </c>
      <c r="I599" s="36" t="s">
        <v>1664</v>
      </c>
      <c r="J599" s="36" t="s">
        <v>1665</v>
      </c>
      <c r="K599" s="116">
        <v>41193</v>
      </c>
      <c r="L599" s="36" t="s">
        <v>1666</v>
      </c>
      <c r="M599" s="36" t="s">
        <v>1667</v>
      </c>
      <c r="N599" s="116" t="s">
        <v>1653</v>
      </c>
      <c r="O599" s="116" t="s">
        <v>1653</v>
      </c>
      <c r="P599" s="36" t="s">
        <v>1656</v>
      </c>
      <c r="Q599" s="36">
        <v>1.5</v>
      </c>
      <c r="R599" s="36" t="s">
        <v>1684</v>
      </c>
      <c r="S599" s="36" t="s">
        <v>701</v>
      </c>
      <c r="T599" s="116">
        <v>41791</v>
      </c>
      <c r="U599" s="116">
        <v>41791</v>
      </c>
      <c r="V599" s="36" t="s">
        <v>3018</v>
      </c>
      <c r="W599" s="36" t="s">
        <v>3019</v>
      </c>
      <c r="X599" s="36" t="s">
        <v>1721</v>
      </c>
      <c r="Y599" s="36" t="s">
        <v>1722</v>
      </c>
      <c r="Z599" s="36" t="s">
        <v>3020</v>
      </c>
      <c r="AA599" s="36" t="s">
        <v>1724</v>
      </c>
      <c r="AB599" s="36" t="s">
        <v>2342</v>
      </c>
      <c r="AD599" s="6" t="str">
        <f>IF(IFERROR(INDEX('Previous cycle SCE'!$AH:$AH,MATCH(B599,'Previous cycle SCE'!$B:$B,0)),"Not in Previous Cycle")=0,"",IFERROR(INDEX('Previous cycle SCE'!$AH:$AH,MATCH(B599,'Previous cycle SCE'!$B:$B,0)),"Not in Previous Cycle"))</f>
        <v/>
      </c>
      <c r="AE599" s="6" t="str">
        <f>IF(IFERROR(INDEX('Previous cycle SCE'!AI:AI,MATCH($B599,'Previous cycle SCE'!$B:$B,0)),"Not in Previous Cycle")=0,"",IFERROR(INDEX('Previous cycle SCE'!AI:AI,MATCH($B599,'Previous cycle SCE'!$B:$B,0)),"Not in Previous Cycle"))</f>
        <v/>
      </c>
      <c r="AF599" s="6" t="str">
        <f>IFERROR(IF(INDEX('Previous cycle SCE'!AH:AH,MATCH($X599,'Previous cycle SCE'!$X:$X,0))=0,"",INDEX('Previous cycle SCE'!AH:AH,MATCH($X599,'Previous cycle SCE'!$X:$X,0))),IF(ISNUMBER(SEARCH("Active",$I599)),"No Match - Review","No Match - Ignore"))</f>
        <v/>
      </c>
      <c r="AG599" s="6" t="str">
        <f>IFERROR(IF(INDEX('Previous cycle SCE'!AI:AI,MATCH($X599,'Previous cycle SCE'!$X:$X,0))=0,"",INDEX('Previous cycle SCE'!AI:AI,MATCH($X599,'Previous cycle SCE'!$X:$X,0))),IF(ISNUMBER(SEARCH("Active",$I599)),"No Match - Review","No Match - Ignore"))</f>
        <v/>
      </c>
      <c r="AH599" s="6" t="str" cm="1">
        <f t="array" ref="AH599">IF(X599&lt;&gt;"",_xlfn.CHOOSECOLS(_xlfn.TEXTSPLIT(_xlfn.CHOOSECOLS(_xlfn.TEXTSPLIT(X599,"/"),1)," "),1),"Check")</f>
        <v>Antelope</v>
      </c>
      <c r="AI599" s="6" cm="1">
        <f t="array" ref="AI599">IFERROR(VALUE(SUBSTITUTE(IF(X599&lt;&gt;"",VALUE(_xlfn.TEXTSPLIT(_xlfn.CHOOSECOLS(_xlfn.TEXTSPLIT(X599," "),2),"/")),"Check"),220,230)),"Check")</f>
        <v>230</v>
      </c>
      <c r="AJ599" s="6" t="str">
        <f>IF(COUNTIF(Substations!Q:Q,_xlfn.CONCAT(TEXT(AH599,"@"),TEXT(AI599,"@")))&gt;=1,"","Check")</f>
        <v/>
      </c>
      <c r="AK599" s="6"/>
      <c r="AL599" s="6">
        <f>IFERROR(INDEX('2024 TPD Allocation Report'!$F:$F,MATCH(B599,'2024 TPD Allocation Report'!$B:$B,0)),1)</f>
        <v>1</v>
      </c>
      <c r="AM599" s="6"/>
      <c r="AN599" s="6" t="b">
        <f t="shared" si="121"/>
        <v>0</v>
      </c>
      <c r="AO599" s="12" t="str">
        <f>IF(X599="","",IF(AK599&lt;&gt;"",IF(AK599="DROP","",INDEX(Substations!A:A,MATCH(AK599,Substations!Q:Q,0))),IF(AH599&lt;&gt;"",AH599,IF(AF599&lt;&gt;"",AF599,IF(AD599&lt;&gt;"",AD599,"")))))</f>
        <v>Antelope</v>
      </c>
      <c r="AP599" s="12">
        <f>IF(X599="","",IF(AK599&lt;&gt;"",IF(AK599="DROP","",INDEX(Substations!G:G,MATCH(AK599,Substations!Q:Q,0))),IF(AI599&lt;&gt;"",IF(AND(AI599="Check",AH599&lt;&gt;"Check"),IF(AE599&lt;&gt;"",AE599,IF(AG599&lt;&gt;"",AG599,"Check")),AI599),IF(AG599&lt;&gt;"",AG599,IF(AG599&lt;&gt;"",AG599,IF(AE599&lt;&gt;"",AE599,"Check"))))))</f>
        <v>230</v>
      </c>
      <c r="AQ599" s="6" t="str">
        <f t="shared" si="122"/>
        <v/>
      </c>
      <c r="AR599" s="6" t="str">
        <f t="shared" si="119"/>
        <v/>
      </c>
      <c r="AS599" s="6" t="str">
        <f t="shared" si="130"/>
        <v/>
      </c>
      <c r="AT599" s="6" t="str">
        <f t="shared" si="131"/>
        <v/>
      </c>
      <c r="AU599" s="6" t="str">
        <f t="shared" si="120"/>
        <v/>
      </c>
      <c r="AV599" s="6" t="str">
        <f t="shared" si="123"/>
        <v/>
      </c>
      <c r="AW599" s="6" t="str">
        <f t="shared" si="124"/>
        <v/>
      </c>
      <c r="AX599" s="6"/>
      <c r="AY599" s="6" t="str">
        <f t="shared" si="125"/>
        <v/>
      </c>
      <c r="AZ599" s="6"/>
      <c r="BA599" s="6" t="str">
        <f t="shared" si="126"/>
        <v/>
      </c>
      <c r="BB599" s="6" t="str">
        <f t="shared" si="127"/>
        <v/>
      </c>
      <c r="BC599" s="145">
        <f t="shared" si="128"/>
        <v>0</v>
      </c>
      <c r="BD599" s="145">
        <f t="shared" si="129"/>
        <v>0</v>
      </c>
    </row>
    <row r="600" spans="2:56" hidden="1" x14ac:dyDescent="0.3">
      <c r="B600" s="36" t="s">
        <v>3021</v>
      </c>
      <c r="C600" s="116">
        <v>41144</v>
      </c>
      <c r="D600" s="116">
        <v>41144</v>
      </c>
      <c r="E600" s="116">
        <v>41163</v>
      </c>
      <c r="F600" s="36" t="s">
        <v>1648</v>
      </c>
      <c r="G600" s="36" t="s">
        <v>1649</v>
      </c>
      <c r="H600" s="36" t="s">
        <v>1650</v>
      </c>
      <c r="I600" s="36" t="s">
        <v>1664</v>
      </c>
      <c r="J600" s="36" t="s">
        <v>1665</v>
      </c>
      <c r="K600" s="116">
        <v>41186</v>
      </c>
      <c r="L600" s="36" t="s">
        <v>1666</v>
      </c>
      <c r="M600" s="36" t="s">
        <v>1667</v>
      </c>
      <c r="N600" s="116" t="s">
        <v>1653</v>
      </c>
      <c r="O600" s="116" t="s">
        <v>1653</v>
      </c>
      <c r="P600" s="36" t="s">
        <v>1690</v>
      </c>
      <c r="Q600" s="36">
        <v>1</v>
      </c>
      <c r="R600" s="36" t="s">
        <v>1684</v>
      </c>
      <c r="S600" s="36" t="s">
        <v>701</v>
      </c>
      <c r="T600" s="116">
        <v>41791</v>
      </c>
      <c r="U600" s="116">
        <v>41791</v>
      </c>
      <c r="V600" s="36" t="s">
        <v>1960</v>
      </c>
      <c r="W600" s="36" t="s">
        <v>1960</v>
      </c>
      <c r="X600" s="36" t="s">
        <v>1721</v>
      </c>
      <c r="Y600" s="36" t="s">
        <v>1722</v>
      </c>
      <c r="Z600" s="36" t="s">
        <v>1961</v>
      </c>
      <c r="AA600" s="36" t="s">
        <v>1724</v>
      </c>
      <c r="AB600" s="36" t="s">
        <v>1853</v>
      </c>
      <c r="AD600" s="6" t="str">
        <f>IF(IFERROR(INDEX('Previous cycle SCE'!$AH:$AH,MATCH(B600,'Previous cycle SCE'!$B:$B,0)),"Not in Previous Cycle")=0,"",IFERROR(INDEX('Previous cycle SCE'!$AH:$AH,MATCH(B600,'Previous cycle SCE'!$B:$B,0)),"Not in Previous Cycle"))</f>
        <v/>
      </c>
      <c r="AE600" s="6" t="str">
        <f>IF(IFERROR(INDEX('Previous cycle SCE'!AI:AI,MATCH($B600,'Previous cycle SCE'!$B:$B,0)),"Not in Previous Cycle")=0,"",IFERROR(INDEX('Previous cycle SCE'!AI:AI,MATCH($B600,'Previous cycle SCE'!$B:$B,0)),"Not in Previous Cycle"))</f>
        <v/>
      </c>
      <c r="AF600" s="6" t="str">
        <f>IFERROR(IF(INDEX('Previous cycle SCE'!AH:AH,MATCH($X600,'Previous cycle SCE'!$X:$X,0))=0,"",INDEX('Previous cycle SCE'!AH:AH,MATCH($X600,'Previous cycle SCE'!$X:$X,0))),IF(ISNUMBER(SEARCH("Active",$I600)),"No Match - Review","No Match - Ignore"))</f>
        <v/>
      </c>
      <c r="AG600" s="6" t="str">
        <f>IFERROR(IF(INDEX('Previous cycle SCE'!AI:AI,MATCH($X600,'Previous cycle SCE'!$X:$X,0))=0,"",INDEX('Previous cycle SCE'!AI:AI,MATCH($X600,'Previous cycle SCE'!$X:$X,0))),IF(ISNUMBER(SEARCH("Active",$I600)),"No Match - Review","No Match - Ignore"))</f>
        <v/>
      </c>
      <c r="AH600" s="6" t="str" cm="1">
        <f t="array" ref="AH600">IF(X600&lt;&gt;"",_xlfn.CHOOSECOLS(_xlfn.TEXTSPLIT(_xlfn.CHOOSECOLS(_xlfn.TEXTSPLIT(X600,"/"),1)," "),1),"Check")</f>
        <v>Antelope</v>
      </c>
      <c r="AI600" s="6" cm="1">
        <f t="array" ref="AI600">IFERROR(VALUE(SUBSTITUTE(IF(X600&lt;&gt;"",VALUE(_xlfn.TEXTSPLIT(_xlfn.CHOOSECOLS(_xlfn.TEXTSPLIT(X600," "),2),"/")),"Check"),220,230)),"Check")</f>
        <v>230</v>
      </c>
      <c r="AJ600" s="6" t="str">
        <f>IF(COUNTIF(Substations!Q:Q,_xlfn.CONCAT(TEXT(AH600,"@"),TEXT(AI600,"@")))&gt;=1,"","Check")</f>
        <v/>
      </c>
      <c r="AK600" s="6"/>
      <c r="AL600" s="6">
        <f>IFERROR(INDEX('2024 TPD Allocation Report'!$F:$F,MATCH(B600,'2024 TPD Allocation Report'!$B:$B,0)),1)</f>
        <v>1</v>
      </c>
      <c r="AM600" s="6"/>
      <c r="AN600" s="6" t="b">
        <f t="shared" si="121"/>
        <v>0</v>
      </c>
      <c r="AO600" s="12" t="str">
        <f>IF(X600="","",IF(AK600&lt;&gt;"",IF(AK600="DROP","",INDEX(Substations!A:A,MATCH(AK600,Substations!Q:Q,0))),IF(AH600&lt;&gt;"",AH600,IF(AF600&lt;&gt;"",AF600,IF(AD600&lt;&gt;"",AD600,"")))))</f>
        <v>Antelope</v>
      </c>
      <c r="AP600" s="12">
        <f>IF(X600="","",IF(AK600&lt;&gt;"",IF(AK600="DROP","",INDEX(Substations!G:G,MATCH(AK600,Substations!Q:Q,0))),IF(AI600&lt;&gt;"",IF(AND(AI600="Check",AH600&lt;&gt;"Check"),IF(AE600&lt;&gt;"",AE600,IF(AG600&lt;&gt;"",AG600,"Check")),AI600),IF(AG600&lt;&gt;"",AG600,IF(AG600&lt;&gt;"",AG600,IF(AE600&lt;&gt;"",AE600,"Check"))))))</f>
        <v>230</v>
      </c>
      <c r="AQ600" s="6" t="str">
        <f t="shared" si="122"/>
        <v/>
      </c>
      <c r="AR600" s="6" t="str">
        <f t="shared" si="119"/>
        <v/>
      </c>
      <c r="AS600" s="6" t="str">
        <f t="shared" si="130"/>
        <v/>
      </c>
      <c r="AT600" s="6" t="str">
        <f t="shared" si="131"/>
        <v/>
      </c>
      <c r="AU600" s="6" t="str">
        <f t="shared" si="120"/>
        <v/>
      </c>
      <c r="AV600" s="6" t="str">
        <f t="shared" si="123"/>
        <v/>
      </c>
      <c r="AW600" s="6" t="str">
        <f t="shared" si="124"/>
        <v/>
      </c>
      <c r="AX600" s="6"/>
      <c r="AY600" s="6" t="str">
        <f t="shared" si="125"/>
        <v/>
      </c>
      <c r="AZ600" s="6"/>
      <c r="BA600" s="6" t="str">
        <f t="shared" si="126"/>
        <v/>
      </c>
      <c r="BB600" s="6" t="str">
        <f t="shared" si="127"/>
        <v/>
      </c>
      <c r="BC600" s="145">
        <f t="shared" si="128"/>
        <v>0</v>
      </c>
      <c r="BD600" s="145">
        <f t="shared" si="129"/>
        <v>0</v>
      </c>
    </row>
    <row r="601" spans="2:56" hidden="1" x14ac:dyDescent="0.3">
      <c r="B601" s="36" t="s">
        <v>3022</v>
      </c>
      <c r="C601" s="116">
        <v>41144</v>
      </c>
      <c r="D601" s="116">
        <v>41144</v>
      </c>
      <c r="E601" s="116">
        <v>41163</v>
      </c>
      <c r="F601" s="36" t="s">
        <v>1648</v>
      </c>
      <c r="G601" s="36" t="s">
        <v>1649</v>
      </c>
      <c r="H601" s="36" t="s">
        <v>1650</v>
      </c>
      <c r="I601" s="36" t="s">
        <v>1664</v>
      </c>
      <c r="J601" s="36" t="s">
        <v>1665</v>
      </c>
      <c r="K601" s="116">
        <v>41186</v>
      </c>
      <c r="L601" s="36" t="s">
        <v>1666</v>
      </c>
      <c r="M601" s="36" t="s">
        <v>1667</v>
      </c>
      <c r="N601" s="116" t="s">
        <v>1653</v>
      </c>
      <c r="O601" s="116" t="s">
        <v>1653</v>
      </c>
      <c r="P601" s="36" t="s">
        <v>1690</v>
      </c>
      <c r="Q601" s="36">
        <v>1</v>
      </c>
      <c r="R601" s="36" t="s">
        <v>1684</v>
      </c>
      <c r="S601" s="36" t="s">
        <v>701</v>
      </c>
      <c r="T601" s="116">
        <v>41791</v>
      </c>
      <c r="U601" s="116">
        <v>41791</v>
      </c>
      <c r="V601" s="36" t="s">
        <v>1960</v>
      </c>
      <c r="W601" s="36" t="s">
        <v>1960</v>
      </c>
      <c r="X601" s="36" t="s">
        <v>1721</v>
      </c>
      <c r="Y601" s="36" t="s">
        <v>1722</v>
      </c>
      <c r="Z601" s="36" t="s">
        <v>1961</v>
      </c>
      <c r="AA601" s="36" t="s">
        <v>1724</v>
      </c>
      <c r="AB601" s="36" t="s">
        <v>1853</v>
      </c>
      <c r="AD601" s="6" t="str">
        <f>IF(IFERROR(INDEX('Previous cycle SCE'!$AH:$AH,MATCH(B601,'Previous cycle SCE'!$B:$B,0)),"Not in Previous Cycle")=0,"",IFERROR(INDEX('Previous cycle SCE'!$AH:$AH,MATCH(B601,'Previous cycle SCE'!$B:$B,0)),"Not in Previous Cycle"))</f>
        <v/>
      </c>
      <c r="AE601" s="6" t="str">
        <f>IF(IFERROR(INDEX('Previous cycle SCE'!AI:AI,MATCH($B601,'Previous cycle SCE'!$B:$B,0)),"Not in Previous Cycle")=0,"",IFERROR(INDEX('Previous cycle SCE'!AI:AI,MATCH($B601,'Previous cycle SCE'!$B:$B,0)),"Not in Previous Cycle"))</f>
        <v/>
      </c>
      <c r="AF601" s="6" t="str">
        <f>IFERROR(IF(INDEX('Previous cycle SCE'!AH:AH,MATCH($X601,'Previous cycle SCE'!$X:$X,0))=0,"",INDEX('Previous cycle SCE'!AH:AH,MATCH($X601,'Previous cycle SCE'!$X:$X,0))),IF(ISNUMBER(SEARCH("Active",$I601)),"No Match - Review","No Match - Ignore"))</f>
        <v/>
      </c>
      <c r="AG601" s="6" t="str">
        <f>IFERROR(IF(INDEX('Previous cycle SCE'!AI:AI,MATCH($X601,'Previous cycle SCE'!$X:$X,0))=0,"",INDEX('Previous cycle SCE'!AI:AI,MATCH($X601,'Previous cycle SCE'!$X:$X,0))),IF(ISNUMBER(SEARCH("Active",$I601)),"No Match - Review","No Match - Ignore"))</f>
        <v/>
      </c>
      <c r="AH601" s="6" t="str" cm="1">
        <f t="array" ref="AH601">IF(X601&lt;&gt;"",_xlfn.CHOOSECOLS(_xlfn.TEXTSPLIT(_xlfn.CHOOSECOLS(_xlfn.TEXTSPLIT(X601,"/"),1)," "),1),"Check")</f>
        <v>Antelope</v>
      </c>
      <c r="AI601" s="6" cm="1">
        <f t="array" ref="AI601">IFERROR(VALUE(SUBSTITUTE(IF(X601&lt;&gt;"",VALUE(_xlfn.TEXTSPLIT(_xlfn.CHOOSECOLS(_xlfn.TEXTSPLIT(X601," "),2),"/")),"Check"),220,230)),"Check")</f>
        <v>230</v>
      </c>
      <c r="AJ601" s="6" t="str">
        <f>IF(COUNTIF(Substations!Q:Q,_xlfn.CONCAT(TEXT(AH601,"@"),TEXT(AI601,"@")))&gt;=1,"","Check")</f>
        <v/>
      </c>
      <c r="AK601" s="6"/>
      <c r="AL601" s="6">
        <f>IFERROR(INDEX('2024 TPD Allocation Report'!$F:$F,MATCH(B601,'2024 TPD Allocation Report'!$B:$B,0)),1)</f>
        <v>1</v>
      </c>
      <c r="AM601" s="6"/>
      <c r="AN601" s="6" t="b">
        <f t="shared" si="121"/>
        <v>0</v>
      </c>
      <c r="AO601" s="12" t="str">
        <f>IF(X601="","",IF(AK601&lt;&gt;"",IF(AK601="DROP","",INDEX(Substations!A:A,MATCH(AK601,Substations!Q:Q,0))),IF(AH601&lt;&gt;"",AH601,IF(AF601&lt;&gt;"",AF601,IF(AD601&lt;&gt;"",AD601,"")))))</f>
        <v>Antelope</v>
      </c>
      <c r="AP601" s="12">
        <f>IF(X601="","",IF(AK601&lt;&gt;"",IF(AK601="DROP","",INDEX(Substations!G:G,MATCH(AK601,Substations!Q:Q,0))),IF(AI601&lt;&gt;"",IF(AND(AI601="Check",AH601&lt;&gt;"Check"),IF(AE601&lt;&gt;"",AE601,IF(AG601&lt;&gt;"",AG601,"Check")),AI601),IF(AG601&lt;&gt;"",AG601,IF(AG601&lt;&gt;"",AG601,IF(AE601&lt;&gt;"",AE601,"Check"))))))</f>
        <v>230</v>
      </c>
      <c r="AQ601" s="6" t="str">
        <f t="shared" si="122"/>
        <v/>
      </c>
      <c r="AR601" s="6" t="str">
        <f t="shared" si="119"/>
        <v/>
      </c>
      <c r="AS601" s="6" t="str">
        <f t="shared" si="130"/>
        <v/>
      </c>
      <c r="AT601" s="6" t="str">
        <f t="shared" si="131"/>
        <v/>
      </c>
      <c r="AU601" s="6" t="str">
        <f t="shared" si="120"/>
        <v/>
      </c>
      <c r="AV601" s="6" t="str">
        <f t="shared" si="123"/>
        <v/>
      </c>
      <c r="AW601" s="6" t="str">
        <f t="shared" si="124"/>
        <v/>
      </c>
      <c r="AX601" s="6"/>
      <c r="AY601" s="6" t="str">
        <f t="shared" si="125"/>
        <v/>
      </c>
      <c r="AZ601" s="6"/>
      <c r="BA601" s="6" t="str">
        <f t="shared" si="126"/>
        <v/>
      </c>
      <c r="BB601" s="6" t="str">
        <f t="shared" si="127"/>
        <v/>
      </c>
      <c r="BC601" s="145">
        <f t="shared" si="128"/>
        <v>0</v>
      </c>
      <c r="BD601" s="145">
        <f t="shared" si="129"/>
        <v>0</v>
      </c>
    </row>
    <row r="602" spans="2:56" hidden="1" x14ac:dyDescent="0.3">
      <c r="B602" s="36" t="s">
        <v>3023</v>
      </c>
      <c r="C602" s="116">
        <v>41144</v>
      </c>
      <c r="D602" s="116">
        <v>41144</v>
      </c>
      <c r="E602" s="116">
        <v>41163</v>
      </c>
      <c r="F602" s="36" t="s">
        <v>1648</v>
      </c>
      <c r="G602" s="36" t="s">
        <v>1649</v>
      </c>
      <c r="H602" s="36" t="s">
        <v>1650</v>
      </c>
      <c r="I602" s="36" t="s">
        <v>1664</v>
      </c>
      <c r="J602" s="36" t="s">
        <v>1665</v>
      </c>
      <c r="K602" s="116">
        <v>41186</v>
      </c>
      <c r="L602" s="36" t="s">
        <v>1666</v>
      </c>
      <c r="M602" s="36" t="s">
        <v>1667</v>
      </c>
      <c r="N602" s="116" t="s">
        <v>1653</v>
      </c>
      <c r="O602" s="116" t="s">
        <v>1653</v>
      </c>
      <c r="P602" s="36" t="s">
        <v>1690</v>
      </c>
      <c r="Q602" s="36">
        <v>1</v>
      </c>
      <c r="R602" s="36" t="s">
        <v>1684</v>
      </c>
      <c r="S602" s="36" t="s">
        <v>701</v>
      </c>
      <c r="T602" s="116">
        <v>41791</v>
      </c>
      <c r="U602" s="116">
        <v>41791</v>
      </c>
      <c r="V602" s="36" t="s">
        <v>1851</v>
      </c>
      <c r="W602" s="36" t="s">
        <v>1851</v>
      </c>
      <c r="X602" s="36" t="s">
        <v>1721</v>
      </c>
      <c r="Y602" s="36" t="s">
        <v>1722</v>
      </c>
      <c r="Z602" s="36" t="s">
        <v>1852</v>
      </c>
      <c r="AA602" s="36" t="s">
        <v>1724</v>
      </c>
      <c r="AB602" s="36" t="s">
        <v>1853</v>
      </c>
      <c r="AD602" s="6" t="str">
        <f>IF(IFERROR(INDEX('Previous cycle SCE'!$AH:$AH,MATCH(B602,'Previous cycle SCE'!$B:$B,0)),"Not in Previous Cycle")=0,"",IFERROR(INDEX('Previous cycle SCE'!$AH:$AH,MATCH(B602,'Previous cycle SCE'!$B:$B,0)),"Not in Previous Cycle"))</f>
        <v/>
      </c>
      <c r="AE602" s="6" t="str">
        <f>IF(IFERROR(INDEX('Previous cycle SCE'!AI:AI,MATCH($B602,'Previous cycle SCE'!$B:$B,0)),"Not in Previous Cycle")=0,"",IFERROR(INDEX('Previous cycle SCE'!AI:AI,MATCH($B602,'Previous cycle SCE'!$B:$B,0)),"Not in Previous Cycle"))</f>
        <v/>
      </c>
      <c r="AF602" s="6" t="str">
        <f>IFERROR(IF(INDEX('Previous cycle SCE'!AH:AH,MATCH($X602,'Previous cycle SCE'!$X:$X,0))=0,"",INDEX('Previous cycle SCE'!AH:AH,MATCH($X602,'Previous cycle SCE'!$X:$X,0))),IF(ISNUMBER(SEARCH("Active",$I602)),"No Match - Review","No Match - Ignore"))</f>
        <v/>
      </c>
      <c r="AG602" s="6" t="str">
        <f>IFERROR(IF(INDEX('Previous cycle SCE'!AI:AI,MATCH($X602,'Previous cycle SCE'!$X:$X,0))=0,"",INDEX('Previous cycle SCE'!AI:AI,MATCH($X602,'Previous cycle SCE'!$X:$X,0))),IF(ISNUMBER(SEARCH("Active",$I602)),"No Match - Review","No Match - Ignore"))</f>
        <v/>
      </c>
      <c r="AH602" s="6" t="str" cm="1">
        <f t="array" ref="AH602">IF(X602&lt;&gt;"",_xlfn.CHOOSECOLS(_xlfn.TEXTSPLIT(_xlfn.CHOOSECOLS(_xlfn.TEXTSPLIT(X602,"/"),1)," "),1),"Check")</f>
        <v>Antelope</v>
      </c>
      <c r="AI602" s="6" cm="1">
        <f t="array" ref="AI602">IFERROR(VALUE(SUBSTITUTE(IF(X602&lt;&gt;"",VALUE(_xlfn.TEXTSPLIT(_xlfn.CHOOSECOLS(_xlfn.TEXTSPLIT(X602," "),2),"/")),"Check"),220,230)),"Check")</f>
        <v>230</v>
      </c>
      <c r="AJ602" s="6" t="str">
        <f>IF(COUNTIF(Substations!Q:Q,_xlfn.CONCAT(TEXT(AH602,"@"),TEXT(AI602,"@")))&gt;=1,"","Check")</f>
        <v/>
      </c>
      <c r="AK602" s="6"/>
      <c r="AL602" s="6">
        <f>IFERROR(INDEX('2024 TPD Allocation Report'!$F:$F,MATCH(B602,'2024 TPD Allocation Report'!$B:$B,0)),1)</f>
        <v>1</v>
      </c>
      <c r="AM602" s="6"/>
      <c r="AN602" s="6" t="b">
        <f t="shared" si="121"/>
        <v>0</v>
      </c>
      <c r="AO602" s="12" t="str">
        <f>IF(X602="","",IF(AK602&lt;&gt;"",IF(AK602="DROP","",INDEX(Substations!A:A,MATCH(AK602,Substations!Q:Q,0))),IF(AH602&lt;&gt;"",AH602,IF(AF602&lt;&gt;"",AF602,IF(AD602&lt;&gt;"",AD602,"")))))</f>
        <v>Antelope</v>
      </c>
      <c r="AP602" s="12">
        <f>IF(X602="","",IF(AK602&lt;&gt;"",IF(AK602="DROP","",INDEX(Substations!G:G,MATCH(AK602,Substations!Q:Q,0))),IF(AI602&lt;&gt;"",IF(AND(AI602="Check",AH602&lt;&gt;"Check"),IF(AE602&lt;&gt;"",AE602,IF(AG602&lt;&gt;"",AG602,"Check")),AI602),IF(AG602&lt;&gt;"",AG602,IF(AG602&lt;&gt;"",AG602,IF(AE602&lt;&gt;"",AE602,"Check"))))))</f>
        <v>230</v>
      </c>
      <c r="AQ602" s="6" t="str">
        <f t="shared" si="122"/>
        <v/>
      </c>
      <c r="AR602" s="6" t="str">
        <f t="shared" si="119"/>
        <v/>
      </c>
      <c r="AS602" s="6" t="str">
        <f t="shared" si="130"/>
        <v/>
      </c>
      <c r="AT602" s="6" t="str">
        <f t="shared" si="131"/>
        <v/>
      </c>
      <c r="AU602" s="6" t="str">
        <f t="shared" si="120"/>
        <v/>
      </c>
      <c r="AV602" s="6" t="str">
        <f t="shared" si="123"/>
        <v/>
      </c>
      <c r="AW602" s="6" t="str">
        <f t="shared" si="124"/>
        <v/>
      </c>
      <c r="AX602" s="6"/>
      <c r="AY602" s="6" t="str">
        <f t="shared" si="125"/>
        <v/>
      </c>
      <c r="AZ602" s="6"/>
      <c r="BA602" s="6" t="str">
        <f t="shared" si="126"/>
        <v/>
      </c>
      <c r="BB602" s="6" t="str">
        <f t="shared" si="127"/>
        <v/>
      </c>
      <c r="BC602" s="145">
        <f t="shared" si="128"/>
        <v>0</v>
      </c>
      <c r="BD602" s="145">
        <f t="shared" si="129"/>
        <v>0</v>
      </c>
    </row>
    <row r="603" spans="2:56" hidden="1" x14ac:dyDescent="0.3">
      <c r="B603" s="36" t="s">
        <v>3024</v>
      </c>
      <c r="C603" s="116">
        <v>41151</v>
      </c>
      <c r="D603" s="116">
        <v>41151</v>
      </c>
      <c r="E603" s="116">
        <v>41169</v>
      </c>
      <c r="F603" s="36" t="s">
        <v>1648</v>
      </c>
      <c r="G603" s="36" t="s">
        <v>1649</v>
      </c>
      <c r="H603" s="36" t="s">
        <v>1650</v>
      </c>
      <c r="I603" s="36" t="s">
        <v>1664</v>
      </c>
      <c r="J603" s="36" t="s">
        <v>1665</v>
      </c>
      <c r="K603" s="116">
        <v>41186</v>
      </c>
      <c r="L603" s="36" t="s">
        <v>1666</v>
      </c>
      <c r="M603" s="36" t="s">
        <v>1667</v>
      </c>
      <c r="N603" s="116" t="s">
        <v>1653</v>
      </c>
      <c r="O603" s="116" t="s">
        <v>1653</v>
      </c>
      <c r="P603" s="36" t="s">
        <v>1656</v>
      </c>
      <c r="Q603" s="36">
        <v>1.5</v>
      </c>
      <c r="R603" s="36" t="s">
        <v>1684</v>
      </c>
      <c r="S603" s="36" t="s">
        <v>701</v>
      </c>
      <c r="T603" s="116">
        <v>41791</v>
      </c>
      <c r="U603" s="116">
        <v>41791</v>
      </c>
      <c r="V603" s="36" t="s">
        <v>3025</v>
      </c>
      <c r="W603" s="36" t="s">
        <v>3026</v>
      </c>
      <c r="X603" s="36" t="s">
        <v>1721</v>
      </c>
      <c r="Y603" s="36" t="s">
        <v>1722</v>
      </c>
      <c r="Z603" s="36" t="s">
        <v>3027</v>
      </c>
      <c r="AA603" s="36" t="s">
        <v>1724</v>
      </c>
      <c r="AB603" s="36" t="s">
        <v>1853</v>
      </c>
      <c r="AD603" s="6" t="str">
        <f>IF(IFERROR(INDEX('Previous cycle SCE'!$AH:$AH,MATCH(B603,'Previous cycle SCE'!$B:$B,0)),"Not in Previous Cycle")=0,"",IFERROR(INDEX('Previous cycle SCE'!$AH:$AH,MATCH(B603,'Previous cycle SCE'!$B:$B,0)),"Not in Previous Cycle"))</f>
        <v/>
      </c>
      <c r="AE603" s="6" t="str">
        <f>IF(IFERROR(INDEX('Previous cycle SCE'!AI:AI,MATCH($B603,'Previous cycle SCE'!$B:$B,0)),"Not in Previous Cycle")=0,"",IFERROR(INDEX('Previous cycle SCE'!AI:AI,MATCH($B603,'Previous cycle SCE'!$B:$B,0)),"Not in Previous Cycle"))</f>
        <v/>
      </c>
      <c r="AF603" s="6" t="str">
        <f>IFERROR(IF(INDEX('Previous cycle SCE'!AH:AH,MATCH($X603,'Previous cycle SCE'!$X:$X,0))=0,"",INDEX('Previous cycle SCE'!AH:AH,MATCH($X603,'Previous cycle SCE'!$X:$X,0))),IF(ISNUMBER(SEARCH("Active",$I603)),"No Match - Review","No Match - Ignore"))</f>
        <v/>
      </c>
      <c r="AG603" s="6" t="str">
        <f>IFERROR(IF(INDEX('Previous cycle SCE'!AI:AI,MATCH($X603,'Previous cycle SCE'!$X:$X,0))=0,"",INDEX('Previous cycle SCE'!AI:AI,MATCH($X603,'Previous cycle SCE'!$X:$X,0))),IF(ISNUMBER(SEARCH("Active",$I603)),"No Match - Review","No Match - Ignore"))</f>
        <v/>
      </c>
      <c r="AH603" s="6" t="str" cm="1">
        <f t="array" ref="AH603">IF(X603&lt;&gt;"",_xlfn.CHOOSECOLS(_xlfn.TEXTSPLIT(_xlfn.CHOOSECOLS(_xlfn.TEXTSPLIT(X603,"/"),1)," "),1),"Check")</f>
        <v>Antelope</v>
      </c>
      <c r="AI603" s="6" cm="1">
        <f t="array" ref="AI603">IFERROR(VALUE(SUBSTITUTE(IF(X603&lt;&gt;"",VALUE(_xlfn.TEXTSPLIT(_xlfn.CHOOSECOLS(_xlfn.TEXTSPLIT(X603," "),2),"/")),"Check"),220,230)),"Check")</f>
        <v>230</v>
      </c>
      <c r="AJ603" s="6" t="str">
        <f>IF(COUNTIF(Substations!Q:Q,_xlfn.CONCAT(TEXT(AH603,"@"),TEXT(AI603,"@")))&gt;=1,"","Check")</f>
        <v/>
      </c>
      <c r="AK603" s="6"/>
      <c r="AL603" s="6">
        <f>IFERROR(INDEX('2024 TPD Allocation Report'!$F:$F,MATCH(B603,'2024 TPD Allocation Report'!$B:$B,0)),1)</f>
        <v>1</v>
      </c>
      <c r="AM603" s="6"/>
      <c r="AN603" s="6" t="b">
        <f t="shared" si="121"/>
        <v>0</v>
      </c>
      <c r="AO603" s="12" t="str">
        <f>IF(X603="","",IF(AK603&lt;&gt;"",IF(AK603="DROP","",INDEX(Substations!A:A,MATCH(AK603,Substations!Q:Q,0))),IF(AH603&lt;&gt;"",AH603,IF(AF603&lt;&gt;"",AF603,IF(AD603&lt;&gt;"",AD603,"")))))</f>
        <v>Antelope</v>
      </c>
      <c r="AP603" s="12">
        <f>IF(X603="","",IF(AK603&lt;&gt;"",IF(AK603="DROP","",INDEX(Substations!G:G,MATCH(AK603,Substations!Q:Q,0))),IF(AI603&lt;&gt;"",IF(AND(AI603="Check",AH603&lt;&gt;"Check"),IF(AE603&lt;&gt;"",AE603,IF(AG603&lt;&gt;"",AG603,"Check")),AI603),IF(AG603&lt;&gt;"",AG603,IF(AG603&lt;&gt;"",AG603,IF(AE603&lt;&gt;"",AE603,"Check"))))))</f>
        <v>230</v>
      </c>
      <c r="AQ603" s="6" t="str">
        <f t="shared" si="122"/>
        <v/>
      </c>
      <c r="AR603" s="6" t="str">
        <f t="shared" si="119"/>
        <v/>
      </c>
      <c r="AS603" s="6" t="str">
        <f t="shared" si="130"/>
        <v/>
      </c>
      <c r="AT603" s="6" t="str">
        <f t="shared" si="131"/>
        <v/>
      </c>
      <c r="AU603" s="6" t="str">
        <f t="shared" si="120"/>
        <v/>
      </c>
      <c r="AV603" s="6" t="str">
        <f t="shared" si="123"/>
        <v/>
      </c>
      <c r="AW603" s="6" t="str">
        <f t="shared" si="124"/>
        <v/>
      </c>
      <c r="AX603" s="6"/>
      <c r="AY603" s="6" t="str">
        <f t="shared" si="125"/>
        <v/>
      </c>
      <c r="AZ603" s="6"/>
      <c r="BA603" s="6" t="str">
        <f t="shared" si="126"/>
        <v/>
      </c>
      <c r="BB603" s="6" t="str">
        <f t="shared" si="127"/>
        <v/>
      </c>
      <c r="BC603" s="145">
        <f t="shared" si="128"/>
        <v>0</v>
      </c>
      <c r="BD603" s="145">
        <f t="shared" si="129"/>
        <v>0</v>
      </c>
    </row>
    <row r="604" spans="2:56" hidden="1" x14ac:dyDescent="0.3">
      <c r="B604" s="36" t="s">
        <v>3028</v>
      </c>
      <c r="C604" s="116">
        <v>41284</v>
      </c>
      <c r="D604" s="116">
        <v>41284</v>
      </c>
      <c r="E604" s="116">
        <v>41299</v>
      </c>
      <c r="F604" s="36" t="s">
        <v>1648</v>
      </c>
      <c r="G604" s="36" t="s">
        <v>1649</v>
      </c>
      <c r="H604" s="36" t="s">
        <v>1650</v>
      </c>
      <c r="I604" s="36" t="s">
        <v>1651</v>
      </c>
      <c r="J604" s="36" t="s">
        <v>1652</v>
      </c>
      <c r="K604" s="116" t="s">
        <v>1653</v>
      </c>
      <c r="L604" s="36" t="s">
        <v>1654</v>
      </c>
      <c r="M604" s="36" t="s">
        <v>1655</v>
      </c>
      <c r="N604" s="116">
        <v>41534</v>
      </c>
      <c r="O604" s="116" t="s">
        <v>1653</v>
      </c>
      <c r="P604" s="36" t="s">
        <v>1670</v>
      </c>
      <c r="Q604" s="36">
        <v>0.25</v>
      </c>
      <c r="R604" s="36" t="s">
        <v>3029</v>
      </c>
      <c r="S604" s="36" t="s">
        <v>701</v>
      </c>
      <c r="T604" s="116">
        <v>41274</v>
      </c>
      <c r="U604" s="116">
        <v>41274</v>
      </c>
      <c r="V604" s="36" t="s">
        <v>3030</v>
      </c>
      <c r="W604" s="36" t="s">
        <v>3031</v>
      </c>
      <c r="X604" s="36" t="s">
        <v>3032</v>
      </c>
      <c r="Y604" s="36" t="s">
        <v>1722</v>
      </c>
      <c r="Z604" s="36" t="s">
        <v>3033</v>
      </c>
      <c r="AA604" s="36" t="s">
        <v>3034</v>
      </c>
      <c r="AB604" s="36" t="s">
        <v>3035</v>
      </c>
      <c r="AD604" s="6" t="str">
        <f>IF(IFERROR(INDEX('Previous cycle SCE'!$AH:$AH,MATCH(B604,'Previous cycle SCE'!$B:$B,0)),"Not in Previous Cycle")=0,"",IFERROR(INDEX('Previous cycle SCE'!$AH:$AH,MATCH(B604,'Previous cycle SCE'!$B:$B,0)),"Not in Previous Cycle"))</f>
        <v/>
      </c>
      <c r="AE604" s="6" t="str">
        <f>IF(IFERROR(INDEX('Previous cycle SCE'!AI:AI,MATCH($B604,'Previous cycle SCE'!$B:$B,0)),"Not in Previous Cycle")=0,"",IFERROR(INDEX('Previous cycle SCE'!AI:AI,MATCH($B604,'Previous cycle SCE'!$B:$B,0)),"Not in Previous Cycle"))</f>
        <v/>
      </c>
      <c r="AF604" s="6" t="str">
        <f>IFERROR(IF(INDEX('Previous cycle SCE'!AH:AH,MATCH($X604,'Previous cycle SCE'!$X:$X,0))=0,"",INDEX('Previous cycle SCE'!AH:AH,MATCH($X604,'Previous cycle SCE'!$X:$X,0))),IF(ISNUMBER(SEARCH("Active",$I604)),"No Match - Review","No Match - Ignore"))</f>
        <v/>
      </c>
      <c r="AG604" s="6" t="str">
        <f>IFERROR(IF(INDEX('Previous cycle SCE'!AI:AI,MATCH($X604,'Previous cycle SCE'!$X:$X,0))=0,"",INDEX('Previous cycle SCE'!AI:AI,MATCH($X604,'Previous cycle SCE'!$X:$X,0))),IF(ISNUMBER(SEARCH("Active",$I604)),"No Match - Review","No Match - Ignore"))</f>
        <v/>
      </c>
      <c r="AH604" s="6" t="str" cm="1">
        <f t="array" ref="AH604">IF(X604&lt;&gt;"",_xlfn.CHOOSECOLS(_xlfn.TEXTSPLIT(_xlfn.CHOOSECOLS(_xlfn.TEXTSPLIT(X604,"/"),1)," "),1),"Check")</f>
        <v>Goleta</v>
      </c>
      <c r="AI604" s="6" cm="1">
        <f t="array" ref="AI604">IFERROR(VALUE(SUBSTITUTE(IF(X604&lt;&gt;"",VALUE(_xlfn.TEXTSPLIT(_xlfn.CHOOSECOLS(_xlfn.TEXTSPLIT(X604," "),2),"/")),"Check"),220,230)),"Check")</f>
        <v>230</v>
      </c>
      <c r="AJ604" s="6" t="str">
        <f>IF(COUNTIF(Substations!Q:Q,_xlfn.CONCAT(TEXT(AH604,"@"),TEXT(AI604,"@")))&gt;=1,"","Check")</f>
        <v/>
      </c>
      <c r="AK604" s="6"/>
      <c r="AL604" s="6">
        <f>IFERROR(INDEX('2024 TPD Allocation Report'!$F:$F,MATCH(B604,'2024 TPD Allocation Report'!$B:$B,0)),1)</f>
        <v>1</v>
      </c>
      <c r="AM604" s="6"/>
      <c r="AN604" s="6" t="b">
        <f t="shared" si="121"/>
        <v>0</v>
      </c>
      <c r="AO604" s="12" t="str">
        <f>IF(X604="","",IF(AK604&lt;&gt;"",IF(AK604="DROP","",INDEX(Substations!A:A,MATCH(AK604,Substations!Q:Q,0))),IF(AH604&lt;&gt;"",AH604,IF(AF604&lt;&gt;"",AF604,IF(AD604&lt;&gt;"",AD604,"")))))</f>
        <v>Goleta</v>
      </c>
      <c r="AP604" s="12">
        <f>IF(X604="","",IF(AK604&lt;&gt;"",IF(AK604="DROP","",INDEX(Substations!G:G,MATCH(AK604,Substations!Q:Q,0))),IF(AI604&lt;&gt;"",IF(AND(AI604="Check",AH604&lt;&gt;"Check"),IF(AE604&lt;&gt;"",AE604,IF(AG604&lt;&gt;"",AG604,"Check")),AI604),IF(AG604&lt;&gt;"",AG604,IF(AG604&lt;&gt;"",AG604,IF(AE604&lt;&gt;"",AE604,"Check"))))))</f>
        <v>230</v>
      </c>
      <c r="AQ604" s="6" t="str">
        <f t="shared" si="122"/>
        <v/>
      </c>
      <c r="AR604" s="6" t="str">
        <f t="shared" si="119"/>
        <v/>
      </c>
      <c r="AS604" s="6" t="str">
        <f t="shared" si="130"/>
        <v/>
      </c>
      <c r="AT604" s="6" t="str">
        <f t="shared" si="131"/>
        <v/>
      </c>
      <c r="AU604" s="6" t="str">
        <f t="shared" si="120"/>
        <v/>
      </c>
      <c r="AV604" s="6" t="str">
        <f t="shared" si="123"/>
        <v/>
      </c>
      <c r="AW604" s="6" t="str">
        <f t="shared" si="124"/>
        <v/>
      </c>
      <c r="AX604" s="6"/>
      <c r="AY604" s="6" t="str">
        <f t="shared" si="125"/>
        <v/>
      </c>
      <c r="AZ604" s="6"/>
      <c r="BA604" s="6" t="str">
        <f t="shared" si="126"/>
        <v/>
      </c>
      <c r="BB604" s="6" t="str">
        <f t="shared" si="127"/>
        <v/>
      </c>
      <c r="BC604" s="145">
        <f t="shared" si="128"/>
        <v>1</v>
      </c>
      <c r="BD604" s="145">
        <f t="shared" si="129"/>
        <v>1</v>
      </c>
    </row>
    <row r="605" spans="2:56" hidden="1" x14ac:dyDescent="0.3">
      <c r="B605" s="36" t="s">
        <v>3036</v>
      </c>
      <c r="C605" s="116">
        <v>41165</v>
      </c>
      <c r="D605" s="116">
        <v>41165</v>
      </c>
      <c r="E605" s="116">
        <v>41330</v>
      </c>
      <c r="F605" s="36" t="s">
        <v>1648</v>
      </c>
      <c r="G605" s="36" t="s">
        <v>1649</v>
      </c>
      <c r="H605" s="36" t="s">
        <v>1650</v>
      </c>
      <c r="I605" s="36" t="s">
        <v>1651</v>
      </c>
      <c r="J605" s="36" t="s">
        <v>1652</v>
      </c>
      <c r="K605" s="116" t="s">
        <v>1653</v>
      </c>
      <c r="L605" s="36" t="s">
        <v>1654</v>
      </c>
      <c r="M605" s="36" t="s">
        <v>1655</v>
      </c>
      <c r="N605" s="116">
        <v>41681</v>
      </c>
      <c r="O605" s="116" t="s">
        <v>1653</v>
      </c>
      <c r="P605" s="36" t="s">
        <v>3037</v>
      </c>
      <c r="Q605" s="36">
        <v>0.82</v>
      </c>
      <c r="R605" s="36" t="s">
        <v>2039</v>
      </c>
      <c r="S605" s="36" t="s">
        <v>701</v>
      </c>
      <c r="T605" s="116">
        <v>41485</v>
      </c>
      <c r="U605" s="116">
        <v>41485</v>
      </c>
      <c r="V605" s="36" t="s">
        <v>3038</v>
      </c>
      <c r="W605" s="36" t="s">
        <v>3038</v>
      </c>
      <c r="X605" s="36" t="s">
        <v>3032</v>
      </c>
      <c r="Y605" s="36" t="s">
        <v>1722</v>
      </c>
      <c r="Z605" s="36" t="s">
        <v>3039</v>
      </c>
      <c r="AA605" s="36" t="s">
        <v>3034</v>
      </c>
      <c r="AB605" s="36" t="s">
        <v>3040</v>
      </c>
      <c r="AD605" s="6" t="str">
        <f>IF(IFERROR(INDEX('Previous cycle SCE'!$AH:$AH,MATCH(B605,'Previous cycle SCE'!$B:$B,0)),"Not in Previous Cycle")=0,"",IFERROR(INDEX('Previous cycle SCE'!$AH:$AH,MATCH(B605,'Previous cycle SCE'!$B:$B,0)),"Not in Previous Cycle"))</f>
        <v/>
      </c>
      <c r="AE605" s="6" t="str">
        <f>IF(IFERROR(INDEX('Previous cycle SCE'!AI:AI,MATCH($B605,'Previous cycle SCE'!$B:$B,0)),"Not in Previous Cycle")=0,"",IFERROR(INDEX('Previous cycle SCE'!AI:AI,MATCH($B605,'Previous cycle SCE'!$B:$B,0)),"Not in Previous Cycle"))</f>
        <v/>
      </c>
      <c r="AF605" s="6" t="str">
        <f>IFERROR(IF(INDEX('Previous cycle SCE'!AH:AH,MATCH($X605,'Previous cycle SCE'!$X:$X,0))=0,"",INDEX('Previous cycle SCE'!AH:AH,MATCH($X605,'Previous cycle SCE'!$X:$X,0))),IF(ISNUMBER(SEARCH("Active",$I605)),"No Match - Review","No Match - Ignore"))</f>
        <v/>
      </c>
      <c r="AG605" s="6" t="str">
        <f>IFERROR(IF(INDEX('Previous cycle SCE'!AI:AI,MATCH($X605,'Previous cycle SCE'!$X:$X,0))=0,"",INDEX('Previous cycle SCE'!AI:AI,MATCH($X605,'Previous cycle SCE'!$X:$X,0))),IF(ISNUMBER(SEARCH("Active",$I605)),"No Match - Review","No Match - Ignore"))</f>
        <v/>
      </c>
      <c r="AH605" s="6" t="str" cm="1">
        <f t="array" ref="AH605">IF(X605&lt;&gt;"",_xlfn.CHOOSECOLS(_xlfn.TEXTSPLIT(_xlfn.CHOOSECOLS(_xlfn.TEXTSPLIT(X605,"/"),1)," "),1),"Check")</f>
        <v>Goleta</v>
      </c>
      <c r="AI605" s="6" cm="1">
        <f t="array" ref="AI605">IFERROR(VALUE(SUBSTITUTE(IF(X605&lt;&gt;"",VALUE(_xlfn.TEXTSPLIT(_xlfn.CHOOSECOLS(_xlfn.TEXTSPLIT(X605," "),2),"/")),"Check"),220,230)),"Check")</f>
        <v>230</v>
      </c>
      <c r="AJ605" s="6" t="str">
        <f>IF(COUNTIF(Substations!Q:Q,_xlfn.CONCAT(TEXT(AH605,"@"),TEXT(AI605,"@")))&gt;=1,"","Check")</f>
        <v/>
      </c>
      <c r="AK605" s="6"/>
      <c r="AL605" s="6">
        <f>IFERROR(INDEX('2024 TPD Allocation Report'!$F:$F,MATCH(B605,'2024 TPD Allocation Report'!$B:$B,0)),1)</f>
        <v>1</v>
      </c>
      <c r="AM605" s="6"/>
      <c r="AN605" s="6" t="b">
        <f t="shared" si="121"/>
        <v>0</v>
      </c>
      <c r="AO605" s="12" t="str">
        <f>IF(X605="","",IF(AK605&lt;&gt;"",IF(AK605="DROP","",INDEX(Substations!A:A,MATCH(AK605,Substations!Q:Q,0))),IF(AH605&lt;&gt;"",AH605,IF(AF605&lt;&gt;"",AF605,IF(AD605&lt;&gt;"",AD605,"")))))</f>
        <v>Goleta</v>
      </c>
      <c r="AP605" s="12">
        <f>IF(X605="","",IF(AK605&lt;&gt;"",IF(AK605="DROP","",INDEX(Substations!G:G,MATCH(AK605,Substations!Q:Q,0))),IF(AI605&lt;&gt;"",IF(AND(AI605="Check",AH605&lt;&gt;"Check"),IF(AE605&lt;&gt;"",AE605,IF(AG605&lt;&gt;"",AG605,"Check")),AI605),IF(AG605&lt;&gt;"",AG605,IF(AG605&lt;&gt;"",AG605,IF(AE605&lt;&gt;"",AE605,"Check"))))))</f>
        <v>230</v>
      </c>
      <c r="AQ605" s="6" t="str">
        <f t="shared" si="122"/>
        <v/>
      </c>
      <c r="AR605" s="6" t="str">
        <f t="shared" si="119"/>
        <v/>
      </c>
      <c r="AS605" s="6" t="str">
        <f t="shared" si="130"/>
        <v/>
      </c>
      <c r="AT605" s="6" t="str">
        <f t="shared" si="131"/>
        <v/>
      </c>
      <c r="AU605" s="6" t="str">
        <f t="shared" si="120"/>
        <v/>
      </c>
      <c r="AV605" s="6" t="str">
        <f t="shared" si="123"/>
        <v/>
      </c>
      <c r="AW605" s="6" t="str">
        <f t="shared" si="124"/>
        <v/>
      </c>
      <c r="AX605" s="6"/>
      <c r="AY605" s="6" t="str">
        <f t="shared" si="125"/>
        <v/>
      </c>
      <c r="AZ605" s="6"/>
      <c r="BA605" s="6" t="str">
        <f t="shared" si="126"/>
        <v/>
      </c>
      <c r="BB605" s="6" t="str">
        <f t="shared" si="127"/>
        <v/>
      </c>
      <c r="BC605" s="145">
        <f t="shared" si="128"/>
        <v>1</v>
      </c>
      <c r="BD605" s="145">
        <f t="shared" si="129"/>
        <v>1</v>
      </c>
    </row>
    <row r="606" spans="2:56" hidden="1" x14ac:dyDescent="0.3">
      <c r="B606" s="36" t="s">
        <v>3041</v>
      </c>
      <c r="C606" s="116">
        <v>41167</v>
      </c>
      <c r="D606" s="116">
        <v>40770</v>
      </c>
      <c r="E606" s="116" t="s">
        <v>1653</v>
      </c>
      <c r="F606" s="36" t="s">
        <v>1648</v>
      </c>
      <c r="G606" s="36" t="s">
        <v>1649</v>
      </c>
      <c r="H606" s="36" t="s">
        <v>1650</v>
      </c>
      <c r="I606" s="36" t="s">
        <v>1651</v>
      </c>
      <c r="J606" s="36" t="s">
        <v>1652</v>
      </c>
      <c r="K606" s="116" t="s">
        <v>1653</v>
      </c>
      <c r="L606" s="36" t="s">
        <v>1654</v>
      </c>
      <c r="M606" s="36" t="s">
        <v>1655</v>
      </c>
      <c r="N606" s="116">
        <v>41179</v>
      </c>
      <c r="O606" s="116" t="s">
        <v>1653</v>
      </c>
      <c r="P606" s="36" t="s">
        <v>3042</v>
      </c>
      <c r="Q606" s="36">
        <v>0.55000000000000004</v>
      </c>
      <c r="R606" s="36" t="s">
        <v>2039</v>
      </c>
      <c r="S606" s="36" t="s">
        <v>701</v>
      </c>
      <c r="T606" s="116">
        <v>41183</v>
      </c>
      <c r="U606" s="116">
        <v>41183</v>
      </c>
      <c r="V606" s="36" t="s">
        <v>3043</v>
      </c>
      <c r="W606" s="36" t="s">
        <v>3044</v>
      </c>
      <c r="X606" s="36" t="s">
        <v>3045</v>
      </c>
      <c r="Y606" s="36" t="s">
        <v>1722</v>
      </c>
      <c r="Z606" s="36" t="s">
        <v>3046</v>
      </c>
      <c r="AA606" s="36" t="s">
        <v>3047</v>
      </c>
      <c r="AB606" s="36" t="s">
        <v>3048</v>
      </c>
      <c r="AD606" s="6" t="str">
        <f>IF(IFERROR(INDEX('Previous cycle SCE'!$AH:$AH,MATCH(B606,'Previous cycle SCE'!$B:$B,0)),"Not in Previous Cycle")=0,"",IFERROR(INDEX('Previous cycle SCE'!$AH:$AH,MATCH(B606,'Previous cycle SCE'!$B:$B,0)),"Not in Previous Cycle"))</f>
        <v/>
      </c>
      <c r="AE606" s="6" t="str">
        <f>IF(IFERROR(INDEX('Previous cycle SCE'!AI:AI,MATCH($B606,'Previous cycle SCE'!$B:$B,0)),"Not in Previous Cycle")=0,"",IFERROR(INDEX('Previous cycle SCE'!AI:AI,MATCH($B606,'Previous cycle SCE'!$B:$B,0)),"Not in Previous Cycle"))</f>
        <v/>
      </c>
      <c r="AF606" s="6" t="str">
        <f>IFERROR(IF(INDEX('Previous cycle SCE'!AH:AH,MATCH($X606,'Previous cycle SCE'!$X:$X,0))=0,"",INDEX('Previous cycle SCE'!AH:AH,MATCH($X606,'Previous cycle SCE'!$X:$X,0))),IF(ISNUMBER(SEARCH("Active",$I606)),"No Match - Review","No Match - Ignore"))</f>
        <v/>
      </c>
      <c r="AG606" s="6" t="str">
        <f>IFERROR(IF(INDEX('Previous cycle SCE'!AI:AI,MATCH($X606,'Previous cycle SCE'!$X:$X,0))=0,"",INDEX('Previous cycle SCE'!AI:AI,MATCH($X606,'Previous cycle SCE'!$X:$X,0))),IF(ISNUMBER(SEARCH("Active",$I606)),"No Match - Review","No Match - Ignore"))</f>
        <v/>
      </c>
      <c r="AH606" s="6" t="str" cm="1">
        <f t="array" ref="AH606">IF(X606&lt;&gt;"",_xlfn.CHOOSECOLS(_xlfn.TEXTSPLIT(_xlfn.CHOOSECOLS(_xlfn.TEXTSPLIT(X606,"/"),1)," "),1),"Check")</f>
        <v>Moorpark</v>
      </c>
      <c r="AI606" s="6" cm="1">
        <f t="array" ref="AI606">IFERROR(VALUE(SUBSTITUTE(IF(X606&lt;&gt;"",VALUE(_xlfn.TEXTSPLIT(_xlfn.CHOOSECOLS(_xlfn.TEXTSPLIT(X606," "),2),"/")),"Check"),220,230)),"Check")</f>
        <v>230</v>
      </c>
      <c r="AJ606" s="6" t="str">
        <f>IF(COUNTIF(Substations!Q:Q,_xlfn.CONCAT(TEXT(AH606,"@"),TEXT(AI606,"@")))&gt;=1,"","Check")</f>
        <v/>
      </c>
      <c r="AK606" s="6"/>
      <c r="AL606" s="6">
        <f>IFERROR(INDEX('2024 TPD Allocation Report'!$F:$F,MATCH(B606,'2024 TPD Allocation Report'!$B:$B,0)),1)</f>
        <v>1</v>
      </c>
      <c r="AM606" s="6"/>
      <c r="AN606" s="6" t="b">
        <f t="shared" si="121"/>
        <v>0</v>
      </c>
      <c r="AO606" s="12" t="str">
        <f>IF(X606="","",IF(AK606&lt;&gt;"",IF(AK606="DROP","",INDEX(Substations!A:A,MATCH(AK606,Substations!Q:Q,0))),IF(AH606&lt;&gt;"",AH606,IF(AF606&lt;&gt;"",AF606,IF(AD606&lt;&gt;"",AD606,"")))))</f>
        <v>Moorpark</v>
      </c>
      <c r="AP606" s="12">
        <f>IF(X606="","",IF(AK606&lt;&gt;"",IF(AK606="DROP","",INDEX(Substations!G:G,MATCH(AK606,Substations!Q:Q,0))),IF(AI606&lt;&gt;"",IF(AND(AI606="Check",AH606&lt;&gt;"Check"),IF(AE606&lt;&gt;"",AE606,IF(AG606&lt;&gt;"",AG606,"Check")),AI606),IF(AG606&lt;&gt;"",AG606,IF(AG606&lt;&gt;"",AG606,IF(AE606&lt;&gt;"",AE606,"Check"))))))</f>
        <v>230</v>
      </c>
      <c r="AQ606" s="6" t="str">
        <f t="shared" si="122"/>
        <v/>
      </c>
      <c r="AR606" s="6" t="str">
        <f t="shared" si="119"/>
        <v/>
      </c>
      <c r="AS606" s="6" t="str">
        <f t="shared" si="130"/>
        <v/>
      </c>
      <c r="AT606" s="6" t="str">
        <f t="shared" si="131"/>
        <v/>
      </c>
      <c r="AU606" s="6" t="str">
        <f t="shared" si="120"/>
        <v/>
      </c>
      <c r="AV606" s="6" t="str">
        <f t="shared" si="123"/>
        <v/>
      </c>
      <c r="AW606" s="6" t="str">
        <f t="shared" si="124"/>
        <v/>
      </c>
      <c r="AX606" s="6"/>
      <c r="AY606" s="6" t="str">
        <f t="shared" si="125"/>
        <v/>
      </c>
      <c r="AZ606" s="6"/>
      <c r="BA606" s="6" t="str">
        <f t="shared" si="126"/>
        <v/>
      </c>
      <c r="BB606" s="6" t="str">
        <f t="shared" si="127"/>
        <v/>
      </c>
      <c r="BC606" s="145">
        <f t="shared" si="128"/>
        <v>1</v>
      </c>
      <c r="BD606" s="145">
        <f t="shared" si="129"/>
        <v>1</v>
      </c>
    </row>
    <row r="607" spans="2:56" hidden="1" x14ac:dyDescent="0.3">
      <c r="B607" s="36" t="s">
        <v>3049</v>
      </c>
      <c r="C607" s="116">
        <v>41179</v>
      </c>
      <c r="D607" s="116">
        <v>41179</v>
      </c>
      <c r="E607" s="116">
        <v>41197</v>
      </c>
      <c r="F607" s="36" t="s">
        <v>1648</v>
      </c>
      <c r="G607" s="36" t="s">
        <v>1649</v>
      </c>
      <c r="H607" s="36" t="s">
        <v>1650</v>
      </c>
      <c r="I607" s="36" t="s">
        <v>1664</v>
      </c>
      <c r="J607" s="36" t="s">
        <v>1665</v>
      </c>
      <c r="K607" s="116">
        <v>41227</v>
      </c>
      <c r="L607" s="36" t="s">
        <v>1666</v>
      </c>
      <c r="M607" s="36" t="s">
        <v>1667</v>
      </c>
      <c r="N607" s="116" t="s">
        <v>1653</v>
      </c>
      <c r="O607" s="116" t="s">
        <v>1653</v>
      </c>
      <c r="P607" s="36" t="s">
        <v>3050</v>
      </c>
      <c r="Q607" s="36">
        <v>1.26</v>
      </c>
      <c r="R607" s="36" t="s">
        <v>1684</v>
      </c>
      <c r="S607" s="36" t="s">
        <v>701</v>
      </c>
      <c r="T607" s="116">
        <v>41593</v>
      </c>
      <c r="U607" s="116">
        <v>41593</v>
      </c>
      <c r="V607" s="36" t="s">
        <v>3051</v>
      </c>
      <c r="W607" s="36" t="s">
        <v>2275</v>
      </c>
      <c r="X607" s="36" t="s">
        <v>1721</v>
      </c>
      <c r="Y607" s="36" t="s">
        <v>1722</v>
      </c>
      <c r="Z607" s="36" t="s">
        <v>2276</v>
      </c>
      <c r="AA607" s="36" t="s">
        <v>1724</v>
      </c>
      <c r="AB607" s="36" t="s">
        <v>1927</v>
      </c>
      <c r="AD607" s="6" t="str">
        <f>IF(IFERROR(INDEX('Previous cycle SCE'!$AH:$AH,MATCH(B607,'Previous cycle SCE'!$B:$B,0)),"Not in Previous Cycle")=0,"",IFERROR(INDEX('Previous cycle SCE'!$AH:$AH,MATCH(B607,'Previous cycle SCE'!$B:$B,0)),"Not in Previous Cycle"))</f>
        <v/>
      </c>
      <c r="AE607" s="6" t="str">
        <f>IF(IFERROR(INDEX('Previous cycle SCE'!AI:AI,MATCH($B607,'Previous cycle SCE'!$B:$B,0)),"Not in Previous Cycle")=0,"",IFERROR(INDEX('Previous cycle SCE'!AI:AI,MATCH($B607,'Previous cycle SCE'!$B:$B,0)),"Not in Previous Cycle"))</f>
        <v/>
      </c>
      <c r="AF607" s="6" t="str">
        <f>IFERROR(IF(INDEX('Previous cycle SCE'!AH:AH,MATCH($X607,'Previous cycle SCE'!$X:$X,0))=0,"",INDEX('Previous cycle SCE'!AH:AH,MATCH($X607,'Previous cycle SCE'!$X:$X,0))),IF(ISNUMBER(SEARCH("Active",$I607)),"No Match - Review","No Match - Ignore"))</f>
        <v/>
      </c>
      <c r="AG607" s="6" t="str">
        <f>IFERROR(IF(INDEX('Previous cycle SCE'!AI:AI,MATCH($X607,'Previous cycle SCE'!$X:$X,0))=0,"",INDEX('Previous cycle SCE'!AI:AI,MATCH($X607,'Previous cycle SCE'!$X:$X,0))),IF(ISNUMBER(SEARCH("Active",$I607)),"No Match - Review","No Match - Ignore"))</f>
        <v/>
      </c>
      <c r="AH607" s="6" t="str" cm="1">
        <f t="array" ref="AH607">IF(X607&lt;&gt;"",_xlfn.CHOOSECOLS(_xlfn.TEXTSPLIT(_xlfn.CHOOSECOLS(_xlfn.TEXTSPLIT(X607,"/"),1)," "),1),"Check")</f>
        <v>Antelope</v>
      </c>
      <c r="AI607" s="6" cm="1">
        <f t="array" ref="AI607">IFERROR(VALUE(SUBSTITUTE(IF(X607&lt;&gt;"",VALUE(_xlfn.TEXTSPLIT(_xlfn.CHOOSECOLS(_xlfn.TEXTSPLIT(X607," "),2),"/")),"Check"),220,230)),"Check")</f>
        <v>230</v>
      </c>
      <c r="AJ607" s="6" t="str">
        <f>IF(COUNTIF(Substations!Q:Q,_xlfn.CONCAT(TEXT(AH607,"@"),TEXT(AI607,"@")))&gt;=1,"","Check")</f>
        <v/>
      </c>
      <c r="AK607" s="6"/>
      <c r="AL607" s="6">
        <f>IFERROR(INDEX('2024 TPD Allocation Report'!$F:$F,MATCH(B607,'2024 TPD Allocation Report'!$B:$B,0)),1)</f>
        <v>1</v>
      </c>
      <c r="AM607" s="6"/>
      <c r="AN607" s="6" t="b">
        <f t="shared" si="121"/>
        <v>0</v>
      </c>
      <c r="AO607" s="12" t="str">
        <f>IF(X607="","",IF(AK607&lt;&gt;"",IF(AK607="DROP","",INDEX(Substations!A:A,MATCH(AK607,Substations!Q:Q,0))),IF(AH607&lt;&gt;"",AH607,IF(AF607&lt;&gt;"",AF607,IF(AD607&lt;&gt;"",AD607,"")))))</f>
        <v>Antelope</v>
      </c>
      <c r="AP607" s="12">
        <f>IF(X607="","",IF(AK607&lt;&gt;"",IF(AK607="DROP","",INDEX(Substations!G:G,MATCH(AK607,Substations!Q:Q,0))),IF(AI607&lt;&gt;"",IF(AND(AI607="Check",AH607&lt;&gt;"Check"),IF(AE607&lt;&gt;"",AE607,IF(AG607&lt;&gt;"",AG607,"Check")),AI607),IF(AG607&lt;&gt;"",AG607,IF(AG607&lt;&gt;"",AG607,IF(AE607&lt;&gt;"",AE607,"Check"))))))</f>
        <v>230</v>
      </c>
      <c r="AQ607" s="6" t="str">
        <f t="shared" si="122"/>
        <v/>
      </c>
      <c r="AR607" s="6" t="str">
        <f t="shared" si="119"/>
        <v/>
      </c>
      <c r="AS607" s="6" t="str">
        <f t="shared" si="130"/>
        <v/>
      </c>
      <c r="AT607" s="6" t="str">
        <f t="shared" si="131"/>
        <v/>
      </c>
      <c r="AU607" s="6" t="str">
        <f t="shared" si="120"/>
        <v/>
      </c>
      <c r="AV607" s="6" t="str">
        <f t="shared" si="123"/>
        <v/>
      </c>
      <c r="AW607" s="6" t="str">
        <f t="shared" si="124"/>
        <v/>
      </c>
      <c r="AX607" s="6"/>
      <c r="AY607" s="6" t="str">
        <f t="shared" si="125"/>
        <v/>
      </c>
      <c r="AZ607" s="6"/>
      <c r="BA607" s="6" t="str">
        <f t="shared" si="126"/>
        <v/>
      </c>
      <c r="BB607" s="6" t="str">
        <f t="shared" si="127"/>
        <v/>
      </c>
      <c r="BC607" s="145">
        <f t="shared" si="128"/>
        <v>0</v>
      </c>
      <c r="BD607" s="145">
        <f t="shared" si="129"/>
        <v>0</v>
      </c>
    </row>
    <row r="608" spans="2:56" hidden="1" x14ac:dyDescent="0.3">
      <c r="B608" s="36" t="s">
        <v>3052</v>
      </c>
      <c r="C608" s="116">
        <v>41338</v>
      </c>
      <c r="D608" s="116">
        <v>41213</v>
      </c>
      <c r="E608" s="116">
        <v>41295</v>
      </c>
      <c r="F608" s="36" t="s">
        <v>1648</v>
      </c>
      <c r="G608" s="36" t="s">
        <v>1649</v>
      </c>
      <c r="H608" s="36" t="s">
        <v>1669</v>
      </c>
      <c r="I608" s="36" t="s">
        <v>1651</v>
      </c>
      <c r="J608" s="36" t="s">
        <v>1652</v>
      </c>
      <c r="K608" s="116" t="s">
        <v>1653</v>
      </c>
      <c r="L608" s="36" t="s">
        <v>1654</v>
      </c>
      <c r="M608" s="36" t="s">
        <v>1655</v>
      </c>
      <c r="N608" s="116">
        <v>42139</v>
      </c>
      <c r="O608" s="116" t="s">
        <v>1653</v>
      </c>
      <c r="P608" s="36" t="s">
        <v>3053</v>
      </c>
      <c r="Q608" s="36">
        <v>4.4000000000000004</v>
      </c>
      <c r="R608" s="36" t="s">
        <v>1705</v>
      </c>
      <c r="S608" s="36" t="s">
        <v>701</v>
      </c>
      <c r="T608" s="116" t="s">
        <v>1653</v>
      </c>
      <c r="U608" s="116">
        <v>42384</v>
      </c>
      <c r="V608" s="36" t="s">
        <v>3054</v>
      </c>
      <c r="W608" s="36" t="s">
        <v>3054</v>
      </c>
      <c r="X608" s="36" t="s">
        <v>1707</v>
      </c>
      <c r="Y608" s="36" t="s">
        <v>1708</v>
      </c>
      <c r="Z608" s="36" t="s">
        <v>3055</v>
      </c>
      <c r="AA608" s="36" t="s">
        <v>2148</v>
      </c>
      <c r="AB608" s="36" t="s">
        <v>3056</v>
      </c>
      <c r="AD608" s="6" t="str">
        <f>IF(IFERROR(INDEX('Previous cycle SCE'!$AH:$AH,MATCH(B608,'Previous cycle SCE'!$B:$B,0)),"Not in Previous Cycle")=0,"",IFERROR(INDEX('Previous cycle SCE'!$AH:$AH,MATCH(B608,'Previous cycle SCE'!$B:$B,0)),"Not in Previous Cycle"))</f>
        <v/>
      </c>
      <c r="AE608" s="6" t="str">
        <f>IF(IFERROR(INDEX('Previous cycle SCE'!AI:AI,MATCH($B608,'Previous cycle SCE'!$B:$B,0)),"Not in Previous Cycle")=0,"",IFERROR(INDEX('Previous cycle SCE'!AI:AI,MATCH($B608,'Previous cycle SCE'!$B:$B,0)),"Not in Previous Cycle"))</f>
        <v/>
      </c>
      <c r="AF608" s="6" t="str">
        <f>IFERROR(IF(INDEX('Previous cycle SCE'!AH:AH,MATCH($X608,'Previous cycle SCE'!$X:$X,0))=0,"",INDEX('Previous cycle SCE'!AH:AH,MATCH($X608,'Previous cycle SCE'!$X:$X,0))),IF(ISNUMBER(SEARCH("Active",$I608)),"No Match - Review","No Match - Ignore"))</f>
        <v/>
      </c>
      <c r="AG608" s="6" t="str">
        <f>IFERROR(IF(INDEX('Previous cycle SCE'!AI:AI,MATCH($X608,'Previous cycle SCE'!$X:$X,0))=0,"",INDEX('Previous cycle SCE'!AI:AI,MATCH($X608,'Previous cycle SCE'!$X:$X,0))),IF(ISNUMBER(SEARCH("Active",$I608)),"No Match - Review","No Match - Ignore"))</f>
        <v/>
      </c>
      <c r="AH608" s="6" t="str" cm="1">
        <f t="array" ref="AH608">IF(X608&lt;&gt;"",_xlfn.CHOOSECOLS(_xlfn.TEXTSPLIT(_xlfn.CHOOSECOLS(_xlfn.TEXTSPLIT(X608,"/"),1)," "),1),"Check")</f>
        <v>Valley</v>
      </c>
      <c r="AI608" s="6" cm="1">
        <f t="array" ref="AI608">IFERROR(VALUE(SUBSTITUTE(IF(X608&lt;&gt;"",VALUE(_xlfn.TEXTSPLIT(_xlfn.CHOOSECOLS(_xlfn.TEXTSPLIT(X608," "),2),"/")),"Check"),220,230)),"Check")</f>
        <v>500</v>
      </c>
      <c r="AJ608" s="6" t="str">
        <f>IF(COUNTIF(Substations!Q:Q,_xlfn.CONCAT(TEXT(AH608,"@"),TEXT(AI608,"@")))&gt;=1,"","Check")</f>
        <v>Check</v>
      </c>
      <c r="AK608" s="6"/>
      <c r="AL608" s="6">
        <f>IFERROR(INDEX('2024 TPD Allocation Report'!$F:$F,MATCH(B608,'2024 TPD Allocation Report'!$B:$B,0)),1)</f>
        <v>1</v>
      </c>
      <c r="AM608" s="6"/>
      <c r="AN608" s="6" t="b">
        <f t="shared" si="121"/>
        <v>0</v>
      </c>
      <c r="AO608" s="12" t="str">
        <f>IF(X608="","",IF(AK608&lt;&gt;"",IF(AK608="DROP","",INDEX(Substations!A:A,MATCH(AK608,Substations!Q:Q,0))),IF(AH608&lt;&gt;"",AH608,IF(AF608&lt;&gt;"",AF608,IF(AD608&lt;&gt;"",AD608,"")))))</f>
        <v>Valley</v>
      </c>
      <c r="AP608" s="12">
        <f>IF(X608="","",IF(AK608&lt;&gt;"",IF(AK608="DROP","",INDEX(Substations!G:G,MATCH(AK608,Substations!Q:Q,0))),IF(AI608&lt;&gt;"",IF(AND(AI608="Check",AH608&lt;&gt;"Check"),IF(AE608&lt;&gt;"",AE608,IF(AG608&lt;&gt;"",AG608,"Check")),AI608),IF(AG608&lt;&gt;"",AG608,IF(AG608&lt;&gt;"",AG608,IF(AE608&lt;&gt;"",AE608,"Check"))))))</f>
        <v>500</v>
      </c>
      <c r="AQ608" s="6" t="str">
        <f t="shared" si="122"/>
        <v/>
      </c>
      <c r="AR608" s="6" t="str">
        <f t="shared" si="119"/>
        <v/>
      </c>
      <c r="AS608" s="6" t="str">
        <f t="shared" si="130"/>
        <v/>
      </c>
      <c r="AT608" s="6" t="str">
        <f t="shared" si="131"/>
        <v/>
      </c>
      <c r="AU608" s="6" t="str">
        <f t="shared" si="120"/>
        <v/>
      </c>
      <c r="AV608" s="6" t="str">
        <f t="shared" si="123"/>
        <v/>
      </c>
      <c r="AW608" s="6" t="str">
        <f t="shared" si="124"/>
        <v/>
      </c>
      <c r="AX608" s="6"/>
      <c r="AY608" s="6" t="str">
        <f t="shared" si="125"/>
        <v/>
      </c>
      <c r="AZ608" s="6"/>
      <c r="BA608" s="6" t="str">
        <f t="shared" si="126"/>
        <v/>
      </c>
      <c r="BB608" s="6" t="str">
        <f t="shared" si="127"/>
        <v/>
      </c>
      <c r="BC608" s="145">
        <f t="shared" si="128"/>
        <v>1</v>
      </c>
      <c r="BD608" s="145">
        <f t="shared" si="129"/>
        <v>1</v>
      </c>
    </row>
    <row r="609" spans="2:56" hidden="1" x14ac:dyDescent="0.3">
      <c r="B609" s="36" t="s">
        <v>3057</v>
      </c>
      <c r="C609" s="116">
        <v>41226</v>
      </c>
      <c r="D609" s="116">
        <v>41226</v>
      </c>
      <c r="E609" s="116">
        <v>41299</v>
      </c>
      <c r="F609" s="36" t="s">
        <v>1648</v>
      </c>
      <c r="G609" s="36" t="s">
        <v>1649</v>
      </c>
      <c r="H609" s="36" t="s">
        <v>1650</v>
      </c>
      <c r="I609" s="36" t="s">
        <v>1664</v>
      </c>
      <c r="J609" s="36" t="s">
        <v>1665</v>
      </c>
      <c r="K609" s="116">
        <v>41569</v>
      </c>
      <c r="L609" s="36" t="s">
        <v>1666</v>
      </c>
      <c r="M609" s="36" t="s">
        <v>1667</v>
      </c>
      <c r="N609" s="116" t="s">
        <v>1653</v>
      </c>
      <c r="O609" s="116" t="s">
        <v>1653</v>
      </c>
      <c r="P609" s="36" t="s">
        <v>3058</v>
      </c>
      <c r="Q609" s="36">
        <v>0.64</v>
      </c>
      <c r="R609" s="36" t="s">
        <v>1705</v>
      </c>
      <c r="S609" s="36" t="s">
        <v>701</v>
      </c>
      <c r="T609" s="116" t="s">
        <v>1653</v>
      </c>
      <c r="U609" s="116" t="s">
        <v>1653</v>
      </c>
      <c r="V609" s="36" t="s">
        <v>3059</v>
      </c>
      <c r="W609" s="36" t="s">
        <v>3060</v>
      </c>
      <c r="X609" s="36" t="s">
        <v>1707</v>
      </c>
      <c r="Y609" s="36" t="s">
        <v>1708</v>
      </c>
      <c r="Z609" s="36" t="s">
        <v>3061</v>
      </c>
      <c r="AA609" s="36" t="s">
        <v>2148</v>
      </c>
      <c r="AB609" s="36" t="s">
        <v>3062</v>
      </c>
      <c r="AD609" s="6" t="str">
        <f>IF(IFERROR(INDEX('Previous cycle SCE'!$AH:$AH,MATCH(B609,'Previous cycle SCE'!$B:$B,0)),"Not in Previous Cycle")=0,"",IFERROR(INDEX('Previous cycle SCE'!$AH:$AH,MATCH(B609,'Previous cycle SCE'!$B:$B,0)),"Not in Previous Cycle"))</f>
        <v/>
      </c>
      <c r="AE609" s="6" t="str">
        <f>IF(IFERROR(INDEX('Previous cycle SCE'!AI:AI,MATCH($B609,'Previous cycle SCE'!$B:$B,0)),"Not in Previous Cycle")=0,"",IFERROR(INDEX('Previous cycle SCE'!AI:AI,MATCH($B609,'Previous cycle SCE'!$B:$B,0)),"Not in Previous Cycle"))</f>
        <v/>
      </c>
      <c r="AF609" s="6" t="str">
        <f>IFERROR(IF(INDEX('Previous cycle SCE'!AH:AH,MATCH($X609,'Previous cycle SCE'!$X:$X,0))=0,"",INDEX('Previous cycle SCE'!AH:AH,MATCH($X609,'Previous cycle SCE'!$X:$X,0))),IF(ISNUMBER(SEARCH("Active",$I609)),"No Match - Review","No Match - Ignore"))</f>
        <v/>
      </c>
      <c r="AG609" s="6" t="str">
        <f>IFERROR(IF(INDEX('Previous cycle SCE'!AI:AI,MATCH($X609,'Previous cycle SCE'!$X:$X,0))=0,"",INDEX('Previous cycle SCE'!AI:AI,MATCH($X609,'Previous cycle SCE'!$X:$X,0))),IF(ISNUMBER(SEARCH("Active",$I609)),"No Match - Review","No Match - Ignore"))</f>
        <v/>
      </c>
      <c r="AH609" s="6" t="str" cm="1">
        <f t="array" ref="AH609">IF(X609&lt;&gt;"",_xlfn.CHOOSECOLS(_xlfn.TEXTSPLIT(_xlfn.CHOOSECOLS(_xlfn.TEXTSPLIT(X609,"/"),1)," "),1),"Check")</f>
        <v>Valley</v>
      </c>
      <c r="AI609" s="6" cm="1">
        <f t="array" ref="AI609">IFERROR(VALUE(SUBSTITUTE(IF(X609&lt;&gt;"",VALUE(_xlfn.TEXTSPLIT(_xlfn.CHOOSECOLS(_xlfn.TEXTSPLIT(X609," "),2),"/")),"Check"),220,230)),"Check")</f>
        <v>500</v>
      </c>
      <c r="AJ609" s="6" t="str">
        <f>IF(COUNTIF(Substations!Q:Q,_xlfn.CONCAT(TEXT(AH609,"@"),TEXT(AI609,"@")))&gt;=1,"","Check")</f>
        <v>Check</v>
      </c>
      <c r="AK609" s="6"/>
      <c r="AL609" s="6">
        <f>IFERROR(INDEX('2024 TPD Allocation Report'!$F:$F,MATCH(B609,'2024 TPD Allocation Report'!$B:$B,0)),1)</f>
        <v>1</v>
      </c>
      <c r="AM609" s="6"/>
      <c r="AN609" s="6" t="b">
        <f t="shared" si="121"/>
        <v>0</v>
      </c>
      <c r="AO609" s="12" t="str">
        <f>IF(X609="","",IF(AK609&lt;&gt;"",IF(AK609="DROP","",INDEX(Substations!A:A,MATCH(AK609,Substations!Q:Q,0))),IF(AH609&lt;&gt;"",AH609,IF(AF609&lt;&gt;"",AF609,IF(AD609&lt;&gt;"",AD609,"")))))</f>
        <v>Valley</v>
      </c>
      <c r="AP609" s="12">
        <f>IF(X609="","",IF(AK609&lt;&gt;"",IF(AK609="DROP","",INDEX(Substations!G:G,MATCH(AK609,Substations!Q:Q,0))),IF(AI609&lt;&gt;"",IF(AND(AI609="Check",AH609&lt;&gt;"Check"),IF(AE609&lt;&gt;"",AE609,IF(AG609&lt;&gt;"",AG609,"Check")),AI609),IF(AG609&lt;&gt;"",AG609,IF(AG609&lt;&gt;"",AG609,IF(AE609&lt;&gt;"",AE609,"Check"))))))</f>
        <v>500</v>
      </c>
      <c r="AQ609" s="6" t="str">
        <f t="shared" si="122"/>
        <v/>
      </c>
      <c r="AR609" s="6" t="str">
        <f t="shared" si="119"/>
        <v/>
      </c>
      <c r="AS609" s="6" t="str">
        <f t="shared" si="130"/>
        <v/>
      </c>
      <c r="AT609" s="6" t="str">
        <f t="shared" si="131"/>
        <v/>
      </c>
      <c r="AU609" s="6" t="str">
        <f t="shared" si="120"/>
        <v/>
      </c>
      <c r="AV609" s="6" t="str">
        <f t="shared" si="123"/>
        <v/>
      </c>
      <c r="AW609" s="6" t="str">
        <f t="shared" si="124"/>
        <v/>
      </c>
      <c r="AX609" s="6"/>
      <c r="AY609" s="6" t="str">
        <f t="shared" si="125"/>
        <v/>
      </c>
      <c r="AZ609" s="6"/>
      <c r="BA609" s="6" t="str">
        <f t="shared" si="126"/>
        <v/>
      </c>
      <c r="BB609" s="6" t="str">
        <f t="shared" si="127"/>
        <v/>
      </c>
      <c r="BC609" s="145">
        <f t="shared" si="128"/>
        <v>0</v>
      </c>
      <c r="BD609" s="145">
        <f t="shared" si="129"/>
        <v>0</v>
      </c>
    </row>
    <row r="610" spans="2:56" hidden="1" x14ac:dyDescent="0.3">
      <c r="B610" s="36" t="s">
        <v>3063</v>
      </c>
      <c r="C610" s="116">
        <v>41229</v>
      </c>
      <c r="D610" s="116">
        <v>41229</v>
      </c>
      <c r="E610" s="116">
        <v>41281</v>
      </c>
      <c r="F610" s="36" t="s">
        <v>1648</v>
      </c>
      <c r="G610" s="36" t="s">
        <v>1649</v>
      </c>
      <c r="H610" s="36" t="s">
        <v>1650</v>
      </c>
      <c r="I610" s="36" t="s">
        <v>1664</v>
      </c>
      <c r="J610" s="36" t="s">
        <v>1665</v>
      </c>
      <c r="K610" s="116">
        <v>41500</v>
      </c>
      <c r="L610" s="36" t="s">
        <v>1666</v>
      </c>
      <c r="M610" s="36" t="s">
        <v>1667</v>
      </c>
      <c r="N610" s="116" t="s">
        <v>1653</v>
      </c>
      <c r="O610" s="116" t="s">
        <v>1653</v>
      </c>
      <c r="P610" s="36" t="s">
        <v>3064</v>
      </c>
      <c r="Q610" s="36">
        <v>0.23499999999999999</v>
      </c>
      <c r="R610" s="36" t="s">
        <v>1684</v>
      </c>
      <c r="S610" s="36" t="s">
        <v>701</v>
      </c>
      <c r="T610" s="116">
        <v>41333</v>
      </c>
      <c r="U610" s="116">
        <v>41333</v>
      </c>
      <c r="V610" s="36" t="s">
        <v>3065</v>
      </c>
      <c r="W610" s="36" t="s">
        <v>3066</v>
      </c>
      <c r="X610" s="36" t="s">
        <v>3067</v>
      </c>
      <c r="Y610" s="36" t="s">
        <v>1790</v>
      </c>
      <c r="Z610" s="36" t="s">
        <v>245</v>
      </c>
      <c r="AA610" s="36" t="s">
        <v>3068</v>
      </c>
      <c r="AB610" s="36" t="s">
        <v>3069</v>
      </c>
      <c r="AD610" s="6" t="str">
        <f>IF(IFERROR(INDEX('Previous cycle SCE'!$AH:$AH,MATCH(B610,'Previous cycle SCE'!$B:$B,0)),"Not in Previous Cycle")=0,"",IFERROR(INDEX('Previous cycle SCE'!$AH:$AH,MATCH(B610,'Previous cycle SCE'!$B:$B,0)),"Not in Previous Cycle"))</f>
        <v/>
      </c>
      <c r="AE610" s="6" t="str">
        <f>IF(IFERROR(INDEX('Previous cycle SCE'!AI:AI,MATCH($B610,'Previous cycle SCE'!$B:$B,0)),"Not in Previous Cycle")=0,"",IFERROR(INDEX('Previous cycle SCE'!AI:AI,MATCH($B610,'Previous cycle SCE'!$B:$B,0)),"Not in Previous Cycle"))</f>
        <v/>
      </c>
      <c r="AF610" s="6" t="str">
        <f>IFERROR(IF(INDEX('Previous cycle SCE'!AH:AH,MATCH($X610,'Previous cycle SCE'!$X:$X,0))=0,"",INDEX('Previous cycle SCE'!AH:AH,MATCH($X610,'Previous cycle SCE'!$X:$X,0))),IF(ISNUMBER(SEARCH("Active",$I610)),"No Match - Review","No Match - Ignore"))</f>
        <v/>
      </c>
      <c r="AG610" s="6" t="str">
        <f>IFERROR(IF(INDEX('Previous cycle SCE'!AI:AI,MATCH($X610,'Previous cycle SCE'!$X:$X,0))=0,"",INDEX('Previous cycle SCE'!AI:AI,MATCH($X610,'Previous cycle SCE'!$X:$X,0))),IF(ISNUMBER(SEARCH("Active",$I610)),"No Match - Review","No Match - Ignore"))</f>
        <v/>
      </c>
      <c r="AH610" s="6" t="str" cm="1">
        <f t="array" ref="AH610">IF(X610&lt;&gt;"",_xlfn.CHOOSECOLS(_xlfn.TEXTSPLIT(_xlfn.CHOOSECOLS(_xlfn.TEXTSPLIT(X610,"/"),1)," "),1),"Check")</f>
        <v>Rio</v>
      </c>
      <c r="AI610" s="6" t="str" cm="1">
        <f t="array" ref="AI610">IFERROR(VALUE(SUBSTITUTE(IF(X610&lt;&gt;"",VALUE(_xlfn.TEXTSPLIT(_xlfn.CHOOSECOLS(_xlfn.TEXTSPLIT(X610," "),2),"/")),"Check"),220,230)),"Check")</f>
        <v>Check</v>
      </c>
      <c r="AJ610" s="6" t="str">
        <f>IF(COUNTIF(Substations!Q:Q,_xlfn.CONCAT(TEXT(AH610,"@"),TEXT(AI610,"@")))&gt;=1,"","Check")</f>
        <v>Check</v>
      </c>
      <c r="AK610" s="6"/>
      <c r="AL610" s="6">
        <f>IFERROR(INDEX('2024 TPD Allocation Report'!$F:$F,MATCH(B610,'2024 TPD Allocation Report'!$B:$B,0)),1)</f>
        <v>1</v>
      </c>
      <c r="AM610" s="6"/>
      <c r="AN610" s="6" t="b">
        <f t="shared" si="121"/>
        <v>0</v>
      </c>
      <c r="AO610" s="12" t="str">
        <f>IF(X610="","",IF(AK610&lt;&gt;"",IF(AK610="DROP","",INDEX(Substations!A:A,MATCH(AK610,Substations!Q:Q,0))),IF(AH610&lt;&gt;"",AH610,IF(AF610&lt;&gt;"",AF610,IF(AD610&lt;&gt;"",AD610,"")))))</f>
        <v>Rio</v>
      </c>
      <c r="AP610" s="12" t="str">
        <f>IF(X610="","",IF(AK610&lt;&gt;"",IF(AK610="DROP","",INDEX(Substations!G:G,MATCH(AK610,Substations!Q:Q,0))),IF(AI610&lt;&gt;"",IF(AND(AI610="Check",AH610&lt;&gt;"Check"),IF(AE610&lt;&gt;"",AE610,IF(AG610&lt;&gt;"",AG610,"Check")),AI610),IF(AG610&lt;&gt;"",AG610,IF(AG610&lt;&gt;"",AG610,IF(AE610&lt;&gt;"",AE610,"Check"))))))</f>
        <v>Check</v>
      </c>
      <c r="AQ610" s="6" t="str">
        <f t="shared" si="122"/>
        <v/>
      </c>
      <c r="AR610" s="6" t="str">
        <f t="shared" si="119"/>
        <v/>
      </c>
      <c r="AS610" s="6" t="str">
        <f t="shared" si="130"/>
        <v/>
      </c>
      <c r="AT610" s="6" t="str">
        <f t="shared" si="131"/>
        <v/>
      </c>
      <c r="AU610" s="6" t="str">
        <f t="shared" si="120"/>
        <v/>
      </c>
      <c r="AV610" s="6" t="str">
        <f t="shared" si="123"/>
        <v/>
      </c>
      <c r="AW610" s="6" t="str">
        <f t="shared" si="124"/>
        <v/>
      </c>
      <c r="AX610" s="6"/>
      <c r="AY610" s="6" t="str">
        <f t="shared" si="125"/>
        <v/>
      </c>
      <c r="AZ610" s="6"/>
      <c r="BA610" s="6" t="str">
        <f t="shared" si="126"/>
        <v/>
      </c>
      <c r="BB610" s="6" t="str">
        <f t="shared" si="127"/>
        <v/>
      </c>
      <c r="BC610" s="145">
        <f t="shared" si="128"/>
        <v>0</v>
      </c>
      <c r="BD610" s="145">
        <f t="shared" si="129"/>
        <v>0</v>
      </c>
    </row>
    <row r="611" spans="2:56" hidden="1" x14ac:dyDescent="0.3">
      <c r="B611" s="36" t="s">
        <v>3070</v>
      </c>
      <c r="C611" s="116">
        <v>41232</v>
      </c>
      <c r="D611" s="116">
        <v>41232</v>
      </c>
      <c r="E611" s="116">
        <v>41263</v>
      </c>
      <c r="F611" s="36" t="s">
        <v>1648</v>
      </c>
      <c r="G611" s="36" t="s">
        <v>1649</v>
      </c>
      <c r="H611" s="36" t="s">
        <v>1650</v>
      </c>
      <c r="I611" s="36" t="s">
        <v>1664</v>
      </c>
      <c r="J611" s="36" t="s">
        <v>1665</v>
      </c>
      <c r="K611" s="116">
        <v>41292</v>
      </c>
      <c r="L611" s="36" t="s">
        <v>1666</v>
      </c>
      <c r="M611" s="36" t="s">
        <v>1667</v>
      </c>
      <c r="N611" s="116" t="s">
        <v>1653</v>
      </c>
      <c r="O611" s="116" t="s">
        <v>1653</v>
      </c>
      <c r="P611" s="36" t="s">
        <v>1995</v>
      </c>
      <c r="Q611" s="36">
        <v>3</v>
      </c>
      <c r="R611" s="36" t="s">
        <v>481</v>
      </c>
      <c r="S611" s="36" t="s">
        <v>701</v>
      </c>
      <c r="T611" s="116">
        <v>41750</v>
      </c>
      <c r="U611" s="116">
        <v>41750</v>
      </c>
      <c r="V611" s="36" t="s">
        <v>3071</v>
      </c>
      <c r="W611" s="36" t="s">
        <v>3072</v>
      </c>
      <c r="X611" s="36" t="s">
        <v>1729</v>
      </c>
      <c r="Y611" s="36" t="s">
        <v>1659</v>
      </c>
      <c r="Z611" s="36" t="s">
        <v>3073</v>
      </c>
      <c r="AA611" s="36" t="s">
        <v>1700</v>
      </c>
      <c r="AB611" s="36" t="s">
        <v>3074</v>
      </c>
      <c r="AD611" s="6" t="str">
        <f>IF(IFERROR(INDEX('Previous cycle SCE'!$AH:$AH,MATCH(B611,'Previous cycle SCE'!$B:$B,0)),"Not in Previous Cycle")=0,"",IFERROR(INDEX('Previous cycle SCE'!$AH:$AH,MATCH(B611,'Previous cycle SCE'!$B:$B,0)),"Not in Previous Cycle"))</f>
        <v/>
      </c>
      <c r="AE611" s="6" t="str">
        <f>IF(IFERROR(INDEX('Previous cycle SCE'!AI:AI,MATCH($B611,'Previous cycle SCE'!$B:$B,0)),"Not in Previous Cycle")=0,"",IFERROR(INDEX('Previous cycle SCE'!AI:AI,MATCH($B611,'Previous cycle SCE'!$B:$B,0)),"Not in Previous Cycle"))</f>
        <v/>
      </c>
      <c r="AF611" s="6" t="str">
        <f>IFERROR(IF(INDEX('Previous cycle SCE'!AH:AH,MATCH($X611,'Previous cycle SCE'!$X:$X,0))=0,"",INDEX('Previous cycle SCE'!AH:AH,MATCH($X611,'Previous cycle SCE'!$X:$X,0))),IF(ISNUMBER(SEARCH("Active",$I611)),"No Match - Review","No Match - Ignore"))</f>
        <v/>
      </c>
      <c r="AG611" s="6" t="str">
        <f>IFERROR(IF(INDEX('Previous cycle SCE'!AI:AI,MATCH($X611,'Previous cycle SCE'!$X:$X,0))=0,"",INDEX('Previous cycle SCE'!AI:AI,MATCH($X611,'Previous cycle SCE'!$X:$X,0))),IF(ISNUMBER(SEARCH("Active",$I611)),"No Match - Review","No Match - Ignore"))</f>
        <v/>
      </c>
      <c r="AH611" s="6" t="str" cm="1">
        <f t="array" ref="AH611">IF(X611&lt;&gt;"",_xlfn.CHOOSECOLS(_xlfn.TEXTSPLIT(_xlfn.CHOOSECOLS(_xlfn.TEXTSPLIT(X611,"/"),1)," "),1),"Check")</f>
        <v>Victor</v>
      </c>
      <c r="AI611" s="6" cm="1">
        <f t="array" ref="AI611">IFERROR(VALUE(SUBSTITUTE(IF(X611&lt;&gt;"",VALUE(_xlfn.TEXTSPLIT(_xlfn.CHOOSECOLS(_xlfn.TEXTSPLIT(X611," "),2),"/")),"Check"),220,230)),"Check")</f>
        <v>230</v>
      </c>
      <c r="AJ611" s="6" t="str">
        <f>IF(COUNTIF(Substations!Q:Q,_xlfn.CONCAT(TEXT(AH611,"@"),TEXT(AI611,"@")))&gt;=1,"","Check")</f>
        <v/>
      </c>
      <c r="AK611" s="6"/>
      <c r="AL611" s="6">
        <f>IFERROR(INDEX('2024 TPD Allocation Report'!$F:$F,MATCH(B611,'2024 TPD Allocation Report'!$B:$B,0)),1)</f>
        <v>1</v>
      </c>
      <c r="AM611" s="6"/>
      <c r="AN611" s="6" t="b">
        <f t="shared" si="121"/>
        <v>0</v>
      </c>
      <c r="AO611" s="12" t="str">
        <f>IF(X611="","",IF(AK611&lt;&gt;"",IF(AK611="DROP","",INDEX(Substations!A:A,MATCH(AK611,Substations!Q:Q,0))),IF(AH611&lt;&gt;"",AH611,IF(AF611&lt;&gt;"",AF611,IF(AD611&lt;&gt;"",AD611,"")))))</f>
        <v>Victor</v>
      </c>
      <c r="AP611" s="12">
        <f>IF(X611="","",IF(AK611&lt;&gt;"",IF(AK611="DROP","",INDEX(Substations!G:G,MATCH(AK611,Substations!Q:Q,0))),IF(AI611&lt;&gt;"",IF(AND(AI611="Check",AH611&lt;&gt;"Check"),IF(AE611&lt;&gt;"",AE611,IF(AG611&lt;&gt;"",AG611,"Check")),AI611),IF(AG611&lt;&gt;"",AG611,IF(AG611&lt;&gt;"",AG611,IF(AE611&lt;&gt;"",AE611,"Check"))))))</f>
        <v>230</v>
      </c>
      <c r="AQ611" s="6" t="str">
        <f t="shared" si="122"/>
        <v/>
      </c>
      <c r="AR611" s="6" t="str">
        <f t="shared" si="119"/>
        <v/>
      </c>
      <c r="AS611" s="6" t="str">
        <f t="shared" si="130"/>
        <v/>
      </c>
      <c r="AT611" s="6" t="str">
        <f t="shared" si="131"/>
        <v/>
      </c>
      <c r="AU611" s="6" t="str">
        <f t="shared" si="120"/>
        <v/>
      </c>
      <c r="AV611" s="6" t="str">
        <f t="shared" si="123"/>
        <v/>
      </c>
      <c r="AW611" s="6" t="str">
        <f t="shared" si="124"/>
        <v/>
      </c>
      <c r="AX611" s="6"/>
      <c r="AY611" s="6" t="str">
        <f t="shared" si="125"/>
        <v/>
      </c>
      <c r="AZ611" s="6"/>
      <c r="BA611" s="6" t="str">
        <f t="shared" si="126"/>
        <v/>
      </c>
      <c r="BB611" s="6" t="str">
        <f t="shared" si="127"/>
        <v/>
      </c>
      <c r="BC611" s="145">
        <f t="shared" si="128"/>
        <v>0</v>
      </c>
      <c r="BD611" s="145">
        <f t="shared" si="129"/>
        <v>0</v>
      </c>
    </row>
    <row r="612" spans="2:56" hidden="1" x14ac:dyDescent="0.3">
      <c r="B612" s="36" t="s">
        <v>3075</v>
      </c>
      <c r="C612" s="116" t="s">
        <v>1653</v>
      </c>
      <c r="D612" s="116">
        <v>41240</v>
      </c>
      <c r="E612" s="116" t="s">
        <v>1653</v>
      </c>
      <c r="F612" s="36" t="s">
        <v>1648</v>
      </c>
      <c r="G612" s="36" t="s">
        <v>1649</v>
      </c>
      <c r="H612" s="36" t="s">
        <v>1650</v>
      </c>
      <c r="I612" s="36" t="s">
        <v>1664</v>
      </c>
      <c r="J612" s="36" t="s">
        <v>1665</v>
      </c>
      <c r="K612" s="116">
        <v>41303</v>
      </c>
      <c r="L612" s="36" t="s">
        <v>1666</v>
      </c>
      <c r="M612" s="36" t="s">
        <v>1667</v>
      </c>
      <c r="N612" s="116" t="s">
        <v>1653</v>
      </c>
      <c r="O612" s="116" t="s">
        <v>1653</v>
      </c>
      <c r="P612" s="36" t="s">
        <v>3076</v>
      </c>
      <c r="Q612" s="36">
        <v>1.0529999999999999</v>
      </c>
      <c r="R612" s="36" t="s">
        <v>481</v>
      </c>
      <c r="S612" s="36" t="s">
        <v>701</v>
      </c>
      <c r="T612" s="116">
        <v>41457</v>
      </c>
      <c r="U612" s="116">
        <v>41457</v>
      </c>
      <c r="V612" s="36" t="s">
        <v>3077</v>
      </c>
      <c r="W612" s="36" t="s">
        <v>3078</v>
      </c>
      <c r="X612" s="36" t="s">
        <v>3079</v>
      </c>
      <c r="Y612" s="36" t="s">
        <v>1716</v>
      </c>
      <c r="Z612" s="36" t="s">
        <v>3080</v>
      </c>
      <c r="AA612" s="36" t="s">
        <v>3081</v>
      </c>
      <c r="AB612" s="36" t="s">
        <v>3082</v>
      </c>
      <c r="AD612" s="6" t="str">
        <f>IF(IFERROR(INDEX('Previous cycle SCE'!$AH:$AH,MATCH(B612,'Previous cycle SCE'!$B:$B,0)),"Not in Previous Cycle")=0,"",IFERROR(INDEX('Previous cycle SCE'!$AH:$AH,MATCH(B612,'Previous cycle SCE'!$B:$B,0)),"Not in Previous Cycle"))</f>
        <v/>
      </c>
      <c r="AE612" s="6" t="str">
        <f>IF(IFERROR(INDEX('Previous cycle SCE'!AI:AI,MATCH($B612,'Previous cycle SCE'!$B:$B,0)),"Not in Previous Cycle")=0,"",IFERROR(INDEX('Previous cycle SCE'!AI:AI,MATCH($B612,'Previous cycle SCE'!$B:$B,0)),"Not in Previous Cycle"))</f>
        <v/>
      </c>
      <c r="AF612" s="6" t="str">
        <f>IFERROR(IF(INDEX('Previous cycle SCE'!AH:AH,MATCH($X612,'Previous cycle SCE'!$X:$X,0))=0,"",INDEX('Previous cycle SCE'!AH:AH,MATCH($X612,'Previous cycle SCE'!$X:$X,0))),IF(ISNUMBER(SEARCH("Active",$I612)),"No Match - Review","No Match - Ignore"))</f>
        <v/>
      </c>
      <c r="AG612" s="6" t="str">
        <f>IFERROR(IF(INDEX('Previous cycle SCE'!AI:AI,MATCH($X612,'Previous cycle SCE'!$X:$X,0))=0,"",INDEX('Previous cycle SCE'!AI:AI,MATCH($X612,'Previous cycle SCE'!$X:$X,0))),IF(ISNUMBER(SEARCH("Active",$I612)),"No Match - Review","No Match - Ignore"))</f>
        <v/>
      </c>
      <c r="AH612" s="6" t="str" cm="1">
        <f t="array" ref="AH612">IF(X612&lt;&gt;"",_xlfn.CHOOSECOLS(_xlfn.TEXTSPLIT(_xlfn.CHOOSECOLS(_xlfn.TEXTSPLIT(X612,"/"),1)," "),1),"Check")</f>
        <v>Vista</v>
      </c>
      <c r="AI612" s="6" cm="1">
        <f t="array" ref="AI612">IFERROR(VALUE(SUBSTITUTE(IF(X612&lt;&gt;"",VALUE(_xlfn.TEXTSPLIT(_xlfn.CHOOSECOLS(_xlfn.TEXTSPLIT(X612," "),2),"/")),"Check"),220,230)),"Check")</f>
        <v>230</v>
      </c>
      <c r="AJ612" s="6" t="str">
        <f>IF(COUNTIF(Substations!Q:Q,_xlfn.CONCAT(TEXT(AH612,"@"),TEXT(AI612,"@")))&gt;=1,"","Check")</f>
        <v>Check</v>
      </c>
      <c r="AK612" s="6"/>
      <c r="AL612" s="6">
        <f>IFERROR(INDEX('2024 TPD Allocation Report'!$F:$F,MATCH(B612,'2024 TPD Allocation Report'!$B:$B,0)),1)</f>
        <v>1</v>
      </c>
      <c r="AM612" s="6"/>
      <c r="AN612" s="6" t="b">
        <f t="shared" si="121"/>
        <v>0</v>
      </c>
      <c r="AO612" s="12" t="str">
        <f>IF(X612="","",IF(AK612&lt;&gt;"",IF(AK612="DROP","",INDEX(Substations!A:A,MATCH(AK612,Substations!Q:Q,0))),IF(AH612&lt;&gt;"",AH612,IF(AF612&lt;&gt;"",AF612,IF(AD612&lt;&gt;"",AD612,"")))))</f>
        <v>Vista</v>
      </c>
      <c r="AP612" s="12">
        <f>IF(X612="","",IF(AK612&lt;&gt;"",IF(AK612="DROP","",INDEX(Substations!G:G,MATCH(AK612,Substations!Q:Q,0))),IF(AI612&lt;&gt;"",IF(AND(AI612="Check",AH612&lt;&gt;"Check"),IF(AE612&lt;&gt;"",AE612,IF(AG612&lt;&gt;"",AG612,"Check")),AI612),IF(AG612&lt;&gt;"",AG612,IF(AG612&lt;&gt;"",AG612,IF(AE612&lt;&gt;"",AE612,"Check"))))))</f>
        <v>230</v>
      </c>
      <c r="AQ612" s="6" t="str">
        <f t="shared" si="122"/>
        <v/>
      </c>
      <c r="AR612" s="6" t="str">
        <f t="shared" si="119"/>
        <v/>
      </c>
      <c r="AS612" s="6" t="str">
        <f t="shared" si="130"/>
        <v/>
      </c>
      <c r="AT612" s="6" t="str">
        <f t="shared" si="131"/>
        <v/>
      </c>
      <c r="AU612" s="6" t="str">
        <f t="shared" si="120"/>
        <v/>
      </c>
      <c r="AV612" s="6" t="str">
        <f t="shared" si="123"/>
        <v/>
      </c>
      <c r="AW612" s="6" t="str">
        <f t="shared" si="124"/>
        <v/>
      </c>
      <c r="AX612" s="6"/>
      <c r="AY612" s="6" t="str">
        <f t="shared" si="125"/>
        <v/>
      </c>
      <c r="AZ612" s="6"/>
      <c r="BA612" s="6" t="str">
        <f t="shared" si="126"/>
        <v/>
      </c>
      <c r="BB612" s="6" t="str">
        <f t="shared" si="127"/>
        <v/>
      </c>
      <c r="BC612" s="145">
        <f t="shared" si="128"/>
        <v>0</v>
      </c>
      <c r="BD612" s="145">
        <f t="shared" si="129"/>
        <v>0</v>
      </c>
    </row>
    <row r="613" spans="2:56" hidden="1" x14ac:dyDescent="0.3">
      <c r="B613" s="36" t="s">
        <v>3083</v>
      </c>
      <c r="C613" s="116" t="s">
        <v>1653</v>
      </c>
      <c r="D613" s="116">
        <v>41240</v>
      </c>
      <c r="E613" s="116" t="s">
        <v>1653</v>
      </c>
      <c r="F613" s="36" t="s">
        <v>1648</v>
      </c>
      <c r="G613" s="36" t="s">
        <v>1649</v>
      </c>
      <c r="H613" s="36" t="s">
        <v>1650</v>
      </c>
      <c r="I613" s="36" t="s">
        <v>1664</v>
      </c>
      <c r="J613" s="36" t="s">
        <v>1665</v>
      </c>
      <c r="K613" s="116">
        <v>41281</v>
      </c>
      <c r="L613" s="36" t="s">
        <v>1666</v>
      </c>
      <c r="M613" s="36" t="s">
        <v>1667</v>
      </c>
      <c r="N613" s="116" t="s">
        <v>1653</v>
      </c>
      <c r="O613" s="116" t="s">
        <v>1653</v>
      </c>
      <c r="P613" s="36" t="s">
        <v>3084</v>
      </c>
      <c r="Q613" s="36">
        <v>0.315</v>
      </c>
      <c r="R613" s="36" t="s">
        <v>2039</v>
      </c>
      <c r="S613" s="36" t="s">
        <v>701</v>
      </c>
      <c r="T613" s="116">
        <v>41457</v>
      </c>
      <c r="U613" s="116">
        <v>41457</v>
      </c>
      <c r="V613" s="36" t="s">
        <v>3085</v>
      </c>
      <c r="W613" s="36" t="s">
        <v>3086</v>
      </c>
      <c r="X613" s="36" t="s">
        <v>2042</v>
      </c>
      <c r="Y613" s="36" t="s">
        <v>1653</v>
      </c>
      <c r="Z613" s="36" t="s">
        <v>1653</v>
      </c>
      <c r="AA613" s="36" t="s">
        <v>1653</v>
      </c>
      <c r="AB613" s="36" t="s">
        <v>1653</v>
      </c>
      <c r="AD613" s="6" t="str">
        <f>IF(IFERROR(INDEX('Previous cycle SCE'!$AH:$AH,MATCH(B613,'Previous cycle SCE'!$B:$B,0)),"Not in Previous Cycle")=0,"",IFERROR(INDEX('Previous cycle SCE'!$AH:$AH,MATCH(B613,'Previous cycle SCE'!$B:$B,0)),"Not in Previous Cycle"))</f>
        <v/>
      </c>
      <c r="AE613" s="6" t="str">
        <f>IF(IFERROR(INDEX('Previous cycle SCE'!AI:AI,MATCH($B613,'Previous cycle SCE'!$B:$B,0)),"Not in Previous Cycle")=0,"",IFERROR(INDEX('Previous cycle SCE'!AI:AI,MATCH($B613,'Previous cycle SCE'!$B:$B,0)),"Not in Previous Cycle"))</f>
        <v/>
      </c>
      <c r="AF613" s="6" t="str">
        <f>IFERROR(IF(INDEX('Previous cycle SCE'!AH:AH,MATCH($X613,'Previous cycle SCE'!$X:$X,0))=0,"",INDEX('Previous cycle SCE'!AH:AH,MATCH($X613,'Previous cycle SCE'!$X:$X,0))),IF(ISNUMBER(SEARCH("Active",$I613)),"No Match - Review","No Match - Ignore"))</f>
        <v/>
      </c>
      <c r="AG613" s="6" t="str">
        <f>IFERROR(IF(INDEX('Previous cycle SCE'!AI:AI,MATCH($X613,'Previous cycle SCE'!$X:$X,0))=0,"",INDEX('Previous cycle SCE'!AI:AI,MATCH($X613,'Previous cycle SCE'!$X:$X,0))),IF(ISNUMBER(SEARCH("Active",$I613)),"No Match - Review","No Match - Ignore"))</f>
        <v/>
      </c>
      <c r="AH613" s="6" t="str" cm="1">
        <f t="array" ref="AH613">IF(X613&lt;&gt;"",_xlfn.CHOOSECOLS(_xlfn.TEXTSPLIT(_xlfn.CHOOSECOLS(_xlfn.TEXTSPLIT(X613,"/"),1)," "),1),"Check")</f>
        <v>Santa</v>
      </c>
      <c r="AI613" s="6" t="str" cm="1">
        <f t="array" ref="AI613">IFERROR(VALUE(SUBSTITUTE(IF(X613&lt;&gt;"",VALUE(_xlfn.TEXTSPLIT(_xlfn.CHOOSECOLS(_xlfn.TEXTSPLIT(X613," "),2),"/")),"Check"),220,230)),"Check")</f>
        <v>Check</v>
      </c>
      <c r="AJ613" s="6" t="str">
        <f>IF(COUNTIF(Substations!Q:Q,_xlfn.CONCAT(TEXT(AH613,"@"),TEXT(AI613,"@")))&gt;=1,"","Check")</f>
        <v>Check</v>
      </c>
      <c r="AK613" s="6"/>
      <c r="AL613" s="6">
        <f>IFERROR(INDEX('2024 TPD Allocation Report'!$F:$F,MATCH(B613,'2024 TPD Allocation Report'!$B:$B,0)),1)</f>
        <v>1</v>
      </c>
      <c r="AM613" s="6"/>
      <c r="AN613" s="6" t="b">
        <f t="shared" si="121"/>
        <v>0</v>
      </c>
      <c r="AO613" s="12" t="str">
        <f>IF(X613="","",IF(AK613&lt;&gt;"",IF(AK613="DROP","",INDEX(Substations!A:A,MATCH(AK613,Substations!Q:Q,0))),IF(AH613&lt;&gt;"",AH613,IF(AF613&lt;&gt;"",AF613,IF(AD613&lt;&gt;"",AD613,"")))))</f>
        <v>Santa</v>
      </c>
      <c r="AP613" s="12" t="str">
        <f>IF(X613="","",IF(AK613&lt;&gt;"",IF(AK613="DROP","",INDEX(Substations!G:G,MATCH(AK613,Substations!Q:Q,0))),IF(AI613&lt;&gt;"",IF(AND(AI613="Check",AH613&lt;&gt;"Check"),IF(AE613&lt;&gt;"",AE613,IF(AG613&lt;&gt;"",AG613,"Check")),AI613),IF(AG613&lt;&gt;"",AG613,IF(AG613&lt;&gt;"",AG613,IF(AE613&lt;&gt;"",AE613,"Check"))))))</f>
        <v>Check</v>
      </c>
      <c r="AQ613" s="6" t="str">
        <f t="shared" si="122"/>
        <v/>
      </c>
      <c r="AR613" s="6" t="str">
        <f t="shared" si="119"/>
        <v/>
      </c>
      <c r="AS613" s="6" t="str">
        <f t="shared" si="130"/>
        <v/>
      </c>
      <c r="AT613" s="6" t="str">
        <f t="shared" si="131"/>
        <v/>
      </c>
      <c r="AU613" s="6" t="str">
        <f t="shared" si="120"/>
        <v/>
      </c>
      <c r="AV613" s="6" t="str">
        <f t="shared" si="123"/>
        <v/>
      </c>
      <c r="AW613" s="6" t="str">
        <f t="shared" si="124"/>
        <v/>
      </c>
      <c r="AX613" s="6"/>
      <c r="AY613" s="6" t="str">
        <f t="shared" si="125"/>
        <v/>
      </c>
      <c r="AZ613" s="6"/>
      <c r="BA613" s="6" t="str">
        <f t="shared" si="126"/>
        <v/>
      </c>
      <c r="BB613" s="6" t="str">
        <f t="shared" si="127"/>
        <v/>
      </c>
      <c r="BC613" s="145">
        <f t="shared" si="128"/>
        <v>0</v>
      </c>
      <c r="BD613" s="145">
        <f t="shared" si="129"/>
        <v>0</v>
      </c>
    </row>
    <row r="614" spans="2:56" hidden="1" x14ac:dyDescent="0.3">
      <c r="B614" s="36" t="s">
        <v>3087</v>
      </c>
      <c r="C614" s="116">
        <v>41240</v>
      </c>
      <c r="D614" s="116">
        <v>41240</v>
      </c>
      <c r="E614" s="116">
        <v>41292</v>
      </c>
      <c r="F614" s="36" t="s">
        <v>1648</v>
      </c>
      <c r="G614" s="36" t="s">
        <v>1649</v>
      </c>
      <c r="H614" s="36" t="s">
        <v>1650</v>
      </c>
      <c r="I614" s="36" t="s">
        <v>1664</v>
      </c>
      <c r="J614" s="36" t="s">
        <v>1665</v>
      </c>
      <c r="K614" s="116">
        <v>41381</v>
      </c>
      <c r="L614" s="36" t="s">
        <v>1666</v>
      </c>
      <c r="M614" s="36" t="s">
        <v>1667</v>
      </c>
      <c r="N614" s="116" t="s">
        <v>1653</v>
      </c>
      <c r="O614" s="116" t="s">
        <v>1653</v>
      </c>
      <c r="P614" s="36" t="s">
        <v>3088</v>
      </c>
      <c r="Q614" s="36">
        <v>1.5305</v>
      </c>
      <c r="R614" s="36" t="s">
        <v>1684</v>
      </c>
      <c r="S614" s="36" t="s">
        <v>701</v>
      </c>
      <c r="T614" s="116">
        <v>41457</v>
      </c>
      <c r="U614" s="116">
        <v>41457</v>
      </c>
      <c r="V614" s="36" t="s">
        <v>3089</v>
      </c>
      <c r="W614" s="36" t="s">
        <v>3090</v>
      </c>
      <c r="X614" s="36" t="s">
        <v>3091</v>
      </c>
      <c r="Y614" s="36" t="s">
        <v>1933</v>
      </c>
      <c r="Z614" s="36" t="s">
        <v>3092</v>
      </c>
      <c r="AA614" s="36" t="s">
        <v>3093</v>
      </c>
      <c r="AB614" s="36" t="s">
        <v>3094</v>
      </c>
      <c r="AD614" s="6" t="str">
        <f>IF(IFERROR(INDEX('Previous cycle SCE'!$AH:$AH,MATCH(B614,'Previous cycle SCE'!$B:$B,0)),"Not in Previous Cycle")=0,"",IFERROR(INDEX('Previous cycle SCE'!$AH:$AH,MATCH(B614,'Previous cycle SCE'!$B:$B,0)),"Not in Previous Cycle"))</f>
        <v/>
      </c>
      <c r="AE614" s="6" t="str">
        <f>IF(IFERROR(INDEX('Previous cycle SCE'!AI:AI,MATCH($B614,'Previous cycle SCE'!$B:$B,0)),"Not in Previous Cycle")=0,"",IFERROR(INDEX('Previous cycle SCE'!AI:AI,MATCH($B614,'Previous cycle SCE'!$B:$B,0)),"Not in Previous Cycle"))</f>
        <v/>
      </c>
      <c r="AF614" s="6" t="str">
        <f>IFERROR(IF(INDEX('Previous cycle SCE'!AH:AH,MATCH($X614,'Previous cycle SCE'!$X:$X,0))=0,"",INDEX('Previous cycle SCE'!AH:AH,MATCH($X614,'Previous cycle SCE'!$X:$X,0))),IF(ISNUMBER(SEARCH("Active",$I614)),"No Match - Review","No Match - Ignore"))</f>
        <v/>
      </c>
      <c r="AG614" s="6" t="str">
        <f>IFERROR(IF(INDEX('Previous cycle SCE'!AI:AI,MATCH($X614,'Previous cycle SCE'!$X:$X,0))=0,"",INDEX('Previous cycle SCE'!AI:AI,MATCH($X614,'Previous cycle SCE'!$X:$X,0))),IF(ISNUMBER(SEARCH("Active",$I614)),"No Match - Review","No Match - Ignore"))</f>
        <v/>
      </c>
      <c r="AH614" s="6" t="str" cm="1">
        <f t="array" ref="AH614">IF(X614&lt;&gt;"",_xlfn.CHOOSECOLS(_xlfn.TEXTSPLIT(_xlfn.CHOOSECOLS(_xlfn.TEXTSPLIT(X614,"/"),1)," "),1),"Check")</f>
        <v>Lighthipe</v>
      </c>
      <c r="AI614" s="6" cm="1">
        <f t="array" ref="AI614">IFERROR(VALUE(SUBSTITUTE(IF(X614&lt;&gt;"",VALUE(_xlfn.TEXTSPLIT(_xlfn.CHOOSECOLS(_xlfn.TEXTSPLIT(X614," "),2),"/")),"Check"),220,230)),"Check")</f>
        <v>230</v>
      </c>
      <c r="AJ614" s="6" t="str">
        <f>IF(COUNTIF(Substations!Q:Q,_xlfn.CONCAT(TEXT(AH614,"@"),TEXT(AI614,"@")))&gt;=1,"","Check")</f>
        <v/>
      </c>
      <c r="AK614" s="6"/>
      <c r="AL614" s="6">
        <f>IFERROR(INDEX('2024 TPD Allocation Report'!$F:$F,MATCH(B614,'2024 TPD Allocation Report'!$B:$B,0)),1)</f>
        <v>1</v>
      </c>
      <c r="AM614" s="6"/>
      <c r="AN614" s="6" t="b">
        <f t="shared" si="121"/>
        <v>0</v>
      </c>
      <c r="AO614" s="12" t="str">
        <f>IF(X614="","",IF(AK614&lt;&gt;"",IF(AK614="DROP","",INDEX(Substations!A:A,MATCH(AK614,Substations!Q:Q,0))),IF(AH614&lt;&gt;"",AH614,IF(AF614&lt;&gt;"",AF614,IF(AD614&lt;&gt;"",AD614,"")))))</f>
        <v>Lighthipe</v>
      </c>
      <c r="AP614" s="12">
        <f>IF(X614="","",IF(AK614&lt;&gt;"",IF(AK614="DROP","",INDEX(Substations!G:G,MATCH(AK614,Substations!Q:Q,0))),IF(AI614&lt;&gt;"",IF(AND(AI614="Check",AH614&lt;&gt;"Check"),IF(AE614&lt;&gt;"",AE614,IF(AG614&lt;&gt;"",AG614,"Check")),AI614),IF(AG614&lt;&gt;"",AG614,IF(AG614&lt;&gt;"",AG614,IF(AE614&lt;&gt;"",AE614,"Check"))))))</f>
        <v>230</v>
      </c>
      <c r="AQ614" s="6" t="str">
        <f t="shared" si="122"/>
        <v/>
      </c>
      <c r="AR614" s="6" t="str">
        <f t="shared" si="119"/>
        <v/>
      </c>
      <c r="AS614" s="6" t="str">
        <f t="shared" si="130"/>
        <v/>
      </c>
      <c r="AT614" s="6" t="str">
        <f t="shared" si="131"/>
        <v/>
      </c>
      <c r="AU614" s="6" t="str">
        <f t="shared" si="120"/>
        <v/>
      </c>
      <c r="AV614" s="6" t="str">
        <f t="shared" si="123"/>
        <v/>
      </c>
      <c r="AW614" s="6" t="str">
        <f t="shared" si="124"/>
        <v/>
      </c>
      <c r="AX614" s="6"/>
      <c r="AY614" s="6" t="str">
        <f t="shared" si="125"/>
        <v/>
      </c>
      <c r="AZ614" s="6"/>
      <c r="BA614" s="6" t="str">
        <f t="shared" si="126"/>
        <v/>
      </c>
      <c r="BB614" s="6" t="str">
        <f t="shared" si="127"/>
        <v/>
      </c>
      <c r="BC614" s="145">
        <f t="shared" si="128"/>
        <v>0</v>
      </c>
      <c r="BD614" s="145">
        <f t="shared" si="129"/>
        <v>0</v>
      </c>
    </row>
    <row r="615" spans="2:56" hidden="1" x14ac:dyDescent="0.3">
      <c r="B615" s="36" t="s">
        <v>3095</v>
      </c>
      <c r="C615" s="116" t="s">
        <v>1653</v>
      </c>
      <c r="D615" s="116">
        <v>41240</v>
      </c>
      <c r="E615" s="116" t="s">
        <v>1653</v>
      </c>
      <c r="F615" s="36" t="s">
        <v>1648</v>
      </c>
      <c r="G615" s="36" t="s">
        <v>1649</v>
      </c>
      <c r="H615" s="36" t="s">
        <v>1650</v>
      </c>
      <c r="I615" s="36" t="s">
        <v>1664</v>
      </c>
      <c r="J615" s="36" t="s">
        <v>1665</v>
      </c>
      <c r="K615" s="116">
        <v>41303</v>
      </c>
      <c r="L615" s="36" t="s">
        <v>1666</v>
      </c>
      <c r="M615" s="36" t="s">
        <v>1667</v>
      </c>
      <c r="N615" s="116" t="s">
        <v>1653</v>
      </c>
      <c r="O615" s="116" t="s">
        <v>1653</v>
      </c>
      <c r="P615" s="36" t="s">
        <v>1690</v>
      </c>
      <c r="Q615" s="36">
        <v>1</v>
      </c>
      <c r="R615" s="36" t="s">
        <v>481</v>
      </c>
      <c r="S615" s="36" t="s">
        <v>701</v>
      </c>
      <c r="T615" s="116">
        <v>41457</v>
      </c>
      <c r="U615" s="116">
        <v>41457</v>
      </c>
      <c r="V615" s="36" t="s">
        <v>3096</v>
      </c>
      <c r="W615" s="36" t="s">
        <v>3097</v>
      </c>
      <c r="X615" s="36" t="s">
        <v>1997</v>
      </c>
      <c r="Y615" s="36" t="s">
        <v>1716</v>
      </c>
      <c r="Z615" s="36" t="s">
        <v>3098</v>
      </c>
      <c r="AA615" s="36" t="s">
        <v>1999</v>
      </c>
      <c r="AB615" s="36" t="s">
        <v>2000</v>
      </c>
      <c r="AD615" s="6" t="str">
        <f>IF(IFERROR(INDEX('Previous cycle SCE'!$AH:$AH,MATCH(B615,'Previous cycle SCE'!$B:$B,0)),"Not in Previous Cycle")=0,"",IFERROR(INDEX('Previous cycle SCE'!$AH:$AH,MATCH(B615,'Previous cycle SCE'!$B:$B,0)),"Not in Previous Cycle"))</f>
        <v/>
      </c>
      <c r="AE615" s="6" t="str">
        <f>IF(IFERROR(INDEX('Previous cycle SCE'!AI:AI,MATCH($B615,'Previous cycle SCE'!$B:$B,0)),"Not in Previous Cycle")=0,"",IFERROR(INDEX('Previous cycle SCE'!AI:AI,MATCH($B615,'Previous cycle SCE'!$B:$B,0)),"Not in Previous Cycle"))</f>
        <v/>
      </c>
      <c r="AF615" s="6" t="str">
        <f>IFERROR(IF(INDEX('Previous cycle SCE'!AH:AH,MATCH($X615,'Previous cycle SCE'!$X:$X,0))=0,"",INDEX('Previous cycle SCE'!AH:AH,MATCH($X615,'Previous cycle SCE'!$X:$X,0))),IF(ISNUMBER(SEARCH("Active",$I615)),"No Match - Review","No Match - Ignore"))</f>
        <v/>
      </c>
      <c r="AG615" s="6" t="str">
        <f>IFERROR(IF(INDEX('Previous cycle SCE'!AI:AI,MATCH($X615,'Previous cycle SCE'!$X:$X,0))=0,"",INDEX('Previous cycle SCE'!AI:AI,MATCH($X615,'Previous cycle SCE'!$X:$X,0))),IF(ISNUMBER(SEARCH("Active",$I615)),"No Match - Review","No Match - Ignore"))</f>
        <v/>
      </c>
      <c r="AH615" s="6" t="str" cm="1">
        <f t="array" ref="AH615">IF(X615&lt;&gt;"",_xlfn.CHOOSECOLS(_xlfn.TEXTSPLIT(_xlfn.CHOOSECOLS(_xlfn.TEXTSPLIT(X615,"/"),1)," "),1),"Check")</f>
        <v>Vista</v>
      </c>
      <c r="AI615" s="6" cm="1">
        <f t="array" ref="AI615">IFERROR(VALUE(SUBSTITUTE(IF(X615&lt;&gt;"",VALUE(_xlfn.TEXTSPLIT(_xlfn.CHOOSECOLS(_xlfn.TEXTSPLIT(X615," "),2),"/")),"Check"),220,230)),"Check")</f>
        <v>230</v>
      </c>
      <c r="AJ615" s="6" t="str">
        <f>IF(COUNTIF(Substations!Q:Q,_xlfn.CONCAT(TEXT(AH615,"@"),TEXT(AI615,"@")))&gt;=1,"","Check")</f>
        <v>Check</v>
      </c>
      <c r="AK615" s="6"/>
      <c r="AL615" s="6">
        <f>IFERROR(INDEX('2024 TPD Allocation Report'!$F:$F,MATCH(B615,'2024 TPD Allocation Report'!$B:$B,0)),1)</f>
        <v>1</v>
      </c>
      <c r="AM615" s="6"/>
      <c r="AN615" s="6" t="b">
        <f t="shared" si="121"/>
        <v>0</v>
      </c>
      <c r="AO615" s="12" t="str">
        <f>IF(X615="","",IF(AK615&lt;&gt;"",IF(AK615="DROP","",INDEX(Substations!A:A,MATCH(AK615,Substations!Q:Q,0))),IF(AH615&lt;&gt;"",AH615,IF(AF615&lt;&gt;"",AF615,IF(AD615&lt;&gt;"",AD615,"")))))</f>
        <v>Vista</v>
      </c>
      <c r="AP615" s="12">
        <f>IF(X615="","",IF(AK615&lt;&gt;"",IF(AK615="DROP","",INDEX(Substations!G:G,MATCH(AK615,Substations!Q:Q,0))),IF(AI615&lt;&gt;"",IF(AND(AI615="Check",AH615&lt;&gt;"Check"),IF(AE615&lt;&gt;"",AE615,IF(AG615&lt;&gt;"",AG615,"Check")),AI615),IF(AG615&lt;&gt;"",AG615,IF(AG615&lt;&gt;"",AG615,IF(AE615&lt;&gt;"",AE615,"Check"))))))</f>
        <v>230</v>
      </c>
      <c r="AQ615" s="6" t="str">
        <f t="shared" si="122"/>
        <v/>
      </c>
      <c r="AR615" s="6" t="str">
        <f t="shared" si="119"/>
        <v/>
      </c>
      <c r="AS615" s="6" t="str">
        <f t="shared" si="130"/>
        <v/>
      </c>
      <c r="AT615" s="6" t="str">
        <f t="shared" si="131"/>
        <v/>
      </c>
      <c r="AU615" s="6" t="str">
        <f t="shared" si="120"/>
        <v/>
      </c>
      <c r="AV615" s="6" t="str">
        <f t="shared" si="123"/>
        <v/>
      </c>
      <c r="AW615" s="6" t="str">
        <f t="shared" si="124"/>
        <v/>
      </c>
      <c r="AX615" s="6"/>
      <c r="AY615" s="6" t="str">
        <f t="shared" si="125"/>
        <v/>
      </c>
      <c r="AZ615" s="6"/>
      <c r="BA615" s="6" t="str">
        <f t="shared" si="126"/>
        <v/>
      </c>
      <c r="BB615" s="6" t="str">
        <f t="shared" si="127"/>
        <v/>
      </c>
      <c r="BC615" s="145">
        <f t="shared" si="128"/>
        <v>0</v>
      </c>
      <c r="BD615" s="145">
        <f t="shared" si="129"/>
        <v>0</v>
      </c>
    </row>
    <row r="616" spans="2:56" hidden="1" x14ac:dyDescent="0.3">
      <c r="B616" s="36" t="s">
        <v>3099</v>
      </c>
      <c r="C616" s="116" t="s">
        <v>1653</v>
      </c>
      <c r="D616" s="116">
        <v>41240</v>
      </c>
      <c r="E616" s="116" t="s">
        <v>1653</v>
      </c>
      <c r="F616" s="36" t="s">
        <v>1648</v>
      </c>
      <c r="G616" s="36" t="s">
        <v>1649</v>
      </c>
      <c r="H616" s="36" t="s">
        <v>1650</v>
      </c>
      <c r="I616" s="36" t="s">
        <v>1664</v>
      </c>
      <c r="J616" s="36" t="s">
        <v>1665</v>
      </c>
      <c r="K616" s="116">
        <v>41303</v>
      </c>
      <c r="L616" s="36" t="s">
        <v>1666</v>
      </c>
      <c r="M616" s="36" t="s">
        <v>1667</v>
      </c>
      <c r="N616" s="116" t="s">
        <v>1653</v>
      </c>
      <c r="O616" s="116" t="s">
        <v>1653</v>
      </c>
      <c r="P616" s="36" t="s">
        <v>1656</v>
      </c>
      <c r="Q616" s="36">
        <v>1.5</v>
      </c>
      <c r="R616" s="36" t="s">
        <v>1684</v>
      </c>
      <c r="S616" s="36" t="s">
        <v>701</v>
      </c>
      <c r="T616" s="116">
        <v>41457</v>
      </c>
      <c r="U616" s="116">
        <v>41457</v>
      </c>
      <c r="V616" s="36" t="s">
        <v>3100</v>
      </c>
      <c r="W616" s="36" t="s">
        <v>3101</v>
      </c>
      <c r="X616" s="36" t="s">
        <v>2140</v>
      </c>
      <c r="Y616" s="36" t="s">
        <v>1790</v>
      </c>
      <c r="Z616" s="36" t="s">
        <v>3102</v>
      </c>
      <c r="AA616" s="36" t="s">
        <v>2142</v>
      </c>
      <c r="AB616" s="36" t="s">
        <v>3103</v>
      </c>
      <c r="AD616" s="6" t="str">
        <f>IF(IFERROR(INDEX('Previous cycle SCE'!$AH:$AH,MATCH(B616,'Previous cycle SCE'!$B:$B,0)),"Not in Previous Cycle")=0,"",IFERROR(INDEX('Previous cycle SCE'!$AH:$AH,MATCH(B616,'Previous cycle SCE'!$B:$B,0)),"Not in Previous Cycle"))</f>
        <v/>
      </c>
      <c r="AE616" s="6" t="str">
        <f>IF(IFERROR(INDEX('Previous cycle SCE'!AI:AI,MATCH($B616,'Previous cycle SCE'!$B:$B,0)),"Not in Previous Cycle")=0,"",IFERROR(INDEX('Previous cycle SCE'!AI:AI,MATCH($B616,'Previous cycle SCE'!$B:$B,0)),"Not in Previous Cycle"))</f>
        <v/>
      </c>
      <c r="AF616" s="6" t="str">
        <f>IFERROR(IF(INDEX('Previous cycle SCE'!AH:AH,MATCH($X616,'Previous cycle SCE'!$X:$X,0))=0,"",INDEX('Previous cycle SCE'!AH:AH,MATCH($X616,'Previous cycle SCE'!$X:$X,0))),IF(ISNUMBER(SEARCH("Active",$I616)),"No Match - Review","No Match - Ignore"))</f>
        <v/>
      </c>
      <c r="AG616" s="6" t="str">
        <f>IFERROR(IF(INDEX('Previous cycle SCE'!AI:AI,MATCH($X616,'Previous cycle SCE'!$X:$X,0))=0,"",INDEX('Previous cycle SCE'!AI:AI,MATCH($X616,'Previous cycle SCE'!$X:$X,0))),IF(ISNUMBER(SEARCH("Active",$I616)),"No Match - Review","No Match - Ignore"))</f>
        <v/>
      </c>
      <c r="AH616" s="6" t="str" cm="1">
        <f t="array" ref="AH616">IF(X616&lt;&gt;"",_xlfn.CHOOSECOLS(_xlfn.TEXTSPLIT(_xlfn.CHOOSECOLS(_xlfn.TEXTSPLIT(X616,"/"),1)," "),1),"Check")</f>
        <v>Chino</v>
      </c>
      <c r="AI616" s="6" cm="1">
        <f t="array" ref="AI616">IFERROR(VALUE(SUBSTITUTE(IF(X616&lt;&gt;"",VALUE(_xlfn.TEXTSPLIT(_xlfn.CHOOSECOLS(_xlfn.TEXTSPLIT(X616," "),2),"/")),"Check"),220,230)),"Check")</f>
        <v>230</v>
      </c>
      <c r="AJ616" s="6" t="str">
        <f>IF(COUNTIF(Substations!Q:Q,_xlfn.CONCAT(TEXT(AH616,"@"),TEXT(AI616,"@")))&gt;=1,"","Check")</f>
        <v/>
      </c>
      <c r="AK616" s="6"/>
      <c r="AL616" s="6">
        <f>IFERROR(INDEX('2024 TPD Allocation Report'!$F:$F,MATCH(B616,'2024 TPD Allocation Report'!$B:$B,0)),1)</f>
        <v>1</v>
      </c>
      <c r="AM616" s="6"/>
      <c r="AN616" s="6" t="b">
        <f t="shared" si="121"/>
        <v>0</v>
      </c>
      <c r="AO616" s="12" t="str">
        <f>IF(X616="","",IF(AK616&lt;&gt;"",IF(AK616="DROP","",INDEX(Substations!A:A,MATCH(AK616,Substations!Q:Q,0))),IF(AH616&lt;&gt;"",AH616,IF(AF616&lt;&gt;"",AF616,IF(AD616&lt;&gt;"",AD616,"")))))</f>
        <v>Chino</v>
      </c>
      <c r="AP616" s="12">
        <f>IF(X616="","",IF(AK616&lt;&gt;"",IF(AK616="DROP","",INDEX(Substations!G:G,MATCH(AK616,Substations!Q:Q,0))),IF(AI616&lt;&gt;"",IF(AND(AI616="Check",AH616&lt;&gt;"Check"),IF(AE616&lt;&gt;"",AE616,IF(AG616&lt;&gt;"",AG616,"Check")),AI616),IF(AG616&lt;&gt;"",AG616,IF(AG616&lt;&gt;"",AG616,IF(AE616&lt;&gt;"",AE616,"Check"))))))</f>
        <v>230</v>
      </c>
      <c r="AQ616" s="6" t="str">
        <f t="shared" si="122"/>
        <v/>
      </c>
      <c r="AR616" s="6" t="str">
        <f t="shared" si="119"/>
        <v/>
      </c>
      <c r="AS616" s="6" t="str">
        <f t="shared" si="130"/>
        <v/>
      </c>
      <c r="AT616" s="6" t="str">
        <f t="shared" si="131"/>
        <v/>
      </c>
      <c r="AU616" s="6" t="str">
        <f t="shared" si="120"/>
        <v/>
      </c>
      <c r="AV616" s="6" t="str">
        <f t="shared" si="123"/>
        <v/>
      </c>
      <c r="AW616" s="6" t="str">
        <f t="shared" si="124"/>
        <v/>
      </c>
      <c r="AX616" s="6"/>
      <c r="AY616" s="6" t="str">
        <f t="shared" si="125"/>
        <v/>
      </c>
      <c r="AZ616" s="6"/>
      <c r="BA616" s="6" t="str">
        <f t="shared" si="126"/>
        <v/>
      </c>
      <c r="BB616" s="6" t="str">
        <f t="shared" si="127"/>
        <v/>
      </c>
      <c r="BC616" s="145">
        <f t="shared" si="128"/>
        <v>0</v>
      </c>
      <c r="BD616" s="145">
        <f t="shared" si="129"/>
        <v>0</v>
      </c>
    </row>
    <row r="617" spans="2:56" hidden="1" x14ac:dyDescent="0.3">
      <c r="B617" s="36" t="s">
        <v>3104</v>
      </c>
      <c r="C617" s="116">
        <v>41296</v>
      </c>
      <c r="D617" s="116">
        <v>41240</v>
      </c>
      <c r="E617" s="116">
        <v>41296</v>
      </c>
      <c r="F617" s="36" t="s">
        <v>1648</v>
      </c>
      <c r="G617" s="36" t="s">
        <v>1649</v>
      </c>
      <c r="H617" s="36" t="s">
        <v>1650</v>
      </c>
      <c r="I617" s="36" t="s">
        <v>1664</v>
      </c>
      <c r="J617" s="36" t="s">
        <v>1703</v>
      </c>
      <c r="K617" s="116" t="s">
        <v>1653</v>
      </c>
      <c r="L617" s="36" t="s">
        <v>1756</v>
      </c>
      <c r="M617" s="36" t="s">
        <v>1655</v>
      </c>
      <c r="N617" s="116">
        <v>41540</v>
      </c>
      <c r="O617" s="116">
        <v>41712</v>
      </c>
      <c r="P617" s="36" t="s">
        <v>3105</v>
      </c>
      <c r="Q617" s="36">
        <v>0.56999999999999995</v>
      </c>
      <c r="R617" s="36" t="s">
        <v>2886</v>
      </c>
      <c r="S617" s="36" t="s">
        <v>701</v>
      </c>
      <c r="T617" s="116">
        <v>41457</v>
      </c>
      <c r="U617" s="116">
        <v>41457</v>
      </c>
      <c r="V617" s="36" t="s">
        <v>3106</v>
      </c>
      <c r="W617" s="36" t="s">
        <v>3106</v>
      </c>
      <c r="X617" s="36" t="s">
        <v>3107</v>
      </c>
      <c r="Y617" s="36" t="s">
        <v>3108</v>
      </c>
      <c r="Z617" s="36" t="s">
        <v>3109</v>
      </c>
      <c r="AA617" s="36" t="s">
        <v>3110</v>
      </c>
      <c r="AB617" s="36" t="s">
        <v>3111</v>
      </c>
      <c r="AD617" s="6" t="str">
        <f>IF(IFERROR(INDEX('Previous cycle SCE'!$AH:$AH,MATCH(B617,'Previous cycle SCE'!$B:$B,0)),"Not in Previous Cycle")=0,"",IFERROR(INDEX('Previous cycle SCE'!$AH:$AH,MATCH(B617,'Previous cycle SCE'!$B:$B,0)),"Not in Previous Cycle"))</f>
        <v/>
      </c>
      <c r="AE617" s="6" t="str">
        <f>IF(IFERROR(INDEX('Previous cycle SCE'!AI:AI,MATCH($B617,'Previous cycle SCE'!$B:$B,0)),"Not in Previous Cycle")=0,"",IFERROR(INDEX('Previous cycle SCE'!AI:AI,MATCH($B617,'Previous cycle SCE'!$B:$B,0)),"Not in Previous Cycle"))</f>
        <v/>
      </c>
      <c r="AF617" s="6" t="str">
        <f>IFERROR(IF(INDEX('Previous cycle SCE'!AH:AH,MATCH($X617,'Previous cycle SCE'!$X:$X,0))=0,"",INDEX('Previous cycle SCE'!AH:AH,MATCH($X617,'Previous cycle SCE'!$X:$X,0))),IF(ISNUMBER(SEARCH("Active",$I617)),"No Match - Review","No Match - Ignore"))</f>
        <v/>
      </c>
      <c r="AG617" s="6" t="str">
        <f>IFERROR(IF(INDEX('Previous cycle SCE'!AI:AI,MATCH($X617,'Previous cycle SCE'!$X:$X,0))=0,"",INDEX('Previous cycle SCE'!AI:AI,MATCH($X617,'Previous cycle SCE'!$X:$X,0))),IF(ISNUMBER(SEARCH("Active",$I617)),"No Match - Review","No Match - Ignore"))</f>
        <v/>
      </c>
      <c r="AH617" s="6" t="str" cm="1">
        <f t="array" ref="AH617">IF(X617&lt;&gt;"",_xlfn.CHOOSECOLS(_xlfn.TEXTSPLIT(_xlfn.CHOOSECOLS(_xlfn.TEXTSPLIT(X617,"/"),1)," "),1),"Check")</f>
        <v>Ellis</v>
      </c>
      <c r="AI617" s="6" cm="1">
        <f t="array" ref="AI617">IFERROR(VALUE(SUBSTITUTE(IF(X617&lt;&gt;"",VALUE(_xlfn.TEXTSPLIT(_xlfn.CHOOSECOLS(_xlfn.TEXTSPLIT(X617," "),2),"/")),"Check"),220,230)),"Check")</f>
        <v>230</v>
      </c>
      <c r="AJ617" s="6" t="str">
        <f>IF(COUNTIF(Substations!Q:Q,_xlfn.CONCAT(TEXT(AH617,"@"),TEXT(AI617,"@")))&gt;=1,"","Check")</f>
        <v/>
      </c>
      <c r="AK617" s="6"/>
      <c r="AL617" s="6">
        <f>IFERROR(INDEX('2024 TPD Allocation Report'!$F:$F,MATCH(B617,'2024 TPD Allocation Report'!$B:$B,0)),1)</f>
        <v>1</v>
      </c>
      <c r="AM617" s="6"/>
      <c r="AN617" s="6" t="b">
        <f t="shared" si="121"/>
        <v>0</v>
      </c>
      <c r="AO617" s="12" t="str">
        <f>IF(X617="","",IF(AK617&lt;&gt;"",IF(AK617="DROP","",INDEX(Substations!A:A,MATCH(AK617,Substations!Q:Q,0))),IF(AH617&lt;&gt;"",AH617,IF(AF617&lt;&gt;"",AF617,IF(AD617&lt;&gt;"",AD617,"")))))</f>
        <v>Ellis</v>
      </c>
      <c r="AP617" s="12">
        <f>IF(X617="","",IF(AK617&lt;&gt;"",IF(AK617="DROP","",INDEX(Substations!G:G,MATCH(AK617,Substations!Q:Q,0))),IF(AI617&lt;&gt;"",IF(AND(AI617="Check",AH617&lt;&gt;"Check"),IF(AE617&lt;&gt;"",AE617,IF(AG617&lt;&gt;"",AG617,"Check")),AI617),IF(AG617&lt;&gt;"",AG617,IF(AG617&lt;&gt;"",AG617,IF(AE617&lt;&gt;"",AE617,"Check"))))))</f>
        <v>230</v>
      </c>
      <c r="AQ617" s="6" t="str">
        <f t="shared" si="122"/>
        <v/>
      </c>
      <c r="AR617" s="6" t="str">
        <f t="shared" si="119"/>
        <v/>
      </c>
      <c r="AS617" s="6" t="str">
        <f t="shared" si="130"/>
        <v/>
      </c>
      <c r="AT617" s="6" t="str">
        <f t="shared" si="131"/>
        <v/>
      </c>
      <c r="AU617" s="6" t="str">
        <f t="shared" si="120"/>
        <v/>
      </c>
      <c r="AV617" s="6" t="str">
        <f t="shared" si="123"/>
        <v/>
      </c>
      <c r="AW617" s="6" t="str">
        <f t="shared" si="124"/>
        <v/>
      </c>
      <c r="AX617" s="6"/>
      <c r="AY617" s="6" t="str">
        <f t="shared" si="125"/>
        <v/>
      </c>
      <c r="AZ617" s="6"/>
      <c r="BA617" s="6" t="str">
        <f t="shared" si="126"/>
        <v/>
      </c>
      <c r="BB617" s="6" t="str">
        <f t="shared" si="127"/>
        <v/>
      </c>
      <c r="BC617" s="145">
        <f t="shared" si="128"/>
        <v>0</v>
      </c>
      <c r="BD617" s="145">
        <f t="shared" si="129"/>
        <v>0</v>
      </c>
    </row>
    <row r="618" spans="2:56" hidden="1" x14ac:dyDescent="0.3">
      <c r="B618" s="36" t="s">
        <v>3112</v>
      </c>
      <c r="C618" s="116" t="s">
        <v>1653</v>
      </c>
      <c r="D618" s="116">
        <v>41240</v>
      </c>
      <c r="E618" s="116" t="s">
        <v>1653</v>
      </c>
      <c r="F618" s="36" t="s">
        <v>1648</v>
      </c>
      <c r="G618" s="36" t="s">
        <v>1649</v>
      </c>
      <c r="H618" s="36" t="s">
        <v>1650</v>
      </c>
      <c r="I618" s="36" t="s">
        <v>1664</v>
      </c>
      <c r="J618" s="36" t="s">
        <v>1665</v>
      </c>
      <c r="K618" s="116">
        <v>41281</v>
      </c>
      <c r="L618" s="36" t="s">
        <v>1666</v>
      </c>
      <c r="M618" s="36" t="s">
        <v>1667</v>
      </c>
      <c r="N618" s="116" t="s">
        <v>1653</v>
      </c>
      <c r="O618" s="116" t="s">
        <v>1653</v>
      </c>
      <c r="P618" s="36" t="s">
        <v>1690</v>
      </c>
      <c r="Q618" s="36">
        <v>1</v>
      </c>
      <c r="R618" s="36" t="s">
        <v>2039</v>
      </c>
      <c r="S618" s="36" t="s">
        <v>701</v>
      </c>
      <c r="T618" s="116">
        <v>41457</v>
      </c>
      <c r="U618" s="116">
        <v>41457</v>
      </c>
      <c r="V618" s="36" t="s">
        <v>3113</v>
      </c>
      <c r="W618" s="36" t="s">
        <v>3114</v>
      </c>
      <c r="X618" s="36" t="s">
        <v>2042</v>
      </c>
      <c r="Y618" s="36" t="s">
        <v>1653</v>
      </c>
      <c r="Z618" s="36" t="s">
        <v>1653</v>
      </c>
      <c r="AA618" s="36" t="s">
        <v>1653</v>
      </c>
      <c r="AB618" s="36" t="s">
        <v>1653</v>
      </c>
      <c r="AD618" s="6" t="str">
        <f>IF(IFERROR(INDEX('Previous cycle SCE'!$AH:$AH,MATCH(B618,'Previous cycle SCE'!$B:$B,0)),"Not in Previous Cycle")=0,"",IFERROR(INDEX('Previous cycle SCE'!$AH:$AH,MATCH(B618,'Previous cycle SCE'!$B:$B,0)),"Not in Previous Cycle"))</f>
        <v/>
      </c>
      <c r="AE618" s="6" t="str">
        <f>IF(IFERROR(INDEX('Previous cycle SCE'!AI:AI,MATCH($B618,'Previous cycle SCE'!$B:$B,0)),"Not in Previous Cycle")=0,"",IFERROR(INDEX('Previous cycle SCE'!AI:AI,MATCH($B618,'Previous cycle SCE'!$B:$B,0)),"Not in Previous Cycle"))</f>
        <v/>
      </c>
      <c r="AF618" s="6" t="str">
        <f>IFERROR(IF(INDEX('Previous cycle SCE'!AH:AH,MATCH($X618,'Previous cycle SCE'!$X:$X,0))=0,"",INDEX('Previous cycle SCE'!AH:AH,MATCH($X618,'Previous cycle SCE'!$X:$X,0))),IF(ISNUMBER(SEARCH("Active",$I618)),"No Match - Review","No Match - Ignore"))</f>
        <v/>
      </c>
      <c r="AG618" s="6" t="str">
        <f>IFERROR(IF(INDEX('Previous cycle SCE'!AI:AI,MATCH($X618,'Previous cycle SCE'!$X:$X,0))=0,"",INDEX('Previous cycle SCE'!AI:AI,MATCH($X618,'Previous cycle SCE'!$X:$X,0))),IF(ISNUMBER(SEARCH("Active",$I618)),"No Match - Review","No Match - Ignore"))</f>
        <v/>
      </c>
      <c r="AH618" s="6" t="str" cm="1">
        <f t="array" ref="AH618">IF(X618&lt;&gt;"",_xlfn.CHOOSECOLS(_xlfn.TEXTSPLIT(_xlfn.CHOOSECOLS(_xlfn.TEXTSPLIT(X618,"/"),1)," "),1),"Check")</f>
        <v>Santa</v>
      </c>
      <c r="AI618" s="6" t="str" cm="1">
        <f t="array" ref="AI618">IFERROR(VALUE(SUBSTITUTE(IF(X618&lt;&gt;"",VALUE(_xlfn.TEXTSPLIT(_xlfn.CHOOSECOLS(_xlfn.TEXTSPLIT(X618," "),2),"/")),"Check"),220,230)),"Check")</f>
        <v>Check</v>
      </c>
      <c r="AJ618" s="6" t="str">
        <f>IF(COUNTIF(Substations!Q:Q,_xlfn.CONCAT(TEXT(AH618,"@"),TEXT(AI618,"@")))&gt;=1,"","Check")</f>
        <v>Check</v>
      </c>
      <c r="AK618" s="6"/>
      <c r="AL618" s="6">
        <f>IFERROR(INDEX('2024 TPD Allocation Report'!$F:$F,MATCH(B618,'2024 TPD Allocation Report'!$B:$B,0)),1)</f>
        <v>1</v>
      </c>
      <c r="AM618" s="6"/>
      <c r="AN618" s="6" t="b">
        <f t="shared" si="121"/>
        <v>0</v>
      </c>
      <c r="AO618" s="12" t="str">
        <f>IF(X618="","",IF(AK618&lt;&gt;"",IF(AK618="DROP","",INDEX(Substations!A:A,MATCH(AK618,Substations!Q:Q,0))),IF(AH618&lt;&gt;"",AH618,IF(AF618&lt;&gt;"",AF618,IF(AD618&lt;&gt;"",AD618,"")))))</f>
        <v>Santa</v>
      </c>
      <c r="AP618" s="12" t="str">
        <f>IF(X618="","",IF(AK618&lt;&gt;"",IF(AK618="DROP","",INDEX(Substations!G:G,MATCH(AK618,Substations!Q:Q,0))),IF(AI618&lt;&gt;"",IF(AND(AI618="Check",AH618&lt;&gt;"Check"),IF(AE618&lt;&gt;"",AE618,IF(AG618&lt;&gt;"",AG618,"Check")),AI618),IF(AG618&lt;&gt;"",AG618,IF(AG618&lt;&gt;"",AG618,IF(AE618&lt;&gt;"",AE618,"Check"))))))</f>
        <v>Check</v>
      </c>
      <c r="AQ618" s="6" t="str">
        <f t="shared" si="122"/>
        <v/>
      </c>
      <c r="AR618" s="6" t="str">
        <f t="shared" si="119"/>
        <v/>
      </c>
      <c r="AS618" s="6" t="str">
        <f t="shared" si="130"/>
        <v/>
      </c>
      <c r="AT618" s="6" t="str">
        <f t="shared" si="131"/>
        <v/>
      </c>
      <c r="AU618" s="6" t="str">
        <f t="shared" si="120"/>
        <v/>
      </c>
      <c r="AV618" s="6" t="str">
        <f t="shared" si="123"/>
        <v/>
      </c>
      <c r="AW618" s="6" t="str">
        <f t="shared" si="124"/>
        <v/>
      </c>
      <c r="AX618" s="6"/>
      <c r="AY618" s="6" t="str">
        <f t="shared" si="125"/>
        <v/>
      </c>
      <c r="AZ618" s="6"/>
      <c r="BA618" s="6" t="str">
        <f t="shared" si="126"/>
        <v/>
      </c>
      <c r="BB618" s="6" t="str">
        <f t="shared" si="127"/>
        <v/>
      </c>
      <c r="BC618" s="145">
        <f t="shared" si="128"/>
        <v>0</v>
      </c>
      <c r="BD618" s="145">
        <f t="shared" si="129"/>
        <v>0</v>
      </c>
    </row>
    <row r="619" spans="2:56" hidden="1" x14ac:dyDescent="0.3">
      <c r="B619" s="36" t="s">
        <v>3115</v>
      </c>
      <c r="C619" s="116" t="s">
        <v>1653</v>
      </c>
      <c r="D619" s="116">
        <v>41240</v>
      </c>
      <c r="E619" s="116" t="s">
        <v>1653</v>
      </c>
      <c r="F619" s="36" t="s">
        <v>1648</v>
      </c>
      <c r="G619" s="36" t="s">
        <v>1649</v>
      </c>
      <c r="H619" s="36" t="s">
        <v>1650</v>
      </c>
      <c r="I619" s="36" t="s">
        <v>1664</v>
      </c>
      <c r="J619" s="36" t="s">
        <v>1665</v>
      </c>
      <c r="K619" s="116">
        <v>41303</v>
      </c>
      <c r="L619" s="36" t="s">
        <v>1666</v>
      </c>
      <c r="M619" s="36" t="s">
        <v>1667</v>
      </c>
      <c r="N619" s="116" t="s">
        <v>1653</v>
      </c>
      <c r="O619" s="116" t="s">
        <v>1653</v>
      </c>
      <c r="P619" s="36" t="s">
        <v>1690</v>
      </c>
      <c r="Q619" s="36">
        <v>1</v>
      </c>
      <c r="R619" s="36" t="s">
        <v>1684</v>
      </c>
      <c r="S619" s="36" t="s">
        <v>701</v>
      </c>
      <c r="T619" s="116">
        <v>41457</v>
      </c>
      <c r="U619" s="116">
        <v>41457</v>
      </c>
      <c r="V619" s="36" t="s">
        <v>3116</v>
      </c>
      <c r="W619" s="36" t="s">
        <v>3116</v>
      </c>
      <c r="X619" s="36" t="s">
        <v>3067</v>
      </c>
      <c r="Y619" s="36" t="s">
        <v>1790</v>
      </c>
      <c r="Z619" s="36" t="s">
        <v>3117</v>
      </c>
      <c r="AA619" s="36" t="s">
        <v>3068</v>
      </c>
      <c r="AB619" s="36" t="s">
        <v>3118</v>
      </c>
      <c r="AD619" s="6" t="str">
        <f>IF(IFERROR(INDEX('Previous cycle SCE'!$AH:$AH,MATCH(B619,'Previous cycle SCE'!$B:$B,0)),"Not in Previous Cycle")=0,"",IFERROR(INDEX('Previous cycle SCE'!$AH:$AH,MATCH(B619,'Previous cycle SCE'!$B:$B,0)),"Not in Previous Cycle"))</f>
        <v/>
      </c>
      <c r="AE619" s="6" t="str">
        <f>IF(IFERROR(INDEX('Previous cycle SCE'!AI:AI,MATCH($B619,'Previous cycle SCE'!$B:$B,0)),"Not in Previous Cycle")=0,"",IFERROR(INDEX('Previous cycle SCE'!AI:AI,MATCH($B619,'Previous cycle SCE'!$B:$B,0)),"Not in Previous Cycle"))</f>
        <v/>
      </c>
      <c r="AF619" s="6" t="str">
        <f>IFERROR(IF(INDEX('Previous cycle SCE'!AH:AH,MATCH($X619,'Previous cycle SCE'!$X:$X,0))=0,"",INDEX('Previous cycle SCE'!AH:AH,MATCH($X619,'Previous cycle SCE'!$X:$X,0))),IF(ISNUMBER(SEARCH("Active",$I619)),"No Match - Review","No Match - Ignore"))</f>
        <v/>
      </c>
      <c r="AG619" s="6" t="str">
        <f>IFERROR(IF(INDEX('Previous cycle SCE'!AI:AI,MATCH($X619,'Previous cycle SCE'!$X:$X,0))=0,"",INDEX('Previous cycle SCE'!AI:AI,MATCH($X619,'Previous cycle SCE'!$X:$X,0))),IF(ISNUMBER(SEARCH("Active",$I619)),"No Match - Review","No Match - Ignore"))</f>
        <v/>
      </c>
      <c r="AH619" s="6" t="str" cm="1">
        <f t="array" ref="AH619">IF(X619&lt;&gt;"",_xlfn.CHOOSECOLS(_xlfn.TEXTSPLIT(_xlfn.CHOOSECOLS(_xlfn.TEXTSPLIT(X619,"/"),1)," "),1),"Check")</f>
        <v>Rio</v>
      </c>
      <c r="AI619" s="6" t="str" cm="1">
        <f t="array" ref="AI619">IFERROR(VALUE(SUBSTITUTE(IF(X619&lt;&gt;"",VALUE(_xlfn.TEXTSPLIT(_xlfn.CHOOSECOLS(_xlfn.TEXTSPLIT(X619," "),2),"/")),"Check"),220,230)),"Check")</f>
        <v>Check</v>
      </c>
      <c r="AJ619" s="6" t="str">
        <f>IF(COUNTIF(Substations!Q:Q,_xlfn.CONCAT(TEXT(AH619,"@"),TEXT(AI619,"@")))&gt;=1,"","Check")</f>
        <v>Check</v>
      </c>
      <c r="AK619" s="6"/>
      <c r="AL619" s="6">
        <f>IFERROR(INDEX('2024 TPD Allocation Report'!$F:$F,MATCH(B619,'2024 TPD Allocation Report'!$B:$B,0)),1)</f>
        <v>1</v>
      </c>
      <c r="AM619" s="6"/>
      <c r="AN619" s="6" t="b">
        <f t="shared" si="121"/>
        <v>0</v>
      </c>
      <c r="AO619" s="12" t="str">
        <f>IF(X619="","",IF(AK619&lt;&gt;"",IF(AK619="DROP","",INDEX(Substations!A:A,MATCH(AK619,Substations!Q:Q,0))),IF(AH619&lt;&gt;"",AH619,IF(AF619&lt;&gt;"",AF619,IF(AD619&lt;&gt;"",AD619,"")))))</f>
        <v>Rio</v>
      </c>
      <c r="AP619" s="12" t="str">
        <f>IF(X619="","",IF(AK619&lt;&gt;"",IF(AK619="DROP","",INDEX(Substations!G:G,MATCH(AK619,Substations!Q:Q,0))),IF(AI619&lt;&gt;"",IF(AND(AI619="Check",AH619&lt;&gt;"Check"),IF(AE619&lt;&gt;"",AE619,IF(AG619&lt;&gt;"",AG619,"Check")),AI619),IF(AG619&lt;&gt;"",AG619,IF(AG619&lt;&gt;"",AG619,IF(AE619&lt;&gt;"",AE619,"Check"))))))</f>
        <v>Check</v>
      </c>
      <c r="AQ619" s="6" t="str">
        <f t="shared" si="122"/>
        <v/>
      </c>
      <c r="AR619" s="6" t="str">
        <f t="shared" si="119"/>
        <v/>
      </c>
      <c r="AS619" s="6" t="str">
        <f t="shared" si="130"/>
        <v/>
      </c>
      <c r="AT619" s="6" t="str">
        <f t="shared" si="131"/>
        <v/>
      </c>
      <c r="AU619" s="6" t="str">
        <f t="shared" si="120"/>
        <v/>
      </c>
      <c r="AV619" s="6" t="str">
        <f t="shared" si="123"/>
        <v/>
      </c>
      <c r="AW619" s="6" t="str">
        <f t="shared" si="124"/>
        <v/>
      </c>
      <c r="AX619" s="6"/>
      <c r="AY619" s="6" t="str">
        <f t="shared" si="125"/>
        <v/>
      </c>
      <c r="AZ619" s="6"/>
      <c r="BA619" s="6" t="str">
        <f t="shared" si="126"/>
        <v/>
      </c>
      <c r="BB619" s="6" t="str">
        <f t="shared" si="127"/>
        <v/>
      </c>
      <c r="BC619" s="145">
        <f t="shared" si="128"/>
        <v>0</v>
      </c>
      <c r="BD619" s="145">
        <f t="shared" si="129"/>
        <v>0</v>
      </c>
    </row>
    <row r="620" spans="2:56" hidden="1" x14ac:dyDescent="0.3">
      <c r="B620" s="36" t="s">
        <v>3119</v>
      </c>
      <c r="C620" s="116">
        <v>41299</v>
      </c>
      <c r="D620" s="116">
        <v>41240</v>
      </c>
      <c r="E620" s="116">
        <v>41299</v>
      </c>
      <c r="F620" s="36" t="s">
        <v>1648</v>
      </c>
      <c r="G620" s="36" t="s">
        <v>1649</v>
      </c>
      <c r="H620" s="36" t="s">
        <v>1650</v>
      </c>
      <c r="I620" s="36" t="s">
        <v>1664</v>
      </c>
      <c r="J620" s="36" t="s">
        <v>1665</v>
      </c>
      <c r="K620" s="116">
        <v>41530</v>
      </c>
      <c r="L620" s="36" t="s">
        <v>1666</v>
      </c>
      <c r="M620" s="36" t="s">
        <v>1667</v>
      </c>
      <c r="N620" s="116" t="s">
        <v>1653</v>
      </c>
      <c r="O620" s="116" t="s">
        <v>1653</v>
      </c>
      <c r="P620" s="36" t="s">
        <v>2017</v>
      </c>
      <c r="Q620" s="36">
        <v>0.5</v>
      </c>
      <c r="R620" s="36" t="s">
        <v>1684</v>
      </c>
      <c r="S620" s="36" t="s">
        <v>701</v>
      </c>
      <c r="T620" s="116">
        <v>41457</v>
      </c>
      <c r="U620" s="116">
        <v>41457</v>
      </c>
      <c r="V620" s="36" t="s">
        <v>3120</v>
      </c>
      <c r="W620" s="36" t="s">
        <v>3121</v>
      </c>
      <c r="X620" s="36" t="s">
        <v>3067</v>
      </c>
      <c r="Y620" s="36" t="s">
        <v>1790</v>
      </c>
      <c r="Z620" s="36" t="s">
        <v>3122</v>
      </c>
      <c r="AA620" s="36" t="s">
        <v>3068</v>
      </c>
      <c r="AB620" s="36" t="s">
        <v>3123</v>
      </c>
      <c r="AD620" s="6" t="str">
        <f>IF(IFERROR(INDEX('Previous cycle SCE'!$AH:$AH,MATCH(B620,'Previous cycle SCE'!$B:$B,0)),"Not in Previous Cycle")=0,"",IFERROR(INDEX('Previous cycle SCE'!$AH:$AH,MATCH(B620,'Previous cycle SCE'!$B:$B,0)),"Not in Previous Cycle"))</f>
        <v/>
      </c>
      <c r="AE620" s="6" t="str">
        <f>IF(IFERROR(INDEX('Previous cycle SCE'!AI:AI,MATCH($B620,'Previous cycle SCE'!$B:$B,0)),"Not in Previous Cycle")=0,"",IFERROR(INDEX('Previous cycle SCE'!AI:AI,MATCH($B620,'Previous cycle SCE'!$B:$B,0)),"Not in Previous Cycle"))</f>
        <v/>
      </c>
      <c r="AF620" s="6" t="str">
        <f>IFERROR(IF(INDEX('Previous cycle SCE'!AH:AH,MATCH($X620,'Previous cycle SCE'!$X:$X,0))=0,"",INDEX('Previous cycle SCE'!AH:AH,MATCH($X620,'Previous cycle SCE'!$X:$X,0))),IF(ISNUMBER(SEARCH("Active",$I620)),"No Match - Review","No Match - Ignore"))</f>
        <v/>
      </c>
      <c r="AG620" s="6" t="str">
        <f>IFERROR(IF(INDEX('Previous cycle SCE'!AI:AI,MATCH($X620,'Previous cycle SCE'!$X:$X,0))=0,"",INDEX('Previous cycle SCE'!AI:AI,MATCH($X620,'Previous cycle SCE'!$X:$X,0))),IF(ISNUMBER(SEARCH("Active",$I620)),"No Match - Review","No Match - Ignore"))</f>
        <v/>
      </c>
      <c r="AH620" s="6" t="str" cm="1">
        <f t="array" ref="AH620">IF(X620&lt;&gt;"",_xlfn.CHOOSECOLS(_xlfn.TEXTSPLIT(_xlfn.CHOOSECOLS(_xlfn.TEXTSPLIT(X620,"/"),1)," "),1),"Check")</f>
        <v>Rio</v>
      </c>
      <c r="AI620" s="6" t="str" cm="1">
        <f t="array" ref="AI620">IFERROR(VALUE(SUBSTITUTE(IF(X620&lt;&gt;"",VALUE(_xlfn.TEXTSPLIT(_xlfn.CHOOSECOLS(_xlfn.TEXTSPLIT(X620," "),2),"/")),"Check"),220,230)),"Check")</f>
        <v>Check</v>
      </c>
      <c r="AJ620" s="6" t="str">
        <f>IF(COUNTIF(Substations!Q:Q,_xlfn.CONCAT(TEXT(AH620,"@"),TEXT(AI620,"@")))&gt;=1,"","Check")</f>
        <v>Check</v>
      </c>
      <c r="AK620" s="6"/>
      <c r="AL620" s="6">
        <f>IFERROR(INDEX('2024 TPD Allocation Report'!$F:$F,MATCH(B620,'2024 TPD Allocation Report'!$B:$B,0)),1)</f>
        <v>1</v>
      </c>
      <c r="AM620" s="6"/>
      <c r="AN620" s="6" t="b">
        <f t="shared" si="121"/>
        <v>0</v>
      </c>
      <c r="AO620" s="12" t="str">
        <f>IF(X620="","",IF(AK620&lt;&gt;"",IF(AK620="DROP","",INDEX(Substations!A:A,MATCH(AK620,Substations!Q:Q,0))),IF(AH620&lt;&gt;"",AH620,IF(AF620&lt;&gt;"",AF620,IF(AD620&lt;&gt;"",AD620,"")))))</f>
        <v>Rio</v>
      </c>
      <c r="AP620" s="12" t="str">
        <f>IF(X620="","",IF(AK620&lt;&gt;"",IF(AK620="DROP","",INDEX(Substations!G:G,MATCH(AK620,Substations!Q:Q,0))),IF(AI620&lt;&gt;"",IF(AND(AI620="Check",AH620&lt;&gt;"Check"),IF(AE620&lt;&gt;"",AE620,IF(AG620&lt;&gt;"",AG620,"Check")),AI620),IF(AG620&lt;&gt;"",AG620,IF(AG620&lt;&gt;"",AG620,IF(AE620&lt;&gt;"",AE620,"Check"))))))</f>
        <v>Check</v>
      </c>
      <c r="AQ620" s="6" t="str">
        <f t="shared" si="122"/>
        <v/>
      </c>
      <c r="AR620" s="6" t="str">
        <f t="shared" si="119"/>
        <v/>
      </c>
      <c r="AS620" s="6" t="str">
        <f t="shared" si="130"/>
        <v/>
      </c>
      <c r="AT620" s="6" t="str">
        <f t="shared" si="131"/>
        <v/>
      </c>
      <c r="AU620" s="6" t="str">
        <f t="shared" si="120"/>
        <v/>
      </c>
      <c r="AV620" s="6" t="str">
        <f t="shared" si="123"/>
        <v/>
      </c>
      <c r="AW620" s="6" t="str">
        <f t="shared" si="124"/>
        <v/>
      </c>
      <c r="AX620" s="6"/>
      <c r="AY620" s="6" t="str">
        <f t="shared" si="125"/>
        <v/>
      </c>
      <c r="AZ620" s="6"/>
      <c r="BA620" s="6" t="str">
        <f t="shared" si="126"/>
        <v/>
      </c>
      <c r="BB620" s="6" t="str">
        <f t="shared" si="127"/>
        <v/>
      </c>
      <c r="BC620" s="145">
        <f t="shared" si="128"/>
        <v>0</v>
      </c>
      <c r="BD620" s="145">
        <f t="shared" si="129"/>
        <v>0</v>
      </c>
    </row>
    <row r="621" spans="2:56" hidden="1" x14ac:dyDescent="0.3">
      <c r="B621" s="36" t="s">
        <v>3124</v>
      </c>
      <c r="C621" s="116">
        <v>41296</v>
      </c>
      <c r="D621" s="116">
        <v>41240</v>
      </c>
      <c r="E621" s="116">
        <v>41296</v>
      </c>
      <c r="F621" s="36" t="s">
        <v>1648</v>
      </c>
      <c r="G621" s="36" t="s">
        <v>1649</v>
      </c>
      <c r="H621" s="36" t="s">
        <v>1650</v>
      </c>
      <c r="I621" s="36" t="s">
        <v>1664</v>
      </c>
      <c r="J621" s="36" t="s">
        <v>1703</v>
      </c>
      <c r="K621" s="116" t="s">
        <v>1653</v>
      </c>
      <c r="L621" s="36" t="s">
        <v>1756</v>
      </c>
      <c r="M621" s="36" t="s">
        <v>1655</v>
      </c>
      <c r="N621" s="116">
        <v>41540</v>
      </c>
      <c r="O621" s="116">
        <v>41712</v>
      </c>
      <c r="P621" s="36" t="s">
        <v>3125</v>
      </c>
      <c r="Q621" s="36">
        <v>0.91100000000000003</v>
      </c>
      <c r="R621" s="36" t="s">
        <v>2886</v>
      </c>
      <c r="S621" s="36" t="s">
        <v>701</v>
      </c>
      <c r="T621" s="116">
        <v>41457</v>
      </c>
      <c r="U621" s="116">
        <v>41457</v>
      </c>
      <c r="V621" s="36" t="s">
        <v>3126</v>
      </c>
      <c r="W621" s="36" t="s">
        <v>3126</v>
      </c>
      <c r="X621" s="36" t="s">
        <v>3127</v>
      </c>
      <c r="Y621" s="36" t="s">
        <v>3108</v>
      </c>
      <c r="Z621" s="36" t="s">
        <v>3128</v>
      </c>
      <c r="AA621" s="36" t="s">
        <v>3129</v>
      </c>
      <c r="AB621" s="36" t="s">
        <v>3130</v>
      </c>
      <c r="AD621" s="6" t="str">
        <f>IF(IFERROR(INDEX('Previous cycle SCE'!$AH:$AH,MATCH(B621,'Previous cycle SCE'!$B:$B,0)),"Not in Previous Cycle")=0,"",IFERROR(INDEX('Previous cycle SCE'!$AH:$AH,MATCH(B621,'Previous cycle SCE'!$B:$B,0)),"Not in Previous Cycle"))</f>
        <v/>
      </c>
      <c r="AE621" s="6" t="str">
        <f>IF(IFERROR(INDEX('Previous cycle SCE'!AI:AI,MATCH($B621,'Previous cycle SCE'!$B:$B,0)),"Not in Previous Cycle")=0,"",IFERROR(INDEX('Previous cycle SCE'!AI:AI,MATCH($B621,'Previous cycle SCE'!$B:$B,0)),"Not in Previous Cycle"))</f>
        <v/>
      </c>
      <c r="AF621" s="6" t="str">
        <f>IFERROR(IF(INDEX('Previous cycle SCE'!AH:AH,MATCH($X621,'Previous cycle SCE'!$X:$X,0))=0,"",INDEX('Previous cycle SCE'!AH:AH,MATCH($X621,'Previous cycle SCE'!$X:$X,0))),IF(ISNUMBER(SEARCH("Active",$I621)),"No Match - Review","No Match - Ignore"))</f>
        <v/>
      </c>
      <c r="AG621" s="6" t="str">
        <f>IFERROR(IF(INDEX('Previous cycle SCE'!AI:AI,MATCH($X621,'Previous cycle SCE'!$X:$X,0))=0,"",INDEX('Previous cycle SCE'!AI:AI,MATCH($X621,'Previous cycle SCE'!$X:$X,0))),IF(ISNUMBER(SEARCH("Active",$I621)),"No Match - Review","No Match - Ignore"))</f>
        <v/>
      </c>
      <c r="AH621" s="6" t="str" cm="1">
        <f t="array" ref="AH621">IF(X621&lt;&gt;"",_xlfn.CHOOSECOLS(_xlfn.TEXTSPLIT(_xlfn.CHOOSECOLS(_xlfn.TEXTSPLIT(X621,"/"),1)," "),1),"Check")</f>
        <v>Barre</v>
      </c>
      <c r="AI621" s="6" cm="1">
        <f t="array" ref="AI621">IFERROR(VALUE(SUBSTITUTE(IF(X621&lt;&gt;"",VALUE(_xlfn.TEXTSPLIT(_xlfn.CHOOSECOLS(_xlfn.TEXTSPLIT(X621," "),2),"/")),"Check"),220,230)),"Check")</f>
        <v>230</v>
      </c>
      <c r="AJ621" s="6" t="str">
        <f>IF(COUNTIF(Substations!Q:Q,_xlfn.CONCAT(TEXT(AH621,"@"),TEXT(AI621,"@")))&gt;=1,"","Check")</f>
        <v/>
      </c>
      <c r="AK621" s="6"/>
      <c r="AL621" s="6">
        <f>IFERROR(INDEX('2024 TPD Allocation Report'!$F:$F,MATCH(B621,'2024 TPD Allocation Report'!$B:$B,0)),1)</f>
        <v>1</v>
      </c>
      <c r="AM621" s="6"/>
      <c r="AN621" s="6" t="b">
        <f t="shared" si="121"/>
        <v>0</v>
      </c>
      <c r="AO621" s="12" t="str">
        <f>IF(X621="","",IF(AK621&lt;&gt;"",IF(AK621="DROP","",INDEX(Substations!A:A,MATCH(AK621,Substations!Q:Q,0))),IF(AH621&lt;&gt;"",AH621,IF(AF621&lt;&gt;"",AF621,IF(AD621&lt;&gt;"",AD621,"")))))</f>
        <v>Barre</v>
      </c>
      <c r="AP621" s="12">
        <f>IF(X621="","",IF(AK621&lt;&gt;"",IF(AK621="DROP","",INDEX(Substations!G:G,MATCH(AK621,Substations!Q:Q,0))),IF(AI621&lt;&gt;"",IF(AND(AI621="Check",AH621&lt;&gt;"Check"),IF(AE621&lt;&gt;"",AE621,IF(AG621&lt;&gt;"",AG621,"Check")),AI621),IF(AG621&lt;&gt;"",AG621,IF(AG621&lt;&gt;"",AG621,IF(AE621&lt;&gt;"",AE621,"Check"))))))</f>
        <v>230</v>
      </c>
      <c r="AQ621" s="6" t="str">
        <f t="shared" si="122"/>
        <v/>
      </c>
      <c r="AR621" s="6" t="str">
        <f t="shared" si="119"/>
        <v/>
      </c>
      <c r="AS621" s="6" t="str">
        <f t="shared" si="130"/>
        <v/>
      </c>
      <c r="AT621" s="6" t="str">
        <f t="shared" si="131"/>
        <v/>
      </c>
      <c r="AU621" s="6" t="str">
        <f t="shared" si="120"/>
        <v/>
      </c>
      <c r="AV621" s="6" t="str">
        <f t="shared" si="123"/>
        <v/>
      </c>
      <c r="AW621" s="6" t="str">
        <f t="shared" si="124"/>
        <v/>
      </c>
      <c r="AX621" s="6"/>
      <c r="AY621" s="6" t="str">
        <f t="shared" si="125"/>
        <v/>
      </c>
      <c r="AZ621" s="6"/>
      <c r="BA621" s="6" t="str">
        <f t="shared" si="126"/>
        <v/>
      </c>
      <c r="BB621" s="6" t="str">
        <f t="shared" si="127"/>
        <v/>
      </c>
      <c r="BC621" s="145">
        <f t="shared" si="128"/>
        <v>0</v>
      </c>
      <c r="BD621" s="145">
        <f t="shared" si="129"/>
        <v>0</v>
      </c>
    </row>
    <row r="622" spans="2:56" hidden="1" x14ac:dyDescent="0.3">
      <c r="B622" s="36" t="s">
        <v>3131</v>
      </c>
      <c r="C622" s="116">
        <v>41292</v>
      </c>
      <c r="D622" s="116">
        <v>41240</v>
      </c>
      <c r="E622" s="116">
        <v>41292</v>
      </c>
      <c r="F622" s="36" t="s">
        <v>1648</v>
      </c>
      <c r="G622" s="36" t="s">
        <v>1649</v>
      </c>
      <c r="H622" s="36" t="s">
        <v>1650</v>
      </c>
      <c r="I622" s="36" t="s">
        <v>1664</v>
      </c>
      <c r="J622" s="36" t="s">
        <v>1703</v>
      </c>
      <c r="K622" s="116" t="s">
        <v>1653</v>
      </c>
      <c r="L622" s="36" t="s">
        <v>1756</v>
      </c>
      <c r="M622" s="36" t="s">
        <v>1655</v>
      </c>
      <c r="N622" s="116">
        <v>41540</v>
      </c>
      <c r="O622" s="116">
        <v>41712</v>
      </c>
      <c r="P622" s="36" t="s">
        <v>3132</v>
      </c>
      <c r="Q622" s="36">
        <v>0.69359999999999999</v>
      </c>
      <c r="R622" s="36" t="s">
        <v>2886</v>
      </c>
      <c r="S622" s="36" t="s">
        <v>701</v>
      </c>
      <c r="T622" s="116">
        <v>41457</v>
      </c>
      <c r="U622" s="116">
        <v>41457</v>
      </c>
      <c r="V622" s="36" t="s">
        <v>3133</v>
      </c>
      <c r="W622" s="36" t="s">
        <v>3133</v>
      </c>
      <c r="X622" s="36" t="s">
        <v>3127</v>
      </c>
      <c r="Y622" s="36" t="s">
        <v>3108</v>
      </c>
      <c r="Z622" s="36" t="s">
        <v>3134</v>
      </c>
      <c r="AA622" s="36" t="s">
        <v>3129</v>
      </c>
      <c r="AB622" s="36" t="s">
        <v>3135</v>
      </c>
      <c r="AD622" s="6" t="str">
        <f>IF(IFERROR(INDEX('Previous cycle SCE'!$AH:$AH,MATCH(B622,'Previous cycle SCE'!$B:$B,0)),"Not in Previous Cycle")=0,"",IFERROR(INDEX('Previous cycle SCE'!$AH:$AH,MATCH(B622,'Previous cycle SCE'!$B:$B,0)),"Not in Previous Cycle"))</f>
        <v/>
      </c>
      <c r="AE622" s="6" t="str">
        <f>IF(IFERROR(INDEX('Previous cycle SCE'!AI:AI,MATCH($B622,'Previous cycle SCE'!$B:$B,0)),"Not in Previous Cycle")=0,"",IFERROR(INDEX('Previous cycle SCE'!AI:AI,MATCH($B622,'Previous cycle SCE'!$B:$B,0)),"Not in Previous Cycle"))</f>
        <v/>
      </c>
      <c r="AF622" s="6" t="str">
        <f>IFERROR(IF(INDEX('Previous cycle SCE'!AH:AH,MATCH($X622,'Previous cycle SCE'!$X:$X,0))=0,"",INDEX('Previous cycle SCE'!AH:AH,MATCH($X622,'Previous cycle SCE'!$X:$X,0))),IF(ISNUMBER(SEARCH("Active",$I622)),"No Match - Review","No Match - Ignore"))</f>
        <v/>
      </c>
      <c r="AG622" s="6" t="str">
        <f>IFERROR(IF(INDEX('Previous cycle SCE'!AI:AI,MATCH($X622,'Previous cycle SCE'!$X:$X,0))=0,"",INDEX('Previous cycle SCE'!AI:AI,MATCH($X622,'Previous cycle SCE'!$X:$X,0))),IF(ISNUMBER(SEARCH("Active",$I622)),"No Match - Review","No Match - Ignore"))</f>
        <v/>
      </c>
      <c r="AH622" s="6" t="str" cm="1">
        <f t="array" ref="AH622">IF(X622&lt;&gt;"",_xlfn.CHOOSECOLS(_xlfn.TEXTSPLIT(_xlfn.CHOOSECOLS(_xlfn.TEXTSPLIT(X622,"/"),1)," "),1),"Check")</f>
        <v>Barre</v>
      </c>
      <c r="AI622" s="6" cm="1">
        <f t="array" ref="AI622">IFERROR(VALUE(SUBSTITUTE(IF(X622&lt;&gt;"",VALUE(_xlfn.TEXTSPLIT(_xlfn.CHOOSECOLS(_xlfn.TEXTSPLIT(X622," "),2),"/")),"Check"),220,230)),"Check")</f>
        <v>230</v>
      </c>
      <c r="AJ622" s="6" t="str">
        <f>IF(COUNTIF(Substations!Q:Q,_xlfn.CONCAT(TEXT(AH622,"@"),TEXT(AI622,"@")))&gt;=1,"","Check")</f>
        <v/>
      </c>
      <c r="AK622" s="6"/>
      <c r="AL622" s="6">
        <f>IFERROR(INDEX('2024 TPD Allocation Report'!$F:$F,MATCH(B622,'2024 TPD Allocation Report'!$B:$B,0)),1)</f>
        <v>1</v>
      </c>
      <c r="AM622" s="6"/>
      <c r="AN622" s="6" t="b">
        <f t="shared" si="121"/>
        <v>0</v>
      </c>
      <c r="AO622" s="12" t="str">
        <f>IF(X622="","",IF(AK622&lt;&gt;"",IF(AK622="DROP","",INDEX(Substations!A:A,MATCH(AK622,Substations!Q:Q,0))),IF(AH622&lt;&gt;"",AH622,IF(AF622&lt;&gt;"",AF622,IF(AD622&lt;&gt;"",AD622,"")))))</f>
        <v>Barre</v>
      </c>
      <c r="AP622" s="12">
        <f>IF(X622="","",IF(AK622&lt;&gt;"",IF(AK622="DROP","",INDEX(Substations!G:G,MATCH(AK622,Substations!Q:Q,0))),IF(AI622&lt;&gt;"",IF(AND(AI622="Check",AH622&lt;&gt;"Check"),IF(AE622&lt;&gt;"",AE622,IF(AG622&lt;&gt;"",AG622,"Check")),AI622),IF(AG622&lt;&gt;"",AG622,IF(AG622&lt;&gt;"",AG622,IF(AE622&lt;&gt;"",AE622,"Check"))))))</f>
        <v>230</v>
      </c>
      <c r="AQ622" s="6" t="str">
        <f t="shared" si="122"/>
        <v/>
      </c>
      <c r="AR622" s="6" t="str">
        <f t="shared" si="119"/>
        <v/>
      </c>
      <c r="AS622" s="6" t="str">
        <f t="shared" si="130"/>
        <v/>
      </c>
      <c r="AT622" s="6" t="str">
        <f t="shared" si="131"/>
        <v/>
      </c>
      <c r="AU622" s="6" t="str">
        <f t="shared" si="120"/>
        <v/>
      </c>
      <c r="AV622" s="6" t="str">
        <f t="shared" si="123"/>
        <v/>
      </c>
      <c r="AW622" s="6" t="str">
        <f t="shared" si="124"/>
        <v/>
      </c>
      <c r="AX622" s="6"/>
      <c r="AY622" s="6" t="str">
        <f t="shared" si="125"/>
        <v/>
      </c>
      <c r="AZ622" s="6"/>
      <c r="BA622" s="6" t="str">
        <f t="shared" si="126"/>
        <v/>
      </c>
      <c r="BB622" s="6" t="str">
        <f t="shared" si="127"/>
        <v/>
      </c>
      <c r="BC622" s="145">
        <f t="shared" si="128"/>
        <v>0</v>
      </c>
      <c r="BD622" s="145">
        <f t="shared" si="129"/>
        <v>0</v>
      </c>
    </row>
    <row r="623" spans="2:56" hidden="1" x14ac:dyDescent="0.3">
      <c r="B623" s="36" t="s">
        <v>3136</v>
      </c>
      <c r="C623" s="116" t="s">
        <v>1653</v>
      </c>
      <c r="D623" s="116">
        <v>41240</v>
      </c>
      <c r="E623" s="116" t="s">
        <v>1653</v>
      </c>
      <c r="F623" s="36" t="s">
        <v>1648</v>
      </c>
      <c r="G623" s="36" t="s">
        <v>1649</v>
      </c>
      <c r="H623" s="36" t="s">
        <v>1650</v>
      </c>
      <c r="I623" s="36" t="s">
        <v>1664</v>
      </c>
      <c r="J623" s="36" t="s">
        <v>1665</v>
      </c>
      <c r="K623" s="116">
        <v>41303</v>
      </c>
      <c r="L623" s="36" t="s">
        <v>1666</v>
      </c>
      <c r="M623" s="36" t="s">
        <v>1667</v>
      </c>
      <c r="N623" s="116" t="s">
        <v>1653</v>
      </c>
      <c r="O623" s="116" t="s">
        <v>1653</v>
      </c>
      <c r="P623" s="36" t="s">
        <v>2610</v>
      </c>
      <c r="Q623" s="36">
        <v>0.72799999999999998</v>
      </c>
      <c r="R623" s="36" t="s">
        <v>2886</v>
      </c>
      <c r="S623" s="36" t="s">
        <v>701</v>
      </c>
      <c r="T623" s="116">
        <v>41457</v>
      </c>
      <c r="U623" s="116">
        <v>41457</v>
      </c>
      <c r="V623" s="36" t="s">
        <v>3137</v>
      </c>
      <c r="W623" s="36" t="s">
        <v>1653</v>
      </c>
      <c r="X623" s="36" t="s">
        <v>1653</v>
      </c>
      <c r="Y623" s="36" t="s">
        <v>1653</v>
      </c>
      <c r="Z623" s="36" t="s">
        <v>1653</v>
      </c>
      <c r="AA623" s="36" t="s">
        <v>1653</v>
      </c>
      <c r="AB623" s="36" t="s">
        <v>1653</v>
      </c>
      <c r="AD623" s="6" t="str">
        <f>IF(IFERROR(INDEX('Previous cycle SCE'!$AH:$AH,MATCH(B623,'Previous cycle SCE'!$B:$B,0)),"Not in Previous Cycle")=0,"",IFERROR(INDEX('Previous cycle SCE'!$AH:$AH,MATCH(B623,'Previous cycle SCE'!$B:$B,0)),"Not in Previous Cycle"))</f>
        <v/>
      </c>
      <c r="AE623" s="6" t="str">
        <f>IF(IFERROR(INDEX('Previous cycle SCE'!AI:AI,MATCH($B623,'Previous cycle SCE'!$B:$B,0)),"Not in Previous Cycle")=0,"",IFERROR(INDEX('Previous cycle SCE'!AI:AI,MATCH($B623,'Previous cycle SCE'!$B:$B,0)),"Not in Previous Cycle"))</f>
        <v/>
      </c>
      <c r="AF623" s="6" t="str">
        <f>IFERROR(IF(INDEX('Previous cycle SCE'!AH:AH,MATCH($X623,'Previous cycle SCE'!$X:$X,0))=0,"",INDEX('Previous cycle SCE'!AH:AH,MATCH($X623,'Previous cycle SCE'!$X:$X,0))),IF(ISNUMBER(SEARCH("Active",$I623)),"No Match - Review","No Match - Ignore"))</f>
        <v/>
      </c>
      <c r="AG623" s="6" t="str">
        <f>IFERROR(IF(INDEX('Previous cycle SCE'!AI:AI,MATCH($X623,'Previous cycle SCE'!$X:$X,0))=0,"",INDEX('Previous cycle SCE'!AI:AI,MATCH($X623,'Previous cycle SCE'!$X:$X,0))),IF(ISNUMBER(SEARCH("Active",$I623)),"No Match - Review","No Match - Ignore"))</f>
        <v/>
      </c>
      <c r="AH623" s="6" t="str" cm="1">
        <f t="array" ref="AH623">IF(X623&lt;&gt;"",_xlfn.CHOOSECOLS(_xlfn.TEXTSPLIT(_xlfn.CHOOSECOLS(_xlfn.TEXTSPLIT(X623,"/"),1)," "),1),"Check")</f>
        <v>Check</v>
      </c>
      <c r="AI623" s="6" t="str" cm="1">
        <f t="array" ref="AI623">IFERROR(VALUE(SUBSTITUTE(IF(X623&lt;&gt;"",VALUE(_xlfn.TEXTSPLIT(_xlfn.CHOOSECOLS(_xlfn.TEXTSPLIT(X623," "),2),"/")),"Check"),220,230)),"Check")</f>
        <v>Check</v>
      </c>
      <c r="AJ623" s="6" t="str">
        <f>IF(COUNTIF(Substations!Q:Q,_xlfn.CONCAT(TEXT(AH623,"@"),TEXT(AI623,"@")))&gt;=1,"","Check")</f>
        <v>Check</v>
      </c>
      <c r="AK623" s="6"/>
      <c r="AL623" s="6">
        <f>IFERROR(INDEX('2024 TPD Allocation Report'!$F:$F,MATCH(B623,'2024 TPD Allocation Report'!$B:$B,0)),1)</f>
        <v>1</v>
      </c>
      <c r="AM623" s="6"/>
      <c r="AN623" s="6" t="b">
        <f t="shared" si="121"/>
        <v>0</v>
      </c>
      <c r="AO623" s="12" t="str">
        <f>IF(X623="","",IF(AK623&lt;&gt;"",IF(AK623="DROP","",INDEX(Substations!A:A,MATCH(AK623,Substations!Q:Q,0))),IF(AH623&lt;&gt;"",AH623,IF(AF623&lt;&gt;"",AF623,IF(AD623&lt;&gt;"",AD623,"")))))</f>
        <v/>
      </c>
      <c r="AP623" s="12" t="str">
        <f>IF(X623="","",IF(AK623&lt;&gt;"",IF(AK623="DROP","",INDEX(Substations!G:G,MATCH(AK623,Substations!Q:Q,0))),IF(AI623&lt;&gt;"",IF(AND(AI623="Check",AH623&lt;&gt;"Check"),IF(AE623&lt;&gt;"",AE623,IF(AG623&lt;&gt;"",AG623,"Check")),AI623),IF(AG623&lt;&gt;"",AG623,IF(AG623&lt;&gt;"",AG623,IF(AE623&lt;&gt;"",AE623,"Check"))))))</f>
        <v/>
      </c>
      <c r="AQ623" s="6" t="str">
        <f t="shared" si="122"/>
        <v/>
      </c>
      <c r="AR623" s="6" t="str">
        <f t="shared" si="119"/>
        <v/>
      </c>
      <c r="AS623" s="6" t="str">
        <f t="shared" si="130"/>
        <v/>
      </c>
      <c r="AT623" s="6" t="str">
        <f t="shared" si="131"/>
        <v/>
      </c>
      <c r="AU623" s="6" t="str">
        <f t="shared" si="120"/>
        <v/>
      </c>
      <c r="AV623" s="6" t="str">
        <f t="shared" si="123"/>
        <v/>
      </c>
      <c r="AW623" s="6" t="str">
        <f t="shared" si="124"/>
        <v/>
      </c>
      <c r="AX623" s="6"/>
      <c r="AY623" s="6" t="str">
        <f t="shared" si="125"/>
        <v/>
      </c>
      <c r="AZ623" s="6"/>
      <c r="BA623" s="6" t="str">
        <f t="shared" si="126"/>
        <v/>
      </c>
      <c r="BB623" s="6" t="str">
        <f t="shared" si="127"/>
        <v/>
      </c>
      <c r="BC623" s="145">
        <f t="shared" si="128"/>
        <v>0</v>
      </c>
      <c r="BD623" s="145">
        <f t="shared" si="129"/>
        <v>0</v>
      </c>
    </row>
    <row r="624" spans="2:56" hidden="1" x14ac:dyDescent="0.3">
      <c r="B624" s="36" t="s">
        <v>3138</v>
      </c>
      <c r="C624" s="116" t="s">
        <v>1653</v>
      </c>
      <c r="D624" s="116">
        <v>41240</v>
      </c>
      <c r="E624" s="116" t="s">
        <v>1653</v>
      </c>
      <c r="F624" s="36" t="s">
        <v>1648</v>
      </c>
      <c r="G624" s="36" t="s">
        <v>1649</v>
      </c>
      <c r="H624" s="36" t="s">
        <v>1650</v>
      </c>
      <c r="I624" s="36" t="s">
        <v>1664</v>
      </c>
      <c r="J624" s="36" t="s">
        <v>1665</v>
      </c>
      <c r="K624" s="116">
        <v>41281</v>
      </c>
      <c r="L624" s="36" t="s">
        <v>1666</v>
      </c>
      <c r="M624" s="36" t="s">
        <v>1667</v>
      </c>
      <c r="N624" s="116" t="s">
        <v>1653</v>
      </c>
      <c r="O624" s="116" t="s">
        <v>1653</v>
      </c>
      <c r="P624" s="36" t="s">
        <v>3139</v>
      </c>
      <c r="Q624" s="36">
        <v>0.624</v>
      </c>
      <c r="R624" s="36" t="s">
        <v>1684</v>
      </c>
      <c r="S624" s="36" t="s">
        <v>701</v>
      </c>
      <c r="T624" s="116">
        <v>41457</v>
      </c>
      <c r="U624" s="116">
        <v>41457</v>
      </c>
      <c r="V624" s="36" t="s">
        <v>3140</v>
      </c>
      <c r="W624" s="36" t="s">
        <v>1653</v>
      </c>
      <c r="X624" s="36" t="s">
        <v>1653</v>
      </c>
      <c r="Y624" s="36" t="s">
        <v>1653</v>
      </c>
      <c r="Z624" s="36" t="s">
        <v>1653</v>
      </c>
      <c r="AA624" s="36" t="s">
        <v>1653</v>
      </c>
      <c r="AB624" s="36" t="s">
        <v>1653</v>
      </c>
      <c r="AD624" s="6" t="str">
        <f>IF(IFERROR(INDEX('Previous cycle SCE'!$AH:$AH,MATCH(B624,'Previous cycle SCE'!$B:$B,0)),"Not in Previous Cycle")=0,"",IFERROR(INDEX('Previous cycle SCE'!$AH:$AH,MATCH(B624,'Previous cycle SCE'!$B:$B,0)),"Not in Previous Cycle"))</f>
        <v/>
      </c>
      <c r="AE624" s="6" t="str">
        <f>IF(IFERROR(INDEX('Previous cycle SCE'!AI:AI,MATCH($B624,'Previous cycle SCE'!$B:$B,0)),"Not in Previous Cycle")=0,"",IFERROR(INDEX('Previous cycle SCE'!AI:AI,MATCH($B624,'Previous cycle SCE'!$B:$B,0)),"Not in Previous Cycle"))</f>
        <v/>
      </c>
      <c r="AF624" s="6" t="str">
        <f>IFERROR(IF(INDEX('Previous cycle SCE'!AH:AH,MATCH($X624,'Previous cycle SCE'!$X:$X,0))=0,"",INDEX('Previous cycle SCE'!AH:AH,MATCH($X624,'Previous cycle SCE'!$X:$X,0))),IF(ISNUMBER(SEARCH("Active",$I624)),"No Match - Review","No Match - Ignore"))</f>
        <v/>
      </c>
      <c r="AG624" s="6" t="str">
        <f>IFERROR(IF(INDEX('Previous cycle SCE'!AI:AI,MATCH($X624,'Previous cycle SCE'!$X:$X,0))=0,"",INDEX('Previous cycle SCE'!AI:AI,MATCH($X624,'Previous cycle SCE'!$X:$X,0))),IF(ISNUMBER(SEARCH("Active",$I624)),"No Match - Review","No Match - Ignore"))</f>
        <v/>
      </c>
      <c r="AH624" s="6" t="str" cm="1">
        <f t="array" ref="AH624">IF(X624&lt;&gt;"",_xlfn.CHOOSECOLS(_xlfn.TEXTSPLIT(_xlfn.CHOOSECOLS(_xlfn.TEXTSPLIT(X624,"/"),1)," "),1),"Check")</f>
        <v>Check</v>
      </c>
      <c r="AI624" s="6" t="str" cm="1">
        <f t="array" ref="AI624">IFERROR(VALUE(SUBSTITUTE(IF(X624&lt;&gt;"",VALUE(_xlfn.TEXTSPLIT(_xlfn.CHOOSECOLS(_xlfn.TEXTSPLIT(X624," "),2),"/")),"Check"),220,230)),"Check")</f>
        <v>Check</v>
      </c>
      <c r="AJ624" s="6" t="str">
        <f>IF(COUNTIF(Substations!Q:Q,_xlfn.CONCAT(TEXT(AH624,"@"),TEXT(AI624,"@")))&gt;=1,"","Check")</f>
        <v>Check</v>
      </c>
      <c r="AK624" s="6"/>
      <c r="AL624" s="6">
        <f>IFERROR(INDEX('2024 TPD Allocation Report'!$F:$F,MATCH(B624,'2024 TPD Allocation Report'!$B:$B,0)),1)</f>
        <v>1</v>
      </c>
      <c r="AM624" s="6"/>
      <c r="AN624" s="6" t="b">
        <f t="shared" si="121"/>
        <v>0</v>
      </c>
      <c r="AO624" s="12" t="str">
        <f>IF(X624="","",IF(AK624&lt;&gt;"",IF(AK624="DROP","",INDEX(Substations!A:A,MATCH(AK624,Substations!Q:Q,0))),IF(AH624&lt;&gt;"",AH624,IF(AF624&lt;&gt;"",AF624,IF(AD624&lt;&gt;"",AD624,"")))))</f>
        <v/>
      </c>
      <c r="AP624" s="12" t="str">
        <f>IF(X624="","",IF(AK624&lt;&gt;"",IF(AK624="DROP","",INDEX(Substations!G:G,MATCH(AK624,Substations!Q:Q,0))),IF(AI624&lt;&gt;"",IF(AND(AI624="Check",AH624&lt;&gt;"Check"),IF(AE624&lt;&gt;"",AE624,IF(AG624&lt;&gt;"",AG624,"Check")),AI624),IF(AG624&lt;&gt;"",AG624,IF(AG624&lt;&gt;"",AG624,IF(AE624&lt;&gt;"",AE624,"Check"))))))</f>
        <v/>
      </c>
      <c r="AQ624" s="6" t="str">
        <f t="shared" si="122"/>
        <v/>
      </c>
      <c r="AR624" s="6" t="str">
        <f t="shared" si="119"/>
        <v/>
      </c>
      <c r="AS624" s="6" t="str">
        <f t="shared" si="130"/>
        <v/>
      </c>
      <c r="AT624" s="6" t="str">
        <f t="shared" si="131"/>
        <v/>
      </c>
      <c r="AU624" s="6" t="str">
        <f t="shared" si="120"/>
        <v/>
      </c>
      <c r="AV624" s="6" t="str">
        <f t="shared" si="123"/>
        <v/>
      </c>
      <c r="AW624" s="6" t="str">
        <f t="shared" si="124"/>
        <v/>
      </c>
      <c r="AX624" s="6"/>
      <c r="AY624" s="6" t="str">
        <f t="shared" si="125"/>
        <v/>
      </c>
      <c r="AZ624" s="6"/>
      <c r="BA624" s="6" t="str">
        <f t="shared" si="126"/>
        <v/>
      </c>
      <c r="BB624" s="6" t="str">
        <f t="shared" si="127"/>
        <v/>
      </c>
      <c r="BC624" s="145">
        <f t="shared" si="128"/>
        <v>0</v>
      </c>
      <c r="BD624" s="145">
        <f t="shared" si="129"/>
        <v>0</v>
      </c>
    </row>
    <row r="625" spans="2:56" hidden="1" x14ac:dyDescent="0.3">
      <c r="B625" s="36" t="s">
        <v>3141</v>
      </c>
      <c r="C625" s="116" t="s">
        <v>1653</v>
      </c>
      <c r="D625" s="116">
        <v>41240</v>
      </c>
      <c r="E625" s="116" t="s">
        <v>1653</v>
      </c>
      <c r="F625" s="36" t="s">
        <v>1648</v>
      </c>
      <c r="G625" s="36" t="s">
        <v>1649</v>
      </c>
      <c r="H625" s="36" t="s">
        <v>1650</v>
      </c>
      <c r="I625" s="36" t="s">
        <v>1664</v>
      </c>
      <c r="J625" s="36" t="s">
        <v>1665</v>
      </c>
      <c r="K625" s="116">
        <v>41281</v>
      </c>
      <c r="L625" s="36" t="s">
        <v>1666</v>
      </c>
      <c r="M625" s="36" t="s">
        <v>1667</v>
      </c>
      <c r="N625" s="116" t="s">
        <v>1653</v>
      </c>
      <c r="O625" s="116" t="s">
        <v>1653</v>
      </c>
      <c r="P625" s="36" t="s">
        <v>3142</v>
      </c>
      <c r="Q625" s="36">
        <v>1.0833999999999999</v>
      </c>
      <c r="R625" s="36" t="s">
        <v>1684</v>
      </c>
      <c r="S625" s="36" t="s">
        <v>701</v>
      </c>
      <c r="T625" s="116">
        <v>41457</v>
      </c>
      <c r="U625" s="116">
        <v>41457</v>
      </c>
      <c r="V625" s="36" t="s">
        <v>3143</v>
      </c>
      <c r="W625" s="36" t="s">
        <v>1653</v>
      </c>
      <c r="X625" s="36" t="s">
        <v>1653</v>
      </c>
      <c r="Y625" s="36" t="s">
        <v>1653</v>
      </c>
      <c r="Z625" s="36" t="s">
        <v>1653</v>
      </c>
      <c r="AA625" s="36" t="s">
        <v>1653</v>
      </c>
      <c r="AB625" s="36" t="s">
        <v>1653</v>
      </c>
      <c r="AD625" s="6" t="str">
        <f>IF(IFERROR(INDEX('Previous cycle SCE'!$AH:$AH,MATCH(B625,'Previous cycle SCE'!$B:$B,0)),"Not in Previous Cycle")=0,"",IFERROR(INDEX('Previous cycle SCE'!$AH:$AH,MATCH(B625,'Previous cycle SCE'!$B:$B,0)),"Not in Previous Cycle"))</f>
        <v/>
      </c>
      <c r="AE625" s="6" t="str">
        <f>IF(IFERROR(INDEX('Previous cycle SCE'!AI:AI,MATCH($B625,'Previous cycle SCE'!$B:$B,0)),"Not in Previous Cycle")=0,"",IFERROR(INDEX('Previous cycle SCE'!AI:AI,MATCH($B625,'Previous cycle SCE'!$B:$B,0)),"Not in Previous Cycle"))</f>
        <v/>
      </c>
      <c r="AF625" s="6" t="str">
        <f>IFERROR(IF(INDEX('Previous cycle SCE'!AH:AH,MATCH($X625,'Previous cycle SCE'!$X:$X,0))=0,"",INDEX('Previous cycle SCE'!AH:AH,MATCH($X625,'Previous cycle SCE'!$X:$X,0))),IF(ISNUMBER(SEARCH("Active",$I625)),"No Match - Review","No Match - Ignore"))</f>
        <v/>
      </c>
      <c r="AG625" s="6" t="str">
        <f>IFERROR(IF(INDEX('Previous cycle SCE'!AI:AI,MATCH($X625,'Previous cycle SCE'!$X:$X,0))=0,"",INDEX('Previous cycle SCE'!AI:AI,MATCH($X625,'Previous cycle SCE'!$X:$X,0))),IF(ISNUMBER(SEARCH("Active",$I625)),"No Match - Review","No Match - Ignore"))</f>
        <v/>
      </c>
      <c r="AH625" s="6" t="str" cm="1">
        <f t="array" ref="AH625">IF(X625&lt;&gt;"",_xlfn.CHOOSECOLS(_xlfn.TEXTSPLIT(_xlfn.CHOOSECOLS(_xlfn.TEXTSPLIT(X625,"/"),1)," "),1),"Check")</f>
        <v>Check</v>
      </c>
      <c r="AI625" s="6" t="str" cm="1">
        <f t="array" ref="AI625">IFERROR(VALUE(SUBSTITUTE(IF(X625&lt;&gt;"",VALUE(_xlfn.TEXTSPLIT(_xlfn.CHOOSECOLS(_xlfn.TEXTSPLIT(X625," "),2),"/")),"Check"),220,230)),"Check")</f>
        <v>Check</v>
      </c>
      <c r="AJ625" s="6" t="str">
        <f>IF(COUNTIF(Substations!Q:Q,_xlfn.CONCAT(TEXT(AH625,"@"),TEXT(AI625,"@")))&gt;=1,"","Check")</f>
        <v>Check</v>
      </c>
      <c r="AK625" s="6"/>
      <c r="AL625" s="6">
        <f>IFERROR(INDEX('2024 TPD Allocation Report'!$F:$F,MATCH(B625,'2024 TPD Allocation Report'!$B:$B,0)),1)</f>
        <v>1</v>
      </c>
      <c r="AM625" s="6"/>
      <c r="AN625" s="6" t="b">
        <f t="shared" si="121"/>
        <v>0</v>
      </c>
      <c r="AO625" s="12" t="str">
        <f>IF(X625="","",IF(AK625&lt;&gt;"",IF(AK625="DROP","",INDEX(Substations!A:A,MATCH(AK625,Substations!Q:Q,0))),IF(AH625&lt;&gt;"",AH625,IF(AF625&lt;&gt;"",AF625,IF(AD625&lt;&gt;"",AD625,"")))))</f>
        <v/>
      </c>
      <c r="AP625" s="12" t="str">
        <f>IF(X625="","",IF(AK625&lt;&gt;"",IF(AK625="DROP","",INDEX(Substations!G:G,MATCH(AK625,Substations!Q:Q,0))),IF(AI625&lt;&gt;"",IF(AND(AI625="Check",AH625&lt;&gt;"Check"),IF(AE625&lt;&gt;"",AE625,IF(AG625&lt;&gt;"",AG625,"Check")),AI625),IF(AG625&lt;&gt;"",AG625,IF(AG625&lt;&gt;"",AG625,IF(AE625&lt;&gt;"",AE625,"Check"))))))</f>
        <v/>
      </c>
      <c r="AQ625" s="6" t="str">
        <f t="shared" si="122"/>
        <v/>
      </c>
      <c r="AR625" s="6" t="str">
        <f t="shared" si="119"/>
        <v/>
      </c>
      <c r="AS625" s="6" t="str">
        <f t="shared" si="130"/>
        <v/>
      </c>
      <c r="AT625" s="6" t="str">
        <f t="shared" si="131"/>
        <v/>
      </c>
      <c r="AU625" s="6" t="str">
        <f t="shared" si="120"/>
        <v/>
      </c>
      <c r="AV625" s="6" t="str">
        <f t="shared" si="123"/>
        <v/>
      </c>
      <c r="AW625" s="6" t="str">
        <f t="shared" si="124"/>
        <v/>
      </c>
      <c r="AX625" s="6"/>
      <c r="AY625" s="6" t="str">
        <f t="shared" si="125"/>
        <v/>
      </c>
      <c r="AZ625" s="6"/>
      <c r="BA625" s="6" t="str">
        <f t="shared" si="126"/>
        <v/>
      </c>
      <c r="BB625" s="6" t="str">
        <f t="shared" si="127"/>
        <v/>
      </c>
      <c r="BC625" s="145">
        <f t="shared" si="128"/>
        <v>0</v>
      </c>
      <c r="BD625" s="145">
        <f t="shared" si="129"/>
        <v>0</v>
      </c>
    </row>
    <row r="626" spans="2:56" hidden="1" x14ac:dyDescent="0.3">
      <c r="B626" s="36" t="s">
        <v>3144</v>
      </c>
      <c r="C626" s="116">
        <v>41240</v>
      </c>
      <c r="D626" s="116">
        <v>41240</v>
      </c>
      <c r="E626" s="116">
        <v>41292</v>
      </c>
      <c r="F626" s="36" t="s">
        <v>1648</v>
      </c>
      <c r="G626" s="36" t="s">
        <v>1649</v>
      </c>
      <c r="H626" s="36" t="s">
        <v>1650</v>
      </c>
      <c r="I626" s="36" t="s">
        <v>1664</v>
      </c>
      <c r="J626" s="36" t="s">
        <v>1703</v>
      </c>
      <c r="K626" s="116" t="s">
        <v>1653</v>
      </c>
      <c r="L626" s="36" t="s">
        <v>1756</v>
      </c>
      <c r="M626" s="36" t="s">
        <v>1655</v>
      </c>
      <c r="N626" s="116">
        <v>41540</v>
      </c>
      <c r="O626" s="116">
        <v>41712</v>
      </c>
      <c r="P626" s="36" t="s">
        <v>2017</v>
      </c>
      <c r="Q626" s="36">
        <v>0.5</v>
      </c>
      <c r="R626" s="36" t="s">
        <v>1684</v>
      </c>
      <c r="S626" s="36" t="s">
        <v>701</v>
      </c>
      <c r="T626" s="116">
        <v>41457</v>
      </c>
      <c r="U626" s="116">
        <v>41457</v>
      </c>
      <c r="V626" s="36" t="s">
        <v>3145</v>
      </c>
      <c r="W626" s="36" t="s">
        <v>3145</v>
      </c>
      <c r="X626" s="36" t="s">
        <v>3146</v>
      </c>
      <c r="Y626" s="36" t="s">
        <v>1933</v>
      </c>
      <c r="Z626" s="36" t="s">
        <v>3147</v>
      </c>
      <c r="AA626" s="36" t="s">
        <v>3148</v>
      </c>
      <c r="AB626" s="36" t="s">
        <v>3149</v>
      </c>
      <c r="AD626" s="6" t="str">
        <f>IF(IFERROR(INDEX('Previous cycle SCE'!$AH:$AH,MATCH(B626,'Previous cycle SCE'!$B:$B,0)),"Not in Previous Cycle")=0,"",IFERROR(INDEX('Previous cycle SCE'!$AH:$AH,MATCH(B626,'Previous cycle SCE'!$B:$B,0)),"Not in Previous Cycle"))</f>
        <v/>
      </c>
      <c r="AE626" s="6" t="str">
        <f>IF(IFERROR(INDEX('Previous cycle SCE'!AI:AI,MATCH($B626,'Previous cycle SCE'!$B:$B,0)),"Not in Previous Cycle")=0,"",IFERROR(INDEX('Previous cycle SCE'!AI:AI,MATCH($B626,'Previous cycle SCE'!$B:$B,0)),"Not in Previous Cycle"))</f>
        <v/>
      </c>
      <c r="AF626" s="6" t="str">
        <f>IFERROR(IF(INDEX('Previous cycle SCE'!AH:AH,MATCH($X626,'Previous cycle SCE'!$X:$X,0))=0,"",INDEX('Previous cycle SCE'!AH:AH,MATCH($X626,'Previous cycle SCE'!$X:$X,0))),IF(ISNUMBER(SEARCH("Active",$I626)),"No Match - Review","No Match - Ignore"))</f>
        <v/>
      </c>
      <c r="AG626" s="6" t="str">
        <f>IFERROR(IF(INDEX('Previous cycle SCE'!AI:AI,MATCH($X626,'Previous cycle SCE'!$X:$X,0))=0,"",INDEX('Previous cycle SCE'!AI:AI,MATCH($X626,'Previous cycle SCE'!$X:$X,0))),IF(ISNUMBER(SEARCH("Active",$I626)),"No Match - Review","No Match - Ignore"))</f>
        <v/>
      </c>
      <c r="AH626" s="6" t="str" cm="1">
        <f t="array" ref="AH626">IF(X626&lt;&gt;"",_xlfn.CHOOSECOLS(_xlfn.TEXTSPLIT(_xlfn.CHOOSECOLS(_xlfn.TEXTSPLIT(X626,"/"),1)," "),1),"Check")</f>
        <v>Del</v>
      </c>
      <c r="AI626" s="6" t="str" cm="1">
        <f t="array" ref="AI626">IFERROR(VALUE(SUBSTITUTE(IF(X626&lt;&gt;"",VALUE(_xlfn.TEXTSPLIT(_xlfn.CHOOSECOLS(_xlfn.TEXTSPLIT(X626," "),2),"/")),"Check"),220,230)),"Check")</f>
        <v>Check</v>
      </c>
      <c r="AJ626" s="6" t="str">
        <f>IF(COUNTIF(Substations!Q:Q,_xlfn.CONCAT(TEXT(AH626,"@"),TEXT(AI626,"@")))&gt;=1,"","Check")</f>
        <v>Check</v>
      </c>
      <c r="AK626" s="6"/>
      <c r="AL626" s="6">
        <f>IFERROR(INDEX('2024 TPD Allocation Report'!$F:$F,MATCH(B626,'2024 TPD Allocation Report'!$B:$B,0)),1)</f>
        <v>1</v>
      </c>
      <c r="AM626" s="6"/>
      <c r="AN626" s="6" t="b">
        <f t="shared" si="121"/>
        <v>0</v>
      </c>
      <c r="AO626" s="12" t="str">
        <f>IF(X626="","",IF(AK626&lt;&gt;"",IF(AK626="DROP","",INDEX(Substations!A:A,MATCH(AK626,Substations!Q:Q,0))),IF(AH626&lt;&gt;"",AH626,IF(AF626&lt;&gt;"",AF626,IF(AD626&lt;&gt;"",AD626,"")))))</f>
        <v>Del</v>
      </c>
      <c r="AP626" s="12" t="str">
        <f>IF(X626="","",IF(AK626&lt;&gt;"",IF(AK626="DROP","",INDEX(Substations!G:G,MATCH(AK626,Substations!Q:Q,0))),IF(AI626&lt;&gt;"",IF(AND(AI626="Check",AH626&lt;&gt;"Check"),IF(AE626&lt;&gt;"",AE626,IF(AG626&lt;&gt;"",AG626,"Check")),AI626),IF(AG626&lt;&gt;"",AG626,IF(AG626&lt;&gt;"",AG626,IF(AE626&lt;&gt;"",AE626,"Check"))))))</f>
        <v>Check</v>
      </c>
      <c r="AQ626" s="6" t="str">
        <f t="shared" si="122"/>
        <v/>
      </c>
      <c r="AR626" s="6" t="str">
        <f t="shared" si="119"/>
        <v/>
      </c>
      <c r="AS626" s="6" t="str">
        <f t="shared" si="130"/>
        <v/>
      </c>
      <c r="AT626" s="6" t="str">
        <f t="shared" si="131"/>
        <v/>
      </c>
      <c r="AU626" s="6" t="str">
        <f t="shared" si="120"/>
        <v/>
      </c>
      <c r="AV626" s="6" t="str">
        <f t="shared" si="123"/>
        <v/>
      </c>
      <c r="AW626" s="6" t="str">
        <f t="shared" si="124"/>
        <v/>
      </c>
      <c r="AX626" s="6"/>
      <c r="AY626" s="6" t="str">
        <f t="shared" si="125"/>
        <v/>
      </c>
      <c r="AZ626" s="6"/>
      <c r="BA626" s="6" t="str">
        <f t="shared" si="126"/>
        <v/>
      </c>
      <c r="BB626" s="6" t="str">
        <f t="shared" si="127"/>
        <v/>
      </c>
      <c r="BC626" s="145">
        <f t="shared" si="128"/>
        <v>0</v>
      </c>
      <c r="BD626" s="145">
        <f t="shared" si="129"/>
        <v>0</v>
      </c>
    </row>
    <row r="627" spans="2:56" hidden="1" x14ac:dyDescent="0.3">
      <c r="B627" s="36" t="s">
        <v>3150</v>
      </c>
      <c r="C627" s="116">
        <v>41240</v>
      </c>
      <c r="D627" s="116">
        <v>41240</v>
      </c>
      <c r="E627" s="116">
        <v>41292</v>
      </c>
      <c r="F627" s="36" t="s">
        <v>1648</v>
      </c>
      <c r="G627" s="36" t="s">
        <v>1649</v>
      </c>
      <c r="H627" s="36" t="s">
        <v>1650</v>
      </c>
      <c r="I627" s="36" t="s">
        <v>1664</v>
      </c>
      <c r="J627" s="36" t="s">
        <v>1703</v>
      </c>
      <c r="K627" s="116" t="s">
        <v>1653</v>
      </c>
      <c r="L627" s="36" t="s">
        <v>1756</v>
      </c>
      <c r="M627" s="36" t="s">
        <v>1655</v>
      </c>
      <c r="N627" s="116">
        <v>41540</v>
      </c>
      <c r="O627" s="116">
        <v>41712</v>
      </c>
      <c r="P627" s="36" t="s">
        <v>3139</v>
      </c>
      <c r="Q627" s="36">
        <v>0.66600000000000004</v>
      </c>
      <c r="R627" s="36" t="s">
        <v>1684</v>
      </c>
      <c r="S627" s="36" t="s">
        <v>701</v>
      </c>
      <c r="T627" s="116">
        <v>41457</v>
      </c>
      <c r="U627" s="116">
        <v>41457</v>
      </c>
      <c r="V627" s="36" t="s">
        <v>3151</v>
      </c>
      <c r="W627" s="36" t="s">
        <v>3152</v>
      </c>
      <c r="X627" s="36" t="s">
        <v>3146</v>
      </c>
      <c r="Y627" s="36" t="s">
        <v>1933</v>
      </c>
      <c r="Z627" s="36" t="s">
        <v>3153</v>
      </c>
      <c r="AA627" s="36" t="s">
        <v>3148</v>
      </c>
      <c r="AB627" s="36" t="s">
        <v>3149</v>
      </c>
      <c r="AD627" s="6" t="str">
        <f>IF(IFERROR(INDEX('Previous cycle SCE'!$AH:$AH,MATCH(B627,'Previous cycle SCE'!$B:$B,0)),"Not in Previous Cycle")=0,"",IFERROR(INDEX('Previous cycle SCE'!$AH:$AH,MATCH(B627,'Previous cycle SCE'!$B:$B,0)),"Not in Previous Cycle"))</f>
        <v/>
      </c>
      <c r="AE627" s="6" t="str">
        <f>IF(IFERROR(INDEX('Previous cycle SCE'!AI:AI,MATCH($B627,'Previous cycle SCE'!$B:$B,0)),"Not in Previous Cycle")=0,"",IFERROR(INDEX('Previous cycle SCE'!AI:AI,MATCH($B627,'Previous cycle SCE'!$B:$B,0)),"Not in Previous Cycle"))</f>
        <v/>
      </c>
      <c r="AF627" s="6" t="str">
        <f>IFERROR(IF(INDEX('Previous cycle SCE'!AH:AH,MATCH($X627,'Previous cycle SCE'!$X:$X,0))=0,"",INDEX('Previous cycle SCE'!AH:AH,MATCH($X627,'Previous cycle SCE'!$X:$X,0))),IF(ISNUMBER(SEARCH("Active",$I627)),"No Match - Review","No Match - Ignore"))</f>
        <v/>
      </c>
      <c r="AG627" s="6" t="str">
        <f>IFERROR(IF(INDEX('Previous cycle SCE'!AI:AI,MATCH($X627,'Previous cycle SCE'!$X:$X,0))=0,"",INDEX('Previous cycle SCE'!AI:AI,MATCH($X627,'Previous cycle SCE'!$X:$X,0))),IF(ISNUMBER(SEARCH("Active",$I627)),"No Match - Review","No Match - Ignore"))</f>
        <v/>
      </c>
      <c r="AH627" s="6" t="str" cm="1">
        <f t="array" ref="AH627">IF(X627&lt;&gt;"",_xlfn.CHOOSECOLS(_xlfn.TEXTSPLIT(_xlfn.CHOOSECOLS(_xlfn.TEXTSPLIT(X627,"/"),1)," "),1),"Check")</f>
        <v>Del</v>
      </c>
      <c r="AI627" s="6" t="str" cm="1">
        <f t="array" ref="AI627">IFERROR(VALUE(SUBSTITUTE(IF(X627&lt;&gt;"",VALUE(_xlfn.TEXTSPLIT(_xlfn.CHOOSECOLS(_xlfn.TEXTSPLIT(X627," "),2),"/")),"Check"),220,230)),"Check")</f>
        <v>Check</v>
      </c>
      <c r="AJ627" s="6" t="str">
        <f>IF(COUNTIF(Substations!Q:Q,_xlfn.CONCAT(TEXT(AH627,"@"),TEXT(AI627,"@")))&gt;=1,"","Check")</f>
        <v>Check</v>
      </c>
      <c r="AK627" s="6"/>
      <c r="AL627" s="6">
        <f>IFERROR(INDEX('2024 TPD Allocation Report'!$F:$F,MATCH(B627,'2024 TPD Allocation Report'!$B:$B,0)),1)</f>
        <v>1</v>
      </c>
      <c r="AM627" s="6"/>
      <c r="AN627" s="6" t="b">
        <f t="shared" si="121"/>
        <v>0</v>
      </c>
      <c r="AO627" s="12" t="str">
        <f>IF(X627="","",IF(AK627&lt;&gt;"",IF(AK627="DROP","",INDEX(Substations!A:A,MATCH(AK627,Substations!Q:Q,0))),IF(AH627&lt;&gt;"",AH627,IF(AF627&lt;&gt;"",AF627,IF(AD627&lt;&gt;"",AD627,"")))))</f>
        <v>Del</v>
      </c>
      <c r="AP627" s="12" t="str">
        <f>IF(X627="","",IF(AK627&lt;&gt;"",IF(AK627="DROP","",INDEX(Substations!G:G,MATCH(AK627,Substations!Q:Q,0))),IF(AI627&lt;&gt;"",IF(AND(AI627="Check",AH627&lt;&gt;"Check"),IF(AE627&lt;&gt;"",AE627,IF(AG627&lt;&gt;"",AG627,"Check")),AI627),IF(AG627&lt;&gt;"",AG627,IF(AG627&lt;&gt;"",AG627,IF(AE627&lt;&gt;"",AE627,"Check"))))))</f>
        <v>Check</v>
      </c>
      <c r="AQ627" s="6" t="str">
        <f t="shared" si="122"/>
        <v/>
      </c>
      <c r="AR627" s="6" t="str">
        <f t="shared" si="119"/>
        <v/>
      </c>
      <c r="AS627" s="6" t="str">
        <f t="shared" si="130"/>
        <v/>
      </c>
      <c r="AT627" s="6" t="str">
        <f t="shared" si="131"/>
        <v/>
      </c>
      <c r="AU627" s="6" t="str">
        <f t="shared" si="120"/>
        <v/>
      </c>
      <c r="AV627" s="6" t="str">
        <f t="shared" si="123"/>
        <v/>
      </c>
      <c r="AW627" s="6" t="str">
        <f t="shared" si="124"/>
        <v/>
      </c>
      <c r="AX627" s="6"/>
      <c r="AY627" s="6" t="str">
        <f t="shared" si="125"/>
        <v/>
      </c>
      <c r="AZ627" s="6"/>
      <c r="BA627" s="6" t="str">
        <f t="shared" si="126"/>
        <v/>
      </c>
      <c r="BB627" s="6" t="str">
        <f t="shared" si="127"/>
        <v/>
      </c>
      <c r="BC627" s="145">
        <f t="shared" si="128"/>
        <v>0</v>
      </c>
      <c r="BD627" s="145">
        <f t="shared" si="129"/>
        <v>0</v>
      </c>
    </row>
    <row r="628" spans="2:56" hidden="1" x14ac:dyDescent="0.3">
      <c r="B628" s="36" t="s">
        <v>3154</v>
      </c>
      <c r="C628" s="116" t="s">
        <v>1653</v>
      </c>
      <c r="D628" s="116">
        <v>41240</v>
      </c>
      <c r="E628" s="116" t="s">
        <v>1653</v>
      </c>
      <c r="F628" s="36" t="s">
        <v>1648</v>
      </c>
      <c r="G628" s="36" t="s">
        <v>1649</v>
      </c>
      <c r="H628" s="36" t="s">
        <v>1650</v>
      </c>
      <c r="I628" s="36" t="s">
        <v>1664</v>
      </c>
      <c r="J628" s="36" t="s">
        <v>1665</v>
      </c>
      <c r="K628" s="116">
        <v>41281</v>
      </c>
      <c r="L628" s="36" t="s">
        <v>1666</v>
      </c>
      <c r="M628" s="36" t="s">
        <v>1667</v>
      </c>
      <c r="N628" s="116" t="s">
        <v>1653</v>
      </c>
      <c r="O628" s="116" t="s">
        <v>1653</v>
      </c>
      <c r="P628" s="36" t="s">
        <v>2017</v>
      </c>
      <c r="Q628" s="36">
        <v>0.5</v>
      </c>
      <c r="R628" s="36" t="s">
        <v>1684</v>
      </c>
      <c r="S628" s="36" t="s">
        <v>701</v>
      </c>
      <c r="T628" s="116">
        <v>41457</v>
      </c>
      <c r="U628" s="116">
        <v>41457</v>
      </c>
      <c r="V628" s="36" t="s">
        <v>3155</v>
      </c>
      <c r="W628" s="36" t="s">
        <v>3155</v>
      </c>
      <c r="X628" s="36" t="s">
        <v>2911</v>
      </c>
      <c r="Y628" s="36" t="s">
        <v>1790</v>
      </c>
      <c r="Z628" s="36" t="s">
        <v>3156</v>
      </c>
      <c r="AA628" s="36" t="s">
        <v>2913</v>
      </c>
      <c r="AB628" s="36" t="s">
        <v>3157</v>
      </c>
      <c r="AD628" s="6" t="str">
        <f>IF(IFERROR(INDEX('Previous cycle SCE'!$AH:$AH,MATCH(B628,'Previous cycle SCE'!$B:$B,0)),"Not in Previous Cycle")=0,"",IFERROR(INDEX('Previous cycle SCE'!$AH:$AH,MATCH(B628,'Previous cycle SCE'!$B:$B,0)),"Not in Previous Cycle"))</f>
        <v/>
      </c>
      <c r="AE628" s="6" t="str">
        <f>IF(IFERROR(INDEX('Previous cycle SCE'!AI:AI,MATCH($B628,'Previous cycle SCE'!$B:$B,0)),"Not in Previous Cycle")=0,"",IFERROR(INDEX('Previous cycle SCE'!AI:AI,MATCH($B628,'Previous cycle SCE'!$B:$B,0)),"Not in Previous Cycle"))</f>
        <v/>
      </c>
      <c r="AF628" s="6" t="str">
        <f>IFERROR(IF(INDEX('Previous cycle SCE'!AH:AH,MATCH($X628,'Previous cycle SCE'!$X:$X,0))=0,"",INDEX('Previous cycle SCE'!AH:AH,MATCH($X628,'Previous cycle SCE'!$X:$X,0))),IF(ISNUMBER(SEARCH("Active",$I628)),"No Match - Review","No Match - Ignore"))</f>
        <v/>
      </c>
      <c r="AG628" s="6" t="str">
        <f>IFERROR(IF(INDEX('Previous cycle SCE'!AI:AI,MATCH($X628,'Previous cycle SCE'!$X:$X,0))=0,"",INDEX('Previous cycle SCE'!AI:AI,MATCH($X628,'Previous cycle SCE'!$X:$X,0))),IF(ISNUMBER(SEARCH("Active",$I628)),"No Match - Review","No Match - Ignore"))</f>
        <v/>
      </c>
      <c r="AH628" s="6" t="str" cm="1">
        <f t="array" ref="AH628">IF(X628&lt;&gt;"",_xlfn.CHOOSECOLS(_xlfn.TEXTSPLIT(_xlfn.CHOOSECOLS(_xlfn.TEXTSPLIT(X628,"/"),1)," "),1),"Check")</f>
        <v>Walnut</v>
      </c>
      <c r="AI628" s="6" cm="1">
        <f t="array" ref="AI628">IFERROR(VALUE(SUBSTITUTE(IF(X628&lt;&gt;"",VALUE(_xlfn.TEXTSPLIT(_xlfn.CHOOSECOLS(_xlfn.TEXTSPLIT(X628," "),2),"/")),"Check"),220,230)),"Check")</f>
        <v>230</v>
      </c>
      <c r="AJ628" s="6" t="str">
        <f>IF(COUNTIF(Substations!Q:Q,_xlfn.CONCAT(TEXT(AH628,"@"),TEXT(AI628,"@")))&gt;=1,"","Check")</f>
        <v/>
      </c>
      <c r="AK628" s="6"/>
      <c r="AL628" s="6">
        <f>IFERROR(INDEX('2024 TPD Allocation Report'!$F:$F,MATCH(B628,'2024 TPD Allocation Report'!$B:$B,0)),1)</f>
        <v>1</v>
      </c>
      <c r="AM628" s="6"/>
      <c r="AN628" s="6" t="b">
        <f t="shared" si="121"/>
        <v>0</v>
      </c>
      <c r="AO628" s="12" t="str">
        <f>IF(X628="","",IF(AK628&lt;&gt;"",IF(AK628="DROP","",INDEX(Substations!A:A,MATCH(AK628,Substations!Q:Q,0))),IF(AH628&lt;&gt;"",AH628,IF(AF628&lt;&gt;"",AF628,IF(AD628&lt;&gt;"",AD628,"")))))</f>
        <v>Walnut</v>
      </c>
      <c r="AP628" s="12">
        <f>IF(X628="","",IF(AK628&lt;&gt;"",IF(AK628="DROP","",INDEX(Substations!G:G,MATCH(AK628,Substations!Q:Q,0))),IF(AI628&lt;&gt;"",IF(AND(AI628="Check",AH628&lt;&gt;"Check"),IF(AE628&lt;&gt;"",AE628,IF(AG628&lt;&gt;"",AG628,"Check")),AI628),IF(AG628&lt;&gt;"",AG628,IF(AG628&lt;&gt;"",AG628,IF(AE628&lt;&gt;"",AE628,"Check"))))))</f>
        <v>230</v>
      </c>
      <c r="AQ628" s="6" t="str">
        <f t="shared" si="122"/>
        <v/>
      </c>
      <c r="AR628" s="6" t="str">
        <f t="shared" si="119"/>
        <v/>
      </c>
      <c r="AS628" s="6" t="str">
        <f t="shared" si="130"/>
        <v/>
      </c>
      <c r="AT628" s="6" t="str">
        <f t="shared" si="131"/>
        <v/>
      </c>
      <c r="AU628" s="6" t="str">
        <f t="shared" si="120"/>
        <v/>
      </c>
      <c r="AV628" s="6" t="str">
        <f t="shared" si="123"/>
        <v/>
      </c>
      <c r="AW628" s="6" t="str">
        <f t="shared" si="124"/>
        <v/>
      </c>
      <c r="AX628" s="6"/>
      <c r="AY628" s="6" t="str">
        <f t="shared" si="125"/>
        <v/>
      </c>
      <c r="AZ628" s="6"/>
      <c r="BA628" s="6" t="str">
        <f t="shared" si="126"/>
        <v/>
      </c>
      <c r="BB628" s="6" t="str">
        <f t="shared" si="127"/>
        <v/>
      </c>
      <c r="BC628" s="145">
        <f t="shared" si="128"/>
        <v>0</v>
      </c>
      <c r="BD628" s="145">
        <f t="shared" si="129"/>
        <v>0</v>
      </c>
    </row>
    <row r="629" spans="2:56" hidden="1" x14ac:dyDescent="0.3">
      <c r="B629" s="36" t="s">
        <v>3158</v>
      </c>
      <c r="C629" s="116" t="s">
        <v>1653</v>
      </c>
      <c r="D629" s="116">
        <v>41240</v>
      </c>
      <c r="E629" s="116" t="s">
        <v>1653</v>
      </c>
      <c r="F629" s="36" t="s">
        <v>1648</v>
      </c>
      <c r="G629" s="36" t="s">
        <v>1649</v>
      </c>
      <c r="H629" s="36" t="s">
        <v>1650</v>
      </c>
      <c r="I629" s="36" t="s">
        <v>1664</v>
      </c>
      <c r="J629" s="36" t="s">
        <v>1665</v>
      </c>
      <c r="K629" s="116">
        <v>41303</v>
      </c>
      <c r="L629" s="36" t="s">
        <v>1666</v>
      </c>
      <c r="M629" s="36" t="s">
        <v>1667</v>
      </c>
      <c r="N629" s="116" t="s">
        <v>1653</v>
      </c>
      <c r="O629" s="116" t="s">
        <v>1653</v>
      </c>
      <c r="P629" s="36" t="s">
        <v>2610</v>
      </c>
      <c r="Q629" s="36">
        <v>0.75</v>
      </c>
      <c r="R629" s="36" t="s">
        <v>1684</v>
      </c>
      <c r="S629" s="36" t="s">
        <v>701</v>
      </c>
      <c r="T629" s="116">
        <v>41457</v>
      </c>
      <c r="U629" s="116">
        <v>41457</v>
      </c>
      <c r="V629" s="36" t="s">
        <v>3159</v>
      </c>
      <c r="W629" s="36" t="s">
        <v>3159</v>
      </c>
      <c r="X629" s="36" t="s">
        <v>2911</v>
      </c>
      <c r="Y629" s="36" t="s">
        <v>1790</v>
      </c>
      <c r="Z629" s="36" t="s">
        <v>3160</v>
      </c>
      <c r="AA629" s="36" t="s">
        <v>2913</v>
      </c>
      <c r="AB629" s="36" t="s">
        <v>2914</v>
      </c>
      <c r="AD629" s="6" t="str">
        <f>IF(IFERROR(INDEX('Previous cycle SCE'!$AH:$AH,MATCH(B629,'Previous cycle SCE'!$B:$B,0)),"Not in Previous Cycle")=0,"",IFERROR(INDEX('Previous cycle SCE'!$AH:$AH,MATCH(B629,'Previous cycle SCE'!$B:$B,0)),"Not in Previous Cycle"))</f>
        <v/>
      </c>
      <c r="AE629" s="6" t="str">
        <f>IF(IFERROR(INDEX('Previous cycle SCE'!AI:AI,MATCH($B629,'Previous cycle SCE'!$B:$B,0)),"Not in Previous Cycle")=0,"",IFERROR(INDEX('Previous cycle SCE'!AI:AI,MATCH($B629,'Previous cycle SCE'!$B:$B,0)),"Not in Previous Cycle"))</f>
        <v/>
      </c>
      <c r="AF629" s="6" t="str">
        <f>IFERROR(IF(INDEX('Previous cycle SCE'!AH:AH,MATCH($X629,'Previous cycle SCE'!$X:$X,0))=0,"",INDEX('Previous cycle SCE'!AH:AH,MATCH($X629,'Previous cycle SCE'!$X:$X,0))),IF(ISNUMBER(SEARCH("Active",$I629)),"No Match - Review","No Match - Ignore"))</f>
        <v/>
      </c>
      <c r="AG629" s="6" t="str">
        <f>IFERROR(IF(INDEX('Previous cycle SCE'!AI:AI,MATCH($X629,'Previous cycle SCE'!$X:$X,0))=0,"",INDEX('Previous cycle SCE'!AI:AI,MATCH($X629,'Previous cycle SCE'!$X:$X,0))),IF(ISNUMBER(SEARCH("Active",$I629)),"No Match - Review","No Match - Ignore"))</f>
        <v/>
      </c>
      <c r="AH629" s="6" t="str" cm="1">
        <f t="array" ref="AH629">IF(X629&lt;&gt;"",_xlfn.CHOOSECOLS(_xlfn.TEXTSPLIT(_xlfn.CHOOSECOLS(_xlfn.TEXTSPLIT(X629,"/"),1)," "),1),"Check")</f>
        <v>Walnut</v>
      </c>
      <c r="AI629" s="6" cm="1">
        <f t="array" ref="AI629">IFERROR(VALUE(SUBSTITUTE(IF(X629&lt;&gt;"",VALUE(_xlfn.TEXTSPLIT(_xlfn.CHOOSECOLS(_xlfn.TEXTSPLIT(X629," "),2),"/")),"Check"),220,230)),"Check")</f>
        <v>230</v>
      </c>
      <c r="AJ629" s="6" t="str">
        <f>IF(COUNTIF(Substations!Q:Q,_xlfn.CONCAT(TEXT(AH629,"@"),TEXT(AI629,"@")))&gt;=1,"","Check")</f>
        <v/>
      </c>
      <c r="AK629" s="6"/>
      <c r="AL629" s="6">
        <f>IFERROR(INDEX('2024 TPD Allocation Report'!$F:$F,MATCH(B629,'2024 TPD Allocation Report'!$B:$B,0)),1)</f>
        <v>1</v>
      </c>
      <c r="AM629" s="6"/>
      <c r="AN629" s="6" t="b">
        <f t="shared" si="121"/>
        <v>0</v>
      </c>
      <c r="AO629" s="12" t="str">
        <f>IF(X629="","",IF(AK629&lt;&gt;"",IF(AK629="DROP","",INDEX(Substations!A:A,MATCH(AK629,Substations!Q:Q,0))),IF(AH629&lt;&gt;"",AH629,IF(AF629&lt;&gt;"",AF629,IF(AD629&lt;&gt;"",AD629,"")))))</f>
        <v>Walnut</v>
      </c>
      <c r="AP629" s="12">
        <f>IF(X629="","",IF(AK629&lt;&gt;"",IF(AK629="DROP","",INDEX(Substations!G:G,MATCH(AK629,Substations!Q:Q,0))),IF(AI629&lt;&gt;"",IF(AND(AI629="Check",AH629&lt;&gt;"Check"),IF(AE629&lt;&gt;"",AE629,IF(AG629&lt;&gt;"",AG629,"Check")),AI629),IF(AG629&lt;&gt;"",AG629,IF(AG629&lt;&gt;"",AG629,IF(AE629&lt;&gt;"",AE629,"Check"))))))</f>
        <v>230</v>
      </c>
      <c r="AQ629" s="6" t="str">
        <f t="shared" si="122"/>
        <v/>
      </c>
      <c r="AR629" s="6" t="str">
        <f t="shared" si="119"/>
        <v/>
      </c>
      <c r="AS629" s="6" t="str">
        <f t="shared" si="130"/>
        <v/>
      </c>
      <c r="AT629" s="6" t="str">
        <f t="shared" si="131"/>
        <v/>
      </c>
      <c r="AU629" s="6" t="str">
        <f t="shared" si="120"/>
        <v/>
      </c>
      <c r="AV629" s="6" t="str">
        <f t="shared" si="123"/>
        <v/>
      </c>
      <c r="AW629" s="6" t="str">
        <f t="shared" si="124"/>
        <v/>
      </c>
      <c r="AX629" s="6"/>
      <c r="AY629" s="6" t="str">
        <f t="shared" si="125"/>
        <v/>
      </c>
      <c r="AZ629" s="6"/>
      <c r="BA629" s="6" t="str">
        <f t="shared" si="126"/>
        <v/>
      </c>
      <c r="BB629" s="6" t="str">
        <f t="shared" si="127"/>
        <v/>
      </c>
      <c r="BC629" s="145">
        <f t="shared" si="128"/>
        <v>0</v>
      </c>
      <c r="BD629" s="145">
        <f t="shared" si="129"/>
        <v>0</v>
      </c>
    </row>
    <row r="630" spans="2:56" hidden="1" x14ac:dyDescent="0.3">
      <c r="B630" s="36" t="s">
        <v>3161</v>
      </c>
      <c r="C630" s="116">
        <v>41292</v>
      </c>
      <c r="D630" s="116">
        <v>41240</v>
      </c>
      <c r="E630" s="116">
        <v>41292</v>
      </c>
      <c r="F630" s="36" t="s">
        <v>1648</v>
      </c>
      <c r="G630" s="36" t="s">
        <v>1649</v>
      </c>
      <c r="H630" s="36" t="s">
        <v>1650</v>
      </c>
      <c r="I630" s="36" t="s">
        <v>1664</v>
      </c>
      <c r="J630" s="36" t="s">
        <v>1703</v>
      </c>
      <c r="K630" s="116" t="s">
        <v>1653</v>
      </c>
      <c r="L630" s="36" t="s">
        <v>1756</v>
      </c>
      <c r="M630" s="36" t="s">
        <v>1655</v>
      </c>
      <c r="N630" s="116">
        <v>41540</v>
      </c>
      <c r="O630" s="116">
        <v>41712</v>
      </c>
      <c r="P630" s="36" t="s">
        <v>1690</v>
      </c>
      <c r="Q630" s="36">
        <v>1</v>
      </c>
      <c r="R630" s="36" t="s">
        <v>1684</v>
      </c>
      <c r="S630" s="36" t="s">
        <v>701</v>
      </c>
      <c r="T630" s="116">
        <v>41457</v>
      </c>
      <c r="U630" s="116">
        <v>41457</v>
      </c>
      <c r="V630" s="36" t="s">
        <v>3162</v>
      </c>
      <c r="W630" s="36" t="s">
        <v>3163</v>
      </c>
      <c r="X630" s="36" t="s">
        <v>3091</v>
      </c>
      <c r="Y630" s="36" t="s">
        <v>1933</v>
      </c>
      <c r="Z630" s="36" t="s">
        <v>3164</v>
      </c>
      <c r="AA630" s="36" t="s">
        <v>3093</v>
      </c>
      <c r="AB630" s="36" t="s">
        <v>3165</v>
      </c>
      <c r="AD630" s="6" t="str">
        <f>IF(IFERROR(INDEX('Previous cycle SCE'!$AH:$AH,MATCH(B630,'Previous cycle SCE'!$B:$B,0)),"Not in Previous Cycle")=0,"",IFERROR(INDEX('Previous cycle SCE'!$AH:$AH,MATCH(B630,'Previous cycle SCE'!$B:$B,0)),"Not in Previous Cycle"))</f>
        <v/>
      </c>
      <c r="AE630" s="6" t="str">
        <f>IF(IFERROR(INDEX('Previous cycle SCE'!AI:AI,MATCH($B630,'Previous cycle SCE'!$B:$B,0)),"Not in Previous Cycle")=0,"",IFERROR(INDEX('Previous cycle SCE'!AI:AI,MATCH($B630,'Previous cycle SCE'!$B:$B,0)),"Not in Previous Cycle"))</f>
        <v/>
      </c>
      <c r="AF630" s="6" t="str">
        <f>IFERROR(IF(INDEX('Previous cycle SCE'!AH:AH,MATCH($X630,'Previous cycle SCE'!$X:$X,0))=0,"",INDEX('Previous cycle SCE'!AH:AH,MATCH($X630,'Previous cycle SCE'!$X:$X,0))),IF(ISNUMBER(SEARCH("Active",$I630)),"No Match - Review","No Match - Ignore"))</f>
        <v/>
      </c>
      <c r="AG630" s="6" t="str">
        <f>IFERROR(IF(INDEX('Previous cycle SCE'!AI:AI,MATCH($X630,'Previous cycle SCE'!$X:$X,0))=0,"",INDEX('Previous cycle SCE'!AI:AI,MATCH($X630,'Previous cycle SCE'!$X:$X,0))),IF(ISNUMBER(SEARCH("Active",$I630)),"No Match - Review","No Match - Ignore"))</f>
        <v/>
      </c>
      <c r="AH630" s="6" t="str" cm="1">
        <f t="array" ref="AH630">IF(X630&lt;&gt;"",_xlfn.CHOOSECOLS(_xlfn.TEXTSPLIT(_xlfn.CHOOSECOLS(_xlfn.TEXTSPLIT(X630,"/"),1)," "),1),"Check")</f>
        <v>Lighthipe</v>
      </c>
      <c r="AI630" s="6" cm="1">
        <f t="array" ref="AI630">IFERROR(VALUE(SUBSTITUTE(IF(X630&lt;&gt;"",VALUE(_xlfn.TEXTSPLIT(_xlfn.CHOOSECOLS(_xlfn.TEXTSPLIT(X630," "),2),"/")),"Check"),220,230)),"Check")</f>
        <v>230</v>
      </c>
      <c r="AJ630" s="6" t="str">
        <f>IF(COUNTIF(Substations!Q:Q,_xlfn.CONCAT(TEXT(AH630,"@"),TEXT(AI630,"@")))&gt;=1,"","Check")</f>
        <v/>
      </c>
      <c r="AK630" s="6"/>
      <c r="AL630" s="6">
        <f>IFERROR(INDEX('2024 TPD Allocation Report'!$F:$F,MATCH(B630,'2024 TPD Allocation Report'!$B:$B,0)),1)</f>
        <v>1</v>
      </c>
      <c r="AM630" s="6"/>
      <c r="AN630" s="6" t="b">
        <f t="shared" si="121"/>
        <v>0</v>
      </c>
      <c r="AO630" s="12" t="str">
        <f>IF(X630="","",IF(AK630&lt;&gt;"",IF(AK630="DROP","",INDEX(Substations!A:A,MATCH(AK630,Substations!Q:Q,0))),IF(AH630&lt;&gt;"",AH630,IF(AF630&lt;&gt;"",AF630,IF(AD630&lt;&gt;"",AD630,"")))))</f>
        <v>Lighthipe</v>
      </c>
      <c r="AP630" s="12">
        <f>IF(X630="","",IF(AK630&lt;&gt;"",IF(AK630="DROP","",INDEX(Substations!G:G,MATCH(AK630,Substations!Q:Q,0))),IF(AI630&lt;&gt;"",IF(AND(AI630="Check",AH630&lt;&gt;"Check"),IF(AE630&lt;&gt;"",AE630,IF(AG630&lt;&gt;"",AG630,"Check")),AI630),IF(AG630&lt;&gt;"",AG630,IF(AG630&lt;&gt;"",AG630,IF(AE630&lt;&gt;"",AE630,"Check"))))))</f>
        <v>230</v>
      </c>
      <c r="AQ630" s="6" t="str">
        <f t="shared" si="122"/>
        <v/>
      </c>
      <c r="AR630" s="6" t="str">
        <f t="shared" si="119"/>
        <v/>
      </c>
      <c r="AS630" s="6" t="str">
        <f t="shared" si="130"/>
        <v/>
      </c>
      <c r="AT630" s="6" t="str">
        <f t="shared" si="131"/>
        <v/>
      </c>
      <c r="AU630" s="6" t="str">
        <f t="shared" si="120"/>
        <v/>
      </c>
      <c r="AV630" s="6" t="str">
        <f t="shared" si="123"/>
        <v/>
      </c>
      <c r="AW630" s="6" t="str">
        <f t="shared" si="124"/>
        <v/>
      </c>
      <c r="AX630" s="6"/>
      <c r="AY630" s="6" t="str">
        <f t="shared" si="125"/>
        <v/>
      </c>
      <c r="AZ630" s="6"/>
      <c r="BA630" s="6" t="str">
        <f t="shared" si="126"/>
        <v/>
      </c>
      <c r="BB630" s="6" t="str">
        <f t="shared" si="127"/>
        <v/>
      </c>
      <c r="BC630" s="145">
        <f t="shared" si="128"/>
        <v>0</v>
      </c>
      <c r="BD630" s="145">
        <f t="shared" si="129"/>
        <v>0</v>
      </c>
    </row>
    <row r="631" spans="2:56" hidden="1" x14ac:dyDescent="0.3">
      <c r="B631" s="36" t="s">
        <v>3166</v>
      </c>
      <c r="C631" s="116">
        <v>41270</v>
      </c>
      <c r="D631" s="116">
        <v>41270</v>
      </c>
      <c r="E631" s="116">
        <v>41318</v>
      </c>
      <c r="F631" s="36" t="s">
        <v>1648</v>
      </c>
      <c r="G631" s="36" t="s">
        <v>1649</v>
      </c>
      <c r="H631" s="36" t="s">
        <v>1650</v>
      </c>
      <c r="I631" s="36" t="s">
        <v>1664</v>
      </c>
      <c r="J631" s="36" t="s">
        <v>1665</v>
      </c>
      <c r="K631" s="116">
        <v>41318</v>
      </c>
      <c r="L631" s="36" t="s">
        <v>1666</v>
      </c>
      <c r="M631" s="36" t="s">
        <v>1667</v>
      </c>
      <c r="N631" s="116" t="s">
        <v>1653</v>
      </c>
      <c r="O631" s="116" t="s">
        <v>1653</v>
      </c>
      <c r="P631" s="36" t="s">
        <v>1656</v>
      </c>
      <c r="Q631" s="36">
        <v>1.5</v>
      </c>
      <c r="R631" s="36" t="s">
        <v>481</v>
      </c>
      <c r="S631" s="36" t="s">
        <v>701</v>
      </c>
      <c r="T631" s="116">
        <v>41800</v>
      </c>
      <c r="U631" s="116">
        <v>41800</v>
      </c>
      <c r="V631" s="36" t="s">
        <v>3167</v>
      </c>
      <c r="W631" s="36" t="s">
        <v>1796</v>
      </c>
      <c r="X631" s="36" t="s">
        <v>1698</v>
      </c>
      <c r="Y631" s="36" t="s">
        <v>1659</v>
      </c>
      <c r="Z631" s="36" t="s">
        <v>1798</v>
      </c>
      <c r="AA631" s="36" t="s">
        <v>1700</v>
      </c>
      <c r="AB631" s="36" t="s">
        <v>1799</v>
      </c>
      <c r="AD631" s="6" t="str">
        <f>IF(IFERROR(INDEX('Previous cycle SCE'!$AH:$AH,MATCH(B631,'Previous cycle SCE'!$B:$B,0)),"Not in Previous Cycle")=0,"",IFERROR(INDEX('Previous cycle SCE'!$AH:$AH,MATCH(B631,'Previous cycle SCE'!$B:$B,0)),"Not in Previous Cycle"))</f>
        <v/>
      </c>
      <c r="AE631" s="6" t="str">
        <f>IF(IFERROR(INDEX('Previous cycle SCE'!AI:AI,MATCH($B631,'Previous cycle SCE'!$B:$B,0)),"Not in Previous Cycle")=0,"",IFERROR(INDEX('Previous cycle SCE'!AI:AI,MATCH($B631,'Previous cycle SCE'!$B:$B,0)),"Not in Previous Cycle"))</f>
        <v/>
      </c>
      <c r="AF631" s="6" t="str">
        <f>IFERROR(IF(INDEX('Previous cycle SCE'!AH:AH,MATCH($X631,'Previous cycle SCE'!$X:$X,0))=0,"",INDEX('Previous cycle SCE'!AH:AH,MATCH($X631,'Previous cycle SCE'!$X:$X,0))),IF(ISNUMBER(SEARCH("Active",$I631)),"No Match - Review","No Match - Ignore"))</f>
        <v/>
      </c>
      <c r="AG631" s="6" t="str">
        <f>IFERROR(IF(INDEX('Previous cycle SCE'!AI:AI,MATCH($X631,'Previous cycle SCE'!$X:$X,0))=0,"",INDEX('Previous cycle SCE'!AI:AI,MATCH($X631,'Previous cycle SCE'!$X:$X,0))),IF(ISNUMBER(SEARCH("Active",$I631)),"No Match - Review","No Match - Ignore"))</f>
        <v/>
      </c>
      <c r="AH631" s="6" t="str" cm="1">
        <f t="array" ref="AH631">IF(X631&lt;&gt;"",_xlfn.CHOOSECOLS(_xlfn.TEXTSPLIT(_xlfn.CHOOSECOLS(_xlfn.TEXTSPLIT(X631,"/"),1)," "),1),"Check")</f>
        <v>Victor</v>
      </c>
      <c r="AI631" s="6" t="str" cm="1">
        <f t="array" ref="AI631">IFERROR(VALUE(SUBSTITUTE(IF(X631&lt;&gt;"",VALUE(_xlfn.TEXTSPLIT(_xlfn.CHOOSECOLS(_xlfn.TEXTSPLIT(X631," "),2),"/")),"Check"),220,230)),"Check")</f>
        <v>Check</v>
      </c>
      <c r="AJ631" s="6" t="str">
        <f>IF(COUNTIF(Substations!Q:Q,_xlfn.CONCAT(TEXT(AH631,"@"),TEXT(AI631,"@")))&gt;=1,"","Check")</f>
        <v>Check</v>
      </c>
      <c r="AK631" s="6"/>
      <c r="AL631" s="6">
        <f>IFERROR(INDEX('2024 TPD Allocation Report'!$F:$F,MATCH(B631,'2024 TPD Allocation Report'!$B:$B,0)),1)</f>
        <v>1</v>
      </c>
      <c r="AM631" s="6"/>
      <c r="AN631" s="6" t="b">
        <f t="shared" si="121"/>
        <v>0</v>
      </c>
      <c r="AO631" s="12" t="str">
        <f>IF(X631="","",IF(AK631&lt;&gt;"",IF(AK631="DROP","",INDEX(Substations!A:A,MATCH(AK631,Substations!Q:Q,0))),IF(AH631&lt;&gt;"",AH631,IF(AF631&lt;&gt;"",AF631,IF(AD631&lt;&gt;"",AD631,"")))))</f>
        <v>Victor</v>
      </c>
      <c r="AP631" s="12" t="str">
        <f>IF(X631="","",IF(AK631&lt;&gt;"",IF(AK631="DROP","",INDEX(Substations!G:G,MATCH(AK631,Substations!Q:Q,0))),IF(AI631&lt;&gt;"",IF(AND(AI631="Check",AH631&lt;&gt;"Check"),IF(AE631&lt;&gt;"",AE631,IF(AG631&lt;&gt;"",AG631,"Check")),AI631),IF(AG631&lt;&gt;"",AG631,IF(AG631&lt;&gt;"",AG631,IF(AE631&lt;&gt;"",AE631,"Check"))))))</f>
        <v>Check</v>
      </c>
      <c r="AQ631" s="6" t="str">
        <f t="shared" si="122"/>
        <v/>
      </c>
      <c r="AR631" s="6" t="str">
        <f t="shared" si="119"/>
        <v/>
      </c>
      <c r="AS631" s="6" t="str">
        <f t="shared" si="130"/>
        <v/>
      </c>
      <c r="AT631" s="6" t="str">
        <f t="shared" si="131"/>
        <v/>
      </c>
      <c r="AU631" s="6" t="str">
        <f t="shared" si="120"/>
        <v/>
      </c>
      <c r="AV631" s="6" t="str">
        <f t="shared" si="123"/>
        <v/>
      </c>
      <c r="AW631" s="6" t="str">
        <f t="shared" si="124"/>
        <v/>
      </c>
      <c r="AX631" s="6"/>
      <c r="AY631" s="6" t="str">
        <f t="shared" si="125"/>
        <v/>
      </c>
      <c r="AZ631" s="6"/>
      <c r="BA631" s="6" t="str">
        <f t="shared" si="126"/>
        <v/>
      </c>
      <c r="BB631" s="6" t="str">
        <f t="shared" si="127"/>
        <v/>
      </c>
      <c r="BC631" s="145">
        <f t="shared" si="128"/>
        <v>0</v>
      </c>
      <c r="BD631" s="145">
        <f t="shared" si="129"/>
        <v>0</v>
      </c>
    </row>
    <row r="632" spans="2:56" hidden="1" x14ac:dyDescent="0.3">
      <c r="B632" s="36" t="s">
        <v>3168</v>
      </c>
      <c r="C632" s="116">
        <v>41340</v>
      </c>
      <c r="D632" s="116">
        <v>41278</v>
      </c>
      <c r="E632" s="116">
        <v>41361</v>
      </c>
      <c r="F632" s="36" t="s">
        <v>1648</v>
      </c>
      <c r="G632" s="36" t="s">
        <v>1649</v>
      </c>
      <c r="H632" s="36" t="s">
        <v>1650</v>
      </c>
      <c r="I632" s="36" t="s">
        <v>1664</v>
      </c>
      <c r="J632" s="36" t="s">
        <v>1665</v>
      </c>
      <c r="K632" s="116">
        <v>41386</v>
      </c>
      <c r="L632" s="36" t="s">
        <v>1666</v>
      </c>
      <c r="M632" s="36" t="s">
        <v>1667</v>
      </c>
      <c r="N632" s="116" t="s">
        <v>1653</v>
      </c>
      <c r="O632" s="116" t="s">
        <v>1653</v>
      </c>
      <c r="P632" s="36" t="s">
        <v>1656</v>
      </c>
      <c r="Q632" s="36">
        <v>1.5</v>
      </c>
      <c r="R632" s="36" t="s">
        <v>481</v>
      </c>
      <c r="S632" s="36" t="s">
        <v>701</v>
      </c>
      <c r="T632" s="116">
        <v>41760</v>
      </c>
      <c r="U632" s="116">
        <v>41760</v>
      </c>
      <c r="V632" s="36" t="s">
        <v>3169</v>
      </c>
      <c r="W632" s="36" t="s">
        <v>2392</v>
      </c>
      <c r="X632" s="36" t="s">
        <v>1919</v>
      </c>
      <c r="Y632" s="36" t="s">
        <v>1716</v>
      </c>
      <c r="Z632" s="36" t="s">
        <v>2393</v>
      </c>
      <c r="AA632" s="36" t="s">
        <v>1715</v>
      </c>
      <c r="AB632" s="36" t="s">
        <v>2122</v>
      </c>
      <c r="AD632" s="6" t="str">
        <f>IF(IFERROR(INDEX('Previous cycle SCE'!$AH:$AH,MATCH(B632,'Previous cycle SCE'!$B:$B,0)),"Not in Previous Cycle")=0,"",IFERROR(INDEX('Previous cycle SCE'!$AH:$AH,MATCH(B632,'Previous cycle SCE'!$B:$B,0)),"Not in Previous Cycle"))</f>
        <v/>
      </c>
      <c r="AE632" s="6" t="str">
        <f>IF(IFERROR(INDEX('Previous cycle SCE'!AI:AI,MATCH($B632,'Previous cycle SCE'!$B:$B,0)),"Not in Previous Cycle")=0,"",IFERROR(INDEX('Previous cycle SCE'!AI:AI,MATCH($B632,'Previous cycle SCE'!$B:$B,0)),"Not in Previous Cycle"))</f>
        <v/>
      </c>
      <c r="AF632" s="6" t="str">
        <f>IFERROR(IF(INDEX('Previous cycle SCE'!AH:AH,MATCH($X632,'Previous cycle SCE'!$X:$X,0))=0,"",INDEX('Previous cycle SCE'!AH:AH,MATCH($X632,'Previous cycle SCE'!$X:$X,0))),IF(ISNUMBER(SEARCH("Active",$I632)),"No Match - Review","No Match - Ignore"))</f>
        <v/>
      </c>
      <c r="AG632" s="6" t="str">
        <f>IFERROR(IF(INDEX('Previous cycle SCE'!AI:AI,MATCH($X632,'Previous cycle SCE'!$X:$X,0))=0,"",INDEX('Previous cycle SCE'!AI:AI,MATCH($X632,'Previous cycle SCE'!$X:$X,0))),IF(ISNUMBER(SEARCH("Active",$I632)),"No Match - Review","No Match - Ignore"))</f>
        <v/>
      </c>
      <c r="AH632" s="6" t="str" cm="1">
        <f t="array" ref="AH632">IF(X632&lt;&gt;"",_xlfn.CHOOSECOLS(_xlfn.TEXTSPLIT(_xlfn.CHOOSECOLS(_xlfn.TEXTSPLIT(X632,"/"),1)," "),1),"Check")</f>
        <v>Devers</v>
      </c>
      <c r="AI632" s="6" cm="1">
        <f t="array" ref="AI632">IFERROR(VALUE(SUBSTITUTE(IF(X632&lt;&gt;"",VALUE(_xlfn.TEXTSPLIT(_xlfn.CHOOSECOLS(_xlfn.TEXTSPLIT(X632," "),2),"/")),"Check"),220,230)),"Check")</f>
        <v>230</v>
      </c>
      <c r="AJ632" s="6" t="str">
        <f>IF(COUNTIF(Substations!Q:Q,_xlfn.CONCAT(TEXT(AH632,"@"),TEXT(AI632,"@")))&gt;=1,"","Check")</f>
        <v/>
      </c>
      <c r="AK632" s="6"/>
      <c r="AL632" s="6">
        <f>IFERROR(INDEX('2024 TPD Allocation Report'!$F:$F,MATCH(B632,'2024 TPD Allocation Report'!$B:$B,0)),1)</f>
        <v>1</v>
      </c>
      <c r="AM632" s="6"/>
      <c r="AN632" s="6" t="b">
        <f t="shared" si="121"/>
        <v>0</v>
      </c>
      <c r="AO632" s="12" t="str">
        <f>IF(X632="","",IF(AK632&lt;&gt;"",IF(AK632="DROP","",INDEX(Substations!A:A,MATCH(AK632,Substations!Q:Q,0))),IF(AH632&lt;&gt;"",AH632,IF(AF632&lt;&gt;"",AF632,IF(AD632&lt;&gt;"",AD632,"")))))</f>
        <v>Devers</v>
      </c>
      <c r="AP632" s="12">
        <f>IF(X632="","",IF(AK632&lt;&gt;"",IF(AK632="DROP","",INDEX(Substations!G:G,MATCH(AK632,Substations!Q:Q,0))),IF(AI632&lt;&gt;"",IF(AND(AI632="Check",AH632&lt;&gt;"Check"),IF(AE632&lt;&gt;"",AE632,IF(AG632&lt;&gt;"",AG632,"Check")),AI632),IF(AG632&lt;&gt;"",AG632,IF(AG632&lt;&gt;"",AG632,IF(AE632&lt;&gt;"",AE632,"Check"))))))</f>
        <v>230</v>
      </c>
      <c r="AQ632" s="6" t="str">
        <f t="shared" si="122"/>
        <v/>
      </c>
      <c r="AR632" s="6" t="str">
        <f t="shared" si="119"/>
        <v/>
      </c>
      <c r="AS632" s="6" t="str">
        <f t="shared" si="130"/>
        <v/>
      </c>
      <c r="AT632" s="6" t="str">
        <f t="shared" si="131"/>
        <v/>
      </c>
      <c r="AU632" s="6" t="str">
        <f t="shared" si="120"/>
        <v/>
      </c>
      <c r="AV632" s="6" t="str">
        <f t="shared" si="123"/>
        <v/>
      </c>
      <c r="AW632" s="6" t="str">
        <f t="shared" si="124"/>
        <v/>
      </c>
      <c r="AX632" s="6"/>
      <c r="AY632" s="6" t="str">
        <f t="shared" si="125"/>
        <v/>
      </c>
      <c r="AZ632" s="6"/>
      <c r="BA632" s="6" t="str">
        <f t="shared" si="126"/>
        <v/>
      </c>
      <c r="BB632" s="6" t="str">
        <f t="shared" si="127"/>
        <v/>
      </c>
      <c r="BC632" s="145">
        <f t="shared" si="128"/>
        <v>0</v>
      </c>
      <c r="BD632" s="145">
        <f t="shared" si="129"/>
        <v>0</v>
      </c>
    </row>
    <row r="633" spans="2:56" hidden="1" x14ac:dyDescent="0.3">
      <c r="B633" s="36" t="s">
        <v>3170</v>
      </c>
      <c r="C633" s="116">
        <v>41435</v>
      </c>
      <c r="D633" s="116">
        <v>41260</v>
      </c>
      <c r="E633" s="116">
        <v>41435</v>
      </c>
      <c r="F633" s="36" t="s">
        <v>1648</v>
      </c>
      <c r="G633" s="36" t="s">
        <v>1649</v>
      </c>
      <c r="H633" s="36" t="s">
        <v>1669</v>
      </c>
      <c r="I633" s="36" t="s">
        <v>1651</v>
      </c>
      <c r="J633" s="36" t="s">
        <v>1652</v>
      </c>
      <c r="K633" s="116" t="s">
        <v>1653</v>
      </c>
      <c r="L633" s="36" t="s">
        <v>1654</v>
      </c>
      <c r="M633" s="36" t="s">
        <v>1655</v>
      </c>
      <c r="N633" s="116">
        <v>41639</v>
      </c>
      <c r="O633" s="116" t="s">
        <v>1653</v>
      </c>
      <c r="P633" s="36" t="s">
        <v>3171</v>
      </c>
      <c r="Q633" s="36">
        <v>4.5</v>
      </c>
      <c r="R633" s="36" t="s">
        <v>1684</v>
      </c>
      <c r="S633" s="36" t="s">
        <v>701</v>
      </c>
      <c r="T633" s="116">
        <v>41609</v>
      </c>
      <c r="U633" s="116">
        <v>41609</v>
      </c>
      <c r="V633" s="36" t="s">
        <v>3172</v>
      </c>
      <c r="W633" s="36" t="s">
        <v>3173</v>
      </c>
      <c r="X633" s="36" t="s">
        <v>3174</v>
      </c>
      <c r="Y633" s="36" t="s">
        <v>1722</v>
      </c>
      <c r="Z633" s="36" t="s">
        <v>3175</v>
      </c>
      <c r="AA633" s="36" t="s">
        <v>3176</v>
      </c>
      <c r="AB633" s="36" t="s">
        <v>3177</v>
      </c>
      <c r="AD633" s="6" t="str">
        <f>IF(IFERROR(INDEX('Previous cycle SCE'!$AH:$AH,MATCH(B633,'Previous cycle SCE'!$B:$B,0)),"Not in Previous Cycle")=0,"",IFERROR(INDEX('Previous cycle SCE'!$AH:$AH,MATCH(B633,'Previous cycle SCE'!$B:$B,0)),"Not in Previous Cycle"))</f>
        <v/>
      </c>
      <c r="AE633" s="6" t="str">
        <f>IF(IFERROR(INDEX('Previous cycle SCE'!AI:AI,MATCH($B633,'Previous cycle SCE'!$B:$B,0)),"Not in Previous Cycle")=0,"",IFERROR(INDEX('Previous cycle SCE'!AI:AI,MATCH($B633,'Previous cycle SCE'!$B:$B,0)),"Not in Previous Cycle"))</f>
        <v/>
      </c>
      <c r="AF633" s="6" t="str">
        <f>IFERROR(IF(INDEX('Previous cycle SCE'!AH:AH,MATCH($X633,'Previous cycle SCE'!$X:$X,0))=0,"",INDEX('Previous cycle SCE'!AH:AH,MATCH($X633,'Previous cycle SCE'!$X:$X,0))),IF(ISNUMBER(SEARCH("Active",$I633)),"No Match - Review","No Match - Ignore"))</f>
        <v/>
      </c>
      <c r="AG633" s="6" t="str">
        <f>IFERROR(IF(INDEX('Previous cycle SCE'!AI:AI,MATCH($X633,'Previous cycle SCE'!$X:$X,0))=0,"",INDEX('Previous cycle SCE'!AI:AI,MATCH($X633,'Previous cycle SCE'!$X:$X,0))),IF(ISNUMBER(SEARCH("Active",$I633)),"No Match - Review","No Match - Ignore"))</f>
        <v/>
      </c>
      <c r="AH633" s="6" t="str" cm="1">
        <f t="array" ref="AH633">IF(X633&lt;&gt;"",_xlfn.CHOOSECOLS(_xlfn.TEXTSPLIT(_xlfn.CHOOSECOLS(_xlfn.TEXTSPLIT(X633,"/"),1)," "),1),"Check")</f>
        <v>Pardee</v>
      </c>
      <c r="AI633" s="6" cm="1">
        <f t="array" ref="AI633">IFERROR(VALUE(SUBSTITUTE(IF(X633&lt;&gt;"",VALUE(_xlfn.TEXTSPLIT(_xlfn.CHOOSECOLS(_xlfn.TEXTSPLIT(X633," "),2),"/")),"Check"),220,230)),"Check")</f>
        <v>230</v>
      </c>
      <c r="AJ633" s="6" t="str">
        <f>IF(COUNTIF(Substations!Q:Q,_xlfn.CONCAT(TEXT(AH633,"@"),TEXT(AI633,"@")))&gt;=1,"","Check")</f>
        <v/>
      </c>
      <c r="AK633" s="6"/>
      <c r="AL633" s="6">
        <f>IFERROR(INDEX('2024 TPD Allocation Report'!$F:$F,MATCH(B633,'2024 TPD Allocation Report'!$B:$B,0)),1)</f>
        <v>1</v>
      </c>
      <c r="AM633" s="6"/>
      <c r="AN633" s="6" t="b">
        <f t="shared" si="121"/>
        <v>0</v>
      </c>
      <c r="AO633" s="12" t="str">
        <f>IF(X633="","",IF(AK633&lt;&gt;"",IF(AK633="DROP","",INDEX(Substations!A:A,MATCH(AK633,Substations!Q:Q,0))),IF(AH633&lt;&gt;"",AH633,IF(AF633&lt;&gt;"",AF633,IF(AD633&lt;&gt;"",AD633,"")))))</f>
        <v>Pardee</v>
      </c>
      <c r="AP633" s="12">
        <f>IF(X633="","",IF(AK633&lt;&gt;"",IF(AK633="DROP","",INDEX(Substations!G:G,MATCH(AK633,Substations!Q:Q,0))),IF(AI633&lt;&gt;"",IF(AND(AI633="Check",AH633&lt;&gt;"Check"),IF(AE633&lt;&gt;"",AE633,IF(AG633&lt;&gt;"",AG633,"Check")),AI633),IF(AG633&lt;&gt;"",AG633,IF(AG633&lt;&gt;"",AG633,IF(AE633&lt;&gt;"",AE633,"Check"))))))</f>
        <v>230</v>
      </c>
      <c r="AQ633" s="6" t="str">
        <f t="shared" si="122"/>
        <v/>
      </c>
      <c r="AR633" s="6" t="str">
        <f t="shared" si="119"/>
        <v/>
      </c>
      <c r="AS633" s="6" t="str">
        <f t="shared" si="130"/>
        <v/>
      </c>
      <c r="AT633" s="6" t="str">
        <f t="shared" si="131"/>
        <v/>
      </c>
      <c r="AU633" s="6" t="str">
        <f t="shared" si="120"/>
        <v/>
      </c>
      <c r="AV633" s="6" t="str">
        <f t="shared" si="123"/>
        <v/>
      </c>
      <c r="AW633" s="6" t="str">
        <f t="shared" si="124"/>
        <v/>
      </c>
      <c r="AX633" s="6"/>
      <c r="AY633" s="6" t="str">
        <f t="shared" si="125"/>
        <v/>
      </c>
      <c r="AZ633" s="6"/>
      <c r="BA633" s="6" t="str">
        <f t="shared" si="126"/>
        <v/>
      </c>
      <c r="BB633" s="6" t="str">
        <f t="shared" si="127"/>
        <v/>
      </c>
      <c r="BC633" s="145">
        <f t="shared" si="128"/>
        <v>1</v>
      </c>
      <c r="BD633" s="145">
        <f t="shared" si="129"/>
        <v>1</v>
      </c>
    </row>
    <row r="634" spans="2:56" hidden="1" x14ac:dyDescent="0.3">
      <c r="B634" s="36" t="s">
        <v>3178</v>
      </c>
      <c r="C634" s="116">
        <v>41390</v>
      </c>
      <c r="D634" s="116">
        <v>41289</v>
      </c>
      <c r="E634" s="116">
        <v>41394</v>
      </c>
      <c r="F634" s="36" t="s">
        <v>1648</v>
      </c>
      <c r="G634" s="36" t="s">
        <v>1649</v>
      </c>
      <c r="H634" s="36" t="s">
        <v>1650</v>
      </c>
      <c r="I634" s="36" t="s">
        <v>1664</v>
      </c>
      <c r="J634" s="36" t="s">
        <v>1665</v>
      </c>
      <c r="K634" s="116">
        <v>41394</v>
      </c>
      <c r="L634" s="36" t="s">
        <v>1666</v>
      </c>
      <c r="M634" s="36" t="s">
        <v>1667</v>
      </c>
      <c r="N634" s="116" t="s">
        <v>1653</v>
      </c>
      <c r="O634" s="116" t="s">
        <v>1653</v>
      </c>
      <c r="P634" s="36" t="s">
        <v>1656</v>
      </c>
      <c r="Q634" s="36">
        <v>1.5</v>
      </c>
      <c r="R634" s="36" t="s">
        <v>481</v>
      </c>
      <c r="S634" s="36" t="s">
        <v>701</v>
      </c>
      <c r="T634" s="116">
        <v>41729</v>
      </c>
      <c r="U634" s="116">
        <v>41729</v>
      </c>
      <c r="V634" s="36" t="s">
        <v>3179</v>
      </c>
      <c r="W634" s="36" t="s">
        <v>3180</v>
      </c>
      <c r="X634" s="36" t="s">
        <v>1658</v>
      </c>
      <c r="Y634" s="36" t="s">
        <v>1659</v>
      </c>
      <c r="Z634" s="36" t="s">
        <v>3181</v>
      </c>
      <c r="AA634" s="36" t="s">
        <v>1661</v>
      </c>
      <c r="AB634" s="36" t="s">
        <v>3182</v>
      </c>
      <c r="AD634" s="6" t="str">
        <f>IF(IFERROR(INDEX('Previous cycle SCE'!$AH:$AH,MATCH(B634,'Previous cycle SCE'!$B:$B,0)),"Not in Previous Cycle")=0,"",IFERROR(INDEX('Previous cycle SCE'!$AH:$AH,MATCH(B634,'Previous cycle SCE'!$B:$B,0)),"Not in Previous Cycle"))</f>
        <v/>
      </c>
      <c r="AE634" s="6" t="str">
        <f>IF(IFERROR(INDEX('Previous cycle SCE'!AI:AI,MATCH($B634,'Previous cycle SCE'!$B:$B,0)),"Not in Previous Cycle")=0,"",IFERROR(INDEX('Previous cycle SCE'!AI:AI,MATCH($B634,'Previous cycle SCE'!$B:$B,0)),"Not in Previous Cycle"))</f>
        <v/>
      </c>
      <c r="AF634" s="6" t="str">
        <f>IFERROR(IF(INDEX('Previous cycle SCE'!AH:AH,MATCH($X634,'Previous cycle SCE'!$X:$X,0))=0,"",INDEX('Previous cycle SCE'!AH:AH,MATCH($X634,'Previous cycle SCE'!$X:$X,0))),IF(ISNUMBER(SEARCH("Active",$I634)),"No Match - Review","No Match - Ignore"))</f>
        <v/>
      </c>
      <c r="AG634" s="6" t="str">
        <f>IFERROR(IF(INDEX('Previous cycle SCE'!AI:AI,MATCH($X634,'Previous cycle SCE'!$X:$X,0))=0,"",INDEX('Previous cycle SCE'!AI:AI,MATCH($X634,'Previous cycle SCE'!$X:$X,0))),IF(ISNUMBER(SEARCH("Active",$I634)),"No Match - Review","No Match - Ignore"))</f>
        <v/>
      </c>
      <c r="AH634" s="6" t="str" cm="1">
        <f t="array" ref="AH634">IF(X634&lt;&gt;"",_xlfn.CHOOSECOLS(_xlfn.TEXTSPLIT(_xlfn.CHOOSECOLS(_xlfn.TEXTSPLIT(X634,"/"),1)," "),1),"Check")</f>
        <v>Kramer</v>
      </c>
      <c r="AI634" s="6" cm="1">
        <f t="array" ref="AI634">IFERROR(VALUE(SUBSTITUTE(IF(X634&lt;&gt;"",VALUE(_xlfn.TEXTSPLIT(_xlfn.CHOOSECOLS(_xlfn.TEXTSPLIT(X634," "),2),"/")),"Check"),220,230)),"Check")</f>
        <v>230</v>
      </c>
      <c r="AJ634" s="6" t="str">
        <f>IF(COUNTIF(Substations!Q:Q,_xlfn.CONCAT(TEXT(AH634,"@"),TEXT(AI634,"@")))&gt;=1,"","Check")</f>
        <v/>
      </c>
      <c r="AK634" s="6"/>
      <c r="AL634" s="6">
        <f>IFERROR(INDEX('2024 TPD Allocation Report'!$F:$F,MATCH(B634,'2024 TPD Allocation Report'!$B:$B,0)),1)</f>
        <v>1</v>
      </c>
      <c r="AM634" s="6"/>
      <c r="AN634" s="6" t="b">
        <f t="shared" si="121"/>
        <v>0</v>
      </c>
      <c r="AO634" s="12" t="str">
        <f>IF(X634="","",IF(AK634&lt;&gt;"",IF(AK634="DROP","",INDEX(Substations!A:A,MATCH(AK634,Substations!Q:Q,0))),IF(AH634&lt;&gt;"",AH634,IF(AF634&lt;&gt;"",AF634,IF(AD634&lt;&gt;"",AD634,"")))))</f>
        <v>Kramer</v>
      </c>
      <c r="AP634" s="12">
        <f>IF(X634="","",IF(AK634&lt;&gt;"",IF(AK634="DROP","",INDEX(Substations!G:G,MATCH(AK634,Substations!Q:Q,0))),IF(AI634&lt;&gt;"",IF(AND(AI634="Check",AH634&lt;&gt;"Check"),IF(AE634&lt;&gt;"",AE634,IF(AG634&lt;&gt;"",AG634,"Check")),AI634),IF(AG634&lt;&gt;"",AG634,IF(AG634&lt;&gt;"",AG634,IF(AE634&lt;&gt;"",AE634,"Check"))))))</f>
        <v>230</v>
      </c>
      <c r="AQ634" s="6" t="str">
        <f t="shared" si="122"/>
        <v/>
      </c>
      <c r="AR634" s="6" t="str">
        <f t="shared" si="119"/>
        <v/>
      </c>
      <c r="AS634" s="6" t="str">
        <f t="shared" si="130"/>
        <v/>
      </c>
      <c r="AT634" s="6" t="str">
        <f t="shared" si="131"/>
        <v/>
      </c>
      <c r="AU634" s="6" t="str">
        <f t="shared" si="120"/>
        <v/>
      </c>
      <c r="AV634" s="6" t="str">
        <f t="shared" si="123"/>
        <v/>
      </c>
      <c r="AW634" s="6" t="str">
        <f t="shared" si="124"/>
        <v/>
      </c>
      <c r="AX634" s="6"/>
      <c r="AY634" s="6" t="str">
        <f t="shared" si="125"/>
        <v/>
      </c>
      <c r="AZ634" s="6"/>
      <c r="BA634" s="6" t="str">
        <f t="shared" si="126"/>
        <v/>
      </c>
      <c r="BB634" s="6" t="str">
        <f t="shared" si="127"/>
        <v/>
      </c>
      <c r="BC634" s="145">
        <f t="shared" si="128"/>
        <v>0</v>
      </c>
      <c r="BD634" s="145">
        <f t="shared" si="129"/>
        <v>0</v>
      </c>
    </row>
    <row r="635" spans="2:56" hidden="1" x14ac:dyDescent="0.3">
      <c r="B635" s="36" t="s">
        <v>3183</v>
      </c>
      <c r="C635" s="116">
        <v>41390</v>
      </c>
      <c r="D635" s="116">
        <v>41289</v>
      </c>
      <c r="E635" s="116">
        <v>41394</v>
      </c>
      <c r="F635" s="36" t="s">
        <v>1648</v>
      </c>
      <c r="G635" s="36" t="s">
        <v>1649</v>
      </c>
      <c r="H635" s="36" t="s">
        <v>1650</v>
      </c>
      <c r="I635" s="36" t="s">
        <v>1664</v>
      </c>
      <c r="J635" s="36" t="s">
        <v>1665</v>
      </c>
      <c r="K635" s="116">
        <v>41394</v>
      </c>
      <c r="L635" s="36" t="s">
        <v>1666</v>
      </c>
      <c r="M635" s="36" t="s">
        <v>1667</v>
      </c>
      <c r="N635" s="116" t="s">
        <v>1653</v>
      </c>
      <c r="O635" s="116" t="s">
        <v>1653</v>
      </c>
      <c r="P635" s="36" t="s">
        <v>1656</v>
      </c>
      <c r="Q635" s="36">
        <v>1.5</v>
      </c>
      <c r="R635" s="36" t="s">
        <v>481</v>
      </c>
      <c r="S635" s="36" t="s">
        <v>701</v>
      </c>
      <c r="T635" s="116">
        <v>41729</v>
      </c>
      <c r="U635" s="116">
        <v>41729</v>
      </c>
      <c r="V635" s="36" t="s">
        <v>3179</v>
      </c>
      <c r="W635" s="36" t="s">
        <v>3180</v>
      </c>
      <c r="X635" s="36" t="s">
        <v>1658</v>
      </c>
      <c r="Y635" s="36" t="s">
        <v>1659</v>
      </c>
      <c r="Z635" s="36" t="s">
        <v>3181</v>
      </c>
      <c r="AA635" s="36" t="s">
        <v>1661</v>
      </c>
      <c r="AB635" s="36" t="s">
        <v>3182</v>
      </c>
      <c r="AD635" s="6" t="str">
        <f>IF(IFERROR(INDEX('Previous cycle SCE'!$AH:$AH,MATCH(B635,'Previous cycle SCE'!$B:$B,0)),"Not in Previous Cycle")=0,"",IFERROR(INDEX('Previous cycle SCE'!$AH:$AH,MATCH(B635,'Previous cycle SCE'!$B:$B,0)),"Not in Previous Cycle"))</f>
        <v/>
      </c>
      <c r="AE635" s="6" t="str">
        <f>IF(IFERROR(INDEX('Previous cycle SCE'!AI:AI,MATCH($B635,'Previous cycle SCE'!$B:$B,0)),"Not in Previous Cycle")=0,"",IFERROR(INDEX('Previous cycle SCE'!AI:AI,MATCH($B635,'Previous cycle SCE'!$B:$B,0)),"Not in Previous Cycle"))</f>
        <v/>
      </c>
      <c r="AF635" s="6" t="str">
        <f>IFERROR(IF(INDEX('Previous cycle SCE'!AH:AH,MATCH($X635,'Previous cycle SCE'!$X:$X,0))=0,"",INDEX('Previous cycle SCE'!AH:AH,MATCH($X635,'Previous cycle SCE'!$X:$X,0))),IF(ISNUMBER(SEARCH("Active",$I635)),"No Match - Review","No Match - Ignore"))</f>
        <v/>
      </c>
      <c r="AG635" s="6" t="str">
        <f>IFERROR(IF(INDEX('Previous cycle SCE'!AI:AI,MATCH($X635,'Previous cycle SCE'!$X:$X,0))=0,"",INDEX('Previous cycle SCE'!AI:AI,MATCH($X635,'Previous cycle SCE'!$X:$X,0))),IF(ISNUMBER(SEARCH("Active",$I635)),"No Match - Review","No Match - Ignore"))</f>
        <v/>
      </c>
      <c r="AH635" s="6" t="str" cm="1">
        <f t="array" ref="AH635">IF(X635&lt;&gt;"",_xlfn.CHOOSECOLS(_xlfn.TEXTSPLIT(_xlfn.CHOOSECOLS(_xlfn.TEXTSPLIT(X635,"/"),1)," "),1),"Check")</f>
        <v>Kramer</v>
      </c>
      <c r="AI635" s="6" cm="1">
        <f t="array" ref="AI635">IFERROR(VALUE(SUBSTITUTE(IF(X635&lt;&gt;"",VALUE(_xlfn.TEXTSPLIT(_xlfn.CHOOSECOLS(_xlfn.TEXTSPLIT(X635," "),2),"/")),"Check"),220,230)),"Check")</f>
        <v>230</v>
      </c>
      <c r="AJ635" s="6" t="str">
        <f>IF(COUNTIF(Substations!Q:Q,_xlfn.CONCAT(TEXT(AH635,"@"),TEXT(AI635,"@")))&gt;=1,"","Check")</f>
        <v/>
      </c>
      <c r="AK635" s="6"/>
      <c r="AL635" s="6">
        <f>IFERROR(INDEX('2024 TPD Allocation Report'!$F:$F,MATCH(B635,'2024 TPD Allocation Report'!$B:$B,0)),1)</f>
        <v>1</v>
      </c>
      <c r="AM635" s="6"/>
      <c r="AN635" s="6" t="b">
        <f t="shared" si="121"/>
        <v>0</v>
      </c>
      <c r="AO635" s="12" t="str">
        <f>IF(X635="","",IF(AK635&lt;&gt;"",IF(AK635="DROP","",INDEX(Substations!A:A,MATCH(AK635,Substations!Q:Q,0))),IF(AH635&lt;&gt;"",AH635,IF(AF635&lt;&gt;"",AF635,IF(AD635&lt;&gt;"",AD635,"")))))</f>
        <v>Kramer</v>
      </c>
      <c r="AP635" s="12">
        <f>IF(X635="","",IF(AK635&lt;&gt;"",IF(AK635="DROP","",INDEX(Substations!G:G,MATCH(AK635,Substations!Q:Q,0))),IF(AI635&lt;&gt;"",IF(AND(AI635="Check",AH635&lt;&gt;"Check"),IF(AE635&lt;&gt;"",AE635,IF(AG635&lt;&gt;"",AG635,"Check")),AI635),IF(AG635&lt;&gt;"",AG635,IF(AG635&lt;&gt;"",AG635,IF(AE635&lt;&gt;"",AE635,"Check"))))))</f>
        <v>230</v>
      </c>
      <c r="AQ635" s="6" t="str">
        <f t="shared" si="122"/>
        <v/>
      </c>
      <c r="AR635" s="6" t="str">
        <f t="shared" si="119"/>
        <v/>
      </c>
      <c r="AS635" s="6" t="str">
        <f t="shared" si="130"/>
        <v/>
      </c>
      <c r="AT635" s="6" t="str">
        <f t="shared" si="131"/>
        <v/>
      </c>
      <c r="AU635" s="6" t="str">
        <f t="shared" si="120"/>
        <v/>
      </c>
      <c r="AV635" s="6" t="str">
        <f t="shared" si="123"/>
        <v/>
      </c>
      <c r="AW635" s="6" t="str">
        <f t="shared" si="124"/>
        <v/>
      </c>
      <c r="AX635" s="6"/>
      <c r="AY635" s="6" t="str">
        <f t="shared" si="125"/>
        <v/>
      </c>
      <c r="AZ635" s="6"/>
      <c r="BA635" s="6" t="str">
        <f t="shared" si="126"/>
        <v/>
      </c>
      <c r="BB635" s="6" t="str">
        <f t="shared" si="127"/>
        <v/>
      </c>
      <c r="BC635" s="145">
        <f t="shared" si="128"/>
        <v>0</v>
      </c>
      <c r="BD635" s="145">
        <f t="shared" si="129"/>
        <v>0</v>
      </c>
    </row>
    <row r="636" spans="2:56" hidden="1" x14ac:dyDescent="0.3">
      <c r="B636" s="36" t="s">
        <v>3184</v>
      </c>
      <c r="C636" s="116">
        <v>41390</v>
      </c>
      <c r="D636" s="116">
        <v>41289</v>
      </c>
      <c r="E636" s="116">
        <v>41394</v>
      </c>
      <c r="F636" s="36" t="s">
        <v>1648</v>
      </c>
      <c r="G636" s="36" t="s">
        <v>1649</v>
      </c>
      <c r="H636" s="36" t="s">
        <v>1650</v>
      </c>
      <c r="I636" s="36" t="s">
        <v>1664</v>
      </c>
      <c r="J636" s="36" t="s">
        <v>1665</v>
      </c>
      <c r="K636" s="116">
        <v>41394</v>
      </c>
      <c r="L636" s="36" t="s">
        <v>1666</v>
      </c>
      <c r="M636" s="36" t="s">
        <v>1667</v>
      </c>
      <c r="N636" s="116" t="s">
        <v>1653</v>
      </c>
      <c r="O636" s="116" t="s">
        <v>1653</v>
      </c>
      <c r="P636" s="36" t="s">
        <v>1656</v>
      </c>
      <c r="Q636" s="36">
        <v>1.5</v>
      </c>
      <c r="R636" s="36" t="s">
        <v>481</v>
      </c>
      <c r="S636" s="36" t="s">
        <v>701</v>
      </c>
      <c r="T636" s="116">
        <v>41729</v>
      </c>
      <c r="U636" s="116">
        <v>41729</v>
      </c>
      <c r="V636" s="36" t="s">
        <v>3179</v>
      </c>
      <c r="W636" s="36" t="s">
        <v>3180</v>
      </c>
      <c r="X636" s="36" t="s">
        <v>1658</v>
      </c>
      <c r="Y636" s="36" t="s">
        <v>1659</v>
      </c>
      <c r="Z636" s="36" t="s">
        <v>3181</v>
      </c>
      <c r="AA636" s="36" t="s">
        <v>1661</v>
      </c>
      <c r="AB636" s="36" t="s">
        <v>3182</v>
      </c>
      <c r="AD636" s="6" t="str">
        <f>IF(IFERROR(INDEX('Previous cycle SCE'!$AH:$AH,MATCH(B636,'Previous cycle SCE'!$B:$B,0)),"Not in Previous Cycle")=0,"",IFERROR(INDEX('Previous cycle SCE'!$AH:$AH,MATCH(B636,'Previous cycle SCE'!$B:$B,0)),"Not in Previous Cycle"))</f>
        <v/>
      </c>
      <c r="AE636" s="6" t="str">
        <f>IF(IFERROR(INDEX('Previous cycle SCE'!AI:AI,MATCH($B636,'Previous cycle SCE'!$B:$B,0)),"Not in Previous Cycle")=0,"",IFERROR(INDEX('Previous cycle SCE'!AI:AI,MATCH($B636,'Previous cycle SCE'!$B:$B,0)),"Not in Previous Cycle"))</f>
        <v/>
      </c>
      <c r="AF636" s="6" t="str">
        <f>IFERROR(IF(INDEX('Previous cycle SCE'!AH:AH,MATCH($X636,'Previous cycle SCE'!$X:$X,0))=0,"",INDEX('Previous cycle SCE'!AH:AH,MATCH($X636,'Previous cycle SCE'!$X:$X,0))),IF(ISNUMBER(SEARCH("Active",$I636)),"No Match - Review","No Match - Ignore"))</f>
        <v/>
      </c>
      <c r="AG636" s="6" t="str">
        <f>IFERROR(IF(INDEX('Previous cycle SCE'!AI:AI,MATCH($X636,'Previous cycle SCE'!$X:$X,0))=0,"",INDEX('Previous cycle SCE'!AI:AI,MATCH($X636,'Previous cycle SCE'!$X:$X,0))),IF(ISNUMBER(SEARCH("Active",$I636)),"No Match - Review","No Match - Ignore"))</f>
        <v/>
      </c>
      <c r="AH636" s="6" t="str" cm="1">
        <f t="array" ref="AH636">IF(X636&lt;&gt;"",_xlfn.CHOOSECOLS(_xlfn.TEXTSPLIT(_xlfn.CHOOSECOLS(_xlfn.TEXTSPLIT(X636,"/"),1)," "),1),"Check")</f>
        <v>Kramer</v>
      </c>
      <c r="AI636" s="6" cm="1">
        <f t="array" ref="AI636">IFERROR(VALUE(SUBSTITUTE(IF(X636&lt;&gt;"",VALUE(_xlfn.TEXTSPLIT(_xlfn.CHOOSECOLS(_xlfn.TEXTSPLIT(X636," "),2),"/")),"Check"),220,230)),"Check")</f>
        <v>230</v>
      </c>
      <c r="AJ636" s="6" t="str">
        <f>IF(COUNTIF(Substations!Q:Q,_xlfn.CONCAT(TEXT(AH636,"@"),TEXT(AI636,"@")))&gt;=1,"","Check")</f>
        <v/>
      </c>
      <c r="AK636" s="6"/>
      <c r="AL636" s="6">
        <f>IFERROR(INDEX('2024 TPD Allocation Report'!$F:$F,MATCH(B636,'2024 TPD Allocation Report'!$B:$B,0)),1)</f>
        <v>1</v>
      </c>
      <c r="AM636" s="6"/>
      <c r="AN636" s="6" t="b">
        <f t="shared" si="121"/>
        <v>0</v>
      </c>
      <c r="AO636" s="12" t="str">
        <f>IF(X636="","",IF(AK636&lt;&gt;"",IF(AK636="DROP","",INDEX(Substations!A:A,MATCH(AK636,Substations!Q:Q,0))),IF(AH636&lt;&gt;"",AH636,IF(AF636&lt;&gt;"",AF636,IF(AD636&lt;&gt;"",AD636,"")))))</f>
        <v>Kramer</v>
      </c>
      <c r="AP636" s="12">
        <f>IF(X636="","",IF(AK636&lt;&gt;"",IF(AK636="DROP","",INDEX(Substations!G:G,MATCH(AK636,Substations!Q:Q,0))),IF(AI636&lt;&gt;"",IF(AND(AI636="Check",AH636&lt;&gt;"Check"),IF(AE636&lt;&gt;"",AE636,IF(AG636&lt;&gt;"",AG636,"Check")),AI636),IF(AG636&lt;&gt;"",AG636,IF(AG636&lt;&gt;"",AG636,IF(AE636&lt;&gt;"",AE636,"Check"))))))</f>
        <v>230</v>
      </c>
      <c r="AQ636" s="6" t="str">
        <f t="shared" si="122"/>
        <v/>
      </c>
      <c r="AR636" s="6" t="str">
        <f t="shared" si="119"/>
        <v/>
      </c>
      <c r="AS636" s="6" t="str">
        <f t="shared" si="130"/>
        <v/>
      </c>
      <c r="AT636" s="6" t="str">
        <f t="shared" si="131"/>
        <v/>
      </c>
      <c r="AU636" s="6" t="str">
        <f t="shared" si="120"/>
        <v/>
      </c>
      <c r="AV636" s="6" t="str">
        <f t="shared" si="123"/>
        <v/>
      </c>
      <c r="AW636" s="6" t="str">
        <f t="shared" si="124"/>
        <v/>
      </c>
      <c r="AX636" s="6"/>
      <c r="AY636" s="6" t="str">
        <f t="shared" si="125"/>
        <v/>
      </c>
      <c r="AZ636" s="6"/>
      <c r="BA636" s="6" t="str">
        <f t="shared" si="126"/>
        <v/>
      </c>
      <c r="BB636" s="6" t="str">
        <f t="shared" si="127"/>
        <v/>
      </c>
      <c r="BC636" s="145">
        <f t="shared" si="128"/>
        <v>0</v>
      </c>
      <c r="BD636" s="145">
        <f t="shared" si="129"/>
        <v>0</v>
      </c>
    </row>
    <row r="637" spans="2:56" hidden="1" x14ac:dyDescent="0.3">
      <c r="B637" s="36" t="s">
        <v>3185</v>
      </c>
      <c r="C637" s="116">
        <v>41347</v>
      </c>
      <c r="D637" s="116">
        <v>41298</v>
      </c>
      <c r="E637" s="116">
        <v>41347</v>
      </c>
      <c r="F637" s="36" t="s">
        <v>1648</v>
      </c>
      <c r="G637" s="36" t="s">
        <v>1649</v>
      </c>
      <c r="H637" s="36" t="s">
        <v>1650</v>
      </c>
      <c r="I637" s="36" t="s">
        <v>1664</v>
      </c>
      <c r="J637" s="36" t="s">
        <v>1665</v>
      </c>
      <c r="K637" s="116">
        <v>41381</v>
      </c>
      <c r="L637" s="36" t="s">
        <v>1666</v>
      </c>
      <c r="M637" s="36" t="s">
        <v>1667</v>
      </c>
      <c r="N637" s="116" t="s">
        <v>1653</v>
      </c>
      <c r="O637" s="116" t="s">
        <v>1653</v>
      </c>
      <c r="P637" s="36" t="s">
        <v>3186</v>
      </c>
      <c r="Q637" s="36">
        <v>0.61899999999999999</v>
      </c>
      <c r="R637" s="36" t="s">
        <v>1705</v>
      </c>
      <c r="S637" s="36" t="s">
        <v>701</v>
      </c>
      <c r="T637" s="116">
        <v>41653</v>
      </c>
      <c r="U637" s="116">
        <v>41653</v>
      </c>
      <c r="V637" s="36" t="s">
        <v>3187</v>
      </c>
      <c r="W637" s="36" t="s">
        <v>3188</v>
      </c>
      <c r="X637" s="36" t="s">
        <v>2777</v>
      </c>
      <c r="Y637" s="36" t="s">
        <v>1790</v>
      </c>
      <c r="Z637" s="36" t="s">
        <v>3189</v>
      </c>
      <c r="AA637" s="36" t="s">
        <v>1792</v>
      </c>
      <c r="AB637" s="36" t="s">
        <v>3190</v>
      </c>
      <c r="AD637" s="6" t="str">
        <f>IF(IFERROR(INDEX('Previous cycle SCE'!$AH:$AH,MATCH(B637,'Previous cycle SCE'!$B:$B,0)),"Not in Previous Cycle")=0,"",IFERROR(INDEX('Previous cycle SCE'!$AH:$AH,MATCH(B637,'Previous cycle SCE'!$B:$B,0)),"Not in Previous Cycle"))</f>
        <v/>
      </c>
      <c r="AE637" s="6" t="str">
        <f>IF(IFERROR(INDEX('Previous cycle SCE'!AI:AI,MATCH($B637,'Previous cycle SCE'!$B:$B,0)),"Not in Previous Cycle")=0,"",IFERROR(INDEX('Previous cycle SCE'!AI:AI,MATCH($B637,'Previous cycle SCE'!$B:$B,0)),"Not in Previous Cycle"))</f>
        <v/>
      </c>
      <c r="AF637" s="6" t="str">
        <f>IFERROR(IF(INDEX('Previous cycle SCE'!AH:AH,MATCH($X637,'Previous cycle SCE'!$X:$X,0))=0,"",INDEX('Previous cycle SCE'!AH:AH,MATCH($X637,'Previous cycle SCE'!$X:$X,0))),IF(ISNUMBER(SEARCH("Active",$I637)),"No Match - Review","No Match - Ignore"))</f>
        <v/>
      </c>
      <c r="AG637" s="6" t="str">
        <f>IFERROR(IF(INDEX('Previous cycle SCE'!AI:AI,MATCH($X637,'Previous cycle SCE'!$X:$X,0))=0,"",INDEX('Previous cycle SCE'!AI:AI,MATCH($X637,'Previous cycle SCE'!$X:$X,0))),IF(ISNUMBER(SEARCH("Active",$I637)),"No Match - Review","No Match - Ignore"))</f>
        <v/>
      </c>
      <c r="AH637" s="6" t="str" cm="1">
        <f t="array" ref="AH637">IF(X637&lt;&gt;"",_xlfn.CHOOSECOLS(_xlfn.TEXTSPLIT(_xlfn.CHOOSECOLS(_xlfn.TEXTSPLIT(X637,"/"),1)," "),1),"Check")</f>
        <v>Mira</v>
      </c>
      <c r="AI637" s="6" t="str" cm="1">
        <f t="array" ref="AI637">IFERROR(VALUE(SUBSTITUTE(IF(X637&lt;&gt;"",VALUE(_xlfn.TEXTSPLIT(_xlfn.CHOOSECOLS(_xlfn.TEXTSPLIT(X637," "),2),"/")),"Check"),220,230)),"Check")</f>
        <v>Check</v>
      </c>
      <c r="AJ637" s="6" t="str">
        <f>IF(COUNTIF(Substations!Q:Q,_xlfn.CONCAT(TEXT(AH637,"@"),TEXT(AI637,"@")))&gt;=1,"","Check")</f>
        <v>Check</v>
      </c>
      <c r="AK637" s="6"/>
      <c r="AL637" s="6">
        <f>IFERROR(INDEX('2024 TPD Allocation Report'!$F:$F,MATCH(B637,'2024 TPD Allocation Report'!$B:$B,0)),1)</f>
        <v>1</v>
      </c>
      <c r="AM637" s="6"/>
      <c r="AN637" s="6" t="b">
        <f t="shared" si="121"/>
        <v>0</v>
      </c>
      <c r="AO637" s="12" t="str">
        <f>IF(X637="","",IF(AK637&lt;&gt;"",IF(AK637="DROP","",INDEX(Substations!A:A,MATCH(AK637,Substations!Q:Q,0))),IF(AH637&lt;&gt;"",AH637,IF(AF637&lt;&gt;"",AF637,IF(AD637&lt;&gt;"",AD637,"")))))</f>
        <v>Mira</v>
      </c>
      <c r="AP637" s="12" t="str">
        <f>IF(X637="","",IF(AK637&lt;&gt;"",IF(AK637="DROP","",INDEX(Substations!G:G,MATCH(AK637,Substations!Q:Q,0))),IF(AI637&lt;&gt;"",IF(AND(AI637="Check",AH637&lt;&gt;"Check"),IF(AE637&lt;&gt;"",AE637,IF(AG637&lt;&gt;"",AG637,"Check")),AI637),IF(AG637&lt;&gt;"",AG637,IF(AG637&lt;&gt;"",AG637,IF(AE637&lt;&gt;"",AE637,"Check"))))))</f>
        <v>Check</v>
      </c>
      <c r="AQ637" s="6" t="str">
        <f t="shared" si="122"/>
        <v/>
      </c>
      <c r="AR637" s="6" t="str">
        <f t="shared" si="119"/>
        <v/>
      </c>
      <c r="AS637" s="6" t="str">
        <f t="shared" si="130"/>
        <v/>
      </c>
      <c r="AT637" s="6" t="str">
        <f t="shared" si="131"/>
        <v/>
      </c>
      <c r="AU637" s="6" t="str">
        <f t="shared" si="120"/>
        <v/>
      </c>
      <c r="AV637" s="6" t="str">
        <f t="shared" si="123"/>
        <v/>
      </c>
      <c r="AW637" s="6" t="str">
        <f t="shared" si="124"/>
        <v/>
      </c>
      <c r="AX637" s="6"/>
      <c r="AY637" s="6" t="str">
        <f t="shared" si="125"/>
        <v/>
      </c>
      <c r="AZ637" s="6"/>
      <c r="BA637" s="6" t="str">
        <f t="shared" si="126"/>
        <v/>
      </c>
      <c r="BB637" s="6" t="str">
        <f t="shared" si="127"/>
        <v/>
      </c>
      <c r="BC637" s="145">
        <f t="shared" si="128"/>
        <v>0</v>
      </c>
      <c r="BD637" s="145">
        <f t="shared" si="129"/>
        <v>0</v>
      </c>
    </row>
    <row r="638" spans="2:56" hidden="1" x14ac:dyDescent="0.3">
      <c r="B638" s="36" t="s">
        <v>3191</v>
      </c>
      <c r="C638" s="116">
        <v>41261</v>
      </c>
      <c r="D638" s="116">
        <v>41261</v>
      </c>
      <c r="E638" s="116">
        <v>41306</v>
      </c>
      <c r="F638" s="36" t="s">
        <v>1648</v>
      </c>
      <c r="G638" s="36" t="s">
        <v>1649</v>
      </c>
      <c r="H638" s="36" t="s">
        <v>1650</v>
      </c>
      <c r="I638" s="36" t="s">
        <v>1664</v>
      </c>
      <c r="J638" s="36" t="s">
        <v>1665</v>
      </c>
      <c r="K638" s="116">
        <v>41366</v>
      </c>
      <c r="L638" s="36" t="s">
        <v>1666</v>
      </c>
      <c r="M638" s="36" t="s">
        <v>1667</v>
      </c>
      <c r="N638" s="116" t="s">
        <v>1653</v>
      </c>
      <c r="O638" s="116" t="s">
        <v>1653</v>
      </c>
      <c r="P638" s="36" t="s">
        <v>3192</v>
      </c>
      <c r="Q638" s="36">
        <v>0.62</v>
      </c>
      <c r="R638" s="36" t="s">
        <v>1684</v>
      </c>
      <c r="S638" s="36" t="s">
        <v>701</v>
      </c>
      <c r="T638" s="116">
        <v>41306</v>
      </c>
      <c r="U638" s="116">
        <v>41306</v>
      </c>
      <c r="V638" s="36" t="s">
        <v>3193</v>
      </c>
      <c r="W638" s="36" t="s">
        <v>1957</v>
      </c>
      <c r="X638" s="36" t="s">
        <v>1721</v>
      </c>
      <c r="Y638" s="36" t="s">
        <v>1722</v>
      </c>
      <c r="Z638" s="36" t="s">
        <v>1958</v>
      </c>
      <c r="AA638" s="36" t="s">
        <v>1724</v>
      </c>
      <c r="AB638" s="36" t="s">
        <v>1777</v>
      </c>
      <c r="AD638" s="6" t="str">
        <f>IF(IFERROR(INDEX('Previous cycle SCE'!$AH:$AH,MATCH(B638,'Previous cycle SCE'!$B:$B,0)),"Not in Previous Cycle")=0,"",IFERROR(INDEX('Previous cycle SCE'!$AH:$AH,MATCH(B638,'Previous cycle SCE'!$B:$B,0)),"Not in Previous Cycle"))</f>
        <v/>
      </c>
      <c r="AE638" s="6" t="str">
        <f>IF(IFERROR(INDEX('Previous cycle SCE'!AI:AI,MATCH($B638,'Previous cycle SCE'!$B:$B,0)),"Not in Previous Cycle")=0,"",IFERROR(INDEX('Previous cycle SCE'!AI:AI,MATCH($B638,'Previous cycle SCE'!$B:$B,0)),"Not in Previous Cycle"))</f>
        <v/>
      </c>
      <c r="AF638" s="6" t="str">
        <f>IFERROR(IF(INDEX('Previous cycle SCE'!AH:AH,MATCH($X638,'Previous cycle SCE'!$X:$X,0))=0,"",INDEX('Previous cycle SCE'!AH:AH,MATCH($X638,'Previous cycle SCE'!$X:$X,0))),IF(ISNUMBER(SEARCH("Active",$I638)),"No Match - Review","No Match - Ignore"))</f>
        <v/>
      </c>
      <c r="AG638" s="6" t="str">
        <f>IFERROR(IF(INDEX('Previous cycle SCE'!AI:AI,MATCH($X638,'Previous cycle SCE'!$X:$X,0))=0,"",INDEX('Previous cycle SCE'!AI:AI,MATCH($X638,'Previous cycle SCE'!$X:$X,0))),IF(ISNUMBER(SEARCH("Active",$I638)),"No Match - Review","No Match - Ignore"))</f>
        <v/>
      </c>
      <c r="AH638" s="6" t="str" cm="1">
        <f t="array" ref="AH638">IF(X638&lt;&gt;"",_xlfn.CHOOSECOLS(_xlfn.TEXTSPLIT(_xlfn.CHOOSECOLS(_xlfn.TEXTSPLIT(X638,"/"),1)," "),1),"Check")</f>
        <v>Antelope</v>
      </c>
      <c r="AI638" s="6" cm="1">
        <f t="array" ref="AI638">IFERROR(VALUE(SUBSTITUTE(IF(X638&lt;&gt;"",VALUE(_xlfn.TEXTSPLIT(_xlfn.CHOOSECOLS(_xlfn.TEXTSPLIT(X638," "),2),"/")),"Check"),220,230)),"Check")</f>
        <v>230</v>
      </c>
      <c r="AJ638" s="6" t="str">
        <f>IF(COUNTIF(Substations!Q:Q,_xlfn.CONCAT(TEXT(AH638,"@"),TEXT(AI638,"@")))&gt;=1,"","Check")</f>
        <v/>
      </c>
      <c r="AK638" s="6"/>
      <c r="AL638" s="6">
        <f>IFERROR(INDEX('2024 TPD Allocation Report'!$F:$F,MATCH(B638,'2024 TPD Allocation Report'!$B:$B,0)),1)</f>
        <v>1</v>
      </c>
      <c r="AM638" s="6"/>
      <c r="AN638" s="6" t="b">
        <f t="shared" si="121"/>
        <v>0</v>
      </c>
      <c r="AO638" s="12" t="str">
        <f>IF(X638="","",IF(AK638&lt;&gt;"",IF(AK638="DROP","",INDEX(Substations!A:A,MATCH(AK638,Substations!Q:Q,0))),IF(AH638&lt;&gt;"",AH638,IF(AF638&lt;&gt;"",AF638,IF(AD638&lt;&gt;"",AD638,"")))))</f>
        <v>Antelope</v>
      </c>
      <c r="AP638" s="12">
        <f>IF(X638="","",IF(AK638&lt;&gt;"",IF(AK638="DROP","",INDEX(Substations!G:G,MATCH(AK638,Substations!Q:Q,0))),IF(AI638&lt;&gt;"",IF(AND(AI638="Check",AH638&lt;&gt;"Check"),IF(AE638&lt;&gt;"",AE638,IF(AG638&lt;&gt;"",AG638,"Check")),AI638),IF(AG638&lt;&gt;"",AG638,IF(AG638&lt;&gt;"",AG638,IF(AE638&lt;&gt;"",AE638,"Check"))))))</f>
        <v>230</v>
      </c>
      <c r="AQ638" s="6" t="str">
        <f t="shared" si="122"/>
        <v/>
      </c>
      <c r="AR638" s="6" t="str">
        <f t="shared" si="119"/>
        <v/>
      </c>
      <c r="AS638" s="6" t="str">
        <f t="shared" si="130"/>
        <v/>
      </c>
      <c r="AT638" s="6" t="str">
        <f t="shared" si="131"/>
        <v/>
      </c>
      <c r="AU638" s="6" t="str">
        <f t="shared" si="120"/>
        <v/>
      </c>
      <c r="AV638" s="6" t="str">
        <f t="shared" si="123"/>
        <v/>
      </c>
      <c r="AW638" s="6" t="str">
        <f t="shared" si="124"/>
        <v/>
      </c>
      <c r="AX638" s="6"/>
      <c r="AY638" s="6" t="str">
        <f t="shared" si="125"/>
        <v/>
      </c>
      <c r="AZ638" s="6"/>
      <c r="BA638" s="6" t="str">
        <f t="shared" si="126"/>
        <v/>
      </c>
      <c r="BB638" s="6" t="str">
        <f t="shared" si="127"/>
        <v/>
      </c>
      <c r="BC638" s="145">
        <f t="shared" si="128"/>
        <v>0</v>
      </c>
      <c r="BD638" s="145">
        <f t="shared" si="129"/>
        <v>0</v>
      </c>
    </row>
    <row r="639" spans="2:56" hidden="1" x14ac:dyDescent="0.3">
      <c r="B639" s="36" t="s">
        <v>3194</v>
      </c>
      <c r="C639" s="116">
        <v>41361</v>
      </c>
      <c r="D639" s="116">
        <v>41305</v>
      </c>
      <c r="E639" s="116">
        <v>41361</v>
      </c>
      <c r="F639" s="36" t="s">
        <v>1648</v>
      </c>
      <c r="G639" s="36" t="s">
        <v>1649</v>
      </c>
      <c r="H639" s="36" t="s">
        <v>1650</v>
      </c>
      <c r="I639" s="36" t="s">
        <v>1664</v>
      </c>
      <c r="J639" s="36" t="s">
        <v>1703</v>
      </c>
      <c r="K639" s="116" t="s">
        <v>1653</v>
      </c>
      <c r="L639" s="36" t="s">
        <v>1654</v>
      </c>
      <c r="M639" s="36" t="s">
        <v>1655</v>
      </c>
      <c r="N639" s="116">
        <v>41628</v>
      </c>
      <c r="O639" s="116">
        <v>42972</v>
      </c>
      <c r="P639" s="36" t="s">
        <v>1690</v>
      </c>
      <c r="Q639" s="36">
        <v>1</v>
      </c>
      <c r="R639" s="36" t="s">
        <v>1895</v>
      </c>
      <c r="S639" s="36" t="s">
        <v>701</v>
      </c>
      <c r="T639" s="116">
        <v>40882</v>
      </c>
      <c r="U639" s="116">
        <v>40882</v>
      </c>
      <c r="V639" s="36" t="s">
        <v>2860</v>
      </c>
      <c r="W639" s="36" t="s">
        <v>2860</v>
      </c>
      <c r="X639" s="36" t="s">
        <v>2563</v>
      </c>
      <c r="Y639" s="36" t="s">
        <v>1898</v>
      </c>
      <c r="Z639" s="36" t="s">
        <v>2861</v>
      </c>
      <c r="AA639" s="36" t="s">
        <v>2538</v>
      </c>
      <c r="AB639" s="36" t="s">
        <v>2862</v>
      </c>
      <c r="AD639" s="6" t="str">
        <f>IF(IFERROR(INDEX('Previous cycle SCE'!$AH:$AH,MATCH(B639,'Previous cycle SCE'!$B:$B,0)),"Not in Previous Cycle")=0,"",IFERROR(INDEX('Previous cycle SCE'!$AH:$AH,MATCH(B639,'Previous cycle SCE'!$B:$B,0)),"Not in Previous Cycle"))</f>
        <v/>
      </c>
      <c r="AE639" s="6" t="str">
        <f>IF(IFERROR(INDEX('Previous cycle SCE'!AI:AI,MATCH($B639,'Previous cycle SCE'!$B:$B,0)),"Not in Previous Cycle")=0,"",IFERROR(INDEX('Previous cycle SCE'!AI:AI,MATCH($B639,'Previous cycle SCE'!$B:$B,0)),"Not in Previous Cycle"))</f>
        <v/>
      </c>
      <c r="AF639" s="6" t="str">
        <f>IFERROR(IF(INDEX('Previous cycle SCE'!AH:AH,MATCH($X639,'Previous cycle SCE'!$X:$X,0))=0,"",INDEX('Previous cycle SCE'!AH:AH,MATCH($X639,'Previous cycle SCE'!$X:$X,0))),IF(ISNUMBER(SEARCH("Active",$I639)),"No Match - Review","No Match - Ignore"))</f>
        <v/>
      </c>
      <c r="AG639" s="6" t="str">
        <f>IFERROR(IF(INDEX('Previous cycle SCE'!AI:AI,MATCH($X639,'Previous cycle SCE'!$X:$X,0))=0,"",INDEX('Previous cycle SCE'!AI:AI,MATCH($X639,'Previous cycle SCE'!$X:$X,0))),IF(ISNUMBER(SEARCH("Active",$I639)),"No Match - Review","No Match - Ignore"))</f>
        <v/>
      </c>
      <c r="AH639" s="6" t="str" cm="1">
        <f t="array" ref="AH639">IF(X639&lt;&gt;"",_xlfn.CHOOSECOLS(_xlfn.TEXTSPLIT(_xlfn.CHOOSECOLS(_xlfn.TEXTSPLIT(X639,"/"),1)," "),1),"Check")</f>
        <v>Rector</v>
      </c>
      <c r="AI639" s="6" cm="1">
        <f t="array" ref="AI639">IFERROR(VALUE(SUBSTITUTE(IF(X639&lt;&gt;"",VALUE(_xlfn.TEXTSPLIT(_xlfn.CHOOSECOLS(_xlfn.TEXTSPLIT(X639," "),2),"/")),"Check"),220,230)),"Check")</f>
        <v>230</v>
      </c>
      <c r="AJ639" s="6" t="str">
        <f>IF(COUNTIF(Substations!Q:Q,_xlfn.CONCAT(TEXT(AH639,"@"),TEXT(AI639,"@")))&gt;=1,"","Check")</f>
        <v/>
      </c>
      <c r="AK639" s="6"/>
      <c r="AL639" s="6">
        <f>IFERROR(INDEX('2024 TPD Allocation Report'!$F:$F,MATCH(B639,'2024 TPD Allocation Report'!$B:$B,0)),1)</f>
        <v>1</v>
      </c>
      <c r="AM639" s="6"/>
      <c r="AN639" s="6" t="b">
        <f t="shared" si="121"/>
        <v>0</v>
      </c>
      <c r="AO639" s="12" t="str">
        <f>IF(X639="","",IF(AK639&lt;&gt;"",IF(AK639="DROP","",INDEX(Substations!A:A,MATCH(AK639,Substations!Q:Q,0))),IF(AH639&lt;&gt;"",AH639,IF(AF639&lt;&gt;"",AF639,IF(AD639&lt;&gt;"",AD639,"")))))</f>
        <v>Rector</v>
      </c>
      <c r="AP639" s="12">
        <f>IF(X639="","",IF(AK639&lt;&gt;"",IF(AK639="DROP","",INDEX(Substations!G:G,MATCH(AK639,Substations!Q:Q,0))),IF(AI639&lt;&gt;"",IF(AND(AI639="Check",AH639&lt;&gt;"Check"),IF(AE639&lt;&gt;"",AE639,IF(AG639&lt;&gt;"",AG639,"Check")),AI639),IF(AG639&lt;&gt;"",AG639,IF(AG639&lt;&gt;"",AG639,IF(AE639&lt;&gt;"",AE639,"Check"))))))</f>
        <v>230</v>
      </c>
      <c r="AQ639" s="6" t="str">
        <f t="shared" si="122"/>
        <v/>
      </c>
      <c r="AR639" s="6" t="str">
        <f t="shared" si="119"/>
        <v/>
      </c>
      <c r="AS639" s="6" t="str">
        <f t="shared" si="130"/>
        <v/>
      </c>
      <c r="AT639" s="6" t="str">
        <f t="shared" si="131"/>
        <v/>
      </c>
      <c r="AU639" s="6" t="str">
        <f t="shared" si="120"/>
        <v/>
      </c>
      <c r="AV639" s="6" t="str">
        <f t="shared" si="123"/>
        <v/>
      </c>
      <c r="AW639" s="6" t="str">
        <f t="shared" si="124"/>
        <v/>
      </c>
      <c r="AX639" s="6"/>
      <c r="AY639" s="6" t="str">
        <f t="shared" si="125"/>
        <v/>
      </c>
      <c r="AZ639" s="6"/>
      <c r="BA639" s="6" t="str">
        <f t="shared" si="126"/>
        <v/>
      </c>
      <c r="BB639" s="6" t="str">
        <f t="shared" si="127"/>
        <v/>
      </c>
      <c r="BC639" s="145">
        <f t="shared" si="128"/>
        <v>0</v>
      </c>
      <c r="BD639" s="145">
        <f t="shared" si="129"/>
        <v>1</v>
      </c>
    </row>
    <row r="640" spans="2:56" hidden="1" x14ac:dyDescent="0.3">
      <c r="B640" s="36" t="s">
        <v>3195</v>
      </c>
      <c r="C640" s="116">
        <v>41310</v>
      </c>
      <c r="D640" s="116">
        <v>41310</v>
      </c>
      <c r="E640" s="116">
        <v>41318</v>
      </c>
      <c r="F640" s="36" t="s">
        <v>1648</v>
      </c>
      <c r="G640" s="36" t="s">
        <v>1649</v>
      </c>
      <c r="H640" s="36" t="s">
        <v>1650</v>
      </c>
      <c r="I640" s="36" t="s">
        <v>1664</v>
      </c>
      <c r="J640" s="36" t="s">
        <v>1665</v>
      </c>
      <c r="K640" s="116">
        <v>41498</v>
      </c>
      <c r="L640" s="36" t="s">
        <v>1666</v>
      </c>
      <c r="M640" s="36" t="s">
        <v>1667</v>
      </c>
      <c r="N640" s="116" t="s">
        <v>1653</v>
      </c>
      <c r="O640" s="116" t="s">
        <v>1653</v>
      </c>
      <c r="P640" s="36" t="s">
        <v>2017</v>
      </c>
      <c r="Q640" s="36">
        <v>0.5</v>
      </c>
      <c r="R640" s="36" t="s">
        <v>1684</v>
      </c>
      <c r="S640" s="36" t="s">
        <v>701</v>
      </c>
      <c r="T640" s="116">
        <v>41456</v>
      </c>
      <c r="U640" s="116">
        <v>41456</v>
      </c>
      <c r="V640" s="36" t="s">
        <v>3196</v>
      </c>
      <c r="W640" s="36" t="s">
        <v>3196</v>
      </c>
      <c r="X640" s="36" t="s">
        <v>3197</v>
      </c>
      <c r="Y640" s="36" t="s">
        <v>1933</v>
      </c>
      <c r="Z640" s="36" t="s">
        <v>3198</v>
      </c>
      <c r="AA640" s="36" t="s">
        <v>3199</v>
      </c>
      <c r="AB640" s="36" t="s">
        <v>3200</v>
      </c>
      <c r="AD640" s="6" t="str">
        <f>IF(IFERROR(INDEX('Previous cycle SCE'!$AH:$AH,MATCH(B640,'Previous cycle SCE'!$B:$B,0)),"Not in Previous Cycle")=0,"",IFERROR(INDEX('Previous cycle SCE'!$AH:$AH,MATCH(B640,'Previous cycle SCE'!$B:$B,0)),"Not in Previous Cycle"))</f>
        <v/>
      </c>
      <c r="AE640" s="6" t="str">
        <f>IF(IFERROR(INDEX('Previous cycle SCE'!AI:AI,MATCH($B640,'Previous cycle SCE'!$B:$B,0)),"Not in Previous Cycle")=0,"",IFERROR(INDEX('Previous cycle SCE'!AI:AI,MATCH($B640,'Previous cycle SCE'!$B:$B,0)),"Not in Previous Cycle"))</f>
        <v/>
      </c>
      <c r="AF640" s="6" t="str">
        <f>IFERROR(IF(INDEX('Previous cycle SCE'!AH:AH,MATCH($X640,'Previous cycle SCE'!$X:$X,0))=0,"",INDEX('Previous cycle SCE'!AH:AH,MATCH($X640,'Previous cycle SCE'!$X:$X,0))),IF(ISNUMBER(SEARCH("Active",$I640)),"No Match - Review","No Match - Ignore"))</f>
        <v/>
      </c>
      <c r="AG640" s="6" t="str">
        <f>IFERROR(IF(INDEX('Previous cycle SCE'!AI:AI,MATCH($X640,'Previous cycle SCE'!$X:$X,0))=0,"",INDEX('Previous cycle SCE'!AI:AI,MATCH($X640,'Previous cycle SCE'!$X:$X,0))),IF(ISNUMBER(SEARCH("Active",$I640)),"No Match - Review","No Match - Ignore"))</f>
        <v/>
      </c>
      <c r="AH640" s="6" t="str" cm="1">
        <f t="array" ref="AH640">IF(X640&lt;&gt;"",_xlfn.CHOOSECOLS(_xlfn.TEXTSPLIT(_xlfn.CHOOSECOLS(_xlfn.TEXTSPLIT(X640,"/"),1)," "),1),"Check")</f>
        <v>Laguna</v>
      </c>
      <c r="AI640" s="6" t="str" cm="1">
        <f t="array" ref="AI640">IFERROR(VALUE(SUBSTITUTE(IF(X640&lt;&gt;"",VALUE(_xlfn.TEXTSPLIT(_xlfn.CHOOSECOLS(_xlfn.TEXTSPLIT(X640," "),2),"/")),"Check"),220,230)),"Check")</f>
        <v>Check</v>
      </c>
      <c r="AJ640" s="6" t="str">
        <f>IF(COUNTIF(Substations!Q:Q,_xlfn.CONCAT(TEXT(AH640,"@"),TEXT(AI640,"@")))&gt;=1,"","Check")</f>
        <v>Check</v>
      </c>
      <c r="AK640" s="6"/>
      <c r="AL640" s="6">
        <f>IFERROR(INDEX('2024 TPD Allocation Report'!$F:$F,MATCH(B640,'2024 TPD Allocation Report'!$B:$B,0)),1)</f>
        <v>1</v>
      </c>
      <c r="AM640" s="6"/>
      <c r="AN640" s="6" t="b">
        <f t="shared" si="121"/>
        <v>0</v>
      </c>
      <c r="AO640" s="12" t="str">
        <f>IF(X640="","",IF(AK640&lt;&gt;"",IF(AK640="DROP","",INDEX(Substations!A:A,MATCH(AK640,Substations!Q:Q,0))),IF(AH640&lt;&gt;"",AH640,IF(AF640&lt;&gt;"",AF640,IF(AD640&lt;&gt;"",AD640,"")))))</f>
        <v>Laguna</v>
      </c>
      <c r="AP640" s="12" t="str">
        <f>IF(X640="","",IF(AK640&lt;&gt;"",IF(AK640="DROP","",INDEX(Substations!G:G,MATCH(AK640,Substations!Q:Q,0))),IF(AI640&lt;&gt;"",IF(AND(AI640="Check",AH640&lt;&gt;"Check"),IF(AE640&lt;&gt;"",AE640,IF(AG640&lt;&gt;"",AG640,"Check")),AI640),IF(AG640&lt;&gt;"",AG640,IF(AG640&lt;&gt;"",AG640,IF(AE640&lt;&gt;"",AE640,"Check"))))))</f>
        <v>Check</v>
      </c>
      <c r="AQ640" s="6" t="str">
        <f t="shared" si="122"/>
        <v/>
      </c>
      <c r="AR640" s="6" t="str">
        <f t="shared" si="119"/>
        <v/>
      </c>
      <c r="AS640" s="6" t="str">
        <f t="shared" si="130"/>
        <v/>
      </c>
      <c r="AT640" s="6" t="str">
        <f t="shared" si="131"/>
        <v/>
      </c>
      <c r="AU640" s="6" t="str">
        <f t="shared" si="120"/>
        <v/>
      </c>
      <c r="AV640" s="6" t="str">
        <f t="shared" si="123"/>
        <v/>
      </c>
      <c r="AW640" s="6" t="str">
        <f t="shared" si="124"/>
        <v/>
      </c>
      <c r="AX640" s="6"/>
      <c r="AY640" s="6" t="str">
        <f t="shared" si="125"/>
        <v/>
      </c>
      <c r="AZ640" s="6"/>
      <c r="BA640" s="6" t="str">
        <f t="shared" si="126"/>
        <v/>
      </c>
      <c r="BB640" s="6" t="str">
        <f t="shared" si="127"/>
        <v/>
      </c>
      <c r="BC640" s="145">
        <f t="shared" si="128"/>
        <v>0</v>
      </c>
      <c r="BD640" s="145">
        <f t="shared" si="129"/>
        <v>0</v>
      </c>
    </row>
    <row r="641" spans="2:56" hidden="1" x14ac:dyDescent="0.3">
      <c r="B641" s="36" t="s">
        <v>3201</v>
      </c>
      <c r="C641" s="116">
        <v>41310</v>
      </c>
      <c r="D641" s="116">
        <v>41310</v>
      </c>
      <c r="E641" s="116">
        <v>41318</v>
      </c>
      <c r="F641" s="36" t="s">
        <v>1648</v>
      </c>
      <c r="G641" s="36" t="s">
        <v>1649</v>
      </c>
      <c r="H641" s="36" t="s">
        <v>1650</v>
      </c>
      <c r="I641" s="36" t="s">
        <v>1664</v>
      </c>
      <c r="J641" s="36" t="s">
        <v>1665</v>
      </c>
      <c r="K641" s="116">
        <v>41498</v>
      </c>
      <c r="L641" s="36" t="s">
        <v>1666</v>
      </c>
      <c r="M641" s="36" t="s">
        <v>1667</v>
      </c>
      <c r="N641" s="116" t="s">
        <v>1653</v>
      </c>
      <c r="O641" s="116" t="s">
        <v>1653</v>
      </c>
      <c r="P641" s="36" t="s">
        <v>2017</v>
      </c>
      <c r="Q641" s="36">
        <v>0.5</v>
      </c>
      <c r="R641" s="36" t="s">
        <v>1684</v>
      </c>
      <c r="S641" s="36" t="s">
        <v>701</v>
      </c>
      <c r="T641" s="116">
        <v>41456</v>
      </c>
      <c r="U641" s="116">
        <v>41456</v>
      </c>
      <c r="V641" s="36" t="s">
        <v>3196</v>
      </c>
      <c r="W641" s="36" t="s">
        <v>3196</v>
      </c>
      <c r="X641" s="36" t="s">
        <v>3197</v>
      </c>
      <c r="Y641" s="36" t="s">
        <v>1933</v>
      </c>
      <c r="Z641" s="36" t="s">
        <v>3198</v>
      </c>
      <c r="AA641" s="36" t="s">
        <v>3199</v>
      </c>
      <c r="AB641" s="36" t="s">
        <v>3200</v>
      </c>
      <c r="AD641" s="6" t="str">
        <f>IF(IFERROR(INDEX('Previous cycle SCE'!$AH:$AH,MATCH(B641,'Previous cycle SCE'!$B:$B,0)),"Not in Previous Cycle")=0,"",IFERROR(INDEX('Previous cycle SCE'!$AH:$AH,MATCH(B641,'Previous cycle SCE'!$B:$B,0)),"Not in Previous Cycle"))</f>
        <v/>
      </c>
      <c r="AE641" s="6" t="str">
        <f>IF(IFERROR(INDEX('Previous cycle SCE'!AI:AI,MATCH($B641,'Previous cycle SCE'!$B:$B,0)),"Not in Previous Cycle")=0,"",IFERROR(INDEX('Previous cycle SCE'!AI:AI,MATCH($B641,'Previous cycle SCE'!$B:$B,0)),"Not in Previous Cycle"))</f>
        <v/>
      </c>
      <c r="AF641" s="6" t="str">
        <f>IFERROR(IF(INDEX('Previous cycle SCE'!AH:AH,MATCH($X641,'Previous cycle SCE'!$X:$X,0))=0,"",INDEX('Previous cycle SCE'!AH:AH,MATCH($X641,'Previous cycle SCE'!$X:$X,0))),IF(ISNUMBER(SEARCH("Active",$I641)),"No Match - Review","No Match - Ignore"))</f>
        <v/>
      </c>
      <c r="AG641" s="6" t="str">
        <f>IFERROR(IF(INDEX('Previous cycle SCE'!AI:AI,MATCH($X641,'Previous cycle SCE'!$X:$X,0))=0,"",INDEX('Previous cycle SCE'!AI:AI,MATCH($X641,'Previous cycle SCE'!$X:$X,0))),IF(ISNUMBER(SEARCH("Active",$I641)),"No Match - Review","No Match - Ignore"))</f>
        <v/>
      </c>
      <c r="AH641" s="6" t="str" cm="1">
        <f t="array" ref="AH641">IF(X641&lt;&gt;"",_xlfn.CHOOSECOLS(_xlfn.TEXTSPLIT(_xlfn.CHOOSECOLS(_xlfn.TEXTSPLIT(X641,"/"),1)," "),1),"Check")</f>
        <v>Laguna</v>
      </c>
      <c r="AI641" s="6" t="str" cm="1">
        <f t="array" ref="AI641">IFERROR(VALUE(SUBSTITUTE(IF(X641&lt;&gt;"",VALUE(_xlfn.TEXTSPLIT(_xlfn.CHOOSECOLS(_xlfn.TEXTSPLIT(X641," "),2),"/")),"Check"),220,230)),"Check")</f>
        <v>Check</v>
      </c>
      <c r="AJ641" s="6" t="str">
        <f>IF(COUNTIF(Substations!Q:Q,_xlfn.CONCAT(TEXT(AH641,"@"),TEXT(AI641,"@")))&gt;=1,"","Check")</f>
        <v>Check</v>
      </c>
      <c r="AK641" s="6"/>
      <c r="AL641" s="6">
        <f>IFERROR(INDEX('2024 TPD Allocation Report'!$F:$F,MATCH(B641,'2024 TPD Allocation Report'!$B:$B,0)),1)</f>
        <v>1</v>
      </c>
      <c r="AM641" s="6"/>
      <c r="AN641" s="6" t="b">
        <f t="shared" si="121"/>
        <v>0</v>
      </c>
      <c r="AO641" s="12" t="str">
        <f>IF(X641="","",IF(AK641&lt;&gt;"",IF(AK641="DROP","",INDEX(Substations!A:A,MATCH(AK641,Substations!Q:Q,0))),IF(AH641&lt;&gt;"",AH641,IF(AF641&lt;&gt;"",AF641,IF(AD641&lt;&gt;"",AD641,"")))))</f>
        <v>Laguna</v>
      </c>
      <c r="AP641" s="12" t="str">
        <f>IF(X641="","",IF(AK641&lt;&gt;"",IF(AK641="DROP","",INDEX(Substations!G:G,MATCH(AK641,Substations!Q:Q,0))),IF(AI641&lt;&gt;"",IF(AND(AI641="Check",AH641&lt;&gt;"Check"),IF(AE641&lt;&gt;"",AE641,IF(AG641&lt;&gt;"",AG641,"Check")),AI641),IF(AG641&lt;&gt;"",AG641,IF(AG641&lt;&gt;"",AG641,IF(AE641&lt;&gt;"",AE641,"Check"))))))</f>
        <v>Check</v>
      </c>
      <c r="AQ641" s="6" t="str">
        <f t="shared" si="122"/>
        <v/>
      </c>
      <c r="AR641" s="6" t="str">
        <f t="shared" si="119"/>
        <v/>
      </c>
      <c r="AS641" s="6" t="str">
        <f t="shared" si="130"/>
        <v/>
      </c>
      <c r="AT641" s="6" t="str">
        <f t="shared" si="131"/>
        <v/>
      </c>
      <c r="AU641" s="6" t="str">
        <f t="shared" si="120"/>
        <v/>
      </c>
      <c r="AV641" s="6" t="str">
        <f t="shared" si="123"/>
        <v/>
      </c>
      <c r="AW641" s="6" t="str">
        <f t="shared" si="124"/>
        <v/>
      </c>
      <c r="AX641" s="6"/>
      <c r="AY641" s="6" t="str">
        <f t="shared" si="125"/>
        <v/>
      </c>
      <c r="AZ641" s="6"/>
      <c r="BA641" s="6" t="str">
        <f t="shared" si="126"/>
        <v/>
      </c>
      <c r="BB641" s="6" t="str">
        <f t="shared" si="127"/>
        <v/>
      </c>
      <c r="BC641" s="145">
        <f t="shared" si="128"/>
        <v>0</v>
      </c>
      <c r="BD641" s="145">
        <f t="shared" si="129"/>
        <v>0</v>
      </c>
    </row>
    <row r="642" spans="2:56" hidden="1" x14ac:dyDescent="0.3">
      <c r="B642" s="36" t="s">
        <v>3202</v>
      </c>
      <c r="C642" s="116">
        <v>41310</v>
      </c>
      <c r="D642" s="116">
        <v>41310</v>
      </c>
      <c r="E642" s="116">
        <v>41318</v>
      </c>
      <c r="F642" s="36" t="s">
        <v>1648</v>
      </c>
      <c r="G642" s="36" t="s">
        <v>1649</v>
      </c>
      <c r="H642" s="36" t="s">
        <v>1650</v>
      </c>
      <c r="I642" s="36" t="s">
        <v>1664</v>
      </c>
      <c r="J642" s="36" t="s">
        <v>1665</v>
      </c>
      <c r="K642" s="116">
        <v>41498</v>
      </c>
      <c r="L642" s="36" t="s">
        <v>1666</v>
      </c>
      <c r="M642" s="36" t="s">
        <v>1667</v>
      </c>
      <c r="N642" s="116" t="s">
        <v>1653</v>
      </c>
      <c r="O642" s="116" t="s">
        <v>1653</v>
      </c>
      <c r="P642" s="36" t="s">
        <v>2157</v>
      </c>
      <c r="Q642" s="36">
        <v>0.25</v>
      </c>
      <c r="R642" s="36" t="s">
        <v>1684</v>
      </c>
      <c r="S642" s="36" t="s">
        <v>701</v>
      </c>
      <c r="T642" s="116">
        <v>41456</v>
      </c>
      <c r="U642" s="116">
        <v>41456</v>
      </c>
      <c r="V642" s="36" t="s">
        <v>3196</v>
      </c>
      <c r="W642" s="36" t="s">
        <v>3196</v>
      </c>
      <c r="X642" s="36" t="s">
        <v>3197</v>
      </c>
      <c r="Y642" s="36" t="s">
        <v>1933</v>
      </c>
      <c r="Z642" s="36" t="s">
        <v>3198</v>
      </c>
      <c r="AA642" s="36" t="s">
        <v>3199</v>
      </c>
      <c r="AB642" s="36" t="s">
        <v>3200</v>
      </c>
      <c r="AD642" s="6" t="str">
        <f>IF(IFERROR(INDEX('Previous cycle SCE'!$AH:$AH,MATCH(B642,'Previous cycle SCE'!$B:$B,0)),"Not in Previous Cycle")=0,"",IFERROR(INDEX('Previous cycle SCE'!$AH:$AH,MATCH(B642,'Previous cycle SCE'!$B:$B,0)),"Not in Previous Cycle"))</f>
        <v/>
      </c>
      <c r="AE642" s="6" t="str">
        <f>IF(IFERROR(INDEX('Previous cycle SCE'!AI:AI,MATCH($B642,'Previous cycle SCE'!$B:$B,0)),"Not in Previous Cycle")=0,"",IFERROR(INDEX('Previous cycle SCE'!AI:AI,MATCH($B642,'Previous cycle SCE'!$B:$B,0)),"Not in Previous Cycle"))</f>
        <v/>
      </c>
      <c r="AF642" s="6" t="str">
        <f>IFERROR(IF(INDEX('Previous cycle SCE'!AH:AH,MATCH($X642,'Previous cycle SCE'!$X:$X,0))=0,"",INDEX('Previous cycle SCE'!AH:AH,MATCH($X642,'Previous cycle SCE'!$X:$X,0))),IF(ISNUMBER(SEARCH("Active",$I642)),"No Match - Review","No Match - Ignore"))</f>
        <v/>
      </c>
      <c r="AG642" s="6" t="str">
        <f>IFERROR(IF(INDEX('Previous cycle SCE'!AI:AI,MATCH($X642,'Previous cycle SCE'!$X:$X,0))=0,"",INDEX('Previous cycle SCE'!AI:AI,MATCH($X642,'Previous cycle SCE'!$X:$X,0))),IF(ISNUMBER(SEARCH("Active",$I642)),"No Match - Review","No Match - Ignore"))</f>
        <v/>
      </c>
      <c r="AH642" s="6" t="str" cm="1">
        <f t="array" ref="AH642">IF(X642&lt;&gt;"",_xlfn.CHOOSECOLS(_xlfn.TEXTSPLIT(_xlfn.CHOOSECOLS(_xlfn.TEXTSPLIT(X642,"/"),1)," "),1),"Check")</f>
        <v>Laguna</v>
      </c>
      <c r="AI642" s="6" t="str" cm="1">
        <f t="array" ref="AI642">IFERROR(VALUE(SUBSTITUTE(IF(X642&lt;&gt;"",VALUE(_xlfn.TEXTSPLIT(_xlfn.CHOOSECOLS(_xlfn.TEXTSPLIT(X642," "),2),"/")),"Check"),220,230)),"Check")</f>
        <v>Check</v>
      </c>
      <c r="AJ642" s="6" t="str">
        <f>IF(COUNTIF(Substations!Q:Q,_xlfn.CONCAT(TEXT(AH642,"@"),TEXT(AI642,"@")))&gt;=1,"","Check")</f>
        <v>Check</v>
      </c>
      <c r="AK642" s="6"/>
      <c r="AL642" s="6">
        <f>IFERROR(INDEX('2024 TPD Allocation Report'!$F:$F,MATCH(B642,'2024 TPD Allocation Report'!$B:$B,0)),1)</f>
        <v>1</v>
      </c>
      <c r="AM642" s="6"/>
      <c r="AN642" s="6" t="b">
        <f t="shared" si="121"/>
        <v>0</v>
      </c>
      <c r="AO642" s="12" t="str">
        <f>IF(X642="","",IF(AK642&lt;&gt;"",IF(AK642="DROP","",INDEX(Substations!A:A,MATCH(AK642,Substations!Q:Q,0))),IF(AH642&lt;&gt;"",AH642,IF(AF642&lt;&gt;"",AF642,IF(AD642&lt;&gt;"",AD642,"")))))</f>
        <v>Laguna</v>
      </c>
      <c r="AP642" s="12" t="str">
        <f>IF(X642="","",IF(AK642&lt;&gt;"",IF(AK642="DROP","",INDEX(Substations!G:G,MATCH(AK642,Substations!Q:Q,0))),IF(AI642&lt;&gt;"",IF(AND(AI642="Check",AH642&lt;&gt;"Check"),IF(AE642&lt;&gt;"",AE642,IF(AG642&lt;&gt;"",AG642,"Check")),AI642),IF(AG642&lt;&gt;"",AG642,IF(AG642&lt;&gt;"",AG642,IF(AE642&lt;&gt;"",AE642,"Check"))))))</f>
        <v>Check</v>
      </c>
      <c r="AQ642" s="6" t="str">
        <f t="shared" si="122"/>
        <v/>
      </c>
      <c r="AR642" s="6" t="str">
        <f t="shared" si="119"/>
        <v/>
      </c>
      <c r="AS642" s="6" t="str">
        <f t="shared" si="130"/>
        <v/>
      </c>
      <c r="AT642" s="6" t="str">
        <f t="shared" si="131"/>
        <v/>
      </c>
      <c r="AU642" s="6" t="str">
        <f t="shared" si="120"/>
        <v/>
      </c>
      <c r="AV642" s="6" t="str">
        <f t="shared" si="123"/>
        <v/>
      </c>
      <c r="AW642" s="6" t="str">
        <f t="shared" si="124"/>
        <v/>
      </c>
      <c r="AX642" s="6"/>
      <c r="AY642" s="6" t="str">
        <f t="shared" si="125"/>
        <v/>
      </c>
      <c r="AZ642" s="6"/>
      <c r="BA642" s="6" t="str">
        <f t="shared" si="126"/>
        <v/>
      </c>
      <c r="BB642" s="6" t="str">
        <f t="shared" si="127"/>
        <v/>
      </c>
      <c r="BC642" s="145">
        <f t="shared" si="128"/>
        <v>0</v>
      </c>
      <c r="BD642" s="145">
        <f t="shared" si="129"/>
        <v>0</v>
      </c>
    </row>
    <row r="643" spans="2:56" hidden="1" x14ac:dyDescent="0.3">
      <c r="B643" s="36" t="s">
        <v>3203</v>
      </c>
      <c r="C643" s="116" t="s">
        <v>1653</v>
      </c>
      <c r="D643" s="116">
        <v>41318</v>
      </c>
      <c r="E643" s="116" t="s">
        <v>1653</v>
      </c>
      <c r="F643" s="36" t="s">
        <v>1648</v>
      </c>
      <c r="G643" s="36" t="s">
        <v>1649</v>
      </c>
      <c r="H643" s="36" t="s">
        <v>1650</v>
      </c>
      <c r="I643" s="36" t="s">
        <v>1664</v>
      </c>
      <c r="J643" s="36" t="s">
        <v>1665</v>
      </c>
      <c r="K643" s="116">
        <v>41428</v>
      </c>
      <c r="L643" s="36" t="s">
        <v>1666</v>
      </c>
      <c r="M643" s="36" t="s">
        <v>1667</v>
      </c>
      <c r="N643" s="116" t="s">
        <v>1653</v>
      </c>
      <c r="O643" s="116" t="s">
        <v>1653</v>
      </c>
      <c r="P643" s="36" t="s">
        <v>1656</v>
      </c>
      <c r="Q643" s="36">
        <v>1.5</v>
      </c>
      <c r="R643" s="36" t="s">
        <v>481</v>
      </c>
      <c r="S643" s="36" t="s">
        <v>701</v>
      </c>
      <c r="T643" s="116">
        <v>41640</v>
      </c>
      <c r="U643" s="116">
        <v>41640</v>
      </c>
      <c r="V643" s="36" t="s">
        <v>1770</v>
      </c>
      <c r="W643" s="36" t="s">
        <v>1770</v>
      </c>
      <c r="X643" s="36" t="s">
        <v>1658</v>
      </c>
      <c r="Y643" s="36" t="s">
        <v>1659</v>
      </c>
      <c r="Z643" s="36" t="s">
        <v>1771</v>
      </c>
      <c r="AA643" s="36" t="s">
        <v>1661</v>
      </c>
      <c r="AB643" s="36" t="s">
        <v>1772</v>
      </c>
      <c r="AD643" s="6" t="str">
        <f>IF(IFERROR(INDEX('Previous cycle SCE'!$AH:$AH,MATCH(B643,'Previous cycle SCE'!$B:$B,0)),"Not in Previous Cycle")=0,"",IFERROR(INDEX('Previous cycle SCE'!$AH:$AH,MATCH(B643,'Previous cycle SCE'!$B:$B,0)),"Not in Previous Cycle"))</f>
        <v/>
      </c>
      <c r="AE643" s="6" t="str">
        <f>IF(IFERROR(INDEX('Previous cycle SCE'!AI:AI,MATCH($B643,'Previous cycle SCE'!$B:$B,0)),"Not in Previous Cycle")=0,"",IFERROR(INDEX('Previous cycle SCE'!AI:AI,MATCH($B643,'Previous cycle SCE'!$B:$B,0)),"Not in Previous Cycle"))</f>
        <v/>
      </c>
      <c r="AF643" s="6" t="str">
        <f>IFERROR(IF(INDEX('Previous cycle SCE'!AH:AH,MATCH($X643,'Previous cycle SCE'!$X:$X,0))=0,"",INDEX('Previous cycle SCE'!AH:AH,MATCH($X643,'Previous cycle SCE'!$X:$X,0))),IF(ISNUMBER(SEARCH("Active",$I643)),"No Match - Review","No Match - Ignore"))</f>
        <v/>
      </c>
      <c r="AG643" s="6" t="str">
        <f>IFERROR(IF(INDEX('Previous cycle SCE'!AI:AI,MATCH($X643,'Previous cycle SCE'!$X:$X,0))=0,"",INDEX('Previous cycle SCE'!AI:AI,MATCH($X643,'Previous cycle SCE'!$X:$X,0))),IF(ISNUMBER(SEARCH("Active",$I643)),"No Match - Review","No Match - Ignore"))</f>
        <v/>
      </c>
      <c r="AH643" s="6" t="str" cm="1">
        <f t="array" ref="AH643">IF(X643&lt;&gt;"",_xlfn.CHOOSECOLS(_xlfn.TEXTSPLIT(_xlfn.CHOOSECOLS(_xlfn.TEXTSPLIT(X643,"/"),1)," "),1),"Check")</f>
        <v>Kramer</v>
      </c>
      <c r="AI643" s="6" cm="1">
        <f t="array" ref="AI643">IFERROR(VALUE(SUBSTITUTE(IF(X643&lt;&gt;"",VALUE(_xlfn.TEXTSPLIT(_xlfn.CHOOSECOLS(_xlfn.TEXTSPLIT(X643," "),2),"/")),"Check"),220,230)),"Check")</f>
        <v>230</v>
      </c>
      <c r="AJ643" s="6" t="str">
        <f>IF(COUNTIF(Substations!Q:Q,_xlfn.CONCAT(TEXT(AH643,"@"),TEXT(AI643,"@")))&gt;=1,"","Check")</f>
        <v/>
      </c>
      <c r="AK643" s="6"/>
      <c r="AL643" s="6">
        <f>IFERROR(INDEX('2024 TPD Allocation Report'!$F:$F,MATCH(B643,'2024 TPD Allocation Report'!$B:$B,0)),1)</f>
        <v>1</v>
      </c>
      <c r="AM643" s="6"/>
      <c r="AN643" s="6" t="b">
        <f t="shared" si="121"/>
        <v>0</v>
      </c>
      <c r="AO643" s="12" t="str">
        <f>IF(X643="","",IF(AK643&lt;&gt;"",IF(AK643="DROP","",INDEX(Substations!A:A,MATCH(AK643,Substations!Q:Q,0))),IF(AH643&lt;&gt;"",AH643,IF(AF643&lt;&gt;"",AF643,IF(AD643&lt;&gt;"",AD643,"")))))</f>
        <v>Kramer</v>
      </c>
      <c r="AP643" s="12">
        <f>IF(X643="","",IF(AK643&lt;&gt;"",IF(AK643="DROP","",INDEX(Substations!G:G,MATCH(AK643,Substations!Q:Q,0))),IF(AI643&lt;&gt;"",IF(AND(AI643="Check",AH643&lt;&gt;"Check"),IF(AE643&lt;&gt;"",AE643,IF(AG643&lt;&gt;"",AG643,"Check")),AI643),IF(AG643&lt;&gt;"",AG643,IF(AG643&lt;&gt;"",AG643,IF(AE643&lt;&gt;"",AE643,"Check"))))))</f>
        <v>230</v>
      </c>
      <c r="AQ643" s="6" t="str">
        <f t="shared" si="122"/>
        <v/>
      </c>
      <c r="AR643" s="6" t="str">
        <f t="shared" si="119"/>
        <v/>
      </c>
      <c r="AS643" s="6" t="str">
        <f t="shared" si="130"/>
        <v/>
      </c>
      <c r="AT643" s="6" t="str">
        <f t="shared" si="131"/>
        <v/>
      </c>
      <c r="AU643" s="6" t="str">
        <f t="shared" si="120"/>
        <v/>
      </c>
      <c r="AV643" s="6" t="str">
        <f t="shared" si="123"/>
        <v/>
      </c>
      <c r="AW643" s="6" t="str">
        <f t="shared" si="124"/>
        <v/>
      </c>
      <c r="AX643" s="6"/>
      <c r="AY643" s="6" t="str">
        <f t="shared" si="125"/>
        <v/>
      </c>
      <c r="AZ643" s="6"/>
      <c r="BA643" s="6" t="str">
        <f t="shared" si="126"/>
        <v/>
      </c>
      <c r="BB643" s="6" t="str">
        <f t="shared" si="127"/>
        <v/>
      </c>
      <c r="BC643" s="145">
        <f t="shared" si="128"/>
        <v>0</v>
      </c>
      <c r="BD643" s="145">
        <f t="shared" si="129"/>
        <v>0</v>
      </c>
    </row>
    <row r="644" spans="2:56" hidden="1" x14ac:dyDescent="0.3">
      <c r="B644" s="36" t="s">
        <v>3204</v>
      </c>
      <c r="C644" s="116">
        <v>41382</v>
      </c>
      <c r="D644" s="116">
        <v>41341</v>
      </c>
      <c r="E644" s="116">
        <v>41388</v>
      </c>
      <c r="F644" s="36" t="s">
        <v>1648</v>
      </c>
      <c r="G644" s="36" t="s">
        <v>1649</v>
      </c>
      <c r="H644" s="36" t="s">
        <v>1669</v>
      </c>
      <c r="I644" s="36" t="s">
        <v>1651</v>
      </c>
      <c r="J644" s="36" t="s">
        <v>1652</v>
      </c>
      <c r="K644" s="116" t="s">
        <v>1653</v>
      </c>
      <c r="L644" s="36" t="s">
        <v>1654</v>
      </c>
      <c r="M644" s="36" t="s">
        <v>1655</v>
      </c>
      <c r="N644" s="116">
        <v>41628</v>
      </c>
      <c r="O644" s="116" t="s">
        <v>1653</v>
      </c>
      <c r="P644" s="36" t="s">
        <v>3205</v>
      </c>
      <c r="Q644" s="36">
        <v>3.75</v>
      </c>
      <c r="R644" s="36" t="s">
        <v>1705</v>
      </c>
      <c r="S644" s="36" t="s">
        <v>701</v>
      </c>
      <c r="T644" s="116">
        <v>41298</v>
      </c>
      <c r="U644" s="116">
        <v>41663</v>
      </c>
      <c r="V644" s="36" t="s">
        <v>3206</v>
      </c>
      <c r="W644" s="36" t="s">
        <v>3207</v>
      </c>
      <c r="X644" s="36" t="s">
        <v>1653</v>
      </c>
      <c r="Y644" s="36" t="s">
        <v>1716</v>
      </c>
      <c r="Z644" s="36" t="s">
        <v>3208</v>
      </c>
      <c r="AA644" s="36" t="s">
        <v>3209</v>
      </c>
      <c r="AB644" s="36" t="s">
        <v>3210</v>
      </c>
      <c r="AD644" s="6" t="str">
        <f>IF(IFERROR(INDEX('Previous cycle SCE'!$AH:$AH,MATCH(B644,'Previous cycle SCE'!$B:$B,0)),"Not in Previous Cycle")=0,"",IFERROR(INDEX('Previous cycle SCE'!$AH:$AH,MATCH(B644,'Previous cycle SCE'!$B:$B,0)),"Not in Previous Cycle"))</f>
        <v/>
      </c>
      <c r="AE644" s="6" t="str">
        <f>IF(IFERROR(INDEX('Previous cycle SCE'!AI:AI,MATCH($B644,'Previous cycle SCE'!$B:$B,0)),"Not in Previous Cycle")=0,"",IFERROR(INDEX('Previous cycle SCE'!AI:AI,MATCH($B644,'Previous cycle SCE'!$B:$B,0)),"Not in Previous Cycle"))</f>
        <v/>
      </c>
      <c r="AF644" s="6" t="str">
        <f>IFERROR(IF(INDEX('Previous cycle SCE'!AH:AH,MATCH($X644,'Previous cycle SCE'!$X:$X,0))=0,"",INDEX('Previous cycle SCE'!AH:AH,MATCH($X644,'Previous cycle SCE'!$X:$X,0))),IF(ISNUMBER(SEARCH("Active",$I644)),"No Match - Review","No Match - Ignore"))</f>
        <v/>
      </c>
      <c r="AG644" s="6" t="str">
        <f>IFERROR(IF(INDEX('Previous cycle SCE'!AI:AI,MATCH($X644,'Previous cycle SCE'!$X:$X,0))=0,"",INDEX('Previous cycle SCE'!AI:AI,MATCH($X644,'Previous cycle SCE'!$X:$X,0))),IF(ISNUMBER(SEARCH("Active",$I644)),"No Match - Review","No Match - Ignore"))</f>
        <v/>
      </c>
      <c r="AH644" s="6" t="str" cm="1">
        <f t="array" ref="AH644">IF(X644&lt;&gt;"",_xlfn.CHOOSECOLS(_xlfn.TEXTSPLIT(_xlfn.CHOOSECOLS(_xlfn.TEXTSPLIT(X644,"/"),1)," "),1),"Check")</f>
        <v>Check</v>
      </c>
      <c r="AI644" s="6" t="str" cm="1">
        <f t="array" ref="AI644">IFERROR(VALUE(SUBSTITUTE(IF(X644&lt;&gt;"",VALUE(_xlfn.TEXTSPLIT(_xlfn.CHOOSECOLS(_xlfn.TEXTSPLIT(X644," "),2),"/")),"Check"),220,230)),"Check")</f>
        <v>Check</v>
      </c>
      <c r="AJ644" s="6" t="str">
        <f>IF(COUNTIF(Substations!Q:Q,_xlfn.CONCAT(TEXT(AH644,"@"),TEXT(AI644,"@")))&gt;=1,"","Check")</f>
        <v>Check</v>
      </c>
      <c r="AK644" s="6"/>
      <c r="AL644" s="6">
        <f>IFERROR(INDEX('2024 TPD Allocation Report'!$F:$F,MATCH(B644,'2024 TPD Allocation Report'!$B:$B,0)),1)</f>
        <v>1</v>
      </c>
      <c r="AM644" s="6"/>
      <c r="AN644" s="6" t="b">
        <f t="shared" si="121"/>
        <v>0</v>
      </c>
      <c r="AO644" s="12" t="str">
        <f>IF(X644="","",IF(AK644&lt;&gt;"",IF(AK644="DROP","",INDEX(Substations!A:A,MATCH(AK644,Substations!Q:Q,0))),IF(AH644&lt;&gt;"",AH644,IF(AF644&lt;&gt;"",AF644,IF(AD644&lt;&gt;"",AD644,"")))))</f>
        <v/>
      </c>
      <c r="AP644" s="12" t="str">
        <f>IF(X644="","",IF(AK644&lt;&gt;"",IF(AK644="DROP","",INDEX(Substations!G:G,MATCH(AK644,Substations!Q:Q,0))),IF(AI644&lt;&gt;"",IF(AND(AI644="Check",AH644&lt;&gt;"Check"),IF(AE644&lt;&gt;"",AE644,IF(AG644&lt;&gt;"",AG644,"Check")),AI644),IF(AG644&lt;&gt;"",AG644,IF(AG644&lt;&gt;"",AG644,IF(AE644&lt;&gt;"",AE644,"Check"))))))</f>
        <v/>
      </c>
      <c r="AQ644" s="6" t="str">
        <f t="shared" si="122"/>
        <v/>
      </c>
      <c r="AR644" s="6" t="str">
        <f t="shared" ref="AR644:AR707" si="132">IF(AN644,IFERROR(RIGHT(P644,LEN(P644)-SEARCH("Wind Turbine(",P644)-12),""),"")</f>
        <v/>
      </c>
      <c r="AS644" s="6" t="str">
        <f t="shared" si="130"/>
        <v/>
      </c>
      <c r="AT644" s="6" t="str">
        <f t="shared" si="131"/>
        <v/>
      </c>
      <c r="AU644" s="6" t="str">
        <f t="shared" ref="AU644:AU707" si="133">IFERROR(MAX(AV644-Q644,0),"")</f>
        <v/>
      </c>
      <c r="AV644" s="6" t="str">
        <f t="shared" si="123"/>
        <v/>
      </c>
      <c r="AW644" s="6" t="str">
        <f t="shared" si="124"/>
        <v/>
      </c>
      <c r="AX644" s="6"/>
      <c r="AY644" s="6" t="str">
        <f t="shared" si="125"/>
        <v/>
      </c>
      <c r="AZ644" s="6"/>
      <c r="BA644" s="6" t="str">
        <f t="shared" si="126"/>
        <v/>
      </c>
      <c r="BB644" s="6" t="str">
        <f t="shared" si="127"/>
        <v/>
      </c>
      <c r="BC644" s="145">
        <f t="shared" si="128"/>
        <v>1</v>
      </c>
      <c r="BD644" s="145">
        <f t="shared" si="129"/>
        <v>1</v>
      </c>
    </row>
    <row r="645" spans="2:56" hidden="1" x14ac:dyDescent="0.3">
      <c r="B645" s="36" t="s">
        <v>3211</v>
      </c>
      <c r="C645" s="116">
        <v>41340</v>
      </c>
      <c r="D645" s="116">
        <v>41340</v>
      </c>
      <c r="E645" s="116">
        <v>41438</v>
      </c>
      <c r="F645" s="36" t="s">
        <v>1648</v>
      </c>
      <c r="G645" s="36" t="s">
        <v>1649</v>
      </c>
      <c r="H645" s="36" t="s">
        <v>1650</v>
      </c>
      <c r="I645" s="36" t="s">
        <v>1664</v>
      </c>
      <c r="J645" s="36" t="s">
        <v>1665</v>
      </c>
      <c r="K645" s="116">
        <v>42023</v>
      </c>
      <c r="L645" s="36" t="s">
        <v>2440</v>
      </c>
      <c r="M645" s="36" t="s">
        <v>1667</v>
      </c>
      <c r="N645" s="116" t="s">
        <v>1653</v>
      </c>
      <c r="O645" s="116" t="s">
        <v>1653</v>
      </c>
      <c r="P645" s="36" t="s">
        <v>3212</v>
      </c>
      <c r="Q645" s="36">
        <v>1.34</v>
      </c>
      <c r="R645" s="36" t="s">
        <v>1705</v>
      </c>
      <c r="S645" s="36" t="s">
        <v>701</v>
      </c>
      <c r="T645" s="116" t="s">
        <v>1653</v>
      </c>
      <c r="U645" s="116">
        <v>41973</v>
      </c>
      <c r="V645" s="36" t="s">
        <v>3213</v>
      </c>
      <c r="W645" s="36" t="s">
        <v>3214</v>
      </c>
      <c r="X645" s="36" t="s">
        <v>1707</v>
      </c>
      <c r="Y645" s="36" t="s">
        <v>1708</v>
      </c>
      <c r="Z645" s="36" t="s">
        <v>3215</v>
      </c>
      <c r="AA645" s="36" t="s">
        <v>1710</v>
      </c>
      <c r="AB645" s="36" t="s">
        <v>3216</v>
      </c>
      <c r="AD645" s="6" t="str">
        <f>IF(IFERROR(INDEX('Previous cycle SCE'!$AH:$AH,MATCH(B645,'Previous cycle SCE'!$B:$B,0)),"Not in Previous Cycle")=0,"",IFERROR(INDEX('Previous cycle SCE'!$AH:$AH,MATCH(B645,'Previous cycle SCE'!$B:$B,0)),"Not in Previous Cycle"))</f>
        <v/>
      </c>
      <c r="AE645" s="6" t="str">
        <f>IF(IFERROR(INDEX('Previous cycle SCE'!AI:AI,MATCH($B645,'Previous cycle SCE'!$B:$B,0)),"Not in Previous Cycle")=0,"",IFERROR(INDEX('Previous cycle SCE'!AI:AI,MATCH($B645,'Previous cycle SCE'!$B:$B,0)),"Not in Previous Cycle"))</f>
        <v/>
      </c>
      <c r="AF645" s="6" t="str">
        <f>IFERROR(IF(INDEX('Previous cycle SCE'!AH:AH,MATCH($X645,'Previous cycle SCE'!$X:$X,0))=0,"",INDEX('Previous cycle SCE'!AH:AH,MATCH($X645,'Previous cycle SCE'!$X:$X,0))),IF(ISNUMBER(SEARCH("Active",$I645)),"No Match - Review","No Match - Ignore"))</f>
        <v/>
      </c>
      <c r="AG645" s="6" t="str">
        <f>IFERROR(IF(INDEX('Previous cycle SCE'!AI:AI,MATCH($X645,'Previous cycle SCE'!$X:$X,0))=0,"",INDEX('Previous cycle SCE'!AI:AI,MATCH($X645,'Previous cycle SCE'!$X:$X,0))),IF(ISNUMBER(SEARCH("Active",$I645)),"No Match - Review","No Match - Ignore"))</f>
        <v/>
      </c>
      <c r="AH645" s="6" t="str" cm="1">
        <f t="array" ref="AH645">IF(X645&lt;&gt;"",_xlfn.CHOOSECOLS(_xlfn.TEXTSPLIT(_xlfn.CHOOSECOLS(_xlfn.TEXTSPLIT(X645,"/"),1)," "),1),"Check")</f>
        <v>Valley</v>
      </c>
      <c r="AI645" s="6" cm="1">
        <f t="array" ref="AI645">IFERROR(VALUE(SUBSTITUTE(IF(X645&lt;&gt;"",VALUE(_xlfn.TEXTSPLIT(_xlfn.CHOOSECOLS(_xlfn.TEXTSPLIT(X645," "),2),"/")),"Check"),220,230)),"Check")</f>
        <v>500</v>
      </c>
      <c r="AJ645" s="6" t="str">
        <f>IF(COUNTIF(Substations!Q:Q,_xlfn.CONCAT(TEXT(AH645,"@"),TEXT(AI645,"@")))&gt;=1,"","Check")</f>
        <v>Check</v>
      </c>
      <c r="AK645" s="6"/>
      <c r="AL645" s="6">
        <f>IFERROR(INDEX('2024 TPD Allocation Report'!$F:$F,MATCH(B645,'2024 TPD Allocation Report'!$B:$B,0)),1)</f>
        <v>1</v>
      </c>
      <c r="AM645" s="6"/>
      <c r="AN645" s="6" t="b">
        <f t="shared" ref="AN645:AN708" si="134">AND(X645&lt;&gt;"",I645&lt;&gt;"Inactive",AK645&lt;&gt;"DROP",ISNUMBER(SEARCH("In-Service",J645))=FALSE)</f>
        <v>0</v>
      </c>
      <c r="AO645" s="12" t="str">
        <f>IF(X645="","",IF(AK645&lt;&gt;"",IF(AK645="DROP","",INDEX(Substations!A:A,MATCH(AK645,Substations!Q:Q,0))),IF(AH645&lt;&gt;"",AH645,IF(AF645&lt;&gt;"",AF645,IF(AD645&lt;&gt;"",AD645,"")))))</f>
        <v>Valley</v>
      </c>
      <c r="AP645" s="12">
        <f>IF(X645="","",IF(AK645&lt;&gt;"",IF(AK645="DROP","",INDEX(Substations!G:G,MATCH(AK645,Substations!Q:Q,0))),IF(AI645&lt;&gt;"",IF(AND(AI645="Check",AH645&lt;&gt;"Check"),IF(AE645&lt;&gt;"",AE645,IF(AG645&lt;&gt;"",AG645,"Check")),AI645),IF(AG645&lt;&gt;"",AG645,IF(AG645&lt;&gt;"",AG645,IF(AE645&lt;&gt;"",AE645,"Check"))))))</f>
        <v>500</v>
      </c>
      <c r="AQ645" s="6" t="str">
        <f t="shared" ref="AQ645:AQ708" si="135">IF(AN645=TRUE,IFERROR(RIGHT(P645,LEN(P645)-SEARCH("Photovoltaic(",P645)-12),""),"")</f>
        <v/>
      </c>
      <c r="AR645" s="6" t="str">
        <f t="shared" si="132"/>
        <v/>
      </c>
      <c r="AS645" s="6" t="str">
        <f t="shared" si="130"/>
        <v/>
      </c>
      <c r="AT645" s="6" t="str">
        <f t="shared" si="131"/>
        <v/>
      </c>
      <c r="AU645" s="6" t="str">
        <f t="shared" si="133"/>
        <v/>
      </c>
      <c r="AV645" s="6" t="str">
        <f t="shared" ref="AV645:AV708" si="136">IFERROR(VALUE(LEFT(AQ645,FIND(")",AQ645)-1)),"")</f>
        <v/>
      </c>
      <c r="AW645" s="6" t="str">
        <f t="shared" ref="AW645:AW708" si="137">IFERROR(VALUE(LEFT(AR645,FIND(")",AR645)-1)),"")</f>
        <v/>
      </c>
      <c r="AX645" s="6"/>
      <c r="AY645" s="6" t="str">
        <f t="shared" ref="AY645:AY708" si="138">IFERROR(VALUE(LEFT(AT645,FIND(")",AT645)-1)),"")</f>
        <v/>
      </c>
      <c r="AZ645" s="6"/>
      <c r="BA645" s="6" t="str">
        <f t="shared" ref="BA645:BA708" si="139">IFERROR(IF(AL645&lt;&gt;1,AL645*VALUE(LEFT(AS645,FIND(")",AS645)-1)),""),"")</f>
        <v/>
      </c>
      <c r="BB645" s="6" t="str">
        <f t="shared" ref="BB645:BB708" si="140">IFERROR(VALUE(LEFT(AS645,FIND(")",AS645)-1)),"")</f>
        <v/>
      </c>
      <c r="BC645" s="145">
        <f t="shared" ref="BC645:BC708" si="141">IF(J645="In-Service",1,0)</f>
        <v>0</v>
      </c>
      <c r="BD645" s="145">
        <f t="shared" ref="BD645:BD708" si="142">IF(L645="Executed - In Effect", 1,0)</f>
        <v>0</v>
      </c>
    </row>
    <row r="646" spans="2:56" hidden="1" x14ac:dyDescent="0.3">
      <c r="B646" s="36" t="s">
        <v>3217</v>
      </c>
      <c r="C646" s="116">
        <v>41472</v>
      </c>
      <c r="D646" s="116">
        <v>41354</v>
      </c>
      <c r="E646" s="116">
        <v>41472</v>
      </c>
      <c r="F646" s="36" t="s">
        <v>1648</v>
      </c>
      <c r="G646" s="36" t="s">
        <v>1649</v>
      </c>
      <c r="H646" s="36" t="s">
        <v>1650</v>
      </c>
      <c r="I646" s="36" t="s">
        <v>1664</v>
      </c>
      <c r="J646" s="36" t="s">
        <v>1665</v>
      </c>
      <c r="K646" s="116">
        <v>41771</v>
      </c>
      <c r="L646" s="36" t="s">
        <v>1666</v>
      </c>
      <c r="M646" s="36" t="s">
        <v>1667</v>
      </c>
      <c r="N646" s="116" t="s">
        <v>1653</v>
      </c>
      <c r="O646" s="116" t="s">
        <v>1653</v>
      </c>
      <c r="P646" s="36" t="s">
        <v>3009</v>
      </c>
      <c r="Q646" s="36">
        <v>1.333</v>
      </c>
      <c r="R646" s="36" t="s">
        <v>481</v>
      </c>
      <c r="S646" s="36" t="s">
        <v>701</v>
      </c>
      <c r="T646" s="116">
        <v>41861</v>
      </c>
      <c r="U646" s="116">
        <v>41990</v>
      </c>
      <c r="V646" s="36" t="s">
        <v>3218</v>
      </c>
      <c r="W646" s="36" t="s">
        <v>3219</v>
      </c>
      <c r="X646" s="36" t="s">
        <v>2777</v>
      </c>
      <c r="Y646" s="36" t="s">
        <v>1790</v>
      </c>
      <c r="Z646" s="36" t="s">
        <v>3220</v>
      </c>
      <c r="AA646" s="36" t="s">
        <v>1792</v>
      </c>
      <c r="AB646" s="36" t="s">
        <v>2779</v>
      </c>
      <c r="AD646" s="6" t="str">
        <f>IF(IFERROR(INDEX('Previous cycle SCE'!$AH:$AH,MATCH(B646,'Previous cycle SCE'!$B:$B,0)),"Not in Previous Cycle")=0,"",IFERROR(INDEX('Previous cycle SCE'!$AH:$AH,MATCH(B646,'Previous cycle SCE'!$B:$B,0)),"Not in Previous Cycle"))</f>
        <v/>
      </c>
      <c r="AE646" s="6" t="str">
        <f>IF(IFERROR(INDEX('Previous cycle SCE'!AI:AI,MATCH($B646,'Previous cycle SCE'!$B:$B,0)),"Not in Previous Cycle")=0,"",IFERROR(INDEX('Previous cycle SCE'!AI:AI,MATCH($B646,'Previous cycle SCE'!$B:$B,0)),"Not in Previous Cycle"))</f>
        <v/>
      </c>
      <c r="AF646" s="6" t="str">
        <f>IFERROR(IF(INDEX('Previous cycle SCE'!AH:AH,MATCH($X646,'Previous cycle SCE'!$X:$X,0))=0,"",INDEX('Previous cycle SCE'!AH:AH,MATCH($X646,'Previous cycle SCE'!$X:$X,0))),IF(ISNUMBER(SEARCH("Active",$I646)),"No Match - Review","No Match - Ignore"))</f>
        <v/>
      </c>
      <c r="AG646" s="6" t="str">
        <f>IFERROR(IF(INDEX('Previous cycle SCE'!AI:AI,MATCH($X646,'Previous cycle SCE'!$X:$X,0))=0,"",INDEX('Previous cycle SCE'!AI:AI,MATCH($X646,'Previous cycle SCE'!$X:$X,0))),IF(ISNUMBER(SEARCH("Active",$I646)),"No Match - Review","No Match - Ignore"))</f>
        <v/>
      </c>
      <c r="AH646" s="6" t="str" cm="1">
        <f t="array" ref="AH646">IF(X646&lt;&gt;"",_xlfn.CHOOSECOLS(_xlfn.TEXTSPLIT(_xlfn.CHOOSECOLS(_xlfn.TEXTSPLIT(X646,"/"),1)," "),1),"Check")</f>
        <v>Mira</v>
      </c>
      <c r="AI646" s="6" t="str" cm="1">
        <f t="array" ref="AI646">IFERROR(VALUE(SUBSTITUTE(IF(X646&lt;&gt;"",VALUE(_xlfn.TEXTSPLIT(_xlfn.CHOOSECOLS(_xlfn.TEXTSPLIT(X646," "),2),"/")),"Check"),220,230)),"Check")</f>
        <v>Check</v>
      </c>
      <c r="AJ646" s="6" t="str">
        <f>IF(COUNTIF(Substations!Q:Q,_xlfn.CONCAT(TEXT(AH646,"@"),TEXT(AI646,"@")))&gt;=1,"","Check")</f>
        <v>Check</v>
      </c>
      <c r="AK646" s="6"/>
      <c r="AL646" s="6">
        <f>IFERROR(INDEX('2024 TPD Allocation Report'!$F:$F,MATCH(B646,'2024 TPD Allocation Report'!$B:$B,0)),1)</f>
        <v>1</v>
      </c>
      <c r="AM646" s="6"/>
      <c r="AN646" s="6" t="b">
        <f t="shared" si="134"/>
        <v>0</v>
      </c>
      <c r="AO646" s="12" t="str">
        <f>IF(X646="","",IF(AK646&lt;&gt;"",IF(AK646="DROP","",INDEX(Substations!A:A,MATCH(AK646,Substations!Q:Q,0))),IF(AH646&lt;&gt;"",AH646,IF(AF646&lt;&gt;"",AF646,IF(AD646&lt;&gt;"",AD646,"")))))</f>
        <v>Mira</v>
      </c>
      <c r="AP646" s="12" t="str">
        <f>IF(X646="","",IF(AK646&lt;&gt;"",IF(AK646="DROP","",INDEX(Substations!G:G,MATCH(AK646,Substations!Q:Q,0))),IF(AI646&lt;&gt;"",IF(AND(AI646="Check",AH646&lt;&gt;"Check"),IF(AE646&lt;&gt;"",AE646,IF(AG646&lt;&gt;"",AG646,"Check")),AI646),IF(AG646&lt;&gt;"",AG646,IF(AG646&lt;&gt;"",AG646,IF(AE646&lt;&gt;"",AE646,"Check"))))))</f>
        <v>Check</v>
      </c>
      <c r="AQ646" s="6" t="str">
        <f t="shared" si="135"/>
        <v/>
      </c>
      <c r="AR646" s="6" t="str">
        <f t="shared" si="132"/>
        <v/>
      </c>
      <c r="AS646" s="6" t="str">
        <f t="shared" si="130"/>
        <v/>
      </c>
      <c r="AT646" s="6" t="str">
        <f t="shared" si="131"/>
        <v/>
      </c>
      <c r="AU646" s="6" t="str">
        <f t="shared" si="133"/>
        <v/>
      </c>
      <c r="AV646" s="6" t="str">
        <f t="shared" si="136"/>
        <v/>
      </c>
      <c r="AW646" s="6" t="str">
        <f t="shared" si="137"/>
        <v/>
      </c>
      <c r="AX646" s="6"/>
      <c r="AY646" s="6" t="str">
        <f t="shared" si="138"/>
        <v/>
      </c>
      <c r="AZ646" s="6"/>
      <c r="BA646" s="6" t="str">
        <f t="shared" si="139"/>
        <v/>
      </c>
      <c r="BB646" s="6" t="str">
        <f t="shared" si="140"/>
        <v/>
      </c>
      <c r="BC646" s="145">
        <f t="shared" si="141"/>
        <v>0</v>
      </c>
      <c r="BD646" s="145">
        <f t="shared" si="142"/>
        <v>0</v>
      </c>
    </row>
    <row r="647" spans="2:56" hidden="1" x14ac:dyDescent="0.3">
      <c r="B647" s="36" t="s">
        <v>3221</v>
      </c>
      <c r="C647" s="116">
        <v>41472</v>
      </c>
      <c r="D647" s="116">
        <v>41354</v>
      </c>
      <c r="E647" s="116">
        <v>41472</v>
      </c>
      <c r="F647" s="36" t="s">
        <v>1648</v>
      </c>
      <c r="G647" s="36" t="s">
        <v>1649</v>
      </c>
      <c r="H647" s="36" t="s">
        <v>1650</v>
      </c>
      <c r="I647" s="36" t="s">
        <v>1664</v>
      </c>
      <c r="J647" s="36" t="s">
        <v>1665</v>
      </c>
      <c r="K647" s="116">
        <v>41771</v>
      </c>
      <c r="L647" s="36" t="s">
        <v>1666</v>
      </c>
      <c r="M647" s="36" t="s">
        <v>1667</v>
      </c>
      <c r="N647" s="116" t="s">
        <v>1653</v>
      </c>
      <c r="O647" s="116" t="s">
        <v>1653</v>
      </c>
      <c r="P647" s="36" t="s">
        <v>1656</v>
      </c>
      <c r="Q647" s="36">
        <v>1.5</v>
      </c>
      <c r="R647" s="36" t="s">
        <v>481</v>
      </c>
      <c r="S647" s="36" t="s">
        <v>701</v>
      </c>
      <c r="T647" s="116">
        <v>41861</v>
      </c>
      <c r="U647" s="116">
        <v>41861</v>
      </c>
      <c r="V647" s="36" t="s">
        <v>3222</v>
      </c>
      <c r="W647" s="36" t="s">
        <v>3223</v>
      </c>
      <c r="X647" s="36" t="s">
        <v>2777</v>
      </c>
      <c r="Y647" s="36" t="s">
        <v>1790</v>
      </c>
      <c r="Z647" s="36" t="s">
        <v>3224</v>
      </c>
      <c r="AA647" s="36" t="s">
        <v>1792</v>
      </c>
      <c r="AB647" s="36" t="s">
        <v>2779</v>
      </c>
      <c r="AD647" s="6" t="str">
        <f>IF(IFERROR(INDEX('Previous cycle SCE'!$AH:$AH,MATCH(B647,'Previous cycle SCE'!$B:$B,0)),"Not in Previous Cycle")=0,"",IFERROR(INDEX('Previous cycle SCE'!$AH:$AH,MATCH(B647,'Previous cycle SCE'!$B:$B,0)),"Not in Previous Cycle"))</f>
        <v/>
      </c>
      <c r="AE647" s="6" t="str">
        <f>IF(IFERROR(INDEX('Previous cycle SCE'!AI:AI,MATCH($B647,'Previous cycle SCE'!$B:$B,0)),"Not in Previous Cycle")=0,"",IFERROR(INDEX('Previous cycle SCE'!AI:AI,MATCH($B647,'Previous cycle SCE'!$B:$B,0)),"Not in Previous Cycle"))</f>
        <v/>
      </c>
      <c r="AF647" s="6" t="str">
        <f>IFERROR(IF(INDEX('Previous cycle SCE'!AH:AH,MATCH($X647,'Previous cycle SCE'!$X:$X,0))=0,"",INDEX('Previous cycle SCE'!AH:AH,MATCH($X647,'Previous cycle SCE'!$X:$X,0))),IF(ISNUMBER(SEARCH("Active",$I647)),"No Match - Review","No Match - Ignore"))</f>
        <v/>
      </c>
      <c r="AG647" s="6" t="str">
        <f>IFERROR(IF(INDEX('Previous cycle SCE'!AI:AI,MATCH($X647,'Previous cycle SCE'!$X:$X,0))=0,"",INDEX('Previous cycle SCE'!AI:AI,MATCH($X647,'Previous cycle SCE'!$X:$X,0))),IF(ISNUMBER(SEARCH("Active",$I647)),"No Match - Review","No Match - Ignore"))</f>
        <v/>
      </c>
      <c r="AH647" s="6" t="str" cm="1">
        <f t="array" ref="AH647">IF(X647&lt;&gt;"",_xlfn.CHOOSECOLS(_xlfn.TEXTSPLIT(_xlfn.CHOOSECOLS(_xlfn.TEXTSPLIT(X647,"/"),1)," "),1),"Check")</f>
        <v>Mira</v>
      </c>
      <c r="AI647" s="6" t="str" cm="1">
        <f t="array" ref="AI647">IFERROR(VALUE(SUBSTITUTE(IF(X647&lt;&gt;"",VALUE(_xlfn.TEXTSPLIT(_xlfn.CHOOSECOLS(_xlfn.TEXTSPLIT(X647," "),2),"/")),"Check"),220,230)),"Check")</f>
        <v>Check</v>
      </c>
      <c r="AJ647" s="6" t="str">
        <f>IF(COUNTIF(Substations!Q:Q,_xlfn.CONCAT(TEXT(AH647,"@"),TEXT(AI647,"@")))&gt;=1,"","Check")</f>
        <v>Check</v>
      </c>
      <c r="AK647" s="6"/>
      <c r="AL647" s="6">
        <f>IFERROR(INDEX('2024 TPD Allocation Report'!$F:$F,MATCH(B647,'2024 TPD Allocation Report'!$B:$B,0)),1)</f>
        <v>1</v>
      </c>
      <c r="AM647" s="6"/>
      <c r="AN647" s="6" t="b">
        <f t="shared" si="134"/>
        <v>0</v>
      </c>
      <c r="AO647" s="12" t="str">
        <f>IF(X647="","",IF(AK647&lt;&gt;"",IF(AK647="DROP","",INDEX(Substations!A:A,MATCH(AK647,Substations!Q:Q,0))),IF(AH647&lt;&gt;"",AH647,IF(AF647&lt;&gt;"",AF647,IF(AD647&lt;&gt;"",AD647,"")))))</f>
        <v>Mira</v>
      </c>
      <c r="AP647" s="12" t="str">
        <f>IF(X647="","",IF(AK647&lt;&gt;"",IF(AK647="DROP","",INDEX(Substations!G:G,MATCH(AK647,Substations!Q:Q,0))),IF(AI647&lt;&gt;"",IF(AND(AI647="Check",AH647&lt;&gt;"Check"),IF(AE647&lt;&gt;"",AE647,IF(AG647&lt;&gt;"",AG647,"Check")),AI647),IF(AG647&lt;&gt;"",AG647,IF(AG647&lt;&gt;"",AG647,IF(AE647&lt;&gt;"",AE647,"Check"))))))</f>
        <v>Check</v>
      </c>
      <c r="AQ647" s="6" t="str">
        <f t="shared" si="135"/>
        <v/>
      </c>
      <c r="AR647" s="6" t="str">
        <f t="shared" si="132"/>
        <v/>
      </c>
      <c r="AS647" s="6" t="str">
        <f t="shared" si="130"/>
        <v/>
      </c>
      <c r="AT647" s="6" t="str">
        <f t="shared" si="131"/>
        <v/>
      </c>
      <c r="AU647" s="6" t="str">
        <f t="shared" si="133"/>
        <v/>
      </c>
      <c r="AV647" s="6" t="str">
        <f t="shared" si="136"/>
        <v/>
      </c>
      <c r="AW647" s="6" t="str">
        <f t="shared" si="137"/>
        <v/>
      </c>
      <c r="AX647" s="6"/>
      <c r="AY647" s="6" t="str">
        <f t="shared" si="138"/>
        <v/>
      </c>
      <c r="AZ647" s="6"/>
      <c r="BA647" s="6" t="str">
        <f t="shared" si="139"/>
        <v/>
      </c>
      <c r="BB647" s="6" t="str">
        <f t="shared" si="140"/>
        <v/>
      </c>
      <c r="BC647" s="145">
        <f t="shared" si="141"/>
        <v>0</v>
      </c>
      <c r="BD647" s="145">
        <f t="shared" si="142"/>
        <v>0</v>
      </c>
    </row>
    <row r="648" spans="2:56" hidden="1" x14ac:dyDescent="0.3">
      <c r="B648" s="36" t="s">
        <v>3225</v>
      </c>
      <c r="C648" s="116">
        <v>41470</v>
      </c>
      <c r="D648" s="116">
        <v>41354</v>
      </c>
      <c r="E648" s="116">
        <v>41470</v>
      </c>
      <c r="F648" s="36" t="s">
        <v>1648</v>
      </c>
      <c r="G648" s="36" t="s">
        <v>1649</v>
      </c>
      <c r="H648" s="36" t="s">
        <v>1650</v>
      </c>
      <c r="I648" s="36" t="s">
        <v>1664</v>
      </c>
      <c r="J648" s="36" t="s">
        <v>1665</v>
      </c>
      <c r="K648" s="116">
        <v>41771</v>
      </c>
      <c r="L648" s="36" t="s">
        <v>1666</v>
      </c>
      <c r="M648" s="36" t="s">
        <v>1667</v>
      </c>
      <c r="N648" s="116" t="s">
        <v>1653</v>
      </c>
      <c r="O648" s="116" t="s">
        <v>1653</v>
      </c>
      <c r="P648" s="36" t="s">
        <v>3226</v>
      </c>
      <c r="Q648" s="36">
        <v>2.75</v>
      </c>
      <c r="R648" s="36" t="s">
        <v>481</v>
      </c>
      <c r="S648" s="36" t="s">
        <v>701</v>
      </c>
      <c r="T648" s="116">
        <v>41861</v>
      </c>
      <c r="U648" s="116">
        <v>41861</v>
      </c>
      <c r="V648" s="36" t="s">
        <v>3227</v>
      </c>
      <c r="W648" s="36" t="s">
        <v>3223</v>
      </c>
      <c r="X648" s="36" t="s">
        <v>2777</v>
      </c>
      <c r="Y648" s="36" t="s">
        <v>1790</v>
      </c>
      <c r="Z648" s="36" t="s">
        <v>3224</v>
      </c>
      <c r="AA648" s="36" t="s">
        <v>1792</v>
      </c>
      <c r="AB648" s="36" t="s">
        <v>2779</v>
      </c>
      <c r="AD648" s="6" t="str">
        <f>IF(IFERROR(INDEX('Previous cycle SCE'!$AH:$AH,MATCH(B648,'Previous cycle SCE'!$B:$B,0)),"Not in Previous Cycle")=0,"",IFERROR(INDEX('Previous cycle SCE'!$AH:$AH,MATCH(B648,'Previous cycle SCE'!$B:$B,0)),"Not in Previous Cycle"))</f>
        <v/>
      </c>
      <c r="AE648" s="6" t="str">
        <f>IF(IFERROR(INDEX('Previous cycle SCE'!AI:AI,MATCH($B648,'Previous cycle SCE'!$B:$B,0)),"Not in Previous Cycle")=0,"",IFERROR(INDEX('Previous cycle SCE'!AI:AI,MATCH($B648,'Previous cycle SCE'!$B:$B,0)),"Not in Previous Cycle"))</f>
        <v/>
      </c>
      <c r="AF648" s="6" t="str">
        <f>IFERROR(IF(INDEX('Previous cycle SCE'!AH:AH,MATCH($X648,'Previous cycle SCE'!$X:$X,0))=0,"",INDEX('Previous cycle SCE'!AH:AH,MATCH($X648,'Previous cycle SCE'!$X:$X,0))),IF(ISNUMBER(SEARCH("Active",$I648)),"No Match - Review","No Match - Ignore"))</f>
        <v/>
      </c>
      <c r="AG648" s="6" t="str">
        <f>IFERROR(IF(INDEX('Previous cycle SCE'!AI:AI,MATCH($X648,'Previous cycle SCE'!$X:$X,0))=0,"",INDEX('Previous cycle SCE'!AI:AI,MATCH($X648,'Previous cycle SCE'!$X:$X,0))),IF(ISNUMBER(SEARCH("Active",$I648)),"No Match - Review","No Match - Ignore"))</f>
        <v/>
      </c>
      <c r="AH648" s="6" t="str" cm="1">
        <f t="array" ref="AH648">IF(X648&lt;&gt;"",_xlfn.CHOOSECOLS(_xlfn.TEXTSPLIT(_xlfn.CHOOSECOLS(_xlfn.TEXTSPLIT(X648,"/"),1)," "),1),"Check")</f>
        <v>Mira</v>
      </c>
      <c r="AI648" s="6" t="str" cm="1">
        <f t="array" ref="AI648">IFERROR(VALUE(SUBSTITUTE(IF(X648&lt;&gt;"",VALUE(_xlfn.TEXTSPLIT(_xlfn.CHOOSECOLS(_xlfn.TEXTSPLIT(X648," "),2),"/")),"Check"),220,230)),"Check")</f>
        <v>Check</v>
      </c>
      <c r="AJ648" s="6" t="str">
        <f>IF(COUNTIF(Substations!Q:Q,_xlfn.CONCAT(TEXT(AH648,"@"),TEXT(AI648,"@")))&gt;=1,"","Check")</f>
        <v>Check</v>
      </c>
      <c r="AK648" s="6"/>
      <c r="AL648" s="6">
        <f>IFERROR(INDEX('2024 TPD Allocation Report'!$F:$F,MATCH(B648,'2024 TPD Allocation Report'!$B:$B,0)),1)</f>
        <v>1</v>
      </c>
      <c r="AM648" s="6"/>
      <c r="AN648" s="6" t="b">
        <f t="shared" si="134"/>
        <v>0</v>
      </c>
      <c r="AO648" s="12" t="str">
        <f>IF(X648="","",IF(AK648&lt;&gt;"",IF(AK648="DROP","",INDEX(Substations!A:A,MATCH(AK648,Substations!Q:Q,0))),IF(AH648&lt;&gt;"",AH648,IF(AF648&lt;&gt;"",AF648,IF(AD648&lt;&gt;"",AD648,"")))))</f>
        <v>Mira</v>
      </c>
      <c r="AP648" s="12" t="str">
        <f>IF(X648="","",IF(AK648&lt;&gt;"",IF(AK648="DROP","",INDEX(Substations!G:G,MATCH(AK648,Substations!Q:Q,0))),IF(AI648&lt;&gt;"",IF(AND(AI648="Check",AH648&lt;&gt;"Check"),IF(AE648&lt;&gt;"",AE648,IF(AG648&lt;&gt;"",AG648,"Check")),AI648),IF(AG648&lt;&gt;"",AG648,IF(AG648&lt;&gt;"",AG648,IF(AE648&lt;&gt;"",AE648,"Check"))))))</f>
        <v>Check</v>
      </c>
      <c r="AQ648" s="6" t="str">
        <f t="shared" si="135"/>
        <v/>
      </c>
      <c r="AR648" s="6" t="str">
        <f t="shared" si="132"/>
        <v/>
      </c>
      <c r="AS648" s="6" t="str">
        <f t="shared" si="130"/>
        <v/>
      </c>
      <c r="AT648" s="6" t="str">
        <f t="shared" si="131"/>
        <v/>
      </c>
      <c r="AU648" s="6" t="str">
        <f t="shared" si="133"/>
        <v/>
      </c>
      <c r="AV648" s="6" t="str">
        <f t="shared" si="136"/>
        <v/>
      </c>
      <c r="AW648" s="6" t="str">
        <f t="shared" si="137"/>
        <v/>
      </c>
      <c r="AX648" s="6"/>
      <c r="AY648" s="6" t="str">
        <f t="shared" si="138"/>
        <v/>
      </c>
      <c r="AZ648" s="6"/>
      <c r="BA648" s="6" t="str">
        <f t="shared" si="139"/>
        <v/>
      </c>
      <c r="BB648" s="6" t="str">
        <f t="shared" si="140"/>
        <v/>
      </c>
      <c r="BC648" s="145">
        <f t="shared" si="141"/>
        <v>0</v>
      </c>
      <c r="BD648" s="145">
        <f t="shared" si="142"/>
        <v>0</v>
      </c>
    </row>
    <row r="649" spans="2:56" hidden="1" x14ac:dyDescent="0.3">
      <c r="B649" s="36" t="s">
        <v>3228</v>
      </c>
      <c r="C649" s="116">
        <v>41361</v>
      </c>
      <c r="D649" s="116">
        <v>41361</v>
      </c>
      <c r="E649" s="116">
        <v>41393</v>
      </c>
      <c r="F649" s="36" t="s">
        <v>1648</v>
      </c>
      <c r="G649" s="36" t="s">
        <v>1649</v>
      </c>
      <c r="H649" s="36" t="s">
        <v>1650</v>
      </c>
      <c r="I649" s="36" t="s">
        <v>1664</v>
      </c>
      <c r="J649" s="36" t="s">
        <v>1665</v>
      </c>
      <c r="K649" s="116">
        <v>41576</v>
      </c>
      <c r="L649" s="36" t="s">
        <v>1666</v>
      </c>
      <c r="M649" s="36" t="s">
        <v>1667</v>
      </c>
      <c r="N649" s="116" t="s">
        <v>1653</v>
      </c>
      <c r="O649" s="116" t="s">
        <v>1653</v>
      </c>
      <c r="P649" s="36" t="s">
        <v>1656</v>
      </c>
      <c r="Q649" s="36">
        <v>1.5</v>
      </c>
      <c r="R649" s="36" t="s">
        <v>1705</v>
      </c>
      <c r="S649" s="36" t="s">
        <v>701</v>
      </c>
      <c r="T649" s="116">
        <v>41943</v>
      </c>
      <c r="U649" s="116">
        <v>42004</v>
      </c>
      <c r="V649" s="36" t="s">
        <v>3229</v>
      </c>
      <c r="W649" s="36" t="s">
        <v>3230</v>
      </c>
      <c r="X649" s="36" t="s">
        <v>1707</v>
      </c>
      <c r="Y649" s="36" t="s">
        <v>1708</v>
      </c>
      <c r="Z649" s="36" t="s">
        <v>3231</v>
      </c>
      <c r="AA649" s="36" t="s">
        <v>1710</v>
      </c>
      <c r="AB649" s="36" t="s">
        <v>3232</v>
      </c>
      <c r="AD649" s="6" t="str">
        <f>IF(IFERROR(INDEX('Previous cycle SCE'!$AH:$AH,MATCH(B649,'Previous cycle SCE'!$B:$B,0)),"Not in Previous Cycle")=0,"",IFERROR(INDEX('Previous cycle SCE'!$AH:$AH,MATCH(B649,'Previous cycle SCE'!$B:$B,0)),"Not in Previous Cycle"))</f>
        <v/>
      </c>
      <c r="AE649" s="6" t="str">
        <f>IF(IFERROR(INDEX('Previous cycle SCE'!AI:AI,MATCH($B649,'Previous cycle SCE'!$B:$B,0)),"Not in Previous Cycle")=0,"",IFERROR(INDEX('Previous cycle SCE'!AI:AI,MATCH($B649,'Previous cycle SCE'!$B:$B,0)),"Not in Previous Cycle"))</f>
        <v/>
      </c>
      <c r="AF649" s="6" t="str">
        <f>IFERROR(IF(INDEX('Previous cycle SCE'!AH:AH,MATCH($X649,'Previous cycle SCE'!$X:$X,0))=0,"",INDEX('Previous cycle SCE'!AH:AH,MATCH($X649,'Previous cycle SCE'!$X:$X,0))),IF(ISNUMBER(SEARCH("Active",$I649)),"No Match - Review","No Match - Ignore"))</f>
        <v/>
      </c>
      <c r="AG649" s="6" t="str">
        <f>IFERROR(IF(INDEX('Previous cycle SCE'!AI:AI,MATCH($X649,'Previous cycle SCE'!$X:$X,0))=0,"",INDEX('Previous cycle SCE'!AI:AI,MATCH($X649,'Previous cycle SCE'!$X:$X,0))),IF(ISNUMBER(SEARCH("Active",$I649)),"No Match - Review","No Match - Ignore"))</f>
        <v/>
      </c>
      <c r="AH649" s="6" t="str" cm="1">
        <f t="array" ref="AH649">IF(X649&lt;&gt;"",_xlfn.CHOOSECOLS(_xlfn.TEXTSPLIT(_xlfn.CHOOSECOLS(_xlfn.TEXTSPLIT(X649,"/"),1)," "),1),"Check")</f>
        <v>Valley</v>
      </c>
      <c r="AI649" s="6" cm="1">
        <f t="array" ref="AI649">IFERROR(VALUE(SUBSTITUTE(IF(X649&lt;&gt;"",VALUE(_xlfn.TEXTSPLIT(_xlfn.CHOOSECOLS(_xlfn.TEXTSPLIT(X649," "),2),"/")),"Check"),220,230)),"Check")</f>
        <v>500</v>
      </c>
      <c r="AJ649" s="6" t="str">
        <f>IF(COUNTIF(Substations!Q:Q,_xlfn.CONCAT(TEXT(AH649,"@"),TEXT(AI649,"@")))&gt;=1,"","Check")</f>
        <v>Check</v>
      </c>
      <c r="AK649" s="6"/>
      <c r="AL649" s="6">
        <f>IFERROR(INDEX('2024 TPD Allocation Report'!$F:$F,MATCH(B649,'2024 TPD Allocation Report'!$B:$B,0)),1)</f>
        <v>1</v>
      </c>
      <c r="AM649" s="6"/>
      <c r="AN649" s="6" t="b">
        <f t="shared" si="134"/>
        <v>0</v>
      </c>
      <c r="AO649" s="12" t="str">
        <f>IF(X649="","",IF(AK649&lt;&gt;"",IF(AK649="DROP","",INDEX(Substations!A:A,MATCH(AK649,Substations!Q:Q,0))),IF(AH649&lt;&gt;"",AH649,IF(AF649&lt;&gt;"",AF649,IF(AD649&lt;&gt;"",AD649,"")))))</f>
        <v>Valley</v>
      </c>
      <c r="AP649" s="12">
        <f>IF(X649="","",IF(AK649&lt;&gt;"",IF(AK649="DROP","",INDEX(Substations!G:G,MATCH(AK649,Substations!Q:Q,0))),IF(AI649&lt;&gt;"",IF(AND(AI649="Check",AH649&lt;&gt;"Check"),IF(AE649&lt;&gt;"",AE649,IF(AG649&lt;&gt;"",AG649,"Check")),AI649),IF(AG649&lt;&gt;"",AG649,IF(AG649&lt;&gt;"",AG649,IF(AE649&lt;&gt;"",AE649,"Check"))))))</f>
        <v>500</v>
      </c>
      <c r="AQ649" s="6" t="str">
        <f t="shared" si="135"/>
        <v/>
      </c>
      <c r="AR649" s="6" t="str">
        <f t="shared" si="132"/>
        <v/>
      </c>
      <c r="AS649" s="6" t="str">
        <f t="shared" ref="AS649:AS712" si="143">IF(AN649=TRUE,IFERROR(RIGHT(P649,LEN(P649)-SEARCH("Energy Storage(",P649)-14),""),"")</f>
        <v/>
      </c>
      <c r="AT649" s="6" t="str">
        <f t="shared" ref="AT649:AT712" si="144">IF(AN649=TRUE,IFERROR(RIGHT(P649,LEN(P649)-SEARCH("Geothermal(",P649)-10),""),"")</f>
        <v/>
      </c>
      <c r="AU649" s="6" t="str">
        <f t="shared" si="133"/>
        <v/>
      </c>
      <c r="AV649" s="6" t="str">
        <f t="shared" si="136"/>
        <v/>
      </c>
      <c r="AW649" s="6" t="str">
        <f t="shared" si="137"/>
        <v/>
      </c>
      <c r="AX649" s="6"/>
      <c r="AY649" s="6" t="str">
        <f t="shared" si="138"/>
        <v/>
      </c>
      <c r="AZ649" s="6"/>
      <c r="BA649" s="6" t="str">
        <f t="shared" si="139"/>
        <v/>
      </c>
      <c r="BB649" s="6" t="str">
        <f t="shared" si="140"/>
        <v/>
      </c>
      <c r="BC649" s="145">
        <f t="shared" si="141"/>
        <v>0</v>
      </c>
      <c r="BD649" s="145">
        <f t="shared" si="142"/>
        <v>0</v>
      </c>
    </row>
    <row r="650" spans="2:56" hidden="1" x14ac:dyDescent="0.3">
      <c r="B650" s="36" t="s">
        <v>3233</v>
      </c>
      <c r="C650" s="116">
        <v>41359</v>
      </c>
      <c r="D650" s="116">
        <v>41359</v>
      </c>
      <c r="E650" s="116">
        <v>41496</v>
      </c>
      <c r="F650" s="36" t="s">
        <v>1648</v>
      </c>
      <c r="G650" s="36" t="s">
        <v>1649</v>
      </c>
      <c r="H650" s="36" t="s">
        <v>1650</v>
      </c>
      <c r="I650" s="36" t="s">
        <v>1664</v>
      </c>
      <c r="J650" s="36" t="s">
        <v>1665</v>
      </c>
      <c r="K650" s="116">
        <v>41850</v>
      </c>
      <c r="L650" s="36" t="s">
        <v>1666</v>
      </c>
      <c r="M650" s="36" t="s">
        <v>3234</v>
      </c>
      <c r="N650" s="116" t="s">
        <v>1653</v>
      </c>
      <c r="O650" s="116" t="s">
        <v>1653</v>
      </c>
      <c r="P650" s="36" t="s">
        <v>1656</v>
      </c>
      <c r="Q650" s="36">
        <v>1.5</v>
      </c>
      <c r="R650" s="36" t="s">
        <v>1705</v>
      </c>
      <c r="S650" s="36" t="s">
        <v>701</v>
      </c>
      <c r="T650" s="116" t="s">
        <v>1653</v>
      </c>
      <c r="U650" s="116" t="s">
        <v>1653</v>
      </c>
      <c r="V650" s="36" t="s">
        <v>3229</v>
      </c>
      <c r="W650" s="36" t="s">
        <v>3230</v>
      </c>
      <c r="X650" s="36" t="s">
        <v>1707</v>
      </c>
      <c r="Y650" s="36" t="s">
        <v>1708</v>
      </c>
      <c r="Z650" s="36" t="s">
        <v>3231</v>
      </c>
      <c r="AA650" s="36" t="s">
        <v>1710</v>
      </c>
      <c r="AB650" s="36" t="s">
        <v>3232</v>
      </c>
      <c r="AD650" s="6" t="str">
        <f>IF(IFERROR(INDEX('Previous cycle SCE'!$AH:$AH,MATCH(B650,'Previous cycle SCE'!$B:$B,0)),"Not in Previous Cycle")=0,"",IFERROR(INDEX('Previous cycle SCE'!$AH:$AH,MATCH(B650,'Previous cycle SCE'!$B:$B,0)),"Not in Previous Cycle"))</f>
        <v/>
      </c>
      <c r="AE650" s="6" t="str">
        <f>IF(IFERROR(INDEX('Previous cycle SCE'!AI:AI,MATCH($B650,'Previous cycle SCE'!$B:$B,0)),"Not in Previous Cycle")=0,"",IFERROR(INDEX('Previous cycle SCE'!AI:AI,MATCH($B650,'Previous cycle SCE'!$B:$B,0)),"Not in Previous Cycle"))</f>
        <v/>
      </c>
      <c r="AF650" s="6" t="str">
        <f>IFERROR(IF(INDEX('Previous cycle SCE'!AH:AH,MATCH($X650,'Previous cycle SCE'!$X:$X,0))=0,"",INDEX('Previous cycle SCE'!AH:AH,MATCH($X650,'Previous cycle SCE'!$X:$X,0))),IF(ISNUMBER(SEARCH("Active",$I650)),"No Match - Review","No Match - Ignore"))</f>
        <v/>
      </c>
      <c r="AG650" s="6" t="str">
        <f>IFERROR(IF(INDEX('Previous cycle SCE'!AI:AI,MATCH($X650,'Previous cycle SCE'!$X:$X,0))=0,"",INDEX('Previous cycle SCE'!AI:AI,MATCH($X650,'Previous cycle SCE'!$X:$X,0))),IF(ISNUMBER(SEARCH("Active",$I650)),"No Match - Review","No Match - Ignore"))</f>
        <v/>
      </c>
      <c r="AH650" s="6" t="str" cm="1">
        <f t="array" ref="AH650">IF(X650&lt;&gt;"",_xlfn.CHOOSECOLS(_xlfn.TEXTSPLIT(_xlfn.CHOOSECOLS(_xlfn.TEXTSPLIT(X650,"/"),1)," "),1),"Check")</f>
        <v>Valley</v>
      </c>
      <c r="AI650" s="6" cm="1">
        <f t="array" ref="AI650">IFERROR(VALUE(SUBSTITUTE(IF(X650&lt;&gt;"",VALUE(_xlfn.TEXTSPLIT(_xlfn.CHOOSECOLS(_xlfn.TEXTSPLIT(X650," "),2),"/")),"Check"),220,230)),"Check")</f>
        <v>500</v>
      </c>
      <c r="AJ650" s="6" t="str">
        <f>IF(COUNTIF(Substations!Q:Q,_xlfn.CONCAT(TEXT(AH650,"@"),TEXT(AI650,"@")))&gt;=1,"","Check")</f>
        <v>Check</v>
      </c>
      <c r="AK650" s="6"/>
      <c r="AL650" s="6">
        <f>IFERROR(INDEX('2024 TPD Allocation Report'!$F:$F,MATCH(B650,'2024 TPD Allocation Report'!$B:$B,0)),1)</f>
        <v>1</v>
      </c>
      <c r="AM650" s="6"/>
      <c r="AN650" s="6" t="b">
        <f t="shared" si="134"/>
        <v>0</v>
      </c>
      <c r="AO650" s="12" t="str">
        <f>IF(X650="","",IF(AK650&lt;&gt;"",IF(AK650="DROP","",INDEX(Substations!A:A,MATCH(AK650,Substations!Q:Q,0))),IF(AH650&lt;&gt;"",AH650,IF(AF650&lt;&gt;"",AF650,IF(AD650&lt;&gt;"",AD650,"")))))</f>
        <v>Valley</v>
      </c>
      <c r="AP650" s="12">
        <f>IF(X650="","",IF(AK650&lt;&gt;"",IF(AK650="DROP","",INDEX(Substations!G:G,MATCH(AK650,Substations!Q:Q,0))),IF(AI650&lt;&gt;"",IF(AND(AI650="Check",AH650&lt;&gt;"Check"),IF(AE650&lt;&gt;"",AE650,IF(AG650&lt;&gt;"",AG650,"Check")),AI650),IF(AG650&lt;&gt;"",AG650,IF(AG650&lt;&gt;"",AG650,IF(AE650&lt;&gt;"",AE650,"Check"))))))</f>
        <v>500</v>
      </c>
      <c r="AQ650" s="6" t="str">
        <f t="shared" si="135"/>
        <v/>
      </c>
      <c r="AR650" s="6" t="str">
        <f t="shared" si="132"/>
        <v/>
      </c>
      <c r="AS650" s="6" t="str">
        <f t="shared" si="143"/>
        <v/>
      </c>
      <c r="AT650" s="6" t="str">
        <f t="shared" si="144"/>
        <v/>
      </c>
      <c r="AU650" s="6" t="str">
        <f t="shared" si="133"/>
        <v/>
      </c>
      <c r="AV650" s="6" t="str">
        <f t="shared" si="136"/>
        <v/>
      </c>
      <c r="AW650" s="6" t="str">
        <f t="shared" si="137"/>
        <v/>
      </c>
      <c r="AX650" s="6"/>
      <c r="AY650" s="6" t="str">
        <f t="shared" si="138"/>
        <v/>
      </c>
      <c r="AZ650" s="6"/>
      <c r="BA650" s="6" t="str">
        <f t="shared" si="139"/>
        <v/>
      </c>
      <c r="BB650" s="6" t="str">
        <f t="shared" si="140"/>
        <v/>
      </c>
      <c r="BC650" s="145">
        <f t="shared" si="141"/>
        <v>0</v>
      </c>
      <c r="BD650" s="145">
        <f t="shared" si="142"/>
        <v>0</v>
      </c>
    </row>
    <row r="651" spans="2:56" hidden="1" x14ac:dyDescent="0.3">
      <c r="B651" s="36" t="s">
        <v>3235</v>
      </c>
      <c r="C651" s="116">
        <v>41451</v>
      </c>
      <c r="D651" s="116">
        <v>41369</v>
      </c>
      <c r="E651" s="116">
        <v>41451</v>
      </c>
      <c r="F651" s="36" t="s">
        <v>1648</v>
      </c>
      <c r="G651" s="36" t="s">
        <v>1649</v>
      </c>
      <c r="H651" s="36" t="s">
        <v>1669</v>
      </c>
      <c r="I651" s="36" t="s">
        <v>1651</v>
      </c>
      <c r="J651" s="36" t="s">
        <v>1652</v>
      </c>
      <c r="K651" s="116" t="s">
        <v>1653</v>
      </c>
      <c r="L651" s="36" t="s">
        <v>1654</v>
      </c>
      <c r="M651" s="36" t="s">
        <v>1655</v>
      </c>
      <c r="N651" s="116">
        <v>41886</v>
      </c>
      <c r="O651" s="116" t="s">
        <v>1653</v>
      </c>
      <c r="P651" s="36" t="s">
        <v>1995</v>
      </c>
      <c r="Q651" s="36">
        <v>3</v>
      </c>
      <c r="R651" s="36" t="s">
        <v>1684</v>
      </c>
      <c r="S651" s="36" t="s">
        <v>701</v>
      </c>
      <c r="T651" s="116">
        <v>42156</v>
      </c>
      <c r="U651" s="116">
        <v>42308</v>
      </c>
      <c r="V651" s="36" t="s">
        <v>2116</v>
      </c>
      <c r="W651" s="36" t="s">
        <v>2116</v>
      </c>
      <c r="X651" s="36" t="s">
        <v>1721</v>
      </c>
      <c r="Y651" s="36" t="s">
        <v>1722</v>
      </c>
      <c r="Z651" s="36" t="s">
        <v>2117</v>
      </c>
      <c r="AA651" s="36" t="s">
        <v>1724</v>
      </c>
      <c r="AB651" s="36" t="s">
        <v>1853</v>
      </c>
      <c r="AD651" s="6" t="str">
        <f>IF(IFERROR(INDEX('Previous cycle SCE'!$AH:$AH,MATCH(B651,'Previous cycle SCE'!$B:$B,0)),"Not in Previous Cycle")=0,"",IFERROR(INDEX('Previous cycle SCE'!$AH:$AH,MATCH(B651,'Previous cycle SCE'!$B:$B,0)),"Not in Previous Cycle"))</f>
        <v/>
      </c>
      <c r="AE651" s="6" t="str">
        <f>IF(IFERROR(INDEX('Previous cycle SCE'!AI:AI,MATCH($B651,'Previous cycle SCE'!$B:$B,0)),"Not in Previous Cycle")=0,"",IFERROR(INDEX('Previous cycle SCE'!AI:AI,MATCH($B651,'Previous cycle SCE'!$B:$B,0)),"Not in Previous Cycle"))</f>
        <v/>
      </c>
      <c r="AF651" s="6" t="str">
        <f>IFERROR(IF(INDEX('Previous cycle SCE'!AH:AH,MATCH($X651,'Previous cycle SCE'!$X:$X,0))=0,"",INDEX('Previous cycle SCE'!AH:AH,MATCH($X651,'Previous cycle SCE'!$X:$X,0))),IF(ISNUMBER(SEARCH("Active",$I651)),"No Match - Review","No Match - Ignore"))</f>
        <v/>
      </c>
      <c r="AG651" s="6" t="str">
        <f>IFERROR(IF(INDEX('Previous cycle SCE'!AI:AI,MATCH($X651,'Previous cycle SCE'!$X:$X,0))=0,"",INDEX('Previous cycle SCE'!AI:AI,MATCH($X651,'Previous cycle SCE'!$X:$X,0))),IF(ISNUMBER(SEARCH("Active",$I651)),"No Match - Review","No Match - Ignore"))</f>
        <v/>
      </c>
      <c r="AH651" s="6" t="str" cm="1">
        <f t="array" ref="AH651">IF(X651&lt;&gt;"",_xlfn.CHOOSECOLS(_xlfn.TEXTSPLIT(_xlfn.CHOOSECOLS(_xlfn.TEXTSPLIT(X651,"/"),1)," "),1),"Check")</f>
        <v>Antelope</v>
      </c>
      <c r="AI651" s="6" cm="1">
        <f t="array" ref="AI651">IFERROR(VALUE(SUBSTITUTE(IF(X651&lt;&gt;"",VALUE(_xlfn.TEXTSPLIT(_xlfn.CHOOSECOLS(_xlfn.TEXTSPLIT(X651," "),2),"/")),"Check"),220,230)),"Check")</f>
        <v>230</v>
      </c>
      <c r="AJ651" s="6" t="str">
        <f>IF(COUNTIF(Substations!Q:Q,_xlfn.CONCAT(TEXT(AH651,"@"),TEXT(AI651,"@")))&gt;=1,"","Check")</f>
        <v/>
      </c>
      <c r="AK651" s="6"/>
      <c r="AL651" s="6">
        <f>IFERROR(INDEX('2024 TPD Allocation Report'!$F:$F,MATCH(B651,'2024 TPD Allocation Report'!$B:$B,0)),1)</f>
        <v>1</v>
      </c>
      <c r="AM651" s="6"/>
      <c r="AN651" s="6" t="b">
        <f t="shared" si="134"/>
        <v>0</v>
      </c>
      <c r="AO651" s="12" t="str">
        <f>IF(X651="","",IF(AK651&lt;&gt;"",IF(AK651="DROP","",INDEX(Substations!A:A,MATCH(AK651,Substations!Q:Q,0))),IF(AH651&lt;&gt;"",AH651,IF(AF651&lt;&gt;"",AF651,IF(AD651&lt;&gt;"",AD651,"")))))</f>
        <v>Antelope</v>
      </c>
      <c r="AP651" s="12">
        <f>IF(X651="","",IF(AK651&lt;&gt;"",IF(AK651="DROP","",INDEX(Substations!G:G,MATCH(AK651,Substations!Q:Q,0))),IF(AI651&lt;&gt;"",IF(AND(AI651="Check",AH651&lt;&gt;"Check"),IF(AE651&lt;&gt;"",AE651,IF(AG651&lt;&gt;"",AG651,"Check")),AI651),IF(AG651&lt;&gt;"",AG651,IF(AG651&lt;&gt;"",AG651,IF(AE651&lt;&gt;"",AE651,"Check"))))))</f>
        <v>230</v>
      </c>
      <c r="AQ651" s="6" t="str">
        <f t="shared" si="135"/>
        <v/>
      </c>
      <c r="AR651" s="6" t="str">
        <f t="shared" si="132"/>
        <v/>
      </c>
      <c r="AS651" s="6" t="str">
        <f t="shared" si="143"/>
        <v/>
      </c>
      <c r="AT651" s="6" t="str">
        <f t="shared" si="144"/>
        <v/>
      </c>
      <c r="AU651" s="6" t="str">
        <f t="shared" si="133"/>
        <v/>
      </c>
      <c r="AV651" s="6" t="str">
        <f t="shared" si="136"/>
        <v/>
      </c>
      <c r="AW651" s="6" t="str">
        <f t="shared" si="137"/>
        <v/>
      </c>
      <c r="AX651" s="6"/>
      <c r="AY651" s="6" t="str">
        <f t="shared" si="138"/>
        <v/>
      </c>
      <c r="AZ651" s="6"/>
      <c r="BA651" s="6" t="str">
        <f t="shared" si="139"/>
        <v/>
      </c>
      <c r="BB651" s="6" t="str">
        <f t="shared" si="140"/>
        <v/>
      </c>
      <c r="BC651" s="145">
        <f t="shared" si="141"/>
        <v>1</v>
      </c>
      <c r="BD651" s="145">
        <f t="shared" si="142"/>
        <v>1</v>
      </c>
    </row>
    <row r="652" spans="2:56" hidden="1" x14ac:dyDescent="0.3">
      <c r="B652" s="36" t="s">
        <v>3236</v>
      </c>
      <c r="C652" s="116">
        <v>41444</v>
      </c>
      <c r="D652" s="116">
        <v>41381</v>
      </c>
      <c r="E652" s="116">
        <v>41445</v>
      </c>
      <c r="F652" s="36" t="s">
        <v>1648</v>
      </c>
      <c r="G652" s="36" t="s">
        <v>1649</v>
      </c>
      <c r="H652" s="36" t="s">
        <v>1650</v>
      </c>
      <c r="I652" s="36" t="s">
        <v>1664</v>
      </c>
      <c r="J652" s="36" t="s">
        <v>1665</v>
      </c>
      <c r="K652" s="116">
        <v>41663</v>
      </c>
      <c r="L652" s="36" t="s">
        <v>1666</v>
      </c>
      <c r="M652" s="36" t="s">
        <v>1667</v>
      </c>
      <c r="N652" s="116" t="s">
        <v>1653</v>
      </c>
      <c r="O652" s="116" t="s">
        <v>1653</v>
      </c>
      <c r="P652" s="36" t="s">
        <v>3237</v>
      </c>
      <c r="Q652" s="36">
        <v>0.83299999999999996</v>
      </c>
      <c r="R652" s="36" t="s">
        <v>1684</v>
      </c>
      <c r="S652" s="36" t="s">
        <v>701</v>
      </c>
      <c r="T652" s="116">
        <v>41820</v>
      </c>
      <c r="U652" s="116">
        <v>41820</v>
      </c>
      <c r="V652" s="36" t="s">
        <v>3238</v>
      </c>
      <c r="W652" s="36" t="s">
        <v>3239</v>
      </c>
      <c r="X652" s="36" t="s">
        <v>3240</v>
      </c>
      <c r="Y652" s="36" t="s">
        <v>1722</v>
      </c>
      <c r="Z652" s="36" t="s">
        <v>3241</v>
      </c>
      <c r="AA652" s="36" t="s">
        <v>3176</v>
      </c>
      <c r="AB652" s="36" t="s">
        <v>3242</v>
      </c>
      <c r="AD652" s="6" t="str">
        <f>IF(IFERROR(INDEX('Previous cycle SCE'!$AH:$AH,MATCH(B652,'Previous cycle SCE'!$B:$B,0)),"Not in Previous Cycle")=0,"",IFERROR(INDEX('Previous cycle SCE'!$AH:$AH,MATCH(B652,'Previous cycle SCE'!$B:$B,0)),"Not in Previous Cycle"))</f>
        <v/>
      </c>
      <c r="AE652" s="6" t="str">
        <f>IF(IFERROR(INDEX('Previous cycle SCE'!AI:AI,MATCH($B652,'Previous cycle SCE'!$B:$B,0)),"Not in Previous Cycle")=0,"",IFERROR(INDEX('Previous cycle SCE'!AI:AI,MATCH($B652,'Previous cycle SCE'!$B:$B,0)),"Not in Previous Cycle"))</f>
        <v/>
      </c>
      <c r="AF652" s="6" t="str">
        <f>IFERROR(IF(INDEX('Previous cycle SCE'!AH:AH,MATCH($X652,'Previous cycle SCE'!$X:$X,0))=0,"",INDEX('Previous cycle SCE'!AH:AH,MATCH($X652,'Previous cycle SCE'!$X:$X,0))),IF(ISNUMBER(SEARCH("Active",$I652)),"No Match - Review","No Match - Ignore"))</f>
        <v/>
      </c>
      <c r="AG652" s="6" t="str">
        <f>IFERROR(IF(INDEX('Previous cycle SCE'!AI:AI,MATCH($X652,'Previous cycle SCE'!$X:$X,0))=0,"",INDEX('Previous cycle SCE'!AI:AI,MATCH($X652,'Previous cycle SCE'!$X:$X,0))),IF(ISNUMBER(SEARCH("Active",$I652)),"No Match - Review","No Match - Ignore"))</f>
        <v/>
      </c>
      <c r="AH652" s="6" t="str" cm="1">
        <f t="array" ref="AH652">IF(X652&lt;&gt;"",_xlfn.CHOOSECOLS(_xlfn.TEXTSPLIT(_xlfn.CHOOSECOLS(_xlfn.TEXTSPLIT(X652,"/"),1)," "),1),"Check")</f>
        <v>Saugus</v>
      </c>
      <c r="AI652" s="6" cm="1">
        <f t="array" ref="AI652">IFERROR(VALUE(SUBSTITUTE(IF(X652&lt;&gt;"",VALUE(_xlfn.TEXTSPLIT(_xlfn.CHOOSECOLS(_xlfn.TEXTSPLIT(X652," "),2),"/")),"Check"),220,230)),"Check")</f>
        <v>230</v>
      </c>
      <c r="AJ652" s="6" t="str">
        <f>IF(COUNTIF(Substations!Q:Q,_xlfn.CONCAT(TEXT(AH652,"@"),TEXT(AI652,"@")))&gt;=1,"","Check")</f>
        <v/>
      </c>
      <c r="AK652" s="6"/>
      <c r="AL652" s="6">
        <f>IFERROR(INDEX('2024 TPD Allocation Report'!$F:$F,MATCH(B652,'2024 TPD Allocation Report'!$B:$B,0)),1)</f>
        <v>1</v>
      </c>
      <c r="AM652" s="6"/>
      <c r="AN652" s="6" t="b">
        <f t="shared" si="134"/>
        <v>0</v>
      </c>
      <c r="AO652" s="12" t="str">
        <f>IF(X652="","",IF(AK652&lt;&gt;"",IF(AK652="DROP","",INDEX(Substations!A:A,MATCH(AK652,Substations!Q:Q,0))),IF(AH652&lt;&gt;"",AH652,IF(AF652&lt;&gt;"",AF652,IF(AD652&lt;&gt;"",AD652,"")))))</f>
        <v>Saugus</v>
      </c>
      <c r="AP652" s="12">
        <f>IF(X652="","",IF(AK652&lt;&gt;"",IF(AK652="DROP","",INDEX(Substations!G:G,MATCH(AK652,Substations!Q:Q,0))),IF(AI652&lt;&gt;"",IF(AND(AI652="Check",AH652&lt;&gt;"Check"),IF(AE652&lt;&gt;"",AE652,IF(AG652&lt;&gt;"",AG652,"Check")),AI652),IF(AG652&lt;&gt;"",AG652,IF(AG652&lt;&gt;"",AG652,IF(AE652&lt;&gt;"",AE652,"Check"))))))</f>
        <v>230</v>
      </c>
      <c r="AQ652" s="6" t="str">
        <f t="shared" si="135"/>
        <v/>
      </c>
      <c r="AR652" s="6" t="str">
        <f t="shared" si="132"/>
        <v/>
      </c>
      <c r="AS652" s="6" t="str">
        <f t="shared" si="143"/>
        <v/>
      </c>
      <c r="AT652" s="6" t="str">
        <f t="shared" si="144"/>
        <v/>
      </c>
      <c r="AU652" s="6" t="str">
        <f t="shared" si="133"/>
        <v/>
      </c>
      <c r="AV652" s="6" t="str">
        <f t="shared" si="136"/>
        <v/>
      </c>
      <c r="AW652" s="6" t="str">
        <f t="shared" si="137"/>
        <v/>
      </c>
      <c r="AX652" s="6"/>
      <c r="AY652" s="6" t="str">
        <f t="shared" si="138"/>
        <v/>
      </c>
      <c r="AZ652" s="6"/>
      <c r="BA652" s="6" t="str">
        <f t="shared" si="139"/>
        <v/>
      </c>
      <c r="BB652" s="6" t="str">
        <f t="shared" si="140"/>
        <v/>
      </c>
      <c r="BC652" s="145">
        <f t="shared" si="141"/>
        <v>0</v>
      </c>
      <c r="BD652" s="145">
        <f t="shared" si="142"/>
        <v>0</v>
      </c>
    </row>
    <row r="653" spans="2:56" hidden="1" x14ac:dyDescent="0.3">
      <c r="B653" s="36" t="s">
        <v>3243</v>
      </c>
      <c r="C653" s="116">
        <v>41466</v>
      </c>
      <c r="D653" s="116">
        <v>41388</v>
      </c>
      <c r="E653" s="116">
        <v>41470</v>
      </c>
      <c r="F653" s="36" t="s">
        <v>1648</v>
      </c>
      <c r="G653" s="36" t="s">
        <v>1649</v>
      </c>
      <c r="H653" s="36" t="s">
        <v>1650</v>
      </c>
      <c r="I653" s="36" t="s">
        <v>1664</v>
      </c>
      <c r="J653" s="36" t="s">
        <v>1665</v>
      </c>
      <c r="K653" s="116">
        <v>41766</v>
      </c>
      <c r="L653" s="36" t="s">
        <v>1666</v>
      </c>
      <c r="M653" s="36" t="s">
        <v>1667</v>
      </c>
      <c r="N653" s="116" t="s">
        <v>1653</v>
      </c>
      <c r="O653" s="116" t="s">
        <v>1653</v>
      </c>
      <c r="P653" s="36" t="s">
        <v>1656</v>
      </c>
      <c r="Q653" s="36">
        <v>1.5</v>
      </c>
      <c r="R653" s="36" t="s">
        <v>2039</v>
      </c>
      <c r="S653" s="36" t="s">
        <v>701</v>
      </c>
      <c r="T653" s="116">
        <v>41892</v>
      </c>
      <c r="U653" s="116">
        <v>41921</v>
      </c>
      <c r="V653" s="36" t="s">
        <v>3244</v>
      </c>
      <c r="W653" s="36" t="s">
        <v>3245</v>
      </c>
      <c r="X653" s="36" t="s">
        <v>3246</v>
      </c>
      <c r="Y653" s="36" t="s">
        <v>1722</v>
      </c>
      <c r="Z653" s="36" t="s">
        <v>3247</v>
      </c>
      <c r="AA653" s="36" t="s">
        <v>3047</v>
      </c>
      <c r="AB653" s="36" t="s">
        <v>3048</v>
      </c>
      <c r="AD653" s="6" t="str">
        <f>IF(IFERROR(INDEX('Previous cycle SCE'!$AH:$AH,MATCH(B653,'Previous cycle SCE'!$B:$B,0)),"Not in Previous Cycle")=0,"",IFERROR(INDEX('Previous cycle SCE'!$AH:$AH,MATCH(B653,'Previous cycle SCE'!$B:$B,0)),"Not in Previous Cycle"))</f>
        <v/>
      </c>
      <c r="AE653" s="6" t="str">
        <f>IF(IFERROR(INDEX('Previous cycle SCE'!AI:AI,MATCH($B653,'Previous cycle SCE'!$B:$B,0)),"Not in Previous Cycle")=0,"",IFERROR(INDEX('Previous cycle SCE'!AI:AI,MATCH($B653,'Previous cycle SCE'!$B:$B,0)),"Not in Previous Cycle"))</f>
        <v/>
      </c>
      <c r="AF653" s="6" t="str">
        <f>IFERROR(IF(INDEX('Previous cycle SCE'!AH:AH,MATCH($X653,'Previous cycle SCE'!$X:$X,0))=0,"",INDEX('Previous cycle SCE'!AH:AH,MATCH($X653,'Previous cycle SCE'!$X:$X,0))),IF(ISNUMBER(SEARCH("Active",$I653)),"No Match - Review","No Match - Ignore"))</f>
        <v/>
      </c>
      <c r="AG653" s="6" t="str">
        <f>IFERROR(IF(INDEX('Previous cycle SCE'!AI:AI,MATCH($X653,'Previous cycle SCE'!$X:$X,0))=0,"",INDEX('Previous cycle SCE'!AI:AI,MATCH($X653,'Previous cycle SCE'!$X:$X,0))),IF(ISNUMBER(SEARCH("Active",$I653)),"No Match - Review","No Match - Ignore"))</f>
        <v/>
      </c>
      <c r="AH653" s="6" t="str" cm="1">
        <f t="array" ref="AH653">IF(X653&lt;&gt;"",_xlfn.CHOOSECOLS(_xlfn.TEXTSPLIT(_xlfn.CHOOSECOLS(_xlfn.TEXTSPLIT(X653,"/"),1)," "),1),"Check")</f>
        <v>Moorpark</v>
      </c>
      <c r="AI653" s="6" cm="1">
        <f t="array" ref="AI653">IFERROR(VALUE(SUBSTITUTE(IF(X653&lt;&gt;"",VALUE(_xlfn.TEXTSPLIT(_xlfn.CHOOSECOLS(_xlfn.TEXTSPLIT(X653," "),2),"/")),"Check"),220,230)),"Check")</f>
        <v>230</v>
      </c>
      <c r="AJ653" s="6" t="str">
        <f>IF(COUNTIF(Substations!Q:Q,_xlfn.CONCAT(TEXT(AH653,"@"),TEXT(AI653,"@")))&gt;=1,"","Check")</f>
        <v/>
      </c>
      <c r="AK653" s="6"/>
      <c r="AL653" s="6">
        <f>IFERROR(INDEX('2024 TPD Allocation Report'!$F:$F,MATCH(B653,'2024 TPD Allocation Report'!$B:$B,0)),1)</f>
        <v>1</v>
      </c>
      <c r="AM653" s="6"/>
      <c r="AN653" s="6" t="b">
        <f t="shared" si="134"/>
        <v>0</v>
      </c>
      <c r="AO653" s="12" t="str">
        <f>IF(X653="","",IF(AK653&lt;&gt;"",IF(AK653="DROP","",INDEX(Substations!A:A,MATCH(AK653,Substations!Q:Q,0))),IF(AH653&lt;&gt;"",AH653,IF(AF653&lt;&gt;"",AF653,IF(AD653&lt;&gt;"",AD653,"")))))</f>
        <v>Moorpark</v>
      </c>
      <c r="AP653" s="12">
        <f>IF(X653="","",IF(AK653&lt;&gt;"",IF(AK653="DROP","",INDEX(Substations!G:G,MATCH(AK653,Substations!Q:Q,0))),IF(AI653&lt;&gt;"",IF(AND(AI653="Check",AH653&lt;&gt;"Check"),IF(AE653&lt;&gt;"",AE653,IF(AG653&lt;&gt;"",AG653,"Check")),AI653),IF(AG653&lt;&gt;"",AG653,IF(AG653&lt;&gt;"",AG653,IF(AE653&lt;&gt;"",AE653,"Check"))))))</f>
        <v>230</v>
      </c>
      <c r="AQ653" s="6" t="str">
        <f t="shared" si="135"/>
        <v/>
      </c>
      <c r="AR653" s="6" t="str">
        <f t="shared" si="132"/>
        <v/>
      </c>
      <c r="AS653" s="6" t="str">
        <f t="shared" si="143"/>
        <v/>
      </c>
      <c r="AT653" s="6" t="str">
        <f t="shared" si="144"/>
        <v/>
      </c>
      <c r="AU653" s="6" t="str">
        <f t="shared" si="133"/>
        <v/>
      </c>
      <c r="AV653" s="6" t="str">
        <f t="shared" si="136"/>
        <v/>
      </c>
      <c r="AW653" s="6" t="str">
        <f t="shared" si="137"/>
        <v/>
      </c>
      <c r="AX653" s="6"/>
      <c r="AY653" s="6" t="str">
        <f t="shared" si="138"/>
        <v/>
      </c>
      <c r="AZ653" s="6"/>
      <c r="BA653" s="6" t="str">
        <f t="shared" si="139"/>
        <v/>
      </c>
      <c r="BB653" s="6" t="str">
        <f t="shared" si="140"/>
        <v/>
      </c>
      <c r="BC653" s="145">
        <f t="shared" si="141"/>
        <v>0</v>
      </c>
      <c r="BD653" s="145">
        <f t="shared" si="142"/>
        <v>0</v>
      </c>
    </row>
    <row r="654" spans="2:56" hidden="1" x14ac:dyDescent="0.3">
      <c r="B654" s="36" t="s">
        <v>3248</v>
      </c>
      <c r="C654" s="116">
        <v>41439</v>
      </c>
      <c r="D654" s="116">
        <v>41404</v>
      </c>
      <c r="E654" s="116">
        <v>41439</v>
      </c>
      <c r="F654" s="36" t="s">
        <v>1648</v>
      </c>
      <c r="G654" s="36" t="s">
        <v>1649</v>
      </c>
      <c r="H654" s="36" t="s">
        <v>1650</v>
      </c>
      <c r="I654" s="36" t="s">
        <v>1664</v>
      </c>
      <c r="J654" s="36" t="s">
        <v>1665</v>
      </c>
      <c r="K654" s="116">
        <v>41479</v>
      </c>
      <c r="L654" s="36" t="s">
        <v>1666</v>
      </c>
      <c r="M654" s="36" t="s">
        <v>1667</v>
      </c>
      <c r="N654" s="116" t="s">
        <v>1653</v>
      </c>
      <c r="O654" s="116" t="s">
        <v>1653</v>
      </c>
      <c r="P654" s="36" t="s">
        <v>1995</v>
      </c>
      <c r="Q654" s="36">
        <v>3</v>
      </c>
      <c r="R654" s="36" t="s">
        <v>481</v>
      </c>
      <c r="S654" s="36" t="s">
        <v>701</v>
      </c>
      <c r="T654" s="116">
        <v>42035</v>
      </c>
      <c r="U654" s="116">
        <v>42035</v>
      </c>
      <c r="V654" s="36" t="s">
        <v>3249</v>
      </c>
      <c r="W654" s="36" t="s">
        <v>3249</v>
      </c>
      <c r="X654" s="36" t="s">
        <v>3250</v>
      </c>
      <c r="Y654" s="36" t="s">
        <v>1716</v>
      </c>
      <c r="Z654" s="36" t="s">
        <v>3251</v>
      </c>
      <c r="AA654" s="36" t="s">
        <v>2945</v>
      </c>
      <c r="AB654" s="36" t="s">
        <v>3252</v>
      </c>
      <c r="AD654" s="6" t="str">
        <f>IF(IFERROR(INDEX('Previous cycle SCE'!$AH:$AH,MATCH(B654,'Previous cycle SCE'!$B:$B,0)),"Not in Previous Cycle")=0,"",IFERROR(INDEX('Previous cycle SCE'!$AH:$AH,MATCH(B654,'Previous cycle SCE'!$B:$B,0)),"Not in Previous Cycle"))</f>
        <v/>
      </c>
      <c r="AE654" s="6" t="str">
        <f>IF(IFERROR(INDEX('Previous cycle SCE'!AI:AI,MATCH($B654,'Previous cycle SCE'!$B:$B,0)),"Not in Previous Cycle")=0,"",IFERROR(INDEX('Previous cycle SCE'!AI:AI,MATCH($B654,'Previous cycle SCE'!$B:$B,0)),"Not in Previous Cycle"))</f>
        <v/>
      </c>
      <c r="AF654" s="6" t="str">
        <f>IFERROR(IF(INDEX('Previous cycle SCE'!AH:AH,MATCH($X654,'Previous cycle SCE'!$X:$X,0))=0,"",INDEX('Previous cycle SCE'!AH:AH,MATCH($X654,'Previous cycle SCE'!$X:$X,0))),IF(ISNUMBER(SEARCH("Active",$I654)),"No Match - Review","No Match - Ignore"))</f>
        <v/>
      </c>
      <c r="AG654" s="6" t="str">
        <f>IFERROR(IF(INDEX('Previous cycle SCE'!AI:AI,MATCH($X654,'Previous cycle SCE'!$X:$X,0))=0,"",INDEX('Previous cycle SCE'!AI:AI,MATCH($X654,'Previous cycle SCE'!$X:$X,0))),IF(ISNUMBER(SEARCH("Active",$I654)),"No Match - Review","No Match - Ignore"))</f>
        <v/>
      </c>
      <c r="AH654" s="6" t="str" cm="1">
        <f t="array" ref="AH654">IF(X654&lt;&gt;"",_xlfn.CHOOSECOLS(_xlfn.TEXTSPLIT(_xlfn.CHOOSECOLS(_xlfn.TEXTSPLIT(X654,"/"),1)," "),1),"Check")</f>
        <v>San</v>
      </c>
      <c r="AI654" s="6" t="str" cm="1">
        <f t="array" ref="AI654">IFERROR(VALUE(SUBSTITUTE(IF(X654&lt;&gt;"",VALUE(_xlfn.TEXTSPLIT(_xlfn.CHOOSECOLS(_xlfn.TEXTSPLIT(X654," "),2),"/")),"Check"),220,230)),"Check")</f>
        <v>Check</v>
      </c>
      <c r="AJ654" s="6" t="str">
        <f>IF(COUNTIF(Substations!Q:Q,_xlfn.CONCAT(TEXT(AH654,"@"),TEXT(AI654,"@")))&gt;=1,"","Check")</f>
        <v>Check</v>
      </c>
      <c r="AK654" s="6"/>
      <c r="AL654" s="6">
        <f>IFERROR(INDEX('2024 TPD Allocation Report'!$F:$F,MATCH(B654,'2024 TPD Allocation Report'!$B:$B,0)),1)</f>
        <v>1</v>
      </c>
      <c r="AM654" s="6"/>
      <c r="AN654" s="6" t="b">
        <f t="shared" si="134"/>
        <v>0</v>
      </c>
      <c r="AO654" s="12" t="str">
        <f>IF(X654="","",IF(AK654&lt;&gt;"",IF(AK654="DROP","",INDEX(Substations!A:A,MATCH(AK654,Substations!Q:Q,0))),IF(AH654&lt;&gt;"",AH654,IF(AF654&lt;&gt;"",AF654,IF(AD654&lt;&gt;"",AD654,"")))))</f>
        <v>San</v>
      </c>
      <c r="AP654" s="12" t="str">
        <f>IF(X654="","",IF(AK654&lt;&gt;"",IF(AK654="DROP","",INDEX(Substations!G:G,MATCH(AK654,Substations!Q:Q,0))),IF(AI654&lt;&gt;"",IF(AND(AI654="Check",AH654&lt;&gt;"Check"),IF(AE654&lt;&gt;"",AE654,IF(AG654&lt;&gt;"",AG654,"Check")),AI654),IF(AG654&lt;&gt;"",AG654,IF(AG654&lt;&gt;"",AG654,IF(AE654&lt;&gt;"",AE654,"Check"))))))</f>
        <v>Check</v>
      </c>
      <c r="AQ654" s="6" t="str">
        <f t="shared" si="135"/>
        <v/>
      </c>
      <c r="AR654" s="6" t="str">
        <f t="shared" si="132"/>
        <v/>
      </c>
      <c r="AS654" s="6" t="str">
        <f t="shared" si="143"/>
        <v/>
      </c>
      <c r="AT654" s="6" t="str">
        <f t="shared" si="144"/>
        <v/>
      </c>
      <c r="AU654" s="6" t="str">
        <f t="shared" si="133"/>
        <v/>
      </c>
      <c r="AV654" s="6" t="str">
        <f t="shared" si="136"/>
        <v/>
      </c>
      <c r="AW654" s="6" t="str">
        <f t="shared" si="137"/>
        <v/>
      </c>
      <c r="AX654" s="6"/>
      <c r="AY654" s="6" t="str">
        <f t="shared" si="138"/>
        <v/>
      </c>
      <c r="AZ654" s="6"/>
      <c r="BA654" s="6" t="str">
        <f t="shared" si="139"/>
        <v/>
      </c>
      <c r="BB654" s="6" t="str">
        <f t="shared" si="140"/>
        <v/>
      </c>
      <c r="BC654" s="145">
        <f t="shared" si="141"/>
        <v>0</v>
      </c>
      <c r="BD654" s="145">
        <f t="shared" si="142"/>
        <v>0</v>
      </c>
    </row>
    <row r="655" spans="2:56" hidden="1" x14ac:dyDescent="0.3">
      <c r="B655" s="36" t="s">
        <v>3253</v>
      </c>
      <c r="C655" s="116">
        <v>41437</v>
      </c>
      <c r="D655" s="116">
        <v>41408</v>
      </c>
      <c r="E655" s="116">
        <v>41443</v>
      </c>
      <c r="F655" s="36" t="s">
        <v>1648</v>
      </c>
      <c r="G655" s="36" t="s">
        <v>1649</v>
      </c>
      <c r="H655" s="36" t="s">
        <v>1650</v>
      </c>
      <c r="I655" s="36" t="s">
        <v>1664</v>
      </c>
      <c r="J655" s="36" t="s">
        <v>1665</v>
      </c>
      <c r="K655" s="116">
        <v>41605</v>
      </c>
      <c r="L655" s="36" t="s">
        <v>1666</v>
      </c>
      <c r="M655" s="36" t="s">
        <v>1667</v>
      </c>
      <c r="N655" s="116" t="s">
        <v>1653</v>
      </c>
      <c r="O655" s="116" t="s">
        <v>1653</v>
      </c>
      <c r="P655" s="36" t="s">
        <v>1995</v>
      </c>
      <c r="Q655" s="36">
        <v>3</v>
      </c>
      <c r="R655" s="36" t="s">
        <v>739</v>
      </c>
      <c r="S655" s="36" t="s">
        <v>701</v>
      </c>
      <c r="T655" s="116">
        <v>41609</v>
      </c>
      <c r="U655" s="116">
        <v>41609</v>
      </c>
      <c r="V655" s="36" t="s">
        <v>3254</v>
      </c>
      <c r="W655" s="36" t="s">
        <v>3255</v>
      </c>
      <c r="X655" s="36" t="s">
        <v>1944</v>
      </c>
      <c r="Y655" s="36" t="s">
        <v>1722</v>
      </c>
      <c r="Z655" s="36" t="s">
        <v>3256</v>
      </c>
      <c r="AA655" s="36" t="s">
        <v>1766</v>
      </c>
      <c r="AB655" s="36" t="s">
        <v>2080</v>
      </c>
      <c r="AD655" s="6" t="str">
        <f>IF(IFERROR(INDEX('Previous cycle SCE'!$AH:$AH,MATCH(B655,'Previous cycle SCE'!$B:$B,0)),"Not in Previous Cycle")=0,"",IFERROR(INDEX('Previous cycle SCE'!$AH:$AH,MATCH(B655,'Previous cycle SCE'!$B:$B,0)),"Not in Previous Cycle"))</f>
        <v/>
      </c>
      <c r="AE655" s="6" t="str">
        <f>IF(IFERROR(INDEX('Previous cycle SCE'!AI:AI,MATCH($B655,'Previous cycle SCE'!$B:$B,0)),"Not in Previous Cycle")=0,"",IFERROR(INDEX('Previous cycle SCE'!AI:AI,MATCH($B655,'Previous cycle SCE'!$B:$B,0)),"Not in Previous Cycle"))</f>
        <v/>
      </c>
      <c r="AF655" s="6" t="str">
        <f>IFERROR(IF(INDEX('Previous cycle SCE'!AH:AH,MATCH($X655,'Previous cycle SCE'!$X:$X,0))=0,"",INDEX('Previous cycle SCE'!AH:AH,MATCH($X655,'Previous cycle SCE'!$X:$X,0))),IF(ISNUMBER(SEARCH("Active",$I655)),"No Match - Review","No Match - Ignore"))</f>
        <v/>
      </c>
      <c r="AG655" s="6" t="str">
        <f>IFERROR(IF(INDEX('Previous cycle SCE'!AI:AI,MATCH($X655,'Previous cycle SCE'!$X:$X,0))=0,"",INDEX('Previous cycle SCE'!AI:AI,MATCH($X655,'Previous cycle SCE'!$X:$X,0))),IF(ISNUMBER(SEARCH("Active",$I655)),"No Match - Review","No Match - Ignore"))</f>
        <v/>
      </c>
      <c r="AH655" s="6" t="str" cm="1">
        <f t="array" ref="AH655">IF(X655&lt;&gt;"",_xlfn.CHOOSECOLS(_xlfn.TEXTSPLIT(_xlfn.CHOOSECOLS(_xlfn.TEXTSPLIT(X655,"/"),1)," "),1),"Check")</f>
        <v>Windhub</v>
      </c>
      <c r="AI655" s="6" cm="1">
        <f t="array" ref="AI655">IFERROR(VALUE(SUBSTITUTE(IF(X655&lt;&gt;"",VALUE(_xlfn.TEXTSPLIT(_xlfn.CHOOSECOLS(_xlfn.TEXTSPLIT(X655," "),2),"/")),"Check"),220,230)),"Check")</f>
        <v>230</v>
      </c>
      <c r="AJ655" s="6" t="str">
        <f>IF(COUNTIF(Substations!Q:Q,_xlfn.CONCAT(TEXT(AH655,"@"),TEXT(AI655,"@")))&gt;=1,"","Check")</f>
        <v/>
      </c>
      <c r="AK655" s="6"/>
      <c r="AL655" s="6">
        <f>IFERROR(INDEX('2024 TPD Allocation Report'!$F:$F,MATCH(B655,'2024 TPD Allocation Report'!$B:$B,0)),1)</f>
        <v>1</v>
      </c>
      <c r="AM655" s="6"/>
      <c r="AN655" s="6" t="b">
        <f t="shared" si="134"/>
        <v>0</v>
      </c>
      <c r="AO655" s="12" t="str">
        <f>IF(X655="","",IF(AK655&lt;&gt;"",IF(AK655="DROP","",INDEX(Substations!A:A,MATCH(AK655,Substations!Q:Q,0))),IF(AH655&lt;&gt;"",AH655,IF(AF655&lt;&gt;"",AF655,IF(AD655&lt;&gt;"",AD655,"")))))</f>
        <v>Windhub</v>
      </c>
      <c r="AP655" s="12">
        <f>IF(X655="","",IF(AK655&lt;&gt;"",IF(AK655="DROP","",INDEX(Substations!G:G,MATCH(AK655,Substations!Q:Q,0))),IF(AI655&lt;&gt;"",IF(AND(AI655="Check",AH655&lt;&gt;"Check"),IF(AE655&lt;&gt;"",AE655,IF(AG655&lt;&gt;"",AG655,"Check")),AI655),IF(AG655&lt;&gt;"",AG655,IF(AG655&lt;&gt;"",AG655,IF(AE655&lt;&gt;"",AE655,"Check"))))))</f>
        <v>230</v>
      </c>
      <c r="AQ655" s="6" t="str">
        <f t="shared" si="135"/>
        <v/>
      </c>
      <c r="AR655" s="6" t="str">
        <f t="shared" si="132"/>
        <v/>
      </c>
      <c r="AS655" s="6" t="str">
        <f t="shared" si="143"/>
        <v/>
      </c>
      <c r="AT655" s="6" t="str">
        <f t="shared" si="144"/>
        <v/>
      </c>
      <c r="AU655" s="6" t="str">
        <f t="shared" si="133"/>
        <v/>
      </c>
      <c r="AV655" s="6" t="str">
        <f t="shared" si="136"/>
        <v/>
      </c>
      <c r="AW655" s="6" t="str">
        <f t="shared" si="137"/>
        <v/>
      </c>
      <c r="AX655" s="6"/>
      <c r="AY655" s="6" t="str">
        <f t="shared" si="138"/>
        <v/>
      </c>
      <c r="AZ655" s="6"/>
      <c r="BA655" s="6" t="str">
        <f t="shared" si="139"/>
        <v/>
      </c>
      <c r="BB655" s="6" t="str">
        <f t="shared" si="140"/>
        <v/>
      </c>
      <c r="BC655" s="145">
        <f t="shared" si="141"/>
        <v>0</v>
      </c>
      <c r="BD655" s="145">
        <f t="shared" si="142"/>
        <v>0</v>
      </c>
    </row>
    <row r="656" spans="2:56" hidden="1" x14ac:dyDescent="0.3">
      <c r="B656" s="36" t="s">
        <v>3257</v>
      </c>
      <c r="C656" s="116">
        <v>41449</v>
      </c>
      <c r="D656" s="116">
        <v>41409</v>
      </c>
      <c r="E656" s="116">
        <v>41449</v>
      </c>
      <c r="F656" s="36" t="s">
        <v>1648</v>
      </c>
      <c r="G656" s="36" t="s">
        <v>1649</v>
      </c>
      <c r="H656" s="36" t="s">
        <v>1650</v>
      </c>
      <c r="I656" s="36" t="s">
        <v>1664</v>
      </c>
      <c r="J656" s="36" t="s">
        <v>1665</v>
      </c>
      <c r="K656" s="116">
        <v>41487</v>
      </c>
      <c r="L656" s="36" t="s">
        <v>1666</v>
      </c>
      <c r="M656" s="36" t="s">
        <v>1667</v>
      </c>
      <c r="N656" s="116" t="s">
        <v>1653</v>
      </c>
      <c r="O656" s="116" t="s">
        <v>1653</v>
      </c>
      <c r="P656" s="36" t="s">
        <v>1995</v>
      </c>
      <c r="Q656" s="36">
        <v>3</v>
      </c>
      <c r="R656" s="36" t="s">
        <v>1705</v>
      </c>
      <c r="S656" s="36" t="s">
        <v>701</v>
      </c>
      <c r="T656" s="116">
        <v>42035</v>
      </c>
      <c r="U656" s="116">
        <v>42035</v>
      </c>
      <c r="V656" s="36" t="s">
        <v>3258</v>
      </c>
      <c r="W656" s="36" t="s">
        <v>3259</v>
      </c>
      <c r="X656" s="36" t="s">
        <v>2416</v>
      </c>
      <c r="Y656" s="36" t="s">
        <v>1659</v>
      </c>
      <c r="Z656" s="36" t="s">
        <v>3260</v>
      </c>
      <c r="AA656" s="36" t="s">
        <v>1827</v>
      </c>
      <c r="AB656" s="36" t="s">
        <v>3261</v>
      </c>
      <c r="AD656" s="6" t="str">
        <f>IF(IFERROR(INDEX('Previous cycle SCE'!$AH:$AH,MATCH(B656,'Previous cycle SCE'!$B:$B,0)),"Not in Previous Cycle")=0,"",IFERROR(INDEX('Previous cycle SCE'!$AH:$AH,MATCH(B656,'Previous cycle SCE'!$B:$B,0)),"Not in Previous Cycle"))</f>
        <v/>
      </c>
      <c r="AE656" s="6" t="str">
        <f>IF(IFERROR(INDEX('Previous cycle SCE'!AI:AI,MATCH($B656,'Previous cycle SCE'!$B:$B,0)),"Not in Previous Cycle")=0,"",IFERROR(INDEX('Previous cycle SCE'!AI:AI,MATCH($B656,'Previous cycle SCE'!$B:$B,0)),"Not in Previous Cycle"))</f>
        <v/>
      </c>
      <c r="AF656" s="6" t="str">
        <f>IFERROR(IF(INDEX('Previous cycle SCE'!AH:AH,MATCH($X656,'Previous cycle SCE'!$X:$X,0))=0,"",INDEX('Previous cycle SCE'!AH:AH,MATCH($X656,'Previous cycle SCE'!$X:$X,0))),IF(ISNUMBER(SEARCH("Active",$I656)),"No Match - Review","No Match - Ignore"))</f>
        <v/>
      </c>
      <c r="AG656" s="6" t="str">
        <f>IFERROR(IF(INDEX('Previous cycle SCE'!AI:AI,MATCH($X656,'Previous cycle SCE'!$X:$X,0))=0,"",INDEX('Previous cycle SCE'!AI:AI,MATCH($X656,'Previous cycle SCE'!$X:$X,0))),IF(ISNUMBER(SEARCH("Active",$I656)),"No Match - Review","No Match - Ignore"))</f>
        <v/>
      </c>
      <c r="AH656" s="6" t="str" cm="1">
        <f t="array" ref="AH656">IF(X656&lt;&gt;"",_xlfn.CHOOSECOLS(_xlfn.TEXTSPLIT(_xlfn.CHOOSECOLS(_xlfn.TEXTSPLIT(X656,"/"),1)," "),1),"Check")</f>
        <v>Blythe</v>
      </c>
      <c r="AI656" s="6" t="str" cm="1">
        <f t="array" ref="AI656">IFERROR(VALUE(SUBSTITUTE(IF(X656&lt;&gt;"",VALUE(_xlfn.TEXTSPLIT(_xlfn.CHOOSECOLS(_xlfn.TEXTSPLIT(X656," "),2),"/")),"Check"),220,230)),"Check")</f>
        <v>Check</v>
      </c>
      <c r="AJ656" s="6" t="str">
        <f>IF(COUNTIF(Substations!Q:Q,_xlfn.CONCAT(TEXT(AH656,"@"),TEXT(AI656,"@")))&gt;=1,"","Check")</f>
        <v>Check</v>
      </c>
      <c r="AK656" s="6"/>
      <c r="AL656" s="6">
        <f>IFERROR(INDEX('2024 TPD Allocation Report'!$F:$F,MATCH(B656,'2024 TPD Allocation Report'!$B:$B,0)),1)</f>
        <v>1</v>
      </c>
      <c r="AM656" s="6"/>
      <c r="AN656" s="6" t="b">
        <f t="shared" si="134"/>
        <v>0</v>
      </c>
      <c r="AO656" s="12" t="str">
        <f>IF(X656="","",IF(AK656&lt;&gt;"",IF(AK656="DROP","",INDEX(Substations!A:A,MATCH(AK656,Substations!Q:Q,0))),IF(AH656&lt;&gt;"",AH656,IF(AF656&lt;&gt;"",AF656,IF(AD656&lt;&gt;"",AD656,"")))))</f>
        <v>Blythe</v>
      </c>
      <c r="AP656" s="12" t="str">
        <f>IF(X656="","",IF(AK656&lt;&gt;"",IF(AK656="DROP","",INDEX(Substations!G:G,MATCH(AK656,Substations!Q:Q,0))),IF(AI656&lt;&gt;"",IF(AND(AI656="Check",AH656&lt;&gt;"Check"),IF(AE656&lt;&gt;"",AE656,IF(AG656&lt;&gt;"",AG656,"Check")),AI656),IF(AG656&lt;&gt;"",AG656,IF(AG656&lt;&gt;"",AG656,IF(AE656&lt;&gt;"",AE656,"Check"))))))</f>
        <v>Check</v>
      </c>
      <c r="AQ656" s="6" t="str">
        <f t="shared" si="135"/>
        <v/>
      </c>
      <c r="AR656" s="6" t="str">
        <f t="shared" si="132"/>
        <v/>
      </c>
      <c r="AS656" s="6" t="str">
        <f t="shared" si="143"/>
        <v/>
      </c>
      <c r="AT656" s="6" t="str">
        <f t="shared" si="144"/>
        <v/>
      </c>
      <c r="AU656" s="6" t="str">
        <f t="shared" si="133"/>
        <v/>
      </c>
      <c r="AV656" s="6" t="str">
        <f t="shared" si="136"/>
        <v/>
      </c>
      <c r="AW656" s="6" t="str">
        <f t="shared" si="137"/>
        <v/>
      </c>
      <c r="AX656" s="6"/>
      <c r="AY656" s="6" t="str">
        <f t="shared" si="138"/>
        <v/>
      </c>
      <c r="AZ656" s="6"/>
      <c r="BA656" s="6" t="str">
        <f t="shared" si="139"/>
        <v/>
      </c>
      <c r="BB656" s="6" t="str">
        <f t="shared" si="140"/>
        <v/>
      </c>
      <c r="BC656" s="145">
        <f t="shared" si="141"/>
        <v>0</v>
      </c>
      <c r="BD656" s="145">
        <f t="shared" si="142"/>
        <v>0</v>
      </c>
    </row>
    <row r="657" spans="2:56" hidden="1" x14ac:dyDescent="0.3">
      <c r="B657" s="36" t="s">
        <v>3262</v>
      </c>
      <c r="C657" s="116">
        <v>41428</v>
      </c>
      <c r="D657" s="116">
        <v>41409</v>
      </c>
      <c r="E657" s="116">
        <v>41449</v>
      </c>
      <c r="F657" s="36" t="s">
        <v>1648</v>
      </c>
      <c r="G657" s="36" t="s">
        <v>1649</v>
      </c>
      <c r="H657" s="36" t="s">
        <v>1669</v>
      </c>
      <c r="I657" s="36" t="s">
        <v>1651</v>
      </c>
      <c r="J657" s="36" t="s">
        <v>1652</v>
      </c>
      <c r="K657" s="116" t="s">
        <v>1653</v>
      </c>
      <c r="L657" s="36" t="s">
        <v>1654</v>
      </c>
      <c r="M657" s="36" t="s">
        <v>1655</v>
      </c>
      <c r="N657" s="116">
        <v>41569</v>
      </c>
      <c r="O657" s="116" t="s">
        <v>1653</v>
      </c>
      <c r="P657" s="36" t="s">
        <v>3263</v>
      </c>
      <c r="Q657" s="36">
        <v>13.2</v>
      </c>
      <c r="R657" s="36" t="s">
        <v>2039</v>
      </c>
      <c r="S657" s="36" t="s">
        <v>701</v>
      </c>
      <c r="T657" s="116">
        <v>41510</v>
      </c>
      <c r="U657" s="116">
        <v>41518</v>
      </c>
      <c r="V657" s="36" t="s">
        <v>3264</v>
      </c>
      <c r="W657" s="36" t="s">
        <v>3265</v>
      </c>
      <c r="X657" s="36" t="s">
        <v>2042</v>
      </c>
      <c r="Y657" s="36" t="s">
        <v>1722</v>
      </c>
      <c r="Z657" s="36" t="s">
        <v>3266</v>
      </c>
      <c r="AA657" s="36" t="s">
        <v>2044</v>
      </c>
      <c r="AB657" s="36" t="s">
        <v>3267</v>
      </c>
      <c r="AD657" s="6" t="str">
        <f>IF(IFERROR(INDEX('Previous cycle SCE'!$AH:$AH,MATCH(B657,'Previous cycle SCE'!$B:$B,0)),"Not in Previous Cycle")=0,"",IFERROR(INDEX('Previous cycle SCE'!$AH:$AH,MATCH(B657,'Previous cycle SCE'!$B:$B,0)),"Not in Previous Cycle"))</f>
        <v>Santa Clara</v>
      </c>
      <c r="AE657" s="6">
        <f>IF(IFERROR(INDEX('Previous cycle SCE'!AI:AI,MATCH($B657,'Previous cycle SCE'!$B:$B,0)),"Not in Previous Cycle")=0,"",IFERROR(INDEX('Previous cycle SCE'!AI:AI,MATCH($B657,'Previous cycle SCE'!$B:$B,0)),"Not in Previous Cycle"))</f>
        <v>230</v>
      </c>
      <c r="AF657" s="6" t="str">
        <f>IFERROR(IF(INDEX('Previous cycle SCE'!AH:AH,MATCH($X657,'Previous cycle SCE'!$X:$X,0))=0,"",INDEX('Previous cycle SCE'!AH:AH,MATCH($X657,'Previous cycle SCE'!$X:$X,0))),IF(ISNUMBER(SEARCH("Active",$I657)),"No Match - Review","No Match - Ignore"))</f>
        <v/>
      </c>
      <c r="AG657" s="6" t="str">
        <f>IFERROR(IF(INDEX('Previous cycle SCE'!AI:AI,MATCH($X657,'Previous cycle SCE'!$X:$X,0))=0,"",INDEX('Previous cycle SCE'!AI:AI,MATCH($X657,'Previous cycle SCE'!$X:$X,0))),IF(ISNUMBER(SEARCH("Active",$I657)),"No Match - Review","No Match - Ignore"))</f>
        <v/>
      </c>
      <c r="AH657" s="6" t="str" cm="1">
        <f t="array" ref="AH657">IF(X657&lt;&gt;"",_xlfn.CHOOSECOLS(_xlfn.TEXTSPLIT(_xlfn.CHOOSECOLS(_xlfn.TEXTSPLIT(X657,"/"),1)," "),1),"Check")</f>
        <v>Santa</v>
      </c>
      <c r="AI657" s="6" t="str" cm="1">
        <f t="array" ref="AI657">IFERROR(VALUE(SUBSTITUTE(IF(X657&lt;&gt;"",VALUE(_xlfn.TEXTSPLIT(_xlfn.CHOOSECOLS(_xlfn.TEXTSPLIT(X657," "),2),"/")),"Check"),220,230)),"Check")</f>
        <v>Check</v>
      </c>
      <c r="AJ657" s="6" t="str">
        <f>IF(COUNTIF(Substations!Q:Q,_xlfn.CONCAT(TEXT(AH657,"@"),TEXT(AI657,"@")))&gt;=1,"","Check")</f>
        <v>Check</v>
      </c>
      <c r="AK657" s="6" t="s">
        <v>2046</v>
      </c>
      <c r="AL657" s="6">
        <f>IFERROR(INDEX('2024 TPD Allocation Report'!$F:$F,MATCH(B657,'2024 TPD Allocation Report'!$B:$B,0)),1)</f>
        <v>1</v>
      </c>
      <c r="AM657" s="6"/>
      <c r="AN657" s="6" t="b">
        <f t="shared" si="134"/>
        <v>0</v>
      </c>
      <c r="AO657" s="12" t="str">
        <f>IF(X657="","",IF(AK657&lt;&gt;"",IF(AK657="DROP","",INDEX(Substations!A:A,MATCH(AK657,Substations!Q:Q,0))),IF(AH657&lt;&gt;"",AH657,IF(AF657&lt;&gt;"",AF657,IF(AD657&lt;&gt;"",AD657,"")))))</f>
        <v>Santa Clara</v>
      </c>
      <c r="AP657" s="12">
        <f>IF(X657="","",IF(AK657&lt;&gt;"",IF(AK657="DROP","",INDEX(Substations!G:G,MATCH(AK657,Substations!Q:Q,0))),IF(AI657&lt;&gt;"",IF(AND(AI657="Check",AH657&lt;&gt;"Check"),IF(AE657&lt;&gt;"",AE657,IF(AG657&lt;&gt;"",AG657,"Check")),AI657),IF(AG657&lt;&gt;"",AG657,IF(AG657&lt;&gt;"",AG657,IF(AE657&lt;&gt;"",AE657,"Check"))))))</f>
        <v>230</v>
      </c>
      <c r="AQ657" s="6" t="str">
        <f t="shared" si="135"/>
        <v/>
      </c>
      <c r="AR657" s="6" t="str">
        <f t="shared" si="132"/>
        <v/>
      </c>
      <c r="AS657" s="6" t="str">
        <f t="shared" si="143"/>
        <v/>
      </c>
      <c r="AT657" s="6" t="str">
        <f t="shared" si="144"/>
        <v/>
      </c>
      <c r="AU657" s="6" t="str">
        <f t="shared" si="133"/>
        <v/>
      </c>
      <c r="AV657" s="6" t="str">
        <f t="shared" si="136"/>
        <v/>
      </c>
      <c r="AW657" s="6" t="str">
        <f t="shared" si="137"/>
        <v/>
      </c>
      <c r="AX657" s="6"/>
      <c r="AY657" s="6" t="str">
        <f t="shared" si="138"/>
        <v/>
      </c>
      <c r="AZ657" s="6"/>
      <c r="BA657" s="6" t="str">
        <f t="shared" si="139"/>
        <v/>
      </c>
      <c r="BB657" s="6" t="str">
        <f t="shared" si="140"/>
        <v/>
      </c>
      <c r="BC657" s="145">
        <f t="shared" si="141"/>
        <v>1</v>
      </c>
      <c r="BD657" s="145">
        <f t="shared" si="142"/>
        <v>1</v>
      </c>
    </row>
    <row r="658" spans="2:56" hidden="1" x14ac:dyDescent="0.3">
      <c r="B658" s="36" t="s">
        <v>3268</v>
      </c>
      <c r="C658" s="116">
        <v>41439</v>
      </c>
      <c r="D658" s="116">
        <v>41411</v>
      </c>
      <c r="E658" s="116">
        <v>41439</v>
      </c>
      <c r="F658" s="36" t="s">
        <v>1648</v>
      </c>
      <c r="G658" s="36" t="s">
        <v>1649</v>
      </c>
      <c r="H658" s="36" t="s">
        <v>1650</v>
      </c>
      <c r="I658" s="36" t="s">
        <v>1664</v>
      </c>
      <c r="J658" s="36" t="s">
        <v>1665</v>
      </c>
      <c r="K658" s="116">
        <v>41479</v>
      </c>
      <c r="L658" s="36" t="s">
        <v>1666</v>
      </c>
      <c r="M658" s="36" t="s">
        <v>1667</v>
      </c>
      <c r="N658" s="116" t="s">
        <v>1653</v>
      </c>
      <c r="O658" s="116" t="s">
        <v>1653</v>
      </c>
      <c r="P658" s="36" t="s">
        <v>1995</v>
      </c>
      <c r="Q658" s="36">
        <v>3</v>
      </c>
      <c r="R658" s="36" t="s">
        <v>3269</v>
      </c>
      <c r="S658" s="36" t="s">
        <v>701</v>
      </c>
      <c r="T658" s="116">
        <v>42035</v>
      </c>
      <c r="U658" s="116">
        <v>42035</v>
      </c>
      <c r="V658" s="36" t="s">
        <v>3270</v>
      </c>
      <c r="W658" s="36" t="s">
        <v>2284</v>
      </c>
      <c r="X658" s="36" t="s">
        <v>2285</v>
      </c>
      <c r="Y658" s="36" t="s">
        <v>1716</v>
      </c>
      <c r="Z658" s="36" t="s">
        <v>2286</v>
      </c>
      <c r="AA658" s="36" t="s">
        <v>2287</v>
      </c>
      <c r="AB658" s="36" t="s">
        <v>2288</v>
      </c>
      <c r="AD658" s="6" t="str">
        <f>IF(IFERROR(INDEX('Previous cycle SCE'!$AH:$AH,MATCH(B658,'Previous cycle SCE'!$B:$B,0)),"Not in Previous Cycle")=0,"",IFERROR(INDEX('Previous cycle SCE'!$AH:$AH,MATCH(B658,'Previous cycle SCE'!$B:$B,0)),"Not in Previous Cycle"))</f>
        <v/>
      </c>
      <c r="AE658" s="6" t="str">
        <f>IF(IFERROR(INDEX('Previous cycle SCE'!AI:AI,MATCH($B658,'Previous cycle SCE'!$B:$B,0)),"Not in Previous Cycle")=0,"",IFERROR(INDEX('Previous cycle SCE'!AI:AI,MATCH($B658,'Previous cycle SCE'!$B:$B,0)),"Not in Previous Cycle"))</f>
        <v/>
      </c>
      <c r="AF658" s="6" t="str">
        <f>IFERROR(IF(INDEX('Previous cycle SCE'!AH:AH,MATCH($X658,'Previous cycle SCE'!$X:$X,0))=0,"",INDEX('Previous cycle SCE'!AH:AH,MATCH($X658,'Previous cycle SCE'!$X:$X,0))),IF(ISNUMBER(SEARCH("Active",$I658)),"No Match - Review","No Match - Ignore"))</f>
        <v/>
      </c>
      <c r="AG658" s="6" t="str">
        <f>IFERROR(IF(INDEX('Previous cycle SCE'!AI:AI,MATCH($X658,'Previous cycle SCE'!$X:$X,0))=0,"",INDEX('Previous cycle SCE'!AI:AI,MATCH($X658,'Previous cycle SCE'!$X:$X,0))),IF(ISNUMBER(SEARCH("Active",$I658)),"No Match - Review","No Match - Ignore"))</f>
        <v/>
      </c>
      <c r="AH658" s="6" t="str" cm="1">
        <f t="array" ref="AH658">IF(X658&lt;&gt;"",_xlfn.CHOOSECOLS(_xlfn.TEXTSPLIT(_xlfn.CHOOSECOLS(_xlfn.TEXTSPLIT(X658,"/"),1)," "),1),"Check")</f>
        <v>Etiwanda</v>
      </c>
      <c r="AI658" s="6" cm="1">
        <f t="array" ref="AI658">IFERROR(VALUE(SUBSTITUTE(IF(X658&lt;&gt;"",VALUE(_xlfn.TEXTSPLIT(_xlfn.CHOOSECOLS(_xlfn.TEXTSPLIT(X658," "),2),"/")),"Check"),220,230)),"Check")</f>
        <v>230</v>
      </c>
      <c r="AJ658" s="6" t="str">
        <f>IF(COUNTIF(Substations!Q:Q,_xlfn.CONCAT(TEXT(AH658,"@"),TEXT(AI658,"@")))&gt;=1,"","Check")</f>
        <v/>
      </c>
      <c r="AK658" s="6"/>
      <c r="AL658" s="6">
        <f>IFERROR(INDEX('2024 TPD Allocation Report'!$F:$F,MATCH(B658,'2024 TPD Allocation Report'!$B:$B,0)),1)</f>
        <v>1</v>
      </c>
      <c r="AM658" s="6"/>
      <c r="AN658" s="6" t="b">
        <f t="shared" si="134"/>
        <v>0</v>
      </c>
      <c r="AO658" s="12" t="str">
        <f>IF(X658="","",IF(AK658&lt;&gt;"",IF(AK658="DROP","",INDEX(Substations!A:A,MATCH(AK658,Substations!Q:Q,0))),IF(AH658&lt;&gt;"",AH658,IF(AF658&lt;&gt;"",AF658,IF(AD658&lt;&gt;"",AD658,"")))))</f>
        <v>Etiwanda</v>
      </c>
      <c r="AP658" s="12">
        <f>IF(X658="","",IF(AK658&lt;&gt;"",IF(AK658="DROP","",INDEX(Substations!G:G,MATCH(AK658,Substations!Q:Q,0))),IF(AI658&lt;&gt;"",IF(AND(AI658="Check",AH658&lt;&gt;"Check"),IF(AE658&lt;&gt;"",AE658,IF(AG658&lt;&gt;"",AG658,"Check")),AI658),IF(AG658&lt;&gt;"",AG658,IF(AG658&lt;&gt;"",AG658,IF(AE658&lt;&gt;"",AE658,"Check"))))))</f>
        <v>230</v>
      </c>
      <c r="AQ658" s="6" t="str">
        <f t="shared" si="135"/>
        <v/>
      </c>
      <c r="AR658" s="6" t="str">
        <f t="shared" si="132"/>
        <v/>
      </c>
      <c r="AS658" s="6" t="str">
        <f t="shared" si="143"/>
        <v/>
      </c>
      <c r="AT658" s="6" t="str">
        <f t="shared" si="144"/>
        <v/>
      </c>
      <c r="AU658" s="6" t="str">
        <f t="shared" si="133"/>
        <v/>
      </c>
      <c r="AV658" s="6" t="str">
        <f t="shared" si="136"/>
        <v/>
      </c>
      <c r="AW658" s="6" t="str">
        <f t="shared" si="137"/>
        <v/>
      </c>
      <c r="AX658" s="6"/>
      <c r="AY658" s="6" t="str">
        <f t="shared" si="138"/>
        <v/>
      </c>
      <c r="AZ658" s="6"/>
      <c r="BA658" s="6" t="str">
        <f t="shared" si="139"/>
        <v/>
      </c>
      <c r="BB658" s="6" t="str">
        <f t="shared" si="140"/>
        <v/>
      </c>
      <c r="BC658" s="145">
        <f t="shared" si="141"/>
        <v>0</v>
      </c>
      <c r="BD658" s="145">
        <f t="shared" si="142"/>
        <v>0</v>
      </c>
    </row>
    <row r="659" spans="2:56" hidden="1" x14ac:dyDescent="0.3">
      <c r="B659" s="36" t="s">
        <v>3271</v>
      </c>
      <c r="C659" s="116">
        <v>41411</v>
      </c>
      <c r="D659" s="116">
        <v>41411</v>
      </c>
      <c r="E659" s="116">
        <v>41429</v>
      </c>
      <c r="F659" s="36" t="s">
        <v>1648</v>
      </c>
      <c r="G659" s="36" t="s">
        <v>1649</v>
      </c>
      <c r="H659" s="36" t="s">
        <v>1669</v>
      </c>
      <c r="I659" s="36" t="s">
        <v>1664</v>
      </c>
      <c r="J659" s="36" t="s">
        <v>1665</v>
      </c>
      <c r="K659" s="116">
        <v>41761</v>
      </c>
      <c r="L659" s="36" t="s">
        <v>1666</v>
      </c>
      <c r="M659" s="36" t="s">
        <v>1667</v>
      </c>
      <c r="N659" s="116" t="s">
        <v>1653</v>
      </c>
      <c r="O659" s="116" t="s">
        <v>1653</v>
      </c>
      <c r="P659" s="36" t="s">
        <v>3272</v>
      </c>
      <c r="Q659" s="36">
        <v>2.5</v>
      </c>
      <c r="R659" s="36" t="s">
        <v>1705</v>
      </c>
      <c r="S659" s="36" t="s">
        <v>701</v>
      </c>
      <c r="T659" s="116">
        <v>41744</v>
      </c>
      <c r="U659" s="116">
        <v>41744</v>
      </c>
      <c r="V659" s="36" t="s">
        <v>3273</v>
      </c>
      <c r="W659" s="36" t="s">
        <v>1733</v>
      </c>
      <c r="X659" s="36" t="s">
        <v>1734</v>
      </c>
      <c r="Y659" s="36" t="s">
        <v>1659</v>
      </c>
      <c r="Z659" s="36" t="s">
        <v>1735</v>
      </c>
      <c r="AA659" s="36" t="s">
        <v>1736</v>
      </c>
      <c r="AB659" s="36" t="s">
        <v>1737</v>
      </c>
      <c r="AD659" s="6" t="str">
        <f>IF(IFERROR(INDEX('Previous cycle SCE'!$AH:$AH,MATCH(B659,'Previous cycle SCE'!$B:$B,0)),"Not in Previous Cycle")=0,"",IFERROR(INDEX('Previous cycle SCE'!$AH:$AH,MATCH(B659,'Previous cycle SCE'!$B:$B,0)),"Not in Previous Cycle"))</f>
        <v/>
      </c>
      <c r="AE659" s="6" t="str">
        <f>IF(IFERROR(INDEX('Previous cycle SCE'!AI:AI,MATCH($B659,'Previous cycle SCE'!$B:$B,0)),"Not in Previous Cycle")=0,"",IFERROR(INDEX('Previous cycle SCE'!AI:AI,MATCH($B659,'Previous cycle SCE'!$B:$B,0)),"Not in Previous Cycle"))</f>
        <v/>
      </c>
      <c r="AF659" s="6" t="str">
        <f>IFERROR(IF(INDEX('Previous cycle SCE'!AH:AH,MATCH($X659,'Previous cycle SCE'!$X:$X,0))=0,"",INDEX('Previous cycle SCE'!AH:AH,MATCH($X659,'Previous cycle SCE'!$X:$X,0))),IF(ISNUMBER(SEARCH("Active",$I659)),"No Match - Review","No Match - Ignore"))</f>
        <v/>
      </c>
      <c r="AG659" s="6" t="str">
        <f>IFERROR(IF(INDEX('Previous cycle SCE'!AI:AI,MATCH($X659,'Previous cycle SCE'!$X:$X,0))=0,"",INDEX('Previous cycle SCE'!AI:AI,MATCH($X659,'Previous cycle SCE'!$X:$X,0))),IF(ISNUMBER(SEARCH("Active",$I659)),"No Match - Review","No Match - Ignore"))</f>
        <v/>
      </c>
      <c r="AH659" s="6" t="str" cm="1">
        <f t="array" ref="AH659">IF(X659&lt;&gt;"",_xlfn.CHOOSECOLS(_xlfn.TEXTSPLIT(_xlfn.CHOOSECOLS(_xlfn.TEXTSPLIT(X659,"/"),1)," "),1),"Check")</f>
        <v>Eagle</v>
      </c>
      <c r="AI659" s="6" t="str" cm="1">
        <f t="array" ref="AI659">IFERROR(VALUE(SUBSTITUTE(IF(X659&lt;&gt;"",VALUE(_xlfn.TEXTSPLIT(_xlfn.CHOOSECOLS(_xlfn.TEXTSPLIT(X659," "),2),"/")),"Check"),220,230)),"Check")</f>
        <v>Check</v>
      </c>
      <c r="AJ659" s="6" t="str">
        <f>IF(COUNTIF(Substations!Q:Q,_xlfn.CONCAT(TEXT(AH659,"@"),TEXT(AI659,"@")))&gt;=1,"","Check")</f>
        <v>Check</v>
      </c>
      <c r="AK659" s="6"/>
      <c r="AL659" s="6">
        <f>IFERROR(INDEX('2024 TPD Allocation Report'!$F:$F,MATCH(B659,'2024 TPD Allocation Report'!$B:$B,0)),1)</f>
        <v>1</v>
      </c>
      <c r="AM659" s="6"/>
      <c r="AN659" s="6" t="b">
        <f t="shared" si="134"/>
        <v>0</v>
      </c>
      <c r="AO659" s="12" t="str">
        <f>IF(X659="","",IF(AK659&lt;&gt;"",IF(AK659="DROP","",INDEX(Substations!A:A,MATCH(AK659,Substations!Q:Q,0))),IF(AH659&lt;&gt;"",AH659,IF(AF659&lt;&gt;"",AF659,IF(AD659&lt;&gt;"",AD659,"")))))</f>
        <v>Eagle</v>
      </c>
      <c r="AP659" s="12" t="str">
        <f>IF(X659="","",IF(AK659&lt;&gt;"",IF(AK659="DROP","",INDEX(Substations!G:G,MATCH(AK659,Substations!Q:Q,0))),IF(AI659&lt;&gt;"",IF(AND(AI659="Check",AH659&lt;&gt;"Check"),IF(AE659&lt;&gt;"",AE659,IF(AG659&lt;&gt;"",AG659,"Check")),AI659),IF(AG659&lt;&gt;"",AG659,IF(AG659&lt;&gt;"",AG659,IF(AE659&lt;&gt;"",AE659,"Check"))))))</f>
        <v>Check</v>
      </c>
      <c r="AQ659" s="6" t="str">
        <f t="shared" si="135"/>
        <v/>
      </c>
      <c r="AR659" s="6" t="str">
        <f t="shared" si="132"/>
        <v/>
      </c>
      <c r="AS659" s="6" t="str">
        <f t="shared" si="143"/>
        <v/>
      </c>
      <c r="AT659" s="6" t="str">
        <f t="shared" si="144"/>
        <v/>
      </c>
      <c r="AU659" s="6" t="str">
        <f t="shared" si="133"/>
        <v/>
      </c>
      <c r="AV659" s="6" t="str">
        <f t="shared" si="136"/>
        <v/>
      </c>
      <c r="AW659" s="6" t="str">
        <f t="shared" si="137"/>
        <v/>
      </c>
      <c r="AX659" s="6"/>
      <c r="AY659" s="6" t="str">
        <f t="shared" si="138"/>
        <v/>
      </c>
      <c r="AZ659" s="6"/>
      <c r="BA659" s="6" t="str">
        <f t="shared" si="139"/>
        <v/>
      </c>
      <c r="BB659" s="6" t="str">
        <f t="shared" si="140"/>
        <v/>
      </c>
      <c r="BC659" s="145">
        <f t="shared" si="141"/>
        <v>0</v>
      </c>
      <c r="BD659" s="145">
        <f t="shared" si="142"/>
        <v>0</v>
      </c>
    </row>
    <row r="660" spans="2:56" hidden="1" x14ac:dyDescent="0.3">
      <c r="B660" s="36" t="s">
        <v>3274</v>
      </c>
      <c r="C660" s="116" t="s">
        <v>1653</v>
      </c>
      <c r="D660" s="116">
        <v>41410</v>
      </c>
      <c r="E660" s="116" t="s">
        <v>1653</v>
      </c>
      <c r="F660" s="36" t="s">
        <v>1648</v>
      </c>
      <c r="G660" s="36" t="s">
        <v>1649</v>
      </c>
      <c r="H660" s="36" t="s">
        <v>1650</v>
      </c>
      <c r="I660" s="36" t="s">
        <v>1664</v>
      </c>
      <c r="J660" s="36" t="s">
        <v>1665</v>
      </c>
      <c r="K660" s="116">
        <v>41526</v>
      </c>
      <c r="L660" s="36" t="s">
        <v>1666</v>
      </c>
      <c r="M660" s="36" t="s">
        <v>1667</v>
      </c>
      <c r="N660" s="116" t="s">
        <v>1653</v>
      </c>
      <c r="O660" s="116" t="s">
        <v>1653</v>
      </c>
      <c r="P660" s="36" t="s">
        <v>3275</v>
      </c>
      <c r="Q660" s="36">
        <v>0</v>
      </c>
      <c r="R660" s="36" t="s">
        <v>481</v>
      </c>
      <c r="S660" s="36" t="s">
        <v>701</v>
      </c>
      <c r="T660" s="116" t="s">
        <v>1653</v>
      </c>
      <c r="U660" s="116" t="s">
        <v>1653</v>
      </c>
      <c r="V660" s="36" t="s">
        <v>3276</v>
      </c>
      <c r="W660" s="36" t="s">
        <v>3277</v>
      </c>
      <c r="X660" s="36" t="s">
        <v>1729</v>
      </c>
      <c r="Y660" s="36" t="s">
        <v>1659</v>
      </c>
      <c r="Z660" s="36" t="s">
        <v>3278</v>
      </c>
      <c r="AA660" s="36" t="s">
        <v>1700</v>
      </c>
      <c r="AB660" s="36" t="s">
        <v>3279</v>
      </c>
      <c r="AD660" s="6" t="str">
        <f>IF(IFERROR(INDEX('Previous cycle SCE'!$AH:$AH,MATCH(B660,'Previous cycle SCE'!$B:$B,0)),"Not in Previous Cycle")=0,"",IFERROR(INDEX('Previous cycle SCE'!$AH:$AH,MATCH(B660,'Previous cycle SCE'!$B:$B,0)),"Not in Previous Cycle"))</f>
        <v/>
      </c>
      <c r="AE660" s="6" t="str">
        <f>IF(IFERROR(INDEX('Previous cycle SCE'!AI:AI,MATCH($B660,'Previous cycle SCE'!$B:$B,0)),"Not in Previous Cycle")=0,"",IFERROR(INDEX('Previous cycle SCE'!AI:AI,MATCH($B660,'Previous cycle SCE'!$B:$B,0)),"Not in Previous Cycle"))</f>
        <v/>
      </c>
      <c r="AF660" s="6" t="str">
        <f>IFERROR(IF(INDEX('Previous cycle SCE'!AH:AH,MATCH($X660,'Previous cycle SCE'!$X:$X,0))=0,"",INDEX('Previous cycle SCE'!AH:AH,MATCH($X660,'Previous cycle SCE'!$X:$X,0))),IF(ISNUMBER(SEARCH("Active",$I660)),"No Match - Review","No Match - Ignore"))</f>
        <v/>
      </c>
      <c r="AG660" s="6" t="str">
        <f>IFERROR(IF(INDEX('Previous cycle SCE'!AI:AI,MATCH($X660,'Previous cycle SCE'!$X:$X,0))=0,"",INDEX('Previous cycle SCE'!AI:AI,MATCH($X660,'Previous cycle SCE'!$X:$X,0))),IF(ISNUMBER(SEARCH("Active",$I660)),"No Match - Review","No Match - Ignore"))</f>
        <v/>
      </c>
      <c r="AH660" s="6" t="str" cm="1">
        <f t="array" ref="AH660">IF(X660&lt;&gt;"",_xlfn.CHOOSECOLS(_xlfn.TEXTSPLIT(_xlfn.CHOOSECOLS(_xlfn.TEXTSPLIT(X660,"/"),1)," "),1),"Check")</f>
        <v>Victor</v>
      </c>
      <c r="AI660" s="6" cm="1">
        <f t="array" ref="AI660">IFERROR(VALUE(SUBSTITUTE(IF(X660&lt;&gt;"",VALUE(_xlfn.TEXTSPLIT(_xlfn.CHOOSECOLS(_xlfn.TEXTSPLIT(X660," "),2),"/")),"Check"),220,230)),"Check")</f>
        <v>230</v>
      </c>
      <c r="AJ660" s="6" t="str">
        <f>IF(COUNTIF(Substations!Q:Q,_xlfn.CONCAT(TEXT(AH660,"@"),TEXT(AI660,"@")))&gt;=1,"","Check")</f>
        <v/>
      </c>
      <c r="AK660" s="6"/>
      <c r="AL660" s="6">
        <f>IFERROR(INDEX('2024 TPD Allocation Report'!$F:$F,MATCH(B660,'2024 TPD Allocation Report'!$B:$B,0)),1)</f>
        <v>1</v>
      </c>
      <c r="AM660" s="6"/>
      <c r="AN660" s="6" t="b">
        <f t="shared" si="134"/>
        <v>0</v>
      </c>
      <c r="AO660" s="12" t="str">
        <f>IF(X660="","",IF(AK660&lt;&gt;"",IF(AK660="DROP","",INDEX(Substations!A:A,MATCH(AK660,Substations!Q:Q,0))),IF(AH660&lt;&gt;"",AH660,IF(AF660&lt;&gt;"",AF660,IF(AD660&lt;&gt;"",AD660,"")))))</f>
        <v>Victor</v>
      </c>
      <c r="AP660" s="12">
        <f>IF(X660="","",IF(AK660&lt;&gt;"",IF(AK660="DROP","",INDEX(Substations!G:G,MATCH(AK660,Substations!Q:Q,0))),IF(AI660&lt;&gt;"",IF(AND(AI660="Check",AH660&lt;&gt;"Check"),IF(AE660&lt;&gt;"",AE660,IF(AG660&lt;&gt;"",AG660,"Check")),AI660),IF(AG660&lt;&gt;"",AG660,IF(AG660&lt;&gt;"",AG660,IF(AE660&lt;&gt;"",AE660,"Check"))))))</f>
        <v>230</v>
      </c>
      <c r="AQ660" s="6" t="str">
        <f t="shared" si="135"/>
        <v/>
      </c>
      <c r="AR660" s="6" t="str">
        <f t="shared" si="132"/>
        <v/>
      </c>
      <c r="AS660" s="6" t="str">
        <f t="shared" si="143"/>
        <v/>
      </c>
      <c r="AT660" s="6" t="str">
        <f t="shared" si="144"/>
        <v/>
      </c>
      <c r="AU660" s="6" t="str">
        <f t="shared" si="133"/>
        <v/>
      </c>
      <c r="AV660" s="6" t="str">
        <f t="shared" si="136"/>
        <v/>
      </c>
      <c r="AW660" s="6" t="str">
        <f t="shared" si="137"/>
        <v/>
      </c>
      <c r="AX660" s="6"/>
      <c r="AY660" s="6" t="str">
        <f t="shared" si="138"/>
        <v/>
      </c>
      <c r="AZ660" s="6"/>
      <c r="BA660" s="6" t="str">
        <f t="shared" si="139"/>
        <v/>
      </c>
      <c r="BB660" s="6" t="str">
        <f t="shared" si="140"/>
        <v/>
      </c>
      <c r="BC660" s="145">
        <f t="shared" si="141"/>
        <v>0</v>
      </c>
      <c r="BD660" s="145">
        <f t="shared" si="142"/>
        <v>0</v>
      </c>
    </row>
    <row r="661" spans="2:56" hidden="1" x14ac:dyDescent="0.3">
      <c r="B661" s="36" t="s">
        <v>3280</v>
      </c>
      <c r="C661" s="116" t="s">
        <v>1653</v>
      </c>
      <c r="D661" s="116">
        <v>41410</v>
      </c>
      <c r="E661" s="116" t="s">
        <v>1653</v>
      </c>
      <c r="F661" s="36" t="s">
        <v>1648</v>
      </c>
      <c r="G661" s="36" t="s">
        <v>1649</v>
      </c>
      <c r="H661" s="36" t="s">
        <v>1650</v>
      </c>
      <c r="I661" s="36" t="s">
        <v>1664</v>
      </c>
      <c r="J661" s="36" t="s">
        <v>1665</v>
      </c>
      <c r="K661" s="116">
        <v>41526</v>
      </c>
      <c r="L661" s="36" t="s">
        <v>1666</v>
      </c>
      <c r="M661" s="36" t="s">
        <v>1667</v>
      </c>
      <c r="N661" s="116" t="s">
        <v>1653</v>
      </c>
      <c r="O661" s="116" t="s">
        <v>1653</v>
      </c>
      <c r="P661" s="36" t="s">
        <v>3275</v>
      </c>
      <c r="Q661" s="36">
        <v>0</v>
      </c>
      <c r="R661" s="36" t="s">
        <v>481</v>
      </c>
      <c r="S661" s="36" t="s">
        <v>701</v>
      </c>
      <c r="T661" s="116" t="s">
        <v>1653</v>
      </c>
      <c r="U661" s="116" t="s">
        <v>1653</v>
      </c>
      <c r="V661" s="36" t="s">
        <v>3281</v>
      </c>
      <c r="W661" s="36" t="s">
        <v>3282</v>
      </c>
      <c r="X661" s="36" t="s">
        <v>1729</v>
      </c>
      <c r="Y661" s="36" t="s">
        <v>1659</v>
      </c>
      <c r="Z661" s="36" t="s">
        <v>3283</v>
      </c>
      <c r="AA661" s="36" t="s">
        <v>1700</v>
      </c>
      <c r="AB661" s="36" t="s">
        <v>3279</v>
      </c>
      <c r="AD661" s="6" t="str">
        <f>IF(IFERROR(INDEX('Previous cycle SCE'!$AH:$AH,MATCH(B661,'Previous cycle SCE'!$B:$B,0)),"Not in Previous Cycle")=0,"",IFERROR(INDEX('Previous cycle SCE'!$AH:$AH,MATCH(B661,'Previous cycle SCE'!$B:$B,0)),"Not in Previous Cycle"))</f>
        <v/>
      </c>
      <c r="AE661" s="6" t="str">
        <f>IF(IFERROR(INDEX('Previous cycle SCE'!AI:AI,MATCH($B661,'Previous cycle SCE'!$B:$B,0)),"Not in Previous Cycle")=0,"",IFERROR(INDEX('Previous cycle SCE'!AI:AI,MATCH($B661,'Previous cycle SCE'!$B:$B,0)),"Not in Previous Cycle"))</f>
        <v/>
      </c>
      <c r="AF661" s="6" t="str">
        <f>IFERROR(IF(INDEX('Previous cycle SCE'!AH:AH,MATCH($X661,'Previous cycle SCE'!$X:$X,0))=0,"",INDEX('Previous cycle SCE'!AH:AH,MATCH($X661,'Previous cycle SCE'!$X:$X,0))),IF(ISNUMBER(SEARCH("Active",$I661)),"No Match - Review","No Match - Ignore"))</f>
        <v/>
      </c>
      <c r="AG661" s="6" t="str">
        <f>IFERROR(IF(INDEX('Previous cycle SCE'!AI:AI,MATCH($X661,'Previous cycle SCE'!$X:$X,0))=0,"",INDEX('Previous cycle SCE'!AI:AI,MATCH($X661,'Previous cycle SCE'!$X:$X,0))),IF(ISNUMBER(SEARCH("Active",$I661)),"No Match - Review","No Match - Ignore"))</f>
        <v/>
      </c>
      <c r="AH661" s="6" t="str" cm="1">
        <f t="array" ref="AH661">IF(X661&lt;&gt;"",_xlfn.CHOOSECOLS(_xlfn.TEXTSPLIT(_xlfn.CHOOSECOLS(_xlfn.TEXTSPLIT(X661,"/"),1)," "),1),"Check")</f>
        <v>Victor</v>
      </c>
      <c r="AI661" s="6" cm="1">
        <f t="array" ref="AI661">IFERROR(VALUE(SUBSTITUTE(IF(X661&lt;&gt;"",VALUE(_xlfn.TEXTSPLIT(_xlfn.CHOOSECOLS(_xlfn.TEXTSPLIT(X661," "),2),"/")),"Check"),220,230)),"Check")</f>
        <v>230</v>
      </c>
      <c r="AJ661" s="6" t="str">
        <f>IF(COUNTIF(Substations!Q:Q,_xlfn.CONCAT(TEXT(AH661,"@"),TEXT(AI661,"@")))&gt;=1,"","Check")</f>
        <v/>
      </c>
      <c r="AK661" s="6"/>
      <c r="AL661" s="6">
        <f>IFERROR(INDEX('2024 TPD Allocation Report'!$F:$F,MATCH(B661,'2024 TPD Allocation Report'!$B:$B,0)),1)</f>
        <v>1</v>
      </c>
      <c r="AM661" s="6"/>
      <c r="AN661" s="6" t="b">
        <f t="shared" si="134"/>
        <v>0</v>
      </c>
      <c r="AO661" s="12" t="str">
        <f>IF(X661="","",IF(AK661&lt;&gt;"",IF(AK661="DROP","",INDEX(Substations!A:A,MATCH(AK661,Substations!Q:Q,0))),IF(AH661&lt;&gt;"",AH661,IF(AF661&lt;&gt;"",AF661,IF(AD661&lt;&gt;"",AD661,"")))))</f>
        <v>Victor</v>
      </c>
      <c r="AP661" s="12">
        <f>IF(X661="","",IF(AK661&lt;&gt;"",IF(AK661="DROP","",INDEX(Substations!G:G,MATCH(AK661,Substations!Q:Q,0))),IF(AI661&lt;&gt;"",IF(AND(AI661="Check",AH661&lt;&gt;"Check"),IF(AE661&lt;&gt;"",AE661,IF(AG661&lt;&gt;"",AG661,"Check")),AI661),IF(AG661&lt;&gt;"",AG661,IF(AG661&lt;&gt;"",AG661,IF(AE661&lt;&gt;"",AE661,"Check"))))))</f>
        <v>230</v>
      </c>
      <c r="AQ661" s="6" t="str">
        <f t="shared" si="135"/>
        <v/>
      </c>
      <c r="AR661" s="6" t="str">
        <f t="shared" si="132"/>
        <v/>
      </c>
      <c r="AS661" s="6" t="str">
        <f t="shared" si="143"/>
        <v/>
      </c>
      <c r="AT661" s="6" t="str">
        <f t="shared" si="144"/>
        <v/>
      </c>
      <c r="AU661" s="6" t="str">
        <f t="shared" si="133"/>
        <v/>
      </c>
      <c r="AV661" s="6" t="str">
        <f t="shared" si="136"/>
        <v/>
      </c>
      <c r="AW661" s="6" t="str">
        <f t="shared" si="137"/>
        <v/>
      </c>
      <c r="AX661" s="6"/>
      <c r="AY661" s="6" t="str">
        <f t="shared" si="138"/>
        <v/>
      </c>
      <c r="AZ661" s="6"/>
      <c r="BA661" s="6" t="str">
        <f t="shared" si="139"/>
        <v/>
      </c>
      <c r="BB661" s="6" t="str">
        <f t="shared" si="140"/>
        <v/>
      </c>
      <c r="BC661" s="145">
        <f t="shared" si="141"/>
        <v>0</v>
      </c>
      <c r="BD661" s="145">
        <f t="shared" si="142"/>
        <v>0</v>
      </c>
    </row>
    <row r="662" spans="2:56" hidden="1" x14ac:dyDescent="0.3">
      <c r="B662" s="36" t="s">
        <v>3284</v>
      </c>
      <c r="C662" s="116" t="s">
        <v>1653</v>
      </c>
      <c r="D662" s="116">
        <v>41410</v>
      </c>
      <c r="E662" s="116" t="s">
        <v>1653</v>
      </c>
      <c r="F662" s="36" t="s">
        <v>1648</v>
      </c>
      <c r="G662" s="36" t="s">
        <v>1649</v>
      </c>
      <c r="H662" s="36" t="s">
        <v>1650</v>
      </c>
      <c r="I662" s="36" t="s">
        <v>1664</v>
      </c>
      <c r="J662" s="36" t="s">
        <v>1665</v>
      </c>
      <c r="K662" s="116">
        <v>41456</v>
      </c>
      <c r="L662" s="36" t="s">
        <v>1666</v>
      </c>
      <c r="M662" s="36" t="s">
        <v>1667</v>
      </c>
      <c r="N662" s="116" t="s">
        <v>1653</v>
      </c>
      <c r="O662" s="116" t="s">
        <v>1653</v>
      </c>
      <c r="P662" s="36" t="s">
        <v>3275</v>
      </c>
      <c r="Q662" s="36">
        <v>0</v>
      </c>
      <c r="R662" s="36" t="s">
        <v>481</v>
      </c>
      <c r="S662" s="36" t="s">
        <v>701</v>
      </c>
      <c r="T662" s="116" t="s">
        <v>1653</v>
      </c>
      <c r="U662" s="116">
        <v>40268</v>
      </c>
      <c r="V662" s="36" t="s">
        <v>3281</v>
      </c>
      <c r="W662" s="36" t="s">
        <v>3282</v>
      </c>
      <c r="X662" s="36" t="s">
        <v>1729</v>
      </c>
      <c r="Y662" s="36" t="s">
        <v>1659</v>
      </c>
      <c r="Z662" s="36" t="s">
        <v>3283</v>
      </c>
      <c r="AA662" s="36" t="s">
        <v>1700</v>
      </c>
      <c r="AB662" s="36" t="s">
        <v>3279</v>
      </c>
      <c r="AD662" s="6" t="str">
        <f>IF(IFERROR(INDEX('Previous cycle SCE'!$AH:$AH,MATCH(B662,'Previous cycle SCE'!$B:$B,0)),"Not in Previous Cycle")=0,"",IFERROR(INDEX('Previous cycle SCE'!$AH:$AH,MATCH(B662,'Previous cycle SCE'!$B:$B,0)),"Not in Previous Cycle"))</f>
        <v/>
      </c>
      <c r="AE662" s="6" t="str">
        <f>IF(IFERROR(INDEX('Previous cycle SCE'!AI:AI,MATCH($B662,'Previous cycle SCE'!$B:$B,0)),"Not in Previous Cycle")=0,"",IFERROR(INDEX('Previous cycle SCE'!AI:AI,MATCH($B662,'Previous cycle SCE'!$B:$B,0)),"Not in Previous Cycle"))</f>
        <v/>
      </c>
      <c r="AF662" s="6" t="str">
        <f>IFERROR(IF(INDEX('Previous cycle SCE'!AH:AH,MATCH($X662,'Previous cycle SCE'!$X:$X,0))=0,"",INDEX('Previous cycle SCE'!AH:AH,MATCH($X662,'Previous cycle SCE'!$X:$X,0))),IF(ISNUMBER(SEARCH("Active",$I662)),"No Match - Review","No Match - Ignore"))</f>
        <v/>
      </c>
      <c r="AG662" s="6" t="str">
        <f>IFERROR(IF(INDEX('Previous cycle SCE'!AI:AI,MATCH($X662,'Previous cycle SCE'!$X:$X,0))=0,"",INDEX('Previous cycle SCE'!AI:AI,MATCH($X662,'Previous cycle SCE'!$X:$X,0))),IF(ISNUMBER(SEARCH("Active",$I662)),"No Match - Review","No Match - Ignore"))</f>
        <v/>
      </c>
      <c r="AH662" s="6" t="str" cm="1">
        <f t="array" ref="AH662">IF(X662&lt;&gt;"",_xlfn.CHOOSECOLS(_xlfn.TEXTSPLIT(_xlfn.CHOOSECOLS(_xlfn.TEXTSPLIT(X662,"/"),1)," "),1),"Check")</f>
        <v>Victor</v>
      </c>
      <c r="AI662" s="6" cm="1">
        <f t="array" ref="AI662">IFERROR(VALUE(SUBSTITUTE(IF(X662&lt;&gt;"",VALUE(_xlfn.TEXTSPLIT(_xlfn.CHOOSECOLS(_xlfn.TEXTSPLIT(X662," "),2),"/")),"Check"),220,230)),"Check")</f>
        <v>230</v>
      </c>
      <c r="AJ662" s="6" t="str">
        <f>IF(COUNTIF(Substations!Q:Q,_xlfn.CONCAT(TEXT(AH662,"@"),TEXT(AI662,"@")))&gt;=1,"","Check")</f>
        <v/>
      </c>
      <c r="AK662" s="6"/>
      <c r="AL662" s="6">
        <f>IFERROR(INDEX('2024 TPD Allocation Report'!$F:$F,MATCH(B662,'2024 TPD Allocation Report'!$B:$B,0)),1)</f>
        <v>1</v>
      </c>
      <c r="AM662" s="6"/>
      <c r="AN662" s="6" t="b">
        <f t="shared" si="134"/>
        <v>0</v>
      </c>
      <c r="AO662" s="12" t="str">
        <f>IF(X662="","",IF(AK662&lt;&gt;"",IF(AK662="DROP","",INDEX(Substations!A:A,MATCH(AK662,Substations!Q:Q,0))),IF(AH662&lt;&gt;"",AH662,IF(AF662&lt;&gt;"",AF662,IF(AD662&lt;&gt;"",AD662,"")))))</f>
        <v>Victor</v>
      </c>
      <c r="AP662" s="12">
        <f>IF(X662="","",IF(AK662&lt;&gt;"",IF(AK662="DROP","",INDEX(Substations!G:G,MATCH(AK662,Substations!Q:Q,0))),IF(AI662&lt;&gt;"",IF(AND(AI662="Check",AH662&lt;&gt;"Check"),IF(AE662&lt;&gt;"",AE662,IF(AG662&lt;&gt;"",AG662,"Check")),AI662),IF(AG662&lt;&gt;"",AG662,IF(AG662&lt;&gt;"",AG662,IF(AE662&lt;&gt;"",AE662,"Check"))))))</f>
        <v>230</v>
      </c>
      <c r="AQ662" s="6" t="str">
        <f t="shared" si="135"/>
        <v/>
      </c>
      <c r="AR662" s="6" t="str">
        <f t="shared" si="132"/>
        <v/>
      </c>
      <c r="AS662" s="6" t="str">
        <f t="shared" si="143"/>
        <v/>
      </c>
      <c r="AT662" s="6" t="str">
        <f t="shared" si="144"/>
        <v/>
      </c>
      <c r="AU662" s="6" t="str">
        <f t="shared" si="133"/>
        <v/>
      </c>
      <c r="AV662" s="6" t="str">
        <f t="shared" si="136"/>
        <v/>
      </c>
      <c r="AW662" s="6" t="str">
        <f t="shared" si="137"/>
        <v/>
      </c>
      <c r="AX662" s="6"/>
      <c r="AY662" s="6" t="str">
        <f t="shared" si="138"/>
        <v/>
      </c>
      <c r="AZ662" s="6"/>
      <c r="BA662" s="6" t="str">
        <f t="shared" si="139"/>
        <v/>
      </c>
      <c r="BB662" s="6" t="str">
        <f t="shared" si="140"/>
        <v/>
      </c>
      <c r="BC662" s="145">
        <f t="shared" si="141"/>
        <v>0</v>
      </c>
      <c r="BD662" s="145">
        <f t="shared" si="142"/>
        <v>0</v>
      </c>
    </row>
    <row r="663" spans="2:56" hidden="1" x14ac:dyDescent="0.3">
      <c r="B663" s="36" t="s">
        <v>3285</v>
      </c>
      <c r="C663" s="116">
        <v>41430</v>
      </c>
      <c r="D663" s="116">
        <v>41430</v>
      </c>
      <c r="E663" s="116">
        <v>41515</v>
      </c>
      <c r="F663" s="36" t="s">
        <v>1648</v>
      </c>
      <c r="G663" s="36" t="s">
        <v>1649</v>
      </c>
      <c r="H663" s="36" t="s">
        <v>1650</v>
      </c>
      <c r="I663" s="36" t="s">
        <v>1664</v>
      </c>
      <c r="J663" s="36" t="s">
        <v>1665</v>
      </c>
      <c r="K663" s="116">
        <v>41565</v>
      </c>
      <c r="L663" s="36" t="s">
        <v>1666</v>
      </c>
      <c r="M663" s="36" t="s">
        <v>1667</v>
      </c>
      <c r="N663" s="116" t="s">
        <v>1653</v>
      </c>
      <c r="O663" s="116" t="s">
        <v>1653</v>
      </c>
      <c r="P663" s="36" t="s">
        <v>3286</v>
      </c>
      <c r="Q663" s="36">
        <v>2.6789999999999998</v>
      </c>
      <c r="R663" s="36" t="s">
        <v>1705</v>
      </c>
      <c r="S663" s="36" t="s">
        <v>701</v>
      </c>
      <c r="T663" s="116">
        <v>41669</v>
      </c>
      <c r="U663" s="116">
        <v>41669</v>
      </c>
      <c r="V663" s="36" t="s">
        <v>3287</v>
      </c>
      <c r="W663" s="36" t="s">
        <v>3288</v>
      </c>
      <c r="X663" s="36" t="s">
        <v>1707</v>
      </c>
      <c r="Y663" s="36" t="s">
        <v>1708</v>
      </c>
      <c r="Z663" s="36" t="s">
        <v>3289</v>
      </c>
      <c r="AA663" s="36" t="s">
        <v>2148</v>
      </c>
      <c r="AB663" s="36" t="s">
        <v>3290</v>
      </c>
      <c r="AD663" s="6" t="str">
        <f>IF(IFERROR(INDEX('Previous cycle SCE'!$AH:$AH,MATCH(B663,'Previous cycle SCE'!$B:$B,0)),"Not in Previous Cycle")=0,"",IFERROR(INDEX('Previous cycle SCE'!$AH:$AH,MATCH(B663,'Previous cycle SCE'!$B:$B,0)),"Not in Previous Cycle"))</f>
        <v/>
      </c>
      <c r="AE663" s="6" t="str">
        <f>IF(IFERROR(INDEX('Previous cycle SCE'!AI:AI,MATCH($B663,'Previous cycle SCE'!$B:$B,0)),"Not in Previous Cycle")=0,"",IFERROR(INDEX('Previous cycle SCE'!AI:AI,MATCH($B663,'Previous cycle SCE'!$B:$B,0)),"Not in Previous Cycle"))</f>
        <v/>
      </c>
      <c r="AF663" s="6" t="str">
        <f>IFERROR(IF(INDEX('Previous cycle SCE'!AH:AH,MATCH($X663,'Previous cycle SCE'!$X:$X,0))=0,"",INDEX('Previous cycle SCE'!AH:AH,MATCH($X663,'Previous cycle SCE'!$X:$X,0))),IF(ISNUMBER(SEARCH("Active",$I663)),"No Match - Review","No Match - Ignore"))</f>
        <v/>
      </c>
      <c r="AG663" s="6" t="str">
        <f>IFERROR(IF(INDEX('Previous cycle SCE'!AI:AI,MATCH($X663,'Previous cycle SCE'!$X:$X,0))=0,"",INDEX('Previous cycle SCE'!AI:AI,MATCH($X663,'Previous cycle SCE'!$X:$X,0))),IF(ISNUMBER(SEARCH("Active",$I663)),"No Match - Review","No Match - Ignore"))</f>
        <v/>
      </c>
      <c r="AH663" s="6" t="str" cm="1">
        <f t="array" ref="AH663">IF(X663&lt;&gt;"",_xlfn.CHOOSECOLS(_xlfn.TEXTSPLIT(_xlfn.CHOOSECOLS(_xlfn.TEXTSPLIT(X663,"/"),1)," "),1),"Check")</f>
        <v>Valley</v>
      </c>
      <c r="AI663" s="6" cm="1">
        <f t="array" ref="AI663">IFERROR(VALUE(SUBSTITUTE(IF(X663&lt;&gt;"",VALUE(_xlfn.TEXTSPLIT(_xlfn.CHOOSECOLS(_xlfn.TEXTSPLIT(X663," "),2),"/")),"Check"),220,230)),"Check")</f>
        <v>500</v>
      </c>
      <c r="AJ663" s="6" t="str">
        <f>IF(COUNTIF(Substations!Q:Q,_xlfn.CONCAT(TEXT(AH663,"@"),TEXT(AI663,"@")))&gt;=1,"","Check")</f>
        <v>Check</v>
      </c>
      <c r="AK663" s="6"/>
      <c r="AL663" s="6">
        <f>IFERROR(INDEX('2024 TPD Allocation Report'!$F:$F,MATCH(B663,'2024 TPD Allocation Report'!$B:$B,0)),1)</f>
        <v>1</v>
      </c>
      <c r="AM663" s="6"/>
      <c r="AN663" s="6" t="b">
        <f t="shared" si="134"/>
        <v>0</v>
      </c>
      <c r="AO663" s="12" t="str">
        <f>IF(X663="","",IF(AK663&lt;&gt;"",IF(AK663="DROP","",INDEX(Substations!A:A,MATCH(AK663,Substations!Q:Q,0))),IF(AH663&lt;&gt;"",AH663,IF(AF663&lt;&gt;"",AF663,IF(AD663&lt;&gt;"",AD663,"")))))</f>
        <v>Valley</v>
      </c>
      <c r="AP663" s="12">
        <f>IF(X663="","",IF(AK663&lt;&gt;"",IF(AK663="DROP","",INDEX(Substations!G:G,MATCH(AK663,Substations!Q:Q,0))),IF(AI663&lt;&gt;"",IF(AND(AI663="Check",AH663&lt;&gt;"Check"),IF(AE663&lt;&gt;"",AE663,IF(AG663&lt;&gt;"",AG663,"Check")),AI663),IF(AG663&lt;&gt;"",AG663,IF(AG663&lt;&gt;"",AG663,IF(AE663&lt;&gt;"",AE663,"Check"))))))</f>
        <v>500</v>
      </c>
      <c r="AQ663" s="6" t="str">
        <f t="shared" si="135"/>
        <v/>
      </c>
      <c r="AR663" s="6" t="str">
        <f t="shared" si="132"/>
        <v/>
      </c>
      <c r="AS663" s="6" t="str">
        <f t="shared" si="143"/>
        <v/>
      </c>
      <c r="AT663" s="6" t="str">
        <f t="shared" si="144"/>
        <v/>
      </c>
      <c r="AU663" s="6" t="str">
        <f t="shared" si="133"/>
        <v/>
      </c>
      <c r="AV663" s="6" t="str">
        <f t="shared" si="136"/>
        <v/>
      </c>
      <c r="AW663" s="6" t="str">
        <f t="shared" si="137"/>
        <v/>
      </c>
      <c r="AX663" s="6"/>
      <c r="AY663" s="6" t="str">
        <f t="shared" si="138"/>
        <v/>
      </c>
      <c r="AZ663" s="6"/>
      <c r="BA663" s="6" t="str">
        <f t="shared" si="139"/>
        <v/>
      </c>
      <c r="BB663" s="6" t="str">
        <f t="shared" si="140"/>
        <v/>
      </c>
      <c r="BC663" s="145">
        <f t="shared" si="141"/>
        <v>0</v>
      </c>
      <c r="BD663" s="145">
        <f t="shared" si="142"/>
        <v>0</v>
      </c>
    </row>
    <row r="664" spans="2:56" hidden="1" x14ac:dyDescent="0.3">
      <c r="B664" s="36" t="s">
        <v>3291</v>
      </c>
      <c r="C664" s="116" t="s">
        <v>1653</v>
      </c>
      <c r="D664" s="116">
        <v>41435</v>
      </c>
      <c r="E664" s="116" t="s">
        <v>1653</v>
      </c>
      <c r="F664" s="36" t="s">
        <v>1648</v>
      </c>
      <c r="G664" s="36" t="s">
        <v>1649</v>
      </c>
      <c r="H664" s="36" t="s">
        <v>1650</v>
      </c>
      <c r="I664" s="36" t="s">
        <v>1664</v>
      </c>
      <c r="J664" s="36" t="s">
        <v>1665</v>
      </c>
      <c r="K664" s="116">
        <v>41649</v>
      </c>
      <c r="L664" s="36" t="s">
        <v>1666</v>
      </c>
      <c r="M664" s="36" t="s">
        <v>1667</v>
      </c>
      <c r="N664" s="116" t="s">
        <v>1653</v>
      </c>
      <c r="O664" s="116" t="s">
        <v>1653</v>
      </c>
      <c r="P664" s="36" t="s">
        <v>1656</v>
      </c>
      <c r="Q664" s="36">
        <v>0.75</v>
      </c>
      <c r="R664" s="36" t="s">
        <v>481</v>
      </c>
      <c r="S664" s="36" t="s">
        <v>701</v>
      </c>
      <c r="T664" s="116">
        <v>42064</v>
      </c>
      <c r="U664" s="116">
        <v>42064</v>
      </c>
      <c r="V664" s="36" t="s">
        <v>3292</v>
      </c>
      <c r="W664" s="36" t="s">
        <v>3293</v>
      </c>
      <c r="X664" s="36" t="s">
        <v>1653</v>
      </c>
      <c r="Y664" s="36" t="s">
        <v>1659</v>
      </c>
      <c r="Z664" s="36" t="s">
        <v>3294</v>
      </c>
      <c r="AA664" s="36" t="s">
        <v>1661</v>
      </c>
      <c r="AB664" s="36" t="s">
        <v>1662</v>
      </c>
      <c r="AD664" s="6" t="str">
        <f>IF(IFERROR(INDEX('Previous cycle SCE'!$AH:$AH,MATCH(B664,'Previous cycle SCE'!$B:$B,0)),"Not in Previous Cycle")=0,"",IFERROR(INDEX('Previous cycle SCE'!$AH:$AH,MATCH(B664,'Previous cycle SCE'!$B:$B,0)),"Not in Previous Cycle"))</f>
        <v/>
      </c>
      <c r="AE664" s="6" t="str">
        <f>IF(IFERROR(INDEX('Previous cycle SCE'!AI:AI,MATCH($B664,'Previous cycle SCE'!$B:$B,0)),"Not in Previous Cycle")=0,"",IFERROR(INDEX('Previous cycle SCE'!AI:AI,MATCH($B664,'Previous cycle SCE'!$B:$B,0)),"Not in Previous Cycle"))</f>
        <v/>
      </c>
      <c r="AF664" s="6" t="str">
        <f>IFERROR(IF(INDEX('Previous cycle SCE'!AH:AH,MATCH($X664,'Previous cycle SCE'!$X:$X,0))=0,"",INDEX('Previous cycle SCE'!AH:AH,MATCH($X664,'Previous cycle SCE'!$X:$X,0))),IF(ISNUMBER(SEARCH("Active",$I664)),"No Match - Review","No Match - Ignore"))</f>
        <v/>
      </c>
      <c r="AG664" s="6" t="str">
        <f>IFERROR(IF(INDEX('Previous cycle SCE'!AI:AI,MATCH($X664,'Previous cycle SCE'!$X:$X,0))=0,"",INDEX('Previous cycle SCE'!AI:AI,MATCH($X664,'Previous cycle SCE'!$X:$X,0))),IF(ISNUMBER(SEARCH("Active",$I664)),"No Match - Review","No Match - Ignore"))</f>
        <v/>
      </c>
      <c r="AH664" s="6" t="str" cm="1">
        <f t="array" ref="AH664">IF(X664&lt;&gt;"",_xlfn.CHOOSECOLS(_xlfn.TEXTSPLIT(_xlfn.CHOOSECOLS(_xlfn.TEXTSPLIT(X664,"/"),1)," "),1),"Check")</f>
        <v>Check</v>
      </c>
      <c r="AI664" s="6" t="str" cm="1">
        <f t="array" ref="AI664">IFERROR(VALUE(SUBSTITUTE(IF(X664&lt;&gt;"",VALUE(_xlfn.TEXTSPLIT(_xlfn.CHOOSECOLS(_xlfn.TEXTSPLIT(X664," "),2),"/")),"Check"),220,230)),"Check")</f>
        <v>Check</v>
      </c>
      <c r="AJ664" s="6" t="str">
        <f>IF(COUNTIF(Substations!Q:Q,_xlfn.CONCAT(TEXT(AH664,"@"),TEXT(AI664,"@")))&gt;=1,"","Check")</f>
        <v>Check</v>
      </c>
      <c r="AK664" s="6"/>
      <c r="AL664" s="6">
        <f>IFERROR(INDEX('2024 TPD Allocation Report'!$F:$F,MATCH(B664,'2024 TPD Allocation Report'!$B:$B,0)),1)</f>
        <v>1</v>
      </c>
      <c r="AM664" s="6"/>
      <c r="AN664" s="6" t="b">
        <f t="shared" si="134"/>
        <v>0</v>
      </c>
      <c r="AO664" s="12" t="str">
        <f>IF(X664="","",IF(AK664&lt;&gt;"",IF(AK664="DROP","",INDEX(Substations!A:A,MATCH(AK664,Substations!Q:Q,0))),IF(AH664&lt;&gt;"",AH664,IF(AF664&lt;&gt;"",AF664,IF(AD664&lt;&gt;"",AD664,"")))))</f>
        <v/>
      </c>
      <c r="AP664" s="12" t="str">
        <f>IF(X664="","",IF(AK664&lt;&gt;"",IF(AK664="DROP","",INDEX(Substations!G:G,MATCH(AK664,Substations!Q:Q,0))),IF(AI664&lt;&gt;"",IF(AND(AI664="Check",AH664&lt;&gt;"Check"),IF(AE664&lt;&gt;"",AE664,IF(AG664&lt;&gt;"",AG664,"Check")),AI664),IF(AG664&lt;&gt;"",AG664,IF(AG664&lt;&gt;"",AG664,IF(AE664&lt;&gt;"",AE664,"Check"))))))</f>
        <v/>
      </c>
      <c r="AQ664" s="6" t="str">
        <f t="shared" si="135"/>
        <v/>
      </c>
      <c r="AR664" s="6" t="str">
        <f t="shared" si="132"/>
        <v/>
      </c>
      <c r="AS664" s="6" t="str">
        <f t="shared" si="143"/>
        <v/>
      </c>
      <c r="AT664" s="6" t="str">
        <f t="shared" si="144"/>
        <v/>
      </c>
      <c r="AU664" s="6" t="str">
        <f t="shared" si="133"/>
        <v/>
      </c>
      <c r="AV664" s="6" t="str">
        <f t="shared" si="136"/>
        <v/>
      </c>
      <c r="AW664" s="6" t="str">
        <f t="shared" si="137"/>
        <v/>
      </c>
      <c r="AX664" s="6"/>
      <c r="AY664" s="6" t="str">
        <f t="shared" si="138"/>
        <v/>
      </c>
      <c r="AZ664" s="6"/>
      <c r="BA664" s="6" t="str">
        <f t="shared" si="139"/>
        <v/>
      </c>
      <c r="BB664" s="6" t="str">
        <f t="shared" si="140"/>
        <v/>
      </c>
      <c r="BC664" s="145">
        <f t="shared" si="141"/>
        <v>0</v>
      </c>
      <c r="BD664" s="145">
        <f t="shared" si="142"/>
        <v>0</v>
      </c>
    </row>
    <row r="665" spans="2:56" hidden="1" x14ac:dyDescent="0.3">
      <c r="B665" s="36" t="s">
        <v>3295</v>
      </c>
      <c r="C665" s="116">
        <v>41509</v>
      </c>
      <c r="D665" s="116">
        <v>41458</v>
      </c>
      <c r="E665" s="116">
        <v>41509</v>
      </c>
      <c r="F665" s="36" t="s">
        <v>1648</v>
      </c>
      <c r="G665" s="36" t="s">
        <v>1649</v>
      </c>
      <c r="H665" s="36" t="s">
        <v>1650</v>
      </c>
      <c r="I665" s="36" t="s">
        <v>1664</v>
      </c>
      <c r="J665" s="36" t="s">
        <v>1665</v>
      </c>
      <c r="K665" s="116">
        <v>41523</v>
      </c>
      <c r="L665" s="36" t="s">
        <v>1666</v>
      </c>
      <c r="M665" s="36" t="s">
        <v>1667</v>
      </c>
      <c r="N665" s="116" t="s">
        <v>1653</v>
      </c>
      <c r="O665" s="116" t="s">
        <v>1653</v>
      </c>
      <c r="P665" s="36" t="s">
        <v>1995</v>
      </c>
      <c r="Q665" s="36">
        <v>3</v>
      </c>
      <c r="R665" s="36" t="s">
        <v>739</v>
      </c>
      <c r="S665" s="36" t="s">
        <v>701</v>
      </c>
      <c r="T665" s="116">
        <v>41821</v>
      </c>
      <c r="U665" s="116">
        <v>41821</v>
      </c>
      <c r="V665" s="36" t="s">
        <v>3296</v>
      </c>
      <c r="W665" s="36" t="s">
        <v>1764</v>
      </c>
      <c r="X665" s="36" t="s">
        <v>1944</v>
      </c>
      <c r="Y665" s="36" t="s">
        <v>1722</v>
      </c>
      <c r="Z665" s="36" t="s">
        <v>1765</v>
      </c>
      <c r="AA665" s="36" t="s">
        <v>1766</v>
      </c>
      <c r="AB665" s="36" t="s">
        <v>1767</v>
      </c>
      <c r="AD665" s="6" t="str">
        <f>IF(IFERROR(INDEX('Previous cycle SCE'!$AH:$AH,MATCH(B665,'Previous cycle SCE'!$B:$B,0)),"Not in Previous Cycle")=0,"",IFERROR(INDEX('Previous cycle SCE'!$AH:$AH,MATCH(B665,'Previous cycle SCE'!$B:$B,0)),"Not in Previous Cycle"))</f>
        <v/>
      </c>
      <c r="AE665" s="6" t="str">
        <f>IF(IFERROR(INDEX('Previous cycle SCE'!AI:AI,MATCH($B665,'Previous cycle SCE'!$B:$B,0)),"Not in Previous Cycle")=0,"",IFERROR(INDEX('Previous cycle SCE'!AI:AI,MATCH($B665,'Previous cycle SCE'!$B:$B,0)),"Not in Previous Cycle"))</f>
        <v/>
      </c>
      <c r="AF665" s="6" t="str">
        <f>IFERROR(IF(INDEX('Previous cycle SCE'!AH:AH,MATCH($X665,'Previous cycle SCE'!$X:$X,0))=0,"",INDEX('Previous cycle SCE'!AH:AH,MATCH($X665,'Previous cycle SCE'!$X:$X,0))),IF(ISNUMBER(SEARCH("Active",$I665)),"No Match - Review","No Match - Ignore"))</f>
        <v/>
      </c>
      <c r="AG665" s="6" t="str">
        <f>IFERROR(IF(INDEX('Previous cycle SCE'!AI:AI,MATCH($X665,'Previous cycle SCE'!$X:$X,0))=0,"",INDEX('Previous cycle SCE'!AI:AI,MATCH($X665,'Previous cycle SCE'!$X:$X,0))),IF(ISNUMBER(SEARCH("Active",$I665)),"No Match - Review","No Match - Ignore"))</f>
        <v/>
      </c>
      <c r="AH665" s="6" t="str" cm="1">
        <f t="array" ref="AH665">IF(X665&lt;&gt;"",_xlfn.CHOOSECOLS(_xlfn.TEXTSPLIT(_xlfn.CHOOSECOLS(_xlfn.TEXTSPLIT(X665,"/"),1)," "),1),"Check")</f>
        <v>Windhub</v>
      </c>
      <c r="AI665" s="6" cm="1">
        <f t="array" ref="AI665">IFERROR(VALUE(SUBSTITUTE(IF(X665&lt;&gt;"",VALUE(_xlfn.TEXTSPLIT(_xlfn.CHOOSECOLS(_xlfn.TEXTSPLIT(X665," "),2),"/")),"Check"),220,230)),"Check")</f>
        <v>230</v>
      </c>
      <c r="AJ665" s="6" t="str">
        <f>IF(COUNTIF(Substations!Q:Q,_xlfn.CONCAT(TEXT(AH665,"@"),TEXT(AI665,"@")))&gt;=1,"","Check")</f>
        <v/>
      </c>
      <c r="AK665" s="6"/>
      <c r="AL665" s="6">
        <f>IFERROR(INDEX('2024 TPD Allocation Report'!$F:$F,MATCH(B665,'2024 TPD Allocation Report'!$B:$B,0)),1)</f>
        <v>1</v>
      </c>
      <c r="AM665" s="6"/>
      <c r="AN665" s="6" t="b">
        <f t="shared" si="134"/>
        <v>0</v>
      </c>
      <c r="AO665" s="12" t="str">
        <f>IF(X665="","",IF(AK665&lt;&gt;"",IF(AK665="DROP","",INDEX(Substations!A:A,MATCH(AK665,Substations!Q:Q,0))),IF(AH665&lt;&gt;"",AH665,IF(AF665&lt;&gt;"",AF665,IF(AD665&lt;&gt;"",AD665,"")))))</f>
        <v>Windhub</v>
      </c>
      <c r="AP665" s="12">
        <f>IF(X665="","",IF(AK665&lt;&gt;"",IF(AK665="DROP","",INDEX(Substations!G:G,MATCH(AK665,Substations!Q:Q,0))),IF(AI665&lt;&gt;"",IF(AND(AI665="Check",AH665&lt;&gt;"Check"),IF(AE665&lt;&gt;"",AE665,IF(AG665&lt;&gt;"",AG665,"Check")),AI665),IF(AG665&lt;&gt;"",AG665,IF(AG665&lt;&gt;"",AG665,IF(AE665&lt;&gt;"",AE665,"Check"))))))</f>
        <v>230</v>
      </c>
      <c r="AQ665" s="6" t="str">
        <f t="shared" si="135"/>
        <v/>
      </c>
      <c r="AR665" s="6" t="str">
        <f t="shared" si="132"/>
        <v/>
      </c>
      <c r="AS665" s="6" t="str">
        <f t="shared" si="143"/>
        <v/>
      </c>
      <c r="AT665" s="6" t="str">
        <f t="shared" si="144"/>
        <v/>
      </c>
      <c r="AU665" s="6" t="str">
        <f t="shared" si="133"/>
        <v/>
      </c>
      <c r="AV665" s="6" t="str">
        <f t="shared" si="136"/>
        <v/>
      </c>
      <c r="AW665" s="6" t="str">
        <f t="shared" si="137"/>
        <v/>
      </c>
      <c r="AX665" s="6"/>
      <c r="AY665" s="6" t="str">
        <f t="shared" si="138"/>
        <v/>
      </c>
      <c r="AZ665" s="6"/>
      <c r="BA665" s="6" t="str">
        <f t="shared" si="139"/>
        <v/>
      </c>
      <c r="BB665" s="6" t="str">
        <f t="shared" si="140"/>
        <v/>
      </c>
      <c r="BC665" s="145">
        <f t="shared" si="141"/>
        <v>0</v>
      </c>
      <c r="BD665" s="145">
        <f t="shared" si="142"/>
        <v>0</v>
      </c>
    </row>
    <row r="666" spans="2:56" hidden="1" x14ac:dyDescent="0.3">
      <c r="B666" s="36" t="s">
        <v>3297</v>
      </c>
      <c r="C666" s="116">
        <v>41509</v>
      </c>
      <c r="D666" s="116">
        <v>41458</v>
      </c>
      <c r="E666" s="116">
        <v>41509</v>
      </c>
      <c r="F666" s="36" t="s">
        <v>1648</v>
      </c>
      <c r="G666" s="36" t="s">
        <v>1649</v>
      </c>
      <c r="H666" s="36" t="s">
        <v>1650</v>
      </c>
      <c r="I666" s="36" t="s">
        <v>1664</v>
      </c>
      <c r="J666" s="36" t="s">
        <v>1665</v>
      </c>
      <c r="K666" s="116">
        <v>41523</v>
      </c>
      <c r="L666" s="36" t="s">
        <v>1666</v>
      </c>
      <c r="M666" s="36" t="s">
        <v>1667</v>
      </c>
      <c r="N666" s="116" t="s">
        <v>1653</v>
      </c>
      <c r="O666" s="116" t="s">
        <v>1653</v>
      </c>
      <c r="P666" s="36" t="s">
        <v>1995</v>
      </c>
      <c r="Q666" s="36">
        <v>3</v>
      </c>
      <c r="R666" s="36" t="s">
        <v>739</v>
      </c>
      <c r="S666" s="36" t="s">
        <v>701</v>
      </c>
      <c r="T666" s="116">
        <v>41821</v>
      </c>
      <c r="U666" s="116">
        <v>41821</v>
      </c>
      <c r="V666" s="36" t="s">
        <v>3296</v>
      </c>
      <c r="W666" s="36" t="s">
        <v>1764</v>
      </c>
      <c r="X666" s="36" t="s">
        <v>1944</v>
      </c>
      <c r="Y666" s="36" t="s">
        <v>1722</v>
      </c>
      <c r="Z666" s="36" t="s">
        <v>1765</v>
      </c>
      <c r="AA666" s="36" t="s">
        <v>1766</v>
      </c>
      <c r="AB666" s="36" t="s">
        <v>1767</v>
      </c>
      <c r="AD666" s="6" t="str">
        <f>IF(IFERROR(INDEX('Previous cycle SCE'!$AH:$AH,MATCH(B666,'Previous cycle SCE'!$B:$B,0)),"Not in Previous Cycle")=0,"",IFERROR(INDEX('Previous cycle SCE'!$AH:$AH,MATCH(B666,'Previous cycle SCE'!$B:$B,0)),"Not in Previous Cycle"))</f>
        <v/>
      </c>
      <c r="AE666" s="6" t="str">
        <f>IF(IFERROR(INDEX('Previous cycle SCE'!AI:AI,MATCH($B666,'Previous cycle SCE'!$B:$B,0)),"Not in Previous Cycle")=0,"",IFERROR(INDEX('Previous cycle SCE'!AI:AI,MATCH($B666,'Previous cycle SCE'!$B:$B,0)),"Not in Previous Cycle"))</f>
        <v/>
      </c>
      <c r="AF666" s="6" t="str">
        <f>IFERROR(IF(INDEX('Previous cycle SCE'!AH:AH,MATCH($X666,'Previous cycle SCE'!$X:$X,0))=0,"",INDEX('Previous cycle SCE'!AH:AH,MATCH($X666,'Previous cycle SCE'!$X:$X,0))),IF(ISNUMBER(SEARCH("Active",$I666)),"No Match - Review","No Match - Ignore"))</f>
        <v/>
      </c>
      <c r="AG666" s="6" t="str">
        <f>IFERROR(IF(INDEX('Previous cycle SCE'!AI:AI,MATCH($X666,'Previous cycle SCE'!$X:$X,0))=0,"",INDEX('Previous cycle SCE'!AI:AI,MATCH($X666,'Previous cycle SCE'!$X:$X,0))),IF(ISNUMBER(SEARCH("Active",$I666)),"No Match - Review","No Match - Ignore"))</f>
        <v/>
      </c>
      <c r="AH666" s="6" t="str" cm="1">
        <f t="array" ref="AH666">IF(X666&lt;&gt;"",_xlfn.CHOOSECOLS(_xlfn.TEXTSPLIT(_xlfn.CHOOSECOLS(_xlfn.TEXTSPLIT(X666,"/"),1)," "),1),"Check")</f>
        <v>Windhub</v>
      </c>
      <c r="AI666" s="6" cm="1">
        <f t="array" ref="AI666">IFERROR(VALUE(SUBSTITUTE(IF(X666&lt;&gt;"",VALUE(_xlfn.TEXTSPLIT(_xlfn.CHOOSECOLS(_xlfn.TEXTSPLIT(X666," "),2),"/")),"Check"),220,230)),"Check")</f>
        <v>230</v>
      </c>
      <c r="AJ666" s="6" t="str">
        <f>IF(COUNTIF(Substations!Q:Q,_xlfn.CONCAT(TEXT(AH666,"@"),TEXT(AI666,"@")))&gt;=1,"","Check")</f>
        <v/>
      </c>
      <c r="AK666" s="6"/>
      <c r="AL666" s="6">
        <f>IFERROR(INDEX('2024 TPD Allocation Report'!$F:$F,MATCH(B666,'2024 TPD Allocation Report'!$B:$B,0)),1)</f>
        <v>1</v>
      </c>
      <c r="AM666" s="6"/>
      <c r="AN666" s="6" t="b">
        <f t="shared" si="134"/>
        <v>0</v>
      </c>
      <c r="AO666" s="12" t="str">
        <f>IF(X666="","",IF(AK666&lt;&gt;"",IF(AK666="DROP","",INDEX(Substations!A:A,MATCH(AK666,Substations!Q:Q,0))),IF(AH666&lt;&gt;"",AH666,IF(AF666&lt;&gt;"",AF666,IF(AD666&lt;&gt;"",AD666,"")))))</f>
        <v>Windhub</v>
      </c>
      <c r="AP666" s="12">
        <f>IF(X666="","",IF(AK666&lt;&gt;"",IF(AK666="DROP","",INDEX(Substations!G:G,MATCH(AK666,Substations!Q:Q,0))),IF(AI666&lt;&gt;"",IF(AND(AI666="Check",AH666&lt;&gt;"Check"),IF(AE666&lt;&gt;"",AE666,IF(AG666&lt;&gt;"",AG666,"Check")),AI666),IF(AG666&lt;&gt;"",AG666,IF(AG666&lt;&gt;"",AG666,IF(AE666&lt;&gt;"",AE666,"Check"))))))</f>
        <v>230</v>
      </c>
      <c r="AQ666" s="6" t="str">
        <f t="shared" si="135"/>
        <v/>
      </c>
      <c r="AR666" s="6" t="str">
        <f t="shared" si="132"/>
        <v/>
      </c>
      <c r="AS666" s="6" t="str">
        <f t="shared" si="143"/>
        <v/>
      </c>
      <c r="AT666" s="6" t="str">
        <f t="shared" si="144"/>
        <v/>
      </c>
      <c r="AU666" s="6" t="str">
        <f t="shared" si="133"/>
        <v/>
      </c>
      <c r="AV666" s="6" t="str">
        <f t="shared" si="136"/>
        <v/>
      </c>
      <c r="AW666" s="6" t="str">
        <f t="shared" si="137"/>
        <v/>
      </c>
      <c r="AX666" s="6"/>
      <c r="AY666" s="6" t="str">
        <f t="shared" si="138"/>
        <v/>
      </c>
      <c r="AZ666" s="6"/>
      <c r="BA666" s="6" t="str">
        <f t="shared" si="139"/>
        <v/>
      </c>
      <c r="BB666" s="6" t="str">
        <f t="shared" si="140"/>
        <v/>
      </c>
      <c r="BC666" s="145">
        <f t="shared" si="141"/>
        <v>0</v>
      </c>
      <c r="BD666" s="145">
        <f t="shared" si="142"/>
        <v>0</v>
      </c>
    </row>
    <row r="667" spans="2:56" hidden="1" x14ac:dyDescent="0.3">
      <c r="B667" s="36" t="s">
        <v>3298</v>
      </c>
      <c r="C667" s="116">
        <v>41509</v>
      </c>
      <c r="D667" s="116">
        <v>41458</v>
      </c>
      <c r="E667" s="116">
        <v>41509</v>
      </c>
      <c r="F667" s="36" t="s">
        <v>1648</v>
      </c>
      <c r="G667" s="36" t="s">
        <v>1649</v>
      </c>
      <c r="H667" s="36" t="s">
        <v>1650</v>
      </c>
      <c r="I667" s="36" t="s">
        <v>1664</v>
      </c>
      <c r="J667" s="36" t="s">
        <v>1665</v>
      </c>
      <c r="K667" s="116">
        <v>41523</v>
      </c>
      <c r="L667" s="36" t="s">
        <v>1666</v>
      </c>
      <c r="M667" s="36" t="s">
        <v>1667</v>
      </c>
      <c r="N667" s="116" t="s">
        <v>1653</v>
      </c>
      <c r="O667" s="116" t="s">
        <v>1653</v>
      </c>
      <c r="P667" s="36" t="s">
        <v>1995</v>
      </c>
      <c r="Q667" s="36">
        <v>3</v>
      </c>
      <c r="R667" s="36" t="s">
        <v>481</v>
      </c>
      <c r="S667" s="36" t="s">
        <v>701</v>
      </c>
      <c r="T667" s="116">
        <v>41821</v>
      </c>
      <c r="U667" s="116">
        <v>41821</v>
      </c>
      <c r="V667" s="36" t="s">
        <v>3299</v>
      </c>
      <c r="W667" s="36" t="s">
        <v>3300</v>
      </c>
      <c r="X667" s="36" t="s">
        <v>1658</v>
      </c>
      <c r="Y667" s="36" t="s">
        <v>1659</v>
      </c>
      <c r="Z667" s="36" t="s">
        <v>3301</v>
      </c>
      <c r="AA667" s="36" t="s">
        <v>1661</v>
      </c>
      <c r="AB667" s="36" t="s">
        <v>2846</v>
      </c>
      <c r="AD667" s="6" t="str">
        <f>IF(IFERROR(INDEX('Previous cycle SCE'!$AH:$AH,MATCH(B667,'Previous cycle SCE'!$B:$B,0)),"Not in Previous Cycle")=0,"",IFERROR(INDEX('Previous cycle SCE'!$AH:$AH,MATCH(B667,'Previous cycle SCE'!$B:$B,0)),"Not in Previous Cycle"))</f>
        <v/>
      </c>
      <c r="AE667" s="6" t="str">
        <f>IF(IFERROR(INDEX('Previous cycle SCE'!AI:AI,MATCH($B667,'Previous cycle SCE'!$B:$B,0)),"Not in Previous Cycle")=0,"",IFERROR(INDEX('Previous cycle SCE'!AI:AI,MATCH($B667,'Previous cycle SCE'!$B:$B,0)),"Not in Previous Cycle"))</f>
        <v/>
      </c>
      <c r="AF667" s="6" t="str">
        <f>IFERROR(IF(INDEX('Previous cycle SCE'!AH:AH,MATCH($X667,'Previous cycle SCE'!$X:$X,0))=0,"",INDEX('Previous cycle SCE'!AH:AH,MATCH($X667,'Previous cycle SCE'!$X:$X,0))),IF(ISNUMBER(SEARCH("Active",$I667)),"No Match - Review","No Match - Ignore"))</f>
        <v/>
      </c>
      <c r="AG667" s="6" t="str">
        <f>IFERROR(IF(INDEX('Previous cycle SCE'!AI:AI,MATCH($X667,'Previous cycle SCE'!$X:$X,0))=0,"",INDEX('Previous cycle SCE'!AI:AI,MATCH($X667,'Previous cycle SCE'!$X:$X,0))),IF(ISNUMBER(SEARCH("Active",$I667)),"No Match - Review","No Match - Ignore"))</f>
        <v/>
      </c>
      <c r="AH667" s="6" t="str" cm="1">
        <f t="array" ref="AH667">IF(X667&lt;&gt;"",_xlfn.CHOOSECOLS(_xlfn.TEXTSPLIT(_xlfn.CHOOSECOLS(_xlfn.TEXTSPLIT(X667,"/"),1)," "),1),"Check")</f>
        <v>Kramer</v>
      </c>
      <c r="AI667" s="6" cm="1">
        <f t="array" ref="AI667">IFERROR(VALUE(SUBSTITUTE(IF(X667&lt;&gt;"",VALUE(_xlfn.TEXTSPLIT(_xlfn.CHOOSECOLS(_xlfn.TEXTSPLIT(X667," "),2),"/")),"Check"),220,230)),"Check")</f>
        <v>230</v>
      </c>
      <c r="AJ667" s="6" t="str">
        <f>IF(COUNTIF(Substations!Q:Q,_xlfn.CONCAT(TEXT(AH667,"@"),TEXT(AI667,"@")))&gt;=1,"","Check")</f>
        <v/>
      </c>
      <c r="AK667" s="6"/>
      <c r="AL667" s="6">
        <f>IFERROR(INDEX('2024 TPD Allocation Report'!$F:$F,MATCH(B667,'2024 TPD Allocation Report'!$B:$B,0)),1)</f>
        <v>1</v>
      </c>
      <c r="AM667" s="6"/>
      <c r="AN667" s="6" t="b">
        <f t="shared" si="134"/>
        <v>0</v>
      </c>
      <c r="AO667" s="12" t="str">
        <f>IF(X667="","",IF(AK667&lt;&gt;"",IF(AK667="DROP","",INDEX(Substations!A:A,MATCH(AK667,Substations!Q:Q,0))),IF(AH667&lt;&gt;"",AH667,IF(AF667&lt;&gt;"",AF667,IF(AD667&lt;&gt;"",AD667,"")))))</f>
        <v>Kramer</v>
      </c>
      <c r="AP667" s="12">
        <f>IF(X667="","",IF(AK667&lt;&gt;"",IF(AK667="DROP","",INDEX(Substations!G:G,MATCH(AK667,Substations!Q:Q,0))),IF(AI667&lt;&gt;"",IF(AND(AI667="Check",AH667&lt;&gt;"Check"),IF(AE667&lt;&gt;"",AE667,IF(AG667&lt;&gt;"",AG667,"Check")),AI667),IF(AG667&lt;&gt;"",AG667,IF(AG667&lt;&gt;"",AG667,IF(AE667&lt;&gt;"",AE667,"Check"))))))</f>
        <v>230</v>
      </c>
      <c r="AQ667" s="6" t="str">
        <f t="shared" si="135"/>
        <v/>
      </c>
      <c r="AR667" s="6" t="str">
        <f t="shared" si="132"/>
        <v/>
      </c>
      <c r="AS667" s="6" t="str">
        <f t="shared" si="143"/>
        <v/>
      </c>
      <c r="AT667" s="6" t="str">
        <f t="shared" si="144"/>
        <v/>
      </c>
      <c r="AU667" s="6" t="str">
        <f t="shared" si="133"/>
        <v/>
      </c>
      <c r="AV667" s="6" t="str">
        <f t="shared" si="136"/>
        <v/>
      </c>
      <c r="AW667" s="6" t="str">
        <f t="shared" si="137"/>
        <v/>
      </c>
      <c r="AX667" s="6"/>
      <c r="AY667" s="6" t="str">
        <f t="shared" si="138"/>
        <v/>
      </c>
      <c r="AZ667" s="6"/>
      <c r="BA667" s="6" t="str">
        <f t="shared" si="139"/>
        <v/>
      </c>
      <c r="BB667" s="6" t="str">
        <f t="shared" si="140"/>
        <v/>
      </c>
      <c r="BC667" s="145">
        <f t="shared" si="141"/>
        <v>0</v>
      </c>
      <c r="BD667" s="145">
        <f t="shared" si="142"/>
        <v>0</v>
      </c>
    </row>
    <row r="668" spans="2:56" hidden="1" x14ac:dyDescent="0.3">
      <c r="B668" s="36" t="s">
        <v>3302</v>
      </c>
      <c r="C668" s="116">
        <v>41527</v>
      </c>
      <c r="D668" s="116">
        <v>41464</v>
      </c>
      <c r="E668" s="116">
        <v>41533</v>
      </c>
      <c r="F668" s="36" t="s">
        <v>1648</v>
      </c>
      <c r="G668" s="36" t="s">
        <v>1649</v>
      </c>
      <c r="H668" s="36" t="s">
        <v>1650</v>
      </c>
      <c r="I668" s="36" t="s">
        <v>1651</v>
      </c>
      <c r="J668" s="36" t="s">
        <v>1652</v>
      </c>
      <c r="K668" s="116" t="s">
        <v>1653</v>
      </c>
      <c r="L668" s="36" t="s">
        <v>1654</v>
      </c>
      <c r="M668" s="36" t="s">
        <v>1655</v>
      </c>
      <c r="N668" s="116">
        <v>41703</v>
      </c>
      <c r="O668" s="116" t="s">
        <v>1653</v>
      </c>
      <c r="P668" s="36" t="s">
        <v>3303</v>
      </c>
      <c r="Q668" s="36">
        <v>0.76</v>
      </c>
      <c r="R668" s="36" t="s">
        <v>1705</v>
      </c>
      <c r="S668" s="36" t="s">
        <v>701</v>
      </c>
      <c r="T668" s="116">
        <v>41544</v>
      </c>
      <c r="U668" s="116">
        <v>41544</v>
      </c>
      <c r="V668" s="36" t="s">
        <v>3304</v>
      </c>
      <c r="W668" s="36" t="s">
        <v>3305</v>
      </c>
      <c r="X668" s="36" t="s">
        <v>3079</v>
      </c>
      <c r="Y668" s="36" t="s">
        <v>1716</v>
      </c>
      <c r="Z668" s="36" t="s">
        <v>3306</v>
      </c>
      <c r="AA668" s="36" t="s">
        <v>3081</v>
      </c>
      <c r="AB668" s="36" t="s">
        <v>3082</v>
      </c>
      <c r="AD668" s="6" t="str">
        <f>IF(IFERROR(INDEX('Previous cycle SCE'!$AH:$AH,MATCH(B668,'Previous cycle SCE'!$B:$B,0)),"Not in Previous Cycle")=0,"",IFERROR(INDEX('Previous cycle SCE'!$AH:$AH,MATCH(B668,'Previous cycle SCE'!$B:$B,0)),"Not in Previous Cycle"))</f>
        <v/>
      </c>
      <c r="AE668" s="6" t="str">
        <f>IF(IFERROR(INDEX('Previous cycle SCE'!AI:AI,MATCH($B668,'Previous cycle SCE'!$B:$B,0)),"Not in Previous Cycle")=0,"",IFERROR(INDEX('Previous cycle SCE'!AI:AI,MATCH($B668,'Previous cycle SCE'!$B:$B,0)),"Not in Previous Cycle"))</f>
        <v/>
      </c>
      <c r="AF668" s="6" t="str">
        <f>IFERROR(IF(INDEX('Previous cycle SCE'!AH:AH,MATCH($X668,'Previous cycle SCE'!$X:$X,0))=0,"",INDEX('Previous cycle SCE'!AH:AH,MATCH($X668,'Previous cycle SCE'!$X:$X,0))),IF(ISNUMBER(SEARCH("Active",$I668)),"No Match - Review","No Match - Ignore"))</f>
        <v/>
      </c>
      <c r="AG668" s="6" t="str">
        <f>IFERROR(IF(INDEX('Previous cycle SCE'!AI:AI,MATCH($X668,'Previous cycle SCE'!$X:$X,0))=0,"",INDEX('Previous cycle SCE'!AI:AI,MATCH($X668,'Previous cycle SCE'!$X:$X,0))),IF(ISNUMBER(SEARCH("Active",$I668)),"No Match - Review","No Match - Ignore"))</f>
        <v/>
      </c>
      <c r="AH668" s="6" t="str" cm="1">
        <f t="array" ref="AH668">IF(X668&lt;&gt;"",_xlfn.CHOOSECOLS(_xlfn.TEXTSPLIT(_xlfn.CHOOSECOLS(_xlfn.TEXTSPLIT(X668,"/"),1)," "),1),"Check")</f>
        <v>Vista</v>
      </c>
      <c r="AI668" s="6" cm="1">
        <f t="array" ref="AI668">IFERROR(VALUE(SUBSTITUTE(IF(X668&lt;&gt;"",VALUE(_xlfn.TEXTSPLIT(_xlfn.CHOOSECOLS(_xlfn.TEXTSPLIT(X668," "),2),"/")),"Check"),220,230)),"Check")</f>
        <v>230</v>
      </c>
      <c r="AJ668" s="6" t="str">
        <f>IF(COUNTIF(Substations!Q:Q,_xlfn.CONCAT(TEXT(AH668,"@"),TEXT(AI668,"@")))&gt;=1,"","Check")</f>
        <v>Check</v>
      </c>
      <c r="AK668" s="6" t="s">
        <v>3307</v>
      </c>
      <c r="AL668" s="6">
        <f>IFERROR(INDEX('2024 TPD Allocation Report'!$F:$F,MATCH(B668,'2024 TPD Allocation Report'!$B:$B,0)),1)</f>
        <v>1</v>
      </c>
      <c r="AM668" s="6"/>
      <c r="AN668" s="6" t="b">
        <f t="shared" si="134"/>
        <v>0</v>
      </c>
      <c r="AO668" s="12" t="str">
        <f>IF(X668="","",IF(AK668&lt;&gt;"",IF(AK668="DROP","",INDEX(Substations!A:A,MATCH(AK668,Substations!Q:Q,0))),IF(AH668&lt;&gt;"",AH668,IF(AF668&lt;&gt;"",AF668,IF(AD668&lt;&gt;"",AD668,"")))))</f>
        <v>Vista (SCE)</v>
      </c>
      <c r="AP668" s="12">
        <f>IF(X668="","",IF(AK668&lt;&gt;"",IF(AK668="DROP","",INDEX(Substations!G:G,MATCH(AK668,Substations!Q:Q,0))),IF(AI668&lt;&gt;"",IF(AND(AI668="Check",AH668&lt;&gt;"Check"),IF(AE668&lt;&gt;"",AE668,IF(AG668&lt;&gt;"",AG668,"Check")),AI668),IF(AG668&lt;&gt;"",AG668,IF(AG668&lt;&gt;"",AG668,IF(AE668&lt;&gt;"",AE668,"Check"))))))</f>
        <v>230</v>
      </c>
      <c r="AQ668" s="6" t="str">
        <f t="shared" si="135"/>
        <v/>
      </c>
      <c r="AR668" s="6" t="str">
        <f t="shared" si="132"/>
        <v/>
      </c>
      <c r="AS668" s="6" t="str">
        <f t="shared" si="143"/>
        <v/>
      </c>
      <c r="AT668" s="6" t="str">
        <f t="shared" si="144"/>
        <v/>
      </c>
      <c r="AU668" s="6" t="str">
        <f t="shared" si="133"/>
        <v/>
      </c>
      <c r="AV668" s="6" t="str">
        <f t="shared" si="136"/>
        <v/>
      </c>
      <c r="AW668" s="6" t="str">
        <f t="shared" si="137"/>
        <v/>
      </c>
      <c r="AX668" s="6"/>
      <c r="AY668" s="6" t="str">
        <f t="shared" si="138"/>
        <v/>
      </c>
      <c r="AZ668" s="6"/>
      <c r="BA668" s="6" t="str">
        <f t="shared" si="139"/>
        <v/>
      </c>
      <c r="BB668" s="6" t="str">
        <f t="shared" si="140"/>
        <v/>
      </c>
      <c r="BC668" s="145">
        <f t="shared" si="141"/>
        <v>1</v>
      </c>
      <c r="BD668" s="145">
        <f t="shared" si="142"/>
        <v>1</v>
      </c>
    </row>
    <row r="669" spans="2:56" hidden="1" x14ac:dyDescent="0.3">
      <c r="B669" s="36" t="s">
        <v>3308</v>
      </c>
      <c r="C669" s="116">
        <v>41621</v>
      </c>
      <c r="D669" s="116">
        <v>41534</v>
      </c>
      <c r="E669" s="116">
        <v>41646</v>
      </c>
      <c r="F669" s="36" t="s">
        <v>1648</v>
      </c>
      <c r="G669" s="36" t="s">
        <v>1649</v>
      </c>
      <c r="H669" s="36" t="s">
        <v>1650</v>
      </c>
      <c r="I669" s="36" t="s">
        <v>1664</v>
      </c>
      <c r="J669" s="36" t="s">
        <v>1665</v>
      </c>
      <c r="K669" s="116">
        <v>41906</v>
      </c>
      <c r="L669" s="36" t="s">
        <v>2395</v>
      </c>
      <c r="M669" s="36" t="s">
        <v>1667</v>
      </c>
      <c r="N669" s="116" t="s">
        <v>1653</v>
      </c>
      <c r="O669" s="116" t="s">
        <v>1653</v>
      </c>
      <c r="P669" s="36" t="s">
        <v>3309</v>
      </c>
      <c r="Q669" s="36">
        <v>0.16200000000000001</v>
      </c>
      <c r="R669" s="36" t="s">
        <v>481</v>
      </c>
      <c r="S669" s="36" t="s">
        <v>701</v>
      </c>
      <c r="T669" s="116">
        <v>41974</v>
      </c>
      <c r="U669" s="116">
        <v>41651</v>
      </c>
      <c r="V669" s="36" t="s">
        <v>3310</v>
      </c>
      <c r="W669" s="36" t="s">
        <v>2406</v>
      </c>
      <c r="X669" s="36" t="s">
        <v>1919</v>
      </c>
      <c r="Y669" s="36" t="s">
        <v>1716</v>
      </c>
      <c r="Z669" s="36" t="s">
        <v>2407</v>
      </c>
      <c r="AA669" s="36" t="s">
        <v>1715</v>
      </c>
      <c r="AB669" s="36" t="s">
        <v>2314</v>
      </c>
      <c r="AD669" s="6" t="str">
        <f>IF(IFERROR(INDEX('Previous cycle SCE'!$AH:$AH,MATCH(B669,'Previous cycle SCE'!$B:$B,0)),"Not in Previous Cycle")=0,"",IFERROR(INDEX('Previous cycle SCE'!$AH:$AH,MATCH(B669,'Previous cycle SCE'!$B:$B,0)),"Not in Previous Cycle"))</f>
        <v/>
      </c>
      <c r="AE669" s="6" t="str">
        <f>IF(IFERROR(INDEX('Previous cycle SCE'!AI:AI,MATCH($B669,'Previous cycle SCE'!$B:$B,0)),"Not in Previous Cycle")=0,"",IFERROR(INDEX('Previous cycle SCE'!AI:AI,MATCH($B669,'Previous cycle SCE'!$B:$B,0)),"Not in Previous Cycle"))</f>
        <v/>
      </c>
      <c r="AF669" s="6" t="str">
        <f>IFERROR(IF(INDEX('Previous cycle SCE'!AH:AH,MATCH($X669,'Previous cycle SCE'!$X:$X,0))=0,"",INDEX('Previous cycle SCE'!AH:AH,MATCH($X669,'Previous cycle SCE'!$X:$X,0))),IF(ISNUMBER(SEARCH("Active",$I669)),"No Match - Review","No Match - Ignore"))</f>
        <v/>
      </c>
      <c r="AG669" s="6" t="str">
        <f>IFERROR(IF(INDEX('Previous cycle SCE'!AI:AI,MATCH($X669,'Previous cycle SCE'!$X:$X,0))=0,"",INDEX('Previous cycle SCE'!AI:AI,MATCH($X669,'Previous cycle SCE'!$X:$X,0))),IF(ISNUMBER(SEARCH("Active",$I669)),"No Match - Review","No Match - Ignore"))</f>
        <v/>
      </c>
      <c r="AH669" s="6" t="str" cm="1">
        <f t="array" ref="AH669">IF(X669&lt;&gt;"",_xlfn.CHOOSECOLS(_xlfn.TEXTSPLIT(_xlfn.CHOOSECOLS(_xlfn.TEXTSPLIT(X669,"/"),1)," "),1),"Check")</f>
        <v>Devers</v>
      </c>
      <c r="AI669" s="6" cm="1">
        <f t="array" ref="AI669">IFERROR(VALUE(SUBSTITUTE(IF(X669&lt;&gt;"",VALUE(_xlfn.TEXTSPLIT(_xlfn.CHOOSECOLS(_xlfn.TEXTSPLIT(X669," "),2),"/")),"Check"),220,230)),"Check")</f>
        <v>230</v>
      </c>
      <c r="AJ669" s="6" t="str">
        <f>IF(COUNTIF(Substations!Q:Q,_xlfn.CONCAT(TEXT(AH669,"@"),TEXT(AI669,"@")))&gt;=1,"","Check")</f>
        <v/>
      </c>
      <c r="AK669" s="6"/>
      <c r="AL669" s="6">
        <f>IFERROR(INDEX('2024 TPD Allocation Report'!$F:$F,MATCH(B669,'2024 TPD Allocation Report'!$B:$B,0)),1)</f>
        <v>1</v>
      </c>
      <c r="AM669" s="6"/>
      <c r="AN669" s="6" t="b">
        <f t="shared" si="134"/>
        <v>0</v>
      </c>
      <c r="AO669" s="12" t="str">
        <f>IF(X669="","",IF(AK669&lt;&gt;"",IF(AK669="DROP","",INDEX(Substations!A:A,MATCH(AK669,Substations!Q:Q,0))),IF(AH669&lt;&gt;"",AH669,IF(AF669&lt;&gt;"",AF669,IF(AD669&lt;&gt;"",AD669,"")))))</f>
        <v>Devers</v>
      </c>
      <c r="AP669" s="12">
        <f>IF(X669="","",IF(AK669&lt;&gt;"",IF(AK669="DROP","",INDEX(Substations!G:G,MATCH(AK669,Substations!Q:Q,0))),IF(AI669&lt;&gt;"",IF(AND(AI669="Check",AH669&lt;&gt;"Check"),IF(AE669&lt;&gt;"",AE669,IF(AG669&lt;&gt;"",AG669,"Check")),AI669),IF(AG669&lt;&gt;"",AG669,IF(AG669&lt;&gt;"",AG669,IF(AE669&lt;&gt;"",AE669,"Check"))))))</f>
        <v>230</v>
      </c>
      <c r="AQ669" s="6" t="str">
        <f t="shared" si="135"/>
        <v/>
      </c>
      <c r="AR669" s="6" t="str">
        <f t="shared" si="132"/>
        <v/>
      </c>
      <c r="AS669" s="6" t="str">
        <f t="shared" si="143"/>
        <v/>
      </c>
      <c r="AT669" s="6" t="str">
        <f t="shared" si="144"/>
        <v/>
      </c>
      <c r="AU669" s="6" t="str">
        <f t="shared" si="133"/>
        <v/>
      </c>
      <c r="AV669" s="6" t="str">
        <f t="shared" si="136"/>
        <v/>
      </c>
      <c r="AW669" s="6" t="str">
        <f t="shared" si="137"/>
        <v/>
      </c>
      <c r="AX669" s="6"/>
      <c r="AY669" s="6" t="str">
        <f t="shared" si="138"/>
        <v/>
      </c>
      <c r="AZ669" s="6"/>
      <c r="BA669" s="6" t="str">
        <f t="shared" si="139"/>
        <v/>
      </c>
      <c r="BB669" s="6" t="str">
        <f t="shared" si="140"/>
        <v/>
      </c>
      <c r="BC669" s="145">
        <f t="shared" si="141"/>
        <v>0</v>
      </c>
      <c r="BD669" s="145">
        <f t="shared" si="142"/>
        <v>0</v>
      </c>
    </row>
    <row r="670" spans="2:56" hidden="1" x14ac:dyDescent="0.3">
      <c r="B670" s="36" t="s">
        <v>3311</v>
      </c>
      <c r="C670" s="116">
        <v>41666</v>
      </c>
      <c r="D670" s="116">
        <v>41534</v>
      </c>
      <c r="E670" s="116">
        <v>41666</v>
      </c>
      <c r="F670" s="36" t="s">
        <v>1648</v>
      </c>
      <c r="G670" s="36" t="s">
        <v>1649</v>
      </c>
      <c r="H670" s="36" t="s">
        <v>1650</v>
      </c>
      <c r="I670" s="36" t="s">
        <v>1664</v>
      </c>
      <c r="J670" s="36" t="s">
        <v>1665</v>
      </c>
      <c r="K670" s="116">
        <v>41695</v>
      </c>
      <c r="L670" s="36" t="s">
        <v>1666</v>
      </c>
      <c r="M670" s="36" t="s">
        <v>1667</v>
      </c>
      <c r="N670" s="116" t="s">
        <v>1653</v>
      </c>
      <c r="O670" s="116" t="s">
        <v>1653</v>
      </c>
      <c r="P670" s="36" t="s">
        <v>1995</v>
      </c>
      <c r="Q670" s="36">
        <v>3</v>
      </c>
      <c r="R670" s="36" t="s">
        <v>1895</v>
      </c>
      <c r="S670" s="36" t="s">
        <v>701</v>
      </c>
      <c r="T670" s="116">
        <v>41953</v>
      </c>
      <c r="U670" s="116">
        <v>41953</v>
      </c>
      <c r="V670" s="36" t="s">
        <v>3312</v>
      </c>
      <c r="W670" s="36" t="s">
        <v>3313</v>
      </c>
      <c r="X670" s="36" t="s">
        <v>2563</v>
      </c>
      <c r="Y670" s="36" t="s">
        <v>1898</v>
      </c>
      <c r="Z670" s="36" t="s">
        <v>3314</v>
      </c>
      <c r="AA670" s="36" t="s">
        <v>2538</v>
      </c>
      <c r="AB670" s="36" t="s">
        <v>3315</v>
      </c>
      <c r="AD670" s="6" t="str">
        <f>IF(IFERROR(INDEX('Previous cycle SCE'!$AH:$AH,MATCH(B670,'Previous cycle SCE'!$B:$B,0)),"Not in Previous Cycle")=0,"",IFERROR(INDEX('Previous cycle SCE'!$AH:$AH,MATCH(B670,'Previous cycle SCE'!$B:$B,0)),"Not in Previous Cycle"))</f>
        <v/>
      </c>
      <c r="AE670" s="6" t="str">
        <f>IF(IFERROR(INDEX('Previous cycle SCE'!AI:AI,MATCH($B670,'Previous cycle SCE'!$B:$B,0)),"Not in Previous Cycle")=0,"",IFERROR(INDEX('Previous cycle SCE'!AI:AI,MATCH($B670,'Previous cycle SCE'!$B:$B,0)),"Not in Previous Cycle"))</f>
        <v/>
      </c>
      <c r="AF670" s="6" t="str">
        <f>IFERROR(IF(INDEX('Previous cycle SCE'!AH:AH,MATCH($X670,'Previous cycle SCE'!$X:$X,0))=0,"",INDEX('Previous cycle SCE'!AH:AH,MATCH($X670,'Previous cycle SCE'!$X:$X,0))),IF(ISNUMBER(SEARCH("Active",$I670)),"No Match - Review","No Match - Ignore"))</f>
        <v/>
      </c>
      <c r="AG670" s="6" t="str">
        <f>IFERROR(IF(INDEX('Previous cycle SCE'!AI:AI,MATCH($X670,'Previous cycle SCE'!$X:$X,0))=0,"",INDEX('Previous cycle SCE'!AI:AI,MATCH($X670,'Previous cycle SCE'!$X:$X,0))),IF(ISNUMBER(SEARCH("Active",$I670)),"No Match - Review","No Match - Ignore"))</f>
        <v/>
      </c>
      <c r="AH670" s="6" t="str" cm="1">
        <f t="array" ref="AH670">IF(X670&lt;&gt;"",_xlfn.CHOOSECOLS(_xlfn.TEXTSPLIT(_xlfn.CHOOSECOLS(_xlfn.TEXTSPLIT(X670,"/"),1)," "),1),"Check")</f>
        <v>Rector</v>
      </c>
      <c r="AI670" s="6" cm="1">
        <f t="array" ref="AI670">IFERROR(VALUE(SUBSTITUTE(IF(X670&lt;&gt;"",VALUE(_xlfn.TEXTSPLIT(_xlfn.CHOOSECOLS(_xlfn.TEXTSPLIT(X670," "),2),"/")),"Check"),220,230)),"Check")</f>
        <v>230</v>
      </c>
      <c r="AJ670" s="6" t="str">
        <f>IF(COUNTIF(Substations!Q:Q,_xlfn.CONCAT(TEXT(AH670,"@"),TEXT(AI670,"@")))&gt;=1,"","Check")</f>
        <v/>
      </c>
      <c r="AK670" s="6"/>
      <c r="AL670" s="6">
        <f>IFERROR(INDEX('2024 TPD Allocation Report'!$F:$F,MATCH(B670,'2024 TPD Allocation Report'!$B:$B,0)),1)</f>
        <v>1</v>
      </c>
      <c r="AM670" s="6"/>
      <c r="AN670" s="6" t="b">
        <f t="shared" si="134"/>
        <v>0</v>
      </c>
      <c r="AO670" s="12" t="str">
        <f>IF(X670="","",IF(AK670&lt;&gt;"",IF(AK670="DROP","",INDEX(Substations!A:A,MATCH(AK670,Substations!Q:Q,0))),IF(AH670&lt;&gt;"",AH670,IF(AF670&lt;&gt;"",AF670,IF(AD670&lt;&gt;"",AD670,"")))))</f>
        <v>Rector</v>
      </c>
      <c r="AP670" s="12">
        <f>IF(X670="","",IF(AK670&lt;&gt;"",IF(AK670="DROP","",INDEX(Substations!G:G,MATCH(AK670,Substations!Q:Q,0))),IF(AI670&lt;&gt;"",IF(AND(AI670="Check",AH670&lt;&gt;"Check"),IF(AE670&lt;&gt;"",AE670,IF(AG670&lt;&gt;"",AG670,"Check")),AI670),IF(AG670&lt;&gt;"",AG670,IF(AG670&lt;&gt;"",AG670,IF(AE670&lt;&gt;"",AE670,"Check"))))))</f>
        <v>230</v>
      </c>
      <c r="AQ670" s="6" t="str">
        <f t="shared" si="135"/>
        <v/>
      </c>
      <c r="AR670" s="6" t="str">
        <f t="shared" si="132"/>
        <v/>
      </c>
      <c r="AS670" s="6" t="str">
        <f t="shared" si="143"/>
        <v/>
      </c>
      <c r="AT670" s="6" t="str">
        <f t="shared" si="144"/>
        <v/>
      </c>
      <c r="AU670" s="6" t="str">
        <f t="shared" si="133"/>
        <v/>
      </c>
      <c r="AV670" s="6" t="str">
        <f t="shared" si="136"/>
        <v/>
      </c>
      <c r="AW670" s="6" t="str">
        <f t="shared" si="137"/>
        <v/>
      </c>
      <c r="AX670" s="6"/>
      <c r="AY670" s="6" t="str">
        <f t="shared" si="138"/>
        <v/>
      </c>
      <c r="AZ670" s="6"/>
      <c r="BA670" s="6" t="str">
        <f t="shared" si="139"/>
        <v/>
      </c>
      <c r="BB670" s="6" t="str">
        <f t="shared" si="140"/>
        <v/>
      </c>
      <c r="BC670" s="145">
        <f t="shared" si="141"/>
        <v>0</v>
      </c>
      <c r="BD670" s="145">
        <f t="shared" si="142"/>
        <v>0</v>
      </c>
    </row>
    <row r="671" spans="2:56" hidden="1" x14ac:dyDescent="0.3">
      <c r="B671" s="36" t="s">
        <v>3316</v>
      </c>
      <c r="C671" s="116">
        <v>41571</v>
      </c>
      <c r="D671" s="116">
        <v>41442</v>
      </c>
      <c r="E671" s="116">
        <v>41571</v>
      </c>
      <c r="F671" s="36" t="s">
        <v>1648</v>
      </c>
      <c r="G671" s="36" t="s">
        <v>1649</v>
      </c>
      <c r="H671" s="36" t="s">
        <v>1650</v>
      </c>
      <c r="I671" s="36" t="s">
        <v>1651</v>
      </c>
      <c r="J671" s="36" t="s">
        <v>1652</v>
      </c>
      <c r="K671" s="116" t="s">
        <v>1653</v>
      </c>
      <c r="L671" s="36" t="s">
        <v>1654</v>
      </c>
      <c r="M671" s="36" t="s">
        <v>1655</v>
      </c>
      <c r="N671" s="116">
        <v>41765</v>
      </c>
      <c r="O671" s="116" t="s">
        <v>1653</v>
      </c>
      <c r="P671" s="36" t="s">
        <v>3317</v>
      </c>
      <c r="Q671" s="36">
        <v>4.2690000000000001</v>
      </c>
      <c r="R671" s="36" t="s">
        <v>481</v>
      </c>
      <c r="S671" s="36" t="s">
        <v>701</v>
      </c>
      <c r="T671" s="116">
        <v>39780</v>
      </c>
      <c r="U671" s="116">
        <v>41997</v>
      </c>
      <c r="V671" s="36" t="s">
        <v>3318</v>
      </c>
      <c r="W671" s="36" t="s">
        <v>3319</v>
      </c>
      <c r="X671" s="36" t="s">
        <v>2140</v>
      </c>
      <c r="Y671" s="36" t="s">
        <v>1790</v>
      </c>
      <c r="Z671" s="36" t="s">
        <v>2141</v>
      </c>
      <c r="AA671" s="36" t="s">
        <v>2142</v>
      </c>
      <c r="AB671" s="36" t="s">
        <v>2143</v>
      </c>
      <c r="AD671" s="6" t="str">
        <f>IF(IFERROR(INDEX('Previous cycle SCE'!$AH:$AH,MATCH(B671,'Previous cycle SCE'!$B:$B,0)),"Not in Previous Cycle")=0,"",IFERROR(INDEX('Previous cycle SCE'!$AH:$AH,MATCH(B671,'Previous cycle SCE'!$B:$B,0)),"Not in Previous Cycle"))</f>
        <v/>
      </c>
      <c r="AE671" s="6" t="str">
        <f>IF(IFERROR(INDEX('Previous cycle SCE'!AI:AI,MATCH($B671,'Previous cycle SCE'!$B:$B,0)),"Not in Previous Cycle")=0,"",IFERROR(INDEX('Previous cycle SCE'!AI:AI,MATCH($B671,'Previous cycle SCE'!$B:$B,0)),"Not in Previous Cycle"))</f>
        <v/>
      </c>
      <c r="AF671" s="6" t="str">
        <f>IFERROR(IF(INDEX('Previous cycle SCE'!AH:AH,MATCH($X671,'Previous cycle SCE'!$X:$X,0))=0,"",INDEX('Previous cycle SCE'!AH:AH,MATCH($X671,'Previous cycle SCE'!$X:$X,0))),IF(ISNUMBER(SEARCH("Active",$I671)),"No Match - Review","No Match - Ignore"))</f>
        <v/>
      </c>
      <c r="AG671" s="6" t="str">
        <f>IFERROR(IF(INDEX('Previous cycle SCE'!AI:AI,MATCH($X671,'Previous cycle SCE'!$X:$X,0))=0,"",INDEX('Previous cycle SCE'!AI:AI,MATCH($X671,'Previous cycle SCE'!$X:$X,0))),IF(ISNUMBER(SEARCH("Active",$I671)),"No Match - Review","No Match - Ignore"))</f>
        <v/>
      </c>
      <c r="AH671" s="6" t="str" cm="1">
        <f t="array" ref="AH671">IF(X671&lt;&gt;"",_xlfn.CHOOSECOLS(_xlfn.TEXTSPLIT(_xlfn.CHOOSECOLS(_xlfn.TEXTSPLIT(X671,"/"),1)," "),1),"Check")</f>
        <v>Chino</v>
      </c>
      <c r="AI671" s="6" cm="1">
        <f t="array" ref="AI671">IFERROR(VALUE(SUBSTITUTE(IF(X671&lt;&gt;"",VALUE(_xlfn.TEXTSPLIT(_xlfn.CHOOSECOLS(_xlfn.TEXTSPLIT(X671," "),2),"/")),"Check"),220,230)),"Check")</f>
        <v>230</v>
      </c>
      <c r="AJ671" s="6" t="str">
        <f>IF(COUNTIF(Substations!Q:Q,_xlfn.CONCAT(TEXT(AH671,"@"),TEXT(AI671,"@")))&gt;=1,"","Check")</f>
        <v/>
      </c>
      <c r="AK671" s="6"/>
      <c r="AL671" s="6">
        <f>IFERROR(INDEX('2024 TPD Allocation Report'!$F:$F,MATCH(B671,'2024 TPD Allocation Report'!$B:$B,0)),1)</f>
        <v>1</v>
      </c>
      <c r="AM671" s="6"/>
      <c r="AN671" s="6" t="b">
        <f t="shared" si="134"/>
        <v>0</v>
      </c>
      <c r="AO671" s="12" t="str">
        <f>IF(X671="","",IF(AK671&lt;&gt;"",IF(AK671="DROP","",INDEX(Substations!A:A,MATCH(AK671,Substations!Q:Q,0))),IF(AH671&lt;&gt;"",AH671,IF(AF671&lt;&gt;"",AF671,IF(AD671&lt;&gt;"",AD671,"")))))</f>
        <v>Chino</v>
      </c>
      <c r="AP671" s="12">
        <f>IF(X671="","",IF(AK671&lt;&gt;"",IF(AK671="DROP","",INDEX(Substations!G:G,MATCH(AK671,Substations!Q:Q,0))),IF(AI671&lt;&gt;"",IF(AND(AI671="Check",AH671&lt;&gt;"Check"),IF(AE671&lt;&gt;"",AE671,IF(AG671&lt;&gt;"",AG671,"Check")),AI671),IF(AG671&lt;&gt;"",AG671,IF(AG671&lt;&gt;"",AG671,IF(AE671&lt;&gt;"",AE671,"Check"))))))</f>
        <v>230</v>
      </c>
      <c r="AQ671" s="6" t="str">
        <f t="shared" si="135"/>
        <v/>
      </c>
      <c r="AR671" s="6" t="str">
        <f t="shared" si="132"/>
        <v/>
      </c>
      <c r="AS671" s="6" t="str">
        <f t="shared" si="143"/>
        <v/>
      </c>
      <c r="AT671" s="6" t="str">
        <f t="shared" si="144"/>
        <v/>
      </c>
      <c r="AU671" s="6" t="str">
        <f t="shared" si="133"/>
        <v/>
      </c>
      <c r="AV671" s="6" t="str">
        <f t="shared" si="136"/>
        <v/>
      </c>
      <c r="AW671" s="6" t="str">
        <f t="shared" si="137"/>
        <v/>
      </c>
      <c r="AX671" s="6"/>
      <c r="AY671" s="6" t="str">
        <f t="shared" si="138"/>
        <v/>
      </c>
      <c r="AZ671" s="6"/>
      <c r="BA671" s="6" t="str">
        <f t="shared" si="139"/>
        <v/>
      </c>
      <c r="BB671" s="6" t="str">
        <f t="shared" si="140"/>
        <v/>
      </c>
      <c r="BC671" s="145">
        <f t="shared" si="141"/>
        <v>1</v>
      </c>
      <c r="BD671" s="145">
        <f t="shared" si="142"/>
        <v>1</v>
      </c>
    </row>
    <row r="672" spans="2:56" hidden="1" x14ac:dyDescent="0.3">
      <c r="B672" s="36" t="s">
        <v>3320</v>
      </c>
      <c r="C672" s="116">
        <v>41596</v>
      </c>
      <c r="D672" s="116">
        <v>41443</v>
      </c>
      <c r="E672" s="116">
        <v>41596</v>
      </c>
      <c r="F672" s="36" t="s">
        <v>1648</v>
      </c>
      <c r="G672" s="36" t="s">
        <v>1649</v>
      </c>
      <c r="H672" s="36" t="s">
        <v>1669</v>
      </c>
      <c r="I672" s="36" t="s">
        <v>1664</v>
      </c>
      <c r="J672" s="36" t="s">
        <v>1665</v>
      </c>
      <c r="K672" s="116">
        <v>42020</v>
      </c>
      <c r="L672" s="36" t="s">
        <v>1666</v>
      </c>
      <c r="M672" s="36" t="s">
        <v>1667</v>
      </c>
      <c r="N672" s="116" t="s">
        <v>1653</v>
      </c>
      <c r="O672" s="116" t="s">
        <v>1653</v>
      </c>
      <c r="P672" s="36" t="s">
        <v>3321</v>
      </c>
      <c r="Q672" s="36">
        <v>7.2</v>
      </c>
      <c r="R672" s="36" t="s">
        <v>1684</v>
      </c>
      <c r="S672" s="36" t="s">
        <v>701</v>
      </c>
      <c r="T672" s="116" t="s">
        <v>1653</v>
      </c>
      <c r="U672" s="116">
        <v>41791</v>
      </c>
      <c r="V672" s="36" t="s">
        <v>3322</v>
      </c>
      <c r="W672" s="36" t="s">
        <v>3323</v>
      </c>
      <c r="X672" s="36" t="s">
        <v>3324</v>
      </c>
      <c r="Y672" s="36" t="s">
        <v>1933</v>
      </c>
      <c r="Z672" s="36" t="s">
        <v>3325</v>
      </c>
      <c r="AA672" s="36" t="s">
        <v>3324</v>
      </c>
      <c r="AB672" s="36" t="s">
        <v>3326</v>
      </c>
      <c r="AD672" s="6" t="str">
        <f>IF(IFERROR(INDEX('Previous cycle SCE'!$AH:$AH,MATCH(B672,'Previous cycle SCE'!$B:$B,0)),"Not in Previous Cycle")=0,"",IFERROR(INDEX('Previous cycle SCE'!$AH:$AH,MATCH(B672,'Previous cycle SCE'!$B:$B,0)),"Not in Previous Cycle"))</f>
        <v/>
      </c>
      <c r="AE672" s="6" t="str">
        <f>IF(IFERROR(INDEX('Previous cycle SCE'!AI:AI,MATCH($B672,'Previous cycle SCE'!$B:$B,0)),"Not in Previous Cycle")=0,"",IFERROR(INDEX('Previous cycle SCE'!AI:AI,MATCH($B672,'Previous cycle SCE'!$B:$B,0)),"Not in Previous Cycle"))</f>
        <v/>
      </c>
      <c r="AF672" s="6" t="str">
        <f>IFERROR(IF(INDEX('Previous cycle SCE'!AH:AH,MATCH($X672,'Previous cycle SCE'!$X:$X,0))=0,"",INDEX('Previous cycle SCE'!AH:AH,MATCH($X672,'Previous cycle SCE'!$X:$X,0))),IF(ISNUMBER(SEARCH("Active",$I672)),"No Match - Review","No Match - Ignore"))</f>
        <v/>
      </c>
      <c r="AG672" s="6" t="str">
        <f>IFERROR(IF(INDEX('Previous cycle SCE'!AI:AI,MATCH($X672,'Previous cycle SCE'!$X:$X,0))=0,"",INDEX('Previous cycle SCE'!AI:AI,MATCH($X672,'Previous cycle SCE'!$X:$X,0))),IF(ISNUMBER(SEARCH("Active",$I672)),"No Match - Review","No Match - Ignore"))</f>
        <v/>
      </c>
      <c r="AH672" s="6" t="str" cm="1">
        <f t="array" ref="AH672">IF(X672&lt;&gt;"",_xlfn.CHOOSECOLS(_xlfn.TEXTSPLIT(_xlfn.CHOOSECOLS(_xlfn.TEXTSPLIT(X672,"/"),1)," "),1),"Check")</f>
        <v>Center</v>
      </c>
      <c r="AI672" s="6" cm="1">
        <f t="array" ref="AI672">IFERROR(VALUE(SUBSTITUTE(IF(X672&lt;&gt;"",VALUE(_xlfn.TEXTSPLIT(_xlfn.CHOOSECOLS(_xlfn.TEXTSPLIT(X672," "),2),"/")),"Check"),220,230)),"Check")</f>
        <v>230</v>
      </c>
      <c r="AJ672" s="6" t="str">
        <f>IF(COUNTIF(Substations!Q:Q,_xlfn.CONCAT(TEXT(AH672,"@"),TEXT(AI672,"@")))&gt;=1,"","Check")</f>
        <v/>
      </c>
      <c r="AK672" s="6"/>
      <c r="AL672" s="6">
        <f>IFERROR(INDEX('2024 TPD Allocation Report'!$F:$F,MATCH(B672,'2024 TPD Allocation Report'!$B:$B,0)),1)</f>
        <v>1</v>
      </c>
      <c r="AM672" s="6"/>
      <c r="AN672" s="6" t="b">
        <f t="shared" si="134"/>
        <v>0</v>
      </c>
      <c r="AO672" s="12" t="str">
        <f>IF(X672="","",IF(AK672&lt;&gt;"",IF(AK672="DROP","",INDEX(Substations!A:A,MATCH(AK672,Substations!Q:Q,0))),IF(AH672&lt;&gt;"",AH672,IF(AF672&lt;&gt;"",AF672,IF(AD672&lt;&gt;"",AD672,"")))))</f>
        <v>Center</v>
      </c>
      <c r="AP672" s="12">
        <f>IF(X672="","",IF(AK672&lt;&gt;"",IF(AK672="DROP","",INDEX(Substations!G:G,MATCH(AK672,Substations!Q:Q,0))),IF(AI672&lt;&gt;"",IF(AND(AI672="Check",AH672&lt;&gt;"Check"),IF(AE672&lt;&gt;"",AE672,IF(AG672&lt;&gt;"",AG672,"Check")),AI672),IF(AG672&lt;&gt;"",AG672,IF(AG672&lt;&gt;"",AG672,IF(AE672&lt;&gt;"",AE672,"Check"))))))</f>
        <v>230</v>
      </c>
      <c r="AQ672" s="6" t="str">
        <f t="shared" si="135"/>
        <v/>
      </c>
      <c r="AR672" s="6" t="str">
        <f t="shared" si="132"/>
        <v/>
      </c>
      <c r="AS672" s="6" t="str">
        <f t="shared" si="143"/>
        <v/>
      </c>
      <c r="AT672" s="6" t="str">
        <f t="shared" si="144"/>
        <v/>
      </c>
      <c r="AU672" s="6" t="str">
        <f t="shared" si="133"/>
        <v/>
      </c>
      <c r="AV672" s="6" t="str">
        <f t="shared" si="136"/>
        <v/>
      </c>
      <c r="AW672" s="6" t="str">
        <f t="shared" si="137"/>
        <v/>
      </c>
      <c r="AX672" s="6"/>
      <c r="AY672" s="6" t="str">
        <f t="shared" si="138"/>
        <v/>
      </c>
      <c r="AZ672" s="6"/>
      <c r="BA672" s="6" t="str">
        <f t="shared" si="139"/>
        <v/>
      </c>
      <c r="BB672" s="6" t="str">
        <f t="shared" si="140"/>
        <v/>
      </c>
      <c r="BC672" s="145">
        <f t="shared" si="141"/>
        <v>0</v>
      </c>
      <c r="BD672" s="145">
        <f t="shared" si="142"/>
        <v>0</v>
      </c>
    </row>
    <row r="673" spans="2:56" hidden="1" x14ac:dyDescent="0.3">
      <c r="B673" s="36" t="s">
        <v>3327</v>
      </c>
      <c r="C673" s="116">
        <v>41487</v>
      </c>
      <c r="D673" s="116">
        <v>41487</v>
      </c>
      <c r="E673" s="116">
        <v>41487</v>
      </c>
      <c r="F673" s="36" t="s">
        <v>1648</v>
      </c>
      <c r="G673" s="36" t="s">
        <v>1649</v>
      </c>
      <c r="H673" s="36" t="s">
        <v>1650</v>
      </c>
      <c r="I673" s="36" t="s">
        <v>1664</v>
      </c>
      <c r="J673" s="36" t="s">
        <v>1665</v>
      </c>
      <c r="K673" s="116">
        <v>41761</v>
      </c>
      <c r="L673" s="36" t="s">
        <v>1666</v>
      </c>
      <c r="M673" s="36" t="s">
        <v>1667</v>
      </c>
      <c r="N673" s="116" t="s">
        <v>1653</v>
      </c>
      <c r="O673" s="116" t="s">
        <v>1653</v>
      </c>
      <c r="P673" s="36" t="s">
        <v>3328</v>
      </c>
      <c r="Q673" s="36">
        <v>0.2</v>
      </c>
      <c r="R673" s="36" t="s">
        <v>1705</v>
      </c>
      <c r="S673" s="36" t="s">
        <v>701</v>
      </c>
      <c r="T673" s="116">
        <v>41927</v>
      </c>
      <c r="U673" s="116">
        <v>41927</v>
      </c>
      <c r="V673" s="36" t="s">
        <v>3329</v>
      </c>
      <c r="W673" s="36" t="s">
        <v>3330</v>
      </c>
      <c r="X673" s="36" t="s">
        <v>2748</v>
      </c>
      <c r="Y673" s="36" t="s">
        <v>1716</v>
      </c>
      <c r="Z673" s="36" t="s">
        <v>3331</v>
      </c>
      <c r="AA673" s="36" t="s">
        <v>2528</v>
      </c>
      <c r="AB673" s="36" t="s">
        <v>3332</v>
      </c>
      <c r="AD673" s="6" t="str">
        <f>IF(IFERROR(INDEX('Previous cycle SCE'!$AH:$AH,MATCH(B673,'Previous cycle SCE'!$B:$B,0)),"Not in Previous Cycle")=0,"",IFERROR(INDEX('Previous cycle SCE'!$AH:$AH,MATCH(B673,'Previous cycle SCE'!$B:$B,0)),"Not in Previous Cycle"))</f>
        <v/>
      </c>
      <c r="AE673" s="6" t="str">
        <f>IF(IFERROR(INDEX('Previous cycle SCE'!AI:AI,MATCH($B673,'Previous cycle SCE'!$B:$B,0)),"Not in Previous Cycle")=0,"",IFERROR(INDEX('Previous cycle SCE'!AI:AI,MATCH($B673,'Previous cycle SCE'!$B:$B,0)),"Not in Previous Cycle"))</f>
        <v/>
      </c>
      <c r="AF673" s="6" t="str">
        <f>IFERROR(IF(INDEX('Previous cycle SCE'!AH:AH,MATCH($X673,'Previous cycle SCE'!$X:$X,0))=0,"",INDEX('Previous cycle SCE'!AH:AH,MATCH($X673,'Previous cycle SCE'!$X:$X,0))),IF(ISNUMBER(SEARCH("Active",$I673)),"No Match - Review","No Match - Ignore"))</f>
        <v/>
      </c>
      <c r="AG673" s="6" t="str">
        <f>IFERROR(IF(INDEX('Previous cycle SCE'!AI:AI,MATCH($X673,'Previous cycle SCE'!$X:$X,0))=0,"",INDEX('Previous cycle SCE'!AI:AI,MATCH($X673,'Previous cycle SCE'!$X:$X,0))),IF(ISNUMBER(SEARCH("Active",$I673)),"No Match - Review","No Match - Ignore"))</f>
        <v/>
      </c>
      <c r="AH673" s="6" t="str" cm="1">
        <f t="array" ref="AH673">IF(X673&lt;&gt;"",_xlfn.CHOOSECOLS(_xlfn.TEXTSPLIT(_xlfn.CHOOSECOLS(_xlfn.TEXTSPLIT(X673,"/"),1)," "),1),"Check")</f>
        <v>El</v>
      </c>
      <c r="AI673" s="6" t="str" cm="1">
        <f t="array" ref="AI673">IFERROR(VALUE(SUBSTITUTE(IF(X673&lt;&gt;"",VALUE(_xlfn.TEXTSPLIT(_xlfn.CHOOSECOLS(_xlfn.TEXTSPLIT(X673," "),2),"/")),"Check"),220,230)),"Check")</f>
        <v>Check</v>
      </c>
      <c r="AJ673" s="6" t="str">
        <f>IF(COUNTIF(Substations!Q:Q,_xlfn.CONCAT(TEXT(AH673,"@"),TEXT(AI673,"@")))&gt;=1,"","Check")</f>
        <v>Check</v>
      </c>
      <c r="AK673" s="6"/>
      <c r="AL673" s="6">
        <f>IFERROR(INDEX('2024 TPD Allocation Report'!$F:$F,MATCH(B673,'2024 TPD Allocation Report'!$B:$B,0)),1)</f>
        <v>1</v>
      </c>
      <c r="AM673" s="6"/>
      <c r="AN673" s="6" t="b">
        <f t="shared" si="134"/>
        <v>0</v>
      </c>
      <c r="AO673" s="12" t="str">
        <f>IF(X673="","",IF(AK673&lt;&gt;"",IF(AK673="DROP","",INDEX(Substations!A:A,MATCH(AK673,Substations!Q:Q,0))),IF(AH673&lt;&gt;"",AH673,IF(AF673&lt;&gt;"",AF673,IF(AD673&lt;&gt;"",AD673,"")))))</f>
        <v>El</v>
      </c>
      <c r="AP673" s="12" t="str">
        <f>IF(X673="","",IF(AK673&lt;&gt;"",IF(AK673="DROP","",INDEX(Substations!G:G,MATCH(AK673,Substations!Q:Q,0))),IF(AI673&lt;&gt;"",IF(AND(AI673="Check",AH673&lt;&gt;"Check"),IF(AE673&lt;&gt;"",AE673,IF(AG673&lt;&gt;"",AG673,"Check")),AI673),IF(AG673&lt;&gt;"",AG673,IF(AG673&lt;&gt;"",AG673,IF(AE673&lt;&gt;"",AE673,"Check"))))))</f>
        <v>Check</v>
      </c>
      <c r="AQ673" s="6" t="str">
        <f t="shared" si="135"/>
        <v/>
      </c>
      <c r="AR673" s="6" t="str">
        <f t="shared" si="132"/>
        <v/>
      </c>
      <c r="AS673" s="6" t="str">
        <f t="shared" si="143"/>
        <v/>
      </c>
      <c r="AT673" s="6" t="str">
        <f t="shared" si="144"/>
        <v/>
      </c>
      <c r="AU673" s="6" t="str">
        <f t="shared" si="133"/>
        <v/>
      </c>
      <c r="AV673" s="6" t="str">
        <f t="shared" si="136"/>
        <v/>
      </c>
      <c r="AW673" s="6" t="str">
        <f t="shared" si="137"/>
        <v/>
      </c>
      <c r="AX673" s="6"/>
      <c r="AY673" s="6" t="str">
        <f t="shared" si="138"/>
        <v/>
      </c>
      <c r="AZ673" s="6"/>
      <c r="BA673" s="6" t="str">
        <f t="shared" si="139"/>
        <v/>
      </c>
      <c r="BB673" s="6" t="str">
        <f t="shared" si="140"/>
        <v/>
      </c>
      <c r="BC673" s="145">
        <f t="shared" si="141"/>
        <v>0</v>
      </c>
      <c r="BD673" s="145">
        <f t="shared" si="142"/>
        <v>0</v>
      </c>
    </row>
    <row r="674" spans="2:56" hidden="1" x14ac:dyDescent="0.3">
      <c r="B674" s="36" t="s">
        <v>3333</v>
      </c>
      <c r="C674" s="116">
        <v>41488</v>
      </c>
      <c r="D674" s="116">
        <v>41488</v>
      </c>
      <c r="E674" s="116">
        <v>41506</v>
      </c>
      <c r="F674" s="36" t="s">
        <v>1648</v>
      </c>
      <c r="G674" s="36" t="s">
        <v>1649</v>
      </c>
      <c r="H674" s="36" t="s">
        <v>1650</v>
      </c>
      <c r="I674" s="36" t="s">
        <v>1664</v>
      </c>
      <c r="J674" s="36" t="s">
        <v>1665</v>
      </c>
      <c r="K674" s="116">
        <v>41585</v>
      </c>
      <c r="L674" s="36" t="s">
        <v>1666</v>
      </c>
      <c r="M674" s="36" t="s">
        <v>1667</v>
      </c>
      <c r="N674" s="116" t="s">
        <v>1653</v>
      </c>
      <c r="O674" s="116" t="s">
        <v>1653</v>
      </c>
      <c r="P674" s="36" t="s">
        <v>1656</v>
      </c>
      <c r="Q674" s="36">
        <v>1.5</v>
      </c>
      <c r="R674" s="36" t="s">
        <v>1684</v>
      </c>
      <c r="S674" s="36" t="s">
        <v>701</v>
      </c>
      <c r="T674" s="116">
        <v>42307</v>
      </c>
      <c r="U674" s="116">
        <v>42307</v>
      </c>
      <c r="V674" s="36" t="s">
        <v>3334</v>
      </c>
      <c r="W674" s="36" t="s">
        <v>2187</v>
      </c>
      <c r="X674" s="36" t="s">
        <v>1721</v>
      </c>
      <c r="Y674" s="36" t="s">
        <v>1722</v>
      </c>
      <c r="Z674" s="36" t="s">
        <v>2004</v>
      </c>
      <c r="AA674" s="36" t="s">
        <v>1724</v>
      </c>
      <c r="AB674" s="36" t="s">
        <v>1843</v>
      </c>
      <c r="AD674" s="6" t="str">
        <f>IF(IFERROR(INDEX('Previous cycle SCE'!$AH:$AH,MATCH(B674,'Previous cycle SCE'!$B:$B,0)),"Not in Previous Cycle")=0,"",IFERROR(INDEX('Previous cycle SCE'!$AH:$AH,MATCH(B674,'Previous cycle SCE'!$B:$B,0)),"Not in Previous Cycle"))</f>
        <v/>
      </c>
      <c r="AE674" s="6" t="str">
        <f>IF(IFERROR(INDEX('Previous cycle SCE'!AI:AI,MATCH($B674,'Previous cycle SCE'!$B:$B,0)),"Not in Previous Cycle")=0,"",IFERROR(INDEX('Previous cycle SCE'!AI:AI,MATCH($B674,'Previous cycle SCE'!$B:$B,0)),"Not in Previous Cycle"))</f>
        <v/>
      </c>
      <c r="AF674" s="6" t="str">
        <f>IFERROR(IF(INDEX('Previous cycle SCE'!AH:AH,MATCH($X674,'Previous cycle SCE'!$X:$X,0))=0,"",INDEX('Previous cycle SCE'!AH:AH,MATCH($X674,'Previous cycle SCE'!$X:$X,0))),IF(ISNUMBER(SEARCH("Active",$I674)),"No Match - Review","No Match - Ignore"))</f>
        <v/>
      </c>
      <c r="AG674" s="6" t="str">
        <f>IFERROR(IF(INDEX('Previous cycle SCE'!AI:AI,MATCH($X674,'Previous cycle SCE'!$X:$X,0))=0,"",INDEX('Previous cycle SCE'!AI:AI,MATCH($X674,'Previous cycle SCE'!$X:$X,0))),IF(ISNUMBER(SEARCH("Active",$I674)),"No Match - Review","No Match - Ignore"))</f>
        <v/>
      </c>
      <c r="AH674" s="6" t="str" cm="1">
        <f t="array" ref="AH674">IF(X674&lt;&gt;"",_xlfn.CHOOSECOLS(_xlfn.TEXTSPLIT(_xlfn.CHOOSECOLS(_xlfn.TEXTSPLIT(X674,"/"),1)," "),1),"Check")</f>
        <v>Antelope</v>
      </c>
      <c r="AI674" s="6" cm="1">
        <f t="array" ref="AI674">IFERROR(VALUE(SUBSTITUTE(IF(X674&lt;&gt;"",VALUE(_xlfn.TEXTSPLIT(_xlfn.CHOOSECOLS(_xlfn.TEXTSPLIT(X674," "),2),"/")),"Check"),220,230)),"Check")</f>
        <v>230</v>
      </c>
      <c r="AJ674" s="6" t="str">
        <f>IF(COUNTIF(Substations!Q:Q,_xlfn.CONCAT(TEXT(AH674,"@"),TEXT(AI674,"@")))&gt;=1,"","Check")</f>
        <v/>
      </c>
      <c r="AK674" s="6"/>
      <c r="AL674" s="6">
        <f>IFERROR(INDEX('2024 TPD Allocation Report'!$F:$F,MATCH(B674,'2024 TPD Allocation Report'!$B:$B,0)),1)</f>
        <v>1</v>
      </c>
      <c r="AM674" s="6"/>
      <c r="AN674" s="6" t="b">
        <f t="shared" si="134"/>
        <v>0</v>
      </c>
      <c r="AO674" s="12" t="str">
        <f>IF(X674="","",IF(AK674&lt;&gt;"",IF(AK674="DROP","",INDEX(Substations!A:A,MATCH(AK674,Substations!Q:Q,0))),IF(AH674&lt;&gt;"",AH674,IF(AF674&lt;&gt;"",AF674,IF(AD674&lt;&gt;"",AD674,"")))))</f>
        <v>Antelope</v>
      </c>
      <c r="AP674" s="12">
        <f>IF(X674="","",IF(AK674&lt;&gt;"",IF(AK674="DROP","",INDEX(Substations!G:G,MATCH(AK674,Substations!Q:Q,0))),IF(AI674&lt;&gt;"",IF(AND(AI674="Check",AH674&lt;&gt;"Check"),IF(AE674&lt;&gt;"",AE674,IF(AG674&lt;&gt;"",AG674,"Check")),AI674),IF(AG674&lt;&gt;"",AG674,IF(AG674&lt;&gt;"",AG674,IF(AE674&lt;&gt;"",AE674,"Check"))))))</f>
        <v>230</v>
      </c>
      <c r="AQ674" s="6" t="str">
        <f t="shared" si="135"/>
        <v/>
      </c>
      <c r="AR674" s="6" t="str">
        <f t="shared" si="132"/>
        <v/>
      </c>
      <c r="AS674" s="6" t="str">
        <f t="shared" si="143"/>
        <v/>
      </c>
      <c r="AT674" s="6" t="str">
        <f t="shared" si="144"/>
        <v/>
      </c>
      <c r="AU674" s="6" t="str">
        <f t="shared" si="133"/>
        <v/>
      </c>
      <c r="AV674" s="6" t="str">
        <f t="shared" si="136"/>
        <v/>
      </c>
      <c r="AW674" s="6" t="str">
        <f t="shared" si="137"/>
        <v/>
      </c>
      <c r="AX674" s="6"/>
      <c r="AY674" s="6" t="str">
        <f t="shared" si="138"/>
        <v/>
      </c>
      <c r="AZ674" s="6"/>
      <c r="BA674" s="6" t="str">
        <f t="shared" si="139"/>
        <v/>
      </c>
      <c r="BB674" s="6" t="str">
        <f t="shared" si="140"/>
        <v/>
      </c>
      <c r="BC674" s="145">
        <f t="shared" si="141"/>
        <v>0</v>
      </c>
      <c r="BD674" s="145">
        <f t="shared" si="142"/>
        <v>0</v>
      </c>
    </row>
    <row r="675" spans="2:56" hidden="1" x14ac:dyDescent="0.3">
      <c r="B675" s="36" t="s">
        <v>3335</v>
      </c>
      <c r="C675" s="116">
        <v>41599</v>
      </c>
      <c r="D675" s="116">
        <v>41494</v>
      </c>
      <c r="E675" s="116">
        <v>41603</v>
      </c>
      <c r="F675" s="36" t="s">
        <v>1648</v>
      </c>
      <c r="G675" s="36" t="s">
        <v>1649</v>
      </c>
      <c r="H675" s="36" t="s">
        <v>1650</v>
      </c>
      <c r="I675" s="36" t="s">
        <v>1651</v>
      </c>
      <c r="J675" s="36" t="s">
        <v>1652</v>
      </c>
      <c r="K675" s="116" t="s">
        <v>1653</v>
      </c>
      <c r="L675" s="36" t="s">
        <v>1654</v>
      </c>
      <c r="M675" s="36" t="s">
        <v>1655</v>
      </c>
      <c r="N675" s="116">
        <v>41754</v>
      </c>
      <c r="O675" s="116" t="s">
        <v>1653</v>
      </c>
      <c r="P675" s="36" t="s">
        <v>3336</v>
      </c>
      <c r="Q675" s="36">
        <v>0.76200000000000001</v>
      </c>
      <c r="R675" s="36" t="s">
        <v>1705</v>
      </c>
      <c r="S675" s="36" t="s">
        <v>701</v>
      </c>
      <c r="T675" s="116">
        <v>41635</v>
      </c>
      <c r="U675" s="116">
        <v>41635</v>
      </c>
      <c r="V675" s="36" t="s">
        <v>3337</v>
      </c>
      <c r="W675" s="36" t="s">
        <v>3338</v>
      </c>
      <c r="X675" s="36" t="s">
        <v>1997</v>
      </c>
      <c r="Y675" s="36" t="s">
        <v>1716</v>
      </c>
      <c r="Z675" s="36" t="s">
        <v>3339</v>
      </c>
      <c r="AA675" s="36" t="s">
        <v>3081</v>
      </c>
      <c r="AB675" s="36" t="s">
        <v>3340</v>
      </c>
      <c r="AD675" s="6" t="str">
        <f>IF(IFERROR(INDEX('Previous cycle SCE'!$AH:$AH,MATCH(B675,'Previous cycle SCE'!$B:$B,0)),"Not in Previous Cycle")=0,"",IFERROR(INDEX('Previous cycle SCE'!$AH:$AH,MATCH(B675,'Previous cycle SCE'!$B:$B,0)),"Not in Previous Cycle"))</f>
        <v/>
      </c>
      <c r="AE675" s="6" t="str">
        <f>IF(IFERROR(INDEX('Previous cycle SCE'!AI:AI,MATCH($B675,'Previous cycle SCE'!$B:$B,0)),"Not in Previous Cycle")=0,"",IFERROR(INDEX('Previous cycle SCE'!AI:AI,MATCH($B675,'Previous cycle SCE'!$B:$B,0)),"Not in Previous Cycle"))</f>
        <v/>
      </c>
      <c r="AF675" s="6" t="str">
        <f>IFERROR(IF(INDEX('Previous cycle SCE'!AH:AH,MATCH($X675,'Previous cycle SCE'!$X:$X,0))=0,"",INDEX('Previous cycle SCE'!AH:AH,MATCH($X675,'Previous cycle SCE'!$X:$X,0))),IF(ISNUMBER(SEARCH("Active",$I675)),"No Match - Review","No Match - Ignore"))</f>
        <v/>
      </c>
      <c r="AG675" s="6" t="str">
        <f>IFERROR(IF(INDEX('Previous cycle SCE'!AI:AI,MATCH($X675,'Previous cycle SCE'!$X:$X,0))=0,"",INDEX('Previous cycle SCE'!AI:AI,MATCH($X675,'Previous cycle SCE'!$X:$X,0))),IF(ISNUMBER(SEARCH("Active",$I675)),"No Match - Review","No Match - Ignore"))</f>
        <v/>
      </c>
      <c r="AH675" s="6" t="str" cm="1">
        <f t="array" ref="AH675">IF(X675&lt;&gt;"",_xlfn.CHOOSECOLS(_xlfn.TEXTSPLIT(_xlfn.CHOOSECOLS(_xlfn.TEXTSPLIT(X675,"/"),1)," "),1),"Check")</f>
        <v>Vista</v>
      </c>
      <c r="AI675" s="6" cm="1">
        <f t="array" ref="AI675">IFERROR(VALUE(SUBSTITUTE(IF(X675&lt;&gt;"",VALUE(_xlfn.TEXTSPLIT(_xlfn.CHOOSECOLS(_xlfn.TEXTSPLIT(X675," "),2),"/")),"Check"),220,230)),"Check")</f>
        <v>230</v>
      </c>
      <c r="AJ675" s="6" t="str">
        <f>IF(COUNTIF(Substations!Q:Q,_xlfn.CONCAT(TEXT(AH675,"@"),TEXT(AI675,"@")))&gt;=1,"","Check")</f>
        <v>Check</v>
      </c>
      <c r="AK675" s="6" t="s">
        <v>3307</v>
      </c>
      <c r="AL675" s="6">
        <f>IFERROR(INDEX('2024 TPD Allocation Report'!$F:$F,MATCH(B675,'2024 TPD Allocation Report'!$B:$B,0)),1)</f>
        <v>1</v>
      </c>
      <c r="AM675" s="6"/>
      <c r="AN675" s="6" t="b">
        <f t="shared" si="134"/>
        <v>0</v>
      </c>
      <c r="AO675" s="12" t="str">
        <f>IF(X675="","",IF(AK675&lt;&gt;"",IF(AK675="DROP","",INDEX(Substations!A:A,MATCH(AK675,Substations!Q:Q,0))),IF(AH675&lt;&gt;"",AH675,IF(AF675&lt;&gt;"",AF675,IF(AD675&lt;&gt;"",AD675,"")))))</f>
        <v>Vista (SCE)</v>
      </c>
      <c r="AP675" s="12">
        <f>IF(X675="","",IF(AK675&lt;&gt;"",IF(AK675="DROP","",INDEX(Substations!G:G,MATCH(AK675,Substations!Q:Q,0))),IF(AI675&lt;&gt;"",IF(AND(AI675="Check",AH675&lt;&gt;"Check"),IF(AE675&lt;&gt;"",AE675,IF(AG675&lt;&gt;"",AG675,"Check")),AI675),IF(AG675&lt;&gt;"",AG675,IF(AG675&lt;&gt;"",AG675,IF(AE675&lt;&gt;"",AE675,"Check"))))))</f>
        <v>230</v>
      </c>
      <c r="AQ675" s="6" t="str">
        <f t="shared" si="135"/>
        <v/>
      </c>
      <c r="AR675" s="6" t="str">
        <f t="shared" si="132"/>
        <v/>
      </c>
      <c r="AS675" s="6" t="str">
        <f t="shared" si="143"/>
        <v/>
      </c>
      <c r="AT675" s="6" t="str">
        <f t="shared" si="144"/>
        <v/>
      </c>
      <c r="AU675" s="6" t="str">
        <f t="shared" si="133"/>
        <v/>
      </c>
      <c r="AV675" s="6" t="str">
        <f t="shared" si="136"/>
        <v/>
      </c>
      <c r="AW675" s="6" t="str">
        <f t="shared" si="137"/>
        <v/>
      </c>
      <c r="AX675" s="6"/>
      <c r="AY675" s="6" t="str">
        <f t="shared" si="138"/>
        <v/>
      </c>
      <c r="AZ675" s="6"/>
      <c r="BA675" s="6" t="str">
        <f t="shared" si="139"/>
        <v/>
      </c>
      <c r="BB675" s="6" t="str">
        <f t="shared" si="140"/>
        <v/>
      </c>
      <c r="BC675" s="145">
        <f t="shared" si="141"/>
        <v>1</v>
      </c>
      <c r="BD675" s="145">
        <f t="shared" si="142"/>
        <v>1</v>
      </c>
    </row>
    <row r="676" spans="2:56" hidden="1" x14ac:dyDescent="0.3">
      <c r="B676" s="36" t="s">
        <v>3341</v>
      </c>
      <c r="C676" s="116">
        <v>41541</v>
      </c>
      <c r="D676" s="116">
        <v>41494</v>
      </c>
      <c r="E676" s="116">
        <v>41541</v>
      </c>
      <c r="F676" s="36" t="s">
        <v>1648</v>
      </c>
      <c r="G676" s="36" t="s">
        <v>1649</v>
      </c>
      <c r="H676" s="36" t="s">
        <v>1650</v>
      </c>
      <c r="I676" s="36" t="s">
        <v>1664</v>
      </c>
      <c r="J676" s="36" t="s">
        <v>1665</v>
      </c>
      <c r="K676" s="116">
        <v>41612</v>
      </c>
      <c r="L676" s="36" t="s">
        <v>1666</v>
      </c>
      <c r="M676" s="36" t="s">
        <v>1667</v>
      </c>
      <c r="N676" s="116" t="s">
        <v>1653</v>
      </c>
      <c r="O676" s="116" t="s">
        <v>1653</v>
      </c>
      <c r="P676" s="36" t="s">
        <v>3342</v>
      </c>
      <c r="Q676" s="36">
        <v>0.63</v>
      </c>
      <c r="R676" s="36" t="s">
        <v>1895</v>
      </c>
      <c r="S676" s="36" t="s">
        <v>701</v>
      </c>
      <c r="T676" s="116">
        <v>41645</v>
      </c>
      <c r="U676" s="116">
        <v>41645</v>
      </c>
      <c r="V676" s="36" t="s">
        <v>3343</v>
      </c>
      <c r="W676" s="36" t="s">
        <v>2781</v>
      </c>
      <c r="X676" s="36" t="s">
        <v>1905</v>
      </c>
      <c r="Y676" s="36" t="s">
        <v>1898</v>
      </c>
      <c r="Z676" s="36" t="s">
        <v>2782</v>
      </c>
      <c r="AA676" s="36" t="s">
        <v>1907</v>
      </c>
      <c r="AB676" s="36" t="s">
        <v>1914</v>
      </c>
      <c r="AD676" s="6" t="str">
        <f>IF(IFERROR(INDEX('Previous cycle SCE'!$AH:$AH,MATCH(B676,'Previous cycle SCE'!$B:$B,0)),"Not in Previous Cycle")=0,"",IFERROR(INDEX('Previous cycle SCE'!$AH:$AH,MATCH(B676,'Previous cycle SCE'!$B:$B,0)),"Not in Previous Cycle"))</f>
        <v/>
      </c>
      <c r="AE676" s="6" t="str">
        <f>IF(IFERROR(INDEX('Previous cycle SCE'!AI:AI,MATCH($B676,'Previous cycle SCE'!$B:$B,0)),"Not in Previous Cycle")=0,"",IFERROR(INDEX('Previous cycle SCE'!AI:AI,MATCH($B676,'Previous cycle SCE'!$B:$B,0)),"Not in Previous Cycle"))</f>
        <v/>
      </c>
      <c r="AF676" s="6" t="str">
        <f>IFERROR(IF(INDEX('Previous cycle SCE'!AH:AH,MATCH($X676,'Previous cycle SCE'!$X:$X,0))=0,"",INDEX('Previous cycle SCE'!AH:AH,MATCH($X676,'Previous cycle SCE'!$X:$X,0))),IF(ISNUMBER(SEARCH("Active",$I676)),"No Match - Review","No Match - Ignore"))</f>
        <v/>
      </c>
      <c r="AG676" s="6" t="str">
        <f>IFERROR(IF(INDEX('Previous cycle SCE'!AI:AI,MATCH($X676,'Previous cycle SCE'!$X:$X,0))=0,"",INDEX('Previous cycle SCE'!AI:AI,MATCH($X676,'Previous cycle SCE'!$X:$X,0))),IF(ISNUMBER(SEARCH("Active",$I676)),"No Match - Review","No Match - Ignore"))</f>
        <v/>
      </c>
      <c r="AH676" s="6" t="str" cm="1">
        <f t="array" ref="AH676">IF(X676&lt;&gt;"",_xlfn.CHOOSECOLS(_xlfn.TEXTSPLIT(_xlfn.CHOOSECOLS(_xlfn.TEXTSPLIT(X676,"/"),1)," "),1),"Check")</f>
        <v>Springville</v>
      </c>
      <c r="AI676" s="6" cm="1">
        <f t="array" ref="AI676">IFERROR(VALUE(SUBSTITUTE(IF(X676&lt;&gt;"",VALUE(_xlfn.TEXTSPLIT(_xlfn.CHOOSECOLS(_xlfn.TEXTSPLIT(X676," "),2),"/")),"Check"),220,230)),"Check")</f>
        <v>230</v>
      </c>
      <c r="AJ676" s="6" t="str">
        <f>IF(COUNTIF(Substations!Q:Q,_xlfn.CONCAT(TEXT(AH676,"@"),TEXT(AI676,"@")))&gt;=1,"","Check")</f>
        <v/>
      </c>
      <c r="AK676" s="6"/>
      <c r="AL676" s="6">
        <f>IFERROR(INDEX('2024 TPD Allocation Report'!$F:$F,MATCH(B676,'2024 TPD Allocation Report'!$B:$B,0)),1)</f>
        <v>1</v>
      </c>
      <c r="AM676" s="6"/>
      <c r="AN676" s="6" t="b">
        <f t="shared" si="134"/>
        <v>0</v>
      </c>
      <c r="AO676" s="12" t="str">
        <f>IF(X676="","",IF(AK676&lt;&gt;"",IF(AK676="DROP","",INDEX(Substations!A:A,MATCH(AK676,Substations!Q:Q,0))),IF(AH676&lt;&gt;"",AH676,IF(AF676&lt;&gt;"",AF676,IF(AD676&lt;&gt;"",AD676,"")))))</f>
        <v>Springville</v>
      </c>
      <c r="AP676" s="12">
        <f>IF(X676="","",IF(AK676&lt;&gt;"",IF(AK676="DROP","",INDEX(Substations!G:G,MATCH(AK676,Substations!Q:Q,0))),IF(AI676&lt;&gt;"",IF(AND(AI676="Check",AH676&lt;&gt;"Check"),IF(AE676&lt;&gt;"",AE676,IF(AG676&lt;&gt;"",AG676,"Check")),AI676),IF(AG676&lt;&gt;"",AG676,IF(AG676&lt;&gt;"",AG676,IF(AE676&lt;&gt;"",AE676,"Check"))))))</f>
        <v>230</v>
      </c>
      <c r="AQ676" s="6" t="str">
        <f t="shared" si="135"/>
        <v/>
      </c>
      <c r="AR676" s="6" t="str">
        <f t="shared" si="132"/>
        <v/>
      </c>
      <c r="AS676" s="6" t="str">
        <f t="shared" si="143"/>
        <v/>
      </c>
      <c r="AT676" s="6" t="str">
        <f t="shared" si="144"/>
        <v/>
      </c>
      <c r="AU676" s="6" t="str">
        <f t="shared" si="133"/>
        <v/>
      </c>
      <c r="AV676" s="6" t="str">
        <f t="shared" si="136"/>
        <v/>
      </c>
      <c r="AW676" s="6" t="str">
        <f t="shared" si="137"/>
        <v/>
      </c>
      <c r="AX676" s="6"/>
      <c r="AY676" s="6" t="str">
        <f t="shared" si="138"/>
        <v/>
      </c>
      <c r="AZ676" s="6"/>
      <c r="BA676" s="6" t="str">
        <f t="shared" si="139"/>
        <v/>
      </c>
      <c r="BB676" s="6" t="str">
        <f t="shared" si="140"/>
        <v/>
      </c>
      <c r="BC676" s="145">
        <f t="shared" si="141"/>
        <v>0</v>
      </c>
      <c r="BD676" s="145">
        <f t="shared" si="142"/>
        <v>0</v>
      </c>
    </row>
    <row r="677" spans="2:56" hidden="1" x14ac:dyDescent="0.3">
      <c r="B677" s="36" t="s">
        <v>3344</v>
      </c>
      <c r="C677" s="116">
        <v>41494</v>
      </c>
      <c r="D677" s="116">
        <v>41494</v>
      </c>
      <c r="E677" s="116">
        <v>41507</v>
      </c>
      <c r="F677" s="36" t="s">
        <v>1648</v>
      </c>
      <c r="G677" s="36" t="s">
        <v>1649</v>
      </c>
      <c r="H677" s="36" t="s">
        <v>1650</v>
      </c>
      <c r="I677" s="36" t="s">
        <v>1664</v>
      </c>
      <c r="J677" s="36" t="s">
        <v>1665</v>
      </c>
      <c r="K677" s="116">
        <v>41771</v>
      </c>
      <c r="L677" s="36" t="s">
        <v>1666</v>
      </c>
      <c r="M677" s="36" t="s">
        <v>1667</v>
      </c>
      <c r="N677" s="116" t="s">
        <v>1653</v>
      </c>
      <c r="O677" s="116" t="s">
        <v>1653</v>
      </c>
      <c r="P677" s="36" t="s">
        <v>3139</v>
      </c>
      <c r="Q677" s="36">
        <v>0.66600000000000004</v>
      </c>
      <c r="R677" s="36" t="s">
        <v>481</v>
      </c>
      <c r="S677" s="36" t="s">
        <v>701</v>
      </c>
      <c r="T677" s="116">
        <v>41920</v>
      </c>
      <c r="U677" s="116">
        <v>41920</v>
      </c>
      <c r="V677" s="36" t="s">
        <v>3345</v>
      </c>
      <c r="W677" s="36" t="s">
        <v>3346</v>
      </c>
      <c r="X677" s="36" t="s">
        <v>2140</v>
      </c>
      <c r="Y677" s="36" t="s">
        <v>1790</v>
      </c>
      <c r="Z677" s="36" t="s">
        <v>3347</v>
      </c>
      <c r="AA677" s="36" t="s">
        <v>2142</v>
      </c>
      <c r="AB677" s="36" t="s">
        <v>3348</v>
      </c>
      <c r="AD677" s="6" t="str">
        <f>IF(IFERROR(INDEX('Previous cycle SCE'!$AH:$AH,MATCH(B677,'Previous cycle SCE'!$B:$B,0)),"Not in Previous Cycle")=0,"",IFERROR(INDEX('Previous cycle SCE'!$AH:$AH,MATCH(B677,'Previous cycle SCE'!$B:$B,0)),"Not in Previous Cycle"))</f>
        <v/>
      </c>
      <c r="AE677" s="6" t="str">
        <f>IF(IFERROR(INDEX('Previous cycle SCE'!AI:AI,MATCH($B677,'Previous cycle SCE'!$B:$B,0)),"Not in Previous Cycle")=0,"",IFERROR(INDEX('Previous cycle SCE'!AI:AI,MATCH($B677,'Previous cycle SCE'!$B:$B,0)),"Not in Previous Cycle"))</f>
        <v/>
      </c>
      <c r="AF677" s="6" t="str">
        <f>IFERROR(IF(INDEX('Previous cycle SCE'!AH:AH,MATCH($X677,'Previous cycle SCE'!$X:$X,0))=0,"",INDEX('Previous cycle SCE'!AH:AH,MATCH($X677,'Previous cycle SCE'!$X:$X,0))),IF(ISNUMBER(SEARCH("Active",$I677)),"No Match - Review","No Match - Ignore"))</f>
        <v/>
      </c>
      <c r="AG677" s="6" t="str">
        <f>IFERROR(IF(INDEX('Previous cycle SCE'!AI:AI,MATCH($X677,'Previous cycle SCE'!$X:$X,0))=0,"",INDEX('Previous cycle SCE'!AI:AI,MATCH($X677,'Previous cycle SCE'!$X:$X,0))),IF(ISNUMBER(SEARCH("Active",$I677)),"No Match - Review","No Match - Ignore"))</f>
        <v/>
      </c>
      <c r="AH677" s="6" t="str" cm="1">
        <f t="array" ref="AH677">IF(X677&lt;&gt;"",_xlfn.CHOOSECOLS(_xlfn.TEXTSPLIT(_xlfn.CHOOSECOLS(_xlfn.TEXTSPLIT(X677,"/"),1)," "),1),"Check")</f>
        <v>Chino</v>
      </c>
      <c r="AI677" s="6" cm="1">
        <f t="array" ref="AI677">IFERROR(VALUE(SUBSTITUTE(IF(X677&lt;&gt;"",VALUE(_xlfn.TEXTSPLIT(_xlfn.CHOOSECOLS(_xlfn.TEXTSPLIT(X677," "),2),"/")),"Check"),220,230)),"Check")</f>
        <v>230</v>
      </c>
      <c r="AJ677" s="6" t="str">
        <f>IF(COUNTIF(Substations!Q:Q,_xlfn.CONCAT(TEXT(AH677,"@"),TEXT(AI677,"@")))&gt;=1,"","Check")</f>
        <v/>
      </c>
      <c r="AK677" s="6"/>
      <c r="AL677" s="6">
        <f>IFERROR(INDEX('2024 TPD Allocation Report'!$F:$F,MATCH(B677,'2024 TPD Allocation Report'!$B:$B,0)),1)</f>
        <v>1</v>
      </c>
      <c r="AM677" s="6"/>
      <c r="AN677" s="6" t="b">
        <f t="shared" si="134"/>
        <v>0</v>
      </c>
      <c r="AO677" s="12" t="str">
        <f>IF(X677="","",IF(AK677&lt;&gt;"",IF(AK677="DROP","",INDEX(Substations!A:A,MATCH(AK677,Substations!Q:Q,0))),IF(AH677&lt;&gt;"",AH677,IF(AF677&lt;&gt;"",AF677,IF(AD677&lt;&gt;"",AD677,"")))))</f>
        <v>Chino</v>
      </c>
      <c r="AP677" s="12">
        <f>IF(X677="","",IF(AK677&lt;&gt;"",IF(AK677="DROP","",INDEX(Substations!G:G,MATCH(AK677,Substations!Q:Q,0))),IF(AI677&lt;&gt;"",IF(AND(AI677="Check",AH677&lt;&gt;"Check"),IF(AE677&lt;&gt;"",AE677,IF(AG677&lt;&gt;"",AG677,"Check")),AI677),IF(AG677&lt;&gt;"",AG677,IF(AG677&lt;&gt;"",AG677,IF(AE677&lt;&gt;"",AE677,"Check"))))))</f>
        <v>230</v>
      </c>
      <c r="AQ677" s="6" t="str">
        <f t="shared" si="135"/>
        <v/>
      </c>
      <c r="AR677" s="6" t="str">
        <f t="shared" si="132"/>
        <v/>
      </c>
      <c r="AS677" s="6" t="str">
        <f t="shared" si="143"/>
        <v/>
      </c>
      <c r="AT677" s="6" t="str">
        <f t="shared" si="144"/>
        <v/>
      </c>
      <c r="AU677" s="6" t="str">
        <f t="shared" si="133"/>
        <v/>
      </c>
      <c r="AV677" s="6" t="str">
        <f t="shared" si="136"/>
        <v/>
      </c>
      <c r="AW677" s="6" t="str">
        <f t="shared" si="137"/>
        <v/>
      </c>
      <c r="AX677" s="6"/>
      <c r="AY677" s="6" t="str">
        <f t="shared" si="138"/>
        <v/>
      </c>
      <c r="AZ677" s="6"/>
      <c r="BA677" s="6" t="str">
        <f t="shared" si="139"/>
        <v/>
      </c>
      <c r="BB677" s="6" t="str">
        <f t="shared" si="140"/>
        <v/>
      </c>
      <c r="BC677" s="145">
        <f t="shared" si="141"/>
        <v>0</v>
      </c>
      <c r="BD677" s="145">
        <f t="shared" si="142"/>
        <v>0</v>
      </c>
    </row>
    <row r="678" spans="2:56" hidden="1" x14ac:dyDescent="0.3">
      <c r="B678" s="36" t="s">
        <v>3349</v>
      </c>
      <c r="C678" s="116">
        <v>41494</v>
      </c>
      <c r="D678" s="116">
        <v>41494</v>
      </c>
      <c r="E678" s="116">
        <v>41507</v>
      </c>
      <c r="F678" s="36" t="s">
        <v>1648</v>
      </c>
      <c r="G678" s="36" t="s">
        <v>1649</v>
      </c>
      <c r="H678" s="36" t="s">
        <v>1650</v>
      </c>
      <c r="I678" s="36" t="s">
        <v>1664</v>
      </c>
      <c r="J678" s="36" t="s">
        <v>1665</v>
      </c>
      <c r="K678" s="116">
        <v>41771</v>
      </c>
      <c r="L678" s="36" t="s">
        <v>1666</v>
      </c>
      <c r="M678" s="36" t="s">
        <v>1667</v>
      </c>
      <c r="N678" s="116" t="s">
        <v>1653</v>
      </c>
      <c r="O678" s="116" t="s">
        <v>1653</v>
      </c>
      <c r="P678" s="36" t="s">
        <v>3237</v>
      </c>
      <c r="Q678" s="36">
        <v>0.83299999999999996</v>
      </c>
      <c r="R678" s="36" t="s">
        <v>1684</v>
      </c>
      <c r="S678" s="36" t="s">
        <v>701</v>
      </c>
      <c r="T678" s="116">
        <v>41920</v>
      </c>
      <c r="U678" s="116">
        <v>41920</v>
      </c>
      <c r="V678" s="36" t="s">
        <v>3350</v>
      </c>
      <c r="W678" s="36" t="s">
        <v>3351</v>
      </c>
      <c r="X678" s="36" t="s">
        <v>3091</v>
      </c>
      <c r="Y678" s="36" t="s">
        <v>1933</v>
      </c>
      <c r="Z678" s="36" t="s">
        <v>3352</v>
      </c>
      <c r="AA678" s="36" t="s">
        <v>3093</v>
      </c>
      <c r="AB678" s="36" t="s">
        <v>3165</v>
      </c>
      <c r="AD678" s="6" t="str">
        <f>IF(IFERROR(INDEX('Previous cycle SCE'!$AH:$AH,MATCH(B678,'Previous cycle SCE'!$B:$B,0)),"Not in Previous Cycle")=0,"",IFERROR(INDEX('Previous cycle SCE'!$AH:$AH,MATCH(B678,'Previous cycle SCE'!$B:$B,0)),"Not in Previous Cycle"))</f>
        <v/>
      </c>
      <c r="AE678" s="6" t="str">
        <f>IF(IFERROR(INDEX('Previous cycle SCE'!AI:AI,MATCH($B678,'Previous cycle SCE'!$B:$B,0)),"Not in Previous Cycle")=0,"",IFERROR(INDEX('Previous cycle SCE'!AI:AI,MATCH($B678,'Previous cycle SCE'!$B:$B,0)),"Not in Previous Cycle"))</f>
        <v/>
      </c>
      <c r="AF678" s="6" t="str">
        <f>IFERROR(IF(INDEX('Previous cycle SCE'!AH:AH,MATCH($X678,'Previous cycle SCE'!$X:$X,0))=0,"",INDEX('Previous cycle SCE'!AH:AH,MATCH($X678,'Previous cycle SCE'!$X:$X,0))),IF(ISNUMBER(SEARCH("Active",$I678)),"No Match - Review","No Match - Ignore"))</f>
        <v/>
      </c>
      <c r="AG678" s="6" t="str">
        <f>IFERROR(IF(INDEX('Previous cycle SCE'!AI:AI,MATCH($X678,'Previous cycle SCE'!$X:$X,0))=0,"",INDEX('Previous cycle SCE'!AI:AI,MATCH($X678,'Previous cycle SCE'!$X:$X,0))),IF(ISNUMBER(SEARCH("Active",$I678)),"No Match - Review","No Match - Ignore"))</f>
        <v/>
      </c>
      <c r="AH678" s="6" t="str" cm="1">
        <f t="array" ref="AH678">IF(X678&lt;&gt;"",_xlfn.CHOOSECOLS(_xlfn.TEXTSPLIT(_xlfn.CHOOSECOLS(_xlfn.TEXTSPLIT(X678,"/"),1)," "),1),"Check")</f>
        <v>Lighthipe</v>
      </c>
      <c r="AI678" s="6" cm="1">
        <f t="array" ref="AI678">IFERROR(VALUE(SUBSTITUTE(IF(X678&lt;&gt;"",VALUE(_xlfn.TEXTSPLIT(_xlfn.CHOOSECOLS(_xlfn.TEXTSPLIT(X678," "),2),"/")),"Check"),220,230)),"Check")</f>
        <v>230</v>
      </c>
      <c r="AJ678" s="6" t="str">
        <f>IF(COUNTIF(Substations!Q:Q,_xlfn.CONCAT(TEXT(AH678,"@"),TEXT(AI678,"@")))&gt;=1,"","Check")</f>
        <v/>
      </c>
      <c r="AK678" s="6"/>
      <c r="AL678" s="6">
        <f>IFERROR(INDEX('2024 TPD Allocation Report'!$F:$F,MATCH(B678,'2024 TPD Allocation Report'!$B:$B,0)),1)</f>
        <v>1</v>
      </c>
      <c r="AM678" s="6"/>
      <c r="AN678" s="6" t="b">
        <f t="shared" si="134"/>
        <v>0</v>
      </c>
      <c r="AO678" s="12" t="str">
        <f>IF(X678="","",IF(AK678&lt;&gt;"",IF(AK678="DROP","",INDEX(Substations!A:A,MATCH(AK678,Substations!Q:Q,0))),IF(AH678&lt;&gt;"",AH678,IF(AF678&lt;&gt;"",AF678,IF(AD678&lt;&gt;"",AD678,"")))))</f>
        <v>Lighthipe</v>
      </c>
      <c r="AP678" s="12">
        <f>IF(X678="","",IF(AK678&lt;&gt;"",IF(AK678="DROP","",INDEX(Substations!G:G,MATCH(AK678,Substations!Q:Q,0))),IF(AI678&lt;&gt;"",IF(AND(AI678="Check",AH678&lt;&gt;"Check"),IF(AE678&lt;&gt;"",AE678,IF(AG678&lt;&gt;"",AG678,"Check")),AI678),IF(AG678&lt;&gt;"",AG678,IF(AG678&lt;&gt;"",AG678,IF(AE678&lt;&gt;"",AE678,"Check"))))))</f>
        <v>230</v>
      </c>
      <c r="AQ678" s="6" t="str">
        <f t="shared" si="135"/>
        <v/>
      </c>
      <c r="AR678" s="6" t="str">
        <f t="shared" si="132"/>
        <v/>
      </c>
      <c r="AS678" s="6" t="str">
        <f t="shared" si="143"/>
        <v/>
      </c>
      <c r="AT678" s="6" t="str">
        <f t="shared" si="144"/>
        <v/>
      </c>
      <c r="AU678" s="6" t="str">
        <f t="shared" si="133"/>
        <v/>
      </c>
      <c r="AV678" s="6" t="str">
        <f t="shared" si="136"/>
        <v/>
      </c>
      <c r="AW678" s="6" t="str">
        <f t="shared" si="137"/>
        <v/>
      </c>
      <c r="AX678" s="6"/>
      <c r="AY678" s="6" t="str">
        <f t="shared" si="138"/>
        <v/>
      </c>
      <c r="AZ678" s="6"/>
      <c r="BA678" s="6" t="str">
        <f t="shared" si="139"/>
        <v/>
      </c>
      <c r="BB678" s="6" t="str">
        <f t="shared" si="140"/>
        <v/>
      </c>
      <c r="BC678" s="145">
        <f t="shared" si="141"/>
        <v>0</v>
      </c>
      <c r="BD678" s="145">
        <f t="shared" si="142"/>
        <v>0</v>
      </c>
    </row>
    <row r="679" spans="2:56" hidden="1" x14ac:dyDescent="0.3">
      <c r="B679" s="36" t="s">
        <v>3353</v>
      </c>
      <c r="C679" s="116">
        <v>41494</v>
      </c>
      <c r="D679" s="116">
        <v>41494</v>
      </c>
      <c r="E679" s="116">
        <v>41514</v>
      </c>
      <c r="F679" s="36" t="s">
        <v>1648</v>
      </c>
      <c r="G679" s="36" t="s">
        <v>1649</v>
      </c>
      <c r="H679" s="36" t="s">
        <v>1650</v>
      </c>
      <c r="I679" s="36" t="s">
        <v>1664</v>
      </c>
      <c r="J679" s="36" t="s">
        <v>1665</v>
      </c>
      <c r="K679" s="116">
        <v>41771</v>
      </c>
      <c r="L679" s="36" t="s">
        <v>1666</v>
      </c>
      <c r="M679" s="36" t="s">
        <v>1667</v>
      </c>
      <c r="N679" s="116" t="s">
        <v>1653</v>
      </c>
      <c r="O679" s="116" t="s">
        <v>1653</v>
      </c>
      <c r="P679" s="36" t="s">
        <v>3139</v>
      </c>
      <c r="Q679" s="36">
        <v>0.66600000000000004</v>
      </c>
      <c r="R679" s="36" t="s">
        <v>1684</v>
      </c>
      <c r="S679" s="36" t="s">
        <v>701</v>
      </c>
      <c r="T679" s="116">
        <v>41555</v>
      </c>
      <c r="U679" s="116">
        <v>41920</v>
      </c>
      <c r="V679" s="36" t="s">
        <v>3354</v>
      </c>
      <c r="W679" s="36" t="s">
        <v>3351</v>
      </c>
      <c r="X679" s="36" t="s">
        <v>3091</v>
      </c>
      <c r="Y679" s="36" t="s">
        <v>1933</v>
      </c>
      <c r="Z679" s="36" t="s">
        <v>3352</v>
      </c>
      <c r="AA679" s="36" t="s">
        <v>3093</v>
      </c>
      <c r="AB679" s="36" t="s">
        <v>3165</v>
      </c>
      <c r="AD679" s="6" t="str">
        <f>IF(IFERROR(INDEX('Previous cycle SCE'!$AH:$AH,MATCH(B679,'Previous cycle SCE'!$B:$B,0)),"Not in Previous Cycle")=0,"",IFERROR(INDEX('Previous cycle SCE'!$AH:$AH,MATCH(B679,'Previous cycle SCE'!$B:$B,0)),"Not in Previous Cycle"))</f>
        <v/>
      </c>
      <c r="AE679" s="6" t="str">
        <f>IF(IFERROR(INDEX('Previous cycle SCE'!AI:AI,MATCH($B679,'Previous cycle SCE'!$B:$B,0)),"Not in Previous Cycle")=0,"",IFERROR(INDEX('Previous cycle SCE'!AI:AI,MATCH($B679,'Previous cycle SCE'!$B:$B,0)),"Not in Previous Cycle"))</f>
        <v/>
      </c>
      <c r="AF679" s="6" t="str">
        <f>IFERROR(IF(INDEX('Previous cycle SCE'!AH:AH,MATCH($X679,'Previous cycle SCE'!$X:$X,0))=0,"",INDEX('Previous cycle SCE'!AH:AH,MATCH($X679,'Previous cycle SCE'!$X:$X,0))),IF(ISNUMBER(SEARCH("Active",$I679)),"No Match - Review","No Match - Ignore"))</f>
        <v/>
      </c>
      <c r="AG679" s="6" t="str">
        <f>IFERROR(IF(INDEX('Previous cycle SCE'!AI:AI,MATCH($X679,'Previous cycle SCE'!$X:$X,0))=0,"",INDEX('Previous cycle SCE'!AI:AI,MATCH($X679,'Previous cycle SCE'!$X:$X,0))),IF(ISNUMBER(SEARCH("Active",$I679)),"No Match - Review","No Match - Ignore"))</f>
        <v/>
      </c>
      <c r="AH679" s="6" t="str" cm="1">
        <f t="array" ref="AH679">IF(X679&lt;&gt;"",_xlfn.CHOOSECOLS(_xlfn.TEXTSPLIT(_xlfn.CHOOSECOLS(_xlfn.TEXTSPLIT(X679,"/"),1)," "),1),"Check")</f>
        <v>Lighthipe</v>
      </c>
      <c r="AI679" s="6" cm="1">
        <f t="array" ref="AI679">IFERROR(VALUE(SUBSTITUTE(IF(X679&lt;&gt;"",VALUE(_xlfn.TEXTSPLIT(_xlfn.CHOOSECOLS(_xlfn.TEXTSPLIT(X679," "),2),"/")),"Check"),220,230)),"Check")</f>
        <v>230</v>
      </c>
      <c r="AJ679" s="6" t="str">
        <f>IF(COUNTIF(Substations!Q:Q,_xlfn.CONCAT(TEXT(AH679,"@"),TEXT(AI679,"@")))&gt;=1,"","Check")</f>
        <v/>
      </c>
      <c r="AK679" s="6"/>
      <c r="AL679" s="6">
        <f>IFERROR(INDEX('2024 TPD Allocation Report'!$F:$F,MATCH(B679,'2024 TPD Allocation Report'!$B:$B,0)),1)</f>
        <v>1</v>
      </c>
      <c r="AM679" s="6"/>
      <c r="AN679" s="6" t="b">
        <f t="shared" si="134"/>
        <v>0</v>
      </c>
      <c r="AO679" s="12" t="str">
        <f>IF(X679="","",IF(AK679&lt;&gt;"",IF(AK679="DROP","",INDEX(Substations!A:A,MATCH(AK679,Substations!Q:Q,0))),IF(AH679&lt;&gt;"",AH679,IF(AF679&lt;&gt;"",AF679,IF(AD679&lt;&gt;"",AD679,"")))))</f>
        <v>Lighthipe</v>
      </c>
      <c r="AP679" s="12">
        <f>IF(X679="","",IF(AK679&lt;&gt;"",IF(AK679="DROP","",INDEX(Substations!G:G,MATCH(AK679,Substations!Q:Q,0))),IF(AI679&lt;&gt;"",IF(AND(AI679="Check",AH679&lt;&gt;"Check"),IF(AE679&lt;&gt;"",AE679,IF(AG679&lt;&gt;"",AG679,"Check")),AI679),IF(AG679&lt;&gt;"",AG679,IF(AG679&lt;&gt;"",AG679,IF(AE679&lt;&gt;"",AE679,"Check"))))))</f>
        <v>230</v>
      </c>
      <c r="AQ679" s="6" t="str">
        <f t="shared" si="135"/>
        <v/>
      </c>
      <c r="AR679" s="6" t="str">
        <f t="shared" si="132"/>
        <v/>
      </c>
      <c r="AS679" s="6" t="str">
        <f t="shared" si="143"/>
        <v/>
      </c>
      <c r="AT679" s="6" t="str">
        <f t="shared" si="144"/>
        <v/>
      </c>
      <c r="AU679" s="6" t="str">
        <f t="shared" si="133"/>
        <v/>
      </c>
      <c r="AV679" s="6" t="str">
        <f t="shared" si="136"/>
        <v/>
      </c>
      <c r="AW679" s="6" t="str">
        <f t="shared" si="137"/>
        <v/>
      </c>
      <c r="AX679" s="6"/>
      <c r="AY679" s="6" t="str">
        <f t="shared" si="138"/>
        <v/>
      </c>
      <c r="AZ679" s="6"/>
      <c r="BA679" s="6" t="str">
        <f t="shared" si="139"/>
        <v/>
      </c>
      <c r="BB679" s="6" t="str">
        <f t="shared" si="140"/>
        <v/>
      </c>
      <c r="BC679" s="145">
        <f t="shared" si="141"/>
        <v>0</v>
      </c>
      <c r="BD679" s="145">
        <f t="shared" si="142"/>
        <v>0</v>
      </c>
    </row>
    <row r="680" spans="2:56" hidden="1" x14ac:dyDescent="0.3">
      <c r="B680" s="36" t="s">
        <v>3355</v>
      </c>
      <c r="C680" s="116">
        <v>41499</v>
      </c>
      <c r="D680" s="116">
        <v>41499</v>
      </c>
      <c r="E680" s="116">
        <v>41516</v>
      </c>
      <c r="F680" s="36" t="s">
        <v>1648</v>
      </c>
      <c r="G680" s="36" t="s">
        <v>1649</v>
      </c>
      <c r="H680" s="36" t="s">
        <v>1650</v>
      </c>
      <c r="I680" s="36" t="s">
        <v>1664</v>
      </c>
      <c r="J680" s="36" t="s">
        <v>1665</v>
      </c>
      <c r="K680" s="116">
        <v>41540</v>
      </c>
      <c r="L680" s="36" t="s">
        <v>1666</v>
      </c>
      <c r="M680" s="36" t="s">
        <v>1667</v>
      </c>
      <c r="N680" s="116" t="s">
        <v>1653</v>
      </c>
      <c r="O680" s="116" t="s">
        <v>1653</v>
      </c>
      <c r="P680" s="36" t="s">
        <v>1995</v>
      </c>
      <c r="Q680" s="36">
        <v>3</v>
      </c>
      <c r="R680" s="36" t="s">
        <v>1705</v>
      </c>
      <c r="S680" s="36" t="s">
        <v>701</v>
      </c>
      <c r="T680" s="116">
        <v>42035</v>
      </c>
      <c r="U680" s="116">
        <v>42035</v>
      </c>
      <c r="V680" s="36" t="s">
        <v>3356</v>
      </c>
      <c r="W680" s="36" t="s">
        <v>3357</v>
      </c>
      <c r="X680" s="36" t="s">
        <v>2416</v>
      </c>
      <c r="Y680" s="36" t="s">
        <v>1659</v>
      </c>
      <c r="Z680" s="36" t="s">
        <v>3358</v>
      </c>
      <c r="AA680" s="36" t="s">
        <v>1827</v>
      </c>
      <c r="AB680" s="36" t="s">
        <v>1828</v>
      </c>
      <c r="AD680" s="6" t="str">
        <f>IF(IFERROR(INDEX('Previous cycle SCE'!$AH:$AH,MATCH(B680,'Previous cycle SCE'!$B:$B,0)),"Not in Previous Cycle")=0,"",IFERROR(INDEX('Previous cycle SCE'!$AH:$AH,MATCH(B680,'Previous cycle SCE'!$B:$B,0)),"Not in Previous Cycle"))</f>
        <v/>
      </c>
      <c r="AE680" s="6" t="str">
        <f>IF(IFERROR(INDEX('Previous cycle SCE'!AI:AI,MATCH($B680,'Previous cycle SCE'!$B:$B,0)),"Not in Previous Cycle")=0,"",IFERROR(INDEX('Previous cycle SCE'!AI:AI,MATCH($B680,'Previous cycle SCE'!$B:$B,0)),"Not in Previous Cycle"))</f>
        <v/>
      </c>
      <c r="AF680" s="6" t="str">
        <f>IFERROR(IF(INDEX('Previous cycle SCE'!AH:AH,MATCH($X680,'Previous cycle SCE'!$X:$X,0))=0,"",INDEX('Previous cycle SCE'!AH:AH,MATCH($X680,'Previous cycle SCE'!$X:$X,0))),IF(ISNUMBER(SEARCH("Active",$I680)),"No Match - Review","No Match - Ignore"))</f>
        <v/>
      </c>
      <c r="AG680" s="6" t="str">
        <f>IFERROR(IF(INDEX('Previous cycle SCE'!AI:AI,MATCH($X680,'Previous cycle SCE'!$X:$X,0))=0,"",INDEX('Previous cycle SCE'!AI:AI,MATCH($X680,'Previous cycle SCE'!$X:$X,0))),IF(ISNUMBER(SEARCH("Active",$I680)),"No Match - Review","No Match - Ignore"))</f>
        <v/>
      </c>
      <c r="AH680" s="6" t="str" cm="1">
        <f t="array" ref="AH680">IF(X680&lt;&gt;"",_xlfn.CHOOSECOLS(_xlfn.TEXTSPLIT(_xlfn.CHOOSECOLS(_xlfn.TEXTSPLIT(X680,"/"),1)," "),1),"Check")</f>
        <v>Blythe</v>
      </c>
      <c r="AI680" s="6" t="str" cm="1">
        <f t="array" ref="AI680">IFERROR(VALUE(SUBSTITUTE(IF(X680&lt;&gt;"",VALUE(_xlfn.TEXTSPLIT(_xlfn.CHOOSECOLS(_xlfn.TEXTSPLIT(X680," "),2),"/")),"Check"),220,230)),"Check")</f>
        <v>Check</v>
      </c>
      <c r="AJ680" s="6" t="str">
        <f>IF(COUNTIF(Substations!Q:Q,_xlfn.CONCAT(TEXT(AH680,"@"),TEXT(AI680,"@")))&gt;=1,"","Check")</f>
        <v>Check</v>
      </c>
      <c r="AK680" s="6"/>
      <c r="AL680" s="6">
        <f>IFERROR(INDEX('2024 TPD Allocation Report'!$F:$F,MATCH(B680,'2024 TPD Allocation Report'!$B:$B,0)),1)</f>
        <v>1</v>
      </c>
      <c r="AM680" s="6"/>
      <c r="AN680" s="6" t="b">
        <f t="shared" si="134"/>
        <v>0</v>
      </c>
      <c r="AO680" s="12" t="str">
        <f>IF(X680="","",IF(AK680&lt;&gt;"",IF(AK680="DROP","",INDEX(Substations!A:A,MATCH(AK680,Substations!Q:Q,0))),IF(AH680&lt;&gt;"",AH680,IF(AF680&lt;&gt;"",AF680,IF(AD680&lt;&gt;"",AD680,"")))))</f>
        <v>Blythe</v>
      </c>
      <c r="AP680" s="12" t="str">
        <f>IF(X680="","",IF(AK680&lt;&gt;"",IF(AK680="DROP","",INDEX(Substations!G:G,MATCH(AK680,Substations!Q:Q,0))),IF(AI680&lt;&gt;"",IF(AND(AI680="Check",AH680&lt;&gt;"Check"),IF(AE680&lt;&gt;"",AE680,IF(AG680&lt;&gt;"",AG680,"Check")),AI680),IF(AG680&lt;&gt;"",AG680,IF(AG680&lt;&gt;"",AG680,IF(AE680&lt;&gt;"",AE680,"Check"))))))</f>
        <v>Check</v>
      </c>
      <c r="AQ680" s="6" t="str">
        <f t="shared" si="135"/>
        <v/>
      </c>
      <c r="AR680" s="6" t="str">
        <f t="shared" si="132"/>
        <v/>
      </c>
      <c r="AS680" s="6" t="str">
        <f t="shared" si="143"/>
        <v/>
      </c>
      <c r="AT680" s="6" t="str">
        <f t="shared" si="144"/>
        <v/>
      </c>
      <c r="AU680" s="6" t="str">
        <f t="shared" si="133"/>
        <v/>
      </c>
      <c r="AV680" s="6" t="str">
        <f t="shared" si="136"/>
        <v/>
      </c>
      <c r="AW680" s="6" t="str">
        <f t="shared" si="137"/>
        <v/>
      </c>
      <c r="AX680" s="6"/>
      <c r="AY680" s="6" t="str">
        <f t="shared" si="138"/>
        <v/>
      </c>
      <c r="AZ680" s="6"/>
      <c r="BA680" s="6" t="str">
        <f t="shared" si="139"/>
        <v/>
      </c>
      <c r="BB680" s="6" t="str">
        <f t="shared" si="140"/>
        <v/>
      </c>
      <c r="BC680" s="145">
        <f t="shared" si="141"/>
        <v>0</v>
      </c>
      <c r="BD680" s="145">
        <f t="shared" si="142"/>
        <v>0</v>
      </c>
    </row>
    <row r="681" spans="2:56" hidden="1" x14ac:dyDescent="0.3">
      <c r="B681" s="36" t="s">
        <v>3359</v>
      </c>
      <c r="C681" s="116">
        <v>41521</v>
      </c>
      <c r="D681" s="116">
        <v>41501</v>
      </c>
      <c r="E681" s="116">
        <v>41521</v>
      </c>
      <c r="F681" s="36" t="s">
        <v>1648</v>
      </c>
      <c r="G681" s="36" t="s">
        <v>1649</v>
      </c>
      <c r="H681" s="36" t="s">
        <v>1650</v>
      </c>
      <c r="I681" s="36" t="s">
        <v>1664</v>
      </c>
      <c r="J681" s="36" t="s">
        <v>1665</v>
      </c>
      <c r="K681" s="116">
        <v>41564</v>
      </c>
      <c r="L681" s="36" t="s">
        <v>1666</v>
      </c>
      <c r="M681" s="36" t="s">
        <v>1667</v>
      </c>
      <c r="N681" s="116" t="s">
        <v>1653</v>
      </c>
      <c r="O681" s="116" t="s">
        <v>1653</v>
      </c>
      <c r="P681" s="36" t="s">
        <v>3272</v>
      </c>
      <c r="Q681" s="36">
        <v>2.5</v>
      </c>
      <c r="R681" s="36" t="s">
        <v>1684</v>
      </c>
      <c r="S681" s="36" t="s">
        <v>701</v>
      </c>
      <c r="T681" s="116">
        <v>42307</v>
      </c>
      <c r="U681" s="116">
        <v>42307</v>
      </c>
      <c r="V681" s="36" t="s">
        <v>3360</v>
      </c>
      <c r="W681" s="36" t="s">
        <v>3361</v>
      </c>
      <c r="X681" s="36" t="s">
        <v>1721</v>
      </c>
      <c r="Y681" s="36" t="s">
        <v>1722</v>
      </c>
      <c r="Z681" s="36" t="s">
        <v>3362</v>
      </c>
      <c r="AA681" s="36" t="s">
        <v>1724</v>
      </c>
      <c r="AB681" s="36" t="s">
        <v>3363</v>
      </c>
      <c r="AD681" s="6" t="str">
        <f>IF(IFERROR(INDEX('Previous cycle SCE'!$AH:$AH,MATCH(B681,'Previous cycle SCE'!$B:$B,0)),"Not in Previous Cycle")=0,"",IFERROR(INDEX('Previous cycle SCE'!$AH:$AH,MATCH(B681,'Previous cycle SCE'!$B:$B,0)),"Not in Previous Cycle"))</f>
        <v/>
      </c>
      <c r="AE681" s="6" t="str">
        <f>IF(IFERROR(INDEX('Previous cycle SCE'!AI:AI,MATCH($B681,'Previous cycle SCE'!$B:$B,0)),"Not in Previous Cycle")=0,"",IFERROR(INDEX('Previous cycle SCE'!AI:AI,MATCH($B681,'Previous cycle SCE'!$B:$B,0)),"Not in Previous Cycle"))</f>
        <v/>
      </c>
      <c r="AF681" s="6" t="str">
        <f>IFERROR(IF(INDEX('Previous cycle SCE'!AH:AH,MATCH($X681,'Previous cycle SCE'!$X:$X,0))=0,"",INDEX('Previous cycle SCE'!AH:AH,MATCH($X681,'Previous cycle SCE'!$X:$X,0))),IF(ISNUMBER(SEARCH("Active",$I681)),"No Match - Review","No Match - Ignore"))</f>
        <v/>
      </c>
      <c r="AG681" s="6" t="str">
        <f>IFERROR(IF(INDEX('Previous cycle SCE'!AI:AI,MATCH($X681,'Previous cycle SCE'!$X:$X,0))=0,"",INDEX('Previous cycle SCE'!AI:AI,MATCH($X681,'Previous cycle SCE'!$X:$X,0))),IF(ISNUMBER(SEARCH("Active",$I681)),"No Match - Review","No Match - Ignore"))</f>
        <v/>
      </c>
      <c r="AH681" s="6" t="str" cm="1">
        <f t="array" ref="AH681">IF(X681&lt;&gt;"",_xlfn.CHOOSECOLS(_xlfn.TEXTSPLIT(_xlfn.CHOOSECOLS(_xlfn.TEXTSPLIT(X681,"/"),1)," "),1),"Check")</f>
        <v>Antelope</v>
      </c>
      <c r="AI681" s="6" cm="1">
        <f t="array" ref="AI681">IFERROR(VALUE(SUBSTITUTE(IF(X681&lt;&gt;"",VALUE(_xlfn.TEXTSPLIT(_xlfn.CHOOSECOLS(_xlfn.TEXTSPLIT(X681," "),2),"/")),"Check"),220,230)),"Check")</f>
        <v>230</v>
      </c>
      <c r="AJ681" s="6" t="str">
        <f>IF(COUNTIF(Substations!Q:Q,_xlfn.CONCAT(TEXT(AH681,"@"),TEXT(AI681,"@")))&gt;=1,"","Check")</f>
        <v/>
      </c>
      <c r="AK681" s="6"/>
      <c r="AL681" s="6">
        <f>IFERROR(INDEX('2024 TPD Allocation Report'!$F:$F,MATCH(B681,'2024 TPD Allocation Report'!$B:$B,0)),1)</f>
        <v>1</v>
      </c>
      <c r="AM681" s="6"/>
      <c r="AN681" s="6" t="b">
        <f t="shared" si="134"/>
        <v>0</v>
      </c>
      <c r="AO681" s="12" t="str">
        <f>IF(X681="","",IF(AK681&lt;&gt;"",IF(AK681="DROP","",INDEX(Substations!A:A,MATCH(AK681,Substations!Q:Q,0))),IF(AH681&lt;&gt;"",AH681,IF(AF681&lt;&gt;"",AF681,IF(AD681&lt;&gt;"",AD681,"")))))</f>
        <v>Antelope</v>
      </c>
      <c r="AP681" s="12">
        <f>IF(X681="","",IF(AK681&lt;&gt;"",IF(AK681="DROP","",INDEX(Substations!G:G,MATCH(AK681,Substations!Q:Q,0))),IF(AI681&lt;&gt;"",IF(AND(AI681="Check",AH681&lt;&gt;"Check"),IF(AE681&lt;&gt;"",AE681,IF(AG681&lt;&gt;"",AG681,"Check")),AI681),IF(AG681&lt;&gt;"",AG681,IF(AG681&lt;&gt;"",AG681,IF(AE681&lt;&gt;"",AE681,"Check"))))))</f>
        <v>230</v>
      </c>
      <c r="AQ681" s="6" t="str">
        <f t="shared" si="135"/>
        <v/>
      </c>
      <c r="AR681" s="6" t="str">
        <f t="shared" si="132"/>
        <v/>
      </c>
      <c r="AS681" s="6" t="str">
        <f t="shared" si="143"/>
        <v/>
      </c>
      <c r="AT681" s="6" t="str">
        <f t="shared" si="144"/>
        <v/>
      </c>
      <c r="AU681" s="6" t="str">
        <f t="shared" si="133"/>
        <v/>
      </c>
      <c r="AV681" s="6" t="str">
        <f t="shared" si="136"/>
        <v/>
      </c>
      <c r="AW681" s="6" t="str">
        <f t="shared" si="137"/>
        <v/>
      </c>
      <c r="AX681" s="6"/>
      <c r="AY681" s="6" t="str">
        <f t="shared" si="138"/>
        <v/>
      </c>
      <c r="AZ681" s="6"/>
      <c r="BA681" s="6" t="str">
        <f t="shared" si="139"/>
        <v/>
      </c>
      <c r="BB681" s="6" t="str">
        <f t="shared" si="140"/>
        <v/>
      </c>
      <c r="BC681" s="145">
        <f t="shared" si="141"/>
        <v>0</v>
      </c>
      <c r="BD681" s="145">
        <f t="shared" si="142"/>
        <v>0</v>
      </c>
    </row>
    <row r="682" spans="2:56" hidden="1" x14ac:dyDescent="0.3">
      <c r="B682" s="36" t="s">
        <v>3364</v>
      </c>
      <c r="C682" s="116">
        <v>41541</v>
      </c>
      <c r="D682" s="116">
        <v>41502</v>
      </c>
      <c r="E682" s="116">
        <v>41541</v>
      </c>
      <c r="F682" s="36" t="s">
        <v>1648</v>
      </c>
      <c r="G682" s="36" t="s">
        <v>1649</v>
      </c>
      <c r="H682" s="36" t="s">
        <v>1650</v>
      </c>
      <c r="I682" s="36" t="s">
        <v>1664</v>
      </c>
      <c r="J682" s="36" t="s">
        <v>1665</v>
      </c>
      <c r="K682" s="116">
        <v>41564</v>
      </c>
      <c r="L682" s="36" t="s">
        <v>1666</v>
      </c>
      <c r="M682" s="36" t="s">
        <v>1667</v>
      </c>
      <c r="N682" s="116" t="s">
        <v>1653</v>
      </c>
      <c r="O682" s="116" t="s">
        <v>1653</v>
      </c>
      <c r="P682" s="36" t="s">
        <v>1995</v>
      </c>
      <c r="Q682" s="36">
        <v>3</v>
      </c>
      <c r="R682" s="36" t="s">
        <v>1684</v>
      </c>
      <c r="S682" s="36" t="s">
        <v>701</v>
      </c>
      <c r="T682" s="116">
        <v>42307</v>
      </c>
      <c r="U682" s="116">
        <v>41212</v>
      </c>
      <c r="V682" s="36" t="s">
        <v>3365</v>
      </c>
      <c r="W682" s="36" t="s">
        <v>1653</v>
      </c>
      <c r="X682" s="36" t="s">
        <v>1721</v>
      </c>
      <c r="Y682" s="36" t="s">
        <v>1722</v>
      </c>
      <c r="Z682" s="36" t="s">
        <v>3366</v>
      </c>
      <c r="AA682" s="36" t="s">
        <v>1724</v>
      </c>
      <c r="AB682" s="36" t="s">
        <v>2448</v>
      </c>
      <c r="AD682" s="6" t="str">
        <f>IF(IFERROR(INDEX('Previous cycle SCE'!$AH:$AH,MATCH(B682,'Previous cycle SCE'!$B:$B,0)),"Not in Previous Cycle")=0,"",IFERROR(INDEX('Previous cycle SCE'!$AH:$AH,MATCH(B682,'Previous cycle SCE'!$B:$B,0)),"Not in Previous Cycle"))</f>
        <v/>
      </c>
      <c r="AE682" s="6" t="str">
        <f>IF(IFERROR(INDEX('Previous cycle SCE'!AI:AI,MATCH($B682,'Previous cycle SCE'!$B:$B,0)),"Not in Previous Cycle")=0,"",IFERROR(INDEX('Previous cycle SCE'!AI:AI,MATCH($B682,'Previous cycle SCE'!$B:$B,0)),"Not in Previous Cycle"))</f>
        <v/>
      </c>
      <c r="AF682" s="6" t="str">
        <f>IFERROR(IF(INDEX('Previous cycle SCE'!AH:AH,MATCH($X682,'Previous cycle SCE'!$X:$X,0))=0,"",INDEX('Previous cycle SCE'!AH:AH,MATCH($X682,'Previous cycle SCE'!$X:$X,0))),IF(ISNUMBER(SEARCH("Active",$I682)),"No Match - Review","No Match - Ignore"))</f>
        <v/>
      </c>
      <c r="AG682" s="6" t="str">
        <f>IFERROR(IF(INDEX('Previous cycle SCE'!AI:AI,MATCH($X682,'Previous cycle SCE'!$X:$X,0))=0,"",INDEX('Previous cycle SCE'!AI:AI,MATCH($X682,'Previous cycle SCE'!$X:$X,0))),IF(ISNUMBER(SEARCH("Active",$I682)),"No Match - Review","No Match - Ignore"))</f>
        <v/>
      </c>
      <c r="AH682" s="6" t="str" cm="1">
        <f t="array" ref="AH682">IF(X682&lt;&gt;"",_xlfn.CHOOSECOLS(_xlfn.TEXTSPLIT(_xlfn.CHOOSECOLS(_xlfn.TEXTSPLIT(X682,"/"),1)," "),1),"Check")</f>
        <v>Antelope</v>
      </c>
      <c r="AI682" s="6" cm="1">
        <f t="array" ref="AI682">IFERROR(VALUE(SUBSTITUTE(IF(X682&lt;&gt;"",VALUE(_xlfn.TEXTSPLIT(_xlfn.CHOOSECOLS(_xlfn.TEXTSPLIT(X682," "),2),"/")),"Check"),220,230)),"Check")</f>
        <v>230</v>
      </c>
      <c r="AJ682" s="6" t="str">
        <f>IF(COUNTIF(Substations!Q:Q,_xlfn.CONCAT(TEXT(AH682,"@"),TEXT(AI682,"@")))&gt;=1,"","Check")</f>
        <v/>
      </c>
      <c r="AK682" s="6"/>
      <c r="AL682" s="6">
        <f>IFERROR(INDEX('2024 TPD Allocation Report'!$F:$F,MATCH(B682,'2024 TPD Allocation Report'!$B:$B,0)),1)</f>
        <v>1</v>
      </c>
      <c r="AM682" s="6"/>
      <c r="AN682" s="6" t="b">
        <f t="shared" si="134"/>
        <v>0</v>
      </c>
      <c r="AO682" s="12" t="str">
        <f>IF(X682="","",IF(AK682&lt;&gt;"",IF(AK682="DROP","",INDEX(Substations!A:A,MATCH(AK682,Substations!Q:Q,0))),IF(AH682&lt;&gt;"",AH682,IF(AF682&lt;&gt;"",AF682,IF(AD682&lt;&gt;"",AD682,"")))))</f>
        <v>Antelope</v>
      </c>
      <c r="AP682" s="12">
        <f>IF(X682="","",IF(AK682&lt;&gt;"",IF(AK682="DROP","",INDEX(Substations!G:G,MATCH(AK682,Substations!Q:Q,0))),IF(AI682&lt;&gt;"",IF(AND(AI682="Check",AH682&lt;&gt;"Check"),IF(AE682&lt;&gt;"",AE682,IF(AG682&lt;&gt;"",AG682,"Check")),AI682),IF(AG682&lt;&gt;"",AG682,IF(AG682&lt;&gt;"",AG682,IF(AE682&lt;&gt;"",AE682,"Check"))))))</f>
        <v>230</v>
      </c>
      <c r="AQ682" s="6" t="str">
        <f t="shared" si="135"/>
        <v/>
      </c>
      <c r="AR682" s="6" t="str">
        <f t="shared" si="132"/>
        <v/>
      </c>
      <c r="AS682" s="6" t="str">
        <f t="shared" si="143"/>
        <v/>
      </c>
      <c r="AT682" s="6" t="str">
        <f t="shared" si="144"/>
        <v/>
      </c>
      <c r="AU682" s="6" t="str">
        <f t="shared" si="133"/>
        <v/>
      </c>
      <c r="AV682" s="6" t="str">
        <f t="shared" si="136"/>
        <v/>
      </c>
      <c r="AW682" s="6" t="str">
        <f t="shared" si="137"/>
        <v/>
      </c>
      <c r="AX682" s="6"/>
      <c r="AY682" s="6" t="str">
        <f t="shared" si="138"/>
        <v/>
      </c>
      <c r="AZ682" s="6"/>
      <c r="BA682" s="6" t="str">
        <f t="shared" si="139"/>
        <v/>
      </c>
      <c r="BB682" s="6" t="str">
        <f t="shared" si="140"/>
        <v/>
      </c>
      <c r="BC682" s="145">
        <f t="shared" si="141"/>
        <v>0</v>
      </c>
      <c r="BD682" s="145">
        <f t="shared" si="142"/>
        <v>0</v>
      </c>
    </row>
    <row r="683" spans="2:56" hidden="1" x14ac:dyDescent="0.3">
      <c r="B683" s="36" t="s">
        <v>3367</v>
      </c>
      <c r="C683" s="116">
        <v>41513</v>
      </c>
      <c r="D683" s="116">
        <v>41513</v>
      </c>
      <c r="E683" s="116">
        <v>41551</v>
      </c>
      <c r="F683" s="36" t="s">
        <v>1648</v>
      </c>
      <c r="G683" s="36" t="s">
        <v>1649</v>
      </c>
      <c r="H683" s="36" t="s">
        <v>1650</v>
      </c>
      <c r="I683" s="36" t="s">
        <v>1664</v>
      </c>
      <c r="J683" s="36" t="s">
        <v>1665</v>
      </c>
      <c r="K683" s="116">
        <v>41572</v>
      </c>
      <c r="L683" s="36" t="s">
        <v>1666</v>
      </c>
      <c r="M683" s="36" t="s">
        <v>1667</v>
      </c>
      <c r="N683" s="116" t="s">
        <v>1653</v>
      </c>
      <c r="O683" s="116" t="s">
        <v>1653</v>
      </c>
      <c r="P683" s="36" t="s">
        <v>1995</v>
      </c>
      <c r="Q683" s="36">
        <v>3</v>
      </c>
      <c r="R683" s="36" t="s">
        <v>1684</v>
      </c>
      <c r="S683" s="36" t="s">
        <v>701</v>
      </c>
      <c r="T683" s="116">
        <v>42078</v>
      </c>
      <c r="U683" s="116">
        <v>42078</v>
      </c>
      <c r="V683" s="36" t="s">
        <v>3368</v>
      </c>
      <c r="W683" s="36" t="s">
        <v>2034</v>
      </c>
      <c r="X683" s="36" t="s">
        <v>1721</v>
      </c>
      <c r="Y683" s="36" t="s">
        <v>1722</v>
      </c>
      <c r="Z683" s="36" t="s">
        <v>2035</v>
      </c>
      <c r="AA683" s="36" t="s">
        <v>1724</v>
      </c>
      <c r="AB683" s="36" t="s">
        <v>1725</v>
      </c>
      <c r="AD683" s="6" t="str">
        <f>IF(IFERROR(INDEX('Previous cycle SCE'!$AH:$AH,MATCH(B683,'Previous cycle SCE'!$B:$B,0)),"Not in Previous Cycle")=0,"",IFERROR(INDEX('Previous cycle SCE'!$AH:$AH,MATCH(B683,'Previous cycle SCE'!$B:$B,0)),"Not in Previous Cycle"))</f>
        <v/>
      </c>
      <c r="AE683" s="6" t="str">
        <f>IF(IFERROR(INDEX('Previous cycle SCE'!AI:AI,MATCH($B683,'Previous cycle SCE'!$B:$B,0)),"Not in Previous Cycle")=0,"",IFERROR(INDEX('Previous cycle SCE'!AI:AI,MATCH($B683,'Previous cycle SCE'!$B:$B,0)),"Not in Previous Cycle"))</f>
        <v/>
      </c>
      <c r="AF683" s="6" t="str">
        <f>IFERROR(IF(INDEX('Previous cycle SCE'!AH:AH,MATCH($X683,'Previous cycle SCE'!$X:$X,0))=0,"",INDEX('Previous cycle SCE'!AH:AH,MATCH($X683,'Previous cycle SCE'!$X:$X,0))),IF(ISNUMBER(SEARCH("Active",$I683)),"No Match - Review","No Match - Ignore"))</f>
        <v/>
      </c>
      <c r="AG683" s="6" t="str">
        <f>IFERROR(IF(INDEX('Previous cycle SCE'!AI:AI,MATCH($X683,'Previous cycle SCE'!$X:$X,0))=0,"",INDEX('Previous cycle SCE'!AI:AI,MATCH($X683,'Previous cycle SCE'!$X:$X,0))),IF(ISNUMBER(SEARCH("Active",$I683)),"No Match - Review","No Match - Ignore"))</f>
        <v/>
      </c>
      <c r="AH683" s="6" t="str" cm="1">
        <f t="array" ref="AH683">IF(X683&lt;&gt;"",_xlfn.CHOOSECOLS(_xlfn.TEXTSPLIT(_xlfn.CHOOSECOLS(_xlfn.TEXTSPLIT(X683,"/"),1)," "),1),"Check")</f>
        <v>Antelope</v>
      </c>
      <c r="AI683" s="6" cm="1">
        <f t="array" ref="AI683">IFERROR(VALUE(SUBSTITUTE(IF(X683&lt;&gt;"",VALUE(_xlfn.TEXTSPLIT(_xlfn.CHOOSECOLS(_xlfn.TEXTSPLIT(X683," "),2),"/")),"Check"),220,230)),"Check")</f>
        <v>230</v>
      </c>
      <c r="AJ683" s="6" t="str">
        <f>IF(COUNTIF(Substations!Q:Q,_xlfn.CONCAT(TEXT(AH683,"@"),TEXT(AI683,"@")))&gt;=1,"","Check")</f>
        <v/>
      </c>
      <c r="AK683" s="6"/>
      <c r="AL683" s="6">
        <f>IFERROR(INDEX('2024 TPD Allocation Report'!$F:$F,MATCH(B683,'2024 TPD Allocation Report'!$B:$B,0)),1)</f>
        <v>1</v>
      </c>
      <c r="AM683" s="6"/>
      <c r="AN683" s="6" t="b">
        <f t="shared" si="134"/>
        <v>0</v>
      </c>
      <c r="AO683" s="12" t="str">
        <f>IF(X683="","",IF(AK683&lt;&gt;"",IF(AK683="DROP","",INDEX(Substations!A:A,MATCH(AK683,Substations!Q:Q,0))),IF(AH683&lt;&gt;"",AH683,IF(AF683&lt;&gt;"",AF683,IF(AD683&lt;&gt;"",AD683,"")))))</f>
        <v>Antelope</v>
      </c>
      <c r="AP683" s="12">
        <f>IF(X683="","",IF(AK683&lt;&gt;"",IF(AK683="DROP","",INDEX(Substations!G:G,MATCH(AK683,Substations!Q:Q,0))),IF(AI683&lt;&gt;"",IF(AND(AI683="Check",AH683&lt;&gt;"Check"),IF(AE683&lt;&gt;"",AE683,IF(AG683&lt;&gt;"",AG683,"Check")),AI683),IF(AG683&lt;&gt;"",AG683,IF(AG683&lt;&gt;"",AG683,IF(AE683&lt;&gt;"",AE683,"Check"))))))</f>
        <v>230</v>
      </c>
      <c r="AQ683" s="6" t="str">
        <f t="shared" si="135"/>
        <v/>
      </c>
      <c r="AR683" s="6" t="str">
        <f t="shared" si="132"/>
        <v/>
      </c>
      <c r="AS683" s="6" t="str">
        <f t="shared" si="143"/>
        <v/>
      </c>
      <c r="AT683" s="6" t="str">
        <f t="shared" si="144"/>
        <v/>
      </c>
      <c r="AU683" s="6" t="str">
        <f t="shared" si="133"/>
        <v/>
      </c>
      <c r="AV683" s="6" t="str">
        <f t="shared" si="136"/>
        <v/>
      </c>
      <c r="AW683" s="6" t="str">
        <f t="shared" si="137"/>
        <v/>
      </c>
      <c r="AX683" s="6"/>
      <c r="AY683" s="6" t="str">
        <f t="shared" si="138"/>
        <v/>
      </c>
      <c r="AZ683" s="6"/>
      <c r="BA683" s="6" t="str">
        <f t="shared" si="139"/>
        <v/>
      </c>
      <c r="BB683" s="6" t="str">
        <f t="shared" si="140"/>
        <v/>
      </c>
      <c r="BC683" s="145">
        <f t="shared" si="141"/>
        <v>0</v>
      </c>
      <c r="BD683" s="145">
        <f t="shared" si="142"/>
        <v>0</v>
      </c>
    </row>
    <row r="684" spans="2:56" hidden="1" x14ac:dyDescent="0.3">
      <c r="B684" s="36" t="s">
        <v>3369</v>
      </c>
      <c r="C684" s="116">
        <v>41528</v>
      </c>
      <c r="D684" s="116">
        <v>41514</v>
      </c>
      <c r="E684" s="116">
        <v>41533</v>
      </c>
      <c r="F684" s="36" t="s">
        <v>1648</v>
      </c>
      <c r="G684" s="36" t="s">
        <v>1649</v>
      </c>
      <c r="H684" s="36" t="s">
        <v>1650</v>
      </c>
      <c r="I684" s="36" t="s">
        <v>1664</v>
      </c>
      <c r="J684" s="36" t="s">
        <v>1665</v>
      </c>
      <c r="K684" s="116">
        <v>41737</v>
      </c>
      <c r="L684" s="36" t="s">
        <v>1666</v>
      </c>
      <c r="M684" s="36" t="s">
        <v>1667</v>
      </c>
      <c r="N684" s="116" t="s">
        <v>1653</v>
      </c>
      <c r="O684" s="116" t="s">
        <v>1653</v>
      </c>
      <c r="P684" s="36" t="s">
        <v>3370</v>
      </c>
      <c r="Q684" s="36">
        <v>0.51680000000000004</v>
      </c>
      <c r="R684" s="36" t="s">
        <v>1684</v>
      </c>
      <c r="S684" s="36" t="s">
        <v>701</v>
      </c>
      <c r="T684" s="116">
        <v>41699</v>
      </c>
      <c r="U684" s="116">
        <v>41699</v>
      </c>
      <c r="V684" s="36" t="s">
        <v>3371</v>
      </c>
      <c r="W684" s="36" t="s">
        <v>3196</v>
      </c>
      <c r="X684" s="36" t="s">
        <v>3197</v>
      </c>
      <c r="Y684" s="36" t="s">
        <v>1933</v>
      </c>
      <c r="Z684" s="36" t="s">
        <v>3198</v>
      </c>
      <c r="AA684" s="36" t="s">
        <v>3199</v>
      </c>
      <c r="AB684" s="36" t="s">
        <v>3200</v>
      </c>
      <c r="AD684" s="6" t="str">
        <f>IF(IFERROR(INDEX('Previous cycle SCE'!$AH:$AH,MATCH(B684,'Previous cycle SCE'!$B:$B,0)),"Not in Previous Cycle")=0,"",IFERROR(INDEX('Previous cycle SCE'!$AH:$AH,MATCH(B684,'Previous cycle SCE'!$B:$B,0)),"Not in Previous Cycle"))</f>
        <v/>
      </c>
      <c r="AE684" s="6" t="str">
        <f>IF(IFERROR(INDEX('Previous cycle SCE'!AI:AI,MATCH($B684,'Previous cycle SCE'!$B:$B,0)),"Not in Previous Cycle")=0,"",IFERROR(INDEX('Previous cycle SCE'!AI:AI,MATCH($B684,'Previous cycle SCE'!$B:$B,0)),"Not in Previous Cycle"))</f>
        <v/>
      </c>
      <c r="AF684" s="6" t="str">
        <f>IFERROR(IF(INDEX('Previous cycle SCE'!AH:AH,MATCH($X684,'Previous cycle SCE'!$X:$X,0))=0,"",INDEX('Previous cycle SCE'!AH:AH,MATCH($X684,'Previous cycle SCE'!$X:$X,0))),IF(ISNUMBER(SEARCH("Active",$I684)),"No Match - Review","No Match - Ignore"))</f>
        <v/>
      </c>
      <c r="AG684" s="6" t="str">
        <f>IFERROR(IF(INDEX('Previous cycle SCE'!AI:AI,MATCH($X684,'Previous cycle SCE'!$X:$X,0))=0,"",INDEX('Previous cycle SCE'!AI:AI,MATCH($X684,'Previous cycle SCE'!$X:$X,0))),IF(ISNUMBER(SEARCH("Active",$I684)),"No Match - Review","No Match - Ignore"))</f>
        <v/>
      </c>
      <c r="AH684" s="6" t="str" cm="1">
        <f t="array" ref="AH684">IF(X684&lt;&gt;"",_xlfn.CHOOSECOLS(_xlfn.TEXTSPLIT(_xlfn.CHOOSECOLS(_xlfn.TEXTSPLIT(X684,"/"),1)," "),1),"Check")</f>
        <v>Laguna</v>
      </c>
      <c r="AI684" s="6" t="str" cm="1">
        <f t="array" ref="AI684">IFERROR(VALUE(SUBSTITUTE(IF(X684&lt;&gt;"",VALUE(_xlfn.TEXTSPLIT(_xlfn.CHOOSECOLS(_xlfn.TEXTSPLIT(X684," "),2),"/")),"Check"),220,230)),"Check")</f>
        <v>Check</v>
      </c>
      <c r="AJ684" s="6" t="str">
        <f>IF(COUNTIF(Substations!Q:Q,_xlfn.CONCAT(TEXT(AH684,"@"),TEXT(AI684,"@")))&gt;=1,"","Check")</f>
        <v>Check</v>
      </c>
      <c r="AK684" s="6"/>
      <c r="AL684" s="6">
        <f>IFERROR(INDEX('2024 TPD Allocation Report'!$F:$F,MATCH(B684,'2024 TPD Allocation Report'!$B:$B,0)),1)</f>
        <v>1</v>
      </c>
      <c r="AM684" s="6"/>
      <c r="AN684" s="6" t="b">
        <f t="shared" si="134"/>
        <v>0</v>
      </c>
      <c r="AO684" s="12" t="str">
        <f>IF(X684="","",IF(AK684&lt;&gt;"",IF(AK684="DROP","",INDEX(Substations!A:A,MATCH(AK684,Substations!Q:Q,0))),IF(AH684&lt;&gt;"",AH684,IF(AF684&lt;&gt;"",AF684,IF(AD684&lt;&gt;"",AD684,"")))))</f>
        <v>Laguna</v>
      </c>
      <c r="AP684" s="12" t="str">
        <f>IF(X684="","",IF(AK684&lt;&gt;"",IF(AK684="DROP","",INDEX(Substations!G:G,MATCH(AK684,Substations!Q:Q,0))),IF(AI684&lt;&gt;"",IF(AND(AI684="Check",AH684&lt;&gt;"Check"),IF(AE684&lt;&gt;"",AE684,IF(AG684&lt;&gt;"",AG684,"Check")),AI684),IF(AG684&lt;&gt;"",AG684,IF(AG684&lt;&gt;"",AG684,IF(AE684&lt;&gt;"",AE684,"Check"))))))</f>
        <v>Check</v>
      </c>
      <c r="AQ684" s="6" t="str">
        <f t="shared" si="135"/>
        <v/>
      </c>
      <c r="AR684" s="6" t="str">
        <f t="shared" si="132"/>
        <v/>
      </c>
      <c r="AS684" s="6" t="str">
        <f t="shared" si="143"/>
        <v/>
      </c>
      <c r="AT684" s="6" t="str">
        <f t="shared" si="144"/>
        <v/>
      </c>
      <c r="AU684" s="6" t="str">
        <f t="shared" si="133"/>
        <v/>
      </c>
      <c r="AV684" s="6" t="str">
        <f t="shared" si="136"/>
        <v/>
      </c>
      <c r="AW684" s="6" t="str">
        <f t="shared" si="137"/>
        <v/>
      </c>
      <c r="AX684" s="6"/>
      <c r="AY684" s="6" t="str">
        <f t="shared" si="138"/>
        <v/>
      </c>
      <c r="AZ684" s="6"/>
      <c r="BA684" s="6" t="str">
        <f t="shared" si="139"/>
        <v/>
      </c>
      <c r="BB684" s="6" t="str">
        <f t="shared" si="140"/>
        <v/>
      </c>
      <c r="BC684" s="145">
        <f t="shared" si="141"/>
        <v>0</v>
      </c>
      <c r="BD684" s="145">
        <f t="shared" si="142"/>
        <v>0</v>
      </c>
    </row>
    <row r="685" spans="2:56" hidden="1" x14ac:dyDescent="0.3">
      <c r="B685" s="36" t="s">
        <v>3372</v>
      </c>
      <c r="C685" s="116" t="s">
        <v>1653</v>
      </c>
      <c r="D685" s="116">
        <v>41523</v>
      </c>
      <c r="E685" s="116" t="s">
        <v>1653</v>
      </c>
      <c r="F685" s="36" t="s">
        <v>1648</v>
      </c>
      <c r="G685" s="36" t="s">
        <v>1649</v>
      </c>
      <c r="H685" s="36" t="s">
        <v>1650</v>
      </c>
      <c r="I685" s="36" t="s">
        <v>1664</v>
      </c>
      <c r="J685" s="36" t="s">
        <v>1665</v>
      </c>
      <c r="K685" s="116">
        <v>41554</v>
      </c>
      <c r="L685" s="36" t="s">
        <v>1666</v>
      </c>
      <c r="M685" s="36" t="s">
        <v>1667</v>
      </c>
      <c r="N685" s="116" t="s">
        <v>1653</v>
      </c>
      <c r="O685" s="116" t="s">
        <v>1653</v>
      </c>
      <c r="P685" s="36" t="s">
        <v>1656</v>
      </c>
      <c r="Q685" s="36">
        <v>1.5</v>
      </c>
      <c r="R685" s="36" t="s">
        <v>481</v>
      </c>
      <c r="S685" s="36" t="s">
        <v>701</v>
      </c>
      <c r="T685" s="116">
        <v>42095</v>
      </c>
      <c r="U685" s="116">
        <v>42095</v>
      </c>
      <c r="V685" s="36" t="s">
        <v>3373</v>
      </c>
      <c r="W685" s="36" t="s">
        <v>1653</v>
      </c>
      <c r="X685" s="36" t="s">
        <v>1653</v>
      </c>
      <c r="Y685" s="36" t="s">
        <v>1653</v>
      </c>
      <c r="Z685" s="36" t="s">
        <v>1653</v>
      </c>
      <c r="AA685" s="36" t="s">
        <v>1653</v>
      </c>
      <c r="AB685" s="36" t="s">
        <v>1653</v>
      </c>
      <c r="AD685" s="6" t="str">
        <f>IF(IFERROR(INDEX('Previous cycle SCE'!$AH:$AH,MATCH(B685,'Previous cycle SCE'!$B:$B,0)),"Not in Previous Cycle")=0,"",IFERROR(INDEX('Previous cycle SCE'!$AH:$AH,MATCH(B685,'Previous cycle SCE'!$B:$B,0)),"Not in Previous Cycle"))</f>
        <v/>
      </c>
      <c r="AE685" s="6" t="str">
        <f>IF(IFERROR(INDEX('Previous cycle SCE'!AI:AI,MATCH($B685,'Previous cycle SCE'!$B:$B,0)),"Not in Previous Cycle")=0,"",IFERROR(INDEX('Previous cycle SCE'!AI:AI,MATCH($B685,'Previous cycle SCE'!$B:$B,0)),"Not in Previous Cycle"))</f>
        <v/>
      </c>
      <c r="AF685" s="6" t="str">
        <f>IFERROR(IF(INDEX('Previous cycle SCE'!AH:AH,MATCH($X685,'Previous cycle SCE'!$X:$X,0))=0,"",INDEX('Previous cycle SCE'!AH:AH,MATCH($X685,'Previous cycle SCE'!$X:$X,0))),IF(ISNUMBER(SEARCH("Active",$I685)),"No Match - Review","No Match - Ignore"))</f>
        <v/>
      </c>
      <c r="AG685" s="6" t="str">
        <f>IFERROR(IF(INDEX('Previous cycle SCE'!AI:AI,MATCH($X685,'Previous cycle SCE'!$X:$X,0))=0,"",INDEX('Previous cycle SCE'!AI:AI,MATCH($X685,'Previous cycle SCE'!$X:$X,0))),IF(ISNUMBER(SEARCH("Active",$I685)),"No Match - Review","No Match - Ignore"))</f>
        <v/>
      </c>
      <c r="AH685" s="6" t="str" cm="1">
        <f t="array" ref="AH685">IF(X685&lt;&gt;"",_xlfn.CHOOSECOLS(_xlfn.TEXTSPLIT(_xlfn.CHOOSECOLS(_xlfn.TEXTSPLIT(X685,"/"),1)," "),1),"Check")</f>
        <v>Check</v>
      </c>
      <c r="AI685" s="6" t="str" cm="1">
        <f t="array" ref="AI685">IFERROR(VALUE(SUBSTITUTE(IF(X685&lt;&gt;"",VALUE(_xlfn.TEXTSPLIT(_xlfn.CHOOSECOLS(_xlfn.TEXTSPLIT(X685," "),2),"/")),"Check"),220,230)),"Check")</f>
        <v>Check</v>
      </c>
      <c r="AJ685" s="6" t="str">
        <f>IF(COUNTIF(Substations!Q:Q,_xlfn.CONCAT(TEXT(AH685,"@"),TEXT(AI685,"@")))&gt;=1,"","Check")</f>
        <v>Check</v>
      </c>
      <c r="AK685" s="6"/>
      <c r="AL685" s="6">
        <f>IFERROR(INDEX('2024 TPD Allocation Report'!$F:$F,MATCH(B685,'2024 TPD Allocation Report'!$B:$B,0)),1)</f>
        <v>1</v>
      </c>
      <c r="AM685" s="6"/>
      <c r="AN685" s="6" t="b">
        <f t="shared" si="134"/>
        <v>0</v>
      </c>
      <c r="AO685" s="12" t="str">
        <f>IF(X685="","",IF(AK685&lt;&gt;"",IF(AK685="DROP","",INDEX(Substations!A:A,MATCH(AK685,Substations!Q:Q,0))),IF(AH685&lt;&gt;"",AH685,IF(AF685&lt;&gt;"",AF685,IF(AD685&lt;&gt;"",AD685,"")))))</f>
        <v/>
      </c>
      <c r="AP685" s="12" t="str">
        <f>IF(X685="","",IF(AK685&lt;&gt;"",IF(AK685="DROP","",INDEX(Substations!G:G,MATCH(AK685,Substations!Q:Q,0))),IF(AI685&lt;&gt;"",IF(AND(AI685="Check",AH685&lt;&gt;"Check"),IF(AE685&lt;&gt;"",AE685,IF(AG685&lt;&gt;"",AG685,"Check")),AI685),IF(AG685&lt;&gt;"",AG685,IF(AG685&lt;&gt;"",AG685,IF(AE685&lt;&gt;"",AE685,"Check"))))))</f>
        <v/>
      </c>
      <c r="AQ685" s="6" t="str">
        <f t="shared" si="135"/>
        <v/>
      </c>
      <c r="AR685" s="6" t="str">
        <f t="shared" si="132"/>
        <v/>
      </c>
      <c r="AS685" s="6" t="str">
        <f t="shared" si="143"/>
        <v/>
      </c>
      <c r="AT685" s="6" t="str">
        <f t="shared" si="144"/>
        <v/>
      </c>
      <c r="AU685" s="6" t="str">
        <f t="shared" si="133"/>
        <v/>
      </c>
      <c r="AV685" s="6" t="str">
        <f t="shared" si="136"/>
        <v/>
      </c>
      <c r="AW685" s="6" t="str">
        <f t="shared" si="137"/>
        <v/>
      </c>
      <c r="AX685" s="6"/>
      <c r="AY685" s="6" t="str">
        <f t="shared" si="138"/>
        <v/>
      </c>
      <c r="AZ685" s="6"/>
      <c r="BA685" s="6" t="str">
        <f t="shared" si="139"/>
        <v/>
      </c>
      <c r="BB685" s="6" t="str">
        <f t="shared" si="140"/>
        <v/>
      </c>
      <c r="BC685" s="145">
        <f t="shared" si="141"/>
        <v>0</v>
      </c>
      <c r="BD685" s="145">
        <f t="shared" si="142"/>
        <v>0</v>
      </c>
    </row>
    <row r="686" spans="2:56" hidden="1" x14ac:dyDescent="0.3">
      <c r="B686" s="36" t="s">
        <v>3374</v>
      </c>
      <c r="C686" s="116" t="s">
        <v>1653</v>
      </c>
      <c r="D686" s="116">
        <v>41523</v>
      </c>
      <c r="E686" s="116" t="s">
        <v>1653</v>
      </c>
      <c r="F686" s="36" t="s">
        <v>1648</v>
      </c>
      <c r="G686" s="36" t="s">
        <v>1649</v>
      </c>
      <c r="H686" s="36" t="s">
        <v>1650</v>
      </c>
      <c r="I686" s="36" t="s">
        <v>1664</v>
      </c>
      <c r="J686" s="36" t="s">
        <v>1665</v>
      </c>
      <c r="K686" s="116">
        <v>41554</v>
      </c>
      <c r="L686" s="36" t="s">
        <v>1666</v>
      </c>
      <c r="M686" s="36" t="s">
        <v>1667</v>
      </c>
      <c r="N686" s="116" t="s">
        <v>1653</v>
      </c>
      <c r="O686" s="116" t="s">
        <v>1653</v>
      </c>
      <c r="P686" s="36" t="s">
        <v>2773</v>
      </c>
      <c r="Q686" s="36">
        <v>2</v>
      </c>
      <c r="R686" s="36" t="s">
        <v>481</v>
      </c>
      <c r="S686" s="36" t="s">
        <v>701</v>
      </c>
      <c r="T686" s="116">
        <v>42095</v>
      </c>
      <c r="U686" s="116">
        <v>42095</v>
      </c>
      <c r="V686" s="36" t="s">
        <v>3375</v>
      </c>
      <c r="W686" s="36" t="s">
        <v>3376</v>
      </c>
      <c r="X686" s="36" t="s">
        <v>1698</v>
      </c>
      <c r="Y686" s="36" t="s">
        <v>1653</v>
      </c>
      <c r="Z686" s="36" t="s">
        <v>1653</v>
      </c>
      <c r="AA686" s="36" t="s">
        <v>1653</v>
      </c>
      <c r="AB686" s="36" t="s">
        <v>1653</v>
      </c>
      <c r="AD686" s="6" t="str">
        <f>IF(IFERROR(INDEX('Previous cycle SCE'!$AH:$AH,MATCH(B686,'Previous cycle SCE'!$B:$B,0)),"Not in Previous Cycle")=0,"",IFERROR(INDEX('Previous cycle SCE'!$AH:$AH,MATCH(B686,'Previous cycle SCE'!$B:$B,0)),"Not in Previous Cycle"))</f>
        <v/>
      </c>
      <c r="AE686" s="6" t="str">
        <f>IF(IFERROR(INDEX('Previous cycle SCE'!AI:AI,MATCH($B686,'Previous cycle SCE'!$B:$B,0)),"Not in Previous Cycle")=0,"",IFERROR(INDEX('Previous cycle SCE'!AI:AI,MATCH($B686,'Previous cycle SCE'!$B:$B,0)),"Not in Previous Cycle"))</f>
        <v/>
      </c>
      <c r="AF686" s="6" t="str">
        <f>IFERROR(IF(INDEX('Previous cycle SCE'!AH:AH,MATCH($X686,'Previous cycle SCE'!$X:$X,0))=0,"",INDEX('Previous cycle SCE'!AH:AH,MATCH($X686,'Previous cycle SCE'!$X:$X,0))),IF(ISNUMBER(SEARCH("Active",$I686)),"No Match - Review","No Match - Ignore"))</f>
        <v/>
      </c>
      <c r="AG686" s="6" t="str">
        <f>IFERROR(IF(INDEX('Previous cycle SCE'!AI:AI,MATCH($X686,'Previous cycle SCE'!$X:$X,0))=0,"",INDEX('Previous cycle SCE'!AI:AI,MATCH($X686,'Previous cycle SCE'!$X:$X,0))),IF(ISNUMBER(SEARCH("Active",$I686)),"No Match - Review","No Match - Ignore"))</f>
        <v/>
      </c>
      <c r="AH686" s="6" t="str" cm="1">
        <f t="array" ref="AH686">IF(X686&lt;&gt;"",_xlfn.CHOOSECOLS(_xlfn.TEXTSPLIT(_xlfn.CHOOSECOLS(_xlfn.TEXTSPLIT(X686,"/"),1)," "),1),"Check")</f>
        <v>Victor</v>
      </c>
      <c r="AI686" s="6" t="str" cm="1">
        <f t="array" ref="AI686">IFERROR(VALUE(SUBSTITUTE(IF(X686&lt;&gt;"",VALUE(_xlfn.TEXTSPLIT(_xlfn.CHOOSECOLS(_xlfn.TEXTSPLIT(X686," "),2),"/")),"Check"),220,230)),"Check")</f>
        <v>Check</v>
      </c>
      <c r="AJ686" s="6" t="str">
        <f>IF(COUNTIF(Substations!Q:Q,_xlfn.CONCAT(TEXT(AH686,"@"),TEXT(AI686,"@")))&gt;=1,"","Check")</f>
        <v>Check</v>
      </c>
      <c r="AK686" s="6"/>
      <c r="AL686" s="6">
        <f>IFERROR(INDEX('2024 TPD Allocation Report'!$F:$F,MATCH(B686,'2024 TPD Allocation Report'!$B:$B,0)),1)</f>
        <v>1</v>
      </c>
      <c r="AM686" s="6"/>
      <c r="AN686" s="6" t="b">
        <f t="shared" si="134"/>
        <v>0</v>
      </c>
      <c r="AO686" s="12" t="str">
        <f>IF(X686="","",IF(AK686&lt;&gt;"",IF(AK686="DROP","",INDEX(Substations!A:A,MATCH(AK686,Substations!Q:Q,0))),IF(AH686&lt;&gt;"",AH686,IF(AF686&lt;&gt;"",AF686,IF(AD686&lt;&gt;"",AD686,"")))))</f>
        <v>Victor</v>
      </c>
      <c r="AP686" s="12" t="str">
        <f>IF(X686="","",IF(AK686&lt;&gt;"",IF(AK686="DROP","",INDEX(Substations!G:G,MATCH(AK686,Substations!Q:Q,0))),IF(AI686&lt;&gt;"",IF(AND(AI686="Check",AH686&lt;&gt;"Check"),IF(AE686&lt;&gt;"",AE686,IF(AG686&lt;&gt;"",AG686,"Check")),AI686),IF(AG686&lt;&gt;"",AG686,IF(AG686&lt;&gt;"",AG686,IF(AE686&lt;&gt;"",AE686,"Check"))))))</f>
        <v>Check</v>
      </c>
      <c r="AQ686" s="6" t="str">
        <f t="shared" si="135"/>
        <v/>
      </c>
      <c r="AR686" s="6" t="str">
        <f t="shared" si="132"/>
        <v/>
      </c>
      <c r="AS686" s="6" t="str">
        <f t="shared" si="143"/>
        <v/>
      </c>
      <c r="AT686" s="6" t="str">
        <f t="shared" si="144"/>
        <v/>
      </c>
      <c r="AU686" s="6" t="str">
        <f t="shared" si="133"/>
        <v/>
      </c>
      <c r="AV686" s="6" t="str">
        <f t="shared" si="136"/>
        <v/>
      </c>
      <c r="AW686" s="6" t="str">
        <f t="shared" si="137"/>
        <v/>
      </c>
      <c r="AX686" s="6"/>
      <c r="AY686" s="6" t="str">
        <f t="shared" si="138"/>
        <v/>
      </c>
      <c r="AZ686" s="6"/>
      <c r="BA686" s="6" t="str">
        <f t="shared" si="139"/>
        <v/>
      </c>
      <c r="BB686" s="6" t="str">
        <f t="shared" si="140"/>
        <v/>
      </c>
      <c r="BC686" s="145">
        <f t="shared" si="141"/>
        <v>0</v>
      </c>
      <c r="BD686" s="145">
        <f t="shared" si="142"/>
        <v>0</v>
      </c>
    </row>
    <row r="687" spans="2:56" hidden="1" x14ac:dyDescent="0.3">
      <c r="B687" s="36" t="s">
        <v>3377</v>
      </c>
      <c r="C687" s="116" t="s">
        <v>1653</v>
      </c>
      <c r="D687" s="116">
        <v>41523</v>
      </c>
      <c r="E687" s="116" t="s">
        <v>1653</v>
      </c>
      <c r="F687" s="36" t="s">
        <v>1648</v>
      </c>
      <c r="G687" s="36" t="s">
        <v>1649</v>
      </c>
      <c r="H687" s="36" t="s">
        <v>1650</v>
      </c>
      <c r="I687" s="36" t="s">
        <v>1664</v>
      </c>
      <c r="J687" s="36" t="s">
        <v>1665</v>
      </c>
      <c r="K687" s="116">
        <v>41554</v>
      </c>
      <c r="L687" s="36" t="s">
        <v>1666</v>
      </c>
      <c r="M687" s="36" t="s">
        <v>1667</v>
      </c>
      <c r="N687" s="116" t="s">
        <v>1653</v>
      </c>
      <c r="O687" s="116" t="s">
        <v>1653</v>
      </c>
      <c r="P687" s="36" t="s">
        <v>2017</v>
      </c>
      <c r="Q687" s="36">
        <v>0.5</v>
      </c>
      <c r="R687" s="36" t="s">
        <v>1895</v>
      </c>
      <c r="S687" s="36" t="s">
        <v>701</v>
      </c>
      <c r="T687" s="116">
        <v>42095</v>
      </c>
      <c r="U687" s="116">
        <v>42095</v>
      </c>
      <c r="V687" s="36" t="s">
        <v>3378</v>
      </c>
      <c r="W687" s="36" t="s">
        <v>3379</v>
      </c>
      <c r="X687" s="36" t="s">
        <v>1897</v>
      </c>
      <c r="Y687" s="36" t="s">
        <v>1653</v>
      </c>
      <c r="Z687" s="36" t="s">
        <v>1653</v>
      </c>
      <c r="AA687" s="36" t="s">
        <v>1653</v>
      </c>
      <c r="AB687" s="36" t="s">
        <v>1653</v>
      </c>
      <c r="AD687" s="6" t="str">
        <f>IF(IFERROR(INDEX('Previous cycle SCE'!$AH:$AH,MATCH(B687,'Previous cycle SCE'!$B:$B,0)),"Not in Previous Cycle")=0,"",IFERROR(INDEX('Previous cycle SCE'!$AH:$AH,MATCH(B687,'Previous cycle SCE'!$B:$B,0)),"Not in Previous Cycle"))</f>
        <v/>
      </c>
      <c r="AE687" s="6" t="str">
        <f>IF(IFERROR(INDEX('Previous cycle SCE'!AI:AI,MATCH($B687,'Previous cycle SCE'!$B:$B,0)),"Not in Previous Cycle")=0,"",IFERROR(INDEX('Previous cycle SCE'!AI:AI,MATCH($B687,'Previous cycle SCE'!$B:$B,0)),"Not in Previous Cycle"))</f>
        <v/>
      </c>
      <c r="AF687" s="6" t="str">
        <f>IFERROR(IF(INDEX('Previous cycle SCE'!AH:AH,MATCH($X687,'Previous cycle SCE'!$X:$X,0))=0,"",INDEX('Previous cycle SCE'!AH:AH,MATCH($X687,'Previous cycle SCE'!$X:$X,0))),IF(ISNUMBER(SEARCH("Active",$I687)),"No Match - Review","No Match - Ignore"))</f>
        <v/>
      </c>
      <c r="AG687" s="6" t="str">
        <f>IFERROR(IF(INDEX('Previous cycle SCE'!AI:AI,MATCH($X687,'Previous cycle SCE'!$X:$X,0))=0,"",INDEX('Previous cycle SCE'!AI:AI,MATCH($X687,'Previous cycle SCE'!$X:$X,0))),IF(ISNUMBER(SEARCH("Active",$I687)),"No Match - Review","No Match - Ignore"))</f>
        <v/>
      </c>
      <c r="AH687" s="6" t="str" cm="1">
        <f t="array" ref="AH687">IF(X687&lt;&gt;"",_xlfn.CHOOSECOLS(_xlfn.TEXTSPLIT(_xlfn.CHOOSECOLS(_xlfn.TEXTSPLIT(X687,"/"),1)," "),1),"Check")</f>
        <v>Vestal</v>
      </c>
      <c r="AI687" s="6" t="str" cm="1">
        <f t="array" ref="AI687">IFERROR(VALUE(SUBSTITUTE(IF(X687&lt;&gt;"",VALUE(_xlfn.TEXTSPLIT(_xlfn.CHOOSECOLS(_xlfn.TEXTSPLIT(X687," "),2),"/")),"Check"),220,230)),"Check")</f>
        <v>Check</v>
      </c>
      <c r="AJ687" s="6" t="str">
        <f>IF(COUNTIF(Substations!Q:Q,_xlfn.CONCAT(TEXT(AH687,"@"),TEXT(AI687,"@")))&gt;=1,"","Check")</f>
        <v>Check</v>
      </c>
      <c r="AK687" s="6"/>
      <c r="AL687" s="6">
        <f>IFERROR(INDEX('2024 TPD Allocation Report'!$F:$F,MATCH(B687,'2024 TPD Allocation Report'!$B:$B,0)),1)</f>
        <v>1</v>
      </c>
      <c r="AM687" s="6"/>
      <c r="AN687" s="6" t="b">
        <f t="shared" si="134"/>
        <v>0</v>
      </c>
      <c r="AO687" s="12" t="str">
        <f>IF(X687="","",IF(AK687&lt;&gt;"",IF(AK687="DROP","",INDEX(Substations!A:A,MATCH(AK687,Substations!Q:Q,0))),IF(AH687&lt;&gt;"",AH687,IF(AF687&lt;&gt;"",AF687,IF(AD687&lt;&gt;"",AD687,"")))))</f>
        <v>Vestal</v>
      </c>
      <c r="AP687" s="12" t="str">
        <f>IF(X687="","",IF(AK687&lt;&gt;"",IF(AK687="DROP","",INDEX(Substations!G:G,MATCH(AK687,Substations!Q:Q,0))),IF(AI687&lt;&gt;"",IF(AND(AI687="Check",AH687&lt;&gt;"Check"),IF(AE687&lt;&gt;"",AE687,IF(AG687&lt;&gt;"",AG687,"Check")),AI687),IF(AG687&lt;&gt;"",AG687,IF(AG687&lt;&gt;"",AG687,IF(AE687&lt;&gt;"",AE687,"Check"))))))</f>
        <v>Check</v>
      </c>
      <c r="AQ687" s="6" t="str">
        <f t="shared" si="135"/>
        <v/>
      </c>
      <c r="AR687" s="6" t="str">
        <f t="shared" si="132"/>
        <v/>
      </c>
      <c r="AS687" s="6" t="str">
        <f t="shared" si="143"/>
        <v/>
      </c>
      <c r="AT687" s="6" t="str">
        <f t="shared" si="144"/>
        <v/>
      </c>
      <c r="AU687" s="6" t="str">
        <f t="shared" si="133"/>
        <v/>
      </c>
      <c r="AV687" s="6" t="str">
        <f t="shared" si="136"/>
        <v/>
      </c>
      <c r="AW687" s="6" t="str">
        <f t="shared" si="137"/>
        <v/>
      </c>
      <c r="AX687" s="6"/>
      <c r="AY687" s="6" t="str">
        <f t="shared" si="138"/>
        <v/>
      </c>
      <c r="AZ687" s="6"/>
      <c r="BA687" s="6" t="str">
        <f t="shared" si="139"/>
        <v/>
      </c>
      <c r="BB687" s="6" t="str">
        <f t="shared" si="140"/>
        <v/>
      </c>
      <c r="BC687" s="145">
        <f t="shared" si="141"/>
        <v>0</v>
      </c>
      <c r="BD687" s="145">
        <f t="shared" si="142"/>
        <v>0</v>
      </c>
    </row>
    <row r="688" spans="2:56" hidden="1" x14ac:dyDescent="0.3">
      <c r="B688" s="36" t="s">
        <v>3380</v>
      </c>
      <c r="C688" s="116" t="s">
        <v>1653</v>
      </c>
      <c r="D688" s="116">
        <v>41528</v>
      </c>
      <c r="E688" s="116" t="s">
        <v>1653</v>
      </c>
      <c r="F688" s="36" t="s">
        <v>1648</v>
      </c>
      <c r="G688" s="36" t="s">
        <v>1649</v>
      </c>
      <c r="H688" s="36" t="s">
        <v>1650</v>
      </c>
      <c r="I688" s="36" t="s">
        <v>1664</v>
      </c>
      <c r="J688" s="36" t="s">
        <v>1665</v>
      </c>
      <c r="K688" s="116">
        <v>41530</v>
      </c>
      <c r="L688" s="36" t="s">
        <v>1666</v>
      </c>
      <c r="M688" s="36" t="s">
        <v>1667</v>
      </c>
      <c r="N688" s="116" t="s">
        <v>1653</v>
      </c>
      <c r="O688" s="116" t="s">
        <v>1653</v>
      </c>
      <c r="P688" s="36" t="s">
        <v>3381</v>
      </c>
      <c r="Q688" s="36">
        <v>1.06324</v>
      </c>
      <c r="R688" s="36" t="s">
        <v>1684</v>
      </c>
      <c r="S688" s="36" t="s">
        <v>701</v>
      </c>
      <c r="T688" s="116">
        <v>41588</v>
      </c>
      <c r="U688" s="116">
        <v>41588</v>
      </c>
      <c r="V688" s="36" t="s">
        <v>3382</v>
      </c>
      <c r="W688" s="36" t="s">
        <v>1653</v>
      </c>
      <c r="X688" s="36" t="s">
        <v>1653</v>
      </c>
      <c r="Y688" s="36" t="s">
        <v>1653</v>
      </c>
      <c r="Z688" s="36" t="s">
        <v>1653</v>
      </c>
      <c r="AA688" s="36" t="s">
        <v>1653</v>
      </c>
      <c r="AB688" s="36" t="s">
        <v>1653</v>
      </c>
      <c r="AD688" s="6" t="str">
        <f>IF(IFERROR(INDEX('Previous cycle SCE'!$AH:$AH,MATCH(B688,'Previous cycle SCE'!$B:$B,0)),"Not in Previous Cycle")=0,"",IFERROR(INDEX('Previous cycle SCE'!$AH:$AH,MATCH(B688,'Previous cycle SCE'!$B:$B,0)),"Not in Previous Cycle"))</f>
        <v/>
      </c>
      <c r="AE688" s="6" t="str">
        <f>IF(IFERROR(INDEX('Previous cycle SCE'!AI:AI,MATCH($B688,'Previous cycle SCE'!$B:$B,0)),"Not in Previous Cycle")=0,"",IFERROR(INDEX('Previous cycle SCE'!AI:AI,MATCH($B688,'Previous cycle SCE'!$B:$B,0)),"Not in Previous Cycle"))</f>
        <v/>
      </c>
      <c r="AF688" s="6" t="str">
        <f>IFERROR(IF(INDEX('Previous cycle SCE'!AH:AH,MATCH($X688,'Previous cycle SCE'!$X:$X,0))=0,"",INDEX('Previous cycle SCE'!AH:AH,MATCH($X688,'Previous cycle SCE'!$X:$X,0))),IF(ISNUMBER(SEARCH("Active",$I688)),"No Match - Review","No Match - Ignore"))</f>
        <v/>
      </c>
      <c r="AG688" s="6" t="str">
        <f>IFERROR(IF(INDEX('Previous cycle SCE'!AI:AI,MATCH($X688,'Previous cycle SCE'!$X:$X,0))=0,"",INDEX('Previous cycle SCE'!AI:AI,MATCH($X688,'Previous cycle SCE'!$X:$X,0))),IF(ISNUMBER(SEARCH("Active",$I688)),"No Match - Review","No Match - Ignore"))</f>
        <v/>
      </c>
      <c r="AH688" s="6" t="str" cm="1">
        <f t="array" ref="AH688">IF(X688&lt;&gt;"",_xlfn.CHOOSECOLS(_xlfn.TEXTSPLIT(_xlfn.CHOOSECOLS(_xlfn.TEXTSPLIT(X688,"/"),1)," "),1),"Check")</f>
        <v>Check</v>
      </c>
      <c r="AI688" s="6" t="str" cm="1">
        <f t="array" ref="AI688">IFERROR(VALUE(SUBSTITUTE(IF(X688&lt;&gt;"",VALUE(_xlfn.TEXTSPLIT(_xlfn.CHOOSECOLS(_xlfn.TEXTSPLIT(X688," "),2),"/")),"Check"),220,230)),"Check")</f>
        <v>Check</v>
      </c>
      <c r="AJ688" s="6" t="str">
        <f>IF(COUNTIF(Substations!Q:Q,_xlfn.CONCAT(TEXT(AH688,"@"),TEXT(AI688,"@")))&gt;=1,"","Check")</f>
        <v>Check</v>
      </c>
      <c r="AK688" s="6"/>
      <c r="AL688" s="6">
        <f>IFERROR(INDEX('2024 TPD Allocation Report'!$F:$F,MATCH(B688,'2024 TPD Allocation Report'!$B:$B,0)),1)</f>
        <v>1</v>
      </c>
      <c r="AM688" s="6"/>
      <c r="AN688" s="6" t="b">
        <f t="shared" si="134"/>
        <v>0</v>
      </c>
      <c r="AO688" s="12" t="str">
        <f>IF(X688="","",IF(AK688&lt;&gt;"",IF(AK688="DROP","",INDEX(Substations!A:A,MATCH(AK688,Substations!Q:Q,0))),IF(AH688&lt;&gt;"",AH688,IF(AF688&lt;&gt;"",AF688,IF(AD688&lt;&gt;"",AD688,"")))))</f>
        <v/>
      </c>
      <c r="AP688" s="12" t="str">
        <f>IF(X688="","",IF(AK688&lt;&gt;"",IF(AK688="DROP","",INDEX(Substations!G:G,MATCH(AK688,Substations!Q:Q,0))),IF(AI688&lt;&gt;"",IF(AND(AI688="Check",AH688&lt;&gt;"Check"),IF(AE688&lt;&gt;"",AE688,IF(AG688&lt;&gt;"",AG688,"Check")),AI688),IF(AG688&lt;&gt;"",AG688,IF(AG688&lt;&gt;"",AG688,IF(AE688&lt;&gt;"",AE688,"Check"))))))</f>
        <v/>
      </c>
      <c r="AQ688" s="6" t="str">
        <f t="shared" si="135"/>
        <v/>
      </c>
      <c r="AR688" s="6" t="str">
        <f t="shared" si="132"/>
        <v/>
      </c>
      <c r="AS688" s="6" t="str">
        <f t="shared" si="143"/>
        <v/>
      </c>
      <c r="AT688" s="6" t="str">
        <f t="shared" si="144"/>
        <v/>
      </c>
      <c r="AU688" s="6" t="str">
        <f t="shared" si="133"/>
        <v/>
      </c>
      <c r="AV688" s="6" t="str">
        <f t="shared" si="136"/>
        <v/>
      </c>
      <c r="AW688" s="6" t="str">
        <f t="shared" si="137"/>
        <v/>
      </c>
      <c r="AX688" s="6"/>
      <c r="AY688" s="6" t="str">
        <f t="shared" si="138"/>
        <v/>
      </c>
      <c r="AZ688" s="6"/>
      <c r="BA688" s="6" t="str">
        <f t="shared" si="139"/>
        <v/>
      </c>
      <c r="BB688" s="6" t="str">
        <f t="shared" si="140"/>
        <v/>
      </c>
      <c r="BC688" s="145">
        <f t="shared" si="141"/>
        <v>0</v>
      </c>
      <c r="BD688" s="145">
        <f t="shared" si="142"/>
        <v>0</v>
      </c>
    </row>
    <row r="689" spans="2:56" hidden="1" x14ac:dyDescent="0.3">
      <c r="B689" s="36" t="s">
        <v>3383</v>
      </c>
      <c r="C689" s="116">
        <v>41621</v>
      </c>
      <c r="D689" s="116">
        <v>41534</v>
      </c>
      <c r="E689" s="116">
        <v>41646</v>
      </c>
      <c r="F689" s="36" t="s">
        <v>1648</v>
      </c>
      <c r="G689" s="36" t="s">
        <v>1649</v>
      </c>
      <c r="H689" s="36" t="s">
        <v>1650</v>
      </c>
      <c r="I689" s="36" t="s">
        <v>1664</v>
      </c>
      <c r="J689" s="36" t="s">
        <v>1665</v>
      </c>
      <c r="K689" s="116">
        <v>41718</v>
      </c>
      <c r="L689" s="36" t="s">
        <v>1666</v>
      </c>
      <c r="M689" s="36" t="s">
        <v>1667</v>
      </c>
      <c r="N689" s="116" t="s">
        <v>1653</v>
      </c>
      <c r="O689" s="116" t="s">
        <v>1653</v>
      </c>
      <c r="P689" s="36" t="s">
        <v>1690</v>
      </c>
      <c r="Q689" s="36">
        <v>1</v>
      </c>
      <c r="R689" s="36" t="s">
        <v>481</v>
      </c>
      <c r="S689" s="36" t="s">
        <v>701</v>
      </c>
      <c r="T689" s="116">
        <v>41651</v>
      </c>
      <c r="U689" s="116">
        <v>41651</v>
      </c>
      <c r="V689" s="36" t="s">
        <v>3384</v>
      </c>
      <c r="W689" s="36" t="s">
        <v>2173</v>
      </c>
      <c r="X689" s="36" t="s">
        <v>1919</v>
      </c>
      <c r="Y689" s="36" t="s">
        <v>1716</v>
      </c>
      <c r="Z689" s="36" t="s">
        <v>2174</v>
      </c>
      <c r="AA689" s="36" t="s">
        <v>1715</v>
      </c>
      <c r="AB689" s="36" t="s">
        <v>2175</v>
      </c>
      <c r="AD689" s="6" t="str">
        <f>IF(IFERROR(INDEX('Previous cycle SCE'!$AH:$AH,MATCH(B689,'Previous cycle SCE'!$B:$B,0)),"Not in Previous Cycle")=0,"",IFERROR(INDEX('Previous cycle SCE'!$AH:$AH,MATCH(B689,'Previous cycle SCE'!$B:$B,0)),"Not in Previous Cycle"))</f>
        <v/>
      </c>
      <c r="AE689" s="6" t="str">
        <f>IF(IFERROR(INDEX('Previous cycle SCE'!AI:AI,MATCH($B689,'Previous cycle SCE'!$B:$B,0)),"Not in Previous Cycle")=0,"",IFERROR(INDEX('Previous cycle SCE'!AI:AI,MATCH($B689,'Previous cycle SCE'!$B:$B,0)),"Not in Previous Cycle"))</f>
        <v/>
      </c>
      <c r="AF689" s="6" t="str">
        <f>IFERROR(IF(INDEX('Previous cycle SCE'!AH:AH,MATCH($X689,'Previous cycle SCE'!$X:$X,0))=0,"",INDEX('Previous cycle SCE'!AH:AH,MATCH($X689,'Previous cycle SCE'!$X:$X,0))),IF(ISNUMBER(SEARCH("Active",$I689)),"No Match - Review","No Match - Ignore"))</f>
        <v/>
      </c>
      <c r="AG689" s="6" t="str">
        <f>IFERROR(IF(INDEX('Previous cycle SCE'!AI:AI,MATCH($X689,'Previous cycle SCE'!$X:$X,0))=0,"",INDEX('Previous cycle SCE'!AI:AI,MATCH($X689,'Previous cycle SCE'!$X:$X,0))),IF(ISNUMBER(SEARCH("Active",$I689)),"No Match - Review","No Match - Ignore"))</f>
        <v/>
      </c>
      <c r="AH689" s="6" t="str" cm="1">
        <f t="array" ref="AH689">IF(X689&lt;&gt;"",_xlfn.CHOOSECOLS(_xlfn.TEXTSPLIT(_xlfn.CHOOSECOLS(_xlfn.TEXTSPLIT(X689,"/"),1)," "),1),"Check")</f>
        <v>Devers</v>
      </c>
      <c r="AI689" s="6" cm="1">
        <f t="array" ref="AI689">IFERROR(VALUE(SUBSTITUTE(IF(X689&lt;&gt;"",VALUE(_xlfn.TEXTSPLIT(_xlfn.CHOOSECOLS(_xlfn.TEXTSPLIT(X689," "),2),"/")),"Check"),220,230)),"Check")</f>
        <v>230</v>
      </c>
      <c r="AJ689" s="6" t="str">
        <f>IF(COUNTIF(Substations!Q:Q,_xlfn.CONCAT(TEXT(AH689,"@"),TEXT(AI689,"@")))&gt;=1,"","Check")</f>
        <v/>
      </c>
      <c r="AK689" s="6"/>
      <c r="AL689" s="6">
        <f>IFERROR(INDEX('2024 TPD Allocation Report'!$F:$F,MATCH(B689,'2024 TPD Allocation Report'!$B:$B,0)),1)</f>
        <v>1</v>
      </c>
      <c r="AM689" s="6"/>
      <c r="AN689" s="6" t="b">
        <f t="shared" si="134"/>
        <v>0</v>
      </c>
      <c r="AO689" s="12" t="str">
        <f>IF(X689="","",IF(AK689&lt;&gt;"",IF(AK689="DROP","",INDEX(Substations!A:A,MATCH(AK689,Substations!Q:Q,0))),IF(AH689&lt;&gt;"",AH689,IF(AF689&lt;&gt;"",AF689,IF(AD689&lt;&gt;"",AD689,"")))))</f>
        <v>Devers</v>
      </c>
      <c r="AP689" s="12">
        <f>IF(X689="","",IF(AK689&lt;&gt;"",IF(AK689="DROP","",INDEX(Substations!G:G,MATCH(AK689,Substations!Q:Q,0))),IF(AI689&lt;&gt;"",IF(AND(AI689="Check",AH689&lt;&gt;"Check"),IF(AE689&lt;&gt;"",AE689,IF(AG689&lt;&gt;"",AG689,"Check")),AI689),IF(AG689&lt;&gt;"",AG689,IF(AG689&lt;&gt;"",AG689,IF(AE689&lt;&gt;"",AE689,"Check"))))))</f>
        <v>230</v>
      </c>
      <c r="AQ689" s="6" t="str">
        <f t="shared" si="135"/>
        <v/>
      </c>
      <c r="AR689" s="6" t="str">
        <f t="shared" si="132"/>
        <v/>
      </c>
      <c r="AS689" s="6" t="str">
        <f t="shared" si="143"/>
        <v/>
      </c>
      <c r="AT689" s="6" t="str">
        <f t="shared" si="144"/>
        <v/>
      </c>
      <c r="AU689" s="6" t="str">
        <f t="shared" si="133"/>
        <v/>
      </c>
      <c r="AV689" s="6" t="str">
        <f t="shared" si="136"/>
        <v/>
      </c>
      <c r="AW689" s="6" t="str">
        <f t="shared" si="137"/>
        <v/>
      </c>
      <c r="AX689" s="6"/>
      <c r="AY689" s="6" t="str">
        <f t="shared" si="138"/>
        <v/>
      </c>
      <c r="AZ689" s="6"/>
      <c r="BA689" s="6" t="str">
        <f t="shared" si="139"/>
        <v/>
      </c>
      <c r="BB689" s="6" t="str">
        <f t="shared" si="140"/>
        <v/>
      </c>
      <c r="BC689" s="145">
        <f t="shared" si="141"/>
        <v>0</v>
      </c>
      <c r="BD689" s="145">
        <f t="shared" si="142"/>
        <v>0</v>
      </c>
    </row>
    <row r="690" spans="2:56" hidden="1" x14ac:dyDescent="0.3">
      <c r="B690" s="36" t="s">
        <v>3385</v>
      </c>
      <c r="C690" s="116" t="s">
        <v>1653</v>
      </c>
      <c r="D690" s="116">
        <v>41564</v>
      </c>
      <c r="E690" s="116" t="s">
        <v>1653</v>
      </c>
      <c r="F690" s="36" t="s">
        <v>1648</v>
      </c>
      <c r="G690" s="36" t="s">
        <v>1649</v>
      </c>
      <c r="H690" s="36" t="s">
        <v>1650</v>
      </c>
      <c r="I690" s="36" t="s">
        <v>1664</v>
      </c>
      <c r="J690" s="36" t="s">
        <v>1665</v>
      </c>
      <c r="K690" s="116">
        <v>41653</v>
      </c>
      <c r="L690" s="36" t="s">
        <v>1666</v>
      </c>
      <c r="M690" s="36" t="s">
        <v>1667</v>
      </c>
      <c r="N690" s="116" t="s">
        <v>1653</v>
      </c>
      <c r="O690" s="116" t="s">
        <v>1653</v>
      </c>
      <c r="P690" s="36" t="s">
        <v>1995</v>
      </c>
      <c r="Q690" s="36">
        <v>3</v>
      </c>
      <c r="R690" s="36" t="s">
        <v>1684</v>
      </c>
      <c r="S690" s="36" t="s">
        <v>701</v>
      </c>
      <c r="T690" s="116">
        <v>41942</v>
      </c>
      <c r="U690" s="116">
        <v>41942</v>
      </c>
      <c r="V690" s="36" t="s">
        <v>3386</v>
      </c>
      <c r="W690" s="36" t="s">
        <v>1653</v>
      </c>
      <c r="X690" s="36" t="s">
        <v>1883</v>
      </c>
      <c r="Y690" s="36" t="s">
        <v>1722</v>
      </c>
      <c r="Z690" s="36" t="s">
        <v>537</v>
      </c>
      <c r="AA690" s="36" t="s">
        <v>1724</v>
      </c>
      <c r="AB690" s="36" t="s">
        <v>1885</v>
      </c>
      <c r="AD690" s="6" t="str">
        <f>IF(IFERROR(INDEX('Previous cycle SCE'!$AH:$AH,MATCH(B690,'Previous cycle SCE'!$B:$B,0)),"Not in Previous Cycle")=0,"",IFERROR(INDEX('Previous cycle SCE'!$AH:$AH,MATCH(B690,'Previous cycle SCE'!$B:$B,0)),"Not in Previous Cycle"))</f>
        <v/>
      </c>
      <c r="AE690" s="6" t="str">
        <f>IF(IFERROR(INDEX('Previous cycle SCE'!AI:AI,MATCH($B690,'Previous cycle SCE'!$B:$B,0)),"Not in Previous Cycle")=0,"",IFERROR(INDEX('Previous cycle SCE'!AI:AI,MATCH($B690,'Previous cycle SCE'!$B:$B,0)),"Not in Previous Cycle"))</f>
        <v/>
      </c>
      <c r="AF690" s="6" t="str">
        <f>IFERROR(IF(INDEX('Previous cycle SCE'!AH:AH,MATCH($X690,'Previous cycle SCE'!$X:$X,0))=0,"",INDEX('Previous cycle SCE'!AH:AH,MATCH($X690,'Previous cycle SCE'!$X:$X,0))),IF(ISNUMBER(SEARCH("Active",$I690)),"No Match - Review","No Match - Ignore"))</f>
        <v/>
      </c>
      <c r="AG690" s="6" t="str">
        <f>IFERROR(IF(INDEX('Previous cycle SCE'!AI:AI,MATCH($X690,'Previous cycle SCE'!$X:$X,0))=0,"",INDEX('Previous cycle SCE'!AI:AI,MATCH($X690,'Previous cycle SCE'!$X:$X,0))),IF(ISNUMBER(SEARCH("Active",$I690)),"No Match - Review","No Match - Ignore"))</f>
        <v/>
      </c>
      <c r="AH690" s="6" t="str" cm="1">
        <f t="array" ref="AH690">IF(X690&lt;&gt;"",_xlfn.CHOOSECOLS(_xlfn.TEXTSPLIT(_xlfn.CHOOSECOLS(_xlfn.TEXTSPLIT(X690,"/"),1)," "),1),"Check")</f>
        <v>Bailey</v>
      </c>
      <c r="AI690" s="6" cm="1">
        <f t="array" ref="AI690">IFERROR(VALUE(SUBSTITUTE(IF(X690&lt;&gt;"",VALUE(_xlfn.TEXTSPLIT(_xlfn.CHOOSECOLS(_xlfn.TEXTSPLIT(X690," "),2),"/")),"Check"),220,230)),"Check")</f>
        <v>230</v>
      </c>
      <c r="AJ690" s="6" t="str">
        <f>IF(COUNTIF(Substations!Q:Q,_xlfn.CONCAT(TEXT(AH690,"@"),TEXT(AI690,"@")))&gt;=1,"","Check")</f>
        <v/>
      </c>
      <c r="AK690" s="6"/>
      <c r="AL690" s="6">
        <f>IFERROR(INDEX('2024 TPD Allocation Report'!$F:$F,MATCH(B690,'2024 TPD Allocation Report'!$B:$B,0)),1)</f>
        <v>1</v>
      </c>
      <c r="AM690" s="6"/>
      <c r="AN690" s="6" t="b">
        <f t="shared" si="134"/>
        <v>0</v>
      </c>
      <c r="AO690" s="12" t="str">
        <f>IF(X690="","",IF(AK690&lt;&gt;"",IF(AK690="DROP","",INDEX(Substations!A:A,MATCH(AK690,Substations!Q:Q,0))),IF(AH690&lt;&gt;"",AH690,IF(AF690&lt;&gt;"",AF690,IF(AD690&lt;&gt;"",AD690,"")))))</f>
        <v>Bailey</v>
      </c>
      <c r="AP690" s="12">
        <f>IF(X690="","",IF(AK690&lt;&gt;"",IF(AK690="DROP","",INDEX(Substations!G:G,MATCH(AK690,Substations!Q:Q,0))),IF(AI690&lt;&gt;"",IF(AND(AI690="Check",AH690&lt;&gt;"Check"),IF(AE690&lt;&gt;"",AE690,IF(AG690&lt;&gt;"",AG690,"Check")),AI690),IF(AG690&lt;&gt;"",AG690,IF(AG690&lt;&gt;"",AG690,IF(AE690&lt;&gt;"",AE690,"Check"))))))</f>
        <v>230</v>
      </c>
      <c r="AQ690" s="6" t="str">
        <f t="shared" si="135"/>
        <v/>
      </c>
      <c r="AR690" s="6" t="str">
        <f t="shared" si="132"/>
        <v/>
      </c>
      <c r="AS690" s="6" t="str">
        <f t="shared" si="143"/>
        <v/>
      </c>
      <c r="AT690" s="6" t="str">
        <f t="shared" si="144"/>
        <v/>
      </c>
      <c r="AU690" s="6" t="str">
        <f t="shared" si="133"/>
        <v/>
      </c>
      <c r="AV690" s="6" t="str">
        <f t="shared" si="136"/>
        <v/>
      </c>
      <c r="AW690" s="6" t="str">
        <f t="shared" si="137"/>
        <v/>
      </c>
      <c r="AX690" s="6"/>
      <c r="AY690" s="6" t="str">
        <f t="shared" si="138"/>
        <v/>
      </c>
      <c r="AZ690" s="6"/>
      <c r="BA690" s="6" t="str">
        <f t="shared" si="139"/>
        <v/>
      </c>
      <c r="BB690" s="6" t="str">
        <f t="shared" si="140"/>
        <v/>
      </c>
      <c r="BC690" s="145">
        <f t="shared" si="141"/>
        <v>0</v>
      </c>
      <c r="BD690" s="145">
        <f t="shared" si="142"/>
        <v>0</v>
      </c>
    </row>
    <row r="691" spans="2:56" hidden="1" x14ac:dyDescent="0.3">
      <c r="B691" s="36" t="s">
        <v>3387</v>
      </c>
      <c r="C691" s="116">
        <v>41582</v>
      </c>
      <c r="D691" s="116">
        <v>41577</v>
      </c>
      <c r="E691" s="116">
        <v>41582</v>
      </c>
      <c r="F691" s="36" t="s">
        <v>1648</v>
      </c>
      <c r="G691" s="36" t="s">
        <v>1649</v>
      </c>
      <c r="H691" s="36" t="s">
        <v>1650</v>
      </c>
      <c r="I691" s="36" t="s">
        <v>1664</v>
      </c>
      <c r="J691" s="36" t="s">
        <v>1665</v>
      </c>
      <c r="K691" s="116">
        <v>41604</v>
      </c>
      <c r="L691" s="36" t="s">
        <v>1666</v>
      </c>
      <c r="M691" s="36" t="s">
        <v>1667</v>
      </c>
      <c r="N691" s="116" t="s">
        <v>1653</v>
      </c>
      <c r="O691" s="116" t="s">
        <v>1653</v>
      </c>
      <c r="P691" s="36" t="s">
        <v>1656</v>
      </c>
      <c r="Q691" s="36">
        <v>1.5</v>
      </c>
      <c r="R691" s="36" t="s">
        <v>481</v>
      </c>
      <c r="S691" s="36" t="s">
        <v>701</v>
      </c>
      <c r="T691" s="116">
        <v>41920</v>
      </c>
      <c r="U691" s="116">
        <v>41861</v>
      </c>
      <c r="V691" s="36" t="s">
        <v>3388</v>
      </c>
      <c r="W691" s="36" t="s">
        <v>3389</v>
      </c>
      <c r="X691" s="36" t="s">
        <v>1997</v>
      </c>
      <c r="Y691" s="36" t="s">
        <v>1716</v>
      </c>
      <c r="Z691" s="36" t="s">
        <v>3390</v>
      </c>
      <c r="AA691" s="36" t="s">
        <v>1999</v>
      </c>
      <c r="AB691" s="36" t="s">
        <v>2000</v>
      </c>
      <c r="AD691" s="6" t="str">
        <f>IF(IFERROR(INDEX('Previous cycle SCE'!$AH:$AH,MATCH(B691,'Previous cycle SCE'!$B:$B,0)),"Not in Previous Cycle")=0,"",IFERROR(INDEX('Previous cycle SCE'!$AH:$AH,MATCH(B691,'Previous cycle SCE'!$B:$B,0)),"Not in Previous Cycle"))</f>
        <v/>
      </c>
      <c r="AE691" s="6" t="str">
        <f>IF(IFERROR(INDEX('Previous cycle SCE'!AI:AI,MATCH($B691,'Previous cycle SCE'!$B:$B,0)),"Not in Previous Cycle")=0,"",IFERROR(INDEX('Previous cycle SCE'!AI:AI,MATCH($B691,'Previous cycle SCE'!$B:$B,0)),"Not in Previous Cycle"))</f>
        <v/>
      </c>
      <c r="AF691" s="6" t="str">
        <f>IFERROR(IF(INDEX('Previous cycle SCE'!AH:AH,MATCH($X691,'Previous cycle SCE'!$X:$X,0))=0,"",INDEX('Previous cycle SCE'!AH:AH,MATCH($X691,'Previous cycle SCE'!$X:$X,0))),IF(ISNUMBER(SEARCH("Active",$I691)),"No Match - Review","No Match - Ignore"))</f>
        <v/>
      </c>
      <c r="AG691" s="6" t="str">
        <f>IFERROR(IF(INDEX('Previous cycle SCE'!AI:AI,MATCH($X691,'Previous cycle SCE'!$X:$X,0))=0,"",INDEX('Previous cycle SCE'!AI:AI,MATCH($X691,'Previous cycle SCE'!$X:$X,0))),IF(ISNUMBER(SEARCH("Active",$I691)),"No Match - Review","No Match - Ignore"))</f>
        <v/>
      </c>
      <c r="AH691" s="6" t="str" cm="1">
        <f t="array" ref="AH691">IF(X691&lt;&gt;"",_xlfn.CHOOSECOLS(_xlfn.TEXTSPLIT(_xlfn.CHOOSECOLS(_xlfn.TEXTSPLIT(X691,"/"),1)," "),1),"Check")</f>
        <v>Vista</v>
      </c>
      <c r="AI691" s="6" cm="1">
        <f t="array" ref="AI691">IFERROR(VALUE(SUBSTITUTE(IF(X691&lt;&gt;"",VALUE(_xlfn.TEXTSPLIT(_xlfn.CHOOSECOLS(_xlfn.TEXTSPLIT(X691," "),2),"/")),"Check"),220,230)),"Check")</f>
        <v>230</v>
      </c>
      <c r="AJ691" s="6" t="str">
        <f>IF(COUNTIF(Substations!Q:Q,_xlfn.CONCAT(TEXT(AH691,"@"),TEXT(AI691,"@")))&gt;=1,"","Check")</f>
        <v>Check</v>
      </c>
      <c r="AK691" s="6"/>
      <c r="AL691" s="6">
        <f>IFERROR(INDEX('2024 TPD Allocation Report'!$F:$F,MATCH(B691,'2024 TPD Allocation Report'!$B:$B,0)),1)</f>
        <v>1</v>
      </c>
      <c r="AM691" s="6"/>
      <c r="AN691" s="6" t="b">
        <f t="shared" si="134"/>
        <v>0</v>
      </c>
      <c r="AO691" s="12" t="str">
        <f>IF(X691="","",IF(AK691&lt;&gt;"",IF(AK691="DROP","",INDEX(Substations!A:A,MATCH(AK691,Substations!Q:Q,0))),IF(AH691&lt;&gt;"",AH691,IF(AF691&lt;&gt;"",AF691,IF(AD691&lt;&gt;"",AD691,"")))))</f>
        <v>Vista</v>
      </c>
      <c r="AP691" s="12">
        <f>IF(X691="","",IF(AK691&lt;&gt;"",IF(AK691="DROP","",INDEX(Substations!G:G,MATCH(AK691,Substations!Q:Q,0))),IF(AI691&lt;&gt;"",IF(AND(AI691="Check",AH691&lt;&gt;"Check"),IF(AE691&lt;&gt;"",AE691,IF(AG691&lt;&gt;"",AG691,"Check")),AI691),IF(AG691&lt;&gt;"",AG691,IF(AG691&lt;&gt;"",AG691,IF(AE691&lt;&gt;"",AE691,"Check"))))))</f>
        <v>230</v>
      </c>
      <c r="AQ691" s="6" t="str">
        <f t="shared" si="135"/>
        <v/>
      </c>
      <c r="AR691" s="6" t="str">
        <f t="shared" si="132"/>
        <v/>
      </c>
      <c r="AS691" s="6" t="str">
        <f t="shared" si="143"/>
        <v/>
      </c>
      <c r="AT691" s="6" t="str">
        <f t="shared" si="144"/>
        <v/>
      </c>
      <c r="AU691" s="6" t="str">
        <f t="shared" si="133"/>
        <v/>
      </c>
      <c r="AV691" s="6" t="str">
        <f t="shared" si="136"/>
        <v/>
      </c>
      <c r="AW691" s="6" t="str">
        <f t="shared" si="137"/>
        <v/>
      </c>
      <c r="AX691" s="6"/>
      <c r="AY691" s="6" t="str">
        <f t="shared" si="138"/>
        <v/>
      </c>
      <c r="AZ691" s="6"/>
      <c r="BA691" s="6" t="str">
        <f t="shared" si="139"/>
        <v/>
      </c>
      <c r="BB691" s="6" t="str">
        <f t="shared" si="140"/>
        <v/>
      </c>
      <c r="BC691" s="145">
        <f t="shared" si="141"/>
        <v>0</v>
      </c>
      <c r="BD691" s="145">
        <f t="shared" si="142"/>
        <v>0</v>
      </c>
    </row>
    <row r="692" spans="2:56" hidden="1" x14ac:dyDescent="0.3">
      <c r="B692" s="36" t="s">
        <v>3391</v>
      </c>
      <c r="C692" s="116">
        <v>41724</v>
      </c>
      <c r="D692" s="116">
        <v>41635</v>
      </c>
      <c r="E692" s="116">
        <v>41732</v>
      </c>
      <c r="F692" s="36" t="s">
        <v>1648</v>
      </c>
      <c r="G692" s="36" t="s">
        <v>1649</v>
      </c>
      <c r="H692" s="36" t="s">
        <v>1650</v>
      </c>
      <c r="I692" s="36" t="s">
        <v>1664</v>
      </c>
      <c r="J692" s="36" t="s">
        <v>1665</v>
      </c>
      <c r="K692" s="116">
        <v>42100</v>
      </c>
      <c r="L692" s="36" t="s">
        <v>2395</v>
      </c>
      <c r="M692" s="36" t="s">
        <v>1667</v>
      </c>
      <c r="N692" s="116" t="s">
        <v>1653</v>
      </c>
      <c r="O692" s="116" t="s">
        <v>1653</v>
      </c>
      <c r="P692" s="36" t="s">
        <v>1995</v>
      </c>
      <c r="Q692" s="36">
        <v>3</v>
      </c>
      <c r="R692" s="36" t="s">
        <v>2039</v>
      </c>
      <c r="S692" s="36" t="s">
        <v>701</v>
      </c>
      <c r="T692" s="116">
        <v>42126</v>
      </c>
      <c r="U692" s="116">
        <v>42126</v>
      </c>
      <c r="V692" s="36" t="s">
        <v>3392</v>
      </c>
      <c r="W692" s="36" t="s">
        <v>3392</v>
      </c>
      <c r="X692" s="36" t="s">
        <v>3176</v>
      </c>
      <c r="Y692" s="36" t="s">
        <v>1722</v>
      </c>
      <c r="Z692" s="36" t="s">
        <v>3393</v>
      </c>
      <c r="AA692" s="36" t="s">
        <v>3176</v>
      </c>
      <c r="AB692" s="36" t="s">
        <v>3394</v>
      </c>
      <c r="AD692" s="6" t="str">
        <f>IF(IFERROR(INDEX('Previous cycle SCE'!$AH:$AH,MATCH(B692,'Previous cycle SCE'!$B:$B,0)),"Not in Previous Cycle")=0,"",IFERROR(INDEX('Previous cycle SCE'!$AH:$AH,MATCH(B692,'Previous cycle SCE'!$B:$B,0)),"Not in Previous Cycle"))</f>
        <v/>
      </c>
      <c r="AE692" s="6" t="str">
        <f>IF(IFERROR(INDEX('Previous cycle SCE'!AI:AI,MATCH($B692,'Previous cycle SCE'!$B:$B,0)),"Not in Previous Cycle")=0,"",IFERROR(INDEX('Previous cycle SCE'!AI:AI,MATCH($B692,'Previous cycle SCE'!$B:$B,0)),"Not in Previous Cycle"))</f>
        <v/>
      </c>
      <c r="AF692" s="6" t="str">
        <f>IFERROR(IF(INDEX('Previous cycle SCE'!AH:AH,MATCH($X692,'Previous cycle SCE'!$X:$X,0))=0,"",INDEX('Previous cycle SCE'!AH:AH,MATCH($X692,'Previous cycle SCE'!$X:$X,0))),IF(ISNUMBER(SEARCH("Active",$I692)),"No Match - Review","No Match - Ignore"))</f>
        <v/>
      </c>
      <c r="AG692" s="6" t="str">
        <f>IFERROR(IF(INDEX('Previous cycle SCE'!AI:AI,MATCH($X692,'Previous cycle SCE'!$X:$X,0))=0,"",INDEX('Previous cycle SCE'!AI:AI,MATCH($X692,'Previous cycle SCE'!$X:$X,0))),IF(ISNUMBER(SEARCH("Active",$I692)),"No Match - Review","No Match - Ignore"))</f>
        <v/>
      </c>
      <c r="AH692" s="6" t="str" cm="1">
        <f t="array" ref="AH692">IF(X692&lt;&gt;"",_xlfn.CHOOSECOLS(_xlfn.TEXTSPLIT(_xlfn.CHOOSECOLS(_xlfn.TEXTSPLIT(X692,"/"),1)," "),1),"Check")</f>
        <v>Saugus</v>
      </c>
      <c r="AI692" s="6" cm="1">
        <f t="array" ref="AI692">IFERROR(VALUE(SUBSTITUTE(IF(X692&lt;&gt;"",VALUE(_xlfn.TEXTSPLIT(_xlfn.CHOOSECOLS(_xlfn.TEXTSPLIT(X692," "),2),"/")),"Check"),220,230)),"Check")</f>
        <v>230</v>
      </c>
      <c r="AJ692" s="6" t="str">
        <f>IF(COUNTIF(Substations!Q:Q,_xlfn.CONCAT(TEXT(AH692,"@"),TEXT(AI692,"@")))&gt;=1,"","Check")</f>
        <v/>
      </c>
      <c r="AK692" s="6"/>
      <c r="AL692" s="6">
        <f>IFERROR(INDEX('2024 TPD Allocation Report'!$F:$F,MATCH(B692,'2024 TPD Allocation Report'!$B:$B,0)),1)</f>
        <v>1</v>
      </c>
      <c r="AM692" s="6"/>
      <c r="AN692" s="6" t="b">
        <f t="shared" si="134"/>
        <v>0</v>
      </c>
      <c r="AO692" s="12" t="str">
        <f>IF(X692="","",IF(AK692&lt;&gt;"",IF(AK692="DROP","",INDEX(Substations!A:A,MATCH(AK692,Substations!Q:Q,0))),IF(AH692&lt;&gt;"",AH692,IF(AF692&lt;&gt;"",AF692,IF(AD692&lt;&gt;"",AD692,"")))))</f>
        <v>Saugus</v>
      </c>
      <c r="AP692" s="12">
        <f>IF(X692="","",IF(AK692&lt;&gt;"",IF(AK692="DROP","",INDEX(Substations!G:G,MATCH(AK692,Substations!Q:Q,0))),IF(AI692&lt;&gt;"",IF(AND(AI692="Check",AH692&lt;&gt;"Check"),IF(AE692&lt;&gt;"",AE692,IF(AG692&lt;&gt;"",AG692,"Check")),AI692),IF(AG692&lt;&gt;"",AG692,IF(AG692&lt;&gt;"",AG692,IF(AE692&lt;&gt;"",AE692,"Check"))))))</f>
        <v>230</v>
      </c>
      <c r="AQ692" s="6" t="str">
        <f t="shared" si="135"/>
        <v/>
      </c>
      <c r="AR692" s="6" t="str">
        <f t="shared" si="132"/>
        <v/>
      </c>
      <c r="AS692" s="6" t="str">
        <f t="shared" si="143"/>
        <v/>
      </c>
      <c r="AT692" s="6" t="str">
        <f t="shared" si="144"/>
        <v/>
      </c>
      <c r="AU692" s="6" t="str">
        <f t="shared" si="133"/>
        <v/>
      </c>
      <c r="AV692" s="6" t="str">
        <f t="shared" si="136"/>
        <v/>
      </c>
      <c r="AW692" s="6" t="str">
        <f t="shared" si="137"/>
        <v/>
      </c>
      <c r="AX692" s="6"/>
      <c r="AY692" s="6" t="str">
        <f t="shared" si="138"/>
        <v/>
      </c>
      <c r="AZ692" s="6"/>
      <c r="BA692" s="6" t="str">
        <f t="shared" si="139"/>
        <v/>
      </c>
      <c r="BB692" s="6" t="str">
        <f t="shared" si="140"/>
        <v/>
      </c>
      <c r="BC692" s="145">
        <f t="shared" si="141"/>
        <v>0</v>
      </c>
      <c r="BD692" s="145">
        <f t="shared" si="142"/>
        <v>0</v>
      </c>
    </row>
    <row r="693" spans="2:56" hidden="1" x14ac:dyDescent="0.3">
      <c r="B693" s="36" t="s">
        <v>3395</v>
      </c>
      <c r="C693" s="116">
        <v>41694</v>
      </c>
      <c r="D693" s="116">
        <v>41667</v>
      </c>
      <c r="E693" s="116">
        <v>41694</v>
      </c>
      <c r="F693" s="36" t="s">
        <v>1648</v>
      </c>
      <c r="G693" s="36" t="s">
        <v>1649</v>
      </c>
      <c r="H693" s="36" t="s">
        <v>1669</v>
      </c>
      <c r="I693" s="36" t="s">
        <v>1651</v>
      </c>
      <c r="J693" s="36" t="s">
        <v>1652</v>
      </c>
      <c r="K693" s="116" t="s">
        <v>1653</v>
      </c>
      <c r="L693" s="36" t="s">
        <v>1654</v>
      </c>
      <c r="M693" s="36" t="s">
        <v>1655</v>
      </c>
      <c r="N693" s="116">
        <v>41964</v>
      </c>
      <c r="O693" s="116" t="s">
        <v>1653</v>
      </c>
      <c r="P693" s="36" t="s">
        <v>3396</v>
      </c>
      <c r="Q693" s="36">
        <v>1.1592</v>
      </c>
      <c r="R693" s="36" t="s">
        <v>481</v>
      </c>
      <c r="S693" s="36" t="s">
        <v>701</v>
      </c>
      <c r="T693" s="116">
        <v>41898</v>
      </c>
      <c r="U693" s="116">
        <v>41898</v>
      </c>
      <c r="V693" s="36" t="s">
        <v>1874</v>
      </c>
      <c r="W693" s="36" t="s">
        <v>1874</v>
      </c>
      <c r="X693" s="36" t="s">
        <v>1700</v>
      </c>
      <c r="Y693" s="36" t="s">
        <v>1659</v>
      </c>
      <c r="Z693" s="36" t="s">
        <v>1848</v>
      </c>
      <c r="AA693" s="36" t="s">
        <v>1700</v>
      </c>
      <c r="AB693" s="36" t="s">
        <v>1849</v>
      </c>
      <c r="AD693" s="6" t="str">
        <f>IF(IFERROR(INDEX('Previous cycle SCE'!$AH:$AH,MATCH(B693,'Previous cycle SCE'!$B:$B,0)),"Not in Previous Cycle")=0,"",IFERROR(INDEX('Previous cycle SCE'!$AH:$AH,MATCH(B693,'Previous cycle SCE'!$B:$B,0)),"Not in Previous Cycle"))</f>
        <v/>
      </c>
      <c r="AE693" s="6" t="str">
        <f>IF(IFERROR(INDEX('Previous cycle SCE'!AI:AI,MATCH($B693,'Previous cycle SCE'!$B:$B,0)),"Not in Previous Cycle")=0,"",IFERROR(INDEX('Previous cycle SCE'!AI:AI,MATCH($B693,'Previous cycle SCE'!$B:$B,0)),"Not in Previous Cycle"))</f>
        <v/>
      </c>
      <c r="AF693" s="6" t="str">
        <f>IFERROR(IF(INDEX('Previous cycle SCE'!AH:AH,MATCH($X693,'Previous cycle SCE'!$X:$X,0))=0,"",INDEX('Previous cycle SCE'!AH:AH,MATCH($X693,'Previous cycle SCE'!$X:$X,0))),IF(ISNUMBER(SEARCH("Active",$I693)),"No Match - Review","No Match - Ignore"))</f>
        <v/>
      </c>
      <c r="AG693" s="6" t="str">
        <f>IFERROR(IF(INDEX('Previous cycle SCE'!AI:AI,MATCH($X693,'Previous cycle SCE'!$X:$X,0))=0,"",INDEX('Previous cycle SCE'!AI:AI,MATCH($X693,'Previous cycle SCE'!$X:$X,0))),IF(ISNUMBER(SEARCH("Active",$I693)),"No Match - Review","No Match - Ignore"))</f>
        <v/>
      </c>
      <c r="AH693" s="6" t="str" cm="1">
        <f t="array" ref="AH693">IF(X693&lt;&gt;"",_xlfn.CHOOSECOLS(_xlfn.TEXTSPLIT(_xlfn.CHOOSECOLS(_xlfn.TEXTSPLIT(X693,"/"),1)," "),1),"Check")</f>
        <v>Victor</v>
      </c>
      <c r="AI693" s="6" cm="1">
        <f t="array" ref="AI693">IFERROR(VALUE(SUBSTITUTE(IF(X693&lt;&gt;"",VALUE(_xlfn.TEXTSPLIT(_xlfn.CHOOSECOLS(_xlfn.TEXTSPLIT(X693," "),2),"/")),"Check"),220,230)),"Check")</f>
        <v>230</v>
      </c>
      <c r="AJ693" s="6" t="str">
        <f>IF(COUNTIF(Substations!Q:Q,_xlfn.CONCAT(TEXT(AH693,"@"),TEXT(AI693,"@")))&gt;=1,"","Check")</f>
        <v/>
      </c>
      <c r="AK693" s="6"/>
      <c r="AL693" s="6">
        <f>IFERROR(INDEX('2024 TPD Allocation Report'!$F:$F,MATCH(B693,'2024 TPD Allocation Report'!$B:$B,0)),1)</f>
        <v>1</v>
      </c>
      <c r="AM693" s="6"/>
      <c r="AN693" s="6" t="b">
        <f t="shared" si="134"/>
        <v>0</v>
      </c>
      <c r="AO693" s="12" t="str">
        <f>IF(X693="","",IF(AK693&lt;&gt;"",IF(AK693="DROP","",INDEX(Substations!A:A,MATCH(AK693,Substations!Q:Q,0))),IF(AH693&lt;&gt;"",AH693,IF(AF693&lt;&gt;"",AF693,IF(AD693&lt;&gt;"",AD693,"")))))</f>
        <v>Victor</v>
      </c>
      <c r="AP693" s="12">
        <f>IF(X693="","",IF(AK693&lt;&gt;"",IF(AK693="DROP","",INDEX(Substations!G:G,MATCH(AK693,Substations!Q:Q,0))),IF(AI693&lt;&gt;"",IF(AND(AI693="Check",AH693&lt;&gt;"Check"),IF(AE693&lt;&gt;"",AE693,IF(AG693&lt;&gt;"",AG693,"Check")),AI693),IF(AG693&lt;&gt;"",AG693,IF(AG693&lt;&gt;"",AG693,IF(AE693&lt;&gt;"",AE693,"Check"))))))</f>
        <v>230</v>
      </c>
      <c r="AQ693" s="6" t="str">
        <f t="shared" si="135"/>
        <v/>
      </c>
      <c r="AR693" s="6" t="str">
        <f t="shared" si="132"/>
        <v/>
      </c>
      <c r="AS693" s="6" t="str">
        <f t="shared" si="143"/>
        <v/>
      </c>
      <c r="AT693" s="6" t="str">
        <f t="shared" si="144"/>
        <v/>
      </c>
      <c r="AU693" s="6" t="str">
        <f t="shared" si="133"/>
        <v/>
      </c>
      <c r="AV693" s="6" t="str">
        <f t="shared" si="136"/>
        <v/>
      </c>
      <c r="AW693" s="6" t="str">
        <f t="shared" si="137"/>
        <v/>
      </c>
      <c r="AX693" s="6"/>
      <c r="AY693" s="6" t="str">
        <f t="shared" si="138"/>
        <v/>
      </c>
      <c r="AZ693" s="6"/>
      <c r="BA693" s="6" t="str">
        <f t="shared" si="139"/>
        <v/>
      </c>
      <c r="BB693" s="6" t="str">
        <f t="shared" si="140"/>
        <v/>
      </c>
      <c r="BC693" s="145">
        <f t="shared" si="141"/>
        <v>1</v>
      </c>
      <c r="BD693" s="145">
        <f t="shared" si="142"/>
        <v>1</v>
      </c>
    </row>
    <row r="694" spans="2:56" hidden="1" x14ac:dyDescent="0.3">
      <c r="B694" s="36" t="s">
        <v>3397</v>
      </c>
      <c r="C694" s="116" t="s">
        <v>1653</v>
      </c>
      <c r="D694" s="116">
        <v>41670</v>
      </c>
      <c r="E694" s="116" t="s">
        <v>1653</v>
      </c>
      <c r="F694" s="36" t="s">
        <v>1648</v>
      </c>
      <c r="G694" s="36" t="s">
        <v>1649</v>
      </c>
      <c r="H694" s="36" t="s">
        <v>1650</v>
      </c>
      <c r="I694" s="36" t="s">
        <v>1664</v>
      </c>
      <c r="J694" s="36" t="s">
        <v>1665</v>
      </c>
      <c r="K694" s="116">
        <v>41723</v>
      </c>
      <c r="L694" s="36" t="s">
        <v>1666</v>
      </c>
      <c r="M694" s="36" t="s">
        <v>1667</v>
      </c>
      <c r="N694" s="116" t="s">
        <v>1653</v>
      </c>
      <c r="O694" s="116" t="s">
        <v>1653</v>
      </c>
      <c r="P694" s="36" t="s">
        <v>2773</v>
      </c>
      <c r="Q694" s="36">
        <v>2</v>
      </c>
      <c r="R694" s="36" t="s">
        <v>3269</v>
      </c>
      <c r="S694" s="36" t="s">
        <v>701</v>
      </c>
      <c r="T694" s="116">
        <v>42095</v>
      </c>
      <c r="U694" s="116">
        <v>42095</v>
      </c>
      <c r="V694" s="36" t="s">
        <v>3398</v>
      </c>
      <c r="W694" s="36" t="s">
        <v>1653</v>
      </c>
      <c r="X694" s="36" t="s">
        <v>1653</v>
      </c>
      <c r="Y694" s="36" t="s">
        <v>1653</v>
      </c>
      <c r="Z694" s="36" t="s">
        <v>1653</v>
      </c>
      <c r="AA694" s="36" t="s">
        <v>1653</v>
      </c>
      <c r="AB694" s="36" t="s">
        <v>1653</v>
      </c>
      <c r="AD694" s="6" t="str">
        <f>IF(IFERROR(INDEX('Previous cycle SCE'!$AH:$AH,MATCH(B694,'Previous cycle SCE'!$B:$B,0)),"Not in Previous Cycle")=0,"",IFERROR(INDEX('Previous cycle SCE'!$AH:$AH,MATCH(B694,'Previous cycle SCE'!$B:$B,0)),"Not in Previous Cycle"))</f>
        <v/>
      </c>
      <c r="AE694" s="6" t="str">
        <f>IF(IFERROR(INDEX('Previous cycle SCE'!AI:AI,MATCH($B694,'Previous cycle SCE'!$B:$B,0)),"Not in Previous Cycle")=0,"",IFERROR(INDEX('Previous cycle SCE'!AI:AI,MATCH($B694,'Previous cycle SCE'!$B:$B,0)),"Not in Previous Cycle"))</f>
        <v/>
      </c>
      <c r="AF694" s="6" t="str">
        <f>IFERROR(IF(INDEX('Previous cycle SCE'!AH:AH,MATCH($X694,'Previous cycle SCE'!$X:$X,0))=0,"",INDEX('Previous cycle SCE'!AH:AH,MATCH($X694,'Previous cycle SCE'!$X:$X,0))),IF(ISNUMBER(SEARCH("Active",$I694)),"No Match - Review","No Match - Ignore"))</f>
        <v/>
      </c>
      <c r="AG694" s="6" t="str">
        <f>IFERROR(IF(INDEX('Previous cycle SCE'!AI:AI,MATCH($X694,'Previous cycle SCE'!$X:$X,0))=0,"",INDEX('Previous cycle SCE'!AI:AI,MATCH($X694,'Previous cycle SCE'!$X:$X,0))),IF(ISNUMBER(SEARCH("Active",$I694)),"No Match - Review","No Match - Ignore"))</f>
        <v/>
      </c>
      <c r="AH694" s="6" t="str" cm="1">
        <f t="array" ref="AH694">IF(X694&lt;&gt;"",_xlfn.CHOOSECOLS(_xlfn.TEXTSPLIT(_xlfn.CHOOSECOLS(_xlfn.TEXTSPLIT(X694,"/"),1)," "),1),"Check")</f>
        <v>Check</v>
      </c>
      <c r="AI694" s="6" t="str" cm="1">
        <f t="array" ref="AI694">IFERROR(VALUE(SUBSTITUTE(IF(X694&lt;&gt;"",VALUE(_xlfn.TEXTSPLIT(_xlfn.CHOOSECOLS(_xlfn.TEXTSPLIT(X694," "),2),"/")),"Check"),220,230)),"Check")</f>
        <v>Check</v>
      </c>
      <c r="AJ694" s="6" t="str">
        <f>IF(COUNTIF(Substations!Q:Q,_xlfn.CONCAT(TEXT(AH694,"@"),TEXT(AI694,"@")))&gt;=1,"","Check")</f>
        <v>Check</v>
      </c>
      <c r="AK694" s="6"/>
      <c r="AL694" s="6">
        <f>IFERROR(INDEX('2024 TPD Allocation Report'!$F:$F,MATCH(B694,'2024 TPD Allocation Report'!$B:$B,0)),1)</f>
        <v>1</v>
      </c>
      <c r="AM694" s="6"/>
      <c r="AN694" s="6" t="b">
        <f t="shared" si="134"/>
        <v>0</v>
      </c>
      <c r="AO694" s="12" t="str">
        <f>IF(X694="","",IF(AK694&lt;&gt;"",IF(AK694="DROP","",INDEX(Substations!A:A,MATCH(AK694,Substations!Q:Q,0))),IF(AH694&lt;&gt;"",AH694,IF(AF694&lt;&gt;"",AF694,IF(AD694&lt;&gt;"",AD694,"")))))</f>
        <v/>
      </c>
      <c r="AP694" s="12" t="str">
        <f>IF(X694="","",IF(AK694&lt;&gt;"",IF(AK694="DROP","",INDEX(Substations!G:G,MATCH(AK694,Substations!Q:Q,0))),IF(AI694&lt;&gt;"",IF(AND(AI694="Check",AH694&lt;&gt;"Check"),IF(AE694&lt;&gt;"",AE694,IF(AG694&lt;&gt;"",AG694,"Check")),AI694),IF(AG694&lt;&gt;"",AG694,IF(AG694&lt;&gt;"",AG694,IF(AE694&lt;&gt;"",AE694,"Check"))))))</f>
        <v/>
      </c>
      <c r="AQ694" s="6" t="str">
        <f t="shared" si="135"/>
        <v/>
      </c>
      <c r="AR694" s="6" t="str">
        <f t="shared" si="132"/>
        <v/>
      </c>
      <c r="AS694" s="6" t="str">
        <f t="shared" si="143"/>
        <v/>
      </c>
      <c r="AT694" s="6" t="str">
        <f t="shared" si="144"/>
        <v/>
      </c>
      <c r="AU694" s="6" t="str">
        <f t="shared" si="133"/>
        <v/>
      </c>
      <c r="AV694" s="6" t="str">
        <f t="shared" si="136"/>
        <v/>
      </c>
      <c r="AW694" s="6" t="str">
        <f t="shared" si="137"/>
        <v/>
      </c>
      <c r="AX694" s="6"/>
      <c r="AY694" s="6" t="str">
        <f t="shared" si="138"/>
        <v/>
      </c>
      <c r="AZ694" s="6"/>
      <c r="BA694" s="6" t="str">
        <f t="shared" si="139"/>
        <v/>
      </c>
      <c r="BB694" s="6" t="str">
        <f t="shared" si="140"/>
        <v/>
      </c>
      <c r="BC694" s="145">
        <f t="shared" si="141"/>
        <v>0</v>
      </c>
      <c r="BD694" s="145">
        <f t="shared" si="142"/>
        <v>0</v>
      </c>
    </row>
    <row r="695" spans="2:56" hidden="1" x14ac:dyDescent="0.3">
      <c r="B695" s="36" t="s">
        <v>3399</v>
      </c>
      <c r="C695" s="116" t="s">
        <v>1653</v>
      </c>
      <c r="D695" s="116">
        <v>41670</v>
      </c>
      <c r="E695" s="116" t="s">
        <v>1653</v>
      </c>
      <c r="F695" s="36" t="s">
        <v>1648</v>
      </c>
      <c r="G695" s="36" t="s">
        <v>1649</v>
      </c>
      <c r="H695" s="36" t="s">
        <v>1650</v>
      </c>
      <c r="I695" s="36" t="s">
        <v>1664</v>
      </c>
      <c r="J695" s="36" t="s">
        <v>1665</v>
      </c>
      <c r="K695" s="116">
        <v>41703</v>
      </c>
      <c r="L695" s="36" t="s">
        <v>1666</v>
      </c>
      <c r="M695" s="36" t="s">
        <v>1667</v>
      </c>
      <c r="N695" s="116" t="s">
        <v>1653</v>
      </c>
      <c r="O695" s="116" t="s">
        <v>1653</v>
      </c>
      <c r="P695" s="36" t="s">
        <v>2017</v>
      </c>
      <c r="Q695" s="36">
        <v>0.5</v>
      </c>
      <c r="R695" s="36" t="s">
        <v>1895</v>
      </c>
      <c r="S695" s="36" t="s">
        <v>701</v>
      </c>
      <c r="T695" s="116">
        <v>42095</v>
      </c>
      <c r="U695" s="116">
        <v>42095</v>
      </c>
      <c r="V695" s="36" t="s">
        <v>3375</v>
      </c>
      <c r="W695" s="36" t="s">
        <v>1653</v>
      </c>
      <c r="X695" s="36" t="s">
        <v>1653</v>
      </c>
      <c r="Y695" s="36" t="s">
        <v>1653</v>
      </c>
      <c r="Z695" s="36" t="s">
        <v>1653</v>
      </c>
      <c r="AA695" s="36" t="s">
        <v>1653</v>
      </c>
      <c r="AB695" s="36" t="s">
        <v>1653</v>
      </c>
      <c r="AD695" s="6" t="str">
        <f>IF(IFERROR(INDEX('Previous cycle SCE'!$AH:$AH,MATCH(B695,'Previous cycle SCE'!$B:$B,0)),"Not in Previous Cycle")=0,"",IFERROR(INDEX('Previous cycle SCE'!$AH:$AH,MATCH(B695,'Previous cycle SCE'!$B:$B,0)),"Not in Previous Cycle"))</f>
        <v/>
      </c>
      <c r="AE695" s="6" t="str">
        <f>IF(IFERROR(INDEX('Previous cycle SCE'!AI:AI,MATCH($B695,'Previous cycle SCE'!$B:$B,0)),"Not in Previous Cycle")=0,"",IFERROR(INDEX('Previous cycle SCE'!AI:AI,MATCH($B695,'Previous cycle SCE'!$B:$B,0)),"Not in Previous Cycle"))</f>
        <v/>
      </c>
      <c r="AF695" s="6" t="str">
        <f>IFERROR(IF(INDEX('Previous cycle SCE'!AH:AH,MATCH($X695,'Previous cycle SCE'!$X:$X,0))=0,"",INDEX('Previous cycle SCE'!AH:AH,MATCH($X695,'Previous cycle SCE'!$X:$X,0))),IF(ISNUMBER(SEARCH("Active",$I695)),"No Match - Review","No Match - Ignore"))</f>
        <v/>
      </c>
      <c r="AG695" s="6" t="str">
        <f>IFERROR(IF(INDEX('Previous cycle SCE'!AI:AI,MATCH($X695,'Previous cycle SCE'!$X:$X,0))=0,"",INDEX('Previous cycle SCE'!AI:AI,MATCH($X695,'Previous cycle SCE'!$X:$X,0))),IF(ISNUMBER(SEARCH("Active",$I695)),"No Match - Review","No Match - Ignore"))</f>
        <v/>
      </c>
      <c r="AH695" s="6" t="str" cm="1">
        <f t="array" ref="AH695">IF(X695&lt;&gt;"",_xlfn.CHOOSECOLS(_xlfn.TEXTSPLIT(_xlfn.CHOOSECOLS(_xlfn.TEXTSPLIT(X695,"/"),1)," "),1),"Check")</f>
        <v>Check</v>
      </c>
      <c r="AI695" s="6" t="str" cm="1">
        <f t="array" ref="AI695">IFERROR(VALUE(SUBSTITUTE(IF(X695&lt;&gt;"",VALUE(_xlfn.TEXTSPLIT(_xlfn.CHOOSECOLS(_xlfn.TEXTSPLIT(X695," "),2),"/")),"Check"),220,230)),"Check")</f>
        <v>Check</v>
      </c>
      <c r="AJ695" s="6" t="str">
        <f>IF(COUNTIF(Substations!Q:Q,_xlfn.CONCAT(TEXT(AH695,"@"),TEXT(AI695,"@")))&gt;=1,"","Check")</f>
        <v>Check</v>
      </c>
      <c r="AK695" s="6"/>
      <c r="AL695" s="6">
        <f>IFERROR(INDEX('2024 TPD Allocation Report'!$F:$F,MATCH(B695,'2024 TPD Allocation Report'!$B:$B,0)),1)</f>
        <v>1</v>
      </c>
      <c r="AM695" s="6"/>
      <c r="AN695" s="6" t="b">
        <f t="shared" si="134"/>
        <v>0</v>
      </c>
      <c r="AO695" s="12" t="str">
        <f>IF(X695="","",IF(AK695&lt;&gt;"",IF(AK695="DROP","",INDEX(Substations!A:A,MATCH(AK695,Substations!Q:Q,0))),IF(AH695&lt;&gt;"",AH695,IF(AF695&lt;&gt;"",AF695,IF(AD695&lt;&gt;"",AD695,"")))))</f>
        <v/>
      </c>
      <c r="AP695" s="12" t="str">
        <f>IF(X695="","",IF(AK695&lt;&gt;"",IF(AK695="DROP","",INDEX(Substations!G:G,MATCH(AK695,Substations!Q:Q,0))),IF(AI695&lt;&gt;"",IF(AND(AI695="Check",AH695&lt;&gt;"Check"),IF(AE695&lt;&gt;"",AE695,IF(AG695&lt;&gt;"",AG695,"Check")),AI695),IF(AG695&lt;&gt;"",AG695,IF(AG695&lt;&gt;"",AG695,IF(AE695&lt;&gt;"",AE695,"Check"))))))</f>
        <v/>
      </c>
      <c r="AQ695" s="6" t="str">
        <f t="shared" si="135"/>
        <v/>
      </c>
      <c r="AR695" s="6" t="str">
        <f t="shared" si="132"/>
        <v/>
      </c>
      <c r="AS695" s="6" t="str">
        <f t="shared" si="143"/>
        <v/>
      </c>
      <c r="AT695" s="6" t="str">
        <f t="shared" si="144"/>
        <v/>
      </c>
      <c r="AU695" s="6" t="str">
        <f t="shared" si="133"/>
        <v/>
      </c>
      <c r="AV695" s="6" t="str">
        <f t="shared" si="136"/>
        <v/>
      </c>
      <c r="AW695" s="6" t="str">
        <f t="shared" si="137"/>
        <v/>
      </c>
      <c r="AX695" s="6"/>
      <c r="AY695" s="6" t="str">
        <f t="shared" si="138"/>
        <v/>
      </c>
      <c r="AZ695" s="6"/>
      <c r="BA695" s="6" t="str">
        <f t="shared" si="139"/>
        <v/>
      </c>
      <c r="BB695" s="6" t="str">
        <f t="shared" si="140"/>
        <v/>
      </c>
      <c r="BC695" s="145">
        <f t="shared" si="141"/>
        <v>0</v>
      </c>
      <c r="BD695" s="145">
        <f t="shared" si="142"/>
        <v>0</v>
      </c>
    </row>
    <row r="696" spans="2:56" hidden="1" x14ac:dyDescent="0.3">
      <c r="B696" s="36" t="s">
        <v>3400</v>
      </c>
      <c r="C696" s="116">
        <v>41723</v>
      </c>
      <c r="D696" s="116">
        <v>41670</v>
      </c>
      <c r="E696" s="116">
        <v>41723</v>
      </c>
      <c r="F696" s="36" t="s">
        <v>1648</v>
      </c>
      <c r="G696" s="36" t="s">
        <v>1649</v>
      </c>
      <c r="H696" s="36" t="s">
        <v>1669</v>
      </c>
      <c r="I696" s="36" t="s">
        <v>1664</v>
      </c>
      <c r="J696" s="36" t="s">
        <v>1703</v>
      </c>
      <c r="K696" s="116" t="s">
        <v>1653</v>
      </c>
      <c r="L696" s="36" t="s">
        <v>1756</v>
      </c>
      <c r="M696" s="36" t="s">
        <v>1655</v>
      </c>
      <c r="N696" s="116">
        <v>42177</v>
      </c>
      <c r="O696" s="116">
        <v>42730</v>
      </c>
      <c r="P696" s="36" t="s">
        <v>1656</v>
      </c>
      <c r="Q696" s="36">
        <v>1.5</v>
      </c>
      <c r="R696" s="36" t="s">
        <v>481</v>
      </c>
      <c r="S696" s="36" t="s">
        <v>701</v>
      </c>
      <c r="T696" s="116">
        <v>42095</v>
      </c>
      <c r="U696" s="116">
        <v>42727</v>
      </c>
      <c r="V696" s="36" t="s">
        <v>3401</v>
      </c>
      <c r="W696" s="36" t="s">
        <v>3401</v>
      </c>
      <c r="X696" s="36" t="s">
        <v>2528</v>
      </c>
      <c r="Y696" s="36" t="s">
        <v>1716</v>
      </c>
      <c r="Z696" s="36" t="s">
        <v>2749</v>
      </c>
      <c r="AA696" s="36" t="s">
        <v>2528</v>
      </c>
      <c r="AB696" s="36" t="s">
        <v>2750</v>
      </c>
      <c r="AD696" s="6" t="str">
        <f>IF(IFERROR(INDEX('Previous cycle SCE'!$AH:$AH,MATCH(B696,'Previous cycle SCE'!$B:$B,0)),"Not in Previous Cycle")=0,"",IFERROR(INDEX('Previous cycle SCE'!$AH:$AH,MATCH(B696,'Previous cycle SCE'!$B:$B,0)),"Not in Previous Cycle"))</f>
        <v/>
      </c>
      <c r="AE696" s="6" t="str">
        <f>IF(IFERROR(INDEX('Previous cycle SCE'!AI:AI,MATCH($B696,'Previous cycle SCE'!$B:$B,0)),"Not in Previous Cycle")=0,"",IFERROR(INDEX('Previous cycle SCE'!AI:AI,MATCH($B696,'Previous cycle SCE'!$B:$B,0)),"Not in Previous Cycle"))</f>
        <v/>
      </c>
      <c r="AF696" s="6" t="str">
        <f>IFERROR(IF(INDEX('Previous cycle SCE'!AH:AH,MATCH($X696,'Previous cycle SCE'!$X:$X,0))=0,"",INDEX('Previous cycle SCE'!AH:AH,MATCH($X696,'Previous cycle SCE'!$X:$X,0))),IF(ISNUMBER(SEARCH("Active",$I696)),"No Match - Review","No Match - Ignore"))</f>
        <v/>
      </c>
      <c r="AG696" s="6" t="str">
        <f>IFERROR(IF(INDEX('Previous cycle SCE'!AI:AI,MATCH($X696,'Previous cycle SCE'!$X:$X,0))=0,"",INDEX('Previous cycle SCE'!AI:AI,MATCH($X696,'Previous cycle SCE'!$X:$X,0))),IF(ISNUMBER(SEARCH("Active",$I696)),"No Match - Review","No Match - Ignore"))</f>
        <v/>
      </c>
      <c r="AH696" s="6" t="str" cm="1">
        <f t="array" ref="AH696">IF(X696&lt;&gt;"",_xlfn.CHOOSECOLS(_xlfn.TEXTSPLIT(_xlfn.CHOOSECOLS(_xlfn.TEXTSPLIT(X696,"/"),1)," "),1),"Check")</f>
        <v>El</v>
      </c>
      <c r="AI696" s="6" t="str" cm="1">
        <f t="array" ref="AI696">IFERROR(VALUE(SUBSTITUTE(IF(X696&lt;&gt;"",VALUE(_xlfn.TEXTSPLIT(_xlfn.CHOOSECOLS(_xlfn.TEXTSPLIT(X696," "),2),"/")),"Check"),220,230)),"Check")</f>
        <v>Check</v>
      </c>
      <c r="AJ696" s="6" t="str">
        <f>IF(COUNTIF(Substations!Q:Q,_xlfn.CONCAT(TEXT(AH696,"@"),TEXT(AI696,"@")))&gt;=1,"","Check")</f>
        <v>Check</v>
      </c>
      <c r="AK696" s="6"/>
      <c r="AL696" s="6">
        <f>IFERROR(INDEX('2024 TPD Allocation Report'!$F:$F,MATCH(B696,'2024 TPD Allocation Report'!$B:$B,0)),1)</f>
        <v>1</v>
      </c>
      <c r="AM696" s="6"/>
      <c r="AN696" s="6" t="b">
        <f t="shared" si="134"/>
        <v>0</v>
      </c>
      <c r="AO696" s="12" t="str">
        <f>IF(X696="","",IF(AK696&lt;&gt;"",IF(AK696="DROP","",INDEX(Substations!A:A,MATCH(AK696,Substations!Q:Q,0))),IF(AH696&lt;&gt;"",AH696,IF(AF696&lt;&gt;"",AF696,IF(AD696&lt;&gt;"",AD696,"")))))</f>
        <v>El</v>
      </c>
      <c r="AP696" s="12" t="str">
        <f>IF(X696="","",IF(AK696&lt;&gt;"",IF(AK696="DROP","",INDEX(Substations!G:G,MATCH(AK696,Substations!Q:Q,0))),IF(AI696&lt;&gt;"",IF(AND(AI696="Check",AH696&lt;&gt;"Check"),IF(AE696&lt;&gt;"",AE696,IF(AG696&lt;&gt;"",AG696,"Check")),AI696),IF(AG696&lt;&gt;"",AG696,IF(AG696&lt;&gt;"",AG696,IF(AE696&lt;&gt;"",AE696,"Check"))))))</f>
        <v>Check</v>
      </c>
      <c r="AQ696" s="6" t="str">
        <f t="shared" si="135"/>
        <v/>
      </c>
      <c r="AR696" s="6" t="str">
        <f t="shared" si="132"/>
        <v/>
      </c>
      <c r="AS696" s="6" t="str">
        <f t="shared" si="143"/>
        <v/>
      </c>
      <c r="AT696" s="6" t="str">
        <f t="shared" si="144"/>
        <v/>
      </c>
      <c r="AU696" s="6" t="str">
        <f t="shared" si="133"/>
        <v/>
      </c>
      <c r="AV696" s="6" t="str">
        <f t="shared" si="136"/>
        <v/>
      </c>
      <c r="AW696" s="6" t="str">
        <f t="shared" si="137"/>
        <v/>
      </c>
      <c r="AX696" s="6"/>
      <c r="AY696" s="6" t="str">
        <f t="shared" si="138"/>
        <v/>
      </c>
      <c r="AZ696" s="6"/>
      <c r="BA696" s="6" t="str">
        <f t="shared" si="139"/>
        <v/>
      </c>
      <c r="BB696" s="6" t="str">
        <f t="shared" si="140"/>
        <v/>
      </c>
      <c r="BC696" s="145">
        <f t="shared" si="141"/>
        <v>0</v>
      </c>
      <c r="BD696" s="145">
        <f t="shared" si="142"/>
        <v>0</v>
      </c>
    </row>
    <row r="697" spans="2:56" hidden="1" x14ac:dyDescent="0.3">
      <c r="B697" s="36" t="s">
        <v>3402</v>
      </c>
      <c r="C697" s="116" t="s">
        <v>1653</v>
      </c>
      <c r="D697" s="116">
        <v>41681</v>
      </c>
      <c r="E697" s="116" t="s">
        <v>1653</v>
      </c>
      <c r="F697" s="36" t="s">
        <v>1648</v>
      </c>
      <c r="G697" s="36" t="s">
        <v>1649</v>
      </c>
      <c r="H697" s="36" t="s">
        <v>1650</v>
      </c>
      <c r="I697" s="36" t="s">
        <v>1664</v>
      </c>
      <c r="J697" s="36" t="s">
        <v>1665</v>
      </c>
      <c r="K697" s="116">
        <v>41744</v>
      </c>
      <c r="L697" s="36" t="s">
        <v>1666</v>
      </c>
      <c r="M697" s="36" t="s">
        <v>1667</v>
      </c>
      <c r="N697" s="116" t="s">
        <v>1653</v>
      </c>
      <c r="O697" s="116" t="s">
        <v>1653</v>
      </c>
      <c r="P697" s="36" t="s">
        <v>1995</v>
      </c>
      <c r="Q697" s="36">
        <v>3</v>
      </c>
      <c r="R697" s="36" t="s">
        <v>2865</v>
      </c>
      <c r="S697" s="36" t="s">
        <v>701</v>
      </c>
      <c r="T697" s="116">
        <v>41883</v>
      </c>
      <c r="U697" s="116">
        <v>41883</v>
      </c>
      <c r="V697" s="36" t="s">
        <v>2687</v>
      </c>
      <c r="W697" s="36" t="s">
        <v>2687</v>
      </c>
      <c r="X697" s="36" t="s">
        <v>2563</v>
      </c>
      <c r="Y697" s="36" t="s">
        <v>1898</v>
      </c>
      <c r="Z697" s="36" t="s">
        <v>2688</v>
      </c>
      <c r="AA697" s="36" t="s">
        <v>2538</v>
      </c>
      <c r="AB697" s="36" t="s">
        <v>2689</v>
      </c>
      <c r="AD697" s="6" t="str">
        <f>IF(IFERROR(INDEX('Previous cycle SCE'!$AH:$AH,MATCH(B697,'Previous cycle SCE'!$B:$B,0)),"Not in Previous Cycle")=0,"",IFERROR(INDEX('Previous cycle SCE'!$AH:$AH,MATCH(B697,'Previous cycle SCE'!$B:$B,0)),"Not in Previous Cycle"))</f>
        <v/>
      </c>
      <c r="AE697" s="6" t="str">
        <f>IF(IFERROR(INDEX('Previous cycle SCE'!AI:AI,MATCH($B697,'Previous cycle SCE'!$B:$B,0)),"Not in Previous Cycle")=0,"",IFERROR(INDEX('Previous cycle SCE'!AI:AI,MATCH($B697,'Previous cycle SCE'!$B:$B,0)),"Not in Previous Cycle"))</f>
        <v/>
      </c>
      <c r="AF697" s="6" t="str">
        <f>IFERROR(IF(INDEX('Previous cycle SCE'!AH:AH,MATCH($X697,'Previous cycle SCE'!$X:$X,0))=0,"",INDEX('Previous cycle SCE'!AH:AH,MATCH($X697,'Previous cycle SCE'!$X:$X,0))),IF(ISNUMBER(SEARCH("Active",$I697)),"No Match - Review","No Match - Ignore"))</f>
        <v/>
      </c>
      <c r="AG697" s="6" t="str">
        <f>IFERROR(IF(INDEX('Previous cycle SCE'!AI:AI,MATCH($X697,'Previous cycle SCE'!$X:$X,0))=0,"",INDEX('Previous cycle SCE'!AI:AI,MATCH($X697,'Previous cycle SCE'!$X:$X,0))),IF(ISNUMBER(SEARCH("Active",$I697)),"No Match - Review","No Match - Ignore"))</f>
        <v/>
      </c>
      <c r="AH697" s="6" t="str" cm="1">
        <f t="array" ref="AH697">IF(X697&lt;&gt;"",_xlfn.CHOOSECOLS(_xlfn.TEXTSPLIT(_xlfn.CHOOSECOLS(_xlfn.TEXTSPLIT(X697,"/"),1)," "),1),"Check")</f>
        <v>Rector</v>
      </c>
      <c r="AI697" s="6" cm="1">
        <f t="array" ref="AI697">IFERROR(VALUE(SUBSTITUTE(IF(X697&lt;&gt;"",VALUE(_xlfn.TEXTSPLIT(_xlfn.CHOOSECOLS(_xlfn.TEXTSPLIT(X697," "),2),"/")),"Check"),220,230)),"Check")</f>
        <v>230</v>
      </c>
      <c r="AJ697" s="6" t="str">
        <f>IF(COUNTIF(Substations!Q:Q,_xlfn.CONCAT(TEXT(AH697,"@"),TEXT(AI697,"@")))&gt;=1,"","Check")</f>
        <v/>
      </c>
      <c r="AK697" s="6"/>
      <c r="AL697" s="6">
        <f>IFERROR(INDEX('2024 TPD Allocation Report'!$F:$F,MATCH(B697,'2024 TPD Allocation Report'!$B:$B,0)),1)</f>
        <v>1</v>
      </c>
      <c r="AM697" s="6"/>
      <c r="AN697" s="6" t="b">
        <f t="shared" si="134"/>
        <v>0</v>
      </c>
      <c r="AO697" s="12" t="str">
        <f>IF(X697="","",IF(AK697&lt;&gt;"",IF(AK697="DROP","",INDEX(Substations!A:A,MATCH(AK697,Substations!Q:Q,0))),IF(AH697&lt;&gt;"",AH697,IF(AF697&lt;&gt;"",AF697,IF(AD697&lt;&gt;"",AD697,"")))))</f>
        <v>Rector</v>
      </c>
      <c r="AP697" s="12">
        <f>IF(X697="","",IF(AK697&lt;&gt;"",IF(AK697="DROP","",INDEX(Substations!G:G,MATCH(AK697,Substations!Q:Q,0))),IF(AI697&lt;&gt;"",IF(AND(AI697="Check",AH697&lt;&gt;"Check"),IF(AE697&lt;&gt;"",AE697,IF(AG697&lt;&gt;"",AG697,"Check")),AI697),IF(AG697&lt;&gt;"",AG697,IF(AG697&lt;&gt;"",AG697,IF(AE697&lt;&gt;"",AE697,"Check"))))))</f>
        <v>230</v>
      </c>
      <c r="AQ697" s="6" t="str">
        <f t="shared" si="135"/>
        <v/>
      </c>
      <c r="AR697" s="6" t="str">
        <f t="shared" si="132"/>
        <v/>
      </c>
      <c r="AS697" s="6" t="str">
        <f t="shared" si="143"/>
        <v/>
      </c>
      <c r="AT697" s="6" t="str">
        <f t="shared" si="144"/>
        <v/>
      </c>
      <c r="AU697" s="6" t="str">
        <f t="shared" si="133"/>
        <v/>
      </c>
      <c r="AV697" s="6" t="str">
        <f t="shared" si="136"/>
        <v/>
      </c>
      <c r="AW697" s="6" t="str">
        <f t="shared" si="137"/>
        <v/>
      </c>
      <c r="AX697" s="6"/>
      <c r="AY697" s="6" t="str">
        <f t="shared" si="138"/>
        <v/>
      </c>
      <c r="AZ697" s="6"/>
      <c r="BA697" s="6" t="str">
        <f t="shared" si="139"/>
        <v/>
      </c>
      <c r="BB697" s="6" t="str">
        <f t="shared" si="140"/>
        <v/>
      </c>
      <c r="BC697" s="145">
        <f t="shared" si="141"/>
        <v>0</v>
      </c>
      <c r="BD697" s="145">
        <f t="shared" si="142"/>
        <v>0</v>
      </c>
    </row>
    <row r="698" spans="2:56" hidden="1" x14ac:dyDescent="0.3">
      <c r="B698" s="36" t="s">
        <v>3403</v>
      </c>
      <c r="C698" s="116">
        <v>41789</v>
      </c>
      <c r="D698" s="116">
        <v>41789</v>
      </c>
      <c r="E698" s="116">
        <v>41820</v>
      </c>
      <c r="F698" s="36" t="s">
        <v>1648</v>
      </c>
      <c r="G698" s="36" t="s">
        <v>1649</v>
      </c>
      <c r="H698" s="36" t="s">
        <v>924</v>
      </c>
      <c r="I698" s="36" t="s">
        <v>1651</v>
      </c>
      <c r="J698" s="36" t="s">
        <v>1652</v>
      </c>
      <c r="K698" s="116" t="s">
        <v>1653</v>
      </c>
      <c r="L698" s="36" t="s">
        <v>3404</v>
      </c>
      <c r="M698" s="36" t="s">
        <v>1655</v>
      </c>
      <c r="N698" s="116">
        <v>42817</v>
      </c>
      <c r="O698" s="116" t="s">
        <v>1653</v>
      </c>
      <c r="P698" s="36" t="s">
        <v>3405</v>
      </c>
      <c r="Q698" s="36">
        <v>0.92700000000000005</v>
      </c>
      <c r="R698" s="36" t="s">
        <v>1705</v>
      </c>
      <c r="S698" s="36" t="s">
        <v>701</v>
      </c>
      <c r="T698" s="116">
        <v>41943</v>
      </c>
      <c r="U698" s="116">
        <v>43069</v>
      </c>
      <c r="V698" s="36" t="s">
        <v>3406</v>
      </c>
      <c r="W698" s="36" t="s">
        <v>3407</v>
      </c>
      <c r="X698" s="36" t="s">
        <v>1715</v>
      </c>
      <c r="Y698" s="36" t="s">
        <v>1716</v>
      </c>
      <c r="Z698" s="36" t="s">
        <v>3408</v>
      </c>
      <c r="AA698" s="36" t="s">
        <v>1715</v>
      </c>
      <c r="AB698" s="36" t="s">
        <v>2059</v>
      </c>
      <c r="AD698" s="6" t="str">
        <f>IF(IFERROR(INDEX('Previous cycle SCE'!$AH:$AH,MATCH(B698,'Previous cycle SCE'!$B:$B,0)),"Not in Previous Cycle")=0,"",IFERROR(INDEX('Previous cycle SCE'!$AH:$AH,MATCH(B698,'Previous cycle SCE'!$B:$B,0)),"Not in Previous Cycle"))</f>
        <v/>
      </c>
      <c r="AE698" s="6" t="str">
        <f>IF(IFERROR(INDEX('Previous cycle SCE'!AI:AI,MATCH($B698,'Previous cycle SCE'!$B:$B,0)),"Not in Previous Cycle")=0,"",IFERROR(INDEX('Previous cycle SCE'!AI:AI,MATCH($B698,'Previous cycle SCE'!$B:$B,0)),"Not in Previous Cycle"))</f>
        <v/>
      </c>
      <c r="AF698" s="6" t="str">
        <f>IFERROR(IF(INDEX('Previous cycle SCE'!AH:AH,MATCH($X698,'Previous cycle SCE'!$X:$X,0))=0,"",INDEX('Previous cycle SCE'!AH:AH,MATCH($X698,'Previous cycle SCE'!$X:$X,0))),IF(ISNUMBER(SEARCH("Active",$I698)),"No Match - Review","No Match - Ignore"))</f>
        <v/>
      </c>
      <c r="AG698" s="6" t="str">
        <f>IFERROR(IF(INDEX('Previous cycle SCE'!AI:AI,MATCH($X698,'Previous cycle SCE'!$X:$X,0))=0,"",INDEX('Previous cycle SCE'!AI:AI,MATCH($X698,'Previous cycle SCE'!$X:$X,0))),IF(ISNUMBER(SEARCH("Active",$I698)),"No Match - Review","No Match - Ignore"))</f>
        <v/>
      </c>
      <c r="AH698" s="6" t="str" cm="1">
        <f t="array" ref="AH698">IF(X698&lt;&gt;"",_xlfn.CHOOSECOLS(_xlfn.TEXTSPLIT(_xlfn.CHOOSECOLS(_xlfn.TEXTSPLIT(X698,"/"),1)," "),1),"Check")</f>
        <v>Devers</v>
      </c>
      <c r="AI698" s="6" cm="1">
        <f t="array" ref="AI698">IFERROR(VALUE(SUBSTITUTE(IF(X698&lt;&gt;"",VALUE(_xlfn.TEXTSPLIT(_xlfn.CHOOSECOLS(_xlfn.TEXTSPLIT(X698," "),2),"/")),"Check"),220,230)),"Check")</f>
        <v>230</v>
      </c>
      <c r="AJ698" s="6" t="str">
        <f>IF(COUNTIF(Substations!Q:Q,_xlfn.CONCAT(TEXT(AH698,"@"),TEXT(AI698,"@")))&gt;=1,"","Check")</f>
        <v/>
      </c>
      <c r="AK698" s="6"/>
      <c r="AL698" s="6">
        <f>IFERROR(INDEX('2024 TPD Allocation Report'!$F:$F,MATCH(B698,'2024 TPD Allocation Report'!$B:$B,0)),1)</f>
        <v>1</v>
      </c>
      <c r="AM698" s="6"/>
      <c r="AN698" s="6" t="b">
        <f t="shared" si="134"/>
        <v>0</v>
      </c>
      <c r="AO698" s="12" t="str">
        <f>IF(X698="","",IF(AK698&lt;&gt;"",IF(AK698="DROP","",INDEX(Substations!A:A,MATCH(AK698,Substations!Q:Q,0))),IF(AH698&lt;&gt;"",AH698,IF(AF698&lt;&gt;"",AF698,IF(AD698&lt;&gt;"",AD698,"")))))</f>
        <v>Devers</v>
      </c>
      <c r="AP698" s="12">
        <f>IF(X698="","",IF(AK698&lt;&gt;"",IF(AK698="DROP","",INDEX(Substations!G:G,MATCH(AK698,Substations!Q:Q,0))),IF(AI698&lt;&gt;"",IF(AND(AI698="Check",AH698&lt;&gt;"Check"),IF(AE698&lt;&gt;"",AE698,IF(AG698&lt;&gt;"",AG698,"Check")),AI698),IF(AG698&lt;&gt;"",AG698,IF(AG698&lt;&gt;"",AG698,IF(AE698&lt;&gt;"",AE698,"Check"))))))</f>
        <v>230</v>
      </c>
      <c r="AQ698" s="6" t="str">
        <f t="shared" si="135"/>
        <v/>
      </c>
      <c r="AR698" s="6" t="str">
        <f t="shared" si="132"/>
        <v/>
      </c>
      <c r="AS698" s="6" t="str">
        <f t="shared" si="143"/>
        <v/>
      </c>
      <c r="AT698" s="6" t="str">
        <f t="shared" si="144"/>
        <v/>
      </c>
      <c r="AU698" s="6" t="str">
        <f t="shared" si="133"/>
        <v/>
      </c>
      <c r="AV698" s="6" t="str">
        <f t="shared" si="136"/>
        <v/>
      </c>
      <c r="AW698" s="6" t="str">
        <f t="shared" si="137"/>
        <v/>
      </c>
      <c r="AX698" s="6"/>
      <c r="AY698" s="6" t="str">
        <f t="shared" si="138"/>
        <v/>
      </c>
      <c r="AZ698" s="6"/>
      <c r="BA698" s="6" t="str">
        <f t="shared" si="139"/>
        <v/>
      </c>
      <c r="BB698" s="6" t="str">
        <f t="shared" si="140"/>
        <v/>
      </c>
      <c r="BC698" s="145">
        <f t="shared" si="141"/>
        <v>1</v>
      </c>
      <c r="BD698" s="145">
        <f t="shared" si="142"/>
        <v>0</v>
      </c>
    </row>
    <row r="699" spans="2:56" hidden="1" x14ac:dyDescent="0.3">
      <c r="B699" s="36" t="s">
        <v>3409</v>
      </c>
      <c r="C699" s="116">
        <v>41984</v>
      </c>
      <c r="D699" s="116">
        <v>41984</v>
      </c>
      <c r="E699" s="116">
        <v>42018</v>
      </c>
      <c r="F699" s="36" t="s">
        <v>1648</v>
      </c>
      <c r="G699" s="36" t="s">
        <v>1649</v>
      </c>
      <c r="H699" s="36" t="s">
        <v>1650</v>
      </c>
      <c r="I699" s="36" t="s">
        <v>1664</v>
      </c>
      <c r="J699" s="36" t="s">
        <v>1665</v>
      </c>
      <c r="K699" s="116">
        <v>42044</v>
      </c>
      <c r="L699" s="36" t="s">
        <v>2395</v>
      </c>
      <c r="M699" s="36" t="s">
        <v>1667</v>
      </c>
      <c r="N699" s="116" t="s">
        <v>1653</v>
      </c>
      <c r="O699" s="116" t="s">
        <v>1653</v>
      </c>
      <c r="P699" s="36" t="s">
        <v>3410</v>
      </c>
      <c r="Q699" s="36">
        <v>0.25</v>
      </c>
      <c r="R699" s="36" t="s">
        <v>1684</v>
      </c>
      <c r="S699" s="36" t="s">
        <v>701</v>
      </c>
      <c r="T699" s="116" t="s">
        <v>1653</v>
      </c>
      <c r="U699" s="116" t="s">
        <v>1653</v>
      </c>
      <c r="V699" s="36" t="s">
        <v>2443</v>
      </c>
      <c r="W699" s="36" t="s">
        <v>2443</v>
      </c>
      <c r="X699" s="36" t="s">
        <v>3411</v>
      </c>
      <c r="Y699" s="36" t="s">
        <v>1933</v>
      </c>
      <c r="Z699" s="36" t="s">
        <v>3412</v>
      </c>
      <c r="AA699" s="36" t="s">
        <v>3413</v>
      </c>
      <c r="AB699" s="36" t="s">
        <v>3414</v>
      </c>
      <c r="AD699" s="6" t="str">
        <f>IF(IFERROR(INDEX('Previous cycle SCE'!$AH:$AH,MATCH(B699,'Previous cycle SCE'!$B:$B,0)),"Not in Previous Cycle")=0,"",IFERROR(INDEX('Previous cycle SCE'!$AH:$AH,MATCH(B699,'Previous cycle SCE'!$B:$B,0)),"Not in Previous Cycle"))</f>
        <v/>
      </c>
      <c r="AE699" s="6" t="str">
        <f>IF(IFERROR(INDEX('Previous cycle SCE'!AI:AI,MATCH($B699,'Previous cycle SCE'!$B:$B,0)),"Not in Previous Cycle")=0,"",IFERROR(INDEX('Previous cycle SCE'!AI:AI,MATCH($B699,'Previous cycle SCE'!$B:$B,0)),"Not in Previous Cycle"))</f>
        <v/>
      </c>
      <c r="AF699" s="6" t="str">
        <f>IFERROR(IF(INDEX('Previous cycle SCE'!AH:AH,MATCH($X699,'Previous cycle SCE'!$X:$X,0))=0,"",INDEX('Previous cycle SCE'!AH:AH,MATCH($X699,'Previous cycle SCE'!$X:$X,0))),IF(ISNUMBER(SEARCH("Active",$I699)),"No Match - Review","No Match - Ignore"))</f>
        <v/>
      </c>
      <c r="AG699" s="6" t="str">
        <f>IFERROR(IF(INDEX('Previous cycle SCE'!AI:AI,MATCH($X699,'Previous cycle SCE'!$X:$X,0))=0,"",INDEX('Previous cycle SCE'!AI:AI,MATCH($X699,'Previous cycle SCE'!$X:$X,0))),IF(ISNUMBER(SEARCH("Active",$I699)),"No Match - Review","No Match - Ignore"))</f>
        <v/>
      </c>
      <c r="AH699" s="6" t="str" cm="1">
        <f t="array" ref="AH699">IF(X699&lt;&gt;"",_xlfn.CHOOSECOLS(_xlfn.TEXTSPLIT(_xlfn.CHOOSECOLS(_xlfn.TEXTSPLIT(X699,"/"),1)," "),1),"Check")</f>
        <v>Alamitos</v>
      </c>
      <c r="AI699" s="6" t="str" cm="1">
        <f t="array" ref="AI699">IFERROR(VALUE(SUBSTITUTE(IF(X699&lt;&gt;"",VALUE(_xlfn.TEXTSPLIT(_xlfn.CHOOSECOLS(_xlfn.TEXTSPLIT(X699," "),2),"/")),"Check"),220,230)),"Check")</f>
        <v>Check</v>
      </c>
      <c r="AJ699" s="6" t="str">
        <f>IF(COUNTIF(Substations!Q:Q,_xlfn.CONCAT(TEXT(AH699,"@"),TEXT(AI699,"@")))&gt;=1,"","Check")</f>
        <v>Check</v>
      </c>
      <c r="AK699" s="6"/>
      <c r="AL699" s="6">
        <f>IFERROR(INDEX('2024 TPD Allocation Report'!$F:$F,MATCH(B699,'2024 TPD Allocation Report'!$B:$B,0)),1)</f>
        <v>1</v>
      </c>
      <c r="AM699" s="6"/>
      <c r="AN699" s="6" t="b">
        <f t="shared" si="134"/>
        <v>0</v>
      </c>
      <c r="AO699" s="12" t="str">
        <f>IF(X699="","",IF(AK699&lt;&gt;"",IF(AK699="DROP","",INDEX(Substations!A:A,MATCH(AK699,Substations!Q:Q,0))),IF(AH699&lt;&gt;"",AH699,IF(AF699&lt;&gt;"",AF699,IF(AD699&lt;&gt;"",AD699,"")))))</f>
        <v>Alamitos</v>
      </c>
      <c r="AP699" s="12" t="str">
        <f>IF(X699="","",IF(AK699&lt;&gt;"",IF(AK699="DROP","",INDEX(Substations!G:G,MATCH(AK699,Substations!Q:Q,0))),IF(AI699&lt;&gt;"",IF(AND(AI699="Check",AH699&lt;&gt;"Check"),IF(AE699&lt;&gt;"",AE699,IF(AG699&lt;&gt;"",AG699,"Check")),AI699),IF(AG699&lt;&gt;"",AG699,IF(AG699&lt;&gt;"",AG699,IF(AE699&lt;&gt;"",AE699,"Check"))))))</f>
        <v>Check</v>
      </c>
      <c r="AQ699" s="6" t="str">
        <f t="shared" si="135"/>
        <v/>
      </c>
      <c r="AR699" s="6" t="str">
        <f t="shared" si="132"/>
        <v/>
      </c>
      <c r="AS699" s="6" t="str">
        <f t="shared" si="143"/>
        <v/>
      </c>
      <c r="AT699" s="6" t="str">
        <f t="shared" si="144"/>
        <v/>
      </c>
      <c r="AU699" s="6" t="str">
        <f t="shared" si="133"/>
        <v/>
      </c>
      <c r="AV699" s="6" t="str">
        <f t="shared" si="136"/>
        <v/>
      </c>
      <c r="AW699" s="6" t="str">
        <f t="shared" si="137"/>
        <v/>
      </c>
      <c r="AX699" s="6"/>
      <c r="AY699" s="6" t="str">
        <f t="shared" si="138"/>
        <v/>
      </c>
      <c r="AZ699" s="6"/>
      <c r="BA699" s="6" t="str">
        <f t="shared" si="139"/>
        <v/>
      </c>
      <c r="BB699" s="6" t="str">
        <f t="shared" si="140"/>
        <v/>
      </c>
      <c r="BC699" s="145">
        <f t="shared" si="141"/>
        <v>0</v>
      </c>
      <c r="BD699" s="145">
        <f t="shared" si="142"/>
        <v>0</v>
      </c>
    </row>
    <row r="700" spans="2:56" hidden="1" x14ac:dyDescent="0.3">
      <c r="B700" s="36" t="s">
        <v>3415</v>
      </c>
      <c r="C700" s="116">
        <v>42066</v>
      </c>
      <c r="D700" s="116">
        <v>41990</v>
      </c>
      <c r="E700" s="116">
        <v>42066</v>
      </c>
      <c r="F700" s="36" t="s">
        <v>1648</v>
      </c>
      <c r="G700" s="36" t="s">
        <v>1649</v>
      </c>
      <c r="H700" s="36" t="s">
        <v>1650</v>
      </c>
      <c r="I700" s="36" t="s">
        <v>1664</v>
      </c>
      <c r="J700" s="36" t="s">
        <v>1665</v>
      </c>
      <c r="K700" s="116">
        <v>42243</v>
      </c>
      <c r="L700" s="36" t="s">
        <v>2395</v>
      </c>
      <c r="M700" s="36" t="s">
        <v>1667</v>
      </c>
      <c r="N700" s="116" t="s">
        <v>1653</v>
      </c>
      <c r="O700" s="116" t="s">
        <v>1653</v>
      </c>
      <c r="P700" s="36" t="s">
        <v>3416</v>
      </c>
      <c r="Q700" s="36">
        <v>0.99099999999999999</v>
      </c>
      <c r="R700" s="36" t="s">
        <v>1705</v>
      </c>
      <c r="S700" s="36" t="s">
        <v>701</v>
      </c>
      <c r="T700" s="116" t="s">
        <v>1653</v>
      </c>
      <c r="U700" s="116" t="s">
        <v>1653</v>
      </c>
      <c r="V700" s="36" t="s">
        <v>3417</v>
      </c>
      <c r="W700" s="36" t="s">
        <v>3417</v>
      </c>
      <c r="X700" s="36" t="s">
        <v>1707</v>
      </c>
      <c r="Y700" s="36" t="s">
        <v>1708</v>
      </c>
      <c r="Z700" s="36" t="s">
        <v>3418</v>
      </c>
      <c r="AA700" s="36" t="s">
        <v>1710</v>
      </c>
      <c r="AB700" s="36" t="s">
        <v>3419</v>
      </c>
      <c r="AD700" s="6" t="str">
        <f>IF(IFERROR(INDEX('Previous cycle SCE'!$AH:$AH,MATCH(B700,'Previous cycle SCE'!$B:$B,0)),"Not in Previous Cycle")=0,"",IFERROR(INDEX('Previous cycle SCE'!$AH:$AH,MATCH(B700,'Previous cycle SCE'!$B:$B,0)),"Not in Previous Cycle"))</f>
        <v/>
      </c>
      <c r="AE700" s="6" t="str">
        <f>IF(IFERROR(INDEX('Previous cycle SCE'!AI:AI,MATCH($B700,'Previous cycle SCE'!$B:$B,0)),"Not in Previous Cycle")=0,"",IFERROR(INDEX('Previous cycle SCE'!AI:AI,MATCH($B700,'Previous cycle SCE'!$B:$B,0)),"Not in Previous Cycle"))</f>
        <v/>
      </c>
      <c r="AF700" s="6" t="str">
        <f>IFERROR(IF(INDEX('Previous cycle SCE'!AH:AH,MATCH($X700,'Previous cycle SCE'!$X:$X,0))=0,"",INDEX('Previous cycle SCE'!AH:AH,MATCH($X700,'Previous cycle SCE'!$X:$X,0))),IF(ISNUMBER(SEARCH("Active",$I700)),"No Match - Review","No Match - Ignore"))</f>
        <v/>
      </c>
      <c r="AG700" s="6" t="str">
        <f>IFERROR(IF(INDEX('Previous cycle SCE'!AI:AI,MATCH($X700,'Previous cycle SCE'!$X:$X,0))=0,"",INDEX('Previous cycle SCE'!AI:AI,MATCH($X700,'Previous cycle SCE'!$X:$X,0))),IF(ISNUMBER(SEARCH("Active",$I700)),"No Match - Review","No Match - Ignore"))</f>
        <v/>
      </c>
      <c r="AH700" s="6" t="str" cm="1">
        <f t="array" ref="AH700">IF(X700&lt;&gt;"",_xlfn.CHOOSECOLS(_xlfn.TEXTSPLIT(_xlfn.CHOOSECOLS(_xlfn.TEXTSPLIT(X700,"/"),1)," "),1),"Check")</f>
        <v>Valley</v>
      </c>
      <c r="AI700" s="6" cm="1">
        <f t="array" ref="AI700">IFERROR(VALUE(SUBSTITUTE(IF(X700&lt;&gt;"",VALUE(_xlfn.TEXTSPLIT(_xlfn.CHOOSECOLS(_xlfn.TEXTSPLIT(X700," "),2),"/")),"Check"),220,230)),"Check")</f>
        <v>500</v>
      </c>
      <c r="AJ700" s="6" t="str">
        <f>IF(COUNTIF(Substations!Q:Q,_xlfn.CONCAT(TEXT(AH700,"@"),TEXT(AI700,"@")))&gt;=1,"","Check")</f>
        <v>Check</v>
      </c>
      <c r="AK700" s="6"/>
      <c r="AL700" s="6">
        <f>IFERROR(INDEX('2024 TPD Allocation Report'!$F:$F,MATCH(B700,'2024 TPD Allocation Report'!$B:$B,0)),1)</f>
        <v>1</v>
      </c>
      <c r="AM700" s="6"/>
      <c r="AN700" s="6" t="b">
        <f t="shared" si="134"/>
        <v>0</v>
      </c>
      <c r="AO700" s="12" t="str">
        <f>IF(X700="","",IF(AK700&lt;&gt;"",IF(AK700="DROP","",INDEX(Substations!A:A,MATCH(AK700,Substations!Q:Q,0))),IF(AH700&lt;&gt;"",AH700,IF(AF700&lt;&gt;"",AF700,IF(AD700&lt;&gt;"",AD700,"")))))</f>
        <v>Valley</v>
      </c>
      <c r="AP700" s="12">
        <f>IF(X700="","",IF(AK700&lt;&gt;"",IF(AK700="DROP","",INDEX(Substations!G:G,MATCH(AK700,Substations!Q:Q,0))),IF(AI700&lt;&gt;"",IF(AND(AI700="Check",AH700&lt;&gt;"Check"),IF(AE700&lt;&gt;"",AE700,IF(AG700&lt;&gt;"",AG700,"Check")),AI700),IF(AG700&lt;&gt;"",AG700,IF(AG700&lt;&gt;"",AG700,IF(AE700&lt;&gt;"",AE700,"Check"))))))</f>
        <v>500</v>
      </c>
      <c r="AQ700" s="6" t="str">
        <f t="shared" si="135"/>
        <v/>
      </c>
      <c r="AR700" s="6" t="str">
        <f t="shared" si="132"/>
        <v/>
      </c>
      <c r="AS700" s="6" t="str">
        <f t="shared" si="143"/>
        <v/>
      </c>
      <c r="AT700" s="6" t="str">
        <f t="shared" si="144"/>
        <v/>
      </c>
      <c r="AU700" s="6" t="str">
        <f t="shared" si="133"/>
        <v/>
      </c>
      <c r="AV700" s="6" t="str">
        <f t="shared" si="136"/>
        <v/>
      </c>
      <c r="AW700" s="6" t="str">
        <f t="shared" si="137"/>
        <v/>
      </c>
      <c r="AX700" s="6"/>
      <c r="AY700" s="6" t="str">
        <f t="shared" si="138"/>
        <v/>
      </c>
      <c r="AZ700" s="6"/>
      <c r="BA700" s="6" t="str">
        <f t="shared" si="139"/>
        <v/>
      </c>
      <c r="BB700" s="6" t="str">
        <f t="shared" si="140"/>
        <v/>
      </c>
      <c r="BC700" s="145">
        <f t="shared" si="141"/>
        <v>0</v>
      </c>
      <c r="BD700" s="145">
        <f t="shared" si="142"/>
        <v>0</v>
      </c>
    </row>
    <row r="701" spans="2:56" hidden="1" x14ac:dyDescent="0.3">
      <c r="B701" s="36" t="s">
        <v>3420</v>
      </c>
      <c r="C701" s="116">
        <v>41723</v>
      </c>
      <c r="D701" s="116">
        <v>41723</v>
      </c>
      <c r="E701" s="116">
        <v>41747</v>
      </c>
      <c r="F701" s="36" t="s">
        <v>1648</v>
      </c>
      <c r="G701" s="36" t="s">
        <v>1649</v>
      </c>
      <c r="H701" s="36" t="s">
        <v>1650</v>
      </c>
      <c r="I701" s="36" t="s">
        <v>1664</v>
      </c>
      <c r="J701" s="36" t="s">
        <v>1665</v>
      </c>
      <c r="K701" s="116">
        <v>41918</v>
      </c>
      <c r="L701" s="36" t="s">
        <v>2395</v>
      </c>
      <c r="M701" s="36" t="s">
        <v>1667</v>
      </c>
      <c r="N701" s="116" t="s">
        <v>1653</v>
      </c>
      <c r="O701" s="116" t="s">
        <v>1653</v>
      </c>
      <c r="P701" s="36" t="s">
        <v>3421</v>
      </c>
      <c r="Q701" s="36">
        <v>1.6160000000000001</v>
      </c>
      <c r="R701" s="36" t="s">
        <v>1684</v>
      </c>
      <c r="S701" s="36" t="s">
        <v>701</v>
      </c>
      <c r="T701" s="116">
        <v>41852</v>
      </c>
      <c r="U701" s="116">
        <v>41852</v>
      </c>
      <c r="V701" s="36" t="s">
        <v>3422</v>
      </c>
      <c r="W701" s="36" t="s">
        <v>3423</v>
      </c>
      <c r="X701" s="36" t="s">
        <v>3324</v>
      </c>
      <c r="Y701" s="36" t="s">
        <v>1933</v>
      </c>
      <c r="Z701" s="36" t="s">
        <v>3424</v>
      </c>
      <c r="AA701" s="36" t="s">
        <v>3324</v>
      </c>
      <c r="AB701" s="36" t="s">
        <v>3425</v>
      </c>
      <c r="AD701" s="6" t="str">
        <f>IF(IFERROR(INDEX('Previous cycle SCE'!$AH:$AH,MATCH(B701,'Previous cycle SCE'!$B:$B,0)),"Not in Previous Cycle")=0,"",IFERROR(INDEX('Previous cycle SCE'!$AH:$AH,MATCH(B701,'Previous cycle SCE'!$B:$B,0)),"Not in Previous Cycle"))</f>
        <v/>
      </c>
      <c r="AE701" s="6" t="str">
        <f>IF(IFERROR(INDEX('Previous cycle SCE'!AI:AI,MATCH($B701,'Previous cycle SCE'!$B:$B,0)),"Not in Previous Cycle")=0,"",IFERROR(INDEX('Previous cycle SCE'!AI:AI,MATCH($B701,'Previous cycle SCE'!$B:$B,0)),"Not in Previous Cycle"))</f>
        <v/>
      </c>
      <c r="AF701" s="6" t="str">
        <f>IFERROR(IF(INDEX('Previous cycle SCE'!AH:AH,MATCH($X701,'Previous cycle SCE'!$X:$X,0))=0,"",INDEX('Previous cycle SCE'!AH:AH,MATCH($X701,'Previous cycle SCE'!$X:$X,0))),IF(ISNUMBER(SEARCH("Active",$I701)),"No Match - Review","No Match - Ignore"))</f>
        <v/>
      </c>
      <c r="AG701" s="6" t="str">
        <f>IFERROR(IF(INDEX('Previous cycle SCE'!AI:AI,MATCH($X701,'Previous cycle SCE'!$X:$X,0))=0,"",INDEX('Previous cycle SCE'!AI:AI,MATCH($X701,'Previous cycle SCE'!$X:$X,0))),IF(ISNUMBER(SEARCH("Active",$I701)),"No Match - Review","No Match - Ignore"))</f>
        <v/>
      </c>
      <c r="AH701" s="6" t="str" cm="1">
        <f t="array" ref="AH701">IF(X701&lt;&gt;"",_xlfn.CHOOSECOLS(_xlfn.TEXTSPLIT(_xlfn.CHOOSECOLS(_xlfn.TEXTSPLIT(X701,"/"),1)," "),1),"Check")</f>
        <v>Center</v>
      </c>
      <c r="AI701" s="6" cm="1">
        <f t="array" ref="AI701">IFERROR(VALUE(SUBSTITUTE(IF(X701&lt;&gt;"",VALUE(_xlfn.TEXTSPLIT(_xlfn.CHOOSECOLS(_xlfn.TEXTSPLIT(X701," "),2),"/")),"Check"),220,230)),"Check")</f>
        <v>230</v>
      </c>
      <c r="AJ701" s="6" t="str">
        <f>IF(COUNTIF(Substations!Q:Q,_xlfn.CONCAT(TEXT(AH701,"@"),TEXT(AI701,"@")))&gt;=1,"","Check")</f>
        <v/>
      </c>
      <c r="AK701" s="6"/>
      <c r="AL701" s="6">
        <f>IFERROR(INDEX('2024 TPD Allocation Report'!$F:$F,MATCH(B701,'2024 TPD Allocation Report'!$B:$B,0)),1)</f>
        <v>1</v>
      </c>
      <c r="AM701" s="6"/>
      <c r="AN701" s="6" t="b">
        <f t="shared" si="134"/>
        <v>0</v>
      </c>
      <c r="AO701" s="12" t="str">
        <f>IF(X701="","",IF(AK701&lt;&gt;"",IF(AK701="DROP","",INDEX(Substations!A:A,MATCH(AK701,Substations!Q:Q,0))),IF(AH701&lt;&gt;"",AH701,IF(AF701&lt;&gt;"",AF701,IF(AD701&lt;&gt;"",AD701,"")))))</f>
        <v>Center</v>
      </c>
      <c r="AP701" s="12">
        <f>IF(X701="","",IF(AK701&lt;&gt;"",IF(AK701="DROP","",INDEX(Substations!G:G,MATCH(AK701,Substations!Q:Q,0))),IF(AI701&lt;&gt;"",IF(AND(AI701="Check",AH701&lt;&gt;"Check"),IF(AE701&lt;&gt;"",AE701,IF(AG701&lt;&gt;"",AG701,"Check")),AI701),IF(AG701&lt;&gt;"",AG701,IF(AG701&lt;&gt;"",AG701,IF(AE701&lt;&gt;"",AE701,"Check"))))))</f>
        <v>230</v>
      </c>
      <c r="AQ701" s="6" t="str">
        <f t="shared" si="135"/>
        <v/>
      </c>
      <c r="AR701" s="6" t="str">
        <f t="shared" si="132"/>
        <v/>
      </c>
      <c r="AS701" s="6" t="str">
        <f t="shared" si="143"/>
        <v/>
      </c>
      <c r="AT701" s="6" t="str">
        <f t="shared" si="144"/>
        <v/>
      </c>
      <c r="AU701" s="6" t="str">
        <f t="shared" si="133"/>
        <v/>
      </c>
      <c r="AV701" s="6" t="str">
        <f t="shared" si="136"/>
        <v/>
      </c>
      <c r="AW701" s="6" t="str">
        <f t="shared" si="137"/>
        <v/>
      </c>
      <c r="AX701" s="6"/>
      <c r="AY701" s="6" t="str">
        <f t="shared" si="138"/>
        <v/>
      </c>
      <c r="AZ701" s="6"/>
      <c r="BA701" s="6" t="str">
        <f t="shared" si="139"/>
        <v/>
      </c>
      <c r="BB701" s="6" t="str">
        <f t="shared" si="140"/>
        <v/>
      </c>
      <c r="BC701" s="145">
        <f t="shared" si="141"/>
        <v>0</v>
      </c>
      <c r="BD701" s="145">
        <f t="shared" si="142"/>
        <v>0</v>
      </c>
    </row>
    <row r="702" spans="2:56" hidden="1" x14ac:dyDescent="0.3">
      <c r="B702" s="36" t="s">
        <v>3426</v>
      </c>
      <c r="C702" s="116">
        <v>41745</v>
      </c>
      <c r="D702" s="116">
        <v>41745</v>
      </c>
      <c r="E702" s="116">
        <v>41780</v>
      </c>
      <c r="F702" s="36" t="s">
        <v>1648</v>
      </c>
      <c r="G702" s="36" t="s">
        <v>1649</v>
      </c>
      <c r="H702" s="36" t="s">
        <v>1669</v>
      </c>
      <c r="I702" s="36" t="s">
        <v>1651</v>
      </c>
      <c r="J702" s="36" t="s">
        <v>1652</v>
      </c>
      <c r="K702" s="116" t="s">
        <v>1653</v>
      </c>
      <c r="L702" s="36" t="s">
        <v>1654</v>
      </c>
      <c r="M702" s="36" t="s">
        <v>1655</v>
      </c>
      <c r="N702" s="116">
        <v>42172</v>
      </c>
      <c r="O702" s="116" t="s">
        <v>1653</v>
      </c>
      <c r="P702" s="36" t="s">
        <v>1995</v>
      </c>
      <c r="Q702" s="36">
        <v>3</v>
      </c>
      <c r="R702" s="36" t="s">
        <v>481</v>
      </c>
      <c r="S702" s="36" t="s">
        <v>701</v>
      </c>
      <c r="T702" s="116">
        <v>42156</v>
      </c>
      <c r="U702" s="116">
        <v>42660</v>
      </c>
      <c r="V702" s="36" t="s">
        <v>3427</v>
      </c>
      <c r="W702" s="36" t="s">
        <v>3428</v>
      </c>
      <c r="X702" s="36" t="s">
        <v>1700</v>
      </c>
      <c r="Y702" s="36" t="s">
        <v>1659</v>
      </c>
      <c r="Z702" s="36" t="s">
        <v>1798</v>
      </c>
      <c r="AA702" s="36" t="s">
        <v>1700</v>
      </c>
      <c r="AB702" s="36" t="s">
        <v>1799</v>
      </c>
      <c r="AD702" s="6" t="str">
        <f>IF(IFERROR(INDEX('Previous cycle SCE'!$AH:$AH,MATCH(B702,'Previous cycle SCE'!$B:$B,0)),"Not in Previous Cycle")=0,"",IFERROR(INDEX('Previous cycle SCE'!$AH:$AH,MATCH(B702,'Previous cycle SCE'!$B:$B,0)),"Not in Previous Cycle"))</f>
        <v/>
      </c>
      <c r="AE702" s="6" t="str">
        <f>IF(IFERROR(INDEX('Previous cycle SCE'!AI:AI,MATCH($B702,'Previous cycle SCE'!$B:$B,0)),"Not in Previous Cycle")=0,"",IFERROR(INDEX('Previous cycle SCE'!AI:AI,MATCH($B702,'Previous cycle SCE'!$B:$B,0)),"Not in Previous Cycle"))</f>
        <v/>
      </c>
      <c r="AF702" s="6" t="str">
        <f>IFERROR(IF(INDEX('Previous cycle SCE'!AH:AH,MATCH($X702,'Previous cycle SCE'!$X:$X,0))=0,"",INDEX('Previous cycle SCE'!AH:AH,MATCH($X702,'Previous cycle SCE'!$X:$X,0))),IF(ISNUMBER(SEARCH("Active",$I702)),"No Match - Review","No Match - Ignore"))</f>
        <v/>
      </c>
      <c r="AG702" s="6" t="str">
        <f>IFERROR(IF(INDEX('Previous cycle SCE'!AI:AI,MATCH($X702,'Previous cycle SCE'!$X:$X,0))=0,"",INDEX('Previous cycle SCE'!AI:AI,MATCH($X702,'Previous cycle SCE'!$X:$X,0))),IF(ISNUMBER(SEARCH("Active",$I702)),"No Match - Review","No Match - Ignore"))</f>
        <v/>
      </c>
      <c r="AH702" s="6" t="str" cm="1">
        <f t="array" ref="AH702">IF(X702&lt;&gt;"",_xlfn.CHOOSECOLS(_xlfn.TEXTSPLIT(_xlfn.CHOOSECOLS(_xlfn.TEXTSPLIT(X702,"/"),1)," "),1),"Check")</f>
        <v>Victor</v>
      </c>
      <c r="AI702" s="6" cm="1">
        <f t="array" ref="AI702">IFERROR(VALUE(SUBSTITUTE(IF(X702&lt;&gt;"",VALUE(_xlfn.TEXTSPLIT(_xlfn.CHOOSECOLS(_xlfn.TEXTSPLIT(X702," "),2),"/")),"Check"),220,230)),"Check")</f>
        <v>230</v>
      </c>
      <c r="AJ702" s="6" t="str">
        <f>IF(COUNTIF(Substations!Q:Q,_xlfn.CONCAT(TEXT(AH702,"@"),TEXT(AI702,"@")))&gt;=1,"","Check")</f>
        <v/>
      </c>
      <c r="AK702" s="6"/>
      <c r="AL702" s="6">
        <f>IFERROR(INDEX('2024 TPD Allocation Report'!$F:$F,MATCH(B702,'2024 TPD Allocation Report'!$B:$B,0)),1)</f>
        <v>1</v>
      </c>
      <c r="AM702" s="6"/>
      <c r="AN702" s="6" t="b">
        <f t="shared" si="134"/>
        <v>0</v>
      </c>
      <c r="AO702" s="12" t="str">
        <f>IF(X702="","",IF(AK702&lt;&gt;"",IF(AK702="DROP","",INDEX(Substations!A:A,MATCH(AK702,Substations!Q:Q,0))),IF(AH702&lt;&gt;"",AH702,IF(AF702&lt;&gt;"",AF702,IF(AD702&lt;&gt;"",AD702,"")))))</f>
        <v>Victor</v>
      </c>
      <c r="AP702" s="12">
        <f>IF(X702="","",IF(AK702&lt;&gt;"",IF(AK702="DROP","",INDEX(Substations!G:G,MATCH(AK702,Substations!Q:Q,0))),IF(AI702&lt;&gt;"",IF(AND(AI702="Check",AH702&lt;&gt;"Check"),IF(AE702&lt;&gt;"",AE702,IF(AG702&lt;&gt;"",AG702,"Check")),AI702),IF(AG702&lt;&gt;"",AG702,IF(AG702&lt;&gt;"",AG702,IF(AE702&lt;&gt;"",AE702,"Check"))))))</f>
        <v>230</v>
      </c>
      <c r="AQ702" s="6" t="str">
        <f t="shared" si="135"/>
        <v/>
      </c>
      <c r="AR702" s="6" t="str">
        <f t="shared" si="132"/>
        <v/>
      </c>
      <c r="AS702" s="6" t="str">
        <f t="shared" si="143"/>
        <v/>
      </c>
      <c r="AT702" s="6" t="str">
        <f t="shared" si="144"/>
        <v/>
      </c>
      <c r="AU702" s="6" t="str">
        <f t="shared" si="133"/>
        <v/>
      </c>
      <c r="AV702" s="6" t="str">
        <f t="shared" si="136"/>
        <v/>
      </c>
      <c r="AW702" s="6" t="str">
        <f t="shared" si="137"/>
        <v/>
      </c>
      <c r="AX702" s="6"/>
      <c r="AY702" s="6" t="str">
        <f t="shared" si="138"/>
        <v/>
      </c>
      <c r="AZ702" s="6"/>
      <c r="BA702" s="6" t="str">
        <f t="shared" si="139"/>
        <v/>
      </c>
      <c r="BB702" s="6" t="str">
        <f t="shared" si="140"/>
        <v/>
      </c>
      <c r="BC702" s="145">
        <f t="shared" si="141"/>
        <v>1</v>
      </c>
      <c r="BD702" s="145">
        <f t="shared" si="142"/>
        <v>1</v>
      </c>
    </row>
    <row r="703" spans="2:56" hidden="1" x14ac:dyDescent="0.3">
      <c r="B703" s="36" t="s">
        <v>3429</v>
      </c>
      <c r="C703" s="116">
        <v>41394</v>
      </c>
      <c r="D703" s="116">
        <v>41388</v>
      </c>
      <c r="E703" s="116">
        <v>41410</v>
      </c>
      <c r="F703" s="36" t="s">
        <v>1648</v>
      </c>
      <c r="G703" s="36" t="s">
        <v>1649</v>
      </c>
      <c r="H703" s="36" t="s">
        <v>1669</v>
      </c>
      <c r="I703" s="36" t="s">
        <v>1651</v>
      </c>
      <c r="J703" s="36" t="s">
        <v>1652</v>
      </c>
      <c r="K703" s="116" t="s">
        <v>1653</v>
      </c>
      <c r="L703" s="36" t="s">
        <v>1654</v>
      </c>
      <c r="M703" s="36" t="s">
        <v>1655</v>
      </c>
      <c r="N703" s="116">
        <v>41801</v>
      </c>
      <c r="O703" s="116" t="s">
        <v>1653</v>
      </c>
      <c r="P703" s="36" t="s">
        <v>3430</v>
      </c>
      <c r="Q703" s="36">
        <v>0.5917</v>
      </c>
      <c r="R703" s="36" t="s">
        <v>1684</v>
      </c>
      <c r="S703" s="36" t="s">
        <v>701</v>
      </c>
      <c r="T703" s="116">
        <v>41306</v>
      </c>
      <c r="U703" s="116">
        <v>41306</v>
      </c>
      <c r="V703" s="36" t="s">
        <v>1957</v>
      </c>
      <c r="W703" s="36" t="s">
        <v>1653</v>
      </c>
      <c r="X703" s="36" t="s">
        <v>1721</v>
      </c>
      <c r="Y703" s="36" t="s">
        <v>1722</v>
      </c>
      <c r="Z703" s="36" t="s">
        <v>1958</v>
      </c>
      <c r="AA703" s="36" t="s">
        <v>1724</v>
      </c>
      <c r="AB703" s="36" t="s">
        <v>1777</v>
      </c>
      <c r="AD703" s="6" t="str">
        <f>IF(IFERROR(INDEX('Previous cycle SCE'!$AH:$AH,MATCH(B703,'Previous cycle SCE'!$B:$B,0)),"Not in Previous Cycle")=0,"",IFERROR(INDEX('Previous cycle SCE'!$AH:$AH,MATCH(B703,'Previous cycle SCE'!$B:$B,0)),"Not in Previous Cycle"))</f>
        <v/>
      </c>
      <c r="AE703" s="6" t="str">
        <f>IF(IFERROR(INDEX('Previous cycle SCE'!AI:AI,MATCH($B703,'Previous cycle SCE'!$B:$B,0)),"Not in Previous Cycle")=0,"",IFERROR(INDEX('Previous cycle SCE'!AI:AI,MATCH($B703,'Previous cycle SCE'!$B:$B,0)),"Not in Previous Cycle"))</f>
        <v/>
      </c>
      <c r="AF703" s="6" t="str">
        <f>IFERROR(IF(INDEX('Previous cycle SCE'!AH:AH,MATCH($X703,'Previous cycle SCE'!$X:$X,0))=0,"",INDEX('Previous cycle SCE'!AH:AH,MATCH($X703,'Previous cycle SCE'!$X:$X,0))),IF(ISNUMBER(SEARCH("Active",$I703)),"No Match - Review","No Match - Ignore"))</f>
        <v/>
      </c>
      <c r="AG703" s="6" t="str">
        <f>IFERROR(IF(INDEX('Previous cycle SCE'!AI:AI,MATCH($X703,'Previous cycle SCE'!$X:$X,0))=0,"",INDEX('Previous cycle SCE'!AI:AI,MATCH($X703,'Previous cycle SCE'!$X:$X,0))),IF(ISNUMBER(SEARCH("Active",$I703)),"No Match - Review","No Match - Ignore"))</f>
        <v/>
      </c>
      <c r="AH703" s="6" t="str" cm="1">
        <f t="array" ref="AH703">IF(X703&lt;&gt;"",_xlfn.CHOOSECOLS(_xlfn.TEXTSPLIT(_xlfn.CHOOSECOLS(_xlfn.TEXTSPLIT(X703,"/"),1)," "),1),"Check")</f>
        <v>Antelope</v>
      </c>
      <c r="AI703" s="6" cm="1">
        <f t="array" ref="AI703">IFERROR(VALUE(SUBSTITUTE(IF(X703&lt;&gt;"",VALUE(_xlfn.TEXTSPLIT(_xlfn.CHOOSECOLS(_xlfn.TEXTSPLIT(X703," "),2),"/")),"Check"),220,230)),"Check")</f>
        <v>230</v>
      </c>
      <c r="AJ703" s="6" t="str">
        <f>IF(COUNTIF(Substations!Q:Q,_xlfn.CONCAT(TEXT(AH703,"@"),TEXT(AI703,"@")))&gt;=1,"","Check")</f>
        <v/>
      </c>
      <c r="AK703" s="6"/>
      <c r="AL703" s="6">
        <f>IFERROR(INDEX('2024 TPD Allocation Report'!$F:$F,MATCH(B703,'2024 TPD Allocation Report'!$B:$B,0)),1)</f>
        <v>1</v>
      </c>
      <c r="AM703" s="6"/>
      <c r="AN703" s="6" t="b">
        <f t="shared" si="134"/>
        <v>0</v>
      </c>
      <c r="AO703" s="12" t="str">
        <f>IF(X703="","",IF(AK703&lt;&gt;"",IF(AK703="DROP","",INDEX(Substations!A:A,MATCH(AK703,Substations!Q:Q,0))),IF(AH703&lt;&gt;"",AH703,IF(AF703&lt;&gt;"",AF703,IF(AD703&lt;&gt;"",AD703,"")))))</f>
        <v>Antelope</v>
      </c>
      <c r="AP703" s="12">
        <f>IF(X703="","",IF(AK703&lt;&gt;"",IF(AK703="DROP","",INDEX(Substations!G:G,MATCH(AK703,Substations!Q:Q,0))),IF(AI703&lt;&gt;"",IF(AND(AI703="Check",AH703&lt;&gt;"Check"),IF(AE703&lt;&gt;"",AE703,IF(AG703&lt;&gt;"",AG703,"Check")),AI703),IF(AG703&lt;&gt;"",AG703,IF(AG703&lt;&gt;"",AG703,IF(AE703&lt;&gt;"",AE703,"Check"))))))</f>
        <v>230</v>
      </c>
      <c r="AQ703" s="6" t="str">
        <f t="shared" si="135"/>
        <v/>
      </c>
      <c r="AR703" s="6" t="str">
        <f t="shared" si="132"/>
        <v/>
      </c>
      <c r="AS703" s="6" t="str">
        <f t="shared" si="143"/>
        <v/>
      </c>
      <c r="AT703" s="6" t="str">
        <f t="shared" si="144"/>
        <v/>
      </c>
      <c r="AU703" s="6" t="str">
        <f t="shared" si="133"/>
        <v/>
      </c>
      <c r="AV703" s="6" t="str">
        <f t="shared" si="136"/>
        <v/>
      </c>
      <c r="AW703" s="6" t="str">
        <f t="shared" si="137"/>
        <v/>
      </c>
      <c r="AX703" s="6"/>
      <c r="AY703" s="6" t="str">
        <f t="shared" si="138"/>
        <v/>
      </c>
      <c r="AZ703" s="6"/>
      <c r="BA703" s="6" t="str">
        <f t="shared" si="139"/>
        <v/>
      </c>
      <c r="BB703" s="6" t="str">
        <f t="shared" si="140"/>
        <v/>
      </c>
      <c r="BC703" s="145">
        <f t="shared" si="141"/>
        <v>1</v>
      </c>
      <c r="BD703" s="145">
        <f t="shared" si="142"/>
        <v>1</v>
      </c>
    </row>
    <row r="704" spans="2:56" hidden="1" x14ac:dyDescent="0.3">
      <c r="B704" s="36" t="s">
        <v>3431</v>
      </c>
      <c r="C704" s="116">
        <v>41765</v>
      </c>
      <c r="D704" s="116">
        <v>41765</v>
      </c>
      <c r="E704" s="116">
        <v>41778</v>
      </c>
      <c r="F704" s="36" t="s">
        <v>1648</v>
      </c>
      <c r="G704" s="36" t="s">
        <v>1649</v>
      </c>
      <c r="H704" s="36" t="s">
        <v>924</v>
      </c>
      <c r="I704" s="36" t="s">
        <v>1651</v>
      </c>
      <c r="J704" s="36" t="s">
        <v>1910</v>
      </c>
      <c r="K704" s="116" t="s">
        <v>1653</v>
      </c>
      <c r="L704" s="36" t="s">
        <v>1654</v>
      </c>
      <c r="M704" s="36" t="s">
        <v>1655</v>
      </c>
      <c r="N704" s="116">
        <v>42088</v>
      </c>
      <c r="O704" s="116" t="s">
        <v>1653</v>
      </c>
      <c r="P704" s="36" t="s">
        <v>2773</v>
      </c>
      <c r="Q704" s="36">
        <v>2</v>
      </c>
      <c r="R704" s="36" t="s">
        <v>2865</v>
      </c>
      <c r="S704" s="36" t="s">
        <v>701</v>
      </c>
      <c r="T704" s="116">
        <v>41883</v>
      </c>
      <c r="U704" s="116">
        <v>42366</v>
      </c>
      <c r="V704" s="36" t="s">
        <v>3432</v>
      </c>
      <c r="W704" s="36" t="s">
        <v>2687</v>
      </c>
      <c r="X704" s="36" t="s">
        <v>2538</v>
      </c>
      <c r="Y704" s="36" t="s">
        <v>1898</v>
      </c>
      <c r="Z704" s="36" t="s">
        <v>2688</v>
      </c>
      <c r="AA704" s="36" t="s">
        <v>2538</v>
      </c>
      <c r="AB704" s="36" t="s">
        <v>2689</v>
      </c>
      <c r="AD704" s="6" t="str">
        <f>IF(IFERROR(INDEX('Previous cycle SCE'!$AH:$AH,MATCH(B704,'Previous cycle SCE'!$B:$B,0)),"Not in Previous Cycle")=0,"",IFERROR(INDEX('Previous cycle SCE'!$AH:$AH,MATCH(B704,'Previous cycle SCE'!$B:$B,0)),"Not in Previous Cycle"))</f>
        <v/>
      </c>
      <c r="AE704" s="6" t="str">
        <f>IF(IFERROR(INDEX('Previous cycle SCE'!AI:AI,MATCH($B704,'Previous cycle SCE'!$B:$B,0)),"Not in Previous Cycle")=0,"",IFERROR(INDEX('Previous cycle SCE'!AI:AI,MATCH($B704,'Previous cycle SCE'!$B:$B,0)),"Not in Previous Cycle"))</f>
        <v/>
      </c>
      <c r="AF704" s="6" t="str">
        <f>IFERROR(IF(INDEX('Previous cycle SCE'!AH:AH,MATCH($X704,'Previous cycle SCE'!$X:$X,0))=0,"",INDEX('Previous cycle SCE'!AH:AH,MATCH($X704,'Previous cycle SCE'!$X:$X,0))),IF(ISNUMBER(SEARCH("Active",$I704)),"No Match - Review","No Match - Ignore"))</f>
        <v/>
      </c>
      <c r="AG704" s="6" t="str">
        <f>IFERROR(IF(INDEX('Previous cycle SCE'!AI:AI,MATCH($X704,'Previous cycle SCE'!$X:$X,0))=0,"",INDEX('Previous cycle SCE'!AI:AI,MATCH($X704,'Previous cycle SCE'!$X:$X,0))),IF(ISNUMBER(SEARCH("Active",$I704)),"No Match - Review","No Match - Ignore"))</f>
        <v/>
      </c>
      <c r="AH704" s="6" t="str" cm="1">
        <f t="array" ref="AH704">IF(X704&lt;&gt;"",_xlfn.CHOOSECOLS(_xlfn.TEXTSPLIT(_xlfn.CHOOSECOLS(_xlfn.TEXTSPLIT(X704,"/"),1)," "),1),"Check")</f>
        <v>Rector</v>
      </c>
      <c r="AI704" s="6" cm="1">
        <f t="array" ref="AI704">IFERROR(VALUE(SUBSTITUTE(IF(X704&lt;&gt;"",VALUE(_xlfn.TEXTSPLIT(_xlfn.CHOOSECOLS(_xlfn.TEXTSPLIT(X704," "),2),"/")),"Check"),220,230)),"Check")</f>
        <v>230</v>
      </c>
      <c r="AJ704" s="6" t="str">
        <f>IF(COUNTIF(Substations!Q:Q,_xlfn.CONCAT(TEXT(AH704,"@"),TEXT(AI704,"@")))&gt;=1,"","Check")</f>
        <v/>
      </c>
      <c r="AK704" s="6"/>
      <c r="AL704" s="6">
        <f>IFERROR(INDEX('2024 TPD Allocation Report'!$F:$F,MATCH(B704,'2024 TPD Allocation Report'!$B:$B,0)),1)</f>
        <v>1</v>
      </c>
      <c r="AM704" s="6"/>
      <c r="AN704" s="6" t="b">
        <f t="shared" si="134"/>
        <v>0</v>
      </c>
      <c r="AO704" s="12" t="str">
        <f>IF(X704="","",IF(AK704&lt;&gt;"",IF(AK704="DROP","",INDEX(Substations!A:A,MATCH(AK704,Substations!Q:Q,0))),IF(AH704&lt;&gt;"",AH704,IF(AF704&lt;&gt;"",AF704,IF(AD704&lt;&gt;"",AD704,"")))))</f>
        <v>Rector</v>
      </c>
      <c r="AP704" s="12">
        <f>IF(X704="","",IF(AK704&lt;&gt;"",IF(AK704="DROP","",INDEX(Substations!G:G,MATCH(AK704,Substations!Q:Q,0))),IF(AI704&lt;&gt;"",IF(AND(AI704="Check",AH704&lt;&gt;"Check"),IF(AE704&lt;&gt;"",AE704,IF(AG704&lt;&gt;"",AG704,"Check")),AI704),IF(AG704&lt;&gt;"",AG704,IF(AG704&lt;&gt;"",AG704,IF(AE704&lt;&gt;"",AE704,"Check"))))))</f>
        <v>230</v>
      </c>
      <c r="AQ704" s="6" t="str">
        <f t="shared" si="135"/>
        <v/>
      </c>
      <c r="AR704" s="6" t="str">
        <f t="shared" si="132"/>
        <v/>
      </c>
      <c r="AS704" s="6" t="str">
        <f t="shared" si="143"/>
        <v/>
      </c>
      <c r="AT704" s="6" t="str">
        <f t="shared" si="144"/>
        <v/>
      </c>
      <c r="AU704" s="6" t="str">
        <f t="shared" si="133"/>
        <v/>
      </c>
      <c r="AV704" s="6" t="str">
        <f t="shared" si="136"/>
        <v/>
      </c>
      <c r="AW704" s="6" t="str">
        <f t="shared" si="137"/>
        <v/>
      </c>
      <c r="AX704" s="6"/>
      <c r="AY704" s="6" t="str">
        <f t="shared" si="138"/>
        <v/>
      </c>
      <c r="AZ704" s="6"/>
      <c r="BA704" s="6" t="str">
        <f t="shared" si="139"/>
        <v/>
      </c>
      <c r="BB704" s="6" t="str">
        <f t="shared" si="140"/>
        <v/>
      </c>
      <c r="BC704" s="145">
        <f t="shared" si="141"/>
        <v>0</v>
      </c>
      <c r="BD704" s="145">
        <f t="shared" si="142"/>
        <v>1</v>
      </c>
    </row>
    <row r="705" spans="2:56" hidden="1" x14ac:dyDescent="0.3">
      <c r="B705" s="36" t="s">
        <v>3433</v>
      </c>
      <c r="C705" s="116">
        <v>41856</v>
      </c>
      <c r="D705" s="116">
        <v>41813</v>
      </c>
      <c r="E705" s="116">
        <v>41879</v>
      </c>
      <c r="F705" s="36" t="s">
        <v>1648</v>
      </c>
      <c r="G705" s="36" t="s">
        <v>1649</v>
      </c>
      <c r="H705" s="36" t="s">
        <v>1650</v>
      </c>
      <c r="I705" s="36" t="s">
        <v>1664</v>
      </c>
      <c r="J705" s="36" t="s">
        <v>1665</v>
      </c>
      <c r="K705" s="116">
        <v>42033</v>
      </c>
      <c r="L705" s="36" t="s">
        <v>2395</v>
      </c>
      <c r="M705" s="36" t="s">
        <v>1667</v>
      </c>
      <c r="N705" s="116" t="s">
        <v>1653</v>
      </c>
      <c r="O705" s="116" t="s">
        <v>1653</v>
      </c>
      <c r="P705" s="36" t="s">
        <v>3434</v>
      </c>
      <c r="Q705" s="36">
        <v>2.3039999999999998</v>
      </c>
      <c r="R705" s="36" t="s">
        <v>1684</v>
      </c>
      <c r="S705" s="36" t="s">
        <v>701</v>
      </c>
      <c r="T705" s="116">
        <v>42353</v>
      </c>
      <c r="U705" s="116">
        <v>42353</v>
      </c>
      <c r="V705" s="36" t="s">
        <v>2112</v>
      </c>
      <c r="W705" s="36" t="s">
        <v>1653</v>
      </c>
      <c r="X705" s="36" t="s">
        <v>1721</v>
      </c>
      <c r="Y705" s="36" t="s">
        <v>1722</v>
      </c>
      <c r="Z705" s="36" t="s">
        <v>2113</v>
      </c>
      <c r="AA705" s="36" t="s">
        <v>1724</v>
      </c>
      <c r="AB705" s="36" t="s">
        <v>1725</v>
      </c>
      <c r="AD705" s="6" t="str">
        <f>IF(IFERROR(INDEX('Previous cycle SCE'!$AH:$AH,MATCH(B705,'Previous cycle SCE'!$B:$B,0)),"Not in Previous Cycle")=0,"",IFERROR(INDEX('Previous cycle SCE'!$AH:$AH,MATCH(B705,'Previous cycle SCE'!$B:$B,0)),"Not in Previous Cycle"))</f>
        <v/>
      </c>
      <c r="AE705" s="6" t="str">
        <f>IF(IFERROR(INDEX('Previous cycle SCE'!AI:AI,MATCH($B705,'Previous cycle SCE'!$B:$B,0)),"Not in Previous Cycle")=0,"",IFERROR(INDEX('Previous cycle SCE'!AI:AI,MATCH($B705,'Previous cycle SCE'!$B:$B,0)),"Not in Previous Cycle"))</f>
        <v/>
      </c>
      <c r="AF705" s="6" t="str">
        <f>IFERROR(IF(INDEX('Previous cycle SCE'!AH:AH,MATCH($X705,'Previous cycle SCE'!$X:$X,0))=0,"",INDEX('Previous cycle SCE'!AH:AH,MATCH($X705,'Previous cycle SCE'!$X:$X,0))),IF(ISNUMBER(SEARCH("Active",$I705)),"No Match - Review","No Match - Ignore"))</f>
        <v/>
      </c>
      <c r="AG705" s="6" t="str">
        <f>IFERROR(IF(INDEX('Previous cycle SCE'!AI:AI,MATCH($X705,'Previous cycle SCE'!$X:$X,0))=0,"",INDEX('Previous cycle SCE'!AI:AI,MATCH($X705,'Previous cycle SCE'!$X:$X,0))),IF(ISNUMBER(SEARCH("Active",$I705)),"No Match - Review","No Match - Ignore"))</f>
        <v/>
      </c>
      <c r="AH705" s="6" t="str" cm="1">
        <f t="array" ref="AH705">IF(X705&lt;&gt;"",_xlfn.CHOOSECOLS(_xlfn.TEXTSPLIT(_xlfn.CHOOSECOLS(_xlfn.TEXTSPLIT(X705,"/"),1)," "),1),"Check")</f>
        <v>Antelope</v>
      </c>
      <c r="AI705" s="6" cm="1">
        <f t="array" ref="AI705">IFERROR(VALUE(SUBSTITUTE(IF(X705&lt;&gt;"",VALUE(_xlfn.TEXTSPLIT(_xlfn.CHOOSECOLS(_xlfn.TEXTSPLIT(X705," "),2),"/")),"Check"),220,230)),"Check")</f>
        <v>230</v>
      </c>
      <c r="AJ705" s="6" t="str">
        <f>IF(COUNTIF(Substations!Q:Q,_xlfn.CONCAT(TEXT(AH705,"@"),TEXT(AI705,"@")))&gt;=1,"","Check")</f>
        <v/>
      </c>
      <c r="AK705" s="6"/>
      <c r="AL705" s="6">
        <f>IFERROR(INDEX('2024 TPD Allocation Report'!$F:$F,MATCH(B705,'2024 TPD Allocation Report'!$B:$B,0)),1)</f>
        <v>1</v>
      </c>
      <c r="AM705" s="6"/>
      <c r="AN705" s="6" t="b">
        <f t="shared" si="134"/>
        <v>0</v>
      </c>
      <c r="AO705" s="12" t="str">
        <f>IF(X705="","",IF(AK705&lt;&gt;"",IF(AK705="DROP","",INDEX(Substations!A:A,MATCH(AK705,Substations!Q:Q,0))),IF(AH705&lt;&gt;"",AH705,IF(AF705&lt;&gt;"",AF705,IF(AD705&lt;&gt;"",AD705,"")))))</f>
        <v>Antelope</v>
      </c>
      <c r="AP705" s="12">
        <f>IF(X705="","",IF(AK705&lt;&gt;"",IF(AK705="DROP","",INDEX(Substations!G:G,MATCH(AK705,Substations!Q:Q,0))),IF(AI705&lt;&gt;"",IF(AND(AI705="Check",AH705&lt;&gt;"Check"),IF(AE705&lt;&gt;"",AE705,IF(AG705&lt;&gt;"",AG705,"Check")),AI705),IF(AG705&lt;&gt;"",AG705,IF(AG705&lt;&gt;"",AG705,IF(AE705&lt;&gt;"",AE705,"Check"))))))</f>
        <v>230</v>
      </c>
      <c r="AQ705" s="6" t="str">
        <f t="shared" si="135"/>
        <v/>
      </c>
      <c r="AR705" s="6" t="str">
        <f t="shared" si="132"/>
        <v/>
      </c>
      <c r="AS705" s="6" t="str">
        <f t="shared" si="143"/>
        <v/>
      </c>
      <c r="AT705" s="6" t="str">
        <f t="shared" si="144"/>
        <v/>
      </c>
      <c r="AU705" s="6" t="str">
        <f t="shared" si="133"/>
        <v/>
      </c>
      <c r="AV705" s="6" t="str">
        <f t="shared" si="136"/>
        <v/>
      </c>
      <c r="AW705" s="6" t="str">
        <f t="shared" si="137"/>
        <v/>
      </c>
      <c r="AX705" s="6"/>
      <c r="AY705" s="6" t="str">
        <f t="shared" si="138"/>
        <v/>
      </c>
      <c r="AZ705" s="6"/>
      <c r="BA705" s="6" t="str">
        <f t="shared" si="139"/>
        <v/>
      </c>
      <c r="BB705" s="6" t="str">
        <f t="shared" si="140"/>
        <v/>
      </c>
      <c r="BC705" s="145">
        <f t="shared" si="141"/>
        <v>0</v>
      </c>
      <c r="BD705" s="145">
        <f t="shared" si="142"/>
        <v>0</v>
      </c>
    </row>
    <row r="706" spans="2:56" hidden="1" x14ac:dyDescent="0.3">
      <c r="B706" s="36" t="s">
        <v>3435</v>
      </c>
      <c r="C706" s="116">
        <v>41870</v>
      </c>
      <c r="D706" s="116">
        <v>41828</v>
      </c>
      <c r="E706" s="116">
        <v>41876</v>
      </c>
      <c r="F706" s="36" t="s">
        <v>1648</v>
      </c>
      <c r="G706" s="36" t="s">
        <v>1649</v>
      </c>
      <c r="H706" s="36" t="s">
        <v>1650</v>
      </c>
      <c r="I706" s="36" t="s">
        <v>1664</v>
      </c>
      <c r="J706" s="36" t="s">
        <v>1665</v>
      </c>
      <c r="K706" s="116">
        <v>41921</v>
      </c>
      <c r="L706" s="36" t="s">
        <v>2395</v>
      </c>
      <c r="M706" s="36" t="s">
        <v>1667</v>
      </c>
      <c r="N706" s="116" t="s">
        <v>1653</v>
      </c>
      <c r="O706" s="116" t="s">
        <v>1653</v>
      </c>
      <c r="P706" s="36" t="s">
        <v>2773</v>
      </c>
      <c r="Q706" s="36">
        <v>2</v>
      </c>
      <c r="R706" s="36" t="s">
        <v>739</v>
      </c>
      <c r="S706" s="36" t="s">
        <v>701</v>
      </c>
      <c r="T706" s="116">
        <v>42384</v>
      </c>
      <c r="U706" s="116">
        <v>42384</v>
      </c>
      <c r="V706" s="36" t="s">
        <v>3436</v>
      </c>
      <c r="W706" s="36" t="s">
        <v>3437</v>
      </c>
      <c r="X706" s="36" t="s">
        <v>3438</v>
      </c>
      <c r="Y706" s="36" t="s">
        <v>1722</v>
      </c>
      <c r="Z706" s="36" t="s">
        <v>2079</v>
      </c>
      <c r="AA706" s="36" t="s">
        <v>1766</v>
      </c>
      <c r="AB706" s="36" t="s">
        <v>2080</v>
      </c>
      <c r="AD706" s="6" t="str">
        <f>IF(IFERROR(INDEX('Previous cycle SCE'!$AH:$AH,MATCH(B706,'Previous cycle SCE'!$B:$B,0)),"Not in Previous Cycle")=0,"",IFERROR(INDEX('Previous cycle SCE'!$AH:$AH,MATCH(B706,'Previous cycle SCE'!$B:$B,0)),"Not in Previous Cycle"))</f>
        <v/>
      </c>
      <c r="AE706" s="6" t="str">
        <f>IF(IFERROR(INDEX('Previous cycle SCE'!AI:AI,MATCH($B706,'Previous cycle SCE'!$B:$B,0)),"Not in Previous Cycle")=0,"",IFERROR(INDEX('Previous cycle SCE'!AI:AI,MATCH($B706,'Previous cycle SCE'!$B:$B,0)),"Not in Previous Cycle"))</f>
        <v/>
      </c>
      <c r="AF706" s="6" t="str">
        <f>IFERROR(IF(INDEX('Previous cycle SCE'!AH:AH,MATCH($X706,'Previous cycle SCE'!$X:$X,0))=0,"",INDEX('Previous cycle SCE'!AH:AH,MATCH($X706,'Previous cycle SCE'!$X:$X,0))),IF(ISNUMBER(SEARCH("Active",$I706)),"No Match - Review","No Match - Ignore"))</f>
        <v/>
      </c>
      <c r="AG706" s="6" t="str">
        <f>IFERROR(IF(INDEX('Previous cycle SCE'!AI:AI,MATCH($X706,'Previous cycle SCE'!$X:$X,0))=0,"",INDEX('Previous cycle SCE'!AI:AI,MATCH($X706,'Previous cycle SCE'!$X:$X,0))),IF(ISNUMBER(SEARCH("Active",$I706)),"No Match - Review","No Match - Ignore"))</f>
        <v/>
      </c>
      <c r="AH706" s="6" t="str" cm="1">
        <f t="array" ref="AH706">IF(X706&lt;&gt;"",_xlfn.CHOOSECOLS(_xlfn.TEXTSPLIT(_xlfn.CHOOSECOLS(_xlfn.TEXTSPLIT(X706,"/"),1)," "),1),"Check")</f>
        <v>Windhub</v>
      </c>
      <c r="AI706" s="6" cm="1">
        <f t="array" ref="AI706">IFERROR(VALUE(SUBSTITUTE(IF(X706&lt;&gt;"",VALUE(_xlfn.TEXTSPLIT(_xlfn.CHOOSECOLS(_xlfn.TEXTSPLIT(X706," "),2),"/")),"Check"),220,230)),"Check")</f>
        <v>230</v>
      </c>
      <c r="AJ706" s="6" t="str">
        <f>IF(COUNTIF(Substations!Q:Q,_xlfn.CONCAT(TEXT(AH706,"@"),TEXT(AI706,"@")))&gt;=1,"","Check")</f>
        <v/>
      </c>
      <c r="AK706" s="6"/>
      <c r="AL706" s="6">
        <f>IFERROR(INDEX('2024 TPD Allocation Report'!$F:$F,MATCH(B706,'2024 TPD Allocation Report'!$B:$B,0)),1)</f>
        <v>1</v>
      </c>
      <c r="AM706" s="6"/>
      <c r="AN706" s="6" t="b">
        <f t="shared" si="134"/>
        <v>0</v>
      </c>
      <c r="AO706" s="12" t="str">
        <f>IF(X706="","",IF(AK706&lt;&gt;"",IF(AK706="DROP","",INDEX(Substations!A:A,MATCH(AK706,Substations!Q:Q,0))),IF(AH706&lt;&gt;"",AH706,IF(AF706&lt;&gt;"",AF706,IF(AD706&lt;&gt;"",AD706,"")))))</f>
        <v>Windhub</v>
      </c>
      <c r="AP706" s="12">
        <f>IF(X706="","",IF(AK706&lt;&gt;"",IF(AK706="DROP","",INDEX(Substations!G:G,MATCH(AK706,Substations!Q:Q,0))),IF(AI706&lt;&gt;"",IF(AND(AI706="Check",AH706&lt;&gt;"Check"),IF(AE706&lt;&gt;"",AE706,IF(AG706&lt;&gt;"",AG706,"Check")),AI706),IF(AG706&lt;&gt;"",AG706,IF(AG706&lt;&gt;"",AG706,IF(AE706&lt;&gt;"",AE706,"Check"))))))</f>
        <v>230</v>
      </c>
      <c r="AQ706" s="6" t="str">
        <f t="shared" si="135"/>
        <v/>
      </c>
      <c r="AR706" s="6" t="str">
        <f t="shared" si="132"/>
        <v/>
      </c>
      <c r="AS706" s="6" t="str">
        <f t="shared" si="143"/>
        <v/>
      </c>
      <c r="AT706" s="6" t="str">
        <f t="shared" si="144"/>
        <v/>
      </c>
      <c r="AU706" s="6" t="str">
        <f t="shared" si="133"/>
        <v/>
      </c>
      <c r="AV706" s="6" t="str">
        <f t="shared" si="136"/>
        <v/>
      </c>
      <c r="AW706" s="6" t="str">
        <f t="shared" si="137"/>
        <v/>
      </c>
      <c r="AX706" s="6"/>
      <c r="AY706" s="6" t="str">
        <f t="shared" si="138"/>
        <v/>
      </c>
      <c r="AZ706" s="6"/>
      <c r="BA706" s="6" t="str">
        <f t="shared" si="139"/>
        <v/>
      </c>
      <c r="BB706" s="6" t="str">
        <f t="shared" si="140"/>
        <v/>
      </c>
      <c r="BC706" s="145">
        <f t="shared" si="141"/>
        <v>0</v>
      </c>
      <c r="BD706" s="145">
        <f t="shared" si="142"/>
        <v>0</v>
      </c>
    </row>
    <row r="707" spans="2:56" hidden="1" x14ac:dyDescent="0.3">
      <c r="B707" s="36" t="s">
        <v>3439</v>
      </c>
      <c r="C707" s="116">
        <v>41885</v>
      </c>
      <c r="D707" s="116">
        <v>41845</v>
      </c>
      <c r="E707" s="116">
        <v>41885</v>
      </c>
      <c r="F707" s="36" t="s">
        <v>1648</v>
      </c>
      <c r="G707" s="36" t="s">
        <v>1649</v>
      </c>
      <c r="H707" s="36" t="s">
        <v>1650</v>
      </c>
      <c r="I707" s="36" t="s">
        <v>1664</v>
      </c>
      <c r="J707" s="36" t="s">
        <v>1665</v>
      </c>
      <c r="K707" s="116">
        <v>41922</v>
      </c>
      <c r="L707" s="36" t="s">
        <v>1666</v>
      </c>
      <c r="M707" s="36" t="s">
        <v>1667</v>
      </c>
      <c r="N707" s="116" t="s">
        <v>1653</v>
      </c>
      <c r="O707" s="116" t="s">
        <v>1653</v>
      </c>
      <c r="P707" s="36" t="s">
        <v>3440</v>
      </c>
      <c r="Q707" s="36">
        <v>3</v>
      </c>
      <c r="R707" s="36" t="s">
        <v>739</v>
      </c>
      <c r="S707" s="36" t="s">
        <v>701</v>
      </c>
      <c r="T707" s="116">
        <v>42308</v>
      </c>
      <c r="U707" s="116">
        <v>42308</v>
      </c>
      <c r="V707" s="36" t="s">
        <v>3441</v>
      </c>
      <c r="W707" s="36" t="s">
        <v>3437</v>
      </c>
      <c r="X707" s="36" t="s">
        <v>1653</v>
      </c>
      <c r="Y707" s="36" t="s">
        <v>1722</v>
      </c>
      <c r="Z707" s="36" t="s">
        <v>2079</v>
      </c>
      <c r="AA707" s="36" t="s">
        <v>1766</v>
      </c>
      <c r="AB707" s="36" t="s">
        <v>2080</v>
      </c>
      <c r="AD707" s="6" t="str">
        <f>IF(IFERROR(INDEX('Previous cycle SCE'!$AH:$AH,MATCH(B707,'Previous cycle SCE'!$B:$B,0)),"Not in Previous Cycle")=0,"",IFERROR(INDEX('Previous cycle SCE'!$AH:$AH,MATCH(B707,'Previous cycle SCE'!$B:$B,0)),"Not in Previous Cycle"))</f>
        <v/>
      </c>
      <c r="AE707" s="6" t="str">
        <f>IF(IFERROR(INDEX('Previous cycle SCE'!AI:AI,MATCH($B707,'Previous cycle SCE'!$B:$B,0)),"Not in Previous Cycle")=0,"",IFERROR(INDEX('Previous cycle SCE'!AI:AI,MATCH($B707,'Previous cycle SCE'!$B:$B,0)),"Not in Previous Cycle"))</f>
        <v/>
      </c>
      <c r="AF707" s="6" t="str">
        <f>IFERROR(IF(INDEX('Previous cycle SCE'!AH:AH,MATCH($X707,'Previous cycle SCE'!$X:$X,0))=0,"",INDEX('Previous cycle SCE'!AH:AH,MATCH($X707,'Previous cycle SCE'!$X:$X,0))),IF(ISNUMBER(SEARCH("Active",$I707)),"No Match - Review","No Match - Ignore"))</f>
        <v/>
      </c>
      <c r="AG707" s="6" t="str">
        <f>IFERROR(IF(INDEX('Previous cycle SCE'!AI:AI,MATCH($X707,'Previous cycle SCE'!$X:$X,0))=0,"",INDEX('Previous cycle SCE'!AI:AI,MATCH($X707,'Previous cycle SCE'!$X:$X,0))),IF(ISNUMBER(SEARCH("Active",$I707)),"No Match - Review","No Match - Ignore"))</f>
        <v/>
      </c>
      <c r="AH707" s="6" t="str" cm="1">
        <f t="array" ref="AH707">IF(X707&lt;&gt;"",_xlfn.CHOOSECOLS(_xlfn.TEXTSPLIT(_xlfn.CHOOSECOLS(_xlfn.TEXTSPLIT(X707,"/"),1)," "),1),"Check")</f>
        <v>Check</v>
      </c>
      <c r="AI707" s="6" t="str" cm="1">
        <f t="array" ref="AI707">IFERROR(VALUE(SUBSTITUTE(IF(X707&lt;&gt;"",VALUE(_xlfn.TEXTSPLIT(_xlfn.CHOOSECOLS(_xlfn.TEXTSPLIT(X707," "),2),"/")),"Check"),220,230)),"Check")</f>
        <v>Check</v>
      </c>
      <c r="AJ707" s="6" t="str">
        <f>IF(COUNTIF(Substations!Q:Q,_xlfn.CONCAT(TEXT(AH707,"@"),TEXT(AI707,"@")))&gt;=1,"","Check")</f>
        <v>Check</v>
      </c>
      <c r="AK707" s="6"/>
      <c r="AL707" s="6">
        <f>IFERROR(INDEX('2024 TPD Allocation Report'!$F:$F,MATCH(B707,'2024 TPD Allocation Report'!$B:$B,0)),1)</f>
        <v>1</v>
      </c>
      <c r="AM707" s="6"/>
      <c r="AN707" s="6" t="b">
        <f t="shared" si="134"/>
        <v>0</v>
      </c>
      <c r="AO707" s="12" t="str">
        <f>IF(X707="","",IF(AK707&lt;&gt;"",IF(AK707="DROP","",INDEX(Substations!A:A,MATCH(AK707,Substations!Q:Q,0))),IF(AH707&lt;&gt;"",AH707,IF(AF707&lt;&gt;"",AF707,IF(AD707&lt;&gt;"",AD707,"")))))</f>
        <v/>
      </c>
      <c r="AP707" s="12" t="str">
        <f>IF(X707="","",IF(AK707&lt;&gt;"",IF(AK707="DROP","",INDEX(Substations!G:G,MATCH(AK707,Substations!Q:Q,0))),IF(AI707&lt;&gt;"",IF(AND(AI707="Check",AH707&lt;&gt;"Check"),IF(AE707&lt;&gt;"",AE707,IF(AG707&lt;&gt;"",AG707,"Check")),AI707),IF(AG707&lt;&gt;"",AG707,IF(AG707&lt;&gt;"",AG707,IF(AE707&lt;&gt;"",AE707,"Check"))))))</f>
        <v/>
      </c>
      <c r="AQ707" s="6" t="str">
        <f t="shared" si="135"/>
        <v/>
      </c>
      <c r="AR707" s="6" t="str">
        <f t="shared" si="132"/>
        <v/>
      </c>
      <c r="AS707" s="6" t="str">
        <f t="shared" si="143"/>
        <v/>
      </c>
      <c r="AT707" s="6" t="str">
        <f t="shared" si="144"/>
        <v/>
      </c>
      <c r="AU707" s="6" t="str">
        <f t="shared" si="133"/>
        <v/>
      </c>
      <c r="AV707" s="6" t="str">
        <f t="shared" si="136"/>
        <v/>
      </c>
      <c r="AW707" s="6" t="str">
        <f t="shared" si="137"/>
        <v/>
      </c>
      <c r="AX707" s="6"/>
      <c r="AY707" s="6" t="str">
        <f t="shared" si="138"/>
        <v/>
      </c>
      <c r="AZ707" s="6"/>
      <c r="BA707" s="6" t="str">
        <f t="shared" si="139"/>
        <v/>
      </c>
      <c r="BB707" s="6" t="str">
        <f t="shared" si="140"/>
        <v/>
      </c>
      <c r="BC707" s="145">
        <f t="shared" si="141"/>
        <v>0</v>
      </c>
      <c r="BD707" s="145">
        <f t="shared" si="142"/>
        <v>0</v>
      </c>
    </row>
    <row r="708" spans="2:56" hidden="1" x14ac:dyDescent="0.3">
      <c r="B708" s="36" t="s">
        <v>3442</v>
      </c>
      <c r="C708" s="116">
        <v>41928</v>
      </c>
      <c r="D708" s="116">
        <v>41899</v>
      </c>
      <c r="E708" s="116">
        <v>41928</v>
      </c>
      <c r="F708" s="36" t="s">
        <v>1648</v>
      </c>
      <c r="G708" s="36" t="s">
        <v>1649</v>
      </c>
      <c r="H708" s="36" t="s">
        <v>1650</v>
      </c>
      <c r="I708" s="36" t="s">
        <v>1664</v>
      </c>
      <c r="J708" s="36" t="s">
        <v>1665</v>
      </c>
      <c r="K708" s="116">
        <v>42073</v>
      </c>
      <c r="L708" s="36" t="s">
        <v>2395</v>
      </c>
      <c r="M708" s="36" t="s">
        <v>1667</v>
      </c>
      <c r="N708" s="116" t="s">
        <v>1653</v>
      </c>
      <c r="O708" s="116" t="s">
        <v>1653</v>
      </c>
      <c r="P708" s="36" t="s">
        <v>3443</v>
      </c>
      <c r="Q708" s="36">
        <v>2.6</v>
      </c>
      <c r="R708" s="36" t="s">
        <v>739</v>
      </c>
      <c r="S708" s="36" t="s">
        <v>701</v>
      </c>
      <c r="T708" s="116">
        <v>42461</v>
      </c>
      <c r="U708" s="116">
        <v>42461</v>
      </c>
      <c r="V708" s="36" t="s">
        <v>3444</v>
      </c>
      <c r="W708" s="36" t="s">
        <v>3445</v>
      </c>
      <c r="X708" s="36" t="s">
        <v>3438</v>
      </c>
      <c r="Y708" s="36" t="s">
        <v>1722</v>
      </c>
      <c r="Z708" s="36" t="s">
        <v>1945</v>
      </c>
      <c r="AA708" s="36" t="s">
        <v>1766</v>
      </c>
      <c r="AB708" s="36" t="s">
        <v>1946</v>
      </c>
      <c r="AD708" s="6" t="str">
        <f>IF(IFERROR(INDEX('Previous cycle SCE'!$AH:$AH,MATCH(B708,'Previous cycle SCE'!$B:$B,0)),"Not in Previous Cycle")=0,"",IFERROR(INDEX('Previous cycle SCE'!$AH:$AH,MATCH(B708,'Previous cycle SCE'!$B:$B,0)),"Not in Previous Cycle"))</f>
        <v/>
      </c>
      <c r="AE708" s="6" t="str">
        <f>IF(IFERROR(INDEX('Previous cycle SCE'!AI:AI,MATCH($B708,'Previous cycle SCE'!$B:$B,0)),"Not in Previous Cycle")=0,"",IFERROR(INDEX('Previous cycle SCE'!AI:AI,MATCH($B708,'Previous cycle SCE'!$B:$B,0)),"Not in Previous Cycle"))</f>
        <v/>
      </c>
      <c r="AF708" s="6" t="str">
        <f>IFERROR(IF(INDEX('Previous cycle SCE'!AH:AH,MATCH($X708,'Previous cycle SCE'!$X:$X,0))=0,"",INDEX('Previous cycle SCE'!AH:AH,MATCH($X708,'Previous cycle SCE'!$X:$X,0))),IF(ISNUMBER(SEARCH("Active",$I708)),"No Match - Review","No Match - Ignore"))</f>
        <v/>
      </c>
      <c r="AG708" s="6" t="str">
        <f>IFERROR(IF(INDEX('Previous cycle SCE'!AI:AI,MATCH($X708,'Previous cycle SCE'!$X:$X,0))=0,"",INDEX('Previous cycle SCE'!AI:AI,MATCH($X708,'Previous cycle SCE'!$X:$X,0))),IF(ISNUMBER(SEARCH("Active",$I708)),"No Match - Review","No Match - Ignore"))</f>
        <v/>
      </c>
      <c r="AH708" s="6" t="str" cm="1">
        <f t="array" ref="AH708">IF(X708&lt;&gt;"",_xlfn.CHOOSECOLS(_xlfn.TEXTSPLIT(_xlfn.CHOOSECOLS(_xlfn.TEXTSPLIT(X708,"/"),1)," "),1),"Check")</f>
        <v>Windhub</v>
      </c>
      <c r="AI708" s="6" cm="1">
        <f t="array" ref="AI708">IFERROR(VALUE(SUBSTITUTE(IF(X708&lt;&gt;"",VALUE(_xlfn.TEXTSPLIT(_xlfn.CHOOSECOLS(_xlfn.TEXTSPLIT(X708," "),2),"/")),"Check"),220,230)),"Check")</f>
        <v>230</v>
      </c>
      <c r="AJ708" s="6" t="str">
        <f>IF(COUNTIF(Substations!Q:Q,_xlfn.CONCAT(TEXT(AH708,"@"),TEXT(AI708,"@")))&gt;=1,"","Check")</f>
        <v/>
      </c>
      <c r="AK708" s="6"/>
      <c r="AL708" s="6">
        <f>IFERROR(INDEX('2024 TPD Allocation Report'!$F:$F,MATCH(B708,'2024 TPD Allocation Report'!$B:$B,0)),1)</f>
        <v>1</v>
      </c>
      <c r="AM708" s="6"/>
      <c r="AN708" s="6" t="b">
        <f t="shared" si="134"/>
        <v>0</v>
      </c>
      <c r="AO708" s="12" t="str">
        <f>IF(X708="","",IF(AK708&lt;&gt;"",IF(AK708="DROP","",INDEX(Substations!A:A,MATCH(AK708,Substations!Q:Q,0))),IF(AH708&lt;&gt;"",AH708,IF(AF708&lt;&gt;"",AF708,IF(AD708&lt;&gt;"",AD708,"")))))</f>
        <v>Windhub</v>
      </c>
      <c r="AP708" s="12">
        <f>IF(X708="","",IF(AK708&lt;&gt;"",IF(AK708="DROP","",INDEX(Substations!G:G,MATCH(AK708,Substations!Q:Q,0))),IF(AI708&lt;&gt;"",IF(AND(AI708="Check",AH708&lt;&gt;"Check"),IF(AE708&lt;&gt;"",AE708,IF(AG708&lt;&gt;"",AG708,"Check")),AI708),IF(AG708&lt;&gt;"",AG708,IF(AG708&lt;&gt;"",AG708,IF(AE708&lt;&gt;"",AE708,"Check"))))))</f>
        <v>230</v>
      </c>
      <c r="AQ708" s="6" t="str">
        <f t="shared" si="135"/>
        <v/>
      </c>
      <c r="AR708" s="6" t="str">
        <f t="shared" ref="AR708:AR771" si="145">IF(AN708,IFERROR(RIGHT(P708,LEN(P708)-SEARCH("Wind Turbine(",P708)-12),""),"")</f>
        <v/>
      </c>
      <c r="AS708" s="6" t="str">
        <f t="shared" si="143"/>
        <v/>
      </c>
      <c r="AT708" s="6" t="str">
        <f t="shared" si="144"/>
        <v/>
      </c>
      <c r="AU708" s="6" t="str">
        <f t="shared" ref="AU708:AU771" si="146">IFERROR(MAX(AV708-Q708,0),"")</f>
        <v/>
      </c>
      <c r="AV708" s="6" t="str">
        <f t="shared" si="136"/>
        <v/>
      </c>
      <c r="AW708" s="6" t="str">
        <f t="shared" si="137"/>
        <v/>
      </c>
      <c r="AX708" s="6"/>
      <c r="AY708" s="6" t="str">
        <f t="shared" si="138"/>
        <v/>
      </c>
      <c r="AZ708" s="6"/>
      <c r="BA708" s="6" t="str">
        <f t="shared" si="139"/>
        <v/>
      </c>
      <c r="BB708" s="6" t="str">
        <f t="shared" si="140"/>
        <v/>
      </c>
      <c r="BC708" s="145">
        <f t="shared" si="141"/>
        <v>0</v>
      </c>
      <c r="BD708" s="145">
        <f t="shared" si="142"/>
        <v>0</v>
      </c>
    </row>
    <row r="709" spans="2:56" hidden="1" x14ac:dyDescent="0.3">
      <c r="B709" s="36" t="s">
        <v>3446</v>
      </c>
      <c r="C709" s="116">
        <v>41915</v>
      </c>
      <c r="D709" s="116">
        <v>41915</v>
      </c>
      <c r="E709" s="116">
        <v>41915</v>
      </c>
      <c r="F709" s="36" t="s">
        <v>1648</v>
      </c>
      <c r="G709" s="36" t="s">
        <v>1649</v>
      </c>
      <c r="H709" s="36" t="s">
        <v>1669</v>
      </c>
      <c r="I709" s="36" t="s">
        <v>1664</v>
      </c>
      <c r="J709" s="36" t="s">
        <v>1665</v>
      </c>
      <c r="K709" s="116">
        <v>41964</v>
      </c>
      <c r="L709" s="36" t="s">
        <v>2395</v>
      </c>
      <c r="M709" s="36" t="s">
        <v>1667</v>
      </c>
      <c r="N709" s="116" t="s">
        <v>1653</v>
      </c>
      <c r="O709" s="116" t="s">
        <v>1653</v>
      </c>
      <c r="P709" s="36" t="s">
        <v>3447</v>
      </c>
      <c r="Q709" s="36">
        <v>5</v>
      </c>
      <c r="R709" s="36" t="s">
        <v>739</v>
      </c>
      <c r="S709" s="36" t="s">
        <v>701</v>
      </c>
      <c r="T709" s="116">
        <v>41730</v>
      </c>
      <c r="U709" s="116">
        <v>42095</v>
      </c>
      <c r="V709" s="36" t="s">
        <v>3448</v>
      </c>
      <c r="W709" s="36" t="s">
        <v>3449</v>
      </c>
      <c r="X709" s="36" t="s">
        <v>3438</v>
      </c>
      <c r="Y709" s="36" t="s">
        <v>1722</v>
      </c>
      <c r="Z709" s="36" t="s">
        <v>2671</v>
      </c>
      <c r="AA709" s="36" t="s">
        <v>1766</v>
      </c>
      <c r="AB709" s="36" t="s">
        <v>2080</v>
      </c>
      <c r="AD709" s="6" t="str">
        <f>IF(IFERROR(INDEX('Previous cycle SCE'!$AH:$AH,MATCH(B709,'Previous cycle SCE'!$B:$B,0)),"Not in Previous Cycle")=0,"",IFERROR(INDEX('Previous cycle SCE'!$AH:$AH,MATCH(B709,'Previous cycle SCE'!$B:$B,0)),"Not in Previous Cycle"))</f>
        <v/>
      </c>
      <c r="AE709" s="6" t="str">
        <f>IF(IFERROR(INDEX('Previous cycle SCE'!AI:AI,MATCH($B709,'Previous cycle SCE'!$B:$B,0)),"Not in Previous Cycle")=0,"",IFERROR(INDEX('Previous cycle SCE'!AI:AI,MATCH($B709,'Previous cycle SCE'!$B:$B,0)),"Not in Previous Cycle"))</f>
        <v/>
      </c>
      <c r="AF709" s="6" t="str">
        <f>IFERROR(IF(INDEX('Previous cycle SCE'!AH:AH,MATCH($X709,'Previous cycle SCE'!$X:$X,0))=0,"",INDEX('Previous cycle SCE'!AH:AH,MATCH($X709,'Previous cycle SCE'!$X:$X,0))),IF(ISNUMBER(SEARCH("Active",$I709)),"No Match - Review","No Match - Ignore"))</f>
        <v/>
      </c>
      <c r="AG709" s="6" t="str">
        <f>IFERROR(IF(INDEX('Previous cycle SCE'!AI:AI,MATCH($X709,'Previous cycle SCE'!$X:$X,0))=0,"",INDEX('Previous cycle SCE'!AI:AI,MATCH($X709,'Previous cycle SCE'!$X:$X,0))),IF(ISNUMBER(SEARCH("Active",$I709)),"No Match - Review","No Match - Ignore"))</f>
        <v/>
      </c>
      <c r="AH709" s="6" t="str" cm="1">
        <f t="array" ref="AH709">IF(X709&lt;&gt;"",_xlfn.CHOOSECOLS(_xlfn.TEXTSPLIT(_xlfn.CHOOSECOLS(_xlfn.TEXTSPLIT(X709,"/"),1)," "),1),"Check")</f>
        <v>Windhub</v>
      </c>
      <c r="AI709" s="6" cm="1">
        <f t="array" ref="AI709">IFERROR(VALUE(SUBSTITUTE(IF(X709&lt;&gt;"",VALUE(_xlfn.TEXTSPLIT(_xlfn.CHOOSECOLS(_xlfn.TEXTSPLIT(X709," "),2),"/")),"Check"),220,230)),"Check")</f>
        <v>230</v>
      </c>
      <c r="AJ709" s="6" t="str">
        <f>IF(COUNTIF(Substations!Q:Q,_xlfn.CONCAT(TEXT(AH709,"@"),TEXT(AI709,"@")))&gt;=1,"","Check")</f>
        <v/>
      </c>
      <c r="AK709" s="6"/>
      <c r="AL709" s="6">
        <f>IFERROR(INDEX('2024 TPD Allocation Report'!$F:$F,MATCH(B709,'2024 TPD Allocation Report'!$B:$B,0)),1)</f>
        <v>1</v>
      </c>
      <c r="AM709" s="6"/>
      <c r="AN709" s="6" t="b">
        <f t="shared" ref="AN709:AN772" si="147">AND(X709&lt;&gt;"",I709&lt;&gt;"Inactive",AK709&lt;&gt;"DROP",ISNUMBER(SEARCH("In-Service",J709))=FALSE)</f>
        <v>0</v>
      </c>
      <c r="AO709" s="12" t="str">
        <f>IF(X709="","",IF(AK709&lt;&gt;"",IF(AK709="DROP","",INDEX(Substations!A:A,MATCH(AK709,Substations!Q:Q,0))),IF(AH709&lt;&gt;"",AH709,IF(AF709&lt;&gt;"",AF709,IF(AD709&lt;&gt;"",AD709,"")))))</f>
        <v>Windhub</v>
      </c>
      <c r="AP709" s="12">
        <f>IF(X709="","",IF(AK709&lt;&gt;"",IF(AK709="DROP","",INDEX(Substations!G:G,MATCH(AK709,Substations!Q:Q,0))),IF(AI709&lt;&gt;"",IF(AND(AI709="Check",AH709&lt;&gt;"Check"),IF(AE709&lt;&gt;"",AE709,IF(AG709&lt;&gt;"",AG709,"Check")),AI709),IF(AG709&lt;&gt;"",AG709,IF(AG709&lt;&gt;"",AG709,IF(AE709&lt;&gt;"",AE709,"Check"))))))</f>
        <v>230</v>
      </c>
      <c r="AQ709" s="6" t="str">
        <f t="shared" ref="AQ709:AQ772" si="148">IF(AN709=TRUE,IFERROR(RIGHT(P709,LEN(P709)-SEARCH("Photovoltaic(",P709)-12),""),"")</f>
        <v/>
      </c>
      <c r="AR709" s="6" t="str">
        <f t="shared" si="145"/>
        <v/>
      </c>
      <c r="AS709" s="6" t="str">
        <f t="shared" si="143"/>
        <v/>
      </c>
      <c r="AT709" s="6" t="str">
        <f t="shared" si="144"/>
        <v/>
      </c>
      <c r="AU709" s="6" t="str">
        <f t="shared" si="146"/>
        <v/>
      </c>
      <c r="AV709" s="6" t="str">
        <f t="shared" ref="AV709:AV772" si="149">IFERROR(VALUE(LEFT(AQ709,FIND(")",AQ709)-1)),"")</f>
        <v/>
      </c>
      <c r="AW709" s="6" t="str">
        <f t="shared" ref="AW709:AW772" si="150">IFERROR(VALUE(LEFT(AR709,FIND(")",AR709)-1)),"")</f>
        <v/>
      </c>
      <c r="AX709" s="6"/>
      <c r="AY709" s="6" t="str">
        <f t="shared" ref="AY709:AY772" si="151">IFERROR(VALUE(LEFT(AT709,FIND(")",AT709)-1)),"")</f>
        <v/>
      </c>
      <c r="AZ709" s="6"/>
      <c r="BA709" s="6" t="str">
        <f t="shared" ref="BA709:BA772" si="152">IFERROR(IF(AL709&lt;&gt;1,AL709*VALUE(LEFT(AS709,FIND(")",AS709)-1)),""),"")</f>
        <v/>
      </c>
      <c r="BB709" s="6" t="str">
        <f t="shared" ref="BB709:BB772" si="153">IFERROR(VALUE(LEFT(AS709,FIND(")",AS709)-1)),"")</f>
        <v/>
      </c>
      <c r="BC709" s="145">
        <f t="shared" ref="BC709:BC772" si="154">IF(J709="In-Service",1,0)</f>
        <v>0</v>
      </c>
      <c r="BD709" s="145">
        <f t="shared" ref="BD709:BD772" si="155">IF(L709="Executed - In Effect", 1,0)</f>
        <v>0</v>
      </c>
    </row>
    <row r="710" spans="2:56" hidden="1" x14ac:dyDescent="0.3">
      <c r="B710" s="36" t="s">
        <v>3450</v>
      </c>
      <c r="C710" s="116">
        <v>41927</v>
      </c>
      <c r="D710" s="116">
        <v>41927</v>
      </c>
      <c r="E710" s="116">
        <v>41976</v>
      </c>
      <c r="F710" s="36" t="s">
        <v>1648</v>
      </c>
      <c r="G710" s="36" t="s">
        <v>1649</v>
      </c>
      <c r="H710" s="36" t="s">
        <v>3451</v>
      </c>
      <c r="I710" s="36" t="s">
        <v>1664</v>
      </c>
      <c r="J710" s="36" t="s">
        <v>1665</v>
      </c>
      <c r="K710" s="116">
        <v>42135</v>
      </c>
      <c r="L710" s="36" t="s">
        <v>2395</v>
      </c>
      <c r="M710" s="36" t="s">
        <v>1667</v>
      </c>
      <c r="N710" s="116" t="s">
        <v>1653</v>
      </c>
      <c r="O710" s="116" t="s">
        <v>1653</v>
      </c>
      <c r="P710" s="36" t="s">
        <v>1995</v>
      </c>
      <c r="Q710" s="36">
        <v>2.97</v>
      </c>
      <c r="R710" s="36" t="s">
        <v>1684</v>
      </c>
      <c r="S710" s="36" t="s">
        <v>701</v>
      </c>
      <c r="T710" s="116">
        <v>42461</v>
      </c>
      <c r="U710" s="116">
        <v>42461</v>
      </c>
      <c r="V710" s="36" t="s">
        <v>3452</v>
      </c>
      <c r="W710" s="36" t="s">
        <v>1653</v>
      </c>
      <c r="X710" s="36" t="s">
        <v>1653</v>
      </c>
      <c r="Y710" s="36" t="s">
        <v>1790</v>
      </c>
      <c r="Z710" s="36" t="s">
        <v>1653</v>
      </c>
      <c r="AA710" s="36" t="s">
        <v>2162</v>
      </c>
      <c r="AB710" s="36" t="s">
        <v>3453</v>
      </c>
      <c r="AD710" s="6" t="str">
        <f>IF(IFERROR(INDEX('Previous cycle SCE'!$AH:$AH,MATCH(B710,'Previous cycle SCE'!$B:$B,0)),"Not in Previous Cycle")=0,"",IFERROR(INDEX('Previous cycle SCE'!$AH:$AH,MATCH(B710,'Previous cycle SCE'!$B:$B,0)),"Not in Previous Cycle"))</f>
        <v/>
      </c>
      <c r="AE710" s="6" t="str">
        <f>IF(IFERROR(INDEX('Previous cycle SCE'!AI:AI,MATCH($B710,'Previous cycle SCE'!$B:$B,0)),"Not in Previous Cycle")=0,"",IFERROR(INDEX('Previous cycle SCE'!AI:AI,MATCH($B710,'Previous cycle SCE'!$B:$B,0)),"Not in Previous Cycle"))</f>
        <v/>
      </c>
      <c r="AF710" s="6" t="str">
        <f>IFERROR(IF(INDEX('Previous cycle SCE'!AH:AH,MATCH($X710,'Previous cycle SCE'!$X:$X,0))=0,"",INDEX('Previous cycle SCE'!AH:AH,MATCH($X710,'Previous cycle SCE'!$X:$X,0))),IF(ISNUMBER(SEARCH("Active",$I710)),"No Match - Review","No Match - Ignore"))</f>
        <v/>
      </c>
      <c r="AG710" s="6" t="str">
        <f>IFERROR(IF(INDEX('Previous cycle SCE'!AI:AI,MATCH($X710,'Previous cycle SCE'!$X:$X,0))=0,"",INDEX('Previous cycle SCE'!AI:AI,MATCH($X710,'Previous cycle SCE'!$X:$X,0))),IF(ISNUMBER(SEARCH("Active",$I710)),"No Match - Review","No Match - Ignore"))</f>
        <v/>
      </c>
      <c r="AH710" s="6" t="str" cm="1">
        <f t="array" ref="AH710">IF(X710&lt;&gt;"",_xlfn.CHOOSECOLS(_xlfn.TEXTSPLIT(_xlfn.CHOOSECOLS(_xlfn.TEXTSPLIT(X710,"/"),1)," "),1),"Check")</f>
        <v>Check</v>
      </c>
      <c r="AI710" s="6" t="str" cm="1">
        <f t="array" ref="AI710">IFERROR(VALUE(SUBSTITUTE(IF(X710&lt;&gt;"",VALUE(_xlfn.TEXTSPLIT(_xlfn.CHOOSECOLS(_xlfn.TEXTSPLIT(X710," "),2),"/")),"Check"),220,230)),"Check")</f>
        <v>Check</v>
      </c>
      <c r="AJ710" s="6" t="str">
        <f>IF(COUNTIF(Substations!Q:Q,_xlfn.CONCAT(TEXT(AH710,"@"),TEXT(AI710,"@")))&gt;=1,"","Check")</f>
        <v>Check</v>
      </c>
      <c r="AK710" s="6"/>
      <c r="AL710" s="6">
        <f>IFERROR(INDEX('2024 TPD Allocation Report'!$F:$F,MATCH(B710,'2024 TPD Allocation Report'!$B:$B,0)),1)</f>
        <v>1</v>
      </c>
      <c r="AM710" s="6"/>
      <c r="AN710" s="6" t="b">
        <f t="shared" si="147"/>
        <v>0</v>
      </c>
      <c r="AO710" s="12" t="str">
        <f>IF(X710="","",IF(AK710&lt;&gt;"",IF(AK710="DROP","",INDEX(Substations!A:A,MATCH(AK710,Substations!Q:Q,0))),IF(AH710&lt;&gt;"",AH710,IF(AF710&lt;&gt;"",AF710,IF(AD710&lt;&gt;"",AD710,"")))))</f>
        <v/>
      </c>
      <c r="AP710" s="12" t="str">
        <f>IF(X710="","",IF(AK710&lt;&gt;"",IF(AK710="DROP","",INDEX(Substations!G:G,MATCH(AK710,Substations!Q:Q,0))),IF(AI710&lt;&gt;"",IF(AND(AI710="Check",AH710&lt;&gt;"Check"),IF(AE710&lt;&gt;"",AE710,IF(AG710&lt;&gt;"",AG710,"Check")),AI710),IF(AG710&lt;&gt;"",AG710,IF(AG710&lt;&gt;"",AG710,IF(AE710&lt;&gt;"",AE710,"Check"))))))</f>
        <v/>
      </c>
      <c r="AQ710" s="6" t="str">
        <f t="shared" si="148"/>
        <v/>
      </c>
      <c r="AR710" s="6" t="str">
        <f t="shared" si="145"/>
        <v/>
      </c>
      <c r="AS710" s="6" t="str">
        <f t="shared" si="143"/>
        <v/>
      </c>
      <c r="AT710" s="6" t="str">
        <f t="shared" si="144"/>
        <v/>
      </c>
      <c r="AU710" s="6" t="str">
        <f t="shared" si="146"/>
        <v/>
      </c>
      <c r="AV710" s="6" t="str">
        <f t="shared" si="149"/>
        <v/>
      </c>
      <c r="AW710" s="6" t="str">
        <f t="shared" si="150"/>
        <v/>
      </c>
      <c r="AX710" s="6"/>
      <c r="AY710" s="6" t="str">
        <f t="shared" si="151"/>
        <v/>
      </c>
      <c r="AZ710" s="6"/>
      <c r="BA710" s="6" t="str">
        <f t="shared" si="152"/>
        <v/>
      </c>
      <c r="BB710" s="6" t="str">
        <f t="shared" si="153"/>
        <v/>
      </c>
      <c r="BC710" s="145">
        <f t="shared" si="154"/>
        <v>0</v>
      </c>
      <c r="BD710" s="145">
        <f t="shared" si="155"/>
        <v>0</v>
      </c>
    </row>
    <row r="711" spans="2:56" x14ac:dyDescent="0.3">
      <c r="B711" s="36" t="s">
        <v>3454</v>
      </c>
      <c r="C711" s="116">
        <v>41927</v>
      </c>
      <c r="D711" s="116">
        <v>41927</v>
      </c>
      <c r="E711" s="116" t="s">
        <v>1653</v>
      </c>
      <c r="F711" s="36" t="s">
        <v>1648</v>
      </c>
      <c r="G711" s="36" t="s">
        <v>1649</v>
      </c>
      <c r="H711" s="36" t="s">
        <v>1669</v>
      </c>
      <c r="I711" s="36" t="s">
        <v>1651</v>
      </c>
      <c r="J711" s="36" t="s">
        <v>2326</v>
      </c>
      <c r="K711" s="116" t="s">
        <v>1653</v>
      </c>
      <c r="L711" s="36" t="s">
        <v>1654</v>
      </c>
      <c r="M711" s="36" t="s">
        <v>1655</v>
      </c>
      <c r="N711" s="116">
        <v>42243</v>
      </c>
      <c r="O711" s="116" t="s">
        <v>1653</v>
      </c>
      <c r="P711" s="36" t="s">
        <v>2610</v>
      </c>
      <c r="Q711" s="36">
        <v>0.75</v>
      </c>
      <c r="R711" s="36" t="s">
        <v>481</v>
      </c>
      <c r="S711" s="36" t="s">
        <v>701</v>
      </c>
      <c r="T711" s="116">
        <v>42461</v>
      </c>
      <c r="U711" s="116">
        <v>42461</v>
      </c>
      <c r="V711" s="36" t="s">
        <v>3455</v>
      </c>
      <c r="W711" s="36" t="s">
        <v>3456</v>
      </c>
      <c r="X711" s="36" t="s">
        <v>1698</v>
      </c>
      <c r="Y711" s="36" t="s">
        <v>1659</v>
      </c>
      <c r="Z711" s="36" t="s">
        <v>1753</v>
      </c>
      <c r="AA711" s="36" t="s">
        <v>1700</v>
      </c>
      <c r="AB711" s="36" t="s">
        <v>1754</v>
      </c>
      <c r="AD711" s="6" t="str">
        <f>IF(IFERROR(INDEX('Previous cycle SCE'!$AH:$AH,MATCH(B711,'Previous cycle SCE'!$B:$B,0)),"Not in Previous Cycle")=0,"",IFERROR(INDEX('Previous cycle SCE'!$AH:$AH,MATCH(B711,'Previous cycle SCE'!$B:$B,0)),"Not in Previous Cycle"))</f>
        <v/>
      </c>
      <c r="AE711" s="6" t="str">
        <f>IF(IFERROR(INDEX('Previous cycle SCE'!AI:AI,MATCH($B711,'Previous cycle SCE'!$B:$B,0)),"Not in Previous Cycle")=0,"",IFERROR(INDEX('Previous cycle SCE'!AI:AI,MATCH($B711,'Previous cycle SCE'!$B:$B,0)),"Not in Previous Cycle"))</f>
        <v/>
      </c>
      <c r="AF711" s="6" t="str">
        <f>IFERROR(IF(INDEX('Previous cycle SCE'!AH:AH,MATCH($X711,'Previous cycle SCE'!$X:$X,0))=0,"",INDEX('Previous cycle SCE'!AH:AH,MATCH($X711,'Previous cycle SCE'!$X:$X,0))),IF(ISNUMBER(SEARCH("Active",$I711)),"No Match - Review","No Match - Ignore"))</f>
        <v/>
      </c>
      <c r="AG711" s="6" t="str">
        <f>IFERROR(IF(INDEX('Previous cycle SCE'!AI:AI,MATCH($X711,'Previous cycle SCE'!$X:$X,0))=0,"",INDEX('Previous cycle SCE'!AI:AI,MATCH($X711,'Previous cycle SCE'!$X:$X,0))),IF(ISNUMBER(SEARCH("Active",$I711)),"No Match - Review","No Match - Ignore"))</f>
        <v/>
      </c>
      <c r="AH711" s="6" t="str" cm="1">
        <f t="array" ref="AH711">IF(X711&lt;&gt;"",_xlfn.CHOOSECOLS(_xlfn.TEXTSPLIT(_xlfn.CHOOSECOLS(_xlfn.TEXTSPLIT(X711,"/"),1)," "),1),"Check")</f>
        <v>Victor</v>
      </c>
      <c r="AI711" s="6" t="str" cm="1">
        <f t="array" ref="AI711">IFERROR(VALUE(SUBSTITUTE(IF(X711&lt;&gt;"",VALUE(_xlfn.TEXTSPLIT(_xlfn.CHOOSECOLS(_xlfn.TEXTSPLIT(X711," "),2),"/")),"Check"),220,230)),"Check")</f>
        <v>Check</v>
      </c>
      <c r="AJ711" s="6" t="str">
        <f>IF(COUNTIF(Substations!Q:Q,_xlfn.CONCAT(TEXT(AH711,"@"),TEXT(AI711,"@")))&gt;=1,"","Check")</f>
        <v>Check</v>
      </c>
      <c r="AK711" s="6" t="s">
        <v>3457</v>
      </c>
      <c r="AL711" s="6">
        <f>IFERROR(INDEX('2024 TPD Allocation Report'!$F:$F,MATCH(B711,'2024 TPD Allocation Report'!$B:$B,0)),1)</f>
        <v>1</v>
      </c>
      <c r="AM711" s="6"/>
      <c r="AN711" s="6" t="b">
        <f t="shared" si="147"/>
        <v>1</v>
      </c>
      <c r="AO711" s="12" t="str">
        <f>IF(X711="","",IF(AK711&lt;&gt;"",IF(AK711="DROP","",INDEX(Substations!A:A,MATCH(AK711,Substations!Q:Q,0))),IF(AH711&lt;&gt;"",AH711,IF(AF711&lt;&gt;"",AF711,IF(AD711&lt;&gt;"",AD711,"")))))</f>
        <v>Victor</v>
      </c>
      <c r="AP711" s="12">
        <f>IF(X711="","",IF(AK711&lt;&gt;"",IF(AK711="DROP","",INDEX(Substations!G:G,MATCH(AK711,Substations!Q:Q,0))),IF(AI711&lt;&gt;"",IF(AND(AI711="Check",AH711&lt;&gt;"Check"),IF(AE711&lt;&gt;"",AE711,IF(AG711&lt;&gt;"",AG711,"Check")),AI711),IF(AG711&lt;&gt;"",AG711,IF(AG711&lt;&gt;"",AG711,IF(AE711&lt;&gt;"",AE711,"Check"))))))</f>
        <v>230</v>
      </c>
      <c r="AQ711" s="6" t="str">
        <f t="shared" si="148"/>
        <v>0.75)</v>
      </c>
      <c r="AR711" s="6" t="str">
        <f t="shared" si="145"/>
        <v/>
      </c>
      <c r="AS711" s="6" t="str">
        <f t="shared" si="143"/>
        <v/>
      </c>
      <c r="AT711" s="6" t="str">
        <f t="shared" si="144"/>
        <v/>
      </c>
      <c r="AU711" s="6">
        <f t="shared" si="146"/>
        <v>0</v>
      </c>
      <c r="AV711" s="6">
        <f t="shared" si="149"/>
        <v>0.75</v>
      </c>
      <c r="AW711" s="6" t="str">
        <f t="shared" si="150"/>
        <v/>
      </c>
      <c r="AX711" s="6"/>
      <c r="AY711" s="6" t="str">
        <f t="shared" si="151"/>
        <v/>
      </c>
      <c r="AZ711" s="6"/>
      <c r="BA711" s="6" t="str">
        <f t="shared" si="152"/>
        <v/>
      </c>
      <c r="BB711" s="6" t="str">
        <f t="shared" si="153"/>
        <v/>
      </c>
      <c r="BC711" s="145">
        <f t="shared" si="154"/>
        <v>0</v>
      </c>
      <c r="BD711" s="145">
        <f t="shared" si="155"/>
        <v>1</v>
      </c>
    </row>
    <row r="712" spans="2:56" hidden="1" x14ac:dyDescent="0.3">
      <c r="B712" s="36" t="s">
        <v>3458</v>
      </c>
      <c r="C712" s="116">
        <v>41956</v>
      </c>
      <c r="D712" s="116">
        <v>41955</v>
      </c>
      <c r="E712" s="116">
        <v>41981</v>
      </c>
      <c r="F712" s="36" t="s">
        <v>1648</v>
      </c>
      <c r="G712" s="36" t="s">
        <v>1649</v>
      </c>
      <c r="H712" s="36" t="s">
        <v>1650</v>
      </c>
      <c r="I712" s="36" t="s">
        <v>1664</v>
      </c>
      <c r="J712" s="36" t="s">
        <v>1665</v>
      </c>
      <c r="K712" s="116">
        <v>42025</v>
      </c>
      <c r="L712" s="36" t="s">
        <v>2395</v>
      </c>
      <c r="M712" s="36" t="s">
        <v>1667</v>
      </c>
      <c r="N712" s="116" t="s">
        <v>1653</v>
      </c>
      <c r="O712" s="116" t="s">
        <v>1653</v>
      </c>
      <c r="P712" s="36" t="s">
        <v>2610</v>
      </c>
      <c r="Q712" s="36">
        <v>0.75</v>
      </c>
      <c r="R712" s="36" t="s">
        <v>481</v>
      </c>
      <c r="S712" s="36" t="s">
        <v>701</v>
      </c>
      <c r="T712" s="116" t="s">
        <v>1653</v>
      </c>
      <c r="U712" s="116" t="s">
        <v>1653</v>
      </c>
      <c r="V712" s="36" t="s">
        <v>3459</v>
      </c>
      <c r="W712" s="36" t="s">
        <v>3456</v>
      </c>
      <c r="X712" s="36" t="s">
        <v>1698</v>
      </c>
      <c r="Y712" s="36" t="s">
        <v>1659</v>
      </c>
      <c r="Z712" s="36" t="s">
        <v>1753</v>
      </c>
      <c r="AA712" s="36" t="s">
        <v>1700</v>
      </c>
      <c r="AB712" s="36" t="s">
        <v>1754</v>
      </c>
      <c r="AD712" s="6" t="str">
        <f>IF(IFERROR(INDEX('Previous cycle SCE'!$AH:$AH,MATCH(B712,'Previous cycle SCE'!$B:$B,0)),"Not in Previous Cycle")=0,"",IFERROR(INDEX('Previous cycle SCE'!$AH:$AH,MATCH(B712,'Previous cycle SCE'!$B:$B,0)),"Not in Previous Cycle"))</f>
        <v/>
      </c>
      <c r="AE712" s="6" t="str">
        <f>IF(IFERROR(INDEX('Previous cycle SCE'!AI:AI,MATCH($B712,'Previous cycle SCE'!$B:$B,0)),"Not in Previous Cycle")=0,"",IFERROR(INDEX('Previous cycle SCE'!AI:AI,MATCH($B712,'Previous cycle SCE'!$B:$B,0)),"Not in Previous Cycle"))</f>
        <v/>
      </c>
      <c r="AF712" s="6" t="str">
        <f>IFERROR(IF(INDEX('Previous cycle SCE'!AH:AH,MATCH($X712,'Previous cycle SCE'!$X:$X,0))=0,"",INDEX('Previous cycle SCE'!AH:AH,MATCH($X712,'Previous cycle SCE'!$X:$X,0))),IF(ISNUMBER(SEARCH("Active",$I712)),"No Match - Review","No Match - Ignore"))</f>
        <v/>
      </c>
      <c r="AG712" s="6" t="str">
        <f>IFERROR(IF(INDEX('Previous cycle SCE'!AI:AI,MATCH($X712,'Previous cycle SCE'!$X:$X,0))=0,"",INDEX('Previous cycle SCE'!AI:AI,MATCH($X712,'Previous cycle SCE'!$X:$X,0))),IF(ISNUMBER(SEARCH("Active",$I712)),"No Match - Review","No Match - Ignore"))</f>
        <v/>
      </c>
      <c r="AH712" s="6" t="str" cm="1">
        <f t="array" ref="AH712">IF(X712&lt;&gt;"",_xlfn.CHOOSECOLS(_xlfn.TEXTSPLIT(_xlfn.CHOOSECOLS(_xlfn.TEXTSPLIT(X712,"/"),1)," "),1),"Check")</f>
        <v>Victor</v>
      </c>
      <c r="AI712" s="6" t="str" cm="1">
        <f t="array" ref="AI712">IFERROR(VALUE(SUBSTITUTE(IF(X712&lt;&gt;"",VALUE(_xlfn.TEXTSPLIT(_xlfn.CHOOSECOLS(_xlfn.TEXTSPLIT(X712," "),2),"/")),"Check"),220,230)),"Check")</f>
        <v>Check</v>
      </c>
      <c r="AJ712" s="6" t="str">
        <f>IF(COUNTIF(Substations!Q:Q,_xlfn.CONCAT(TEXT(AH712,"@"),TEXT(AI712,"@")))&gt;=1,"","Check")</f>
        <v>Check</v>
      </c>
      <c r="AK712" s="6"/>
      <c r="AL712" s="6">
        <f>IFERROR(INDEX('2024 TPD Allocation Report'!$F:$F,MATCH(B712,'2024 TPD Allocation Report'!$B:$B,0)),1)</f>
        <v>1</v>
      </c>
      <c r="AM712" s="6"/>
      <c r="AN712" s="6" t="b">
        <f t="shared" si="147"/>
        <v>0</v>
      </c>
      <c r="AO712" s="12" t="str">
        <f>IF(X712="","",IF(AK712&lt;&gt;"",IF(AK712="DROP","",INDEX(Substations!A:A,MATCH(AK712,Substations!Q:Q,0))),IF(AH712&lt;&gt;"",AH712,IF(AF712&lt;&gt;"",AF712,IF(AD712&lt;&gt;"",AD712,"")))))</f>
        <v>Victor</v>
      </c>
      <c r="AP712" s="12" t="str">
        <f>IF(X712="","",IF(AK712&lt;&gt;"",IF(AK712="DROP","",INDEX(Substations!G:G,MATCH(AK712,Substations!Q:Q,0))),IF(AI712&lt;&gt;"",IF(AND(AI712="Check",AH712&lt;&gt;"Check"),IF(AE712&lt;&gt;"",AE712,IF(AG712&lt;&gt;"",AG712,"Check")),AI712),IF(AG712&lt;&gt;"",AG712,IF(AG712&lt;&gt;"",AG712,IF(AE712&lt;&gt;"",AE712,"Check"))))))</f>
        <v>Check</v>
      </c>
      <c r="AQ712" s="6" t="str">
        <f t="shared" si="148"/>
        <v/>
      </c>
      <c r="AR712" s="6" t="str">
        <f t="shared" si="145"/>
        <v/>
      </c>
      <c r="AS712" s="6" t="str">
        <f t="shared" si="143"/>
        <v/>
      </c>
      <c r="AT712" s="6" t="str">
        <f t="shared" si="144"/>
        <v/>
      </c>
      <c r="AU712" s="6" t="str">
        <f t="shared" si="146"/>
        <v/>
      </c>
      <c r="AV712" s="6" t="str">
        <f t="shared" si="149"/>
        <v/>
      </c>
      <c r="AW712" s="6" t="str">
        <f t="shared" si="150"/>
        <v/>
      </c>
      <c r="AX712" s="6"/>
      <c r="AY712" s="6" t="str">
        <f t="shared" si="151"/>
        <v/>
      </c>
      <c r="AZ712" s="6"/>
      <c r="BA712" s="6" t="str">
        <f t="shared" si="152"/>
        <v/>
      </c>
      <c r="BB712" s="6" t="str">
        <f t="shared" si="153"/>
        <v/>
      </c>
      <c r="BC712" s="145">
        <f t="shared" si="154"/>
        <v>0</v>
      </c>
      <c r="BD712" s="145">
        <f t="shared" si="155"/>
        <v>0</v>
      </c>
    </row>
    <row r="713" spans="2:56" hidden="1" x14ac:dyDescent="0.3">
      <c r="B713" s="36" t="s">
        <v>3460</v>
      </c>
      <c r="C713" s="116">
        <v>41967</v>
      </c>
      <c r="D713" s="116">
        <v>41967</v>
      </c>
      <c r="E713" s="116">
        <v>42018</v>
      </c>
      <c r="F713" s="36" t="s">
        <v>1648</v>
      </c>
      <c r="G713" s="36" t="s">
        <v>1649</v>
      </c>
      <c r="H713" s="36" t="s">
        <v>1650</v>
      </c>
      <c r="I713" s="36" t="s">
        <v>1664</v>
      </c>
      <c r="J713" s="36" t="s">
        <v>1665</v>
      </c>
      <c r="K713" s="116">
        <v>42591</v>
      </c>
      <c r="L713" s="36" t="s">
        <v>2440</v>
      </c>
      <c r="M713" s="36" t="s">
        <v>1667</v>
      </c>
      <c r="N713" s="116" t="s">
        <v>1653</v>
      </c>
      <c r="O713" s="116" t="s">
        <v>1653</v>
      </c>
      <c r="P713" s="36" t="s">
        <v>3237</v>
      </c>
      <c r="Q713" s="36">
        <v>0.83299999999999996</v>
      </c>
      <c r="R713" s="36" t="s">
        <v>1684</v>
      </c>
      <c r="S713" s="36" t="s">
        <v>701</v>
      </c>
      <c r="T713" s="116">
        <v>42262</v>
      </c>
      <c r="U713" s="116">
        <v>42262</v>
      </c>
      <c r="V713" s="36" t="s">
        <v>3461</v>
      </c>
      <c r="W713" s="36" t="s">
        <v>3239</v>
      </c>
      <c r="X713" s="36" t="s">
        <v>1653</v>
      </c>
      <c r="Y713" s="36" t="s">
        <v>1722</v>
      </c>
      <c r="Z713" s="36" t="s">
        <v>3241</v>
      </c>
      <c r="AA713" s="36" t="s">
        <v>3176</v>
      </c>
      <c r="AB713" s="36" t="s">
        <v>3242</v>
      </c>
      <c r="AD713" s="6" t="str">
        <f>IF(IFERROR(INDEX('Previous cycle SCE'!$AH:$AH,MATCH(B713,'Previous cycle SCE'!$B:$B,0)),"Not in Previous Cycle")=0,"",IFERROR(INDEX('Previous cycle SCE'!$AH:$AH,MATCH(B713,'Previous cycle SCE'!$B:$B,0)),"Not in Previous Cycle"))</f>
        <v/>
      </c>
      <c r="AE713" s="6" t="str">
        <f>IF(IFERROR(INDEX('Previous cycle SCE'!AI:AI,MATCH($B713,'Previous cycle SCE'!$B:$B,0)),"Not in Previous Cycle")=0,"",IFERROR(INDEX('Previous cycle SCE'!AI:AI,MATCH($B713,'Previous cycle SCE'!$B:$B,0)),"Not in Previous Cycle"))</f>
        <v/>
      </c>
      <c r="AF713" s="6" t="str">
        <f>IFERROR(IF(INDEX('Previous cycle SCE'!AH:AH,MATCH($X713,'Previous cycle SCE'!$X:$X,0))=0,"",INDEX('Previous cycle SCE'!AH:AH,MATCH($X713,'Previous cycle SCE'!$X:$X,0))),IF(ISNUMBER(SEARCH("Active",$I713)),"No Match - Review","No Match - Ignore"))</f>
        <v/>
      </c>
      <c r="AG713" s="6" t="str">
        <f>IFERROR(IF(INDEX('Previous cycle SCE'!AI:AI,MATCH($X713,'Previous cycle SCE'!$X:$X,0))=0,"",INDEX('Previous cycle SCE'!AI:AI,MATCH($X713,'Previous cycle SCE'!$X:$X,0))),IF(ISNUMBER(SEARCH("Active",$I713)),"No Match - Review","No Match - Ignore"))</f>
        <v/>
      </c>
      <c r="AH713" s="6" t="str" cm="1">
        <f t="array" ref="AH713">IF(X713&lt;&gt;"",_xlfn.CHOOSECOLS(_xlfn.TEXTSPLIT(_xlfn.CHOOSECOLS(_xlfn.TEXTSPLIT(X713,"/"),1)," "),1),"Check")</f>
        <v>Check</v>
      </c>
      <c r="AI713" s="6" t="str" cm="1">
        <f t="array" ref="AI713">IFERROR(VALUE(SUBSTITUTE(IF(X713&lt;&gt;"",VALUE(_xlfn.TEXTSPLIT(_xlfn.CHOOSECOLS(_xlfn.TEXTSPLIT(X713," "),2),"/")),"Check"),220,230)),"Check")</f>
        <v>Check</v>
      </c>
      <c r="AJ713" s="6" t="str">
        <f>IF(COUNTIF(Substations!Q:Q,_xlfn.CONCAT(TEXT(AH713,"@"),TEXT(AI713,"@")))&gt;=1,"","Check")</f>
        <v>Check</v>
      </c>
      <c r="AK713" s="6"/>
      <c r="AL713" s="6">
        <f>IFERROR(INDEX('2024 TPD Allocation Report'!$F:$F,MATCH(B713,'2024 TPD Allocation Report'!$B:$B,0)),1)</f>
        <v>1</v>
      </c>
      <c r="AM713" s="6"/>
      <c r="AN713" s="6" t="b">
        <f t="shared" si="147"/>
        <v>0</v>
      </c>
      <c r="AO713" s="12" t="str">
        <f>IF(X713="","",IF(AK713&lt;&gt;"",IF(AK713="DROP","",INDEX(Substations!A:A,MATCH(AK713,Substations!Q:Q,0))),IF(AH713&lt;&gt;"",AH713,IF(AF713&lt;&gt;"",AF713,IF(AD713&lt;&gt;"",AD713,"")))))</f>
        <v/>
      </c>
      <c r="AP713" s="12" t="str">
        <f>IF(X713="","",IF(AK713&lt;&gt;"",IF(AK713="DROP","",INDEX(Substations!G:G,MATCH(AK713,Substations!Q:Q,0))),IF(AI713&lt;&gt;"",IF(AND(AI713="Check",AH713&lt;&gt;"Check"),IF(AE713&lt;&gt;"",AE713,IF(AG713&lt;&gt;"",AG713,"Check")),AI713),IF(AG713&lt;&gt;"",AG713,IF(AG713&lt;&gt;"",AG713,IF(AE713&lt;&gt;"",AE713,"Check"))))))</f>
        <v/>
      </c>
      <c r="AQ713" s="6" t="str">
        <f t="shared" si="148"/>
        <v/>
      </c>
      <c r="AR713" s="6" t="str">
        <f t="shared" si="145"/>
        <v/>
      </c>
      <c r="AS713" s="6" t="str">
        <f t="shared" ref="AS713:AS776" si="156">IF(AN713=TRUE,IFERROR(RIGHT(P713,LEN(P713)-SEARCH("Energy Storage(",P713)-14),""),"")</f>
        <v/>
      </c>
      <c r="AT713" s="6" t="str">
        <f t="shared" ref="AT713:AT776" si="157">IF(AN713=TRUE,IFERROR(RIGHT(P713,LEN(P713)-SEARCH("Geothermal(",P713)-10),""),"")</f>
        <v/>
      </c>
      <c r="AU713" s="6" t="str">
        <f t="shared" si="146"/>
        <v/>
      </c>
      <c r="AV713" s="6" t="str">
        <f t="shared" si="149"/>
        <v/>
      </c>
      <c r="AW713" s="6" t="str">
        <f t="shared" si="150"/>
        <v/>
      </c>
      <c r="AX713" s="6"/>
      <c r="AY713" s="6" t="str">
        <f t="shared" si="151"/>
        <v/>
      </c>
      <c r="AZ713" s="6"/>
      <c r="BA713" s="6" t="str">
        <f t="shared" si="152"/>
        <v/>
      </c>
      <c r="BB713" s="6" t="str">
        <f t="shared" si="153"/>
        <v/>
      </c>
      <c r="BC713" s="145">
        <f t="shared" si="154"/>
        <v>0</v>
      </c>
      <c r="BD713" s="145">
        <f t="shared" si="155"/>
        <v>0</v>
      </c>
    </row>
    <row r="714" spans="2:56" hidden="1" x14ac:dyDescent="0.3">
      <c r="B714" s="36" t="s">
        <v>3462</v>
      </c>
      <c r="C714" s="116">
        <v>41975</v>
      </c>
      <c r="D714" s="116">
        <v>41975</v>
      </c>
      <c r="E714" s="116">
        <v>41989</v>
      </c>
      <c r="F714" s="36" t="s">
        <v>1648</v>
      </c>
      <c r="G714" s="36" t="s">
        <v>1649</v>
      </c>
      <c r="H714" s="36" t="s">
        <v>1650</v>
      </c>
      <c r="I714" s="36" t="s">
        <v>1651</v>
      </c>
      <c r="J714" s="36" t="s">
        <v>1652</v>
      </c>
      <c r="K714" s="116" t="s">
        <v>1653</v>
      </c>
      <c r="L714" s="36" t="s">
        <v>1654</v>
      </c>
      <c r="M714" s="36" t="s">
        <v>1655</v>
      </c>
      <c r="N714" s="116">
        <v>42283</v>
      </c>
      <c r="O714" s="116" t="s">
        <v>1653</v>
      </c>
      <c r="P714" s="36" t="s">
        <v>3463</v>
      </c>
      <c r="Q714" s="36">
        <v>0.98499999999999999</v>
      </c>
      <c r="R714" s="36" t="s">
        <v>1705</v>
      </c>
      <c r="S714" s="36" t="s">
        <v>701</v>
      </c>
      <c r="T714" s="116" t="s">
        <v>1653</v>
      </c>
      <c r="U714" s="116">
        <v>42375</v>
      </c>
      <c r="V714" s="36" t="s">
        <v>3464</v>
      </c>
      <c r="W714" s="36" t="s">
        <v>3465</v>
      </c>
      <c r="X714" s="36" t="s">
        <v>1707</v>
      </c>
      <c r="Y714" s="36" t="s">
        <v>1708</v>
      </c>
      <c r="Z714" s="36" t="s">
        <v>3466</v>
      </c>
      <c r="AA714" s="36" t="s">
        <v>1710</v>
      </c>
      <c r="AB714" s="36" t="s">
        <v>3467</v>
      </c>
      <c r="AD714" s="6" t="str">
        <f>IF(IFERROR(INDEX('Previous cycle SCE'!$AH:$AH,MATCH(B714,'Previous cycle SCE'!$B:$B,0)),"Not in Previous Cycle")=0,"",IFERROR(INDEX('Previous cycle SCE'!$AH:$AH,MATCH(B714,'Previous cycle SCE'!$B:$B,0)),"Not in Previous Cycle"))</f>
        <v/>
      </c>
      <c r="AE714" s="6" t="str">
        <f>IF(IFERROR(INDEX('Previous cycle SCE'!AI:AI,MATCH($B714,'Previous cycle SCE'!$B:$B,0)),"Not in Previous Cycle")=0,"",IFERROR(INDEX('Previous cycle SCE'!AI:AI,MATCH($B714,'Previous cycle SCE'!$B:$B,0)),"Not in Previous Cycle"))</f>
        <v/>
      </c>
      <c r="AF714" s="6" t="str">
        <f>IFERROR(IF(INDEX('Previous cycle SCE'!AH:AH,MATCH($X714,'Previous cycle SCE'!$X:$X,0))=0,"",INDEX('Previous cycle SCE'!AH:AH,MATCH($X714,'Previous cycle SCE'!$X:$X,0))),IF(ISNUMBER(SEARCH("Active",$I714)),"No Match - Review","No Match - Ignore"))</f>
        <v/>
      </c>
      <c r="AG714" s="6" t="str">
        <f>IFERROR(IF(INDEX('Previous cycle SCE'!AI:AI,MATCH($X714,'Previous cycle SCE'!$X:$X,0))=0,"",INDEX('Previous cycle SCE'!AI:AI,MATCH($X714,'Previous cycle SCE'!$X:$X,0))),IF(ISNUMBER(SEARCH("Active",$I714)),"No Match - Review","No Match - Ignore"))</f>
        <v/>
      </c>
      <c r="AH714" s="6" t="str" cm="1">
        <f t="array" ref="AH714">IF(X714&lt;&gt;"",_xlfn.CHOOSECOLS(_xlfn.TEXTSPLIT(_xlfn.CHOOSECOLS(_xlfn.TEXTSPLIT(X714,"/"),1)," "),1),"Check")</f>
        <v>Valley</v>
      </c>
      <c r="AI714" s="6" cm="1">
        <f t="array" ref="AI714">IFERROR(VALUE(SUBSTITUTE(IF(X714&lt;&gt;"",VALUE(_xlfn.TEXTSPLIT(_xlfn.CHOOSECOLS(_xlfn.TEXTSPLIT(X714," "),2),"/")),"Check"),220,230)),"Check")</f>
        <v>500</v>
      </c>
      <c r="AJ714" s="6" t="str">
        <f>IF(COUNTIF(Substations!Q:Q,_xlfn.CONCAT(TEXT(AH714,"@"),TEXT(AI714,"@")))&gt;=1,"","Check")</f>
        <v>Check</v>
      </c>
      <c r="AK714" s="6"/>
      <c r="AL714" s="6">
        <f>IFERROR(INDEX('2024 TPD Allocation Report'!$F:$F,MATCH(B714,'2024 TPD Allocation Report'!$B:$B,0)),1)</f>
        <v>1</v>
      </c>
      <c r="AM714" s="6"/>
      <c r="AN714" s="6" t="b">
        <f t="shared" si="147"/>
        <v>0</v>
      </c>
      <c r="AO714" s="12" t="str">
        <f>IF(X714="","",IF(AK714&lt;&gt;"",IF(AK714="DROP","",INDEX(Substations!A:A,MATCH(AK714,Substations!Q:Q,0))),IF(AH714&lt;&gt;"",AH714,IF(AF714&lt;&gt;"",AF714,IF(AD714&lt;&gt;"",AD714,"")))))</f>
        <v>Valley</v>
      </c>
      <c r="AP714" s="12">
        <f>IF(X714="","",IF(AK714&lt;&gt;"",IF(AK714="DROP","",INDEX(Substations!G:G,MATCH(AK714,Substations!Q:Q,0))),IF(AI714&lt;&gt;"",IF(AND(AI714="Check",AH714&lt;&gt;"Check"),IF(AE714&lt;&gt;"",AE714,IF(AG714&lt;&gt;"",AG714,"Check")),AI714),IF(AG714&lt;&gt;"",AG714,IF(AG714&lt;&gt;"",AG714,IF(AE714&lt;&gt;"",AE714,"Check"))))))</f>
        <v>500</v>
      </c>
      <c r="AQ714" s="6" t="str">
        <f t="shared" si="148"/>
        <v/>
      </c>
      <c r="AR714" s="6" t="str">
        <f t="shared" si="145"/>
        <v/>
      </c>
      <c r="AS714" s="6" t="str">
        <f t="shared" si="156"/>
        <v/>
      </c>
      <c r="AT714" s="6" t="str">
        <f t="shared" si="157"/>
        <v/>
      </c>
      <c r="AU714" s="6" t="str">
        <f t="shared" si="146"/>
        <v/>
      </c>
      <c r="AV714" s="6" t="str">
        <f t="shared" si="149"/>
        <v/>
      </c>
      <c r="AW714" s="6" t="str">
        <f t="shared" si="150"/>
        <v/>
      </c>
      <c r="AX714" s="6"/>
      <c r="AY714" s="6" t="str">
        <f t="shared" si="151"/>
        <v/>
      </c>
      <c r="AZ714" s="6"/>
      <c r="BA714" s="6" t="str">
        <f t="shared" si="152"/>
        <v/>
      </c>
      <c r="BB714" s="6" t="str">
        <f t="shared" si="153"/>
        <v/>
      </c>
      <c r="BC714" s="145">
        <f t="shared" si="154"/>
        <v>1</v>
      </c>
      <c r="BD714" s="145">
        <f t="shared" si="155"/>
        <v>1</v>
      </c>
    </row>
    <row r="715" spans="2:56" hidden="1" x14ac:dyDescent="0.3">
      <c r="B715" s="36" t="s">
        <v>3468</v>
      </c>
      <c r="C715" s="116">
        <v>42037</v>
      </c>
      <c r="D715" s="116">
        <v>41978</v>
      </c>
      <c r="E715" s="116">
        <v>42052</v>
      </c>
      <c r="F715" s="36" t="s">
        <v>1648</v>
      </c>
      <c r="G715" s="36" t="s">
        <v>1649</v>
      </c>
      <c r="H715" s="36" t="s">
        <v>1650</v>
      </c>
      <c r="I715" s="36" t="s">
        <v>1664</v>
      </c>
      <c r="J715" s="36" t="s">
        <v>1665</v>
      </c>
      <c r="K715" s="116">
        <v>42501</v>
      </c>
      <c r="L715" s="36" t="s">
        <v>2395</v>
      </c>
      <c r="M715" s="36" t="s">
        <v>1667</v>
      </c>
      <c r="N715" s="116" t="s">
        <v>1653</v>
      </c>
      <c r="O715" s="116" t="s">
        <v>1653</v>
      </c>
      <c r="P715" s="36" t="s">
        <v>3469</v>
      </c>
      <c r="Q715" s="36">
        <v>1.7614000000000001</v>
      </c>
      <c r="R715" s="36" t="s">
        <v>1684</v>
      </c>
      <c r="S715" s="36" t="s">
        <v>701</v>
      </c>
      <c r="T715" s="116">
        <v>42200</v>
      </c>
      <c r="U715" s="116">
        <v>42200</v>
      </c>
      <c r="V715" s="36" t="s">
        <v>3470</v>
      </c>
      <c r="W715" s="36" t="s">
        <v>3471</v>
      </c>
      <c r="X715" s="36" t="s">
        <v>3067</v>
      </c>
      <c r="Y715" s="36" t="s">
        <v>1790</v>
      </c>
      <c r="Z715" s="36" t="s">
        <v>3472</v>
      </c>
      <c r="AA715" s="36" t="s">
        <v>3068</v>
      </c>
      <c r="AB715" s="36" t="s">
        <v>3118</v>
      </c>
      <c r="AD715" s="6" t="str">
        <f>IF(IFERROR(INDEX('Previous cycle SCE'!$AH:$AH,MATCH(B715,'Previous cycle SCE'!$B:$B,0)),"Not in Previous Cycle")=0,"",IFERROR(INDEX('Previous cycle SCE'!$AH:$AH,MATCH(B715,'Previous cycle SCE'!$B:$B,0)),"Not in Previous Cycle"))</f>
        <v/>
      </c>
      <c r="AE715" s="6" t="str">
        <f>IF(IFERROR(INDEX('Previous cycle SCE'!AI:AI,MATCH($B715,'Previous cycle SCE'!$B:$B,0)),"Not in Previous Cycle")=0,"",IFERROR(INDEX('Previous cycle SCE'!AI:AI,MATCH($B715,'Previous cycle SCE'!$B:$B,0)),"Not in Previous Cycle"))</f>
        <v/>
      </c>
      <c r="AF715" s="6" t="str">
        <f>IFERROR(IF(INDEX('Previous cycle SCE'!AH:AH,MATCH($X715,'Previous cycle SCE'!$X:$X,0))=0,"",INDEX('Previous cycle SCE'!AH:AH,MATCH($X715,'Previous cycle SCE'!$X:$X,0))),IF(ISNUMBER(SEARCH("Active",$I715)),"No Match - Review","No Match - Ignore"))</f>
        <v/>
      </c>
      <c r="AG715" s="6" t="str">
        <f>IFERROR(IF(INDEX('Previous cycle SCE'!AI:AI,MATCH($X715,'Previous cycle SCE'!$X:$X,0))=0,"",INDEX('Previous cycle SCE'!AI:AI,MATCH($X715,'Previous cycle SCE'!$X:$X,0))),IF(ISNUMBER(SEARCH("Active",$I715)),"No Match - Review","No Match - Ignore"))</f>
        <v/>
      </c>
      <c r="AH715" s="6" t="str" cm="1">
        <f t="array" ref="AH715">IF(X715&lt;&gt;"",_xlfn.CHOOSECOLS(_xlfn.TEXTSPLIT(_xlfn.CHOOSECOLS(_xlfn.TEXTSPLIT(X715,"/"),1)," "),1),"Check")</f>
        <v>Rio</v>
      </c>
      <c r="AI715" s="6" t="str" cm="1">
        <f t="array" ref="AI715">IFERROR(VALUE(SUBSTITUTE(IF(X715&lt;&gt;"",VALUE(_xlfn.TEXTSPLIT(_xlfn.CHOOSECOLS(_xlfn.TEXTSPLIT(X715," "),2),"/")),"Check"),220,230)),"Check")</f>
        <v>Check</v>
      </c>
      <c r="AJ715" s="6" t="str">
        <f>IF(COUNTIF(Substations!Q:Q,_xlfn.CONCAT(TEXT(AH715,"@"),TEXT(AI715,"@")))&gt;=1,"","Check")</f>
        <v>Check</v>
      </c>
      <c r="AK715" s="6"/>
      <c r="AL715" s="6">
        <f>IFERROR(INDEX('2024 TPD Allocation Report'!$F:$F,MATCH(B715,'2024 TPD Allocation Report'!$B:$B,0)),1)</f>
        <v>1</v>
      </c>
      <c r="AM715" s="6"/>
      <c r="AN715" s="6" t="b">
        <f t="shared" si="147"/>
        <v>0</v>
      </c>
      <c r="AO715" s="12" t="str">
        <f>IF(X715="","",IF(AK715&lt;&gt;"",IF(AK715="DROP","",INDEX(Substations!A:A,MATCH(AK715,Substations!Q:Q,0))),IF(AH715&lt;&gt;"",AH715,IF(AF715&lt;&gt;"",AF715,IF(AD715&lt;&gt;"",AD715,"")))))</f>
        <v>Rio</v>
      </c>
      <c r="AP715" s="12" t="str">
        <f>IF(X715="","",IF(AK715&lt;&gt;"",IF(AK715="DROP","",INDEX(Substations!G:G,MATCH(AK715,Substations!Q:Q,0))),IF(AI715&lt;&gt;"",IF(AND(AI715="Check",AH715&lt;&gt;"Check"),IF(AE715&lt;&gt;"",AE715,IF(AG715&lt;&gt;"",AG715,"Check")),AI715),IF(AG715&lt;&gt;"",AG715,IF(AG715&lt;&gt;"",AG715,IF(AE715&lt;&gt;"",AE715,"Check"))))))</f>
        <v>Check</v>
      </c>
      <c r="AQ715" s="6" t="str">
        <f t="shared" si="148"/>
        <v/>
      </c>
      <c r="AR715" s="6" t="str">
        <f t="shared" si="145"/>
        <v/>
      </c>
      <c r="AS715" s="6" t="str">
        <f t="shared" si="156"/>
        <v/>
      </c>
      <c r="AT715" s="6" t="str">
        <f t="shared" si="157"/>
        <v/>
      </c>
      <c r="AU715" s="6" t="str">
        <f t="shared" si="146"/>
        <v/>
      </c>
      <c r="AV715" s="6" t="str">
        <f t="shared" si="149"/>
        <v/>
      </c>
      <c r="AW715" s="6" t="str">
        <f t="shared" si="150"/>
        <v/>
      </c>
      <c r="AX715" s="6"/>
      <c r="AY715" s="6" t="str">
        <f t="shared" si="151"/>
        <v/>
      </c>
      <c r="AZ715" s="6"/>
      <c r="BA715" s="6" t="str">
        <f t="shared" si="152"/>
        <v/>
      </c>
      <c r="BB715" s="6" t="str">
        <f t="shared" si="153"/>
        <v/>
      </c>
      <c r="BC715" s="145">
        <f t="shared" si="154"/>
        <v>0</v>
      </c>
      <c r="BD715" s="145">
        <f t="shared" si="155"/>
        <v>0</v>
      </c>
    </row>
    <row r="716" spans="2:56" hidden="1" x14ac:dyDescent="0.3">
      <c r="B716" s="36" t="s">
        <v>3473</v>
      </c>
      <c r="C716" s="116">
        <v>42037</v>
      </c>
      <c r="D716" s="116">
        <v>41978</v>
      </c>
      <c r="E716" s="116">
        <v>42052</v>
      </c>
      <c r="F716" s="36" t="s">
        <v>1648</v>
      </c>
      <c r="G716" s="36" t="s">
        <v>1649</v>
      </c>
      <c r="H716" s="36" t="s">
        <v>1650</v>
      </c>
      <c r="I716" s="36" t="s">
        <v>1664</v>
      </c>
      <c r="J716" s="36" t="s">
        <v>1665</v>
      </c>
      <c r="K716" s="116">
        <v>42501</v>
      </c>
      <c r="L716" s="36" t="s">
        <v>2395</v>
      </c>
      <c r="M716" s="36" t="s">
        <v>1667</v>
      </c>
      <c r="N716" s="116" t="s">
        <v>1653</v>
      </c>
      <c r="O716" s="116" t="s">
        <v>1653</v>
      </c>
      <c r="P716" s="36" t="s">
        <v>3474</v>
      </c>
      <c r="Q716" s="36">
        <v>1.2645999999999999</v>
      </c>
      <c r="R716" s="36" t="s">
        <v>1684</v>
      </c>
      <c r="S716" s="36" t="s">
        <v>701</v>
      </c>
      <c r="T716" s="116">
        <v>42200</v>
      </c>
      <c r="U716" s="116">
        <v>42200</v>
      </c>
      <c r="V716" s="36" t="s">
        <v>3475</v>
      </c>
      <c r="W716" s="36" t="s">
        <v>3100</v>
      </c>
      <c r="X716" s="36" t="s">
        <v>3476</v>
      </c>
      <c r="Y716" s="36" t="s">
        <v>1790</v>
      </c>
      <c r="Z716" s="36" t="s">
        <v>3102</v>
      </c>
      <c r="AA716" s="36" t="s">
        <v>2142</v>
      </c>
      <c r="AB716" s="36" t="s">
        <v>3103</v>
      </c>
      <c r="AD716" s="6" t="str">
        <f>IF(IFERROR(INDEX('Previous cycle SCE'!$AH:$AH,MATCH(B716,'Previous cycle SCE'!$B:$B,0)),"Not in Previous Cycle")=0,"",IFERROR(INDEX('Previous cycle SCE'!$AH:$AH,MATCH(B716,'Previous cycle SCE'!$B:$B,0)),"Not in Previous Cycle"))</f>
        <v/>
      </c>
      <c r="AE716" s="6" t="str">
        <f>IF(IFERROR(INDEX('Previous cycle SCE'!AI:AI,MATCH($B716,'Previous cycle SCE'!$B:$B,0)),"Not in Previous Cycle")=0,"",IFERROR(INDEX('Previous cycle SCE'!AI:AI,MATCH($B716,'Previous cycle SCE'!$B:$B,0)),"Not in Previous Cycle"))</f>
        <v/>
      </c>
      <c r="AF716" s="6" t="str">
        <f>IFERROR(IF(INDEX('Previous cycle SCE'!AH:AH,MATCH($X716,'Previous cycle SCE'!$X:$X,0))=0,"",INDEX('Previous cycle SCE'!AH:AH,MATCH($X716,'Previous cycle SCE'!$X:$X,0))),IF(ISNUMBER(SEARCH("Active",$I716)),"No Match - Review","No Match - Ignore"))</f>
        <v/>
      </c>
      <c r="AG716" s="6" t="str">
        <f>IFERROR(IF(INDEX('Previous cycle SCE'!AI:AI,MATCH($X716,'Previous cycle SCE'!$X:$X,0))=0,"",INDEX('Previous cycle SCE'!AI:AI,MATCH($X716,'Previous cycle SCE'!$X:$X,0))),IF(ISNUMBER(SEARCH("Active",$I716)),"No Match - Review","No Match - Ignore"))</f>
        <v/>
      </c>
      <c r="AH716" s="6" t="str" cm="1">
        <f t="array" ref="AH716">IF(X716&lt;&gt;"",_xlfn.CHOOSECOLS(_xlfn.TEXTSPLIT(_xlfn.CHOOSECOLS(_xlfn.TEXTSPLIT(X716,"/"),1)," "),1),"Check")</f>
        <v>Chino</v>
      </c>
      <c r="AI716" s="6" t="str" cm="1">
        <f t="array" ref="AI716">IFERROR(VALUE(SUBSTITUTE(IF(X716&lt;&gt;"",VALUE(_xlfn.TEXTSPLIT(_xlfn.CHOOSECOLS(_xlfn.TEXTSPLIT(X716," "),2),"/")),"Check"),220,230)),"Check")</f>
        <v>Check</v>
      </c>
      <c r="AJ716" s="6" t="str">
        <f>IF(COUNTIF(Substations!Q:Q,_xlfn.CONCAT(TEXT(AH716,"@"),TEXT(AI716,"@")))&gt;=1,"","Check")</f>
        <v>Check</v>
      </c>
      <c r="AK716" s="6"/>
      <c r="AL716" s="6">
        <f>IFERROR(INDEX('2024 TPD Allocation Report'!$F:$F,MATCH(B716,'2024 TPD Allocation Report'!$B:$B,0)),1)</f>
        <v>1</v>
      </c>
      <c r="AM716" s="6"/>
      <c r="AN716" s="6" t="b">
        <f t="shared" si="147"/>
        <v>0</v>
      </c>
      <c r="AO716" s="12" t="str">
        <f>IF(X716="","",IF(AK716&lt;&gt;"",IF(AK716="DROP","",INDEX(Substations!A:A,MATCH(AK716,Substations!Q:Q,0))),IF(AH716&lt;&gt;"",AH716,IF(AF716&lt;&gt;"",AF716,IF(AD716&lt;&gt;"",AD716,"")))))</f>
        <v>Chino</v>
      </c>
      <c r="AP716" s="12" t="str">
        <f>IF(X716="","",IF(AK716&lt;&gt;"",IF(AK716="DROP","",INDEX(Substations!G:G,MATCH(AK716,Substations!Q:Q,0))),IF(AI716&lt;&gt;"",IF(AND(AI716="Check",AH716&lt;&gt;"Check"),IF(AE716&lt;&gt;"",AE716,IF(AG716&lt;&gt;"",AG716,"Check")),AI716),IF(AG716&lt;&gt;"",AG716,IF(AG716&lt;&gt;"",AG716,IF(AE716&lt;&gt;"",AE716,"Check"))))))</f>
        <v>Check</v>
      </c>
      <c r="AQ716" s="6" t="str">
        <f t="shared" si="148"/>
        <v/>
      </c>
      <c r="AR716" s="6" t="str">
        <f t="shared" si="145"/>
        <v/>
      </c>
      <c r="AS716" s="6" t="str">
        <f t="shared" si="156"/>
        <v/>
      </c>
      <c r="AT716" s="6" t="str">
        <f t="shared" si="157"/>
        <v/>
      </c>
      <c r="AU716" s="6" t="str">
        <f t="shared" si="146"/>
        <v/>
      </c>
      <c r="AV716" s="6" t="str">
        <f t="shared" si="149"/>
        <v/>
      </c>
      <c r="AW716" s="6" t="str">
        <f t="shared" si="150"/>
        <v/>
      </c>
      <c r="AX716" s="6"/>
      <c r="AY716" s="6" t="str">
        <f t="shared" si="151"/>
        <v/>
      </c>
      <c r="AZ716" s="6"/>
      <c r="BA716" s="6" t="str">
        <f t="shared" si="152"/>
        <v/>
      </c>
      <c r="BB716" s="6" t="str">
        <f t="shared" si="153"/>
        <v/>
      </c>
      <c r="BC716" s="145">
        <f t="shared" si="154"/>
        <v>0</v>
      </c>
      <c r="BD716" s="145">
        <f t="shared" si="155"/>
        <v>0</v>
      </c>
    </row>
    <row r="717" spans="2:56" x14ac:dyDescent="0.3">
      <c r="B717" s="36" t="s">
        <v>3477</v>
      </c>
      <c r="C717" s="116">
        <v>42142</v>
      </c>
      <c r="D717" s="116">
        <v>41981</v>
      </c>
      <c r="E717" s="116">
        <v>42142</v>
      </c>
      <c r="F717" s="36" t="s">
        <v>1648</v>
      </c>
      <c r="G717" s="36" t="s">
        <v>1649</v>
      </c>
      <c r="H717" s="36" t="s">
        <v>1650</v>
      </c>
      <c r="I717" s="36" t="s">
        <v>1651</v>
      </c>
      <c r="J717" s="36" t="s">
        <v>2326</v>
      </c>
      <c r="K717" s="116" t="s">
        <v>1653</v>
      </c>
      <c r="L717" s="36" t="s">
        <v>1654</v>
      </c>
      <c r="M717" s="36" t="s">
        <v>1655</v>
      </c>
      <c r="N717" s="116">
        <v>42495</v>
      </c>
      <c r="O717" s="116" t="s">
        <v>1653</v>
      </c>
      <c r="P717" s="36" t="s">
        <v>3478</v>
      </c>
      <c r="Q717" s="36">
        <v>0.15</v>
      </c>
      <c r="R717" s="36" t="s">
        <v>739</v>
      </c>
      <c r="S717" s="36" t="s">
        <v>701</v>
      </c>
      <c r="T717" s="116">
        <v>42064</v>
      </c>
      <c r="U717" s="116">
        <v>42064</v>
      </c>
      <c r="V717" s="36" t="s">
        <v>3479</v>
      </c>
      <c r="W717" s="36" t="s">
        <v>3480</v>
      </c>
      <c r="X717" s="36" t="s">
        <v>1883</v>
      </c>
      <c r="Y717" s="36" t="s">
        <v>1722</v>
      </c>
      <c r="Z717" s="36" t="s">
        <v>537</v>
      </c>
      <c r="AA717" s="36" t="s">
        <v>1724</v>
      </c>
      <c r="AB717" s="36" t="s">
        <v>1885</v>
      </c>
      <c r="AD717" s="6" t="str">
        <f>IF(IFERROR(INDEX('Previous cycle SCE'!$AH:$AH,MATCH(B717,'Previous cycle SCE'!$B:$B,0)),"Not in Previous Cycle")=0,"",IFERROR(INDEX('Previous cycle SCE'!$AH:$AH,MATCH(B717,'Previous cycle SCE'!$B:$B,0)),"Not in Previous Cycle"))</f>
        <v/>
      </c>
      <c r="AE717" s="6" t="str">
        <f>IF(IFERROR(INDEX('Previous cycle SCE'!AI:AI,MATCH($B717,'Previous cycle SCE'!$B:$B,0)),"Not in Previous Cycle")=0,"",IFERROR(INDEX('Previous cycle SCE'!AI:AI,MATCH($B717,'Previous cycle SCE'!$B:$B,0)),"Not in Previous Cycle"))</f>
        <v/>
      </c>
      <c r="AF717" s="6" t="str">
        <f>IFERROR(IF(INDEX('Previous cycle SCE'!AH:AH,MATCH($X717,'Previous cycle SCE'!$X:$X,0))=0,"",INDEX('Previous cycle SCE'!AH:AH,MATCH($X717,'Previous cycle SCE'!$X:$X,0))),IF(ISNUMBER(SEARCH("Active",$I717)),"No Match - Review","No Match - Ignore"))</f>
        <v/>
      </c>
      <c r="AG717" s="6" t="str">
        <f>IFERROR(IF(INDEX('Previous cycle SCE'!AI:AI,MATCH($X717,'Previous cycle SCE'!$X:$X,0))=0,"",INDEX('Previous cycle SCE'!AI:AI,MATCH($X717,'Previous cycle SCE'!$X:$X,0))),IF(ISNUMBER(SEARCH("Active",$I717)),"No Match - Review","No Match - Ignore"))</f>
        <v/>
      </c>
      <c r="AH717" s="6" t="str" cm="1">
        <f t="array" ref="AH717">IF(X717&lt;&gt;"",_xlfn.CHOOSECOLS(_xlfn.TEXTSPLIT(_xlfn.CHOOSECOLS(_xlfn.TEXTSPLIT(X717,"/"),1)," "),1),"Check")</f>
        <v>Bailey</v>
      </c>
      <c r="AI717" s="6" cm="1">
        <f t="array" ref="AI717">IFERROR(VALUE(SUBSTITUTE(IF(X717&lt;&gt;"",VALUE(_xlfn.TEXTSPLIT(_xlfn.CHOOSECOLS(_xlfn.TEXTSPLIT(X717," "),2),"/")),"Check"),220,230)),"Check")</f>
        <v>230</v>
      </c>
      <c r="AJ717" s="6" t="str">
        <f>IF(COUNTIF(Substations!Q:Q,_xlfn.CONCAT(TEXT(AH717,"@"),TEXT(AI717,"@")))&gt;=1,"","Check")</f>
        <v/>
      </c>
      <c r="AK717" s="6"/>
      <c r="AL717" s="6">
        <f>IFERROR(INDEX('2024 TPD Allocation Report'!$F:$F,MATCH(B717,'2024 TPD Allocation Report'!$B:$B,0)),1)</f>
        <v>1</v>
      </c>
      <c r="AM717" s="6"/>
      <c r="AN717" s="6" t="b">
        <f t="shared" si="147"/>
        <v>1</v>
      </c>
      <c r="AO717" s="12" t="str">
        <f>IF(X717="","",IF(AK717&lt;&gt;"",IF(AK717="DROP","",INDEX(Substations!A:A,MATCH(AK717,Substations!Q:Q,0))),IF(AH717&lt;&gt;"",AH717,IF(AF717&lt;&gt;"",AF717,IF(AD717&lt;&gt;"",AD717,"")))))</f>
        <v>Bailey</v>
      </c>
      <c r="AP717" s="12">
        <f>IF(X717="","",IF(AK717&lt;&gt;"",IF(AK717="DROP","",INDEX(Substations!G:G,MATCH(AK717,Substations!Q:Q,0))),IF(AI717&lt;&gt;"",IF(AND(AI717="Check",AH717&lt;&gt;"Check"),IF(AE717&lt;&gt;"",AE717,IF(AG717&lt;&gt;"",AG717,"Check")),AI717),IF(AG717&lt;&gt;"",AG717,IF(AG717&lt;&gt;"",AG717,IF(AE717&lt;&gt;"",AE717,"Check"))))))</f>
        <v>230</v>
      </c>
      <c r="AQ717" s="6" t="str">
        <f t="shared" si="148"/>
        <v/>
      </c>
      <c r="AR717" s="6" t="str">
        <f t="shared" si="145"/>
        <v>0.15)</v>
      </c>
      <c r="AS717" s="6" t="str">
        <f t="shared" si="156"/>
        <v/>
      </c>
      <c r="AT717" s="6" t="str">
        <f t="shared" si="157"/>
        <v/>
      </c>
      <c r="AU717" s="6" t="str">
        <f t="shared" si="146"/>
        <v/>
      </c>
      <c r="AV717" s="6" t="str">
        <f t="shared" si="149"/>
        <v/>
      </c>
      <c r="AW717" s="6">
        <f t="shared" si="150"/>
        <v>0.15</v>
      </c>
      <c r="AX717" s="6"/>
      <c r="AY717" s="6" t="str">
        <f t="shared" si="151"/>
        <v/>
      </c>
      <c r="AZ717" s="6"/>
      <c r="BA717" s="6" t="str">
        <f t="shared" si="152"/>
        <v/>
      </c>
      <c r="BB717" s="6" t="str">
        <f t="shared" si="153"/>
        <v/>
      </c>
      <c r="BC717" s="145">
        <f t="shared" si="154"/>
        <v>0</v>
      </c>
      <c r="BD717" s="145">
        <f t="shared" si="155"/>
        <v>1</v>
      </c>
    </row>
    <row r="718" spans="2:56" hidden="1" x14ac:dyDescent="0.3">
      <c r="B718" s="36" t="s">
        <v>3481</v>
      </c>
      <c r="C718" s="116">
        <v>42026</v>
      </c>
      <c r="D718" s="116">
        <v>41981</v>
      </c>
      <c r="E718" s="116">
        <v>42026</v>
      </c>
      <c r="F718" s="36" t="s">
        <v>1648</v>
      </c>
      <c r="G718" s="36" t="s">
        <v>1649</v>
      </c>
      <c r="H718" s="36" t="s">
        <v>1650</v>
      </c>
      <c r="I718" s="36" t="s">
        <v>1651</v>
      </c>
      <c r="J718" s="36" t="s">
        <v>1910</v>
      </c>
      <c r="K718" s="116" t="s">
        <v>1653</v>
      </c>
      <c r="L718" s="36" t="s">
        <v>1654</v>
      </c>
      <c r="M718" s="36" t="s">
        <v>1655</v>
      </c>
      <c r="N718" s="116">
        <v>42458</v>
      </c>
      <c r="O718" s="116" t="s">
        <v>1653</v>
      </c>
      <c r="P718" s="36" t="s">
        <v>3482</v>
      </c>
      <c r="Q718" s="36">
        <v>0.97599999999999998</v>
      </c>
      <c r="R718" s="36" t="s">
        <v>1705</v>
      </c>
      <c r="S718" s="36" t="s">
        <v>701</v>
      </c>
      <c r="T718" s="116" t="s">
        <v>1653</v>
      </c>
      <c r="U718" s="116">
        <v>42274</v>
      </c>
      <c r="V718" s="36" t="s">
        <v>3483</v>
      </c>
      <c r="W718" s="36" t="s">
        <v>3483</v>
      </c>
      <c r="X718" s="36" t="s">
        <v>1707</v>
      </c>
      <c r="Y718" s="36" t="s">
        <v>1708</v>
      </c>
      <c r="Z718" s="36" t="s">
        <v>3484</v>
      </c>
      <c r="AA718" s="36" t="s">
        <v>1710</v>
      </c>
      <c r="AB718" s="36" t="s">
        <v>3485</v>
      </c>
      <c r="AD718" s="6" t="str">
        <f>IF(IFERROR(INDEX('Previous cycle SCE'!$AH:$AH,MATCH(B718,'Previous cycle SCE'!$B:$B,0)),"Not in Previous Cycle")=0,"",IFERROR(INDEX('Previous cycle SCE'!$AH:$AH,MATCH(B718,'Previous cycle SCE'!$B:$B,0)),"Not in Previous Cycle"))</f>
        <v/>
      </c>
      <c r="AE718" s="6" t="str">
        <f>IF(IFERROR(INDEX('Previous cycle SCE'!AI:AI,MATCH($B718,'Previous cycle SCE'!$B:$B,0)),"Not in Previous Cycle")=0,"",IFERROR(INDEX('Previous cycle SCE'!AI:AI,MATCH($B718,'Previous cycle SCE'!$B:$B,0)),"Not in Previous Cycle"))</f>
        <v/>
      </c>
      <c r="AF718" s="6" t="str">
        <f>IFERROR(IF(INDEX('Previous cycle SCE'!AH:AH,MATCH($X718,'Previous cycle SCE'!$X:$X,0))=0,"",INDEX('Previous cycle SCE'!AH:AH,MATCH($X718,'Previous cycle SCE'!$X:$X,0))),IF(ISNUMBER(SEARCH("Active",$I718)),"No Match - Review","No Match - Ignore"))</f>
        <v/>
      </c>
      <c r="AG718" s="6" t="str">
        <f>IFERROR(IF(INDEX('Previous cycle SCE'!AI:AI,MATCH($X718,'Previous cycle SCE'!$X:$X,0))=0,"",INDEX('Previous cycle SCE'!AI:AI,MATCH($X718,'Previous cycle SCE'!$X:$X,0))),IF(ISNUMBER(SEARCH("Active",$I718)),"No Match - Review","No Match - Ignore"))</f>
        <v/>
      </c>
      <c r="AH718" s="6" t="str" cm="1">
        <f t="array" ref="AH718">IF(X718&lt;&gt;"",_xlfn.CHOOSECOLS(_xlfn.TEXTSPLIT(_xlfn.CHOOSECOLS(_xlfn.TEXTSPLIT(X718,"/"),1)," "),1),"Check")</f>
        <v>Valley</v>
      </c>
      <c r="AI718" s="6" cm="1">
        <f t="array" ref="AI718">IFERROR(VALUE(SUBSTITUTE(IF(X718&lt;&gt;"",VALUE(_xlfn.TEXTSPLIT(_xlfn.CHOOSECOLS(_xlfn.TEXTSPLIT(X718," "),2),"/")),"Check"),220,230)),"Check")</f>
        <v>500</v>
      </c>
      <c r="AJ718" s="6" t="str">
        <f>IF(COUNTIF(Substations!Q:Q,_xlfn.CONCAT(TEXT(AH718,"@"),TEXT(AI718,"@")))&gt;=1,"","Check")</f>
        <v>Check</v>
      </c>
      <c r="AK718" s="6"/>
      <c r="AL718" s="6">
        <f>IFERROR(INDEX('2024 TPD Allocation Report'!$F:$F,MATCH(B718,'2024 TPD Allocation Report'!$B:$B,0)),1)</f>
        <v>1</v>
      </c>
      <c r="AM718" s="6"/>
      <c r="AN718" s="6" t="b">
        <f t="shared" si="147"/>
        <v>0</v>
      </c>
      <c r="AO718" s="12" t="str">
        <f>IF(X718="","",IF(AK718&lt;&gt;"",IF(AK718="DROP","",INDEX(Substations!A:A,MATCH(AK718,Substations!Q:Q,0))),IF(AH718&lt;&gt;"",AH718,IF(AF718&lt;&gt;"",AF718,IF(AD718&lt;&gt;"",AD718,"")))))</f>
        <v>Valley</v>
      </c>
      <c r="AP718" s="12">
        <f>IF(X718="","",IF(AK718&lt;&gt;"",IF(AK718="DROP","",INDEX(Substations!G:G,MATCH(AK718,Substations!Q:Q,0))),IF(AI718&lt;&gt;"",IF(AND(AI718="Check",AH718&lt;&gt;"Check"),IF(AE718&lt;&gt;"",AE718,IF(AG718&lt;&gt;"",AG718,"Check")),AI718),IF(AG718&lt;&gt;"",AG718,IF(AG718&lt;&gt;"",AG718,IF(AE718&lt;&gt;"",AE718,"Check"))))))</f>
        <v>500</v>
      </c>
      <c r="AQ718" s="6" t="str">
        <f t="shared" si="148"/>
        <v/>
      </c>
      <c r="AR718" s="6" t="str">
        <f t="shared" si="145"/>
        <v/>
      </c>
      <c r="AS718" s="6" t="str">
        <f t="shared" si="156"/>
        <v/>
      </c>
      <c r="AT718" s="6" t="str">
        <f t="shared" si="157"/>
        <v/>
      </c>
      <c r="AU718" s="6" t="str">
        <f t="shared" si="146"/>
        <v/>
      </c>
      <c r="AV718" s="6" t="str">
        <f t="shared" si="149"/>
        <v/>
      </c>
      <c r="AW718" s="6" t="str">
        <f t="shared" si="150"/>
        <v/>
      </c>
      <c r="AX718" s="6"/>
      <c r="AY718" s="6" t="str">
        <f t="shared" si="151"/>
        <v/>
      </c>
      <c r="AZ718" s="6"/>
      <c r="BA718" s="6" t="str">
        <f t="shared" si="152"/>
        <v/>
      </c>
      <c r="BB718" s="6" t="str">
        <f t="shared" si="153"/>
        <v/>
      </c>
      <c r="BC718" s="145">
        <f t="shared" si="154"/>
        <v>0</v>
      </c>
      <c r="BD718" s="145">
        <f t="shared" si="155"/>
        <v>1</v>
      </c>
    </row>
    <row r="719" spans="2:56" hidden="1" x14ac:dyDescent="0.3">
      <c r="B719" s="36" t="s">
        <v>3486</v>
      </c>
      <c r="C719" s="116">
        <v>41981</v>
      </c>
      <c r="D719" s="116">
        <v>41981</v>
      </c>
      <c r="E719" s="116">
        <v>42040</v>
      </c>
      <c r="F719" s="36" t="s">
        <v>1648</v>
      </c>
      <c r="G719" s="36" t="s">
        <v>1649</v>
      </c>
      <c r="H719" s="36" t="s">
        <v>1669</v>
      </c>
      <c r="I719" s="36" t="s">
        <v>1664</v>
      </c>
      <c r="J719" s="36" t="s">
        <v>1665</v>
      </c>
      <c r="K719" s="116">
        <v>42339</v>
      </c>
      <c r="L719" s="36" t="s">
        <v>2395</v>
      </c>
      <c r="M719" s="36" t="s">
        <v>1667</v>
      </c>
      <c r="N719" s="116" t="s">
        <v>1653</v>
      </c>
      <c r="O719" s="116" t="s">
        <v>1653</v>
      </c>
      <c r="P719" s="36" t="s">
        <v>3487</v>
      </c>
      <c r="Q719" s="36">
        <v>4</v>
      </c>
      <c r="R719" s="36" t="s">
        <v>1705</v>
      </c>
      <c r="S719" s="36" t="s">
        <v>701</v>
      </c>
      <c r="T719" s="116">
        <v>42274</v>
      </c>
      <c r="U719" s="116">
        <v>42274</v>
      </c>
      <c r="V719" s="36" t="s">
        <v>3488</v>
      </c>
      <c r="W719" s="36" t="s">
        <v>3489</v>
      </c>
      <c r="X719" s="36" t="s">
        <v>3490</v>
      </c>
      <c r="Y719" s="36" t="s">
        <v>1716</v>
      </c>
      <c r="Z719" s="36" t="s">
        <v>3491</v>
      </c>
      <c r="AA719" s="36" t="s">
        <v>2528</v>
      </c>
      <c r="AB719" s="36" t="s">
        <v>3332</v>
      </c>
      <c r="AD719" s="6" t="str">
        <f>IF(IFERROR(INDEX('Previous cycle SCE'!$AH:$AH,MATCH(B719,'Previous cycle SCE'!$B:$B,0)),"Not in Previous Cycle")=0,"",IFERROR(INDEX('Previous cycle SCE'!$AH:$AH,MATCH(B719,'Previous cycle SCE'!$B:$B,0)),"Not in Previous Cycle"))</f>
        <v/>
      </c>
      <c r="AE719" s="6" t="str">
        <f>IF(IFERROR(INDEX('Previous cycle SCE'!AI:AI,MATCH($B719,'Previous cycle SCE'!$B:$B,0)),"Not in Previous Cycle")=0,"",IFERROR(INDEX('Previous cycle SCE'!AI:AI,MATCH($B719,'Previous cycle SCE'!$B:$B,0)),"Not in Previous Cycle"))</f>
        <v/>
      </c>
      <c r="AF719" s="6" t="str">
        <f>IFERROR(IF(INDEX('Previous cycle SCE'!AH:AH,MATCH($X719,'Previous cycle SCE'!$X:$X,0))=0,"",INDEX('Previous cycle SCE'!AH:AH,MATCH($X719,'Previous cycle SCE'!$X:$X,0))),IF(ISNUMBER(SEARCH("Active",$I719)),"No Match - Review","No Match - Ignore"))</f>
        <v/>
      </c>
      <c r="AG719" s="6" t="str">
        <f>IFERROR(IF(INDEX('Previous cycle SCE'!AI:AI,MATCH($X719,'Previous cycle SCE'!$X:$X,0))=0,"",INDEX('Previous cycle SCE'!AI:AI,MATCH($X719,'Previous cycle SCE'!$X:$X,0))),IF(ISNUMBER(SEARCH("Active",$I719)),"No Match - Review","No Match - Ignore"))</f>
        <v/>
      </c>
      <c r="AH719" s="6" t="str" cm="1">
        <f t="array" ref="AH719">IF(X719&lt;&gt;"",_xlfn.CHOOSECOLS(_xlfn.TEXTSPLIT(_xlfn.CHOOSECOLS(_xlfn.TEXTSPLIT(X719,"/"),1)," "),1),"Check")</f>
        <v>El</v>
      </c>
      <c r="AI719" s="6" t="str" cm="1">
        <f t="array" ref="AI719">IFERROR(VALUE(SUBSTITUTE(IF(X719&lt;&gt;"",VALUE(_xlfn.TEXTSPLIT(_xlfn.CHOOSECOLS(_xlfn.TEXTSPLIT(X719," "),2),"/")),"Check"),220,230)),"Check")</f>
        <v>Check</v>
      </c>
      <c r="AJ719" s="6" t="str">
        <f>IF(COUNTIF(Substations!Q:Q,_xlfn.CONCAT(TEXT(AH719,"@"),TEXT(AI719,"@")))&gt;=1,"","Check")</f>
        <v>Check</v>
      </c>
      <c r="AK719" s="6"/>
      <c r="AL719" s="6">
        <f>IFERROR(INDEX('2024 TPD Allocation Report'!$F:$F,MATCH(B719,'2024 TPD Allocation Report'!$B:$B,0)),1)</f>
        <v>1</v>
      </c>
      <c r="AM719" s="6"/>
      <c r="AN719" s="6" t="b">
        <f t="shared" si="147"/>
        <v>0</v>
      </c>
      <c r="AO719" s="12" t="str">
        <f>IF(X719="","",IF(AK719&lt;&gt;"",IF(AK719="DROP","",INDEX(Substations!A:A,MATCH(AK719,Substations!Q:Q,0))),IF(AH719&lt;&gt;"",AH719,IF(AF719&lt;&gt;"",AF719,IF(AD719&lt;&gt;"",AD719,"")))))</f>
        <v>El</v>
      </c>
      <c r="AP719" s="12" t="str">
        <f>IF(X719="","",IF(AK719&lt;&gt;"",IF(AK719="DROP","",INDEX(Substations!G:G,MATCH(AK719,Substations!Q:Q,0))),IF(AI719&lt;&gt;"",IF(AND(AI719="Check",AH719&lt;&gt;"Check"),IF(AE719&lt;&gt;"",AE719,IF(AG719&lt;&gt;"",AG719,"Check")),AI719),IF(AG719&lt;&gt;"",AG719,IF(AG719&lt;&gt;"",AG719,IF(AE719&lt;&gt;"",AE719,"Check"))))))</f>
        <v>Check</v>
      </c>
      <c r="AQ719" s="6" t="str">
        <f t="shared" si="148"/>
        <v/>
      </c>
      <c r="AR719" s="6" t="str">
        <f t="shared" si="145"/>
        <v/>
      </c>
      <c r="AS719" s="6" t="str">
        <f t="shared" si="156"/>
        <v/>
      </c>
      <c r="AT719" s="6" t="str">
        <f t="shared" si="157"/>
        <v/>
      </c>
      <c r="AU719" s="6" t="str">
        <f t="shared" si="146"/>
        <v/>
      </c>
      <c r="AV719" s="6" t="str">
        <f t="shared" si="149"/>
        <v/>
      </c>
      <c r="AW719" s="6" t="str">
        <f t="shared" si="150"/>
        <v/>
      </c>
      <c r="AX719" s="6"/>
      <c r="AY719" s="6" t="str">
        <f t="shared" si="151"/>
        <v/>
      </c>
      <c r="AZ719" s="6"/>
      <c r="BA719" s="6" t="str">
        <f t="shared" si="152"/>
        <v/>
      </c>
      <c r="BB719" s="6" t="str">
        <f t="shared" si="153"/>
        <v/>
      </c>
      <c r="BC719" s="145">
        <f t="shared" si="154"/>
        <v>0</v>
      </c>
      <c r="BD719" s="145">
        <f t="shared" si="155"/>
        <v>0</v>
      </c>
    </row>
    <row r="720" spans="2:56" hidden="1" x14ac:dyDescent="0.3">
      <c r="B720" s="36" t="s">
        <v>3492</v>
      </c>
      <c r="C720" s="116">
        <v>42016</v>
      </c>
      <c r="D720" s="116">
        <v>42016</v>
      </c>
      <c r="E720" s="116">
        <v>42046</v>
      </c>
      <c r="F720" s="36" t="s">
        <v>1648</v>
      </c>
      <c r="G720" s="36" t="s">
        <v>1649</v>
      </c>
      <c r="H720" s="36" t="s">
        <v>1650</v>
      </c>
      <c r="I720" s="36" t="s">
        <v>1651</v>
      </c>
      <c r="J720" s="36" t="s">
        <v>1652</v>
      </c>
      <c r="K720" s="116" t="s">
        <v>1653</v>
      </c>
      <c r="L720" s="36" t="s">
        <v>1654</v>
      </c>
      <c r="M720" s="36" t="s">
        <v>1655</v>
      </c>
      <c r="N720" s="116">
        <v>42332</v>
      </c>
      <c r="O720" s="116" t="s">
        <v>1653</v>
      </c>
      <c r="P720" s="36" t="s">
        <v>1995</v>
      </c>
      <c r="Q720" s="36">
        <v>3</v>
      </c>
      <c r="R720" s="36" t="s">
        <v>1684</v>
      </c>
      <c r="S720" s="36" t="s">
        <v>701</v>
      </c>
      <c r="T720" s="116" t="s">
        <v>1653</v>
      </c>
      <c r="U720" s="116">
        <v>42415</v>
      </c>
      <c r="V720" s="36" t="s">
        <v>3493</v>
      </c>
      <c r="W720" s="36" t="s">
        <v>3494</v>
      </c>
      <c r="X720" s="36" t="s">
        <v>2160</v>
      </c>
      <c r="Y720" s="36" t="s">
        <v>1790</v>
      </c>
      <c r="Z720" s="36" t="s">
        <v>3495</v>
      </c>
      <c r="AA720" s="36" t="s">
        <v>2162</v>
      </c>
      <c r="AB720" s="36" t="s">
        <v>3496</v>
      </c>
      <c r="AD720" s="6" t="str">
        <f>IF(IFERROR(INDEX('Previous cycle SCE'!$AH:$AH,MATCH(B720,'Previous cycle SCE'!$B:$B,0)),"Not in Previous Cycle")=0,"",IFERROR(INDEX('Previous cycle SCE'!$AH:$AH,MATCH(B720,'Previous cycle SCE'!$B:$B,0)),"Not in Previous Cycle"))</f>
        <v/>
      </c>
      <c r="AE720" s="6" t="str">
        <f>IF(IFERROR(INDEX('Previous cycle SCE'!AI:AI,MATCH($B720,'Previous cycle SCE'!$B:$B,0)),"Not in Previous Cycle")=0,"",IFERROR(INDEX('Previous cycle SCE'!AI:AI,MATCH($B720,'Previous cycle SCE'!$B:$B,0)),"Not in Previous Cycle"))</f>
        <v/>
      </c>
      <c r="AF720" s="6" t="str">
        <f>IFERROR(IF(INDEX('Previous cycle SCE'!AH:AH,MATCH($X720,'Previous cycle SCE'!$X:$X,0))=0,"",INDEX('Previous cycle SCE'!AH:AH,MATCH($X720,'Previous cycle SCE'!$X:$X,0))),IF(ISNUMBER(SEARCH("Active",$I720)),"No Match - Review","No Match - Ignore"))</f>
        <v/>
      </c>
      <c r="AG720" s="6" t="str">
        <f>IFERROR(IF(INDEX('Previous cycle SCE'!AI:AI,MATCH($X720,'Previous cycle SCE'!$X:$X,0))=0,"",INDEX('Previous cycle SCE'!AI:AI,MATCH($X720,'Previous cycle SCE'!$X:$X,0))),IF(ISNUMBER(SEARCH("Active",$I720)),"No Match - Review","No Match - Ignore"))</f>
        <v/>
      </c>
      <c r="AH720" s="6" t="str" cm="1">
        <f t="array" ref="AH720">IF(X720&lt;&gt;"",_xlfn.CHOOSECOLS(_xlfn.TEXTSPLIT(_xlfn.CHOOSECOLS(_xlfn.TEXTSPLIT(X720,"/"),1)," "),1),"Check")</f>
        <v>Padua</v>
      </c>
      <c r="AI720" s="6" cm="1">
        <f t="array" ref="AI720">IFERROR(VALUE(SUBSTITUTE(IF(X720&lt;&gt;"",VALUE(_xlfn.TEXTSPLIT(_xlfn.CHOOSECOLS(_xlfn.TEXTSPLIT(X720," "),2),"/")),"Check"),220,230)),"Check")</f>
        <v>230</v>
      </c>
      <c r="AJ720" s="6" t="str">
        <f>IF(COUNTIF(Substations!Q:Q,_xlfn.CONCAT(TEXT(AH720,"@"),TEXT(AI720,"@")))&gt;=1,"","Check")</f>
        <v/>
      </c>
      <c r="AK720" s="6"/>
      <c r="AL720" s="6">
        <f>IFERROR(INDEX('2024 TPD Allocation Report'!$F:$F,MATCH(B720,'2024 TPD Allocation Report'!$B:$B,0)),1)</f>
        <v>1</v>
      </c>
      <c r="AM720" s="6"/>
      <c r="AN720" s="6" t="b">
        <f t="shared" si="147"/>
        <v>0</v>
      </c>
      <c r="AO720" s="12" t="str">
        <f>IF(X720="","",IF(AK720&lt;&gt;"",IF(AK720="DROP","",INDEX(Substations!A:A,MATCH(AK720,Substations!Q:Q,0))),IF(AH720&lt;&gt;"",AH720,IF(AF720&lt;&gt;"",AF720,IF(AD720&lt;&gt;"",AD720,"")))))</f>
        <v>Padua</v>
      </c>
      <c r="AP720" s="12">
        <f>IF(X720="","",IF(AK720&lt;&gt;"",IF(AK720="DROP","",INDEX(Substations!G:G,MATCH(AK720,Substations!Q:Q,0))),IF(AI720&lt;&gt;"",IF(AND(AI720="Check",AH720&lt;&gt;"Check"),IF(AE720&lt;&gt;"",AE720,IF(AG720&lt;&gt;"",AG720,"Check")),AI720),IF(AG720&lt;&gt;"",AG720,IF(AG720&lt;&gt;"",AG720,IF(AE720&lt;&gt;"",AE720,"Check"))))))</f>
        <v>230</v>
      </c>
      <c r="AQ720" s="6" t="str">
        <f t="shared" si="148"/>
        <v/>
      </c>
      <c r="AR720" s="6" t="str">
        <f t="shared" si="145"/>
        <v/>
      </c>
      <c r="AS720" s="6" t="str">
        <f t="shared" si="156"/>
        <v/>
      </c>
      <c r="AT720" s="6" t="str">
        <f t="shared" si="157"/>
        <v/>
      </c>
      <c r="AU720" s="6" t="str">
        <f t="shared" si="146"/>
        <v/>
      </c>
      <c r="AV720" s="6" t="str">
        <f t="shared" si="149"/>
        <v/>
      </c>
      <c r="AW720" s="6" t="str">
        <f t="shared" si="150"/>
        <v/>
      </c>
      <c r="AX720" s="6"/>
      <c r="AY720" s="6" t="str">
        <f t="shared" si="151"/>
        <v/>
      </c>
      <c r="AZ720" s="6"/>
      <c r="BA720" s="6" t="str">
        <f t="shared" si="152"/>
        <v/>
      </c>
      <c r="BB720" s="6" t="str">
        <f t="shared" si="153"/>
        <v/>
      </c>
      <c r="BC720" s="145">
        <f t="shared" si="154"/>
        <v>1</v>
      </c>
      <c r="BD720" s="145">
        <f t="shared" si="155"/>
        <v>1</v>
      </c>
    </row>
    <row r="721" spans="2:56" hidden="1" x14ac:dyDescent="0.3">
      <c r="B721" s="36" t="s">
        <v>3497</v>
      </c>
      <c r="C721" s="116" t="s">
        <v>1653</v>
      </c>
      <c r="D721" s="116">
        <v>42041</v>
      </c>
      <c r="E721" s="116" t="s">
        <v>1653</v>
      </c>
      <c r="F721" s="36" t="s">
        <v>1648</v>
      </c>
      <c r="G721" s="36" t="s">
        <v>1649</v>
      </c>
      <c r="H721" s="36" t="s">
        <v>1650</v>
      </c>
      <c r="I721" s="36" t="s">
        <v>1664</v>
      </c>
      <c r="J721" s="36" t="s">
        <v>1665</v>
      </c>
      <c r="K721" s="116">
        <v>42115</v>
      </c>
      <c r="L721" s="36" t="s">
        <v>2395</v>
      </c>
      <c r="M721" s="36" t="s">
        <v>1667</v>
      </c>
      <c r="N721" s="116" t="s">
        <v>1653</v>
      </c>
      <c r="O721" s="116" t="s">
        <v>1653</v>
      </c>
      <c r="P721" s="36" t="s">
        <v>3447</v>
      </c>
      <c r="Q721" s="36">
        <v>5</v>
      </c>
      <c r="R721" s="36" t="s">
        <v>1653</v>
      </c>
      <c r="S721" s="36" t="s">
        <v>1653</v>
      </c>
      <c r="T721" s="116" t="s">
        <v>1653</v>
      </c>
      <c r="U721" s="116" t="s">
        <v>1653</v>
      </c>
      <c r="V721" s="36" t="s">
        <v>3498</v>
      </c>
      <c r="W721" s="36" t="s">
        <v>1653</v>
      </c>
      <c r="X721" s="36" t="s">
        <v>3499</v>
      </c>
      <c r="Y721" s="36" t="s">
        <v>1653</v>
      </c>
      <c r="Z721" s="36" t="s">
        <v>1653</v>
      </c>
      <c r="AA721" s="36" t="s">
        <v>1653</v>
      </c>
      <c r="AB721" s="36" t="s">
        <v>1653</v>
      </c>
      <c r="AD721" s="6" t="str">
        <f>IF(IFERROR(INDEX('Previous cycle SCE'!$AH:$AH,MATCH(B721,'Previous cycle SCE'!$B:$B,0)),"Not in Previous Cycle")=0,"",IFERROR(INDEX('Previous cycle SCE'!$AH:$AH,MATCH(B721,'Previous cycle SCE'!$B:$B,0)),"Not in Previous Cycle"))</f>
        <v/>
      </c>
      <c r="AE721" s="6" t="str">
        <f>IF(IFERROR(INDEX('Previous cycle SCE'!AI:AI,MATCH($B721,'Previous cycle SCE'!$B:$B,0)),"Not in Previous Cycle")=0,"",IFERROR(INDEX('Previous cycle SCE'!AI:AI,MATCH($B721,'Previous cycle SCE'!$B:$B,0)),"Not in Previous Cycle"))</f>
        <v/>
      </c>
      <c r="AF721" s="6" t="str">
        <f>IFERROR(IF(INDEX('Previous cycle SCE'!AH:AH,MATCH($X721,'Previous cycle SCE'!$X:$X,0))=0,"",INDEX('Previous cycle SCE'!AH:AH,MATCH($X721,'Previous cycle SCE'!$X:$X,0))),IF(ISNUMBER(SEARCH("Active",$I721)),"No Match - Review","No Match - Ignore"))</f>
        <v/>
      </c>
      <c r="AG721" s="6" t="str">
        <f>IFERROR(IF(INDEX('Previous cycle SCE'!AI:AI,MATCH($X721,'Previous cycle SCE'!$X:$X,0))=0,"",INDEX('Previous cycle SCE'!AI:AI,MATCH($X721,'Previous cycle SCE'!$X:$X,0))),IF(ISNUMBER(SEARCH("Active",$I721)),"No Match - Review","No Match - Ignore"))</f>
        <v/>
      </c>
      <c r="AH721" s="6" t="str" cm="1">
        <f t="array" ref="AH721">IF(X721&lt;&gt;"",_xlfn.CHOOSECOLS(_xlfn.TEXTSPLIT(_xlfn.CHOOSECOLS(_xlfn.TEXTSPLIT(X721,"/"),1)," "),1),"Check")</f>
        <v>Viejo</v>
      </c>
      <c r="AI721" s="6" cm="1">
        <f t="array" ref="AI721">IFERROR(VALUE(SUBSTITUTE(IF(X721&lt;&gt;"",VALUE(_xlfn.TEXTSPLIT(_xlfn.CHOOSECOLS(_xlfn.TEXTSPLIT(X721," "),2),"/")),"Check"),220,230)),"Check")</f>
        <v>230</v>
      </c>
      <c r="AJ721" s="6" t="str">
        <f>IF(COUNTIF(Substations!Q:Q,_xlfn.CONCAT(TEXT(AH721,"@"),TEXT(AI721,"@")))&gt;=1,"","Check")</f>
        <v/>
      </c>
      <c r="AK721" s="6"/>
      <c r="AL721" s="6">
        <f>IFERROR(INDEX('2024 TPD Allocation Report'!$F:$F,MATCH(B721,'2024 TPD Allocation Report'!$B:$B,0)),1)</f>
        <v>1</v>
      </c>
      <c r="AM721" s="6"/>
      <c r="AN721" s="6" t="b">
        <f t="shared" si="147"/>
        <v>0</v>
      </c>
      <c r="AO721" s="12" t="str">
        <f>IF(X721="","",IF(AK721&lt;&gt;"",IF(AK721="DROP","",INDEX(Substations!A:A,MATCH(AK721,Substations!Q:Q,0))),IF(AH721&lt;&gt;"",AH721,IF(AF721&lt;&gt;"",AF721,IF(AD721&lt;&gt;"",AD721,"")))))</f>
        <v>Viejo</v>
      </c>
      <c r="AP721" s="12">
        <f>IF(X721="","",IF(AK721&lt;&gt;"",IF(AK721="DROP","",INDEX(Substations!G:G,MATCH(AK721,Substations!Q:Q,0))),IF(AI721&lt;&gt;"",IF(AND(AI721="Check",AH721&lt;&gt;"Check"),IF(AE721&lt;&gt;"",AE721,IF(AG721&lt;&gt;"",AG721,"Check")),AI721),IF(AG721&lt;&gt;"",AG721,IF(AG721&lt;&gt;"",AG721,IF(AE721&lt;&gt;"",AE721,"Check"))))))</f>
        <v>230</v>
      </c>
      <c r="AQ721" s="6" t="str">
        <f t="shared" si="148"/>
        <v/>
      </c>
      <c r="AR721" s="6" t="str">
        <f t="shared" si="145"/>
        <v/>
      </c>
      <c r="AS721" s="6" t="str">
        <f t="shared" si="156"/>
        <v/>
      </c>
      <c r="AT721" s="6" t="str">
        <f t="shared" si="157"/>
        <v/>
      </c>
      <c r="AU721" s="6" t="str">
        <f t="shared" si="146"/>
        <v/>
      </c>
      <c r="AV721" s="6" t="str">
        <f t="shared" si="149"/>
        <v/>
      </c>
      <c r="AW721" s="6" t="str">
        <f t="shared" si="150"/>
        <v/>
      </c>
      <c r="AX721" s="6"/>
      <c r="AY721" s="6" t="str">
        <f t="shared" si="151"/>
        <v/>
      </c>
      <c r="AZ721" s="6"/>
      <c r="BA721" s="6" t="str">
        <f t="shared" si="152"/>
        <v/>
      </c>
      <c r="BB721" s="6" t="str">
        <f t="shared" si="153"/>
        <v/>
      </c>
      <c r="BC721" s="145">
        <f t="shared" si="154"/>
        <v>0</v>
      </c>
      <c r="BD721" s="145">
        <f t="shared" si="155"/>
        <v>0</v>
      </c>
    </row>
    <row r="722" spans="2:56" hidden="1" x14ac:dyDescent="0.3">
      <c r="B722" s="36" t="s">
        <v>3500</v>
      </c>
      <c r="C722" s="116">
        <v>42094</v>
      </c>
      <c r="D722" s="116">
        <v>42061</v>
      </c>
      <c r="E722" s="116">
        <v>42075</v>
      </c>
      <c r="F722" s="36" t="s">
        <v>1648</v>
      </c>
      <c r="G722" s="36" t="s">
        <v>1649</v>
      </c>
      <c r="H722" s="36" t="s">
        <v>3451</v>
      </c>
      <c r="I722" s="36" t="s">
        <v>1664</v>
      </c>
      <c r="J722" s="36" t="s">
        <v>1665</v>
      </c>
      <c r="K722" s="116">
        <v>42376</v>
      </c>
      <c r="L722" s="36" t="s">
        <v>2440</v>
      </c>
      <c r="M722" s="36" t="s">
        <v>1667</v>
      </c>
      <c r="N722" s="116" t="s">
        <v>1653</v>
      </c>
      <c r="O722" s="116" t="s">
        <v>1653</v>
      </c>
      <c r="P722" s="36" t="s">
        <v>1690</v>
      </c>
      <c r="Q722" s="36">
        <v>1</v>
      </c>
      <c r="R722" s="36" t="s">
        <v>1684</v>
      </c>
      <c r="S722" s="36" t="s">
        <v>701</v>
      </c>
      <c r="T722" s="116">
        <v>42675</v>
      </c>
      <c r="U722" s="116">
        <v>42675</v>
      </c>
      <c r="V722" s="36" t="s">
        <v>3501</v>
      </c>
      <c r="W722" s="36" t="s">
        <v>3501</v>
      </c>
      <c r="X722" s="36" t="s">
        <v>1721</v>
      </c>
      <c r="Y722" s="36" t="s">
        <v>1722</v>
      </c>
      <c r="Z722" s="36" t="s">
        <v>3502</v>
      </c>
      <c r="AA722" s="36" t="s">
        <v>1724</v>
      </c>
      <c r="AB722" s="36" t="s">
        <v>1853</v>
      </c>
      <c r="AD722" s="6" t="str">
        <f>IF(IFERROR(INDEX('Previous cycle SCE'!$AH:$AH,MATCH(B722,'Previous cycle SCE'!$B:$B,0)),"Not in Previous Cycle")=0,"",IFERROR(INDEX('Previous cycle SCE'!$AH:$AH,MATCH(B722,'Previous cycle SCE'!$B:$B,0)),"Not in Previous Cycle"))</f>
        <v/>
      </c>
      <c r="AE722" s="6" t="str">
        <f>IF(IFERROR(INDEX('Previous cycle SCE'!AI:AI,MATCH($B722,'Previous cycle SCE'!$B:$B,0)),"Not in Previous Cycle")=0,"",IFERROR(INDEX('Previous cycle SCE'!AI:AI,MATCH($B722,'Previous cycle SCE'!$B:$B,0)),"Not in Previous Cycle"))</f>
        <v/>
      </c>
      <c r="AF722" s="6" t="str">
        <f>IFERROR(IF(INDEX('Previous cycle SCE'!AH:AH,MATCH($X722,'Previous cycle SCE'!$X:$X,0))=0,"",INDEX('Previous cycle SCE'!AH:AH,MATCH($X722,'Previous cycle SCE'!$X:$X,0))),IF(ISNUMBER(SEARCH("Active",$I722)),"No Match - Review","No Match - Ignore"))</f>
        <v/>
      </c>
      <c r="AG722" s="6" t="str">
        <f>IFERROR(IF(INDEX('Previous cycle SCE'!AI:AI,MATCH($X722,'Previous cycle SCE'!$X:$X,0))=0,"",INDEX('Previous cycle SCE'!AI:AI,MATCH($X722,'Previous cycle SCE'!$X:$X,0))),IF(ISNUMBER(SEARCH("Active",$I722)),"No Match - Review","No Match - Ignore"))</f>
        <v/>
      </c>
      <c r="AH722" s="6" t="str" cm="1">
        <f t="array" ref="AH722">IF(X722&lt;&gt;"",_xlfn.CHOOSECOLS(_xlfn.TEXTSPLIT(_xlfn.CHOOSECOLS(_xlfn.TEXTSPLIT(X722,"/"),1)," "),1),"Check")</f>
        <v>Antelope</v>
      </c>
      <c r="AI722" s="6" cm="1">
        <f t="array" ref="AI722">IFERROR(VALUE(SUBSTITUTE(IF(X722&lt;&gt;"",VALUE(_xlfn.TEXTSPLIT(_xlfn.CHOOSECOLS(_xlfn.TEXTSPLIT(X722," "),2),"/")),"Check"),220,230)),"Check")</f>
        <v>230</v>
      </c>
      <c r="AJ722" s="6" t="str">
        <f>IF(COUNTIF(Substations!Q:Q,_xlfn.CONCAT(TEXT(AH722,"@"),TEXT(AI722,"@")))&gt;=1,"","Check")</f>
        <v/>
      </c>
      <c r="AK722" s="6"/>
      <c r="AL722" s="6">
        <f>IFERROR(INDEX('2024 TPD Allocation Report'!$F:$F,MATCH(B722,'2024 TPD Allocation Report'!$B:$B,0)),1)</f>
        <v>1</v>
      </c>
      <c r="AM722" s="6"/>
      <c r="AN722" s="6" t="b">
        <f t="shared" si="147"/>
        <v>0</v>
      </c>
      <c r="AO722" s="12" t="str">
        <f>IF(X722="","",IF(AK722&lt;&gt;"",IF(AK722="DROP","",INDEX(Substations!A:A,MATCH(AK722,Substations!Q:Q,0))),IF(AH722&lt;&gt;"",AH722,IF(AF722&lt;&gt;"",AF722,IF(AD722&lt;&gt;"",AD722,"")))))</f>
        <v>Antelope</v>
      </c>
      <c r="AP722" s="12">
        <f>IF(X722="","",IF(AK722&lt;&gt;"",IF(AK722="DROP","",INDEX(Substations!G:G,MATCH(AK722,Substations!Q:Q,0))),IF(AI722&lt;&gt;"",IF(AND(AI722="Check",AH722&lt;&gt;"Check"),IF(AE722&lt;&gt;"",AE722,IF(AG722&lt;&gt;"",AG722,"Check")),AI722),IF(AG722&lt;&gt;"",AG722,IF(AG722&lt;&gt;"",AG722,IF(AE722&lt;&gt;"",AE722,"Check"))))))</f>
        <v>230</v>
      </c>
      <c r="AQ722" s="6" t="str">
        <f t="shared" si="148"/>
        <v/>
      </c>
      <c r="AR722" s="6" t="str">
        <f t="shared" si="145"/>
        <v/>
      </c>
      <c r="AS722" s="6" t="str">
        <f t="shared" si="156"/>
        <v/>
      </c>
      <c r="AT722" s="6" t="str">
        <f t="shared" si="157"/>
        <v/>
      </c>
      <c r="AU722" s="6" t="str">
        <f t="shared" si="146"/>
        <v/>
      </c>
      <c r="AV722" s="6" t="str">
        <f t="shared" si="149"/>
        <v/>
      </c>
      <c r="AW722" s="6" t="str">
        <f t="shared" si="150"/>
        <v/>
      </c>
      <c r="AX722" s="6"/>
      <c r="AY722" s="6" t="str">
        <f t="shared" si="151"/>
        <v/>
      </c>
      <c r="AZ722" s="6"/>
      <c r="BA722" s="6" t="str">
        <f t="shared" si="152"/>
        <v/>
      </c>
      <c r="BB722" s="6" t="str">
        <f t="shared" si="153"/>
        <v/>
      </c>
      <c r="BC722" s="145">
        <f t="shared" si="154"/>
        <v>0</v>
      </c>
      <c r="BD722" s="145">
        <f t="shared" si="155"/>
        <v>0</v>
      </c>
    </row>
    <row r="723" spans="2:56" hidden="1" x14ac:dyDescent="0.3">
      <c r="B723" s="36" t="s">
        <v>3503</v>
      </c>
      <c r="C723" s="116">
        <v>42061</v>
      </c>
      <c r="D723" s="116">
        <v>42061</v>
      </c>
      <c r="E723" s="116">
        <v>42075</v>
      </c>
      <c r="F723" s="36" t="s">
        <v>1648</v>
      </c>
      <c r="G723" s="36" t="s">
        <v>1649</v>
      </c>
      <c r="H723" s="36" t="s">
        <v>1669</v>
      </c>
      <c r="I723" s="36" t="s">
        <v>1664</v>
      </c>
      <c r="J723" s="36" t="s">
        <v>1665</v>
      </c>
      <c r="K723" s="116">
        <v>42380</v>
      </c>
      <c r="L723" s="36" t="s">
        <v>3504</v>
      </c>
      <c r="M723" s="36" t="s">
        <v>1667</v>
      </c>
      <c r="N723" s="116" t="s">
        <v>1653</v>
      </c>
      <c r="O723" s="116" t="s">
        <v>1653</v>
      </c>
      <c r="P723" s="36" t="s">
        <v>1656</v>
      </c>
      <c r="Q723" s="36">
        <v>1.5</v>
      </c>
      <c r="R723" s="36" t="s">
        <v>1684</v>
      </c>
      <c r="S723" s="36" t="s">
        <v>701</v>
      </c>
      <c r="T723" s="116">
        <v>42675</v>
      </c>
      <c r="U723" s="116">
        <v>42675</v>
      </c>
      <c r="V723" s="36" t="s">
        <v>3505</v>
      </c>
      <c r="W723" s="36" t="s">
        <v>3505</v>
      </c>
      <c r="X723" s="36" t="s">
        <v>1721</v>
      </c>
      <c r="Y723" s="36" t="s">
        <v>1722</v>
      </c>
      <c r="Z723" s="36" t="s">
        <v>3506</v>
      </c>
      <c r="AA723" s="36" t="s">
        <v>1724</v>
      </c>
      <c r="AB723" s="36" t="s">
        <v>1853</v>
      </c>
      <c r="AD723" s="6" t="str">
        <f>IF(IFERROR(INDEX('Previous cycle SCE'!$AH:$AH,MATCH(B723,'Previous cycle SCE'!$B:$B,0)),"Not in Previous Cycle")=0,"",IFERROR(INDEX('Previous cycle SCE'!$AH:$AH,MATCH(B723,'Previous cycle SCE'!$B:$B,0)),"Not in Previous Cycle"))</f>
        <v/>
      </c>
      <c r="AE723" s="6" t="str">
        <f>IF(IFERROR(INDEX('Previous cycle SCE'!AI:AI,MATCH($B723,'Previous cycle SCE'!$B:$B,0)),"Not in Previous Cycle")=0,"",IFERROR(INDEX('Previous cycle SCE'!AI:AI,MATCH($B723,'Previous cycle SCE'!$B:$B,0)),"Not in Previous Cycle"))</f>
        <v/>
      </c>
      <c r="AF723" s="6" t="str">
        <f>IFERROR(IF(INDEX('Previous cycle SCE'!AH:AH,MATCH($X723,'Previous cycle SCE'!$X:$X,0))=0,"",INDEX('Previous cycle SCE'!AH:AH,MATCH($X723,'Previous cycle SCE'!$X:$X,0))),IF(ISNUMBER(SEARCH("Active",$I723)),"No Match - Review","No Match - Ignore"))</f>
        <v/>
      </c>
      <c r="AG723" s="6" t="str">
        <f>IFERROR(IF(INDEX('Previous cycle SCE'!AI:AI,MATCH($X723,'Previous cycle SCE'!$X:$X,0))=0,"",INDEX('Previous cycle SCE'!AI:AI,MATCH($X723,'Previous cycle SCE'!$X:$X,0))),IF(ISNUMBER(SEARCH("Active",$I723)),"No Match - Review","No Match - Ignore"))</f>
        <v/>
      </c>
      <c r="AH723" s="6" t="str" cm="1">
        <f t="array" ref="AH723">IF(X723&lt;&gt;"",_xlfn.CHOOSECOLS(_xlfn.TEXTSPLIT(_xlfn.CHOOSECOLS(_xlfn.TEXTSPLIT(X723,"/"),1)," "),1),"Check")</f>
        <v>Antelope</v>
      </c>
      <c r="AI723" s="6" cm="1">
        <f t="array" ref="AI723">IFERROR(VALUE(SUBSTITUTE(IF(X723&lt;&gt;"",VALUE(_xlfn.TEXTSPLIT(_xlfn.CHOOSECOLS(_xlfn.TEXTSPLIT(X723," "),2),"/")),"Check"),220,230)),"Check")</f>
        <v>230</v>
      </c>
      <c r="AJ723" s="6" t="str">
        <f>IF(COUNTIF(Substations!Q:Q,_xlfn.CONCAT(TEXT(AH723,"@"),TEXT(AI723,"@")))&gt;=1,"","Check")</f>
        <v/>
      </c>
      <c r="AK723" s="6"/>
      <c r="AL723" s="6">
        <f>IFERROR(INDEX('2024 TPD Allocation Report'!$F:$F,MATCH(B723,'2024 TPD Allocation Report'!$B:$B,0)),1)</f>
        <v>1</v>
      </c>
      <c r="AM723" s="6"/>
      <c r="AN723" s="6" t="b">
        <f t="shared" si="147"/>
        <v>0</v>
      </c>
      <c r="AO723" s="12" t="str">
        <f>IF(X723="","",IF(AK723&lt;&gt;"",IF(AK723="DROP","",INDEX(Substations!A:A,MATCH(AK723,Substations!Q:Q,0))),IF(AH723&lt;&gt;"",AH723,IF(AF723&lt;&gt;"",AF723,IF(AD723&lt;&gt;"",AD723,"")))))</f>
        <v>Antelope</v>
      </c>
      <c r="AP723" s="12">
        <f>IF(X723="","",IF(AK723&lt;&gt;"",IF(AK723="DROP","",INDEX(Substations!G:G,MATCH(AK723,Substations!Q:Q,0))),IF(AI723&lt;&gt;"",IF(AND(AI723="Check",AH723&lt;&gt;"Check"),IF(AE723&lt;&gt;"",AE723,IF(AG723&lt;&gt;"",AG723,"Check")),AI723),IF(AG723&lt;&gt;"",AG723,IF(AG723&lt;&gt;"",AG723,IF(AE723&lt;&gt;"",AE723,"Check"))))))</f>
        <v>230</v>
      </c>
      <c r="AQ723" s="6" t="str">
        <f t="shared" si="148"/>
        <v/>
      </c>
      <c r="AR723" s="6" t="str">
        <f t="shared" si="145"/>
        <v/>
      </c>
      <c r="AS723" s="6" t="str">
        <f t="shared" si="156"/>
        <v/>
      </c>
      <c r="AT723" s="6" t="str">
        <f t="shared" si="157"/>
        <v/>
      </c>
      <c r="AU723" s="6" t="str">
        <f t="shared" si="146"/>
        <v/>
      </c>
      <c r="AV723" s="6" t="str">
        <f t="shared" si="149"/>
        <v/>
      </c>
      <c r="AW723" s="6" t="str">
        <f t="shared" si="150"/>
        <v/>
      </c>
      <c r="AX723" s="6"/>
      <c r="AY723" s="6" t="str">
        <f t="shared" si="151"/>
        <v/>
      </c>
      <c r="AZ723" s="6"/>
      <c r="BA723" s="6" t="str">
        <f t="shared" si="152"/>
        <v/>
      </c>
      <c r="BB723" s="6" t="str">
        <f t="shared" si="153"/>
        <v/>
      </c>
      <c r="BC723" s="145">
        <f t="shared" si="154"/>
        <v>0</v>
      </c>
      <c r="BD723" s="145">
        <f t="shared" si="155"/>
        <v>0</v>
      </c>
    </row>
    <row r="724" spans="2:56" hidden="1" x14ac:dyDescent="0.3">
      <c r="B724" s="36" t="s">
        <v>3507</v>
      </c>
      <c r="C724" s="116">
        <v>42167</v>
      </c>
      <c r="D724" s="116">
        <v>42073</v>
      </c>
      <c r="E724" s="116">
        <v>42167</v>
      </c>
      <c r="F724" s="36" t="s">
        <v>1648</v>
      </c>
      <c r="G724" s="36" t="s">
        <v>1649</v>
      </c>
      <c r="H724" s="36" t="s">
        <v>1650</v>
      </c>
      <c r="I724" s="36" t="s">
        <v>1664</v>
      </c>
      <c r="J724" s="36" t="s">
        <v>1665</v>
      </c>
      <c r="K724" s="116">
        <v>42675</v>
      </c>
      <c r="L724" s="36" t="s">
        <v>2395</v>
      </c>
      <c r="M724" s="36" t="s">
        <v>1667</v>
      </c>
      <c r="N724" s="116" t="s">
        <v>1653</v>
      </c>
      <c r="O724" s="116" t="s">
        <v>1653</v>
      </c>
      <c r="P724" s="36" t="s">
        <v>1995</v>
      </c>
      <c r="Q724" s="36">
        <v>3</v>
      </c>
      <c r="R724" s="36" t="s">
        <v>1705</v>
      </c>
      <c r="S724" s="36" t="s">
        <v>701</v>
      </c>
      <c r="T724" s="116" t="s">
        <v>1653</v>
      </c>
      <c r="U724" s="116" t="s">
        <v>1653</v>
      </c>
      <c r="V724" s="36" t="s">
        <v>3508</v>
      </c>
      <c r="W724" s="36" t="s">
        <v>3508</v>
      </c>
      <c r="X724" s="36" t="s">
        <v>1707</v>
      </c>
      <c r="Y724" s="36" t="s">
        <v>1708</v>
      </c>
      <c r="Z724" s="36" t="s">
        <v>3509</v>
      </c>
      <c r="AA724" s="36" t="s">
        <v>2148</v>
      </c>
      <c r="AB724" s="36" t="s">
        <v>3510</v>
      </c>
      <c r="AD724" s="6" t="str">
        <f>IF(IFERROR(INDEX('Previous cycle SCE'!$AH:$AH,MATCH(B724,'Previous cycle SCE'!$B:$B,0)),"Not in Previous Cycle")=0,"",IFERROR(INDEX('Previous cycle SCE'!$AH:$AH,MATCH(B724,'Previous cycle SCE'!$B:$B,0)),"Not in Previous Cycle"))</f>
        <v/>
      </c>
      <c r="AE724" s="6" t="str">
        <f>IF(IFERROR(INDEX('Previous cycle SCE'!AI:AI,MATCH($B724,'Previous cycle SCE'!$B:$B,0)),"Not in Previous Cycle")=0,"",IFERROR(INDEX('Previous cycle SCE'!AI:AI,MATCH($B724,'Previous cycle SCE'!$B:$B,0)),"Not in Previous Cycle"))</f>
        <v/>
      </c>
      <c r="AF724" s="6" t="str">
        <f>IFERROR(IF(INDEX('Previous cycle SCE'!AH:AH,MATCH($X724,'Previous cycle SCE'!$X:$X,0))=0,"",INDEX('Previous cycle SCE'!AH:AH,MATCH($X724,'Previous cycle SCE'!$X:$X,0))),IF(ISNUMBER(SEARCH("Active",$I724)),"No Match - Review","No Match - Ignore"))</f>
        <v/>
      </c>
      <c r="AG724" s="6" t="str">
        <f>IFERROR(IF(INDEX('Previous cycle SCE'!AI:AI,MATCH($X724,'Previous cycle SCE'!$X:$X,0))=0,"",INDEX('Previous cycle SCE'!AI:AI,MATCH($X724,'Previous cycle SCE'!$X:$X,0))),IF(ISNUMBER(SEARCH("Active",$I724)),"No Match - Review","No Match - Ignore"))</f>
        <v/>
      </c>
      <c r="AH724" s="6" t="str" cm="1">
        <f t="array" ref="AH724">IF(X724&lt;&gt;"",_xlfn.CHOOSECOLS(_xlfn.TEXTSPLIT(_xlfn.CHOOSECOLS(_xlfn.TEXTSPLIT(X724,"/"),1)," "),1),"Check")</f>
        <v>Valley</v>
      </c>
      <c r="AI724" s="6" cm="1">
        <f t="array" ref="AI724">IFERROR(VALUE(SUBSTITUTE(IF(X724&lt;&gt;"",VALUE(_xlfn.TEXTSPLIT(_xlfn.CHOOSECOLS(_xlfn.TEXTSPLIT(X724," "),2),"/")),"Check"),220,230)),"Check")</f>
        <v>500</v>
      </c>
      <c r="AJ724" s="6" t="str">
        <f>IF(COUNTIF(Substations!Q:Q,_xlfn.CONCAT(TEXT(AH724,"@"),TEXT(AI724,"@")))&gt;=1,"","Check")</f>
        <v>Check</v>
      </c>
      <c r="AK724" s="6"/>
      <c r="AL724" s="6">
        <f>IFERROR(INDEX('2024 TPD Allocation Report'!$F:$F,MATCH(B724,'2024 TPD Allocation Report'!$B:$B,0)),1)</f>
        <v>1</v>
      </c>
      <c r="AM724" s="6"/>
      <c r="AN724" s="6" t="b">
        <f t="shared" si="147"/>
        <v>0</v>
      </c>
      <c r="AO724" s="12" t="str">
        <f>IF(X724="","",IF(AK724&lt;&gt;"",IF(AK724="DROP","",INDEX(Substations!A:A,MATCH(AK724,Substations!Q:Q,0))),IF(AH724&lt;&gt;"",AH724,IF(AF724&lt;&gt;"",AF724,IF(AD724&lt;&gt;"",AD724,"")))))</f>
        <v>Valley</v>
      </c>
      <c r="AP724" s="12">
        <f>IF(X724="","",IF(AK724&lt;&gt;"",IF(AK724="DROP","",INDEX(Substations!G:G,MATCH(AK724,Substations!Q:Q,0))),IF(AI724&lt;&gt;"",IF(AND(AI724="Check",AH724&lt;&gt;"Check"),IF(AE724&lt;&gt;"",AE724,IF(AG724&lt;&gt;"",AG724,"Check")),AI724),IF(AG724&lt;&gt;"",AG724,IF(AG724&lt;&gt;"",AG724,IF(AE724&lt;&gt;"",AE724,"Check"))))))</f>
        <v>500</v>
      </c>
      <c r="AQ724" s="6" t="str">
        <f t="shared" si="148"/>
        <v/>
      </c>
      <c r="AR724" s="6" t="str">
        <f t="shared" si="145"/>
        <v/>
      </c>
      <c r="AS724" s="6" t="str">
        <f t="shared" si="156"/>
        <v/>
      </c>
      <c r="AT724" s="6" t="str">
        <f t="shared" si="157"/>
        <v/>
      </c>
      <c r="AU724" s="6" t="str">
        <f t="shared" si="146"/>
        <v/>
      </c>
      <c r="AV724" s="6" t="str">
        <f t="shared" si="149"/>
        <v/>
      </c>
      <c r="AW724" s="6" t="str">
        <f t="shared" si="150"/>
        <v/>
      </c>
      <c r="AX724" s="6"/>
      <c r="AY724" s="6" t="str">
        <f t="shared" si="151"/>
        <v/>
      </c>
      <c r="AZ724" s="6"/>
      <c r="BA724" s="6" t="str">
        <f t="shared" si="152"/>
        <v/>
      </c>
      <c r="BB724" s="6" t="str">
        <f t="shared" si="153"/>
        <v/>
      </c>
      <c r="BC724" s="145">
        <f t="shared" si="154"/>
        <v>0</v>
      </c>
      <c r="BD724" s="145">
        <f t="shared" si="155"/>
        <v>0</v>
      </c>
    </row>
    <row r="725" spans="2:56" hidden="1" x14ac:dyDescent="0.3">
      <c r="B725" s="36" t="s">
        <v>3511</v>
      </c>
      <c r="C725" s="116">
        <v>42115</v>
      </c>
      <c r="D725" s="116">
        <v>42075</v>
      </c>
      <c r="E725" s="116">
        <v>42115</v>
      </c>
      <c r="F725" s="36" t="s">
        <v>1648</v>
      </c>
      <c r="G725" s="36" t="s">
        <v>1649</v>
      </c>
      <c r="H725" s="36" t="s">
        <v>1669</v>
      </c>
      <c r="I725" s="36" t="s">
        <v>1664</v>
      </c>
      <c r="J725" s="36" t="s">
        <v>1665</v>
      </c>
      <c r="K725" s="116">
        <v>42473</v>
      </c>
      <c r="L725" s="36" t="s">
        <v>2395</v>
      </c>
      <c r="M725" s="36" t="s">
        <v>1667</v>
      </c>
      <c r="N725" s="116" t="s">
        <v>1653</v>
      </c>
      <c r="O725" s="116" t="s">
        <v>1653</v>
      </c>
      <c r="P725" s="36" t="s">
        <v>3512</v>
      </c>
      <c r="Q725" s="36">
        <v>0.99</v>
      </c>
      <c r="R725" s="36" t="s">
        <v>1684</v>
      </c>
      <c r="S725" s="36" t="s">
        <v>701</v>
      </c>
      <c r="T725" s="116">
        <v>42401</v>
      </c>
      <c r="U725" s="116">
        <v>42401</v>
      </c>
      <c r="V725" s="36" t="s">
        <v>3513</v>
      </c>
      <c r="W725" s="36" t="s">
        <v>3513</v>
      </c>
      <c r="X725" s="36" t="s">
        <v>1721</v>
      </c>
      <c r="Y725" s="36" t="s">
        <v>1722</v>
      </c>
      <c r="Z725" s="36" t="s">
        <v>2130</v>
      </c>
      <c r="AA725" s="36" t="s">
        <v>1724</v>
      </c>
      <c r="AB725" s="36" t="s">
        <v>1833</v>
      </c>
      <c r="AD725" s="6" t="str">
        <f>IF(IFERROR(INDEX('Previous cycle SCE'!$AH:$AH,MATCH(B725,'Previous cycle SCE'!$B:$B,0)),"Not in Previous Cycle")=0,"",IFERROR(INDEX('Previous cycle SCE'!$AH:$AH,MATCH(B725,'Previous cycle SCE'!$B:$B,0)),"Not in Previous Cycle"))</f>
        <v/>
      </c>
      <c r="AE725" s="6" t="str">
        <f>IF(IFERROR(INDEX('Previous cycle SCE'!AI:AI,MATCH($B725,'Previous cycle SCE'!$B:$B,0)),"Not in Previous Cycle")=0,"",IFERROR(INDEX('Previous cycle SCE'!AI:AI,MATCH($B725,'Previous cycle SCE'!$B:$B,0)),"Not in Previous Cycle"))</f>
        <v/>
      </c>
      <c r="AF725" s="6" t="str">
        <f>IFERROR(IF(INDEX('Previous cycle SCE'!AH:AH,MATCH($X725,'Previous cycle SCE'!$X:$X,0))=0,"",INDEX('Previous cycle SCE'!AH:AH,MATCH($X725,'Previous cycle SCE'!$X:$X,0))),IF(ISNUMBER(SEARCH("Active",$I725)),"No Match - Review","No Match - Ignore"))</f>
        <v/>
      </c>
      <c r="AG725" s="6" t="str">
        <f>IFERROR(IF(INDEX('Previous cycle SCE'!AI:AI,MATCH($X725,'Previous cycle SCE'!$X:$X,0))=0,"",INDEX('Previous cycle SCE'!AI:AI,MATCH($X725,'Previous cycle SCE'!$X:$X,0))),IF(ISNUMBER(SEARCH("Active",$I725)),"No Match - Review","No Match - Ignore"))</f>
        <v/>
      </c>
      <c r="AH725" s="6" t="str" cm="1">
        <f t="array" ref="AH725">IF(X725&lt;&gt;"",_xlfn.CHOOSECOLS(_xlfn.TEXTSPLIT(_xlfn.CHOOSECOLS(_xlfn.TEXTSPLIT(X725,"/"),1)," "),1),"Check")</f>
        <v>Antelope</v>
      </c>
      <c r="AI725" s="6" cm="1">
        <f t="array" ref="AI725">IFERROR(VALUE(SUBSTITUTE(IF(X725&lt;&gt;"",VALUE(_xlfn.TEXTSPLIT(_xlfn.CHOOSECOLS(_xlfn.TEXTSPLIT(X725," "),2),"/")),"Check"),220,230)),"Check")</f>
        <v>230</v>
      </c>
      <c r="AJ725" s="6" t="str">
        <f>IF(COUNTIF(Substations!Q:Q,_xlfn.CONCAT(TEXT(AH725,"@"),TEXT(AI725,"@")))&gt;=1,"","Check")</f>
        <v/>
      </c>
      <c r="AK725" s="6"/>
      <c r="AL725" s="6">
        <f>IFERROR(INDEX('2024 TPD Allocation Report'!$F:$F,MATCH(B725,'2024 TPD Allocation Report'!$B:$B,0)),1)</f>
        <v>1</v>
      </c>
      <c r="AM725" s="6"/>
      <c r="AN725" s="6" t="b">
        <f t="shared" si="147"/>
        <v>0</v>
      </c>
      <c r="AO725" s="12" t="str">
        <f>IF(X725="","",IF(AK725&lt;&gt;"",IF(AK725="DROP","",INDEX(Substations!A:A,MATCH(AK725,Substations!Q:Q,0))),IF(AH725&lt;&gt;"",AH725,IF(AF725&lt;&gt;"",AF725,IF(AD725&lt;&gt;"",AD725,"")))))</f>
        <v>Antelope</v>
      </c>
      <c r="AP725" s="12">
        <f>IF(X725="","",IF(AK725&lt;&gt;"",IF(AK725="DROP","",INDEX(Substations!G:G,MATCH(AK725,Substations!Q:Q,0))),IF(AI725&lt;&gt;"",IF(AND(AI725="Check",AH725&lt;&gt;"Check"),IF(AE725&lt;&gt;"",AE725,IF(AG725&lt;&gt;"",AG725,"Check")),AI725),IF(AG725&lt;&gt;"",AG725,IF(AG725&lt;&gt;"",AG725,IF(AE725&lt;&gt;"",AE725,"Check"))))))</f>
        <v>230</v>
      </c>
      <c r="AQ725" s="6" t="str">
        <f t="shared" si="148"/>
        <v/>
      </c>
      <c r="AR725" s="6" t="str">
        <f t="shared" si="145"/>
        <v/>
      </c>
      <c r="AS725" s="6" t="str">
        <f t="shared" si="156"/>
        <v/>
      </c>
      <c r="AT725" s="6" t="str">
        <f t="shared" si="157"/>
        <v/>
      </c>
      <c r="AU725" s="6" t="str">
        <f t="shared" si="146"/>
        <v/>
      </c>
      <c r="AV725" s="6" t="str">
        <f t="shared" si="149"/>
        <v/>
      </c>
      <c r="AW725" s="6" t="str">
        <f t="shared" si="150"/>
        <v/>
      </c>
      <c r="AX725" s="6"/>
      <c r="AY725" s="6" t="str">
        <f t="shared" si="151"/>
        <v/>
      </c>
      <c r="AZ725" s="6"/>
      <c r="BA725" s="6" t="str">
        <f t="shared" si="152"/>
        <v/>
      </c>
      <c r="BB725" s="6" t="str">
        <f t="shared" si="153"/>
        <v/>
      </c>
      <c r="BC725" s="145">
        <f t="shared" si="154"/>
        <v>0</v>
      </c>
      <c r="BD725" s="145">
        <f t="shared" si="155"/>
        <v>0</v>
      </c>
    </row>
    <row r="726" spans="2:56" hidden="1" x14ac:dyDescent="0.3">
      <c r="B726" s="36" t="s">
        <v>3514</v>
      </c>
      <c r="C726" s="116">
        <v>42093</v>
      </c>
      <c r="D726" s="116">
        <v>42093</v>
      </c>
      <c r="E726" s="116">
        <v>42160</v>
      </c>
      <c r="F726" s="36" t="s">
        <v>1648</v>
      </c>
      <c r="G726" s="36" t="s">
        <v>1649</v>
      </c>
      <c r="H726" s="36" t="s">
        <v>1650</v>
      </c>
      <c r="I726" s="36" t="s">
        <v>1664</v>
      </c>
      <c r="J726" s="36" t="s">
        <v>1703</v>
      </c>
      <c r="K726" s="116" t="s">
        <v>1653</v>
      </c>
      <c r="L726" s="36" t="s">
        <v>1756</v>
      </c>
      <c r="M726" s="36" t="s">
        <v>1655</v>
      </c>
      <c r="N726" s="116">
        <v>42571</v>
      </c>
      <c r="O726" s="116">
        <v>42740</v>
      </c>
      <c r="P726" s="36" t="s">
        <v>2017</v>
      </c>
      <c r="Q726" s="36">
        <v>0.5</v>
      </c>
      <c r="R726" s="36" t="s">
        <v>1684</v>
      </c>
      <c r="S726" s="36" t="s">
        <v>701</v>
      </c>
      <c r="T726" s="116">
        <v>42643</v>
      </c>
      <c r="U726" s="116">
        <v>42740</v>
      </c>
      <c r="V726" s="36" t="s">
        <v>3515</v>
      </c>
      <c r="W726" s="36" t="s">
        <v>3515</v>
      </c>
      <c r="X726" s="36" t="s">
        <v>2160</v>
      </c>
      <c r="Y726" s="36" t="s">
        <v>1790</v>
      </c>
      <c r="Z726" s="36" t="s">
        <v>3516</v>
      </c>
      <c r="AA726" s="36" t="s">
        <v>2162</v>
      </c>
      <c r="AB726" s="36" t="s">
        <v>3517</v>
      </c>
      <c r="AD726" s="6" t="str">
        <f>IF(IFERROR(INDEX('Previous cycle SCE'!$AH:$AH,MATCH(B726,'Previous cycle SCE'!$B:$B,0)),"Not in Previous Cycle")=0,"",IFERROR(INDEX('Previous cycle SCE'!$AH:$AH,MATCH(B726,'Previous cycle SCE'!$B:$B,0)),"Not in Previous Cycle"))</f>
        <v/>
      </c>
      <c r="AE726" s="6" t="str">
        <f>IF(IFERROR(INDEX('Previous cycle SCE'!AI:AI,MATCH($B726,'Previous cycle SCE'!$B:$B,0)),"Not in Previous Cycle")=0,"",IFERROR(INDEX('Previous cycle SCE'!AI:AI,MATCH($B726,'Previous cycle SCE'!$B:$B,0)),"Not in Previous Cycle"))</f>
        <v/>
      </c>
      <c r="AF726" s="6" t="str">
        <f>IFERROR(IF(INDEX('Previous cycle SCE'!AH:AH,MATCH($X726,'Previous cycle SCE'!$X:$X,0))=0,"",INDEX('Previous cycle SCE'!AH:AH,MATCH($X726,'Previous cycle SCE'!$X:$X,0))),IF(ISNUMBER(SEARCH("Active",$I726)),"No Match - Review","No Match - Ignore"))</f>
        <v/>
      </c>
      <c r="AG726" s="6" t="str">
        <f>IFERROR(IF(INDEX('Previous cycle SCE'!AI:AI,MATCH($X726,'Previous cycle SCE'!$X:$X,0))=0,"",INDEX('Previous cycle SCE'!AI:AI,MATCH($X726,'Previous cycle SCE'!$X:$X,0))),IF(ISNUMBER(SEARCH("Active",$I726)),"No Match - Review","No Match - Ignore"))</f>
        <v/>
      </c>
      <c r="AH726" s="6" t="str" cm="1">
        <f t="array" ref="AH726">IF(X726&lt;&gt;"",_xlfn.CHOOSECOLS(_xlfn.TEXTSPLIT(_xlfn.CHOOSECOLS(_xlfn.TEXTSPLIT(X726,"/"),1)," "),1),"Check")</f>
        <v>Padua</v>
      </c>
      <c r="AI726" s="6" cm="1">
        <f t="array" ref="AI726">IFERROR(VALUE(SUBSTITUTE(IF(X726&lt;&gt;"",VALUE(_xlfn.TEXTSPLIT(_xlfn.CHOOSECOLS(_xlfn.TEXTSPLIT(X726," "),2),"/")),"Check"),220,230)),"Check")</f>
        <v>230</v>
      </c>
      <c r="AJ726" s="6" t="str">
        <f>IF(COUNTIF(Substations!Q:Q,_xlfn.CONCAT(TEXT(AH726,"@"),TEXT(AI726,"@")))&gt;=1,"","Check")</f>
        <v/>
      </c>
      <c r="AK726" s="6"/>
      <c r="AL726" s="6">
        <f>IFERROR(INDEX('2024 TPD Allocation Report'!$F:$F,MATCH(B726,'2024 TPD Allocation Report'!$B:$B,0)),1)</f>
        <v>1</v>
      </c>
      <c r="AM726" s="6"/>
      <c r="AN726" s="6" t="b">
        <f t="shared" si="147"/>
        <v>0</v>
      </c>
      <c r="AO726" s="12" t="str">
        <f>IF(X726="","",IF(AK726&lt;&gt;"",IF(AK726="DROP","",INDEX(Substations!A:A,MATCH(AK726,Substations!Q:Q,0))),IF(AH726&lt;&gt;"",AH726,IF(AF726&lt;&gt;"",AF726,IF(AD726&lt;&gt;"",AD726,"")))))</f>
        <v>Padua</v>
      </c>
      <c r="AP726" s="12">
        <f>IF(X726="","",IF(AK726&lt;&gt;"",IF(AK726="DROP","",INDEX(Substations!G:G,MATCH(AK726,Substations!Q:Q,0))),IF(AI726&lt;&gt;"",IF(AND(AI726="Check",AH726&lt;&gt;"Check"),IF(AE726&lt;&gt;"",AE726,IF(AG726&lt;&gt;"",AG726,"Check")),AI726),IF(AG726&lt;&gt;"",AG726,IF(AG726&lt;&gt;"",AG726,IF(AE726&lt;&gt;"",AE726,"Check"))))))</f>
        <v>230</v>
      </c>
      <c r="AQ726" s="6" t="str">
        <f t="shared" si="148"/>
        <v/>
      </c>
      <c r="AR726" s="6" t="str">
        <f t="shared" si="145"/>
        <v/>
      </c>
      <c r="AS726" s="6" t="str">
        <f t="shared" si="156"/>
        <v/>
      </c>
      <c r="AT726" s="6" t="str">
        <f t="shared" si="157"/>
        <v/>
      </c>
      <c r="AU726" s="6" t="str">
        <f t="shared" si="146"/>
        <v/>
      </c>
      <c r="AV726" s="6" t="str">
        <f t="shared" si="149"/>
        <v/>
      </c>
      <c r="AW726" s="6" t="str">
        <f t="shared" si="150"/>
        <v/>
      </c>
      <c r="AX726" s="6"/>
      <c r="AY726" s="6" t="str">
        <f t="shared" si="151"/>
        <v/>
      </c>
      <c r="AZ726" s="6"/>
      <c r="BA726" s="6" t="str">
        <f t="shared" si="152"/>
        <v/>
      </c>
      <c r="BB726" s="6" t="str">
        <f t="shared" si="153"/>
        <v/>
      </c>
      <c r="BC726" s="145">
        <f t="shared" si="154"/>
        <v>0</v>
      </c>
      <c r="BD726" s="145">
        <f t="shared" si="155"/>
        <v>0</v>
      </c>
    </row>
    <row r="727" spans="2:56" hidden="1" x14ac:dyDescent="0.3">
      <c r="B727" s="36" t="s">
        <v>3518</v>
      </c>
      <c r="C727" s="116">
        <v>42094</v>
      </c>
      <c r="D727" s="116">
        <v>42094</v>
      </c>
      <c r="E727" s="116">
        <v>42151</v>
      </c>
      <c r="F727" s="36" t="s">
        <v>1648</v>
      </c>
      <c r="G727" s="36" t="s">
        <v>1649</v>
      </c>
      <c r="H727" s="36" t="s">
        <v>1669</v>
      </c>
      <c r="I727" s="36" t="s">
        <v>1651</v>
      </c>
      <c r="J727" s="36" t="s">
        <v>1652</v>
      </c>
      <c r="K727" s="116" t="s">
        <v>1653</v>
      </c>
      <c r="L727" s="36" t="s">
        <v>1654</v>
      </c>
      <c r="M727" s="36" t="s">
        <v>1655</v>
      </c>
      <c r="N727" s="116">
        <v>42633</v>
      </c>
      <c r="O727" s="116" t="s">
        <v>1653</v>
      </c>
      <c r="P727" s="36" t="s">
        <v>2442</v>
      </c>
      <c r="Q727" s="36">
        <v>0.99199999999999999</v>
      </c>
      <c r="R727" s="36" t="s">
        <v>1705</v>
      </c>
      <c r="S727" s="36" t="s">
        <v>701</v>
      </c>
      <c r="T727" s="116" t="s">
        <v>1653</v>
      </c>
      <c r="U727" s="116">
        <v>42878</v>
      </c>
      <c r="V727" s="36" t="s">
        <v>3519</v>
      </c>
      <c r="W727" s="36" t="s">
        <v>3520</v>
      </c>
      <c r="X727" s="36" t="s">
        <v>1919</v>
      </c>
      <c r="Y727" s="36" t="s">
        <v>1716</v>
      </c>
      <c r="Z727" s="36" t="s">
        <v>3521</v>
      </c>
      <c r="AA727" s="36" t="s">
        <v>1715</v>
      </c>
      <c r="AB727" s="36" t="s">
        <v>1718</v>
      </c>
      <c r="AD727" s="6" t="str">
        <f>IF(IFERROR(INDEX('Previous cycle SCE'!$AH:$AH,MATCH(B727,'Previous cycle SCE'!$B:$B,0)),"Not in Previous Cycle")=0,"",IFERROR(INDEX('Previous cycle SCE'!$AH:$AH,MATCH(B727,'Previous cycle SCE'!$B:$B,0)),"Not in Previous Cycle"))</f>
        <v/>
      </c>
      <c r="AE727" s="6" t="str">
        <f>IF(IFERROR(INDEX('Previous cycle SCE'!AI:AI,MATCH($B727,'Previous cycle SCE'!$B:$B,0)),"Not in Previous Cycle")=0,"",IFERROR(INDEX('Previous cycle SCE'!AI:AI,MATCH($B727,'Previous cycle SCE'!$B:$B,0)),"Not in Previous Cycle"))</f>
        <v/>
      </c>
      <c r="AF727" s="6" t="str">
        <f>IFERROR(IF(INDEX('Previous cycle SCE'!AH:AH,MATCH($X727,'Previous cycle SCE'!$X:$X,0))=0,"",INDEX('Previous cycle SCE'!AH:AH,MATCH($X727,'Previous cycle SCE'!$X:$X,0))),IF(ISNUMBER(SEARCH("Active",$I727)),"No Match - Review","No Match - Ignore"))</f>
        <v/>
      </c>
      <c r="AG727" s="6" t="str">
        <f>IFERROR(IF(INDEX('Previous cycle SCE'!AI:AI,MATCH($X727,'Previous cycle SCE'!$X:$X,0))=0,"",INDEX('Previous cycle SCE'!AI:AI,MATCH($X727,'Previous cycle SCE'!$X:$X,0))),IF(ISNUMBER(SEARCH("Active",$I727)),"No Match - Review","No Match - Ignore"))</f>
        <v/>
      </c>
      <c r="AH727" s="6" t="str" cm="1">
        <f t="array" ref="AH727">IF(X727&lt;&gt;"",_xlfn.CHOOSECOLS(_xlfn.TEXTSPLIT(_xlfn.CHOOSECOLS(_xlfn.TEXTSPLIT(X727,"/"),1)," "),1),"Check")</f>
        <v>Devers</v>
      </c>
      <c r="AI727" s="6" cm="1">
        <f t="array" ref="AI727">IFERROR(VALUE(SUBSTITUTE(IF(X727&lt;&gt;"",VALUE(_xlfn.TEXTSPLIT(_xlfn.CHOOSECOLS(_xlfn.TEXTSPLIT(X727," "),2),"/")),"Check"),220,230)),"Check")</f>
        <v>230</v>
      </c>
      <c r="AJ727" s="6" t="str">
        <f>IF(COUNTIF(Substations!Q:Q,_xlfn.CONCAT(TEXT(AH727,"@"),TEXT(AI727,"@")))&gt;=1,"","Check")</f>
        <v/>
      </c>
      <c r="AK727" s="6"/>
      <c r="AL727" s="6">
        <f>IFERROR(INDEX('2024 TPD Allocation Report'!$F:$F,MATCH(B727,'2024 TPD Allocation Report'!$B:$B,0)),1)</f>
        <v>1</v>
      </c>
      <c r="AM727" s="6"/>
      <c r="AN727" s="6" t="b">
        <f t="shared" si="147"/>
        <v>0</v>
      </c>
      <c r="AO727" s="12" t="str">
        <f>IF(X727="","",IF(AK727&lt;&gt;"",IF(AK727="DROP","",INDEX(Substations!A:A,MATCH(AK727,Substations!Q:Q,0))),IF(AH727&lt;&gt;"",AH727,IF(AF727&lt;&gt;"",AF727,IF(AD727&lt;&gt;"",AD727,"")))))</f>
        <v>Devers</v>
      </c>
      <c r="AP727" s="12">
        <f>IF(X727="","",IF(AK727&lt;&gt;"",IF(AK727="DROP","",INDEX(Substations!G:G,MATCH(AK727,Substations!Q:Q,0))),IF(AI727&lt;&gt;"",IF(AND(AI727="Check",AH727&lt;&gt;"Check"),IF(AE727&lt;&gt;"",AE727,IF(AG727&lt;&gt;"",AG727,"Check")),AI727),IF(AG727&lt;&gt;"",AG727,IF(AG727&lt;&gt;"",AG727,IF(AE727&lt;&gt;"",AE727,"Check"))))))</f>
        <v>230</v>
      </c>
      <c r="AQ727" s="6" t="str">
        <f t="shared" si="148"/>
        <v/>
      </c>
      <c r="AR727" s="6" t="str">
        <f t="shared" si="145"/>
        <v/>
      </c>
      <c r="AS727" s="6" t="str">
        <f t="shared" si="156"/>
        <v/>
      </c>
      <c r="AT727" s="6" t="str">
        <f t="shared" si="157"/>
        <v/>
      </c>
      <c r="AU727" s="6" t="str">
        <f t="shared" si="146"/>
        <v/>
      </c>
      <c r="AV727" s="6" t="str">
        <f t="shared" si="149"/>
        <v/>
      </c>
      <c r="AW727" s="6" t="str">
        <f t="shared" si="150"/>
        <v/>
      </c>
      <c r="AX727" s="6"/>
      <c r="AY727" s="6" t="str">
        <f t="shared" si="151"/>
        <v/>
      </c>
      <c r="AZ727" s="6"/>
      <c r="BA727" s="6" t="str">
        <f t="shared" si="152"/>
        <v/>
      </c>
      <c r="BB727" s="6" t="str">
        <f t="shared" si="153"/>
        <v/>
      </c>
      <c r="BC727" s="145">
        <f t="shared" si="154"/>
        <v>1</v>
      </c>
      <c r="BD727" s="145">
        <f t="shared" si="155"/>
        <v>1</v>
      </c>
    </row>
    <row r="728" spans="2:56" hidden="1" x14ac:dyDescent="0.3">
      <c r="B728" s="36" t="s">
        <v>3522</v>
      </c>
      <c r="C728" s="116">
        <v>42094</v>
      </c>
      <c r="D728" s="116">
        <v>42094</v>
      </c>
      <c r="E728" s="116">
        <v>42151</v>
      </c>
      <c r="F728" s="36" t="s">
        <v>1648</v>
      </c>
      <c r="G728" s="36" t="s">
        <v>1649</v>
      </c>
      <c r="H728" s="36" t="s">
        <v>1669</v>
      </c>
      <c r="I728" s="36" t="s">
        <v>1664</v>
      </c>
      <c r="J728" s="36" t="s">
        <v>1665</v>
      </c>
      <c r="K728" s="116">
        <v>42395</v>
      </c>
      <c r="L728" s="36" t="s">
        <v>2395</v>
      </c>
      <c r="M728" s="36" t="s">
        <v>1667</v>
      </c>
      <c r="N728" s="116" t="s">
        <v>1653</v>
      </c>
      <c r="O728" s="116" t="s">
        <v>1653</v>
      </c>
      <c r="P728" s="36" t="s">
        <v>3487</v>
      </c>
      <c r="Q728" s="36">
        <v>4</v>
      </c>
      <c r="R728" s="36" t="s">
        <v>2886</v>
      </c>
      <c r="S728" s="36" t="s">
        <v>701</v>
      </c>
      <c r="T728" s="116" t="s">
        <v>1653</v>
      </c>
      <c r="U728" s="116" t="s">
        <v>1653</v>
      </c>
      <c r="V728" s="36" t="s">
        <v>3523</v>
      </c>
      <c r="W728" s="36" t="s">
        <v>3524</v>
      </c>
      <c r="X728" s="36" t="s">
        <v>3525</v>
      </c>
      <c r="Y728" s="36" t="s">
        <v>3108</v>
      </c>
      <c r="Z728" s="36" t="s">
        <v>3526</v>
      </c>
      <c r="AA728" s="36" t="s">
        <v>3527</v>
      </c>
      <c r="AB728" s="36" t="s">
        <v>3528</v>
      </c>
      <c r="AD728" s="6" t="str">
        <f>IF(IFERROR(INDEX('Previous cycle SCE'!$AH:$AH,MATCH(B728,'Previous cycle SCE'!$B:$B,0)),"Not in Previous Cycle")=0,"",IFERROR(INDEX('Previous cycle SCE'!$AH:$AH,MATCH(B728,'Previous cycle SCE'!$B:$B,0)),"Not in Previous Cycle"))</f>
        <v/>
      </c>
      <c r="AE728" s="6" t="str">
        <f>IF(IFERROR(INDEX('Previous cycle SCE'!AI:AI,MATCH($B728,'Previous cycle SCE'!$B:$B,0)),"Not in Previous Cycle")=0,"",IFERROR(INDEX('Previous cycle SCE'!AI:AI,MATCH($B728,'Previous cycle SCE'!$B:$B,0)),"Not in Previous Cycle"))</f>
        <v/>
      </c>
      <c r="AF728" s="6" t="str">
        <f>IFERROR(IF(INDEX('Previous cycle SCE'!AH:AH,MATCH($X728,'Previous cycle SCE'!$X:$X,0))=0,"",INDEX('Previous cycle SCE'!AH:AH,MATCH($X728,'Previous cycle SCE'!$X:$X,0))),IF(ISNUMBER(SEARCH("Active",$I728)),"No Match - Review","No Match - Ignore"))</f>
        <v/>
      </c>
      <c r="AG728" s="6" t="str">
        <f>IFERROR(IF(INDEX('Previous cycle SCE'!AI:AI,MATCH($X728,'Previous cycle SCE'!$X:$X,0))=0,"",INDEX('Previous cycle SCE'!AI:AI,MATCH($X728,'Previous cycle SCE'!$X:$X,0))),IF(ISNUMBER(SEARCH("Active",$I728)),"No Match - Review","No Match - Ignore"))</f>
        <v/>
      </c>
      <c r="AH728" s="6" t="str" cm="1">
        <f t="array" ref="AH728">IF(X728&lt;&gt;"",_xlfn.CHOOSECOLS(_xlfn.TEXTSPLIT(_xlfn.CHOOSECOLS(_xlfn.TEXTSPLIT(X728,"/"),1)," "),1),"Check")</f>
        <v>Santiago</v>
      </c>
      <c r="AI728" s="6" t="str" cm="1">
        <f t="array" ref="AI728">IFERROR(VALUE(SUBSTITUTE(IF(X728&lt;&gt;"",VALUE(_xlfn.TEXTSPLIT(_xlfn.CHOOSECOLS(_xlfn.TEXTSPLIT(X728," "),2),"/")),"Check"),220,230)),"Check")</f>
        <v>Check</v>
      </c>
      <c r="AJ728" s="6" t="str">
        <f>IF(COUNTIF(Substations!Q:Q,_xlfn.CONCAT(TEXT(AH728,"@"),TEXT(AI728,"@")))&gt;=1,"","Check")</f>
        <v>Check</v>
      </c>
      <c r="AK728" s="6"/>
      <c r="AL728" s="6">
        <f>IFERROR(INDEX('2024 TPD Allocation Report'!$F:$F,MATCH(B728,'2024 TPD Allocation Report'!$B:$B,0)),1)</f>
        <v>1</v>
      </c>
      <c r="AM728" s="6"/>
      <c r="AN728" s="6" t="b">
        <f t="shared" si="147"/>
        <v>0</v>
      </c>
      <c r="AO728" s="12" t="str">
        <f>IF(X728="","",IF(AK728&lt;&gt;"",IF(AK728="DROP","",INDEX(Substations!A:A,MATCH(AK728,Substations!Q:Q,0))),IF(AH728&lt;&gt;"",AH728,IF(AF728&lt;&gt;"",AF728,IF(AD728&lt;&gt;"",AD728,"")))))</f>
        <v>Santiago</v>
      </c>
      <c r="AP728" s="12" t="str">
        <f>IF(X728="","",IF(AK728&lt;&gt;"",IF(AK728="DROP","",INDEX(Substations!G:G,MATCH(AK728,Substations!Q:Q,0))),IF(AI728&lt;&gt;"",IF(AND(AI728="Check",AH728&lt;&gt;"Check"),IF(AE728&lt;&gt;"",AE728,IF(AG728&lt;&gt;"",AG728,"Check")),AI728),IF(AG728&lt;&gt;"",AG728,IF(AG728&lt;&gt;"",AG728,IF(AE728&lt;&gt;"",AE728,"Check"))))))</f>
        <v>Check</v>
      </c>
      <c r="AQ728" s="6" t="str">
        <f t="shared" si="148"/>
        <v/>
      </c>
      <c r="AR728" s="6" t="str">
        <f t="shared" si="145"/>
        <v/>
      </c>
      <c r="AS728" s="6" t="str">
        <f t="shared" si="156"/>
        <v/>
      </c>
      <c r="AT728" s="6" t="str">
        <f t="shared" si="157"/>
        <v/>
      </c>
      <c r="AU728" s="6" t="str">
        <f t="shared" si="146"/>
        <v/>
      </c>
      <c r="AV728" s="6" t="str">
        <f t="shared" si="149"/>
        <v/>
      </c>
      <c r="AW728" s="6" t="str">
        <f t="shared" si="150"/>
        <v/>
      </c>
      <c r="AX728" s="6"/>
      <c r="AY728" s="6" t="str">
        <f t="shared" si="151"/>
        <v/>
      </c>
      <c r="AZ728" s="6"/>
      <c r="BA728" s="6" t="str">
        <f t="shared" si="152"/>
        <v/>
      </c>
      <c r="BB728" s="6" t="str">
        <f t="shared" si="153"/>
        <v/>
      </c>
      <c r="BC728" s="145">
        <f t="shared" si="154"/>
        <v>0</v>
      </c>
      <c r="BD728" s="145">
        <f t="shared" si="155"/>
        <v>0</v>
      </c>
    </row>
    <row r="729" spans="2:56" hidden="1" x14ac:dyDescent="0.3">
      <c r="B729" s="36" t="s">
        <v>3529</v>
      </c>
      <c r="C729" s="116">
        <v>42094</v>
      </c>
      <c r="D729" s="116">
        <v>42094</v>
      </c>
      <c r="E729" s="116">
        <v>42151</v>
      </c>
      <c r="F729" s="36" t="s">
        <v>1648</v>
      </c>
      <c r="G729" s="36" t="s">
        <v>1649</v>
      </c>
      <c r="H729" s="36" t="s">
        <v>1669</v>
      </c>
      <c r="I729" s="36" t="s">
        <v>1664</v>
      </c>
      <c r="J729" s="36" t="s">
        <v>1665</v>
      </c>
      <c r="K729" s="116">
        <v>42527</v>
      </c>
      <c r="L729" s="36" t="s">
        <v>2395</v>
      </c>
      <c r="M729" s="36" t="s">
        <v>1667</v>
      </c>
      <c r="N729" s="116" t="s">
        <v>1653</v>
      </c>
      <c r="O729" s="116" t="s">
        <v>1653</v>
      </c>
      <c r="P729" s="36" t="s">
        <v>2773</v>
      </c>
      <c r="Q729" s="36">
        <v>2</v>
      </c>
      <c r="R729" s="36" t="s">
        <v>2039</v>
      </c>
      <c r="S729" s="36" t="s">
        <v>701</v>
      </c>
      <c r="T729" s="116" t="s">
        <v>1653</v>
      </c>
      <c r="U729" s="116" t="s">
        <v>1653</v>
      </c>
      <c r="V729" s="36" t="s">
        <v>3530</v>
      </c>
      <c r="W729" s="36" t="s">
        <v>3531</v>
      </c>
      <c r="X729" s="36" t="s">
        <v>1653</v>
      </c>
      <c r="Y729" s="36" t="s">
        <v>1722</v>
      </c>
      <c r="Z729" s="36" t="s">
        <v>3393</v>
      </c>
      <c r="AA729" s="36" t="s">
        <v>3176</v>
      </c>
      <c r="AB729" s="36" t="s">
        <v>3394</v>
      </c>
      <c r="AD729" s="6" t="str">
        <f>IF(IFERROR(INDEX('Previous cycle SCE'!$AH:$AH,MATCH(B729,'Previous cycle SCE'!$B:$B,0)),"Not in Previous Cycle")=0,"",IFERROR(INDEX('Previous cycle SCE'!$AH:$AH,MATCH(B729,'Previous cycle SCE'!$B:$B,0)),"Not in Previous Cycle"))</f>
        <v/>
      </c>
      <c r="AE729" s="6" t="str">
        <f>IF(IFERROR(INDEX('Previous cycle SCE'!AI:AI,MATCH($B729,'Previous cycle SCE'!$B:$B,0)),"Not in Previous Cycle")=0,"",IFERROR(INDEX('Previous cycle SCE'!AI:AI,MATCH($B729,'Previous cycle SCE'!$B:$B,0)),"Not in Previous Cycle"))</f>
        <v/>
      </c>
      <c r="AF729" s="6" t="str">
        <f>IFERROR(IF(INDEX('Previous cycle SCE'!AH:AH,MATCH($X729,'Previous cycle SCE'!$X:$X,0))=0,"",INDEX('Previous cycle SCE'!AH:AH,MATCH($X729,'Previous cycle SCE'!$X:$X,0))),IF(ISNUMBER(SEARCH("Active",$I729)),"No Match - Review","No Match - Ignore"))</f>
        <v/>
      </c>
      <c r="AG729" s="6" t="str">
        <f>IFERROR(IF(INDEX('Previous cycle SCE'!AI:AI,MATCH($X729,'Previous cycle SCE'!$X:$X,0))=0,"",INDEX('Previous cycle SCE'!AI:AI,MATCH($X729,'Previous cycle SCE'!$X:$X,0))),IF(ISNUMBER(SEARCH("Active",$I729)),"No Match - Review","No Match - Ignore"))</f>
        <v/>
      </c>
      <c r="AH729" s="6" t="str" cm="1">
        <f t="array" ref="AH729">IF(X729&lt;&gt;"",_xlfn.CHOOSECOLS(_xlfn.TEXTSPLIT(_xlfn.CHOOSECOLS(_xlfn.TEXTSPLIT(X729,"/"),1)," "),1),"Check")</f>
        <v>Check</v>
      </c>
      <c r="AI729" s="6" t="str" cm="1">
        <f t="array" ref="AI729">IFERROR(VALUE(SUBSTITUTE(IF(X729&lt;&gt;"",VALUE(_xlfn.TEXTSPLIT(_xlfn.CHOOSECOLS(_xlfn.TEXTSPLIT(X729," "),2),"/")),"Check"),220,230)),"Check")</f>
        <v>Check</v>
      </c>
      <c r="AJ729" s="6" t="str">
        <f>IF(COUNTIF(Substations!Q:Q,_xlfn.CONCAT(TEXT(AH729,"@"),TEXT(AI729,"@")))&gt;=1,"","Check")</f>
        <v>Check</v>
      </c>
      <c r="AK729" s="6"/>
      <c r="AL729" s="6">
        <f>IFERROR(INDEX('2024 TPD Allocation Report'!$F:$F,MATCH(B729,'2024 TPD Allocation Report'!$B:$B,0)),1)</f>
        <v>1</v>
      </c>
      <c r="AM729" s="6"/>
      <c r="AN729" s="6" t="b">
        <f t="shared" si="147"/>
        <v>0</v>
      </c>
      <c r="AO729" s="12" t="str">
        <f>IF(X729="","",IF(AK729&lt;&gt;"",IF(AK729="DROP","",INDEX(Substations!A:A,MATCH(AK729,Substations!Q:Q,0))),IF(AH729&lt;&gt;"",AH729,IF(AF729&lt;&gt;"",AF729,IF(AD729&lt;&gt;"",AD729,"")))))</f>
        <v/>
      </c>
      <c r="AP729" s="12" t="str">
        <f>IF(X729="","",IF(AK729&lt;&gt;"",IF(AK729="DROP","",INDEX(Substations!G:G,MATCH(AK729,Substations!Q:Q,0))),IF(AI729&lt;&gt;"",IF(AND(AI729="Check",AH729&lt;&gt;"Check"),IF(AE729&lt;&gt;"",AE729,IF(AG729&lt;&gt;"",AG729,"Check")),AI729),IF(AG729&lt;&gt;"",AG729,IF(AG729&lt;&gt;"",AG729,IF(AE729&lt;&gt;"",AE729,"Check"))))))</f>
        <v/>
      </c>
      <c r="AQ729" s="6" t="str">
        <f t="shared" si="148"/>
        <v/>
      </c>
      <c r="AR729" s="6" t="str">
        <f t="shared" si="145"/>
        <v/>
      </c>
      <c r="AS729" s="6" t="str">
        <f t="shared" si="156"/>
        <v/>
      </c>
      <c r="AT729" s="6" t="str">
        <f t="shared" si="157"/>
        <v/>
      </c>
      <c r="AU729" s="6" t="str">
        <f t="shared" si="146"/>
        <v/>
      </c>
      <c r="AV729" s="6" t="str">
        <f t="shared" si="149"/>
        <v/>
      </c>
      <c r="AW729" s="6" t="str">
        <f t="shared" si="150"/>
        <v/>
      </c>
      <c r="AX729" s="6"/>
      <c r="AY729" s="6" t="str">
        <f t="shared" si="151"/>
        <v/>
      </c>
      <c r="AZ729" s="6"/>
      <c r="BA729" s="6" t="str">
        <f t="shared" si="152"/>
        <v/>
      </c>
      <c r="BB729" s="6" t="str">
        <f t="shared" si="153"/>
        <v/>
      </c>
      <c r="BC729" s="145">
        <f t="shared" si="154"/>
        <v>0</v>
      </c>
      <c r="BD729" s="145">
        <f t="shared" si="155"/>
        <v>0</v>
      </c>
    </row>
    <row r="730" spans="2:56" hidden="1" x14ac:dyDescent="0.3">
      <c r="B730" s="36" t="s">
        <v>3532</v>
      </c>
      <c r="C730" s="116">
        <v>42130</v>
      </c>
      <c r="D730" s="116">
        <v>42094</v>
      </c>
      <c r="E730" s="116">
        <v>42131</v>
      </c>
      <c r="F730" s="36" t="s">
        <v>1648</v>
      </c>
      <c r="G730" s="36" t="s">
        <v>1649</v>
      </c>
      <c r="H730" s="36" t="s">
        <v>1669</v>
      </c>
      <c r="I730" s="36" t="s">
        <v>1651</v>
      </c>
      <c r="J730" s="36" t="s">
        <v>1652</v>
      </c>
      <c r="K730" s="116" t="s">
        <v>1653</v>
      </c>
      <c r="L730" s="36" t="s">
        <v>1654</v>
      </c>
      <c r="M730" s="36" t="s">
        <v>1655</v>
      </c>
      <c r="N730" s="116">
        <v>42479</v>
      </c>
      <c r="O730" s="116" t="s">
        <v>1653</v>
      </c>
      <c r="P730" s="36" t="s">
        <v>1995</v>
      </c>
      <c r="Q730" s="36">
        <v>3</v>
      </c>
      <c r="R730" s="36" t="s">
        <v>481</v>
      </c>
      <c r="S730" s="36" t="s">
        <v>701</v>
      </c>
      <c r="T730" s="116" t="s">
        <v>1653</v>
      </c>
      <c r="U730" s="116" t="s">
        <v>1653</v>
      </c>
      <c r="V730" s="36" t="s">
        <v>3533</v>
      </c>
      <c r="W730" s="36" t="s">
        <v>3533</v>
      </c>
      <c r="X730" s="36" t="s">
        <v>3250</v>
      </c>
      <c r="Y730" s="36" t="s">
        <v>1716</v>
      </c>
      <c r="Z730" s="36" t="s">
        <v>3534</v>
      </c>
      <c r="AA730" s="36" t="s">
        <v>2945</v>
      </c>
      <c r="AB730" s="36" t="s">
        <v>3535</v>
      </c>
      <c r="AD730" s="6" t="str">
        <f>IF(IFERROR(INDEX('Previous cycle SCE'!$AH:$AH,MATCH(B730,'Previous cycle SCE'!$B:$B,0)),"Not in Previous Cycle")=0,"",IFERROR(INDEX('Previous cycle SCE'!$AH:$AH,MATCH(B730,'Previous cycle SCE'!$B:$B,0)),"Not in Previous Cycle"))</f>
        <v/>
      </c>
      <c r="AE730" s="6" t="str">
        <f>IF(IFERROR(INDEX('Previous cycle SCE'!AI:AI,MATCH($B730,'Previous cycle SCE'!$B:$B,0)),"Not in Previous Cycle")=0,"",IFERROR(INDEX('Previous cycle SCE'!AI:AI,MATCH($B730,'Previous cycle SCE'!$B:$B,0)),"Not in Previous Cycle"))</f>
        <v/>
      </c>
      <c r="AF730" s="6" t="str">
        <f>IFERROR(IF(INDEX('Previous cycle SCE'!AH:AH,MATCH($X730,'Previous cycle SCE'!$X:$X,0))=0,"",INDEX('Previous cycle SCE'!AH:AH,MATCH($X730,'Previous cycle SCE'!$X:$X,0))),IF(ISNUMBER(SEARCH("Active",$I730)),"No Match - Review","No Match - Ignore"))</f>
        <v/>
      </c>
      <c r="AG730" s="6" t="str">
        <f>IFERROR(IF(INDEX('Previous cycle SCE'!AI:AI,MATCH($X730,'Previous cycle SCE'!$X:$X,0))=0,"",INDEX('Previous cycle SCE'!AI:AI,MATCH($X730,'Previous cycle SCE'!$X:$X,0))),IF(ISNUMBER(SEARCH("Active",$I730)),"No Match - Review","No Match - Ignore"))</f>
        <v/>
      </c>
      <c r="AH730" s="6" t="str" cm="1">
        <f t="array" ref="AH730">IF(X730&lt;&gt;"",_xlfn.CHOOSECOLS(_xlfn.TEXTSPLIT(_xlfn.CHOOSECOLS(_xlfn.TEXTSPLIT(X730,"/"),1)," "),1),"Check")</f>
        <v>San</v>
      </c>
      <c r="AI730" s="6" t="str" cm="1">
        <f t="array" ref="AI730">IFERROR(VALUE(SUBSTITUTE(IF(X730&lt;&gt;"",VALUE(_xlfn.TEXTSPLIT(_xlfn.CHOOSECOLS(_xlfn.TEXTSPLIT(X730," "),2),"/")),"Check"),220,230)),"Check")</f>
        <v>Check</v>
      </c>
      <c r="AJ730" s="6" t="str">
        <f>IF(COUNTIF(Substations!Q:Q,_xlfn.CONCAT(TEXT(AH730,"@"),TEXT(AI730,"@")))&gt;=1,"","Check")</f>
        <v>Check</v>
      </c>
      <c r="AK730" s="6" t="s">
        <v>3536</v>
      </c>
      <c r="AL730" s="6">
        <f>IFERROR(INDEX('2024 TPD Allocation Report'!$F:$F,MATCH(B730,'2024 TPD Allocation Report'!$B:$B,0)),1)</f>
        <v>1</v>
      </c>
      <c r="AM730" s="6"/>
      <c r="AN730" s="6" t="b">
        <f t="shared" si="147"/>
        <v>0</v>
      </c>
      <c r="AO730" s="12" t="str">
        <f>IF(X730="","",IF(AK730&lt;&gt;"",IF(AK730="DROP","",INDEX(Substations!A:A,MATCH(AK730,Substations!Q:Q,0))),IF(AH730&lt;&gt;"",AH730,IF(AF730&lt;&gt;"",AF730,IF(AD730&lt;&gt;"",AD730,"")))))</f>
        <v>San Bernardino</v>
      </c>
      <c r="AP730" s="12">
        <f>IF(X730="","",IF(AK730&lt;&gt;"",IF(AK730="DROP","",INDEX(Substations!G:G,MATCH(AK730,Substations!Q:Q,0))),IF(AI730&lt;&gt;"",IF(AND(AI730="Check",AH730&lt;&gt;"Check"),IF(AE730&lt;&gt;"",AE730,IF(AG730&lt;&gt;"",AG730,"Check")),AI730),IF(AG730&lt;&gt;"",AG730,IF(AG730&lt;&gt;"",AG730,IF(AE730&lt;&gt;"",AE730,"Check"))))))</f>
        <v>230</v>
      </c>
      <c r="AQ730" s="6" t="str">
        <f t="shared" si="148"/>
        <v/>
      </c>
      <c r="AR730" s="6" t="str">
        <f t="shared" si="145"/>
        <v/>
      </c>
      <c r="AS730" s="6" t="str">
        <f t="shared" si="156"/>
        <v/>
      </c>
      <c r="AT730" s="6" t="str">
        <f t="shared" si="157"/>
        <v/>
      </c>
      <c r="AU730" s="6" t="str">
        <f t="shared" si="146"/>
        <v/>
      </c>
      <c r="AV730" s="6" t="str">
        <f t="shared" si="149"/>
        <v/>
      </c>
      <c r="AW730" s="6" t="str">
        <f t="shared" si="150"/>
        <v/>
      </c>
      <c r="AX730" s="6"/>
      <c r="AY730" s="6" t="str">
        <f t="shared" si="151"/>
        <v/>
      </c>
      <c r="AZ730" s="6"/>
      <c r="BA730" s="6" t="str">
        <f t="shared" si="152"/>
        <v/>
      </c>
      <c r="BB730" s="6" t="str">
        <f t="shared" si="153"/>
        <v/>
      </c>
      <c r="BC730" s="145">
        <f t="shared" si="154"/>
        <v>1</v>
      </c>
      <c r="BD730" s="145">
        <f t="shared" si="155"/>
        <v>1</v>
      </c>
    </row>
    <row r="731" spans="2:56" hidden="1" x14ac:dyDescent="0.3">
      <c r="B731" s="36" t="s">
        <v>3537</v>
      </c>
      <c r="C731" s="116">
        <v>42130</v>
      </c>
      <c r="D731" s="116">
        <v>42094</v>
      </c>
      <c r="E731" s="116">
        <v>42131</v>
      </c>
      <c r="F731" s="36" t="s">
        <v>1648</v>
      </c>
      <c r="G731" s="36" t="s">
        <v>1649</v>
      </c>
      <c r="H731" s="36" t="s">
        <v>1669</v>
      </c>
      <c r="I731" s="36" t="s">
        <v>1664</v>
      </c>
      <c r="J731" s="36" t="s">
        <v>1665</v>
      </c>
      <c r="K731" s="116">
        <v>42209</v>
      </c>
      <c r="L731" s="36" t="s">
        <v>2395</v>
      </c>
      <c r="M731" s="36" t="s">
        <v>1667</v>
      </c>
      <c r="N731" s="116" t="s">
        <v>1653</v>
      </c>
      <c r="O731" s="116" t="s">
        <v>1653</v>
      </c>
      <c r="P731" s="36" t="s">
        <v>2773</v>
      </c>
      <c r="Q731" s="36">
        <v>2</v>
      </c>
      <c r="R731" s="36" t="s">
        <v>481</v>
      </c>
      <c r="S731" s="36" t="s">
        <v>701</v>
      </c>
      <c r="T731" s="116" t="s">
        <v>1653</v>
      </c>
      <c r="U731" s="116" t="s">
        <v>1653</v>
      </c>
      <c r="V731" s="36" t="s">
        <v>3533</v>
      </c>
      <c r="W731" s="36" t="s">
        <v>3533</v>
      </c>
      <c r="X731" s="36" t="s">
        <v>3250</v>
      </c>
      <c r="Y731" s="36" t="s">
        <v>1716</v>
      </c>
      <c r="Z731" s="36" t="s">
        <v>3534</v>
      </c>
      <c r="AA731" s="36" t="s">
        <v>2945</v>
      </c>
      <c r="AB731" s="36" t="s">
        <v>3535</v>
      </c>
      <c r="AD731" s="6" t="str">
        <f>IF(IFERROR(INDEX('Previous cycle SCE'!$AH:$AH,MATCH(B731,'Previous cycle SCE'!$B:$B,0)),"Not in Previous Cycle")=0,"",IFERROR(INDEX('Previous cycle SCE'!$AH:$AH,MATCH(B731,'Previous cycle SCE'!$B:$B,0)),"Not in Previous Cycle"))</f>
        <v/>
      </c>
      <c r="AE731" s="6" t="str">
        <f>IF(IFERROR(INDEX('Previous cycle SCE'!AI:AI,MATCH($B731,'Previous cycle SCE'!$B:$B,0)),"Not in Previous Cycle")=0,"",IFERROR(INDEX('Previous cycle SCE'!AI:AI,MATCH($B731,'Previous cycle SCE'!$B:$B,0)),"Not in Previous Cycle"))</f>
        <v/>
      </c>
      <c r="AF731" s="6" t="str">
        <f>IFERROR(IF(INDEX('Previous cycle SCE'!AH:AH,MATCH($X731,'Previous cycle SCE'!$X:$X,0))=0,"",INDEX('Previous cycle SCE'!AH:AH,MATCH($X731,'Previous cycle SCE'!$X:$X,0))),IF(ISNUMBER(SEARCH("Active",$I731)),"No Match - Review","No Match - Ignore"))</f>
        <v/>
      </c>
      <c r="AG731" s="6" t="str">
        <f>IFERROR(IF(INDEX('Previous cycle SCE'!AI:AI,MATCH($X731,'Previous cycle SCE'!$X:$X,0))=0,"",INDEX('Previous cycle SCE'!AI:AI,MATCH($X731,'Previous cycle SCE'!$X:$X,0))),IF(ISNUMBER(SEARCH("Active",$I731)),"No Match - Review","No Match - Ignore"))</f>
        <v/>
      </c>
      <c r="AH731" s="6" t="str" cm="1">
        <f t="array" ref="AH731">IF(X731&lt;&gt;"",_xlfn.CHOOSECOLS(_xlfn.TEXTSPLIT(_xlfn.CHOOSECOLS(_xlfn.TEXTSPLIT(X731,"/"),1)," "),1),"Check")</f>
        <v>San</v>
      </c>
      <c r="AI731" s="6" t="str" cm="1">
        <f t="array" ref="AI731">IFERROR(VALUE(SUBSTITUTE(IF(X731&lt;&gt;"",VALUE(_xlfn.TEXTSPLIT(_xlfn.CHOOSECOLS(_xlfn.TEXTSPLIT(X731," "),2),"/")),"Check"),220,230)),"Check")</f>
        <v>Check</v>
      </c>
      <c r="AJ731" s="6" t="str">
        <f>IF(COUNTIF(Substations!Q:Q,_xlfn.CONCAT(TEXT(AH731,"@"),TEXT(AI731,"@")))&gt;=1,"","Check")</f>
        <v>Check</v>
      </c>
      <c r="AK731" s="6"/>
      <c r="AL731" s="6">
        <f>IFERROR(INDEX('2024 TPD Allocation Report'!$F:$F,MATCH(B731,'2024 TPD Allocation Report'!$B:$B,0)),1)</f>
        <v>1</v>
      </c>
      <c r="AM731" s="6"/>
      <c r="AN731" s="6" t="b">
        <f t="shared" si="147"/>
        <v>0</v>
      </c>
      <c r="AO731" s="12" t="str">
        <f>IF(X731="","",IF(AK731&lt;&gt;"",IF(AK731="DROP","",INDEX(Substations!A:A,MATCH(AK731,Substations!Q:Q,0))),IF(AH731&lt;&gt;"",AH731,IF(AF731&lt;&gt;"",AF731,IF(AD731&lt;&gt;"",AD731,"")))))</f>
        <v>San</v>
      </c>
      <c r="AP731" s="12" t="str">
        <f>IF(X731="","",IF(AK731&lt;&gt;"",IF(AK731="DROP","",INDEX(Substations!G:G,MATCH(AK731,Substations!Q:Q,0))),IF(AI731&lt;&gt;"",IF(AND(AI731="Check",AH731&lt;&gt;"Check"),IF(AE731&lt;&gt;"",AE731,IF(AG731&lt;&gt;"",AG731,"Check")),AI731),IF(AG731&lt;&gt;"",AG731,IF(AG731&lt;&gt;"",AG731,IF(AE731&lt;&gt;"",AE731,"Check"))))))</f>
        <v>Check</v>
      </c>
      <c r="AQ731" s="6" t="str">
        <f t="shared" si="148"/>
        <v/>
      </c>
      <c r="AR731" s="6" t="str">
        <f t="shared" si="145"/>
        <v/>
      </c>
      <c r="AS731" s="6" t="str">
        <f t="shared" si="156"/>
        <v/>
      </c>
      <c r="AT731" s="6" t="str">
        <f t="shared" si="157"/>
        <v/>
      </c>
      <c r="AU731" s="6" t="str">
        <f t="shared" si="146"/>
        <v/>
      </c>
      <c r="AV731" s="6" t="str">
        <f t="shared" si="149"/>
        <v/>
      </c>
      <c r="AW731" s="6" t="str">
        <f t="shared" si="150"/>
        <v/>
      </c>
      <c r="AX731" s="6"/>
      <c r="AY731" s="6" t="str">
        <f t="shared" si="151"/>
        <v/>
      </c>
      <c r="AZ731" s="6"/>
      <c r="BA731" s="6" t="str">
        <f t="shared" si="152"/>
        <v/>
      </c>
      <c r="BB731" s="6" t="str">
        <f t="shared" si="153"/>
        <v/>
      </c>
      <c r="BC731" s="145">
        <f t="shared" si="154"/>
        <v>0</v>
      </c>
      <c r="BD731" s="145">
        <f t="shared" si="155"/>
        <v>0</v>
      </c>
    </row>
    <row r="732" spans="2:56" hidden="1" x14ac:dyDescent="0.3">
      <c r="B732" s="36" t="s">
        <v>3538</v>
      </c>
      <c r="C732" s="116">
        <v>42144</v>
      </c>
      <c r="D732" s="116">
        <v>42096</v>
      </c>
      <c r="E732" s="116">
        <v>42144</v>
      </c>
      <c r="F732" s="36" t="s">
        <v>1648</v>
      </c>
      <c r="G732" s="36" t="s">
        <v>1649</v>
      </c>
      <c r="H732" s="36" t="s">
        <v>1650</v>
      </c>
      <c r="I732" s="36" t="s">
        <v>1664</v>
      </c>
      <c r="J732" s="36" t="s">
        <v>1665</v>
      </c>
      <c r="K732" s="116">
        <v>42248</v>
      </c>
      <c r="L732" s="36" t="s">
        <v>2395</v>
      </c>
      <c r="M732" s="36" t="s">
        <v>1667</v>
      </c>
      <c r="N732" s="116" t="s">
        <v>1653</v>
      </c>
      <c r="O732" s="116" t="s">
        <v>1653</v>
      </c>
      <c r="P732" s="36" t="s">
        <v>1690</v>
      </c>
      <c r="Q732" s="36">
        <v>1</v>
      </c>
      <c r="R732" s="36" t="s">
        <v>1895</v>
      </c>
      <c r="S732" s="36" t="s">
        <v>701</v>
      </c>
      <c r="T732" s="116">
        <v>42643</v>
      </c>
      <c r="U732" s="116">
        <v>42643</v>
      </c>
      <c r="V732" s="36" t="s">
        <v>3539</v>
      </c>
      <c r="W732" s="36" t="s">
        <v>3539</v>
      </c>
      <c r="X732" s="36" t="s">
        <v>1905</v>
      </c>
      <c r="Y732" s="36" t="s">
        <v>1898</v>
      </c>
      <c r="Z732" s="36" t="s">
        <v>2346</v>
      </c>
      <c r="AA732" s="36" t="s">
        <v>1907</v>
      </c>
      <c r="AB732" s="36" t="s">
        <v>2347</v>
      </c>
      <c r="AD732" s="6" t="str">
        <f>IF(IFERROR(INDEX('Previous cycle SCE'!$AH:$AH,MATCH(B732,'Previous cycle SCE'!$B:$B,0)),"Not in Previous Cycle")=0,"",IFERROR(INDEX('Previous cycle SCE'!$AH:$AH,MATCH(B732,'Previous cycle SCE'!$B:$B,0)),"Not in Previous Cycle"))</f>
        <v/>
      </c>
      <c r="AE732" s="6" t="str">
        <f>IF(IFERROR(INDEX('Previous cycle SCE'!AI:AI,MATCH($B732,'Previous cycle SCE'!$B:$B,0)),"Not in Previous Cycle")=0,"",IFERROR(INDEX('Previous cycle SCE'!AI:AI,MATCH($B732,'Previous cycle SCE'!$B:$B,0)),"Not in Previous Cycle"))</f>
        <v/>
      </c>
      <c r="AF732" s="6" t="str">
        <f>IFERROR(IF(INDEX('Previous cycle SCE'!AH:AH,MATCH($X732,'Previous cycle SCE'!$X:$X,0))=0,"",INDEX('Previous cycle SCE'!AH:AH,MATCH($X732,'Previous cycle SCE'!$X:$X,0))),IF(ISNUMBER(SEARCH("Active",$I732)),"No Match - Review","No Match - Ignore"))</f>
        <v/>
      </c>
      <c r="AG732" s="6" t="str">
        <f>IFERROR(IF(INDEX('Previous cycle SCE'!AI:AI,MATCH($X732,'Previous cycle SCE'!$X:$X,0))=0,"",INDEX('Previous cycle SCE'!AI:AI,MATCH($X732,'Previous cycle SCE'!$X:$X,0))),IF(ISNUMBER(SEARCH("Active",$I732)),"No Match - Review","No Match - Ignore"))</f>
        <v/>
      </c>
      <c r="AH732" s="6" t="str" cm="1">
        <f t="array" ref="AH732">IF(X732&lt;&gt;"",_xlfn.CHOOSECOLS(_xlfn.TEXTSPLIT(_xlfn.CHOOSECOLS(_xlfn.TEXTSPLIT(X732,"/"),1)," "),1),"Check")</f>
        <v>Springville</v>
      </c>
      <c r="AI732" s="6" cm="1">
        <f t="array" ref="AI732">IFERROR(VALUE(SUBSTITUTE(IF(X732&lt;&gt;"",VALUE(_xlfn.TEXTSPLIT(_xlfn.CHOOSECOLS(_xlfn.TEXTSPLIT(X732," "),2),"/")),"Check"),220,230)),"Check")</f>
        <v>230</v>
      </c>
      <c r="AJ732" s="6" t="str">
        <f>IF(COUNTIF(Substations!Q:Q,_xlfn.CONCAT(TEXT(AH732,"@"),TEXT(AI732,"@")))&gt;=1,"","Check")</f>
        <v/>
      </c>
      <c r="AK732" s="6"/>
      <c r="AL732" s="6">
        <f>IFERROR(INDEX('2024 TPD Allocation Report'!$F:$F,MATCH(B732,'2024 TPD Allocation Report'!$B:$B,0)),1)</f>
        <v>1</v>
      </c>
      <c r="AM732" s="6"/>
      <c r="AN732" s="6" t="b">
        <f t="shared" si="147"/>
        <v>0</v>
      </c>
      <c r="AO732" s="12" t="str">
        <f>IF(X732="","",IF(AK732&lt;&gt;"",IF(AK732="DROP","",INDEX(Substations!A:A,MATCH(AK732,Substations!Q:Q,0))),IF(AH732&lt;&gt;"",AH732,IF(AF732&lt;&gt;"",AF732,IF(AD732&lt;&gt;"",AD732,"")))))</f>
        <v>Springville</v>
      </c>
      <c r="AP732" s="12">
        <f>IF(X732="","",IF(AK732&lt;&gt;"",IF(AK732="DROP","",INDEX(Substations!G:G,MATCH(AK732,Substations!Q:Q,0))),IF(AI732&lt;&gt;"",IF(AND(AI732="Check",AH732&lt;&gt;"Check"),IF(AE732&lt;&gt;"",AE732,IF(AG732&lt;&gt;"",AG732,"Check")),AI732),IF(AG732&lt;&gt;"",AG732,IF(AG732&lt;&gt;"",AG732,IF(AE732&lt;&gt;"",AE732,"Check"))))))</f>
        <v>230</v>
      </c>
      <c r="AQ732" s="6" t="str">
        <f t="shared" si="148"/>
        <v/>
      </c>
      <c r="AR732" s="6" t="str">
        <f t="shared" si="145"/>
        <v/>
      </c>
      <c r="AS732" s="6" t="str">
        <f t="shared" si="156"/>
        <v/>
      </c>
      <c r="AT732" s="6" t="str">
        <f t="shared" si="157"/>
        <v/>
      </c>
      <c r="AU732" s="6" t="str">
        <f t="shared" si="146"/>
        <v/>
      </c>
      <c r="AV732" s="6" t="str">
        <f t="shared" si="149"/>
        <v/>
      </c>
      <c r="AW732" s="6" t="str">
        <f t="shared" si="150"/>
        <v/>
      </c>
      <c r="AX732" s="6"/>
      <c r="AY732" s="6" t="str">
        <f t="shared" si="151"/>
        <v/>
      </c>
      <c r="AZ732" s="6"/>
      <c r="BA732" s="6" t="str">
        <f t="shared" si="152"/>
        <v/>
      </c>
      <c r="BB732" s="6" t="str">
        <f t="shared" si="153"/>
        <v/>
      </c>
      <c r="BC732" s="145">
        <f t="shared" si="154"/>
        <v>0</v>
      </c>
      <c r="BD732" s="145">
        <f t="shared" si="155"/>
        <v>0</v>
      </c>
    </row>
    <row r="733" spans="2:56" hidden="1" x14ac:dyDescent="0.3">
      <c r="B733" s="36" t="s">
        <v>3540</v>
      </c>
      <c r="C733" s="116">
        <v>42103</v>
      </c>
      <c r="D733" s="116">
        <v>42103</v>
      </c>
      <c r="E733" s="116">
        <v>42138</v>
      </c>
      <c r="F733" s="36" t="s">
        <v>1648</v>
      </c>
      <c r="G733" s="36" t="s">
        <v>1649</v>
      </c>
      <c r="H733" s="36" t="s">
        <v>1650</v>
      </c>
      <c r="I733" s="36" t="s">
        <v>1664</v>
      </c>
      <c r="J733" s="36" t="s">
        <v>1703</v>
      </c>
      <c r="K733" s="116" t="s">
        <v>1653</v>
      </c>
      <c r="L733" s="36" t="s">
        <v>1756</v>
      </c>
      <c r="M733" s="36" t="s">
        <v>1655</v>
      </c>
      <c r="N733" s="116">
        <v>42325</v>
      </c>
      <c r="O733" s="116">
        <v>42500</v>
      </c>
      <c r="P733" s="36" t="s">
        <v>1690</v>
      </c>
      <c r="Q733" s="36">
        <v>1</v>
      </c>
      <c r="R733" s="36" t="s">
        <v>1895</v>
      </c>
      <c r="S733" s="36" t="s">
        <v>701</v>
      </c>
      <c r="T733" s="116">
        <v>42643</v>
      </c>
      <c r="U733" s="116">
        <v>42643</v>
      </c>
      <c r="V733" s="36" t="s">
        <v>3541</v>
      </c>
      <c r="W733" s="36" t="s">
        <v>2615</v>
      </c>
      <c r="X733" s="36" t="s">
        <v>2563</v>
      </c>
      <c r="Y733" s="36" t="s">
        <v>1898</v>
      </c>
      <c r="Z733" s="36" t="s">
        <v>3542</v>
      </c>
      <c r="AA733" s="36" t="s">
        <v>2538</v>
      </c>
      <c r="AB733" s="36" t="s">
        <v>3543</v>
      </c>
      <c r="AD733" s="6" t="str">
        <f>IF(IFERROR(INDEX('Previous cycle SCE'!$AH:$AH,MATCH(B733,'Previous cycle SCE'!$B:$B,0)),"Not in Previous Cycle")=0,"",IFERROR(INDEX('Previous cycle SCE'!$AH:$AH,MATCH(B733,'Previous cycle SCE'!$B:$B,0)),"Not in Previous Cycle"))</f>
        <v/>
      </c>
      <c r="AE733" s="6" t="str">
        <f>IF(IFERROR(INDEX('Previous cycle SCE'!AI:AI,MATCH($B733,'Previous cycle SCE'!$B:$B,0)),"Not in Previous Cycle")=0,"",IFERROR(INDEX('Previous cycle SCE'!AI:AI,MATCH($B733,'Previous cycle SCE'!$B:$B,0)),"Not in Previous Cycle"))</f>
        <v/>
      </c>
      <c r="AF733" s="6" t="str">
        <f>IFERROR(IF(INDEX('Previous cycle SCE'!AH:AH,MATCH($X733,'Previous cycle SCE'!$X:$X,0))=0,"",INDEX('Previous cycle SCE'!AH:AH,MATCH($X733,'Previous cycle SCE'!$X:$X,0))),IF(ISNUMBER(SEARCH("Active",$I733)),"No Match - Review","No Match - Ignore"))</f>
        <v/>
      </c>
      <c r="AG733" s="6" t="str">
        <f>IFERROR(IF(INDEX('Previous cycle SCE'!AI:AI,MATCH($X733,'Previous cycle SCE'!$X:$X,0))=0,"",INDEX('Previous cycle SCE'!AI:AI,MATCH($X733,'Previous cycle SCE'!$X:$X,0))),IF(ISNUMBER(SEARCH("Active",$I733)),"No Match - Review","No Match - Ignore"))</f>
        <v/>
      </c>
      <c r="AH733" s="6" t="str" cm="1">
        <f t="array" ref="AH733">IF(X733&lt;&gt;"",_xlfn.CHOOSECOLS(_xlfn.TEXTSPLIT(_xlfn.CHOOSECOLS(_xlfn.TEXTSPLIT(X733,"/"),1)," "),1),"Check")</f>
        <v>Rector</v>
      </c>
      <c r="AI733" s="6" cm="1">
        <f t="array" ref="AI733">IFERROR(VALUE(SUBSTITUTE(IF(X733&lt;&gt;"",VALUE(_xlfn.TEXTSPLIT(_xlfn.CHOOSECOLS(_xlfn.TEXTSPLIT(X733," "),2),"/")),"Check"),220,230)),"Check")</f>
        <v>230</v>
      </c>
      <c r="AJ733" s="6" t="str">
        <f>IF(COUNTIF(Substations!Q:Q,_xlfn.CONCAT(TEXT(AH733,"@"),TEXT(AI733,"@")))&gt;=1,"","Check")</f>
        <v/>
      </c>
      <c r="AK733" s="6"/>
      <c r="AL733" s="6">
        <f>IFERROR(INDEX('2024 TPD Allocation Report'!$F:$F,MATCH(B733,'2024 TPD Allocation Report'!$B:$B,0)),1)</f>
        <v>1</v>
      </c>
      <c r="AM733" s="6"/>
      <c r="AN733" s="6" t="b">
        <f t="shared" si="147"/>
        <v>0</v>
      </c>
      <c r="AO733" s="12" t="str">
        <f>IF(X733="","",IF(AK733&lt;&gt;"",IF(AK733="DROP","",INDEX(Substations!A:A,MATCH(AK733,Substations!Q:Q,0))),IF(AH733&lt;&gt;"",AH733,IF(AF733&lt;&gt;"",AF733,IF(AD733&lt;&gt;"",AD733,"")))))</f>
        <v>Rector</v>
      </c>
      <c r="AP733" s="12">
        <f>IF(X733="","",IF(AK733&lt;&gt;"",IF(AK733="DROP","",INDEX(Substations!G:G,MATCH(AK733,Substations!Q:Q,0))),IF(AI733&lt;&gt;"",IF(AND(AI733="Check",AH733&lt;&gt;"Check"),IF(AE733&lt;&gt;"",AE733,IF(AG733&lt;&gt;"",AG733,"Check")),AI733),IF(AG733&lt;&gt;"",AG733,IF(AG733&lt;&gt;"",AG733,IF(AE733&lt;&gt;"",AE733,"Check"))))))</f>
        <v>230</v>
      </c>
      <c r="AQ733" s="6" t="str">
        <f t="shared" si="148"/>
        <v/>
      </c>
      <c r="AR733" s="6" t="str">
        <f t="shared" si="145"/>
        <v/>
      </c>
      <c r="AS733" s="6" t="str">
        <f t="shared" si="156"/>
        <v/>
      </c>
      <c r="AT733" s="6" t="str">
        <f t="shared" si="157"/>
        <v/>
      </c>
      <c r="AU733" s="6" t="str">
        <f t="shared" si="146"/>
        <v/>
      </c>
      <c r="AV733" s="6" t="str">
        <f t="shared" si="149"/>
        <v/>
      </c>
      <c r="AW733" s="6" t="str">
        <f t="shared" si="150"/>
        <v/>
      </c>
      <c r="AX733" s="6"/>
      <c r="AY733" s="6" t="str">
        <f t="shared" si="151"/>
        <v/>
      </c>
      <c r="AZ733" s="6"/>
      <c r="BA733" s="6" t="str">
        <f t="shared" si="152"/>
        <v/>
      </c>
      <c r="BB733" s="6" t="str">
        <f t="shared" si="153"/>
        <v/>
      </c>
      <c r="BC733" s="145">
        <f t="shared" si="154"/>
        <v>0</v>
      </c>
      <c r="BD733" s="145">
        <f t="shared" si="155"/>
        <v>0</v>
      </c>
    </row>
    <row r="734" spans="2:56" hidden="1" x14ac:dyDescent="0.3">
      <c r="B734" s="36" t="s">
        <v>3544</v>
      </c>
      <c r="C734" s="116">
        <v>42103</v>
      </c>
      <c r="D734" s="116">
        <v>42103</v>
      </c>
      <c r="E734" s="116">
        <v>42138</v>
      </c>
      <c r="F734" s="36" t="s">
        <v>1648</v>
      </c>
      <c r="G734" s="36" t="s">
        <v>1649</v>
      </c>
      <c r="H734" s="36" t="s">
        <v>1650</v>
      </c>
      <c r="I734" s="36" t="s">
        <v>1664</v>
      </c>
      <c r="J734" s="36" t="s">
        <v>1665</v>
      </c>
      <c r="K734" s="116">
        <v>42145</v>
      </c>
      <c r="L734" s="36" t="s">
        <v>2395</v>
      </c>
      <c r="M734" s="36" t="s">
        <v>1667</v>
      </c>
      <c r="N734" s="116" t="s">
        <v>1653</v>
      </c>
      <c r="O734" s="116" t="s">
        <v>1653</v>
      </c>
      <c r="P734" s="36" t="s">
        <v>1690</v>
      </c>
      <c r="Q734" s="36">
        <v>1</v>
      </c>
      <c r="R734" s="36" t="s">
        <v>1895</v>
      </c>
      <c r="S734" s="36" t="s">
        <v>701</v>
      </c>
      <c r="T734" s="116">
        <v>42643</v>
      </c>
      <c r="U734" s="116">
        <v>42643</v>
      </c>
      <c r="V734" s="36" t="s">
        <v>3545</v>
      </c>
      <c r="W734" s="36" t="s">
        <v>3545</v>
      </c>
      <c r="X734" s="36" t="s">
        <v>2563</v>
      </c>
      <c r="Y734" s="36" t="s">
        <v>1898</v>
      </c>
      <c r="Z734" s="36" t="s">
        <v>3542</v>
      </c>
      <c r="AA734" s="36" t="s">
        <v>2538</v>
      </c>
      <c r="AB734" s="36" t="s">
        <v>3543</v>
      </c>
      <c r="AD734" s="6" t="str">
        <f>IF(IFERROR(INDEX('Previous cycle SCE'!$AH:$AH,MATCH(B734,'Previous cycle SCE'!$B:$B,0)),"Not in Previous Cycle")=0,"",IFERROR(INDEX('Previous cycle SCE'!$AH:$AH,MATCH(B734,'Previous cycle SCE'!$B:$B,0)),"Not in Previous Cycle"))</f>
        <v/>
      </c>
      <c r="AE734" s="6" t="str">
        <f>IF(IFERROR(INDEX('Previous cycle SCE'!AI:AI,MATCH($B734,'Previous cycle SCE'!$B:$B,0)),"Not in Previous Cycle")=0,"",IFERROR(INDEX('Previous cycle SCE'!AI:AI,MATCH($B734,'Previous cycle SCE'!$B:$B,0)),"Not in Previous Cycle"))</f>
        <v/>
      </c>
      <c r="AF734" s="6" t="str">
        <f>IFERROR(IF(INDEX('Previous cycle SCE'!AH:AH,MATCH($X734,'Previous cycle SCE'!$X:$X,0))=0,"",INDEX('Previous cycle SCE'!AH:AH,MATCH($X734,'Previous cycle SCE'!$X:$X,0))),IF(ISNUMBER(SEARCH("Active",$I734)),"No Match - Review","No Match - Ignore"))</f>
        <v/>
      </c>
      <c r="AG734" s="6" t="str">
        <f>IFERROR(IF(INDEX('Previous cycle SCE'!AI:AI,MATCH($X734,'Previous cycle SCE'!$X:$X,0))=0,"",INDEX('Previous cycle SCE'!AI:AI,MATCH($X734,'Previous cycle SCE'!$X:$X,0))),IF(ISNUMBER(SEARCH("Active",$I734)),"No Match - Review","No Match - Ignore"))</f>
        <v/>
      </c>
      <c r="AH734" s="6" t="str" cm="1">
        <f t="array" ref="AH734">IF(X734&lt;&gt;"",_xlfn.CHOOSECOLS(_xlfn.TEXTSPLIT(_xlfn.CHOOSECOLS(_xlfn.TEXTSPLIT(X734,"/"),1)," "),1),"Check")</f>
        <v>Rector</v>
      </c>
      <c r="AI734" s="6" cm="1">
        <f t="array" ref="AI734">IFERROR(VALUE(SUBSTITUTE(IF(X734&lt;&gt;"",VALUE(_xlfn.TEXTSPLIT(_xlfn.CHOOSECOLS(_xlfn.TEXTSPLIT(X734," "),2),"/")),"Check"),220,230)),"Check")</f>
        <v>230</v>
      </c>
      <c r="AJ734" s="6" t="str">
        <f>IF(COUNTIF(Substations!Q:Q,_xlfn.CONCAT(TEXT(AH734,"@"),TEXT(AI734,"@")))&gt;=1,"","Check")</f>
        <v/>
      </c>
      <c r="AK734" s="6"/>
      <c r="AL734" s="6">
        <f>IFERROR(INDEX('2024 TPD Allocation Report'!$F:$F,MATCH(B734,'2024 TPD Allocation Report'!$B:$B,0)),1)</f>
        <v>1</v>
      </c>
      <c r="AM734" s="6"/>
      <c r="AN734" s="6" t="b">
        <f t="shared" si="147"/>
        <v>0</v>
      </c>
      <c r="AO734" s="12" t="str">
        <f>IF(X734="","",IF(AK734&lt;&gt;"",IF(AK734="DROP","",INDEX(Substations!A:A,MATCH(AK734,Substations!Q:Q,0))),IF(AH734&lt;&gt;"",AH734,IF(AF734&lt;&gt;"",AF734,IF(AD734&lt;&gt;"",AD734,"")))))</f>
        <v>Rector</v>
      </c>
      <c r="AP734" s="12">
        <f>IF(X734="","",IF(AK734&lt;&gt;"",IF(AK734="DROP","",INDEX(Substations!G:G,MATCH(AK734,Substations!Q:Q,0))),IF(AI734&lt;&gt;"",IF(AND(AI734="Check",AH734&lt;&gt;"Check"),IF(AE734&lt;&gt;"",AE734,IF(AG734&lt;&gt;"",AG734,"Check")),AI734),IF(AG734&lt;&gt;"",AG734,IF(AG734&lt;&gt;"",AG734,IF(AE734&lt;&gt;"",AE734,"Check"))))))</f>
        <v>230</v>
      </c>
      <c r="AQ734" s="6" t="str">
        <f t="shared" si="148"/>
        <v/>
      </c>
      <c r="AR734" s="6" t="str">
        <f t="shared" si="145"/>
        <v/>
      </c>
      <c r="AS734" s="6" t="str">
        <f t="shared" si="156"/>
        <v/>
      </c>
      <c r="AT734" s="6" t="str">
        <f t="shared" si="157"/>
        <v/>
      </c>
      <c r="AU734" s="6" t="str">
        <f t="shared" si="146"/>
        <v/>
      </c>
      <c r="AV734" s="6" t="str">
        <f t="shared" si="149"/>
        <v/>
      </c>
      <c r="AW734" s="6" t="str">
        <f t="shared" si="150"/>
        <v/>
      </c>
      <c r="AX734" s="6"/>
      <c r="AY734" s="6" t="str">
        <f t="shared" si="151"/>
        <v/>
      </c>
      <c r="AZ734" s="6"/>
      <c r="BA734" s="6" t="str">
        <f t="shared" si="152"/>
        <v/>
      </c>
      <c r="BB734" s="6" t="str">
        <f t="shared" si="153"/>
        <v/>
      </c>
      <c r="BC734" s="145">
        <f t="shared" si="154"/>
        <v>0</v>
      </c>
      <c r="BD734" s="145">
        <f t="shared" si="155"/>
        <v>0</v>
      </c>
    </row>
    <row r="735" spans="2:56" hidden="1" x14ac:dyDescent="0.3">
      <c r="B735" s="36" t="s">
        <v>3546</v>
      </c>
      <c r="C735" s="116">
        <v>42103</v>
      </c>
      <c r="D735" s="116">
        <v>42103</v>
      </c>
      <c r="E735" s="116">
        <v>42138</v>
      </c>
      <c r="F735" s="36" t="s">
        <v>1648</v>
      </c>
      <c r="G735" s="36" t="s">
        <v>1649</v>
      </c>
      <c r="H735" s="36" t="s">
        <v>1650</v>
      </c>
      <c r="I735" s="36" t="s">
        <v>1664</v>
      </c>
      <c r="J735" s="36" t="s">
        <v>1665</v>
      </c>
      <c r="K735" s="116">
        <v>42150</v>
      </c>
      <c r="L735" s="36" t="s">
        <v>2395</v>
      </c>
      <c r="M735" s="36" t="s">
        <v>1667</v>
      </c>
      <c r="N735" s="116" t="s">
        <v>1653</v>
      </c>
      <c r="O735" s="116" t="s">
        <v>1653</v>
      </c>
      <c r="P735" s="36" t="s">
        <v>1690</v>
      </c>
      <c r="Q735" s="36">
        <v>1</v>
      </c>
      <c r="R735" s="36" t="s">
        <v>1895</v>
      </c>
      <c r="S735" s="36" t="s">
        <v>701</v>
      </c>
      <c r="T735" s="116">
        <v>42643</v>
      </c>
      <c r="U735" s="116">
        <v>42643</v>
      </c>
      <c r="V735" s="36" t="s">
        <v>3547</v>
      </c>
      <c r="W735" s="36" t="s">
        <v>1653</v>
      </c>
      <c r="X735" s="36" t="s">
        <v>1653</v>
      </c>
      <c r="Y735" s="36" t="s">
        <v>1653</v>
      </c>
      <c r="Z735" s="36" t="s">
        <v>1653</v>
      </c>
      <c r="AA735" s="36" t="s">
        <v>1653</v>
      </c>
      <c r="AB735" s="36" t="s">
        <v>1653</v>
      </c>
      <c r="AD735" s="6" t="str">
        <f>IF(IFERROR(INDEX('Previous cycle SCE'!$AH:$AH,MATCH(B735,'Previous cycle SCE'!$B:$B,0)),"Not in Previous Cycle")=0,"",IFERROR(INDEX('Previous cycle SCE'!$AH:$AH,MATCH(B735,'Previous cycle SCE'!$B:$B,0)),"Not in Previous Cycle"))</f>
        <v/>
      </c>
      <c r="AE735" s="6" t="str">
        <f>IF(IFERROR(INDEX('Previous cycle SCE'!AI:AI,MATCH($B735,'Previous cycle SCE'!$B:$B,0)),"Not in Previous Cycle")=0,"",IFERROR(INDEX('Previous cycle SCE'!AI:AI,MATCH($B735,'Previous cycle SCE'!$B:$B,0)),"Not in Previous Cycle"))</f>
        <v/>
      </c>
      <c r="AF735" s="6" t="str">
        <f>IFERROR(IF(INDEX('Previous cycle SCE'!AH:AH,MATCH($X735,'Previous cycle SCE'!$X:$X,0))=0,"",INDEX('Previous cycle SCE'!AH:AH,MATCH($X735,'Previous cycle SCE'!$X:$X,0))),IF(ISNUMBER(SEARCH("Active",$I735)),"No Match - Review","No Match - Ignore"))</f>
        <v/>
      </c>
      <c r="AG735" s="6" t="str">
        <f>IFERROR(IF(INDEX('Previous cycle SCE'!AI:AI,MATCH($X735,'Previous cycle SCE'!$X:$X,0))=0,"",INDEX('Previous cycle SCE'!AI:AI,MATCH($X735,'Previous cycle SCE'!$X:$X,0))),IF(ISNUMBER(SEARCH("Active",$I735)),"No Match - Review","No Match - Ignore"))</f>
        <v/>
      </c>
      <c r="AH735" s="6" t="str" cm="1">
        <f t="array" ref="AH735">IF(X735&lt;&gt;"",_xlfn.CHOOSECOLS(_xlfn.TEXTSPLIT(_xlfn.CHOOSECOLS(_xlfn.TEXTSPLIT(X735,"/"),1)," "),1),"Check")</f>
        <v>Check</v>
      </c>
      <c r="AI735" s="6" t="str" cm="1">
        <f t="array" ref="AI735">IFERROR(VALUE(SUBSTITUTE(IF(X735&lt;&gt;"",VALUE(_xlfn.TEXTSPLIT(_xlfn.CHOOSECOLS(_xlfn.TEXTSPLIT(X735," "),2),"/")),"Check"),220,230)),"Check")</f>
        <v>Check</v>
      </c>
      <c r="AJ735" s="6" t="str">
        <f>IF(COUNTIF(Substations!Q:Q,_xlfn.CONCAT(TEXT(AH735,"@"),TEXT(AI735,"@")))&gt;=1,"","Check")</f>
        <v>Check</v>
      </c>
      <c r="AK735" s="6"/>
      <c r="AL735" s="6">
        <f>IFERROR(INDEX('2024 TPD Allocation Report'!$F:$F,MATCH(B735,'2024 TPD Allocation Report'!$B:$B,0)),1)</f>
        <v>1</v>
      </c>
      <c r="AM735" s="6"/>
      <c r="AN735" s="6" t="b">
        <f t="shared" si="147"/>
        <v>0</v>
      </c>
      <c r="AO735" s="12" t="str">
        <f>IF(X735="","",IF(AK735&lt;&gt;"",IF(AK735="DROP","",INDEX(Substations!A:A,MATCH(AK735,Substations!Q:Q,0))),IF(AH735&lt;&gt;"",AH735,IF(AF735&lt;&gt;"",AF735,IF(AD735&lt;&gt;"",AD735,"")))))</f>
        <v/>
      </c>
      <c r="AP735" s="12" t="str">
        <f>IF(X735="","",IF(AK735&lt;&gt;"",IF(AK735="DROP","",INDEX(Substations!G:G,MATCH(AK735,Substations!Q:Q,0))),IF(AI735&lt;&gt;"",IF(AND(AI735="Check",AH735&lt;&gt;"Check"),IF(AE735&lt;&gt;"",AE735,IF(AG735&lt;&gt;"",AG735,"Check")),AI735),IF(AG735&lt;&gt;"",AG735,IF(AG735&lt;&gt;"",AG735,IF(AE735&lt;&gt;"",AE735,"Check"))))))</f>
        <v/>
      </c>
      <c r="AQ735" s="6" t="str">
        <f t="shared" si="148"/>
        <v/>
      </c>
      <c r="AR735" s="6" t="str">
        <f t="shared" si="145"/>
        <v/>
      </c>
      <c r="AS735" s="6" t="str">
        <f t="shared" si="156"/>
        <v/>
      </c>
      <c r="AT735" s="6" t="str">
        <f t="shared" si="157"/>
        <v/>
      </c>
      <c r="AU735" s="6" t="str">
        <f t="shared" si="146"/>
        <v/>
      </c>
      <c r="AV735" s="6" t="str">
        <f t="shared" si="149"/>
        <v/>
      </c>
      <c r="AW735" s="6" t="str">
        <f t="shared" si="150"/>
        <v/>
      </c>
      <c r="AX735" s="6"/>
      <c r="AY735" s="6" t="str">
        <f t="shared" si="151"/>
        <v/>
      </c>
      <c r="AZ735" s="6"/>
      <c r="BA735" s="6" t="str">
        <f t="shared" si="152"/>
        <v/>
      </c>
      <c r="BB735" s="6" t="str">
        <f t="shared" si="153"/>
        <v/>
      </c>
      <c r="BC735" s="145">
        <f t="shared" si="154"/>
        <v>0</v>
      </c>
      <c r="BD735" s="145">
        <f t="shared" si="155"/>
        <v>0</v>
      </c>
    </row>
    <row r="736" spans="2:56" hidden="1" x14ac:dyDescent="0.3">
      <c r="B736" s="36" t="s">
        <v>3548</v>
      </c>
      <c r="C736" s="116">
        <v>42103</v>
      </c>
      <c r="D736" s="116">
        <v>42103</v>
      </c>
      <c r="E736" s="116">
        <v>42138</v>
      </c>
      <c r="F736" s="36" t="s">
        <v>1648</v>
      </c>
      <c r="G736" s="36" t="s">
        <v>1649</v>
      </c>
      <c r="H736" s="36" t="s">
        <v>1650</v>
      </c>
      <c r="I736" s="36" t="s">
        <v>1664</v>
      </c>
      <c r="J736" s="36" t="s">
        <v>1703</v>
      </c>
      <c r="K736" s="116" t="s">
        <v>1653</v>
      </c>
      <c r="L736" s="36" t="s">
        <v>1756</v>
      </c>
      <c r="M736" s="36" t="s">
        <v>1655</v>
      </c>
      <c r="N736" s="116">
        <v>42325</v>
      </c>
      <c r="O736" s="116">
        <v>42500</v>
      </c>
      <c r="P736" s="36" t="s">
        <v>1690</v>
      </c>
      <c r="Q736" s="36">
        <v>1</v>
      </c>
      <c r="R736" s="36" t="s">
        <v>1895</v>
      </c>
      <c r="S736" s="36" t="s">
        <v>701</v>
      </c>
      <c r="T736" s="116">
        <v>42643</v>
      </c>
      <c r="U736" s="116">
        <v>42643</v>
      </c>
      <c r="V736" s="36" t="s">
        <v>3549</v>
      </c>
      <c r="W736" s="36" t="s">
        <v>3549</v>
      </c>
      <c r="X736" s="36" t="s">
        <v>3550</v>
      </c>
      <c r="Y736" s="36" t="s">
        <v>1898</v>
      </c>
      <c r="Z736" s="36" t="s">
        <v>3551</v>
      </c>
      <c r="AA736" s="36" t="s">
        <v>2538</v>
      </c>
      <c r="AB736" s="36" t="s">
        <v>2565</v>
      </c>
      <c r="AD736" s="6" t="str">
        <f>IF(IFERROR(INDEX('Previous cycle SCE'!$AH:$AH,MATCH(B736,'Previous cycle SCE'!$B:$B,0)),"Not in Previous Cycle")=0,"",IFERROR(INDEX('Previous cycle SCE'!$AH:$AH,MATCH(B736,'Previous cycle SCE'!$B:$B,0)),"Not in Previous Cycle"))</f>
        <v/>
      </c>
      <c r="AE736" s="6" t="str">
        <f>IF(IFERROR(INDEX('Previous cycle SCE'!AI:AI,MATCH($B736,'Previous cycle SCE'!$B:$B,0)),"Not in Previous Cycle")=0,"",IFERROR(INDEX('Previous cycle SCE'!AI:AI,MATCH($B736,'Previous cycle SCE'!$B:$B,0)),"Not in Previous Cycle"))</f>
        <v/>
      </c>
      <c r="AF736" s="6" t="str">
        <f>IFERROR(IF(INDEX('Previous cycle SCE'!AH:AH,MATCH($X736,'Previous cycle SCE'!$X:$X,0))=0,"",INDEX('Previous cycle SCE'!AH:AH,MATCH($X736,'Previous cycle SCE'!$X:$X,0))),IF(ISNUMBER(SEARCH("Active",$I736)),"No Match - Review","No Match - Ignore"))</f>
        <v/>
      </c>
      <c r="AG736" s="6" t="str">
        <f>IFERROR(IF(INDEX('Previous cycle SCE'!AI:AI,MATCH($X736,'Previous cycle SCE'!$X:$X,0))=0,"",INDEX('Previous cycle SCE'!AI:AI,MATCH($X736,'Previous cycle SCE'!$X:$X,0))),IF(ISNUMBER(SEARCH("Active",$I736)),"No Match - Review","No Match - Ignore"))</f>
        <v/>
      </c>
      <c r="AH736" s="6" t="str" cm="1">
        <f t="array" ref="AH736">IF(X736&lt;&gt;"",_xlfn.CHOOSECOLS(_xlfn.TEXTSPLIT(_xlfn.CHOOSECOLS(_xlfn.TEXTSPLIT(X736,"/"),1)," "),1),"Check")</f>
        <v>Rector</v>
      </c>
      <c r="AI736" s="6" t="str" cm="1">
        <f t="array" ref="AI736">IFERROR(VALUE(SUBSTITUTE(IF(X736&lt;&gt;"",VALUE(_xlfn.TEXTSPLIT(_xlfn.CHOOSECOLS(_xlfn.TEXTSPLIT(X736," "),2),"/")),"Check"),220,230)),"Check")</f>
        <v>Check</v>
      </c>
      <c r="AJ736" s="6" t="str">
        <f>IF(COUNTIF(Substations!Q:Q,_xlfn.CONCAT(TEXT(AH736,"@"),TEXT(AI736,"@")))&gt;=1,"","Check")</f>
        <v>Check</v>
      </c>
      <c r="AK736" s="6"/>
      <c r="AL736" s="6">
        <f>IFERROR(INDEX('2024 TPD Allocation Report'!$F:$F,MATCH(B736,'2024 TPD Allocation Report'!$B:$B,0)),1)</f>
        <v>1</v>
      </c>
      <c r="AM736" s="6"/>
      <c r="AN736" s="6" t="b">
        <f t="shared" si="147"/>
        <v>0</v>
      </c>
      <c r="AO736" s="12" t="str">
        <f>IF(X736="","",IF(AK736&lt;&gt;"",IF(AK736="DROP","",INDEX(Substations!A:A,MATCH(AK736,Substations!Q:Q,0))),IF(AH736&lt;&gt;"",AH736,IF(AF736&lt;&gt;"",AF736,IF(AD736&lt;&gt;"",AD736,"")))))</f>
        <v>Rector</v>
      </c>
      <c r="AP736" s="12" t="str">
        <f>IF(X736="","",IF(AK736&lt;&gt;"",IF(AK736="DROP","",INDEX(Substations!G:G,MATCH(AK736,Substations!Q:Q,0))),IF(AI736&lt;&gt;"",IF(AND(AI736="Check",AH736&lt;&gt;"Check"),IF(AE736&lt;&gt;"",AE736,IF(AG736&lt;&gt;"",AG736,"Check")),AI736),IF(AG736&lt;&gt;"",AG736,IF(AG736&lt;&gt;"",AG736,IF(AE736&lt;&gt;"",AE736,"Check"))))))</f>
        <v>Check</v>
      </c>
      <c r="AQ736" s="6" t="str">
        <f t="shared" si="148"/>
        <v/>
      </c>
      <c r="AR736" s="6" t="str">
        <f t="shared" si="145"/>
        <v/>
      </c>
      <c r="AS736" s="6" t="str">
        <f t="shared" si="156"/>
        <v/>
      </c>
      <c r="AT736" s="6" t="str">
        <f t="shared" si="157"/>
        <v/>
      </c>
      <c r="AU736" s="6" t="str">
        <f t="shared" si="146"/>
        <v/>
      </c>
      <c r="AV736" s="6" t="str">
        <f t="shared" si="149"/>
        <v/>
      </c>
      <c r="AW736" s="6" t="str">
        <f t="shared" si="150"/>
        <v/>
      </c>
      <c r="AX736" s="6"/>
      <c r="AY736" s="6" t="str">
        <f t="shared" si="151"/>
        <v/>
      </c>
      <c r="AZ736" s="6"/>
      <c r="BA736" s="6" t="str">
        <f t="shared" si="152"/>
        <v/>
      </c>
      <c r="BB736" s="6" t="str">
        <f t="shared" si="153"/>
        <v/>
      </c>
      <c r="BC736" s="145">
        <f t="shared" si="154"/>
        <v>0</v>
      </c>
      <c r="BD736" s="145">
        <f t="shared" si="155"/>
        <v>0</v>
      </c>
    </row>
    <row r="737" spans="2:56" hidden="1" x14ac:dyDescent="0.3">
      <c r="B737" s="36" t="s">
        <v>3552</v>
      </c>
      <c r="C737" s="116">
        <v>42104</v>
      </c>
      <c r="D737" s="116">
        <v>42104</v>
      </c>
      <c r="E737" s="116">
        <v>42135</v>
      </c>
      <c r="F737" s="36" t="s">
        <v>1648</v>
      </c>
      <c r="G737" s="36" t="s">
        <v>1649</v>
      </c>
      <c r="H737" s="36" t="s">
        <v>1650</v>
      </c>
      <c r="I737" s="36" t="s">
        <v>1664</v>
      </c>
      <c r="J737" s="36" t="s">
        <v>1665</v>
      </c>
      <c r="K737" s="116">
        <v>42158</v>
      </c>
      <c r="L737" s="36" t="s">
        <v>2395</v>
      </c>
      <c r="M737" s="36" t="s">
        <v>1667</v>
      </c>
      <c r="N737" s="116" t="s">
        <v>1653</v>
      </c>
      <c r="O737" s="116" t="s">
        <v>1653</v>
      </c>
      <c r="P737" s="36" t="s">
        <v>2610</v>
      </c>
      <c r="Q737" s="36">
        <v>0.75</v>
      </c>
      <c r="R737" s="36" t="s">
        <v>1895</v>
      </c>
      <c r="S737" s="36" t="s">
        <v>701</v>
      </c>
      <c r="T737" s="116">
        <v>42643</v>
      </c>
      <c r="U737" s="116">
        <v>42643</v>
      </c>
      <c r="V737" s="36" t="s">
        <v>3553</v>
      </c>
      <c r="W737" s="36" t="s">
        <v>3553</v>
      </c>
      <c r="X737" s="36" t="s">
        <v>1905</v>
      </c>
      <c r="Y737" s="36" t="s">
        <v>1898</v>
      </c>
      <c r="Z737" s="36" t="s">
        <v>3554</v>
      </c>
      <c r="AA737" s="36" t="s">
        <v>1907</v>
      </c>
      <c r="AB737" s="36" t="s">
        <v>2468</v>
      </c>
      <c r="AD737" s="6" t="str">
        <f>IF(IFERROR(INDEX('Previous cycle SCE'!$AH:$AH,MATCH(B737,'Previous cycle SCE'!$B:$B,0)),"Not in Previous Cycle")=0,"",IFERROR(INDEX('Previous cycle SCE'!$AH:$AH,MATCH(B737,'Previous cycle SCE'!$B:$B,0)),"Not in Previous Cycle"))</f>
        <v/>
      </c>
      <c r="AE737" s="6" t="str">
        <f>IF(IFERROR(INDEX('Previous cycle SCE'!AI:AI,MATCH($B737,'Previous cycle SCE'!$B:$B,0)),"Not in Previous Cycle")=0,"",IFERROR(INDEX('Previous cycle SCE'!AI:AI,MATCH($B737,'Previous cycle SCE'!$B:$B,0)),"Not in Previous Cycle"))</f>
        <v/>
      </c>
      <c r="AF737" s="6" t="str">
        <f>IFERROR(IF(INDEX('Previous cycle SCE'!AH:AH,MATCH($X737,'Previous cycle SCE'!$X:$X,0))=0,"",INDEX('Previous cycle SCE'!AH:AH,MATCH($X737,'Previous cycle SCE'!$X:$X,0))),IF(ISNUMBER(SEARCH("Active",$I737)),"No Match - Review","No Match - Ignore"))</f>
        <v/>
      </c>
      <c r="AG737" s="6" t="str">
        <f>IFERROR(IF(INDEX('Previous cycle SCE'!AI:AI,MATCH($X737,'Previous cycle SCE'!$X:$X,0))=0,"",INDEX('Previous cycle SCE'!AI:AI,MATCH($X737,'Previous cycle SCE'!$X:$X,0))),IF(ISNUMBER(SEARCH("Active",$I737)),"No Match - Review","No Match - Ignore"))</f>
        <v/>
      </c>
      <c r="AH737" s="6" t="str" cm="1">
        <f t="array" ref="AH737">IF(X737&lt;&gt;"",_xlfn.CHOOSECOLS(_xlfn.TEXTSPLIT(_xlfn.CHOOSECOLS(_xlfn.TEXTSPLIT(X737,"/"),1)," "),1),"Check")</f>
        <v>Springville</v>
      </c>
      <c r="AI737" s="6" cm="1">
        <f t="array" ref="AI737">IFERROR(VALUE(SUBSTITUTE(IF(X737&lt;&gt;"",VALUE(_xlfn.TEXTSPLIT(_xlfn.CHOOSECOLS(_xlfn.TEXTSPLIT(X737," "),2),"/")),"Check"),220,230)),"Check")</f>
        <v>230</v>
      </c>
      <c r="AJ737" s="6" t="str">
        <f>IF(COUNTIF(Substations!Q:Q,_xlfn.CONCAT(TEXT(AH737,"@"),TEXT(AI737,"@")))&gt;=1,"","Check")</f>
        <v/>
      </c>
      <c r="AK737" s="6"/>
      <c r="AL737" s="6">
        <f>IFERROR(INDEX('2024 TPD Allocation Report'!$F:$F,MATCH(B737,'2024 TPD Allocation Report'!$B:$B,0)),1)</f>
        <v>1</v>
      </c>
      <c r="AM737" s="6"/>
      <c r="AN737" s="6" t="b">
        <f t="shared" si="147"/>
        <v>0</v>
      </c>
      <c r="AO737" s="12" t="str">
        <f>IF(X737="","",IF(AK737&lt;&gt;"",IF(AK737="DROP","",INDEX(Substations!A:A,MATCH(AK737,Substations!Q:Q,0))),IF(AH737&lt;&gt;"",AH737,IF(AF737&lt;&gt;"",AF737,IF(AD737&lt;&gt;"",AD737,"")))))</f>
        <v>Springville</v>
      </c>
      <c r="AP737" s="12">
        <f>IF(X737="","",IF(AK737&lt;&gt;"",IF(AK737="DROP","",INDEX(Substations!G:G,MATCH(AK737,Substations!Q:Q,0))),IF(AI737&lt;&gt;"",IF(AND(AI737="Check",AH737&lt;&gt;"Check"),IF(AE737&lt;&gt;"",AE737,IF(AG737&lt;&gt;"",AG737,"Check")),AI737),IF(AG737&lt;&gt;"",AG737,IF(AG737&lt;&gt;"",AG737,IF(AE737&lt;&gt;"",AE737,"Check"))))))</f>
        <v>230</v>
      </c>
      <c r="AQ737" s="6" t="str">
        <f t="shared" si="148"/>
        <v/>
      </c>
      <c r="AR737" s="6" t="str">
        <f t="shared" si="145"/>
        <v/>
      </c>
      <c r="AS737" s="6" t="str">
        <f t="shared" si="156"/>
        <v/>
      </c>
      <c r="AT737" s="6" t="str">
        <f t="shared" si="157"/>
        <v/>
      </c>
      <c r="AU737" s="6" t="str">
        <f t="shared" si="146"/>
        <v/>
      </c>
      <c r="AV737" s="6" t="str">
        <f t="shared" si="149"/>
        <v/>
      </c>
      <c r="AW737" s="6" t="str">
        <f t="shared" si="150"/>
        <v/>
      </c>
      <c r="AX737" s="6"/>
      <c r="AY737" s="6" t="str">
        <f t="shared" si="151"/>
        <v/>
      </c>
      <c r="AZ737" s="6"/>
      <c r="BA737" s="6" t="str">
        <f t="shared" si="152"/>
        <v/>
      </c>
      <c r="BB737" s="6" t="str">
        <f t="shared" si="153"/>
        <v/>
      </c>
      <c r="BC737" s="145">
        <f t="shared" si="154"/>
        <v>0</v>
      </c>
      <c r="BD737" s="145">
        <f t="shared" si="155"/>
        <v>0</v>
      </c>
    </row>
    <row r="738" spans="2:56" hidden="1" x14ac:dyDescent="0.3">
      <c r="B738" s="36" t="s">
        <v>3555</v>
      </c>
      <c r="C738" s="116">
        <v>42108</v>
      </c>
      <c r="D738" s="116">
        <v>42108</v>
      </c>
      <c r="E738" s="116">
        <v>42122</v>
      </c>
      <c r="F738" s="36" t="s">
        <v>1648</v>
      </c>
      <c r="G738" s="36" t="s">
        <v>1649</v>
      </c>
      <c r="H738" s="36" t="s">
        <v>1650</v>
      </c>
      <c r="I738" s="36" t="s">
        <v>1664</v>
      </c>
      <c r="J738" s="36" t="s">
        <v>1665</v>
      </c>
      <c r="K738" s="116">
        <v>42145</v>
      </c>
      <c r="L738" s="36" t="s">
        <v>2395</v>
      </c>
      <c r="M738" s="36" t="s">
        <v>1667</v>
      </c>
      <c r="N738" s="116" t="s">
        <v>1653</v>
      </c>
      <c r="O738" s="116" t="s">
        <v>1653</v>
      </c>
      <c r="P738" s="36" t="s">
        <v>2773</v>
      </c>
      <c r="Q738" s="36">
        <v>2</v>
      </c>
      <c r="R738" s="36" t="s">
        <v>1895</v>
      </c>
      <c r="S738" s="36" t="s">
        <v>701</v>
      </c>
      <c r="T738" s="116">
        <v>42643</v>
      </c>
      <c r="U738" s="116">
        <v>42643</v>
      </c>
      <c r="V738" s="36" t="s">
        <v>3556</v>
      </c>
      <c r="W738" s="36" t="s">
        <v>1653</v>
      </c>
      <c r="X738" s="36" t="s">
        <v>1653</v>
      </c>
      <c r="Y738" s="36" t="s">
        <v>1653</v>
      </c>
      <c r="Z738" s="36" t="s">
        <v>1653</v>
      </c>
      <c r="AA738" s="36" t="s">
        <v>1653</v>
      </c>
      <c r="AB738" s="36" t="s">
        <v>1653</v>
      </c>
      <c r="AD738" s="6" t="str">
        <f>IF(IFERROR(INDEX('Previous cycle SCE'!$AH:$AH,MATCH(B738,'Previous cycle SCE'!$B:$B,0)),"Not in Previous Cycle")=0,"",IFERROR(INDEX('Previous cycle SCE'!$AH:$AH,MATCH(B738,'Previous cycle SCE'!$B:$B,0)),"Not in Previous Cycle"))</f>
        <v/>
      </c>
      <c r="AE738" s="6" t="str">
        <f>IF(IFERROR(INDEX('Previous cycle SCE'!AI:AI,MATCH($B738,'Previous cycle SCE'!$B:$B,0)),"Not in Previous Cycle")=0,"",IFERROR(INDEX('Previous cycle SCE'!AI:AI,MATCH($B738,'Previous cycle SCE'!$B:$B,0)),"Not in Previous Cycle"))</f>
        <v/>
      </c>
      <c r="AF738" s="6" t="str">
        <f>IFERROR(IF(INDEX('Previous cycle SCE'!AH:AH,MATCH($X738,'Previous cycle SCE'!$X:$X,0))=0,"",INDEX('Previous cycle SCE'!AH:AH,MATCH($X738,'Previous cycle SCE'!$X:$X,0))),IF(ISNUMBER(SEARCH("Active",$I738)),"No Match - Review","No Match - Ignore"))</f>
        <v/>
      </c>
      <c r="AG738" s="6" t="str">
        <f>IFERROR(IF(INDEX('Previous cycle SCE'!AI:AI,MATCH($X738,'Previous cycle SCE'!$X:$X,0))=0,"",INDEX('Previous cycle SCE'!AI:AI,MATCH($X738,'Previous cycle SCE'!$X:$X,0))),IF(ISNUMBER(SEARCH("Active",$I738)),"No Match - Review","No Match - Ignore"))</f>
        <v/>
      </c>
      <c r="AH738" s="6" t="str" cm="1">
        <f t="array" ref="AH738">IF(X738&lt;&gt;"",_xlfn.CHOOSECOLS(_xlfn.TEXTSPLIT(_xlfn.CHOOSECOLS(_xlfn.TEXTSPLIT(X738,"/"),1)," "),1),"Check")</f>
        <v>Check</v>
      </c>
      <c r="AI738" s="6" t="str" cm="1">
        <f t="array" ref="AI738">IFERROR(VALUE(SUBSTITUTE(IF(X738&lt;&gt;"",VALUE(_xlfn.TEXTSPLIT(_xlfn.CHOOSECOLS(_xlfn.TEXTSPLIT(X738," "),2),"/")),"Check"),220,230)),"Check")</f>
        <v>Check</v>
      </c>
      <c r="AJ738" s="6" t="str">
        <f>IF(COUNTIF(Substations!Q:Q,_xlfn.CONCAT(TEXT(AH738,"@"),TEXT(AI738,"@")))&gt;=1,"","Check")</f>
        <v>Check</v>
      </c>
      <c r="AK738" s="6"/>
      <c r="AL738" s="6">
        <f>IFERROR(INDEX('2024 TPD Allocation Report'!$F:$F,MATCH(B738,'2024 TPD Allocation Report'!$B:$B,0)),1)</f>
        <v>1</v>
      </c>
      <c r="AM738" s="6"/>
      <c r="AN738" s="6" t="b">
        <f t="shared" si="147"/>
        <v>0</v>
      </c>
      <c r="AO738" s="12" t="str">
        <f>IF(X738="","",IF(AK738&lt;&gt;"",IF(AK738="DROP","",INDEX(Substations!A:A,MATCH(AK738,Substations!Q:Q,0))),IF(AH738&lt;&gt;"",AH738,IF(AF738&lt;&gt;"",AF738,IF(AD738&lt;&gt;"",AD738,"")))))</f>
        <v/>
      </c>
      <c r="AP738" s="12" t="str">
        <f>IF(X738="","",IF(AK738&lt;&gt;"",IF(AK738="DROP","",INDEX(Substations!G:G,MATCH(AK738,Substations!Q:Q,0))),IF(AI738&lt;&gt;"",IF(AND(AI738="Check",AH738&lt;&gt;"Check"),IF(AE738&lt;&gt;"",AE738,IF(AG738&lt;&gt;"",AG738,"Check")),AI738),IF(AG738&lt;&gt;"",AG738,IF(AG738&lt;&gt;"",AG738,IF(AE738&lt;&gt;"",AE738,"Check"))))))</f>
        <v/>
      </c>
      <c r="AQ738" s="6" t="str">
        <f t="shared" si="148"/>
        <v/>
      </c>
      <c r="AR738" s="6" t="str">
        <f t="shared" si="145"/>
        <v/>
      </c>
      <c r="AS738" s="6" t="str">
        <f t="shared" si="156"/>
        <v/>
      </c>
      <c r="AT738" s="6" t="str">
        <f t="shared" si="157"/>
        <v/>
      </c>
      <c r="AU738" s="6" t="str">
        <f t="shared" si="146"/>
        <v/>
      </c>
      <c r="AV738" s="6" t="str">
        <f t="shared" si="149"/>
        <v/>
      </c>
      <c r="AW738" s="6" t="str">
        <f t="shared" si="150"/>
        <v/>
      </c>
      <c r="AX738" s="6"/>
      <c r="AY738" s="6" t="str">
        <f t="shared" si="151"/>
        <v/>
      </c>
      <c r="AZ738" s="6"/>
      <c r="BA738" s="6" t="str">
        <f t="shared" si="152"/>
        <v/>
      </c>
      <c r="BB738" s="6" t="str">
        <f t="shared" si="153"/>
        <v/>
      </c>
      <c r="BC738" s="145">
        <f t="shared" si="154"/>
        <v>0</v>
      </c>
      <c r="BD738" s="145">
        <f t="shared" si="155"/>
        <v>0</v>
      </c>
    </row>
    <row r="739" spans="2:56" hidden="1" x14ac:dyDescent="0.3">
      <c r="B739" s="36" t="s">
        <v>3557</v>
      </c>
      <c r="C739" s="116">
        <v>42108</v>
      </c>
      <c r="D739" s="116">
        <v>42108</v>
      </c>
      <c r="E739" s="116">
        <v>42122</v>
      </c>
      <c r="F739" s="36" t="s">
        <v>1648</v>
      </c>
      <c r="G739" s="36" t="s">
        <v>1649</v>
      </c>
      <c r="H739" s="36" t="s">
        <v>1669</v>
      </c>
      <c r="I739" s="36" t="s">
        <v>1664</v>
      </c>
      <c r="J739" s="36" t="s">
        <v>1665</v>
      </c>
      <c r="K739" s="116">
        <v>42745</v>
      </c>
      <c r="L739" s="36" t="s">
        <v>2440</v>
      </c>
      <c r="M739" s="36" t="s">
        <v>1667</v>
      </c>
      <c r="N739" s="116" t="s">
        <v>1653</v>
      </c>
      <c r="O739" s="116" t="s">
        <v>1653</v>
      </c>
      <c r="P739" s="36" t="s">
        <v>2773</v>
      </c>
      <c r="Q739" s="36">
        <v>2</v>
      </c>
      <c r="R739" s="36" t="s">
        <v>1895</v>
      </c>
      <c r="S739" s="36" t="s">
        <v>701</v>
      </c>
      <c r="T739" s="116">
        <v>42643</v>
      </c>
      <c r="U739" s="116">
        <v>42795</v>
      </c>
      <c r="V739" s="36" t="s">
        <v>3558</v>
      </c>
      <c r="W739" s="36" t="s">
        <v>3558</v>
      </c>
      <c r="X739" s="36" t="s">
        <v>1897</v>
      </c>
      <c r="Y739" s="36" t="s">
        <v>1898</v>
      </c>
      <c r="Z739" s="36" t="s">
        <v>3559</v>
      </c>
      <c r="AA739" s="36" t="s">
        <v>1900</v>
      </c>
      <c r="AB739" s="36" t="s">
        <v>3560</v>
      </c>
      <c r="AD739" s="6" t="str">
        <f>IF(IFERROR(INDEX('Previous cycle SCE'!$AH:$AH,MATCH(B739,'Previous cycle SCE'!$B:$B,0)),"Not in Previous Cycle")=0,"",IFERROR(INDEX('Previous cycle SCE'!$AH:$AH,MATCH(B739,'Previous cycle SCE'!$B:$B,0)),"Not in Previous Cycle"))</f>
        <v/>
      </c>
      <c r="AE739" s="6" t="str">
        <f>IF(IFERROR(INDEX('Previous cycle SCE'!AI:AI,MATCH($B739,'Previous cycle SCE'!$B:$B,0)),"Not in Previous Cycle")=0,"",IFERROR(INDEX('Previous cycle SCE'!AI:AI,MATCH($B739,'Previous cycle SCE'!$B:$B,0)),"Not in Previous Cycle"))</f>
        <v/>
      </c>
      <c r="AF739" s="6" t="str">
        <f>IFERROR(IF(INDEX('Previous cycle SCE'!AH:AH,MATCH($X739,'Previous cycle SCE'!$X:$X,0))=0,"",INDEX('Previous cycle SCE'!AH:AH,MATCH($X739,'Previous cycle SCE'!$X:$X,0))),IF(ISNUMBER(SEARCH("Active",$I739)),"No Match - Review","No Match - Ignore"))</f>
        <v/>
      </c>
      <c r="AG739" s="6" t="str">
        <f>IFERROR(IF(INDEX('Previous cycle SCE'!AI:AI,MATCH($X739,'Previous cycle SCE'!$X:$X,0))=0,"",INDEX('Previous cycle SCE'!AI:AI,MATCH($X739,'Previous cycle SCE'!$X:$X,0))),IF(ISNUMBER(SEARCH("Active",$I739)),"No Match - Review","No Match - Ignore"))</f>
        <v/>
      </c>
      <c r="AH739" s="6" t="str" cm="1">
        <f t="array" ref="AH739">IF(X739&lt;&gt;"",_xlfn.CHOOSECOLS(_xlfn.TEXTSPLIT(_xlfn.CHOOSECOLS(_xlfn.TEXTSPLIT(X739,"/"),1)," "),1),"Check")</f>
        <v>Vestal</v>
      </c>
      <c r="AI739" s="6" t="str" cm="1">
        <f t="array" ref="AI739">IFERROR(VALUE(SUBSTITUTE(IF(X739&lt;&gt;"",VALUE(_xlfn.TEXTSPLIT(_xlfn.CHOOSECOLS(_xlfn.TEXTSPLIT(X739," "),2),"/")),"Check"),220,230)),"Check")</f>
        <v>Check</v>
      </c>
      <c r="AJ739" s="6" t="str">
        <f>IF(COUNTIF(Substations!Q:Q,_xlfn.CONCAT(TEXT(AH739,"@"),TEXT(AI739,"@")))&gt;=1,"","Check")</f>
        <v>Check</v>
      </c>
      <c r="AK739" s="6"/>
      <c r="AL739" s="6">
        <f>IFERROR(INDEX('2024 TPD Allocation Report'!$F:$F,MATCH(B739,'2024 TPD Allocation Report'!$B:$B,0)),1)</f>
        <v>1</v>
      </c>
      <c r="AM739" s="6"/>
      <c r="AN739" s="6" t="b">
        <f t="shared" si="147"/>
        <v>0</v>
      </c>
      <c r="AO739" s="12" t="str">
        <f>IF(X739="","",IF(AK739&lt;&gt;"",IF(AK739="DROP","",INDEX(Substations!A:A,MATCH(AK739,Substations!Q:Q,0))),IF(AH739&lt;&gt;"",AH739,IF(AF739&lt;&gt;"",AF739,IF(AD739&lt;&gt;"",AD739,"")))))</f>
        <v>Vestal</v>
      </c>
      <c r="AP739" s="12" t="str">
        <f>IF(X739="","",IF(AK739&lt;&gt;"",IF(AK739="DROP","",INDEX(Substations!G:G,MATCH(AK739,Substations!Q:Q,0))),IF(AI739&lt;&gt;"",IF(AND(AI739="Check",AH739&lt;&gt;"Check"),IF(AE739&lt;&gt;"",AE739,IF(AG739&lt;&gt;"",AG739,"Check")),AI739),IF(AG739&lt;&gt;"",AG739,IF(AG739&lt;&gt;"",AG739,IF(AE739&lt;&gt;"",AE739,"Check"))))))</f>
        <v>Check</v>
      </c>
      <c r="AQ739" s="6" t="str">
        <f t="shared" si="148"/>
        <v/>
      </c>
      <c r="AR739" s="6" t="str">
        <f t="shared" si="145"/>
        <v/>
      </c>
      <c r="AS739" s="6" t="str">
        <f t="shared" si="156"/>
        <v/>
      </c>
      <c r="AT739" s="6" t="str">
        <f t="shared" si="157"/>
        <v/>
      </c>
      <c r="AU739" s="6" t="str">
        <f t="shared" si="146"/>
        <v/>
      </c>
      <c r="AV739" s="6" t="str">
        <f t="shared" si="149"/>
        <v/>
      </c>
      <c r="AW739" s="6" t="str">
        <f t="shared" si="150"/>
        <v/>
      </c>
      <c r="AX739" s="6"/>
      <c r="AY739" s="6" t="str">
        <f t="shared" si="151"/>
        <v/>
      </c>
      <c r="AZ739" s="6"/>
      <c r="BA739" s="6" t="str">
        <f t="shared" si="152"/>
        <v/>
      </c>
      <c r="BB739" s="6" t="str">
        <f t="shared" si="153"/>
        <v/>
      </c>
      <c r="BC739" s="145">
        <f t="shared" si="154"/>
        <v>0</v>
      </c>
      <c r="BD739" s="145">
        <f t="shared" si="155"/>
        <v>0</v>
      </c>
    </row>
    <row r="740" spans="2:56" hidden="1" x14ac:dyDescent="0.3">
      <c r="B740" s="36" t="s">
        <v>3561</v>
      </c>
      <c r="C740" s="116">
        <v>42109</v>
      </c>
      <c r="D740" s="116">
        <v>42109</v>
      </c>
      <c r="E740" s="116">
        <v>42144</v>
      </c>
      <c r="F740" s="36" t="s">
        <v>1648</v>
      </c>
      <c r="G740" s="36" t="s">
        <v>1649</v>
      </c>
      <c r="H740" s="36" t="s">
        <v>1650</v>
      </c>
      <c r="I740" s="36" t="s">
        <v>1664</v>
      </c>
      <c r="J740" s="36" t="s">
        <v>1665</v>
      </c>
      <c r="K740" s="116">
        <v>42174</v>
      </c>
      <c r="L740" s="36" t="s">
        <v>2395</v>
      </c>
      <c r="M740" s="36" t="s">
        <v>1667</v>
      </c>
      <c r="N740" s="116" t="s">
        <v>1653</v>
      </c>
      <c r="O740" s="116" t="s">
        <v>1653</v>
      </c>
      <c r="P740" s="36" t="s">
        <v>1690</v>
      </c>
      <c r="Q740" s="36">
        <v>1</v>
      </c>
      <c r="R740" s="36" t="s">
        <v>2865</v>
      </c>
      <c r="S740" s="36" t="s">
        <v>701</v>
      </c>
      <c r="T740" s="116">
        <v>42643</v>
      </c>
      <c r="U740" s="116">
        <v>42643</v>
      </c>
      <c r="V740" s="36" t="s">
        <v>2687</v>
      </c>
      <c r="W740" s="36" t="s">
        <v>2687</v>
      </c>
      <c r="X740" s="36" t="s">
        <v>2563</v>
      </c>
      <c r="Y740" s="36" t="s">
        <v>1898</v>
      </c>
      <c r="Z740" s="36" t="s">
        <v>2688</v>
      </c>
      <c r="AA740" s="36" t="s">
        <v>2538</v>
      </c>
      <c r="AB740" s="36" t="s">
        <v>2689</v>
      </c>
      <c r="AD740" s="6" t="str">
        <f>IF(IFERROR(INDEX('Previous cycle SCE'!$AH:$AH,MATCH(B740,'Previous cycle SCE'!$B:$B,0)),"Not in Previous Cycle")=0,"",IFERROR(INDEX('Previous cycle SCE'!$AH:$AH,MATCH(B740,'Previous cycle SCE'!$B:$B,0)),"Not in Previous Cycle"))</f>
        <v/>
      </c>
      <c r="AE740" s="6" t="str">
        <f>IF(IFERROR(INDEX('Previous cycle SCE'!AI:AI,MATCH($B740,'Previous cycle SCE'!$B:$B,0)),"Not in Previous Cycle")=0,"",IFERROR(INDEX('Previous cycle SCE'!AI:AI,MATCH($B740,'Previous cycle SCE'!$B:$B,0)),"Not in Previous Cycle"))</f>
        <v/>
      </c>
      <c r="AF740" s="6" t="str">
        <f>IFERROR(IF(INDEX('Previous cycle SCE'!AH:AH,MATCH($X740,'Previous cycle SCE'!$X:$X,0))=0,"",INDEX('Previous cycle SCE'!AH:AH,MATCH($X740,'Previous cycle SCE'!$X:$X,0))),IF(ISNUMBER(SEARCH("Active",$I740)),"No Match - Review","No Match - Ignore"))</f>
        <v/>
      </c>
      <c r="AG740" s="6" t="str">
        <f>IFERROR(IF(INDEX('Previous cycle SCE'!AI:AI,MATCH($X740,'Previous cycle SCE'!$X:$X,0))=0,"",INDEX('Previous cycle SCE'!AI:AI,MATCH($X740,'Previous cycle SCE'!$X:$X,0))),IF(ISNUMBER(SEARCH("Active",$I740)),"No Match - Review","No Match - Ignore"))</f>
        <v/>
      </c>
      <c r="AH740" s="6" t="str" cm="1">
        <f t="array" ref="AH740">IF(X740&lt;&gt;"",_xlfn.CHOOSECOLS(_xlfn.TEXTSPLIT(_xlfn.CHOOSECOLS(_xlfn.TEXTSPLIT(X740,"/"),1)," "),1),"Check")</f>
        <v>Rector</v>
      </c>
      <c r="AI740" s="6" cm="1">
        <f t="array" ref="AI740">IFERROR(VALUE(SUBSTITUTE(IF(X740&lt;&gt;"",VALUE(_xlfn.TEXTSPLIT(_xlfn.CHOOSECOLS(_xlfn.TEXTSPLIT(X740," "),2),"/")),"Check"),220,230)),"Check")</f>
        <v>230</v>
      </c>
      <c r="AJ740" s="6" t="str">
        <f>IF(COUNTIF(Substations!Q:Q,_xlfn.CONCAT(TEXT(AH740,"@"),TEXT(AI740,"@")))&gt;=1,"","Check")</f>
        <v/>
      </c>
      <c r="AK740" s="6"/>
      <c r="AL740" s="6">
        <f>IFERROR(INDEX('2024 TPD Allocation Report'!$F:$F,MATCH(B740,'2024 TPD Allocation Report'!$B:$B,0)),1)</f>
        <v>1</v>
      </c>
      <c r="AM740" s="6"/>
      <c r="AN740" s="6" t="b">
        <f t="shared" si="147"/>
        <v>0</v>
      </c>
      <c r="AO740" s="12" t="str">
        <f>IF(X740="","",IF(AK740&lt;&gt;"",IF(AK740="DROP","",INDEX(Substations!A:A,MATCH(AK740,Substations!Q:Q,0))),IF(AH740&lt;&gt;"",AH740,IF(AF740&lt;&gt;"",AF740,IF(AD740&lt;&gt;"",AD740,"")))))</f>
        <v>Rector</v>
      </c>
      <c r="AP740" s="12">
        <f>IF(X740="","",IF(AK740&lt;&gt;"",IF(AK740="DROP","",INDEX(Substations!G:G,MATCH(AK740,Substations!Q:Q,0))),IF(AI740&lt;&gt;"",IF(AND(AI740="Check",AH740&lt;&gt;"Check"),IF(AE740&lt;&gt;"",AE740,IF(AG740&lt;&gt;"",AG740,"Check")),AI740),IF(AG740&lt;&gt;"",AG740,IF(AG740&lt;&gt;"",AG740,IF(AE740&lt;&gt;"",AE740,"Check"))))))</f>
        <v>230</v>
      </c>
      <c r="AQ740" s="6" t="str">
        <f t="shared" si="148"/>
        <v/>
      </c>
      <c r="AR740" s="6" t="str">
        <f t="shared" si="145"/>
        <v/>
      </c>
      <c r="AS740" s="6" t="str">
        <f t="shared" si="156"/>
        <v/>
      </c>
      <c r="AT740" s="6" t="str">
        <f t="shared" si="157"/>
        <v/>
      </c>
      <c r="AU740" s="6" t="str">
        <f t="shared" si="146"/>
        <v/>
      </c>
      <c r="AV740" s="6" t="str">
        <f t="shared" si="149"/>
        <v/>
      </c>
      <c r="AW740" s="6" t="str">
        <f t="shared" si="150"/>
        <v/>
      </c>
      <c r="AX740" s="6"/>
      <c r="AY740" s="6" t="str">
        <f t="shared" si="151"/>
        <v/>
      </c>
      <c r="AZ740" s="6"/>
      <c r="BA740" s="6" t="str">
        <f t="shared" si="152"/>
        <v/>
      </c>
      <c r="BB740" s="6" t="str">
        <f t="shared" si="153"/>
        <v/>
      </c>
      <c r="BC740" s="145">
        <f t="shared" si="154"/>
        <v>0</v>
      </c>
      <c r="BD740" s="145">
        <f t="shared" si="155"/>
        <v>0</v>
      </c>
    </row>
    <row r="741" spans="2:56" hidden="1" x14ac:dyDescent="0.3">
      <c r="B741" s="36" t="s">
        <v>3562</v>
      </c>
      <c r="C741" s="116">
        <v>42109</v>
      </c>
      <c r="D741" s="116">
        <v>42109</v>
      </c>
      <c r="E741" s="116">
        <v>42132</v>
      </c>
      <c r="F741" s="36" t="s">
        <v>1648</v>
      </c>
      <c r="G741" s="36" t="s">
        <v>1649</v>
      </c>
      <c r="H741" s="36" t="s">
        <v>1669</v>
      </c>
      <c r="I741" s="36" t="s">
        <v>1664</v>
      </c>
      <c r="J741" s="36" t="s">
        <v>1665</v>
      </c>
      <c r="K741" s="116">
        <v>42248</v>
      </c>
      <c r="L741" s="36" t="s">
        <v>2395</v>
      </c>
      <c r="M741" s="36" t="s">
        <v>1667</v>
      </c>
      <c r="N741" s="116" t="s">
        <v>1653</v>
      </c>
      <c r="O741" s="116" t="s">
        <v>1653</v>
      </c>
      <c r="P741" s="36" t="s">
        <v>1656</v>
      </c>
      <c r="Q741" s="36">
        <v>1.5</v>
      </c>
      <c r="R741" s="36" t="s">
        <v>1895</v>
      </c>
      <c r="S741" s="36" t="s">
        <v>701</v>
      </c>
      <c r="T741" s="116">
        <v>42643</v>
      </c>
      <c r="U741" s="116">
        <v>42643</v>
      </c>
      <c r="V741" s="36" t="s">
        <v>2546</v>
      </c>
      <c r="W741" s="36" t="s">
        <v>3563</v>
      </c>
      <c r="X741" s="36" t="s">
        <v>3564</v>
      </c>
      <c r="Y741" s="36" t="s">
        <v>1898</v>
      </c>
      <c r="Z741" s="36" t="s">
        <v>2548</v>
      </c>
      <c r="AA741" s="36" t="s">
        <v>1907</v>
      </c>
      <c r="AB741" s="36" t="s">
        <v>1914</v>
      </c>
      <c r="AD741" s="6" t="str">
        <f>IF(IFERROR(INDEX('Previous cycle SCE'!$AH:$AH,MATCH(B741,'Previous cycle SCE'!$B:$B,0)),"Not in Previous Cycle")=0,"",IFERROR(INDEX('Previous cycle SCE'!$AH:$AH,MATCH(B741,'Previous cycle SCE'!$B:$B,0)),"Not in Previous Cycle"))</f>
        <v/>
      </c>
      <c r="AE741" s="6" t="str">
        <f>IF(IFERROR(INDEX('Previous cycle SCE'!AI:AI,MATCH($B741,'Previous cycle SCE'!$B:$B,0)),"Not in Previous Cycle")=0,"",IFERROR(INDEX('Previous cycle SCE'!AI:AI,MATCH($B741,'Previous cycle SCE'!$B:$B,0)),"Not in Previous Cycle"))</f>
        <v/>
      </c>
      <c r="AF741" s="6" t="str">
        <f>IFERROR(IF(INDEX('Previous cycle SCE'!AH:AH,MATCH($X741,'Previous cycle SCE'!$X:$X,0))=0,"",INDEX('Previous cycle SCE'!AH:AH,MATCH($X741,'Previous cycle SCE'!$X:$X,0))),IF(ISNUMBER(SEARCH("Active",$I741)),"No Match - Review","No Match - Ignore"))</f>
        <v/>
      </c>
      <c r="AG741" s="6" t="str">
        <f>IFERROR(IF(INDEX('Previous cycle SCE'!AI:AI,MATCH($X741,'Previous cycle SCE'!$X:$X,0))=0,"",INDEX('Previous cycle SCE'!AI:AI,MATCH($X741,'Previous cycle SCE'!$X:$X,0))),IF(ISNUMBER(SEARCH("Active",$I741)),"No Match - Review","No Match - Ignore"))</f>
        <v/>
      </c>
      <c r="AH741" s="6" t="str" cm="1">
        <f t="array" ref="AH741">IF(X741&lt;&gt;"",_xlfn.CHOOSECOLS(_xlfn.TEXTSPLIT(_xlfn.CHOOSECOLS(_xlfn.TEXTSPLIT(X741,"/"),1)," "),1),"Check")</f>
        <v>Springville</v>
      </c>
      <c r="AI741" s="6" cm="1">
        <f t="array" ref="AI741">IFERROR(VALUE(SUBSTITUTE(IF(X741&lt;&gt;"",VALUE(_xlfn.TEXTSPLIT(_xlfn.CHOOSECOLS(_xlfn.TEXTSPLIT(X741," "),2),"/")),"Check"),220,230)),"Check")</f>
        <v>230</v>
      </c>
      <c r="AJ741" s="6" t="str">
        <f>IF(COUNTIF(Substations!Q:Q,_xlfn.CONCAT(TEXT(AH741,"@"),TEXT(AI741,"@")))&gt;=1,"","Check")</f>
        <v/>
      </c>
      <c r="AK741" s="6"/>
      <c r="AL741" s="6">
        <f>IFERROR(INDEX('2024 TPD Allocation Report'!$F:$F,MATCH(B741,'2024 TPD Allocation Report'!$B:$B,0)),1)</f>
        <v>1</v>
      </c>
      <c r="AM741" s="6"/>
      <c r="AN741" s="6" t="b">
        <f t="shared" si="147"/>
        <v>0</v>
      </c>
      <c r="AO741" s="12" t="str">
        <f>IF(X741="","",IF(AK741&lt;&gt;"",IF(AK741="DROP","",INDEX(Substations!A:A,MATCH(AK741,Substations!Q:Q,0))),IF(AH741&lt;&gt;"",AH741,IF(AF741&lt;&gt;"",AF741,IF(AD741&lt;&gt;"",AD741,"")))))</f>
        <v>Springville</v>
      </c>
      <c r="AP741" s="12">
        <f>IF(X741="","",IF(AK741&lt;&gt;"",IF(AK741="DROP","",INDEX(Substations!G:G,MATCH(AK741,Substations!Q:Q,0))),IF(AI741&lt;&gt;"",IF(AND(AI741="Check",AH741&lt;&gt;"Check"),IF(AE741&lt;&gt;"",AE741,IF(AG741&lt;&gt;"",AG741,"Check")),AI741),IF(AG741&lt;&gt;"",AG741,IF(AG741&lt;&gt;"",AG741,IF(AE741&lt;&gt;"",AE741,"Check"))))))</f>
        <v>230</v>
      </c>
      <c r="AQ741" s="6" t="str">
        <f t="shared" si="148"/>
        <v/>
      </c>
      <c r="AR741" s="6" t="str">
        <f t="shared" si="145"/>
        <v/>
      </c>
      <c r="AS741" s="6" t="str">
        <f t="shared" si="156"/>
        <v/>
      </c>
      <c r="AT741" s="6" t="str">
        <f t="shared" si="157"/>
        <v/>
      </c>
      <c r="AU741" s="6" t="str">
        <f t="shared" si="146"/>
        <v/>
      </c>
      <c r="AV741" s="6" t="str">
        <f t="shared" si="149"/>
        <v/>
      </c>
      <c r="AW741" s="6" t="str">
        <f t="shared" si="150"/>
        <v/>
      </c>
      <c r="AX741" s="6"/>
      <c r="AY741" s="6" t="str">
        <f t="shared" si="151"/>
        <v/>
      </c>
      <c r="AZ741" s="6"/>
      <c r="BA741" s="6" t="str">
        <f t="shared" si="152"/>
        <v/>
      </c>
      <c r="BB741" s="6" t="str">
        <f t="shared" si="153"/>
        <v/>
      </c>
      <c r="BC741" s="145">
        <f t="shared" si="154"/>
        <v>0</v>
      </c>
      <c r="BD741" s="145">
        <f t="shared" si="155"/>
        <v>0</v>
      </c>
    </row>
    <row r="742" spans="2:56" hidden="1" x14ac:dyDescent="0.3">
      <c r="B742" s="36" t="s">
        <v>3565</v>
      </c>
      <c r="C742" s="116">
        <v>42114</v>
      </c>
      <c r="D742" s="116">
        <v>42114</v>
      </c>
      <c r="E742" s="116">
        <v>42160</v>
      </c>
      <c r="F742" s="36" t="s">
        <v>1648</v>
      </c>
      <c r="G742" s="36" t="s">
        <v>1649</v>
      </c>
      <c r="H742" s="36" t="s">
        <v>1650</v>
      </c>
      <c r="I742" s="36" t="s">
        <v>1664</v>
      </c>
      <c r="J742" s="36" t="s">
        <v>1665</v>
      </c>
      <c r="K742" s="116">
        <v>42227</v>
      </c>
      <c r="L742" s="36" t="s">
        <v>2395</v>
      </c>
      <c r="M742" s="36" t="s">
        <v>1667</v>
      </c>
      <c r="N742" s="116" t="s">
        <v>1653</v>
      </c>
      <c r="O742" s="116" t="s">
        <v>1653</v>
      </c>
      <c r="P742" s="36" t="s">
        <v>2773</v>
      </c>
      <c r="Q742" s="36">
        <v>2</v>
      </c>
      <c r="R742" s="36" t="s">
        <v>481</v>
      </c>
      <c r="S742" s="36" t="s">
        <v>701</v>
      </c>
      <c r="T742" s="116">
        <v>42277</v>
      </c>
      <c r="U742" s="116">
        <v>42277</v>
      </c>
      <c r="V742" s="36" t="s">
        <v>3566</v>
      </c>
      <c r="W742" s="36" t="s">
        <v>3567</v>
      </c>
      <c r="X742" s="36" t="s">
        <v>1698</v>
      </c>
      <c r="Y742" s="36" t="s">
        <v>1659</v>
      </c>
      <c r="Z742" s="36" t="s">
        <v>2377</v>
      </c>
      <c r="AA742" s="36" t="s">
        <v>1700</v>
      </c>
      <c r="AB742" s="36" t="s">
        <v>2366</v>
      </c>
      <c r="AD742" s="6" t="str">
        <f>IF(IFERROR(INDEX('Previous cycle SCE'!$AH:$AH,MATCH(B742,'Previous cycle SCE'!$B:$B,0)),"Not in Previous Cycle")=0,"",IFERROR(INDEX('Previous cycle SCE'!$AH:$AH,MATCH(B742,'Previous cycle SCE'!$B:$B,0)),"Not in Previous Cycle"))</f>
        <v/>
      </c>
      <c r="AE742" s="6" t="str">
        <f>IF(IFERROR(INDEX('Previous cycle SCE'!AI:AI,MATCH($B742,'Previous cycle SCE'!$B:$B,0)),"Not in Previous Cycle")=0,"",IFERROR(INDEX('Previous cycle SCE'!AI:AI,MATCH($B742,'Previous cycle SCE'!$B:$B,0)),"Not in Previous Cycle"))</f>
        <v/>
      </c>
      <c r="AF742" s="6" t="str">
        <f>IFERROR(IF(INDEX('Previous cycle SCE'!AH:AH,MATCH($X742,'Previous cycle SCE'!$X:$X,0))=0,"",INDEX('Previous cycle SCE'!AH:AH,MATCH($X742,'Previous cycle SCE'!$X:$X,0))),IF(ISNUMBER(SEARCH("Active",$I742)),"No Match - Review","No Match - Ignore"))</f>
        <v/>
      </c>
      <c r="AG742" s="6" t="str">
        <f>IFERROR(IF(INDEX('Previous cycle SCE'!AI:AI,MATCH($X742,'Previous cycle SCE'!$X:$X,0))=0,"",INDEX('Previous cycle SCE'!AI:AI,MATCH($X742,'Previous cycle SCE'!$X:$X,0))),IF(ISNUMBER(SEARCH("Active",$I742)),"No Match - Review","No Match - Ignore"))</f>
        <v/>
      </c>
      <c r="AH742" s="6" t="str" cm="1">
        <f t="array" ref="AH742">IF(X742&lt;&gt;"",_xlfn.CHOOSECOLS(_xlfn.TEXTSPLIT(_xlfn.CHOOSECOLS(_xlfn.TEXTSPLIT(X742,"/"),1)," "),1),"Check")</f>
        <v>Victor</v>
      </c>
      <c r="AI742" s="6" t="str" cm="1">
        <f t="array" ref="AI742">IFERROR(VALUE(SUBSTITUTE(IF(X742&lt;&gt;"",VALUE(_xlfn.TEXTSPLIT(_xlfn.CHOOSECOLS(_xlfn.TEXTSPLIT(X742," "),2),"/")),"Check"),220,230)),"Check")</f>
        <v>Check</v>
      </c>
      <c r="AJ742" s="6" t="str">
        <f>IF(COUNTIF(Substations!Q:Q,_xlfn.CONCAT(TEXT(AH742,"@"),TEXT(AI742,"@")))&gt;=1,"","Check")</f>
        <v>Check</v>
      </c>
      <c r="AK742" s="6"/>
      <c r="AL742" s="6">
        <f>IFERROR(INDEX('2024 TPD Allocation Report'!$F:$F,MATCH(B742,'2024 TPD Allocation Report'!$B:$B,0)),1)</f>
        <v>1</v>
      </c>
      <c r="AM742" s="6"/>
      <c r="AN742" s="6" t="b">
        <f t="shared" si="147"/>
        <v>0</v>
      </c>
      <c r="AO742" s="12" t="str">
        <f>IF(X742="","",IF(AK742&lt;&gt;"",IF(AK742="DROP","",INDEX(Substations!A:A,MATCH(AK742,Substations!Q:Q,0))),IF(AH742&lt;&gt;"",AH742,IF(AF742&lt;&gt;"",AF742,IF(AD742&lt;&gt;"",AD742,"")))))</f>
        <v>Victor</v>
      </c>
      <c r="AP742" s="12" t="str">
        <f>IF(X742="","",IF(AK742&lt;&gt;"",IF(AK742="DROP","",INDEX(Substations!G:G,MATCH(AK742,Substations!Q:Q,0))),IF(AI742&lt;&gt;"",IF(AND(AI742="Check",AH742&lt;&gt;"Check"),IF(AE742&lt;&gt;"",AE742,IF(AG742&lt;&gt;"",AG742,"Check")),AI742),IF(AG742&lt;&gt;"",AG742,IF(AG742&lt;&gt;"",AG742,IF(AE742&lt;&gt;"",AE742,"Check"))))))</f>
        <v>Check</v>
      </c>
      <c r="AQ742" s="6" t="str">
        <f t="shared" si="148"/>
        <v/>
      </c>
      <c r="AR742" s="6" t="str">
        <f t="shared" si="145"/>
        <v/>
      </c>
      <c r="AS742" s="6" t="str">
        <f t="shared" si="156"/>
        <v/>
      </c>
      <c r="AT742" s="6" t="str">
        <f t="shared" si="157"/>
        <v/>
      </c>
      <c r="AU742" s="6" t="str">
        <f t="shared" si="146"/>
        <v/>
      </c>
      <c r="AV742" s="6" t="str">
        <f t="shared" si="149"/>
        <v/>
      </c>
      <c r="AW742" s="6" t="str">
        <f t="shared" si="150"/>
        <v/>
      </c>
      <c r="AX742" s="6"/>
      <c r="AY742" s="6" t="str">
        <f t="shared" si="151"/>
        <v/>
      </c>
      <c r="AZ742" s="6"/>
      <c r="BA742" s="6" t="str">
        <f t="shared" si="152"/>
        <v/>
      </c>
      <c r="BB742" s="6" t="str">
        <f t="shared" si="153"/>
        <v/>
      </c>
      <c r="BC742" s="145">
        <f t="shared" si="154"/>
        <v>0</v>
      </c>
      <c r="BD742" s="145">
        <f t="shared" si="155"/>
        <v>0</v>
      </c>
    </row>
    <row r="743" spans="2:56" hidden="1" x14ac:dyDescent="0.3">
      <c r="B743" s="36" t="s">
        <v>3568</v>
      </c>
      <c r="C743" s="116">
        <v>42118</v>
      </c>
      <c r="D743" s="116">
        <v>42118</v>
      </c>
      <c r="E743" s="116">
        <v>42138</v>
      </c>
      <c r="F743" s="36" t="s">
        <v>1648</v>
      </c>
      <c r="G743" s="36" t="s">
        <v>1649</v>
      </c>
      <c r="H743" s="36" t="s">
        <v>1650</v>
      </c>
      <c r="I743" s="36" t="s">
        <v>1664</v>
      </c>
      <c r="J743" s="36" t="s">
        <v>1665</v>
      </c>
      <c r="K743" s="116">
        <v>42250</v>
      </c>
      <c r="L743" s="36" t="s">
        <v>2395</v>
      </c>
      <c r="M743" s="36" t="s">
        <v>1667</v>
      </c>
      <c r="N743" s="116" t="s">
        <v>1653</v>
      </c>
      <c r="O743" s="116" t="s">
        <v>1653</v>
      </c>
      <c r="P743" s="36" t="s">
        <v>2773</v>
      </c>
      <c r="Q743" s="36">
        <v>2</v>
      </c>
      <c r="R743" s="36" t="s">
        <v>1705</v>
      </c>
      <c r="S743" s="36" t="s">
        <v>701</v>
      </c>
      <c r="T743" s="116">
        <v>42643</v>
      </c>
      <c r="U743" s="116">
        <v>42643</v>
      </c>
      <c r="V743" s="36" t="s">
        <v>3569</v>
      </c>
      <c r="W743" s="36" t="s">
        <v>3570</v>
      </c>
      <c r="X743" s="36" t="s">
        <v>1707</v>
      </c>
      <c r="Y743" s="36" t="s">
        <v>1708</v>
      </c>
      <c r="Z743" s="36" t="s">
        <v>3571</v>
      </c>
      <c r="AA743" s="36" t="s">
        <v>1710</v>
      </c>
      <c r="AB743" s="36" t="s">
        <v>3485</v>
      </c>
      <c r="AD743" s="6" t="str">
        <f>IF(IFERROR(INDEX('Previous cycle SCE'!$AH:$AH,MATCH(B743,'Previous cycle SCE'!$B:$B,0)),"Not in Previous Cycle")=0,"",IFERROR(INDEX('Previous cycle SCE'!$AH:$AH,MATCH(B743,'Previous cycle SCE'!$B:$B,0)),"Not in Previous Cycle"))</f>
        <v/>
      </c>
      <c r="AE743" s="6" t="str">
        <f>IF(IFERROR(INDEX('Previous cycle SCE'!AI:AI,MATCH($B743,'Previous cycle SCE'!$B:$B,0)),"Not in Previous Cycle")=0,"",IFERROR(INDEX('Previous cycle SCE'!AI:AI,MATCH($B743,'Previous cycle SCE'!$B:$B,0)),"Not in Previous Cycle"))</f>
        <v/>
      </c>
      <c r="AF743" s="6" t="str">
        <f>IFERROR(IF(INDEX('Previous cycle SCE'!AH:AH,MATCH($X743,'Previous cycle SCE'!$X:$X,0))=0,"",INDEX('Previous cycle SCE'!AH:AH,MATCH($X743,'Previous cycle SCE'!$X:$X,0))),IF(ISNUMBER(SEARCH("Active",$I743)),"No Match - Review","No Match - Ignore"))</f>
        <v/>
      </c>
      <c r="AG743" s="6" t="str">
        <f>IFERROR(IF(INDEX('Previous cycle SCE'!AI:AI,MATCH($X743,'Previous cycle SCE'!$X:$X,0))=0,"",INDEX('Previous cycle SCE'!AI:AI,MATCH($X743,'Previous cycle SCE'!$X:$X,0))),IF(ISNUMBER(SEARCH("Active",$I743)),"No Match - Review","No Match - Ignore"))</f>
        <v/>
      </c>
      <c r="AH743" s="6" t="str" cm="1">
        <f t="array" ref="AH743">IF(X743&lt;&gt;"",_xlfn.CHOOSECOLS(_xlfn.TEXTSPLIT(_xlfn.CHOOSECOLS(_xlfn.TEXTSPLIT(X743,"/"),1)," "),1),"Check")</f>
        <v>Valley</v>
      </c>
      <c r="AI743" s="6" cm="1">
        <f t="array" ref="AI743">IFERROR(VALUE(SUBSTITUTE(IF(X743&lt;&gt;"",VALUE(_xlfn.TEXTSPLIT(_xlfn.CHOOSECOLS(_xlfn.TEXTSPLIT(X743," "),2),"/")),"Check"),220,230)),"Check")</f>
        <v>500</v>
      </c>
      <c r="AJ743" s="6" t="str">
        <f>IF(COUNTIF(Substations!Q:Q,_xlfn.CONCAT(TEXT(AH743,"@"),TEXT(AI743,"@")))&gt;=1,"","Check")</f>
        <v>Check</v>
      </c>
      <c r="AK743" s="6"/>
      <c r="AL743" s="6">
        <f>IFERROR(INDEX('2024 TPD Allocation Report'!$F:$F,MATCH(B743,'2024 TPD Allocation Report'!$B:$B,0)),1)</f>
        <v>1</v>
      </c>
      <c r="AM743" s="6"/>
      <c r="AN743" s="6" t="b">
        <f t="shared" si="147"/>
        <v>0</v>
      </c>
      <c r="AO743" s="12" t="str">
        <f>IF(X743="","",IF(AK743&lt;&gt;"",IF(AK743="DROP","",INDEX(Substations!A:A,MATCH(AK743,Substations!Q:Q,0))),IF(AH743&lt;&gt;"",AH743,IF(AF743&lt;&gt;"",AF743,IF(AD743&lt;&gt;"",AD743,"")))))</f>
        <v>Valley</v>
      </c>
      <c r="AP743" s="12">
        <f>IF(X743="","",IF(AK743&lt;&gt;"",IF(AK743="DROP","",INDEX(Substations!G:G,MATCH(AK743,Substations!Q:Q,0))),IF(AI743&lt;&gt;"",IF(AND(AI743="Check",AH743&lt;&gt;"Check"),IF(AE743&lt;&gt;"",AE743,IF(AG743&lt;&gt;"",AG743,"Check")),AI743),IF(AG743&lt;&gt;"",AG743,IF(AG743&lt;&gt;"",AG743,IF(AE743&lt;&gt;"",AE743,"Check"))))))</f>
        <v>500</v>
      </c>
      <c r="AQ743" s="6" t="str">
        <f t="shared" si="148"/>
        <v/>
      </c>
      <c r="AR743" s="6" t="str">
        <f t="shared" si="145"/>
        <v/>
      </c>
      <c r="AS743" s="6" t="str">
        <f t="shared" si="156"/>
        <v/>
      </c>
      <c r="AT743" s="6" t="str">
        <f t="shared" si="157"/>
        <v/>
      </c>
      <c r="AU743" s="6" t="str">
        <f t="shared" si="146"/>
        <v/>
      </c>
      <c r="AV743" s="6" t="str">
        <f t="shared" si="149"/>
        <v/>
      </c>
      <c r="AW743" s="6" t="str">
        <f t="shared" si="150"/>
        <v/>
      </c>
      <c r="AX743" s="6"/>
      <c r="AY743" s="6" t="str">
        <f t="shared" si="151"/>
        <v/>
      </c>
      <c r="AZ743" s="6"/>
      <c r="BA743" s="6" t="str">
        <f t="shared" si="152"/>
        <v/>
      </c>
      <c r="BB743" s="6" t="str">
        <f t="shared" si="153"/>
        <v/>
      </c>
      <c r="BC743" s="145">
        <f t="shared" si="154"/>
        <v>0</v>
      </c>
      <c r="BD743" s="145">
        <f t="shared" si="155"/>
        <v>0</v>
      </c>
    </row>
    <row r="744" spans="2:56" hidden="1" x14ac:dyDescent="0.3">
      <c r="B744" s="36" t="s">
        <v>3572</v>
      </c>
      <c r="C744" s="116">
        <v>42166</v>
      </c>
      <c r="D744" s="116">
        <v>42131</v>
      </c>
      <c r="E744" s="116">
        <v>42173</v>
      </c>
      <c r="F744" s="36" t="s">
        <v>1648</v>
      </c>
      <c r="G744" s="36" t="s">
        <v>1649</v>
      </c>
      <c r="H744" s="36" t="s">
        <v>1669</v>
      </c>
      <c r="I744" s="36" t="s">
        <v>1651</v>
      </c>
      <c r="J744" s="36" t="s">
        <v>1652</v>
      </c>
      <c r="K744" s="116" t="s">
        <v>1653</v>
      </c>
      <c r="L744" s="36" t="s">
        <v>1654</v>
      </c>
      <c r="M744" s="36" t="s">
        <v>1655</v>
      </c>
      <c r="N744" s="116">
        <v>42677</v>
      </c>
      <c r="O744" s="116" t="s">
        <v>1653</v>
      </c>
      <c r="P744" s="36" t="s">
        <v>3573</v>
      </c>
      <c r="Q744" s="36">
        <v>4</v>
      </c>
      <c r="R744" s="36" t="s">
        <v>739</v>
      </c>
      <c r="S744" s="36" t="s">
        <v>701</v>
      </c>
      <c r="T744" s="116">
        <v>42372</v>
      </c>
      <c r="U744" s="116">
        <v>43040</v>
      </c>
      <c r="V744" s="36" t="s">
        <v>3574</v>
      </c>
      <c r="W744" s="36" t="s">
        <v>3574</v>
      </c>
      <c r="X744" s="36" t="s">
        <v>3575</v>
      </c>
      <c r="Y744" s="36" t="s">
        <v>1722</v>
      </c>
      <c r="Z744" s="36" t="s">
        <v>3576</v>
      </c>
      <c r="AA744" s="36" t="s">
        <v>1766</v>
      </c>
      <c r="AB744" s="36" t="s">
        <v>3577</v>
      </c>
      <c r="AD744" s="6" t="str">
        <f>IF(IFERROR(INDEX('Previous cycle SCE'!$AH:$AH,MATCH(B744,'Previous cycle SCE'!$B:$B,0)),"Not in Previous Cycle")=0,"",IFERROR(INDEX('Previous cycle SCE'!$AH:$AH,MATCH(B744,'Previous cycle SCE'!$B:$B,0)),"Not in Previous Cycle"))</f>
        <v/>
      </c>
      <c r="AE744" s="6" t="str">
        <f>IF(IFERROR(INDEX('Previous cycle SCE'!AI:AI,MATCH($B744,'Previous cycle SCE'!$B:$B,0)),"Not in Previous Cycle")=0,"",IFERROR(INDEX('Previous cycle SCE'!AI:AI,MATCH($B744,'Previous cycle SCE'!$B:$B,0)),"Not in Previous Cycle"))</f>
        <v/>
      </c>
      <c r="AF744" s="6" t="str">
        <f>IFERROR(IF(INDEX('Previous cycle SCE'!AH:AH,MATCH($X744,'Previous cycle SCE'!$X:$X,0))=0,"",INDEX('Previous cycle SCE'!AH:AH,MATCH($X744,'Previous cycle SCE'!$X:$X,0))),IF(ISNUMBER(SEARCH("Active",$I744)),"No Match - Review","No Match - Ignore"))</f>
        <v/>
      </c>
      <c r="AG744" s="6" t="str">
        <f>IFERROR(IF(INDEX('Previous cycle SCE'!AI:AI,MATCH($X744,'Previous cycle SCE'!$X:$X,0))=0,"",INDEX('Previous cycle SCE'!AI:AI,MATCH($X744,'Previous cycle SCE'!$X:$X,0))),IF(ISNUMBER(SEARCH("Active",$I744)),"No Match - Review","No Match - Ignore"))</f>
        <v/>
      </c>
      <c r="AH744" s="6" t="str" cm="1">
        <f t="array" ref="AH744">IF(X744&lt;&gt;"",_xlfn.CHOOSECOLS(_xlfn.TEXTSPLIT(_xlfn.CHOOSECOLS(_xlfn.TEXTSPLIT(X744,"/"),1)," "),1),"Check")</f>
        <v>220kV</v>
      </c>
      <c r="AI744" s="6" t="str" cm="1">
        <f t="array" ref="AI744">IFERROR(VALUE(SUBSTITUTE(IF(X744&lt;&gt;"",VALUE(_xlfn.TEXTSPLIT(_xlfn.CHOOSECOLS(_xlfn.TEXTSPLIT(X744," "),2),"/")),"Check"),220,230)),"Check")</f>
        <v>Check</v>
      </c>
      <c r="AJ744" s="6" t="str">
        <f>IF(COUNTIF(Substations!Q:Q,_xlfn.CONCAT(TEXT(AH744,"@"),TEXT(AI744,"@")))&gt;=1,"","Check")</f>
        <v>Check</v>
      </c>
      <c r="AK744" s="6" t="s">
        <v>3578</v>
      </c>
      <c r="AL744" s="6">
        <f>IFERROR(INDEX('2024 TPD Allocation Report'!$F:$F,MATCH(B744,'2024 TPD Allocation Report'!$B:$B,0)),1)</f>
        <v>1</v>
      </c>
      <c r="AM744" s="6"/>
      <c r="AN744" s="6" t="b">
        <f t="shared" si="147"/>
        <v>0</v>
      </c>
      <c r="AO744" s="12" t="str">
        <f>IF(X744="","",IF(AK744&lt;&gt;"",IF(AK744="DROP","",INDEX(Substations!A:A,MATCH(AK744,Substations!Q:Q,0))),IF(AH744&lt;&gt;"",AH744,IF(AF744&lt;&gt;"",AF744,IF(AD744&lt;&gt;"",AD744,"")))))</f>
        <v>Windhub</v>
      </c>
      <c r="AP744" s="12">
        <f>IF(X744="","",IF(AK744&lt;&gt;"",IF(AK744="DROP","",INDEX(Substations!G:G,MATCH(AK744,Substations!Q:Q,0))),IF(AI744&lt;&gt;"",IF(AND(AI744="Check",AH744&lt;&gt;"Check"),IF(AE744&lt;&gt;"",AE744,IF(AG744&lt;&gt;"",AG744,"Check")),AI744),IF(AG744&lt;&gt;"",AG744,IF(AG744&lt;&gt;"",AG744,IF(AE744&lt;&gt;"",AE744,"Check"))))))</f>
        <v>230</v>
      </c>
      <c r="AQ744" s="6" t="str">
        <f t="shared" si="148"/>
        <v/>
      </c>
      <c r="AR744" s="6" t="str">
        <f t="shared" si="145"/>
        <v/>
      </c>
      <c r="AS744" s="6" t="str">
        <f t="shared" si="156"/>
        <v/>
      </c>
      <c r="AT744" s="6" t="str">
        <f t="shared" si="157"/>
        <v/>
      </c>
      <c r="AU744" s="6" t="str">
        <f t="shared" si="146"/>
        <v/>
      </c>
      <c r="AV744" s="6" t="str">
        <f t="shared" si="149"/>
        <v/>
      </c>
      <c r="AW744" s="6" t="str">
        <f t="shared" si="150"/>
        <v/>
      </c>
      <c r="AX744" s="6"/>
      <c r="AY744" s="6" t="str">
        <f t="shared" si="151"/>
        <v/>
      </c>
      <c r="AZ744" s="6"/>
      <c r="BA744" s="6" t="str">
        <f t="shared" si="152"/>
        <v/>
      </c>
      <c r="BB744" s="6" t="str">
        <f t="shared" si="153"/>
        <v/>
      </c>
      <c r="BC744" s="145">
        <f t="shared" si="154"/>
        <v>1</v>
      </c>
      <c r="BD744" s="145">
        <f t="shared" si="155"/>
        <v>1</v>
      </c>
    </row>
    <row r="745" spans="2:56" hidden="1" x14ac:dyDescent="0.3">
      <c r="B745" s="36" t="s">
        <v>3579</v>
      </c>
      <c r="C745" s="116">
        <v>42180</v>
      </c>
      <c r="D745" s="116">
        <v>42142</v>
      </c>
      <c r="E745" s="116">
        <v>42180</v>
      </c>
      <c r="F745" s="36" t="s">
        <v>1648</v>
      </c>
      <c r="G745" s="36" t="s">
        <v>1649</v>
      </c>
      <c r="H745" s="36" t="s">
        <v>1669</v>
      </c>
      <c r="I745" s="36" t="s">
        <v>1664</v>
      </c>
      <c r="J745" s="36" t="s">
        <v>1665</v>
      </c>
      <c r="K745" s="116">
        <v>42265</v>
      </c>
      <c r="L745" s="36" t="s">
        <v>2395</v>
      </c>
      <c r="M745" s="36" t="s">
        <v>1667</v>
      </c>
      <c r="N745" s="116" t="s">
        <v>1653</v>
      </c>
      <c r="O745" s="116" t="s">
        <v>1653</v>
      </c>
      <c r="P745" s="36" t="s">
        <v>1995</v>
      </c>
      <c r="Q745" s="36">
        <v>3</v>
      </c>
      <c r="R745" s="36" t="s">
        <v>739</v>
      </c>
      <c r="S745" s="36" t="s">
        <v>701</v>
      </c>
      <c r="T745" s="116">
        <v>42491</v>
      </c>
      <c r="U745" s="116" t="s">
        <v>1653</v>
      </c>
      <c r="V745" s="36" t="s">
        <v>3580</v>
      </c>
      <c r="W745" s="36" t="s">
        <v>3580</v>
      </c>
      <c r="X745" s="36" t="s">
        <v>1653</v>
      </c>
      <c r="Y745" s="36" t="s">
        <v>1659</v>
      </c>
      <c r="Z745" s="36" t="s">
        <v>3581</v>
      </c>
      <c r="AA745" s="36" t="s">
        <v>1661</v>
      </c>
      <c r="AB745" s="36" t="s">
        <v>3582</v>
      </c>
      <c r="AD745" s="6" t="str">
        <f>IF(IFERROR(INDEX('Previous cycle SCE'!$AH:$AH,MATCH(B745,'Previous cycle SCE'!$B:$B,0)),"Not in Previous Cycle")=0,"",IFERROR(INDEX('Previous cycle SCE'!$AH:$AH,MATCH(B745,'Previous cycle SCE'!$B:$B,0)),"Not in Previous Cycle"))</f>
        <v/>
      </c>
      <c r="AE745" s="6" t="str">
        <f>IF(IFERROR(INDEX('Previous cycle SCE'!AI:AI,MATCH($B745,'Previous cycle SCE'!$B:$B,0)),"Not in Previous Cycle")=0,"",IFERROR(INDEX('Previous cycle SCE'!AI:AI,MATCH($B745,'Previous cycle SCE'!$B:$B,0)),"Not in Previous Cycle"))</f>
        <v/>
      </c>
      <c r="AF745" s="6" t="str">
        <f>IFERROR(IF(INDEX('Previous cycle SCE'!AH:AH,MATCH($X745,'Previous cycle SCE'!$X:$X,0))=0,"",INDEX('Previous cycle SCE'!AH:AH,MATCH($X745,'Previous cycle SCE'!$X:$X,0))),IF(ISNUMBER(SEARCH("Active",$I745)),"No Match - Review","No Match - Ignore"))</f>
        <v/>
      </c>
      <c r="AG745" s="6" t="str">
        <f>IFERROR(IF(INDEX('Previous cycle SCE'!AI:AI,MATCH($X745,'Previous cycle SCE'!$X:$X,0))=0,"",INDEX('Previous cycle SCE'!AI:AI,MATCH($X745,'Previous cycle SCE'!$X:$X,0))),IF(ISNUMBER(SEARCH("Active",$I745)),"No Match - Review","No Match - Ignore"))</f>
        <v/>
      </c>
      <c r="AH745" s="6" t="str" cm="1">
        <f t="array" ref="AH745">IF(X745&lt;&gt;"",_xlfn.CHOOSECOLS(_xlfn.TEXTSPLIT(_xlfn.CHOOSECOLS(_xlfn.TEXTSPLIT(X745,"/"),1)," "),1),"Check")</f>
        <v>Check</v>
      </c>
      <c r="AI745" s="6" t="str" cm="1">
        <f t="array" ref="AI745">IFERROR(VALUE(SUBSTITUTE(IF(X745&lt;&gt;"",VALUE(_xlfn.TEXTSPLIT(_xlfn.CHOOSECOLS(_xlfn.TEXTSPLIT(X745," "),2),"/")),"Check"),220,230)),"Check")</f>
        <v>Check</v>
      </c>
      <c r="AJ745" s="6" t="str">
        <f>IF(COUNTIF(Substations!Q:Q,_xlfn.CONCAT(TEXT(AH745,"@"),TEXT(AI745,"@")))&gt;=1,"","Check")</f>
        <v>Check</v>
      </c>
      <c r="AK745" s="6"/>
      <c r="AL745" s="6">
        <f>IFERROR(INDEX('2024 TPD Allocation Report'!$F:$F,MATCH(B745,'2024 TPD Allocation Report'!$B:$B,0)),1)</f>
        <v>1</v>
      </c>
      <c r="AM745" s="6"/>
      <c r="AN745" s="6" t="b">
        <f t="shared" si="147"/>
        <v>0</v>
      </c>
      <c r="AO745" s="12" t="str">
        <f>IF(X745="","",IF(AK745&lt;&gt;"",IF(AK745="DROP","",INDEX(Substations!A:A,MATCH(AK745,Substations!Q:Q,0))),IF(AH745&lt;&gt;"",AH745,IF(AF745&lt;&gt;"",AF745,IF(AD745&lt;&gt;"",AD745,"")))))</f>
        <v/>
      </c>
      <c r="AP745" s="12" t="str">
        <f>IF(X745="","",IF(AK745&lt;&gt;"",IF(AK745="DROP","",INDEX(Substations!G:G,MATCH(AK745,Substations!Q:Q,0))),IF(AI745&lt;&gt;"",IF(AND(AI745="Check",AH745&lt;&gt;"Check"),IF(AE745&lt;&gt;"",AE745,IF(AG745&lt;&gt;"",AG745,"Check")),AI745),IF(AG745&lt;&gt;"",AG745,IF(AG745&lt;&gt;"",AG745,IF(AE745&lt;&gt;"",AE745,"Check"))))))</f>
        <v/>
      </c>
      <c r="AQ745" s="6" t="str">
        <f t="shared" si="148"/>
        <v/>
      </c>
      <c r="AR745" s="6" t="str">
        <f t="shared" si="145"/>
        <v/>
      </c>
      <c r="AS745" s="6" t="str">
        <f t="shared" si="156"/>
        <v/>
      </c>
      <c r="AT745" s="6" t="str">
        <f t="shared" si="157"/>
        <v/>
      </c>
      <c r="AU745" s="6" t="str">
        <f t="shared" si="146"/>
        <v/>
      </c>
      <c r="AV745" s="6" t="str">
        <f t="shared" si="149"/>
        <v/>
      </c>
      <c r="AW745" s="6" t="str">
        <f t="shared" si="150"/>
        <v/>
      </c>
      <c r="AX745" s="6"/>
      <c r="AY745" s="6" t="str">
        <f t="shared" si="151"/>
        <v/>
      </c>
      <c r="AZ745" s="6"/>
      <c r="BA745" s="6" t="str">
        <f t="shared" si="152"/>
        <v/>
      </c>
      <c r="BB745" s="6" t="str">
        <f t="shared" si="153"/>
        <v/>
      </c>
      <c r="BC745" s="145">
        <f t="shared" si="154"/>
        <v>0</v>
      </c>
      <c r="BD745" s="145">
        <f t="shared" si="155"/>
        <v>0</v>
      </c>
    </row>
    <row r="746" spans="2:56" hidden="1" x14ac:dyDescent="0.3">
      <c r="B746" s="36" t="s">
        <v>3583</v>
      </c>
      <c r="C746" s="116">
        <v>42180</v>
      </c>
      <c r="D746" s="116">
        <v>42142</v>
      </c>
      <c r="E746" s="116">
        <v>42180</v>
      </c>
      <c r="F746" s="36" t="s">
        <v>1648</v>
      </c>
      <c r="G746" s="36" t="s">
        <v>1649</v>
      </c>
      <c r="H746" s="36" t="s">
        <v>1669</v>
      </c>
      <c r="I746" s="36" t="s">
        <v>1664</v>
      </c>
      <c r="J746" s="36" t="s">
        <v>1665</v>
      </c>
      <c r="K746" s="116">
        <v>42265</v>
      </c>
      <c r="L746" s="36" t="s">
        <v>2395</v>
      </c>
      <c r="M746" s="36" t="s">
        <v>1667</v>
      </c>
      <c r="N746" s="116" t="s">
        <v>1653</v>
      </c>
      <c r="O746" s="116" t="s">
        <v>1653</v>
      </c>
      <c r="P746" s="36" t="s">
        <v>3584</v>
      </c>
      <c r="Q746" s="36">
        <v>3</v>
      </c>
      <c r="R746" s="36" t="s">
        <v>739</v>
      </c>
      <c r="S746" s="36" t="s">
        <v>701</v>
      </c>
      <c r="T746" s="116">
        <v>42491</v>
      </c>
      <c r="U746" s="116" t="s">
        <v>1653</v>
      </c>
      <c r="V746" s="36" t="s">
        <v>3585</v>
      </c>
      <c r="W746" s="36" t="s">
        <v>3585</v>
      </c>
      <c r="X746" s="36" t="s">
        <v>1653</v>
      </c>
      <c r="Y746" s="36" t="s">
        <v>1659</v>
      </c>
      <c r="Z746" s="36" t="s">
        <v>1687</v>
      </c>
      <c r="AA746" s="36" t="s">
        <v>1661</v>
      </c>
      <c r="AB746" s="36" t="s">
        <v>1688</v>
      </c>
      <c r="AD746" s="6" t="str">
        <f>IF(IFERROR(INDEX('Previous cycle SCE'!$AH:$AH,MATCH(B746,'Previous cycle SCE'!$B:$B,0)),"Not in Previous Cycle")=0,"",IFERROR(INDEX('Previous cycle SCE'!$AH:$AH,MATCH(B746,'Previous cycle SCE'!$B:$B,0)),"Not in Previous Cycle"))</f>
        <v/>
      </c>
      <c r="AE746" s="6" t="str">
        <f>IF(IFERROR(INDEX('Previous cycle SCE'!AI:AI,MATCH($B746,'Previous cycle SCE'!$B:$B,0)),"Not in Previous Cycle")=0,"",IFERROR(INDEX('Previous cycle SCE'!AI:AI,MATCH($B746,'Previous cycle SCE'!$B:$B,0)),"Not in Previous Cycle"))</f>
        <v/>
      </c>
      <c r="AF746" s="6" t="str">
        <f>IFERROR(IF(INDEX('Previous cycle SCE'!AH:AH,MATCH($X746,'Previous cycle SCE'!$X:$X,0))=0,"",INDEX('Previous cycle SCE'!AH:AH,MATCH($X746,'Previous cycle SCE'!$X:$X,0))),IF(ISNUMBER(SEARCH("Active",$I746)),"No Match - Review","No Match - Ignore"))</f>
        <v/>
      </c>
      <c r="AG746" s="6" t="str">
        <f>IFERROR(IF(INDEX('Previous cycle SCE'!AI:AI,MATCH($X746,'Previous cycle SCE'!$X:$X,0))=0,"",INDEX('Previous cycle SCE'!AI:AI,MATCH($X746,'Previous cycle SCE'!$X:$X,0))),IF(ISNUMBER(SEARCH("Active",$I746)),"No Match - Review","No Match - Ignore"))</f>
        <v/>
      </c>
      <c r="AH746" s="6" t="str" cm="1">
        <f t="array" ref="AH746">IF(X746&lt;&gt;"",_xlfn.CHOOSECOLS(_xlfn.TEXTSPLIT(_xlfn.CHOOSECOLS(_xlfn.TEXTSPLIT(X746,"/"),1)," "),1),"Check")</f>
        <v>Check</v>
      </c>
      <c r="AI746" s="6" t="str" cm="1">
        <f t="array" ref="AI746">IFERROR(VALUE(SUBSTITUTE(IF(X746&lt;&gt;"",VALUE(_xlfn.TEXTSPLIT(_xlfn.CHOOSECOLS(_xlfn.TEXTSPLIT(X746," "),2),"/")),"Check"),220,230)),"Check")</f>
        <v>Check</v>
      </c>
      <c r="AJ746" s="6" t="str">
        <f>IF(COUNTIF(Substations!Q:Q,_xlfn.CONCAT(TEXT(AH746,"@"),TEXT(AI746,"@")))&gt;=1,"","Check")</f>
        <v>Check</v>
      </c>
      <c r="AK746" s="6"/>
      <c r="AL746" s="6">
        <f>IFERROR(INDEX('2024 TPD Allocation Report'!$F:$F,MATCH(B746,'2024 TPD Allocation Report'!$B:$B,0)),1)</f>
        <v>1</v>
      </c>
      <c r="AM746" s="6"/>
      <c r="AN746" s="6" t="b">
        <f t="shared" si="147"/>
        <v>0</v>
      </c>
      <c r="AO746" s="12" t="str">
        <f>IF(X746="","",IF(AK746&lt;&gt;"",IF(AK746="DROP","",INDEX(Substations!A:A,MATCH(AK746,Substations!Q:Q,0))),IF(AH746&lt;&gt;"",AH746,IF(AF746&lt;&gt;"",AF746,IF(AD746&lt;&gt;"",AD746,"")))))</f>
        <v/>
      </c>
      <c r="AP746" s="12" t="str">
        <f>IF(X746="","",IF(AK746&lt;&gt;"",IF(AK746="DROP","",INDEX(Substations!G:G,MATCH(AK746,Substations!Q:Q,0))),IF(AI746&lt;&gt;"",IF(AND(AI746="Check",AH746&lt;&gt;"Check"),IF(AE746&lt;&gt;"",AE746,IF(AG746&lt;&gt;"",AG746,"Check")),AI746),IF(AG746&lt;&gt;"",AG746,IF(AG746&lt;&gt;"",AG746,IF(AE746&lt;&gt;"",AE746,"Check"))))))</f>
        <v/>
      </c>
      <c r="AQ746" s="6" t="str">
        <f t="shared" si="148"/>
        <v/>
      </c>
      <c r="AR746" s="6" t="str">
        <f t="shared" si="145"/>
        <v/>
      </c>
      <c r="AS746" s="6" t="str">
        <f t="shared" si="156"/>
        <v/>
      </c>
      <c r="AT746" s="6" t="str">
        <f t="shared" si="157"/>
        <v/>
      </c>
      <c r="AU746" s="6" t="str">
        <f t="shared" si="146"/>
        <v/>
      </c>
      <c r="AV746" s="6" t="str">
        <f t="shared" si="149"/>
        <v/>
      </c>
      <c r="AW746" s="6" t="str">
        <f t="shared" si="150"/>
        <v/>
      </c>
      <c r="AX746" s="6"/>
      <c r="AY746" s="6" t="str">
        <f t="shared" si="151"/>
        <v/>
      </c>
      <c r="AZ746" s="6"/>
      <c r="BA746" s="6" t="str">
        <f t="shared" si="152"/>
        <v/>
      </c>
      <c r="BB746" s="6" t="str">
        <f t="shared" si="153"/>
        <v/>
      </c>
      <c r="BC746" s="145">
        <f t="shared" si="154"/>
        <v>0</v>
      </c>
      <c r="BD746" s="145">
        <f t="shared" si="155"/>
        <v>0</v>
      </c>
    </row>
    <row r="747" spans="2:56" hidden="1" x14ac:dyDescent="0.3">
      <c r="B747" s="36" t="s">
        <v>3586</v>
      </c>
      <c r="C747" s="116">
        <v>42255</v>
      </c>
      <c r="D747" s="116">
        <v>42180</v>
      </c>
      <c r="E747" s="116">
        <v>42255</v>
      </c>
      <c r="F747" s="36" t="s">
        <v>1648</v>
      </c>
      <c r="G747" s="36" t="s">
        <v>1649</v>
      </c>
      <c r="H747" s="36" t="s">
        <v>1650</v>
      </c>
      <c r="I747" s="36" t="s">
        <v>1651</v>
      </c>
      <c r="J747" s="36" t="s">
        <v>1652</v>
      </c>
      <c r="K747" s="116" t="s">
        <v>1653</v>
      </c>
      <c r="L747" s="36" t="s">
        <v>1654</v>
      </c>
      <c r="M747" s="36" t="s">
        <v>1655</v>
      </c>
      <c r="N747" s="116">
        <v>42515</v>
      </c>
      <c r="O747" s="116" t="s">
        <v>1653</v>
      </c>
      <c r="P747" s="36" t="s">
        <v>3587</v>
      </c>
      <c r="Q747" s="36">
        <v>0.999</v>
      </c>
      <c r="R747" s="36" t="s">
        <v>1684</v>
      </c>
      <c r="S747" s="36" t="s">
        <v>701</v>
      </c>
      <c r="T747" s="116">
        <v>41426</v>
      </c>
      <c r="U747" s="116">
        <v>42767</v>
      </c>
      <c r="V747" s="36" t="s">
        <v>3588</v>
      </c>
      <c r="W747" s="36" t="s">
        <v>3588</v>
      </c>
      <c r="X747" s="36" t="s">
        <v>3589</v>
      </c>
      <c r="Y747" s="36" t="s">
        <v>1933</v>
      </c>
      <c r="Z747" s="36" t="s">
        <v>3590</v>
      </c>
      <c r="AA747" s="36" t="s">
        <v>3324</v>
      </c>
      <c r="AB747" s="36" t="s">
        <v>3591</v>
      </c>
      <c r="AD747" s="6" t="str">
        <f>IF(IFERROR(INDEX('Previous cycle SCE'!$AH:$AH,MATCH(B747,'Previous cycle SCE'!$B:$B,0)),"Not in Previous Cycle")=0,"",IFERROR(INDEX('Previous cycle SCE'!$AH:$AH,MATCH(B747,'Previous cycle SCE'!$B:$B,0)),"Not in Previous Cycle"))</f>
        <v/>
      </c>
      <c r="AE747" s="6" t="str">
        <f>IF(IFERROR(INDEX('Previous cycle SCE'!AI:AI,MATCH($B747,'Previous cycle SCE'!$B:$B,0)),"Not in Previous Cycle")=0,"",IFERROR(INDEX('Previous cycle SCE'!AI:AI,MATCH($B747,'Previous cycle SCE'!$B:$B,0)),"Not in Previous Cycle"))</f>
        <v/>
      </c>
      <c r="AF747" s="6" t="str">
        <f>IFERROR(IF(INDEX('Previous cycle SCE'!AH:AH,MATCH($X747,'Previous cycle SCE'!$X:$X,0))=0,"",INDEX('Previous cycle SCE'!AH:AH,MATCH($X747,'Previous cycle SCE'!$X:$X,0))),IF(ISNUMBER(SEARCH("Active",$I747)),"No Match - Review","No Match - Ignore"))</f>
        <v/>
      </c>
      <c r="AG747" s="6" t="str">
        <f>IFERROR(IF(INDEX('Previous cycle SCE'!AI:AI,MATCH($X747,'Previous cycle SCE'!$X:$X,0))=0,"",INDEX('Previous cycle SCE'!AI:AI,MATCH($X747,'Previous cycle SCE'!$X:$X,0))),IF(ISNUMBER(SEARCH("Active",$I747)),"No Match - Review","No Match - Ignore"))</f>
        <v/>
      </c>
      <c r="AH747" s="6" t="str" cm="1">
        <f t="array" ref="AH747">IF(X747&lt;&gt;"",_xlfn.CHOOSECOLS(_xlfn.TEXTSPLIT(_xlfn.CHOOSECOLS(_xlfn.TEXTSPLIT(X747,"/"),1)," "),1),"Check")</f>
        <v>The</v>
      </c>
      <c r="AI747" s="6" t="str" cm="1">
        <f t="array" ref="AI747">IFERROR(VALUE(SUBSTITUTE(IF(X747&lt;&gt;"",VALUE(_xlfn.TEXTSPLIT(_xlfn.CHOOSECOLS(_xlfn.TEXTSPLIT(X747," "),2),"/")),"Check"),220,230)),"Check")</f>
        <v>Check</v>
      </c>
      <c r="AJ747" s="6" t="str">
        <f>IF(COUNTIF(Substations!Q:Q,_xlfn.CONCAT(TEXT(AH747,"@"),TEXT(AI747,"@")))&gt;=1,"","Check")</f>
        <v>Check</v>
      </c>
      <c r="AK747" s="6" t="s">
        <v>3592</v>
      </c>
      <c r="AL747" s="6">
        <f>IFERROR(INDEX('2024 TPD Allocation Report'!$F:$F,MATCH(B747,'2024 TPD Allocation Report'!$B:$B,0)),1)</f>
        <v>1</v>
      </c>
      <c r="AM747" s="6"/>
      <c r="AN747" s="6" t="b">
        <f t="shared" si="147"/>
        <v>0</v>
      </c>
      <c r="AO747" s="12" t="str">
        <f>IF(X747="","",IF(AK747&lt;&gt;"",IF(AK747="DROP","",INDEX(Substations!A:A,MATCH(AK747,Substations!Q:Q,0))),IF(AH747&lt;&gt;"",AH747,IF(AF747&lt;&gt;"",AF747,IF(AD747&lt;&gt;"",AD747,"")))))</f>
        <v>Center</v>
      </c>
      <c r="AP747" s="12">
        <f>IF(X747="","",IF(AK747&lt;&gt;"",IF(AK747="DROP","",INDEX(Substations!G:G,MATCH(AK747,Substations!Q:Q,0))),IF(AI747&lt;&gt;"",IF(AND(AI747="Check",AH747&lt;&gt;"Check"),IF(AE747&lt;&gt;"",AE747,IF(AG747&lt;&gt;"",AG747,"Check")),AI747),IF(AG747&lt;&gt;"",AG747,IF(AG747&lt;&gt;"",AG747,IF(AE747&lt;&gt;"",AE747,"Check"))))))</f>
        <v>230</v>
      </c>
      <c r="AQ747" s="6" t="str">
        <f t="shared" si="148"/>
        <v/>
      </c>
      <c r="AR747" s="6" t="str">
        <f t="shared" si="145"/>
        <v/>
      </c>
      <c r="AS747" s="6" t="str">
        <f t="shared" si="156"/>
        <v/>
      </c>
      <c r="AT747" s="6" t="str">
        <f t="shared" si="157"/>
        <v/>
      </c>
      <c r="AU747" s="6" t="str">
        <f t="shared" si="146"/>
        <v/>
      </c>
      <c r="AV747" s="6" t="str">
        <f t="shared" si="149"/>
        <v/>
      </c>
      <c r="AW747" s="6" t="str">
        <f t="shared" si="150"/>
        <v/>
      </c>
      <c r="AX747" s="6"/>
      <c r="AY747" s="6" t="str">
        <f t="shared" si="151"/>
        <v/>
      </c>
      <c r="AZ747" s="6"/>
      <c r="BA747" s="6" t="str">
        <f t="shared" si="152"/>
        <v/>
      </c>
      <c r="BB747" s="6" t="str">
        <f t="shared" si="153"/>
        <v/>
      </c>
      <c r="BC747" s="145">
        <f t="shared" si="154"/>
        <v>1</v>
      </c>
      <c r="BD747" s="145">
        <f t="shared" si="155"/>
        <v>1</v>
      </c>
    </row>
    <row r="748" spans="2:56" hidden="1" x14ac:dyDescent="0.3">
      <c r="B748" s="36" t="s">
        <v>3593</v>
      </c>
      <c r="C748" s="116">
        <v>42271</v>
      </c>
      <c r="D748" s="116">
        <v>42184</v>
      </c>
      <c r="E748" s="116">
        <v>42271</v>
      </c>
      <c r="F748" s="36" t="s">
        <v>1648</v>
      </c>
      <c r="G748" s="36" t="s">
        <v>1649</v>
      </c>
      <c r="H748" s="36" t="s">
        <v>1650</v>
      </c>
      <c r="I748" s="36" t="s">
        <v>1664</v>
      </c>
      <c r="J748" s="36" t="s">
        <v>1703</v>
      </c>
      <c r="K748" s="116" t="s">
        <v>1653</v>
      </c>
      <c r="L748" s="36" t="s">
        <v>1756</v>
      </c>
      <c r="M748" s="36" t="s">
        <v>1655</v>
      </c>
      <c r="N748" s="116">
        <v>42744</v>
      </c>
      <c r="O748" s="116">
        <v>43077</v>
      </c>
      <c r="P748" s="36" t="s">
        <v>3594</v>
      </c>
      <c r="Q748" s="36">
        <v>1.2190000000000001</v>
      </c>
      <c r="R748" s="36" t="s">
        <v>1705</v>
      </c>
      <c r="S748" s="36" t="s">
        <v>701</v>
      </c>
      <c r="T748" s="116">
        <v>42663</v>
      </c>
      <c r="U748" s="116">
        <v>43040</v>
      </c>
      <c r="V748" s="36" t="s">
        <v>3595</v>
      </c>
      <c r="W748" s="36" t="s">
        <v>3596</v>
      </c>
      <c r="X748" s="36" t="s">
        <v>3597</v>
      </c>
      <c r="Y748" s="36" t="s">
        <v>1708</v>
      </c>
      <c r="Z748" s="36" t="s">
        <v>3598</v>
      </c>
      <c r="AA748" s="36" t="s">
        <v>2148</v>
      </c>
      <c r="AB748" s="36" t="s">
        <v>3599</v>
      </c>
      <c r="AD748" s="6" t="str">
        <f>IF(IFERROR(INDEX('Previous cycle SCE'!$AH:$AH,MATCH(B748,'Previous cycle SCE'!$B:$B,0)),"Not in Previous Cycle")=0,"",IFERROR(INDEX('Previous cycle SCE'!$AH:$AH,MATCH(B748,'Previous cycle SCE'!$B:$B,0)),"Not in Previous Cycle"))</f>
        <v/>
      </c>
      <c r="AE748" s="6" t="str">
        <f>IF(IFERROR(INDEX('Previous cycle SCE'!AI:AI,MATCH($B748,'Previous cycle SCE'!$B:$B,0)),"Not in Previous Cycle")=0,"",IFERROR(INDEX('Previous cycle SCE'!AI:AI,MATCH($B748,'Previous cycle SCE'!$B:$B,0)),"Not in Previous Cycle"))</f>
        <v/>
      </c>
      <c r="AF748" s="6" t="str">
        <f>IFERROR(IF(INDEX('Previous cycle SCE'!AH:AH,MATCH($X748,'Previous cycle SCE'!$X:$X,0))=0,"",INDEX('Previous cycle SCE'!AH:AH,MATCH($X748,'Previous cycle SCE'!$X:$X,0))),IF(ISNUMBER(SEARCH("Active",$I748)),"No Match - Review","No Match - Ignore"))</f>
        <v/>
      </c>
      <c r="AG748" s="6" t="str">
        <f>IFERROR(IF(INDEX('Previous cycle SCE'!AI:AI,MATCH($X748,'Previous cycle SCE'!$X:$X,0))=0,"",INDEX('Previous cycle SCE'!AI:AI,MATCH($X748,'Previous cycle SCE'!$X:$X,0))),IF(ISNUMBER(SEARCH("Active",$I748)),"No Match - Review","No Match - Ignore"))</f>
        <v/>
      </c>
      <c r="AH748" s="6" t="str" cm="1">
        <f t="array" ref="AH748">IF(X748&lt;&gt;"",_xlfn.CHOOSECOLS(_xlfn.TEXTSPLIT(_xlfn.CHOOSECOLS(_xlfn.TEXTSPLIT(X748,"/"),1)," "),1),"Check")</f>
        <v>The</v>
      </c>
      <c r="AI748" s="6" t="str" cm="1">
        <f t="array" ref="AI748">IFERROR(VALUE(SUBSTITUTE(IF(X748&lt;&gt;"",VALUE(_xlfn.TEXTSPLIT(_xlfn.CHOOSECOLS(_xlfn.TEXTSPLIT(X748," "),2),"/")),"Check"),220,230)),"Check")</f>
        <v>Check</v>
      </c>
      <c r="AJ748" s="6" t="str">
        <f>IF(COUNTIF(Substations!Q:Q,_xlfn.CONCAT(TEXT(AH748,"@"),TEXT(AI748,"@")))&gt;=1,"","Check")</f>
        <v>Check</v>
      </c>
      <c r="AK748" s="6"/>
      <c r="AL748" s="6">
        <f>IFERROR(INDEX('2024 TPD Allocation Report'!$F:$F,MATCH(B748,'2024 TPD Allocation Report'!$B:$B,0)),1)</f>
        <v>1</v>
      </c>
      <c r="AM748" s="6"/>
      <c r="AN748" s="6" t="b">
        <f t="shared" si="147"/>
        <v>0</v>
      </c>
      <c r="AO748" s="12" t="str">
        <f>IF(X748="","",IF(AK748&lt;&gt;"",IF(AK748="DROP","",INDEX(Substations!A:A,MATCH(AK748,Substations!Q:Q,0))),IF(AH748&lt;&gt;"",AH748,IF(AF748&lt;&gt;"",AF748,IF(AD748&lt;&gt;"",AD748,"")))))</f>
        <v>The</v>
      </c>
      <c r="AP748" s="12" t="str">
        <f>IF(X748="","",IF(AK748&lt;&gt;"",IF(AK748="DROP","",INDEX(Substations!G:G,MATCH(AK748,Substations!Q:Q,0))),IF(AI748&lt;&gt;"",IF(AND(AI748="Check",AH748&lt;&gt;"Check"),IF(AE748&lt;&gt;"",AE748,IF(AG748&lt;&gt;"",AG748,"Check")),AI748),IF(AG748&lt;&gt;"",AG748,IF(AG748&lt;&gt;"",AG748,IF(AE748&lt;&gt;"",AE748,"Check"))))))</f>
        <v>Check</v>
      </c>
      <c r="AQ748" s="6" t="str">
        <f t="shared" si="148"/>
        <v/>
      </c>
      <c r="AR748" s="6" t="str">
        <f t="shared" si="145"/>
        <v/>
      </c>
      <c r="AS748" s="6" t="str">
        <f t="shared" si="156"/>
        <v/>
      </c>
      <c r="AT748" s="6" t="str">
        <f t="shared" si="157"/>
        <v/>
      </c>
      <c r="AU748" s="6" t="str">
        <f t="shared" si="146"/>
        <v/>
      </c>
      <c r="AV748" s="6" t="str">
        <f t="shared" si="149"/>
        <v/>
      </c>
      <c r="AW748" s="6" t="str">
        <f t="shared" si="150"/>
        <v/>
      </c>
      <c r="AX748" s="6"/>
      <c r="AY748" s="6" t="str">
        <f t="shared" si="151"/>
        <v/>
      </c>
      <c r="AZ748" s="6"/>
      <c r="BA748" s="6" t="str">
        <f t="shared" si="152"/>
        <v/>
      </c>
      <c r="BB748" s="6" t="str">
        <f t="shared" si="153"/>
        <v/>
      </c>
      <c r="BC748" s="145">
        <f t="shared" si="154"/>
        <v>0</v>
      </c>
      <c r="BD748" s="145">
        <f t="shared" si="155"/>
        <v>0</v>
      </c>
    </row>
    <row r="749" spans="2:56" hidden="1" x14ac:dyDescent="0.3">
      <c r="B749" s="36" t="s">
        <v>3600</v>
      </c>
      <c r="C749" s="116">
        <v>42268</v>
      </c>
      <c r="D749" s="116">
        <v>42221</v>
      </c>
      <c r="E749" s="116">
        <v>42268</v>
      </c>
      <c r="F749" s="36" t="s">
        <v>1648</v>
      </c>
      <c r="G749" s="36" t="s">
        <v>1649</v>
      </c>
      <c r="H749" s="36" t="s">
        <v>1650</v>
      </c>
      <c r="I749" s="36" t="s">
        <v>1664</v>
      </c>
      <c r="J749" s="36" t="s">
        <v>1665</v>
      </c>
      <c r="K749" s="116">
        <v>42509</v>
      </c>
      <c r="L749" s="36" t="s">
        <v>3601</v>
      </c>
      <c r="M749" s="36" t="s">
        <v>1667</v>
      </c>
      <c r="N749" s="116" t="s">
        <v>1653</v>
      </c>
      <c r="O749" s="116" t="s">
        <v>1653</v>
      </c>
      <c r="P749" s="36" t="s">
        <v>2610</v>
      </c>
      <c r="Q749" s="36">
        <v>0.75</v>
      </c>
      <c r="R749" s="36" t="s">
        <v>1895</v>
      </c>
      <c r="S749" s="36" t="s">
        <v>701</v>
      </c>
      <c r="T749" s="116">
        <v>42577</v>
      </c>
      <c r="U749" s="116">
        <v>42774</v>
      </c>
      <c r="V749" s="36" t="s">
        <v>3602</v>
      </c>
      <c r="W749" s="36" t="s">
        <v>3602</v>
      </c>
      <c r="X749" s="36" t="s">
        <v>2563</v>
      </c>
      <c r="Y749" s="36" t="s">
        <v>1898</v>
      </c>
      <c r="Z749" s="36" t="s">
        <v>3603</v>
      </c>
      <c r="AA749" s="36" t="s">
        <v>2538</v>
      </c>
      <c r="AB749" s="36" t="s">
        <v>2787</v>
      </c>
      <c r="AD749" s="6" t="str">
        <f>IF(IFERROR(INDEX('Previous cycle SCE'!$AH:$AH,MATCH(B749,'Previous cycle SCE'!$B:$B,0)),"Not in Previous Cycle")=0,"",IFERROR(INDEX('Previous cycle SCE'!$AH:$AH,MATCH(B749,'Previous cycle SCE'!$B:$B,0)),"Not in Previous Cycle"))</f>
        <v/>
      </c>
      <c r="AE749" s="6" t="str">
        <f>IF(IFERROR(INDEX('Previous cycle SCE'!AI:AI,MATCH($B749,'Previous cycle SCE'!$B:$B,0)),"Not in Previous Cycle")=0,"",IFERROR(INDEX('Previous cycle SCE'!AI:AI,MATCH($B749,'Previous cycle SCE'!$B:$B,0)),"Not in Previous Cycle"))</f>
        <v/>
      </c>
      <c r="AF749" s="6" t="str">
        <f>IFERROR(IF(INDEX('Previous cycle SCE'!AH:AH,MATCH($X749,'Previous cycle SCE'!$X:$X,0))=0,"",INDEX('Previous cycle SCE'!AH:AH,MATCH($X749,'Previous cycle SCE'!$X:$X,0))),IF(ISNUMBER(SEARCH("Active",$I749)),"No Match - Review","No Match - Ignore"))</f>
        <v/>
      </c>
      <c r="AG749" s="6" t="str">
        <f>IFERROR(IF(INDEX('Previous cycle SCE'!AI:AI,MATCH($X749,'Previous cycle SCE'!$X:$X,0))=0,"",INDEX('Previous cycle SCE'!AI:AI,MATCH($X749,'Previous cycle SCE'!$X:$X,0))),IF(ISNUMBER(SEARCH("Active",$I749)),"No Match - Review","No Match - Ignore"))</f>
        <v/>
      </c>
      <c r="AH749" s="6" t="str" cm="1">
        <f t="array" ref="AH749">IF(X749&lt;&gt;"",_xlfn.CHOOSECOLS(_xlfn.TEXTSPLIT(_xlfn.CHOOSECOLS(_xlfn.TEXTSPLIT(X749,"/"),1)," "),1),"Check")</f>
        <v>Rector</v>
      </c>
      <c r="AI749" s="6" cm="1">
        <f t="array" ref="AI749">IFERROR(VALUE(SUBSTITUTE(IF(X749&lt;&gt;"",VALUE(_xlfn.TEXTSPLIT(_xlfn.CHOOSECOLS(_xlfn.TEXTSPLIT(X749," "),2),"/")),"Check"),220,230)),"Check")</f>
        <v>230</v>
      </c>
      <c r="AJ749" s="6" t="str">
        <f>IF(COUNTIF(Substations!Q:Q,_xlfn.CONCAT(TEXT(AH749,"@"),TEXT(AI749,"@")))&gt;=1,"","Check")</f>
        <v/>
      </c>
      <c r="AK749" s="6"/>
      <c r="AL749" s="6">
        <f>IFERROR(INDEX('2024 TPD Allocation Report'!$F:$F,MATCH(B749,'2024 TPD Allocation Report'!$B:$B,0)),1)</f>
        <v>1</v>
      </c>
      <c r="AM749" s="6"/>
      <c r="AN749" s="6" t="b">
        <f t="shared" si="147"/>
        <v>0</v>
      </c>
      <c r="AO749" s="12" t="str">
        <f>IF(X749="","",IF(AK749&lt;&gt;"",IF(AK749="DROP","",INDEX(Substations!A:A,MATCH(AK749,Substations!Q:Q,0))),IF(AH749&lt;&gt;"",AH749,IF(AF749&lt;&gt;"",AF749,IF(AD749&lt;&gt;"",AD749,"")))))</f>
        <v>Rector</v>
      </c>
      <c r="AP749" s="12">
        <f>IF(X749="","",IF(AK749&lt;&gt;"",IF(AK749="DROP","",INDEX(Substations!G:G,MATCH(AK749,Substations!Q:Q,0))),IF(AI749&lt;&gt;"",IF(AND(AI749="Check",AH749&lt;&gt;"Check"),IF(AE749&lt;&gt;"",AE749,IF(AG749&lt;&gt;"",AG749,"Check")),AI749),IF(AG749&lt;&gt;"",AG749,IF(AG749&lt;&gt;"",AG749,IF(AE749&lt;&gt;"",AE749,"Check"))))))</f>
        <v>230</v>
      </c>
      <c r="AQ749" s="6" t="str">
        <f t="shared" si="148"/>
        <v/>
      </c>
      <c r="AR749" s="6" t="str">
        <f t="shared" si="145"/>
        <v/>
      </c>
      <c r="AS749" s="6" t="str">
        <f t="shared" si="156"/>
        <v/>
      </c>
      <c r="AT749" s="6" t="str">
        <f t="shared" si="157"/>
        <v/>
      </c>
      <c r="AU749" s="6" t="str">
        <f t="shared" si="146"/>
        <v/>
      </c>
      <c r="AV749" s="6" t="str">
        <f t="shared" si="149"/>
        <v/>
      </c>
      <c r="AW749" s="6" t="str">
        <f t="shared" si="150"/>
        <v/>
      </c>
      <c r="AX749" s="6"/>
      <c r="AY749" s="6" t="str">
        <f t="shared" si="151"/>
        <v/>
      </c>
      <c r="AZ749" s="6"/>
      <c r="BA749" s="6" t="str">
        <f t="shared" si="152"/>
        <v/>
      </c>
      <c r="BB749" s="6" t="str">
        <f t="shared" si="153"/>
        <v/>
      </c>
      <c r="BC749" s="145">
        <f t="shared" si="154"/>
        <v>0</v>
      </c>
      <c r="BD749" s="145">
        <f t="shared" si="155"/>
        <v>0</v>
      </c>
    </row>
    <row r="750" spans="2:56" hidden="1" x14ac:dyDescent="0.3">
      <c r="B750" s="36" t="s">
        <v>3604</v>
      </c>
      <c r="C750" s="116">
        <v>42269</v>
      </c>
      <c r="D750" s="116">
        <v>42222</v>
      </c>
      <c r="E750" s="116">
        <v>42278</v>
      </c>
      <c r="F750" s="36" t="s">
        <v>1648</v>
      </c>
      <c r="G750" s="36" t="s">
        <v>1649</v>
      </c>
      <c r="H750" s="36" t="s">
        <v>1650</v>
      </c>
      <c r="I750" s="36" t="s">
        <v>1651</v>
      </c>
      <c r="J750" s="36" t="s">
        <v>1652</v>
      </c>
      <c r="K750" s="116" t="s">
        <v>1653</v>
      </c>
      <c r="L750" s="36" t="s">
        <v>1654</v>
      </c>
      <c r="M750" s="36" t="s">
        <v>1655</v>
      </c>
      <c r="N750" s="116">
        <v>42402</v>
      </c>
      <c r="O750" s="116" t="s">
        <v>1653</v>
      </c>
      <c r="P750" s="36" t="s">
        <v>3605</v>
      </c>
      <c r="Q750" s="36">
        <v>9.8000000000000004E-2</v>
      </c>
      <c r="R750" s="36" t="s">
        <v>1684</v>
      </c>
      <c r="S750" s="36" t="s">
        <v>701</v>
      </c>
      <c r="T750" s="116">
        <v>42317</v>
      </c>
      <c r="U750" s="116">
        <v>42643</v>
      </c>
      <c r="V750" s="36" t="s">
        <v>3606</v>
      </c>
      <c r="W750" s="36" t="s">
        <v>1653</v>
      </c>
      <c r="X750" s="36" t="s">
        <v>3607</v>
      </c>
      <c r="Y750" s="36" t="s">
        <v>1790</v>
      </c>
      <c r="Z750" s="36" t="s">
        <v>3608</v>
      </c>
      <c r="AA750" s="36" t="s">
        <v>3609</v>
      </c>
      <c r="AB750" s="36" t="s">
        <v>3610</v>
      </c>
      <c r="AD750" s="6" t="str">
        <f>IF(IFERROR(INDEX('Previous cycle SCE'!$AH:$AH,MATCH(B750,'Previous cycle SCE'!$B:$B,0)),"Not in Previous Cycle")=0,"",IFERROR(INDEX('Previous cycle SCE'!$AH:$AH,MATCH(B750,'Previous cycle SCE'!$B:$B,0)),"Not in Previous Cycle"))</f>
        <v/>
      </c>
      <c r="AE750" s="6" t="str">
        <f>IF(IFERROR(INDEX('Previous cycle SCE'!AI:AI,MATCH($B750,'Previous cycle SCE'!$B:$B,0)),"Not in Previous Cycle")=0,"",IFERROR(INDEX('Previous cycle SCE'!AI:AI,MATCH($B750,'Previous cycle SCE'!$B:$B,0)),"Not in Previous Cycle"))</f>
        <v/>
      </c>
      <c r="AF750" s="6" t="str">
        <f>IFERROR(IF(INDEX('Previous cycle SCE'!AH:AH,MATCH($X750,'Previous cycle SCE'!$X:$X,0))=0,"",INDEX('Previous cycle SCE'!AH:AH,MATCH($X750,'Previous cycle SCE'!$X:$X,0))),IF(ISNUMBER(SEARCH("Active",$I750)),"No Match - Review","No Match - Ignore"))</f>
        <v/>
      </c>
      <c r="AG750" s="6" t="str">
        <f>IFERROR(IF(INDEX('Previous cycle SCE'!AI:AI,MATCH($X750,'Previous cycle SCE'!$X:$X,0))=0,"",INDEX('Previous cycle SCE'!AI:AI,MATCH($X750,'Previous cycle SCE'!$X:$X,0))),IF(ISNUMBER(SEARCH("Active",$I750)),"No Match - Review","No Match - Ignore"))</f>
        <v/>
      </c>
      <c r="AH750" s="6" t="str" cm="1">
        <f t="array" ref="AH750">IF(X750&lt;&gt;"",_xlfn.CHOOSECOLS(_xlfn.TEXTSPLIT(_xlfn.CHOOSECOLS(_xlfn.TEXTSPLIT(X750,"/"),1)," "),1),"Check")</f>
        <v>Mesa</v>
      </c>
      <c r="AI750" s="6" cm="1">
        <f t="array" ref="AI750">IFERROR(VALUE(SUBSTITUTE(IF(X750&lt;&gt;"",VALUE(_xlfn.TEXTSPLIT(_xlfn.CHOOSECOLS(_xlfn.TEXTSPLIT(X750," "),2),"/")),"Check"),220,230)),"Check")</f>
        <v>230</v>
      </c>
      <c r="AJ750" s="6" t="str">
        <f>IF(COUNTIF(Substations!Q:Q,_xlfn.CONCAT(TEXT(AH750,"@"),TEXT(AI750,"@")))&gt;=1,"","Check")</f>
        <v>Check</v>
      </c>
      <c r="AK750" s="6"/>
      <c r="AL750" s="6">
        <f>IFERROR(INDEX('2024 TPD Allocation Report'!$F:$F,MATCH(B750,'2024 TPD Allocation Report'!$B:$B,0)),1)</f>
        <v>1</v>
      </c>
      <c r="AM750" s="6"/>
      <c r="AN750" s="6" t="b">
        <f t="shared" si="147"/>
        <v>0</v>
      </c>
      <c r="AO750" s="12" t="str">
        <f>IF(X750="","",IF(AK750&lt;&gt;"",IF(AK750="DROP","",INDEX(Substations!A:A,MATCH(AK750,Substations!Q:Q,0))),IF(AH750&lt;&gt;"",AH750,IF(AF750&lt;&gt;"",AF750,IF(AD750&lt;&gt;"",AD750,"")))))</f>
        <v>Mesa</v>
      </c>
      <c r="AP750" s="12">
        <f>IF(X750="","",IF(AK750&lt;&gt;"",IF(AK750="DROP","",INDEX(Substations!G:G,MATCH(AK750,Substations!Q:Q,0))),IF(AI750&lt;&gt;"",IF(AND(AI750="Check",AH750&lt;&gt;"Check"),IF(AE750&lt;&gt;"",AE750,IF(AG750&lt;&gt;"",AG750,"Check")),AI750),IF(AG750&lt;&gt;"",AG750,IF(AG750&lt;&gt;"",AG750,IF(AE750&lt;&gt;"",AE750,"Check"))))))</f>
        <v>230</v>
      </c>
      <c r="AQ750" s="6" t="str">
        <f t="shared" si="148"/>
        <v/>
      </c>
      <c r="AR750" s="6" t="str">
        <f t="shared" si="145"/>
        <v/>
      </c>
      <c r="AS750" s="6" t="str">
        <f t="shared" si="156"/>
        <v/>
      </c>
      <c r="AT750" s="6" t="str">
        <f t="shared" si="157"/>
        <v/>
      </c>
      <c r="AU750" s="6" t="str">
        <f t="shared" si="146"/>
        <v/>
      </c>
      <c r="AV750" s="6" t="str">
        <f t="shared" si="149"/>
        <v/>
      </c>
      <c r="AW750" s="6" t="str">
        <f t="shared" si="150"/>
        <v/>
      </c>
      <c r="AX750" s="6"/>
      <c r="AY750" s="6" t="str">
        <f t="shared" si="151"/>
        <v/>
      </c>
      <c r="AZ750" s="6"/>
      <c r="BA750" s="6" t="str">
        <f t="shared" si="152"/>
        <v/>
      </c>
      <c r="BB750" s="6" t="str">
        <f t="shared" si="153"/>
        <v/>
      </c>
      <c r="BC750" s="145">
        <f t="shared" si="154"/>
        <v>1</v>
      </c>
      <c r="BD750" s="145">
        <f t="shared" si="155"/>
        <v>1</v>
      </c>
    </row>
    <row r="751" spans="2:56" hidden="1" x14ac:dyDescent="0.3">
      <c r="B751" s="36" t="s">
        <v>3611</v>
      </c>
      <c r="C751" s="116">
        <v>42272</v>
      </c>
      <c r="D751" s="116">
        <v>42222</v>
      </c>
      <c r="E751" s="116">
        <v>42283</v>
      </c>
      <c r="F751" s="36" t="s">
        <v>1648</v>
      </c>
      <c r="G751" s="36" t="s">
        <v>1649</v>
      </c>
      <c r="H751" s="36" t="s">
        <v>1650</v>
      </c>
      <c r="I751" s="36" t="s">
        <v>1664</v>
      </c>
      <c r="J751" s="36" t="s">
        <v>1665</v>
      </c>
      <c r="K751" s="116">
        <v>42384</v>
      </c>
      <c r="L751" s="36" t="s">
        <v>2395</v>
      </c>
      <c r="M751" s="36" t="s">
        <v>1667</v>
      </c>
      <c r="N751" s="116" t="s">
        <v>1653</v>
      </c>
      <c r="O751" s="116" t="s">
        <v>1653</v>
      </c>
      <c r="P751" s="36" t="s">
        <v>1995</v>
      </c>
      <c r="Q751" s="36">
        <v>3</v>
      </c>
      <c r="R751" s="36" t="s">
        <v>1684</v>
      </c>
      <c r="S751" s="36" t="s">
        <v>701</v>
      </c>
      <c r="T751" s="116">
        <v>42675</v>
      </c>
      <c r="U751" s="116" t="s">
        <v>1653</v>
      </c>
      <c r="V751" s="36" t="s">
        <v>3612</v>
      </c>
      <c r="W751" s="36" t="s">
        <v>1653</v>
      </c>
      <c r="X751" s="36" t="s">
        <v>1721</v>
      </c>
      <c r="Y751" s="36" t="s">
        <v>1722</v>
      </c>
      <c r="Z751" s="36" t="s">
        <v>2117</v>
      </c>
      <c r="AA751" s="36" t="s">
        <v>1724</v>
      </c>
      <c r="AB751" s="36" t="s">
        <v>1853</v>
      </c>
      <c r="AD751" s="6" t="str">
        <f>IF(IFERROR(INDEX('Previous cycle SCE'!$AH:$AH,MATCH(B751,'Previous cycle SCE'!$B:$B,0)),"Not in Previous Cycle")=0,"",IFERROR(INDEX('Previous cycle SCE'!$AH:$AH,MATCH(B751,'Previous cycle SCE'!$B:$B,0)),"Not in Previous Cycle"))</f>
        <v/>
      </c>
      <c r="AE751" s="6" t="str">
        <f>IF(IFERROR(INDEX('Previous cycle SCE'!AI:AI,MATCH($B751,'Previous cycle SCE'!$B:$B,0)),"Not in Previous Cycle")=0,"",IFERROR(INDEX('Previous cycle SCE'!AI:AI,MATCH($B751,'Previous cycle SCE'!$B:$B,0)),"Not in Previous Cycle"))</f>
        <v/>
      </c>
      <c r="AF751" s="6" t="str">
        <f>IFERROR(IF(INDEX('Previous cycle SCE'!AH:AH,MATCH($X751,'Previous cycle SCE'!$X:$X,0))=0,"",INDEX('Previous cycle SCE'!AH:AH,MATCH($X751,'Previous cycle SCE'!$X:$X,0))),IF(ISNUMBER(SEARCH("Active",$I751)),"No Match - Review","No Match - Ignore"))</f>
        <v/>
      </c>
      <c r="AG751" s="6" t="str">
        <f>IFERROR(IF(INDEX('Previous cycle SCE'!AI:AI,MATCH($X751,'Previous cycle SCE'!$X:$X,0))=0,"",INDEX('Previous cycle SCE'!AI:AI,MATCH($X751,'Previous cycle SCE'!$X:$X,0))),IF(ISNUMBER(SEARCH("Active",$I751)),"No Match - Review","No Match - Ignore"))</f>
        <v/>
      </c>
      <c r="AH751" s="6" t="str" cm="1">
        <f t="array" ref="AH751">IF(X751&lt;&gt;"",_xlfn.CHOOSECOLS(_xlfn.TEXTSPLIT(_xlfn.CHOOSECOLS(_xlfn.TEXTSPLIT(X751,"/"),1)," "),1),"Check")</f>
        <v>Antelope</v>
      </c>
      <c r="AI751" s="6" cm="1">
        <f t="array" ref="AI751">IFERROR(VALUE(SUBSTITUTE(IF(X751&lt;&gt;"",VALUE(_xlfn.TEXTSPLIT(_xlfn.CHOOSECOLS(_xlfn.TEXTSPLIT(X751," "),2),"/")),"Check"),220,230)),"Check")</f>
        <v>230</v>
      </c>
      <c r="AJ751" s="6" t="str">
        <f>IF(COUNTIF(Substations!Q:Q,_xlfn.CONCAT(TEXT(AH751,"@"),TEXT(AI751,"@")))&gt;=1,"","Check")</f>
        <v/>
      </c>
      <c r="AK751" s="6"/>
      <c r="AL751" s="6">
        <f>IFERROR(INDEX('2024 TPD Allocation Report'!$F:$F,MATCH(B751,'2024 TPD Allocation Report'!$B:$B,0)),1)</f>
        <v>1</v>
      </c>
      <c r="AM751" s="6"/>
      <c r="AN751" s="6" t="b">
        <f t="shared" si="147"/>
        <v>0</v>
      </c>
      <c r="AO751" s="12" t="str">
        <f>IF(X751="","",IF(AK751&lt;&gt;"",IF(AK751="DROP","",INDEX(Substations!A:A,MATCH(AK751,Substations!Q:Q,0))),IF(AH751&lt;&gt;"",AH751,IF(AF751&lt;&gt;"",AF751,IF(AD751&lt;&gt;"",AD751,"")))))</f>
        <v>Antelope</v>
      </c>
      <c r="AP751" s="12">
        <f>IF(X751="","",IF(AK751&lt;&gt;"",IF(AK751="DROP","",INDEX(Substations!G:G,MATCH(AK751,Substations!Q:Q,0))),IF(AI751&lt;&gt;"",IF(AND(AI751="Check",AH751&lt;&gt;"Check"),IF(AE751&lt;&gt;"",AE751,IF(AG751&lt;&gt;"",AG751,"Check")),AI751),IF(AG751&lt;&gt;"",AG751,IF(AG751&lt;&gt;"",AG751,IF(AE751&lt;&gt;"",AE751,"Check"))))))</f>
        <v>230</v>
      </c>
      <c r="AQ751" s="6" t="str">
        <f t="shared" si="148"/>
        <v/>
      </c>
      <c r="AR751" s="6" t="str">
        <f t="shared" si="145"/>
        <v/>
      </c>
      <c r="AS751" s="6" t="str">
        <f t="shared" si="156"/>
        <v/>
      </c>
      <c r="AT751" s="6" t="str">
        <f t="shared" si="157"/>
        <v/>
      </c>
      <c r="AU751" s="6" t="str">
        <f t="shared" si="146"/>
        <v/>
      </c>
      <c r="AV751" s="6" t="str">
        <f t="shared" si="149"/>
        <v/>
      </c>
      <c r="AW751" s="6" t="str">
        <f t="shared" si="150"/>
        <v/>
      </c>
      <c r="AX751" s="6"/>
      <c r="AY751" s="6" t="str">
        <f t="shared" si="151"/>
        <v/>
      </c>
      <c r="AZ751" s="6"/>
      <c r="BA751" s="6" t="str">
        <f t="shared" si="152"/>
        <v/>
      </c>
      <c r="BB751" s="6" t="str">
        <f t="shared" si="153"/>
        <v/>
      </c>
      <c r="BC751" s="145">
        <f t="shared" si="154"/>
        <v>0</v>
      </c>
      <c r="BD751" s="145">
        <f t="shared" si="155"/>
        <v>0</v>
      </c>
    </row>
    <row r="752" spans="2:56" hidden="1" x14ac:dyDescent="0.3">
      <c r="B752" s="36" t="s">
        <v>3613</v>
      </c>
      <c r="C752" s="116">
        <v>42258</v>
      </c>
      <c r="D752" s="116">
        <v>42227</v>
      </c>
      <c r="E752" s="116">
        <v>42258</v>
      </c>
      <c r="F752" s="36" t="s">
        <v>1648</v>
      </c>
      <c r="G752" s="36" t="s">
        <v>1649</v>
      </c>
      <c r="H752" s="36" t="s">
        <v>1650</v>
      </c>
      <c r="I752" s="36" t="s">
        <v>1664</v>
      </c>
      <c r="J752" s="36" t="s">
        <v>1665</v>
      </c>
      <c r="K752" s="116">
        <v>42353</v>
      </c>
      <c r="L752" s="36" t="s">
        <v>2395</v>
      </c>
      <c r="M752" s="36" t="s">
        <v>1667</v>
      </c>
      <c r="N752" s="116" t="s">
        <v>1653</v>
      </c>
      <c r="O752" s="116" t="s">
        <v>1653</v>
      </c>
      <c r="P752" s="36" t="s">
        <v>2807</v>
      </c>
      <c r="Q752" s="36">
        <v>0.6</v>
      </c>
      <c r="R752" s="36" t="s">
        <v>481</v>
      </c>
      <c r="S752" s="36" t="s">
        <v>701</v>
      </c>
      <c r="T752" s="116">
        <v>42614</v>
      </c>
      <c r="U752" s="116" t="s">
        <v>1653</v>
      </c>
      <c r="V752" s="36" t="s">
        <v>3614</v>
      </c>
      <c r="W752" s="36" t="s">
        <v>3614</v>
      </c>
      <c r="X752" s="36" t="s">
        <v>1997</v>
      </c>
      <c r="Y752" s="36" t="s">
        <v>1716</v>
      </c>
      <c r="Z752" s="36" t="s">
        <v>3615</v>
      </c>
      <c r="AA752" s="36" t="s">
        <v>1999</v>
      </c>
      <c r="AB752" s="36" t="s">
        <v>2000</v>
      </c>
      <c r="AD752" s="6" t="str">
        <f>IF(IFERROR(INDEX('Previous cycle SCE'!$AH:$AH,MATCH(B752,'Previous cycle SCE'!$B:$B,0)),"Not in Previous Cycle")=0,"",IFERROR(INDEX('Previous cycle SCE'!$AH:$AH,MATCH(B752,'Previous cycle SCE'!$B:$B,0)),"Not in Previous Cycle"))</f>
        <v/>
      </c>
      <c r="AE752" s="6" t="str">
        <f>IF(IFERROR(INDEX('Previous cycle SCE'!AI:AI,MATCH($B752,'Previous cycle SCE'!$B:$B,0)),"Not in Previous Cycle")=0,"",IFERROR(INDEX('Previous cycle SCE'!AI:AI,MATCH($B752,'Previous cycle SCE'!$B:$B,0)),"Not in Previous Cycle"))</f>
        <v/>
      </c>
      <c r="AF752" s="6" t="str">
        <f>IFERROR(IF(INDEX('Previous cycle SCE'!AH:AH,MATCH($X752,'Previous cycle SCE'!$X:$X,0))=0,"",INDEX('Previous cycle SCE'!AH:AH,MATCH($X752,'Previous cycle SCE'!$X:$X,0))),IF(ISNUMBER(SEARCH("Active",$I752)),"No Match - Review","No Match - Ignore"))</f>
        <v/>
      </c>
      <c r="AG752" s="6" t="str">
        <f>IFERROR(IF(INDEX('Previous cycle SCE'!AI:AI,MATCH($X752,'Previous cycle SCE'!$X:$X,0))=0,"",INDEX('Previous cycle SCE'!AI:AI,MATCH($X752,'Previous cycle SCE'!$X:$X,0))),IF(ISNUMBER(SEARCH("Active",$I752)),"No Match - Review","No Match - Ignore"))</f>
        <v/>
      </c>
      <c r="AH752" s="6" t="str" cm="1">
        <f t="array" ref="AH752">IF(X752&lt;&gt;"",_xlfn.CHOOSECOLS(_xlfn.TEXTSPLIT(_xlfn.CHOOSECOLS(_xlfn.TEXTSPLIT(X752,"/"),1)," "),1),"Check")</f>
        <v>Vista</v>
      </c>
      <c r="AI752" s="6" cm="1">
        <f t="array" ref="AI752">IFERROR(VALUE(SUBSTITUTE(IF(X752&lt;&gt;"",VALUE(_xlfn.TEXTSPLIT(_xlfn.CHOOSECOLS(_xlfn.TEXTSPLIT(X752," "),2),"/")),"Check"),220,230)),"Check")</f>
        <v>230</v>
      </c>
      <c r="AJ752" s="6" t="str">
        <f>IF(COUNTIF(Substations!Q:Q,_xlfn.CONCAT(TEXT(AH752,"@"),TEXT(AI752,"@")))&gt;=1,"","Check")</f>
        <v>Check</v>
      </c>
      <c r="AK752" s="6"/>
      <c r="AL752" s="6">
        <f>IFERROR(INDEX('2024 TPD Allocation Report'!$F:$F,MATCH(B752,'2024 TPD Allocation Report'!$B:$B,0)),1)</f>
        <v>1</v>
      </c>
      <c r="AM752" s="6"/>
      <c r="AN752" s="6" t="b">
        <f t="shared" si="147"/>
        <v>0</v>
      </c>
      <c r="AO752" s="12" t="str">
        <f>IF(X752="","",IF(AK752&lt;&gt;"",IF(AK752="DROP","",INDEX(Substations!A:A,MATCH(AK752,Substations!Q:Q,0))),IF(AH752&lt;&gt;"",AH752,IF(AF752&lt;&gt;"",AF752,IF(AD752&lt;&gt;"",AD752,"")))))</f>
        <v>Vista</v>
      </c>
      <c r="AP752" s="12">
        <f>IF(X752="","",IF(AK752&lt;&gt;"",IF(AK752="DROP","",INDEX(Substations!G:G,MATCH(AK752,Substations!Q:Q,0))),IF(AI752&lt;&gt;"",IF(AND(AI752="Check",AH752&lt;&gt;"Check"),IF(AE752&lt;&gt;"",AE752,IF(AG752&lt;&gt;"",AG752,"Check")),AI752),IF(AG752&lt;&gt;"",AG752,IF(AG752&lt;&gt;"",AG752,IF(AE752&lt;&gt;"",AE752,"Check"))))))</f>
        <v>230</v>
      </c>
      <c r="AQ752" s="6" t="str">
        <f t="shared" si="148"/>
        <v/>
      </c>
      <c r="AR752" s="6" t="str">
        <f t="shared" si="145"/>
        <v/>
      </c>
      <c r="AS752" s="6" t="str">
        <f t="shared" si="156"/>
        <v/>
      </c>
      <c r="AT752" s="6" t="str">
        <f t="shared" si="157"/>
        <v/>
      </c>
      <c r="AU752" s="6" t="str">
        <f t="shared" si="146"/>
        <v/>
      </c>
      <c r="AV752" s="6" t="str">
        <f t="shared" si="149"/>
        <v/>
      </c>
      <c r="AW752" s="6" t="str">
        <f t="shared" si="150"/>
        <v/>
      </c>
      <c r="AX752" s="6"/>
      <c r="AY752" s="6" t="str">
        <f t="shared" si="151"/>
        <v/>
      </c>
      <c r="AZ752" s="6"/>
      <c r="BA752" s="6" t="str">
        <f t="shared" si="152"/>
        <v/>
      </c>
      <c r="BB752" s="6" t="str">
        <f t="shared" si="153"/>
        <v/>
      </c>
      <c r="BC752" s="145">
        <f t="shared" si="154"/>
        <v>0</v>
      </c>
      <c r="BD752" s="145">
        <f t="shared" si="155"/>
        <v>0</v>
      </c>
    </row>
    <row r="753" spans="2:56" hidden="1" x14ac:dyDescent="0.3">
      <c r="B753" s="36" t="s">
        <v>3616</v>
      </c>
      <c r="C753" s="116">
        <v>42258</v>
      </c>
      <c r="D753" s="116">
        <v>42228</v>
      </c>
      <c r="E753" s="116">
        <v>42258</v>
      </c>
      <c r="F753" s="36" t="s">
        <v>1648</v>
      </c>
      <c r="G753" s="36" t="s">
        <v>1649</v>
      </c>
      <c r="H753" s="36" t="s">
        <v>1650</v>
      </c>
      <c r="I753" s="36" t="s">
        <v>1664</v>
      </c>
      <c r="J753" s="36" t="s">
        <v>1665</v>
      </c>
      <c r="K753" s="116">
        <v>42353</v>
      </c>
      <c r="L753" s="36" t="s">
        <v>2395</v>
      </c>
      <c r="M753" s="36" t="s">
        <v>1667</v>
      </c>
      <c r="N753" s="116" t="s">
        <v>1653</v>
      </c>
      <c r="O753" s="116" t="s">
        <v>1653</v>
      </c>
      <c r="P753" s="36" t="s">
        <v>3617</v>
      </c>
      <c r="Q753" s="36">
        <v>0.67200000000000004</v>
      </c>
      <c r="R753" s="36" t="s">
        <v>481</v>
      </c>
      <c r="S753" s="36" t="s">
        <v>701</v>
      </c>
      <c r="T753" s="116">
        <v>42614</v>
      </c>
      <c r="U753" s="116" t="s">
        <v>1653</v>
      </c>
      <c r="V753" s="36" t="s">
        <v>3618</v>
      </c>
      <c r="W753" s="36" t="s">
        <v>3618</v>
      </c>
      <c r="X753" s="36" t="s">
        <v>2160</v>
      </c>
      <c r="Y753" s="36" t="s">
        <v>1790</v>
      </c>
      <c r="Z753" s="36" t="s">
        <v>3619</v>
      </c>
      <c r="AA753" s="36" t="s">
        <v>2162</v>
      </c>
      <c r="AB753" s="36" t="s">
        <v>3620</v>
      </c>
      <c r="AD753" s="6" t="str">
        <f>IF(IFERROR(INDEX('Previous cycle SCE'!$AH:$AH,MATCH(B753,'Previous cycle SCE'!$B:$B,0)),"Not in Previous Cycle")=0,"",IFERROR(INDEX('Previous cycle SCE'!$AH:$AH,MATCH(B753,'Previous cycle SCE'!$B:$B,0)),"Not in Previous Cycle"))</f>
        <v/>
      </c>
      <c r="AE753" s="6" t="str">
        <f>IF(IFERROR(INDEX('Previous cycle SCE'!AI:AI,MATCH($B753,'Previous cycle SCE'!$B:$B,0)),"Not in Previous Cycle")=0,"",IFERROR(INDEX('Previous cycle SCE'!AI:AI,MATCH($B753,'Previous cycle SCE'!$B:$B,0)),"Not in Previous Cycle"))</f>
        <v/>
      </c>
      <c r="AF753" s="6" t="str">
        <f>IFERROR(IF(INDEX('Previous cycle SCE'!AH:AH,MATCH($X753,'Previous cycle SCE'!$X:$X,0))=0,"",INDEX('Previous cycle SCE'!AH:AH,MATCH($X753,'Previous cycle SCE'!$X:$X,0))),IF(ISNUMBER(SEARCH("Active",$I753)),"No Match - Review","No Match - Ignore"))</f>
        <v/>
      </c>
      <c r="AG753" s="6" t="str">
        <f>IFERROR(IF(INDEX('Previous cycle SCE'!AI:AI,MATCH($X753,'Previous cycle SCE'!$X:$X,0))=0,"",INDEX('Previous cycle SCE'!AI:AI,MATCH($X753,'Previous cycle SCE'!$X:$X,0))),IF(ISNUMBER(SEARCH("Active",$I753)),"No Match - Review","No Match - Ignore"))</f>
        <v/>
      </c>
      <c r="AH753" s="6" t="str" cm="1">
        <f t="array" ref="AH753">IF(X753&lt;&gt;"",_xlfn.CHOOSECOLS(_xlfn.TEXTSPLIT(_xlfn.CHOOSECOLS(_xlfn.TEXTSPLIT(X753,"/"),1)," "),1),"Check")</f>
        <v>Padua</v>
      </c>
      <c r="AI753" s="6" cm="1">
        <f t="array" ref="AI753">IFERROR(VALUE(SUBSTITUTE(IF(X753&lt;&gt;"",VALUE(_xlfn.TEXTSPLIT(_xlfn.CHOOSECOLS(_xlfn.TEXTSPLIT(X753," "),2),"/")),"Check"),220,230)),"Check")</f>
        <v>230</v>
      </c>
      <c r="AJ753" s="6" t="str">
        <f>IF(COUNTIF(Substations!Q:Q,_xlfn.CONCAT(TEXT(AH753,"@"),TEXT(AI753,"@")))&gt;=1,"","Check")</f>
        <v/>
      </c>
      <c r="AK753" s="6"/>
      <c r="AL753" s="6">
        <f>IFERROR(INDEX('2024 TPD Allocation Report'!$F:$F,MATCH(B753,'2024 TPD Allocation Report'!$B:$B,0)),1)</f>
        <v>1</v>
      </c>
      <c r="AM753" s="6"/>
      <c r="AN753" s="6" t="b">
        <f t="shared" si="147"/>
        <v>0</v>
      </c>
      <c r="AO753" s="12" t="str">
        <f>IF(X753="","",IF(AK753&lt;&gt;"",IF(AK753="DROP","",INDEX(Substations!A:A,MATCH(AK753,Substations!Q:Q,0))),IF(AH753&lt;&gt;"",AH753,IF(AF753&lt;&gt;"",AF753,IF(AD753&lt;&gt;"",AD753,"")))))</f>
        <v>Padua</v>
      </c>
      <c r="AP753" s="12">
        <f>IF(X753="","",IF(AK753&lt;&gt;"",IF(AK753="DROP","",INDEX(Substations!G:G,MATCH(AK753,Substations!Q:Q,0))),IF(AI753&lt;&gt;"",IF(AND(AI753="Check",AH753&lt;&gt;"Check"),IF(AE753&lt;&gt;"",AE753,IF(AG753&lt;&gt;"",AG753,"Check")),AI753),IF(AG753&lt;&gt;"",AG753,IF(AG753&lt;&gt;"",AG753,IF(AE753&lt;&gt;"",AE753,"Check"))))))</f>
        <v>230</v>
      </c>
      <c r="AQ753" s="6" t="str">
        <f t="shared" si="148"/>
        <v/>
      </c>
      <c r="AR753" s="6" t="str">
        <f t="shared" si="145"/>
        <v/>
      </c>
      <c r="AS753" s="6" t="str">
        <f t="shared" si="156"/>
        <v/>
      </c>
      <c r="AT753" s="6" t="str">
        <f t="shared" si="157"/>
        <v/>
      </c>
      <c r="AU753" s="6" t="str">
        <f t="shared" si="146"/>
        <v/>
      </c>
      <c r="AV753" s="6" t="str">
        <f t="shared" si="149"/>
        <v/>
      </c>
      <c r="AW753" s="6" t="str">
        <f t="shared" si="150"/>
        <v/>
      </c>
      <c r="AX753" s="6"/>
      <c r="AY753" s="6" t="str">
        <f t="shared" si="151"/>
        <v/>
      </c>
      <c r="AZ753" s="6"/>
      <c r="BA753" s="6" t="str">
        <f t="shared" si="152"/>
        <v/>
      </c>
      <c r="BB753" s="6" t="str">
        <f t="shared" si="153"/>
        <v/>
      </c>
      <c r="BC753" s="145">
        <f t="shared" si="154"/>
        <v>0</v>
      </c>
      <c r="BD753" s="145">
        <f t="shared" si="155"/>
        <v>0</v>
      </c>
    </row>
    <row r="754" spans="2:56" hidden="1" x14ac:dyDescent="0.3">
      <c r="B754" s="36" t="s">
        <v>3621</v>
      </c>
      <c r="C754" s="116">
        <v>42258</v>
      </c>
      <c r="D754" s="116">
        <v>42228</v>
      </c>
      <c r="E754" s="116">
        <v>42258</v>
      </c>
      <c r="F754" s="36" t="s">
        <v>1648</v>
      </c>
      <c r="G754" s="36" t="s">
        <v>1649</v>
      </c>
      <c r="H754" s="36" t="s">
        <v>1650</v>
      </c>
      <c r="I754" s="36" t="s">
        <v>1664</v>
      </c>
      <c r="J754" s="36" t="s">
        <v>1665</v>
      </c>
      <c r="K754" s="116">
        <v>42353</v>
      </c>
      <c r="L754" s="36" t="s">
        <v>2395</v>
      </c>
      <c r="M754" s="36" t="s">
        <v>1667</v>
      </c>
      <c r="N754" s="116" t="s">
        <v>1653</v>
      </c>
      <c r="O754" s="116" t="s">
        <v>1653</v>
      </c>
      <c r="P754" s="36" t="s">
        <v>3622</v>
      </c>
      <c r="Q754" s="36">
        <v>1.3919999999999999</v>
      </c>
      <c r="R754" s="36" t="s">
        <v>481</v>
      </c>
      <c r="S754" s="36" t="s">
        <v>701</v>
      </c>
      <c r="T754" s="116">
        <v>42614</v>
      </c>
      <c r="U754" s="116" t="s">
        <v>1653</v>
      </c>
      <c r="V754" s="36" t="s">
        <v>3618</v>
      </c>
      <c r="W754" s="36" t="s">
        <v>3618</v>
      </c>
      <c r="X754" s="36" t="s">
        <v>2160</v>
      </c>
      <c r="Y754" s="36" t="s">
        <v>1790</v>
      </c>
      <c r="Z754" s="36" t="s">
        <v>3619</v>
      </c>
      <c r="AA754" s="36" t="s">
        <v>2162</v>
      </c>
      <c r="AB754" s="36" t="s">
        <v>3620</v>
      </c>
      <c r="AD754" s="6" t="str">
        <f>IF(IFERROR(INDEX('Previous cycle SCE'!$AH:$AH,MATCH(B754,'Previous cycle SCE'!$B:$B,0)),"Not in Previous Cycle")=0,"",IFERROR(INDEX('Previous cycle SCE'!$AH:$AH,MATCH(B754,'Previous cycle SCE'!$B:$B,0)),"Not in Previous Cycle"))</f>
        <v/>
      </c>
      <c r="AE754" s="6" t="str">
        <f>IF(IFERROR(INDEX('Previous cycle SCE'!AI:AI,MATCH($B754,'Previous cycle SCE'!$B:$B,0)),"Not in Previous Cycle")=0,"",IFERROR(INDEX('Previous cycle SCE'!AI:AI,MATCH($B754,'Previous cycle SCE'!$B:$B,0)),"Not in Previous Cycle"))</f>
        <v/>
      </c>
      <c r="AF754" s="6" t="str">
        <f>IFERROR(IF(INDEX('Previous cycle SCE'!AH:AH,MATCH($X754,'Previous cycle SCE'!$X:$X,0))=0,"",INDEX('Previous cycle SCE'!AH:AH,MATCH($X754,'Previous cycle SCE'!$X:$X,0))),IF(ISNUMBER(SEARCH("Active",$I754)),"No Match - Review","No Match - Ignore"))</f>
        <v/>
      </c>
      <c r="AG754" s="6" t="str">
        <f>IFERROR(IF(INDEX('Previous cycle SCE'!AI:AI,MATCH($X754,'Previous cycle SCE'!$X:$X,0))=0,"",INDEX('Previous cycle SCE'!AI:AI,MATCH($X754,'Previous cycle SCE'!$X:$X,0))),IF(ISNUMBER(SEARCH("Active",$I754)),"No Match - Review","No Match - Ignore"))</f>
        <v/>
      </c>
      <c r="AH754" s="6" t="str" cm="1">
        <f t="array" ref="AH754">IF(X754&lt;&gt;"",_xlfn.CHOOSECOLS(_xlfn.TEXTSPLIT(_xlfn.CHOOSECOLS(_xlfn.TEXTSPLIT(X754,"/"),1)," "),1),"Check")</f>
        <v>Padua</v>
      </c>
      <c r="AI754" s="6" cm="1">
        <f t="array" ref="AI754">IFERROR(VALUE(SUBSTITUTE(IF(X754&lt;&gt;"",VALUE(_xlfn.TEXTSPLIT(_xlfn.CHOOSECOLS(_xlfn.TEXTSPLIT(X754," "),2),"/")),"Check"),220,230)),"Check")</f>
        <v>230</v>
      </c>
      <c r="AJ754" s="6" t="str">
        <f>IF(COUNTIF(Substations!Q:Q,_xlfn.CONCAT(TEXT(AH754,"@"),TEXT(AI754,"@")))&gt;=1,"","Check")</f>
        <v/>
      </c>
      <c r="AK754" s="6"/>
      <c r="AL754" s="6">
        <f>IFERROR(INDEX('2024 TPD Allocation Report'!$F:$F,MATCH(B754,'2024 TPD Allocation Report'!$B:$B,0)),1)</f>
        <v>1</v>
      </c>
      <c r="AM754" s="6"/>
      <c r="AN754" s="6" t="b">
        <f t="shared" si="147"/>
        <v>0</v>
      </c>
      <c r="AO754" s="12" t="str">
        <f>IF(X754="","",IF(AK754&lt;&gt;"",IF(AK754="DROP","",INDEX(Substations!A:A,MATCH(AK754,Substations!Q:Q,0))),IF(AH754&lt;&gt;"",AH754,IF(AF754&lt;&gt;"",AF754,IF(AD754&lt;&gt;"",AD754,"")))))</f>
        <v>Padua</v>
      </c>
      <c r="AP754" s="12">
        <f>IF(X754="","",IF(AK754&lt;&gt;"",IF(AK754="DROP","",INDEX(Substations!G:G,MATCH(AK754,Substations!Q:Q,0))),IF(AI754&lt;&gt;"",IF(AND(AI754="Check",AH754&lt;&gt;"Check"),IF(AE754&lt;&gt;"",AE754,IF(AG754&lt;&gt;"",AG754,"Check")),AI754),IF(AG754&lt;&gt;"",AG754,IF(AG754&lt;&gt;"",AG754,IF(AE754&lt;&gt;"",AE754,"Check"))))))</f>
        <v>230</v>
      </c>
      <c r="AQ754" s="6" t="str">
        <f t="shared" si="148"/>
        <v/>
      </c>
      <c r="AR754" s="6" t="str">
        <f t="shared" si="145"/>
        <v/>
      </c>
      <c r="AS754" s="6" t="str">
        <f t="shared" si="156"/>
        <v/>
      </c>
      <c r="AT754" s="6" t="str">
        <f t="shared" si="157"/>
        <v/>
      </c>
      <c r="AU754" s="6" t="str">
        <f t="shared" si="146"/>
        <v/>
      </c>
      <c r="AV754" s="6" t="str">
        <f t="shared" si="149"/>
        <v/>
      </c>
      <c r="AW754" s="6" t="str">
        <f t="shared" si="150"/>
        <v/>
      </c>
      <c r="AX754" s="6"/>
      <c r="AY754" s="6" t="str">
        <f t="shared" si="151"/>
        <v/>
      </c>
      <c r="AZ754" s="6"/>
      <c r="BA754" s="6" t="str">
        <f t="shared" si="152"/>
        <v/>
      </c>
      <c r="BB754" s="6" t="str">
        <f t="shared" si="153"/>
        <v/>
      </c>
      <c r="BC754" s="145">
        <f t="shared" si="154"/>
        <v>0</v>
      </c>
      <c r="BD754" s="145">
        <f t="shared" si="155"/>
        <v>0</v>
      </c>
    </row>
    <row r="755" spans="2:56" hidden="1" x14ac:dyDescent="0.3">
      <c r="B755" s="36" t="s">
        <v>3623</v>
      </c>
      <c r="C755" s="116">
        <v>42258</v>
      </c>
      <c r="D755" s="116">
        <v>42228</v>
      </c>
      <c r="E755" s="116">
        <v>42258</v>
      </c>
      <c r="F755" s="36" t="s">
        <v>1648</v>
      </c>
      <c r="G755" s="36" t="s">
        <v>1649</v>
      </c>
      <c r="H755" s="36" t="s">
        <v>1650</v>
      </c>
      <c r="I755" s="36" t="s">
        <v>1664</v>
      </c>
      <c r="J755" s="36" t="s">
        <v>1665</v>
      </c>
      <c r="K755" s="116">
        <v>42353</v>
      </c>
      <c r="L755" s="36" t="s">
        <v>2395</v>
      </c>
      <c r="M755" s="36" t="s">
        <v>1667</v>
      </c>
      <c r="N755" s="116" t="s">
        <v>1653</v>
      </c>
      <c r="O755" s="116" t="s">
        <v>1653</v>
      </c>
      <c r="P755" s="36" t="s">
        <v>3624</v>
      </c>
      <c r="Q755" s="36">
        <v>1.008</v>
      </c>
      <c r="R755" s="36" t="s">
        <v>481</v>
      </c>
      <c r="S755" s="36" t="s">
        <v>701</v>
      </c>
      <c r="T755" s="116">
        <v>42614</v>
      </c>
      <c r="U755" s="116" t="s">
        <v>1653</v>
      </c>
      <c r="V755" s="36" t="s">
        <v>3618</v>
      </c>
      <c r="W755" s="36" t="s">
        <v>3618</v>
      </c>
      <c r="X755" s="36" t="s">
        <v>2160</v>
      </c>
      <c r="Y755" s="36" t="s">
        <v>1790</v>
      </c>
      <c r="Z755" s="36" t="s">
        <v>3619</v>
      </c>
      <c r="AA755" s="36" t="s">
        <v>2162</v>
      </c>
      <c r="AB755" s="36" t="s">
        <v>3620</v>
      </c>
      <c r="AD755" s="6" t="str">
        <f>IF(IFERROR(INDEX('Previous cycle SCE'!$AH:$AH,MATCH(B755,'Previous cycle SCE'!$B:$B,0)),"Not in Previous Cycle")=0,"",IFERROR(INDEX('Previous cycle SCE'!$AH:$AH,MATCH(B755,'Previous cycle SCE'!$B:$B,0)),"Not in Previous Cycle"))</f>
        <v/>
      </c>
      <c r="AE755" s="6" t="str">
        <f>IF(IFERROR(INDEX('Previous cycle SCE'!AI:AI,MATCH($B755,'Previous cycle SCE'!$B:$B,0)),"Not in Previous Cycle")=0,"",IFERROR(INDEX('Previous cycle SCE'!AI:AI,MATCH($B755,'Previous cycle SCE'!$B:$B,0)),"Not in Previous Cycle"))</f>
        <v/>
      </c>
      <c r="AF755" s="6" t="str">
        <f>IFERROR(IF(INDEX('Previous cycle SCE'!AH:AH,MATCH($X755,'Previous cycle SCE'!$X:$X,0))=0,"",INDEX('Previous cycle SCE'!AH:AH,MATCH($X755,'Previous cycle SCE'!$X:$X,0))),IF(ISNUMBER(SEARCH("Active",$I755)),"No Match - Review","No Match - Ignore"))</f>
        <v/>
      </c>
      <c r="AG755" s="6" t="str">
        <f>IFERROR(IF(INDEX('Previous cycle SCE'!AI:AI,MATCH($X755,'Previous cycle SCE'!$X:$X,0))=0,"",INDEX('Previous cycle SCE'!AI:AI,MATCH($X755,'Previous cycle SCE'!$X:$X,0))),IF(ISNUMBER(SEARCH("Active",$I755)),"No Match - Review","No Match - Ignore"))</f>
        <v/>
      </c>
      <c r="AH755" s="6" t="str" cm="1">
        <f t="array" ref="AH755">IF(X755&lt;&gt;"",_xlfn.CHOOSECOLS(_xlfn.TEXTSPLIT(_xlfn.CHOOSECOLS(_xlfn.TEXTSPLIT(X755,"/"),1)," "),1),"Check")</f>
        <v>Padua</v>
      </c>
      <c r="AI755" s="6" cm="1">
        <f t="array" ref="AI755">IFERROR(VALUE(SUBSTITUTE(IF(X755&lt;&gt;"",VALUE(_xlfn.TEXTSPLIT(_xlfn.CHOOSECOLS(_xlfn.TEXTSPLIT(X755," "),2),"/")),"Check"),220,230)),"Check")</f>
        <v>230</v>
      </c>
      <c r="AJ755" s="6" t="str">
        <f>IF(COUNTIF(Substations!Q:Q,_xlfn.CONCAT(TEXT(AH755,"@"),TEXT(AI755,"@")))&gt;=1,"","Check")</f>
        <v/>
      </c>
      <c r="AK755" s="6"/>
      <c r="AL755" s="6">
        <f>IFERROR(INDEX('2024 TPD Allocation Report'!$F:$F,MATCH(B755,'2024 TPD Allocation Report'!$B:$B,0)),1)</f>
        <v>1</v>
      </c>
      <c r="AM755" s="6"/>
      <c r="AN755" s="6" t="b">
        <f t="shared" si="147"/>
        <v>0</v>
      </c>
      <c r="AO755" s="12" t="str">
        <f>IF(X755="","",IF(AK755&lt;&gt;"",IF(AK755="DROP","",INDEX(Substations!A:A,MATCH(AK755,Substations!Q:Q,0))),IF(AH755&lt;&gt;"",AH755,IF(AF755&lt;&gt;"",AF755,IF(AD755&lt;&gt;"",AD755,"")))))</f>
        <v>Padua</v>
      </c>
      <c r="AP755" s="12">
        <f>IF(X755="","",IF(AK755&lt;&gt;"",IF(AK755="DROP","",INDEX(Substations!G:G,MATCH(AK755,Substations!Q:Q,0))),IF(AI755&lt;&gt;"",IF(AND(AI755="Check",AH755&lt;&gt;"Check"),IF(AE755&lt;&gt;"",AE755,IF(AG755&lt;&gt;"",AG755,"Check")),AI755),IF(AG755&lt;&gt;"",AG755,IF(AG755&lt;&gt;"",AG755,IF(AE755&lt;&gt;"",AE755,"Check"))))))</f>
        <v>230</v>
      </c>
      <c r="AQ755" s="6" t="str">
        <f t="shared" si="148"/>
        <v/>
      </c>
      <c r="AR755" s="6" t="str">
        <f t="shared" si="145"/>
        <v/>
      </c>
      <c r="AS755" s="6" t="str">
        <f t="shared" si="156"/>
        <v/>
      </c>
      <c r="AT755" s="6" t="str">
        <f t="shared" si="157"/>
        <v/>
      </c>
      <c r="AU755" s="6" t="str">
        <f t="shared" si="146"/>
        <v/>
      </c>
      <c r="AV755" s="6" t="str">
        <f t="shared" si="149"/>
        <v/>
      </c>
      <c r="AW755" s="6" t="str">
        <f t="shared" si="150"/>
        <v/>
      </c>
      <c r="AX755" s="6"/>
      <c r="AY755" s="6" t="str">
        <f t="shared" si="151"/>
        <v/>
      </c>
      <c r="AZ755" s="6"/>
      <c r="BA755" s="6" t="str">
        <f t="shared" si="152"/>
        <v/>
      </c>
      <c r="BB755" s="6" t="str">
        <f t="shared" si="153"/>
        <v/>
      </c>
      <c r="BC755" s="145">
        <f t="shared" si="154"/>
        <v>0</v>
      </c>
      <c r="BD755" s="145">
        <f t="shared" si="155"/>
        <v>0</v>
      </c>
    </row>
    <row r="756" spans="2:56" hidden="1" x14ac:dyDescent="0.3">
      <c r="B756" s="36" t="s">
        <v>3625</v>
      </c>
      <c r="C756" s="116">
        <v>42258</v>
      </c>
      <c r="D756" s="116">
        <v>42228</v>
      </c>
      <c r="E756" s="116">
        <v>42258</v>
      </c>
      <c r="F756" s="36" t="s">
        <v>1648</v>
      </c>
      <c r="G756" s="36" t="s">
        <v>1649</v>
      </c>
      <c r="H756" s="36" t="s">
        <v>1650</v>
      </c>
      <c r="I756" s="36" t="s">
        <v>1664</v>
      </c>
      <c r="J756" s="36" t="s">
        <v>1665</v>
      </c>
      <c r="K756" s="116">
        <v>42353</v>
      </c>
      <c r="L756" s="36" t="s">
        <v>2395</v>
      </c>
      <c r="M756" s="36" t="s">
        <v>1667</v>
      </c>
      <c r="N756" s="116" t="s">
        <v>1653</v>
      </c>
      <c r="O756" s="116" t="s">
        <v>1653</v>
      </c>
      <c r="P756" s="36" t="s">
        <v>2768</v>
      </c>
      <c r="Q756" s="36">
        <v>1.2</v>
      </c>
      <c r="R756" s="36" t="s">
        <v>481</v>
      </c>
      <c r="S756" s="36" t="s">
        <v>701</v>
      </c>
      <c r="T756" s="116">
        <v>42614</v>
      </c>
      <c r="U756" s="116" t="s">
        <v>1653</v>
      </c>
      <c r="V756" s="36" t="s">
        <v>3626</v>
      </c>
      <c r="W756" s="36" t="s">
        <v>3626</v>
      </c>
      <c r="X756" s="36" t="s">
        <v>2285</v>
      </c>
      <c r="Y756" s="36" t="s">
        <v>1716</v>
      </c>
      <c r="Z756" s="36" t="s">
        <v>3627</v>
      </c>
      <c r="AA756" s="36" t="s">
        <v>2287</v>
      </c>
      <c r="AB756" s="36" t="s">
        <v>2288</v>
      </c>
      <c r="AD756" s="6" t="str">
        <f>IF(IFERROR(INDEX('Previous cycle SCE'!$AH:$AH,MATCH(B756,'Previous cycle SCE'!$B:$B,0)),"Not in Previous Cycle")=0,"",IFERROR(INDEX('Previous cycle SCE'!$AH:$AH,MATCH(B756,'Previous cycle SCE'!$B:$B,0)),"Not in Previous Cycle"))</f>
        <v/>
      </c>
      <c r="AE756" s="6" t="str">
        <f>IF(IFERROR(INDEX('Previous cycle SCE'!AI:AI,MATCH($B756,'Previous cycle SCE'!$B:$B,0)),"Not in Previous Cycle")=0,"",IFERROR(INDEX('Previous cycle SCE'!AI:AI,MATCH($B756,'Previous cycle SCE'!$B:$B,0)),"Not in Previous Cycle"))</f>
        <v/>
      </c>
      <c r="AF756" s="6" t="str">
        <f>IFERROR(IF(INDEX('Previous cycle SCE'!AH:AH,MATCH($X756,'Previous cycle SCE'!$X:$X,0))=0,"",INDEX('Previous cycle SCE'!AH:AH,MATCH($X756,'Previous cycle SCE'!$X:$X,0))),IF(ISNUMBER(SEARCH("Active",$I756)),"No Match - Review","No Match - Ignore"))</f>
        <v/>
      </c>
      <c r="AG756" s="6" t="str">
        <f>IFERROR(IF(INDEX('Previous cycle SCE'!AI:AI,MATCH($X756,'Previous cycle SCE'!$X:$X,0))=0,"",INDEX('Previous cycle SCE'!AI:AI,MATCH($X756,'Previous cycle SCE'!$X:$X,0))),IF(ISNUMBER(SEARCH("Active",$I756)),"No Match - Review","No Match - Ignore"))</f>
        <v/>
      </c>
      <c r="AH756" s="6" t="str" cm="1">
        <f t="array" ref="AH756">IF(X756&lt;&gt;"",_xlfn.CHOOSECOLS(_xlfn.TEXTSPLIT(_xlfn.CHOOSECOLS(_xlfn.TEXTSPLIT(X756,"/"),1)," "),1),"Check")</f>
        <v>Etiwanda</v>
      </c>
      <c r="AI756" s="6" cm="1">
        <f t="array" ref="AI756">IFERROR(VALUE(SUBSTITUTE(IF(X756&lt;&gt;"",VALUE(_xlfn.TEXTSPLIT(_xlfn.CHOOSECOLS(_xlfn.TEXTSPLIT(X756," "),2),"/")),"Check"),220,230)),"Check")</f>
        <v>230</v>
      </c>
      <c r="AJ756" s="6" t="str">
        <f>IF(COUNTIF(Substations!Q:Q,_xlfn.CONCAT(TEXT(AH756,"@"),TEXT(AI756,"@")))&gt;=1,"","Check")</f>
        <v/>
      </c>
      <c r="AK756" s="6"/>
      <c r="AL756" s="6">
        <f>IFERROR(INDEX('2024 TPD Allocation Report'!$F:$F,MATCH(B756,'2024 TPD Allocation Report'!$B:$B,0)),1)</f>
        <v>1</v>
      </c>
      <c r="AM756" s="6"/>
      <c r="AN756" s="6" t="b">
        <f t="shared" si="147"/>
        <v>0</v>
      </c>
      <c r="AO756" s="12" t="str">
        <f>IF(X756="","",IF(AK756&lt;&gt;"",IF(AK756="DROP","",INDEX(Substations!A:A,MATCH(AK756,Substations!Q:Q,0))),IF(AH756&lt;&gt;"",AH756,IF(AF756&lt;&gt;"",AF756,IF(AD756&lt;&gt;"",AD756,"")))))</f>
        <v>Etiwanda</v>
      </c>
      <c r="AP756" s="12">
        <f>IF(X756="","",IF(AK756&lt;&gt;"",IF(AK756="DROP","",INDEX(Substations!G:G,MATCH(AK756,Substations!Q:Q,0))),IF(AI756&lt;&gt;"",IF(AND(AI756="Check",AH756&lt;&gt;"Check"),IF(AE756&lt;&gt;"",AE756,IF(AG756&lt;&gt;"",AG756,"Check")),AI756),IF(AG756&lt;&gt;"",AG756,IF(AG756&lt;&gt;"",AG756,IF(AE756&lt;&gt;"",AE756,"Check"))))))</f>
        <v>230</v>
      </c>
      <c r="AQ756" s="6" t="str">
        <f t="shared" si="148"/>
        <v/>
      </c>
      <c r="AR756" s="6" t="str">
        <f t="shared" si="145"/>
        <v/>
      </c>
      <c r="AS756" s="6" t="str">
        <f t="shared" si="156"/>
        <v/>
      </c>
      <c r="AT756" s="6" t="str">
        <f t="shared" si="157"/>
        <v/>
      </c>
      <c r="AU756" s="6" t="str">
        <f t="shared" si="146"/>
        <v/>
      </c>
      <c r="AV756" s="6" t="str">
        <f t="shared" si="149"/>
        <v/>
      </c>
      <c r="AW756" s="6" t="str">
        <f t="shared" si="150"/>
        <v/>
      </c>
      <c r="AX756" s="6"/>
      <c r="AY756" s="6" t="str">
        <f t="shared" si="151"/>
        <v/>
      </c>
      <c r="AZ756" s="6"/>
      <c r="BA756" s="6" t="str">
        <f t="shared" si="152"/>
        <v/>
      </c>
      <c r="BB756" s="6" t="str">
        <f t="shared" si="153"/>
        <v/>
      </c>
      <c r="BC756" s="145">
        <f t="shared" si="154"/>
        <v>0</v>
      </c>
      <c r="BD756" s="145">
        <f t="shared" si="155"/>
        <v>0</v>
      </c>
    </row>
    <row r="757" spans="2:56" hidden="1" x14ac:dyDescent="0.3">
      <c r="B757" s="36" t="s">
        <v>3628</v>
      </c>
      <c r="C757" s="116">
        <v>42249</v>
      </c>
      <c r="D757" s="116">
        <v>42227</v>
      </c>
      <c r="E757" s="116">
        <v>42256</v>
      </c>
      <c r="F757" s="36" t="s">
        <v>1648</v>
      </c>
      <c r="G757" s="36" t="s">
        <v>1649</v>
      </c>
      <c r="H757" s="36" t="s">
        <v>1650</v>
      </c>
      <c r="I757" s="36" t="s">
        <v>1664</v>
      </c>
      <c r="J757" s="36" t="s">
        <v>1665</v>
      </c>
      <c r="K757" s="116">
        <v>42279</v>
      </c>
      <c r="L757" s="36" t="s">
        <v>2395</v>
      </c>
      <c r="M757" s="36" t="s">
        <v>1667</v>
      </c>
      <c r="N757" s="116" t="s">
        <v>1653</v>
      </c>
      <c r="O757" s="116" t="s">
        <v>1653</v>
      </c>
      <c r="P757" s="36" t="s">
        <v>3629</v>
      </c>
      <c r="Q757" s="36">
        <v>1.272</v>
      </c>
      <c r="R757" s="36" t="s">
        <v>2039</v>
      </c>
      <c r="S757" s="36" t="s">
        <v>701</v>
      </c>
      <c r="T757" s="116">
        <v>42614</v>
      </c>
      <c r="U757" s="116" t="s">
        <v>1653</v>
      </c>
      <c r="V757" s="36" t="s">
        <v>3630</v>
      </c>
      <c r="W757" s="36" t="s">
        <v>3630</v>
      </c>
      <c r="X757" s="36" t="s">
        <v>2042</v>
      </c>
      <c r="Y757" s="36" t="s">
        <v>1722</v>
      </c>
      <c r="Z757" s="36" t="s">
        <v>3631</v>
      </c>
      <c r="AA757" s="36" t="s">
        <v>2044</v>
      </c>
      <c r="AB757" s="36" t="s">
        <v>3632</v>
      </c>
      <c r="AD757" s="6" t="str">
        <f>IF(IFERROR(INDEX('Previous cycle SCE'!$AH:$AH,MATCH(B757,'Previous cycle SCE'!$B:$B,0)),"Not in Previous Cycle")=0,"",IFERROR(INDEX('Previous cycle SCE'!$AH:$AH,MATCH(B757,'Previous cycle SCE'!$B:$B,0)),"Not in Previous Cycle"))</f>
        <v/>
      </c>
      <c r="AE757" s="6" t="str">
        <f>IF(IFERROR(INDEX('Previous cycle SCE'!AI:AI,MATCH($B757,'Previous cycle SCE'!$B:$B,0)),"Not in Previous Cycle")=0,"",IFERROR(INDEX('Previous cycle SCE'!AI:AI,MATCH($B757,'Previous cycle SCE'!$B:$B,0)),"Not in Previous Cycle"))</f>
        <v/>
      </c>
      <c r="AF757" s="6" t="str">
        <f>IFERROR(IF(INDEX('Previous cycle SCE'!AH:AH,MATCH($X757,'Previous cycle SCE'!$X:$X,0))=0,"",INDEX('Previous cycle SCE'!AH:AH,MATCH($X757,'Previous cycle SCE'!$X:$X,0))),IF(ISNUMBER(SEARCH("Active",$I757)),"No Match - Review","No Match - Ignore"))</f>
        <v/>
      </c>
      <c r="AG757" s="6" t="str">
        <f>IFERROR(IF(INDEX('Previous cycle SCE'!AI:AI,MATCH($X757,'Previous cycle SCE'!$X:$X,0))=0,"",INDEX('Previous cycle SCE'!AI:AI,MATCH($X757,'Previous cycle SCE'!$X:$X,0))),IF(ISNUMBER(SEARCH("Active",$I757)),"No Match - Review","No Match - Ignore"))</f>
        <v/>
      </c>
      <c r="AH757" s="6" t="str" cm="1">
        <f t="array" ref="AH757">IF(X757&lt;&gt;"",_xlfn.CHOOSECOLS(_xlfn.TEXTSPLIT(_xlfn.CHOOSECOLS(_xlfn.TEXTSPLIT(X757,"/"),1)," "),1),"Check")</f>
        <v>Santa</v>
      </c>
      <c r="AI757" s="6" t="str" cm="1">
        <f t="array" ref="AI757">IFERROR(VALUE(SUBSTITUTE(IF(X757&lt;&gt;"",VALUE(_xlfn.TEXTSPLIT(_xlfn.CHOOSECOLS(_xlfn.TEXTSPLIT(X757," "),2),"/")),"Check"),220,230)),"Check")</f>
        <v>Check</v>
      </c>
      <c r="AJ757" s="6" t="str">
        <f>IF(COUNTIF(Substations!Q:Q,_xlfn.CONCAT(TEXT(AH757,"@"),TEXT(AI757,"@")))&gt;=1,"","Check")</f>
        <v>Check</v>
      </c>
      <c r="AK757" s="6"/>
      <c r="AL757" s="6">
        <f>IFERROR(INDEX('2024 TPD Allocation Report'!$F:$F,MATCH(B757,'2024 TPD Allocation Report'!$B:$B,0)),1)</f>
        <v>1</v>
      </c>
      <c r="AM757" s="6"/>
      <c r="AN757" s="6" t="b">
        <f t="shared" si="147"/>
        <v>0</v>
      </c>
      <c r="AO757" s="12" t="str">
        <f>IF(X757="","",IF(AK757&lt;&gt;"",IF(AK757="DROP","",INDEX(Substations!A:A,MATCH(AK757,Substations!Q:Q,0))),IF(AH757&lt;&gt;"",AH757,IF(AF757&lt;&gt;"",AF757,IF(AD757&lt;&gt;"",AD757,"")))))</f>
        <v>Santa</v>
      </c>
      <c r="AP757" s="12" t="str">
        <f>IF(X757="","",IF(AK757&lt;&gt;"",IF(AK757="DROP","",INDEX(Substations!G:G,MATCH(AK757,Substations!Q:Q,0))),IF(AI757&lt;&gt;"",IF(AND(AI757="Check",AH757&lt;&gt;"Check"),IF(AE757&lt;&gt;"",AE757,IF(AG757&lt;&gt;"",AG757,"Check")),AI757),IF(AG757&lt;&gt;"",AG757,IF(AG757&lt;&gt;"",AG757,IF(AE757&lt;&gt;"",AE757,"Check"))))))</f>
        <v>Check</v>
      </c>
      <c r="AQ757" s="6" t="str">
        <f t="shared" si="148"/>
        <v/>
      </c>
      <c r="AR757" s="6" t="str">
        <f t="shared" si="145"/>
        <v/>
      </c>
      <c r="AS757" s="6" t="str">
        <f t="shared" si="156"/>
        <v/>
      </c>
      <c r="AT757" s="6" t="str">
        <f t="shared" si="157"/>
        <v/>
      </c>
      <c r="AU757" s="6" t="str">
        <f t="shared" si="146"/>
        <v/>
      </c>
      <c r="AV757" s="6" t="str">
        <f t="shared" si="149"/>
        <v/>
      </c>
      <c r="AW757" s="6" t="str">
        <f t="shared" si="150"/>
        <v/>
      </c>
      <c r="AX757" s="6"/>
      <c r="AY757" s="6" t="str">
        <f t="shared" si="151"/>
        <v/>
      </c>
      <c r="AZ757" s="6"/>
      <c r="BA757" s="6" t="str">
        <f t="shared" si="152"/>
        <v/>
      </c>
      <c r="BB757" s="6" t="str">
        <f t="shared" si="153"/>
        <v/>
      </c>
      <c r="BC757" s="145">
        <f t="shared" si="154"/>
        <v>0</v>
      </c>
      <c r="BD757" s="145">
        <f t="shared" si="155"/>
        <v>0</v>
      </c>
    </row>
    <row r="758" spans="2:56" hidden="1" x14ac:dyDescent="0.3">
      <c r="B758" s="36" t="s">
        <v>3633</v>
      </c>
      <c r="C758" s="116">
        <v>42249</v>
      </c>
      <c r="D758" s="116">
        <v>42228</v>
      </c>
      <c r="E758" s="116">
        <v>42256</v>
      </c>
      <c r="F758" s="36" t="s">
        <v>1648</v>
      </c>
      <c r="G758" s="36" t="s">
        <v>1649</v>
      </c>
      <c r="H758" s="36" t="s">
        <v>1650</v>
      </c>
      <c r="I758" s="36" t="s">
        <v>1664</v>
      </c>
      <c r="J758" s="36" t="s">
        <v>1665</v>
      </c>
      <c r="K758" s="116">
        <v>42279</v>
      </c>
      <c r="L758" s="36" t="s">
        <v>2395</v>
      </c>
      <c r="M758" s="36" t="s">
        <v>1667</v>
      </c>
      <c r="N758" s="116" t="s">
        <v>1653</v>
      </c>
      <c r="O758" s="116" t="s">
        <v>1653</v>
      </c>
      <c r="P758" s="36" t="s">
        <v>3634</v>
      </c>
      <c r="Q758" s="36">
        <v>1.752</v>
      </c>
      <c r="R758" s="36" t="s">
        <v>1684</v>
      </c>
      <c r="S758" s="36" t="s">
        <v>701</v>
      </c>
      <c r="T758" s="116">
        <v>42614</v>
      </c>
      <c r="U758" s="116" t="s">
        <v>1653</v>
      </c>
      <c r="V758" s="36" t="s">
        <v>3100</v>
      </c>
      <c r="W758" s="36" t="s">
        <v>3100</v>
      </c>
      <c r="X758" s="36" t="s">
        <v>2140</v>
      </c>
      <c r="Y758" s="36" t="s">
        <v>1790</v>
      </c>
      <c r="Z758" s="36" t="s">
        <v>3102</v>
      </c>
      <c r="AA758" s="36" t="s">
        <v>2142</v>
      </c>
      <c r="AB758" s="36" t="s">
        <v>3103</v>
      </c>
      <c r="AD758" s="6" t="str">
        <f>IF(IFERROR(INDEX('Previous cycle SCE'!$AH:$AH,MATCH(B758,'Previous cycle SCE'!$B:$B,0)),"Not in Previous Cycle")=0,"",IFERROR(INDEX('Previous cycle SCE'!$AH:$AH,MATCH(B758,'Previous cycle SCE'!$B:$B,0)),"Not in Previous Cycle"))</f>
        <v/>
      </c>
      <c r="AE758" s="6" t="str">
        <f>IF(IFERROR(INDEX('Previous cycle SCE'!AI:AI,MATCH($B758,'Previous cycle SCE'!$B:$B,0)),"Not in Previous Cycle")=0,"",IFERROR(INDEX('Previous cycle SCE'!AI:AI,MATCH($B758,'Previous cycle SCE'!$B:$B,0)),"Not in Previous Cycle"))</f>
        <v/>
      </c>
      <c r="AF758" s="6" t="str">
        <f>IFERROR(IF(INDEX('Previous cycle SCE'!AH:AH,MATCH($X758,'Previous cycle SCE'!$X:$X,0))=0,"",INDEX('Previous cycle SCE'!AH:AH,MATCH($X758,'Previous cycle SCE'!$X:$X,0))),IF(ISNUMBER(SEARCH("Active",$I758)),"No Match - Review","No Match - Ignore"))</f>
        <v/>
      </c>
      <c r="AG758" s="6" t="str">
        <f>IFERROR(IF(INDEX('Previous cycle SCE'!AI:AI,MATCH($X758,'Previous cycle SCE'!$X:$X,0))=0,"",INDEX('Previous cycle SCE'!AI:AI,MATCH($X758,'Previous cycle SCE'!$X:$X,0))),IF(ISNUMBER(SEARCH("Active",$I758)),"No Match - Review","No Match - Ignore"))</f>
        <v/>
      </c>
      <c r="AH758" s="6" t="str" cm="1">
        <f t="array" ref="AH758">IF(X758&lt;&gt;"",_xlfn.CHOOSECOLS(_xlfn.TEXTSPLIT(_xlfn.CHOOSECOLS(_xlfn.TEXTSPLIT(X758,"/"),1)," "),1),"Check")</f>
        <v>Chino</v>
      </c>
      <c r="AI758" s="6" cm="1">
        <f t="array" ref="AI758">IFERROR(VALUE(SUBSTITUTE(IF(X758&lt;&gt;"",VALUE(_xlfn.TEXTSPLIT(_xlfn.CHOOSECOLS(_xlfn.TEXTSPLIT(X758," "),2),"/")),"Check"),220,230)),"Check")</f>
        <v>230</v>
      </c>
      <c r="AJ758" s="6" t="str">
        <f>IF(COUNTIF(Substations!Q:Q,_xlfn.CONCAT(TEXT(AH758,"@"),TEXT(AI758,"@")))&gt;=1,"","Check")</f>
        <v/>
      </c>
      <c r="AK758" s="6"/>
      <c r="AL758" s="6">
        <f>IFERROR(INDEX('2024 TPD Allocation Report'!$F:$F,MATCH(B758,'2024 TPD Allocation Report'!$B:$B,0)),1)</f>
        <v>1</v>
      </c>
      <c r="AM758" s="6"/>
      <c r="AN758" s="6" t="b">
        <f t="shared" si="147"/>
        <v>0</v>
      </c>
      <c r="AO758" s="12" t="str">
        <f>IF(X758="","",IF(AK758&lt;&gt;"",IF(AK758="DROP","",INDEX(Substations!A:A,MATCH(AK758,Substations!Q:Q,0))),IF(AH758&lt;&gt;"",AH758,IF(AF758&lt;&gt;"",AF758,IF(AD758&lt;&gt;"",AD758,"")))))</f>
        <v>Chino</v>
      </c>
      <c r="AP758" s="12">
        <f>IF(X758="","",IF(AK758&lt;&gt;"",IF(AK758="DROP","",INDEX(Substations!G:G,MATCH(AK758,Substations!Q:Q,0))),IF(AI758&lt;&gt;"",IF(AND(AI758="Check",AH758&lt;&gt;"Check"),IF(AE758&lt;&gt;"",AE758,IF(AG758&lt;&gt;"",AG758,"Check")),AI758),IF(AG758&lt;&gt;"",AG758,IF(AG758&lt;&gt;"",AG758,IF(AE758&lt;&gt;"",AE758,"Check"))))))</f>
        <v>230</v>
      </c>
      <c r="AQ758" s="6" t="str">
        <f t="shared" si="148"/>
        <v/>
      </c>
      <c r="AR758" s="6" t="str">
        <f t="shared" si="145"/>
        <v/>
      </c>
      <c r="AS758" s="6" t="str">
        <f t="shared" si="156"/>
        <v/>
      </c>
      <c r="AT758" s="6" t="str">
        <f t="shared" si="157"/>
        <v/>
      </c>
      <c r="AU758" s="6" t="str">
        <f t="shared" si="146"/>
        <v/>
      </c>
      <c r="AV758" s="6" t="str">
        <f t="shared" si="149"/>
        <v/>
      </c>
      <c r="AW758" s="6" t="str">
        <f t="shared" si="150"/>
        <v/>
      </c>
      <c r="AX758" s="6"/>
      <c r="AY758" s="6" t="str">
        <f t="shared" si="151"/>
        <v/>
      </c>
      <c r="AZ758" s="6"/>
      <c r="BA758" s="6" t="str">
        <f t="shared" si="152"/>
        <v/>
      </c>
      <c r="BB758" s="6" t="str">
        <f t="shared" si="153"/>
        <v/>
      </c>
      <c r="BC758" s="145">
        <f t="shared" si="154"/>
        <v>0</v>
      </c>
      <c r="BD758" s="145">
        <f t="shared" si="155"/>
        <v>0</v>
      </c>
    </row>
    <row r="759" spans="2:56" hidden="1" x14ac:dyDescent="0.3">
      <c r="B759" s="36" t="s">
        <v>3635</v>
      </c>
      <c r="C759" s="116">
        <v>42243</v>
      </c>
      <c r="D759" s="116">
        <v>42228</v>
      </c>
      <c r="E759" s="116">
        <v>42258</v>
      </c>
      <c r="F759" s="36" t="s">
        <v>1648</v>
      </c>
      <c r="G759" s="36" t="s">
        <v>1649</v>
      </c>
      <c r="H759" s="36" t="s">
        <v>1650</v>
      </c>
      <c r="I759" s="36" t="s">
        <v>1664</v>
      </c>
      <c r="J759" s="36" t="s">
        <v>1665</v>
      </c>
      <c r="K759" s="116">
        <v>42321</v>
      </c>
      <c r="L759" s="36" t="s">
        <v>2395</v>
      </c>
      <c r="M759" s="36" t="s">
        <v>1667</v>
      </c>
      <c r="N759" s="116" t="s">
        <v>1653</v>
      </c>
      <c r="O759" s="116" t="s">
        <v>1653</v>
      </c>
      <c r="P759" s="36" t="s">
        <v>3636</v>
      </c>
      <c r="Q759" s="36">
        <v>0.96</v>
      </c>
      <c r="R759" s="36" t="s">
        <v>2886</v>
      </c>
      <c r="S759" s="36" t="s">
        <v>701</v>
      </c>
      <c r="T759" s="116">
        <v>42614</v>
      </c>
      <c r="U759" s="116" t="s">
        <v>1653</v>
      </c>
      <c r="V759" s="36" t="s">
        <v>3637</v>
      </c>
      <c r="W759" s="36" t="s">
        <v>3637</v>
      </c>
      <c r="X759" s="36" t="s">
        <v>3499</v>
      </c>
      <c r="Y759" s="36" t="s">
        <v>3108</v>
      </c>
      <c r="Z759" s="36" t="s">
        <v>3638</v>
      </c>
      <c r="AA759" s="36" t="s">
        <v>3639</v>
      </c>
      <c r="AB759" s="36" t="s">
        <v>3640</v>
      </c>
      <c r="AD759" s="6" t="str">
        <f>IF(IFERROR(INDEX('Previous cycle SCE'!$AH:$AH,MATCH(B759,'Previous cycle SCE'!$B:$B,0)),"Not in Previous Cycle")=0,"",IFERROR(INDEX('Previous cycle SCE'!$AH:$AH,MATCH(B759,'Previous cycle SCE'!$B:$B,0)),"Not in Previous Cycle"))</f>
        <v/>
      </c>
      <c r="AE759" s="6" t="str">
        <f>IF(IFERROR(INDEX('Previous cycle SCE'!AI:AI,MATCH($B759,'Previous cycle SCE'!$B:$B,0)),"Not in Previous Cycle")=0,"",IFERROR(INDEX('Previous cycle SCE'!AI:AI,MATCH($B759,'Previous cycle SCE'!$B:$B,0)),"Not in Previous Cycle"))</f>
        <v/>
      </c>
      <c r="AF759" s="6" t="str">
        <f>IFERROR(IF(INDEX('Previous cycle SCE'!AH:AH,MATCH($X759,'Previous cycle SCE'!$X:$X,0))=0,"",INDEX('Previous cycle SCE'!AH:AH,MATCH($X759,'Previous cycle SCE'!$X:$X,0))),IF(ISNUMBER(SEARCH("Active",$I759)),"No Match - Review","No Match - Ignore"))</f>
        <v/>
      </c>
      <c r="AG759" s="6" t="str">
        <f>IFERROR(IF(INDEX('Previous cycle SCE'!AI:AI,MATCH($X759,'Previous cycle SCE'!$X:$X,0))=0,"",INDEX('Previous cycle SCE'!AI:AI,MATCH($X759,'Previous cycle SCE'!$X:$X,0))),IF(ISNUMBER(SEARCH("Active",$I759)),"No Match - Review","No Match - Ignore"))</f>
        <v/>
      </c>
      <c r="AH759" s="6" t="str" cm="1">
        <f t="array" ref="AH759">IF(X759&lt;&gt;"",_xlfn.CHOOSECOLS(_xlfn.TEXTSPLIT(_xlfn.CHOOSECOLS(_xlfn.TEXTSPLIT(X759,"/"),1)," "),1),"Check")</f>
        <v>Viejo</v>
      </c>
      <c r="AI759" s="6" cm="1">
        <f t="array" ref="AI759">IFERROR(VALUE(SUBSTITUTE(IF(X759&lt;&gt;"",VALUE(_xlfn.TEXTSPLIT(_xlfn.CHOOSECOLS(_xlfn.TEXTSPLIT(X759," "),2),"/")),"Check"),220,230)),"Check")</f>
        <v>230</v>
      </c>
      <c r="AJ759" s="6" t="str">
        <f>IF(COUNTIF(Substations!Q:Q,_xlfn.CONCAT(TEXT(AH759,"@"),TEXT(AI759,"@")))&gt;=1,"","Check")</f>
        <v/>
      </c>
      <c r="AK759" s="6"/>
      <c r="AL759" s="6">
        <f>IFERROR(INDEX('2024 TPD Allocation Report'!$F:$F,MATCH(B759,'2024 TPD Allocation Report'!$B:$B,0)),1)</f>
        <v>1</v>
      </c>
      <c r="AM759" s="6"/>
      <c r="AN759" s="6" t="b">
        <f t="shared" si="147"/>
        <v>0</v>
      </c>
      <c r="AO759" s="12" t="str">
        <f>IF(X759="","",IF(AK759&lt;&gt;"",IF(AK759="DROP","",INDEX(Substations!A:A,MATCH(AK759,Substations!Q:Q,0))),IF(AH759&lt;&gt;"",AH759,IF(AF759&lt;&gt;"",AF759,IF(AD759&lt;&gt;"",AD759,"")))))</f>
        <v>Viejo</v>
      </c>
      <c r="AP759" s="12">
        <f>IF(X759="","",IF(AK759&lt;&gt;"",IF(AK759="DROP","",INDEX(Substations!G:G,MATCH(AK759,Substations!Q:Q,0))),IF(AI759&lt;&gt;"",IF(AND(AI759="Check",AH759&lt;&gt;"Check"),IF(AE759&lt;&gt;"",AE759,IF(AG759&lt;&gt;"",AG759,"Check")),AI759),IF(AG759&lt;&gt;"",AG759,IF(AG759&lt;&gt;"",AG759,IF(AE759&lt;&gt;"",AE759,"Check"))))))</f>
        <v>230</v>
      </c>
      <c r="AQ759" s="6" t="str">
        <f t="shared" si="148"/>
        <v/>
      </c>
      <c r="AR759" s="6" t="str">
        <f t="shared" si="145"/>
        <v/>
      </c>
      <c r="AS759" s="6" t="str">
        <f t="shared" si="156"/>
        <v/>
      </c>
      <c r="AT759" s="6" t="str">
        <f t="shared" si="157"/>
        <v/>
      </c>
      <c r="AU759" s="6" t="str">
        <f t="shared" si="146"/>
        <v/>
      </c>
      <c r="AV759" s="6" t="str">
        <f t="shared" si="149"/>
        <v/>
      </c>
      <c r="AW759" s="6" t="str">
        <f t="shared" si="150"/>
        <v/>
      </c>
      <c r="AX759" s="6"/>
      <c r="AY759" s="6" t="str">
        <f t="shared" si="151"/>
        <v/>
      </c>
      <c r="AZ759" s="6"/>
      <c r="BA759" s="6" t="str">
        <f t="shared" si="152"/>
        <v/>
      </c>
      <c r="BB759" s="6" t="str">
        <f t="shared" si="153"/>
        <v/>
      </c>
      <c r="BC759" s="145">
        <f t="shared" si="154"/>
        <v>0</v>
      </c>
      <c r="BD759" s="145">
        <f t="shared" si="155"/>
        <v>0</v>
      </c>
    </row>
    <row r="760" spans="2:56" hidden="1" x14ac:dyDescent="0.3">
      <c r="B760" s="36" t="s">
        <v>3641</v>
      </c>
      <c r="C760" s="116">
        <v>42249</v>
      </c>
      <c r="D760" s="116">
        <v>42228</v>
      </c>
      <c r="E760" s="116">
        <v>42256</v>
      </c>
      <c r="F760" s="36" t="s">
        <v>1648</v>
      </c>
      <c r="G760" s="36" t="s">
        <v>1649</v>
      </c>
      <c r="H760" s="36" t="s">
        <v>1650</v>
      </c>
      <c r="I760" s="36" t="s">
        <v>1664</v>
      </c>
      <c r="J760" s="36" t="s">
        <v>1665</v>
      </c>
      <c r="K760" s="116">
        <v>42282</v>
      </c>
      <c r="L760" s="36" t="s">
        <v>2395</v>
      </c>
      <c r="M760" s="36" t="s">
        <v>1667</v>
      </c>
      <c r="N760" s="116" t="s">
        <v>1653</v>
      </c>
      <c r="O760" s="116" t="s">
        <v>1653</v>
      </c>
      <c r="P760" s="36" t="s">
        <v>2768</v>
      </c>
      <c r="Q760" s="36">
        <v>1.2</v>
      </c>
      <c r="R760" s="36" t="s">
        <v>1684</v>
      </c>
      <c r="S760" s="36" t="s">
        <v>701</v>
      </c>
      <c r="T760" s="116">
        <v>42614</v>
      </c>
      <c r="U760" s="116" t="s">
        <v>1653</v>
      </c>
      <c r="V760" s="36" t="s">
        <v>3642</v>
      </c>
      <c r="W760" s="36" t="s">
        <v>3642</v>
      </c>
      <c r="X760" s="36" t="s">
        <v>2911</v>
      </c>
      <c r="Y760" s="36" t="s">
        <v>1790</v>
      </c>
      <c r="Z760" s="36" t="s">
        <v>3643</v>
      </c>
      <c r="AA760" s="36" t="s">
        <v>2913</v>
      </c>
      <c r="AB760" s="36" t="s">
        <v>3644</v>
      </c>
      <c r="AD760" s="6" t="str">
        <f>IF(IFERROR(INDEX('Previous cycle SCE'!$AH:$AH,MATCH(B760,'Previous cycle SCE'!$B:$B,0)),"Not in Previous Cycle")=0,"",IFERROR(INDEX('Previous cycle SCE'!$AH:$AH,MATCH(B760,'Previous cycle SCE'!$B:$B,0)),"Not in Previous Cycle"))</f>
        <v/>
      </c>
      <c r="AE760" s="6" t="str">
        <f>IF(IFERROR(INDEX('Previous cycle SCE'!AI:AI,MATCH($B760,'Previous cycle SCE'!$B:$B,0)),"Not in Previous Cycle")=0,"",IFERROR(INDEX('Previous cycle SCE'!AI:AI,MATCH($B760,'Previous cycle SCE'!$B:$B,0)),"Not in Previous Cycle"))</f>
        <v/>
      </c>
      <c r="AF760" s="6" t="str">
        <f>IFERROR(IF(INDEX('Previous cycle SCE'!AH:AH,MATCH($X760,'Previous cycle SCE'!$X:$X,0))=0,"",INDEX('Previous cycle SCE'!AH:AH,MATCH($X760,'Previous cycle SCE'!$X:$X,0))),IF(ISNUMBER(SEARCH("Active",$I760)),"No Match - Review","No Match - Ignore"))</f>
        <v/>
      </c>
      <c r="AG760" s="6" t="str">
        <f>IFERROR(IF(INDEX('Previous cycle SCE'!AI:AI,MATCH($X760,'Previous cycle SCE'!$X:$X,0))=0,"",INDEX('Previous cycle SCE'!AI:AI,MATCH($X760,'Previous cycle SCE'!$X:$X,0))),IF(ISNUMBER(SEARCH("Active",$I760)),"No Match - Review","No Match - Ignore"))</f>
        <v/>
      </c>
      <c r="AH760" s="6" t="str" cm="1">
        <f t="array" ref="AH760">IF(X760&lt;&gt;"",_xlfn.CHOOSECOLS(_xlfn.TEXTSPLIT(_xlfn.CHOOSECOLS(_xlfn.TEXTSPLIT(X760,"/"),1)," "),1),"Check")</f>
        <v>Walnut</v>
      </c>
      <c r="AI760" s="6" cm="1">
        <f t="array" ref="AI760">IFERROR(VALUE(SUBSTITUTE(IF(X760&lt;&gt;"",VALUE(_xlfn.TEXTSPLIT(_xlfn.CHOOSECOLS(_xlfn.TEXTSPLIT(X760," "),2),"/")),"Check"),220,230)),"Check")</f>
        <v>230</v>
      </c>
      <c r="AJ760" s="6" t="str">
        <f>IF(COUNTIF(Substations!Q:Q,_xlfn.CONCAT(TEXT(AH760,"@"),TEXT(AI760,"@")))&gt;=1,"","Check")</f>
        <v/>
      </c>
      <c r="AK760" s="6"/>
      <c r="AL760" s="6">
        <f>IFERROR(INDEX('2024 TPD Allocation Report'!$F:$F,MATCH(B760,'2024 TPD Allocation Report'!$B:$B,0)),1)</f>
        <v>1</v>
      </c>
      <c r="AM760" s="6"/>
      <c r="AN760" s="6" t="b">
        <f t="shared" si="147"/>
        <v>0</v>
      </c>
      <c r="AO760" s="12" t="str">
        <f>IF(X760="","",IF(AK760&lt;&gt;"",IF(AK760="DROP","",INDEX(Substations!A:A,MATCH(AK760,Substations!Q:Q,0))),IF(AH760&lt;&gt;"",AH760,IF(AF760&lt;&gt;"",AF760,IF(AD760&lt;&gt;"",AD760,"")))))</f>
        <v>Walnut</v>
      </c>
      <c r="AP760" s="12">
        <f>IF(X760="","",IF(AK760&lt;&gt;"",IF(AK760="DROP","",INDEX(Substations!G:G,MATCH(AK760,Substations!Q:Q,0))),IF(AI760&lt;&gt;"",IF(AND(AI760="Check",AH760&lt;&gt;"Check"),IF(AE760&lt;&gt;"",AE760,IF(AG760&lt;&gt;"",AG760,"Check")),AI760),IF(AG760&lt;&gt;"",AG760,IF(AG760&lt;&gt;"",AG760,IF(AE760&lt;&gt;"",AE760,"Check"))))))</f>
        <v>230</v>
      </c>
      <c r="AQ760" s="6" t="str">
        <f t="shared" si="148"/>
        <v/>
      </c>
      <c r="AR760" s="6" t="str">
        <f t="shared" si="145"/>
        <v/>
      </c>
      <c r="AS760" s="6" t="str">
        <f t="shared" si="156"/>
        <v/>
      </c>
      <c r="AT760" s="6" t="str">
        <f t="shared" si="157"/>
        <v/>
      </c>
      <c r="AU760" s="6" t="str">
        <f t="shared" si="146"/>
        <v/>
      </c>
      <c r="AV760" s="6" t="str">
        <f t="shared" si="149"/>
        <v/>
      </c>
      <c r="AW760" s="6" t="str">
        <f t="shared" si="150"/>
        <v/>
      </c>
      <c r="AX760" s="6"/>
      <c r="AY760" s="6" t="str">
        <f t="shared" si="151"/>
        <v/>
      </c>
      <c r="AZ760" s="6"/>
      <c r="BA760" s="6" t="str">
        <f t="shared" si="152"/>
        <v/>
      </c>
      <c r="BB760" s="6" t="str">
        <f t="shared" si="153"/>
        <v/>
      </c>
      <c r="BC760" s="145">
        <f t="shared" si="154"/>
        <v>0</v>
      </c>
      <c r="BD760" s="145">
        <f t="shared" si="155"/>
        <v>0</v>
      </c>
    </row>
    <row r="761" spans="2:56" hidden="1" x14ac:dyDescent="0.3">
      <c r="B761" s="36" t="s">
        <v>3645</v>
      </c>
      <c r="C761" s="116">
        <v>42249</v>
      </c>
      <c r="D761" s="116">
        <v>42228</v>
      </c>
      <c r="E761" s="116">
        <v>42256</v>
      </c>
      <c r="F761" s="36" t="s">
        <v>1648</v>
      </c>
      <c r="G761" s="36" t="s">
        <v>1649</v>
      </c>
      <c r="H761" s="36" t="s">
        <v>1650</v>
      </c>
      <c r="I761" s="36" t="s">
        <v>1664</v>
      </c>
      <c r="J761" s="36" t="s">
        <v>1665</v>
      </c>
      <c r="K761" s="116">
        <v>42282</v>
      </c>
      <c r="L761" s="36" t="s">
        <v>2395</v>
      </c>
      <c r="M761" s="36" t="s">
        <v>1667</v>
      </c>
      <c r="N761" s="116" t="s">
        <v>1653</v>
      </c>
      <c r="O761" s="116" t="s">
        <v>1653</v>
      </c>
      <c r="P761" s="36" t="s">
        <v>1995</v>
      </c>
      <c r="Q761" s="36">
        <v>3</v>
      </c>
      <c r="R761" s="36" t="s">
        <v>1684</v>
      </c>
      <c r="S761" s="36" t="s">
        <v>701</v>
      </c>
      <c r="T761" s="116">
        <v>42614</v>
      </c>
      <c r="U761" s="116" t="s">
        <v>1653</v>
      </c>
      <c r="V761" s="36" t="s">
        <v>3471</v>
      </c>
      <c r="W761" s="36" t="s">
        <v>3471</v>
      </c>
      <c r="X761" s="36" t="s">
        <v>3067</v>
      </c>
      <c r="Y761" s="36" t="s">
        <v>1790</v>
      </c>
      <c r="Z761" s="36" t="s">
        <v>3472</v>
      </c>
      <c r="AA761" s="36" t="s">
        <v>3068</v>
      </c>
      <c r="AB761" s="36" t="s">
        <v>3118</v>
      </c>
      <c r="AD761" s="6" t="str">
        <f>IF(IFERROR(INDEX('Previous cycle SCE'!$AH:$AH,MATCH(B761,'Previous cycle SCE'!$B:$B,0)),"Not in Previous Cycle")=0,"",IFERROR(INDEX('Previous cycle SCE'!$AH:$AH,MATCH(B761,'Previous cycle SCE'!$B:$B,0)),"Not in Previous Cycle"))</f>
        <v/>
      </c>
      <c r="AE761" s="6" t="str">
        <f>IF(IFERROR(INDEX('Previous cycle SCE'!AI:AI,MATCH($B761,'Previous cycle SCE'!$B:$B,0)),"Not in Previous Cycle")=0,"",IFERROR(INDEX('Previous cycle SCE'!AI:AI,MATCH($B761,'Previous cycle SCE'!$B:$B,0)),"Not in Previous Cycle"))</f>
        <v/>
      </c>
      <c r="AF761" s="6" t="str">
        <f>IFERROR(IF(INDEX('Previous cycle SCE'!AH:AH,MATCH($X761,'Previous cycle SCE'!$X:$X,0))=0,"",INDEX('Previous cycle SCE'!AH:AH,MATCH($X761,'Previous cycle SCE'!$X:$X,0))),IF(ISNUMBER(SEARCH("Active",$I761)),"No Match - Review","No Match - Ignore"))</f>
        <v/>
      </c>
      <c r="AG761" s="6" t="str">
        <f>IFERROR(IF(INDEX('Previous cycle SCE'!AI:AI,MATCH($X761,'Previous cycle SCE'!$X:$X,0))=0,"",INDEX('Previous cycle SCE'!AI:AI,MATCH($X761,'Previous cycle SCE'!$X:$X,0))),IF(ISNUMBER(SEARCH("Active",$I761)),"No Match - Review","No Match - Ignore"))</f>
        <v/>
      </c>
      <c r="AH761" s="6" t="str" cm="1">
        <f t="array" ref="AH761">IF(X761&lt;&gt;"",_xlfn.CHOOSECOLS(_xlfn.TEXTSPLIT(_xlfn.CHOOSECOLS(_xlfn.TEXTSPLIT(X761,"/"),1)," "),1),"Check")</f>
        <v>Rio</v>
      </c>
      <c r="AI761" s="6" t="str" cm="1">
        <f t="array" ref="AI761">IFERROR(VALUE(SUBSTITUTE(IF(X761&lt;&gt;"",VALUE(_xlfn.TEXTSPLIT(_xlfn.CHOOSECOLS(_xlfn.TEXTSPLIT(X761," "),2),"/")),"Check"),220,230)),"Check")</f>
        <v>Check</v>
      </c>
      <c r="AJ761" s="6" t="str">
        <f>IF(COUNTIF(Substations!Q:Q,_xlfn.CONCAT(TEXT(AH761,"@"),TEXT(AI761,"@")))&gt;=1,"","Check")</f>
        <v>Check</v>
      </c>
      <c r="AK761" s="6"/>
      <c r="AL761" s="6">
        <f>IFERROR(INDEX('2024 TPD Allocation Report'!$F:$F,MATCH(B761,'2024 TPD Allocation Report'!$B:$B,0)),1)</f>
        <v>1</v>
      </c>
      <c r="AM761" s="6"/>
      <c r="AN761" s="6" t="b">
        <f t="shared" si="147"/>
        <v>0</v>
      </c>
      <c r="AO761" s="12" t="str">
        <f>IF(X761="","",IF(AK761&lt;&gt;"",IF(AK761="DROP","",INDEX(Substations!A:A,MATCH(AK761,Substations!Q:Q,0))),IF(AH761&lt;&gt;"",AH761,IF(AF761&lt;&gt;"",AF761,IF(AD761&lt;&gt;"",AD761,"")))))</f>
        <v>Rio</v>
      </c>
      <c r="AP761" s="12" t="str">
        <f>IF(X761="","",IF(AK761&lt;&gt;"",IF(AK761="DROP","",INDEX(Substations!G:G,MATCH(AK761,Substations!Q:Q,0))),IF(AI761&lt;&gt;"",IF(AND(AI761="Check",AH761&lt;&gt;"Check"),IF(AE761&lt;&gt;"",AE761,IF(AG761&lt;&gt;"",AG761,"Check")),AI761),IF(AG761&lt;&gt;"",AG761,IF(AG761&lt;&gt;"",AG761,IF(AE761&lt;&gt;"",AE761,"Check"))))))</f>
        <v>Check</v>
      </c>
      <c r="AQ761" s="6" t="str">
        <f t="shared" si="148"/>
        <v/>
      </c>
      <c r="AR761" s="6" t="str">
        <f t="shared" si="145"/>
        <v/>
      </c>
      <c r="AS761" s="6" t="str">
        <f t="shared" si="156"/>
        <v/>
      </c>
      <c r="AT761" s="6" t="str">
        <f t="shared" si="157"/>
        <v/>
      </c>
      <c r="AU761" s="6" t="str">
        <f t="shared" si="146"/>
        <v/>
      </c>
      <c r="AV761" s="6" t="str">
        <f t="shared" si="149"/>
        <v/>
      </c>
      <c r="AW761" s="6" t="str">
        <f t="shared" si="150"/>
        <v/>
      </c>
      <c r="AX761" s="6"/>
      <c r="AY761" s="6" t="str">
        <f t="shared" si="151"/>
        <v/>
      </c>
      <c r="AZ761" s="6"/>
      <c r="BA761" s="6" t="str">
        <f t="shared" si="152"/>
        <v/>
      </c>
      <c r="BB761" s="6" t="str">
        <f t="shared" si="153"/>
        <v/>
      </c>
      <c r="BC761" s="145">
        <f t="shared" si="154"/>
        <v>0</v>
      </c>
      <c r="BD761" s="145">
        <f t="shared" si="155"/>
        <v>0</v>
      </c>
    </row>
    <row r="762" spans="2:56" hidden="1" x14ac:dyDescent="0.3">
      <c r="B762" s="36" t="s">
        <v>3646</v>
      </c>
      <c r="C762" s="116">
        <v>42243</v>
      </c>
      <c r="D762" s="116">
        <v>42243</v>
      </c>
      <c r="E762" s="116">
        <v>42278</v>
      </c>
      <c r="F762" s="36" t="s">
        <v>1648</v>
      </c>
      <c r="G762" s="36" t="s">
        <v>1649</v>
      </c>
      <c r="H762" s="36" t="s">
        <v>1650</v>
      </c>
      <c r="I762" s="36" t="s">
        <v>1664</v>
      </c>
      <c r="J762" s="36" t="s">
        <v>1665</v>
      </c>
      <c r="K762" s="116">
        <v>42493</v>
      </c>
      <c r="L762" s="36" t="s">
        <v>2395</v>
      </c>
      <c r="M762" s="36" t="s">
        <v>1667</v>
      </c>
      <c r="N762" s="116" t="s">
        <v>1653</v>
      </c>
      <c r="O762" s="116" t="s">
        <v>1653</v>
      </c>
      <c r="P762" s="36" t="s">
        <v>1995</v>
      </c>
      <c r="Q762" s="36">
        <v>3</v>
      </c>
      <c r="R762" s="36" t="s">
        <v>481</v>
      </c>
      <c r="S762" s="36" t="s">
        <v>701</v>
      </c>
      <c r="T762" s="116">
        <v>42689</v>
      </c>
      <c r="U762" s="116" t="s">
        <v>1653</v>
      </c>
      <c r="V762" s="36" t="s">
        <v>3647</v>
      </c>
      <c r="W762" s="36" t="s">
        <v>2744</v>
      </c>
      <c r="X762" s="36" t="s">
        <v>1653</v>
      </c>
      <c r="Y762" s="36" t="s">
        <v>1659</v>
      </c>
      <c r="Z762" s="36" t="s">
        <v>1771</v>
      </c>
      <c r="AA762" s="36" t="s">
        <v>1661</v>
      </c>
      <c r="AB762" s="36" t="s">
        <v>1772</v>
      </c>
      <c r="AD762" s="6" t="str">
        <f>IF(IFERROR(INDEX('Previous cycle SCE'!$AH:$AH,MATCH(B762,'Previous cycle SCE'!$B:$B,0)),"Not in Previous Cycle")=0,"",IFERROR(INDEX('Previous cycle SCE'!$AH:$AH,MATCH(B762,'Previous cycle SCE'!$B:$B,0)),"Not in Previous Cycle"))</f>
        <v/>
      </c>
      <c r="AE762" s="6" t="str">
        <f>IF(IFERROR(INDEX('Previous cycle SCE'!AI:AI,MATCH($B762,'Previous cycle SCE'!$B:$B,0)),"Not in Previous Cycle")=0,"",IFERROR(INDEX('Previous cycle SCE'!AI:AI,MATCH($B762,'Previous cycle SCE'!$B:$B,0)),"Not in Previous Cycle"))</f>
        <v/>
      </c>
      <c r="AF762" s="6" t="str">
        <f>IFERROR(IF(INDEX('Previous cycle SCE'!AH:AH,MATCH($X762,'Previous cycle SCE'!$X:$X,0))=0,"",INDEX('Previous cycle SCE'!AH:AH,MATCH($X762,'Previous cycle SCE'!$X:$X,0))),IF(ISNUMBER(SEARCH("Active",$I762)),"No Match - Review","No Match - Ignore"))</f>
        <v/>
      </c>
      <c r="AG762" s="6" t="str">
        <f>IFERROR(IF(INDEX('Previous cycle SCE'!AI:AI,MATCH($X762,'Previous cycle SCE'!$X:$X,0))=0,"",INDEX('Previous cycle SCE'!AI:AI,MATCH($X762,'Previous cycle SCE'!$X:$X,0))),IF(ISNUMBER(SEARCH("Active",$I762)),"No Match - Review","No Match - Ignore"))</f>
        <v/>
      </c>
      <c r="AH762" s="6" t="str" cm="1">
        <f t="array" ref="AH762">IF(X762&lt;&gt;"",_xlfn.CHOOSECOLS(_xlfn.TEXTSPLIT(_xlfn.CHOOSECOLS(_xlfn.TEXTSPLIT(X762,"/"),1)," "),1),"Check")</f>
        <v>Check</v>
      </c>
      <c r="AI762" s="6" t="str" cm="1">
        <f t="array" ref="AI762">IFERROR(VALUE(SUBSTITUTE(IF(X762&lt;&gt;"",VALUE(_xlfn.TEXTSPLIT(_xlfn.CHOOSECOLS(_xlfn.TEXTSPLIT(X762," "),2),"/")),"Check"),220,230)),"Check")</f>
        <v>Check</v>
      </c>
      <c r="AJ762" s="6" t="str">
        <f>IF(COUNTIF(Substations!Q:Q,_xlfn.CONCAT(TEXT(AH762,"@"),TEXT(AI762,"@")))&gt;=1,"","Check")</f>
        <v>Check</v>
      </c>
      <c r="AK762" s="6"/>
      <c r="AL762" s="6">
        <f>IFERROR(INDEX('2024 TPD Allocation Report'!$F:$F,MATCH(B762,'2024 TPD Allocation Report'!$B:$B,0)),1)</f>
        <v>1</v>
      </c>
      <c r="AM762" s="6"/>
      <c r="AN762" s="6" t="b">
        <f t="shared" si="147"/>
        <v>0</v>
      </c>
      <c r="AO762" s="12" t="str">
        <f>IF(X762="","",IF(AK762&lt;&gt;"",IF(AK762="DROP","",INDEX(Substations!A:A,MATCH(AK762,Substations!Q:Q,0))),IF(AH762&lt;&gt;"",AH762,IF(AF762&lt;&gt;"",AF762,IF(AD762&lt;&gt;"",AD762,"")))))</f>
        <v/>
      </c>
      <c r="AP762" s="12" t="str">
        <f>IF(X762="","",IF(AK762&lt;&gt;"",IF(AK762="DROP","",INDEX(Substations!G:G,MATCH(AK762,Substations!Q:Q,0))),IF(AI762&lt;&gt;"",IF(AND(AI762="Check",AH762&lt;&gt;"Check"),IF(AE762&lt;&gt;"",AE762,IF(AG762&lt;&gt;"",AG762,"Check")),AI762),IF(AG762&lt;&gt;"",AG762,IF(AG762&lt;&gt;"",AG762,IF(AE762&lt;&gt;"",AE762,"Check"))))))</f>
        <v/>
      </c>
      <c r="AQ762" s="6" t="str">
        <f t="shared" si="148"/>
        <v/>
      </c>
      <c r="AR762" s="6" t="str">
        <f t="shared" si="145"/>
        <v/>
      </c>
      <c r="AS762" s="6" t="str">
        <f t="shared" si="156"/>
        <v/>
      </c>
      <c r="AT762" s="6" t="str">
        <f t="shared" si="157"/>
        <v/>
      </c>
      <c r="AU762" s="6" t="str">
        <f t="shared" si="146"/>
        <v/>
      </c>
      <c r="AV762" s="6" t="str">
        <f t="shared" si="149"/>
        <v/>
      </c>
      <c r="AW762" s="6" t="str">
        <f t="shared" si="150"/>
        <v/>
      </c>
      <c r="AX762" s="6"/>
      <c r="AY762" s="6" t="str">
        <f t="shared" si="151"/>
        <v/>
      </c>
      <c r="AZ762" s="6"/>
      <c r="BA762" s="6" t="str">
        <f t="shared" si="152"/>
        <v/>
      </c>
      <c r="BB762" s="6" t="str">
        <f t="shared" si="153"/>
        <v/>
      </c>
      <c r="BC762" s="145">
        <f t="shared" si="154"/>
        <v>0</v>
      </c>
      <c r="BD762" s="145">
        <f t="shared" si="155"/>
        <v>0</v>
      </c>
    </row>
    <row r="763" spans="2:56" hidden="1" x14ac:dyDescent="0.3">
      <c r="B763" s="36" t="s">
        <v>3648</v>
      </c>
      <c r="C763" s="116">
        <v>42243</v>
      </c>
      <c r="D763" s="116">
        <v>42243</v>
      </c>
      <c r="E763" s="116">
        <v>42258</v>
      </c>
      <c r="F763" s="36" t="s">
        <v>1648</v>
      </c>
      <c r="G763" s="36" t="s">
        <v>1649</v>
      </c>
      <c r="H763" s="36" t="s">
        <v>1650</v>
      </c>
      <c r="I763" s="36" t="s">
        <v>1664</v>
      </c>
      <c r="J763" s="36" t="s">
        <v>1665</v>
      </c>
      <c r="K763" s="116">
        <v>42398</v>
      </c>
      <c r="L763" s="36" t="s">
        <v>2395</v>
      </c>
      <c r="M763" s="36" t="s">
        <v>1667</v>
      </c>
      <c r="N763" s="116" t="s">
        <v>1653</v>
      </c>
      <c r="O763" s="116" t="s">
        <v>1653</v>
      </c>
      <c r="P763" s="36" t="s">
        <v>3649</v>
      </c>
      <c r="Q763" s="36">
        <v>1.22</v>
      </c>
      <c r="R763" s="36" t="s">
        <v>1684</v>
      </c>
      <c r="S763" s="36" t="s">
        <v>701</v>
      </c>
      <c r="T763" s="116">
        <v>42675</v>
      </c>
      <c r="U763" s="116" t="s">
        <v>1653</v>
      </c>
      <c r="V763" s="36" t="s">
        <v>3650</v>
      </c>
      <c r="W763" s="36" t="s">
        <v>3651</v>
      </c>
      <c r="X763" s="36" t="s">
        <v>1721</v>
      </c>
      <c r="Y763" s="36" t="s">
        <v>1722</v>
      </c>
      <c r="Z763" s="36" t="s">
        <v>3027</v>
      </c>
      <c r="AA763" s="36" t="s">
        <v>1724</v>
      </c>
      <c r="AB763" s="36" t="s">
        <v>1853</v>
      </c>
      <c r="AD763" s="6" t="str">
        <f>IF(IFERROR(INDEX('Previous cycle SCE'!$AH:$AH,MATCH(B763,'Previous cycle SCE'!$B:$B,0)),"Not in Previous Cycle")=0,"",IFERROR(INDEX('Previous cycle SCE'!$AH:$AH,MATCH(B763,'Previous cycle SCE'!$B:$B,0)),"Not in Previous Cycle"))</f>
        <v/>
      </c>
      <c r="AE763" s="6" t="str">
        <f>IF(IFERROR(INDEX('Previous cycle SCE'!AI:AI,MATCH($B763,'Previous cycle SCE'!$B:$B,0)),"Not in Previous Cycle")=0,"",IFERROR(INDEX('Previous cycle SCE'!AI:AI,MATCH($B763,'Previous cycle SCE'!$B:$B,0)),"Not in Previous Cycle"))</f>
        <v/>
      </c>
      <c r="AF763" s="6" t="str">
        <f>IFERROR(IF(INDEX('Previous cycle SCE'!AH:AH,MATCH($X763,'Previous cycle SCE'!$X:$X,0))=0,"",INDEX('Previous cycle SCE'!AH:AH,MATCH($X763,'Previous cycle SCE'!$X:$X,0))),IF(ISNUMBER(SEARCH("Active",$I763)),"No Match - Review","No Match - Ignore"))</f>
        <v/>
      </c>
      <c r="AG763" s="6" t="str">
        <f>IFERROR(IF(INDEX('Previous cycle SCE'!AI:AI,MATCH($X763,'Previous cycle SCE'!$X:$X,0))=0,"",INDEX('Previous cycle SCE'!AI:AI,MATCH($X763,'Previous cycle SCE'!$X:$X,0))),IF(ISNUMBER(SEARCH("Active",$I763)),"No Match - Review","No Match - Ignore"))</f>
        <v/>
      </c>
      <c r="AH763" s="6" t="str" cm="1">
        <f t="array" ref="AH763">IF(X763&lt;&gt;"",_xlfn.CHOOSECOLS(_xlfn.TEXTSPLIT(_xlfn.CHOOSECOLS(_xlfn.TEXTSPLIT(X763,"/"),1)," "),1),"Check")</f>
        <v>Antelope</v>
      </c>
      <c r="AI763" s="6" cm="1">
        <f t="array" ref="AI763">IFERROR(VALUE(SUBSTITUTE(IF(X763&lt;&gt;"",VALUE(_xlfn.TEXTSPLIT(_xlfn.CHOOSECOLS(_xlfn.TEXTSPLIT(X763," "),2),"/")),"Check"),220,230)),"Check")</f>
        <v>230</v>
      </c>
      <c r="AJ763" s="6" t="str">
        <f>IF(COUNTIF(Substations!Q:Q,_xlfn.CONCAT(TEXT(AH763,"@"),TEXT(AI763,"@")))&gt;=1,"","Check")</f>
        <v/>
      </c>
      <c r="AK763" s="6"/>
      <c r="AL763" s="6">
        <f>IFERROR(INDEX('2024 TPD Allocation Report'!$F:$F,MATCH(B763,'2024 TPD Allocation Report'!$B:$B,0)),1)</f>
        <v>1</v>
      </c>
      <c r="AM763" s="6"/>
      <c r="AN763" s="6" t="b">
        <f t="shared" si="147"/>
        <v>0</v>
      </c>
      <c r="AO763" s="12" t="str">
        <f>IF(X763="","",IF(AK763&lt;&gt;"",IF(AK763="DROP","",INDEX(Substations!A:A,MATCH(AK763,Substations!Q:Q,0))),IF(AH763&lt;&gt;"",AH763,IF(AF763&lt;&gt;"",AF763,IF(AD763&lt;&gt;"",AD763,"")))))</f>
        <v>Antelope</v>
      </c>
      <c r="AP763" s="12">
        <f>IF(X763="","",IF(AK763&lt;&gt;"",IF(AK763="DROP","",INDEX(Substations!G:G,MATCH(AK763,Substations!Q:Q,0))),IF(AI763&lt;&gt;"",IF(AND(AI763="Check",AH763&lt;&gt;"Check"),IF(AE763&lt;&gt;"",AE763,IF(AG763&lt;&gt;"",AG763,"Check")),AI763),IF(AG763&lt;&gt;"",AG763,IF(AG763&lt;&gt;"",AG763,IF(AE763&lt;&gt;"",AE763,"Check"))))))</f>
        <v>230</v>
      </c>
      <c r="AQ763" s="6" t="str">
        <f t="shared" si="148"/>
        <v/>
      </c>
      <c r="AR763" s="6" t="str">
        <f t="shared" si="145"/>
        <v/>
      </c>
      <c r="AS763" s="6" t="str">
        <f t="shared" si="156"/>
        <v/>
      </c>
      <c r="AT763" s="6" t="str">
        <f t="shared" si="157"/>
        <v/>
      </c>
      <c r="AU763" s="6" t="str">
        <f t="shared" si="146"/>
        <v/>
      </c>
      <c r="AV763" s="6" t="str">
        <f t="shared" si="149"/>
        <v/>
      </c>
      <c r="AW763" s="6" t="str">
        <f t="shared" si="150"/>
        <v/>
      </c>
      <c r="AX763" s="6"/>
      <c r="AY763" s="6" t="str">
        <f t="shared" si="151"/>
        <v/>
      </c>
      <c r="AZ763" s="6"/>
      <c r="BA763" s="6" t="str">
        <f t="shared" si="152"/>
        <v/>
      </c>
      <c r="BB763" s="6" t="str">
        <f t="shared" si="153"/>
        <v/>
      </c>
      <c r="BC763" s="145">
        <f t="shared" si="154"/>
        <v>0</v>
      </c>
      <c r="BD763" s="145">
        <f t="shared" si="155"/>
        <v>0</v>
      </c>
    </row>
    <row r="764" spans="2:56" hidden="1" x14ac:dyDescent="0.3">
      <c r="B764" s="36" t="s">
        <v>3652</v>
      </c>
      <c r="C764" s="116">
        <v>42244</v>
      </c>
      <c r="D764" s="116">
        <v>42244</v>
      </c>
      <c r="E764" s="116">
        <v>42261</v>
      </c>
      <c r="F764" s="36" t="s">
        <v>1648</v>
      </c>
      <c r="G764" s="36" t="s">
        <v>1649</v>
      </c>
      <c r="H764" s="36" t="s">
        <v>1650</v>
      </c>
      <c r="I764" s="36" t="s">
        <v>1664</v>
      </c>
      <c r="J764" s="36" t="s">
        <v>1665</v>
      </c>
      <c r="K764" s="116">
        <v>42446</v>
      </c>
      <c r="L764" s="36" t="s">
        <v>2440</v>
      </c>
      <c r="M764" s="36" t="s">
        <v>1667</v>
      </c>
      <c r="N764" s="116" t="s">
        <v>1653</v>
      </c>
      <c r="O764" s="116" t="s">
        <v>1653</v>
      </c>
      <c r="P764" s="36" t="s">
        <v>3649</v>
      </c>
      <c r="Q764" s="36">
        <v>1.22</v>
      </c>
      <c r="R764" s="36" t="s">
        <v>1684</v>
      </c>
      <c r="S764" s="36" t="s">
        <v>701</v>
      </c>
      <c r="T764" s="116">
        <v>42689</v>
      </c>
      <c r="U764" s="116" t="s">
        <v>1653</v>
      </c>
      <c r="V764" s="36" t="s">
        <v>3653</v>
      </c>
      <c r="W764" s="36" t="s">
        <v>3653</v>
      </c>
      <c r="X764" s="36" t="s">
        <v>1721</v>
      </c>
      <c r="Y764" s="36" t="s">
        <v>1722</v>
      </c>
      <c r="Z764" s="36" t="s">
        <v>3654</v>
      </c>
      <c r="AA764" s="36" t="s">
        <v>1724</v>
      </c>
      <c r="AB764" s="36" t="s">
        <v>1853</v>
      </c>
      <c r="AD764" s="6" t="str">
        <f>IF(IFERROR(INDEX('Previous cycle SCE'!$AH:$AH,MATCH(B764,'Previous cycle SCE'!$B:$B,0)),"Not in Previous Cycle")=0,"",IFERROR(INDEX('Previous cycle SCE'!$AH:$AH,MATCH(B764,'Previous cycle SCE'!$B:$B,0)),"Not in Previous Cycle"))</f>
        <v/>
      </c>
      <c r="AE764" s="6" t="str">
        <f>IF(IFERROR(INDEX('Previous cycle SCE'!AI:AI,MATCH($B764,'Previous cycle SCE'!$B:$B,0)),"Not in Previous Cycle")=0,"",IFERROR(INDEX('Previous cycle SCE'!AI:AI,MATCH($B764,'Previous cycle SCE'!$B:$B,0)),"Not in Previous Cycle"))</f>
        <v/>
      </c>
      <c r="AF764" s="6" t="str">
        <f>IFERROR(IF(INDEX('Previous cycle SCE'!AH:AH,MATCH($X764,'Previous cycle SCE'!$X:$X,0))=0,"",INDEX('Previous cycle SCE'!AH:AH,MATCH($X764,'Previous cycle SCE'!$X:$X,0))),IF(ISNUMBER(SEARCH("Active",$I764)),"No Match - Review","No Match - Ignore"))</f>
        <v/>
      </c>
      <c r="AG764" s="6" t="str">
        <f>IFERROR(IF(INDEX('Previous cycle SCE'!AI:AI,MATCH($X764,'Previous cycle SCE'!$X:$X,0))=0,"",INDEX('Previous cycle SCE'!AI:AI,MATCH($X764,'Previous cycle SCE'!$X:$X,0))),IF(ISNUMBER(SEARCH("Active",$I764)),"No Match - Review","No Match - Ignore"))</f>
        <v/>
      </c>
      <c r="AH764" s="6" t="str" cm="1">
        <f t="array" ref="AH764">IF(X764&lt;&gt;"",_xlfn.CHOOSECOLS(_xlfn.TEXTSPLIT(_xlfn.CHOOSECOLS(_xlfn.TEXTSPLIT(X764,"/"),1)," "),1),"Check")</f>
        <v>Antelope</v>
      </c>
      <c r="AI764" s="6" cm="1">
        <f t="array" ref="AI764">IFERROR(VALUE(SUBSTITUTE(IF(X764&lt;&gt;"",VALUE(_xlfn.TEXTSPLIT(_xlfn.CHOOSECOLS(_xlfn.TEXTSPLIT(X764," "),2),"/")),"Check"),220,230)),"Check")</f>
        <v>230</v>
      </c>
      <c r="AJ764" s="6" t="str">
        <f>IF(COUNTIF(Substations!Q:Q,_xlfn.CONCAT(TEXT(AH764,"@"),TEXT(AI764,"@")))&gt;=1,"","Check")</f>
        <v/>
      </c>
      <c r="AK764" s="6"/>
      <c r="AL764" s="6">
        <f>IFERROR(INDEX('2024 TPD Allocation Report'!$F:$F,MATCH(B764,'2024 TPD Allocation Report'!$B:$B,0)),1)</f>
        <v>1</v>
      </c>
      <c r="AM764" s="6"/>
      <c r="AN764" s="6" t="b">
        <f t="shared" si="147"/>
        <v>0</v>
      </c>
      <c r="AO764" s="12" t="str">
        <f>IF(X764="","",IF(AK764&lt;&gt;"",IF(AK764="DROP","",INDEX(Substations!A:A,MATCH(AK764,Substations!Q:Q,0))),IF(AH764&lt;&gt;"",AH764,IF(AF764&lt;&gt;"",AF764,IF(AD764&lt;&gt;"",AD764,"")))))</f>
        <v>Antelope</v>
      </c>
      <c r="AP764" s="12">
        <f>IF(X764="","",IF(AK764&lt;&gt;"",IF(AK764="DROP","",INDEX(Substations!G:G,MATCH(AK764,Substations!Q:Q,0))),IF(AI764&lt;&gt;"",IF(AND(AI764="Check",AH764&lt;&gt;"Check"),IF(AE764&lt;&gt;"",AE764,IF(AG764&lt;&gt;"",AG764,"Check")),AI764),IF(AG764&lt;&gt;"",AG764,IF(AG764&lt;&gt;"",AG764,IF(AE764&lt;&gt;"",AE764,"Check"))))))</f>
        <v>230</v>
      </c>
      <c r="AQ764" s="6" t="str">
        <f t="shared" si="148"/>
        <v/>
      </c>
      <c r="AR764" s="6" t="str">
        <f t="shared" si="145"/>
        <v/>
      </c>
      <c r="AS764" s="6" t="str">
        <f t="shared" si="156"/>
        <v/>
      </c>
      <c r="AT764" s="6" t="str">
        <f t="shared" si="157"/>
        <v/>
      </c>
      <c r="AU764" s="6" t="str">
        <f t="shared" si="146"/>
        <v/>
      </c>
      <c r="AV764" s="6" t="str">
        <f t="shared" si="149"/>
        <v/>
      </c>
      <c r="AW764" s="6" t="str">
        <f t="shared" si="150"/>
        <v/>
      </c>
      <c r="AX764" s="6"/>
      <c r="AY764" s="6" t="str">
        <f t="shared" si="151"/>
        <v/>
      </c>
      <c r="AZ764" s="6"/>
      <c r="BA764" s="6" t="str">
        <f t="shared" si="152"/>
        <v/>
      </c>
      <c r="BB764" s="6" t="str">
        <f t="shared" si="153"/>
        <v/>
      </c>
      <c r="BC764" s="145">
        <f t="shared" si="154"/>
        <v>0</v>
      </c>
      <c r="BD764" s="145">
        <f t="shared" si="155"/>
        <v>0</v>
      </c>
    </row>
    <row r="765" spans="2:56" hidden="1" x14ac:dyDescent="0.3">
      <c r="B765" s="36" t="s">
        <v>3655</v>
      </c>
      <c r="C765" s="116">
        <v>42286</v>
      </c>
      <c r="D765" s="116">
        <v>42250</v>
      </c>
      <c r="E765" s="116">
        <v>42286</v>
      </c>
      <c r="F765" s="36" t="s">
        <v>1648</v>
      </c>
      <c r="G765" s="36" t="s">
        <v>1649</v>
      </c>
      <c r="H765" s="36" t="s">
        <v>1650</v>
      </c>
      <c r="I765" s="36" t="s">
        <v>1664</v>
      </c>
      <c r="J765" s="36" t="s">
        <v>1665</v>
      </c>
      <c r="K765" s="116">
        <v>42412</v>
      </c>
      <c r="L765" s="36" t="s">
        <v>2395</v>
      </c>
      <c r="M765" s="36" t="s">
        <v>1667</v>
      </c>
      <c r="N765" s="116" t="s">
        <v>1653</v>
      </c>
      <c r="O765" s="116" t="s">
        <v>1653</v>
      </c>
      <c r="P765" s="36" t="s">
        <v>3416</v>
      </c>
      <c r="Q765" s="36">
        <v>0.99099999999999999</v>
      </c>
      <c r="R765" s="36" t="s">
        <v>1705</v>
      </c>
      <c r="S765" s="36" t="s">
        <v>701</v>
      </c>
      <c r="T765" s="116">
        <v>42365</v>
      </c>
      <c r="U765" s="116" t="s">
        <v>1653</v>
      </c>
      <c r="V765" s="36" t="s">
        <v>3656</v>
      </c>
      <c r="W765" s="36" t="s">
        <v>3484</v>
      </c>
      <c r="X765" s="36" t="s">
        <v>1707</v>
      </c>
      <c r="Y765" s="36" t="s">
        <v>1708</v>
      </c>
      <c r="Z765" s="36" t="s">
        <v>3484</v>
      </c>
      <c r="AA765" s="36" t="s">
        <v>1710</v>
      </c>
      <c r="AB765" s="36" t="s">
        <v>3485</v>
      </c>
      <c r="AD765" s="6" t="str">
        <f>IF(IFERROR(INDEX('Previous cycle SCE'!$AH:$AH,MATCH(B765,'Previous cycle SCE'!$B:$B,0)),"Not in Previous Cycle")=0,"",IFERROR(INDEX('Previous cycle SCE'!$AH:$AH,MATCH(B765,'Previous cycle SCE'!$B:$B,0)),"Not in Previous Cycle"))</f>
        <v/>
      </c>
      <c r="AE765" s="6" t="str">
        <f>IF(IFERROR(INDEX('Previous cycle SCE'!AI:AI,MATCH($B765,'Previous cycle SCE'!$B:$B,0)),"Not in Previous Cycle")=0,"",IFERROR(INDEX('Previous cycle SCE'!AI:AI,MATCH($B765,'Previous cycle SCE'!$B:$B,0)),"Not in Previous Cycle"))</f>
        <v/>
      </c>
      <c r="AF765" s="6" t="str">
        <f>IFERROR(IF(INDEX('Previous cycle SCE'!AH:AH,MATCH($X765,'Previous cycle SCE'!$X:$X,0))=0,"",INDEX('Previous cycle SCE'!AH:AH,MATCH($X765,'Previous cycle SCE'!$X:$X,0))),IF(ISNUMBER(SEARCH("Active",$I765)),"No Match - Review","No Match - Ignore"))</f>
        <v/>
      </c>
      <c r="AG765" s="6" t="str">
        <f>IFERROR(IF(INDEX('Previous cycle SCE'!AI:AI,MATCH($X765,'Previous cycle SCE'!$X:$X,0))=0,"",INDEX('Previous cycle SCE'!AI:AI,MATCH($X765,'Previous cycle SCE'!$X:$X,0))),IF(ISNUMBER(SEARCH("Active",$I765)),"No Match - Review","No Match - Ignore"))</f>
        <v/>
      </c>
      <c r="AH765" s="6" t="str" cm="1">
        <f t="array" ref="AH765">IF(X765&lt;&gt;"",_xlfn.CHOOSECOLS(_xlfn.TEXTSPLIT(_xlfn.CHOOSECOLS(_xlfn.TEXTSPLIT(X765,"/"),1)," "),1),"Check")</f>
        <v>Valley</v>
      </c>
      <c r="AI765" s="6" cm="1">
        <f t="array" ref="AI765">IFERROR(VALUE(SUBSTITUTE(IF(X765&lt;&gt;"",VALUE(_xlfn.TEXTSPLIT(_xlfn.CHOOSECOLS(_xlfn.TEXTSPLIT(X765," "),2),"/")),"Check"),220,230)),"Check")</f>
        <v>500</v>
      </c>
      <c r="AJ765" s="6" t="str">
        <f>IF(COUNTIF(Substations!Q:Q,_xlfn.CONCAT(TEXT(AH765,"@"),TEXT(AI765,"@")))&gt;=1,"","Check")</f>
        <v>Check</v>
      </c>
      <c r="AK765" s="6"/>
      <c r="AL765" s="6">
        <f>IFERROR(INDEX('2024 TPD Allocation Report'!$F:$F,MATCH(B765,'2024 TPD Allocation Report'!$B:$B,0)),1)</f>
        <v>1</v>
      </c>
      <c r="AM765" s="6"/>
      <c r="AN765" s="6" t="b">
        <f t="shared" si="147"/>
        <v>0</v>
      </c>
      <c r="AO765" s="12" t="str">
        <f>IF(X765="","",IF(AK765&lt;&gt;"",IF(AK765="DROP","",INDEX(Substations!A:A,MATCH(AK765,Substations!Q:Q,0))),IF(AH765&lt;&gt;"",AH765,IF(AF765&lt;&gt;"",AF765,IF(AD765&lt;&gt;"",AD765,"")))))</f>
        <v>Valley</v>
      </c>
      <c r="AP765" s="12">
        <f>IF(X765="","",IF(AK765&lt;&gt;"",IF(AK765="DROP","",INDEX(Substations!G:G,MATCH(AK765,Substations!Q:Q,0))),IF(AI765&lt;&gt;"",IF(AND(AI765="Check",AH765&lt;&gt;"Check"),IF(AE765&lt;&gt;"",AE765,IF(AG765&lt;&gt;"",AG765,"Check")),AI765),IF(AG765&lt;&gt;"",AG765,IF(AG765&lt;&gt;"",AG765,IF(AE765&lt;&gt;"",AE765,"Check"))))))</f>
        <v>500</v>
      </c>
      <c r="AQ765" s="6" t="str">
        <f t="shared" si="148"/>
        <v/>
      </c>
      <c r="AR765" s="6" t="str">
        <f t="shared" si="145"/>
        <v/>
      </c>
      <c r="AS765" s="6" t="str">
        <f t="shared" si="156"/>
        <v/>
      </c>
      <c r="AT765" s="6" t="str">
        <f t="shared" si="157"/>
        <v/>
      </c>
      <c r="AU765" s="6" t="str">
        <f t="shared" si="146"/>
        <v/>
      </c>
      <c r="AV765" s="6" t="str">
        <f t="shared" si="149"/>
        <v/>
      </c>
      <c r="AW765" s="6" t="str">
        <f t="shared" si="150"/>
        <v/>
      </c>
      <c r="AX765" s="6"/>
      <c r="AY765" s="6" t="str">
        <f t="shared" si="151"/>
        <v/>
      </c>
      <c r="AZ765" s="6"/>
      <c r="BA765" s="6" t="str">
        <f t="shared" si="152"/>
        <v/>
      </c>
      <c r="BB765" s="6" t="str">
        <f t="shared" si="153"/>
        <v/>
      </c>
      <c r="BC765" s="145">
        <f t="shared" si="154"/>
        <v>0</v>
      </c>
      <c r="BD765" s="145">
        <f t="shared" si="155"/>
        <v>0</v>
      </c>
    </row>
    <row r="766" spans="2:56" hidden="1" x14ac:dyDescent="0.3">
      <c r="B766" s="36" t="s">
        <v>3657</v>
      </c>
      <c r="C766" s="116">
        <v>42263</v>
      </c>
      <c r="D766" s="116">
        <v>42255</v>
      </c>
      <c r="E766" s="116">
        <v>42293</v>
      </c>
      <c r="F766" s="36" t="s">
        <v>1648</v>
      </c>
      <c r="G766" s="36" t="s">
        <v>1649</v>
      </c>
      <c r="H766" s="36" t="s">
        <v>1650</v>
      </c>
      <c r="I766" s="36" t="s">
        <v>1664</v>
      </c>
      <c r="J766" s="36" t="s">
        <v>1665</v>
      </c>
      <c r="K766" s="116">
        <v>42685</v>
      </c>
      <c r="L766" s="36" t="s">
        <v>2395</v>
      </c>
      <c r="M766" s="36" t="s">
        <v>1667</v>
      </c>
      <c r="N766" s="116" t="s">
        <v>1653</v>
      </c>
      <c r="O766" s="116" t="s">
        <v>1653</v>
      </c>
      <c r="P766" s="36" t="s">
        <v>3440</v>
      </c>
      <c r="Q766" s="36">
        <v>3</v>
      </c>
      <c r="R766" s="36" t="s">
        <v>481</v>
      </c>
      <c r="S766" s="36" t="s">
        <v>701</v>
      </c>
      <c r="T766" s="116">
        <v>42309</v>
      </c>
      <c r="U766" s="116" t="s">
        <v>1653</v>
      </c>
      <c r="V766" s="36" t="s">
        <v>3658</v>
      </c>
      <c r="W766" s="36" t="s">
        <v>3659</v>
      </c>
      <c r="X766" s="36" t="s">
        <v>3659</v>
      </c>
      <c r="Y766" s="36" t="s">
        <v>1653</v>
      </c>
      <c r="Z766" s="36" t="s">
        <v>1653</v>
      </c>
      <c r="AA766" s="36" t="s">
        <v>1653</v>
      </c>
      <c r="AB766" s="36" t="s">
        <v>1653</v>
      </c>
      <c r="AD766" s="6" t="str">
        <f>IF(IFERROR(INDEX('Previous cycle SCE'!$AH:$AH,MATCH(B766,'Previous cycle SCE'!$B:$B,0)),"Not in Previous Cycle")=0,"",IFERROR(INDEX('Previous cycle SCE'!$AH:$AH,MATCH(B766,'Previous cycle SCE'!$B:$B,0)),"Not in Previous Cycle"))</f>
        <v/>
      </c>
      <c r="AE766" s="6" t="str">
        <f>IF(IFERROR(INDEX('Previous cycle SCE'!AI:AI,MATCH($B766,'Previous cycle SCE'!$B:$B,0)),"Not in Previous Cycle")=0,"",IFERROR(INDEX('Previous cycle SCE'!AI:AI,MATCH($B766,'Previous cycle SCE'!$B:$B,0)),"Not in Previous Cycle"))</f>
        <v/>
      </c>
      <c r="AF766" s="6" t="str">
        <f>IFERROR(IF(INDEX('Previous cycle SCE'!AH:AH,MATCH($X766,'Previous cycle SCE'!$X:$X,0))=0,"",INDEX('Previous cycle SCE'!AH:AH,MATCH($X766,'Previous cycle SCE'!$X:$X,0))),IF(ISNUMBER(SEARCH("Active",$I766)),"No Match - Review","No Match - Ignore"))</f>
        <v/>
      </c>
      <c r="AG766" s="6" t="str">
        <f>IFERROR(IF(INDEX('Previous cycle SCE'!AI:AI,MATCH($X766,'Previous cycle SCE'!$X:$X,0))=0,"",INDEX('Previous cycle SCE'!AI:AI,MATCH($X766,'Previous cycle SCE'!$X:$X,0))),IF(ISNUMBER(SEARCH("Active",$I766)),"No Match - Review","No Match - Ignore"))</f>
        <v/>
      </c>
      <c r="AH766" s="6" t="str" cm="1">
        <f t="array" ref="AH766">IF(X766&lt;&gt;"",_xlfn.CHOOSECOLS(_xlfn.TEXTSPLIT(_xlfn.CHOOSECOLS(_xlfn.TEXTSPLIT(X766,"/"),1)," "),1),"Check")</f>
        <v>Victor</v>
      </c>
      <c r="AI766" s="6" cm="1">
        <f t="array" ref="AI766">IFERROR(VALUE(SUBSTITUTE(IF(X766&lt;&gt;"",VALUE(_xlfn.TEXTSPLIT(_xlfn.CHOOSECOLS(_xlfn.TEXTSPLIT(X766," "),2),"/")),"Check"),220,230)),"Check")</f>
        <v>115</v>
      </c>
      <c r="AJ766" s="6" t="str">
        <f>IF(COUNTIF(Substations!Q:Q,_xlfn.CONCAT(TEXT(AH766,"@"),TEXT(AI766,"@")))&gt;=1,"","Check")</f>
        <v/>
      </c>
      <c r="AK766" s="6"/>
      <c r="AL766" s="6">
        <f>IFERROR(INDEX('2024 TPD Allocation Report'!$F:$F,MATCH(B766,'2024 TPD Allocation Report'!$B:$B,0)),1)</f>
        <v>1</v>
      </c>
      <c r="AM766" s="6"/>
      <c r="AN766" s="6" t="b">
        <f t="shared" si="147"/>
        <v>0</v>
      </c>
      <c r="AO766" s="12" t="str">
        <f>IF(X766="","",IF(AK766&lt;&gt;"",IF(AK766="DROP","",INDEX(Substations!A:A,MATCH(AK766,Substations!Q:Q,0))),IF(AH766&lt;&gt;"",AH766,IF(AF766&lt;&gt;"",AF766,IF(AD766&lt;&gt;"",AD766,"")))))</f>
        <v>Victor</v>
      </c>
      <c r="AP766" s="12">
        <f>IF(X766="","",IF(AK766&lt;&gt;"",IF(AK766="DROP","",INDEX(Substations!G:G,MATCH(AK766,Substations!Q:Q,0))),IF(AI766&lt;&gt;"",IF(AND(AI766="Check",AH766&lt;&gt;"Check"),IF(AE766&lt;&gt;"",AE766,IF(AG766&lt;&gt;"",AG766,"Check")),AI766),IF(AG766&lt;&gt;"",AG766,IF(AG766&lt;&gt;"",AG766,IF(AE766&lt;&gt;"",AE766,"Check"))))))</f>
        <v>115</v>
      </c>
      <c r="AQ766" s="6" t="str">
        <f t="shared" si="148"/>
        <v/>
      </c>
      <c r="AR766" s="6" t="str">
        <f t="shared" si="145"/>
        <v/>
      </c>
      <c r="AS766" s="6" t="str">
        <f t="shared" si="156"/>
        <v/>
      </c>
      <c r="AT766" s="6" t="str">
        <f t="shared" si="157"/>
        <v/>
      </c>
      <c r="AU766" s="6" t="str">
        <f t="shared" si="146"/>
        <v/>
      </c>
      <c r="AV766" s="6" t="str">
        <f t="shared" si="149"/>
        <v/>
      </c>
      <c r="AW766" s="6" t="str">
        <f t="shared" si="150"/>
        <v/>
      </c>
      <c r="AX766" s="6"/>
      <c r="AY766" s="6" t="str">
        <f t="shared" si="151"/>
        <v/>
      </c>
      <c r="AZ766" s="6"/>
      <c r="BA766" s="6" t="str">
        <f t="shared" si="152"/>
        <v/>
      </c>
      <c r="BB766" s="6" t="str">
        <f t="shared" si="153"/>
        <v/>
      </c>
      <c r="BC766" s="145">
        <f t="shared" si="154"/>
        <v>0</v>
      </c>
      <c r="BD766" s="145">
        <f t="shared" si="155"/>
        <v>0</v>
      </c>
    </row>
    <row r="767" spans="2:56" hidden="1" x14ac:dyDescent="0.3">
      <c r="B767" s="36" t="s">
        <v>3660</v>
      </c>
      <c r="C767" s="116">
        <v>42263</v>
      </c>
      <c r="D767" s="116">
        <v>42255</v>
      </c>
      <c r="E767" s="116">
        <v>42293</v>
      </c>
      <c r="F767" s="36" t="s">
        <v>1648</v>
      </c>
      <c r="G767" s="36" t="s">
        <v>1649</v>
      </c>
      <c r="H767" s="36" t="s">
        <v>1650</v>
      </c>
      <c r="I767" s="36" t="s">
        <v>1664</v>
      </c>
      <c r="J767" s="36" t="s">
        <v>1665</v>
      </c>
      <c r="K767" s="116">
        <v>42685</v>
      </c>
      <c r="L767" s="36" t="s">
        <v>2395</v>
      </c>
      <c r="M767" s="36" t="s">
        <v>1667</v>
      </c>
      <c r="N767" s="116" t="s">
        <v>1653</v>
      </c>
      <c r="O767" s="116" t="s">
        <v>1653</v>
      </c>
      <c r="P767" s="36" t="s">
        <v>3440</v>
      </c>
      <c r="Q767" s="36">
        <v>1.85</v>
      </c>
      <c r="R767" s="36" t="s">
        <v>481</v>
      </c>
      <c r="S767" s="36" t="s">
        <v>701</v>
      </c>
      <c r="T767" s="116">
        <v>42309</v>
      </c>
      <c r="U767" s="116">
        <v>42614</v>
      </c>
      <c r="V767" s="36" t="s">
        <v>3661</v>
      </c>
      <c r="W767" s="36" t="s">
        <v>3659</v>
      </c>
      <c r="X767" s="36" t="s">
        <v>3662</v>
      </c>
      <c r="Y767" s="36" t="s">
        <v>1716</v>
      </c>
      <c r="Z767" s="36" t="s">
        <v>1653</v>
      </c>
      <c r="AA767" s="36" t="s">
        <v>2528</v>
      </c>
      <c r="AB767" s="36" t="s">
        <v>1653</v>
      </c>
      <c r="AD767" s="6" t="str">
        <f>IF(IFERROR(INDEX('Previous cycle SCE'!$AH:$AH,MATCH(B767,'Previous cycle SCE'!$B:$B,0)),"Not in Previous Cycle")=0,"",IFERROR(INDEX('Previous cycle SCE'!$AH:$AH,MATCH(B767,'Previous cycle SCE'!$B:$B,0)),"Not in Previous Cycle"))</f>
        <v/>
      </c>
      <c r="AE767" s="6" t="str">
        <f>IF(IFERROR(INDEX('Previous cycle SCE'!AI:AI,MATCH($B767,'Previous cycle SCE'!$B:$B,0)),"Not in Previous Cycle")=0,"",IFERROR(INDEX('Previous cycle SCE'!AI:AI,MATCH($B767,'Previous cycle SCE'!$B:$B,0)),"Not in Previous Cycle"))</f>
        <v/>
      </c>
      <c r="AF767" s="6" t="str">
        <f>IFERROR(IF(INDEX('Previous cycle SCE'!AH:AH,MATCH($X767,'Previous cycle SCE'!$X:$X,0))=0,"",INDEX('Previous cycle SCE'!AH:AH,MATCH($X767,'Previous cycle SCE'!$X:$X,0))),IF(ISNUMBER(SEARCH("Active",$I767)),"No Match - Review","No Match - Ignore"))</f>
        <v/>
      </c>
      <c r="AG767" s="6" t="str">
        <f>IFERROR(IF(INDEX('Previous cycle SCE'!AI:AI,MATCH($X767,'Previous cycle SCE'!$X:$X,0))=0,"",INDEX('Previous cycle SCE'!AI:AI,MATCH($X767,'Previous cycle SCE'!$X:$X,0))),IF(ISNUMBER(SEARCH("Active",$I767)),"No Match - Review","No Match - Ignore"))</f>
        <v/>
      </c>
      <c r="AH767" s="6" t="str" cm="1">
        <f t="array" ref="AH767">IF(X767&lt;&gt;"",_xlfn.CHOOSECOLS(_xlfn.TEXTSPLIT(_xlfn.CHOOSECOLS(_xlfn.TEXTSPLIT(X767,"/"),1)," "),1),"Check")</f>
        <v>Victor</v>
      </c>
      <c r="AI767" s="6" cm="1">
        <f t="array" ref="AI767">IFERROR(VALUE(SUBSTITUTE(IF(X767&lt;&gt;"",VALUE(_xlfn.TEXTSPLIT(_xlfn.CHOOSECOLS(_xlfn.TEXTSPLIT(X767," "),2),"/")),"Check"),220,230)),"Check")</f>
        <v>115</v>
      </c>
      <c r="AJ767" s="6" t="str">
        <f>IF(COUNTIF(Substations!Q:Q,_xlfn.CONCAT(TEXT(AH767,"@"),TEXT(AI767,"@")))&gt;=1,"","Check")</f>
        <v/>
      </c>
      <c r="AK767" s="6"/>
      <c r="AL767" s="6">
        <f>IFERROR(INDEX('2024 TPD Allocation Report'!$F:$F,MATCH(B767,'2024 TPD Allocation Report'!$B:$B,0)),1)</f>
        <v>1</v>
      </c>
      <c r="AM767" s="6"/>
      <c r="AN767" s="6" t="b">
        <f t="shared" si="147"/>
        <v>0</v>
      </c>
      <c r="AO767" s="12" t="str">
        <f>IF(X767="","",IF(AK767&lt;&gt;"",IF(AK767="DROP","",INDEX(Substations!A:A,MATCH(AK767,Substations!Q:Q,0))),IF(AH767&lt;&gt;"",AH767,IF(AF767&lt;&gt;"",AF767,IF(AD767&lt;&gt;"",AD767,"")))))</f>
        <v>Victor</v>
      </c>
      <c r="AP767" s="12">
        <f>IF(X767="","",IF(AK767&lt;&gt;"",IF(AK767="DROP","",INDEX(Substations!G:G,MATCH(AK767,Substations!Q:Q,0))),IF(AI767&lt;&gt;"",IF(AND(AI767="Check",AH767&lt;&gt;"Check"),IF(AE767&lt;&gt;"",AE767,IF(AG767&lt;&gt;"",AG767,"Check")),AI767),IF(AG767&lt;&gt;"",AG767,IF(AG767&lt;&gt;"",AG767,IF(AE767&lt;&gt;"",AE767,"Check"))))))</f>
        <v>115</v>
      </c>
      <c r="AQ767" s="6" t="str">
        <f t="shared" si="148"/>
        <v/>
      </c>
      <c r="AR767" s="6" t="str">
        <f t="shared" si="145"/>
        <v/>
      </c>
      <c r="AS767" s="6" t="str">
        <f t="shared" si="156"/>
        <v/>
      </c>
      <c r="AT767" s="6" t="str">
        <f t="shared" si="157"/>
        <v/>
      </c>
      <c r="AU767" s="6" t="str">
        <f t="shared" si="146"/>
        <v/>
      </c>
      <c r="AV767" s="6" t="str">
        <f t="shared" si="149"/>
        <v/>
      </c>
      <c r="AW767" s="6" t="str">
        <f t="shared" si="150"/>
        <v/>
      </c>
      <c r="AX767" s="6"/>
      <c r="AY767" s="6" t="str">
        <f t="shared" si="151"/>
        <v/>
      </c>
      <c r="AZ767" s="6"/>
      <c r="BA767" s="6" t="str">
        <f t="shared" si="152"/>
        <v/>
      </c>
      <c r="BB767" s="6" t="str">
        <f t="shared" si="153"/>
        <v/>
      </c>
      <c r="BC767" s="145">
        <f t="shared" si="154"/>
        <v>0</v>
      </c>
      <c r="BD767" s="145">
        <f t="shared" si="155"/>
        <v>0</v>
      </c>
    </row>
    <row r="768" spans="2:56" hidden="1" x14ac:dyDescent="0.3">
      <c r="B768" s="36" t="s">
        <v>3663</v>
      </c>
      <c r="C768" s="116">
        <v>42263</v>
      </c>
      <c r="D768" s="116">
        <v>42256</v>
      </c>
      <c r="E768" s="116">
        <v>42293</v>
      </c>
      <c r="F768" s="36" t="s">
        <v>1648</v>
      </c>
      <c r="G768" s="36" t="s">
        <v>1649</v>
      </c>
      <c r="H768" s="36" t="s">
        <v>924</v>
      </c>
      <c r="I768" s="36" t="s">
        <v>1664</v>
      </c>
      <c r="J768" s="36" t="s">
        <v>1703</v>
      </c>
      <c r="K768" s="116" t="s">
        <v>1653</v>
      </c>
      <c r="L768" s="36" t="s">
        <v>1756</v>
      </c>
      <c r="M768" s="36" t="s">
        <v>1655</v>
      </c>
      <c r="N768" s="116">
        <v>43111</v>
      </c>
      <c r="O768" s="116">
        <v>43364</v>
      </c>
      <c r="P768" s="36" t="s">
        <v>3664</v>
      </c>
      <c r="Q768" s="36">
        <v>5.05</v>
      </c>
      <c r="R768" s="36" t="s">
        <v>1705</v>
      </c>
      <c r="S768" s="36" t="s">
        <v>701</v>
      </c>
      <c r="T768" s="116">
        <v>42430</v>
      </c>
      <c r="U768" s="116">
        <v>43313</v>
      </c>
      <c r="V768" s="36" t="s">
        <v>3665</v>
      </c>
      <c r="W768" s="36" t="s">
        <v>3665</v>
      </c>
      <c r="X768" s="36" t="s">
        <v>3666</v>
      </c>
      <c r="Y768" s="36" t="s">
        <v>1716</v>
      </c>
      <c r="Z768" s="36" t="s">
        <v>3667</v>
      </c>
      <c r="AA768" s="36" t="s">
        <v>1715</v>
      </c>
      <c r="AB768" s="36" t="s">
        <v>3668</v>
      </c>
      <c r="AD768" s="6" t="str">
        <f>IF(IFERROR(INDEX('Previous cycle SCE'!$AH:$AH,MATCH(B768,'Previous cycle SCE'!$B:$B,0)),"Not in Previous Cycle")=0,"",IFERROR(INDEX('Previous cycle SCE'!$AH:$AH,MATCH(B768,'Previous cycle SCE'!$B:$B,0)),"Not in Previous Cycle"))</f>
        <v/>
      </c>
      <c r="AE768" s="6" t="str">
        <f>IF(IFERROR(INDEX('Previous cycle SCE'!AI:AI,MATCH($B768,'Previous cycle SCE'!$B:$B,0)),"Not in Previous Cycle")=0,"",IFERROR(INDEX('Previous cycle SCE'!AI:AI,MATCH($B768,'Previous cycle SCE'!$B:$B,0)),"Not in Previous Cycle"))</f>
        <v/>
      </c>
      <c r="AF768" s="6" t="str">
        <f>IFERROR(IF(INDEX('Previous cycle SCE'!AH:AH,MATCH($X768,'Previous cycle SCE'!$X:$X,0))=0,"",INDEX('Previous cycle SCE'!AH:AH,MATCH($X768,'Previous cycle SCE'!$X:$X,0))),IF(ISNUMBER(SEARCH("Active",$I768)),"No Match - Review","No Match - Ignore"))</f>
        <v/>
      </c>
      <c r="AG768" s="6" t="str">
        <f>IFERROR(IF(INDEX('Previous cycle SCE'!AI:AI,MATCH($X768,'Previous cycle SCE'!$X:$X,0))=0,"",INDEX('Previous cycle SCE'!AI:AI,MATCH($X768,'Previous cycle SCE'!$X:$X,0))),IF(ISNUMBER(SEARCH("Active",$I768)),"No Match - Review","No Match - Ignore"))</f>
        <v/>
      </c>
      <c r="AH768" s="6" t="str" cm="1">
        <f t="array" ref="AH768">IF(X768&lt;&gt;"",_xlfn.CHOOSECOLS(_xlfn.TEXTSPLIT(_xlfn.CHOOSECOLS(_xlfn.TEXTSPLIT(X768,"/"),1)," "),1),"Check")</f>
        <v>220kV</v>
      </c>
      <c r="AI768" s="6" t="str" cm="1">
        <f t="array" ref="AI768">IFERROR(VALUE(SUBSTITUTE(IF(X768&lt;&gt;"",VALUE(_xlfn.TEXTSPLIT(_xlfn.CHOOSECOLS(_xlfn.TEXTSPLIT(X768," "),2),"/")),"Check"),220,230)),"Check")</f>
        <v>Check</v>
      </c>
      <c r="AJ768" s="6" t="str">
        <f>IF(COUNTIF(Substations!Q:Q,_xlfn.CONCAT(TEXT(AH768,"@"),TEXT(AI768,"@")))&gt;=1,"","Check")</f>
        <v>Check</v>
      </c>
      <c r="AK768" s="6"/>
      <c r="AL768" s="6">
        <f>IFERROR(INDEX('2024 TPD Allocation Report'!$F:$F,MATCH(B768,'2024 TPD Allocation Report'!$B:$B,0)),1)</f>
        <v>1</v>
      </c>
      <c r="AM768" s="6"/>
      <c r="AN768" s="6" t="b">
        <f t="shared" si="147"/>
        <v>0</v>
      </c>
      <c r="AO768" s="12" t="str">
        <f>IF(X768="","",IF(AK768&lt;&gt;"",IF(AK768="DROP","",INDEX(Substations!A:A,MATCH(AK768,Substations!Q:Q,0))),IF(AH768&lt;&gt;"",AH768,IF(AF768&lt;&gt;"",AF768,IF(AD768&lt;&gt;"",AD768,"")))))</f>
        <v>220kV</v>
      </c>
      <c r="AP768" s="12" t="str">
        <f>IF(X768="","",IF(AK768&lt;&gt;"",IF(AK768="DROP","",INDEX(Substations!G:G,MATCH(AK768,Substations!Q:Q,0))),IF(AI768&lt;&gt;"",IF(AND(AI768="Check",AH768&lt;&gt;"Check"),IF(AE768&lt;&gt;"",AE768,IF(AG768&lt;&gt;"",AG768,"Check")),AI768),IF(AG768&lt;&gt;"",AG768,IF(AG768&lt;&gt;"",AG768,IF(AE768&lt;&gt;"",AE768,"Check"))))))</f>
        <v>Check</v>
      </c>
      <c r="AQ768" s="6" t="str">
        <f t="shared" si="148"/>
        <v/>
      </c>
      <c r="AR768" s="6" t="str">
        <f t="shared" si="145"/>
        <v/>
      </c>
      <c r="AS768" s="6" t="str">
        <f t="shared" si="156"/>
        <v/>
      </c>
      <c r="AT768" s="6" t="str">
        <f t="shared" si="157"/>
        <v/>
      </c>
      <c r="AU768" s="6" t="str">
        <f t="shared" si="146"/>
        <v/>
      </c>
      <c r="AV768" s="6" t="str">
        <f t="shared" si="149"/>
        <v/>
      </c>
      <c r="AW768" s="6" t="str">
        <f t="shared" si="150"/>
        <v/>
      </c>
      <c r="AX768" s="6"/>
      <c r="AY768" s="6" t="str">
        <f t="shared" si="151"/>
        <v/>
      </c>
      <c r="AZ768" s="6"/>
      <c r="BA768" s="6" t="str">
        <f t="shared" si="152"/>
        <v/>
      </c>
      <c r="BB768" s="6" t="str">
        <f t="shared" si="153"/>
        <v/>
      </c>
      <c r="BC768" s="145">
        <f t="shared" si="154"/>
        <v>0</v>
      </c>
      <c r="BD768" s="145">
        <f t="shared" si="155"/>
        <v>0</v>
      </c>
    </row>
    <row r="769" spans="2:56" hidden="1" x14ac:dyDescent="0.3">
      <c r="B769" s="36" t="s">
        <v>3669</v>
      </c>
      <c r="C769" s="116" t="s">
        <v>1653</v>
      </c>
      <c r="D769" s="116">
        <v>42286</v>
      </c>
      <c r="E769" s="116" t="s">
        <v>1653</v>
      </c>
      <c r="F769" s="36" t="s">
        <v>1648</v>
      </c>
      <c r="G769" s="36" t="s">
        <v>1649</v>
      </c>
      <c r="H769" s="36" t="s">
        <v>1650</v>
      </c>
      <c r="I769" s="36" t="s">
        <v>1664</v>
      </c>
      <c r="J769" s="36" t="s">
        <v>1665</v>
      </c>
      <c r="K769" s="116">
        <v>42321</v>
      </c>
      <c r="L769" s="36" t="s">
        <v>2395</v>
      </c>
      <c r="M769" s="36" t="s">
        <v>1667</v>
      </c>
      <c r="N769" s="116" t="s">
        <v>1653</v>
      </c>
      <c r="O769" s="116" t="s">
        <v>1653</v>
      </c>
      <c r="P769" s="36" t="s">
        <v>3670</v>
      </c>
      <c r="Q769" s="36">
        <v>0.36599999999999999</v>
      </c>
      <c r="R769" s="36" t="s">
        <v>1705</v>
      </c>
      <c r="S769" s="36" t="s">
        <v>701</v>
      </c>
      <c r="T769" s="116" t="s">
        <v>1653</v>
      </c>
      <c r="U769" s="116" t="s">
        <v>1653</v>
      </c>
      <c r="V769" s="36" t="s">
        <v>3671</v>
      </c>
      <c r="W769" s="36" t="s">
        <v>1653</v>
      </c>
      <c r="X769" s="36" t="s">
        <v>1653</v>
      </c>
      <c r="Y769" s="36" t="s">
        <v>1653</v>
      </c>
      <c r="Z769" s="36" t="s">
        <v>1653</v>
      </c>
      <c r="AA769" s="36" t="s">
        <v>1653</v>
      </c>
      <c r="AB769" s="36" t="s">
        <v>1653</v>
      </c>
      <c r="AD769" s="6" t="str">
        <f>IF(IFERROR(INDEX('Previous cycle SCE'!$AH:$AH,MATCH(B769,'Previous cycle SCE'!$B:$B,0)),"Not in Previous Cycle")=0,"",IFERROR(INDEX('Previous cycle SCE'!$AH:$AH,MATCH(B769,'Previous cycle SCE'!$B:$B,0)),"Not in Previous Cycle"))</f>
        <v/>
      </c>
      <c r="AE769" s="6" t="str">
        <f>IF(IFERROR(INDEX('Previous cycle SCE'!AI:AI,MATCH($B769,'Previous cycle SCE'!$B:$B,0)),"Not in Previous Cycle")=0,"",IFERROR(INDEX('Previous cycle SCE'!AI:AI,MATCH($B769,'Previous cycle SCE'!$B:$B,0)),"Not in Previous Cycle"))</f>
        <v/>
      </c>
      <c r="AF769" s="6" t="str">
        <f>IFERROR(IF(INDEX('Previous cycle SCE'!AH:AH,MATCH($X769,'Previous cycle SCE'!$X:$X,0))=0,"",INDEX('Previous cycle SCE'!AH:AH,MATCH($X769,'Previous cycle SCE'!$X:$X,0))),IF(ISNUMBER(SEARCH("Active",$I769)),"No Match - Review","No Match - Ignore"))</f>
        <v/>
      </c>
      <c r="AG769" s="6" t="str">
        <f>IFERROR(IF(INDEX('Previous cycle SCE'!AI:AI,MATCH($X769,'Previous cycle SCE'!$X:$X,0))=0,"",INDEX('Previous cycle SCE'!AI:AI,MATCH($X769,'Previous cycle SCE'!$X:$X,0))),IF(ISNUMBER(SEARCH("Active",$I769)),"No Match - Review","No Match - Ignore"))</f>
        <v/>
      </c>
      <c r="AH769" s="6" t="str" cm="1">
        <f t="array" ref="AH769">IF(X769&lt;&gt;"",_xlfn.CHOOSECOLS(_xlfn.TEXTSPLIT(_xlfn.CHOOSECOLS(_xlfn.TEXTSPLIT(X769,"/"),1)," "),1),"Check")</f>
        <v>Check</v>
      </c>
      <c r="AI769" s="6" t="str" cm="1">
        <f t="array" ref="AI769">IFERROR(VALUE(SUBSTITUTE(IF(X769&lt;&gt;"",VALUE(_xlfn.TEXTSPLIT(_xlfn.CHOOSECOLS(_xlfn.TEXTSPLIT(X769," "),2),"/")),"Check"),220,230)),"Check")</f>
        <v>Check</v>
      </c>
      <c r="AJ769" s="6" t="str">
        <f>IF(COUNTIF(Substations!Q:Q,_xlfn.CONCAT(TEXT(AH769,"@"),TEXT(AI769,"@")))&gt;=1,"","Check")</f>
        <v>Check</v>
      </c>
      <c r="AK769" s="6"/>
      <c r="AL769" s="6">
        <f>IFERROR(INDEX('2024 TPD Allocation Report'!$F:$F,MATCH(B769,'2024 TPD Allocation Report'!$B:$B,0)),1)</f>
        <v>1</v>
      </c>
      <c r="AM769" s="6"/>
      <c r="AN769" s="6" t="b">
        <f t="shared" si="147"/>
        <v>0</v>
      </c>
      <c r="AO769" s="12" t="str">
        <f>IF(X769="","",IF(AK769&lt;&gt;"",IF(AK769="DROP","",INDEX(Substations!A:A,MATCH(AK769,Substations!Q:Q,0))),IF(AH769&lt;&gt;"",AH769,IF(AF769&lt;&gt;"",AF769,IF(AD769&lt;&gt;"",AD769,"")))))</f>
        <v/>
      </c>
      <c r="AP769" s="12" t="str">
        <f>IF(X769="","",IF(AK769&lt;&gt;"",IF(AK769="DROP","",INDEX(Substations!G:G,MATCH(AK769,Substations!Q:Q,0))),IF(AI769&lt;&gt;"",IF(AND(AI769="Check",AH769&lt;&gt;"Check"),IF(AE769&lt;&gt;"",AE769,IF(AG769&lt;&gt;"",AG769,"Check")),AI769),IF(AG769&lt;&gt;"",AG769,IF(AG769&lt;&gt;"",AG769,IF(AE769&lt;&gt;"",AE769,"Check"))))))</f>
        <v/>
      </c>
      <c r="AQ769" s="6" t="str">
        <f t="shared" si="148"/>
        <v/>
      </c>
      <c r="AR769" s="6" t="str">
        <f t="shared" si="145"/>
        <v/>
      </c>
      <c r="AS769" s="6" t="str">
        <f t="shared" si="156"/>
        <v/>
      </c>
      <c r="AT769" s="6" t="str">
        <f t="shared" si="157"/>
        <v/>
      </c>
      <c r="AU769" s="6" t="str">
        <f t="shared" si="146"/>
        <v/>
      </c>
      <c r="AV769" s="6" t="str">
        <f t="shared" si="149"/>
        <v/>
      </c>
      <c r="AW769" s="6" t="str">
        <f t="shared" si="150"/>
        <v/>
      </c>
      <c r="AX769" s="6"/>
      <c r="AY769" s="6" t="str">
        <f t="shared" si="151"/>
        <v/>
      </c>
      <c r="AZ769" s="6"/>
      <c r="BA769" s="6" t="str">
        <f t="shared" si="152"/>
        <v/>
      </c>
      <c r="BB769" s="6" t="str">
        <f t="shared" si="153"/>
        <v/>
      </c>
      <c r="BC769" s="145">
        <f t="shared" si="154"/>
        <v>0</v>
      </c>
      <c r="BD769" s="145">
        <f t="shared" si="155"/>
        <v>0</v>
      </c>
    </row>
    <row r="770" spans="2:56" hidden="1" x14ac:dyDescent="0.3">
      <c r="B770" s="36" t="s">
        <v>3672</v>
      </c>
      <c r="C770" s="116">
        <v>42285</v>
      </c>
      <c r="D770" s="116">
        <v>42285</v>
      </c>
      <c r="E770" s="116">
        <v>42303</v>
      </c>
      <c r="F770" s="36" t="s">
        <v>1648</v>
      </c>
      <c r="G770" s="36" t="s">
        <v>1649</v>
      </c>
      <c r="H770" s="36" t="s">
        <v>1650</v>
      </c>
      <c r="I770" s="36" t="s">
        <v>1664</v>
      </c>
      <c r="J770" s="36" t="s">
        <v>1703</v>
      </c>
      <c r="K770" s="116" t="s">
        <v>1653</v>
      </c>
      <c r="L770" s="36" t="s">
        <v>1756</v>
      </c>
      <c r="M770" s="36" t="s">
        <v>1655</v>
      </c>
      <c r="N770" s="116">
        <v>42544</v>
      </c>
      <c r="O770" s="116">
        <v>43961</v>
      </c>
      <c r="P770" s="36" t="s">
        <v>1995</v>
      </c>
      <c r="Q770" s="36">
        <v>3</v>
      </c>
      <c r="R770" s="36" t="s">
        <v>1684</v>
      </c>
      <c r="S770" s="36" t="s">
        <v>701</v>
      </c>
      <c r="T770" s="116">
        <v>43009</v>
      </c>
      <c r="U770" s="116">
        <v>43010</v>
      </c>
      <c r="V770" s="36" t="s">
        <v>3673</v>
      </c>
      <c r="W770" s="36" t="s">
        <v>3674</v>
      </c>
      <c r="X770" s="36" t="s">
        <v>3675</v>
      </c>
      <c r="Y770" s="36" t="s">
        <v>1722</v>
      </c>
      <c r="Z770" s="36" t="s">
        <v>2201</v>
      </c>
      <c r="AA770" s="36" t="s">
        <v>1724</v>
      </c>
      <c r="AB770" s="36" t="s">
        <v>2100</v>
      </c>
      <c r="AD770" s="6" t="str">
        <f>IF(IFERROR(INDEX('Previous cycle SCE'!$AH:$AH,MATCH(B770,'Previous cycle SCE'!$B:$B,0)),"Not in Previous Cycle")=0,"",IFERROR(INDEX('Previous cycle SCE'!$AH:$AH,MATCH(B770,'Previous cycle SCE'!$B:$B,0)),"Not in Previous Cycle"))</f>
        <v/>
      </c>
      <c r="AE770" s="6" t="str">
        <f>IF(IFERROR(INDEX('Previous cycle SCE'!AI:AI,MATCH($B770,'Previous cycle SCE'!$B:$B,0)),"Not in Previous Cycle")=0,"",IFERROR(INDEX('Previous cycle SCE'!AI:AI,MATCH($B770,'Previous cycle SCE'!$B:$B,0)),"Not in Previous Cycle"))</f>
        <v/>
      </c>
      <c r="AF770" s="6" t="str">
        <f>IFERROR(IF(INDEX('Previous cycle SCE'!AH:AH,MATCH($X770,'Previous cycle SCE'!$X:$X,0))=0,"",INDEX('Previous cycle SCE'!AH:AH,MATCH($X770,'Previous cycle SCE'!$X:$X,0))),IF(ISNUMBER(SEARCH("Active",$I770)),"No Match - Review","No Match - Ignore"))</f>
        <v/>
      </c>
      <c r="AG770" s="6" t="str">
        <f>IFERROR(IF(INDEX('Previous cycle SCE'!AI:AI,MATCH($X770,'Previous cycle SCE'!$X:$X,0))=0,"",INDEX('Previous cycle SCE'!AI:AI,MATCH($X770,'Previous cycle SCE'!$X:$X,0))),IF(ISNUMBER(SEARCH("Active",$I770)),"No Match - Review","No Match - Ignore"))</f>
        <v/>
      </c>
      <c r="AH770" s="6" t="str" cm="1">
        <f t="array" ref="AH770">IF(X770&lt;&gt;"",_xlfn.CHOOSECOLS(_xlfn.TEXTSPLIT(_xlfn.CHOOSECOLS(_xlfn.TEXTSPLIT(X770,"/"),1)," "),1),"Check")</f>
        <v>66kV</v>
      </c>
      <c r="AI770" s="6" t="str" cm="1">
        <f t="array" ref="AI770">IFERROR(VALUE(SUBSTITUTE(IF(X770&lt;&gt;"",VALUE(_xlfn.TEXTSPLIT(_xlfn.CHOOSECOLS(_xlfn.TEXTSPLIT(X770," "),2),"/")),"Check"),220,230)),"Check")</f>
        <v>Check</v>
      </c>
      <c r="AJ770" s="6" t="str">
        <f>IF(COUNTIF(Substations!Q:Q,_xlfn.CONCAT(TEXT(AH770,"@"),TEXT(AI770,"@")))&gt;=1,"","Check")</f>
        <v>Check</v>
      </c>
      <c r="AK770" s="6"/>
      <c r="AL770" s="6">
        <f>IFERROR(INDEX('2024 TPD Allocation Report'!$F:$F,MATCH(B770,'2024 TPD Allocation Report'!$B:$B,0)),1)</f>
        <v>1</v>
      </c>
      <c r="AM770" s="6"/>
      <c r="AN770" s="6" t="b">
        <f t="shared" si="147"/>
        <v>0</v>
      </c>
      <c r="AO770" s="12" t="str">
        <f>IF(X770="","",IF(AK770&lt;&gt;"",IF(AK770="DROP","",INDEX(Substations!A:A,MATCH(AK770,Substations!Q:Q,0))),IF(AH770&lt;&gt;"",AH770,IF(AF770&lt;&gt;"",AF770,IF(AD770&lt;&gt;"",AD770,"")))))</f>
        <v>66kV</v>
      </c>
      <c r="AP770" s="12" t="str">
        <f>IF(X770="","",IF(AK770&lt;&gt;"",IF(AK770="DROP","",INDEX(Substations!G:G,MATCH(AK770,Substations!Q:Q,0))),IF(AI770&lt;&gt;"",IF(AND(AI770="Check",AH770&lt;&gt;"Check"),IF(AE770&lt;&gt;"",AE770,IF(AG770&lt;&gt;"",AG770,"Check")),AI770),IF(AG770&lt;&gt;"",AG770,IF(AG770&lt;&gt;"",AG770,IF(AE770&lt;&gt;"",AE770,"Check"))))))</f>
        <v>Check</v>
      </c>
      <c r="AQ770" s="6" t="str">
        <f t="shared" si="148"/>
        <v/>
      </c>
      <c r="AR770" s="6" t="str">
        <f t="shared" si="145"/>
        <v/>
      </c>
      <c r="AS770" s="6" t="str">
        <f t="shared" si="156"/>
        <v/>
      </c>
      <c r="AT770" s="6" t="str">
        <f t="shared" si="157"/>
        <v/>
      </c>
      <c r="AU770" s="6" t="str">
        <f t="shared" si="146"/>
        <v/>
      </c>
      <c r="AV770" s="6" t="str">
        <f t="shared" si="149"/>
        <v/>
      </c>
      <c r="AW770" s="6" t="str">
        <f t="shared" si="150"/>
        <v/>
      </c>
      <c r="AX770" s="6"/>
      <c r="AY770" s="6" t="str">
        <f t="shared" si="151"/>
        <v/>
      </c>
      <c r="AZ770" s="6"/>
      <c r="BA770" s="6" t="str">
        <f t="shared" si="152"/>
        <v/>
      </c>
      <c r="BB770" s="6" t="str">
        <f t="shared" si="153"/>
        <v/>
      </c>
      <c r="BC770" s="145">
        <f t="shared" si="154"/>
        <v>0</v>
      </c>
      <c r="BD770" s="145">
        <f t="shared" si="155"/>
        <v>0</v>
      </c>
    </row>
    <row r="771" spans="2:56" hidden="1" x14ac:dyDescent="0.3">
      <c r="B771" s="36" t="s">
        <v>3676</v>
      </c>
      <c r="C771" s="116">
        <v>42338</v>
      </c>
      <c r="D771" s="116">
        <v>42297</v>
      </c>
      <c r="E771" s="116">
        <v>42338</v>
      </c>
      <c r="F771" s="36" t="s">
        <v>1648</v>
      </c>
      <c r="G771" s="36" t="s">
        <v>1649</v>
      </c>
      <c r="H771" s="36" t="s">
        <v>1650</v>
      </c>
      <c r="I771" s="36" t="s">
        <v>1664</v>
      </c>
      <c r="J771" s="36" t="s">
        <v>1665</v>
      </c>
      <c r="K771" s="116">
        <v>42529</v>
      </c>
      <c r="L771" s="36" t="s">
        <v>2395</v>
      </c>
      <c r="M771" s="36" t="s">
        <v>1667</v>
      </c>
      <c r="N771" s="116" t="s">
        <v>1653</v>
      </c>
      <c r="O771" s="116" t="s">
        <v>1653</v>
      </c>
      <c r="P771" s="36" t="s">
        <v>3410</v>
      </c>
      <c r="Q771" s="36">
        <v>0.25</v>
      </c>
      <c r="R771" s="36" t="s">
        <v>2886</v>
      </c>
      <c r="S771" s="36" t="s">
        <v>701</v>
      </c>
      <c r="T771" s="116">
        <v>42614</v>
      </c>
      <c r="U771" s="116" t="s">
        <v>1653</v>
      </c>
      <c r="V771" s="36" t="s">
        <v>3677</v>
      </c>
      <c r="W771" s="36" t="s">
        <v>3678</v>
      </c>
      <c r="X771" s="36" t="s">
        <v>3679</v>
      </c>
      <c r="Y771" s="36" t="s">
        <v>3108</v>
      </c>
      <c r="Z771" s="36" t="s">
        <v>3678</v>
      </c>
      <c r="AA771" s="36" t="s">
        <v>3680</v>
      </c>
      <c r="AB771" s="36" t="s">
        <v>3681</v>
      </c>
      <c r="AD771" s="6" t="str">
        <f>IF(IFERROR(INDEX('Previous cycle SCE'!$AH:$AH,MATCH(B771,'Previous cycle SCE'!$B:$B,0)),"Not in Previous Cycle")=0,"",IFERROR(INDEX('Previous cycle SCE'!$AH:$AH,MATCH(B771,'Previous cycle SCE'!$B:$B,0)),"Not in Previous Cycle"))</f>
        <v/>
      </c>
      <c r="AE771" s="6" t="str">
        <f>IF(IFERROR(INDEX('Previous cycle SCE'!AI:AI,MATCH($B771,'Previous cycle SCE'!$B:$B,0)),"Not in Previous Cycle")=0,"",IFERROR(INDEX('Previous cycle SCE'!AI:AI,MATCH($B771,'Previous cycle SCE'!$B:$B,0)),"Not in Previous Cycle"))</f>
        <v/>
      </c>
      <c r="AF771" s="6" t="str">
        <f>IFERROR(IF(INDEX('Previous cycle SCE'!AH:AH,MATCH($X771,'Previous cycle SCE'!$X:$X,0))=0,"",INDEX('Previous cycle SCE'!AH:AH,MATCH($X771,'Previous cycle SCE'!$X:$X,0))),IF(ISNUMBER(SEARCH("Active",$I771)),"No Match - Review","No Match - Ignore"))</f>
        <v/>
      </c>
      <c r="AG771" s="6" t="str">
        <f>IFERROR(IF(INDEX('Previous cycle SCE'!AI:AI,MATCH($X771,'Previous cycle SCE'!$X:$X,0))=0,"",INDEX('Previous cycle SCE'!AI:AI,MATCH($X771,'Previous cycle SCE'!$X:$X,0))),IF(ISNUMBER(SEARCH("Active",$I771)),"No Match - Review","No Match - Ignore"))</f>
        <v/>
      </c>
      <c r="AH771" s="6" t="str" cm="1">
        <f t="array" ref="AH771">IF(X771&lt;&gt;"",_xlfn.CHOOSECOLS(_xlfn.TEXTSPLIT(_xlfn.CHOOSECOLS(_xlfn.TEXTSPLIT(X771,"/"),1)," "),1),"Check")</f>
        <v>Villa</v>
      </c>
      <c r="AI771" s="6" t="str" cm="1">
        <f t="array" ref="AI771">IFERROR(VALUE(SUBSTITUTE(IF(X771&lt;&gt;"",VALUE(_xlfn.TEXTSPLIT(_xlfn.CHOOSECOLS(_xlfn.TEXTSPLIT(X771," "),2),"/")),"Check"),220,230)),"Check")</f>
        <v>Check</v>
      </c>
      <c r="AJ771" s="6" t="str">
        <f>IF(COUNTIF(Substations!Q:Q,_xlfn.CONCAT(TEXT(AH771,"@"),TEXT(AI771,"@")))&gt;=1,"","Check")</f>
        <v>Check</v>
      </c>
      <c r="AK771" s="6"/>
      <c r="AL771" s="6">
        <f>IFERROR(INDEX('2024 TPD Allocation Report'!$F:$F,MATCH(B771,'2024 TPD Allocation Report'!$B:$B,0)),1)</f>
        <v>1</v>
      </c>
      <c r="AM771" s="6"/>
      <c r="AN771" s="6" t="b">
        <f t="shared" si="147"/>
        <v>0</v>
      </c>
      <c r="AO771" s="12" t="str">
        <f>IF(X771="","",IF(AK771&lt;&gt;"",IF(AK771="DROP","",INDEX(Substations!A:A,MATCH(AK771,Substations!Q:Q,0))),IF(AH771&lt;&gt;"",AH771,IF(AF771&lt;&gt;"",AF771,IF(AD771&lt;&gt;"",AD771,"")))))</f>
        <v>Villa</v>
      </c>
      <c r="AP771" s="12" t="str">
        <f>IF(X771="","",IF(AK771&lt;&gt;"",IF(AK771="DROP","",INDEX(Substations!G:G,MATCH(AK771,Substations!Q:Q,0))),IF(AI771&lt;&gt;"",IF(AND(AI771="Check",AH771&lt;&gt;"Check"),IF(AE771&lt;&gt;"",AE771,IF(AG771&lt;&gt;"",AG771,"Check")),AI771),IF(AG771&lt;&gt;"",AG771,IF(AG771&lt;&gt;"",AG771,IF(AE771&lt;&gt;"",AE771,"Check"))))))</f>
        <v>Check</v>
      </c>
      <c r="AQ771" s="6" t="str">
        <f t="shared" si="148"/>
        <v/>
      </c>
      <c r="AR771" s="6" t="str">
        <f t="shared" si="145"/>
        <v/>
      </c>
      <c r="AS771" s="6" t="str">
        <f t="shared" si="156"/>
        <v/>
      </c>
      <c r="AT771" s="6" t="str">
        <f t="shared" si="157"/>
        <v/>
      </c>
      <c r="AU771" s="6" t="str">
        <f t="shared" si="146"/>
        <v/>
      </c>
      <c r="AV771" s="6" t="str">
        <f t="shared" si="149"/>
        <v/>
      </c>
      <c r="AW771" s="6" t="str">
        <f t="shared" si="150"/>
        <v/>
      </c>
      <c r="AX771" s="6"/>
      <c r="AY771" s="6" t="str">
        <f t="shared" si="151"/>
        <v/>
      </c>
      <c r="AZ771" s="6"/>
      <c r="BA771" s="6" t="str">
        <f t="shared" si="152"/>
        <v/>
      </c>
      <c r="BB771" s="6" t="str">
        <f t="shared" si="153"/>
        <v/>
      </c>
      <c r="BC771" s="145">
        <f t="shared" si="154"/>
        <v>0</v>
      </c>
      <c r="BD771" s="145">
        <f t="shared" si="155"/>
        <v>0</v>
      </c>
    </row>
    <row r="772" spans="2:56" hidden="1" x14ac:dyDescent="0.3">
      <c r="B772" s="36" t="s">
        <v>3682</v>
      </c>
      <c r="C772" s="116" t="s">
        <v>1653</v>
      </c>
      <c r="D772" s="116">
        <v>42418</v>
      </c>
      <c r="E772" s="116">
        <v>42446</v>
      </c>
      <c r="F772" s="36" t="s">
        <v>1648</v>
      </c>
      <c r="G772" s="36" t="s">
        <v>1649</v>
      </c>
      <c r="H772" s="36" t="s">
        <v>1650</v>
      </c>
      <c r="I772" s="36" t="s">
        <v>1664</v>
      </c>
      <c r="J772" s="36" t="s">
        <v>1665</v>
      </c>
      <c r="K772" s="116">
        <v>42446</v>
      </c>
      <c r="L772" s="36" t="s">
        <v>2395</v>
      </c>
      <c r="M772" s="36" t="s">
        <v>1667</v>
      </c>
      <c r="N772" s="116" t="s">
        <v>1653</v>
      </c>
      <c r="O772" s="116" t="s">
        <v>1653</v>
      </c>
      <c r="P772" s="36" t="s">
        <v>3584</v>
      </c>
      <c r="Q772" s="36">
        <v>3</v>
      </c>
      <c r="R772" s="36" t="s">
        <v>2886</v>
      </c>
      <c r="S772" s="36" t="s">
        <v>701</v>
      </c>
      <c r="T772" s="116">
        <v>43374</v>
      </c>
      <c r="U772" s="116">
        <v>43374</v>
      </c>
      <c r="V772" s="36" t="s">
        <v>3683</v>
      </c>
      <c r="W772" s="36" t="s">
        <v>1653</v>
      </c>
      <c r="X772" s="36" t="s">
        <v>1653</v>
      </c>
      <c r="Y772" s="36" t="s">
        <v>1653</v>
      </c>
      <c r="Z772" s="36" t="s">
        <v>1653</v>
      </c>
      <c r="AA772" s="36" t="s">
        <v>1653</v>
      </c>
      <c r="AB772" s="36" t="s">
        <v>1653</v>
      </c>
      <c r="AD772" s="6" t="str">
        <f>IF(IFERROR(INDEX('Previous cycle SCE'!$AH:$AH,MATCH(B772,'Previous cycle SCE'!$B:$B,0)),"Not in Previous Cycle")=0,"",IFERROR(INDEX('Previous cycle SCE'!$AH:$AH,MATCH(B772,'Previous cycle SCE'!$B:$B,0)),"Not in Previous Cycle"))</f>
        <v/>
      </c>
      <c r="AE772" s="6" t="str">
        <f>IF(IFERROR(INDEX('Previous cycle SCE'!AI:AI,MATCH($B772,'Previous cycle SCE'!$B:$B,0)),"Not in Previous Cycle")=0,"",IFERROR(INDEX('Previous cycle SCE'!AI:AI,MATCH($B772,'Previous cycle SCE'!$B:$B,0)),"Not in Previous Cycle"))</f>
        <v/>
      </c>
      <c r="AF772" s="6" t="str">
        <f>IFERROR(IF(INDEX('Previous cycle SCE'!AH:AH,MATCH($X772,'Previous cycle SCE'!$X:$X,0))=0,"",INDEX('Previous cycle SCE'!AH:AH,MATCH($X772,'Previous cycle SCE'!$X:$X,0))),IF(ISNUMBER(SEARCH("Active",$I772)),"No Match - Review","No Match - Ignore"))</f>
        <v/>
      </c>
      <c r="AG772" s="6" t="str">
        <f>IFERROR(IF(INDEX('Previous cycle SCE'!AI:AI,MATCH($X772,'Previous cycle SCE'!$X:$X,0))=0,"",INDEX('Previous cycle SCE'!AI:AI,MATCH($X772,'Previous cycle SCE'!$X:$X,0))),IF(ISNUMBER(SEARCH("Active",$I772)),"No Match - Review","No Match - Ignore"))</f>
        <v/>
      </c>
      <c r="AH772" s="6" t="str" cm="1">
        <f t="array" ref="AH772">IF(X772&lt;&gt;"",_xlfn.CHOOSECOLS(_xlfn.TEXTSPLIT(_xlfn.CHOOSECOLS(_xlfn.TEXTSPLIT(X772,"/"),1)," "),1),"Check")</f>
        <v>Check</v>
      </c>
      <c r="AI772" s="6" t="str" cm="1">
        <f t="array" ref="AI772">IFERROR(VALUE(SUBSTITUTE(IF(X772&lt;&gt;"",VALUE(_xlfn.TEXTSPLIT(_xlfn.CHOOSECOLS(_xlfn.TEXTSPLIT(X772," "),2),"/")),"Check"),220,230)),"Check")</f>
        <v>Check</v>
      </c>
      <c r="AJ772" s="6" t="str">
        <f>IF(COUNTIF(Substations!Q:Q,_xlfn.CONCAT(TEXT(AH772,"@"),TEXT(AI772,"@")))&gt;=1,"","Check")</f>
        <v>Check</v>
      </c>
      <c r="AK772" s="6"/>
      <c r="AL772" s="6">
        <f>IFERROR(INDEX('2024 TPD Allocation Report'!$F:$F,MATCH(B772,'2024 TPD Allocation Report'!$B:$B,0)),1)</f>
        <v>1</v>
      </c>
      <c r="AM772" s="6"/>
      <c r="AN772" s="6" t="b">
        <f t="shared" si="147"/>
        <v>0</v>
      </c>
      <c r="AO772" s="12" t="str">
        <f>IF(X772="","",IF(AK772&lt;&gt;"",IF(AK772="DROP","",INDEX(Substations!A:A,MATCH(AK772,Substations!Q:Q,0))),IF(AH772&lt;&gt;"",AH772,IF(AF772&lt;&gt;"",AF772,IF(AD772&lt;&gt;"",AD772,"")))))</f>
        <v/>
      </c>
      <c r="AP772" s="12" t="str">
        <f>IF(X772="","",IF(AK772&lt;&gt;"",IF(AK772="DROP","",INDEX(Substations!G:G,MATCH(AK772,Substations!Q:Q,0))),IF(AI772&lt;&gt;"",IF(AND(AI772="Check",AH772&lt;&gt;"Check"),IF(AE772&lt;&gt;"",AE772,IF(AG772&lt;&gt;"",AG772,"Check")),AI772),IF(AG772&lt;&gt;"",AG772,IF(AG772&lt;&gt;"",AG772,IF(AE772&lt;&gt;"",AE772,"Check"))))))</f>
        <v/>
      </c>
      <c r="AQ772" s="6" t="str">
        <f t="shared" si="148"/>
        <v/>
      </c>
      <c r="AR772" s="6" t="str">
        <f t="shared" ref="AR772:AR835" si="158">IF(AN772,IFERROR(RIGHT(P772,LEN(P772)-SEARCH("Wind Turbine(",P772)-12),""),"")</f>
        <v/>
      </c>
      <c r="AS772" s="6" t="str">
        <f t="shared" si="156"/>
        <v/>
      </c>
      <c r="AT772" s="6" t="str">
        <f t="shared" si="157"/>
        <v/>
      </c>
      <c r="AU772" s="6" t="str">
        <f t="shared" ref="AU772:AU835" si="159">IFERROR(MAX(AV772-Q772,0),"")</f>
        <v/>
      </c>
      <c r="AV772" s="6" t="str">
        <f t="shared" si="149"/>
        <v/>
      </c>
      <c r="AW772" s="6" t="str">
        <f t="shared" si="150"/>
        <v/>
      </c>
      <c r="AX772" s="6"/>
      <c r="AY772" s="6" t="str">
        <f t="shared" si="151"/>
        <v/>
      </c>
      <c r="AZ772" s="6"/>
      <c r="BA772" s="6" t="str">
        <f t="shared" si="152"/>
        <v/>
      </c>
      <c r="BB772" s="6" t="str">
        <f t="shared" si="153"/>
        <v/>
      </c>
      <c r="BC772" s="145">
        <f t="shared" si="154"/>
        <v>0</v>
      </c>
      <c r="BD772" s="145">
        <f t="shared" si="155"/>
        <v>0</v>
      </c>
    </row>
    <row r="773" spans="2:56" hidden="1" x14ac:dyDescent="0.3">
      <c r="B773" s="36" t="s">
        <v>3684</v>
      </c>
      <c r="C773" s="116" t="s">
        <v>1653</v>
      </c>
      <c r="D773" s="116">
        <v>42418</v>
      </c>
      <c r="E773" s="116">
        <v>42446</v>
      </c>
      <c r="F773" s="36" t="s">
        <v>1648</v>
      </c>
      <c r="G773" s="36" t="s">
        <v>1649</v>
      </c>
      <c r="H773" s="36" t="s">
        <v>1650</v>
      </c>
      <c r="I773" s="36" t="s">
        <v>1664</v>
      </c>
      <c r="J773" s="36" t="s">
        <v>1665</v>
      </c>
      <c r="K773" s="116">
        <v>42446</v>
      </c>
      <c r="L773" s="36" t="s">
        <v>2395</v>
      </c>
      <c r="M773" s="36" t="s">
        <v>1667</v>
      </c>
      <c r="N773" s="116" t="s">
        <v>1653</v>
      </c>
      <c r="O773" s="116" t="s">
        <v>1653</v>
      </c>
      <c r="P773" s="36" t="s">
        <v>3584</v>
      </c>
      <c r="Q773" s="36">
        <v>3</v>
      </c>
      <c r="R773" s="36" t="s">
        <v>2886</v>
      </c>
      <c r="S773" s="36" t="s">
        <v>701</v>
      </c>
      <c r="T773" s="116">
        <v>43374</v>
      </c>
      <c r="U773" s="116">
        <v>43374</v>
      </c>
      <c r="V773" s="36" t="s">
        <v>3683</v>
      </c>
      <c r="W773" s="36" t="s">
        <v>1653</v>
      </c>
      <c r="X773" s="36" t="s">
        <v>3685</v>
      </c>
      <c r="Y773" s="36" t="s">
        <v>3108</v>
      </c>
      <c r="Z773" s="36" t="s">
        <v>1653</v>
      </c>
      <c r="AA773" s="36" t="s">
        <v>3686</v>
      </c>
      <c r="AB773" s="36" t="s">
        <v>3687</v>
      </c>
      <c r="AD773" s="6" t="str">
        <f>IF(IFERROR(INDEX('Previous cycle SCE'!$AH:$AH,MATCH(B773,'Previous cycle SCE'!$B:$B,0)),"Not in Previous Cycle")=0,"",IFERROR(INDEX('Previous cycle SCE'!$AH:$AH,MATCH(B773,'Previous cycle SCE'!$B:$B,0)),"Not in Previous Cycle"))</f>
        <v/>
      </c>
      <c r="AE773" s="6" t="str">
        <f>IF(IFERROR(INDEX('Previous cycle SCE'!AI:AI,MATCH($B773,'Previous cycle SCE'!$B:$B,0)),"Not in Previous Cycle")=0,"",IFERROR(INDEX('Previous cycle SCE'!AI:AI,MATCH($B773,'Previous cycle SCE'!$B:$B,0)),"Not in Previous Cycle"))</f>
        <v/>
      </c>
      <c r="AF773" s="6" t="str">
        <f>IFERROR(IF(INDEX('Previous cycle SCE'!AH:AH,MATCH($X773,'Previous cycle SCE'!$X:$X,0))=0,"",INDEX('Previous cycle SCE'!AH:AH,MATCH($X773,'Previous cycle SCE'!$X:$X,0))),IF(ISNUMBER(SEARCH("Active",$I773)),"No Match - Review","No Match - Ignore"))</f>
        <v/>
      </c>
      <c r="AG773" s="6" t="str">
        <f>IFERROR(IF(INDEX('Previous cycle SCE'!AI:AI,MATCH($X773,'Previous cycle SCE'!$X:$X,0))=0,"",INDEX('Previous cycle SCE'!AI:AI,MATCH($X773,'Previous cycle SCE'!$X:$X,0))),IF(ISNUMBER(SEARCH("Active",$I773)),"No Match - Review","No Match - Ignore"))</f>
        <v/>
      </c>
      <c r="AH773" s="6" t="str" cm="1">
        <f t="array" ref="AH773">IF(X773&lt;&gt;"",_xlfn.CHOOSECOLS(_xlfn.TEXTSPLIT(_xlfn.CHOOSECOLS(_xlfn.TEXTSPLIT(X773,"/"),1)," "),1),"Check")</f>
        <v>Johanna</v>
      </c>
      <c r="AI773" s="6" t="str" cm="1">
        <f t="array" ref="AI773">IFERROR(VALUE(SUBSTITUTE(IF(X773&lt;&gt;"",VALUE(_xlfn.TEXTSPLIT(_xlfn.CHOOSECOLS(_xlfn.TEXTSPLIT(X773," "),2),"/")),"Check"),220,230)),"Check")</f>
        <v>Check</v>
      </c>
      <c r="AJ773" s="6" t="str">
        <f>IF(COUNTIF(Substations!Q:Q,_xlfn.CONCAT(TEXT(AH773,"@"),TEXT(AI773,"@")))&gt;=1,"","Check")</f>
        <v>Check</v>
      </c>
      <c r="AK773" s="6"/>
      <c r="AL773" s="6">
        <f>IFERROR(INDEX('2024 TPD Allocation Report'!$F:$F,MATCH(B773,'2024 TPD Allocation Report'!$B:$B,0)),1)</f>
        <v>1</v>
      </c>
      <c r="AM773" s="6"/>
      <c r="AN773" s="6" t="b">
        <f t="shared" ref="AN773:AN836" si="160">AND(X773&lt;&gt;"",I773&lt;&gt;"Inactive",AK773&lt;&gt;"DROP",ISNUMBER(SEARCH("In-Service",J773))=FALSE)</f>
        <v>0</v>
      </c>
      <c r="AO773" s="12" t="str">
        <f>IF(X773="","",IF(AK773&lt;&gt;"",IF(AK773="DROP","",INDEX(Substations!A:A,MATCH(AK773,Substations!Q:Q,0))),IF(AH773&lt;&gt;"",AH773,IF(AF773&lt;&gt;"",AF773,IF(AD773&lt;&gt;"",AD773,"")))))</f>
        <v>Johanna</v>
      </c>
      <c r="AP773" s="12" t="str">
        <f>IF(X773="","",IF(AK773&lt;&gt;"",IF(AK773="DROP","",INDEX(Substations!G:G,MATCH(AK773,Substations!Q:Q,0))),IF(AI773&lt;&gt;"",IF(AND(AI773="Check",AH773&lt;&gt;"Check"),IF(AE773&lt;&gt;"",AE773,IF(AG773&lt;&gt;"",AG773,"Check")),AI773),IF(AG773&lt;&gt;"",AG773,IF(AG773&lt;&gt;"",AG773,IF(AE773&lt;&gt;"",AE773,"Check"))))))</f>
        <v>Check</v>
      </c>
      <c r="AQ773" s="6" t="str">
        <f t="shared" ref="AQ773:AQ836" si="161">IF(AN773=TRUE,IFERROR(RIGHT(P773,LEN(P773)-SEARCH("Photovoltaic(",P773)-12),""),"")</f>
        <v/>
      </c>
      <c r="AR773" s="6" t="str">
        <f t="shared" si="158"/>
        <v/>
      </c>
      <c r="AS773" s="6" t="str">
        <f t="shared" si="156"/>
        <v/>
      </c>
      <c r="AT773" s="6" t="str">
        <f t="shared" si="157"/>
        <v/>
      </c>
      <c r="AU773" s="6" t="str">
        <f t="shared" si="159"/>
        <v/>
      </c>
      <c r="AV773" s="6" t="str">
        <f t="shared" ref="AV773:AV836" si="162">IFERROR(VALUE(LEFT(AQ773,FIND(")",AQ773)-1)),"")</f>
        <v/>
      </c>
      <c r="AW773" s="6" t="str">
        <f t="shared" ref="AW773:AW836" si="163">IFERROR(VALUE(LEFT(AR773,FIND(")",AR773)-1)),"")</f>
        <v/>
      </c>
      <c r="AX773" s="6"/>
      <c r="AY773" s="6" t="str">
        <f t="shared" ref="AY773:AY836" si="164">IFERROR(VALUE(LEFT(AT773,FIND(")",AT773)-1)),"")</f>
        <v/>
      </c>
      <c r="AZ773" s="6"/>
      <c r="BA773" s="6" t="str">
        <f t="shared" ref="BA773:BA836" si="165">IFERROR(IF(AL773&lt;&gt;1,AL773*VALUE(LEFT(AS773,FIND(")",AS773)-1)),""),"")</f>
        <v/>
      </c>
      <c r="BB773" s="6" t="str">
        <f t="shared" ref="BB773:BB836" si="166">IFERROR(VALUE(LEFT(AS773,FIND(")",AS773)-1)),"")</f>
        <v/>
      </c>
      <c r="BC773" s="145">
        <f t="shared" ref="BC773:BC836" si="167">IF(J773="In-Service",1,0)</f>
        <v>0</v>
      </c>
      <c r="BD773" s="145">
        <f t="shared" ref="BD773:BD836" si="168">IF(L773="Executed - In Effect", 1,0)</f>
        <v>0</v>
      </c>
    </row>
    <row r="774" spans="2:56" hidden="1" x14ac:dyDescent="0.3">
      <c r="B774" s="36" t="s">
        <v>3688</v>
      </c>
      <c r="C774" s="116">
        <v>42492</v>
      </c>
      <c r="D774" s="116">
        <v>42492</v>
      </c>
      <c r="E774" s="116">
        <v>42523</v>
      </c>
      <c r="F774" s="36" t="s">
        <v>1648</v>
      </c>
      <c r="G774" s="36" t="s">
        <v>1649</v>
      </c>
      <c r="H774" s="36" t="s">
        <v>1650</v>
      </c>
      <c r="I774" s="36" t="s">
        <v>1664</v>
      </c>
      <c r="J774" s="36" t="s">
        <v>1665</v>
      </c>
      <c r="K774" s="116">
        <v>42611</v>
      </c>
      <c r="L774" s="36" t="s">
        <v>2395</v>
      </c>
      <c r="M774" s="36" t="s">
        <v>1667</v>
      </c>
      <c r="N774" s="116" t="s">
        <v>1653</v>
      </c>
      <c r="O774" s="116" t="s">
        <v>1653</v>
      </c>
      <c r="P774" s="36" t="s">
        <v>3689</v>
      </c>
      <c r="Q774" s="36">
        <v>1.98</v>
      </c>
      <c r="R774" s="36" t="s">
        <v>1653</v>
      </c>
      <c r="S774" s="36" t="s">
        <v>1653</v>
      </c>
      <c r="T774" s="116">
        <v>42979</v>
      </c>
      <c r="U774" s="116" t="s">
        <v>1653</v>
      </c>
      <c r="V774" s="36" t="s">
        <v>3690</v>
      </c>
      <c r="W774" s="36" t="s">
        <v>1653</v>
      </c>
      <c r="X774" s="36" t="s">
        <v>1653</v>
      </c>
      <c r="Y774" s="36" t="s">
        <v>1659</v>
      </c>
      <c r="Z774" s="36" t="s">
        <v>3691</v>
      </c>
      <c r="AA774" s="36" t="s">
        <v>1827</v>
      </c>
      <c r="AB774" s="36" t="s">
        <v>1838</v>
      </c>
      <c r="AD774" s="6" t="str">
        <f>IF(IFERROR(INDEX('Previous cycle SCE'!$AH:$AH,MATCH(B774,'Previous cycle SCE'!$B:$B,0)),"Not in Previous Cycle")=0,"",IFERROR(INDEX('Previous cycle SCE'!$AH:$AH,MATCH(B774,'Previous cycle SCE'!$B:$B,0)),"Not in Previous Cycle"))</f>
        <v/>
      </c>
      <c r="AE774" s="6" t="str">
        <f>IF(IFERROR(INDEX('Previous cycle SCE'!AI:AI,MATCH($B774,'Previous cycle SCE'!$B:$B,0)),"Not in Previous Cycle")=0,"",IFERROR(INDEX('Previous cycle SCE'!AI:AI,MATCH($B774,'Previous cycle SCE'!$B:$B,0)),"Not in Previous Cycle"))</f>
        <v/>
      </c>
      <c r="AF774" s="6" t="str">
        <f>IFERROR(IF(INDEX('Previous cycle SCE'!AH:AH,MATCH($X774,'Previous cycle SCE'!$X:$X,0))=0,"",INDEX('Previous cycle SCE'!AH:AH,MATCH($X774,'Previous cycle SCE'!$X:$X,0))),IF(ISNUMBER(SEARCH("Active",$I774)),"No Match - Review","No Match - Ignore"))</f>
        <v/>
      </c>
      <c r="AG774" s="6" t="str">
        <f>IFERROR(IF(INDEX('Previous cycle SCE'!AI:AI,MATCH($X774,'Previous cycle SCE'!$X:$X,0))=0,"",INDEX('Previous cycle SCE'!AI:AI,MATCH($X774,'Previous cycle SCE'!$X:$X,0))),IF(ISNUMBER(SEARCH("Active",$I774)),"No Match - Review","No Match - Ignore"))</f>
        <v/>
      </c>
      <c r="AH774" s="6" t="str" cm="1">
        <f t="array" ref="AH774">IF(X774&lt;&gt;"",_xlfn.CHOOSECOLS(_xlfn.TEXTSPLIT(_xlfn.CHOOSECOLS(_xlfn.TEXTSPLIT(X774,"/"),1)," "),1),"Check")</f>
        <v>Check</v>
      </c>
      <c r="AI774" s="6" t="str" cm="1">
        <f t="array" ref="AI774">IFERROR(VALUE(SUBSTITUTE(IF(X774&lt;&gt;"",VALUE(_xlfn.TEXTSPLIT(_xlfn.CHOOSECOLS(_xlfn.TEXTSPLIT(X774," "),2),"/")),"Check"),220,230)),"Check")</f>
        <v>Check</v>
      </c>
      <c r="AJ774" s="6" t="str">
        <f>IF(COUNTIF(Substations!Q:Q,_xlfn.CONCAT(TEXT(AH774,"@"),TEXT(AI774,"@")))&gt;=1,"","Check")</f>
        <v>Check</v>
      </c>
      <c r="AK774" s="6"/>
      <c r="AL774" s="6">
        <f>IFERROR(INDEX('2024 TPD Allocation Report'!$F:$F,MATCH(B774,'2024 TPD Allocation Report'!$B:$B,0)),1)</f>
        <v>1</v>
      </c>
      <c r="AM774" s="6"/>
      <c r="AN774" s="6" t="b">
        <f t="shared" si="160"/>
        <v>0</v>
      </c>
      <c r="AO774" s="12" t="str">
        <f>IF(X774="","",IF(AK774&lt;&gt;"",IF(AK774="DROP","",INDEX(Substations!A:A,MATCH(AK774,Substations!Q:Q,0))),IF(AH774&lt;&gt;"",AH774,IF(AF774&lt;&gt;"",AF774,IF(AD774&lt;&gt;"",AD774,"")))))</f>
        <v/>
      </c>
      <c r="AP774" s="12" t="str">
        <f>IF(X774="","",IF(AK774&lt;&gt;"",IF(AK774="DROP","",INDEX(Substations!G:G,MATCH(AK774,Substations!Q:Q,0))),IF(AI774&lt;&gt;"",IF(AND(AI774="Check",AH774&lt;&gt;"Check"),IF(AE774&lt;&gt;"",AE774,IF(AG774&lt;&gt;"",AG774,"Check")),AI774),IF(AG774&lt;&gt;"",AG774,IF(AG774&lt;&gt;"",AG774,IF(AE774&lt;&gt;"",AE774,"Check"))))))</f>
        <v/>
      </c>
      <c r="AQ774" s="6" t="str">
        <f t="shared" si="161"/>
        <v/>
      </c>
      <c r="AR774" s="6" t="str">
        <f t="shared" si="158"/>
        <v/>
      </c>
      <c r="AS774" s="6" t="str">
        <f t="shared" si="156"/>
        <v/>
      </c>
      <c r="AT774" s="6" t="str">
        <f t="shared" si="157"/>
        <v/>
      </c>
      <c r="AU774" s="6" t="str">
        <f t="shared" si="159"/>
        <v/>
      </c>
      <c r="AV774" s="6" t="str">
        <f t="shared" si="162"/>
        <v/>
      </c>
      <c r="AW774" s="6" t="str">
        <f t="shared" si="163"/>
        <v/>
      </c>
      <c r="AX774" s="6"/>
      <c r="AY774" s="6" t="str">
        <f t="shared" si="164"/>
        <v/>
      </c>
      <c r="AZ774" s="6"/>
      <c r="BA774" s="6" t="str">
        <f t="shared" si="165"/>
        <v/>
      </c>
      <c r="BB774" s="6" t="str">
        <f t="shared" si="166"/>
        <v/>
      </c>
      <c r="BC774" s="145">
        <f t="shared" si="167"/>
        <v>0</v>
      </c>
      <c r="BD774" s="145">
        <f t="shared" si="168"/>
        <v>0</v>
      </c>
    </row>
    <row r="775" spans="2:56" hidden="1" x14ac:dyDescent="0.3">
      <c r="B775" s="36" t="s">
        <v>3692</v>
      </c>
      <c r="C775" s="116" t="s">
        <v>1653</v>
      </c>
      <c r="D775" s="116">
        <v>42333</v>
      </c>
      <c r="E775" s="116" t="s">
        <v>1653</v>
      </c>
      <c r="F775" s="36" t="s">
        <v>1648</v>
      </c>
      <c r="G775" s="36" t="s">
        <v>1649</v>
      </c>
      <c r="H775" s="36" t="s">
        <v>1650</v>
      </c>
      <c r="I775" s="36" t="s">
        <v>1664</v>
      </c>
      <c r="J775" s="36" t="s">
        <v>1665</v>
      </c>
      <c r="K775" s="116">
        <v>42403</v>
      </c>
      <c r="L775" s="36" t="s">
        <v>2395</v>
      </c>
      <c r="M775" s="36" t="s">
        <v>1667</v>
      </c>
      <c r="N775" s="116" t="s">
        <v>1653</v>
      </c>
      <c r="O775" s="116" t="s">
        <v>1653</v>
      </c>
      <c r="P775" s="36" t="s">
        <v>1995</v>
      </c>
      <c r="Q775" s="36">
        <v>3</v>
      </c>
      <c r="R775" s="36" t="s">
        <v>739</v>
      </c>
      <c r="S775" s="36" t="s">
        <v>701</v>
      </c>
      <c r="T775" s="116">
        <v>42614</v>
      </c>
      <c r="U775" s="116" t="s">
        <v>1653</v>
      </c>
      <c r="V775" s="36" t="s">
        <v>3693</v>
      </c>
      <c r="W775" s="36" t="s">
        <v>1653</v>
      </c>
      <c r="X775" s="36" t="s">
        <v>1653</v>
      </c>
      <c r="Y775" s="36" t="s">
        <v>1653</v>
      </c>
      <c r="Z775" s="36" t="s">
        <v>1653</v>
      </c>
      <c r="AA775" s="36" t="s">
        <v>1653</v>
      </c>
      <c r="AB775" s="36" t="s">
        <v>1653</v>
      </c>
      <c r="AD775" s="6" t="str">
        <f>IF(IFERROR(INDEX('Previous cycle SCE'!$AH:$AH,MATCH(B775,'Previous cycle SCE'!$B:$B,0)),"Not in Previous Cycle")=0,"",IFERROR(INDEX('Previous cycle SCE'!$AH:$AH,MATCH(B775,'Previous cycle SCE'!$B:$B,0)),"Not in Previous Cycle"))</f>
        <v/>
      </c>
      <c r="AE775" s="6" t="str">
        <f>IF(IFERROR(INDEX('Previous cycle SCE'!AI:AI,MATCH($B775,'Previous cycle SCE'!$B:$B,0)),"Not in Previous Cycle")=0,"",IFERROR(INDEX('Previous cycle SCE'!AI:AI,MATCH($B775,'Previous cycle SCE'!$B:$B,0)),"Not in Previous Cycle"))</f>
        <v/>
      </c>
      <c r="AF775" s="6" t="str">
        <f>IFERROR(IF(INDEX('Previous cycle SCE'!AH:AH,MATCH($X775,'Previous cycle SCE'!$X:$X,0))=0,"",INDEX('Previous cycle SCE'!AH:AH,MATCH($X775,'Previous cycle SCE'!$X:$X,0))),IF(ISNUMBER(SEARCH("Active",$I775)),"No Match - Review","No Match - Ignore"))</f>
        <v/>
      </c>
      <c r="AG775" s="6" t="str">
        <f>IFERROR(IF(INDEX('Previous cycle SCE'!AI:AI,MATCH($X775,'Previous cycle SCE'!$X:$X,0))=0,"",INDEX('Previous cycle SCE'!AI:AI,MATCH($X775,'Previous cycle SCE'!$X:$X,0))),IF(ISNUMBER(SEARCH("Active",$I775)),"No Match - Review","No Match - Ignore"))</f>
        <v/>
      </c>
      <c r="AH775" s="6" t="str" cm="1">
        <f t="array" ref="AH775">IF(X775&lt;&gt;"",_xlfn.CHOOSECOLS(_xlfn.TEXTSPLIT(_xlfn.CHOOSECOLS(_xlfn.TEXTSPLIT(X775,"/"),1)," "),1),"Check")</f>
        <v>Check</v>
      </c>
      <c r="AI775" s="6" t="str" cm="1">
        <f t="array" ref="AI775">IFERROR(VALUE(SUBSTITUTE(IF(X775&lt;&gt;"",VALUE(_xlfn.TEXTSPLIT(_xlfn.CHOOSECOLS(_xlfn.TEXTSPLIT(X775," "),2),"/")),"Check"),220,230)),"Check")</f>
        <v>Check</v>
      </c>
      <c r="AJ775" s="6" t="str">
        <f>IF(COUNTIF(Substations!Q:Q,_xlfn.CONCAT(TEXT(AH775,"@"),TEXT(AI775,"@")))&gt;=1,"","Check")</f>
        <v>Check</v>
      </c>
      <c r="AK775" s="6"/>
      <c r="AL775" s="6">
        <f>IFERROR(INDEX('2024 TPD Allocation Report'!$F:$F,MATCH(B775,'2024 TPD Allocation Report'!$B:$B,0)),1)</f>
        <v>1</v>
      </c>
      <c r="AM775" s="6"/>
      <c r="AN775" s="6" t="b">
        <f t="shared" si="160"/>
        <v>0</v>
      </c>
      <c r="AO775" s="12" t="str">
        <f>IF(X775="","",IF(AK775&lt;&gt;"",IF(AK775="DROP","",INDEX(Substations!A:A,MATCH(AK775,Substations!Q:Q,0))),IF(AH775&lt;&gt;"",AH775,IF(AF775&lt;&gt;"",AF775,IF(AD775&lt;&gt;"",AD775,"")))))</f>
        <v/>
      </c>
      <c r="AP775" s="12" t="str">
        <f>IF(X775="","",IF(AK775&lt;&gt;"",IF(AK775="DROP","",INDEX(Substations!G:G,MATCH(AK775,Substations!Q:Q,0))),IF(AI775&lt;&gt;"",IF(AND(AI775="Check",AH775&lt;&gt;"Check"),IF(AE775&lt;&gt;"",AE775,IF(AG775&lt;&gt;"",AG775,"Check")),AI775),IF(AG775&lt;&gt;"",AG775,IF(AG775&lt;&gt;"",AG775,IF(AE775&lt;&gt;"",AE775,"Check"))))))</f>
        <v/>
      </c>
      <c r="AQ775" s="6" t="str">
        <f t="shared" si="161"/>
        <v/>
      </c>
      <c r="AR775" s="6" t="str">
        <f t="shared" si="158"/>
        <v/>
      </c>
      <c r="AS775" s="6" t="str">
        <f t="shared" si="156"/>
        <v/>
      </c>
      <c r="AT775" s="6" t="str">
        <f t="shared" si="157"/>
        <v/>
      </c>
      <c r="AU775" s="6" t="str">
        <f t="shared" si="159"/>
        <v/>
      </c>
      <c r="AV775" s="6" t="str">
        <f t="shared" si="162"/>
        <v/>
      </c>
      <c r="AW775" s="6" t="str">
        <f t="shared" si="163"/>
        <v/>
      </c>
      <c r="AX775" s="6"/>
      <c r="AY775" s="6" t="str">
        <f t="shared" si="164"/>
        <v/>
      </c>
      <c r="AZ775" s="6"/>
      <c r="BA775" s="6" t="str">
        <f t="shared" si="165"/>
        <v/>
      </c>
      <c r="BB775" s="6" t="str">
        <f t="shared" si="166"/>
        <v/>
      </c>
      <c r="BC775" s="145">
        <f t="shared" si="167"/>
        <v>0</v>
      </c>
      <c r="BD775" s="145">
        <f t="shared" si="168"/>
        <v>0</v>
      </c>
    </row>
    <row r="776" spans="2:56" hidden="1" x14ac:dyDescent="0.3">
      <c r="B776" s="36" t="s">
        <v>3694</v>
      </c>
      <c r="C776" s="116">
        <v>42412</v>
      </c>
      <c r="D776" s="116">
        <v>42376</v>
      </c>
      <c r="E776" s="116">
        <v>42426</v>
      </c>
      <c r="F776" s="36" t="s">
        <v>1648</v>
      </c>
      <c r="G776" s="36" t="s">
        <v>1649</v>
      </c>
      <c r="H776" s="36" t="s">
        <v>1669</v>
      </c>
      <c r="I776" s="36" t="s">
        <v>1664</v>
      </c>
      <c r="J776" s="36" t="s">
        <v>1703</v>
      </c>
      <c r="K776" s="116" t="s">
        <v>1653</v>
      </c>
      <c r="L776" s="36" t="s">
        <v>3695</v>
      </c>
      <c r="M776" s="36" t="s">
        <v>1655</v>
      </c>
      <c r="N776" s="116">
        <v>42635</v>
      </c>
      <c r="O776" s="116">
        <v>45070</v>
      </c>
      <c r="P776" s="36" t="s">
        <v>1995</v>
      </c>
      <c r="Q776" s="36">
        <v>3</v>
      </c>
      <c r="R776" s="36" t="s">
        <v>1684</v>
      </c>
      <c r="S776" s="36" t="s">
        <v>701</v>
      </c>
      <c r="T776" s="116">
        <v>42552</v>
      </c>
      <c r="U776" s="116">
        <v>42958</v>
      </c>
      <c r="V776" s="36" t="s">
        <v>3696</v>
      </c>
      <c r="W776" s="36" t="s">
        <v>3697</v>
      </c>
      <c r="X776" s="36" t="s">
        <v>3698</v>
      </c>
      <c r="Y776" s="36" t="s">
        <v>1722</v>
      </c>
      <c r="Z776" s="36" t="s">
        <v>1961</v>
      </c>
      <c r="AA776" s="36" t="s">
        <v>1724</v>
      </c>
      <c r="AB776" s="36" t="s">
        <v>1853</v>
      </c>
      <c r="AD776" s="6" t="str">
        <f>IF(IFERROR(INDEX('Previous cycle SCE'!$AH:$AH,MATCH(B776,'Previous cycle SCE'!$B:$B,0)),"Not in Previous Cycle")=0,"",IFERROR(INDEX('Previous cycle SCE'!$AH:$AH,MATCH(B776,'Previous cycle SCE'!$B:$B,0)),"Not in Previous Cycle"))</f>
        <v/>
      </c>
      <c r="AE776" s="6" t="str">
        <f>IF(IFERROR(INDEX('Previous cycle SCE'!AI:AI,MATCH($B776,'Previous cycle SCE'!$B:$B,0)),"Not in Previous Cycle")=0,"",IFERROR(INDEX('Previous cycle SCE'!AI:AI,MATCH($B776,'Previous cycle SCE'!$B:$B,0)),"Not in Previous Cycle"))</f>
        <v/>
      </c>
      <c r="AF776" s="6" t="str">
        <f>IFERROR(IF(INDEX('Previous cycle SCE'!AH:AH,MATCH($X776,'Previous cycle SCE'!$X:$X,0))=0,"",INDEX('Previous cycle SCE'!AH:AH,MATCH($X776,'Previous cycle SCE'!$X:$X,0))),IF(ISNUMBER(SEARCH("Active",$I776)),"No Match - Review","No Match - Ignore"))</f>
        <v/>
      </c>
      <c r="AG776" s="6" t="str">
        <f>IFERROR(IF(INDEX('Previous cycle SCE'!AI:AI,MATCH($X776,'Previous cycle SCE'!$X:$X,0))=0,"",INDEX('Previous cycle SCE'!AI:AI,MATCH($X776,'Previous cycle SCE'!$X:$X,0))),IF(ISNUMBER(SEARCH("Active",$I776)),"No Match - Review","No Match - Ignore"))</f>
        <v/>
      </c>
      <c r="AH776" s="6" t="str" cm="1">
        <f t="array" ref="AH776">IF(X776&lt;&gt;"",_xlfn.CHOOSECOLS(_xlfn.TEXTSPLIT(_xlfn.CHOOSECOLS(_xlfn.TEXTSPLIT(X776,"/"),1)," "),1),"Check")</f>
        <v>Antelope</v>
      </c>
      <c r="AI776" s="6" t="str" cm="1">
        <f t="array" ref="AI776">IFERROR(VALUE(SUBSTITUTE(IF(X776&lt;&gt;"",VALUE(_xlfn.TEXTSPLIT(_xlfn.CHOOSECOLS(_xlfn.TEXTSPLIT(X776," "),2),"/")),"Check"),220,230)),"Check")</f>
        <v>Check</v>
      </c>
      <c r="AJ776" s="6" t="str">
        <f>IF(COUNTIF(Substations!Q:Q,_xlfn.CONCAT(TEXT(AH776,"@"),TEXT(AI776,"@")))&gt;=1,"","Check")</f>
        <v>Check</v>
      </c>
      <c r="AK776" s="6"/>
      <c r="AL776" s="6">
        <f>IFERROR(INDEX('2024 TPD Allocation Report'!$F:$F,MATCH(B776,'2024 TPD Allocation Report'!$B:$B,0)),1)</f>
        <v>1</v>
      </c>
      <c r="AM776" s="6"/>
      <c r="AN776" s="6" t="b">
        <f t="shared" si="160"/>
        <v>0</v>
      </c>
      <c r="AO776" s="12" t="str">
        <f>IF(X776="","",IF(AK776&lt;&gt;"",IF(AK776="DROP","",INDEX(Substations!A:A,MATCH(AK776,Substations!Q:Q,0))),IF(AH776&lt;&gt;"",AH776,IF(AF776&lt;&gt;"",AF776,IF(AD776&lt;&gt;"",AD776,"")))))</f>
        <v>Antelope</v>
      </c>
      <c r="AP776" s="12" t="str">
        <f>IF(X776="","",IF(AK776&lt;&gt;"",IF(AK776="DROP","",INDEX(Substations!G:G,MATCH(AK776,Substations!Q:Q,0))),IF(AI776&lt;&gt;"",IF(AND(AI776="Check",AH776&lt;&gt;"Check"),IF(AE776&lt;&gt;"",AE776,IF(AG776&lt;&gt;"",AG776,"Check")),AI776),IF(AG776&lt;&gt;"",AG776,IF(AG776&lt;&gt;"",AG776,IF(AE776&lt;&gt;"",AE776,"Check"))))))</f>
        <v>Check</v>
      </c>
      <c r="AQ776" s="6" t="str">
        <f t="shared" si="161"/>
        <v/>
      </c>
      <c r="AR776" s="6" t="str">
        <f t="shared" si="158"/>
        <v/>
      </c>
      <c r="AS776" s="6" t="str">
        <f t="shared" si="156"/>
        <v/>
      </c>
      <c r="AT776" s="6" t="str">
        <f t="shared" si="157"/>
        <v/>
      </c>
      <c r="AU776" s="6" t="str">
        <f t="shared" si="159"/>
        <v/>
      </c>
      <c r="AV776" s="6" t="str">
        <f t="shared" si="162"/>
        <v/>
      </c>
      <c r="AW776" s="6" t="str">
        <f t="shared" si="163"/>
        <v/>
      </c>
      <c r="AX776" s="6"/>
      <c r="AY776" s="6" t="str">
        <f t="shared" si="164"/>
        <v/>
      </c>
      <c r="AZ776" s="6"/>
      <c r="BA776" s="6" t="str">
        <f t="shared" si="165"/>
        <v/>
      </c>
      <c r="BB776" s="6" t="str">
        <f t="shared" si="166"/>
        <v/>
      </c>
      <c r="BC776" s="145">
        <f t="shared" si="167"/>
        <v>0</v>
      </c>
      <c r="BD776" s="145">
        <f t="shared" si="168"/>
        <v>0</v>
      </c>
    </row>
    <row r="777" spans="2:56" hidden="1" x14ac:dyDescent="0.3">
      <c r="B777" s="36" t="s">
        <v>3699</v>
      </c>
      <c r="C777" s="116">
        <v>42419</v>
      </c>
      <c r="D777" s="116">
        <v>42382</v>
      </c>
      <c r="E777" s="116">
        <v>42419</v>
      </c>
      <c r="F777" s="36" t="s">
        <v>1648</v>
      </c>
      <c r="G777" s="36" t="s">
        <v>1649</v>
      </c>
      <c r="H777" s="36" t="s">
        <v>1650</v>
      </c>
      <c r="I777" s="36" t="s">
        <v>1651</v>
      </c>
      <c r="J777" s="36" t="s">
        <v>1652</v>
      </c>
      <c r="K777" s="116" t="s">
        <v>1653</v>
      </c>
      <c r="L777" s="36" t="s">
        <v>1654</v>
      </c>
      <c r="M777" s="36" t="s">
        <v>1655</v>
      </c>
      <c r="N777" s="116">
        <v>42685</v>
      </c>
      <c r="O777" s="116" t="s">
        <v>1653</v>
      </c>
      <c r="P777" s="36" t="s">
        <v>3700</v>
      </c>
      <c r="Q777" s="36">
        <v>1.92</v>
      </c>
      <c r="R777" s="36" t="s">
        <v>739</v>
      </c>
      <c r="S777" s="36" t="s">
        <v>701</v>
      </c>
      <c r="T777" s="116">
        <v>42426</v>
      </c>
      <c r="U777" s="116">
        <v>42916</v>
      </c>
      <c r="V777" s="36" t="s">
        <v>3701</v>
      </c>
      <c r="W777" s="36" t="s">
        <v>3701</v>
      </c>
      <c r="X777" s="36" t="s">
        <v>1653</v>
      </c>
      <c r="Y777" s="36" t="s">
        <v>1659</v>
      </c>
      <c r="Z777" s="36" t="s">
        <v>1815</v>
      </c>
      <c r="AA777" s="36" t="s">
        <v>1661</v>
      </c>
      <c r="AB777" s="36" t="s">
        <v>1816</v>
      </c>
      <c r="AD777" s="6" t="str">
        <f>IF(IFERROR(INDEX('Previous cycle SCE'!$AH:$AH,MATCH(B777,'Previous cycle SCE'!$B:$B,0)),"Not in Previous Cycle")=0,"",IFERROR(INDEX('Previous cycle SCE'!$AH:$AH,MATCH(B777,'Previous cycle SCE'!$B:$B,0)),"Not in Previous Cycle"))</f>
        <v/>
      </c>
      <c r="AE777" s="6" t="str">
        <f>IF(IFERROR(INDEX('Previous cycle SCE'!AI:AI,MATCH($B777,'Previous cycle SCE'!$B:$B,0)),"Not in Previous Cycle")=0,"",IFERROR(INDEX('Previous cycle SCE'!AI:AI,MATCH($B777,'Previous cycle SCE'!$B:$B,0)),"Not in Previous Cycle"))</f>
        <v/>
      </c>
      <c r="AF777" s="6" t="str">
        <f>IFERROR(IF(INDEX('Previous cycle SCE'!AH:AH,MATCH($X777,'Previous cycle SCE'!$X:$X,0))=0,"",INDEX('Previous cycle SCE'!AH:AH,MATCH($X777,'Previous cycle SCE'!$X:$X,0))),IF(ISNUMBER(SEARCH("Active",$I777)),"No Match - Review","No Match - Ignore"))</f>
        <v/>
      </c>
      <c r="AG777" s="6" t="str">
        <f>IFERROR(IF(INDEX('Previous cycle SCE'!AI:AI,MATCH($X777,'Previous cycle SCE'!$X:$X,0))=0,"",INDEX('Previous cycle SCE'!AI:AI,MATCH($X777,'Previous cycle SCE'!$X:$X,0))),IF(ISNUMBER(SEARCH("Active",$I777)),"No Match - Review","No Match - Ignore"))</f>
        <v/>
      </c>
      <c r="AH777" s="6" t="str" cm="1">
        <f t="array" ref="AH777">IF(X777&lt;&gt;"",_xlfn.CHOOSECOLS(_xlfn.TEXTSPLIT(_xlfn.CHOOSECOLS(_xlfn.TEXTSPLIT(X777,"/"),1)," "),1),"Check")</f>
        <v>Check</v>
      </c>
      <c r="AI777" s="6" t="str" cm="1">
        <f t="array" ref="AI777">IFERROR(VALUE(SUBSTITUTE(IF(X777&lt;&gt;"",VALUE(_xlfn.TEXTSPLIT(_xlfn.CHOOSECOLS(_xlfn.TEXTSPLIT(X777," "),2),"/")),"Check"),220,230)),"Check")</f>
        <v>Check</v>
      </c>
      <c r="AJ777" s="6" t="str">
        <f>IF(COUNTIF(Substations!Q:Q,_xlfn.CONCAT(TEXT(AH777,"@"),TEXT(AI777,"@")))&gt;=1,"","Check")</f>
        <v>Check</v>
      </c>
      <c r="AK777" s="6"/>
      <c r="AL777" s="6">
        <f>IFERROR(INDEX('2024 TPD Allocation Report'!$F:$F,MATCH(B777,'2024 TPD Allocation Report'!$B:$B,0)),1)</f>
        <v>1</v>
      </c>
      <c r="AM777" s="6"/>
      <c r="AN777" s="6" t="b">
        <f t="shared" si="160"/>
        <v>0</v>
      </c>
      <c r="AO777" s="12" t="str">
        <f>IF(X777="","",IF(AK777&lt;&gt;"",IF(AK777="DROP","",INDEX(Substations!A:A,MATCH(AK777,Substations!Q:Q,0))),IF(AH777&lt;&gt;"",AH777,IF(AF777&lt;&gt;"",AF777,IF(AD777&lt;&gt;"",AD777,"")))))</f>
        <v/>
      </c>
      <c r="AP777" s="12" t="str">
        <f>IF(X777="","",IF(AK777&lt;&gt;"",IF(AK777="DROP","",INDEX(Substations!G:G,MATCH(AK777,Substations!Q:Q,0))),IF(AI777&lt;&gt;"",IF(AND(AI777="Check",AH777&lt;&gt;"Check"),IF(AE777&lt;&gt;"",AE777,IF(AG777&lt;&gt;"",AG777,"Check")),AI777),IF(AG777&lt;&gt;"",AG777,IF(AG777&lt;&gt;"",AG777,IF(AE777&lt;&gt;"",AE777,"Check"))))))</f>
        <v/>
      </c>
      <c r="AQ777" s="6" t="str">
        <f t="shared" si="161"/>
        <v/>
      </c>
      <c r="AR777" s="6" t="str">
        <f t="shared" si="158"/>
        <v/>
      </c>
      <c r="AS777" s="6" t="str">
        <f t="shared" ref="AS777:AS840" si="169">IF(AN777=TRUE,IFERROR(RIGHT(P777,LEN(P777)-SEARCH("Energy Storage(",P777)-14),""),"")</f>
        <v/>
      </c>
      <c r="AT777" s="6" t="str">
        <f t="shared" ref="AT777:AT840" si="170">IF(AN777=TRUE,IFERROR(RIGHT(P777,LEN(P777)-SEARCH("Geothermal(",P777)-10),""),"")</f>
        <v/>
      </c>
      <c r="AU777" s="6" t="str">
        <f t="shared" si="159"/>
        <v/>
      </c>
      <c r="AV777" s="6" t="str">
        <f t="shared" si="162"/>
        <v/>
      </c>
      <c r="AW777" s="6" t="str">
        <f t="shared" si="163"/>
        <v/>
      </c>
      <c r="AX777" s="6"/>
      <c r="AY777" s="6" t="str">
        <f t="shared" si="164"/>
        <v/>
      </c>
      <c r="AZ777" s="6"/>
      <c r="BA777" s="6" t="str">
        <f t="shared" si="165"/>
        <v/>
      </c>
      <c r="BB777" s="6" t="str">
        <f t="shared" si="166"/>
        <v/>
      </c>
      <c r="BC777" s="145">
        <f t="shared" si="167"/>
        <v>1</v>
      </c>
      <c r="BD777" s="145">
        <f t="shared" si="168"/>
        <v>1</v>
      </c>
    </row>
    <row r="778" spans="2:56" hidden="1" x14ac:dyDescent="0.3">
      <c r="B778" s="36" t="s">
        <v>3702</v>
      </c>
      <c r="C778" s="116">
        <v>42446</v>
      </c>
      <c r="D778" s="116">
        <v>42383</v>
      </c>
      <c r="E778" s="116">
        <v>42446</v>
      </c>
      <c r="F778" s="36" t="s">
        <v>1648</v>
      </c>
      <c r="G778" s="36" t="s">
        <v>1649</v>
      </c>
      <c r="H778" s="36" t="s">
        <v>1650</v>
      </c>
      <c r="I778" s="36" t="s">
        <v>1664</v>
      </c>
      <c r="J778" s="36" t="s">
        <v>1665</v>
      </c>
      <c r="K778" s="116">
        <v>43357</v>
      </c>
      <c r="L778" s="36" t="s">
        <v>2440</v>
      </c>
      <c r="M778" s="36" t="s">
        <v>1667</v>
      </c>
      <c r="N778" s="116" t="s">
        <v>1653</v>
      </c>
      <c r="O778" s="116" t="s">
        <v>1653</v>
      </c>
      <c r="P778" s="36" t="s">
        <v>3703</v>
      </c>
      <c r="Q778" s="36">
        <v>0.95899999999999996</v>
      </c>
      <c r="R778" s="36" t="s">
        <v>1705</v>
      </c>
      <c r="S778" s="36" t="s">
        <v>701</v>
      </c>
      <c r="T778" s="116">
        <v>42389</v>
      </c>
      <c r="U778" s="116" t="s">
        <v>1653</v>
      </c>
      <c r="V778" s="36" t="s">
        <v>3206</v>
      </c>
      <c r="W778" s="36" t="s">
        <v>3207</v>
      </c>
      <c r="X778" s="36" t="s">
        <v>1653</v>
      </c>
      <c r="Y778" s="36" t="s">
        <v>1716</v>
      </c>
      <c r="Z778" s="36" t="s">
        <v>3208</v>
      </c>
      <c r="AA778" s="36" t="s">
        <v>3209</v>
      </c>
      <c r="AB778" s="36" t="s">
        <v>3210</v>
      </c>
      <c r="AD778" s="6" t="str">
        <f>IF(IFERROR(INDEX('Previous cycle SCE'!$AH:$AH,MATCH(B778,'Previous cycle SCE'!$B:$B,0)),"Not in Previous Cycle")=0,"",IFERROR(INDEX('Previous cycle SCE'!$AH:$AH,MATCH(B778,'Previous cycle SCE'!$B:$B,0)),"Not in Previous Cycle"))</f>
        <v/>
      </c>
      <c r="AE778" s="6" t="str">
        <f>IF(IFERROR(INDEX('Previous cycle SCE'!AI:AI,MATCH($B778,'Previous cycle SCE'!$B:$B,0)),"Not in Previous Cycle")=0,"",IFERROR(INDEX('Previous cycle SCE'!AI:AI,MATCH($B778,'Previous cycle SCE'!$B:$B,0)),"Not in Previous Cycle"))</f>
        <v/>
      </c>
      <c r="AF778" s="6" t="str">
        <f>IFERROR(IF(INDEX('Previous cycle SCE'!AH:AH,MATCH($X778,'Previous cycle SCE'!$X:$X,0))=0,"",INDEX('Previous cycle SCE'!AH:AH,MATCH($X778,'Previous cycle SCE'!$X:$X,0))),IF(ISNUMBER(SEARCH("Active",$I778)),"No Match - Review","No Match - Ignore"))</f>
        <v/>
      </c>
      <c r="AG778" s="6" t="str">
        <f>IFERROR(IF(INDEX('Previous cycle SCE'!AI:AI,MATCH($X778,'Previous cycle SCE'!$X:$X,0))=0,"",INDEX('Previous cycle SCE'!AI:AI,MATCH($X778,'Previous cycle SCE'!$X:$X,0))),IF(ISNUMBER(SEARCH("Active",$I778)),"No Match - Review","No Match - Ignore"))</f>
        <v/>
      </c>
      <c r="AH778" s="6" t="str" cm="1">
        <f t="array" ref="AH778">IF(X778&lt;&gt;"",_xlfn.CHOOSECOLS(_xlfn.TEXTSPLIT(_xlfn.CHOOSECOLS(_xlfn.TEXTSPLIT(X778,"/"),1)," "),1),"Check")</f>
        <v>Check</v>
      </c>
      <c r="AI778" s="6" t="str" cm="1">
        <f t="array" ref="AI778">IFERROR(VALUE(SUBSTITUTE(IF(X778&lt;&gt;"",VALUE(_xlfn.TEXTSPLIT(_xlfn.CHOOSECOLS(_xlfn.TEXTSPLIT(X778," "),2),"/")),"Check"),220,230)),"Check")</f>
        <v>Check</v>
      </c>
      <c r="AJ778" s="6" t="str">
        <f>IF(COUNTIF(Substations!Q:Q,_xlfn.CONCAT(TEXT(AH778,"@"),TEXT(AI778,"@")))&gt;=1,"","Check")</f>
        <v>Check</v>
      </c>
      <c r="AK778" s="6"/>
      <c r="AL778" s="6">
        <f>IFERROR(INDEX('2024 TPD Allocation Report'!$F:$F,MATCH(B778,'2024 TPD Allocation Report'!$B:$B,0)),1)</f>
        <v>1</v>
      </c>
      <c r="AM778" s="6"/>
      <c r="AN778" s="6" t="b">
        <f t="shared" si="160"/>
        <v>0</v>
      </c>
      <c r="AO778" s="12" t="str">
        <f>IF(X778="","",IF(AK778&lt;&gt;"",IF(AK778="DROP","",INDEX(Substations!A:A,MATCH(AK778,Substations!Q:Q,0))),IF(AH778&lt;&gt;"",AH778,IF(AF778&lt;&gt;"",AF778,IF(AD778&lt;&gt;"",AD778,"")))))</f>
        <v/>
      </c>
      <c r="AP778" s="12" t="str">
        <f>IF(X778="","",IF(AK778&lt;&gt;"",IF(AK778="DROP","",INDEX(Substations!G:G,MATCH(AK778,Substations!Q:Q,0))),IF(AI778&lt;&gt;"",IF(AND(AI778="Check",AH778&lt;&gt;"Check"),IF(AE778&lt;&gt;"",AE778,IF(AG778&lt;&gt;"",AG778,"Check")),AI778),IF(AG778&lt;&gt;"",AG778,IF(AG778&lt;&gt;"",AG778,IF(AE778&lt;&gt;"",AE778,"Check"))))))</f>
        <v/>
      </c>
      <c r="AQ778" s="6" t="str">
        <f t="shared" si="161"/>
        <v/>
      </c>
      <c r="AR778" s="6" t="str">
        <f t="shared" si="158"/>
        <v/>
      </c>
      <c r="AS778" s="6" t="str">
        <f t="shared" si="169"/>
        <v/>
      </c>
      <c r="AT778" s="6" t="str">
        <f t="shared" si="170"/>
        <v/>
      </c>
      <c r="AU778" s="6" t="str">
        <f t="shared" si="159"/>
        <v/>
      </c>
      <c r="AV778" s="6" t="str">
        <f t="shared" si="162"/>
        <v/>
      </c>
      <c r="AW778" s="6" t="str">
        <f t="shared" si="163"/>
        <v/>
      </c>
      <c r="AX778" s="6"/>
      <c r="AY778" s="6" t="str">
        <f t="shared" si="164"/>
        <v/>
      </c>
      <c r="AZ778" s="6"/>
      <c r="BA778" s="6" t="str">
        <f t="shared" si="165"/>
        <v/>
      </c>
      <c r="BB778" s="6" t="str">
        <f t="shared" si="166"/>
        <v/>
      </c>
      <c r="BC778" s="145">
        <f t="shared" si="167"/>
        <v>0</v>
      </c>
      <c r="BD778" s="145">
        <f t="shared" si="168"/>
        <v>0</v>
      </c>
    </row>
    <row r="779" spans="2:56" hidden="1" x14ac:dyDescent="0.3">
      <c r="B779" s="36" t="s">
        <v>3704</v>
      </c>
      <c r="C779" s="116">
        <v>42398</v>
      </c>
      <c r="D779" s="116">
        <v>42398</v>
      </c>
      <c r="E779" s="116">
        <v>42412</v>
      </c>
      <c r="F779" s="36" t="s">
        <v>1648</v>
      </c>
      <c r="G779" s="36" t="s">
        <v>1649</v>
      </c>
      <c r="H779" s="36" t="s">
        <v>1650</v>
      </c>
      <c r="I779" s="36" t="s">
        <v>1651</v>
      </c>
      <c r="J779" s="36" t="s">
        <v>1652</v>
      </c>
      <c r="K779" s="116" t="s">
        <v>1653</v>
      </c>
      <c r="L779" s="36" t="s">
        <v>1654</v>
      </c>
      <c r="M779" s="36" t="s">
        <v>1655</v>
      </c>
      <c r="N779" s="116">
        <v>42579</v>
      </c>
      <c r="O779" s="116" t="s">
        <v>1653</v>
      </c>
      <c r="P779" s="36" t="s">
        <v>3705</v>
      </c>
      <c r="Q779" s="36">
        <v>1</v>
      </c>
      <c r="R779" s="36" t="s">
        <v>481</v>
      </c>
      <c r="S779" s="36" t="s">
        <v>701</v>
      </c>
      <c r="T779" s="116">
        <v>42864</v>
      </c>
      <c r="U779" s="116" t="s">
        <v>1653</v>
      </c>
      <c r="V779" s="36" t="s">
        <v>3706</v>
      </c>
      <c r="W779" s="36" t="s">
        <v>3706</v>
      </c>
      <c r="X779" s="36" t="s">
        <v>3250</v>
      </c>
      <c r="Y779" s="36" t="s">
        <v>1716</v>
      </c>
      <c r="Z779" s="36" t="s">
        <v>3707</v>
      </c>
      <c r="AA779" s="36" t="s">
        <v>2945</v>
      </c>
      <c r="AB779" s="36" t="s">
        <v>3708</v>
      </c>
      <c r="AD779" s="6" t="str">
        <f>IF(IFERROR(INDEX('Previous cycle SCE'!$AH:$AH,MATCH(B779,'Previous cycle SCE'!$B:$B,0)),"Not in Previous Cycle")=0,"",IFERROR(INDEX('Previous cycle SCE'!$AH:$AH,MATCH(B779,'Previous cycle SCE'!$B:$B,0)),"Not in Previous Cycle"))</f>
        <v/>
      </c>
      <c r="AE779" s="6" t="str">
        <f>IF(IFERROR(INDEX('Previous cycle SCE'!AI:AI,MATCH($B779,'Previous cycle SCE'!$B:$B,0)),"Not in Previous Cycle")=0,"",IFERROR(INDEX('Previous cycle SCE'!AI:AI,MATCH($B779,'Previous cycle SCE'!$B:$B,0)),"Not in Previous Cycle"))</f>
        <v/>
      </c>
      <c r="AF779" s="6" t="str">
        <f>IFERROR(IF(INDEX('Previous cycle SCE'!AH:AH,MATCH($X779,'Previous cycle SCE'!$X:$X,0))=0,"",INDEX('Previous cycle SCE'!AH:AH,MATCH($X779,'Previous cycle SCE'!$X:$X,0))),IF(ISNUMBER(SEARCH("Active",$I779)),"No Match - Review","No Match - Ignore"))</f>
        <v/>
      </c>
      <c r="AG779" s="6" t="str">
        <f>IFERROR(IF(INDEX('Previous cycle SCE'!AI:AI,MATCH($X779,'Previous cycle SCE'!$X:$X,0))=0,"",INDEX('Previous cycle SCE'!AI:AI,MATCH($X779,'Previous cycle SCE'!$X:$X,0))),IF(ISNUMBER(SEARCH("Active",$I779)),"No Match - Review","No Match - Ignore"))</f>
        <v/>
      </c>
      <c r="AH779" s="6" t="str" cm="1">
        <f t="array" ref="AH779">IF(X779&lt;&gt;"",_xlfn.CHOOSECOLS(_xlfn.TEXTSPLIT(_xlfn.CHOOSECOLS(_xlfn.TEXTSPLIT(X779,"/"),1)," "),1),"Check")</f>
        <v>San</v>
      </c>
      <c r="AI779" s="6" t="str" cm="1">
        <f t="array" ref="AI779">IFERROR(VALUE(SUBSTITUTE(IF(X779&lt;&gt;"",VALUE(_xlfn.TEXTSPLIT(_xlfn.CHOOSECOLS(_xlfn.TEXTSPLIT(X779," "),2),"/")),"Check"),220,230)),"Check")</f>
        <v>Check</v>
      </c>
      <c r="AJ779" s="6" t="str">
        <f>IF(COUNTIF(Substations!Q:Q,_xlfn.CONCAT(TEXT(AH779,"@"),TEXT(AI779,"@")))&gt;=1,"","Check")</f>
        <v>Check</v>
      </c>
      <c r="AK779" s="6" t="s">
        <v>3536</v>
      </c>
      <c r="AL779" s="6">
        <f>IFERROR(INDEX('2024 TPD Allocation Report'!$F:$F,MATCH(B779,'2024 TPD Allocation Report'!$B:$B,0)),1)</f>
        <v>1</v>
      </c>
      <c r="AM779" s="6"/>
      <c r="AN779" s="6" t="b">
        <f t="shared" si="160"/>
        <v>0</v>
      </c>
      <c r="AO779" s="12" t="str">
        <f>IF(X779="","",IF(AK779&lt;&gt;"",IF(AK779="DROP","",INDEX(Substations!A:A,MATCH(AK779,Substations!Q:Q,0))),IF(AH779&lt;&gt;"",AH779,IF(AF779&lt;&gt;"",AF779,IF(AD779&lt;&gt;"",AD779,"")))))</f>
        <v>San Bernardino</v>
      </c>
      <c r="AP779" s="12">
        <f>IF(X779="","",IF(AK779&lt;&gt;"",IF(AK779="DROP","",INDEX(Substations!G:G,MATCH(AK779,Substations!Q:Q,0))),IF(AI779&lt;&gt;"",IF(AND(AI779="Check",AH779&lt;&gt;"Check"),IF(AE779&lt;&gt;"",AE779,IF(AG779&lt;&gt;"",AG779,"Check")),AI779),IF(AG779&lt;&gt;"",AG779,IF(AG779&lt;&gt;"",AG779,IF(AE779&lt;&gt;"",AE779,"Check"))))))</f>
        <v>230</v>
      </c>
      <c r="AQ779" s="6" t="str">
        <f t="shared" si="161"/>
        <v/>
      </c>
      <c r="AR779" s="6" t="str">
        <f t="shared" si="158"/>
        <v/>
      </c>
      <c r="AS779" s="6" t="str">
        <f t="shared" si="169"/>
        <v/>
      </c>
      <c r="AT779" s="6" t="str">
        <f t="shared" si="170"/>
        <v/>
      </c>
      <c r="AU779" s="6" t="str">
        <f t="shared" si="159"/>
        <v/>
      </c>
      <c r="AV779" s="6" t="str">
        <f t="shared" si="162"/>
        <v/>
      </c>
      <c r="AW779" s="6" t="str">
        <f t="shared" si="163"/>
        <v/>
      </c>
      <c r="AX779" s="6"/>
      <c r="AY779" s="6" t="str">
        <f t="shared" si="164"/>
        <v/>
      </c>
      <c r="AZ779" s="6"/>
      <c r="BA779" s="6" t="str">
        <f t="shared" si="165"/>
        <v/>
      </c>
      <c r="BB779" s="6" t="str">
        <f t="shared" si="166"/>
        <v/>
      </c>
      <c r="BC779" s="145">
        <f t="shared" si="167"/>
        <v>1</v>
      </c>
      <c r="BD779" s="145">
        <f t="shared" si="168"/>
        <v>1</v>
      </c>
    </row>
    <row r="780" spans="2:56" hidden="1" x14ac:dyDescent="0.3">
      <c r="B780" s="36" t="s">
        <v>3709</v>
      </c>
      <c r="C780" s="116" t="s">
        <v>1653</v>
      </c>
      <c r="D780" s="116">
        <v>42418</v>
      </c>
      <c r="E780" s="116">
        <v>42446</v>
      </c>
      <c r="F780" s="36" t="s">
        <v>1648</v>
      </c>
      <c r="G780" s="36" t="s">
        <v>1649</v>
      </c>
      <c r="H780" s="36" t="s">
        <v>1650</v>
      </c>
      <c r="I780" s="36" t="s">
        <v>1664</v>
      </c>
      <c r="J780" s="36" t="s">
        <v>1665</v>
      </c>
      <c r="K780" s="116">
        <v>42446</v>
      </c>
      <c r="L780" s="36" t="s">
        <v>2395</v>
      </c>
      <c r="M780" s="36" t="s">
        <v>1667</v>
      </c>
      <c r="N780" s="116" t="s">
        <v>1653</v>
      </c>
      <c r="O780" s="116" t="s">
        <v>1653</v>
      </c>
      <c r="P780" s="36" t="s">
        <v>3584</v>
      </c>
      <c r="Q780" s="36">
        <v>3</v>
      </c>
      <c r="R780" s="36" t="s">
        <v>2886</v>
      </c>
      <c r="S780" s="36" t="s">
        <v>701</v>
      </c>
      <c r="T780" s="116">
        <v>43374</v>
      </c>
      <c r="U780" s="116">
        <v>43374</v>
      </c>
      <c r="V780" s="36" t="s">
        <v>3683</v>
      </c>
      <c r="W780" s="36" t="s">
        <v>1653</v>
      </c>
      <c r="X780" s="36" t="s">
        <v>3685</v>
      </c>
      <c r="Y780" s="36" t="s">
        <v>3108</v>
      </c>
      <c r="Z780" s="36" t="s">
        <v>1653</v>
      </c>
      <c r="AA780" s="36" t="s">
        <v>3686</v>
      </c>
      <c r="AB780" s="36" t="s">
        <v>3687</v>
      </c>
      <c r="AD780" s="6" t="str">
        <f>IF(IFERROR(INDEX('Previous cycle SCE'!$AH:$AH,MATCH(B780,'Previous cycle SCE'!$B:$B,0)),"Not in Previous Cycle")=0,"",IFERROR(INDEX('Previous cycle SCE'!$AH:$AH,MATCH(B780,'Previous cycle SCE'!$B:$B,0)),"Not in Previous Cycle"))</f>
        <v/>
      </c>
      <c r="AE780" s="6" t="str">
        <f>IF(IFERROR(INDEX('Previous cycle SCE'!AI:AI,MATCH($B780,'Previous cycle SCE'!$B:$B,0)),"Not in Previous Cycle")=0,"",IFERROR(INDEX('Previous cycle SCE'!AI:AI,MATCH($B780,'Previous cycle SCE'!$B:$B,0)),"Not in Previous Cycle"))</f>
        <v/>
      </c>
      <c r="AF780" s="6" t="str">
        <f>IFERROR(IF(INDEX('Previous cycle SCE'!AH:AH,MATCH($X780,'Previous cycle SCE'!$X:$X,0))=0,"",INDEX('Previous cycle SCE'!AH:AH,MATCH($X780,'Previous cycle SCE'!$X:$X,0))),IF(ISNUMBER(SEARCH("Active",$I780)),"No Match - Review","No Match - Ignore"))</f>
        <v/>
      </c>
      <c r="AG780" s="6" t="str">
        <f>IFERROR(IF(INDEX('Previous cycle SCE'!AI:AI,MATCH($X780,'Previous cycle SCE'!$X:$X,0))=0,"",INDEX('Previous cycle SCE'!AI:AI,MATCH($X780,'Previous cycle SCE'!$X:$X,0))),IF(ISNUMBER(SEARCH("Active",$I780)),"No Match - Review","No Match - Ignore"))</f>
        <v/>
      </c>
      <c r="AH780" s="6" t="str" cm="1">
        <f t="array" ref="AH780">IF(X780&lt;&gt;"",_xlfn.CHOOSECOLS(_xlfn.TEXTSPLIT(_xlfn.CHOOSECOLS(_xlfn.TEXTSPLIT(X780,"/"),1)," "),1),"Check")</f>
        <v>Johanna</v>
      </c>
      <c r="AI780" s="6" t="str" cm="1">
        <f t="array" ref="AI780">IFERROR(VALUE(SUBSTITUTE(IF(X780&lt;&gt;"",VALUE(_xlfn.TEXTSPLIT(_xlfn.CHOOSECOLS(_xlfn.TEXTSPLIT(X780," "),2),"/")),"Check"),220,230)),"Check")</f>
        <v>Check</v>
      </c>
      <c r="AJ780" s="6" t="str">
        <f>IF(COUNTIF(Substations!Q:Q,_xlfn.CONCAT(TEXT(AH780,"@"),TEXT(AI780,"@")))&gt;=1,"","Check")</f>
        <v>Check</v>
      </c>
      <c r="AK780" s="6"/>
      <c r="AL780" s="6">
        <f>IFERROR(INDEX('2024 TPD Allocation Report'!$F:$F,MATCH(B780,'2024 TPD Allocation Report'!$B:$B,0)),1)</f>
        <v>1</v>
      </c>
      <c r="AM780" s="6"/>
      <c r="AN780" s="6" t="b">
        <f t="shared" si="160"/>
        <v>0</v>
      </c>
      <c r="AO780" s="12" t="str">
        <f>IF(X780="","",IF(AK780&lt;&gt;"",IF(AK780="DROP","",INDEX(Substations!A:A,MATCH(AK780,Substations!Q:Q,0))),IF(AH780&lt;&gt;"",AH780,IF(AF780&lt;&gt;"",AF780,IF(AD780&lt;&gt;"",AD780,"")))))</f>
        <v>Johanna</v>
      </c>
      <c r="AP780" s="12" t="str">
        <f>IF(X780="","",IF(AK780&lt;&gt;"",IF(AK780="DROP","",INDEX(Substations!G:G,MATCH(AK780,Substations!Q:Q,0))),IF(AI780&lt;&gt;"",IF(AND(AI780="Check",AH780&lt;&gt;"Check"),IF(AE780&lt;&gt;"",AE780,IF(AG780&lt;&gt;"",AG780,"Check")),AI780),IF(AG780&lt;&gt;"",AG780,IF(AG780&lt;&gt;"",AG780,IF(AE780&lt;&gt;"",AE780,"Check"))))))</f>
        <v>Check</v>
      </c>
      <c r="AQ780" s="6" t="str">
        <f t="shared" si="161"/>
        <v/>
      </c>
      <c r="AR780" s="6" t="str">
        <f t="shared" si="158"/>
        <v/>
      </c>
      <c r="AS780" s="6" t="str">
        <f t="shared" si="169"/>
        <v/>
      </c>
      <c r="AT780" s="6" t="str">
        <f t="shared" si="170"/>
        <v/>
      </c>
      <c r="AU780" s="6" t="str">
        <f t="shared" si="159"/>
        <v/>
      </c>
      <c r="AV780" s="6" t="str">
        <f t="shared" si="162"/>
        <v/>
      </c>
      <c r="AW780" s="6" t="str">
        <f t="shared" si="163"/>
        <v/>
      </c>
      <c r="AX780" s="6"/>
      <c r="AY780" s="6" t="str">
        <f t="shared" si="164"/>
        <v/>
      </c>
      <c r="AZ780" s="6"/>
      <c r="BA780" s="6" t="str">
        <f t="shared" si="165"/>
        <v/>
      </c>
      <c r="BB780" s="6" t="str">
        <f t="shared" si="166"/>
        <v/>
      </c>
      <c r="BC780" s="145">
        <f t="shared" si="167"/>
        <v>0</v>
      </c>
      <c r="BD780" s="145">
        <f t="shared" si="168"/>
        <v>0</v>
      </c>
    </row>
    <row r="781" spans="2:56" hidden="1" x14ac:dyDescent="0.3">
      <c r="B781" s="36" t="s">
        <v>3710</v>
      </c>
      <c r="C781" s="116" t="s">
        <v>1653</v>
      </c>
      <c r="D781" s="116">
        <v>42418</v>
      </c>
      <c r="E781" s="116">
        <v>42446</v>
      </c>
      <c r="F781" s="36" t="s">
        <v>1648</v>
      </c>
      <c r="G781" s="36" t="s">
        <v>1649</v>
      </c>
      <c r="H781" s="36" t="s">
        <v>1650</v>
      </c>
      <c r="I781" s="36" t="s">
        <v>1664</v>
      </c>
      <c r="J781" s="36" t="s">
        <v>1665</v>
      </c>
      <c r="K781" s="116">
        <v>42446</v>
      </c>
      <c r="L781" s="36" t="s">
        <v>2395</v>
      </c>
      <c r="M781" s="36" t="s">
        <v>1667</v>
      </c>
      <c r="N781" s="116" t="s">
        <v>1653</v>
      </c>
      <c r="O781" s="116" t="s">
        <v>1653</v>
      </c>
      <c r="P781" s="36" t="s">
        <v>3584</v>
      </c>
      <c r="Q781" s="36">
        <v>3</v>
      </c>
      <c r="R781" s="36" t="s">
        <v>2886</v>
      </c>
      <c r="S781" s="36" t="s">
        <v>701</v>
      </c>
      <c r="T781" s="116">
        <v>43374</v>
      </c>
      <c r="U781" s="116">
        <v>43374</v>
      </c>
      <c r="V781" s="36" t="s">
        <v>3683</v>
      </c>
      <c r="W781" s="36" t="s">
        <v>1653</v>
      </c>
      <c r="X781" s="36" t="s">
        <v>3685</v>
      </c>
      <c r="Y781" s="36" t="s">
        <v>3108</v>
      </c>
      <c r="Z781" s="36" t="s">
        <v>1653</v>
      </c>
      <c r="AA781" s="36" t="s">
        <v>3686</v>
      </c>
      <c r="AB781" s="36" t="s">
        <v>3687</v>
      </c>
      <c r="AD781" s="6" t="str">
        <f>IF(IFERROR(INDEX('Previous cycle SCE'!$AH:$AH,MATCH(B781,'Previous cycle SCE'!$B:$B,0)),"Not in Previous Cycle")=0,"",IFERROR(INDEX('Previous cycle SCE'!$AH:$AH,MATCH(B781,'Previous cycle SCE'!$B:$B,0)),"Not in Previous Cycle"))</f>
        <v/>
      </c>
      <c r="AE781" s="6" t="str">
        <f>IF(IFERROR(INDEX('Previous cycle SCE'!AI:AI,MATCH($B781,'Previous cycle SCE'!$B:$B,0)),"Not in Previous Cycle")=0,"",IFERROR(INDEX('Previous cycle SCE'!AI:AI,MATCH($B781,'Previous cycle SCE'!$B:$B,0)),"Not in Previous Cycle"))</f>
        <v/>
      </c>
      <c r="AF781" s="6" t="str">
        <f>IFERROR(IF(INDEX('Previous cycle SCE'!AH:AH,MATCH($X781,'Previous cycle SCE'!$X:$X,0))=0,"",INDEX('Previous cycle SCE'!AH:AH,MATCH($X781,'Previous cycle SCE'!$X:$X,0))),IF(ISNUMBER(SEARCH("Active",$I781)),"No Match - Review","No Match - Ignore"))</f>
        <v/>
      </c>
      <c r="AG781" s="6" t="str">
        <f>IFERROR(IF(INDEX('Previous cycle SCE'!AI:AI,MATCH($X781,'Previous cycle SCE'!$X:$X,0))=0,"",INDEX('Previous cycle SCE'!AI:AI,MATCH($X781,'Previous cycle SCE'!$X:$X,0))),IF(ISNUMBER(SEARCH("Active",$I781)),"No Match - Review","No Match - Ignore"))</f>
        <v/>
      </c>
      <c r="AH781" s="6" t="str" cm="1">
        <f t="array" ref="AH781">IF(X781&lt;&gt;"",_xlfn.CHOOSECOLS(_xlfn.TEXTSPLIT(_xlfn.CHOOSECOLS(_xlfn.TEXTSPLIT(X781,"/"),1)," "),1),"Check")</f>
        <v>Johanna</v>
      </c>
      <c r="AI781" s="6" t="str" cm="1">
        <f t="array" ref="AI781">IFERROR(VALUE(SUBSTITUTE(IF(X781&lt;&gt;"",VALUE(_xlfn.TEXTSPLIT(_xlfn.CHOOSECOLS(_xlfn.TEXTSPLIT(X781," "),2),"/")),"Check"),220,230)),"Check")</f>
        <v>Check</v>
      </c>
      <c r="AJ781" s="6" t="str">
        <f>IF(COUNTIF(Substations!Q:Q,_xlfn.CONCAT(TEXT(AH781,"@"),TEXT(AI781,"@")))&gt;=1,"","Check")</f>
        <v>Check</v>
      </c>
      <c r="AK781" s="6"/>
      <c r="AL781" s="6">
        <f>IFERROR(INDEX('2024 TPD Allocation Report'!$F:$F,MATCH(B781,'2024 TPD Allocation Report'!$B:$B,0)),1)</f>
        <v>1</v>
      </c>
      <c r="AM781" s="6"/>
      <c r="AN781" s="6" t="b">
        <f t="shared" si="160"/>
        <v>0</v>
      </c>
      <c r="AO781" s="12" t="str">
        <f>IF(X781="","",IF(AK781&lt;&gt;"",IF(AK781="DROP","",INDEX(Substations!A:A,MATCH(AK781,Substations!Q:Q,0))),IF(AH781&lt;&gt;"",AH781,IF(AF781&lt;&gt;"",AF781,IF(AD781&lt;&gt;"",AD781,"")))))</f>
        <v>Johanna</v>
      </c>
      <c r="AP781" s="12" t="str">
        <f>IF(X781="","",IF(AK781&lt;&gt;"",IF(AK781="DROP","",INDEX(Substations!G:G,MATCH(AK781,Substations!Q:Q,0))),IF(AI781&lt;&gt;"",IF(AND(AI781="Check",AH781&lt;&gt;"Check"),IF(AE781&lt;&gt;"",AE781,IF(AG781&lt;&gt;"",AG781,"Check")),AI781),IF(AG781&lt;&gt;"",AG781,IF(AG781&lt;&gt;"",AG781,IF(AE781&lt;&gt;"",AE781,"Check"))))))</f>
        <v>Check</v>
      </c>
      <c r="AQ781" s="6" t="str">
        <f t="shared" si="161"/>
        <v/>
      </c>
      <c r="AR781" s="6" t="str">
        <f t="shared" si="158"/>
        <v/>
      </c>
      <c r="AS781" s="6" t="str">
        <f t="shared" si="169"/>
        <v/>
      </c>
      <c r="AT781" s="6" t="str">
        <f t="shared" si="170"/>
        <v/>
      </c>
      <c r="AU781" s="6" t="str">
        <f t="shared" si="159"/>
        <v/>
      </c>
      <c r="AV781" s="6" t="str">
        <f t="shared" si="162"/>
        <v/>
      </c>
      <c r="AW781" s="6" t="str">
        <f t="shared" si="163"/>
        <v/>
      </c>
      <c r="AX781" s="6"/>
      <c r="AY781" s="6" t="str">
        <f t="shared" si="164"/>
        <v/>
      </c>
      <c r="AZ781" s="6"/>
      <c r="BA781" s="6" t="str">
        <f t="shared" si="165"/>
        <v/>
      </c>
      <c r="BB781" s="6" t="str">
        <f t="shared" si="166"/>
        <v/>
      </c>
      <c r="BC781" s="145">
        <f t="shared" si="167"/>
        <v>0</v>
      </c>
      <c r="BD781" s="145">
        <f t="shared" si="168"/>
        <v>0</v>
      </c>
    </row>
    <row r="782" spans="2:56" hidden="1" x14ac:dyDescent="0.3">
      <c r="B782" s="36" t="s">
        <v>3711</v>
      </c>
      <c r="C782" s="116" t="s">
        <v>1653</v>
      </c>
      <c r="D782" s="116">
        <v>42418</v>
      </c>
      <c r="E782" s="116">
        <v>42446</v>
      </c>
      <c r="F782" s="36" t="s">
        <v>1648</v>
      </c>
      <c r="G782" s="36" t="s">
        <v>1649</v>
      </c>
      <c r="H782" s="36" t="s">
        <v>1650</v>
      </c>
      <c r="I782" s="36" t="s">
        <v>1664</v>
      </c>
      <c r="J782" s="36" t="s">
        <v>1665</v>
      </c>
      <c r="K782" s="116">
        <v>42446</v>
      </c>
      <c r="L782" s="36" t="s">
        <v>2395</v>
      </c>
      <c r="M782" s="36" t="s">
        <v>1667</v>
      </c>
      <c r="N782" s="116" t="s">
        <v>1653</v>
      </c>
      <c r="O782" s="116" t="s">
        <v>1653</v>
      </c>
      <c r="P782" s="36" t="s">
        <v>3584</v>
      </c>
      <c r="Q782" s="36">
        <v>3</v>
      </c>
      <c r="R782" s="36" t="s">
        <v>2886</v>
      </c>
      <c r="S782" s="36" t="s">
        <v>701</v>
      </c>
      <c r="T782" s="116">
        <v>43374</v>
      </c>
      <c r="U782" s="116">
        <v>43374</v>
      </c>
      <c r="V782" s="36" t="s">
        <v>3683</v>
      </c>
      <c r="W782" s="36" t="s">
        <v>1653</v>
      </c>
      <c r="X782" s="36" t="s">
        <v>3685</v>
      </c>
      <c r="Y782" s="36" t="s">
        <v>3108</v>
      </c>
      <c r="Z782" s="36" t="s">
        <v>1653</v>
      </c>
      <c r="AA782" s="36" t="s">
        <v>3686</v>
      </c>
      <c r="AB782" s="36" t="s">
        <v>3687</v>
      </c>
      <c r="AD782" s="6" t="str">
        <f>IF(IFERROR(INDEX('Previous cycle SCE'!$AH:$AH,MATCH(B782,'Previous cycle SCE'!$B:$B,0)),"Not in Previous Cycle")=0,"",IFERROR(INDEX('Previous cycle SCE'!$AH:$AH,MATCH(B782,'Previous cycle SCE'!$B:$B,0)),"Not in Previous Cycle"))</f>
        <v/>
      </c>
      <c r="AE782" s="6" t="str">
        <f>IF(IFERROR(INDEX('Previous cycle SCE'!AI:AI,MATCH($B782,'Previous cycle SCE'!$B:$B,0)),"Not in Previous Cycle")=0,"",IFERROR(INDEX('Previous cycle SCE'!AI:AI,MATCH($B782,'Previous cycle SCE'!$B:$B,0)),"Not in Previous Cycle"))</f>
        <v/>
      </c>
      <c r="AF782" s="6" t="str">
        <f>IFERROR(IF(INDEX('Previous cycle SCE'!AH:AH,MATCH($X782,'Previous cycle SCE'!$X:$X,0))=0,"",INDEX('Previous cycle SCE'!AH:AH,MATCH($X782,'Previous cycle SCE'!$X:$X,0))),IF(ISNUMBER(SEARCH("Active",$I782)),"No Match - Review","No Match - Ignore"))</f>
        <v/>
      </c>
      <c r="AG782" s="6" t="str">
        <f>IFERROR(IF(INDEX('Previous cycle SCE'!AI:AI,MATCH($X782,'Previous cycle SCE'!$X:$X,0))=0,"",INDEX('Previous cycle SCE'!AI:AI,MATCH($X782,'Previous cycle SCE'!$X:$X,0))),IF(ISNUMBER(SEARCH("Active",$I782)),"No Match - Review","No Match - Ignore"))</f>
        <v/>
      </c>
      <c r="AH782" s="6" t="str" cm="1">
        <f t="array" ref="AH782">IF(X782&lt;&gt;"",_xlfn.CHOOSECOLS(_xlfn.TEXTSPLIT(_xlfn.CHOOSECOLS(_xlfn.TEXTSPLIT(X782,"/"),1)," "),1),"Check")</f>
        <v>Johanna</v>
      </c>
      <c r="AI782" s="6" t="str" cm="1">
        <f t="array" ref="AI782">IFERROR(VALUE(SUBSTITUTE(IF(X782&lt;&gt;"",VALUE(_xlfn.TEXTSPLIT(_xlfn.CHOOSECOLS(_xlfn.TEXTSPLIT(X782," "),2),"/")),"Check"),220,230)),"Check")</f>
        <v>Check</v>
      </c>
      <c r="AJ782" s="6" t="str">
        <f>IF(COUNTIF(Substations!Q:Q,_xlfn.CONCAT(TEXT(AH782,"@"),TEXT(AI782,"@")))&gt;=1,"","Check")</f>
        <v>Check</v>
      </c>
      <c r="AK782" s="6"/>
      <c r="AL782" s="6">
        <f>IFERROR(INDEX('2024 TPD Allocation Report'!$F:$F,MATCH(B782,'2024 TPD Allocation Report'!$B:$B,0)),1)</f>
        <v>1</v>
      </c>
      <c r="AM782" s="6"/>
      <c r="AN782" s="6" t="b">
        <f t="shared" si="160"/>
        <v>0</v>
      </c>
      <c r="AO782" s="12" t="str">
        <f>IF(X782="","",IF(AK782&lt;&gt;"",IF(AK782="DROP","",INDEX(Substations!A:A,MATCH(AK782,Substations!Q:Q,0))),IF(AH782&lt;&gt;"",AH782,IF(AF782&lt;&gt;"",AF782,IF(AD782&lt;&gt;"",AD782,"")))))</f>
        <v>Johanna</v>
      </c>
      <c r="AP782" s="12" t="str">
        <f>IF(X782="","",IF(AK782&lt;&gt;"",IF(AK782="DROP","",INDEX(Substations!G:G,MATCH(AK782,Substations!Q:Q,0))),IF(AI782&lt;&gt;"",IF(AND(AI782="Check",AH782&lt;&gt;"Check"),IF(AE782&lt;&gt;"",AE782,IF(AG782&lt;&gt;"",AG782,"Check")),AI782),IF(AG782&lt;&gt;"",AG782,IF(AG782&lt;&gt;"",AG782,IF(AE782&lt;&gt;"",AE782,"Check"))))))</f>
        <v>Check</v>
      </c>
      <c r="AQ782" s="6" t="str">
        <f t="shared" si="161"/>
        <v/>
      </c>
      <c r="AR782" s="6" t="str">
        <f t="shared" si="158"/>
        <v/>
      </c>
      <c r="AS782" s="6" t="str">
        <f t="shared" si="169"/>
        <v/>
      </c>
      <c r="AT782" s="6" t="str">
        <f t="shared" si="170"/>
        <v/>
      </c>
      <c r="AU782" s="6" t="str">
        <f t="shared" si="159"/>
        <v/>
      </c>
      <c r="AV782" s="6" t="str">
        <f t="shared" si="162"/>
        <v/>
      </c>
      <c r="AW782" s="6" t="str">
        <f t="shared" si="163"/>
        <v/>
      </c>
      <c r="AX782" s="6"/>
      <c r="AY782" s="6" t="str">
        <f t="shared" si="164"/>
        <v/>
      </c>
      <c r="AZ782" s="6"/>
      <c r="BA782" s="6" t="str">
        <f t="shared" si="165"/>
        <v/>
      </c>
      <c r="BB782" s="6" t="str">
        <f t="shared" si="166"/>
        <v/>
      </c>
      <c r="BC782" s="145">
        <f t="shared" si="167"/>
        <v>0</v>
      </c>
      <c r="BD782" s="145">
        <f t="shared" si="168"/>
        <v>0</v>
      </c>
    </row>
    <row r="783" spans="2:56" hidden="1" x14ac:dyDescent="0.3">
      <c r="B783" s="36" t="s">
        <v>3712</v>
      </c>
      <c r="C783" s="116">
        <v>42473</v>
      </c>
      <c r="D783" s="116">
        <v>42443</v>
      </c>
      <c r="E783" s="116">
        <v>42473</v>
      </c>
      <c r="F783" s="36" t="s">
        <v>1648</v>
      </c>
      <c r="G783" s="36" t="s">
        <v>1649</v>
      </c>
      <c r="H783" s="36" t="s">
        <v>1669</v>
      </c>
      <c r="I783" s="36" t="s">
        <v>1664</v>
      </c>
      <c r="J783" s="36" t="s">
        <v>1665</v>
      </c>
      <c r="K783" s="116">
        <v>42744</v>
      </c>
      <c r="L783" s="36" t="s">
        <v>2395</v>
      </c>
      <c r="M783" s="36" t="s">
        <v>1667</v>
      </c>
      <c r="N783" s="116" t="s">
        <v>1653</v>
      </c>
      <c r="O783" s="116" t="s">
        <v>1653</v>
      </c>
      <c r="P783" s="36" t="s">
        <v>1995</v>
      </c>
      <c r="Q783" s="36">
        <v>3</v>
      </c>
      <c r="R783" s="36" t="s">
        <v>739</v>
      </c>
      <c r="S783" s="36" t="s">
        <v>701</v>
      </c>
      <c r="T783" s="116">
        <v>42735</v>
      </c>
      <c r="U783" s="116">
        <v>42704</v>
      </c>
      <c r="V783" s="36" t="s">
        <v>3713</v>
      </c>
      <c r="W783" s="36" t="s">
        <v>3714</v>
      </c>
      <c r="X783" s="36" t="s">
        <v>3715</v>
      </c>
      <c r="Y783" s="36" t="s">
        <v>1722</v>
      </c>
      <c r="Z783" s="36" t="s">
        <v>2079</v>
      </c>
      <c r="AA783" s="36" t="s">
        <v>1766</v>
      </c>
      <c r="AB783" s="36" t="s">
        <v>2080</v>
      </c>
      <c r="AD783" s="6" t="str">
        <f>IF(IFERROR(INDEX('Previous cycle SCE'!$AH:$AH,MATCH(B783,'Previous cycle SCE'!$B:$B,0)),"Not in Previous Cycle")=0,"",IFERROR(INDEX('Previous cycle SCE'!$AH:$AH,MATCH(B783,'Previous cycle SCE'!$B:$B,0)),"Not in Previous Cycle"))</f>
        <v/>
      </c>
      <c r="AE783" s="6" t="str">
        <f>IF(IFERROR(INDEX('Previous cycle SCE'!AI:AI,MATCH($B783,'Previous cycle SCE'!$B:$B,0)),"Not in Previous Cycle")=0,"",IFERROR(INDEX('Previous cycle SCE'!AI:AI,MATCH($B783,'Previous cycle SCE'!$B:$B,0)),"Not in Previous Cycle"))</f>
        <v/>
      </c>
      <c r="AF783" s="6" t="str">
        <f>IFERROR(IF(INDEX('Previous cycle SCE'!AH:AH,MATCH($X783,'Previous cycle SCE'!$X:$X,0))=0,"",INDEX('Previous cycle SCE'!AH:AH,MATCH($X783,'Previous cycle SCE'!$X:$X,0))),IF(ISNUMBER(SEARCH("Active",$I783)),"No Match - Review","No Match - Ignore"))</f>
        <v/>
      </c>
      <c r="AG783" s="6" t="str">
        <f>IFERROR(IF(INDEX('Previous cycle SCE'!AI:AI,MATCH($X783,'Previous cycle SCE'!$X:$X,0))=0,"",INDEX('Previous cycle SCE'!AI:AI,MATCH($X783,'Previous cycle SCE'!$X:$X,0))),IF(ISNUMBER(SEARCH("Active",$I783)),"No Match - Review","No Match - Ignore"))</f>
        <v/>
      </c>
      <c r="AH783" s="6" t="str" cm="1">
        <f t="array" ref="AH783">IF(X783&lt;&gt;"",_xlfn.CHOOSECOLS(_xlfn.TEXTSPLIT(_xlfn.CHOOSECOLS(_xlfn.TEXTSPLIT(X783,"/"),1)," "),1),"Check")</f>
        <v>Windhub</v>
      </c>
      <c r="AI783" s="6" t="str" cm="1">
        <f t="array" ref="AI783">IFERROR(VALUE(SUBSTITUTE(IF(X783&lt;&gt;"",VALUE(_xlfn.TEXTSPLIT(_xlfn.CHOOSECOLS(_xlfn.TEXTSPLIT(X783," "),2),"/")),"Check"),220,230)),"Check")</f>
        <v>Check</v>
      </c>
      <c r="AJ783" s="6" t="str">
        <f>IF(COUNTIF(Substations!Q:Q,_xlfn.CONCAT(TEXT(AH783,"@"),TEXT(AI783,"@")))&gt;=1,"","Check")</f>
        <v>Check</v>
      </c>
      <c r="AK783" s="6"/>
      <c r="AL783" s="6">
        <f>IFERROR(INDEX('2024 TPD Allocation Report'!$F:$F,MATCH(B783,'2024 TPD Allocation Report'!$B:$B,0)),1)</f>
        <v>1</v>
      </c>
      <c r="AM783" s="6"/>
      <c r="AN783" s="6" t="b">
        <f t="shared" si="160"/>
        <v>0</v>
      </c>
      <c r="AO783" s="12" t="str">
        <f>IF(X783="","",IF(AK783&lt;&gt;"",IF(AK783="DROP","",INDEX(Substations!A:A,MATCH(AK783,Substations!Q:Q,0))),IF(AH783&lt;&gt;"",AH783,IF(AF783&lt;&gt;"",AF783,IF(AD783&lt;&gt;"",AD783,"")))))</f>
        <v>Windhub</v>
      </c>
      <c r="AP783" s="12" t="str">
        <f>IF(X783="","",IF(AK783&lt;&gt;"",IF(AK783="DROP","",INDEX(Substations!G:G,MATCH(AK783,Substations!Q:Q,0))),IF(AI783&lt;&gt;"",IF(AND(AI783="Check",AH783&lt;&gt;"Check"),IF(AE783&lt;&gt;"",AE783,IF(AG783&lt;&gt;"",AG783,"Check")),AI783),IF(AG783&lt;&gt;"",AG783,IF(AG783&lt;&gt;"",AG783,IF(AE783&lt;&gt;"",AE783,"Check"))))))</f>
        <v>Check</v>
      </c>
      <c r="AQ783" s="6" t="str">
        <f t="shared" si="161"/>
        <v/>
      </c>
      <c r="AR783" s="6" t="str">
        <f t="shared" si="158"/>
        <v/>
      </c>
      <c r="AS783" s="6" t="str">
        <f t="shared" si="169"/>
        <v/>
      </c>
      <c r="AT783" s="6" t="str">
        <f t="shared" si="170"/>
        <v/>
      </c>
      <c r="AU783" s="6" t="str">
        <f t="shared" si="159"/>
        <v/>
      </c>
      <c r="AV783" s="6" t="str">
        <f t="shared" si="162"/>
        <v/>
      </c>
      <c r="AW783" s="6" t="str">
        <f t="shared" si="163"/>
        <v/>
      </c>
      <c r="AX783" s="6"/>
      <c r="AY783" s="6" t="str">
        <f t="shared" si="164"/>
        <v/>
      </c>
      <c r="AZ783" s="6"/>
      <c r="BA783" s="6" t="str">
        <f t="shared" si="165"/>
        <v/>
      </c>
      <c r="BB783" s="6" t="str">
        <f t="shared" si="166"/>
        <v/>
      </c>
      <c r="BC783" s="145">
        <f t="shared" si="167"/>
        <v>0</v>
      </c>
      <c r="BD783" s="145">
        <f t="shared" si="168"/>
        <v>0</v>
      </c>
    </row>
    <row r="784" spans="2:56" hidden="1" x14ac:dyDescent="0.3">
      <c r="B784" s="36" t="s">
        <v>3716</v>
      </c>
      <c r="C784" s="116">
        <v>42444</v>
      </c>
      <c r="D784" s="116">
        <v>42444</v>
      </c>
      <c r="E784" s="116">
        <v>42459</v>
      </c>
      <c r="F784" s="36" t="s">
        <v>1648</v>
      </c>
      <c r="G784" s="36" t="s">
        <v>1649</v>
      </c>
      <c r="H784" s="36" t="s">
        <v>1669</v>
      </c>
      <c r="I784" s="36" t="s">
        <v>1664</v>
      </c>
      <c r="J784" s="36" t="s">
        <v>1665</v>
      </c>
      <c r="K784" s="116">
        <v>42997</v>
      </c>
      <c r="L784" s="36" t="s">
        <v>2440</v>
      </c>
      <c r="M784" s="36" t="s">
        <v>1667</v>
      </c>
      <c r="N784" s="116" t="s">
        <v>1653</v>
      </c>
      <c r="O784" s="116" t="s">
        <v>1653</v>
      </c>
      <c r="P784" s="36" t="s">
        <v>3717</v>
      </c>
      <c r="Q784" s="36">
        <v>2.7</v>
      </c>
      <c r="R784" s="36" t="s">
        <v>1895</v>
      </c>
      <c r="S784" s="36" t="s">
        <v>701</v>
      </c>
      <c r="T784" s="116">
        <v>43252</v>
      </c>
      <c r="U784" s="116">
        <v>43191</v>
      </c>
      <c r="V784" s="36" t="s">
        <v>3718</v>
      </c>
      <c r="W784" s="36" t="s">
        <v>3718</v>
      </c>
      <c r="X784" s="36" t="s">
        <v>3719</v>
      </c>
      <c r="Y784" s="36" t="s">
        <v>1898</v>
      </c>
      <c r="Z784" s="36" t="s">
        <v>3720</v>
      </c>
      <c r="AA784" s="36" t="s">
        <v>1907</v>
      </c>
      <c r="AB784" s="36" t="s">
        <v>1914</v>
      </c>
      <c r="AD784" s="6" t="str">
        <f>IF(IFERROR(INDEX('Previous cycle SCE'!$AH:$AH,MATCH(B784,'Previous cycle SCE'!$B:$B,0)),"Not in Previous Cycle")=0,"",IFERROR(INDEX('Previous cycle SCE'!$AH:$AH,MATCH(B784,'Previous cycle SCE'!$B:$B,0)),"Not in Previous Cycle"))</f>
        <v/>
      </c>
      <c r="AE784" s="6" t="str">
        <f>IF(IFERROR(INDEX('Previous cycle SCE'!AI:AI,MATCH($B784,'Previous cycle SCE'!$B:$B,0)),"Not in Previous Cycle")=0,"",IFERROR(INDEX('Previous cycle SCE'!AI:AI,MATCH($B784,'Previous cycle SCE'!$B:$B,0)),"Not in Previous Cycle"))</f>
        <v/>
      </c>
      <c r="AF784" s="6" t="str">
        <f>IFERROR(IF(INDEX('Previous cycle SCE'!AH:AH,MATCH($X784,'Previous cycle SCE'!$X:$X,0))=0,"",INDEX('Previous cycle SCE'!AH:AH,MATCH($X784,'Previous cycle SCE'!$X:$X,0))),IF(ISNUMBER(SEARCH("Active",$I784)),"No Match - Review","No Match - Ignore"))</f>
        <v/>
      </c>
      <c r="AG784" s="6" t="str">
        <f>IFERROR(IF(INDEX('Previous cycle SCE'!AI:AI,MATCH($X784,'Previous cycle SCE'!$X:$X,0))=0,"",INDEX('Previous cycle SCE'!AI:AI,MATCH($X784,'Previous cycle SCE'!$X:$X,0))),IF(ISNUMBER(SEARCH("Active",$I784)),"No Match - Review","No Match - Ignore"))</f>
        <v/>
      </c>
      <c r="AH784" s="6" t="str" cm="1">
        <f t="array" ref="AH784">IF(X784&lt;&gt;"",_xlfn.CHOOSECOLS(_xlfn.TEXTSPLIT(_xlfn.CHOOSECOLS(_xlfn.TEXTSPLIT(X784,"/"),1)," "),1),"Check")</f>
        <v>Springville</v>
      </c>
      <c r="AI784" s="6" t="str" cm="1">
        <f t="array" ref="AI784">IFERROR(VALUE(SUBSTITUTE(IF(X784&lt;&gt;"",VALUE(_xlfn.TEXTSPLIT(_xlfn.CHOOSECOLS(_xlfn.TEXTSPLIT(X784," "),2),"/")),"Check"),220,230)),"Check")</f>
        <v>Check</v>
      </c>
      <c r="AJ784" s="6" t="str">
        <f>IF(COUNTIF(Substations!Q:Q,_xlfn.CONCAT(TEXT(AH784,"@"),TEXT(AI784,"@")))&gt;=1,"","Check")</f>
        <v>Check</v>
      </c>
      <c r="AK784" s="6"/>
      <c r="AL784" s="6">
        <f>IFERROR(INDEX('2024 TPD Allocation Report'!$F:$F,MATCH(B784,'2024 TPD Allocation Report'!$B:$B,0)),1)</f>
        <v>1</v>
      </c>
      <c r="AM784" s="6"/>
      <c r="AN784" s="6" t="b">
        <f t="shared" si="160"/>
        <v>0</v>
      </c>
      <c r="AO784" s="12" t="str">
        <f>IF(X784="","",IF(AK784&lt;&gt;"",IF(AK784="DROP","",INDEX(Substations!A:A,MATCH(AK784,Substations!Q:Q,0))),IF(AH784&lt;&gt;"",AH784,IF(AF784&lt;&gt;"",AF784,IF(AD784&lt;&gt;"",AD784,"")))))</f>
        <v>Springville</v>
      </c>
      <c r="AP784" s="12" t="str">
        <f>IF(X784="","",IF(AK784&lt;&gt;"",IF(AK784="DROP","",INDEX(Substations!G:G,MATCH(AK784,Substations!Q:Q,0))),IF(AI784&lt;&gt;"",IF(AND(AI784="Check",AH784&lt;&gt;"Check"),IF(AE784&lt;&gt;"",AE784,IF(AG784&lt;&gt;"",AG784,"Check")),AI784),IF(AG784&lt;&gt;"",AG784,IF(AG784&lt;&gt;"",AG784,IF(AE784&lt;&gt;"",AE784,"Check"))))))</f>
        <v>Check</v>
      </c>
      <c r="AQ784" s="6" t="str">
        <f t="shared" si="161"/>
        <v/>
      </c>
      <c r="AR784" s="6" t="str">
        <f t="shared" si="158"/>
        <v/>
      </c>
      <c r="AS784" s="6" t="str">
        <f t="shared" si="169"/>
        <v/>
      </c>
      <c r="AT784" s="6" t="str">
        <f t="shared" si="170"/>
        <v/>
      </c>
      <c r="AU784" s="6" t="str">
        <f t="shared" si="159"/>
        <v/>
      </c>
      <c r="AV784" s="6" t="str">
        <f t="shared" si="162"/>
        <v/>
      </c>
      <c r="AW784" s="6" t="str">
        <f t="shared" si="163"/>
        <v/>
      </c>
      <c r="AX784" s="6"/>
      <c r="AY784" s="6" t="str">
        <f t="shared" si="164"/>
        <v/>
      </c>
      <c r="AZ784" s="6"/>
      <c r="BA784" s="6" t="str">
        <f t="shared" si="165"/>
        <v/>
      </c>
      <c r="BB784" s="6" t="str">
        <f t="shared" si="166"/>
        <v/>
      </c>
      <c r="BC784" s="145">
        <f t="shared" si="167"/>
        <v>0</v>
      </c>
      <c r="BD784" s="145">
        <f t="shared" si="168"/>
        <v>0</v>
      </c>
    </row>
    <row r="785" spans="2:56" hidden="1" x14ac:dyDescent="0.3">
      <c r="B785" s="36" t="s">
        <v>3721</v>
      </c>
      <c r="C785" s="116">
        <v>42446</v>
      </c>
      <c r="D785" s="116">
        <v>42446</v>
      </c>
      <c r="E785" s="116">
        <v>42478</v>
      </c>
      <c r="F785" s="36" t="s">
        <v>1648</v>
      </c>
      <c r="G785" s="36" t="s">
        <v>1649</v>
      </c>
      <c r="H785" s="36" t="s">
        <v>1650</v>
      </c>
      <c r="I785" s="36" t="s">
        <v>1651</v>
      </c>
      <c r="J785" s="36" t="s">
        <v>1910</v>
      </c>
      <c r="K785" s="116" t="s">
        <v>1653</v>
      </c>
      <c r="L785" s="36" t="s">
        <v>2215</v>
      </c>
      <c r="M785" s="36" t="s">
        <v>1655</v>
      </c>
      <c r="N785" s="116">
        <v>42766</v>
      </c>
      <c r="O785" s="116" t="s">
        <v>1653</v>
      </c>
      <c r="P785" s="36" t="s">
        <v>1656</v>
      </c>
      <c r="Q785" s="36">
        <v>1.5</v>
      </c>
      <c r="R785" s="36" t="s">
        <v>1705</v>
      </c>
      <c r="S785" s="36" t="s">
        <v>701</v>
      </c>
      <c r="T785" s="116">
        <v>42333</v>
      </c>
      <c r="U785" s="116" t="s">
        <v>1653</v>
      </c>
      <c r="V785" s="36" t="s">
        <v>3656</v>
      </c>
      <c r="W785" s="36" t="s">
        <v>1653</v>
      </c>
      <c r="X785" s="36" t="s">
        <v>1653</v>
      </c>
      <c r="Y785" s="36" t="s">
        <v>1708</v>
      </c>
      <c r="Z785" s="36" t="s">
        <v>3484</v>
      </c>
      <c r="AA785" s="36" t="s">
        <v>1710</v>
      </c>
      <c r="AB785" s="36" t="s">
        <v>3485</v>
      </c>
      <c r="AD785" s="6" t="str">
        <f>IF(IFERROR(INDEX('Previous cycle SCE'!$AH:$AH,MATCH(B785,'Previous cycle SCE'!$B:$B,0)),"Not in Previous Cycle")=0,"",IFERROR(INDEX('Previous cycle SCE'!$AH:$AH,MATCH(B785,'Previous cycle SCE'!$B:$B,0)),"Not in Previous Cycle"))</f>
        <v/>
      </c>
      <c r="AE785" s="6" t="str">
        <f>IF(IFERROR(INDEX('Previous cycle SCE'!AI:AI,MATCH($B785,'Previous cycle SCE'!$B:$B,0)),"Not in Previous Cycle")=0,"",IFERROR(INDEX('Previous cycle SCE'!AI:AI,MATCH($B785,'Previous cycle SCE'!$B:$B,0)),"Not in Previous Cycle"))</f>
        <v/>
      </c>
      <c r="AF785" s="6" t="str">
        <f>IFERROR(IF(INDEX('Previous cycle SCE'!AH:AH,MATCH($X785,'Previous cycle SCE'!$X:$X,0))=0,"",INDEX('Previous cycle SCE'!AH:AH,MATCH($X785,'Previous cycle SCE'!$X:$X,0))),IF(ISNUMBER(SEARCH("Active",$I785)),"No Match - Review","No Match - Ignore"))</f>
        <v/>
      </c>
      <c r="AG785" s="6" t="str">
        <f>IFERROR(IF(INDEX('Previous cycle SCE'!AI:AI,MATCH($X785,'Previous cycle SCE'!$X:$X,0))=0,"",INDEX('Previous cycle SCE'!AI:AI,MATCH($X785,'Previous cycle SCE'!$X:$X,0))),IF(ISNUMBER(SEARCH("Active",$I785)),"No Match - Review","No Match - Ignore"))</f>
        <v/>
      </c>
      <c r="AH785" s="6" t="str" cm="1">
        <f t="array" ref="AH785">IF(X785&lt;&gt;"",_xlfn.CHOOSECOLS(_xlfn.TEXTSPLIT(_xlfn.CHOOSECOLS(_xlfn.TEXTSPLIT(X785,"/"),1)," "),1),"Check")</f>
        <v>Check</v>
      </c>
      <c r="AI785" s="6" t="str" cm="1">
        <f t="array" ref="AI785">IFERROR(VALUE(SUBSTITUTE(IF(X785&lt;&gt;"",VALUE(_xlfn.TEXTSPLIT(_xlfn.CHOOSECOLS(_xlfn.TEXTSPLIT(X785," "),2),"/")),"Check"),220,230)),"Check")</f>
        <v>Check</v>
      </c>
      <c r="AJ785" s="6" t="str">
        <f>IF(COUNTIF(Substations!Q:Q,_xlfn.CONCAT(TEXT(AH785,"@"),TEXT(AI785,"@")))&gt;=1,"","Check")</f>
        <v>Check</v>
      </c>
      <c r="AK785" s="6"/>
      <c r="AL785" s="6">
        <f>IFERROR(INDEX('2024 TPD Allocation Report'!$F:$F,MATCH(B785,'2024 TPD Allocation Report'!$B:$B,0)),1)</f>
        <v>1</v>
      </c>
      <c r="AM785" s="6"/>
      <c r="AN785" s="6" t="b">
        <f t="shared" si="160"/>
        <v>0</v>
      </c>
      <c r="AO785" s="12" t="str">
        <f>IF(X785="","",IF(AK785&lt;&gt;"",IF(AK785="DROP","",INDEX(Substations!A:A,MATCH(AK785,Substations!Q:Q,0))),IF(AH785&lt;&gt;"",AH785,IF(AF785&lt;&gt;"",AF785,IF(AD785&lt;&gt;"",AD785,"")))))</f>
        <v/>
      </c>
      <c r="AP785" s="12" t="str">
        <f>IF(X785="","",IF(AK785&lt;&gt;"",IF(AK785="DROP","",INDEX(Substations!G:G,MATCH(AK785,Substations!Q:Q,0))),IF(AI785&lt;&gt;"",IF(AND(AI785="Check",AH785&lt;&gt;"Check"),IF(AE785&lt;&gt;"",AE785,IF(AG785&lt;&gt;"",AG785,"Check")),AI785),IF(AG785&lt;&gt;"",AG785,IF(AG785&lt;&gt;"",AG785,IF(AE785&lt;&gt;"",AE785,"Check"))))))</f>
        <v/>
      </c>
      <c r="AQ785" s="6" t="str">
        <f t="shared" si="161"/>
        <v/>
      </c>
      <c r="AR785" s="6" t="str">
        <f t="shared" si="158"/>
        <v/>
      </c>
      <c r="AS785" s="6" t="str">
        <f t="shared" si="169"/>
        <v/>
      </c>
      <c r="AT785" s="6" t="str">
        <f t="shared" si="170"/>
        <v/>
      </c>
      <c r="AU785" s="6" t="str">
        <f t="shared" si="159"/>
        <v/>
      </c>
      <c r="AV785" s="6" t="str">
        <f t="shared" si="162"/>
        <v/>
      </c>
      <c r="AW785" s="6" t="str">
        <f t="shared" si="163"/>
        <v/>
      </c>
      <c r="AX785" s="6"/>
      <c r="AY785" s="6" t="str">
        <f t="shared" si="164"/>
        <v/>
      </c>
      <c r="AZ785" s="6"/>
      <c r="BA785" s="6" t="str">
        <f t="shared" si="165"/>
        <v/>
      </c>
      <c r="BB785" s="6" t="str">
        <f t="shared" si="166"/>
        <v/>
      </c>
      <c r="BC785" s="145">
        <f t="shared" si="167"/>
        <v>0</v>
      </c>
      <c r="BD785" s="145">
        <f t="shared" si="168"/>
        <v>0</v>
      </c>
    </row>
    <row r="786" spans="2:56" hidden="1" x14ac:dyDescent="0.3">
      <c r="B786" s="36" t="s">
        <v>3722</v>
      </c>
      <c r="C786" s="116" t="s">
        <v>1653</v>
      </c>
      <c r="D786" s="116">
        <v>42454</v>
      </c>
      <c r="E786" s="116" t="s">
        <v>1653</v>
      </c>
      <c r="F786" s="36" t="s">
        <v>1648</v>
      </c>
      <c r="G786" s="36" t="s">
        <v>1649</v>
      </c>
      <c r="H786" s="36" t="s">
        <v>1650</v>
      </c>
      <c r="I786" s="36" t="s">
        <v>1664</v>
      </c>
      <c r="J786" s="36" t="s">
        <v>1665</v>
      </c>
      <c r="K786" s="116">
        <v>42510</v>
      </c>
      <c r="L786" s="36" t="s">
        <v>2395</v>
      </c>
      <c r="M786" s="36" t="s">
        <v>1667</v>
      </c>
      <c r="N786" s="116" t="s">
        <v>1653</v>
      </c>
      <c r="O786" s="116" t="s">
        <v>1653</v>
      </c>
      <c r="P786" s="36" t="s">
        <v>3670</v>
      </c>
      <c r="Q786" s="36">
        <v>0.36599999999999999</v>
      </c>
      <c r="R786" s="36" t="s">
        <v>1705</v>
      </c>
      <c r="S786" s="36" t="s">
        <v>701</v>
      </c>
      <c r="T786" s="116">
        <v>42475</v>
      </c>
      <c r="U786" s="116" t="s">
        <v>1653</v>
      </c>
      <c r="V786" s="36" t="s">
        <v>3723</v>
      </c>
      <c r="W786" s="36" t="s">
        <v>1653</v>
      </c>
      <c r="X786" s="36" t="s">
        <v>1653</v>
      </c>
      <c r="Y786" s="36" t="s">
        <v>1653</v>
      </c>
      <c r="Z786" s="36" t="s">
        <v>1653</v>
      </c>
      <c r="AA786" s="36" t="s">
        <v>1653</v>
      </c>
      <c r="AB786" s="36" t="s">
        <v>1653</v>
      </c>
      <c r="AD786" s="6" t="str">
        <f>IF(IFERROR(INDEX('Previous cycle SCE'!$AH:$AH,MATCH(B786,'Previous cycle SCE'!$B:$B,0)),"Not in Previous Cycle")=0,"",IFERROR(INDEX('Previous cycle SCE'!$AH:$AH,MATCH(B786,'Previous cycle SCE'!$B:$B,0)),"Not in Previous Cycle"))</f>
        <v/>
      </c>
      <c r="AE786" s="6" t="str">
        <f>IF(IFERROR(INDEX('Previous cycle SCE'!AI:AI,MATCH($B786,'Previous cycle SCE'!$B:$B,0)),"Not in Previous Cycle")=0,"",IFERROR(INDEX('Previous cycle SCE'!AI:AI,MATCH($B786,'Previous cycle SCE'!$B:$B,0)),"Not in Previous Cycle"))</f>
        <v/>
      </c>
      <c r="AF786" s="6" t="str">
        <f>IFERROR(IF(INDEX('Previous cycle SCE'!AH:AH,MATCH($X786,'Previous cycle SCE'!$X:$X,0))=0,"",INDEX('Previous cycle SCE'!AH:AH,MATCH($X786,'Previous cycle SCE'!$X:$X,0))),IF(ISNUMBER(SEARCH("Active",$I786)),"No Match - Review","No Match - Ignore"))</f>
        <v/>
      </c>
      <c r="AG786" s="6" t="str">
        <f>IFERROR(IF(INDEX('Previous cycle SCE'!AI:AI,MATCH($X786,'Previous cycle SCE'!$X:$X,0))=0,"",INDEX('Previous cycle SCE'!AI:AI,MATCH($X786,'Previous cycle SCE'!$X:$X,0))),IF(ISNUMBER(SEARCH("Active",$I786)),"No Match - Review","No Match - Ignore"))</f>
        <v/>
      </c>
      <c r="AH786" s="6" t="str" cm="1">
        <f t="array" ref="AH786">IF(X786&lt;&gt;"",_xlfn.CHOOSECOLS(_xlfn.TEXTSPLIT(_xlfn.CHOOSECOLS(_xlfn.TEXTSPLIT(X786,"/"),1)," "),1),"Check")</f>
        <v>Check</v>
      </c>
      <c r="AI786" s="6" t="str" cm="1">
        <f t="array" ref="AI786">IFERROR(VALUE(SUBSTITUTE(IF(X786&lt;&gt;"",VALUE(_xlfn.TEXTSPLIT(_xlfn.CHOOSECOLS(_xlfn.TEXTSPLIT(X786," "),2),"/")),"Check"),220,230)),"Check")</f>
        <v>Check</v>
      </c>
      <c r="AJ786" s="6" t="str">
        <f>IF(COUNTIF(Substations!Q:Q,_xlfn.CONCAT(TEXT(AH786,"@"),TEXT(AI786,"@")))&gt;=1,"","Check")</f>
        <v>Check</v>
      </c>
      <c r="AK786" s="6"/>
      <c r="AL786" s="6">
        <f>IFERROR(INDEX('2024 TPD Allocation Report'!$F:$F,MATCH(B786,'2024 TPD Allocation Report'!$B:$B,0)),1)</f>
        <v>1</v>
      </c>
      <c r="AM786" s="6"/>
      <c r="AN786" s="6" t="b">
        <f t="shared" si="160"/>
        <v>0</v>
      </c>
      <c r="AO786" s="12" t="str">
        <f>IF(X786="","",IF(AK786&lt;&gt;"",IF(AK786="DROP","",INDEX(Substations!A:A,MATCH(AK786,Substations!Q:Q,0))),IF(AH786&lt;&gt;"",AH786,IF(AF786&lt;&gt;"",AF786,IF(AD786&lt;&gt;"",AD786,"")))))</f>
        <v/>
      </c>
      <c r="AP786" s="12" t="str">
        <f>IF(X786="","",IF(AK786&lt;&gt;"",IF(AK786="DROP","",INDEX(Substations!G:G,MATCH(AK786,Substations!Q:Q,0))),IF(AI786&lt;&gt;"",IF(AND(AI786="Check",AH786&lt;&gt;"Check"),IF(AE786&lt;&gt;"",AE786,IF(AG786&lt;&gt;"",AG786,"Check")),AI786),IF(AG786&lt;&gt;"",AG786,IF(AG786&lt;&gt;"",AG786,IF(AE786&lt;&gt;"",AE786,"Check"))))))</f>
        <v/>
      </c>
      <c r="AQ786" s="6" t="str">
        <f t="shared" si="161"/>
        <v/>
      </c>
      <c r="AR786" s="6" t="str">
        <f t="shared" si="158"/>
        <v/>
      </c>
      <c r="AS786" s="6" t="str">
        <f t="shared" si="169"/>
        <v/>
      </c>
      <c r="AT786" s="6" t="str">
        <f t="shared" si="170"/>
        <v/>
      </c>
      <c r="AU786" s="6" t="str">
        <f t="shared" si="159"/>
        <v/>
      </c>
      <c r="AV786" s="6" t="str">
        <f t="shared" si="162"/>
        <v/>
      </c>
      <c r="AW786" s="6" t="str">
        <f t="shared" si="163"/>
        <v/>
      </c>
      <c r="AX786" s="6"/>
      <c r="AY786" s="6" t="str">
        <f t="shared" si="164"/>
        <v/>
      </c>
      <c r="AZ786" s="6"/>
      <c r="BA786" s="6" t="str">
        <f t="shared" si="165"/>
        <v/>
      </c>
      <c r="BB786" s="6" t="str">
        <f t="shared" si="166"/>
        <v/>
      </c>
      <c r="BC786" s="145">
        <f t="shared" si="167"/>
        <v>0</v>
      </c>
      <c r="BD786" s="145">
        <f t="shared" si="168"/>
        <v>0</v>
      </c>
    </row>
    <row r="787" spans="2:56" hidden="1" x14ac:dyDescent="0.3">
      <c r="B787" s="36" t="s">
        <v>3724</v>
      </c>
      <c r="C787" s="116">
        <v>42444</v>
      </c>
      <c r="D787" s="116">
        <v>42444</v>
      </c>
      <c r="E787" s="116">
        <v>42460</v>
      </c>
      <c r="F787" s="36" t="s">
        <v>1648</v>
      </c>
      <c r="G787" s="36" t="s">
        <v>1649</v>
      </c>
      <c r="H787" s="36" t="s">
        <v>1669</v>
      </c>
      <c r="I787" s="36" t="s">
        <v>1664</v>
      </c>
      <c r="J787" s="36" t="s">
        <v>1665</v>
      </c>
      <c r="K787" s="116">
        <v>42997</v>
      </c>
      <c r="L787" s="36" t="s">
        <v>2440</v>
      </c>
      <c r="M787" s="36" t="s">
        <v>1667</v>
      </c>
      <c r="N787" s="116" t="s">
        <v>1653</v>
      </c>
      <c r="O787" s="116" t="s">
        <v>1653</v>
      </c>
      <c r="P787" s="36" t="s">
        <v>3725</v>
      </c>
      <c r="Q787" s="36">
        <v>2.5</v>
      </c>
      <c r="R787" s="36" t="s">
        <v>1895</v>
      </c>
      <c r="S787" s="36" t="s">
        <v>701</v>
      </c>
      <c r="T787" s="116">
        <v>43252</v>
      </c>
      <c r="U787" s="116">
        <v>43191</v>
      </c>
      <c r="V787" s="36" t="s">
        <v>3726</v>
      </c>
      <c r="W787" s="36" t="s">
        <v>3726</v>
      </c>
      <c r="X787" s="36" t="s">
        <v>1897</v>
      </c>
      <c r="Y787" s="36" t="s">
        <v>1898</v>
      </c>
      <c r="Z787" s="36" t="s">
        <v>3727</v>
      </c>
      <c r="AA787" s="36" t="s">
        <v>1900</v>
      </c>
      <c r="AB787" s="36" t="s">
        <v>1901</v>
      </c>
      <c r="AD787" s="6" t="str">
        <f>IF(IFERROR(INDEX('Previous cycle SCE'!$AH:$AH,MATCH(B787,'Previous cycle SCE'!$B:$B,0)),"Not in Previous Cycle")=0,"",IFERROR(INDEX('Previous cycle SCE'!$AH:$AH,MATCH(B787,'Previous cycle SCE'!$B:$B,0)),"Not in Previous Cycle"))</f>
        <v/>
      </c>
      <c r="AE787" s="6" t="str">
        <f>IF(IFERROR(INDEX('Previous cycle SCE'!AI:AI,MATCH($B787,'Previous cycle SCE'!$B:$B,0)),"Not in Previous Cycle")=0,"",IFERROR(INDEX('Previous cycle SCE'!AI:AI,MATCH($B787,'Previous cycle SCE'!$B:$B,0)),"Not in Previous Cycle"))</f>
        <v/>
      </c>
      <c r="AF787" s="6" t="str">
        <f>IFERROR(IF(INDEX('Previous cycle SCE'!AH:AH,MATCH($X787,'Previous cycle SCE'!$X:$X,0))=0,"",INDEX('Previous cycle SCE'!AH:AH,MATCH($X787,'Previous cycle SCE'!$X:$X,0))),IF(ISNUMBER(SEARCH("Active",$I787)),"No Match - Review","No Match - Ignore"))</f>
        <v/>
      </c>
      <c r="AG787" s="6" t="str">
        <f>IFERROR(IF(INDEX('Previous cycle SCE'!AI:AI,MATCH($X787,'Previous cycle SCE'!$X:$X,0))=0,"",INDEX('Previous cycle SCE'!AI:AI,MATCH($X787,'Previous cycle SCE'!$X:$X,0))),IF(ISNUMBER(SEARCH("Active",$I787)),"No Match - Review","No Match - Ignore"))</f>
        <v/>
      </c>
      <c r="AH787" s="6" t="str" cm="1">
        <f t="array" ref="AH787">IF(X787&lt;&gt;"",_xlfn.CHOOSECOLS(_xlfn.TEXTSPLIT(_xlfn.CHOOSECOLS(_xlfn.TEXTSPLIT(X787,"/"),1)," "),1),"Check")</f>
        <v>Vestal</v>
      </c>
      <c r="AI787" s="6" t="str" cm="1">
        <f t="array" ref="AI787">IFERROR(VALUE(SUBSTITUTE(IF(X787&lt;&gt;"",VALUE(_xlfn.TEXTSPLIT(_xlfn.CHOOSECOLS(_xlfn.TEXTSPLIT(X787," "),2),"/")),"Check"),220,230)),"Check")</f>
        <v>Check</v>
      </c>
      <c r="AJ787" s="6" t="str">
        <f>IF(COUNTIF(Substations!Q:Q,_xlfn.CONCAT(TEXT(AH787,"@"),TEXT(AI787,"@")))&gt;=1,"","Check")</f>
        <v>Check</v>
      </c>
      <c r="AK787" s="6"/>
      <c r="AL787" s="6">
        <f>IFERROR(INDEX('2024 TPD Allocation Report'!$F:$F,MATCH(B787,'2024 TPD Allocation Report'!$B:$B,0)),1)</f>
        <v>1</v>
      </c>
      <c r="AM787" s="6"/>
      <c r="AN787" s="6" t="b">
        <f t="shared" si="160"/>
        <v>0</v>
      </c>
      <c r="AO787" s="12" t="str">
        <f>IF(X787="","",IF(AK787&lt;&gt;"",IF(AK787="DROP","",INDEX(Substations!A:A,MATCH(AK787,Substations!Q:Q,0))),IF(AH787&lt;&gt;"",AH787,IF(AF787&lt;&gt;"",AF787,IF(AD787&lt;&gt;"",AD787,"")))))</f>
        <v>Vestal</v>
      </c>
      <c r="AP787" s="12" t="str">
        <f>IF(X787="","",IF(AK787&lt;&gt;"",IF(AK787="DROP","",INDEX(Substations!G:G,MATCH(AK787,Substations!Q:Q,0))),IF(AI787&lt;&gt;"",IF(AND(AI787="Check",AH787&lt;&gt;"Check"),IF(AE787&lt;&gt;"",AE787,IF(AG787&lt;&gt;"",AG787,"Check")),AI787),IF(AG787&lt;&gt;"",AG787,IF(AG787&lt;&gt;"",AG787,IF(AE787&lt;&gt;"",AE787,"Check"))))))</f>
        <v>Check</v>
      </c>
      <c r="AQ787" s="6" t="str">
        <f t="shared" si="161"/>
        <v/>
      </c>
      <c r="AR787" s="6" t="str">
        <f t="shared" si="158"/>
        <v/>
      </c>
      <c r="AS787" s="6" t="str">
        <f t="shared" si="169"/>
        <v/>
      </c>
      <c r="AT787" s="6" t="str">
        <f t="shared" si="170"/>
        <v/>
      </c>
      <c r="AU787" s="6" t="str">
        <f t="shared" si="159"/>
        <v/>
      </c>
      <c r="AV787" s="6" t="str">
        <f t="shared" si="162"/>
        <v/>
      </c>
      <c r="AW787" s="6" t="str">
        <f t="shared" si="163"/>
        <v/>
      </c>
      <c r="AX787" s="6"/>
      <c r="AY787" s="6" t="str">
        <f t="shared" si="164"/>
        <v/>
      </c>
      <c r="AZ787" s="6"/>
      <c r="BA787" s="6" t="str">
        <f t="shared" si="165"/>
        <v/>
      </c>
      <c r="BB787" s="6" t="str">
        <f t="shared" si="166"/>
        <v/>
      </c>
      <c r="BC787" s="145">
        <f t="shared" si="167"/>
        <v>0</v>
      </c>
      <c r="BD787" s="145">
        <f t="shared" si="168"/>
        <v>0</v>
      </c>
    </row>
    <row r="788" spans="2:56" hidden="1" x14ac:dyDescent="0.3">
      <c r="B788" s="36" t="s">
        <v>3728</v>
      </c>
      <c r="C788" s="116">
        <v>42486</v>
      </c>
      <c r="D788" s="116">
        <v>42417</v>
      </c>
      <c r="E788" s="116">
        <v>42502</v>
      </c>
      <c r="F788" s="36" t="s">
        <v>1648</v>
      </c>
      <c r="G788" s="36" t="s">
        <v>1649</v>
      </c>
      <c r="H788" s="36" t="s">
        <v>1650</v>
      </c>
      <c r="I788" s="36" t="s">
        <v>1664</v>
      </c>
      <c r="J788" s="36" t="s">
        <v>1665</v>
      </c>
      <c r="K788" s="116">
        <v>42901</v>
      </c>
      <c r="L788" s="36" t="s">
        <v>3504</v>
      </c>
      <c r="M788" s="36" t="s">
        <v>1667</v>
      </c>
      <c r="N788" s="116" t="s">
        <v>1653</v>
      </c>
      <c r="O788" s="116" t="s">
        <v>1653</v>
      </c>
      <c r="P788" s="36" t="s">
        <v>3272</v>
      </c>
      <c r="Q788" s="36">
        <v>2.5</v>
      </c>
      <c r="R788" s="36" t="s">
        <v>481</v>
      </c>
      <c r="S788" s="36" t="s">
        <v>701</v>
      </c>
      <c r="T788" s="116">
        <v>42689</v>
      </c>
      <c r="U788" s="116">
        <v>43005</v>
      </c>
      <c r="V788" s="36" t="s">
        <v>3729</v>
      </c>
      <c r="W788" s="36" t="s">
        <v>3730</v>
      </c>
      <c r="X788" s="36" t="s">
        <v>3731</v>
      </c>
      <c r="Y788" s="36" t="s">
        <v>1716</v>
      </c>
      <c r="Z788" s="36" t="s">
        <v>3732</v>
      </c>
      <c r="AA788" s="36" t="s">
        <v>2287</v>
      </c>
      <c r="AB788" s="36" t="s">
        <v>3733</v>
      </c>
      <c r="AD788" s="6" t="str">
        <f>IF(IFERROR(INDEX('Previous cycle SCE'!$AH:$AH,MATCH(B788,'Previous cycle SCE'!$B:$B,0)),"Not in Previous Cycle")=0,"",IFERROR(INDEX('Previous cycle SCE'!$AH:$AH,MATCH(B788,'Previous cycle SCE'!$B:$B,0)),"Not in Previous Cycle"))</f>
        <v/>
      </c>
      <c r="AE788" s="6" t="str">
        <f>IF(IFERROR(INDEX('Previous cycle SCE'!AI:AI,MATCH($B788,'Previous cycle SCE'!$B:$B,0)),"Not in Previous Cycle")=0,"",IFERROR(INDEX('Previous cycle SCE'!AI:AI,MATCH($B788,'Previous cycle SCE'!$B:$B,0)),"Not in Previous Cycle"))</f>
        <v/>
      </c>
      <c r="AF788" s="6" t="str">
        <f>IFERROR(IF(INDEX('Previous cycle SCE'!AH:AH,MATCH($X788,'Previous cycle SCE'!$X:$X,0))=0,"",INDEX('Previous cycle SCE'!AH:AH,MATCH($X788,'Previous cycle SCE'!$X:$X,0))),IF(ISNUMBER(SEARCH("Active",$I788)),"No Match - Review","No Match - Ignore"))</f>
        <v/>
      </c>
      <c r="AG788" s="6" t="str">
        <f>IFERROR(IF(INDEX('Previous cycle SCE'!AI:AI,MATCH($X788,'Previous cycle SCE'!$X:$X,0))=0,"",INDEX('Previous cycle SCE'!AI:AI,MATCH($X788,'Previous cycle SCE'!$X:$X,0))),IF(ISNUMBER(SEARCH("Active",$I788)),"No Match - Review","No Match - Ignore"))</f>
        <v/>
      </c>
      <c r="AH788" s="6" t="str" cm="1">
        <f t="array" ref="AH788">IF(X788&lt;&gt;"",_xlfn.CHOOSECOLS(_xlfn.TEXTSPLIT(_xlfn.CHOOSECOLS(_xlfn.TEXTSPLIT(X788,"/"),1)," "),1),"Check")</f>
        <v>The</v>
      </c>
      <c r="AI788" s="6" t="str" cm="1">
        <f t="array" ref="AI788">IFERROR(VALUE(SUBSTITUTE(IF(X788&lt;&gt;"",VALUE(_xlfn.TEXTSPLIT(_xlfn.CHOOSECOLS(_xlfn.TEXTSPLIT(X788," "),2),"/")),"Check"),220,230)),"Check")</f>
        <v>Check</v>
      </c>
      <c r="AJ788" s="6" t="str">
        <f>IF(COUNTIF(Substations!Q:Q,_xlfn.CONCAT(TEXT(AH788,"@"),TEXT(AI788,"@")))&gt;=1,"","Check")</f>
        <v>Check</v>
      </c>
      <c r="AK788" s="6"/>
      <c r="AL788" s="6">
        <f>IFERROR(INDEX('2024 TPD Allocation Report'!$F:$F,MATCH(B788,'2024 TPD Allocation Report'!$B:$B,0)),1)</f>
        <v>1</v>
      </c>
      <c r="AM788" s="6"/>
      <c r="AN788" s="6" t="b">
        <f t="shared" si="160"/>
        <v>0</v>
      </c>
      <c r="AO788" s="12" t="str">
        <f>IF(X788="","",IF(AK788&lt;&gt;"",IF(AK788="DROP","",INDEX(Substations!A:A,MATCH(AK788,Substations!Q:Q,0))),IF(AH788&lt;&gt;"",AH788,IF(AF788&lt;&gt;"",AF788,IF(AD788&lt;&gt;"",AD788,"")))))</f>
        <v>The</v>
      </c>
      <c r="AP788" s="12" t="str">
        <f>IF(X788="","",IF(AK788&lt;&gt;"",IF(AK788="DROP","",INDEX(Substations!G:G,MATCH(AK788,Substations!Q:Q,0))),IF(AI788&lt;&gt;"",IF(AND(AI788="Check",AH788&lt;&gt;"Check"),IF(AE788&lt;&gt;"",AE788,IF(AG788&lt;&gt;"",AG788,"Check")),AI788),IF(AG788&lt;&gt;"",AG788,IF(AG788&lt;&gt;"",AG788,IF(AE788&lt;&gt;"",AE788,"Check"))))))</f>
        <v>Check</v>
      </c>
      <c r="AQ788" s="6" t="str">
        <f t="shared" si="161"/>
        <v/>
      </c>
      <c r="AR788" s="6" t="str">
        <f t="shared" si="158"/>
        <v/>
      </c>
      <c r="AS788" s="6" t="str">
        <f t="shared" si="169"/>
        <v/>
      </c>
      <c r="AT788" s="6" t="str">
        <f t="shared" si="170"/>
        <v/>
      </c>
      <c r="AU788" s="6" t="str">
        <f t="shared" si="159"/>
        <v/>
      </c>
      <c r="AV788" s="6" t="str">
        <f t="shared" si="162"/>
        <v/>
      </c>
      <c r="AW788" s="6" t="str">
        <f t="shared" si="163"/>
        <v/>
      </c>
      <c r="AX788" s="6"/>
      <c r="AY788" s="6" t="str">
        <f t="shared" si="164"/>
        <v/>
      </c>
      <c r="AZ788" s="6"/>
      <c r="BA788" s="6" t="str">
        <f t="shared" si="165"/>
        <v/>
      </c>
      <c r="BB788" s="6" t="str">
        <f t="shared" si="166"/>
        <v/>
      </c>
      <c r="BC788" s="145">
        <f t="shared" si="167"/>
        <v>0</v>
      </c>
      <c r="BD788" s="145">
        <f t="shared" si="168"/>
        <v>0</v>
      </c>
    </row>
    <row r="789" spans="2:56" hidden="1" x14ac:dyDescent="0.3">
      <c r="B789" s="36" t="s">
        <v>3734</v>
      </c>
      <c r="C789" s="116">
        <v>42508</v>
      </c>
      <c r="D789" s="116">
        <v>42468</v>
      </c>
      <c r="E789" s="116">
        <v>42509</v>
      </c>
      <c r="F789" s="36" t="s">
        <v>1648</v>
      </c>
      <c r="G789" s="36" t="s">
        <v>1649</v>
      </c>
      <c r="H789" s="36" t="s">
        <v>1650</v>
      </c>
      <c r="I789" s="36" t="s">
        <v>1664</v>
      </c>
      <c r="J789" s="36" t="s">
        <v>1665</v>
      </c>
      <c r="K789" s="116">
        <v>42702</v>
      </c>
      <c r="L789" s="36" t="s">
        <v>2395</v>
      </c>
      <c r="M789" s="36" t="s">
        <v>1667</v>
      </c>
      <c r="N789" s="116" t="s">
        <v>1653</v>
      </c>
      <c r="O789" s="116" t="s">
        <v>1653</v>
      </c>
      <c r="P789" s="36" t="s">
        <v>3735</v>
      </c>
      <c r="Q789" s="36">
        <v>2.34</v>
      </c>
      <c r="R789" s="36" t="s">
        <v>481</v>
      </c>
      <c r="S789" s="36" t="s">
        <v>701</v>
      </c>
      <c r="T789" s="116">
        <v>42614</v>
      </c>
      <c r="U789" s="116" t="s">
        <v>1653</v>
      </c>
      <c r="V789" s="36" t="s">
        <v>3736</v>
      </c>
      <c r="W789" s="36" t="s">
        <v>3736</v>
      </c>
      <c r="X789" s="36" t="s">
        <v>3737</v>
      </c>
      <c r="Y789" s="36" t="s">
        <v>1659</v>
      </c>
      <c r="Z789" s="36" t="s">
        <v>3738</v>
      </c>
      <c r="AA789" s="36" t="s">
        <v>1700</v>
      </c>
      <c r="AB789" s="36" t="s">
        <v>1892</v>
      </c>
      <c r="AD789" s="6" t="str">
        <f>IF(IFERROR(INDEX('Previous cycle SCE'!$AH:$AH,MATCH(B789,'Previous cycle SCE'!$B:$B,0)),"Not in Previous Cycle")=0,"",IFERROR(INDEX('Previous cycle SCE'!$AH:$AH,MATCH(B789,'Previous cycle SCE'!$B:$B,0)),"Not in Previous Cycle"))</f>
        <v/>
      </c>
      <c r="AE789" s="6" t="str">
        <f>IF(IFERROR(INDEX('Previous cycle SCE'!AI:AI,MATCH($B789,'Previous cycle SCE'!$B:$B,0)),"Not in Previous Cycle")=0,"",IFERROR(INDEX('Previous cycle SCE'!AI:AI,MATCH($B789,'Previous cycle SCE'!$B:$B,0)),"Not in Previous Cycle"))</f>
        <v/>
      </c>
      <c r="AF789" s="6" t="str">
        <f>IFERROR(IF(INDEX('Previous cycle SCE'!AH:AH,MATCH($X789,'Previous cycle SCE'!$X:$X,0))=0,"",INDEX('Previous cycle SCE'!AH:AH,MATCH($X789,'Previous cycle SCE'!$X:$X,0))),IF(ISNUMBER(SEARCH("Active",$I789)),"No Match - Review","No Match - Ignore"))</f>
        <v/>
      </c>
      <c r="AG789" s="6" t="str">
        <f>IFERROR(IF(INDEX('Previous cycle SCE'!AI:AI,MATCH($X789,'Previous cycle SCE'!$X:$X,0))=0,"",INDEX('Previous cycle SCE'!AI:AI,MATCH($X789,'Previous cycle SCE'!$X:$X,0))),IF(ISNUMBER(SEARCH("Active",$I789)),"No Match - Review","No Match - Ignore"))</f>
        <v/>
      </c>
      <c r="AH789" s="6" t="str" cm="1">
        <f t="array" ref="AH789">IF(X789&lt;&gt;"",_xlfn.CHOOSECOLS(_xlfn.TEXTSPLIT(_xlfn.CHOOSECOLS(_xlfn.TEXTSPLIT(X789,"/"),1)," "),1),"Check")</f>
        <v>Victor</v>
      </c>
      <c r="AI789" s="6" cm="1">
        <f t="array" ref="AI789">IFERROR(VALUE(SUBSTITUTE(IF(X789&lt;&gt;"",VALUE(_xlfn.TEXTSPLIT(_xlfn.CHOOSECOLS(_xlfn.TEXTSPLIT(X789," "),2),"/")),"Check"),220,230)),"Check")</f>
        <v>230</v>
      </c>
      <c r="AJ789" s="6" t="str">
        <f>IF(COUNTIF(Substations!Q:Q,_xlfn.CONCAT(TEXT(AH789,"@"),TEXT(AI789,"@")))&gt;=1,"","Check")</f>
        <v/>
      </c>
      <c r="AK789" s="6"/>
      <c r="AL789" s="6">
        <f>IFERROR(INDEX('2024 TPD Allocation Report'!$F:$F,MATCH(B789,'2024 TPD Allocation Report'!$B:$B,0)),1)</f>
        <v>1</v>
      </c>
      <c r="AM789" s="6"/>
      <c r="AN789" s="6" t="b">
        <f t="shared" si="160"/>
        <v>0</v>
      </c>
      <c r="AO789" s="12" t="str">
        <f>IF(X789="","",IF(AK789&lt;&gt;"",IF(AK789="DROP","",INDEX(Substations!A:A,MATCH(AK789,Substations!Q:Q,0))),IF(AH789&lt;&gt;"",AH789,IF(AF789&lt;&gt;"",AF789,IF(AD789&lt;&gt;"",AD789,"")))))</f>
        <v>Victor</v>
      </c>
      <c r="AP789" s="12">
        <f>IF(X789="","",IF(AK789&lt;&gt;"",IF(AK789="DROP","",INDEX(Substations!G:G,MATCH(AK789,Substations!Q:Q,0))),IF(AI789&lt;&gt;"",IF(AND(AI789="Check",AH789&lt;&gt;"Check"),IF(AE789&lt;&gt;"",AE789,IF(AG789&lt;&gt;"",AG789,"Check")),AI789),IF(AG789&lt;&gt;"",AG789,IF(AG789&lt;&gt;"",AG789,IF(AE789&lt;&gt;"",AE789,"Check"))))))</f>
        <v>230</v>
      </c>
      <c r="AQ789" s="6" t="str">
        <f t="shared" si="161"/>
        <v/>
      </c>
      <c r="AR789" s="6" t="str">
        <f t="shared" si="158"/>
        <v/>
      </c>
      <c r="AS789" s="6" t="str">
        <f t="shared" si="169"/>
        <v/>
      </c>
      <c r="AT789" s="6" t="str">
        <f t="shared" si="170"/>
        <v/>
      </c>
      <c r="AU789" s="6" t="str">
        <f t="shared" si="159"/>
        <v/>
      </c>
      <c r="AV789" s="6" t="str">
        <f t="shared" si="162"/>
        <v/>
      </c>
      <c r="AW789" s="6" t="str">
        <f t="shared" si="163"/>
        <v/>
      </c>
      <c r="AX789" s="6"/>
      <c r="AY789" s="6" t="str">
        <f t="shared" si="164"/>
        <v/>
      </c>
      <c r="AZ789" s="6"/>
      <c r="BA789" s="6" t="str">
        <f t="shared" si="165"/>
        <v/>
      </c>
      <c r="BB789" s="6" t="str">
        <f t="shared" si="166"/>
        <v/>
      </c>
      <c r="BC789" s="145">
        <f t="shared" si="167"/>
        <v>0</v>
      </c>
      <c r="BD789" s="145">
        <f t="shared" si="168"/>
        <v>0</v>
      </c>
    </row>
    <row r="790" spans="2:56" hidden="1" x14ac:dyDescent="0.3">
      <c r="B790" s="36" t="s">
        <v>3739</v>
      </c>
      <c r="C790" s="116">
        <v>42471</v>
      </c>
      <c r="D790" s="116">
        <v>42471</v>
      </c>
      <c r="E790" s="116">
        <v>42510</v>
      </c>
      <c r="F790" s="36" t="s">
        <v>1648</v>
      </c>
      <c r="G790" s="36" t="s">
        <v>1649</v>
      </c>
      <c r="H790" s="36" t="s">
        <v>924</v>
      </c>
      <c r="I790" s="36" t="s">
        <v>1651</v>
      </c>
      <c r="J790" s="36" t="s">
        <v>1652</v>
      </c>
      <c r="K790" s="116" t="s">
        <v>1653</v>
      </c>
      <c r="L790" s="36" t="s">
        <v>1654</v>
      </c>
      <c r="M790" s="36" t="s">
        <v>1667</v>
      </c>
      <c r="N790" s="116">
        <v>42954</v>
      </c>
      <c r="O790" s="116" t="s">
        <v>1653</v>
      </c>
      <c r="P790" s="36" t="s">
        <v>3740</v>
      </c>
      <c r="Q790" s="36">
        <v>0.8</v>
      </c>
      <c r="R790" s="36" t="s">
        <v>1895</v>
      </c>
      <c r="S790" s="36" t="s">
        <v>701</v>
      </c>
      <c r="T790" s="116">
        <v>42740</v>
      </c>
      <c r="U790" s="116">
        <v>43160</v>
      </c>
      <c r="V790" s="36" t="s">
        <v>3741</v>
      </c>
      <c r="W790" s="36" t="s">
        <v>3742</v>
      </c>
      <c r="X790" s="36" t="s">
        <v>3743</v>
      </c>
      <c r="Y790" s="36" t="s">
        <v>1898</v>
      </c>
      <c r="Z790" s="36" t="s">
        <v>3744</v>
      </c>
      <c r="AA790" s="36" t="s">
        <v>1907</v>
      </c>
      <c r="AB790" s="36" t="s">
        <v>3745</v>
      </c>
      <c r="AD790" s="6" t="str">
        <f>IF(IFERROR(INDEX('Previous cycle SCE'!$AH:$AH,MATCH(B790,'Previous cycle SCE'!$B:$B,0)),"Not in Previous Cycle")=0,"",IFERROR(INDEX('Previous cycle SCE'!$AH:$AH,MATCH(B790,'Previous cycle SCE'!$B:$B,0)),"Not in Previous Cycle"))</f>
        <v/>
      </c>
      <c r="AE790" s="6" t="str">
        <f>IF(IFERROR(INDEX('Previous cycle SCE'!AI:AI,MATCH($B790,'Previous cycle SCE'!$B:$B,0)),"Not in Previous Cycle")=0,"",IFERROR(INDEX('Previous cycle SCE'!AI:AI,MATCH($B790,'Previous cycle SCE'!$B:$B,0)),"Not in Previous Cycle"))</f>
        <v/>
      </c>
      <c r="AF790" s="6" t="str">
        <f>IFERROR(IF(INDEX('Previous cycle SCE'!AH:AH,MATCH($X790,'Previous cycle SCE'!$X:$X,0))=0,"",INDEX('Previous cycle SCE'!AH:AH,MATCH($X790,'Previous cycle SCE'!$X:$X,0))),IF(ISNUMBER(SEARCH("Active",$I790)),"No Match - Review","No Match - Ignore"))</f>
        <v/>
      </c>
      <c r="AG790" s="6" t="str">
        <f>IFERROR(IF(INDEX('Previous cycle SCE'!AI:AI,MATCH($X790,'Previous cycle SCE'!$X:$X,0))=0,"",INDEX('Previous cycle SCE'!AI:AI,MATCH($X790,'Previous cycle SCE'!$X:$X,0))),IF(ISNUMBER(SEARCH("Active",$I790)),"No Match - Review","No Match - Ignore"))</f>
        <v/>
      </c>
      <c r="AH790" s="6" t="str" cm="1">
        <f t="array" ref="AH790">IF(X790&lt;&gt;"",_xlfn.CHOOSECOLS(_xlfn.TEXTSPLIT(_xlfn.CHOOSECOLS(_xlfn.TEXTSPLIT(X790,"/"),1)," "),1),"Check")</f>
        <v>Springville</v>
      </c>
      <c r="AI790" s="6" cm="1">
        <f t="array" ref="AI790">IFERROR(VALUE(SUBSTITUTE(IF(X790&lt;&gt;"",VALUE(_xlfn.TEXTSPLIT(_xlfn.CHOOSECOLS(_xlfn.TEXTSPLIT(X790," "),2),"/")),"Check"),220,230)),"Check")</f>
        <v>230</v>
      </c>
      <c r="AJ790" s="6" t="str">
        <f>IF(COUNTIF(Substations!Q:Q,_xlfn.CONCAT(TEXT(AH790,"@"),TEXT(AI790,"@")))&gt;=1,"","Check")</f>
        <v/>
      </c>
      <c r="AK790" s="6"/>
      <c r="AL790" s="6">
        <f>IFERROR(INDEX('2024 TPD Allocation Report'!$F:$F,MATCH(B790,'2024 TPD Allocation Report'!$B:$B,0)),1)</f>
        <v>1</v>
      </c>
      <c r="AM790" s="6"/>
      <c r="AN790" s="6" t="b">
        <f t="shared" si="160"/>
        <v>0</v>
      </c>
      <c r="AO790" s="12" t="str">
        <f>IF(X790="","",IF(AK790&lt;&gt;"",IF(AK790="DROP","",INDEX(Substations!A:A,MATCH(AK790,Substations!Q:Q,0))),IF(AH790&lt;&gt;"",AH790,IF(AF790&lt;&gt;"",AF790,IF(AD790&lt;&gt;"",AD790,"")))))</f>
        <v>Springville</v>
      </c>
      <c r="AP790" s="12">
        <f>IF(X790="","",IF(AK790&lt;&gt;"",IF(AK790="DROP","",INDEX(Substations!G:G,MATCH(AK790,Substations!Q:Q,0))),IF(AI790&lt;&gt;"",IF(AND(AI790="Check",AH790&lt;&gt;"Check"),IF(AE790&lt;&gt;"",AE790,IF(AG790&lt;&gt;"",AG790,"Check")),AI790),IF(AG790&lt;&gt;"",AG790,IF(AG790&lt;&gt;"",AG790,IF(AE790&lt;&gt;"",AE790,"Check"))))))</f>
        <v>230</v>
      </c>
      <c r="AQ790" s="6" t="str">
        <f t="shared" si="161"/>
        <v/>
      </c>
      <c r="AR790" s="6" t="str">
        <f t="shared" si="158"/>
        <v/>
      </c>
      <c r="AS790" s="6" t="str">
        <f t="shared" si="169"/>
        <v/>
      </c>
      <c r="AT790" s="6" t="str">
        <f t="shared" si="170"/>
        <v/>
      </c>
      <c r="AU790" s="6" t="str">
        <f t="shared" si="159"/>
        <v/>
      </c>
      <c r="AV790" s="6" t="str">
        <f t="shared" si="162"/>
        <v/>
      </c>
      <c r="AW790" s="6" t="str">
        <f t="shared" si="163"/>
        <v/>
      </c>
      <c r="AX790" s="6"/>
      <c r="AY790" s="6" t="str">
        <f t="shared" si="164"/>
        <v/>
      </c>
      <c r="AZ790" s="6"/>
      <c r="BA790" s="6" t="str">
        <f t="shared" si="165"/>
        <v/>
      </c>
      <c r="BB790" s="6" t="str">
        <f t="shared" si="166"/>
        <v/>
      </c>
      <c r="BC790" s="145">
        <f t="shared" si="167"/>
        <v>1</v>
      </c>
      <c r="BD790" s="145">
        <f t="shared" si="168"/>
        <v>1</v>
      </c>
    </row>
    <row r="791" spans="2:56" hidden="1" x14ac:dyDescent="0.3">
      <c r="B791" s="36" t="s">
        <v>3746</v>
      </c>
      <c r="C791" s="116" t="s">
        <v>1653</v>
      </c>
      <c r="D791" s="116">
        <v>42492</v>
      </c>
      <c r="E791" s="116" t="s">
        <v>1653</v>
      </c>
      <c r="F791" s="36" t="s">
        <v>1648</v>
      </c>
      <c r="G791" s="36" t="s">
        <v>1649</v>
      </c>
      <c r="H791" s="36" t="s">
        <v>1650</v>
      </c>
      <c r="I791" s="36" t="s">
        <v>1664</v>
      </c>
      <c r="J791" s="36" t="s">
        <v>1665</v>
      </c>
      <c r="K791" s="116">
        <v>42531</v>
      </c>
      <c r="L791" s="36" t="s">
        <v>2395</v>
      </c>
      <c r="M791" s="36" t="s">
        <v>1667</v>
      </c>
      <c r="N791" s="116" t="s">
        <v>1653</v>
      </c>
      <c r="O791" s="116" t="s">
        <v>1653</v>
      </c>
      <c r="P791" s="36" t="s">
        <v>3440</v>
      </c>
      <c r="Q791" s="36">
        <v>3</v>
      </c>
      <c r="R791" s="36" t="s">
        <v>1705</v>
      </c>
      <c r="S791" s="36" t="s">
        <v>701</v>
      </c>
      <c r="T791" s="116">
        <v>42552</v>
      </c>
      <c r="U791" s="116" t="s">
        <v>1653</v>
      </c>
      <c r="V791" s="36" t="s">
        <v>3747</v>
      </c>
      <c r="W791" s="36" t="s">
        <v>1653</v>
      </c>
      <c r="X791" s="36" t="s">
        <v>1653</v>
      </c>
      <c r="Y791" s="36" t="s">
        <v>1716</v>
      </c>
      <c r="Z791" s="36" t="s">
        <v>1717</v>
      </c>
      <c r="AA791" s="36" t="s">
        <v>1715</v>
      </c>
      <c r="AB791" s="36" t="s">
        <v>1718</v>
      </c>
      <c r="AD791" s="6" t="str">
        <f>IF(IFERROR(INDEX('Previous cycle SCE'!$AH:$AH,MATCH(B791,'Previous cycle SCE'!$B:$B,0)),"Not in Previous Cycle")=0,"",IFERROR(INDEX('Previous cycle SCE'!$AH:$AH,MATCH(B791,'Previous cycle SCE'!$B:$B,0)),"Not in Previous Cycle"))</f>
        <v/>
      </c>
      <c r="AE791" s="6" t="str">
        <f>IF(IFERROR(INDEX('Previous cycle SCE'!AI:AI,MATCH($B791,'Previous cycle SCE'!$B:$B,0)),"Not in Previous Cycle")=0,"",IFERROR(INDEX('Previous cycle SCE'!AI:AI,MATCH($B791,'Previous cycle SCE'!$B:$B,0)),"Not in Previous Cycle"))</f>
        <v/>
      </c>
      <c r="AF791" s="6" t="str">
        <f>IFERROR(IF(INDEX('Previous cycle SCE'!AH:AH,MATCH($X791,'Previous cycle SCE'!$X:$X,0))=0,"",INDEX('Previous cycle SCE'!AH:AH,MATCH($X791,'Previous cycle SCE'!$X:$X,0))),IF(ISNUMBER(SEARCH("Active",$I791)),"No Match - Review","No Match - Ignore"))</f>
        <v/>
      </c>
      <c r="AG791" s="6" t="str">
        <f>IFERROR(IF(INDEX('Previous cycle SCE'!AI:AI,MATCH($X791,'Previous cycle SCE'!$X:$X,0))=0,"",INDEX('Previous cycle SCE'!AI:AI,MATCH($X791,'Previous cycle SCE'!$X:$X,0))),IF(ISNUMBER(SEARCH("Active",$I791)),"No Match - Review","No Match - Ignore"))</f>
        <v/>
      </c>
      <c r="AH791" s="6" t="str" cm="1">
        <f t="array" ref="AH791">IF(X791&lt;&gt;"",_xlfn.CHOOSECOLS(_xlfn.TEXTSPLIT(_xlfn.CHOOSECOLS(_xlfn.TEXTSPLIT(X791,"/"),1)," "),1),"Check")</f>
        <v>Check</v>
      </c>
      <c r="AI791" s="6" t="str" cm="1">
        <f t="array" ref="AI791">IFERROR(VALUE(SUBSTITUTE(IF(X791&lt;&gt;"",VALUE(_xlfn.TEXTSPLIT(_xlfn.CHOOSECOLS(_xlfn.TEXTSPLIT(X791," "),2),"/")),"Check"),220,230)),"Check")</f>
        <v>Check</v>
      </c>
      <c r="AJ791" s="6" t="str">
        <f>IF(COUNTIF(Substations!Q:Q,_xlfn.CONCAT(TEXT(AH791,"@"),TEXT(AI791,"@")))&gt;=1,"","Check")</f>
        <v>Check</v>
      </c>
      <c r="AK791" s="6"/>
      <c r="AL791" s="6">
        <f>IFERROR(INDEX('2024 TPD Allocation Report'!$F:$F,MATCH(B791,'2024 TPD Allocation Report'!$B:$B,0)),1)</f>
        <v>1</v>
      </c>
      <c r="AM791" s="6"/>
      <c r="AN791" s="6" t="b">
        <f t="shared" si="160"/>
        <v>0</v>
      </c>
      <c r="AO791" s="12" t="str">
        <f>IF(X791="","",IF(AK791&lt;&gt;"",IF(AK791="DROP","",INDEX(Substations!A:A,MATCH(AK791,Substations!Q:Q,0))),IF(AH791&lt;&gt;"",AH791,IF(AF791&lt;&gt;"",AF791,IF(AD791&lt;&gt;"",AD791,"")))))</f>
        <v/>
      </c>
      <c r="AP791" s="12" t="str">
        <f>IF(X791="","",IF(AK791&lt;&gt;"",IF(AK791="DROP","",INDEX(Substations!G:G,MATCH(AK791,Substations!Q:Q,0))),IF(AI791&lt;&gt;"",IF(AND(AI791="Check",AH791&lt;&gt;"Check"),IF(AE791&lt;&gt;"",AE791,IF(AG791&lt;&gt;"",AG791,"Check")),AI791),IF(AG791&lt;&gt;"",AG791,IF(AG791&lt;&gt;"",AG791,IF(AE791&lt;&gt;"",AE791,"Check"))))))</f>
        <v/>
      </c>
      <c r="AQ791" s="6" t="str">
        <f t="shared" si="161"/>
        <v/>
      </c>
      <c r="AR791" s="6" t="str">
        <f t="shared" si="158"/>
        <v/>
      </c>
      <c r="AS791" s="6" t="str">
        <f t="shared" si="169"/>
        <v/>
      </c>
      <c r="AT791" s="6" t="str">
        <f t="shared" si="170"/>
        <v/>
      </c>
      <c r="AU791" s="6" t="str">
        <f t="shared" si="159"/>
        <v/>
      </c>
      <c r="AV791" s="6" t="str">
        <f t="shared" si="162"/>
        <v/>
      </c>
      <c r="AW791" s="6" t="str">
        <f t="shared" si="163"/>
        <v/>
      </c>
      <c r="AX791" s="6"/>
      <c r="AY791" s="6" t="str">
        <f t="shared" si="164"/>
        <v/>
      </c>
      <c r="AZ791" s="6"/>
      <c r="BA791" s="6" t="str">
        <f t="shared" si="165"/>
        <v/>
      </c>
      <c r="BB791" s="6" t="str">
        <f t="shared" si="166"/>
        <v/>
      </c>
      <c r="BC791" s="145">
        <f t="shared" si="167"/>
        <v>0</v>
      </c>
      <c r="BD791" s="145">
        <f t="shared" si="168"/>
        <v>0</v>
      </c>
    </row>
    <row r="792" spans="2:56" hidden="1" x14ac:dyDescent="0.3">
      <c r="B792" s="36" t="s">
        <v>3748</v>
      </c>
      <c r="C792" s="116">
        <v>42544</v>
      </c>
      <c r="D792" s="116">
        <v>42492</v>
      </c>
      <c r="E792" s="116">
        <v>42544</v>
      </c>
      <c r="F792" s="36" t="s">
        <v>1648</v>
      </c>
      <c r="G792" s="36" t="s">
        <v>1649</v>
      </c>
      <c r="H792" s="36" t="s">
        <v>1650</v>
      </c>
      <c r="I792" s="36" t="s">
        <v>1651</v>
      </c>
      <c r="J792" s="36" t="s">
        <v>1652</v>
      </c>
      <c r="K792" s="116" t="s">
        <v>1653</v>
      </c>
      <c r="L792" s="36" t="s">
        <v>1654</v>
      </c>
      <c r="M792" s="36" t="s">
        <v>1655</v>
      </c>
      <c r="N792" s="116">
        <v>42821</v>
      </c>
      <c r="O792" s="116" t="s">
        <v>1653</v>
      </c>
      <c r="P792" s="36" t="s">
        <v>3749</v>
      </c>
      <c r="Q792" s="36">
        <v>0.82799999999999996</v>
      </c>
      <c r="R792" s="36" t="s">
        <v>739</v>
      </c>
      <c r="S792" s="36" t="s">
        <v>701</v>
      </c>
      <c r="T792" s="116">
        <v>42705</v>
      </c>
      <c r="U792" s="116">
        <v>42979</v>
      </c>
      <c r="V792" s="36" t="s">
        <v>3750</v>
      </c>
      <c r="W792" s="36" t="s">
        <v>3750</v>
      </c>
      <c r="X792" s="36" t="s">
        <v>1658</v>
      </c>
      <c r="Y792" s="36" t="s">
        <v>1659</v>
      </c>
      <c r="Z792" s="36" t="s">
        <v>3751</v>
      </c>
      <c r="AA792" s="36" t="s">
        <v>1661</v>
      </c>
      <c r="AB792" s="36" t="s">
        <v>3752</v>
      </c>
      <c r="AD792" s="6" t="str">
        <f>IF(IFERROR(INDEX('Previous cycle SCE'!$AH:$AH,MATCH(B792,'Previous cycle SCE'!$B:$B,0)),"Not in Previous Cycle")=0,"",IFERROR(INDEX('Previous cycle SCE'!$AH:$AH,MATCH(B792,'Previous cycle SCE'!$B:$B,0)),"Not in Previous Cycle"))</f>
        <v/>
      </c>
      <c r="AE792" s="6" t="str">
        <f>IF(IFERROR(INDEX('Previous cycle SCE'!AI:AI,MATCH($B792,'Previous cycle SCE'!$B:$B,0)),"Not in Previous Cycle")=0,"",IFERROR(INDEX('Previous cycle SCE'!AI:AI,MATCH($B792,'Previous cycle SCE'!$B:$B,0)),"Not in Previous Cycle"))</f>
        <v/>
      </c>
      <c r="AF792" s="6" t="str">
        <f>IFERROR(IF(INDEX('Previous cycle SCE'!AH:AH,MATCH($X792,'Previous cycle SCE'!$X:$X,0))=0,"",INDEX('Previous cycle SCE'!AH:AH,MATCH($X792,'Previous cycle SCE'!$X:$X,0))),IF(ISNUMBER(SEARCH("Active",$I792)),"No Match - Review","No Match - Ignore"))</f>
        <v/>
      </c>
      <c r="AG792" s="6" t="str">
        <f>IFERROR(IF(INDEX('Previous cycle SCE'!AI:AI,MATCH($X792,'Previous cycle SCE'!$X:$X,0))=0,"",INDEX('Previous cycle SCE'!AI:AI,MATCH($X792,'Previous cycle SCE'!$X:$X,0))),IF(ISNUMBER(SEARCH("Active",$I792)),"No Match - Review","No Match - Ignore"))</f>
        <v/>
      </c>
      <c r="AH792" s="6" t="str" cm="1">
        <f t="array" ref="AH792">IF(X792&lt;&gt;"",_xlfn.CHOOSECOLS(_xlfn.TEXTSPLIT(_xlfn.CHOOSECOLS(_xlfn.TEXTSPLIT(X792,"/"),1)," "),1),"Check")</f>
        <v>Kramer</v>
      </c>
      <c r="AI792" s="6" cm="1">
        <f t="array" ref="AI792">IFERROR(VALUE(SUBSTITUTE(IF(X792&lt;&gt;"",VALUE(_xlfn.TEXTSPLIT(_xlfn.CHOOSECOLS(_xlfn.TEXTSPLIT(X792," "),2),"/")),"Check"),220,230)),"Check")</f>
        <v>230</v>
      </c>
      <c r="AJ792" s="6" t="str">
        <f>IF(COUNTIF(Substations!Q:Q,_xlfn.CONCAT(TEXT(AH792,"@"),TEXT(AI792,"@")))&gt;=1,"","Check")</f>
        <v/>
      </c>
      <c r="AK792" s="6"/>
      <c r="AL792" s="6">
        <f>IFERROR(INDEX('2024 TPD Allocation Report'!$F:$F,MATCH(B792,'2024 TPD Allocation Report'!$B:$B,0)),1)</f>
        <v>1</v>
      </c>
      <c r="AM792" s="6"/>
      <c r="AN792" s="6" t="b">
        <f t="shared" si="160"/>
        <v>0</v>
      </c>
      <c r="AO792" s="12" t="str">
        <f>IF(X792="","",IF(AK792&lt;&gt;"",IF(AK792="DROP","",INDEX(Substations!A:A,MATCH(AK792,Substations!Q:Q,0))),IF(AH792&lt;&gt;"",AH792,IF(AF792&lt;&gt;"",AF792,IF(AD792&lt;&gt;"",AD792,"")))))</f>
        <v>Kramer</v>
      </c>
      <c r="AP792" s="12">
        <f>IF(X792="","",IF(AK792&lt;&gt;"",IF(AK792="DROP","",INDEX(Substations!G:G,MATCH(AK792,Substations!Q:Q,0))),IF(AI792&lt;&gt;"",IF(AND(AI792="Check",AH792&lt;&gt;"Check"),IF(AE792&lt;&gt;"",AE792,IF(AG792&lt;&gt;"",AG792,"Check")),AI792),IF(AG792&lt;&gt;"",AG792,IF(AG792&lt;&gt;"",AG792,IF(AE792&lt;&gt;"",AE792,"Check"))))))</f>
        <v>230</v>
      </c>
      <c r="AQ792" s="6" t="str">
        <f t="shared" si="161"/>
        <v/>
      </c>
      <c r="AR792" s="6" t="str">
        <f t="shared" si="158"/>
        <v/>
      </c>
      <c r="AS792" s="6" t="str">
        <f t="shared" si="169"/>
        <v/>
      </c>
      <c r="AT792" s="6" t="str">
        <f t="shared" si="170"/>
        <v/>
      </c>
      <c r="AU792" s="6" t="str">
        <f t="shared" si="159"/>
        <v/>
      </c>
      <c r="AV792" s="6" t="str">
        <f t="shared" si="162"/>
        <v/>
      </c>
      <c r="AW792" s="6" t="str">
        <f t="shared" si="163"/>
        <v/>
      </c>
      <c r="AX792" s="6"/>
      <c r="AY792" s="6" t="str">
        <f t="shared" si="164"/>
        <v/>
      </c>
      <c r="AZ792" s="6"/>
      <c r="BA792" s="6" t="str">
        <f t="shared" si="165"/>
        <v/>
      </c>
      <c r="BB792" s="6" t="str">
        <f t="shared" si="166"/>
        <v/>
      </c>
      <c r="BC792" s="145">
        <f t="shared" si="167"/>
        <v>1</v>
      </c>
      <c r="BD792" s="145">
        <f t="shared" si="168"/>
        <v>1</v>
      </c>
    </row>
    <row r="793" spans="2:56" hidden="1" x14ac:dyDescent="0.3">
      <c r="B793" s="36" t="s">
        <v>3753</v>
      </c>
      <c r="C793" s="116">
        <v>42550</v>
      </c>
      <c r="D793" s="116">
        <v>42503</v>
      </c>
      <c r="E793" s="116">
        <v>42550</v>
      </c>
      <c r="F793" s="36" t="s">
        <v>1648</v>
      </c>
      <c r="G793" s="36" t="s">
        <v>1649</v>
      </c>
      <c r="H793" s="36" t="s">
        <v>1650</v>
      </c>
      <c r="I793" s="36" t="s">
        <v>1664</v>
      </c>
      <c r="J793" s="36" t="s">
        <v>1703</v>
      </c>
      <c r="K793" s="116" t="s">
        <v>1653</v>
      </c>
      <c r="L793" s="36" t="s">
        <v>1756</v>
      </c>
      <c r="M793" s="36" t="s">
        <v>1655</v>
      </c>
      <c r="N793" s="116">
        <v>42800</v>
      </c>
      <c r="O793" s="116">
        <v>43402</v>
      </c>
      <c r="P793" s="36" t="s">
        <v>3740</v>
      </c>
      <c r="Q793" s="36">
        <v>0.8</v>
      </c>
      <c r="R793" s="36" t="s">
        <v>1895</v>
      </c>
      <c r="S793" s="36" t="s">
        <v>701</v>
      </c>
      <c r="T793" s="116">
        <v>42740</v>
      </c>
      <c r="U793" s="116">
        <v>43105</v>
      </c>
      <c r="V793" s="36" t="s">
        <v>3754</v>
      </c>
      <c r="W793" s="36" t="s">
        <v>1653</v>
      </c>
      <c r="X793" s="36" t="s">
        <v>1653</v>
      </c>
      <c r="Y793" s="36" t="s">
        <v>1898</v>
      </c>
      <c r="Z793" s="36" t="s">
        <v>3755</v>
      </c>
      <c r="AA793" s="36" t="s">
        <v>2538</v>
      </c>
      <c r="AB793" s="36" t="s">
        <v>2617</v>
      </c>
      <c r="AD793" s="6" t="str">
        <f>IF(IFERROR(INDEX('Previous cycle SCE'!$AH:$AH,MATCH(B793,'Previous cycle SCE'!$B:$B,0)),"Not in Previous Cycle")=0,"",IFERROR(INDEX('Previous cycle SCE'!$AH:$AH,MATCH(B793,'Previous cycle SCE'!$B:$B,0)),"Not in Previous Cycle"))</f>
        <v/>
      </c>
      <c r="AE793" s="6" t="str">
        <f>IF(IFERROR(INDEX('Previous cycle SCE'!AI:AI,MATCH($B793,'Previous cycle SCE'!$B:$B,0)),"Not in Previous Cycle")=0,"",IFERROR(INDEX('Previous cycle SCE'!AI:AI,MATCH($B793,'Previous cycle SCE'!$B:$B,0)),"Not in Previous Cycle"))</f>
        <v/>
      </c>
      <c r="AF793" s="6" t="str">
        <f>IFERROR(IF(INDEX('Previous cycle SCE'!AH:AH,MATCH($X793,'Previous cycle SCE'!$X:$X,0))=0,"",INDEX('Previous cycle SCE'!AH:AH,MATCH($X793,'Previous cycle SCE'!$X:$X,0))),IF(ISNUMBER(SEARCH("Active",$I793)),"No Match - Review","No Match - Ignore"))</f>
        <v/>
      </c>
      <c r="AG793" s="6" t="str">
        <f>IFERROR(IF(INDEX('Previous cycle SCE'!AI:AI,MATCH($X793,'Previous cycle SCE'!$X:$X,0))=0,"",INDEX('Previous cycle SCE'!AI:AI,MATCH($X793,'Previous cycle SCE'!$X:$X,0))),IF(ISNUMBER(SEARCH("Active",$I793)),"No Match - Review","No Match - Ignore"))</f>
        <v/>
      </c>
      <c r="AH793" s="6" t="str" cm="1">
        <f t="array" ref="AH793">IF(X793&lt;&gt;"",_xlfn.CHOOSECOLS(_xlfn.TEXTSPLIT(_xlfn.CHOOSECOLS(_xlfn.TEXTSPLIT(X793,"/"),1)," "),1),"Check")</f>
        <v>Check</v>
      </c>
      <c r="AI793" s="6" t="str" cm="1">
        <f t="array" ref="AI793">IFERROR(VALUE(SUBSTITUTE(IF(X793&lt;&gt;"",VALUE(_xlfn.TEXTSPLIT(_xlfn.CHOOSECOLS(_xlfn.TEXTSPLIT(X793," "),2),"/")),"Check"),220,230)),"Check")</f>
        <v>Check</v>
      </c>
      <c r="AJ793" s="6" t="str">
        <f>IF(COUNTIF(Substations!Q:Q,_xlfn.CONCAT(TEXT(AH793,"@"),TEXT(AI793,"@")))&gt;=1,"","Check")</f>
        <v>Check</v>
      </c>
      <c r="AK793" s="6"/>
      <c r="AL793" s="6">
        <f>IFERROR(INDEX('2024 TPD Allocation Report'!$F:$F,MATCH(B793,'2024 TPD Allocation Report'!$B:$B,0)),1)</f>
        <v>1</v>
      </c>
      <c r="AM793" s="6"/>
      <c r="AN793" s="6" t="b">
        <f t="shared" si="160"/>
        <v>0</v>
      </c>
      <c r="AO793" s="12" t="str">
        <f>IF(X793="","",IF(AK793&lt;&gt;"",IF(AK793="DROP","",INDEX(Substations!A:A,MATCH(AK793,Substations!Q:Q,0))),IF(AH793&lt;&gt;"",AH793,IF(AF793&lt;&gt;"",AF793,IF(AD793&lt;&gt;"",AD793,"")))))</f>
        <v/>
      </c>
      <c r="AP793" s="12" t="str">
        <f>IF(X793="","",IF(AK793&lt;&gt;"",IF(AK793="DROP","",INDEX(Substations!G:G,MATCH(AK793,Substations!Q:Q,0))),IF(AI793&lt;&gt;"",IF(AND(AI793="Check",AH793&lt;&gt;"Check"),IF(AE793&lt;&gt;"",AE793,IF(AG793&lt;&gt;"",AG793,"Check")),AI793),IF(AG793&lt;&gt;"",AG793,IF(AG793&lt;&gt;"",AG793,IF(AE793&lt;&gt;"",AE793,"Check"))))))</f>
        <v/>
      </c>
      <c r="AQ793" s="6" t="str">
        <f t="shared" si="161"/>
        <v/>
      </c>
      <c r="AR793" s="6" t="str">
        <f t="shared" si="158"/>
        <v/>
      </c>
      <c r="AS793" s="6" t="str">
        <f t="shared" si="169"/>
        <v/>
      </c>
      <c r="AT793" s="6" t="str">
        <f t="shared" si="170"/>
        <v/>
      </c>
      <c r="AU793" s="6" t="str">
        <f t="shared" si="159"/>
        <v/>
      </c>
      <c r="AV793" s="6" t="str">
        <f t="shared" si="162"/>
        <v/>
      </c>
      <c r="AW793" s="6" t="str">
        <f t="shared" si="163"/>
        <v/>
      </c>
      <c r="AX793" s="6"/>
      <c r="AY793" s="6" t="str">
        <f t="shared" si="164"/>
        <v/>
      </c>
      <c r="AZ793" s="6"/>
      <c r="BA793" s="6" t="str">
        <f t="shared" si="165"/>
        <v/>
      </c>
      <c r="BB793" s="6" t="str">
        <f t="shared" si="166"/>
        <v/>
      </c>
      <c r="BC793" s="145">
        <f t="shared" si="167"/>
        <v>0</v>
      </c>
      <c r="BD793" s="145">
        <f t="shared" si="168"/>
        <v>0</v>
      </c>
    </row>
    <row r="794" spans="2:56" hidden="1" x14ac:dyDescent="0.3">
      <c r="B794" s="36" t="s">
        <v>3756</v>
      </c>
      <c r="C794" s="116">
        <v>42530</v>
      </c>
      <c r="D794" s="116">
        <v>42530</v>
      </c>
      <c r="E794" s="116">
        <v>42571</v>
      </c>
      <c r="F794" s="36" t="s">
        <v>1648</v>
      </c>
      <c r="G794" s="36" t="s">
        <v>1649</v>
      </c>
      <c r="H794" s="36" t="s">
        <v>1650</v>
      </c>
      <c r="I794" s="36" t="s">
        <v>1664</v>
      </c>
      <c r="J794" s="36" t="s">
        <v>1665</v>
      </c>
      <c r="K794" s="116">
        <v>42625</v>
      </c>
      <c r="L794" s="36" t="s">
        <v>2395</v>
      </c>
      <c r="M794" s="36" t="s">
        <v>1667</v>
      </c>
      <c r="N794" s="116" t="s">
        <v>1653</v>
      </c>
      <c r="O794" s="116" t="s">
        <v>1653</v>
      </c>
      <c r="P794" s="36" t="s">
        <v>1995</v>
      </c>
      <c r="Q794" s="36">
        <v>3</v>
      </c>
      <c r="R794" s="36" t="s">
        <v>739</v>
      </c>
      <c r="S794" s="36" t="s">
        <v>701</v>
      </c>
      <c r="T794" s="116">
        <v>42705</v>
      </c>
      <c r="U794" s="116" t="s">
        <v>1653</v>
      </c>
      <c r="V794" s="36" t="s">
        <v>3757</v>
      </c>
      <c r="W794" s="36" t="s">
        <v>1653</v>
      </c>
      <c r="X794" s="36" t="s">
        <v>1653</v>
      </c>
      <c r="Y794" s="36" t="s">
        <v>1898</v>
      </c>
      <c r="Z794" s="36" t="s">
        <v>3758</v>
      </c>
      <c r="AA794" s="36" t="s">
        <v>1900</v>
      </c>
      <c r="AB794" s="36" t="s">
        <v>3759</v>
      </c>
      <c r="AD794" s="6" t="str">
        <f>IF(IFERROR(INDEX('Previous cycle SCE'!$AH:$AH,MATCH(B794,'Previous cycle SCE'!$B:$B,0)),"Not in Previous Cycle")=0,"",IFERROR(INDEX('Previous cycle SCE'!$AH:$AH,MATCH(B794,'Previous cycle SCE'!$B:$B,0)),"Not in Previous Cycle"))</f>
        <v/>
      </c>
      <c r="AE794" s="6" t="str">
        <f>IF(IFERROR(INDEX('Previous cycle SCE'!AI:AI,MATCH($B794,'Previous cycle SCE'!$B:$B,0)),"Not in Previous Cycle")=0,"",IFERROR(INDEX('Previous cycle SCE'!AI:AI,MATCH($B794,'Previous cycle SCE'!$B:$B,0)),"Not in Previous Cycle"))</f>
        <v/>
      </c>
      <c r="AF794" s="6" t="str">
        <f>IFERROR(IF(INDEX('Previous cycle SCE'!AH:AH,MATCH($X794,'Previous cycle SCE'!$X:$X,0))=0,"",INDEX('Previous cycle SCE'!AH:AH,MATCH($X794,'Previous cycle SCE'!$X:$X,0))),IF(ISNUMBER(SEARCH("Active",$I794)),"No Match - Review","No Match - Ignore"))</f>
        <v/>
      </c>
      <c r="AG794" s="6" t="str">
        <f>IFERROR(IF(INDEX('Previous cycle SCE'!AI:AI,MATCH($X794,'Previous cycle SCE'!$X:$X,0))=0,"",INDEX('Previous cycle SCE'!AI:AI,MATCH($X794,'Previous cycle SCE'!$X:$X,0))),IF(ISNUMBER(SEARCH("Active",$I794)),"No Match - Review","No Match - Ignore"))</f>
        <v/>
      </c>
      <c r="AH794" s="6" t="str" cm="1">
        <f t="array" ref="AH794">IF(X794&lt;&gt;"",_xlfn.CHOOSECOLS(_xlfn.TEXTSPLIT(_xlfn.CHOOSECOLS(_xlfn.TEXTSPLIT(X794,"/"),1)," "),1),"Check")</f>
        <v>Check</v>
      </c>
      <c r="AI794" s="6" t="str" cm="1">
        <f t="array" ref="AI794">IFERROR(VALUE(SUBSTITUTE(IF(X794&lt;&gt;"",VALUE(_xlfn.TEXTSPLIT(_xlfn.CHOOSECOLS(_xlfn.TEXTSPLIT(X794," "),2),"/")),"Check"),220,230)),"Check")</f>
        <v>Check</v>
      </c>
      <c r="AJ794" s="6" t="str">
        <f>IF(COUNTIF(Substations!Q:Q,_xlfn.CONCAT(TEXT(AH794,"@"),TEXT(AI794,"@")))&gt;=1,"","Check")</f>
        <v>Check</v>
      </c>
      <c r="AK794" s="6"/>
      <c r="AL794" s="6">
        <f>IFERROR(INDEX('2024 TPD Allocation Report'!$F:$F,MATCH(B794,'2024 TPD Allocation Report'!$B:$B,0)),1)</f>
        <v>1</v>
      </c>
      <c r="AM794" s="6"/>
      <c r="AN794" s="6" t="b">
        <f t="shared" si="160"/>
        <v>0</v>
      </c>
      <c r="AO794" s="12" t="str">
        <f>IF(X794="","",IF(AK794&lt;&gt;"",IF(AK794="DROP","",INDEX(Substations!A:A,MATCH(AK794,Substations!Q:Q,0))),IF(AH794&lt;&gt;"",AH794,IF(AF794&lt;&gt;"",AF794,IF(AD794&lt;&gt;"",AD794,"")))))</f>
        <v/>
      </c>
      <c r="AP794" s="12" t="str">
        <f>IF(X794="","",IF(AK794&lt;&gt;"",IF(AK794="DROP","",INDEX(Substations!G:G,MATCH(AK794,Substations!Q:Q,0))),IF(AI794&lt;&gt;"",IF(AND(AI794="Check",AH794&lt;&gt;"Check"),IF(AE794&lt;&gt;"",AE794,IF(AG794&lt;&gt;"",AG794,"Check")),AI794),IF(AG794&lt;&gt;"",AG794,IF(AG794&lt;&gt;"",AG794,IF(AE794&lt;&gt;"",AE794,"Check"))))))</f>
        <v/>
      </c>
      <c r="AQ794" s="6" t="str">
        <f t="shared" si="161"/>
        <v/>
      </c>
      <c r="AR794" s="6" t="str">
        <f t="shared" si="158"/>
        <v/>
      </c>
      <c r="AS794" s="6" t="str">
        <f t="shared" si="169"/>
        <v/>
      </c>
      <c r="AT794" s="6" t="str">
        <f t="shared" si="170"/>
        <v/>
      </c>
      <c r="AU794" s="6" t="str">
        <f t="shared" si="159"/>
        <v/>
      </c>
      <c r="AV794" s="6" t="str">
        <f t="shared" si="162"/>
        <v/>
      </c>
      <c r="AW794" s="6" t="str">
        <f t="shared" si="163"/>
        <v/>
      </c>
      <c r="AX794" s="6"/>
      <c r="AY794" s="6" t="str">
        <f t="shared" si="164"/>
        <v/>
      </c>
      <c r="AZ794" s="6"/>
      <c r="BA794" s="6" t="str">
        <f t="shared" si="165"/>
        <v/>
      </c>
      <c r="BB794" s="6" t="str">
        <f t="shared" si="166"/>
        <v/>
      </c>
      <c r="BC794" s="145">
        <f t="shared" si="167"/>
        <v>0</v>
      </c>
      <c r="BD794" s="145">
        <f t="shared" si="168"/>
        <v>0</v>
      </c>
    </row>
    <row r="795" spans="2:56" hidden="1" x14ac:dyDescent="0.3">
      <c r="B795" s="36" t="s">
        <v>3760</v>
      </c>
      <c r="C795" s="116">
        <v>42585</v>
      </c>
      <c r="D795" s="116">
        <v>42545</v>
      </c>
      <c r="E795" s="116">
        <v>42585</v>
      </c>
      <c r="F795" s="36" t="s">
        <v>1648</v>
      </c>
      <c r="G795" s="36" t="s">
        <v>1649</v>
      </c>
      <c r="H795" s="36" t="s">
        <v>1650</v>
      </c>
      <c r="I795" s="36" t="s">
        <v>1664</v>
      </c>
      <c r="J795" s="36" t="s">
        <v>1665</v>
      </c>
      <c r="K795" s="116">
        <v>42620</v>
      </c>
      <c r="L795" s="36" t="s">
        <v>2395</v>
      </c>
      <c r="M795" s="36" t="s">
        <v>1667</v>
      </c>
      <c r="N795" s="116" t="s">
        <v>1653</v>
      </c>
      <c r="O795" s="116" t="s">
        <v>1653</v>
      </c>
      <c r="P795" s="36" t="s">
        <v>3689</v>
      </c>
      <c r="Q795" s="36">
        <v>1.98</v>
      </c>
      <c r="R795" s="36" t="s">
        <v>1684</v>
      </c>
      <c r="S795" s="36" t="s">
        <v>701</v>
      </c>
      <c r="T795" s="116">
        <v>42795</v>
      </c>
      <c r="U795" s="116" t="s">
        <v>1653</v>
      </c>
      <c r="V795" s="36" t="s">
        <v>3761</v>
      </c>
      <c r="W795" s="36" t="s">
        <v>1653</v>
      </c>
      <c r="X795" s="36" t="s">
        <v>1653</v>
      </c>
      <c r="Y795" s="36" t="s">
        <v>1722</v>
      </c>
      <c r="Z795" s="36" t="s">
        <v>1884</v>
      </c>
      <c r="AA795" s="36" t="s">
        <v>1724</v>
      </c>
      <c r="AB795" s="36" t="s">
        <v>1885</v>
      </c>
      <c r="AD795" s="6" t="str">
        <f>IF(IFERROR(INDEX('Previous cycle SCE'!$AH:$AH,MATCH(B795,'Previous cycle SCE'!$B:$B,0)),"Not in Previous Cycle")=0,"",IFERROR(INDEX('Previous cycle SCE'!$AH:$AH,MATCH(B795,'Previous cycle SCE'!$B:$B,0)),"Not in Previous Cycle"))</f>
        <v/>
      </c>
      <c r="AE795" s="6" t="str">
        <f>IF(IFERROR(INDEX('Previous cycle SCE'!AI:AI,MATCH($B795,'Previous cycle SCE'!$B:$B,0)),"Not in Previous Cycle")=0,"",IFERROR(INDEX('Previous cycle SCE'!AI:AI,MATCH($B795,'Previous cycle SCE'!$B:$B,0)),"Not in Previous Cycle"))</f>
        <v/>
      </c>
      <c r="AF795" s="6" t="str">
        <f>IFERROR(IF(INDEX('Previous cycle SCE'!AH:AH,MATCH($X795,'Previous cycle SCE'!$X:$X,0))=0,"",INDEX('Previous cycle SCE'!AH:AH,MATCH($X795,'Previous cycle SCE'!$X:$X,0))),IF(ISNUMBER(SEARCH("Active",$I795)),"No Match - Review","No Match - Ignore"))</f>
        <v/>
      </c>
      <c r="AG795" s="6" t="str">
        <f>IFERROR(IF(INDEX('Previous cycle SCE'!AI:AI,MATCH($X795,'Previous cycle SCE'!$X:$X,0))=0,"",INDEX('Previous cycle SCE'!AI:AI,MATCH($X795,'Previous cycle SCE'!$X:$X,0))),IF(ISNUMBER(SEARCH("Active",$I795)),"No Match - Review","No Match - Ignore"))</f>
        <v/>
      </c>
      <c r="AH795" s="6" t="str" cm="1">
        <f t="array" ref="AH795">IF(X795&lt;&gt;"",_xlfn.CHOOSECOLS(_xlfn.TEXTSPLIT(_xlfn.CHOOSECOLS(_xlfn.TEXTSPLIT(X795,"/"),1)," "),1),"Check")</f>
        <v>Check</v>
      </c>
      <c r="AI795" s="6" t="str" cm="1">
        <f t="array" ref="AI795">IFERROR(VALUE(SUBSTITUTE(IF(X795&lt;&gt;"",VALUE(_xlfn.TEXTSPLIT(_xlfn.CHOOSECOLS(_xlfn.TEXTSPLIT(X795," "),2),"/")),"Check"),220,230)),"Check")</f>
        <v>Check</v>
      </c>
      <c r="AJ795" s="6" t="str">
        <f>IF(COUNTIF(Substations!Q:Q,_xlfn.CONCAT(TEXT(AH795,"@"),TEXT(AI795,"@")))&gt;=1,"","Check")</f>
        <v>Check</v>
      </c>
      <c r="AK795" s="6"/>
      <c r="AL795" s="6">
        <f>IFERROR(INDEX('2024 TPD Allocation Report'!$F:$F,MATCH(B795,'2024 TPD Allocation Report'!$B:$B,0)),1)</f>
        <v>1</v>
      </c>
      <c r="AM795" s="6"/>
      <c r="AN795" s="6" t="b">
        <f t="shared" si="160"/>
        <v>0</v>
      </c>
      <c r="AO795" s="12" t="str">
        <f>IF(X795="","",IF(AK795&lt;&gt;"",IF(AK795="DROP","",INDEX(Substations!A:A,MATCH(AK795,Substations!Q:Q,0))),IF(AH795&lt;&gt;"",AH795,IF(AF795&lt;&gt;"",AF795,IF(AD795&lt;&gt;"",AD795,"")))))</f>
        <v/>
      </c>
      <c r="AP795" s="12" t="str">
        <f>IF(X795="","",IF(AK795&lt;&gt;"",IF(AK795="DROP","",INDEX(Substations!G:G,MATCH(AK795,Substations!Q:Q,0))),IF(AI795&lt;&gt;"",IF(AND(AI795="Check",AH795&lt;&gt;"Check"),IF(AE795&lt;&gt;"",AE795,IF(AG795&lt;&gt;"",AG795,"Check")),AI795),IF(AG795&lt;&gt;"",AG795,IF(AG795&lt;&gt;"",AG795,IF(AE795&lt;&gt;"",AE795,"Check"))))))</f>
        <v/>
      </c>
      <c r="AQ795" s="6" t="str">
        <f t="shared" si="161"/>
        <v/>
      </c>
      <c r="AR795" s="6" t="str">
        <f t="shared" si="158"/>
        <v/>
      </c>
      <c r="AS795" s="6" t="str">
        <f t="shared" si="169"/>
        <v/>
      </c>
      <c r="AT795" s="6" t="str">
        <f t="shared" si="170"/>
        <v/>
      </c>
      <c r="AU795" s="6" t="str">
        <f t="shared" si="159"/>
        <v/>
      </c>
      <c r="AV795" s="6" t="str">
        <f t="shared" si="162"/>
        <v/>
      </c>
      <c r="AW795" s="6" t="str">
        <f t="shared" si="163"/>
        <v/>
      </c>
      <c r="AX795" s="6"/>
      <c r="AY795" s="6" t="str">
        <f t="shared" si="164"/>
        <v/>
      </c>
      <c r="AZ795" s="6"/>
      <c r="BA795" s="6" t="str">
        <f t="shared" si="165"/>
        <v/>
      </c>
      <c r="BB795" s="6" t="str">
        <f t="shared" si="166"/>
        <v/>
      </c>
      <c r="BC795" s="145">
        <f t="shared" si="167"/>
        <v>0</v>
      </c>
      <c r="BD795" s="145">
        <f t="shared" si="168"/>
        <v>0</v>
      </c>
    </row>
    <row r="796" spans="2:56" hidden="1" x14ac:dyDescent="0.3">
      <c r="B796" s="36" t="s">
        <v>3762</v>
      </c>
      <c r="C796" s="116">
        <v>42633</v>
      </c>
      <c r="D796" s="116">
        <v>42577</v>
      </c>
      <c r="E796" s="116">
        <v>42634</v>
      </c>
      <c r="F796" s="36" t="s">
        <v>1648</v>
      </c>
      <c r="G796" s="36" t="s">
        <v>1649</v>
      </c>
      <c r="H796" s="36" t="s">
        <v>1650</v>
      </c>
      <c r="I796" s="36" t="s">
        <v>1664</v>
      </c>
      <c r="J796" s="36" t="s">
        <v>1665</v>
      </c>
      <c r="K796" s="116">
        <v>42824</v>
      </c>
      <c r="L796" s="36" t="s">
        <v>1666</v>
      </c>
      <c r="M796" s="36" t="s">
        <v>1667</v>
      </c>
      <c r="N796" s="116" t="s">
        <v>1653</v>
      </c>
      <c r="O796" s="116" t="s">
        <v>1653</v>
      </c>
      <c r="P796" s="36" t="s">
        <v>1995</v>
      </c>
      <c r="Q796" s="36">
        <v>3</v>
      </c>
      <c r="R796" s="36" t="s">
        <v>481</v>
      </c>
      <c r="S796" s="36" t="s">
        <v>701</v>
      </c>
      <c r="T796" s="116">
        <v>43056</v>
      </c>
      <c r="U796" s="116" t="s">
        <v>1653</v>
      </c>
      <c r="V796" s="36" t="s">
        <v>2443</v>
      </c>
      <c r="W796" s="36" t="s">
        <v>1653</v>
      </c>
      <c r="X796" s="36" t="s">
        <v>1653</v>
      </c>
      <c r="Y796" s="36" t="s">
        <v>1659</v>
      </c>
      <c r="Z796" s="36" t="s">
        <v>2694</v>
      </c>
      <c r="AA796" s="36" t="s">
        <v>1700</v>
      </c>
      <c r="AB796" s="36" t="s">
        <v>1799</v>
      </c>
      <c r="AD796" s="6" t="str">
        <f>IF(IFERROR(INDEX('Previous cycle SCE'!$AH:$AH,MATCH(B796,'Previous cycle SCE'!$B:$B,0)),"Not in Previous Cycle")=0,"",IFERROR(INDEX('Previous cycle SCE'!$AH:$AH,MATCH(B796,'Previous cycle SCE'!$B:$B,0)),"Not in Previous Cycle"))</f>
        <v/>
      </c>
      <c r="AE796" s="6" t="str">
        <f>IF(IFERROR(INDEX('Previous cycle SCE'!AI:AI,MATCH($B796,'Previous cycle SCE'!$B:$B,0)),"Not in Previous Cycle")=0,"",IFERROR(INDEX('Previous cycle SCE'!AI:AI,MATCH($B796,'Previous cycle SCE'!$B:$B,0)),"Not in Previous Cycle"))</f>
        <v/>
      </c>
      <c r="AF796" s="6" t="str">
        <f>IFERROR(IF(INDEX('Previous cycle SCE'!AH:AH,MATCH($X796,'Previous cycle SCE'!$X:$X,0))=0,"",INDEX('Previous cycle SCE'!AH:AH,MATCH($X796,'Previous cycle SCE'!$X:$X,0))),IF(ISNUMBER(SEARCH("Active",$I796)),"No Match - Review","No Match - Ignore"))</f>
        <v/>
      </c>
      <c r="AG796" s="6" t="str">
        <f>IFERROR(IF(INDEX('Previous cycle SCE'!AI:AI,MATCH($X796,'Previous cycle SCE'!$X:$X,0))=0,"",INDEX('Previous cycle SCE'!AI:AI,MATCH($X796,'Previous cycle SCE'!$X:$X,0))),IF(ISNUMBER(SEARCH("Active",$I796)),"No Match - Review","No Match - Ignore"))</f>
        <v/>
      </c>
      <c r="AH796" s="6" t="str" cm="1">
        <f t="array" ref="AH796">IF(X796&lt;&gt;"",_xlfn.CHOOSECOLS(_xlfn.TEXTSPLIT(_xlfn.CHOOSECOLS(_xlfn.TEXTSPLIT(X796,"/"),1)," "),1),"Check")</f>
        <v>Check</v>
      </c>
      <c r="AI796" s="6" t="str" cm="1">
        <f t="array" ref="AI796">IFERROR(VALUE(SUBSTITUTE(IF(X796&lt;&gt;"",VALUE(_xlfn.TEXTSPLIT(_xlfn.CHOOSECOLS(_xlfn.TEXTSPLIT(X796," "),2),"/")),"Check"),220,230)),"Check")</f>
        <v>Check</v>
      </c>
      <c r="AJ796" s="6" t="str">
        <f>IF(COUNTIF(Substations!Q:Q,_xlfn.CONCAT(TEXT(AH796,"@"),TEXT(AI796,"@")))&gt;=1,"","Check")</f>
        <v>Check</v>
      </c>
      <c r="AK796" s="6"/>
      <c r="AL796" s="6">
        <f>IFERROR(INDEX('2024 TPD Allocation Report'!$F:$F,MATCH(B796,'2024 TPD Allocation Report'!$B:$B,0)),1)</f>
        <v>1</v>
      </c>
      <c r="AM796" s="6"/>
      <c r="AN796" s="6" t="b">
        <f t="shared" si="160"/>
        <v>0</v>
      </c>
      <c r="AO796" s="12" t="str">
        <f>IF(X796="","",IF(AK796&lt;&gt;"",IF(AK796="DROP","",INDEX(Substations!A:A,MATCH(AK796,Substations!Q:Q,0))),IF(AH796&lt;&gt;"",AH796,IF(AF796&lt;&gt;"",AF796,IF(AD796&lt;&gt;"",AD796,"")))))</f>
        <v/>
      </c>
      <c r="AP796" s="12" t="str">
        <f>IF(X796="","",IF(AK796&lt;&gt;"",IF(AK796="DROP","",INDEX(Substations!G:G,MATCH(AK796,Substations!Q:Q,0))),IF(AI796&lt;&gt;"",IF(AND(AI796="Check",AH796&lt;&gt;"Check"),IF(AE796&lt;&gt;"",AE796,IF(AG796&lt;&gt;"",AG796,"Check")),AI796),IF(AG796&lt;&gt;"",AG796,IF(AG796&lt;&gt;"",AG796,IF(AE796&lt;&gt;"",AE796,"Check"))))))</f>
        <v/>
      </c>
      <c r="AQ796" s="6" t="str">
        <f t="shared" si="161"/>
        <v/>
      </c>
      <c r="AR796" s="6" t="str">
        <f t="shared" si="158"/>
        <v/>
      </c>
      <c r="AS796" s="6" t="str">
        <f t="shared" si="169"/>
        <v/>
      </c>
      <c r="AT796" s="6" t="str">
        <f t="shared" si="170"/>
        <v/>
      </c>
      <c r="AU796" s="6" t="str">
        <f t="shared" si="159"/>
        <v/>
      </c>
      <c r="AV796" s="6" t="str">
        <f t="shared" si="162"/>
        <v/>
      </c>
      <c r="AW796" s="6" t="str">
        <f t="shared" si="163"/>
        <v/>
      </c>
      <c r="AX796" s="6"/>
      <c r="AY796" s="6" t="str">
        <f t="shared" si="164"/>
        <v/>
      </c>
      <c r="AZ796" s="6"/>
      <c r="BA796" s="6" t="str">
        <f t="shared" si="165"/>
        <v/>
      </c>
      <c r="BB796" s="6" t="str">
        <f t="shared" si="166"/>
        <v/>
      </c>
      <c r="BC796" s="145">
        <f t="shared" si="167"/>
        <v>0</v>
      </c>
      <c r="BD796" s="145">
        <f t="shared" si="168"/>
        <v>0</v>
      </c>
    </row>
    <row r="797" spans="2:56" hidden="1" x14ac:dyDescent="0.3">
      <c r="B797" s="36" t="s">
        <v>3763</v>
      </c>
      <c r="C797" s="116">
        <v>42607</v>
      </c>
      <c r="D797" s="116">
        <v>42607</v>
      </c>
      <c r="E797" s="116">
        <v>42636</v>
      </c>
      <c r="F797" s="36" t="s">
        <v>1648</v>
      </c>
      <c r="G797" s="36" t="s">
        <v>1649</v>
      </c>
      <c r="H797" s="36" t="s">
        <v>924</v>
      </c>
      <c r="I797" s="36" t="s">
        <v>1651</v>
      </c>
      <c r="J797" s="36" t="s">
        <v>1910</v>
      </c>
      <c r="K797" s="116" t="s">
        <v>1653</v>
      </c>
      <c r="L797" s="36" t="s">
        <v>1654</v>
      </c>
      <c r="M797" s="36" t="s">
        <v>1655</v>
      </c>
      <c r="N797" s="116">
        <v>42899</v>
      </c>
      <c r="O797" s="116" t="s">
        <v>1653</v>
      </c>
      <c r="P797" s="36" t="s">
        <v>3764</v>
      </c>
      <c r="Q797" s="36">
        <v>3.2</v>
      </c>
      <c r="R797" s="36" t="s">
        <v>1705</v>
      </c>
      <c r="S797" s="36" t="s">
        <v>701</v>
      </c>
      <c r="T797" s="116">
        <v>42675</v>
      </c>
      <c r="U797" s="116">
        <v>43141</v>
      </c>
      <c r="V797" s="36" t="s">
        <v>3765</v>
      </c>
      <c r="W797" s="36" t="s">
        <v>3766</v>
      </c>
      <c r="X797" s="36" t="s">
        <v>3767</v>
      </c>
      <c r="Y797" s="36" t="s">
        <v>1716</v>
      </c>
      <c r="Z797" s="36" t="s">
        <v>3768</v>
      </c>
      <c r="AA797" s="36" t="s">
        <v>3081</v>
      </c>
      <c r="AB797" s="36" t="s">
        <v>3082</v>
      </c>
      <c r="AD797" s="6" t="str">
        <f>IF(IFERROR(INDEX('Previous cycle SCE'!$AH:$AH,MATCH(B797,'Previous cycle SCE'!$B:$B,0)),"Not in Previous Cycle")=0,"",IFERROR(INDEX('Previous cycle SCE'!$AH:$AH,MATCH(B797,'Previous cycle SCE'!$B:$B,0)),"Not in Previous Cycle"))</f>
        <v/>
      </c>
      <c r="AE797" s="6" t="str">
        <f>IF(IFERROR(INDEX('Previous cycle SCE'!AI:AI,MATCH($B797,'Previous cycle SCE'!$B:$B,0)),"Not in Previous Cycle")=0,"",IFERROR(INDEX('Previous cycle SCE'!AI:AI,MATCH($B797,'Previous cycle SCE'!$B:$B,0)),"Not in Previous Cycle"))</f>
        <v/>
      </c>
      <c r="AF797" s="6" t="str">
        <f>IFERROR(IF(INDEX('Previous cycle SCE'!AH:AH,MATCH($X797,'Previous cycle SCE'!$X:$X,0))=0,"",INDEX('Previous cycle SCE'!AH:AH,MATCH($X797,'Previous cycle SCE'!$X:$X,0))),IF(ISNUMBER(SEARCH("Active",$I797)),"No Match - Review","No Match - Ignore"))</f>
        <v/>
      </c>
      <c r="AG797" s="6" t="str">
        <f>IFERROR(IF(INDEX('Previous cycle SCE'!AI:AI,MATCH($X797,'Previous cycle SCE'!$X:$X,0))=0,"",INDEX('Previous cycle SCE'!AI:AI,MATCH($X797,'Previous cycle SCE'!$X:$X,0))),IF(ISNUMBER(SEARCH("Active",$I797)),"No Match - Review","No Match - Ignore"))</f>
        <v/>
      </c>
      <c r="AH797" s="6" t="str" cm="1">
        <f t="array" ref="AH797">IF(X797&lt;&gt;"",_xlfn.CHOOSECOLS(_xlfn.TEXTSPLIT(_xlfn.CHOOSECOLS(_xlfn.TEXTSPLIT(X797,"/"),1)," "),1),"Check")</f>
        <v>Vista</v>
      </c>
      <c r="AI797" s="6" cm="1">
        <f t="array" ref="AI797">IFERROR(VALUE(SUBSTITUTE(IF(X797&lt;&gt;"",VALUE(_xlfn.TEXTSPLIT(_xlfn.CHOOSECOLS(_xlfn.TEXTSPLIT(X797," "),2),"/")),"Check"),220,230)),"Check")</f>
        <v>230</v>
      </c>
      <c r="AJ797" s="6" t="str">
        <f>IF(COUNTIF(Substations!Q:Q,_xlfn.CONCAT(TEXT(AH797,"@"),TEXT(AI797,"@")))&gt;=1,"","Check")</f>
        <v>Check</v>
      </c>
      <c r="AK797" s="6" t="s">
        <v>3307</v>
      </c>
      <c r="AL797" s="6">
        <f>IFERROR(INDEX('2024 TPD Allocation Report'!$F:$F,MATCH(B797,'2024 TPD Allocation Report'!$B:$B,0)),1)</f>
        <v>1</v>
      </c>
      <c r="AM797" s="6"/>
      <c r="AN797" s="6" t="b">
        <f t="shared" si="160"/>
        <v>0</v>
      </c>
      <c r="AO797" s="12" t="str">
        <f>IF(X797="","",IF(AK797&lt;&gt;"",IF(AK797="DROP","",INDEX(Substations!A:A,MATCH(AK797,Substations!Q:Q,0))),IF(AH797&lt;&gt;"",AH797,IF(AF797&lt;&gt;"",AF797,IF(AD797&lt;&gt;"",AD797,"")))))</f>
        <v>Vista (SCE)</v>
      </c>
      <c r="AP797" s="12">
        <f>IF(X797="","",IF(AK797&lt;&gt;"",IF(AK797="DROP","",INDEX(Substations!G:G,MATCH(AK797,Substations!Q:Q,0))),IF(AI797&lt;&gt;"",IF(AND(AI797="Check",AH797&lt;&gt;"Check"),IF(AE797&lt;&gt;"",AE797,IF(AG797&lt;&gt;"",AG797,"Check")),AI797),IF(AG797&lt;&gt;"",AG797,IF(AG797&lt;&gt;"",AG797,IF(AE797&lt;&gt;"",AE797,"Check"))))))</f>
        <v>230</v>
      </c>
      <c r="AQ797" s="6" t="str">
        <f t="shared" si="161"/>
        <v/>
      </c>
      <c r="AR797" s="6" t="str">
        <f t="shared" si="158"/>
        <v/>
      </c>
      <c r="AS797" s="6" t="str">
        <f t="shared" si="169"/>
        <v/>
      </c>
      <c r="AT797" s="6" t="str">
        <f t="shared" si="170"/>
        <v/>
      </c>
      <c r="AU797" s="6" t="str">
        <f t="shared" si="159"/>
        <v/>
      </c>
      <c r="AV797" s="6" t="str">
        <f t="shared" si="162"/>
        <v/>
      </c>
      <c r="AW797" s="6" t="str">
        <f t="shared" si="163"/>
        <v/>
      </c>
      <c r="AX797" s="6"/>
      <c r="AY797" s="6" t="str">
        <f t="shared" si="164"/>
        <v/>
      </c>
      <c r="AZ797" s="6"/>
      <c r="BA797" s="6" t="str">
        <f t="shared" si="165"/>
        <v/>
      </c>
      <c r="BB797" s="6" t="str">
        <f t="shared" si="166"/>
        <v/>
      </c>
      <c r="BC797" s="145">
        <f t="shared" si="167"/>
        <v>0</v>
      </c>
      <c r="BD797" s="145">
        <f t="shared" si="168"/>
        <v>1</v>
      </c>
    </row>
    <row r="798" spans="2:56" hidden="1" x14ac:dyDescent="0.3">
      <c r="B798" s="36" t="s">
        <v>3769</v>
      </c>
      <c r="C798" s="116">
        <v>42633</v>
      </c>
      <c r="D798" s="116">
        <v>42590</v>
      </c>
      <c r="E798" s="116">
        <v>42646</v>
      </c>
      <c r="F798" s="36" t="s">
        <v>1648</v>
      </c>
      <c r="G798" s="36" t="s">
        <v>1649</v>
      </c>
      <c r="H798" s="36" t="s">
        <v>1650</v>
      </c>
      <c r="I798" s="36" t="s">
        <v>1651</v>
      </c>
      <c r="J798" s="36" t="s">
        <v>1652</v>
      </c>
      <c r="K798" s="116" t="s">
        <v>1653</v>
      </c>
      <c r="L798" s="36" t="s">
        <v>1654</v>
      </c>
      <c r="M798" s="36" t="s">
        <v>1655</v>
      </c>
      <c r="N798" s="116">
        <v>42898</v>
      </c>
      <c r="O798" s="116" t="s">
        <v>1653</v>
      </c>
      <c r="P798" s="36" t="s">
        <v>3670</v>
      </c>
      <c r="Q798" s="36">
        <v>0.36599999999999999</v>
      </c>
      <c r="R798" s="36" t="s">
        <v>1705</v>
      </c>
      <c r="S798" s="36" t="s">
        <v>701</v>
      </c>
      <c r="T798" s="116">
        <v>42684</v>
      </c>
      <c r="U798" s="116">
        <v>42995</v>
      </c>
      <c r="V798" s="36" t="s">
        <v>3770</v>
      </c>
      <c r="W798" s="36" t="s">
        <v>1653</v>
      </c>
      <c r="X798" s="36" t="s">
        <v>1653</v>
      </c>
      <c r="Y798" s="36" t="s">
        <v>1708</v>
      </c>
      <c r="Z798" s="36" t="s">
        <v>3466</v>
      </c>
      <c r="AA798" s="36" t="s">
        <v>1710</v>
      </c>
      <c r="AB798" s="36" t="s">
        <v>3467</v>
      </c>
      <c r="AD798" s="6" t="str">
        <f>IF(IFERROR(INDEX('Previous cycle SCE'!$AH:$AH,MATCH(B798,'Previous cycle SCE'!$B:$B,0)),"Not in Previous Cycle")=0,"",IFERROR(INDEX('Previous cycle SCE'!$AH:$AH,MATCH(B798,'Previous cycle SCE'!$B:$B,0)),"Not in Previous Cycle"))</f>
        <v/>
      </c>
      <c r="AE798" s="6" t="str">
        <f>IF(IFERROR(INDEX('Previous cycle SCE'!AI:AI,MATCH($B798,'Previous cycle SCE'!$B:$B,0)),"Not in Previous Cycle")=0,"",IFERROR(INDEX('Previous cycle SCE'!AI:AI,MATCH($B798,'Previous cycle SCE'!$B:$B,0)),"Not in Previous Cycle"))</f>
        <v/>
      </c>
      <c r="AF798" s="6" t="str">
        <f>IFERROR(IF(INDEX('Previous cycle SCE'!AH:AH,MATCH($X798,'Previous cycle SCE'!$X:$X,0))=0,"",INDEX('Previous cycle SCE'!AH:AH,MATCH($X798,'Previous cycle SCE'!$X:$X,0))),IF(ISNUMBER(SEARCH("Active",$I798)),"No Match - Review","No Match - Ignore"))</f>
        <v/>
      </c>
      <c r="AG798" s="6" t="str">
        <f>IFERROR(IF(INDEX('Previous cycle SCE'!AI:AI,MATCH($X798,'Previous cycle SCE'!$X:$X,0))=0,"",INDEX('Previous cycle SCE'!AI:AI,MATCH($X798,'Previous cycle SCE'!$X:$X,0))),IF(ISNUMBER(SEARCH("Active",$I798)),"No Match - Review","No Match - Ignore"))</f>
        <v/>
      </c>
      <c r="AH798" s="6" t="str" cm="1">
        <f t="array" ref="AH798">IF(X798&lt;&gt;"",_xlfn.CHOOSECOLS(_xlfn.TEXTSPLIT(_xlfn.CHOOSECOLS(_xlfn.TEXTSPLIT(X798,"/"),1)," "),1),"Check")</f>
        <v>Check</v>
      </c>
      <c r="AI798" s="6" t="str" cm="1">
        <f t="array" ref="AI798">IFERROR(VALUE(SUBSTITUTE(IF(X798&lt;&gt;"",VALUE(_xlfn.TEXTSPLIT(_xlfn.CHOOSECOLS(_xlfn.TEXTSPLIT(X798," "),2),"/")),"Check"),220,230)),"Check")</f>
        <v>Check</v>
      </c>
      <c r="AJ798" s="6" t="str">
        <f>IF(COUNTIF(Substations!Q:Q,_xlfn.CONCAT(TEXT(AH798,"@"),TEXT(AI798,"@")))&gt;=1,"","Check")</f>
        <v>Check</v>
      </c>
      <c r="AK798" s="6"/>
      <c r="AL798" s="6">
        <f>IFERROR(INDEX('2024 TPD Allocation Report'!$F:$F,MATCH(B798,'2024 TPD Allocation Report'!$B:$B,0)),1)</f>
        <v>1</v>
      </c>
      <c r="AM798" s="6"/>
      <c r="AN798" s="6" t="b">
        <f t="shared" si="160"/>
        <v>0</v>
      </c>
      <c r="AO798" s="12" t="str">
        <f>IF(X798="","",IF(AK798&lt;&gt;"",IF(AK798="DROP","",INDEX(Substations!A:A,MATCH(AK798,Substations!Q:Q,0))),IF(AH798&lt;&gt;"",AH798,IF(AF798&lt;&gt;"",AF798,IF(AD798&lt;&gt;"",AD798,"")))))</f>
        <v/>
      </c>
      <c r="AP798" s="12" t="str">
        <f>IF(X798="","",IF(AK798&lt;&gt;"",IF(AK798="DROP","",INDEX(Substations!G:G,MATCH(AK798,Substations!Q:Q,0))),IF(AI798&lt;&gt;"",IF(AND(AI798="Check",AH798&lt;&gt;"Check"),IF(AE798&lt;&gt;"",AE798,IF(AG798&lt;&gt;"",AG798,"Check")),AI798),IF(AG798&lt;&gt;"",AG798,IF(AG798&lt;&gt;"",AG798,IF(AE798&lt;&gt;"",AE798,"Check"))))))</f>
        <v/>
      </c>
      <c r="AQ798" s="6" t="str">
        <f t="shared" si="161"/>
        <v/>
      </c>
      <c r="AR798" s="6" t="str">
        <f t="shared" si="158"/>
        <v/>
      </c>
      <c r="AS798" s="6" t="str">
        <f t="shared" si="169"/>
        <v/>
      </c>
      <c r="AT798" s="6" t="str">
        <f t="shared" si="170"/>
        <v/>
      </c>
      <c r="AU798" s="6" t="str">
        <f t="shared" si="159"/>
        <v/>
      </c>
      <c r="AV798" s="6" t="str">
        <f t="shared" si="162"/>
        <v/>
      </c>
      <c r="AW798" s="6" t="str">
        <f t="shared" si="163"/>
        <v/>
      </c>
      <c r="AX798" s="6"/>
      <c r="AY798" s="6" t="str">
        <f t="shared" si="164"/>
        <v/>
      </c>
      <c r="AZ798" s="6"/>
      <c r="BA798" s="6" t="str">
        <f t="shared" si="165"/>
        <v/>
      </c>
      <c r="BB798" s="6" t="str">
        <f t="shared" si="166"/>
        <v/>
      </c>
      <c r="BC798" s="145">
        <f t="shared" si="167"/>
        <v>1</v>
      </c>
      <c r="BD798" s="145">
        <f t="shared" si="168"/>
        <v>1</v>
      </c>
    </row>
    <row r="799" spans="2:56" hidden="1" x14ac:dyDescent="0.3">
      <c r="B799" s="36" t="s">
        <v>3771</v>
      </c>
      <c r="C799" s="116">
        <v>42703</v>
      </c>
      <c r="D799" s="116">
        <v>42613</v>
      </c>
      <c r="E799" s="116">
        <v>42703</v>
      </c>
      <c r="F799" s="36" t="s">
        <v>1648</v>
      </c>
      <c r="G799" s="36" t="s">
        <v>1649</v>
      </c>
      <c r="H799" s="36" t="s">
        <v>924</v>
      </c>
      <c r="I799" s="36" t="s">
        <v>1664</v>
      </c>
      <c r="J799" s="36" t="s">
        <v>1703</v>
      </c>
      <c r="K799" s="116" t="s">
        <v>1653</v>
      </c>
      <c r="L799" s="36" t="s">
        <v>1756</v>
      </c>
      <c r="M799" s="36" t="s">
        <v>1655</v>
      </c>
      <c r="N799" s="116">
        <v>43025</v>
      </c>
      <c r="O799" s="116">
        <v>43333</v>
      </c>
      <c r="P799" s="36" t="s">
        <v>3772</v>
      </c>
      <c r="Q799" s="36">
        <v>0.43</v>
      </c>
      <c r="R799" s="36" t="s">
        <v>2039</v>
      </c>
      <c r="S799" s="36" t="s">
        <v>701</v>
      </c>
      <c r="T799" s="116">
        <v>43009</v>
      </c>
      <c r="U799" s="116">
        <v>43180</v>
      </c>
      <c r="V799" s="36" t="s">
        <v>3773</v>
      </c>
      <c r="W799" s="36" t="s">
        <v>3773</v>
      </c>
      <c r="X799" s="36" t="s">
        <v>3774</v>
      </c>
      <c r="Y799" s="36" t="s">
        <v>1722</v>
      </c>
      <c r="Z799" s="36" t="s">
        <v>3247</v>
      </c>
      <c r="AA799" s="36" t="s">
        <v>3047</v>
      </c>
      <c r="AB799" s="36" t="s">
        <v>3048</v>
      </c>
      <c r="AD799" s="6" t="str">
        <f>IF(IFERROR(INDEX('Previous cycle SCE'!$AH:$AH,MATCH(B799,'Previous cycle SCE'!$B:$B,0)),"Not in Previous Cycle")=0,"",IFERROR(INDEX('Previous cycle SCE'!$AH:$AH,MATCH(B799,'Previous cycle SCE'!$B:$B,0)),"Not in Previous Cycle"))</f>
        <v/>
      </c>
      <c r="AE799" s="6" t="str">
        <f>IF(IFERROR(INDEX('Previous cycle SCE'!AI:AI,MATCH($B799,'Previous cycle SCE'!$B:$B,0)),"Not in Previous Cycle")=0,"",IFERROR(INDEX('Previous cycle SCE'!AI:AI,MATCH($B799,'Previous cycle SCE'!$B:$B,0)),"Not in Previous Cycle"))</f>
        <v/>
      </c>
      <c r="AF799" s="6" t="str">
        <f>IFERROR(IF(INDEX('Previous cycle SCE'!AH:AH,MATCH($X799,'Previous cycle SCE'!$X:$X,0))=0,"",INDEX('Previous cycle SCE'!AH:AH,MATCH($X799,'Previous cycle SCE'!$X:$X,0))),IF(ISNUMBER(SEARCH("Active",$I799)),"No Match - Review","No Match - Ignore"))</f>
        <v/>
      </c>
      <c r="AG799" s="6" t="str">
        <f>IFERROR(IF(INDEX('Previous cycle SCE'!AI:AI,MATCH($X799,'Previous cycle SCE'!$X:$X,0))=0,"",INDEX('Previous cycle SCE'!AI:AI,MATCH($X799,'Previous cycle SCE'!$X:$X,0))),IF(ISNUMBER(SEARCH("Active",$I799)),"No Match - Review","No Match - Ignore"))</f>
        <v/>
      </c>
      <c r="AH799" s="6" t="str" cm="1">
        <f t="array" ref="AH799">IF(X799&lt;&gt;"",_xlfn.CHOOSECOLS(_xlfn.TEXTSPLIT(_xlfn.CHOOSECOLS(_xlfn.TEXTSPLIT(X799,"/"),1)," "),1),"Check")</f>
        <v>220</v>
      </c>
      <c r="AI799" s="6" t="str" cm="1">
        <f t="array" ref="AI799">IFERROR(VALUE(SUBSTITUTE(IF(X799&lt;&gt;"",VALUE(_xlfn.TEXTSPLIT(_xlfn.CHOOSECOLS(_xlfn.TEXTSPLIT(X799," "),2),"/")),"Check"),220,230)),"Check")</f>
        <v>Check</v>
      </c>
      <c r="AJ799" s="6" t="str">
        <f>IF(COUNTIF(Substations!Q:Q,_xlfn.CONCAT(TEXT(AH799,"@"),TEXT(AI799,"@")))&gt;=1,"","Check")</f>
        <v>Check</v>
      </c>
      <c r="AK799" s="6"/>
      <c r="AL799" s="6">
        <f>IFERROR(INDEX('2024 TPD Allocation Report'!$F:$F,MATCH(B799,'2024 TPD Allocation Report'!$B:$B,0)),1)</f>
        <v>1</v>
      </c>
      <c r="AM799" s="6"/>
      <c r="AN799" s="6" t="b">
        <f t="shared" si="160"/>
        <v>0</v>
      </c>
      <c r="AO799" s="12" t="str">
        <f>IF(X799="","",IF(AK799&lt;&gt;"",IF(AK799="DROP","",INDEX(Substations!A:A,MATCH(AK799,Substations!Q:Q,0))),IF(AH799&lt;&gt;"",AH799,IF(AF799&lt;&gt;"",AF799,IF(AD799&lt;&gt;"",AD799,"")))))</f>
        <v>220</v>
      </c>
      <c r="AP799" s="12" t="str">
        <f>IF(X799="","",IF(AK799&lt;&gt;"",IF(AK799="DROP","",INDEX(Substations!G:G,MATCH(AK799,Substations!Q:Q,0))),IF(AI799&lt;&gt;"",IF(AND(AI799="Check",AH799&lt;&gt;"Check"),IF(AE799&lt;&gt;"",AE799,IF(AG799&lt;&gt;"",AG799,"Check")),AI799),IF(AG799&lt;&gt;"",AG799,IF(AG799&lt;&gt;"",AG799,IF(AE799&lt;&gt;"",AE799,"Check"))))))</f>
        <v>Check</v>
      </c>
      <c r="AQ799" s="6" t="str">
        <f t="shared" si="161"/>
        <v/>
      </c>
      <c r="AR799" s="6" t="str">
        <f t="shared" si="158"/>
        <v/>
      </c>
      <c r="AS799" s="6" t="str">
        <f t="shared" si="169"/>
        <v/>
      </c>
      <c r="AT799" s="6" t="str">
        <f t="shared" si="170"/>
        <v/>
      </c>
      <c r="AU799" s="6" t="str">
        <f t="shared" si="159"/>
        <v/>
      </c>
      <c r="AV799" s="6" t="str">
        <f t="shared" si="162"/>
        <v/>
      </c>
      <c r="AW799" s="6" t="str">
        <f t="shared" si="163"/>
        <v/>
      </c>
      <c r="AX799" s="6"/>
      <c r="AY799" s="6" t="str">
        <f t="shared" si="164"/>
        <v/>
      </c>
      <c r="AZ799" s="6"/>
      <c r="BA799" s="6" t="str">
        <f t="shared" si="165"/>
        <v/>
      </c>
      <c r="BB799" s="6" t="str">
        <f t="shared" si="166"/>
        <v/>
      </c>
      <c r="BC799" s="145">
        <f t="shared" si="167"/>
        <v>0</v>
      </c>
      <c r="BD799" s="145">
        <f t="shared" si="168"/>
        <v>0</v>
      </c>
    </row>
    <row r="800" spans="2:56" hidden="1" x14ac:dyDescent="0.3">
      <c r="B800" s="36" t="s">
        <v>3775</v>
      </c>
      <c r="C800" s="116">
        <v>42629</v>
      </c>
      <c r="D800" s="116">
        <v>42629</v>
      </c>
      <c r="E800" s="116">
        <v>42677</v>
      </c>
      <c r="F800" s="36" t="s">
        <v>1648</v>
      </c>
      <c r="G800" s="36" t="s">
        <v>1649</v>
      </c>
      <c r="H800" s="36" t="s">
        <v>1650</v>
      </c>
      <c r="I800" s="36" t="s">
        <v>1664</v>
      </c>
      <c r="J800" s="36" t="s">
        <v>1665</v>
      </c>
      <c r="K800" s="116">
        <v>42824</v>
      </c>
      <c r="L800" s="36" t="s">
        <v>2395</v>
      </c>
      <c r="M800" s="36" t="s">
        <v>1667</v>
      </c>
      <c r="N800" s="116" t="s">
        <v>1653</v>
      </c>
      <c r="O800" s="116" t="s">
        <v>1653</v>
      </c>
      <c r="P800" s="36" t="s">
        <v>3440</v>
      </c>
      <c r="Q800" s="36">
        <v>3</v>
      </c>
      <c r="R800" s="36" t="s">
        <v>1705</v>
      </c>
      <c r="S800" s="36" t="s">
        <v>701</v>
      </c>
      <c r="T800" s="116">
        <v>42552</v>
      </c>
      <c r="U800" s="116" t="s">
        <v>1653</v>
      </c>
      <c r="V800" s="36" t="s">
        <v>3776</v>
      </c>
      <c r="W800" s="36" t="s">
        <v>1653</v>
      </c>
      <c r="X800" s="36" t="s">
        <v>1653</v>
      </c>
      <c r="Y800" s="36" t="s">
        <v>1716</v>
      </c>
      <c r="Z800" s="36" t="s">
        <v>3777</v>
      </c>
      <c r="AA800" s="36" t="s">
        <v>2528</v>
      </c>
      <c r="AB800" s="36" t="s">
        <v>2529</v>
      </c>
      <c r="AD800" s="6" t="str">
        <f>IF(IFERROR(INDEX('Previous cycle SCE'!$AH:$AH,MATCH(B800,'Previous cycle SCE'!$B:$B,0)),"Not in Previous Cycle")=0,"",IFERROR(INDEX('Previous cycle SCE'!$AH:$AH,MATCH(B800,'Previous cycle SCE'!$B:$B,0)),"Not in Previous Cycle"))</f>
        <v/>
      </c>
      <c r="AE800" s="6" t="str">
        <f>IF(IFERROR(INDEX('Previous cycle SCE'!AI:AI,MATCH($B800,'Previous cycle SCE'!$B:$B,0)),"Not in Previous Cycle")=0,"",IFERROR(INDEX('Previous cycle SCE'!AI:AI,MATCH($B800,'Previous cycle SCE'!$B:$B,0)),"Not in Previous Cycle"))</f>
        <v/>
      </c>
      <c r="AF800" s="6" t="str">
        <f>IFERROR(IF(INDEX('Previous cycle SCE'!AH:AH,MATCH($X800,'Previous cycle SCE'!$X:$X,0))=0,"",INDEX('Previous cycle SCE'!AH:AH,MATCH($X800,'Previous cycle SCE'!$X:$X,0))),IF(ISNUMBER(SEARCH("Active",$I800)),"No Match - Review","No Match - Ignore"))</f>
        <v/>
      </c>
      <c r="AG800" s="6" t="str">
        <f>IFERROR(IF(INDEX('Previous cycle SCE'!AI:AI,MATCH($X800,'Previous cycle SCE'!$X:$X,0))=0,"",INDEX('Previous cycle SCE'!AI:AI,MATCH($X800,'Previous cycle SCE'!$X:$X,0))),IF(ISNUMBER(SEARCH("Active",$I800)),"No Match - Review","No Match - Ignore"))</f>
        <v/>
      </c>
      <c r="AH800" s="6" t="str" cm="1">
        <f t="array" ref="AH800">IF(X800&lt;&gt;"",_xlfn.CHOOSECOLS(_xlfn.TEXTSPLIT(_xlfn.CHOOSECOLS(_xlfn.TEXTSPLIT(X800,"/"),1)," "),1),"Check")</f>
        <v>Check</v>
      </c>
      <c r="AI800" s="6" t="str" cm="1">
        <f t="array" ref="AI800">IFERROR(VALUE(SUBSTITUTE(IF(X800&lt;&gt;"",VALUE(_xlfn.TEXTSPLIT(_xlfn.CHOOSECOLS(_xlfn.TEXTSPLIT(X800," "),2),"/")),"Check"),220,230)),"Check")</f>
        <v>Check</v>
      </c>
      <c r="AJ800" s="6" t="str">
        <f>IF(COUNTIF(Substations!Q:Q,_xlfn.CONCAT(TEXT(AH800,"@"),TEXT(AI800,"@")))&gt;=1,"","Check")</f>
        <v>Check</v>
      </c>
      <c r="AK800" s="6"/>
      <c r="AL800" s="6">
        <f>IFERROR(INDEX('2024 TPD Allocation Report'!$F:$F,MATCH(B800,'2024 TPD Allocation Report'!$B:$B,0)),1)</f>
        <v>1</v>
      </c>
      <c r="AM800" s="6"/>
      <c r="AN800" s="6" t="b">
        <f t="shared" si="160"/>
        <v>0</v>
      </c>
      <c r="AO800" s="12" t="str">
        <f>IF(X800="","",IF(AK800&lt;&gt;"",IF(AK800="DROP","",INDEX(Substations!A:A,MATCH(AK800,Substations!Q:Q,0))),IF(AH800&lt;&gt;"",AH800,IF(AF800&lt;&gt;"",AF800,IF(AD800&lt;&gt;"",AD800,"")))))</f>
        <v/>
      </c>
      <c r="AP800" s="12" t="str">
        <f>IF(X800="","",IF(AK800&lt;&gt;"",IF(AK800="DROP","",INDEX(Substations!G:G,MATCH(AK800,Substations!Q:Q,0))),IF(AI800&lt;&gt;"",IF(AND(AI800="Check",AH800&lt;&gt;"Check"),IF(AE800&lt;&gt;"",AE800,IF(AG800&lt;&gt;"",AG800,"Check")),AI800),IF(AG800&lt;&gt;"",AG800,IF(AG800&lt;&gt;"",AG800,IF(AE800&lt;&gt;"",AE800,"Check"))))))</f>
        <v/>
      </c>
      <c r="AQ800" s="6" t="str">
        <f t="shared" si="161"/>
        <v/>
      </c>
      <c r="AR800" s="6" t="str">
        <f t="shared" si="158"/>
        <v/>
      </c>
      <c r="AS800" s="6" t="str">
        <f t="shared" si="169"/>
        <v/>
      </c>
      <c r="AT800" s="6" t="str">
        <f t="shared" si="170"/>
        <v/>
      </c>
      <c r="AU800" s="6" t="str">
        <f t="shared" si="159"/>
        <v/>
      </c>
      <c r="AV800" s="6" t="str">
        <f t="shared" si="162"/>
        <v/>
      </c>
      <c r="AW800" s="6" t="str">
        <f t="shared" si="163"/>
        <v/>
      </c>
      <c r="AX800" s="6"/>
      <c r="AY800" s="6" t="str">
        <f t="shared" si="164"/>
        <v/>
      </c>
      <c r="AZ800" s="6"/>
      <c r="BA800" s="6" t="str">
        <f t="shared" si="165"/>
        <v/>
      </c>
      <c r="BB800" s="6" t="str">
        <f t="shared" si="166"/>
        <v/>
      </c>
      <c r="BC800" s="145">
        <f t="shared" si="167"/>
        <v>0</v>
      </c>
      <c r="BD800" s="145">
        <f t="shared" si="168"/>
        <v>0</v>
      </c>
    </row>
    <row r="801" spans="2:56" hidden="1" x14ac:dyDescent="0.3">
      <c r="B801" s="36" t="s">
        <v>3778</v>
      </c>
      <c r="C801" s="116">
        <v>42633</v>
      </c>
      <c r="D801" s="116">
        <v>42633</v>
      </c>
      <c r="E801" s="116">
        <v>42669</v>
      </c>
      <c r="F801" s="36" t="s">
        <v>1648</v>
      </c>
      <c r="G801" s="36" t="s">
        <v>1649</v>
      </c>
      <c r="H801" s="36" t="s">
        <v>1650</v>
      </c>
      <c r="I801" s="36" t="s">
        <v>1664</v>
      </c>
      <c r="J801" s="36" t="s">
        <v>1665</v>
      </c>
      <c r="K801" s="116">
        <v>42747</v>
      </c>
      <c r="L801" s="36" t="s">
        <v>2395</v>
      </c>
      <c r="M801" s="36" t="s">
        <v>1667</v>
      </c>
      <c r="N801" s="116" t="s">
        <v>1653</v>
      </c>
      <c r="O801" s="116" t="s">
        <v>1653</v>
      </c>
      <c r="P801" s="36" t="s">
        <v>3779</v>
      </c>
      <c r="Q801" s="36">
        <v>3</v>
      </c>
      <c r="R801" s="36" t="s">
        <v>1705</v>
      </c>
      <c r="S801" s="36" t="s">
        <v>701</v>
      </c>
      <c r="T801" s="116">
        <v>43069</v>
      </c>
      <c r="U801" s="116" t="s">
        <v>1653</v>
      </c>
      <c r="V801" s="36" t="s">
        <v>3780</v>
      </c>
      <c r="W801" s="36" t="s">
        <v>1653</v>
      </c>
      <c r="X801" s="36" t="s">
        <v>1653</v>
      </c>
      <c r="Y801" s="36" t="s">
        <v>1653</v>
      </c>
      <c r="Z801" s="36" t="s">
        <v>1653</v>
      </c>
      <c r="AA801" s="36" t="s">
        <v>1653</v>
      </c>
      <c r="AB801" s="36" t="s">
        <v>1653</v>
      </c>
      <c r="AD801" s="6" t="str">
        <f>IF(IFERROR(INDEX('Previous cycle SCE'!$AH:$AH,MATCH(B801,'Previous cycle SCE'!$B:$B,0)),"Not in Previous Cycle")=0,"",IFERROR(INDEX('Previous cycle SCE'!$AH:$AH,MATCH(B801,'Previous cycle SCE'!$B:$B,0)),"Not in Previous Cycle"))</f>
        <v/>
      </c>
      <c r="AE801" s="6" t="str">
        <f>IF(IFERROR(INDEX('Previous cycle SCE'!AI:AI,MATCH($B801,'Previous cycle SCE'!$B:$B,0)),"Not in Previous Cycle")=0,"",IFERROR(INDEX('Previous cycle SCE'!AI:AI,MATCH($B801,'Previous cycle SCE'!$B:$B,0)),"Not in Previous Cycle"))</f>
        <v/>
      </c>
      <c r="AF801" s="6" t="str">
        <f>IFERROR(IF(INDEX('Previous cycle SCE'!AH:AH,MATCH($X801,'Previous cycle SCE'!$X:$X,0))=0,"",INDEX('Previous cycle SCE'!AH:AH,MATCH($X801,'Previous cycle SCE'!$X:$X,0))),IF(ISNUMBER(SEARCH("Active",$I801)),"No Match - Review","No Match - Ignore"))</f>
        <v/>
      </c>
      <c r="AG801" s="6" t="str">
        <f>IFERROR(IF(INDEX('Previous cycle SCE'!AI:AI,MATCH($X801,'Previous cycle SCE'!$X:$X,0))=0,"",INDEX('Previous cycle SCE'!AI:AI,MATCH($X801,'Previous cycle SCE'!$X:$X,0))),IF(ISNUMBER(SEARCH("Active",$I801)),"No Match - Review","No Match - Ignore"))</f>
        <v/>
      </c>
      <c r="AH801" s="6" t="str" cm="1">
        <f t="array" ref="AH801">IF(X801&lt;&gt;"",_xlfn.CHOOSECOLS(_xlfn.TEXTSPLIT(_xlfn.CHOOSECOLS(_xlfn.TEXTSPLIT(X801,"/"),1)," "),1),"Check")</f>
        <v>Check</v>
      </c>
      <c r="AI801" s="6" t="str" cm="1">
        <f t="array" ref="AI801">IFERROR(VALUE(SUBSTITUTE(IF(X801&lt;&gt;"",VALUE(_xlfn.TEXTSPLIT(_xlfn.CHOOSECOLS(_xlfn.TEXTSPLIT(X801," "),2),"/")),"Check"),220,230)),"Check")</f>
        <v>Check</v>
      </c>
      <c r="AJ801" s="6" t="str">
        <f>IF(COUNTIF(Substations!Q:Q,_xlfn.CONCAT(TEXT(AH801,"@"),TEXT(AI801,"@")))&gt;=1,"","Check")</f>
        <v>Check</v>
      </c>
      <c r="AK801" s="6"/>
      <c r="AL801" s="6">
        <f>IFERROR(INDEX('2024 TPD Allocation Report'!$F:$F,MATCH(B801,'2024 TPD Allocation Report'!$B:$B,0)),1)</f>
        <v>1</v>
      </c>
      <c r="AM801" s="6"/>
      <c r="AN801" s="6" t="b">
        <f t="shared" si="160"/>
        <v>0</v>
      </c>
      <c r="AO801" s="12" t="str">
        <f>IF(X801="","",IF(AK801&lt;&gt;"",IF(AK801="DROP","",INDEX(Substations!A:A,MATCH(AK801,Substations!Q:Q,0))),IF(AH801&lt;&gt;"",AH801,IF(AF801&lt;&gt;"",AF801,IF(AD801&lt;&gt;"",AD801,"")))))</f>
        <v/>
      </c>
      <c r="AP801" s="12" t="str">
        <f>IF(X801="","",IF(AK801&lt;&gt;"",IF(AK801="DROP","",INDEX(Substations!G:G,MATCH(AK801,Substations!Q:Q,0))),IF(AI801&lt;&gt;"",IF(AND(AI801="Check",AH801&lt;&gt;"Check"),IF(AE801&lt;&gt;"",AE801,IF(AG801&lt;&gt;"",AG801,"Check")),AI801),IF(AG801&lt;&gt;"",AG801,IF(AG801&lt;&gt;"",AG801,IF(AE801&lt;&gt;"",AE801,"Check"))))))</f>
        <v/>
      </c>
      <c r="AQ801" s="6" t="str">
        <f t="shared" si="161"/>
        <v/>
      </c>
      <c r="AR801" s="6" t="str">
        <f t="shared" si="158"/>
        <v/>
      </c>
      <c r="AS801" s="6" t="str">
        <f t="shared" si="169"/>
        <v/>
      </c>
      <c r="AT801" s="6" t="str">
        <f t="shared" si="170"/>
        <v/>
      </c>
      <c r="AU801" s="6" t="str">
        <f t="shared" si="159"/>
        <v/>
      </c>
      <c r="AV801" s="6" t="str">
        <f t="shared" si="162"/>
        <v/>
      </c>
      <c r="AW801" s="6" t="str">
        <f t="shared" si="163"/>
        <v/>
      </c>
      <c r="AX801" s="6"/>
      <c r="AY801" s="6" t="str">
        <f t="shared" si="164"/>
        <v/>
      </c>
      <c r="AZ801" s="6"/>
      <c r="BA801" s="6" t="str">
        <f t="shared" si="165"/>
        <v/>
      </c>
      <c r="BB801" s="6" t="str">
        <f t="shared" si="166"/>
        <v/>
      </c>
      <c r="BC801" s="145">
        <f t="shared" si="167"/>
        <v>0</v>
      </c>
      <c r="BD801" s="145">
        <f t="shared" si="168"/>
        <v>0</v>
      </c>
    </row>
    <row r="802" spans="2:56" hidden="1" x14ac:dyDescent="0.3">
      <c r="B802" s="36" t="s">
        <v>3781</v>
      </c>
      <c r="C802" s="116">
        <v>42720</v>
      </c>
      <c r="D802" s="116">
        <v>42642</v>
      </c>
      <c r="E802" s="116">
        <v>42723</v>
      </c>
      <c r="F802" s="36" t="s">
        <v>1648</v>
      </c>
      <c r="G802" s="36" t="s">
        <v>1649</v>
      </c>
      <c r="H802" s="36" t="s">
        <v>924</v>
      </c>
      <c r="I802" s="36" t="s">
        <v>1651</v>
      </c>
      <c r="J802" s="36" t="s">
        <v>1652</v>
      </c>
      <c r="K802" s="116" t="s">
        <v>1653</v>
      </c>
      <c r="L802" s="36" t="s">
        <v>1654</v>
      </c>
      <c r="M802" s="36" t="s">
        <v>1655</v>
      </c>
      <c r="N802" s="116">
        <v>42970</v>
      </c>
      <c r="O802" s="116" t="s">
        <v>1653</v>
      </c>
      <c r="P802" s="36" t="s">
        <v>3782</v>
      </c>
      <c r="Q802" s="36">
        <v>2.7360000000000002</v>
      </c>
      <c r="R802" s="36" t="s">
        <v>1684</v>
      </c>
      <c r="S802" s="36" t="s">
        <v>701</v>
      </c>
      <c r="T802" s="116">
        <v>42887</v>
      </c>
      <c r="U802" s="116">
        <v>43145</v>
      </c>
      <c r="V802" s="36" t="s">
        <v>3783</v>
      </c>
      <c r="W802" s="36" t="s">
        <v>3784</v>
      </c>
      <c r="X802" s="36" t="s">
        <v>3784</v>
      </c>
      <c r="Y802" s="36" t="s">
        <v>1722</v>
      </c>
      <c r="Z802" s="36" t="s">
        <v>1969</v>
      </c>
      <c r="AA802" s="36" t="s">
        <v>1724</v>
      </c>
      <c r="AB802" s="36" t="s">
        <v>1885</v>
      </c>
      <c r="AD802" s="6" t="str">
        <f>IF(IFERROR(INDEX('Previous cycle SCE'!$AH:$AH,MATCH(B802,'Previous cycle SCE'!$B:$B,0)),"Not in Previous Cycle")=0,"",IFERROR(INDEX('Previous cycle SCE'!$AH:$AH,MATCH(B802,'Previous cycle SCE'!$B:$B,0)),"Not in Previous Cycle"))</f>
        <v/>
      </c>
      <c r="AE802" s="6" t="str">
        <f>IF(IFERROR(INDEX('Previous cycle SCE'!AI:AI,MATCH($B802,'Previous cycle SCE'!$B:$B,0)),"Not in Previous Cycle")=0,"",IFERROR(INDEX('Previous cycle SCE'!AI:AI,MATCH($B802,'Previous cycle SCE'!$B:$B,0)),"Not in Previous Cycle"))</f>
        <v/>
      </c>
      <c r="AF802" s="6" t="str">
        <f>IFERROR(IF(INDEX('Previous cycle SCE'!AH:AH,MATCH($X802,'Previous cycle SCE'!$X:$X,0))=0,"",INDEX('Previous cycle SCE'!AH:AH,MATCH($X802,'Previous cycle SCE'!$X:$X,0))),IF(ISNUMBER(SEARCH("Active",$I802)),"No Match - Review","No Match - Ignore"))</f>
        <v/>
      </c>
      <c r="AG802" s="6" t="str">
        <f>IFERROR(IF(INDEX('Previous cycle SCE'!AI:AI,MATCH($X802,'Previous cycle SCE'!$X:$X,0))=0,"",INDEX('Previous cycle SCE'!AI:AI,MATCH($X802,'Previous cycle SCE'!$X:$X,0))),IF(ISNUMBER(SEARCH("Active",$I802)),"No Match - Review","No Match - Ignore"))</f>
        <v/>
      </c>
      <c r="AH802" s="6" t="str" cm="1">
        <f t="array" ref="AH802">IF(X802&lt;&gt;"",_xlfn.CHOOSECOLS(_xlfn.TEXTSPLIT(_xlfn.CHOOSECOLS(_xlfn.TEXTSPLIT(X802,"/"),1)," "),1),"Check")</f>
        <v>Bailey</v>
      </c>
      <c r="AI802" s="6" cm="1">
        <f t="array" ref="AI802">IFERROR(VALUE(SUBSTITUTE(IF(X802&lt;&gt;"",VALUE(_xlfn.TEXTSPLIT(_xlfn.CHOOSECOLS(_xlfn.TEXTSPLIT(X802," "),2),"/")),"Check"),220,230)),"Check")</f>
        <v>230</v>
      </c>
      <c r="AJ802" s="6" t="str">
        <f>IF(COUNTIF(Substations!Q:Q,_xlfn.CONCAT(TEXT(AH802,"@"),TEXT(AI802,"@")))&gt;=1,"","Check")</f>
        <v/>
      </c>
      <c r="AK802" s="6"/>
      <c r="AL802" s="6">
        <f>IFERROR(INDEX('2024 TPD Allocation Report'!$F:$F,MATCH(B802,'2024 TPD Allocation Report'!$B:$B,0)),1)</f>
        <v>1</v>
      </c>
      <c r="AM802" s="6"/>
      <c r="AN802" s="6" t="b">
        <f t="shared" si="160"/>
        <v>0</v>
      </c>
      <c r="AO802" s="12" t="str">
        <f>IF(X802="","",IF(AK802&lt;&gt;"",IF(AK802="DROP","",INDEX(Substations!A:A,MATCH(AK802,Substations!Q:Q,0))),IF(AH802&lt;&gt;"",AH802,IF(AF802&lt;&gt;"",AF802,IF(AD802&lt;&gt;"",AD802,"")))))</f>
        <v>Bailey</v>
      </c>
      <c r="AP802" s="12">
        <f>IF(X802="","",IF(AK802&lt;&gt;"",IF(AK802="DROP","",INDEX(Substations!G:G,MATCH(AK802,Substations!Q:Q,0))),IF(AI802&lt;&gt;"",IF(AND(AI802="Check",AH802&lt;&gt;"Check"),IF(AE802&lt;&gt;"",AE802,IF(AG802&lt;&gt;"",AG802,"Check")),AI802),IF(AG802&lt;&gt;"",AG802,IF(AG802&lt;&gt;"",AG802,IF(AE802&lt;&gt;"",AE802,"Check"))))))</f>
        <v>230</v>
      </c>
      <c r="AQ802" s="6" t="str">
        <f t="shared" si="161"/>
        <v/>
      </c>
      <c r="AR802" s="6" t="str">
        <f t="shared" si="158"/>
        <v/>
      </c>
      <c r="AS802" s="6" t="str">
        <f t="shared" si="169"/>
        <v/>
      </c>
      <c r="AT802" s="6" t="str">
        <f t="shared" si="170"/>
        <v/>
      </c>
      <c r="AU802" s="6" t="str">
        <f t="shared" si="159"/>
        <v/>
      </c>
      <c r="AV802" s="6" t="str">
        <f t="shared" si="162"/>
        <v/>
      </c>
      <c r="AW802" s="6" t="str">
        <f t="shared" si="163"/>
        <v/>
      </c>
      <c r="AX802" s="6"/>
      <c r="AY802" s="6" t="str">
        <f t="shared" si="164"/>
        <v/>
      </c>
      <c r="AZ802" s="6"/>
      <c r="BA802" s="6" t="str">
        <f t="shared" si="165"/>
        <v/>
      </c>
      <c r="BB802" s="6" t="str">
        <f t="shared" si="166"/>
        <v/>
      </c>
      <c r="BC802" s="145">
        <f t="shared" si="167"/>
        <v>1</v>
      </c>
      <c r="BD802" s="145">
        <f t="shared" si="168"/>
        <v>1</v>
      </c>
    </row>
    <row r="803" spans="2:56" hidden="1" x14ac:dyDescent="0.3">
      <c r="B803" s="36" t="s">
        <v>3785</v>
      </c>
      <c r="C803" s="116">
        <v>42655</v>
      </c>
      <c r="D803" s="116">
        <v>42655</v>
      </c>
      <c r="E803" s="116">
        <v>42695</v>
      </c>
      <c r="F803" s="36" t="s">
        <v>1648</v>
      </c>
      <c r="G803" s="36" t="s">
        <v>1649</v>
      </c>
      <c r="H803" s="36" t="s">
        <v>924</v>
      </c>
      <c r="I803" s="36" t="s">
        <v>1664</v>
      </c>
      <c r="J803" s="36" t="s">
        <v>1665</v>
      </c>
      <c r="K803" s="116">
        <v>42997</v>
      </c>
      <c r="L803" s="36" t="s">
        <v>2395</v>
      </c>
      <c r="M803" s="36" t="s">
        <v>1667</v>
      </c>
      <c r="N803" s="116" t="s">
        <v>1653</v>
      </c>
      <c r="O803" s="116" t="s">
        <v>1653</v>
      </c>
      <c r="P803" s="36" t="s">
        <v>3786</v>
      </c>
      <c r="Q803" s="36">
        <v>3</v>
      </c>
      <c r="R803" s="36" t="s">
        <v>1895</v>
      </c>
      <c r="S803" s="36" t="s">
        <v>701</v>
      </c>
      <c r="T803" s="116">
        <v>43435</v>
      </c>
      <c r="U803" s="116">
        <v>43464</v>
      </c>
      <c r="V803" s="36" t="s">
        <v>3787</v>
      </c>
      <c r="W803" s="36" t="s">
        <v>3787</v>
      </c>
      <c r="X803" s="36" t="s">
        <v>3719</v>
      </c>
      <c r="Y803" s="36" t="s">
        <v>1898</v>
      </c>
      <c r="Z803" s="36" t="s">
        <v>2497</v>
      </c>
      <c r="AA803" s="36" t="s">
        <v>1907</v>
      </c>
      <c r="AB803" s="36" t="s">
        <v>2498</v>
      </c>
      <c r="AD803" s="6" t="str">
        <f>IF(IFERROR(INDEX('Previous cycle SCE'!$AH:$AH,MATCH(B803,'Previous cycle SCE'!$B:$B,0)),"Not in Previous Cycle")=0,"",IFERROR(INDEX('Previous cycle SCE'!$AH:$AH,MATCH(B803,'Previous cycle SCE'!$B:$B,0)),"Not in Previous Cycle"))</f>
        <v/>
      </c>
      <c r="AE803" s="6" t="str">
        <f>IF(IFERROR(INDEX('Previous cycle SCE'!AI:AI,MATCH($B803,'Previous cycle SCE'!$B:$B,0)),"Not in Previous Cycle")=0,"",IFERROR(INDEX('Previous cycle SCE'!AI:AI,MATCH($B803,'Previous cycle SCE'!$B:$B,0)),"Not in Previous Cycle"))</f>
        <v/>
      </c>
      <c r="AF803" s="6" t="str">
        <f>IFERROR(IF(INDEX('Previous cycle SCE'!AH:AH,MATCH($X803,'Previous cycle SCE'!$X:$X,0))=0,"",INDEX('Previous cycle SCE'!AH:AH,MATCH($X803,'Previous cycle SCE'!$X:$X,0))),IF(ISNUMBER(SEARCH("Active",$I803)),"No Match - Review","No Match - Ignore"))</f>
        <v/>
      </c>
      <c r="AG803" s="6" t="str">
        <f>IFERROR(IF(INDEX('Previous cycle SCE'!AI:AI,MATCH($X803,'Previous cycle SCE'!$X:$X,0))=0,"",INDEX('Previous cycle SCE'!AI:AI,MATCH($X803,'Previous cycle SCE'!$X:$X,0))),IF(ISNUMBER(SEARCH("Active",$I803)),"No Match - Review","No Match - Ignore"))</f>
        <v/>
      </c>
      <c r="AH803" s="6" t="str" cm="1">
        <f t="array" ref="AH803">IF(X803&lt;&gt;"",_xlfn.CHOOSECOLS(_xlfn.TEXTSPLIT(_xlfn.CHOOSECOLS(_xlfn.TEXTSPLIT(X803,"/"),1)," "),1),"Check")</f>
        <v>Springville</v>
      </c>
      <c r="AI803" s="6" t="str" cm="1">
        <f t="array" ref="AI803">IFERROR(VALUE(SUBSTITUTE(IF(X803&lt;&gt;"",VALUE(_xlfn.TEXTSPLIT(_xlfn.CHOOSECOLS(_xlfn.TEXTSPLIT(X803," "),2),"/")),"Check"),220,230)),"Check")</f>
        <v>Check</v>
      </c>
      <c r="AJ803" s="6" t="str">
        <f>IF(COUNTIF(Substations!Q:Q,_xlfn.CONCAT(TEXT(AH803,"@"),TEXT(AI803,"@")))&gt;=1,"","Check")</f>
        <v>Check</v>
      </c>
      <c r="AK803" s="6"/>
      <c r="AL803" s="6">
        <f>IFERROR(INDEX('2024 TPD Allocation Report'!$F:$F,MATCH(B803,'2024 TPD Allocation Report'!$B:$B,0)),1)</f>
        <v>1</v>
      </c>
      <c r="AM803" s="6"/>
      <c r="AN803" s="6" t="b">
        <f t="shared" si="160"/>
        <v>0</v>
      </c>
      <c r="AO803" s="12" t="str">
        <f>IF(X803="","",IF(AK803&lt;&gt;"",IF(AK803="DROP","",INDEX(Substations!A:A,MATCH(AK803,Substations!Q:Q,0))),IF(AH803&lt;&gt;"",AH803,IF(AF803&lt;&gt;"",AF803,IF(AD803&lt;&gt;"",AD803,"")))))</f>
        <v>Springville</v>
      </c>
      <c r="AP803" s="12" t="str">
        <f>IF(X803="","",IF(AK803&lt;&gt;"",IF(AK803="DROP","",INDEX(Substations!G:G,MATCH(AK803,Substations!Q:Q,0))),IF(AI803&lt;&gt;"",IF(AND(AI803="Check",AH803&lt;&gt;"Check"),IF(AE803&lt;&gt;"",AE803,IF(AG803&lt;&gt;"",AG803,"Check")),AI803),IF(AG803&lt;&gt;"",AG803,IF(AG803&lt;&gt;"",AG803,IF(AE803&lt;&gt;"",AE803,"Check"))))))</f>
        <v>Check</v>
      </c>
      <c r="AQ803" s="6" t="str">
        <f t="shared" si="161"/>
        <v/>
      </c>
      <c r="AR803" s="6" t="str">
        <f t="shared" si="158"/>
        <v/>
      </c>
      <c r="AS803" s="6" t="str">
        <f t="shared" si="169"/>
        <v/>
      </c>
      <c r="AT803" s="6" t="str">
        <f t="shared" si="170"/>
        <v/>
      </c>
      <c r="AU803" s="6" t="str">
        <f t="shared" si="159"/>
        <v/>
      </c>
      <c r="AV803" s="6" t="str">
        <f t="shared" si="162"/>
        <v/>
      </c>
      <c r="AW803" s="6" t="str">
        <f t="shared" si="163"/>
        <v/>
      </c>
      <c r="AX803" s="6"/>
      <c r="AY803" s="6" t="str">
        <f t="shared" si="164"/>
        <v/>
      </c>
      <c r="AZ803" s="6"/>
      <c r="BA803" s="6" t="str">
        <f t="shared" si="165"/>
        <v/>
      </c>
      <c r="BB803" s="6" t="str">
        <f t="shared" si="166"/>
        <v/>
      </c>
      <c r="BC803" s="145">
        <f t="shared" si="167"/>
        <v>0</v>
      </c>
      <c r="BD803" s="145">
        <f t="shared" si="168"/>
        <v>0</v>
      </c>
    </row>
    <row r="804" spans="2:56" hidden="1" x14ac:dyDescent="0.3">
      <c r="B804" s="36" t="s">
        <v>3788</v>
      </c>
      <c r="C804" s="116">
        <v>42723</v>
      </c>
      <c r="D804" s="116">
        <v>42664</v>
      </c>
      <c r="E804" s="116">
        <v>42723</v>
      </c>
      <c r="F804" s="36" t="s">
        <v>1648</v>
      </c>
      <c r="G804" s="36" t="s">
        <v>1649</v>
      </c>
      <c r="H804" s="36" t="s">
        <v>1650</v>
      </c>
      <c r="I804" s="36" t="s">
        <v>1664</v>
      </c>
      <c r="J804" s="36" t="s">
        <v>1665</v>
      </c>
      <c r="K804" s="116">
        <v>43011</v>
      </c>
      <c r="L804" s="36" t="s">
        <v>2440</v>
      </c>
      <c r="M804" s="36" t="s">
        <v>1667</v>
      </c>
      <c r="N804" s="116" t="s">
        <v>1653</v>
      </c>
      <c r="O804" s="116" t="s">
        <v>1653</v>
      </c>
      <c r="P804" s="36" t="s">
        <v>3789</v>
      </c>
      <c r="Q804" s="36">
        <v>1.425</v>
      </c>
      <c r="R804" s="36" t="s">
        <v>1895</v>
      </c>
      <c r="S804" s="36" t="s">
        <v>701</v>
      </c>
      <c r="T804" s="116">
        <v>43008</v>
      </c>
      <c r="U804" s="116" t="s">
        <v>1653</v>
      </c>
      <c r="V804" s="36" t="s">
        <v>3790</v>
      </c>
      <c r="W804" s="36" t="s">
        <v>3790</v>
      </c>
      <c r="X804" s="36" t="s">
        <v>3791</v>
      </c>
      <c r="Y804" s="36" t="s">
        <v>1898</v>
      </c>
      <c r="Z804" s="36" t="s">
        <v>3792</v>
      </c>
      <c r="AA804" s="36" t="s">
        <v>1907</v>
      </c>
      <c r="AB804" s="36" t="s">
        <v>2347</v>
      </c>
      <c r="AD804" s="6" t="str">
        <f>IF(IFERROR(INDEX('Previous cycle SCE'!$AH:$AH,MATCH(B804,'Previous cycle SCE'!$B:$B,0)),"Not in Previous Cycle")=0,"",IFERROR(INDEX('Previous cycle SCE'!$AH:$AH,MATCH(B804,'Previous cycle SCE'!$B:$B,0)),"Not in Previous Cycle"))</f>
        <v/>
      </c>
      <c r="AE804" s="6" t="str">
        <f>IF(IFERROR(INDEX('Previous cycle SCE'!AI:AI,MATCH($B804,'Previous cycle SCE'!$B:$B,0)),"Not in Previous Cycle")=0,"",IFERROR(INDEX('Previous cycle SCE'!AI:AI,MATCH($B804,'Previous cycle SCE'!$B:$B,0)),"Not in Previous Cycle"))</f>
        <v/>
      </c>
      <c r="AF804" s="6" t="str">
        <f>IFERROR(IF(INDEX('Previous cycle SCE'!AH:AH,MATCH($X804,'Previous cycle SCE'!$X:$X,0))=0,"",INDEX('Previous cycle SCE'!AH:AH,MATCH($X804,'Previous cycle SCE'!$X:$X,0))),IF(ISNUMBER(SEARCH("Active",$I804)),"No Match - Review","No Match - Ignore"))</f>
        <v/>
      </c>
      <c r="AG804" s="6" t="str">
        <f>IFERROR(IF(INDEX('Previous cycle SCE'!AI:AI,MATCH($X804,'Previous cycle SCE'!$X:$X,0))=0,"",INDEX('Previous cycle SCE'!AI:AI,MATCH($X804,'Previous cycle SCE'!$X:$X,0))),IF(ISNUMBER(SEARCH("Active",$I804)),"No Match - Review","No Match - Ignore"))</f>
        <v/>
      </c>
      <c r="AH804" s="6" t="str" cm="1">
        <f t="array" ref="AH804">IF(X804&lt;&gt;"",_xlfn.CHOOSECOLS(_xlfn.TEXTSPLIT(_xlfn.CHOOSECOLS(_xlfn.TEXTSPLIT(X804,"/"),1)," "),1),"Check")</f>
        <v>Springville</v>
      </c>
      <c r="AI804" s="6" cm="1">
        <f t="array" ref="AI804">IFERROR(VALUE(SUBSTITUTE(IF(X804&lt;&gt;"",VALUE(_xlfn.TEXTSPLIT(_xlfn.CHOOSECOLS(_xlfn.TEXTSPLIT(X804," "),2),"/")),"Check"),220,230)),"Check")</f>
        <v>230</v>
      </c>
      <c r="AJ804" s="6" t="str">
        <f>IF(COUNTIF(Substations!Q:Q,_xlfn.CONCAT(TEXT(AH804,"@"),TEXT(AI804,"@")))&gt;=1,"","Check")</f>
        <v/>
      </c>
      <c r="AK804" s="6"/>
      <c r="AL804" s="6">
        <f>IFERROR(INDEX('2024 TPD Allocation Report'!$F:$F,MATCH(B804,'2024 TPD Allocation Report'!$B:$B,0)),1)</f>
        <v>1</v>
      </c>
      <c r="AM804" s="6"/>
      <c r="AN804" s="6" t="b">
        <f t="shared" si="160"/>
        <v>0</v>
      </c>
      <c r="AO804" s="12" t="str">
        <f>IF(X804="","",IF(AK804&lt;&gt;"",IF(AK804="DROP","",INDEX(Substations!A:A,MATCH(AK804,Substations!Q:Q,0))),IF(AH804&lt;&gt;"",AH804,IF(AF804&lt;&gt;"",AF804,IF(AD804&lt;&gt;"",AD804,"")))))</f>
        <v>Springville</v>
      </c>
      <c r="AP804" s="12">
        <f>IF(X804="","",IF(AK804&lt;&gt;"",IF(AK804="DROP","",INDEX(Substations!G:G,MATCH(AK804,Substations!Q:Q,0))),IF(AI804&lt;&gt;"",IF(AND(AI804="Check",AH804&lt;&gt;"Check"),IF(AE804&lt;&gt;"",AE804,IF(AG804&lt;&gt;"",AG804,"Check")),AI804),IF(AG804&lt;&gt;"",AG804,IF(AG804&lt;&gt;"",AG804,IF(AE804&lt;&gt;"",AE804,"Check"))))))</f>
        <v>230</v>
      </c>
      <c r="AQ804" s="6" t="str">
        <f t="shared" si="161"/>
        <v/>
      </c>
      <c r="AR804" s="6" t="str">
        <f t="shared" si="158"/>
        <v/>
      </c>
      <c r="AS804" s="6" t="str">
        <f t="shared" si="169"/>
        <v/>
      </c>
      <c r="AT804" s="6" t="str">
        <f t="shared" si="170"/>
        <v/>
      </c>
      <c r="AU804" s="6" t="str">
        <f t="shared" si="159"/>
        <v/>
      </c>
      <c r="AV804" s="6" t="str">
        <f t="shared" si="162"/>
        <v/>
      </c>
      <c r="AW804" s="6" t="str">
        <f t="shared" si="163"/>
        <v/>
      </c>
      <c r="AX804" s="6"/>
      <c r="AY804" s="6" t="str">
        <f t="shared" si="164"/>
        <v/>
      </c>
      <c r="AZ804" s="6"/>
      <c r="BA804" s="6" t="str">
        <f t="shared" si="165"/>
        <v/>
      </c>
      <c r="BB804" s="6" t="str">
        <f t="shared" si="166"/>
        <v/>
      </c>
      <c r="BC804" s="145">
        <f t="shared" si="167"/>
        <v>0</v>
      </c>
      <c r="BD804" s="145">
        <f t="shared" si="168"/>
        <v>0</v>
      </c>
    </row>
    <row r="805" spans="2:56" hidden="1" x14ac:dyDescent="0.3">
      <c r="B805" s="36" t="s">
        <v>3793</v>
      </c>
      <c r="C805" s="116">
        <v>42723</v>
      </c>
      <c r="D805" s="116">
        <v>42664</v>
      </c>
      <c r="E805" s="116">
        <v>42723</v>
      </c>
      <c r="F805" s="36" t="s">
        <v>1648</v>
      </c>
      <c r="G805" s="36" t="s">
        <v>1649</v>
      </c>
      <c r="H805" s="36" t="s">
        <v>1650</v>
      </c>
      <c r="I805" s="36" t="s">
        <v>1664</v>
      </c>
      <c r="J805" s="36" t="s">
        <v>1665</v>
      </c>
      <c r="K805" s="116">
        <v>43011</v>
      </c>
      <c r="L805" s="36" t="s">
        <v>2440</v>
      </c>
      <c r="M805" s="36" t="s">
        <v>1667</v>
      </c>
      <c r="N805" s="116" t="s">
        <v>1653</v>
      </c>
      <c r="O805" s="116" t="s">
        <v>1653</v>
      </c>
      <c r="P805" s="36" t="s">
        <v>2303</v>
      </c>
      <c r="Q805" s="36">
        <v>1.4</v>
      </c>
      <c r="R805" s="36" t="s">
        <v>1895</v>
      </c>
      <c r="S805" s="36" t="s">
        <v>701</v>
      </c>
      <c r="T805" s="116">
        <v>43008</v>
      </c>
      <c r="U805" s="116" t="s">
        <v>1653</v>
      </c>
      <c r="V805" s="36" t="s">
        <v>3794</v>
      </c>
      <c r="W805" s="36" t="s">
        <v>3794</v>
      </c>
      <c r="X805" s="36" t="s">
        <v>3791</v>
      </c>
      <c r="Y805" s="36" t="s">
        <v>1898</v>
      </c>
      <c r="Z805" s="36" t="s">
        <v>3795</v>
      </c>
      <c r="AA805" s="36" t="s">
        <v>1907</v>
      </c>
      <c r="AB805" s="36" t="s">
        <v>3796</v>
      </c>
      <c r="AD805" s="6" t="str">
        <f>IF(IFERROR(INDEX('Previous cycle SCE'!$AH:$AH,MATCH(B805,'Previous cycle SCE'!$B:$B,0)),"Not in Previous Cycle")=0,"",IFERROR(INDEX('Previous cycle SCE'!$AH:$AH,MATCH(B805,'Previous cycle SCE'!$B:$B,0)),"Not in Previous Cycle"))</f>
        <v/>
      </c>
      <c r="AE805" s="6" t="str">
        <f>IF(IFERROR(INDEX('Previous cycle SCE'!AI:AI,MATCH($B805,'Previous cycle SCE'!$B:$B,0)),"Not in Previous Cycle")=0,"",IFERROR(INDEX('Previous cycle SCE'!AI:AI,MATCH($B805,'Previous cycle SCE'!$B:$B,0)),"Not in Previous Cycle"))</f>
        <v/>
      </c>
      <c r="AF805" s="6" t="str">
        <f>IFERROR(IF(INDEX('Previous cycle SCE'!AH:AH,MATCH($X805,'Previous cycle SCE'!$X:$X,0))=0,"",INDEX('Previous cycle SCE'!AH:AH,MATCH($X805,'Previous cycle SCE'!$X:$X,0))),IF(ISNUMBER(SEARCH("Active",$I805)),"No Match - Review","No Match - Ignore"))</f>
        <v/>
      </c>
      <c r="AG805" s="6" t="str">
        <f>IFERROR(IF(INDEX('Previous cycle SCE'!AI:AI,MATCH($X805,'Previous cycle SCE'!$X:$X,0))=0,"",INDEX('Previous cycle SCE'!AI:AI,MATCH($X805,'Previous cycle SCE'!$X:$X,0))),IF(ISNUMBER(SEARCH("Active",$I805)),"No Match - Review","No Match - Ignore"))</f>
        <v/>
      </c>
      <c r="AH805" s="6" t="str" cm="1">
        <f t="array" ref="AH805">IF(X805&lt;&gt;"",_xlfn.CHOOSECOLS(_xlfn.TEXTSPLIT(_xlfn.CHOOSECOLS(_xlfn.TEXTSPLIT(X805,"/"),1)," "),1),"Check")</f>
        <v>Springville</v>
      </c>
      <c r="AI805" s="6" cm="1">
        <f t="array" ref="AI805">IFERROR(VALUE(SUBSTITUTE(IF(X805&lt;&gt;"",VALUE(_xlfn.TEXTSPLIT(_xlfn.CHOOSECOLS(_xlfn.TEXTSPLIT(X805," "),2),"/")),"Check"),220,230)),"Check")</f>
        <v>230</v>
      </c>
      <c r="AJ805" s="6" t="str">
        <f>IF(COUNTIF(Substations!Q:Q,_xlfn.CONCAT(TEXT(AH805,"@"),TEXT(AI805,"@")))&gt;=1,"","Check")</f>
        <v/>
      </c>
      <c r="AK805" s="6"/>
      <c r="AL805" s="6">
        <f>IFERROR(INDEX('2024 TPD Allocation Report'!$F:$F,MATCH(B805,'2024 TPD Allocation Report'!$B:$B,0)),1)</f>
        <v>1</v>
      </c>
      <c r="AM805" s="6"/>
      <c r="AN805" s="6" t="b">
        <f t="shared" si="160"/>
        <v>0</v>
      </c>
      <c r="AO805" s="12" t="str">
        <f>IF(X805="","",IF(AK805&lt;&gt;"",IF(AK805="DROP","",INDEX(Substations!A:A,MATCH(AK805,Substations!Q:Q,0))),IF(AH805&lt;&gt;"",AH805,IF(AF805&lt;&gt;"",AF805,IF(AD805&lt;&gt;"",AD805,"")))))</f>
        <v>Springville</v>
      </c>
      <c r="AP805" s="12">
        <f>IF(X805="","",IF(AK805&lt;&gt;"",IF(AK805="DROP","",INDEX(Substations!G:G,MATCH(AK805,Substations!Q:Q,0))),IF(AI805&lt;&gt;"",IF(AND(AI805="Check",AH805&lt;&gt;"Check"),IF(AE805&lt;&gt;"",AE805,IF(AG805&lt;&gt;"",AG805,"Check")),AI805),IF(AG805&lt;&gt;"",AG805,IF(AG805&lt;&gt;"",AG805,IF(AE805&lt;&gt;"",AE805,"Check"))))))</f>
        <v>230</v>
      </c>
      <c r="AQ805" s="6" t="str">
        <f t="shared" si="161"/>
        <v/>
      </c>
      <c r="AR805" s="6" t="str">
        <f t="shared" si="158"/>
        <v/>
      </c>
      <c r="AS805" s="6" t="str">
        <f t="shared" si="169"/>
        <v/>
      </c>
      <c r="AT805" s="6" t="str">
        <f t="shared" si="170"/>
        <v/>
      </c>
      <c r="AU805" s="6" t="str">
        <f t="shared" si="159"/>
        <v/>
      </c>
      <c r="AV805" s="6" t="str">
        <f t="shared" si="162"/>
        <v/>
      </c>
      <c r="AW805" s="6" t="str">
        <f t="shared" si="163"/>
        <v/>
      </c>
      <c r="AX805" s="6"/>
      <c r="AY805" s="6" t="str">
        <f t="shared" si="164"/>
        <v/>
      </c>
      <c r="AZ805" s="6"/>
      <c r="BA805" s="6" t="str">
        <f t="shared" si="165"/>
        <v/>
      </c>
      <c r="BB805" s="6" t="str">
        <f t="shared" si="166"/>
        <v/>
      </c>
      <c r="BC805" s="145">
        <f t="shared" si="167"/>
        <v>0</v>
      </c>
      <c r="BD805" s="145">
        <f t="shared" si="168"/>
        <v>0</v>
      </c>
    </row>
    <row r="806" spans="2:56" hidden="1" x14ac:dyDescent="0.3">
      <c r="B806" s="36" t="s">
        <v>3797</v>
      </c>
      <c r="C806" s="116">
        <v>42671</v>
      </c>
      <c r="D806" s="116">
        <v>42671</v>
      </c>
      <c r="E806" s="116">
        <v>42709</v>
      </c>
      <c r="F806" s="36" t="s">
        <v>1648</v>
      </c>
      <c r="G806" s="36" t="s">
        <v>3798</v>
      </c>
      <c r="H806" s="36" t="s">
        <v>3799</v>
      </c>
      <c r="I806" s="36" t="s">
        <v>3800</v>
      </c>
      <c r="J806" s="36" t="s">
        <v>1910</v>
      </c>
      <c r="K806" s="116" t="s">
        <v>1653</v>
      </c>
      <c r="L806" s="36" t="s">
        <v>3801</v>
      </c>
      <c r="M806" s="36" t="s">
        <v>1667</v>
      </c>
      <c r="N806" s="116" t="s">
        <v>1653</v>
      </c>
      <c r="O806" s="116" t="s">
        <v>1653</v>
      </c>
      <c r="P806" s="36" t="s">
        <v>3802</v>
      </c>
      <c r="Q806" s="36">
        <v>2.8</v>
      </c>
      <c r="R806" s="36" t="s">
        <v>1684</v>
      </c>
      <c r="S806" s="36" t="s">
        <v>701</v>
      </c>
      <c r="T806" s="116">
        <v>43009</v>
      </c>
      <c r="U806" s="116" t="s">
        <v>1653</v>
      </c>
      <c r="V806" s="36" t="s">
        <v>3803</v>
      </c>
      <c r="W806" s="36" t="s">
        <v>1653</v>
      </c>
      <c r="X806" s="36" t="s">
        <v>1653</v>
      </c>
      <c r="Y806" s="36" t="s">
        <v>1722</v>
      </c>
      <c r="Z806" s="36" t="s">
        <v>1978</v>
      </c>
      <c r="AA806" s="36" t="s">
        <v>1724</v>
      </c>
      <c r="AB806" s="36" t="s">
        <v>1777</v>
      </c>
      <c r="AD806" s="6" t="str">
        <f>IF(IFERROR(INDEX('Previous cycle SCE'!$AH:$AH,MATCH(B806,'Previous cycle SCE'!$B:$B,0)),"Not in Previous Cycle")=0,"",IFERROR(INDEX('Previous cycle SCE'!$AH:$AH,MATCH(B806,'Previous cycle SCE'!$B:$B,0)),"Not in Previous Cycle"))</f>
        <v/>
      </c>
      <c r="AE806" s="6" t="str">
        <f>IF(IFERROR(INDEX('Previous cycle SCE'!AI:AI,MATCH($B806,'Previous cycle SCE'!$B:$B,0)),"Not in Previous Cycle")=0,"",IFERROR(INDEX('Previous cycle SCE'!AI:AI,MATCH($B806,'Previous cycle SCE'!$B:$B,0)),"Not in Previous Cycle"))</f>
        <v/>
      </c>
      <c r="AF806" s="6" t="str">
        <f>IFERROR(IF(INDEX('Previous cycle SCE'!AH:AH,MATCH($X806,'Previous cycle SCE'!$X:$X,0))=0,"",INDEX('Previous cycle SCE'!AH:AH,MATCH($X806,'Previous cycle SCE'!$X:$X,0))),IF(ISNUMBER(SEARCH("Active",$I806)),"No Match - Review","No Match - Ignore"))</f>
        <v/>
      </c>
      <c r="AG806" s="6" t="str">
        <f>IFERROR(IF(INDEX('Previous cycle SCE'!AI:AI,MATCH($X806,'Previous cycle SCE'!$X:$X,0))=0,"",INDEX('Previous cycle SCE'!AI:AI,MATCH($X806,'Previous cycle SCE'!$X:$X,0))),IF(ISNUMBER(SEARCH("Active",$I806)),"No Match - Review","No Match - Ignore"))</f>
        <v/>
      </c>
      <c r="AH806" s="6" t="str" cm="1">
        <f t="array" ref="AH806">IF(X806&lt;&gt;"",_xlfn.CHOOSECOLS(_xlfn.TEXTSPLIT(_xlfn.CHOOSECOLS(_xlfn.TEXTSPLIT(X806,"/"),1)," "),1),"Check")</f>
        <v>Check</v>
      </c>
      <c r="AI806" s="6" t="str" cm="1">
        <f t="array" ref="AI806">IFERROR(VALUE(SUBSTITUTE(IF(X806&lt;&gt;"",VALUE(_xlfn.TEXTSPLIT(_xlfn.CHOOSECOLS(_xlfn.TEXTSPLIT(X806," "),2),"/")),"Check"),220,230)),"Check")</f>
        <v>Check</v>
      </c>
      <c r="AJ806" s="6" t="str">
        <f>IF(COUNTIF(Substations!Q:Q,_xlfn.CONCAT(TEXT(AH806,"@"),TEXT(AI806,"@")))&gt;=1,"","Check")</f>
        <v>Check</v>
      </c>
      <c r="AK806" s="6"/>
      <c r="AL806" s="6">
        <f>IFERROR(INDEX('2024 TPD Allocation Report'!$F:$F,MATCH(B806,'2024 TPD Allocation Report'!$B:$B,0)),1)</f>
        <v>1</v>
      </c>
      <c r="AM806" s="6"/>
      <c r="AN806" s="6" t="b">
        <f t="shared" si="160"/>
        <v>0</v>
      </c>
      <c r="AO806" s="12" t="str">
        <f>IF(X806="","",IF(AK806&lt;&gt;"",IF(AK806="DROP","",INDEX(Substations!A:A,MATCH(AK806,Substations!Q:Q,0))),IF(AH806&lt;&gt;"",AH806,IF(AF806&lt;&gt;"",AF806,IF(AD806&lt;&gt;"",AD806,"")))))</f>
        <v/>
      </c>
      <c r="AP806" s="12" t="str">
        <f>IF(X806="","",IF(AK806&lt;&gt;"",IF(AK806="DROP","",INDEX(Substations!G:G,MATCH(AK806,Substations!Q:Q,0))),IF(AI806&lt;&gt;"",IF(AND(AI806="Check",AH806&lt;&gt;"Check"),IF(AE806&lt;&gt;"",AE806,IF(AG806&lt;&gt;"",AG806,"Check")),AI806),IF(AG806&lt;&gt;"",AG806,IF(AG806&lt;&gt;"",AG806,IF(AE806&lt;&gt;"",AE806,"Check"))))))</f>
        <v/>
      </c>
      <c r="AQ806" s="6" t="str">
        <f t="shared" si="161"/>
        <v/>
      </c>
      <c r="AR806" s="6" t="str">
        <f t="shared" si="158"/>
        <v/>
      </c>
      <c r="AS806" s="6" t="str">
        <f t="shared" si="169"/>
        <v/>
      </c>
      <c r="AT806" s="6" t="str">
        <f t="shared" si="170"/>
        <v/>
      </c>
      <c r="AU806" s="6" t="str">
        <f t="shared" si="159"/>
        <v/>
      </c>
      <c r="AV806" s="6" t="str">
        <f t="shared" si="162"/>
        <v/>
      </c>
      <c r="AW806" s="6" t="str">
        <f t="shared" si="163"/>
        <v/>
      </c>
      <c r="AX806" s="6"/>
      <c r="AY806" s="6" t="str">
        <f t="shared" si="164"/>
        <v/>
      </c>
      <c r="AZ806" s="6"/>
      <c r="BA806" s="6" t="str">
        <f t="shared" si="165"/>
        <v/>
      </c>
      <c r="BB806" s="6" t="str">
        <f t="shared" si="166"/>
        <v/>
      </c>
      <c r="BC806" s="145">
        <f t="shared" si="167"/>
        <v>0</v>
      </c>
      <c r="BD806" s="145">
        <f t="shared" si="168"/>
        <v>0</v>
      </c>
    </row>
    <row r="807" spans="2:56" hidden="1" x14ac:dyDescent="0.3">
      <c r="B807" s="36" t="s">
        <v>3804</v>
      </c>
      <c r="C807" s="116">
        <v>42671</v>
      </c>
      <c r="D807" s="116">
        <v>42671</v>
      </c>
      <c r="E807" s="116">
        <v>42709</v>
      </c>
      <c r="F807" s="36" t="s">
        <v>1648</v>
      </c>
      <c r="G807" s="36" t="s">
        <v>3798</v>
      </c>
      <c r="H807" s="36" t="s">
        <v>3799</v>
      </c>
      <c r="I807" s="36" t="s">
        <v>1664</v>
      </c>
      <c r="J807" s="36" t="s">
        <v>1665</v>
      </c>
      <c r="K807" s="116">
        <v>42906</v>
      </c>
      <c r="L807" s="36" t="s">
        <v>3801</v>
      </c>
      <c r="M807" s="36" t="s">
        <v>1667</v>
      </c>
      <c r="N807" s="116" t="s">
        <v>1653</v>
      </c>
      <c r="O807" s="116" t="s">
        <v>1653</v>
      </c>
      <c r="P807" s="36" t="s">
        <v>3805</v>
      </c>
      <c r="Q807" s="36">
        <v>4</v>
      </c>
      <c r="R807" s="36" t="s">
        <v>1684</v>
      </c>
      <c r="S807" s="36" t="s">
        <v>701</v>
      </c>
      <c r="T807" s="116">
        <v>43009</v>
      </c>
      <c r="U807" s="116" t="s">
        <v>1653</v>
      </c>
      <c r="V807" s="36" t="s">
        <v>3806</v>
      </c>
      <c r="W807" s="36" t="s">
        <v>1653</v>
      </c>
      <c r="X807" s="36" t="s">
        <v>1653</v>
      </c>
      <c r="Y807" s="36" t="s">
        <v>1722</v>
      </c>
      <c r="Z807" s="36" t="s">
        <v>1978</v>
      </c>
      <c r="AA807" s="36" t="s">
        <v>1724</v>
      </c>
      <c r="AB807" s="36" t="s">
        <v>1777</v>
      </c>
      <c r="AD807" s="6" t="str">
        <f>IF(IFERROR(INDEX('Previous cycle SCE'!$AH:$AH,MATCH(B807,'Previous cycle SCE'!$B:$B,0)),"Not in Previous Cycle")=0,"",IFERROR(INDEX('Previous cycle SCE'!$AH:$AH,MATCH(B807,'Previous cycle SCE'!$B:$B,0)),"Not in Previous Cycle"))</f>
        <v/>
      </c>
      <c r="AE807" s="6" t="str">
        <f>IF(IFERROR(INDEX('Previous cycle SCE'!AI:AI,MATCH($B807,'Previous cycle SCE'!$B:$B,0)),"Not in Previous Cycle")=0,"",IFERROR(INDEX('Previous cycle SCE'!AI:AI,MATCH($B807,'Previous cycle SCE'!$B:$B,0)),"Not in Previous Cycle"))</f>
        <v/>
      </c>
      <c r="AF807" s="6" t="str">
        <f>IFERROR(IF(INDEX('Previous cycle SCE'!AH:AH,MATCH($X807,'Previous cycle SCE'!$X:$X,0))=0,"",INDEX('Previous cycle SCE'!AH:AH,MATCH($X807,'Previous cycle SCE'!$X:$X,0))),IF(ISNUMBER(SEARCH("Active",$I807)),"No Match - Review","No Match - Ignore"))</f>
        <v/>
      </c>
      <c r="AG807" s="6" t="str">
        <f>IFERROR(IF(INDEX('Previous cycle SCE'!AI:AI,MATCH($X807,'Previous cycle SCE'!$X:$X,0))=0,"",INDEX('Previous cycle SCE'!AI:AI,MATCH($X807,'Previous cycle SCE'!$X:$X,0))),IF(ISNUMBER(SEARCH("Active",$I807)),"No Match - Review","No Match - Ignore"))</f>
        <v/>
      </c>
      <c r="AH807" s="6" t="str" cm="1">
        <f t="array" ref="AH807">IF(X807&lt;&gt;"",_xlfn.CHOOSECOLS(_xlfn.TEXTSPLIT(_xlfn.CHOOSECOLS(_xlfn.TEXTSPLIT(X807,"/"),1)," "),1),"Check")</f>
        <v>Check</v>
      </c>
      <c r="AI807" s="6" t="str" cm="1">
        <f t="array" ref="AI807">IFERROR(VALUE(SUBSTITUTE(IF(X807&lt;&gt;"",VALUE(_xlfn.TEXTSPLIT(_xlfn.CHOOSECOLS(_xlfn.TEXTSPLIT(X807," "),2),"/")),"Check"),220,230)),"Check")</f>
        <v>Check</v>
      </c>
      <c r="AJ807" s="6" t="str">
        <f>IF(COUNTIF(Substations!Q:Q,_xlfn.CONCAT(TEXT(AH807,"@"),TEXT(AI807,"@")))&gt;=1,"","Check")</f>
        <v>Check</v>
      </c>
      <c r="AK807" s="6"/>
      <c r="AL807" s="6">
        <f>IFERROR(INDEX('2024 TPD Allocation Report'!$F:$F,MATCH(B807,'2024 TPD Allocation Report'!$B:$B,0)),1)</f>
        <v>1</v>
      </c>
      <c r="AM807" s="6"/>
      <c r="AN807" s="6" t="b">
        <f t="shared" si="160"/>
        <v>0</v>
      </c>
      <c r="AO807" s="12" t="str">
        <f>IF(X807="","",IF(AK807&lt;&gt;"",IF(AK807="DROP","",INDEX(Substations!A:A,MATCH(AK807,Substations!Q:Q,0))),IF(AH807&lt;&gt;"",AH807,IF(AF807&lt;&gt;"",AF807,IF(AD807&lt;&gt;"",AD807,"")))))</f>
        <v/>
      </c>
      <c r="AP807" s="12" t="str">
        <f>IF(X807="","",IF(AK807&lt;&gt;"",IF(AK807="DROP","",INDEX(Substations!G:G,MATCH(AK807,Substations!Q:Q,0))),IF(AI807&lt;&gt;"",IF(AND(AI807="Check",AH807&lt;&gt;"Check"),IF(AE807&lt;&gt;"",AE807,IF(AG807&lt;&gt;"",AG807,"Check")),AI807),IF(AG807&lt;&gt;"",AG807,IF(AG807&lt;&gt;"",AG807,IF(AE807&lt;&gt;"",AE807,"Check"))))))</f>
        <v/>
      </c>
      <c r="AQ807" s="6" t="str">
        <f t="shared" si="161"/>
        <v/>
      </c>
      <c r="AR807" s="6" t="str">
        <f t="shared" si="158"/>
        <v/>
      </c>
      <c r="AS807" s="6" t="str">
        <f t="shared" si="169"/>
        <v/>
      </c>
      <c r="AT807" s="6" t="str">
        <f t="shared" si="170"/>
        <v/>
      </c>
      <c r="AU807" s="6" t="str">
        <f t="shared" si="159"/>
        <v/>
      </c>
      <c r="AV807" s="6" t="str">
        <f t="shared" si="162"/>
        <v/>
      </c>
      <c r="AW807" s="6" t="str">
        <f t="shared" si="163"/>
        <v/>
      </c>
      <c r="AX807" s="6"/>
      <c r="AY807" s="6" t="str">
        <f t="shared" si="164"/>
        <v/>
      </c>
      <c r="AZ807" s="6"/>
      <c r="BA807" s="6" t="str">
        <f t="shared" si="165"/>
        <v/>
      </c>
      <c r="BB807" s="6" t="str">
        <f t="shared" si="166"/>
        <v/>
      </c>
      <c r="BC807" s="145">
        <f t="shared" si="167"/>
        <v>0</v>
      </c>
      <c r="BD807" s="145">
        <f t="shared" si="168"/>
        <v>0</v>
      </c>
    </row>
    <row r="808" spans="2:56" hidden="1" x14ac:dyDescent="0.3">
      <c r="B808" s="36" t="s">
        <v>3807</v>
      </c>
      <c r="C808" s="116">
        <v>42671</v>
      </c>
      <c r="D808" s="116">
        <v>42671</v>
      </c>
      <c r="E808" s="116">
        <v>42709</v>
      </c>
      <c r="F808" s="36" t="s">
        <v>1648</v>
      </c>
      <c r="G808" s="36" t="s">
        <v>3798</v>
      </c>
      <c r="H808" s="36" t="s">
        <v>3799</v>
      </c>
      <c r="I808" s="36" t="s">
        <v>1664</v>
      </c>
      <c r="J808" s="36" t="s">
        <v>1665</v>
      </c>
      <c r="K808" s="116">
        <v>43171</v>
      </c>
      <c r="L808" s="36" t="s">
        <v>3801</v>
      </c>
      <c r="M808" s="36" t="s">
        <v>1667</v>
      </c>
      <c r="N808" s="116" t="s">
        <v>1653</v>
      </c>
      <c r="O808" s="116" t="s">
        <v>1653</v>
      </c>
      <c r="P808" s="36" t="s">
        <v>3808</v>
      </c>
      <c r="Q808" s="36">
        <v>2.6</v>
      </c>
      <c r="R808" s="36" t="s">
        <v>1705</v>
      </c>
      <c r="S808" s="36" t="s">
        <v>701</v>
      </c>
      <c r="T808" s="116">
        <v>43009</v>
      </c>
      <c r="U808" s="116" t="s">
        <v>1653</v>
      </c>
      <c r="V808" s="36" t="s">
        <v>3809</v>
      </c>
      <c r="W808" s="36" t="s">
        <v>1653</v>
      </c>
      <c r="X808" s="36" t="s">
        <v>1653</v>
      </c>
      <c r="Y808" s="36" t="s">
        <v>1716</v>
      </c>
      <c r="Z808" s="36" t="s">
        <v>2218</v>
      </c>
      <c r="AA808" s="36" t="s">
        <v>1715</v>
      </c>
      <c r="AB808" s="36" t="s">
        <v>2059</v>
      </c>
      <c r="AD808" s="6" t="str">
        <f>IF(IFERROR(INDEX('Previous cycle SCE'!$AH:$AH,MATCH(B808,'Previous cycle SCE'!$B:$B,0)),"Not in Previous Cycle")=0,"",IFERROR(INDEX('Previous cycle SCE'!$AH:$AH,MATCH(B808,'Previous cycle SCE'!$B:$B,0)),"Not in Previous Cycle"))</f>
        <v/>
      </c>
      <c r="AE808" s="6" t="str">
        <f>IF(IFERROR(INDEX('Previous cycle SCE'!AI:AI,MATCH($B808,'Previous cycle SCE'!$B:$B,0)),"Not in Previous Cycle")=0,"",IFERROR(INDEX('Previous cycle SCE'!AI:AI,MATCH($B808,'Previous cycle SCE'!$B:$B,0)),"Not in Previous Cycle"))</f>
        <v/>
      </c>
      <c r="AF808" s="6" t="str">
        <f>IFERROR(IF(INDEX('Previous cycle SCE'!AH:AH,MATCH($X808,'Previous cycle SCE'!$X:$X,0))=0,"",INDEX('Previous cycle SCE'!AH:AH,MATCH($X808,'Previous cycle SCE'!$X:$X,0))),IF(ISNUMBER(SEARCH("Active",$I808)),"No Match - Review","No Match - Ignore"))</f>
        <v/>
      </c>
      <c r="AG808" s="6" t="str">
        <f>IFERROR(IF(INDEX('Previous cycle SCE'!AI:AI,MATCH($X808,'Previous cycle SCE'!$X:$X,0))=0,"",INDEX('Previous cycle SCE'!AI:AI,MATCH($X808,'Previous cycle SCE'!$X:$X,0))),IF(ISNUMBER(SEARCH("Active",$I808)),"No Match - Review","No Match - Ignore"))</f>
        <v/>
      </c>
      <c r="AH808" s="6" t="str" cm="1">
        <f t="array" ref="AH808">IF(X808&lt;&gt;"",_xlfn.CHOOSECOLS(_xlfn.TEXTSPLIT(_xlfn.CHOOSECOLS(_xlfn.TEXTSPLIT(X808,"/"),1)," "),1),"Check")</f>
        <v>Check</v>
      </c>
      <c r="AI808" s="6" t="str" cm="1">
        <f t="array" ref="AI808">IFERROR(VALUE(SUBSTITUTE(IF(X808&lt;&gt;"",VALUE(_xlfn.TEXTSPLIT(_xlfn.CHOOSECOLS(_xlfn.TEXTSPLIT(X808," "),2),"/")),"Check"),220,230)),"Check")</f>
        <v>Check</v>
      </c>
      <c r="AJ808" s="6" t="str">
        <f>IF(COUNTIF(Substations!Q:Q,_xlfn.CONCAT(TEXT(AH808,"@"),TEXT(AI808,"@")))&gt;=1,"","Check")</f>
        <v>Check</v>
      </c>
      <c r="AK808" s="6"/>
      <c r="AL808" s="6">
        <f>IFERROR(INDEX('2024 TPD Allocation Report'!$F:$F,MATCH(B808,'2024 TPD Allocation Report'!$B:$B,0)),1)</f>
        <v>1</v>
      </c>
      <c r="AM808" s="6"/>
      <c r="AN808" s="6" t="b">
        <f t="shared" si="160"/>
        <v>0</v>
      </c>
      <c r="AO808" s="12" t="str">
        <f>IF(X808="","",IF(AK808&lt;&gt;"",IF(AK808="DROP","",INDEX(Substations!A:A,MATCH(AK808,Substations!Q:Q,0))),IF(AH808&lt;&gt;"",AH808,IF(AF808&lt;&gt;"",AF808,IF(AD808&lt;&gt;"",AD808,"")))))</f>
        <v/>
      </c>
      <c r="AP808" s="12" t="str">
        <f>IF(X808="","",IF(AK808&lt;&gt;"",IF(AK808="DROP","",INDEX(Substations!G:G,MATCH(AK808,Substations!Q:Q,0))),IF(AI808&lt;&gt;"",IF(AND(AI808="Check",AH808&lt;&gt;"Check"),IF(AE808&lt;&gt;"",AE808,IF(AG808&lt;&gt;"",AG808,"Check")),AI808),IF(AG808&lt;&gt;"",AG808,IF(AG808&lt;&gt;"",AG808,IF(AE808&lt;&gt;"",AE808,"Check"))))))</f>
        <v/>
      </c>
      <c r="AQ808" s="6" t="str">
        <f t="shared" si="161"/>
        <v/>
      </c>
      <c r="AR808" s="6" t="str">
        <f t="shared" si="158"/>
        <v/>
      </c>
      <c r="AS808" s="6" t="str">
        <f t="shared" si="169"/>
        <v/>
      </c>
      <c r="AT808" s="6" t="str">
        <f t="shared" si="170"/>
        <v/>
      </c>
      <c r="AU808" s="6" t="str">
        <f t="shared" si="159"/>
        <v/>
      </c>
      <c r="AV808" s="6" t="str">
        <f t="shared" si="162"/>
        <v/>
      </c>
      <c r="AW808" s="6" t="str">
        <f t="shared" si="163"/>
        <v/>
      </c>
      <c r="AX808" s="6"/>
      <c r="AY808" s="6" t="str">
        <f t="shared" si="164"/>
        <v/>
      </c>
      <c r="AZ808" s="6"/>
      <c r="BA808" s="6" t="str">
        <f t="shared" si="165"/>
        <v/>
      </c>
      <c r="BB808" s="6" t="str">
        <f t="shared" si="166"/>
        <v/>
      </c>
      <c r="BC808" s="145">
        <f t="shared" si="167"/>
        <v>0</v>
      </c>
      <c r="BD808" s="145">
        <f t="shared" si="168"/>
        <v>0</v>
      </c>
    </row>
    <row r="809" spans="2:56" hidden="1" x14ac:dyDescent="0.3">
      <c r="B809" s="36" t="s">
        <v>3810</v>
      </c>
      <c r="C809" s="116">
        <v>42671</v>
      </c>
      <c r="D809" s="116">
        <v>42671</v>
      </c>
      <c r="E809" s="116">
        <v>42709</v>
      </c>
      <c r="F809" s="36" t="s">
        <v>1648</v>
      </c>
      <c r="G809" s="36" t="s">
        <v>3798</v>
      </c>
      <c r="H809" s="36" t="s">
        <v>3799</v>
      </c>
      <c r="I809" s="36" t="s">
        <v>1664</v>
      </c>
      <c r="J809" s="36" t="s">
        <v>1665</v>
      </c>
      <c r="K809" s="116">
        <v>42906</v>
      </c>
      <c r="L809" s="36" t="s">
        <v>3801</v>
      </c>
      <c r="M809" s="36" t="s">
        <v>1667</v>
      </c>
      <c r="N809" s="116" t="s">
        <v>1653</v>
      </c>
      <c r="O809" s="116" t="s">
        <v>1653</v>
      </c>
      <c r="P809" s="36" t="s">
        <v>3808</v>
      </c>
      <c r="Q809" s="36">
        <v>2.6</v>
      </c>
      <c r="R809" s="36" t="s">
        <v>1705</v>
      </c>
      <c r="S809" s="36" t="s">
        <v>701</v>
      </c>
      <c r="T809" s="116">
        <v>43009</v>
      </c>
      <c r="U809" s="116" t="s">
        <v>1653</v>
      </c>
      <c r="V809" s="36" t="s">
        <v>3811</v>
      </c>
      <c r="W809" s="36" t="s">
        <v>1653</v>
      </c>
      <c r="X809" s="36" t="s">
        <v>1653</v>
      </c>
      <c r="Y809" s="36" t="s">
        <v>1716</v>
      </c>
      <c r="Z809" s="36" t="s">
        <v>2218</v>
      </c>
      <c r="AA809" s="36" t="s">
        <v>1715</v>
      </c>
      <c r="AB809" s="36" t="s">
        <v>2059</v>
      </c>
      <c r="AD809" s="6" t="str">
        <f>IF(IFERROR(INDEX('Previous cycle SCE'!$AH:$AH,MATCH(B809,'Previous cycle SCE'!$B:$B,0)),"Not in Previous Cycle")=0,"",IFERROR(INDEX('Previous cycle SCE'!$AH:$AH,MATCH(B809,'Previous cycle SCE'!$B:$B,0)),"Not in Previous Cycle"))</f>
        <v/>
      </c>
      <c r="AE809" s="6" t="str">
        <f>IF(IFERROR(INDEX('Previous cycle SCE'!AI:AI,MATCH($B809,'Previous cycle SCE'!$B:$B,0)),"Not in Previous Cycle")=0,"",IFERROR(INDEX('Previous cycle SCE'!AI:AI,MATCH($B809,'Previous cycle SCE'!$B:$B,0)),"Not in Previous Cycle"))</f>
        <v/>
      </c>
      <c r="AF809" s="6" t="str">
        <f>IFERROR(IF(INDEX('Previous cycle SCE'!AH:AH,MATCH($X809,'Previous cycle SCE'!$X:$X,0))=0,"",INDEX('Previous cycle SCE'!AH:AH,MATCH($X809,'Previous cycle SCE'!$X:$X,0))),IF(ISNUMBER(SEARCH("Active",$I809)),"No Match - Review","No Match - Ignore"))</f>
        <v/>
      </c>
      <c r="AG809" s="6" t="str">
        <f>IFERROR(IF(INDEX('Previous cycle SCE'!AI:AI,MATCH($X809,'Previous cycle SCE'!$X:$X,0))=0,"",INDEX('Previous cycle SCE'!AI:AI,MATCH($X809,'Previous cycle SCE'!$X:$X,0))),IF(ISNUMBER(SEARCH("Active",$I809)),"No Match - Review","No Match - Ignore"))</f>
        <v/>
      </c>
      <c r="AH809" s="6" t="str" cm="1">
        <f t="array" ref="AH809">IF(X809&lt;&gt;"",_xlfn.CHOOSECOLS(_xlfn.TEXTSPLIT(_xlfn.CHOOSECOLS(_xlfn.TEXTSPLIT(X809,"/"),1)," "),1),"Check")</f>
        <v>Check</v>
      </c>
      <c r="AI809" s="6" t="str" cm="1">
        <f t="array" ref="AI809">IFERROR(VALUE(SUBSTITUTE(IF(X809&lt;&gt;"",VALUE(_xlfn.TEXTSPLIT(_xlfn.CHOOSECOLS(_xlfn.TEXTSPLIT(X809," "),2),"/")),"Check"),220,230)),"Check")</f>
        <v>Check</v>
      </c>
      <c r="AJ809" s="6" t="str">
        <f>IF(COUNTIF(Substations!Q:Q,_xlfn.CONCAT(TEXT(AH809,"@"),TEXT(AI809,"@")))&gt;=1,"","Check")</f>
        <v>Check</v>
      </c>
      <c r="AK809" s="6"/>
      <c r="AL809" s="6">
        <f>IFERROR(INDEX('2024 TPD Allocation Report'!$F:$F,MATCH(B809,'2024 TPD Allocation Report'!$B:$B,0)),1)</f>
        <v>1</v>
      </c>
      <c r="AM809" s="6"/>
      <c r="AN809" s="6" t="b">
        <f t="shared" si="160"/>
        <v>0</v>
      </c>
      <c r="AO809" s="12" t="str">
        <f>IF(X809="","",IF(AK809&lt;&gt;"",IF(AK809="DROP","",INDEX(Substations!A:A,MATCH(AK809,Substations!Q:Q,0))),IF(AH809&lt;&gt;"",AH809,IF(AF809&lt;&gt;"",AF809,IF(AD809&lt;&gt;"",AD809,"")))))</f>
        <v/>
      </c>
      <c r="AP809" s="12" t="str">
        <f>IF(X809="","",IF(AK809&lt;&gt;"",IF(AK809="DROP","",INDEX(Substations!G:G,MATCH(AK809,Substations!Q:Q,0))),IF(AI809&lt;&gt;"",IF(AND(AI809="Check",AH809&lt;&gt;"Check"),IF(AE809&lt;&gt;"",AE809,IF(AG809&lt;&gt;"",AG809,"Check")),AI809),IF(AG809&lt;&gt;"",AG809,IF(AG809&lt;&gt;"",AG809,IF(AE809&lt;&gt;"",AE809,"Check"))))))</f>
        <v/>
      </c>
      <c r="AQ809" s="6" t="str">
        <f t="shared" si="161"/>
        <v/>
      </c>
      <c r="AR809" s="6" t="str">
        <f t="shared" si="158"/>
        <v/>
      </c>
      <c r="AS809" s="6" t="str">
        <f t="shared" si="169"/>
        <v/>
      </c>
      <c r="AT809" s="6" t="str">
        <f t="shared" si="170"/>
        <v/>
      </c>
      <c r="AU809" s="6" t="str">
        <f t="shared" si="159"/>
        <v/>
      </c>
      <c r="AV809" s="6" t="str">
        <f t="shared" si="162"/>
        <v/>
      </c>
      <c r="AW809" s="6" t="str">
        <f t="shared" si="163"/>
        <v/>
      </c>
      <c r="AX809" s="6"/>
      <c r="AY809" s="6" t="str">
        <f t="shared" si="164"/>
        <v/>
      </c>
      <c r="AZ809" s="6"/>
      <c r="BA809" s="6" t="str">
        <f t="shared" si="165"/>
        <v/>
      </c>
      <c r="BB809" s="6" t="str">
        <f t="shared" si="166"/>
        <v/>
      </c>
      <c r="BC809" s="145">
        <f t="shared" si="167"/>
        <v>0</v>
      </c>
      <c r="BD809" s="145">
        <f t="shared" si="168"/>
        <v>0</v>
      </c>
    </row>
    <row r="810" spans="2:56" hidden="1" x14ac:dyDescent="0.3">
      <c r="B810" s="36" t="s">
        <v>3812</v>
      </c>
      <c r="C810" s="116">
        <v>42671</v>
      </c>
      <c r="D810" s="116">
        <v>42671</v>
      </c>
      <c r="E810" s="116">
        <v>42709</v>
      </c>
      <c r="F810" s="36" t="s">
        <v>1648</v>
      </c>
      <c r="G810" s="36" t="s">
        <v>3798</v>
      </c>
      <c r="H810" s="36" t="s">
        <v>3799</v>
      </c>
      <c r="I810" s="36" t="s">
        <v>1664</v>
      </c>
      <c r="J810" s="36" t="s">
        <v>1665</v>
      </c>
      <c r="K810" s="116" t="s">
        <v>1653</v>
      </c>
      <c r="L810" s="36" t="s">
        <v>3801</v>
      </c>
      <c r="M810" s="36" t="s">
        <v>1667</v>
      </c>
      <c r="N810" s="116" t="s">
        <v>1653</v>
      </c>
      <c r="O810" s="116" t="s">
        <v>1653</v>
      </c>
      <c r="P810" s="36" t="s">
        <v>3808</v>
      </c>
      <c r="Q810" s="36">
        <v>2.6</v>
      </c>
      <c r="R810" s="36" t="s">
        <v>1684</v>
      </c>
      <c r="S810" s="36" t="s">
        <v>701</v>
      </c>
      <c r="T810" s="116">
        <v>43009</v>
      </c>
      <c r="U810" s="116">
        <v>43617</v>
      </c>
      <c r="V810" s="36" t="s">
        <v>3813</v>
      </c>
      <c r="W810" s="36" t="s">
        <v>1653</v>
      </c>
      <c r="X810" s="36" t="s">
        <v>1653</v>
      </c>
      <c r="Y810" s="36" t="s">
        <v>1722</v>
      </c>
      <c r="Z810" s="36" t="s">
        <v>1961</v>
      </c>
      <c r="AA810" s="36" t="s">
        <v>1724</v>
      </c>
      <c r="AB810" s="36" t="s">
        <v>1853</v>
      </c>
      <c r="AD810" s="6" t="str">
        <f>IF(IFERROR(INDEX('Previous cycle SCE'!$AH:$AH,MATCH(B810,'Previous cycle SCE'!$B:$B,0)),"Not in Previous Cycle")=0,"",IFERROR(INDEX('Previous cycle SCE'!$AH:$AH,MATCH(B810,'Previous cycle SCE'!$B:$B,0)),"Not in Previous Cycle"))</f>
        <v/>
      </c>
      <c r="AE810" s="6" t="str">
        <f>IF(IFERROR(INDEX('Previous cycle SCE'!AI:AI,MATCH($B810,'Previous cycle SCE'!$B:$B,0)),"Not in Previous Cycle")=0,"",IFERROR(INDEX('Previous cycle SCE'!AI:AI,MATCH($B810,'Previous cycle SCE'!$B:$B,0)),"Not in Previous Cycle"))</f>
        <v/>
      </c>
      <c r="AF810" s="6" t="str">
        <f>IFERROR(IF(INDEX('Previous cycle SCE'!AH:AH,MATCH($X810,'Previous cycle SCE'!$X:$X,0))=0,"",INDEX('Previous cycle SCE'!AH:AH,MATCH($X810,'Previous cycle SCE'!$X:$X,0))),IF(ISNUMBER(SEARCH("Active",$I810)),"No Match - Review","No Match - Ignore"))</f>
        <v/>
      </c>
      <c r="AG810" s="6" t="str">
        <f>IFERROR(IF(INDEX('Previous cycle SCE'!AI:AI,MATCH($X810,'Previous cycle SCE'!$X:$X,0))=0,"",INDEX('Previous cycle SCE'!AI:AI,MATCH($X810,'Previous cycle SCE'!$X:$X,0))),IF(ISNUMBER(SEARCH("Active",$I810)),"No Match - Review","No Match - Ignore"))</f>
        <v/>
      </c>
      <c r="AH810" s="6" t="str" cm="1">
        <f t="array" ref="AH810">IF(X810&lt;&gt;"",_xlfn.CHOOSECOLS(_xlfn.TEXTSPLIT(_xlfn.CHOOSECOLS(_xlfn.TEXTSPLIT(X810,"/"),1)," "),1),"Check")</f>
        <v>Check</v>
      </c>
      <c r="AI810" s="6" t="str" cm="1">
        <f t="array" ref="AI810">IFERROR(VALUE(SUBSTITUTE(IF(X810&lt;&gt;"",VALUE(_xlfn.TEXTSPLIT(_xlfn.CHOOSECOLS(_xlfn.TEXTSPLIT(X810," "),2),"/")),"Check"),220,230)),"Check")</f>
        <v>Check</v>
      </c>
      <c r="AJ810" s="6" t="str">
        <f>IF(COUNTIF(Substations!Q:Q,_xlfn.CONCAT(TEXT(AH810,"@"),TEXT(AI810,"@")))&gt;=1,"","Check")</f>
        <v>Check</v>
      </c>
      <c r="AK810" s="6"/>
      <c r="AL810" s="6">
        <f>IFERROR(INDEX('2024 TPD Allocation Report'!$F:$F,MATCH(B810,'2024 TPD Allocation Report'!$B:$B,0)),1)</f>
        <v>1</v>
      </c>
      <c r="AM810" s="6"/>
      <c r="AN810" s="6" t="b">
        <f t="shared" si="160"/>
        <v>0</v>
      </c>
      <c r="AO810" s="12" t="str">
        <f>IF(X810="","",IF(AK810&lt;&gt;"",IF(AK810="DROP","",INDEX(Substations!A:A,MATCH(AK810,Substations!Q:Q,0))),IF(AH810&lt;&gt;"",AH810,IF(AF810&lt;&gt;"",AF810,IF(AD810&lt;&gt;"",AD810,"")))))</f>
        <v/>
      </c>
      <c r="AP810" s="12" t="str">
        <f>IF(X810="","",IF(AK810&lt;&gt;"",IF(AK810="DROP","",INDEX(Substations!G:G,MATCH(AK810,Substations!Q:Q,0))),IF(AI810&lt;&gt;"",IF(AND(AI810="Check",AH810&lt;&gt;"Check"),IF(AE810&lt;&gt;"",AE810,IF(AG810&lt;&gt;"",AG810,"Check")),AI810),IF(AG810&lt;&gt;"",AG810,IF(AG810&lt;&gt;"",AG810,IF(AE810&lt;&gt;"",AE810,"Check"))))))</f>
        <v/>
      </c>
      <c r="AQ810" s="6" t="str">
        <f t="shared" si="161"/>
        <v/>
      </c>
      <c r="AR810" s="6" t="str">
        <f t="shared" si="158"/>
        <v/>
      </c>
      <c r="AS810" s="6" t="str">
        <f t="shared" si="169"/>
        <v/>
      </c>
      <c r="AT810" s="6" t="str">
        <f t="shared" si="170"/>
        <v/>
      </c>
      <c r="AU810" s="6" t="str">
        <f t="shared" si="159"/>
        <v/>
      </c>
      <c r="AV810" s="6" t="str">
        <f t="shared" si="162"/>
        <v/>
      </c>
      <c r="AW810" s="6" t="str">
        <f t="shared" si="163"/>
        <v/>
      </c>
      <c r="AX810" s="6"/>
      <c r="AY810" s="6" t="str">
        <f t="shared" si="164"/>
        <v/>
      </c>
      <c r="AZ810" s="6"/>
      <c r="BA810" s="6" t="str">
        <f t="shared" si="165"/>
        <v/>
      </c>
      <c r="BB810" s="6" t="str">
        <f t="shared" si="166"/>
        <v/>
      </c>
      <c r="BC810" s="145">
        <f t="shared" si="167"/>
        <v>0</v>
      </c>
      <c r="BD810" s="145">
        <f t="shared" si="168"/>
        <v>0</v>
      </c>
    </row>
    <row r="811" spans="2:56" hidden="1" x14ac:dyDescent="0.3">
      <c r="B811" s="36" t="s">
        <v>3814</v>
      </c>
      <c r="C811" s="116">
        <v>42671</v>
      </c>
      <c r="D811" s="116">
        <v>42671</v>
      </c>
      <c r="E811" s="116">
        <v>42709</v>
      </c>
      <c r="F811" s="36" t="s">
        <v>1648</v>
      </c>
      <c r="G811" s="36" t="s">
        <v>3798</v>
      </c>
      <c r="H811" s="36" t="s">
        <v>3799</v>
      </c>
      <c r="I811" s="36" t="s">
        <v>1664</v>
      </c>
      <c r="J811" s="36" t="s">
        <v>1665</v>
      </c>
      <c r="K811" s="116">
        <v>42906</v>
      </c>
      <c r="L811" s="36" t="s">
        <v>3801</v>
      </c>
      <c r="M811" s="36" t="s">
        <v>1667</v>
      </c>
      <c r="N811" s="116" t="s">
        <v>1653</v>
      </c>
      <c r="O811" s="116" t="s">
        <v>1653</v>
      </c>
      <c r="P811" s="36" t="s">
        <v>3808</v>
      </c>
      <c r="Q811" s="36">
        <v>2.6</v>
      </c>
      <c r="R811" s="36" t="s">
        <v>1684</v>
      </c>
      <c r="S811" s="36" t="s">
        <v>701</v>
      </c>
      <c r="T811" s="116">
        <v>43009</v>
      </c>
      <c r="U811" s="116" t="s">
        <v>1653</v>
      </c>
      <c r="V811" s="36" t="s">
        <v>3813</v>
      </c>
      <c r="W811" s="36" t="s">
        <v>1653</v>
      </c>
      <c r="X811" s="36" t="s">
        <v>1653</v>
      </c>
      <c r="Y811" s="36" t="s">
        <v>1722</v>
      </c>
      <c r="Z811" s="36" t="s">
        <v>1961</v>
      </c>
      <c r="AA811" s="36" t="s">
        <v>1724</v>
      </c>
      <c r="AB811" s="36" t="s">
        <v>1853</v>
      </c>
      <c r="AD811" s="6" t="str">
        <f>IF(IFERROR(INDEX('Previous cycle SCE'!$AH:$AH,MATCH(B811,'Previous cycle SCE'!$B:$B,0)),"Not in Previous Cycle")=0,"",IFERROR(INDEX('Previous cycle SCE'!$AH:$AH,MATCH(B811,'Previous cycle SCE'!$B:$B,0)),"Not in Previous Cycle"))</f>
        <v/>
      </c>
      <c r="AE811" s="6" t="str">
        <f>IF(IFERROR(INDEX('Previous cycle SCE'!AI:AI,MATCH($B811,'Previous cycle SCE'!$B:$B,0)),"Not in Previous Cycle")=0,"",IFERROR(INDEX('Previous cycle SCE'!AI:AI,MATCH($B811,'Previous cycle SCE'!$B:$B,0)),"Not in Previous Cycle"))</f>
        <v/>
      </c>
      <c r="AF811" s="6" t="str">
        <f>IFERROR(IF(INDEX('Previous cycle SCE'!AH:AH,MATCH($X811,'Previous cycle SCE'!$X:$X,0))=0,"",INDEX('Previous cycle SCE'!AH:AH,MATCH($X811,'Previous cycle SCE'!$X:$X,0))),IF(ISNUMBER(SEARCH("Active",$I811)),"No Match - Review","No Match - Ignore"))</f>
        <v/>
      </c>
      <c r="AG811" s="6" t="str">
        <f>IFERROR(IF(INDEX('Previous cycle SCE'!AI:AI,MATCH($X811,'Previous cycle SCE'!$X:$X,0))=0,"",INDEX('Previous cycle SCE'!AI:AI,MATCH($X811,'Previous cycle SCE'!$X:$X,0))),IF(ISNUMBER(SEARCH("Active",$I811)),"No Match - Review","No Match - Ignore"))</f>
        <v/>
      </c>
      <c r="AH811" s="6" t="str" cm="1">
        <f t="array" ref="AH811">IF(X811&lt;&gt;"",_xlfn.CHOOSECOLS(_xlfn.TEXTSPLIT(_xlfn.CHOOSECOLS(_xlfn.TEXTSPLIT(X811,"/"),1)," "),1),"Check")</f>
        <v>Check</v>
      </c>
      <c r="AI811" s="6" t="str" cm="1">
        <f t="array" ref="AI811">IFERROR(VALUE(SUBSTITUTE(IF(X811&lt;&gt;"",VALUE(_xlfn.TEXTSPLIT(_xlfn.CHOOSECOLS(_xlfn.TEXTSPLIT(X811," "),2),"/")),"Check"),220,230)),"Check")</f>
        <v>Check</v>
      </c>
      <c r="AJ811" s="6" t="str">
        <f>IF(COUNTIF(Substations!Q:Q,_xlfn.CONCAT(TEXT(AH811,"@"),TEXT(AI811,"@")))&gt;=1,"","Check")</f>
        <v>Check</v>
      </c>
      <c r="AK811" s="6"/>
      <c r="AL811" s="6">
        <f>IFERROR(INDEX('2024 TPD Allocation Report'!$F:$F,MATCH(B811,'2024 TPD Allocation Report'!$B:$B,0)),1)</f>
        <v>1</v>
      </c>
      <c r="AM811" s="6"/>
      <c r="AN811" s="6" t="b">
        <f t="shared" si="160"/>
        <v>0</v>
      </c>
      <c r="AO811" s="12" t="str">
        <f>IF(X811="","",IF(AK811&lt;&gt;"",IF(AK811="DROP","",INDEX(Substations!A:A,MATCH(AK811,Substations!Q:Q,0))),IF(AH811&lt;&gt;"",AH811,IF(AF811&lt;&gt;"",AF811,IF(AD811&lt;&gt;"",AD811,"")))))</f>
        <v/>
      </c>
      <c r="AP811" s="12" t="str">
        <f>IF(X811="","",IF(AK811&lt;&gt;"",IF(AK811="DROP","",INDEX(Substations!G:G,MATCH(AK811,Substations!Q:Q,0))),IF(AI811&lt;&gt;"",IF(AND(AI811="Check",AH811&lt;&gt;"Check"),IF(AE811&lt;&gt;"",AE811,IF(AG811&lt;&gt;"",AG811,"Check")),AI811),IF(AG811&lt;&gt;"",AG811,IF(AG811&lt;&gt;"",AG811,IF(AE811&lt;&gt;"",AE811,"Check"))))))</f>
        <v/>
      </c>
      <c r="AQ811" s="6" t="str">
        <f t="shared" si="161"/>
        <v/>
      </c>
      <c r="AR811" s="6" t="str">
        <f t="shared" si="158"/>
        <v/>
      </c>
      <c r="AS811" s="6" t="str">
        <f t="shared" si="169"/>
        <v/>
      </c>
      <c r="AT811" s="6" t="str">
        <f t="shared" si="170"/>
        <v/>
      </c>
      <c r="AU811" s="6" t="str">
        <f t="shared" si="159"/>
        <v/>
      </c>
      <c r="AV811" s="6" t="str">
        <f t="shared" si="162"/>
        <v/>
      </c>
      <c r="AW811" s="6" t="str">
        <f t="shared" si="163"/>
        <v/>
      </c>
      <c r="AX811" s="6"/>
      <c r="AY811" s="6" t="str">
        <f t="shared" si="164"/>
        <v/>
      </c>
      <c r="AZ811" s="6"/>
      <c r="BA811" s="6" t="str">
        <f t="shared" si="165"/>
        <v/>
      </c>
      <c r="BB811" s="6" t="str">
        <f t="shared" si="166"/>
        <v/>
      </c>
      <c r="BC811" s="145">
        <f t="shared" si="167"/>
        <v>0</v>
      </c>
      <c r="BD811" s="145">
        <f t="shared" si="168"/>
        <v>0</v>
      </c>
    </row>
    <row r="812" spans="2:56" hidden="1" x14ac:dyDescent="0.3">
      <c r="B812" s="36" t="s">
        <v>3815</v>
      </c>
      <c r="C812" s="116">
        <v>42671</v>
      </c>
      <c r="D812" s="116">
        <v>42671</v>
      </c>
      <c r="E812" s="116">
        <v>42709</v>
      </c>
      <c r="F812" s="36" t="s">
        <v>1648</v>
      </c>
      <c r="G812" s="36" t="s">
        <v>3798</v>
      </c>
      <c r="H812" s="36" t="s">
        <v>3799</v>
      </c>
      <c r="I812" s="36" t="s">
        <v>1664</v>
      </c>
      <c r="J812" s="36" t="s">
        <v>1665</v>
      </c>
      <c r="K812" s="116">
        <v>42906</v>
      </c>
      <c r="L812" s="36" t="s">
        <v>3801</v>
      </c>
      <c r="M812" s="36" t="s">
        <v>1667</v>
      </c>
      <c r="N812" s="116" t="s">
        <v>1653</v>
      </c>
      <c r="O812" s="116" t="s">
        <v>1653</v>
      </c>
      <c r="P812" s="36" t="s">
        <v>3808</v>
      </c>
      <c r="Q812" s="36">
        <v>2.6</v>
      </c>
      <c r="R812" s="36" t="s">
        <v>481</v>
      </c>
      <c r="S812" s="36" t="s">
        <v>701</v>
      </c>
      <c r="T812" s="116">
        <v>43009</v>
      </c>
      <c r="U812" s="116" t="s">
        <v>1653</v>
      </c>
      <c r="V812" s="36" t="s">
        <v>3816</v>
      </c>
      <c r="W812" s="36" t="s">
        <v>1653</v>
      </c>
      <c r="X812" s="36" t="s">
        <v>1653</v>
      </c>
      <c r="Y812" s="36" t="s">
        <v>1659</v>
      </c>
      <c r="Z812" s="36" t="s">
        <v>1653</v>
      </c>
      <c r="AA812" s="36" t="s">
        <v>1700</v>
      </c>
      <c r="AB812" s="36" t="s">
        <v>1653</v>
      </c>
      <c r="AD812" s="6" t="str">
        <f>IF(IFERROR(INDEX('Previous cycle SCE'!$AH:$AH,MATCH(B812,'Previous cycle SCE'!$B:$B,0)),"Not in Previous Cycle")=0,"",IFERROR(INDEX('Previous cycle SCE'!$AH:$AH,MATCH(B812,'Previous cycle SCE'!$B:$B,0)),"Not in Previous Cycle"))</f>
        <v/>
      </c>
      <c r="AE812" s="6" t="str">
        <f>IF(IFERROR(INDEX('Previous cycle SCE'!AI:AI,MATCH($B812,'Previous cycle SCE'!$B:$B,0)),"Not in Previous Cycle")=0,"",IFERROR(INDEX('Previous cycle SCE'!AI:AI,MATCH($B812,'Previous cycle SCE'!$B:$B,0)),"Not in Previous Cycle"))</f>
        <v/>
      </c>
      <c r="AF812" s="6" t="str">
        <f>IFERROR(IF(INDEX('Previous cycle SCE'!AH:AH,MATCH($X812,'Previous cycle SCE'!$X:$X,0))=0,"",INDEX('Previous cycle SCE'!AH:AH,MATCH($X812,'Previous cycle SCE'!$X:$X,0))),IF(ISNUMBER(SEARCH("Active",$I812)),"No Match - Review","No Match - Ignore"))</f>
        <v/>
      </c>
      <c r="AG812" s="6" t="str">
        <f>IFERROR(IF(INDEX('Previous cycle SCE'!AI:AI,MATCH($X812,'Previous cycle SCE'!$X:$X,0))=0,"",INDEX('Previous cycle SCE'!AI:AI,MATCH($X812,'Previous cycle SCE'!$X:$X,0))),IF(ISNUMBER(SEARCH("Active",$I812)),"No Match - Review","No Match - Ignore"))</f>
        <v/>
      </c>
      <c r="AH812" s="6" t="str" cm="1">
        <f t="array" ref="AH812">IF(X812&lt;&gt;"",_xlfn.CHOOSECOLS(_xlfn.TEXTSPLIT(_xlfn.CHOOSECOLS(_xlfn.TEXTSPLIT(X812,"/"),1)," "),1),"Check")</f>
        <v>Check</v>
      </c>
      <c r="AI812" s="6" t="str" cm="1">
        <f t="array" ref="AI812">IFERROR(VALUE(SUBSTITUTE(IF(X812&lt;&gt;"",VALUE(_xlfn.TEXTSPLIT(_xlfn.CHOOSECOLS(_xlfn.TEXTSPLIT(X812," "),2),"/")),"Check"),220,230)),"Check")</f>
        <v>Check</v>
      </c>
      <c r="AJ812" s="6" t="str">
        <f>IF(COUNTIF(Substations!Q:Q,_xlfn.CONCAT(TEXT(AH812,"@"),TEXT(AI812,"@")))&gt;=1,"","Check")</f>
        <v>Check</v>
      </c>
      <c r="AK812" s="6"/>
      <c r="AL812" s="6">
        <f>IFERROR(INDEX('2024 TPD Allocation Report'!$F:$F,MATCH(B812,'2024 TPD Allocation Report'!$B:$B,0)),1)</f>
        <v>1</v>
      </c>
      <c r="AM812" s="6"/>
      <c r="AN812" s="6" t="b">
        <f t="shared" si="160"/>
        <v>0</v>
      </c>
      <c r="AO812" s="12" t="str">
        <f>IF(X812="","",IF(AK812&lt;&gt;"",IF(AK812="DROP","",INDEX(Substations!A:A,MATCH(AK812,Substations!Q:Q,0))),IF(AH812&lt;&gt;"",AH812,IF(AF812&lt;&gt;"",AF812,IF(AD812&lt;&gt;"",AD812,"")))))</f>
        <v/>
      </c>
      <c r="AP812" s="12" t="str">
        <f>IF(X812="","",IF(AK812&lt;&gt;"",IF(AK812="DROP","",INDEX(Substations!G:G,MATCH(AK812,Substations!Q:Q,0))),IF(AI812&lt;&gt;"",IF(AND(AI812="Check",AH812&lt;&gt;"Check"),IF(AE812&lt;&gt;"",AE812,IF(AG812&lt;&gt;"",AG812,"Check")),AI812),IF(AG812&lt;&gt;"",AG812,IF(AG812&lt;&gt;"",AG812,IF(AE812&lt;&gt;"",AE812,"Check"))))))</f>
        <v/>
      </c>
      <c r="AQ812" s="6" t="str">
        <f t="shared" si="161"/>
        <v/>
      </c>
      <c r="AR812" s="6" t="str">
        <f t="shared" si="158"/>
        <v/>
      </c>
      <c r="AS812" s="6" t="str">
        <f t="shared" si="169"/>
        <v/>
      </c>
      <c r="AT812" s="6" t="str">
        <f t="shared" si="170"/>
        <v/>
      </c>
      <c r="AU812" s="6" t="str">
        <f t="shared" si="159"/>
        <v/>
      </c>
      <c r="AV812" s="6" t="str">
        <f t="shared" si="162"/>
        <v/>
      </c>
      <c r="AW812" s="6" t="str">
        <f t="shared" si="163"/>
        <v/>
      </c>
      <c r="AX812" s="6"/>
      <c r="AY812" s="6" t="str">
        <f t="shared" si="164"/>
        <v/>
      </c>
      <c r="AZ812" s="6"/>
      <c r="BA812" s="6" t="str">
        <f t="shared" si="165"/>
        <v/>
      </c>
      <c r="BB812" s="6" t="str">
        <f t="shared" si="166"/>
        <v/>
      </c>
      <c r="BC812" s="145">
        <f t="shared" si="167"/>
        <v>0</v>
      </c>
      <c r="BD812" s="145">
        <f t="shared" si="168"/>
        <v>0</v>
      </c>
    </row>
    <row r="813" spans="2:56" hidden="1" x14ac:dyDescent="0.3">
      <c r="B813" s="36" t="s">
        <v>3817</v>
      </c>
      <c r="C813" s="116">
        <v>42671</v>
      </c>
      <c r="D813" s="116">
        <v>42671</v>
      </c>
      <c r="E813" s="116">
        <v>42709</v>
      </c>
      <c r="F813" s="36" t="s">
        <v>1648</v>
      </c>
      <c r="G813" s="36" t="s">
        <v>3798</v>
      </c>
      <c r="H813" s="36" t="s">
        <v>3799</v>
      </c>
      <c r="I813" s="36" t="s">
        <v>1664</v>
      </c>
      <c r="J813" s="36" t="s">
        <v>1665</v>
      </c>
      <c r="K813" s="116">
        <v>42906</v>
      </c>
      <c r="L813" s="36" t="s">
        <v>3801</v>
      </c>
      <c r="M813" s="36" t="s">
        <v>1667</v>
      </c>
      <c r="N813" s="116" t="s">
        <v>1653</v>
      </c>
      <c r="O813" s="116" t="s">
        <v>1653</v>
      </c>
      <c r="P813" s="36" t="s">
        <v>3808</v>
      </c>
      <c r="Q813" s="36">
        <v>2.6</v>
      </c>
      <c r="R813" s="36" t="s">
        <v>481</v>
      </c>
      <c r="S813" s="36" t="s">
        <v>701</v>
      </c>
      <c r="T813" s="116">
        <v>43009</v>
      </c>
      <c r="U813" s="116" t="s">
        <v>1653</v>
      </c>
      <c r="V813" s="36" t="s">
        <v>3816</v>
      </c>
      <c r="W813" s="36" t="s">
        <v>1653</v>
      </c>
      <c r="X813" s="36" t="s">
        <v>1653</v>
      </c>
      <c r="Y813" s="36" t="s">
        <v>1659</v>
      </c>
      <c r="Z813" s="36" t="s">
        <v>1653</v>
      </c>
      <c r="AA813" s="36" t="s">
        <v>1700</v>
      </c>
      <c r="AB813" s="36" t="s">
        <v>1653</v>
      </c>
      <c r="AD813" s="6" t="str">
        <f>IF(IFERROR(INDEX('Previous cycle SCE'!$AH:$AH,MATCH(B813,'Previous cycle SCE'!$B:$B,0)),"Not in Previous Cycle")=0,"",IFERROR(INDEX('Previous cycle SCE'!$AH:$AH,MATCH(B813,'Previous cycle SCE'!$B:$B,0)),"Not in Previous Cycle"))</f>
        <v/>
      </c>
      <c r="AE813" s="6" t="str">
        <f>IF(IFERROR(INDEX('Previous cycle SCE'!AI:AI,MATCH($B813,'Previous cycle SCE'!$B:$B,0)),"Not in Previous Cycle")=0,"",IFERROR(INDEX('Previous cycle SCE'!AI:AI,MATCH($B813,'Previous cycle SCE'!$B:$B,0)),"Not in Previous Cycle"))</f>
        <v/>
      </c>
      <c r="AF813" s="6" t="str">
        <f>IFERROR(IF(INDEX('Previous cycle SCE'!AH:AH,MATCH($X813,'Previous cycle SCE'!$X:$X,0))=0,"",INDEX('Previous cycle SCE'!AH:AH,MATCH($X813,'Previous cycle SCE'!$X:$X,0))),IF(ISNUMBER(SEARCH("Active",$I813)),"No Match - Review","No Match - Ignore"))</f>
        <v/>
      </c>
      <c r="AG813" s="6" t="str">
        <f>IFERROR(IF(INDEX('Previous cycle SCE'!AI:AI,MATCH($X813,'Previous cycle SCE'!$X:$X,0))=0,"",INDEX('Previous cycle SCE'!AI:AI,MATCH($X813,'Previous cycle SCE'!$X:$X,0))),IF(ISNUMBER(SEARCH("Active",$I813)),"No Match - Review","No Match - Ignore"))</f>
        <v/>
      </c>
      <c r="AH813" s="6" t="str" cm="1">
        <f t="array" ref="AH813">IF(X813&lt;&gt;"",_xlfn.CHOOSECOLS(_xlfn.TEXTSPLIT(_xlfn.CHOOSECOLS(_xlfn.TEXTSPLIT(X813,"/"),1)," "),1),"Check")</f>
        <v>Check</v>
      </c>
      <c r="AI813" s="6" t="str" cm="1">
        <f t="array" ref="AI813">IFERROR(VALUE(SUBSTITUTE(IF(X813&lt;&gt;"",VALUE(_xlfn.TEXTSPLIT(_xlfn.CHOOSECOLS(_xlfn.TEXTSPLIT(X813," "),2),"/")),"Check"),220,230)),"Check")</f>
        <v>Check</v>
      </c>
      <c r="AJ813" s="6" t="str">
        <f>IF(COUNTIF(Substations!Q:Q,_xlfn.CONCAT(TEXT(AH813,"@"),TEXT(AI813,"@")))&gt;=1,"","Check")</f>
        <v>Check</v>
      </c>
      <c r="AK813" s="6"/>
      <c r="AL813" s="6">
        <f>IFERROR(INDEX('2024 TPD Allocation Report'!$F:$F,MATCH(B813,'2024 TPD Allocation Report'!$B:$B,0)),1)</f>
        <v>1</v>
      </c>
      <c r="AM813" s="6"/>
      <c r="AN813" s="6" t="b">
        <f t="shared" si="160"/>
        <v>0</v>
      </c>
      <c r="AO813" s="12" t="str">
        <f>IF(X813="","",IF(AK813&lt;&gt;"",IF(AK813="DROP","",INDEX(Substations!A:A,MATCH(AK813,Substations!Q:Q,0))),IF(AH813&lt;&gt;"",AH813,IF(AF813&lt;&gt;"",AF813,IF(AD813&lt;&gt;"",AD813,"")))))</f>
        <v/>
      </c>
      <c r="AP813" s="12" t="str">
        <f>IF(X813="","",IF(AK813&lt;&gt;"",IF(AK813="DROP","",INDEX(Substations!G:G,MATCH(AK813,Substations!Q:Q,0))),IF(AI813&lt;&gt;"",IF(AND(AI813="Check",AH813&lt;&gt;"Check"),IF(AE813&lt;&gt;"",AE813,IF(AG813&lt;&gt;"",AG813,"Check")),AI813),IF(AG813&lt;&gt;"",AG813,IF(AG813&lt;&gt;"",AG813,IF(AE813&lt;&gt;"",AE813,"Check"))))))</f>
        <v/>
      </c>
      <c r="AQ813" s="6" t="str">
        <f t="shared" si="161"/>
        <v/>
      </c>
      <c r="AR813" s="6" t="str">
        <f t="shared" si="158"/>
        <v/>
      </c>
      <c r="AS813" s="6" t="str">
        <f t="shared" si="169"/>
        <v/>
      </c>
      <c r="AT813" s="6" t="str">
        <f t="shared" si="170"/>
        <v/>
      </c>
      <c r="AU813" s="6" t="str">
        <f t="shared" si="159"/>
        <v/>
      </c>
      <c r="AV813" s="6" t="str">
        <f t="shared" si="162"/>
        <v/>
      </c>
      <c r="AW813" s="6" t="str">
        <f t="shared" si="163"/>
        <v/>
      </c>
      <c r="AX813" s="6"/>
      <c r="AY813" s="6" t="str">
        <f t="shared" si="164"/>
        <v/>
      </c>
      <c r="AZ813" s="6"/>
      <c r="BA813" s="6" t="str">
        <f t="shared" si="165"/>
        <v/>
      </c>
      <c r="BB813" s="6" t="str">
        <f t="shared" si="166"/>
        <v/>
      </c>
      <c r="BC813" s="145">
        <f t="shared" si="167"/>
        <v>0</v>
      </c>
      <c r="BD813" s="145">
        <f t="shared" si="168"/>
        <v>0</v>
      </c>
    </row>
    <row r="814" spans="2:56" hidden="1" x14ac:dyDescent="0.3">
      <c r="B814" s="36" t="s">
        <v>3818</v>
      </c>
      <c r="C814" s="116">
        <v>42780</v>
      </c>
      <c r="D814" s="116">
        <v>42705</v>
      </c>
      <c r="E814" s="116">
        <v>42780</v>
      </c>
      <c r="F814" s="36" t="s">
        <v>1648</v>
      </c>
      <c r="G814" s="36" t="s">
        <v>1649</v>
      </c>
      <c r="H814" s="36" t="s">
        <v>1650</v>
      </c>
      <c r="I814" s="36" t="s">
        <v>1664</v>
      </c>
      <c r="J814" s="36" t="s">
        <v>1665</v>
      </c>
      <c r="K814" s="116">
        <v>42964</v>
      </c>
      <c r="L814" s="36" t="s">
        <v>2395</v>
      </c>
      <c r="M814" s="36" t="s">
        <v>1667</v>
      </c>
      <c r="N814" s="116" t="s">
        <v>1653</v>
      </c>
      <c r="O814" s="116" t="s">
        <v>1653</v>
      </c>
      <c r="P814" s="36" t="s">
        <v>3512</v>
      </c>
      <c r="Q814" s="36">
        <v>0.99</v>
      </c>
      <c r="R814" s="36" t="s">
        <v>739</v>
      </c>
      <c r="S814" s="36" t="s">
        <v>701</v>
      </c>
      <c r="T814" s="116">
        <v>42826</v>
      </c>
      <c r="U814" s="116" t="s">
        <v>1653</v>
      </c>
      <c r="V814" s="36" t="s">
        <v>3819</v>
      </c>
      <c r="W814" s="36" t="s">
        <v>1653</v>
      </c>
      <c r="X814" s="36" t="s">
        <v>1653</v>
      </c>
      <c r="Y814" s="36" t="s">
        <v>1722</v>
      </c>
      <c r="Z814" s="36" t="s">
        <v>3820</v>
      </c>
      <c r="AA814" s="36" t="s">
        <v>1766</v>
      </c>
      <c r="AB814" s="36" t="s">
        <v>3821</v>
      </c>
      <c r="AD814" s="6" t="str">
        <f>IF(IFERROR(INDEX('Previous cycle SCE'!$AH:$AH,MATCH(B814,'Previous cycle SCE'!$B:$B,0)),"Not in Previous Cycle")=0,"",IFERROR(INDEX('Previous cycle SCE'!$AH:$AH,MATCH(B814,'Previous cycle SCE'!$B:$B,0)),"Not in Previous Cycle"))</f>
        <v/>
      </c>
      <c r="AE814" s="6" t="str">
        <f>IF(IFERROR(INDEX('Previous cycle SCE'!AI:AI,MATCH($B814,'Previous cycle SCE'!$B:$B,0)),"Not in Previous Cycle")=0,"",IFERROR(INDEX('Previous cycle SCE'!AI:AI,MATCH($B814,'Previous cycle SCE'!$B:$B,0)),"Not in Previous Cycle"))</f>
        <v/>
      </c>
      <c r="AF814" s="6" t="str">
        <f>IFERROR(IF(INDEX('Previous cycle SCE'!AH:AH,MATCH($X814,'Previous cycle SCE'!$X:$X,0))=0,"",INDEX('Previous cycle SCE'!AH:AH,MATCH($X814,'Previous cycle SCE'!$X:$X,0))),IF(ISNUMBER(SEARCH("Active",$I814)),"No Match - Review","No Match - Ignore"))</f>
        <v/>
      </c>
      <c r="AG814" s="6" t="str">
        <f>IFERROR(IF(INDEX('Previous cycle SCE'!AI:AI,MATCH($X814,'Previous cycle SCE'!$X:$X,0))=0,"",INDEX('Previous cycle SCE'!AI:AI,MATCH($X814,'Previous cycle SCE'!$X:$X,0))),IF(ISNUMBER(SEARCH("Active",$I814)),"No Match - Review","No Match - Ignore"))</f>
        <v/>
      </c>
      <c r="AH814" s="6" t="str" cm="1">
        <f t="array" ref="AH814">IF(X814&lt;&gt;"",_xlfn.CHOOSECOLS(_xlfn.TEXTSPLIT(_xlfn.CHOOSECOLS(_xlfn.TEXTSPLIT(X814,"/"),1)," "),1),"Check")</f>
        <v>Check</v>
      </c>
      <c r="AI814" s="6" t="str" cm="1">
        <f t="array" ref="AI814">IFERROR(VALUE(SUBSTITUTE(IF(X814&lt;&gt;"",VALUE(_xlfn.TEXTSPLIT(_xlfn.CHOOSECOLS(_xlfn.TEXTSPLIT(X814," "),2),"/")),"Check"),220,230)),"Check")</f>
        <v>Check</v>
      </c>
      <c r="AJ814" s="6" t="str">
        <f>IF(COUNTIF(Substations!Q:Q,_xlfn.CONCAT(TEXT(AH814,"@"),TEXT(AI814,"@")))&gt;=1,"","Check")</f>
        <v>Check</v>
      </c>
      <c r="AK814" s="6"/>
      <c r="AL814" s="6">
        <f>IFERROR(INDEX('2024 TPD Allocation Report'!$F:$F,MATCH(B814,'2024 TPD Allocation Report'!$B:$B,0)),1)</f>
        <v>1</v>
      </c>
      <c r="AM814" s="6"/>
      <c r="AN814" s="6" t="b">
        <f t="shared" si="160"/>
        <v>0</v>
      </c>
      <c r="AO814" s="12" t="str">
        <f>IF(X814="","",IF(AK814&lt;&gt;"",IF(AK814="DROP","",INDEX(Substations!A:A,MATCH(AK814,Substations!Q:Q,0))),IF(AH814&lt;&gt;"",AH814,IF(AF814&lt;&gt;"",AF814,IF(AD814&lt;&gt;"",AD814,"")))))</f>
        <v/>
      </c>
      <c r="AP814" s="12" t="str">
        <f>IF(X814="","",IF(AK814&lt;&gt;"",IF(AK814="DROP","",INDEX(Substations!G:G,MATCH(AK814,Substations!Q:Q,0))),IF(AI814&lt;&gt;"",IF(AND(AI814="Check",AH814&lt;&gt;"Check"),IF(AE814&lt;&gt;"",AE814,IF(AG814&lt;&gt;"",AG814,"Check")),AI814),IF(AG814&lt;&gt;"",AG814,IF(AG814&lt;&gt;"",AG814,IF(AE814&lt;&gt;"",AE814,"Check"))))))</f>
        <v/>
      </c>
      <c r="AQ814" s="6" t="str">
        <f t="shared" si="161"/>
        <v/>
      </c>
      <c r="AR814" s="6" t="str">
        <f t="shared" si="158"/>
        <v/>
      </c>
      <c r="AS814" s="6" t="str">
        <f t="shared" si="169"/>
        <v/>
      </c>
      <c r="AT814" s="6" t="str">
        <f t="shared" si="170"/>
        <v/>
      </c>
      <c r="AU814" s="6" t="str">
        <f t="shared" si="159"/>
        <v/>
      </c>
      <c r="AV814" s="6" t="str">
        <f t="shared" si="162"/>
        <v/>
      </c>
      <c r="AW814" s="6" t="str">
        <f t="shared" si="163"/>
        <v/>
      </c>
      <c r="AX814" s="6"/>
      <c r="AY814" s="6" t="str">
        <f t="shared" si="164"/>
        <v/>
      </c>
      <c r="AZ814" s="6"/>
      <c r="BA814" s="6" t="str">
        <f t="shared" si="165"/>
        <v/>
      </c>
      <c r="BB814" s="6" t="str">
        <f t="shared" si="166"/>
        <v/>
      </c>
      <c r="BC814" s="145">
        <f t="shared" si="167"/>
        <v>0</v>
      </c>
      <c r="BD814" s="145">
        <f t="shared" si="168"/>
        <v>0</v>
      </c>
    </row>
    <row r="815" spans="2:56" hidden="1" x14ac:dyDescent="0.3">
      <c r="B815" s="36" t="s">
        <v>3822</v>
      </c>
      <c r="C815" s="116">
        <v>42705</v>
      </c>
      <c r="D815" s="116">
        <v>42705</v>
      </c>
      <c r="E815" s="116">
        <v>42733</v>
      </c>
      <c r="F815" s="36" t="s">
        <v>1648</v>
      </c>
      <c r="G815" s="36" t="s">
        <v>1649</v>
      </c>
      <c r="H815" s="36" t="s">
        <v>924</v>
      </c>
      <c r="I815" s="36" t="s">
        <v>1664</v>
      </c>
      <c r="J815" s="36" t="s">
        <v>1703</v>
      </c>
      <c r="K815" s="116">
        <v>44155</v>
      </c>
      <c r="L815" s="36" t="s">
        <v>1756</v>
      </c>
      <c r="M815" s="36" t="s">
        <v>1655</v>
      </c>
      <c r="N815" s="116">
        <v>43159</v>
      </c>
      <c r="O815" s="116">
        <v>44155</v>
      </c>
      <c r="P815" s="36" t="s">
        <v>3823</v>
      </c>
      <c r="Q815" s="36">
        <v>3</v>
      </c>
      <c r="R815" s="36" t="s">
        <v>481</v>
      </c>
      <c r="S815" s="36" t="s">
        <v>701</v>
      </c>
      <c r="T815" s="116">
        <v>43616</v>
      </c>
      <c r="U815" s="116">
        <v>44164</v>
      </c>
      <c r="V815" s="36" t="s">
        <v>3824</v>
      </c>
      <c r="W815" s="36" t="s">
        <v>3825</v>
      </c>
      <c r="X815" s="36" t="s">
        <v>3826</v>
      </c>
      <c r="Y815" s="36" t="s">
        <v>1659</v>
      </c>
      <c r="Z815" s="36" t="s">
        <v>2235</v>
      </c>
      <c r="AA815" s="36" t="s">
        <v>1700</v>
      </c>
      <c r="AB815" s="36" t="s">
        <v>2236</v>
      </c>
      <c r="AD815" s="6" t="str">
        <f>IF(IFERROR(INDEX('Previous cycle SCE'!$AH:$AH,MATCH(B815,'Previous cycle SCE'!$B:$B,0)),"Not in Previous Cycle")=0,"",IFERROR(INDEX('Previous cycle SCE'!$AH:$AH,MATCH(B815,'Previous cycle SCE'!$B:$B,0)),"Not in Previous Cycle"))</f>
        <v/>
      </c>
      <c r="AE815" s="6" t="str">
        <f>IF(IFERROR(INDEX('Previous cycle SCE'!AI:AI,MATCH($B815,'Previous cycle SCE'!$B:$B,0)),"Not in Previous Cycle")=0,"",IFERROR(INDEX('Previous cycle SCE'!AI:AI,MATCH($B815,'Previous cycle SCE'!$B:$B,0)),"Not in Previous Cycle"))</f>
        <v/>
      </c>
      <c r="AF815" s="6" t="str">
        <f>IFERROR(IF(INDEX('Previous cycle SCE'!AH:AH,MATCH($X815,'Previous cycle SCE'!$X:$X,0))=0,"",INDEX('Previous cycle SCE'!AH:AH,MATCH($X815,'Previous cycle SCE'!$X:$X,0))),IF(ISNUMBER(SEARCH("Active",$I815)),"No Match - Review","No Match - Ignore"))</f>
        <v/>
      </c>
      <c r="AG815" s="6" t="str">
        <f>IFERROR(IF(INDEX('Previous cycle SCE'!AI:AI,MATCH($X815,'Previous cycle SCE'!$X:$X,0))=0,"",INDEX('Previous cycle SCE'!AI:AI,MATCH($X815,'Previous cycle SCE'!$X:$X,0))),IF(ISNUMBER(SEARCH("Active",$I815)),"No Match - Review","No Match - Ignore"))</f>
        <v/>
      </c>
      <c r="AH815" s="6" t="str" cm="1">
        <f t="array" ref="AH815">IF(X815&lt;&gt;"",_xlfn.CHOOSECOLS(_xlfn.TEXTSPLIT(_xlfn.CHOOSECOLS(_xlfn.TEXTSPLIT(X815,"/"),1)," "),1),"Check")</f>
        <v>The</v>
      </c>
      <c r="AI815" s="6" t="str" cm="1">
        <f t="array" ref="AI815">IFERROR(VALUE(SUBSTITUTE(IF(X815&lt;&gt;"",VALUE(_xlfn.TEXTSPLIT(_xlfn.CHOOSECOLS(_xlfn.TEXTSPLIT(X815," "),2),"/")),"Check"),220,230)),"Check")</f>
        <v>Check</v>
      </c>
      <c r="AJ815" s="6" t="str">
        <f>IF(COUNTIF(Substations!Q:Q,_xlfn.CONCAT(TEXT(AH815,"@"),TEXT(AI815,"@")))&gt;=1,"","Check")</f>
        <v>Check</v>
      </c>
      <c r="AK815" s="6"/>
      <c r="AL815" s="6">
        <f>IFERROR(INDEX('2024 TPD Allocation Report'!$F:$F,MATCH(B815,'2024 TPD Allocation Report'!$B:$B,0)),1)</f>
        <v>1</v>
      </c>
      <c r="AM815" s="6"/>
      <c r="AN815" s="6" t="b">
        <f t="shared" si="160"/>
        <v>0</v>
      </c>
      <c r="AO815" s="12" t="str">
        <f>IF(X815="","",IF(AK815&lt;&gt;"",IF(AK815="DROP","",INDEX(Substations!A:A,MATCH(AK815,Substations!Q:Q,0))),IF(AH815&lt;&gt;"",AH815,IF(AF815&lt;&gt;"",AF815,IF(AD815&lt;&gt;"",AD815,"")))))</f>
        <v>The</v>
      </c>
      <c r="AP815" s="12" t="str">
        <f>IF(X815="","",IF(AK815&lt;&gt;"",IF(AK815="DROP","",INDEX(Substations!G:G,MATCH(AK815,Substations!Q:Q,0))),IF(AI815&lt;&gt;"",IF(AND(AI815="Check",AH815&lt;&gt;"Check"),IF(AE815&lt;&gt;"",AE815,IF(AG815&lt;&gt;"",AG815,"Check")),AI815),IF(AG815&lt;&gt;"",AG815,IF(AG815&lt;&gt;"",AG815,IF(AE815&lt;&gt;"",AE815,"Check"))))))</f>
        <v>Check</v>
      </c>
      <c r="AQ815" s="6" t="str">
        <f t="shared" si="161"/>
        <v/>
      </c>
      <c r="AR815" s="6" t="str">
        <f t="shared" si="158"/>
        <v/>
      </c>
      <c r="AS815" s="6" t="str">
        <f t="shared" si="169"/>
        <v/>
      </c>
      <c r="AT815" s="6" t="str">
        <f t="shared" si="170"/>
        <v/>
      </c>
      <c r="AU815" s="6" t="str">
        <f t="shared" si="159"/>
        <v/>
      </c>
      <c r="AV815" s="6" t="str">
        <f t="shared" si="162"/>
        <v/>
      </c>
      <c r="AW815" s="6" t="str">
        <f t="shared" si="163"/>
        <v/>
      </c>
      <c r="AX815" s="6"/>
      <c r="AY815" s="6" t="str">
        <f t="shared" si="164"/>
        <v/>
      </c>
      <c r="AZ815" s="6"/>
      <c r="BA815" s="6" t="str">
        <f t="shared" si="165"/>
        <v/>
      </c>
      <c r="BB815" s="6" t="str">
        <f t="shared" si="166"/>
        <v/>
      </c>
      <c r="BC815" s="145">
        <f t="shared" si="167"/>
        <v>0</v>
      </c>
      <c r="BD815" s="145">
        <f t="shared" si="168"/>
        <v>0</v>
      </c>
    </row>
    <row r="816" spans="2:56" hidden="1" x14ac:dyDescent="0.3">
      <c r="B816" s="36" t="s">
        <v>3827</v>
      </c>
      <c r="C816" s="116">
        <v>42711</v>
      </c>
      <c r="D816" s="116">
        <v>42711</v>
      </c>
      <c r="E816" s="116">
        <v>42726</v>
      </c>
      <c r="F816" s="36" t="s">
        <v>1648</v>
      </c>
      <c r="G816" s="36" t="s">
        <v>1649</v>
      </c>
      <c r="H816" s="36" t="s">
        <v>924</v>
      </c>
      <c r="I816" s="36" t="s">
        <v>1664</v>
      </c>
      <c r="J816" s="36" t="s">
        <v>1703</v>
      </c>
      <c r="K816" s="116" t="s">
        <v>1653</v>
      </c>
      <c r="L816" s="36" t="s">
        <v>1756</v>
      </c>
      <c r="M816" s="36" t="s">
        <v>1655</v>
      </c>
      <c r="N816" s="116">
        <v>43180</v>
      </c>
      <c r="O816" s="116">
        <v>44251</v>
      </c>
      <c r="P816" s="36" t="s">
        <v>3828</v>
      </c>
      <c r="Q816" s="36">
        <v>3</v>
      </c>
      <c r="R816" s="36" t="s">
        <v>481</v>
      </c>
      <c r="S816" s="36" t="s">
        <v>701</v>
      </c>
      <c r="T816" s="116">
        <v>43677</v>
      </c>
      <c r="U816" s="116">
        <v>44105</v>
      </c>
      <c r="V816" s="36" t="s">
        <v>3829</v>
      </c>
      <c r="W816" s="36" t="s">
        <v>3829</v>
      </c>
      <c r="X816" s="36" t="s">
        <v>3830</v>
      </c>
      <c r="Y816" s="36" t="s">
        <v>1716</v>
      </c>
      <c r="Z816" s="36" t="s">
        <v>2393</v>
      </c>
      <c r="AA816" s="36" t="s">
        <v>1715</v>
      </c>
      <c r="AB816" s="36" t="s">
        <v>2122</v>
      </c>
      <c r="AD816" s="6" t="str">
        <f>IF(IFERROR(INDEX('Previous cycle SCE'!$AH:$AH,MATCH(B816,'Previous cycle SCE'!$B:$B,0)),"Not in Previous Cycle")=0,"",IFERROR(INDEX('Previous cycle SCE'!$AH:$AH,MATCH(B816,'Previous cycle SCE'!$B:$B,0)),"Not in Previous Cycle"))</f>
        <v/>
      </c>
      <c r="AE816" s="6" t="str">
        <f>IF(IFERROR(INDEX('Previous cycle SCE'!AI:AI,MATCH($B816,'Previous cycle SCE'!$B:$B,0)),"Not in Previous Cycle")=0,"",IFERROR(INDEX('Previous cycle SCE'!AI:AI,MATCH($B816,'Previous cycle SCE'!$B:$B,0)),"Not in Previous Cycle"))</f>
        <v/>
      </c>
      <c r="AF816" s="6" t="str">
        <f>IFERROR(IF(INDEX('Previous cycle SCE'!AH:AH,MATCH($X816,'Previous cycle SCE'!$X:$X,0))=0,"",INDEX('Previous cycle SCE'!AH:AH,MATCH($X816,'Previous cycle SCE'!$X:$X,0))),IF(ISNUMBER(SEARCH("Active",$I816)),"No Match - Review","No Match - Ignore"))</f>
        <v/>
      </c>
      <c r="AG816" s="6" t="str">
        <f>IFERROR(IF(INDEX('Previous cycle SCE'!AI:AI,MATCH($X816,'Previous cycle SCE'!$X:$X,0))=0,"",INDEX('Previous cycle SCE'!AI:AI,MATCH($X816,'Previous cycle SCE'!$X:$X,0))),IF(ISNUMBER(SEARCH("Active",$I816)),"No Match - Review","No Match - Ignore"))</f>
        <v/>
      </c>
      <c r="AH816" s="6" t="str" cm="1">
        <f t="array" ref="AH816">IF(X816&lt;&gt;"",_xlfn.CHOOSECOLS(_xlfn.TEXTSPLIT(_xlfn.CHOOSECOLS(_xlfn.TEXTSPLIT(X816,"/"),1)," "),1),"Check")</f>
        <v>The</v>
      </c>
      <c r="AI816" s="6" t="str" cm="1">
        <f t="array" ref="AI816">IFERROR(VALUE(SUBSTITUTE(IF(X816&lt;&gt;"",VALUE(_xlfn.TEXTSPLIT(_xlfn.CHOOSECOLS(_xlfn.TEXTSPLIT(X816," "),2),"/")),"Check"),220,230)),"Check")</f>
        <v>Check</v>
      </c>
      <c r="AJ816" s="6" t="str">
        <f>IF(COUNTIF(Substations!Q:Q,_xlfn.CONCAT(TEXT(AH816,"@"),TEXT(AI816,"@")))&gt;=1,"","Check")</f>
        <v>Check</v>
      </c>
      <c r="AK816" s="6"/>
      <c r="AL816" s="6">
        <f>IFERROR(INDEX('2024 TPD Allocation Report'!$F:$F,MATCH(B816,'2024 TPD Allocation Report'!$B:$B,0)),1)</f>
        <v>1</v>
      </c>
      <c r="AM816" s="6"/>
      <c r="AN816" s="6" t="b">
        <f t="shared" si="160"/>
        <v>0</v>
      </c>
      <c r="AO816" s="12" t="str">
        <f>IF(X816="","",IF(AK816&lt;&gt;"",IF(AK816="DROP","",INDEX(Substations!A:A,MATCH(AK816,Substations!Q:Q,0))),IF(AH816&lt;&gt;"",AH816,IF(AF816&lt;&gt;"",AF816,IF(AD816&lt;&gt;"",AD816,"")))))</f>
        <v>The</v>
      </c>
      <c r="AP816" s="12" t="str">
        <f>IF(X816="","",IF(AK816&lt;&gt;"",IF(AK816="DROP","",INDEX(Substations!G:G,MATCH(AK816,Substations!Q:Q,0))),IF(AI816&lt;&gt;"",IF(AND(AI816="Check",AH816&lt;&gt;"Check"),IF(AE816&lt;&gt;"",AE816,IF(AG816&lt;&gt;"",AG816,"Check")),AI816),IF(AG816&lt;&gt;"",AG816,IF(AG816&lt;&gt;"",AG816,IF(AE816&lt;&gt;"",AE816,"Check"))))))</f>
        <v>Check</v>
      </c>
      <c r="AQ816" s="6" t="str">
        <f t="shared" si="161"/>
        <v/>
      </c>
      <c r="AR816" s="6" t="str">
        <f t="shared" si="158"/>
        <v/>
      </c>
      <c r="AS816" s="6" t="str">
        <f t="shared" si="169"/>
        <v/>
      </c>
      <c r="AT816" s="6" t="str">
        <f t="shared" si="170"/>
        <v/>
      </c>
      <c r="AU816" s="6" t="str">
        <f t="shared" si="159"/>
        <v/>
      </c>
      <c r="AV816" s="6" t="str">
        <f t="shared" si="162"/>
        <v/>
      </c>
      <c r="AW816" s="6" t="str">
        <f t="shared" si="163"/>
        <v/>
      </c>
      <c r="AX816" s="6"/>
      <c r="AY816" s="6" t="str">
        <f t="shared" si="164"/>
        <v/>
      </c>
      <c r="AZ816" s="6"/>
      <c r="BA816" s="6" t="str">
        <f t="shared" si="165"/>
        <v/>
      </c>
      <c r="BB816" s="6" t="str">
        <f t="shared" si="166"/>
        <v/>
      </c>
      <c r="BC816" s="145">
        <f t="shared" si="167"/>
        <v>0</v>
      </c>
      <c r="BD816" s="145">
        <f t="shared" si="168"/>
        <v>0</v>
      </c>
    </row>
    <row r="817" spans="2:56" hidden="1" x14ac:dyDescent="0.3">
      <c r="B817" s="36" t="s">
        <v>3831</v>
      </c>
      <c r="C817" s="116">
        <v>42716</v>
      </c>
      <c r="D817" s="116">
        <v>42716</v>
      </c>
      <c r="E817" s="116">
        <v>42753</v>
      </c>
      <c r="F817" s="36" t="s">
        <v>1648</v>
      </c>
      <c r="G817" s="36" t="s">
        <v>1649</v>
      </c>
      <c r="H817" s="36" t="s">
        <v>924</v>
      </c>
      <c r="I817" s="36" t="s">
        <v>1651</v>
      </c>
      <c r="J817" s="36" t="s">
        <v>1652</v>
      </c>
      <c r="K817" s="116" t="s">
        <v>1653</v>
      </c>
      <c r="L817" s="36" t="s">
        <v>1654</v>
      </c>
      <c r="M817" s="36" t="s">
        <v>1655</v>
      </c>
      <c r="N817" s="116">
        <v>43494</v>
      </c>
      <c r="O817" s="116" t="s">
        <v>1653</v>
      </c>
      <c r="P817" s="36" t="s">
        <v>3832</v>
      </c>
      <c r="Q817" s="36">
        <v>1.994</v>
      </c>
      <c r="R817" s="36" t="s">
        <v>3029</v>
      </c>
      <c r="S817" s="36" t="s">
        <v>701</v>
      </c>
      <c r="T817" s="116">
        <v>42552</v>
      </c>
      <c r="U817" s="116">
        <v>44058</v>
      </c>
      <c r="V817" s="36" t="s">
        <v>3833</v>
      </c>
      <c r="W817" s="36" t="s">
        <v>3834</v>
      </c>
      <c r="X817" s="36" t="s">
        <v>3835</v>
      </c>
      <c r="Y817" s="36" t="s">
        <v>1722</v>
      </c>
      <c r="Z817" s="36" t="s">
        <v>3836</v>
      </c>
      <c r="AA817" s="36" t="s">
        <v>3034</v>
      </c>
      <c r="AB817" s="36" t="s">
        <v>3837</v>
      </c>
      <c r="AD817" s="6" t="str">
        <f>IF(IFERROR(INDEX('Previous cycle SCE'!$AH:$AH,MATCH(B817,'Previous cycle SCE'!$B:$B,0)),"Not in Previous Cycle")=0,"",IFERROR(INDEX('Previous cycle SCE'!$AH:$AH,MATCH(B817,'Previous cycle SCE'!$B:$B,0)),"Not in Previous Cycle"))</f>
        <v/>
      </c>
      <c r="AE817" s="6" t="str">
        <f>IF(IFERROR(INDEX('Previous cycle SCE'!AI:AI,MATCH($B817,'Previous cycle SCE'!$B:$B,0)),"Not in Previous Cycle")=0,"",IFERROR(INDEX('Previous cycle SCE'!AI:AI,MATCH($B817,'Previous cycle SCE'!$B:$B,0)),"Not in Previous Cycle"))</f>
        <v/>
      </c>
      <c r="AF817" s="6" t="str">
        <f>IFERROR(IF(INDEX('Previous cycle SCE'!AH:AH,MATCH($X817,'Previous cycle SCE'!$X:$X,0))=0,"",INDEX('Previous cycle SCE'!AH:AH,MATCH($X817,'Previous cycle SCE'!$X:$X,0))),IF(ISNUMBER(SEARCH("Active",$I817)),"No Match - Review","No Match - Ignore"))</f>
        <v/>
      </c>
      <c r="AG817" s="6" t="str">
        <f>IFERROR(IF(INDEX('Previous cycle SCE'!AI:AI,MATCH($X817,'Previous cycle SCE'!$X:$X,0))=0,"",INDEX('Previous cycle SCE'!AI:AI,MATCH($X817,'Previous cycle SCE'!$X:$X,0))),IF(ISNUMBER(SEARCH("Active",$I817)),"No Match - Review","No Match - Ignore"))</f>
        <v/>
      </c>
      <c r="AH817" s="6" t="str" cm="1">
        <f t="array" ref="AH817">IF(X817&lt;&gt;"",_xlfn.CHOOSECOLS(_xlfn.TEXTSPLIT(_xlfn.CHOOSECOLS(_xlfn.TEXTSPLIT(X817,"/"),1)," "),1),"Check")</f>
        <v>220</v>
      </c>
      <c r="AI817" s="6" t="str" cm="1">
        <f t="array" ref="AI817">IFERROR(VALUE(SUBSTITUTE(IF(X817&lt;&gt;"",VALUE(_xlfn.TEXTSPLIT(_xlfn.CHOOSECOLS(_xlfn.TEXTSPLIT(X817," "),2),"/")),"Check"),220,230)),"Check")</f>
        <v>Check</v>
      </c>
      <c r="AJ817" s="6" t="str">
        <f>IF(COUNTIF(Substations!Q:Q,_xlfn.CONCAT(TEXT(AH817,"@"),TEXT(AI817,"@")))&gt;=1,"","Check")</f>
        <v>Check</v>
      </c>
      <c r="AK817" s="6" t="s">
        <v>3838</v>
      </c>
      <c r="AL817" s="6">
        <f>IFERROR(INDEX('2024 TPD Allocation Report'!$F:$F,MATCH(B817,'2024 TPD Allocation Report'!$B:$B,0)),1)</f>
        <v>1</v>
      </c>
      <c r="AM817" s="6"/>
      <c r="AN817" s="6" t="b">
        <f t="shared" si="160"/>
        <v>0</v>
      </c>
      <c r="AO817" s="12" t="str">
        <f>IF(X817="","",IF(AK817&lt;&gt;"",IF(AK817="DROP","",INDEX(Substations!A:A,MATCH(AK817,Substations!Q:Q,0))),IF(AH817&lt;&gt;"",AH817,IF(AF817&lt;&gt;"",AF817,IF(AD817&lt;&gt;"",AD817,"")))))</f>
        <v>Goleta</v>
      </c>
      <c r="AP817" s="12">
        <f>IF(X817="","",IF(AK817&lt;&gt;"",IF(AK817="DROP","",INDEX(Substations!G:G,MATCH(AK817,Substations!Q:Q,0))),IF(AI817&lt;&gt;"",IF(AND(AI817="Check",AH817&lt;&gt;"Check"),IF(AE817&lt;&gt;"",AE817,IF(AG817&lt;&gt;"",AG817,"Check")),AI817),IF(AG817&lt;&gt;"",AG817,IF(AG817&lt;&gt;"",AG817,IF(AE817&lt;&gt;"",AE817,"Check"))))))</f>
        <v>230</v>
      </c>
      <c r="AQ817" s="6" t="str">
        <f t="shared" si="161"/>
        <v/>
      </c>
      <c r="AR817" s="6" t="str">
        <f t="shared" si="158"/>
        <v/>
      </c>
      <c r="AS817" s="6" t="str">
        <f t="shared" si="169"/>
        <v/>
      </c>
      <c r="AT817" s="6" t="str">
        <f t="shared" si="170"/>
        <v/>
      </c>
      <c r="AU817" s="6" t="str">
        <f t="shared" si="159"/>
        <v/>
      </c>
      <c r="AV817" s="6" t="str">
        <f t="shared" si="162"/>
        <v/>
      </c>
      <c r="AW817" s="6" t="str">
        <f t="shared" si="163"/>
        <v/>
      </c>
      <c r="AX817" s="6"/>
      <c r="AY817" s="6" t="str">
        <f t="shared" si="164"/>
        <v/>
      </c>
      <c r="AZ817" s="6"/>
      <c r="BA817" s="6" t="str">
        <f t="shared" si="165"/>
        <v/>
      </c>
      <c r="BB817" s="6" t="str">
        <f t="shared" si="166"/>
        <v/>
      </c>
      <c r="BC817" s="145">
        <f t="shared" si="167"/>
        <v>1</v>
      </c>
      <c r="BD817" s="145">
        <f t="shared" si="168"/>
        <v>1</v>
      </c>
    </row>
    <row r="818" spans="2:56" hidden="1" x14ac:dyDescent="0.3">
      <c r="B818" s="36" t="s">
        <v>3839</v>
      </c>
      <c r="C818" s="116">
        <v>42759</v>
      </c>
      <c r="D818" s="116">
        <v>42744</v>
      </c>
      <c r="E818" s="116">
        <v>42759</v>
      </c>
      <c r="F818" s="36" t="s">
        <v>1648</v>
      </c>
      <c r="G818" s="36" t="s">
        <v>1649</v>
      </c>
      <c r="H818" s="36" t="s">
        <v>1650</v>
      </c>
      <c r="I818" s="36" t="s">
        <v>1651</v>
      </c>
      <c r="J818" s="36" t="s">
        <v>1652</v>
      </c>
      <c r="K818" s="116" t="s">
        <v>1653</v>
      </c>
      <c r="L818" s="36" t="s">
        <v>1654</v>
      </c>
      <c r="M818" s="36" t="s">
        <v>1655</v>
      </c>
      <c r="N818" s="116">
        <v>42857</v>
      </c>
      <c r="O818" s="116" t="s">
        <v>1653</v>
      </c>
      <c r="P818" s="36" t="s">
        <v>3840</v>
      </c>
      <c r="Q818" s="36">
        <v>0.24</v>
      </c>
      <c r="R818" s="36" t="s">
        <v>1895</v>
      </c>
      <c r="S818" s="36" t="s">
        <v>701</v>
      </c>
      <c r="T818" s="116">
        <v>42839</v>
      </c>
      <c r="U818" s="116">
        <v>42947</v>
      </c>
      <c r="V818" s="36" t="s">
        <v>3841</v>
      </c>
      <c r="W818" s="36" t="s">
        <v>1653</v>
      </c>
      <c r="X818" s="36" t="s">
        <v>1653</v>
      </c>
      <c r="Y818" s="36" t="s">
        <v>1898</v>
      </c>
      <c r="Z818" s="36" t="s">
        <v>2564</v>
      </c>
      <c r="AA818" s="36" t="s">
        <v>2538</v>
      </c>
      <c r="AB818" s="36" t="s">
        <v>2565</v>
      </c>
      <c r="AD818" s="6" t="str">
        <f>IF(IFERROR(INDEX('Previous cycle SCE'!$AH:$AH,MATCH(B818,'Previous cycle SCE'!$B:$B,0)),"Not in Previous Cycle")=0,"",IFERROR(INDEX('Previous cycle SCE'!$AH:$AH,MATCH(B818,'Previous cycle SCE'!$B:$B,0)),"Not in Previous Cycle"))</f>
        <v/>
      </c>
      <c r="AE818" s="6" t="str">
        <f>IF(IFERROR(INDEX('Previous cycle SCE'!AI:AI,MATCH($B818,'Previous cycle SCE'!$B:$B,0)),"Not in Previous Cycle")=0,"",IFERROR(INDEX('Previous cycle SCE'!AI:AI,MATCH($B818,'Previous cycle SCE'!$B:$B,0)),"Not in Previous Cycle"))</f>
        <v/>
      </c>
      <c r="AF818" s="6" t="str">
        <f>IFERROR(IF(INDEX('Previous cycle SCE'!AH:AH,MATCH($X818,'Previous cycle SCE'!$X:$X,0))=0,"",INDEX('Previous cycle SCE'!AH:AH,MATCH($X818,'Previous cycle SCE'!$X:$X,0))),IF(ISNUMBER(SEARCH("Active",$I818)),"No Match - Review","No Match - Ignore"))</f>
        <v/>
      </c>
      <c r="AG818" s="6" t="str">
        <f>IFERROR(IF(INDEX('Previous cycle SCE'!AI:AI,MATCH($X818,'Previous cycle SCE'!$X:$X,0))=0,"",INDEX('Previous cycle SCE'!AI:AI,MATCH($X818,'Previous cycle SCE'!$X:$X,0))),IF(ISNUMBER(SEARCH("Active",$I818)),"No Match - Review","No Match - Ignore"))</f>
        <v/>
      </c>
      <c r="AH818" s="6" t="str" cm="1">
        <f t="array" ref="AH818">IF(X818&lt;&gt;"",_xlfn.CHOOSECOLS(_xlfn.TEXTSPLIT(_xlfn.CHOOSECOLS(_xlfn.TEXTSPLIT(X818,"/"),1)," "),1),"Check")</f>
        <v>Check</v>
      </c>
      <c r="AI818" s="6" t="str" cm="1">
        <f t="array" ref="AI818">IFERROR(VALUE(SUBSTITUTE(IF(X818&lt;&gt;"",VALUE(_xlfn.TEXTSPLIT(_xlfn.CHOOSECOLS(_xlfn.TEXTSPLIT(X818," "),2),"/")),"Check"),220,230)),"Check")</f>
        <v>Check</v>
      </c>
      <c r="AJ818" s="6" t="str">
        <f>IF(COUNTIF(Substations!Q:Q,_xlfn.CONCAT(TEXT(AH818,"@"),TEXT(AI818,"@")))&gt;=1,"","Check")</f>
        <v>Check</v>
      </c>
      <c r="AK818" s="6"/>
      <c r="AL818" s="6">
        <f>IFERROR(INDEX('2024 TPD Allocation Report'!$F:$F,MATCH(B818,'2024 TPD Allocation Report'!$B:$B,0)),1)</f>
        <v>1</v>
      </c>
      <c r="AM818" s="6"/>
      <c r="AN818" s="6" t="b">
        <f t="shared" si="160"/>
        <v>0</v>
      </c>
      <c r="AO818" s="12" t="str">
        <f>IF(X818="","",IF(AK818&lt;&gt;"",IF(AK818="DROP","",INDEX(Substations!A:A,MATCH(AK818,Substations!Q:Q,0))),IF(AH818&lt;&gt;"",AH818,IF(AF818&lt;&gt;"",AF818,IF(AD818&lt;&gt;"",AD818,"")))))</f>
        <v/>
      </c>
      <c r="AP818" s="12" t="str">
        <f>IF(X818="","",IF(AK818&lt;&gt;"",IF(AK818="DROP","",INDEX(Substations!G:G,MATCH(AK818,Substations!Q:Q,0))),IF(AI818&lt;&gt;"",IF(AND(AI818="Check",AH818&lt;&gt;"Check"),IF(AE818&lt;&gt;"",AE818,IF(AG818&lt;&gt;"",AG818,"Check")),AI818),IF(AG818&lt;&gt;"",AG818,IF(AG818&lt;&gt;"",AG818,IF(AE818&lt;&gt;"",AE818,"Check"))))))</f>
        <v/>
      </c>
      <c r="AQ818" s="6" t="str">
        <f t="shared" si="161"/>
        <v/>
      </c>
      <c r="AR818" s="6" t="str">
        <f t="shared" si="158"/>
        <v/>
      </c>
      <c r="AS818" s="6" t="str">
        <f t="shared" si="169"/>
        <v/>
      </c>
      <c r="AT818" s="6" t="str">
        <f t="shared" si="170"/>
        <v/>
      </c>
      <c r="AU818" s="6" t="str">
        <f t="shared" si="159"/>
        <v/>
      </c>
      <c r="AV818" s="6" t="str">
        <f t="shared" si="162"/>
        <v/>
      </c>
      <c r="AW818" s="6" t="str">
        <f t="shared" si="163"/>
        <v/>
      </c>
      <c r="AX818" s="6"/>
      <c r="AY818" s="6" t="str">
        <f t="shared" si="164"/>
        <v/>
      </c>
      <c r="AZ818" s="6"/>
      <c r="BA818" s="6" t="str">
        <f t="shared" si="165"/>
        <v/>
      </c>
      <c r="BB818" s="6" t="str">
        <f t="shared" si="166"/>
        <v/>
      </c>
      <c r="BC818" s="145">
        <f t="shared" si="167"/>
        <v>1</v>
      </c>
      <c r="BD818" s="145">
        <f t="shared" si="168"/>
        <v>1</v>
      </c>
    </row>
    <row r="819" spans="2:56" hidden="1" x14ac:dyDescent="0.3">
      <c r="B819" s="36" t="s">
        <v>3842</v>
      </c>
      <c r="C819" s="116">
        <v>42740</v>
      </c>
      <c r="D819" s="116">
        <v>42740</v>
      </c>
      <c r="E819" s="116">
        <v>42758</v>
      </c>
      <c r="F819" s="36" t="s">
        <v>1648</v>
      </c>
      <c r="G819" s="36" t="s">
        <v>1649</v>
      </c>
      <c r="H819" s="36" t="s">
        <v>1650</v>
      </c>
      <c r="I819" s="36" t="s">
        <v>1664</v>
      </c>
      <c r="J819" s="36" t="s">
        <v>1665</v>
      </c>
      <c r="K819" s="116">
        <v>42866</v>
      </c>
      <c r="L819" s="36" t="s">
        <v>2395</v>
      </c>
      <c r="M819" s="36" t="s">
        <v>1667</v>
      </c>
      <c r="N819" s="116" t="s">
        <v>1653</v>
      </c>
      <c r="O819" s="116" t="s">
        <v>1653</v>
      </c>
      <c r="P819" s="36" t="s">
        <v>3440</v>
      </c>
      <c r="Q819" s="36">
        <v>3</v>
      </c>
      <c r="R819" s="36" t="s">
        <v>739</v>
      </c>
      <c r="S819" s="36" t="s">
        <v>701</v>
      </c>
      <c r="T819" s="116">
        <v>43131</v>
      </c>
      <c r="U819" s="116" t="s">
        <v>1653</v>
      </c>
      <c r="V819" s="36" t="s">
        <v>3843</v>
      </c>
      <c r="W819" s="36" t="s">
        <v>3843</v>
      </c>
      <c r="X819" s="36" t="s">
        <v>3844</v>
      </c>
      <c r="Y819" s="36" t="s">
        <v>1722</v>
      </c>
      <c r="Z819" s="36" t="s">
        <v>3845</v>
      </c>
      <c r="AA819" s="36" t="s">
        <v>1724</v>
      </c>
      <c r="AB819" s="36" t="s">
        <v>1927</v>
      </c>
      <c r="AD819" s="6" t="str">
        <f>IF(IFERROR(INDEX('Previous cycle SCE'!$AH:$AH,MATCH(B819,'Previous cycle SCE'!$B:$B,0)),"Not in Previous Cycle")=0,"",IFERROR(INDEX('Previous cycle SCE'!$AH:$AH,MATCH(B819,'Previous cycle SCE'!$B:$B,0)),"Not in Previous Cycle"))</f>
        <v/>
      </c>
      <c r="AE819" s="6" t="str">
        <f>IF(IFERROR(INDEX('Previous cycle SCE'!AI:AI,MATCH($B819,'Previous cycle SCE'!$B:$B,0)),"Not in Previous Cycle")=0,"",IFERROR(INDEX('Previous cycle SCE'!AI:AI,MATCH($B819,'Previous cycle SCE'!$B:$B,0)),"Not in Previous Cycle"))</f>
        <v/>
      </c>
      <c r="AF819" s="6" t="str">
        <f>IFERROR(IF(INDEX('Previous cycle SCE'!AH:AH,MATCH($X819,'Previous cycle SCE'!$X:$X,0))=0,"",INDEX('Previous cycle SCE'!AH:AH,MATCH($X819,'Previous cycle SCE'!$X:$X,0))),IF(ISNUMBER(SEARCH("Active",$I819)),"No Match - Review","No Match - Ignore"))</f>
        <v/>
      </c>
      <c r="AG819" s="6" t="str">
        <f>IFERROR(IF(INDEX('Previous cycle SCE'!AI:AI,MATCH($X819,'Previous cycle SCE'!$X:$X,0))=0,"",INDEX('Previous cycle SCE'!AI:AI,MATCH($X819,'Previous cycle SCE'!$X:$X,0))),IF(ISNUMBER(SEARCH("Active",$I819)),"No Match - Review","No Match - Ignore"))</f>
        <v/>
      </c>
      <c r="AH819" s="6" t="str" cm="1">
        <f t="array" ref="AH819">IF(X819&lt;&gt;"",_xlfn.CHOOSECOLS(_xlfn.TEXTSPLIT(_xlfn.CHOOSECOLS(_xlfn.TEXTSPLIT(X819,"/"),1)," "),1),"Check")</f>
        <v>Antelope</v>
      </c>
      <c r="AI819" s="6" t="str" cm="1">
        <f t="array" ref="AI819">IFERROR(VALUE(SUBSTITUTE(IF(X819&lt;&gt;"",VALUE(_xlfn.TEXTSPLIT(_xlfn.CHOOSECOLS(_xlfn.TEXTSPLIT(X819," "),2),"/")),"Check"),220,230)),"Check")</f>
        <v>Check</v>
      </c>
      <c r="AJ819" s="6" t="str">
        <f>IF(COUNTIF(Substations!Q:Q,_xlfn.CONCAT(TEXT(AH819,"@"),TEXT(AI819,"@")))&gt;=1,"","Check")</f>
        <v>Check</v>
      </c>
      <c r="AK819" s="6"/>
      <c r="AL819" s="6">
        <f>IFERROR(INDEX('2024 TPD Allocation Report'!$F:$F,MATCH(B819,'2024 TPD Allocation Report'!$B:$B,0)),1)</f>
        <v>1</v>
      </c>
      <c r="AM819" s="6"/>
      <c r="AN819" s="6" t="b">
        <f t="shared" si="160"/>
        <v>0</v>
      </c>
      <c r="AO819" s="12" t="str">
        <f>IF(X819="","",IF(AK819&lt;&gt;"",IF(AK819="DROP","",INDEX(Substations!A:A,MATCH(AK819,Substations!Q:Q,0))),IF(AH819&lt;&gt;"",AH819,IF(AF819&lt;&gt;"",AF819,IF(AD819&lt;&gt;"",AD819,"")))))</f>
        <v>Antelope</v>
      </c>
      <c r="AP819" s="12" t="str">
        <f>IF(X819="","",IF(AK819&lt;&gt;"",IF(AK819="DROP","",INDEX(Substations!G:G,MATCH(AK819,Substations!Q:Q,0))),IF(AI819&lt;&gt;"",IF(AND(AI819="Check",AH819&lt;&gt;"Check"),IF(AE819&lt;&gt;"",AE819,IF(AG819&lt;&gt;"",AG819,"Check")),AI819),IF(AG819&lt;&gt;"",AG819,IF(AG819&lt;&gt;"",AG819,IF(AE819&lt;&gt;"",AE819,"Check"))))))</f>
        <v>Check</v>
      </c>
      <c r="AQ819" s="6" t="str">
        <f t="shared" si="161"/>
        <v/>
      </c>
      <c r="AR819" s="6" t="str">
        <f t="shared" si="158"/>
        <v/>
      </c>
      <c r="AS819" s="6" t="str">
        <f t="shared" si="169"/>
        <v/>
      </c>
      <c r="AT819" s="6" t="str">
        <f t="shared" si="170"/>
        <v/>
      </c>
      <c r="AU819" s="6" t="str">
        <f t="shared" si="159"/>
        <v/>
      </c>
      <c r="AV819" s="6" t="str">
        <f t="shared" si="162"/>
        <v/>
      </c>
      <c r="AW819" s="6" t="str">
        <f t="shared" si="163"/>
        <v/>
      </c>
      <c r="AX819" s="6"/>
      <c r="AY819" s="6" t="str">
        <f t="shared" si="164"/>
        <v/>
      </c>
      <c r="AZ819" s="6"/>
      <c r="BA819" s="6" t="str">
        <f t="shared" si="165"/>
        <v/>
      </c>
      <c r="BB819" s="6" t="str">
        <f t="shared" si="166"/>
        <v/>
      </c>
      <c r="BC819" s="145">
        <f t="shared" si="167"/>
        <v>0</v>
      </c>
      <c r="BD819" s="145">
        <f t="shared" si="168"/>
        <v>0</v>
      </c>
    </row>
    <row r="820" spans="2:56" hidden="1" x14ac:dyDescent="0.3">
      <c r="B820" s="36" t="s">
        <v>3846</v>
      </c>
      <c r="C820" s="116">
        <v>42787</v>
      </c>
      <c r="D820" s="116">
        <v>42761</v>
      </c>
      <c r="E820" s="116">
        <v>42787</v>
      </c>
      <c r="F820" s="36" t="s">
        <v>1648</v>
      </c>
      <c r="G820" s="36" t="s">
        <v>1649</v>
      </c>
      <c r="H820" s="36" t="s">
        <v>1650</v>
      </c>
      <c r="I820" s="36" t="s">
        <v>1664</v>
      </c>
      <c r="J820" s="36" t="s">
        <v>1665</v>
      </c>
      <c r="K820" s="116">
        <v>43017</v>
      </c>
      <c r="L820" s="36" t="s">
        <v>2395</v>
      </c>
      <c r="M820" s="36" t="s">
        <v>1667</v>
      </c>
      <c r="N820" s="116" t="s">
        <v>1653</v>
      </c>
      <c r="O820" s="116" t="s">
        <v>1653</v>
      </c>
      <c r="P820" s="36" t="s">
        <v>3847</v>
      </c>
      <c r="Q820" s="36">
        <v>0.56499999999999995</v>
      </c>
      <c r="R820" s="36" t="s">
        <v>481</v>
      </c>
      <c r="S820" s="36" t="s">
        <v>701</v>
      </c>
      <c r="T820" s="116">
        <v>43025</v>
      </c>
      <c r="U820" s="116" t="s">
        <v>1653</v>
      </c>
      <c r="V820" s="36" t="s">
        <v>3848</v>
      </c>
      <c r="W820" s="36" t="s">
        <v>3849</v>
      </c>
      <c r="X820" s="36" t="s">
        <v>1653</v>
      </c>
      <c r="Y820" s="36" t="s">
        <v>1659</v>
      </c>
      <c r="Z820" s="36" t="s">
        <v>3850</v>
      </c>
      <c r="AA820" s="36" t="s">
        <v>1661</v>
      </c>
      <c r="AB820" s="36" t="s">
        <v>3851</v>
      </c>
      <c r="AD820" s="6" t="str">
        <f>IF(IFERROR(INDEX('Previous cycle SCE'!$AH:$AH,MATCH(B820,'Previous cycle SCE'!$B:$B,0)),"Not in Previous Cycle")=0,"",IFERROR(INDEX('Previous cycle SCE'!$AH:$AH,MATCH(B820,'Previous cycle SCE'!$B:$B,0)),"Not in Previous Cycle"))</f>
        <v/>
      </c>
      <c r="AE820" s="6" t="str">
        <f>IF(IFERROR(INDEX('Previous cycle SCE'!AI:AI,MATCH($B820,'Previous cycle SCE'!$B:$B,0)),"Not in Previous Cycle")=0,"",IFERROR(INDEX('Previous cycle SCE'!AI:AI,MATCH($B820,'Previous cycle SCE'!$B:$B,0)),"Not in Previous Cycle"))</f>
        <v/>
      </c>
      <c r="AF820" s="6" t="str">
        <f>IFERROR(IF(INDEX('Previous cycle SCE'!AH:AH,MATCH($X820,'Previous cycle SCE'!$X:$X,0))=0,"",INDEX('Previous cycle SCE'!AH:AH,MATCH($X820,'Previous cycle SCE'!$X:$X,0))),IF(ISNUMBER(SEARCH("Active",$I820)),"No Match - Review","No Match - Ignore"))</f>
        <v/>
      </c>
      <c r="AG820" s="6" t="str">
        <f>IFERROR(IF(INDEX('Previous cycle SCE'!AI:AI,MATCH($X820,'Previous cycle SCE'!$X:$X,0))=0,"",INDEX('Previous cycle SCE'!AI:AI,MATCH($X820,'Previous cycle SCE'!$X:$X,0))),IF(ISNUMBER(SEARCH("Active",$I820)),"No Match - Review","No Match - Ignore"))</f>
        <v/>
      </c>
      <c r="AH820" s="6" t="str" cm="1">
        <f t="array" ref="AH820">IF(X820&lt;&gt;"",_xlfn.CHOOSECOLS(_xlfn.TEXTSPLIT(_xlfn.CHOOSECOLS(_xlfn.TEXTSPLIT(X820,"/"),1)," "),1),"Check")</f>
        <v>Check</v>
      </c>
      <c r="AI820" s="6" t="str" cm="1">
        <f t="array" ref="AI820">IFERROR(VALUE(SUBSTITUTE(IF(X820&lt;&gt;"",VALUE(_xlfn.TEXTSPLIT(_xlfn.CHOOSECOLS(_xlfn.TEXTSPLIT(X820," "),2),"/")),"Check"),220,230)),"Check")</f>
        <v>Check</v>
      </c>
      <c r="AJ820" s="6" t="str">
        <f>IF(COUNTIF(Substations!Q:Q,_xlfn.CONCAT(TEXT(AH820,"@"),TEXT(AI820,"@")))&gt;=1,"","Check")</f>
        <v>Check</v>
      </c>
      <c r="AK820" s="6"/>
      <c r="AL820" s="6">
        <f>IFERROR(INDEX('2024 TPD Allocation Report'!$F:$F,MATCH(B820,'2024 TPD Allocation Report'!$B:$B,0)),1)</f>
        <v>1</v>
      </c>
      <c r="AM820" s="6"/>
      <c r="AN820" s="6" t="b">
        <f t="shared" si="160"/>
        <v>0</v>
      </c>
      <c r="AO820" s="12" t="str">
        <f>IF(X820="","",IF(AK820&lt;&gt;"",IF(AK820="DROP","",INDEX(Substations!A:A,MATCH(AK820,Substations!Q:Q,0))),IF(AH820&lt;&gt;"",AH820,IF(AF820&lt;&gt;"",AF820,IF(AD820&lt;&gt;"",AD820,"")))))</f>
        <v/>
      </c>
      <c r="AP820" s="12" t="str">
        <f>IF(X820="","",IF(AK820&lt;&gt;"",IF(AK820="DROP","",INDEX(Substations!G:G,MATCH(AK820,Substations!Q:Q,0))),IF(AI820&lt;&gt;"",IF(AND(AI820="Check",AH820&lt;&gt;"Check"),IF(AE820&lt;&gt;"",AE820,IF(AG820&lt;&gt;"",AG820,"Check")),AI820),IF(AG820&lt;&gt;"",AG820,IF(AG820&lt;&gt;"",AG820,IF(AE820&lt;&gt;"",AE820,"Check"))))))</f>
        <v/>
      </c>
      <c r="AQ820" s="6" t="str">
        <f t="shared" si="161"/>
        <v/>
      </c>
      <c r="AR820" s="6" t="str">
        <f t="shared" si="158"/>
        <v/>
      </c>
      <c r="AS820" s="6" t="str">
        <f t="shared" si="169"/>
        <v/>
      </c>
      <c r="AT820" s="6" t="str">
        <f t="shared" si="170"/>
        <v/>
      </c>
      <c r="AU820" s="6" t="str">
        <f t="shared" si="159"/>
        <v/>
      </c>
      <c r="AV820" s="6" t="str">
        <f t="shared" si="162"/>
        <v/>
      </c>
      <c r="AW820" s="6" t="str">
        <f t="shared" si="163"/>
        <v/>
      </c>
      <c r="AX820" s="6"/>
      <c r="AY820" s="6" t="str">
        <f t="shared" si="164"/>
        <v/>
      </c>
      <c r="AZ820" s="6"/>
      <c r="BA820" s="6" t="str">
        <f t="shared" si="165"/>
        <v/>
      </c>
      <c r="BB820" s="6" t="str">
        <f t="shared" si="166"/>
        <v/>
      </c>
      <c r="BC820" s="145">
        <f t="shared" si="167"/>
        <v>0</v>
      </c>
      <c r="BD820" s="145">
        <f t="shared" si="168"/>
        <v>0</v>
      </c>
    </row>
    <row r="821" spans="2:56" hidden="1" x14ac:dyDescent="0.3">
      <c r="B821" s="36" t="s">
        <v>3852</v>
      </c>
      <c r="C821" s="116">
        <v>42779</v>
      </c>
      <c r="D821" s="116">
        <v>42779</v>
      </c>
      <c r="E821" s="116">
        <v>42790</v>
      </c>
      <c r="F821" s="36" t="s">
        <v>1648</v>
      </c>
      <c r="G821" s="36" t="s">
        <v>1649</v>
      </c>
      <c r="H821" s="36" t="s">
        <v>1650</v>
      </c>
      <c r="I821" s="36" t="s">
        <v>1664</v>
      </c>
      <c r="J821" s="36" t="s">
        <v>1665</v>
      </c>
      <c r="K821" s="116">
        <v>42866</v>
      </c>
      <c r="L821" s="36" t="s">
        <v>2395</v>
      </c>
      <c r="M821" s="36" t="s">
        <v>1667</v>
      </c>
      <c r="N821" s="116" t="s">
        <v>1653</v>
      </c>
      <c r="O821" s="116" t="s">
        <v>1653</v>
      </c>
      <c r="P821" s="36" t="s">
        <v>3440</v>
      </c>
      <c r="Q821" s="36">
        <v>3</v>
      </c>
      <c r="R821" s="36" t="s">
        <v>739</v>
      </c>
      <c r="S821" s="36" t="s">
        <v>701</v>
      </c>
      <c r="T821" s="116">
        <v>43131</v>
      </c>
      <c r="U821" s="116" t="s">
        <v>1653</v>
      </c>
      <c r="V821" s="36" t="s">
        <v>3853</v>
      </c>
      <c r="W821" s="36" t="s">
        <v>3853</v>
      </c>
      <c r="X821" s="36" t="s">
        <v>1653</v>
      </c>
      <c r="Y821" s="36" t="s">
        <v>1722</v>
      </c>
      <c r="Z821" s="36" t="s">
        <v>3854</v>
      </c>
      <c r="AA821" s="36" t="s">
        <v>1766</v>
      </c>
      <c r="AB821" s="36" t="s">
        <v>1767</v>
      </c>
      <c r="AD821" s="6" t="str">
        <f>IF(IFERROR(INDEX('Previous cycle SCE'!$AH:$AH,MATCH(B821,'Previous cycle SCE'!$B:$B,0)),"Not in Previous Cycle")=0,"",IFERROR(INDEX('Previous cycle SCE'!$AH:$AH,MATCH(B821,'Previous cycle SCE'!$B:$B,0)),"Not in Previous Cycle"))</f>
        <v/>
      </c>
      <c r="AE821" s="6" t="str">
        <f>IF(IFERROR(INDEX('Previous cycle SCE'!AI:AI,MATCH($B821,'Previous cycle SCE'!$B:$B,0)),"Not in Previous Cycle")=0,"",IFERROR(INDEX('Previous cycle SCE'!AI:AI,MATCH($B821,'Previous cycle SCE'!$B:$B,0)),"Not in Previous Cycle"))</f>
        <v/>
      </c>
      <c r="AF821" s="6" t="str">
        <f>IFERROR(IF(INDEX('Previous cycle SCE'!AH:AH,MATCH($X821,'Previous cycle SCE'!$X:$X,0))=0,"",INDEX('Previous cycle SCE'!AH:AH,MATCH($X821,'Previous cycle SCE'!$X:$X,0))),IF(ISNUMBER(SEARCH("Active",$I821)),"No Match - Review","No Match - Ignore"))</f>
        <v/>
      </c>
      <c r="AG821" s="6" t="str">
        <f>IFERROR(IF(INDEX('Previous cycle SCE'!AI:AI,MATCH($X821,'Previous cycle SCE'!$X:$X,0))=0,"",INDEX('Previous cycle SCE'!AI:AI,MATCH($X821,'Previous cycle SCE'!$X:$X,0))),IF(ISNUMBER(SEARCH("Active",$I821)),"No Match - Review","No Match - Ignore"))</f>
        <v/>
      </c>
      <c r="AH821" s="6" t="str" cm="1">
        <f t="array" ref="AH821">IF(X821&lt;&gt;"",_xlfn.CHOOSECOLS(_xlfn.TEXTSPLIT(_xlfn.CHOOSECOLS(_xlfn.TEXTSPLIT(X821,"/"),1)," "),1),"Check")</f>
        <v>Check</v>
      </c>
      <c r="AI821" s="6" t="str" cm="1">
        <f t="array" ref="AI821">IFERROR(VALUE(SUBSTITUTE(IF(X821&lt;&gt;"",VALUE(_xlfn.TEXTSPLIT(_xlfn.CHOOSECOLS(_xlfn.TEXTSPLIT(X821," "),2),"/")),"Check"),220,230)),"Check")</f>
        <v>Check</v>
      </c>
      <c r="AJ821" s="6" t="str">
        <f>IF(COUNTIF(Substations!Q:Q,_xlfn.CONCAT(TEXT(AH821,"@"),TEXT(AI821,"@")))&gt;=1,"","Check")</f>
        <v>Check</v>
      </c>
      <c r="AK821" s="6"/>
      <c r="AL821" s="6">
        <f>IFERROR(INDEX('2024 TPD Allocation Report'!$F:$F,MATCH(B821,'2024 TPD Allocation Report'!$B:$B,0)),1)</f>
        <v>1</v>
      </c>
      <c r="AM821" s="6"/>
      <c r="AN821" s="6" t="b">
        <f t="shared" si="160"/>
        <v>0</v>
      </c>
      <c r="AO821" s="12" t="str">
        <f>IF(X821="","",IF(AK821&lt;&gt;"",IF(AK821="DROP","",INDEX(Substations!A:A,MATCH(AK821,Substations!Q:Q,0))),IF(AH821&lt;&gt;"",AH821,IF(AF821&lt;&gt;"",AF821,IF(AD821&lt;&gt;"",AD821,"")))))</f>
        <v/>
      </c>
      <c r="AP821" s="12" t="str">
        <f>IF(X821="","",IF(AK821&lt;&gt;"",IF(AK821="DROP","",INDEX(Substations!G:G,MATCH(AK821,Substations!Q:Q,0))),IF(AI821&lt;&gt;"",IF(AND(AI821="Check",AH821&lt;&gt;"Check"),IF(AE821&lt;&gt;"",AE821,IF(AG821&lt;&gt;"",AG821,"Check")),AI821),IF(AG821&lt;&gt;"",AG821,IF(AG821&lt;&gt;"",AG821,IF(AE821&lt;&gt;"",AE821,"Check"))))))</f>
        <v/>
      </c>
      <c r="AQ821" s="6" t="str">
        <f t="shared" si="161"/>
        <v/>
      </c>
      <c r="AR821" s="6" t="str">
        <f t="shared" si="158"/>
        <v/>
      </c>
      <c r="AS821" s="6" t="str">
        <f t="shared" si="169"/>
        <v/>
      </c>
      <c r="AT821" s="6" t="str">
        <f t="shared" si="170"/>
        <v/>
      </c>
      <c r="AU821" s="6" t="str">
        <f t="shared" si="159"/>
        <v/>
      </c>
      <c r="AV821" s="6" t="str">
        <f t="shared" si="162"/>
        <v/>
      </c>
      <c r="AW821" s="6" t="str">
        <f t="shared" si="163"/>
        <v/>
      </c>
      <c r="AX821" s="6"/>
      <c r="AY821" s="6" t="str">
        <f t="shared" si="164"/>
        <v/>
      </c>
      <c r="AZ821" s="6"/>
      <c r="BA821" s="6" t="str">
        <f t="shared" si="165"/>
        <v/>
      </c>
      <c r="BB821" s="6" t="str">
        <f t="shared" si="166"/>
        <v/>
      </c>
      <c r="BC821" s="145">
        <f t="shared" si="167"/>
        <v>0</v>
      </c>
      <c r="BD821" s="145">
        <f t="shared" si="168"/>
        <v>0</v>
      </c>
    </row>
    <row r="822" spans="2:56" hidden="1" x14ac:dyDescent="0.3">
      <c r="B822" s="36" t="s">
        <v>3855</v>
      </c>
      <c r="C822" s="116">
        <v>42824</v>
      </c>
      <c r="D822" s="116">
        <v>42783</v>
      </c>
      <c r="E822" s="116">
        <v>42829</v>
      </c>
      <c r="F822" s="36" t="s">
        <v>1648</v>
      </c>
      <c r="G822" s="36" t="s">
        <v>1649</v>
      </c>
      <c r="H822" s="36" t="s">
        <v>1650</v>
      </c>
      <c r="I822" s="36" t="s">
        <v>1651</v>
      </c>
      <c r="J822" s="36" t="s">
        <v>1652</v>
      </c>
      <c r="K822" s="116" t="s">
        <v>1653</v>
      </c>
      <c r="L822" s="36" t="s">
        <v>1654</v>
      </c>
      <c r="M822" s="36" t="s">
        <v>1655</v>
      </c>
      <c r="N822" s="116">
        <v>43543</v>
      </c>
      <c r="O822" s="116" t="s">
        <v>1653</v>
      </c>
      <c r="P822" s="36" t="s">
        <v>3856</v>
      </c>
      <c r="Q822" s="36">
        <v>2.6</v>
      </c>
      <c r="R822" s="36" t="s">
        <v>481</v>
      </c>
      <c r="S822" s="36" t="s">
        <v>701</v>
      </c>
      <c r="T822" s="116">
        <v>43101</v>
      </c>
      <c r="U822" s="116">
        <v>43936</v>
      </c>
      <c r="V822" s="36" t="s">
        <v>3857</v>
      </c>
      <c r="W822" s="36" t="s">
        <v>3858</v>
      </c>
      <c r="X822" s="36" t="s">
        <v>3859</v>
      </c>
      <c r="Y822" s="36" t="s">
        <v>1716</v>
      </c>
      <c r="Z822" s="36" t="s">
        <v>3098</v>
      </c>
      <c r="AA822" s="36" t="s">
        <v>1999</v>
      </c>
      <c r="AB822" s="36" t="s">
        <v>2000</v>
      </c>
      <c r="AD822" s="6" t="str">
        <f>IF(IFERROR(INDEX('Previous cycle SCE'!$AH:$AH,MATCH(B822,'Previous cycle SCE'!$B:$B,0)),"Not in Previous Cycle")=0,"",IFERROR(INDEX('Previous cycle SCE'!$AH:$AH,MATCH(B822,'Previous cycle SCE'!$B:$B,0)),"Not in Previous Cycle"))</f>
        <v/>
      </c>
      <c r="AE822" s="6" t="str">
        <f>IF(IFERROR(INDEX('Previous cycle SCE'!AI:AI,MATCH($B822,'Previous cycle SCE'!$B:$B,0)),"Not in Previous Cycle")=0,"",IFERROR(INDEX('Previous cycle SCE'!AI:AI,MATCH($B822,'Previous cycle SCE'!$B:$B,0)),"Not in Previous Cycle"))</f>
        <v/>
      </c>
      <c r="AF822" s="6" t="str">
        <f>IFERROR(IF(INDEX('Previous cycle SCE'!AH:AH,MATCH($X822,'Previous cycle SCE'!$X:$X,0))=0,"",INDEX('Previous cycle SCE'!AH:AH,MATCH($X822,'Previous cycle SCE'!$X:$X,0))),IF(ISNUMBER(SEARCH("Active",$I822)),"No Match - Review","No Match - Ignore"))</f>
        <v/>
      </c>
      <c r="AG822" s="6" t="str">
        <f>IFERROR(IF(INDEX('Previous cycle SCE'!AI:AI,MATCH($X822,'Previous cycle SCE'!$X:$X,0))=0,"",INDEX('Previous cycle SCE'!AI:AI,MATCH($X822,'Previous cycle SCE'!$X:$X,0))),IF(ISNUMBER(SEARCH("Active",$I822)),"No Match - Review","No Match - Ignore"))</f>
        <v/>
      </c>
      <c r="AH822" s="6" t="str" cm="1">
        <f t="array" ref="AH822">IF(X822&lt;&gt;"",_xlfn.CHOOSECOLS(_xlfn.TEXTSPLIT(_xlfn.CHOOSECOLS(_xlfn.TEXTSPLIT(X822,"/"),1)," "),1),"Check")</f>
        <v>220</v>
      </c>
      <c r="AI822" s="6" t="str" cm="1">
        <f t="array" ref="AI822">IFERROR(VALUE(SUBSTITUTE(IF(X822&lt;&gt;"",VALUE(_xlfn.TEXTSPLIT(_xlfn.CHOOSECOLS(_xlfn.TEXTSPLIT(X822," "),2),"/")),"Check"),220,230)),"Check")</f>
        <v>Check</v>
      </c>
      <c r="AJ822" s="6" t="str">
        <f>IF(COUNTIF(Substations!Q:Q,_xlfn.CONCAT(TEXT(AH822,"@"),TEXT(AI822,"@")))&gt;=1,"","Check")</f>
        <v>Check</v>
      </c>
      <c r="AK822" s="6" t="s">
        <v>3307</v>
      </c>
      <c r="AL822" s="6">
        <f>IFERROR(INDEX('2024 TPD Allocation Report'!$F:$F,MATCH(B822,'2024 TPD Allocation Report'!$B:$B,0)),1)</f>
        <v>1</v>
      </c>
      <c r="AM822" s="6"/>
      <c r="AN822" s="6" t="b">
        <f t="shared" si="160"/>
        <v>0</v>
      </c>
      <c r="AO822" s="12" t="str">
        <f>IF(X822="","",IF(AK822&lt;&gt;"",IF(AK822="DROP","",INDEX(Substations!A:A,MATCH(AK822,Substations!Q:Q,0))),IF(AH822&lt;&gt;"",AH822,IF(AF822&lt;&gt;"",AF822,IF(AD822&lt;&gt;"",AD822,"")))))</f>
        <v>Vista (SCE)</v>
      </c>
      <c r="AP822" s="12">
        <f>IF(X822="","",IF(AK822&lt;&gt;"",IF(AK822="DROP","",INDEX(Substations!G:G,MATCH(AK822,Substations!Q:Q,0))),IF(AI822&lt;&gt;"",IF(AND(AI822="Check",AH822&lt;&gt;"Check"),IF(AE822&lt;&gt;"",AE822,IF(AG822&lt;&gt;"",AG822,"Check")),AI822),IF(AG822&lt;&gt;"",AG822,IF(AG822&lt;&gt;"",AG822,IF(AE822&lt;&gt;"",AE822,"Check"))))))</f>
        <v>230</v>
      </c>
      <c r="AQ822" s="6" t="str">
        <f t="shared" si="161"/>
        <v/>
      </c>
      <c r="AR822" s="6" t="str">
        <f t="shared" si="158"/>
        <v/>
      </c>
      <c r="AS822" s="6" t="str">
        <f t="shared" si="169"/>
        <v/>
      </c>
      <c r="AT822" s="6" t="str">
        <f t="shared" si="170"/>
        <v/>
      </c>
      <c r="AU822" s="6" t="str">
        <f t="shared" si="159"/>
        <v/>
      </c>
      <c r="AV822" s="6" t="str">
        <f t="shared" si="162"/>
        <v/>
      </c>
      <c r="AW822" s="6" t="str">
        <f t="shared" si="163"/>
        <v/>
      </c>
      <c r="AX822" s="6"/>
      <c r="AY822" s="6" t="str">
        <f t="shared" si="164"/>
        <v/>
      </c>
      <c r="AZ822" s="6"/>
      <c r="BA822" s="6" t="str">
        <f t="shared" si="165"/>
        <v/>
      </c>
      <c r="BB822" s="6" t="str">
        <f t="shared" si="166"/>
        <v/>
      </c>
      <c r="BC822" s="145">
        <f t="shared" si="167"/>
        <v>1</v>
      </c>
      <c r="BD822" s="145">
        <f t="shared" si="168"/>
        <v>1</v>
      </c>
    </row>
    <row r="823" spans="2:56" hidden="1" x14ac:dyDescent="0.3">
      <c r="B823" s="36" t="s">
        <v>3860</v>
      </c>
      <c r="C823" s="116">
        <v>42835</v>
      </c>
      <c r="D823" s="116">
        <v>42797</v>
      </c>
      <c r="E823" s="116">
        <v>42835</v>
      </c>
      <c r="F823" s="36" t="s">
        <v>1648</v>
      </c>
      <c r="G823" s="36" t="s">
        <v>1649</v>
      </c>
      <c r="H823" s="36" t="s">
        <v>1650</v>
      </c>
      <c r="I823" s="36" t="s">
        <v>1664</v>
      </c>
      <c r="J823" s="36" t="s">
        <v>1665</v>
      </c>
      <c r="K823" s="116">
        <v>42894</v>
      </c>
      <c r="L823" s="36" t="s">
        <v>2395</v>
      </c>
      <c r="M823" s="36" t="s">
        <v>1667</v>
      </c>
      <c r="N823" s="116" t="s">
        <v>1653</v>
      </c>
      <c r="O823" s="116" t="s">
        <v>1653</v>
      </c>
      <c r="P823" s="36" t="s">
        <v>3861</v>
      </c>
      <c r="Q823" s="36">
        <v>0.66</v>
      </c>
      <c r="R823" s="36" t="s">
        <v>481</v>
      </c>
      <c r="S823" s="36" t="s">
        <v>701</v>
      </c>
      <c r="T823" s="116">
        <v>43025</v>
      </c>
      <c r="U823" s="116" t="s">
        <v>1653</v>
      </c>
      <c r="V823" s="36" t="s">
        <v>3862</v>
      </c>
      <c r="W823" s="36" t="s">
        <v>3862</v>
      </c>
      <c r="X823" s="36" t="s">
        <v>1653</v>
      </c>
      <c r="Y823" s="36" t="s">
        <v>1659</v>
      </c>
      <c r="Z823" s="36" t="s">
        <v>3863</v>
      </c>
      <c r="AA823" s="36" t="s">
        <v>1661</v>
      </c>
      <c r="AB823" s="36" t="s">
        <v>3864</v>
      </c>
      <c r="AD823" s="6" t="str">
        <f>IF(IFERROR(INDEX('Previous cycle SCE'!$AH:$AH,MATCH(B823,'Previous cycle SCE'!$B:$B,0)),"Not in Previous Cycle")=0,"",IFERROR(INDEX('Previous cycle SCE'!$AH:$AH,MATCH(B823,'Previous cycle SCE'!$B:$B,0)),"Not in Previous Cycle"))</f>
        <v/>
      </c>
      <c r="AE823" s="6" t="str">
        <f>IF(IFERROR(INDEX('Previous cycle SCE'!AI:AI,MATCH($B823,'Previous cycle SCE'!$B:$B,0)),"Not in Previous Cycle")=0,"",IFERROR(INDEX('Previous cycle SCE'!AI:AI,MATCH($B823,'Previous cycle SCE'!$B:$B,0)),"Not in Previous Cycle"))</f>
        <v/>
      </c>
      <c r="AF823" s="6" t="str">
        <f>IFERROR(IF(INDEX('Previous cycle SCE'!AH:AH,MATCH($X823,'Previous cycle SCE'!$X:$X,0))=0,"",INDEX('Previous cycle SCE'!AH:AH,MATCH($X823,'Previous cycle SCE'!$X:$X,0))),IF(ISNUMBER(SEARCH("Active",$I823)),"No Match - Review","No Match - Ignore"))</f>
        <v/>
      </c>
      <c r="AG823" s="6" t="str">
        <f>IFERROR(IF(INDEX('Previous cycle SCE'!AI:AI,MATCH($X823,'Previous cycle SCE'!$X:$X,0))=0,"",INDEX('Previous cycle SCE'!AI:AI,MATCH($X823,'Previous cycle SCE'!$X:$X,0))),IF(ISNUMBER(SEARCH("Active",$I823)),"No Match - Review","No Match - Ignore"))</f>
        <v/>
      </c>
      <c r="AH823" s="6" t="str" cm="1">
        <f t="array" ref="AH823">IF(X823&lt;&gt;"",_xlfn.CHOOSECOLS(_xlfn.TEXTSPLIT(_xlfn.CHOOSECOLS(_xlfn.TEXTSPLIT(X823,"/"),1)," "),1),"Check")</f>
        <v>Check</v>
      </c>
      <c r="AI823" s="6" t="str" cm="1">
        <f t="array" ref="AI823">IFERROR(VALUE(SUBSTITUTE(IF(X823&lt;&gt;"",VALUE(_xlfn.TEXTSPLIT(_xlfn.CHOOSECOLS(_xlfn.TEXTSPLIT(X823," "),2),"/")),"Check"),220,230)),"Check")</f>
        <v>Check</v>
      </c>
      <c r="AJ823" s="6" t="str">
        <f>IF(COUNTIF(Substations!Q:Q,_xlfn.CONCAT(TEXT(AH823,"@"),TEXT(AI823,"@")))&gt;=1,"","Check")</f>
        <v>Check</v>
      </c>
      <c r="AK823" s="6"/>
      <c r="AL823" s="6">
        <f>IFERROR(INDEX('2024 TPD Allocation Report'!$F:$F,MATCH(B823,'2024 TPD Allocation Report'!$B:$B,0)),1)</f>
        <v>1</v>
      </c>
      <c r="AM823" s="6"/>
      <c r="AN823" s="6" t="b">
        <f t="shared" si="160"/>
        <v>0</v>
      </c>
      <c r="AO823" s="12" t="str">
        <f>IF(X823="","",IF(AK823&lt;&gt;"",IF(AK823="DROP","",INDEX(Substations!A:A,MATCH(AK823,Substations!Q:Q,0))),IF(AH823&lt;&gt;"",AH823,IF(AF823&lt;&gt;"",AF823,IF(AD823&lt;&gt;"",AD823,"")))))</f>
        <v/>
      </c>
      <c r="AP823" s="12" t="str">
        <f>IF(X823="","",IF(AK823&lt;&gt;"",IF(AK823="DROP","",INDEX(Substations!G:G,MATCH(AK823,Substations!Q:Q,0))),IF(AI823&lt;&gt;"",IF(AND(AI823="Check",AH823&lt;&gt;"Check"),IF(AE823&lt;&gt;"",AE823,IF(AG823&lt;&gt;"",AG823,"Check")),AI823),IF(AG823&lt;&gt;"",AG823,IF(AG823&lt;&gt;"",AG823,IF(AE823&lt;&gt;"",AE823,"Check"))))))</f>
        <v/>
      </c>
      <c r="AQ823" s="6" t="str">
        <f t="shared" si="161"/>
        <v/>
      </c>
      <c r="AR823" s="6" t="str">
        <f t="shared" si="158"/>
        <v/>
      </c>
      <c r="AS823" s="6" t="str">
        <f t="shared" si="169"/>
        <v/>
      </c>
      <c r="AT823" s="6" t="str">
        <f t="shared" si="170"/>
        <v/>
      </c>
      <c r="AU823" s="6" t="str">
        <f t="shared" si="159"/>
        <v/>
      </c>
      <c r="AV823" s="6" t="str">
        <f t="shared" si="162"/>
        <v/>
      </c>
      <c r="AW823" s="6" t="str">
        <f t="shared" si="163"/>
        <v/>
      </c>
      <c r="AX823" s="6"/>
      <c r="AY823" s="6" t="str">
        <f t="shared" si="164"/>
        <v/>
      </c>
      <c r="AZ823" s="6"/>
      <c r="BA823" s="6" t="str">
        <f t="shared" si="165"/>
        <v/>
      </c>
      <c r="BB823" s="6" t="str">
        <f t="shared" si="166"/>
        <v/>
      </c>
      <c r="BC823" s="145">
        <f t="shared" si="167"/>
        <v>0</v>
      </c>
      <c r="BD823" s="145">
        <f t="shared" si="168"/>
        <v>0</v>
      </c>
    </row>
    <row r="824" spans="2:56" hidden="1" x14ac:dyDescent="0.3">
      <c r="B824" s="36" t="s">
        <v>3865</v>
      </c>
      <c r="C824" s="116">
        <v>42880</v>
      </c>
      <c r="D824" s="116">
        <v>42801</v>
      </c>
      <c r="E824" s="116">
        <v>42880</v>
      </c>
      <c r="F824" s="36" t="s">
        <v>1648</v>
      </c>
      <c r="G824" s="36" t="s">
        <v>3798</v>
      </c>
      <c r="H824" s="36" t="s">
        <v>3799</v>
      </c>
      <c r="I824" s="36" t="s">
        <v>1664</v>
      </c>
      <c r="J824" s="36" t="s">
        <v>1665</v>
      </c>
      <c r="K824" s="116">
        <v>43026</v>
      </c>
      <c r="L824" s="36" t="s">
        <v>2395</v>
      </c>
      <c r="M824" s="36" t="s">
        <v>1667</v>
      </c>
      <c r="N824" s="116" t="s">
        <v>1653</v>
      </c>
      <c r="O824" s="116" t="s">
        <v>1653</v>
      </c>
      <c r="P824" s="36" t="s">
        <v>3866</v>
      </c>
      <c r="Q824" s="36">
        <v>0.71</v>
      </c>
      <c r="R824" s="36" t="s">
        <v>2886</v>
      </c>
      <c r="S824" s="36" t="s">
        <v>701</v>
      </c>
      <c r="T824" s="116">
        <v>43009</v>
      </c>
      <c r="U824" s="116" t="s">
        <v>1653</v>
      </c>
      <c r="V824" s="36" t="s">
        <v>3867</v>
      </c>
      <c r="W824" s="36" t="s">
        <v>1653</v>
      </c>
      <c r="X824" s="36" t="s">
        <v>1653</v>
      </c>
      <c r="Y824" s="36" t="s">
        <v>3108</v>
      </c>
      <c r="Z824" s="36" t="s">
        <v>3868</v>
      </c>
      <c r="AA824" s="36" t="s">
        <v>3686</v>
      </c>
      <c r="AB824" s="36" t="s">
        <v>3869</v>
      </c>
      <c r="AD824" s="6" t="str">
        <f>IF(IFERROR(INDEX('Previous cycle SCE'!$AH:$AH,MATCH(B824,'Previous cycle SCE'!$B:$B,0)),"Not in Previous Cycle")=0,"",IFERROR(INDEX('Previous cycle SCE'!$AH:$AH,MATCH(B824,'Previous cycle SCE'!$B:$B,0)),"Not in Previous Cycle"))</f>
        <v/>
      </c>
      <c r="AE824" s="6" t="str">
        <f>IF(IFERROR(INDEX('Previous cycle SCE'!AI:AI,MATCH($B824,'Previous cycle SCE'!$B:$B,0)),"Not in Previous Cycle")=0,"",IFERROR(INDEX('Previous cycle SCE'!AI:AI,MATCH($B824,'Previous cycle SCE'!$B:$B,0)),"Not in Previous Cycle"))</f>
        <v/>
      </c>
      <c r="AF824" s="6" t="str">
        <f>IFERROR(IF(INDEX('Previous cycle SCE'!AH:AH,MATCH($X824,'Previous cycle SCE'!$X:$X,0))=0,"",INDEX('Previous cycle SCE'!AH:AH,MATCH($X824,'Previous cycle SCE'!$X:$X,0))),IF(ISNUMBER(SEARCH("Active",$I824)),"No Match - Review","No Match - Ignore"))</f>
        <v/>
      </c>
      <c r="AG824" s="6" t="str">
        <f>IFERROR(IF(INDEX('Previous cycle SCE'!AI:AI,MATCH($X824,'Previous cycle SCE'!$X:$X,0))=0,"",INDEX('Previous cycle SCE'!AI:AI,MATCH($X824,'Previous cycle SCE'!$X:$X,0))),IF(ISNUMBER(SEARCH("Active",$I824)),"No Match - Review","No Match - Ignore"))</f>
        <v/>
      </c>
      <c r="AH824" s="6" t="str" cm="1">
        <f t="array" ref="AH824">IF(X824&lt;&gt;"",_xlfn.CHOOSECOLS(_xlfn.TEXTSPLIT(_xlfn.CHOOSECOLS(_xlfn.TEXTSPLIT(X824,"/"),1)," "),1),"Check")</f>
        <v>Check</v>
      </c>
      <c r="AI824" s="6" t="str" cm="1">
        <f t="array" ref="AI824">IFERROR(VALUE(SUBSTITUTE(IF(X824&lt;&gt;"",VALUE(_xlfn.TEXTSPLIT(_xlfn.CHOOSECOLS(_xlfn.TEXTSPLIT(X824," "),2),"/")),"Check"),220,230)),"Check")</f>
        <v>Check</v>
      </c>
      <c r="AJ824" s="6" t="str">
        <f>IF(COUNTIF(Substations!Q:Q,_xlfn.CONCAT(TEXT(AH824,"@"),TEXT(AI824,"@")))&gt;=1,"","Check")</f>
        <v>Check</v>
      </c>
      <c r="AK824" s="6"/>
      <c r="AL824" s="6">
        <f>IFERROR(INDEX('2024 TPD Allocation Report'!$F:$F,MATCH(B824,'2024 TPD Allocation Report'!$B:$B,0)),1)</f>
        <v>1</v>
      </c>
      <c r="AM824" s="6"/>
      <c r="AN824" s="6" t="b">
        <f t="shared" si="160"/>
        <v>0</v>
      </c>
      <c r="AO824" s="12" t="str">
        <f>IF(X824="","",IF(AK824&lt;&gt;"",IF(AK824="DROP","",INDEX(Substations!A:A,MATCH(AK824,Substations!Q:Q,0))),IF(AH824&lt;&gt;"",AH824,IF(AF824&lt;&gt;"",AF824,IF(AD824&lt;&gt;"",AD824,"")))))</f>
        <v/>
      </c>
      <c r="AP824" s="12" t="str">
        <f>IF(X824="","",IF(AK824&lt;&gt;"",IF(AK824="DROP","",INDEX(Substations!G:G,MATCH(AK824,Substations!Q:Q,0))),IF(AI824&lt;&gt;"",IF(AND(AI824="Check",AH824&lt;&gt;"Check"),IF(AE824&lt;&gt;"",AE824,IF(AG824&lt;&gt;"",AG824,"Check")),AI824),IF(AG824&lt;&gt;"",AG824,IF(AG824&lt;&gt;"",AG824,IF(AE824&lt;&gt;"",AE824,"Check"))))))</f>
        <v/>
      </c>
      <c r="AQ824" s="6" t="str">
        <f t="shared" si="161"/>
        <v/>
      </c>
      <c r="AR824" s="6" t="str">
        <f t="shared" si="158"/>
        <v/>
      </c>
      <c r="AS824" s="6" t="str">
        <f t="shared" si="169"/>
        <v/>
      </c>
      <c r="AT824" s="6" t="str">
        <f t="shared" si="170"/>
        <v/>
      </c>
      <c r="AU824" s="6" t="str">
        <f t="shared" si="159"/>
        <v/>
      </c>
      <c r="AV824" s="6" t="str">
        <f t="shared" si="162"/>
        <v/>
      </c>
      <c r="AW824" s="6" t="str">
        <f t="shared" si="163"/>
        <v/>
      </c>
      <c r="AX824" s="6"/>
      <c r="AY824" s="6" t="str">
        <f t="shared" si="164"/>
        <v/>
      </c>
      <c r="AZ824" s="6"/>
      <c r="BA824" s="6" t="str">
        <f t="shared" si="165"/>
        <v/>
      </c>
      <c r="BB824" s="6" t="str">
        <f t="shared" si="166"/>
        <v/>
      </c>
      <c r="BC824" s="145">
        <f t="shared" si="167"/>
        <v>0</v>
      </c>
      <c r="BD824" s="145">
        <f t="shared" si="168"/>
        <v>0</v>
      </c>
    </row>
    <row r="825" spans="2:56" hidden="1" x14ac:dyDescent="0.3">
      <c r="B825" s="36" t="s">
        <v>3870</v>
      </c>
      <c r="C825" s="116">
        <v>42842</v>
      </c>
      <c r="D825" s="116">
        <v>42842</v>
      </c>
      <c r="E825" s="116">
        <v>42842</v>
      </c>
      <c r="F825" s="36" t="s">
        <v>1648</v>
      </c>
      <c r="G825" s="36" t="s">
        <v>1649</v>
      </c>
      <c r="H825" s="36" t="s">
        <v>924</v>
      </c>
      <c r="I825" s="36" t="s">
        <v>1651</v>
      </c>
      <c r="J825" s="36" t="s">
        <v>1910</v>
      </c>
      <c r="K825" s="116" t="s">
        <v>1653</v>
      </c>
      <c r="L825" s="36" t="s">
        <v>1654</v>
      </c>
      <c r="M825" s="36" t="s">
        <v>1655</v>
      </c>
      <c r="N825" s="116">
        <v>43745</v>
      </c>
      <c r="O825" s="116" t="s">
        <v>1653</v>
      </c>
      <c r="P825" s="36" t="s">
        <v>1690</v>
      </c>
      <c r="Q825" s="36">
        <v>1</v>
      </c>
      <c r="R825" s="36" t="s">
        <v>481</v>
      </c>
      <c r="S825" s="36" t="s">
        <v>701</v>
      </c>
      <c r="T825" s="116">
        <v>43390</v>
      </c>
      <c r="U825" s="116">
        <v>44440</v>
      </c>
      <c r="V825" s="36" t="s">
        <v>3871</v>
      </c>
      <c r="W825" s="36" t="s">
        <v>3871</v>
      </c>
      <c r="X825" s="36" t="s">
        <v>3872</v>
      </c>
      <c r="Y825" s="36" t="s">
        <v>1659</v>
      </c>
      <c r="Z825" s="36" t="s">
        <v>3863</v>
      </c>
      <c r="AA825" s="36" t="s">
        <v>1661</v>
      </c>
      <c r="AB825" s="36" t="s">
        <v>3864</v>
      </c>
      <c r="AD825" s="6" t="str">
        <f>IF(IFERROR(INDEX('Previous cycle SCE'!$AH:$AH,MATCH(B825,'Previous cycle SCE'!$B:$B,0)),"Not in Previous Cycle")=0,"",IFERROR(INDEX('Previous cycle SCE'!$AH:$AH,MATCH(B825,'Previous cycle SCE'!$B:$B,0)),"Not in Previous Cycle"))</f>
        <v/>
      </c>
      <c r="AE825" s="6" t="str">
        <f>IF(IFERROR(INDEX('Previous cycle SCE'!AI:AI,MATCH($B825,'Previous cycle SCE'!$B:$B,0)),"Not in Previous Cycle")=0,"",IFERROR(INDEX('Previous cycle SCE'!AI:AI,MATCH($B825,'Previous cycle SCE'!$B:$B,0)),"Not in Previous Cycle"))</f>
        <v/>
      </c>
      <c r="AF825" s="6" t="str">
        <f>IFERROR(IF(INDEX('Previous cycle SCE'!AH:AH,MATCH($X825,'Previous cycle SCE'!$X:$X,0))=0,"",INDEX('Previous cycle SCE'!AH:AH,MATCH($X825,'Previous cycle SCE'!$X:$X,0))),IF(ISNUMBER(SEARCH("Active",$I825)),"No Match - Review","No Match - Ignore"))</f>
        <v/>
      </c>
      <c r="AG825" s="6" t="str">
        <f>IFERROR(IF(INDEX('Previous cycle SCE'!AI:AI,MATCH($X825,'Previous cycle SCE'!$X:$X,0))=0,"",INDEX('Previous cycle SCE'!AI:AI,MATCH($X825,'Previous cycle SCE'!$X:$X,0))),IF(ISNUMBER(SEARCH("Active",$I825)),"No Match - Review","No Match - Ignore"))</f>
        <v/>
      </c>
      <c r="AH825" s="6" t="str" cm="1">
        <f t="array" ref="AH825">IF(X825&lt;&gt;"",_xlfn.CHOOSECOLS(_xlfn.TEXTSPLIT(_xlfn.CHOOSECOLS(_xlfn.TEXTSPLIT(X825,"/"),1)," "),1),"Check")</f>
        <v>Distribution</v>
      </c>
      <c r="AI825" s="6" t="str" cm="1">
        <f t="array" ref="AI825">IFERROR(VALUE(SUBSTITUTE(IF(X825&lt;&gt;"",VALUE(_xlfn.TEXTSPLIT(_xlfn.CHOOSECOLS(_xlfn.TEXTSPLIT(X825," "),2),"/")),"Check"),220,230)),"Check")</f>
        <v>Check</v>
      </c>
      <c r="AJ825" s="6" t="str">
        <f>IF(COUNTIF(Substations!Q:Q,_xlfn.CONCAT(TEXT(AH825,"@"),TEXT(AI825,"@")))&gt;=1,"","Check")</f>
        <v>Check</v>
      </c>
      <c r="AK825" s="6" t="s">
        <v>3873</v>
      </c>
      <c r="AL825" s="6">
        <f>IFERROR(INDEX('2024 TPD Allocation Report'!$F:$F,MATCH(B825,'2024 TPD Allocation Report'!$B:$B,0)),1)</f>
        <v>1</v>
      </c>
      <c r="AM825" s="6"/>
      <c r="AN825" s="6" t="b">
        <f t="shared" si="160"/>
        <v>0</v>
      </c>
      <c r="AO825" s="12" t="str">
        <f>IF(X825="","",IF(AK825&lt;&gt;"",IF(AK825="DROP","",INDEX(Substations!A:A,MATCH(AK825,Substations!Q:Q,0))),IF(AH825&lt;&gt;"",AH825,IF(AF825&lt;&gt;"",AF825,IF(AD825&lt;&gt;"",AD825,"")))))</f>
        <v>Inyokern</v>
      </c>
      <c r="AP825" s="12">
        <f>IF(X825="","",IF(AK825&lt;&gt;"",IF(AK825="DROP","",INDEX(Substations!G:G,MATCH(AK825,Substations!Q:Q,0))),IF(AI825&lt;&gt;"",IF(AND(AI825="Check",AH825&lt;&gt;"Check"),IF(AE825&lt;&gt;"",AE825,IF(AG825&lt;&gt;"",AG825,"Check")),AI825),IF(AG825&lt;&gt;"",AG825,IF(AG825&lt;&gt;"",AG825,IF(AE825&lt;&gt;"",AE825,"Check"))))))</f>
        <v>115</v>
      </c>
      <c r="AQ825" s="6" t="str">
        <f t="shared" si="161"/>
        <v/>
      </c>
      <c r="AR825" s="6" t="str">
        <f t="shared" si="158"/>
        <v/>
      </c>
      <c r="AS825" s="6" t="str">
        <f t="shared" si="169"/>
        <v/>
      </c>
      <c r="AT825" s="6" t="str">
        <f t="shared" si="170"/>
        <v/>
      </c>
      <c r="AU825" s="6" t="str">
        <f t="shared" si="159"/>
        <v/>
      </c>
      <c r="AV825" s="6" t="str">
        <f t="shared" si="162"/>
        <v/>
      </c>
      <c r="AW825" s="6" t="str">
        <f t="shared" si="163"/>
        <v/>
      </c>
      <c r="AX825" s="6"/>
      <c r="AY825" s="6" t="str">
        <f t="shared" si="164"/>
        <v/>
      </c>
      <c r="AZ825" s="6"/>
      <c r="BA825" s="6" t="str">
        <f t="shared" si="165"/>
        <v/>
      </c>
      <c r="BB825" s="6" t="str">
        <f t="shared" si="166"/>
        <v/>
      </c>
      <c r="BC825" s="145">
        <f t="shared" si="167"/>
        <v>0</v>
      </c>
      <c r="BD825" s="145">
        <f t="shared" si="168"/>
        <v>1</v>
      </c>
    </row>
    <row r="826" spans="2:56" hidden="1" x14ac:dyDescent="0.3">
      <c r="B826" s="36" t="s">
        <v>3874</v>
      </c>
      <c r="C826" s="116">
        <v>42836</v>
      </c>
      <c r="D826" s="116">
        <v>42836</v>
      </c>
      <c r="E826" s="116">
        <v>42857</v>
      </c>
      <c r="F826" s="36" t="s">
        <v>1648</v>
      </c>
      <c r="G826" s="36" t="s">
        <v>1649</v>
      </c>
      <c r="H826" s="36" t="s">
        <v>924</v>
      </c>
      <c r="I826" s="36" t="s">
        <v>1664</v>
      </c>
      <c r="J826" s="36" t="s">
        <v>1665</v>
      </c>
      <c r="K826" s="116">
        <v>43081</v>
      </c>
      <c r="L826" s="36" t="s">
        <v>2440</v>
      </c>
      <c r="M826" s="36" t="s">
        <v>1667</v>
      </c>
      <c r="N826" s="116" t="s">
        <v>1653</v>
      </c>
      <c r="O826" s="116" t="s">
        <v>1653</v>
      </c>
      <c r="P826" s="36" t="s">
        <v>3735</v>
      </c>
      <c r="Q826" s="36">
        <v>2.34</v>
      </c>
      <c r="R826" s="36" t="s">
        <v>481</v>
      </c>
      <c r="S826" s="36" t="s">
        <v>701</v>
      </c>
      <c r="T826" s="116">
        <v>43098</v>
      </c>
      <c r="U826" s="116">
        <v>43098</v>
      </c>
      <c r="V826" s="36" t="s">
        <v>3875</v>
      </c>
      <c r="W826" s="36" t="s">
        <v>3875</v>
      </c>
      <c r="X826" s="36" t="s">
        <v>3876</v>
      </c>
      <c r="Y826" s="36" t="s">
        <v>1659</v>
      </c>
      <c r="Z826" s="36" t="s">
        <v>3738</v>
      </c>
      <c r="AA826" s="36" t="s">
        <v>1700</v>
      </c>
      <c r="AB826" s="36" t="s">
        <v>1892</v>
      </c>
      <c r="AD826" s="6" t="str">
        <f>IF(IFERROR(INDEX('Previous cycle SCE'!$AH:$AH,MATCH(B826,'Previous cycle SCE'!$B:$B,0)),"Not in Previous Cycle")=0,"",IFERROR(INDEX('Previous cycle SCE'!$AH:$AH,MATCH(B826,'Previous cycle SCE'!$B:$B,0)),"Not in Previous Cycle"))</f>
        <v/>
      </c>
      <c r="AE826" s="6" t="str">
        <f>IF(IFERROR(INDEX('Previous cycle SCE'!AI:AI,MATCH($B826,'Previous cycle SCE'!$B:$B,0)),"Not in Previous Cycle")=0,"",IFERROR(INDEX('Previous cycle SCE'!AI:AI,MATCH($B826,'Previous cycle SCE'!$B:$B,0)),"Not in Previous Cycle"))</f>
        <v/>
      </c>
      <c r="AF826" s="6" t="str">
        <f>IFERROR(IF(INDEX('Previous cycle SCE'!AH:AH,MATCH($X826,'Previous cycle SCE'!$X:$X,0))=0,"",INDEX('Previous cycle SCE'!AH:AH,MATCH($X826,'Previous cycle SCE'!$X:$X,0))),IF(ISNUMBER(SEARCH("Active",$I826)),"No Match - Review","No Match - Ignore"))</f>
        <v/>
      </c>
      <c r="AG826" s="6" t="str">
        <f>IFERROR(IF(INDEX('Previous cycle SCE'!AI:AI,MATCH($X826,'Previous cycle SCE'!$X:$X,0))=0,"",INDEX('Previous cycle SCE'!AI:AI,MATCH($X826,'Previous cycle SCE'!$X:$X,0))),IF(ISNUMBER(SEARCH("Active",$I826)),"No Match - Review","No Match - Ignore"))</f>
        <v/>
      </c>
      <c r="AH826" s="6" t="str" cm="1">
        <f t="array" ref="AH826">IF(X826&lt;&gt;"",_xlfn.CHOOSECOLS(_xlfn.TEXTSPLIT(_xlfn.CHOOSECOLS(_xlfn.TEXTSPLIT(X826,"/"),1)," "),1),"Check")</f>
        <v>Victor</v>
      </c>
      <c r="AI826" s="6" cm="1">
        <f t="array" ref="AI826">IFERROR(VALUE(SUBSTITUTE(IF(X826&lt;&gt;"",VALUE(_xlfn.TEXTSPLIT(_xlfn.CHOOSECOLS(_xlfn.TEXTSPLIT(X826," "),2),"/")),"Check"),220,230)),"Check")</f>
        <v>230</v>
      </c>
      <c r="AJ826" s="6" t="str">
        <f>IF(COUNTIF(Substations!Q:Q,_xlfn.CONCAT(TEXT(AH826,"@"),TEXT(AI826,"@")))&gt;=1,"","Check")</f>
        <v/>
      </c>
      <c r="AK826" s="6"/>
      <c r="AL826" s="6">
        <f>IFERROR(INDEX('2024 TPD Allocation Report'!$F:$F,MATCH(B826,'2024 TPD Allocation Report'!$B:$B,0)),1)</f>
        <v>1</v>
      </c>
      <c r="AM826" s="6"/>
      <c r="AN826" s="6" t="b">
        <f t="shared" si="160"/>
        <v>0</v>
      </c>
      <c r="AO826" s="12" t="str">
        <f>IF(X826="","",IF(AK826&lt;&gt;"",IF(AK826="DROP","",INDEX(Substations!A:A,MATCH(AK826,Substations!Q:Q,0))),IF(AH826&lt;&gt;"",AH826,IF(AF826&lt;&gt;"",AF826,IF(AD826&lt;&gt;"",AD826,"")))))</f>
        <v>Victor</v>
      </c>
      <c r="AP826" s="12">
        <f>IF(X826="","",IF(AK826&lt;&gt;"",IF(AK826="DROP","",INDEX(Substations!G:G,MATCH(AK826,Substations!Q:Q,0))),IF(AI826&lt;&gt;"",IF(AND(AI826="Check",AH826&lt;&gt;"Check"),IF(AE826&lt;&gt;"",AE826,IF(AG826&lt;&gt;"",AG826,"Check")),AI826),IF(AG826&lt;&gt;"",AG826,IF(AG826&lt;&gt;"",AG826,IF(AE826&lt;&gt;"",AE826,"Check"))))))</f>
        <v>230</v>
      </c>
      <c r="AQ826" s="6" t="str">
        <f t="shared" si="161"/>
        <v/>
      </c>
      <c r="AR826" s="6" t="str">
        <f t="shared" si="158"/>
        <v/>
      </c>
      <c r="AS826" s="6" t="str">
        <f t="shared" si="169"/>
        <v/>
      </c>
      <c r="AT826" s="6" t="str">
        <f t="shared" si="170"/>
        <v/>
      </c>
      <c r="AU826" s="6" t="str">
        <f t="shared" si="159"/>
        <v/>
      </c>
      <c r="AV826" s="6" t="str">
        <f t="shared" si="162"/>
        <v/>
      </c>
      <c r="AW826" s="6" t="str">
        <f t="shared" si="163"/>
        <v/>
      </c>
      <c r="AX826" s="6"/>
      <c r="AY826" s="6" t="str">
        <f t="shared" si="164"/>
        <v/>
      </c>
      <c r="AZ826" s="6"/>
      <c r="BA826" s="6" t="str">
        <f t="shared" si="165"/>
        <v/>
      </c>
      <c r="BB826" s="6" t="str">
        <f t="shared" si="166"/>
        <v/>
      </c>
      <c r="BC826" s="145">
        <f t="shared" si="167"/>
        <v>0</v>
      </c>
      <c r="BD826" s="145">
        <f t="shared" si="168"/>
        <v>0</v>
      </c>
    </row>
    <row r="827" spans="2:56" hidden="1" x14ac:dyDescent="0.3">
      <c r="B827" s="36" t="s">
        <v>3877</v>
      </c>
      <c r="C827" s="116">
        <v>42859</v>
      </c>
      <c r="D827" s="116">
        <v>42859</v>
      </c>
      <c r="E827" s="116">
        <v>42901</v>
      </c>
      <c r="F827" s="36" t="s">
        <v>1648</v>
      </c>
      <c r="G827" s="36" t="s">
        <v>1649</v>
      </c>
      <c r="H827" s="36" t="s">
        <v>1650</v>
      </c>
      <c r="I827" s="36" t="s">
        <v>1651</v>
      </c>
      <c r="J827" s="36" t="s">
        <v>1910</v>
      </c>
      <c r="K827" s="116" t="s">
        <v>1653</v>
      </c>
      <c r="L827" s="36" t="s">
        <v>1654</v>
      </c>
      <c r="M827" s="36" t="s">
        <v>1655</v>
      </c>
      <c r="N827" s="116">
        <v>43487</v>
      </c>
      <c r="O827" s="116" t="s">
        <v>1653</v>
      </c>
      <c r="P827" s="36" t="s">
        <v>1995</v>
      </c>
      <c r="Q827" s="36">
        <v>3</v>
      </c>
      <c r="R827" s="36" t="s">
        <v>1895</v>
      </c>
      <c r="S827" s="36" t="s">
        <v>701</v>
      </c>
      <c r="T827" s="116">
        <v>42917</v>
      </c>
      <c r="U827" s="116">
        <v>43635</v>
      </c>
      <c r="V827" s="36" t="s">
        <v>3878</v>
      </c>
      <c r="W827" s="36" t="s">
        <v>1653</v>
      </c>
      <c r="X827" s="36" t="s">
        <v>1653</v>
      </c>
      <c r="Y827" s="36" t="s">
        <v>1898</v>
      </c>
      <c r="Z827" s="36" t="s">
        <v>2861</v>
      </c>
      <c r="AA827" s="36" t="s">
        <v>2538</v>
      </c>
      <c r="AB827" s="36" t="s">
        <v>2862</v>
      </c>
      <c r="AD827" s="6" t="str">
        <f>IF(IFERROR(INDEX('Previous cycle SCE'!$AH:$AH,MATCH(B827,'Previous cycle SCE'!$B:$B,0)),"Not in Previous Cycle")=0,"",IFERROR(INDEX('Previous cycle SCE'!$AH:$AH,MATCH(B827,'Previous cycle SCE'!$B:$B,0)),"Not in Previous Cycle"))</f>
        <v/>
      </c>
      <c r="AE827" s="6" t="str">
        <f>IF(IFERROR(INDEX('Previous cycle SCE'!AI:AI,MATCH($B827,'Previous cycle SCE'!$B:$B,0)),"Not in Previous Cycle")=0,"",IFERROR(INDEX('Previous cycle SCE'!AI:AI,MATCH($B827,'Previous cycle SCE'!$B:$B,0)),"Not in Previous Cycle"))</f>
        <v/>
      </c>
      <c r="AF827" s="6" t="str">
        <f>IFERROR(IF(INDEX('Previous cycle SCE'!AH:AH,MATCH($X827,'Previous cycle SCE'!$X:$X,0))=0,"",INDEX('Previous cycle SCE'!AH:AH,MATCH($X827,'Previous cycle SCE'!$X:$X,0))),IF(ISNUMBER(SEARCH("Active",$I827)),"No Match - Review","No Match - Ignore"))</f>
        <v/>
      </c>
      <c r="AG827" s="6" t="str">
        <f>IFERROR(IF(INDEX('Previous cycle SCE'!AI:AI,MATCH($X827,'Previous cycle SCE'!$X:$X,0))=0,"",INDEX('Previous cycle SCE'!AI:AI,MATCH($X827,'Previous cycle SCE'!$X:$X,0))),IF(ISNUMBER(SEARCH("Active",$I827)),"No Match - Review","No Match - Ignore"))</f>
        <v/>
      </c>
      <c r="AH827" s="6" t="str" cm="1">
        <f t="array" ref="AH827">IF(X827&lt;&gt;"",_xlfn.CHOOSECOLS(_xlfn.TEXTSPLIT(_xlfn.CHOOSECOLS(_xlfn.TEXTSPLIT(X827,"/"),1)," "),1),"Check")</f>
        <v>Check</v>
      </c>
      <c r="AI827" s="6" t="str" cm="1">
        <f t="array" ref="AI827">IFERROR(VALUE(SUBSTITUTE(IF(X827&lt;&gt;"",VALUE(_xlfn.TEXTSPLIT(_xlfn.CHOOSECOLS(_xlfn.TEXTSPLIT(X827," "),2),"/")),"Check"),220,230)),"Check")</f>
        <v>Check</v>
      </c>
      <c r="AJ827" s="6" t="str">
        <f>IF(COUNTIF(Substations!Q:Q,_xlfn.CONCAT(TEXT(AH827,"@"),TEXT(AI827,"@")))&gt;=1,"","Check")</f>
        <v>Check</v>
      </c>
      <c r="AK827" s="6"/>
      <c r="AL827" s="6">
        <f>IFERROR(INDEX('2024 TPD Allocation Report'!$F:$F,MATCH(B827,'2024 TPD Allocation Report'!$B:$B,0)),1)</f>
        <v>1</v>
      </c>
      <c r="AM827" s="6"/>
      <c r="AN827" s="6" t="b">
        <f t="shared" si="160"/>
        <v>0</v>
      </c>
      <c r="AO827" s="12" t="str">
        <f>IF(X827="","",IF(AK827&lt;&gt;"",IF(AK827="DROP","",INDEX(Substations!A:A,MATCH(AK827,Substations!Q:Q,0))),IF(AH827&lt;&gt;"",AH827,IF(AF827&lt;&gt;"",AF827,IF(AD827&lt;&gt;"",AD827,"")))))</f>
        <v/>
      </c>
      <c r="AP827" s="12" t="str">
        <f>IF(X827="","",IF(AK827&lt;&gt;"",IF(AK827="DROP","",INDEX(Substations!G:G,MATCH(AK827,Substations!Q:Q,0))),IF(AI827&lt;&gt;"",IF(AND(AI827="Check",AH827&lt;&gt;"Check"),IF(AE827&lt;&gt;"",AE827,IF(AG827&lt;&gt;"",AG827,"Check")),AI827),IF(AG827&lt;&gt;"",AG827,IF(AG827&lt;&gt;"",AG827,IF(AE827&lt;&gt;"",AE827,"Check"))))))</f>
        <v/>
      </c>
      <c r="AQ827" s="6" t="str">
        <f t="shared" si="161"/>
        <v/>
      </c>
      <c r="AR827" s="6" t="str">
        <f t="shared" si="158"/>
        <v/>
      </c>
      <c r="AS827" s="6" t="str">
        <f t="shared" si="169"/>
        <v/>
      </c>
      <c r="AT827" s="6" t="str">
        <f t="shared" si="170"/>
        <v/>
      </c>
      <c r="AU827" s="6" t="str">
        <f t="shared" si="159"/>
        <v/>
      </c>
      <c r="AV827" s="6" t="str">
        <f t="shared" si="162"/>
        <v/>
      </c>
      <c r="AW827" s="6" t="str">
        <f t="shared" si="163"/>
        <v/>
      </c>
      <c r="AX827" s="6"/>
      <c r="AY827" s="6" t="str">
        <f t="shared" si="164"/>
        <v/>
      </c>
      <c r="AZ827" s="6"/>
      <c r="BA827" s="6" t="str">
        <f t="shared" si="165"/>
        <v/>
      </c>
      <c r="BB827" s="6" t="str">
        <f t="shared" si="166"/>
        <v/>
      </c>
      <c r="BC827" s="145">
        <f t="shared" si="167"/>
        <v>0</v>
      </c>
      <c r="BD827" s="145">
        <f t="shared" si="168"/>
        <v>1</v>
      </c>
    </row>
    <row r="828" spans="2:56" hidden="1" x14ac:dyDescent="0.3">
      <c r="B828" s="36" t="s">
        <v>3879</v>
      </c>
      <c r="C828" s="116">
        <v>42933</v>
      </c>
      <c r="D828" s="116">
        <v>42863</v>
      </c>
      <c r="E828" s="116">
        <v>42933</v>
      </c>
      <c r="F828" s="36" t="s">
        <v>1648</v>
      </c>
      <c r="G828" s="36" t="s">
        <v>1649</v>
      </c>
      <c r="H828" s="36" t="s">
        <v>1650</v>
      </c>
      <c r="I828" s="36" t="s">
        <v>1664</v>
      </c>
      <c r="J828" s="36" t="s">
        <v>1665</v>
      </c>
      <c r="K828" s="116">
        <v>43076</v>
      </c>
      <c r="L828" s="36" t="s">
        <v>2395</v>
      </c>
      <c r="M828" s="36" t="s">
        <v>1667</v>
      </c>
      <c r="N828" s="116" t="s">
        <v>1653</v>
      </c>
      <c r="O828" s="116" t="s">
        <v>1653</v>
      </c>
      <c r="P828" s="36" t="s">
        <v>3880</v>
      </c>
      <c r="Q828" s="36">
        <v>1.1000000000000001</v>
      </c>
      <c r="R828" s="36" t="s">
        <v>1684</v>
      </c>
      <c r="S828" s="36" t="s">
        <v>701</v>
      </c>
      <c r="T828" s="116">
        <v>43132</v>
      </c>
      <c r="U828" s="116" t="s">
        <v>1653</v>
      </c>
      <c r="V828" s="36" t="s">
        <v>3386</v>
      </c>
      <c r="W828" s="36" t="s">
        <v>1653</v>
      </c>
      <c r="X828" s="36" t="s">
        <v>1653</v>
      </c>
      <c r="Y828" s="36" t="s">
        <v>1722</v>
      </c>
      <c r="Z828" s="36" t="s">
        <v>537</v>
      </c>
      <c r="AA828" s="36" t="s">
        <v>1724</v>
      </c>
      <c r="AB828" s="36" t="s">
        <v>1885</v>
      </c>
      <c r="AD828" s="6" t="str">
        <f>IF(IFERROR(INDEX('Previous cycle SCE'!$AH:$AH,MATCH(B828,'Previous cycle SCE'!$B:$B,0)),"Not in Previous Cycle")=0,"",IFERROR(INDEX('Previous cycle SCE'!$AH:$AH,MATCH(B828,'Previous cycle SCE'!$B:$B,0)),"Not in Previous Cycle"))</f>
        <v/>
      </c>
      <c r="AE828" s="6" t="str">
        <f>IF(IFERROR(INDEX('Previous cycle SCE'!AI:AI,MATCH($B828,'Previous cycle SCE'!$B:$B,0)),"Not in Previous Cycle")=0,"",IFERROR(INDEX('Previous cycle SCE'!AI:AI,MATCH($B828,'Previous cycle SCE'!$B:$B,0)),"Not in Previous Cycle"))</f>
        <v/>
      </c>
      <c r="AF828" s="6" t="str">
        <f>IFERROR(IF(INDEX('Previous cycle SCE'!AH:AH,MATCH($X828,'Previous cycle SCE'!$X:$X,0))=0,"",INDEX('Previous cycle SCE'!AH:AH,MATCH($X828,'Previous cycle SCE'!$X:$X,0))),IF(ISNUMBER(SEARCH("Active",$I828)),"No Match - Review","No Match - Ignore"))</f>
        <v/>
      </c>
      <c r="AG828" s="6" t="str">
        <f>IFERROR(IF(INDEX('Previous cycle SCE'!AI:AI,MATCH($X828,'Previous cycle SCE'!$X:$X,0))=0,"",INDEX('Previous cycle SCE'!AI:AI,MATCH($X828,'Previous cycle SCE'!$X:$X,0))),IF(ISNUMBER(SEARCH("Active",$I828)),"No Match - Review","No Match - Ignore"))</f>
        <v/>
      </c>
      <c r="AH828" s="6" t="str" cm="1">
        <f t="array" ref="AH828">IF(X828&lt;&gt;"",_xlfn.CHOOSECOLS(_xlfn.TEXTSPLIT(_xlfn.CHOOSECOLS(_xlfn.TEXTSPLIT(X828,"/"),1)," "),1),"Check")</f>
        <v>Check</v>
      </c>
      <c r="AI828" s="6" t="str" cm="1">
        <f t="array" ref="AI828">IFERROR(VALUE(SUBSTITUTE(IF(X828&lt;&gt;"",VALUE(_xlfn.TEXTSPLIT(_xlfn.CHOOSECOLS(_xlfn.TEXTSPLIT(X828," "),2),"/")),"Check"),220,230)),"Check")</f>
        <v>Check</v>
      </c>
      <c r="AJ828" s="6" t="str">
        <f>IF(COUNTIF(Substations!Q:Q,_xlfn.CONCAT(TEXT(AH828,"@"),TEXT(AI828,"@")))&gt;=1,"","Check")</f>
        <v>Check</v>
      </c>
      <c r="AK828" s="6"/>
      <c r="AL828" s="6">
        <f>IFERROR(INDEX('2024 TPD Allocation Report'!$F:$F,MATCH(B828,'2024 TPD Allocation Report'!$B:$B,0)),1)</f>
        <v>1</v>
      </c>
      <c r="AM828" s="6"/>
      <c r="AN828" s="6" t="b">
        <f t="shared" si="160"/>
        <v>0</v>
      </c>
      <c r="AO828" s="12" t="str">
        <f>IF(X828="","",IF(AK828&lt;&gt;"",IF(AK828="DROP","",INDEX(Substations!A:A,MATCH(AK828,Substations!Q:Q,0))),IF(AH828&lt;&gt;"",AH828,IF(AF828&lt;&gt;"",AF828,IF(AD828&lt;&gt;"",AD828,"")))))</f>
        <v/>
      </c>
      <c r="AP828" s="12" t="str">
        <f>IF(X828="","",IF(AK828&lt;&gt;"",IF(AK828="DROP","",INDEX(Substations!G:G,MATCH(AK828,Substations!Q:Q,0))),IF(AI828&lt;&gt;"",IF(AND(AI828="Check",AH828&lt;&gt;"Check"),IF(AE828&lt;&gt;"",AE828,IF(AG828&lt;&gt;"",AG828,"Check")),AI828),IF(AG828&lt;&gt;"",AG828,IF(AG828&lt;&gt;"",AG828,IF(AE828&lt;&gt;"",AE828,"Check"))))))</f>
        <v/>
      </c>
      <c r="AQ828" s="6" t="str">
        <f t="shared" si="161"/>
        <v/>
      </c>
      <c r="AR828" s="6" t="str">
        <f t="shared" si="158"/>
        <v/>
      </c>
      <c r="AS828" s="6" t="str">
        <f t="shared" si="169"/>
        <v/>
      </c>
      <c r="AT828" s="6" t="str">
        <f t="shared" si="170"/>
        <v/>
      </c>
      <c r="AU828" s="6" t="str">
        <f t="shared" si="159"/>
        <v/>
      </c>
      <c r="AV828" s="6" t="str">
        <f t="shared" si="162"/>
        <v/>
      </c>
      <c r="AW828" s="6" t="str">
        <f t="shared" si="163"/>
        <v/>
      </c>
      <c r="AX828" s="6"/>
      <c r="AY828" s="6" t="str">
        <f t="shared" si="164"/>
        <v/>
      </c>
      <c r="AZ828" s="6"/>
      <c r="BA828" s="6" t="str">
        <f t="shared" si="165"/>
        <v/>
      </c>
      <c r="BB828" s="6" t="str">
        <f t="shared" si="166"/>
        <v/>
      </c>
      <c r="BC828" s="145">
        <f t="shared" si="167"/>
        <v>0</v>
      </c>
      <c r="BD828" s="145">
        <f t="shared" si="168"/>
        <v>0</v>
      </c>
    </row>
    <row r="829" spans="2:56" hidden="1" x14ac:dyDescent="0.3">
      <c r="B829" s="36" t="s">
        <v>3881</v>
      </c>
      <c r="C829" s="116">
        <v>42886</v>
      </c>
      <c r="D829" s="116">
        <v>42886</v>
      </c>
      <c r="E829" s="116">
        <v>42900</v>
      </c>
      <c r="F829" s="36" t="s">
        <v>1648</v>
      </c>
      <c r="G829" s="36" t="s">
        <v>3798</v>
      </c>
      <c r="H829" s="36" t="s">
        <v>3799</v>
      </c>
      <c r="I829" s="36" t="s">
        <v>3800</v>
      </c>
      <c r="J829" s="36" t="s">
        <v>1652</v>
      </c>
      <c r="K829" s="116" t="s">
        <v>1653</v>
      </c>
      <c r="L829" s="36" t="s">
        <v>2395</v>
      </c>
      <c r="M829" s="36" t="s">
        <v>1667</v>
      </c>
      <c r="N829" s="116" t="s">
        <v>1653</v>
      </c>
      <c r="O829" s="116" t="s">
        <v>1653</v>
      </c>
      <c r="P829" s="36" t="s">
        <v>3882</v>
      </c>
      <c r="Q829" s="36">
        <v>2.4</v>
      </c>
      <c r="R829" s="36" t="s">
        <v>2886</v>
      </c>
      <c r="S829" s="36" t="s">
        <v>701</v>
      </c>
      <c r="T829" s="116">
        <v>43009</v>
      </c>
      <c r="U829" s="116" t="s">
        <v>1653</v>
      </c>
      <c r="V829" s="36" t="s">
        <v>3883</v>
      </c>
      <c r="W829" s="36" t="s">
        <v>1653</v>
      </c>
      <c r="X829" s="36" t="s">
        <v>1653</v>
      </c>
      <c r="Y829" s="36" t="s">
        <v>3108</v>
      </c>
      <c r="Z829" s="36" t="s">
        <v>3884</v>
      </c>
      <c r="AA829" s="36" t="s">
        <v>3680</v>
      </c>
      <c r="AB829" s="36" t="s">
        <v>3885</v>
      </c>
      <c r="AD829" s="6" t="str">
        <f>IF(IFERROR(INDEX('Previous cycle SCE'!$AH:$AH,MATCH(B829,'Previous cycle SCE'!$B:$B,0)),"Not in Previous Cycle")=0,"",IFERROR(INDEX('Previous cycle SCE'!$AH:$AH,MATCH(B829,'Previous cycle SCE'!$B:$B,0)),"Not in Previous Cycle"))</f>
        <v/>
      </c>
      <c r="AE829" s="6" t="str">
        <f>IF(IFERROR(INDEX('Previous cycle SCE'!AI:AI,MATCH($B829,'Previous cycle SCE'!$B:$B,0)),"Not in Previous Cycle")=0,"",IFERROR(INDEX('Previous cycle SCE'!AI:AI,MATCH($B829,'Previous cycle SCE'!$B:$B,0)),"Not in Previous Cycle"))</f>
        <v/>
      </c>
      <c r="AF829" s="6" t="str">
        <f>IFERROR(IF(INDEX('Previous cycle SCE'!AH:AH,MATCH($X829,'Previous cycle SCE'!$X:$X,0))=0,"",INDEX('Previous cycle SCE'!AH:AH,MATCH($X829,'Previous cycle SCE'!$X:$X,0))),IF(ISNUMBER(SEARCH("Active",$I829)),"No Match - Review","No Match - Ignore"))</f>
        <v/>
      </c>
      <c r="AG829" s="6" t="str">
        <f>IFERROR(IF(INDEX('Previous cycle SCE'!AI:AI,MATCH($X829,'Previous cycle SCE'!$X:$X,0))=0,"",INDEX('Previous cycle SCE'!AI:AI,MATCH($X829,'Previous cycle SCE'!$X:$X,0))),IF(ISNUMBER(SEARCH("Active",$I829)),"No Match - Review","No Match - Ignore"))</f>
        <v/>
      </c>
      <c r="AH829" s="6" t="str" cm="1">
        <f t="array" ref="AH829">IF(X829&lt;&gt;"",_xlfn.CHOOSECOLS(_xlfn.TEXTSPLIT(_xlfn.CHOOSECOLS(_xlfn.TEXTSPLIT(X829,"/"),1)," "),1),"Check")</f>
        <v>Check</v>
      </c>
      <c r="AI829" s="6" t="str" cm="1">
        <f t="array" ref="AI829">IFERROR(VALUE(SUBSTITUTE(IF(X829&lt;&gt;"",VALUE(_xlfn.TEXTSPLIT(_xlfn.CHOOSECOLS(_xlfn.TEXTSPLIT(X829," "),2),"/")),"Check"),220,230)),"Check")</f>
        <v>Check</v>
      </c>
      <c r="AJ829" s="6" t="str">
        <f>IF(COUNTIF(Substations!Q:Q,_xlfn.CONCAT(TEXT(AH829,"@"),TEXT(AI829,"@")))&gt;=1,"","Check")</f>
        <v>Check</v>
      </c>
      <c r="AK829" s="6"/>
      <c r="AL829" s="6">
        <f>IFERROR(INDEX('2024 TPD Allocation Report'!$F:$F,MATCH(B829,'2024 TPD Allocation Report'!$B:$B,0)),1)</f>
        <v>1</v>
      </c>
      <c r="AM829" s="6"/>
      <c r="AN829" s="6" t="b">
        <f t="shared" si="160"/>
        <v>0</v>
      </c>
      <c r="AO829" s="12" t="str">
        <f>IF(X829="","",IF(AK829&lt;&gt;"",IF(AK829="DROP","",INDEX(Substations!A:A,MATCH(AK829,Substations!Q:Q,0))),IF(AH829&lt;&gt;"",AH829,IF(AF829&lt;&gt;"",AF829,IF(AD829&lt;&gt;"",AD829,"")))))</f>
        <v/>
      </c>
      <c r="AP829" s="12" t="str">
        <f>IF(X829="","",IF(AK829&lt;&gt;"",IF(AK829="DROP","",INDEX(Substations!G:G,MATCH(AK829,Substations!Q:Q,0))),IF(AI829&lt;&gt;"",IF(AND(AI829="Check",AH829&lt;&gt;"Check"),IF(AE829&lt;&gt;"",AE829,IF(AG829&lt;&gt;"",AG829,"Check")),AI829),IF(AG829&lt;&gt;"",AG829,IF(AG829&lt;&gt;"",AG829,IF(AE829&lt;&gt;"",AE829,"Check"))))))</f>
        <v/>
      </c>
      <c r="AQ829" s="6" t="str">
        <f t="shared" si="161"/>
        <v/>
      </c>
      <c r="AR829" s="6" t="str">
        <f t="shared" si="158"/>
        <v/>
      </c>
      <c r="AS829" s="6" t="str">
        <f t="shared" si="169"/>
        <v/>
      </c>
      <c r="AT829" s="6" t="str">
        <f t="shared" si="170"/>
        <v/>
      </c>
      <c r="AU829" s="6" t="str">
        <f t="shared" si="159"/>
        <v/>
      </c>
      <c r="AV829" s="6" t="str">
        <f t="shared" si="162"/>
        <v/>
      </c>
      <c r="AW829" s="6" t="str">
        <f t="shared" si="163"/>
        <v/>
      </c>
      <c r="AX829" s="6"/>
      <c r="AY829" s="6" t="str">
        <f t="shared" si="164"/>
        <v/>
      </c>
      <c r="AZ829" s="6"/>
      <c r="BA829" s="6" t="str">
        <f t="shared" si="165"/>
        <v/>
      </c>
      <c r="BB829" s="6" t="str">
        <f t="shared" si="166"/>
        <v/>
      </c>
      <c r="BC829" s="145">
        <f t="shared" si="167"/>
        <v>1</v>
      </c>
      <c r="BD829" s="145">
        <f t="shared" si="168"/>
        <v>0</v>
      </c>
    </row>
    <row r="830" spans="2:56" hidden="1" x14ac:dyDescent="0.3">
      <c r="B830" s="36" t="s">
        <v>3886</v>
      </c>
      <c r="C830" s="116" t="s">
        <v>1653</v>
      </c>
      <c r="D830" s="116">
        <v>42887</v>
      </c>
      <c r="E830" s="116" t="s">
        <v>1653</v>
      </c>
      <c r="F830" s="36" t="s">
        <v>1648</v>
      </c>
      <c r="G830" s="36" t="s">
        <v>1649</v>
      </c>
      <c r="H830" s="36" t="s">
        <v>1650</v>
      </c>
      <c r="I830" s="36" t="s">
        <v>1664</v>
      </c>
      <c r="J830" s="36" t="s">
        <v>1665</v>
      </c>
      <c r="K830" s="116">
        <v>42989</v>
      </c>
      <c r="L830" s="36" t="s">
        <v>2395</v>
      </c>
      <c r="M830" s="36" t="s">
        <v>1667</v>
      </c>
      <c r="N830" s="116" t="s">
        <v>1653</v>
      </c>
      <c r="O830" s="116" t="s">
        <v>1653</v>
      </c>
      <c r="P830" s="36" t="s">
        <v>3421</v>
      </c>
      <c r="Q830" s="36">
        <v>1.86</v>
      </c>
      <c r="R830" s="36" t="s">
        <v>1705</v>
      </c>
      <c r="S830" s="36" t="s">
        <v>701</v>
      </c>
      <c r="T830" s="116">
        <v>43024</v>
      </c>
      <c r="U830" s="116" t="s">
        <v>1653</v>
      </c>
      <c r="V830" s="36" t="s">
        <v>3887</v>
      </c>
      <c r="W830" s="36" t="s">
        <v>1653</v>
      </c>
      <c r="X830" s="36" t="s">
        <v>1653</v>
      </c>
      <c r="Y830" s="36" t="s">
        <v>1708</v>
      </c>
      <c r="Z830" s="36" t="s">
        <v>3509</v>
      </c>
      <c r="AA830" s="36" t="s">
        <v>2148</v>
      </c>
      <c r="AB830" s="36" t="s">
        <v>3510</v>
      </c>
      <c r="AD830" s="6" t="str">
        <f>IF(IFERROR(INDEX('Previous cycle SCE'!$AH:$AH,MATCH(B830,'Previous cycle SCE'!$B:$B,0)),"Not in Previous Cycle")=0,"",IFERROR(INDEX('Previous cycle SCE'!$AH:$AH,MATCH(B830,'Previous cycle SCE'!$B:$B,0)),"Not in Previous Cycle"))</f>
        <v/>
      </c>
      <c r="AE830" s="6" t="str">
        <f>IF(IFERROR(INDEX('Previous cycle SCE'!AI:AI,MATCH($B830,'Previous cycle SCE'!$B:$B,0)),"Not in Previous Cycle")=0,"",IFERROR(INDEX('Previous cycle SCE'!AI:AI,MATCH($B830,'Previous cycle SCE'!$B:$B,0)),"Not in Previous Cycle"))</f>
        <v/>
      </c>
      <c r="AF830" s="6" t="str">
        <f>IFERROR(IF(INDEX('Previous cycle SCE'!AH:AH,MATCH($X830,'Previous cycle SCE'!$X:$X,0))=0,"",INDEX('Previous cycle SCE'!AH:AH,MATCH($X830,'Previous cycle SCE'!$X:$X,0))),IF(ISNUMBER(SEARCH("Active",$I830)),"No Match - Review","No Match - Ignore"))</f>
        <v/>
      </c>
      <c r="AG830" s="6" t="str">
        <f>IFERROR(IF(INDEX('Previous cycle SCE'!AI:AI,MATCH($X830,'Previous cycle SCE'!$X:$X,0))=0,"",INDEX('Previous cycle SCE'!AI:AI,MATCH($X830,'Previous cycle SCE'!$X:$X,0))),IF(ISNUMBER(SEARCH("Active",$I830)),"No Match - Review","No Match - Ignore"))</f>
        <v/>
      </c>
      <c r="AH830" s="6" t="str" cm="1">
        <f t="array" ref="AH830">IF(X830&lt;&gt;"",_xlfn.CHOOSECOLS(_xlfn.TEXTSPLIT(_xlfn.CHOOSECOLS(_xlfn.TEXTSPLIT(X830,"/"),1)," "),1),"Check")</f>
        <v>Check</v>
      </c>
      <c r="AI830" s="6" t="str" cm="1">
        <f t="array" ref="AI830">IFERROR(VALUE(SUBSTITUTE(IF(X830&lt;&gt;"",VALUE(_xlfn.TEXTSPLIT(_xlfn.CHOOSECOLS(_xlfn.TEXTSPLIT(X830," "),2),"/")),"Check"),220,230)),"Check")</f>
        <v>Check</v>
      </c>
      <c r="AJ830" s="6" t="str">
        <f>IF(COUNTIF(Substations!Q:Q,_xlfn.CONCAT(TEXT(AH830,"@"),TEXT(AI830,"@")))&gt;=1,"","Check")</f>
        <v>Check</v>
      </c>
      <c r="AK830" s="6"/>
      <c r="AL830" s="6">
        <f>IFERROR(INDEX('2024 TPD Allocation Report'!$F:$F,MATCH(B830,'2024 TPD Allocation Report'!$B:$B,0)),1)</f>
        <v>1</v>
      </c>
      <c r="AM830" s="6"/>
      <c r="AN830" s="6" t="b">
        <f t="shared" si="160"/>
        <v>0</v>
      </c>
      <c r="AO830" s="12" t="str">
        <f>IF(X830="","",IF(AK830&lt;&gt;"",IF(AK830="DROP","",INDEX(Substations!A:A,MATCH(AK830,Substations!Q:Q,0))),IF(AH830&lt;&gt;"",AH830,IF(AF830&lt;&gt;"",AF830,IF(AD830&lt;&gt;"",AD830,"")))))</f>
        <v/>
      </c>
      <c r="AP830" s="12" t="str">
        <f>IF(X830="","",IF(AK830&lt;&gt;"",IF(AK830="DROP","",INDEX(Substations!G:G,MATCH(AK830,Substations!Q:Q,0))),IF(AI830&lt;&gt;"",IF(AND(AI830="Check",AH830&lt;&gt;"Check"),IF(AE830&lt;&gt;"",AE830,IF(AG830&lt;&gt;"",AG830,"Check")),AI830),IF(AG830&lt;&gt;"",AG830,IF(AG830&lt;&gt;"",AG830,IF(AE830&lt;&gt;"",AE830,"Check"))))))</f>
        <v/>
      </c>
      <c r="AQ830" s="6" t="str">
        <f t="shared" si="161"/>
        <v/>
      </c>
      <c r="AR830" s="6" t="str">
        <f t="shared" si="158"/>
        <v/>
      </c>
      <c r="AS830" s="6" t="str">
        <f t="shared" si="169"/>
        <v/>
      </c>
      <c r="AT830" s="6" t="str">
        <f t="shared" si="170"/>
        <v/>
      </c>
      <c r="AU830" s="6" t="str">
        <f t="shared" si="159"/>
        <v/>
      </c>
      <c r="AV830" s="6" t="str">
        <f t="shared" si="162"/>
        <v/>
      </c>
      <c r="AW830" s="6" t="str">
        <f t="shared" si="163"/>
        <v/>
      </c>
      <c r="AX830" s="6"/>
      <c r="AY830" s="6" t="str">
        <f t="shared" si="164"/>
        <v/>
      </c>
      <c r="AZ830" s="6"/>
      <c r="BA830" s="6" t="str">
        <f t="shared" si="165"/>
        <v/>
      </c>
      <c r="BB830" s="6" t="str">
        <f t="shared" si="166"/>
        <v/>
      </c>
      <c r="BC830" s="145">
        <f t="shared" si="167"/>
        <v>0</v>
      </c>
      <c r="BD830" s="145">
        <f t="shared" si="168"/>
        <v>0</v>
      </c>
    </row>
    <row r="831" spans="2:56" hidden="1" x14ac:dyDescent="0.3">
      <c r="B831" s="36" t="s">
        <v>3888</v>
      </c>
      <c r="C831" s="116">
        <v>42923</v>
      </c>
      <c r="D831" s="116">
        <v>42923</v>
      </c>
      <c r="E831" s="116">
        <v>42965</v>
      </c>
      <c r="F831" s="36" t="s">
        <v>1648</v>
      </c>
      <c r="G831" s="36" t="s">
        <v>1649</v>
      </c>
      <c r="H831" s="36" t="s">
        <v>1650</v>
      </c>
      <c r="I831" s="36" t="s">
        <v>1651</v>
      </c>
      <c r="J831" s="36" t="s">
        <v>1652</v>
      </c>
      <c r="K831" s="116" t="s">
        <v>1653</v>
      </c>
      <c r="L831" s="36" t="s">
        <v>1654</v>
      </c>
      <c r="M831" s="36" t="s">
        <v>1655</v>
      </c>
      <c r="N831" s="116">
        <v>43207</v>
      </c>
      <c r="O831" s="116" t="s">
        <v>1653</v>
      </c>
      <c r="P831" s="36" t="s">
        <v>3889</v>
      </c>
      <c r="Q831" s="36">
        <v>2.8</v>
      </c>
      <c r="R831" s="36" t="s">
        <v>1895</v>
      </c>
      <c r="S831" s="36" t="s">
        <v>701</v>
      </c>
      <c r="T831" s="116">
        <v>43160</v>
      </c>
      <c r="U831" s="116" t="s">
        <v>1653</v>
      </c>
      <c r="V831" s="36" t="s">
        <v>3890</v>
      </c>
      <c r="W831" s="36" t="s">
        <v>1653</v>
      </c>
      <c r="X831" s="36" t="s">
        <v>1653</v>
      </c>
      <c r="Y831" s="36" t="s">
        <v>1898</v>
      </c>
      <c r="Z831" s="36" t="s">
        <v>3891</v>
      </c>
      <c r="AA831" s="36" t="s">
        <v>2538</v>
      </c>
      <c r="AB831" s="36" t="s">
        <v>2862</v>
      </c>
      <c r="AD831" s="6" t="str">
        <f>IF(IFERROR(INDEX('Previous cycle SCE'!$AH:$AH,MATCH(B831,'Previous cycle SCE'!$B:$B,0)),"Not in Previous Cycle")=0,"",IFERROR(INDEX('Previous cycle SCE'!$AH:$AH,MATCH(B831,'Previous cycle SCE'!$B:$B,0)),"Not in Previous Cycle"))</f>
        <v/>
      </c>
      <c r="AE831" s="6" t="str">
        <f>IF(IFERROR(INDEX('Previous cycle SCE'!AI:AI,MATCH($B831,'Previous cycle SCE'!$B:$B,0)),"Not in Previous Cycle")=0,"",IFERROR(INDEX('Previous cycle SCE'!AI:AI,MATCH($B831,'Previous cycle SCE'!$B:$B,0)),"Not in Previous Cycle"))</f>
        <v/>
      </c>
      <c r="AF831" s="6" t="str">
        <f>IFERROR(IF(INDEX('Previous cycle SCE'!AH:AH,MATCH($X831,'Previous cycle SCE'!$X:$X,0))=0,"",INDEX('Previous cycle SCE'!AH:AH,MATCH($X831,'Previous cycle SCE'!$X:$X,0))),IF(ISNUMBER(SEARCH("Active",$I831)),"No Match - Review","No Match - Ignore"))</f>
        <v/>
      </c>
      <c r="AG831" s="6" t="str">
        <f>IFERROR(IF(INDEX('Previous cycle SCE'!AI:AI,MATCH($X831,'Previous cycle SCE'!$X:$X,0))=0,"",INDEX('Previous cycle SCE'!AI:AI,MATCH($X831,'Previous cycle SCE'!$X:$X,0))),IF(ISNUMBER(SEARCH("Active",$I831)),"No Match - Review","No Match - Ignore"))</f>
        <v/>
      </c>
      <c r="AH831" s="6" t="str" cm="1">
        <f t="array" ref="AH831">IF(X831&lt;&gt;"",_xlfn.CHOOSECOLS(_xlfn.TEXTSPLIT(_xlfn.CHOOSECOLS(_xlfn.TEXTSPLIT(X831,"/"),1)," "),1),"Check")</f>
        <v>Check</v>
      </c>
      <c r="AI831" s="6" t="str" cm="1">
        <f t="array" ref="AI831">IFERROR(VALUE(SUBSTITUTE(IF(X831&lt;&gt;"",VALUE(_xlfn.TEXTSPLIT(_xlfn.CHOOSECOLS(_xlfn.TEXTSPLIT(X831," "),2),"/")),"Check"),220,230)),"Check")</f>
        <v>Check</v>
      </c>
      <c r="AJ831" s="6" t="str">
        <f>IF(COUNTIF(Substations!Q:Q,_xlfn.CONCAT(TEXT(AH831,"@"),TEXT(AI831,"@")))&gt;=1,"","Check")</f>
        <v>Check</v>
      </c>
      <c r="AK831" s="6"/>
      <c r="AL831" s="6">
        <f>IFERROR(INDEX('2024 TPD Allocation Report'!$F:$F,MATCH(B831,'2024 TPD Allocation Report'!$B:$B,0)),1)</f>
        <v>1</v>
      </c>
      <c r="AM831" s="6"/>
      <c r="AN831" s="6" t="b">
        <f t="shared" si="160"/>
        <v>0</v>
      </c>
      <c r="AO831" s="12" t="str">
        <f>IF(X831="","",IF(AK831&lt;&gt;"",IF(AK831="DROP","",INDEX(Substations!A:A,MATCH(AK831,Substations!Q:Q,0))),IF(AH831&lt;&gt;"",AH831,IF(AF831&lt;&gt;"",AF831,IF(AD831&lt;&gt;"",AD831,"")))))</f>
        <v/>
      </c>
      <c r="AP831" s="12" t="str">
        <f>IF(X831="","",IF(AK831&lt;&gt;"",IF(AK831="DROP","",INDEX(Substations!G:G,MATCH(AK831,Substations!Q:Q,0))),IF(AI831&lt;&gt;"",IF(AND(AI831="Check",AH831&lt;&gt;"Check"),IF(AE831&lt;&gt;"",AE831,IF(AG831&lt;&gt;"",AG831,"Check")),AI831),IF(AG831&lt;&gt;"",AG831,IF(AG831&lt;&gt;"",AG831,IF(AE831&lt;&gt;"",AE831,"Check"))))))</f>
        <v/>
      </c>
      <c r="AQ831" s="6" t="str">
        <f t="shared" si="161"/>
        <v/>
      </c>
      <c r="AR831" s="6" t="str">
        <f t="shared" si="158"/>
        <v/>
      </c>
      <c r="AS831" s="6" t="str">
        <f t="shared" si="169"/>
        <v/>
      </c>
      <c r="AT831" s="6" t="str">
        <f t="shared" si="170"/>
        <v/>
      </c>
      <c r="AU831" s="6" t="str">
        <f t="shared" si="159"/>
        <v/>
      </c>
      <c r="AV831" s="6" t="str">
        <f t="shared" si="162"/>
        <v/>
      </c>
      <c r="AW831" s="6" t="str">
        <f t="shared" si="163"/>
        <v/>
      </c>
      <c r="AX831" s="6"/>
      <c r="AY831" s="6" t="str">
        <f t="shared" si="164"/>
        <v/>
      </c>
      <c r="AZ831" s="6"/>
      <c r="BA831" s="6" t="str">
        <f t="shared" si="165"/>
        <v/>
      </c>
      <c r="BB831" s="6" t="str">
        <f t="shared" si="166"/>
        <v/>
      </c>
      <c r="BC831" s="145">
        <f t="shared" si="167"/>
        <v>1</v>
      </c>
      <c r="BD831" s="145">
        <f t="shared" si="168"/>
        <v>1</v>
      </c>
    </row>
    <row r="832" spans="2:56" hidden="1" x14ac:dyDescent="0.3">
      <c r="B832" s="36" t="s">
        <v>3892</v>
      </c>
      <c r="C832" s="116" t="s">
        <v>1653</v>
      </c>
      <c r="D832" s="116">
        <v>42948</v>
      </c>
      <c r="E832" s="116" t="s">
        <v>1653</v>
      </c>
      <c r="F832" s="36" t="s">
        <v>1648</v>
      </c>
      <c r="G832" s="36" t="s">
        <v>1649</v>
      </c>
      <c r="H832" s="36" t="s">
        <v>1669</v>
      </c>
      <c r="I832" s="36" t="s">
        <v>1664</v>
      </c>
      <c r="J832" s="36" t="s">
        <v>1665</v>
      </c>
      <c r="K832" s="116">
        <v>43005</v>
      </c>
      <c r="L832" s="36" t="s">
        <v>2395</v>
      </c>
      <c r="M832" s="36" t="s">
        <v>1667</v>
      </c>
      <c r="N832" s="116" t="s">
        <v>1653</v>
      </c>
      <c r="O832" s="116" t="s">
        <v>1653</v>
      </c>
      <c r="P832" s="36" t="s">
        <v>3893</v>
      </c>
      <c r="Q832" s="36" t="s">
        <v>1653</v>
      </c>
      <c r="R832" s="36" t="s">
        <v>2039</v>
      </c>
      <c r="S832" s="36" t="s">
        <v>701</v>
      </c>
      <c r="T832" s="116">
        <v>42979</v>
      </c>
      <c r="U832" s="116" t="s">
        <v>1653</v>
      </c>
      <c r="V832" s="36" t="s">
        <v>1653</v>
      </c>
      <c r="W832" s="36" t="s">
        <v>1653</v>
      </c>
      <c r="X832" s="36" t="s">
        <v>1653</v>
      </c>
      <c r="Y832" s="36" t="s">
        <v>1722</v>
      </c>
      <c r="Z832" s="36" t="s">
        <v>1653</v>
      </c>
      <c r="AA832" s="36" t="s">
        <v>2044</v>
      </c>
      <c r="AB832" s="36" t="s">
        <v>3894</v>
      </c>
      <c r="AD832" s="6" t="str">
        <f>IF(IFERROR(INDEX('Previous cycle SCE'!$AH:$AH,MATCH(B832,'Previous cycle SCE'!$B:$B,0)),"Not in Previous Cycle")=0,"",IFERROR(INDEX('Previous cycle SCE'!$AH:$AH,MATCH(B832,'Previous cycle SCE'!$B:$B,0)),"Not in Previous Cycle"))</f>
        <v/>
      </c>
      <c r="AE832" s="6" t="str">
        <f>IF(IFERROR(INDEX('Previous cycle SCE'!AI:AI,MATCH($B832,'Previous cycle SCE'!$B:$B,0)),"Not in Previous Cycle")=0,"",IFERROR(INDEX('Previous cycle SCE'!AI:AI,MATCH($B832,'Previous cycle SCE'!$B:$B,0)),"Not in Previous Cycle"))</f>
        <v/>
      </c>
      <c r="AF832" s="6" t="str">
        <f>IFERROR(IF(INDEX('Previous cycle SCE'!AH:AH,MATCH($X832,'Previous cycle SCE'!$X:$X,0))=0,"",INDEX('Previous cycle SCE'!AH:AH,MATCH($X832,'Previous cycle SCE'!$X:$X,0))),IF(ISNUMBER(SEARCH("Active",$I832)),"No Match - Review","No Match - Ignore"))</f>
        <v/>
      </c>
      <c r="AG832" s="6" t="str">
        <f>IFERROR(IF(INDEX('Previous cycle SCE'!AI:AI,MATCH($X832,'Previous cycle SCE'!$X:$X,0))=0,"",INDEX('Previous cycle SCE'!AI:AI,MATCH($X832,'Previous cycle SCE'!$X:$X,0))),IF(ISNUMBER(SEARCH("Active",$I832)),"No Match - Review","No Match - Ignore"))</f>
        <v/>
      </c>
      <c r="AH832" s="6" t="str" cm="1">
        <f t="array" ref="AH832">IF(X832&lt;&gt;"",_xlfn.CHOOSECOLS(_xlfn.TEXTSPLIT(_xlfn.CHOOSECOLS(_xlfn.TEXTSPLIT(X832,"/"),1)," "),1),"Check")</f>
        <v>Check</v>
      </c>
      <c r="AI832" s="6" t="str" cm="1">
        <f t="array" ref="AI832">IFERROR(VALUE(SUBSTITUTE(IF(X832&lt;&gt;"",VALUE(_xlfn.TEXTSPLIT(_xlfn.CHOOSECOLS(_xlfn.TEXTSPLIT(X832," "),2),"/")),"Check"),220,230)),"Check")</f>
        <v>Check</v>
      </c>
      <c r="AJ832" s="6" t="str">
        <f>IF(COUNTIF(Substations!Q:Q,_xlfn.CONCAT(TEXT(AH832,"@"),TEXT(AI832,"@")))&gt;=1,"","Check")</f>
        <v>Check</v>
      </c>
      <c r="AK832" s="6"/>
      <c r="AL832" s="6">
        <f>IFERROR(INDEX('2024 TPD Allocation Report'!$F:$F,MATCH(B832,'2024 TPD Allocation Report'!$B:$B,0)),1)</f>
        <v>1</v>
      </c>
      <c r="AM832" s="6"/>
      <c r="AN832" s="6" t="b">
        <f t="shared" si="160"/>
        <v>0</v>
      </c>
      <c r="AO832" s="12" t="str">
        <f>IF(X832="","",IF(AK832&lt;&gt;"",IF(AK832="DROP","",INDEX(Substations!A:A,MATCH(AK832,Substations!Q:Q,0))),IF(AH832&lt;&gt;"",AH832,IF(AF832&lt;&gt;"",AF832,IF(AD832&lt;&gt;"",AD832,"")))))</f>
        <v/>
      </c>
      <c r="AP832" s="12" t="str">
        <f>IF(X832="","",IF(AK832&lt;&gt;"",IF(AK832="DROP","",INDEX(Substations!G:G,MATCH(AK832,Substations!Q:Q,0))),IF(AI832&lt;&gt;"",IF(AND(AI832="Check",AH832&lt;&gt;"Check"),IF(AE832&lt;&gt;"",AE832,IF(AG832&lt;&gt;"",AG832,"Check")),AI832),IF(AG832&lt;&gt;"",AG832,IF(AG832&lt;&gt;"",AG832,IF(AE832&lt;&gt;"",AE832,"Check"))))))</f>
        <v/>
      </c>
      <c r="AQ832" s="6" t="str">
        <f t="shared" si="161"/>
        <v/>
      </c>
      <c r="AR832" s="6" t="str">
        <f t="shared" si="158"/>
        <v/>
      </c>
      <c r="AS832" s="6" t="str">
        <f t="shared" si="169"/>
        <v/>
      </c>
      <c r="AT832" s="6" t="str">
        <f t="shared" si="170"/>
        <v/>
      </c>
      <c r="AU832" s="6" t="str">
        <f t="shared" si="159"/>
        <v/>
      </c>
      <c r="AV832" s="6" t="str">
        <f t="shared" si="162"/>
        <v/>
      </c>
      <c r="AW832" s="6" t="str">
        <f t="shared" si="163"/>
        <v/>
      </c>
      <c r="AX832" s="6"/>
      <c r="AY832" s="6" t="str">
        <f t="shared" si="164"/>
        <v/>
      </c>
      <c r="AZ832" s="6"/>
      <c r="BA832" s="6" t="str">
        <f t="shared" si="165"/>
        <v/>
      </c>
      <c r="BB832" s="6" t="str">
        <f t="shared" si="166"/>
        <v/>
      </c>
      <c r="BC832" s="145">
        <f t="shared" si="167"/>
        <v>0</v>
      </c>
      <c r="BD832" s="145">
        <f t="shared" si="168"/>
        <v>0</v>
      </c>
    </row>
    <row r="833" spans="2:56" hidden="1" x14ac:dyDescent="0.3">
      <c r="B833" s="36" t="s">
        <v>3895</v>
      </c>
      <c r="C833" s="116" t="s">
        <v>1653</v>
      </c>
      <c r="D833" s="116">
        <v>42957</v>
      </c>
      <c r="E833" s="116" t="s">
        <v>1653</v>
      </c>
      <c r="F833" s="36" t="s">
        <v>1648</v>
      </c>
      <c r="G833" s="36" t="s">
        <v>1649</v>
      </c>
      <c r="H833" s="36" t="s">
        <v>1650</v>
      </c>
      <c r="I833" s="36" t="s">
        <v>1664</v>
      </c>
      <c r="J833" s="36" t="s">
        <v>1665</v>
      </c>
      <c r="K833" s="116">
        <v>43052</v>
      </c>
      <c r="L833" s="36" t="s">
        <v>2395</v>
      </c>
      <c r="M833" s="36" t="s">
        <v>1667</v>
      </c>
      <c r="N833" s="116" t="s">
        <v>1653</v>
      </c>
      <c r="O833" s="116" t="s">
        <v>1653</v>
      </c>
      <c r="P833" s="36" t="s">
        <v>3896</v>
      </c>
      <c r="Q833" s="36">
        <v>3</v>
      </c>
      <c r="R833" s="36" t="s">
        <v>481</v>
      </c>
      <c r="S833" s="36" t="s">
        <v>701</v>
      </c>
      <c r="T833" s="116">
        <v>43800</v>
      </c>
      <c r="U833" s="116" t="s">
        <v>1653</v>
      </c>
      <c r="V833" s="36" t="s">
        <v>3897</v>
      </c>
      <c r="W833" s="36" t="s">
        <v>3898</v>
      </c>
      <c r="X833" s="36" t="s">
        <v>3899</v>
      </c>
      <c r="Y833" s="36" t="s">
        <v>1716</v>
      </c>
      <c r="Z833" s="36" t="s">
        <v>3900</v>
      </c>
      <c r="AA833" s="36" t="s">
        <v>3081</v>
      </c>
      <c r="AB833" s="36" t="s">
        <v>3082</v>
      </c>
      <c r="AD833" s="6" t="str">
        <f>IF(IFERROR(INDEX('Previous cycle SCE'!$AH:$AH,MATCH(B833,'Previous cycle SCE'!$B:$B,0)),"Not in Previous Cycle")=0,"",IFERROR(INDEX('Previous cycle SCE'!$AH:$AH,MATCH(B833,'Previous cycle SCE'!$B:$B,0)),"Not in Previous Cycle"))</f>
        <v/>
      </c>
      <c r="AE833" s="6" t="str">
        <f>IF(IFERROR(INDEX('Previous cycle SCE'!AI:AI,MATCH($B833,'Previous cycle SCE'!$B:$B,0)),"Not in Previous Cycle")=0,"",IFERROR(INDEX('Previous cycle SCE'!AI:AI,MATCH($B833,'Previous cycle SCE'!$B:$B,0)),"Not in Previous Cycle"))</f>
        <v/>
      </c>
      <c r="AF833" s="6" t="str">
        <f>IFERROR(IF(INDEX('Previous cycle SCE'!AH:AH,MATCH($X833,'Previous cycle SCE'!$X:$X,0))=0,"",INDEX('Previous cycle SCE'!AH:AH,MATCH($X833,'Previous cycle SCE'!$X:$X,0))),IF(ISNUMBER(SEARCH("Active",$I833)),"No Match - Review","No Match - Ignore"))</f>
        <v/>
      </c>
      <c r="AG833" s="6" t="str">
        <f>IFERROR(IF(INDEX('Previous cycle SCE'!AI:AI,MATCH($X833,'Previous cycle SCE'!$X:$X,0))=0,"",INDEX('Previous cycle SCE'!AI:AI,MATCH($X833,'Previous cycle SCE'!$X:$X,0))),IF(ISNUMBER(SEARCH("Active",$I833)),"No Match - Review","No Match - Ignore"))</f>
        <v/>
      </c>
      <c r="AH833" s="6" t="str" cm="1">
        <f t="array" ref="AH833">IF(X833&lt;&gt;"",_xlfn.CHOOSECOLS(_xlfn.TEXTSPLIT(_xlfn.CHOOSECOLS(_xlfn.TEXTSPLIT(X833,"/"),1)," "),1),"Check")</f>
        <v>Vista</v>
      </c>
      <c r="AI833" s="6" t="str" cm="1">
        <f t="array" ref="AI833">IFERROR(VALUE(SUBSTITUTE(IF(X833&lt;&gt;"",VALUE(_xlfn.TEXTSPLIT(_xlfn.CHOOSECOLS(_xlfn.TEXTSPLIT(X833," "),2),"/")),"Check"),220,230)),"Check")</f>
        <v>Check</v>
      </c>
      <c r="AJ833" s="6" t="str">
        <f>IF(COUNTIF(Substations!Q:Q,_xlfn.CONCAT(TEXT(AH833,"@"),TEXT(AI833,"@")))&gt;=1,"","Check")</f>
        <v>Check</v>
      </c>
      <c r="AK833" s="6"/>
      <c r="AL833" s="6">
        <f>IFERROR(INDEX('2024 TPD Allocation Report'!$F:$F,MATCH(B833,'2024 TPD Allocation Report'!$B:$B,0)),1)</f>
        <v>1</v>
      </c>
      <c r="AM833" s="6"/>
      <c r="AN833" s="6" t="b">
        <f t="shared" si="160"/>
        <v>0</v>
      </c>
      <c r="AO833" s="12" t="str">
        <f>IF(X833="","",IF(AK833&lt;&gt;"",IF(AK833="DROP","",INDEX(Substations!A:A,MATCH(AK833,Substations!Q:Q,0))),IF(AH833&lt;&gt;"",AH833,IF(AF833&lt;&gt;"",AF833,IF(AD833&lt;&gt;"",AD833,"")))))</f>
        <v>Vista</v>
      </c>
      <c r="AP833" s="12" t="str">
        <f>IF(X833="","",IF(AK833&lt;&gt;"",IF(AK833="DROP","",INDEX(Substations!G:G,MATCH(AK833,Substations!Q:Q,0))),IF(AI833&lt;&gt;"",IF(AND(AI833="Check",AH833&lt;&gt;"Check"),IF(AE833&lt;&gt;"",AE833,IF(AG833&lt;&gt;"",AG833,"Check")),AI833),IF(AG833&lt;&gt;"",AG833,IF(AG833&lt;&gt;"",AG833,IF(AE833&lt;&gt;"",AE833,"Check"))))))</f>
        <v>Check</v>
      </c>
      <c r="AQ833" s="6" t="str">
        <f t="shared" si="161"/>
        <v/>
      </c>
      <c r="AR833" s="6" t="str">
        <f t="shared" si="158"/>
        <v/>
      </c>
      <c r="AS833" s="6" t="str">
        <f t="shared" si="169"/>
        <v/>
      </c>
      <c r="AT833" s="6" t="str">
        <f t="shared" si="170"/>
        <v/>
      </c>
      <c r="AU833" s="6" t="str">
        <f t="shared" si="159"/>
        <v/>
      </c>
      <c r="AV833" s="6" t="str">
        <f t="shared" si="162"/>
        <v/>
      </c>
      <c r="AW833" s="6" t="str">
        <f t="shared" si="163"/>
        <v/>
      </c>
      <c r="AX833" s="6"/>
      <c r="AY833" s="6" t="str">
        <f t="shared" si="164"/>
        <v/>
      </c>
      <c r="AZ833" s="6"/>
      <c r="BA833" s="6" t="str">
        <f t="shared" si="165"/>
        <v/>
      </c>
      <c r="BB833" s="6" t="str">
        <f t="shared" si="166"/>
        <v/>
      </c>
      <c r="BC833" s="145">
        <f t="shared" si="167"/>
        <v>0</v>
      </c>
      <c r="BD833" s="145">
        <f t="shared" si="168"/>
        <v>0</v>
      </c>
    </row>
    <row r="834" spans="2:56" hidden="1" x14ac:dyDescent="0.3">
      <c r="B834" s="36" t="s">
        <v>3901</v>
      </c>
      <c r="C834" s="116">
        <v>42969</v>
      </c>
      <c r="D834" s="116">
        <v>42969</v>
      </c>
      <c r="E834" s="116">
        <v>42985</v>
      </c>
      <c r="F834" s="36" t="s">
        <v>1648</v>
      </c>
      <c r="G834" s="36" t="s">
        <v>1649</v>
      </c>
      <c r="H834" s="36" t="s">
        <v>1650</v>
      </c>
      <c r="I834" s="36" t="s">
        <v>1664</v>
      </c>
      <c r="J834" s="36" t="s">
        <v>1703</v>
      </c>
      <c r="K834" s="116" t="s">
        <v>1653</v>
      </c>
      <c r="L834" s="36" t="s">
        <v>1756</v>
      </c>
      <c r="M834" s="36" t="s">
        <v>1655</v>
      </c>
      <c r="N834" s="116">
        <v>44403</v>
      </c>
      <c r="O834" s="116">
        <v>45236</v>
      </c>
      <c r="P834" s="36" t="s">
        <v>3440</v>
      </c>
      <c r="Q834" s="36">
        <v>3</v>
      </c>
      <c r="R834" s="36" t="s">
        <v>739</v>
      </c>
      <c r="S834" s="36" t="s">
        <v>701</v>
      </c>
      <c r="T834" s="116">
        <v>43281</v>
      </c>
      <c r="U834" s="116">
        <v>45047</v>
      </c>
      <c r="V834" s="36" t="s">
        <v>3902</v>
      </c>
      <c r="W834" s="36" t="s">
        <v>3902</v>
      </c>
      <c r="X834" s="36" t="s">
        <v>3903</v>
      </c>
      <c r="Y834" s="36" t="s">
        <v>1722</v>
      </c>
      <c r="Z834" s="36" t="s">
        <v>3845</v>
      </c>
      <c r="AA834" s="36" t="s">
        <v>1724</v>
      </c>
      <c r="AB834" s="36" t="s">
        <v>1927</v>
      </c>
      <c r="AD834" s="6" t="str">
        <f>IF(IFERROR(INDEX('Previous cycle SCE'!$AH:$AH,MATCH(B834,'Previous cycle SCE'!$B:$B,0)),"Not in Previous Cycle")=0,"",IFERROR(INDEX('Previous cycle SCE'!$AH:$AH,MATCH(B834,'Previous cycle SCE'!$B:$B,0)),"Not in Previous Cycle"))</f>
        <v/>
      </c>
      <c r="AE834" s="6" t="str">
        <f>IF(IFERROR(INDEX('Previous cycle SCE'!AI:AI,MATCH($B834,'Previous cycle SCE'!$B:$B,0)),"Not in Previous Cycle")=0,"",IFERROR(INDEX('Previous cycle SCE'!AI:AI,MATCH($B834,'Previous cycle SCE'!$B:$B,0)),"Not in Previous Cycle"))</f>
        <v/>
      </c>
      <c r="AF834" s="6" t="str">
        <f>IFERROR(IF(INDEX('Previous cycle SCE'!AH:AH,MATCH($X834,'Previous cycle SCE'!$X:$X,0))=0,"",INDEX('Previous cycle SCE'!AH:AH,MATCH($X834,'Previous cycle SCE'!$X:$X,0))),IF(ISNUMBER(SEARCH("Active",$I834)),"No Match - Review","No Match - Ignore"))</f>
        <v/>
      </c>
      <c r="AG834" s="6" t="str">
        <f>IFERROR(IF(INDEX('Previous cycle SCE'!AI:AI,MATCH($X834,'Previous cycle SCE'!$X:$X,0))=0,"",INDEX('Previous cycle SCE'!AI:AI,MATCH($X834,'Previous cycle SCE'!$X:$X,0))),IF(ISNUMBER(SEARCH("Active",$I834)),"No Match - Review","No Match - Ignore"))</f>
        <v/>
      </c>
      <c r="AH834" s="6" t="str" cm="1">
        <f t="array" ref="AH834">IF(X834&lt;&gt;"",_xlfn.CHOOSECOLS(_xlfn.TEXTSPLIT(_xlfn.CHOOSECOLS(_xlfn.TEXTSPLIT(X834,"/"),1)," "),1),"Check")</f>
        <v>The</v>
      </c>
      <c r="AI834" s="6" t="str" cm="1">
        <f t="array" ref="AI834">IFERROR(VALUE(SUBSTITUTE(IF(X834&lt;&gt;"",VALUE(_xlfn.TEXTSPLIT(_xlfn.CHOOSECOLS(_xlfn.TEXTSPLIT(X834," "),2),"/")),"Check"),220,230)),"Check")</f>
        <v>Check</v>
      </c>
      <c r="AJ834" s="6" t="str">
        <f>IF(COUNTIF(Substations!Q:Q,_xlfn.CONCAT(TEXT(AH834,"@"),TEXT(AI834,"@")))&gt;=1,"","Check")</f>
        <v>Check</v>
      </c>
      <c r="AK834" s="6"/>
      <c r="AL834" s="6">
        <f>IFERROR(INDEX('2024 TPD Allocation Report'!$F:$F,MATCH(B834,'2024 TPD Allocation Report'!$B:$B,0)),1)</f>
        <v>1</v>
      </c>
      <c r="AM834" s="6"/>
      <c r="AN834" s="6" t="b">
        <f t="shared" si="160"/>
        <v>0</v>
      </c>
      <c r="AO834" s="12" t="str">
        <f>IF(X834="","",IF(AK834&lt;&gt;"",IF(AK834="DROP","",INDEX(Substations!A:A,MATCH(AK834,Substations!Q:Q,0))),IF(AH834&lt;&gt;"",AH834,IF(AF834&lt;&gt;"",AF834,IF(AD834&lt;&gt;"",AD834,"")))))</f>
        <v>The</v>
      </c>
      <c r="AP834" s="12" t="str">
        <f>IF(X834="","",IF(AK834&lt;&gt;"",IF(AK834="DROP","",INDEX(Substations!G:G,MATCH(AK834,Substations!Q:Q,0))),IF(AI834&lt;&gt;"",IF(AND(AI834="Check",AH834&lt;&gt;"Check"),IF(AE834&lt;&gt;"",AE834,IF(AG834&lt;&gt;"",AG834,"Check")),AI834),IF(AG834&lt;&gt;"",AG834,IF(AG834&lt;&gt;"",AG834,IF(AE834&lt;&gt;"",AE834,"Check"))))))</f>
        <v>Check</v>
      </c>
      <c r="AQ834" s="6" t="str">
        <f t="shared" si="161"/>
        <v/>
      </c>
      <c r="AR834" s="6" t="str">
        <f t="shared" si="158"/>
        <v/>
      </c>
      <c r="AS834" s="6" t="str">
        <f t="shared" si="169"/>
        <v/>
      </c>
      <c r="AT834" s="6" t="str">
        <f t="shared" si="170"/>
        <v/>
      </c>
      <c r="AU834" s="6" t="str">
        <f t="shared" si="159"/>
        <v/>
      </c>
      <c r="AV834" s="6" t="str">
        <f t="shared" si="162"/>
        <v/>
      </c>
      <c r="AW834" s="6" t="str">
        <f t="shared" si="163"/>
        <v/>
      </c>
      <c r="AX834" s="6"/>
      <c r="AY834" s="6" t="str">
        <f t="shared" si="164"/>
        <v/>
      </c>
      <c r="AZ834" s="6"/>
      <c r="BA834" s="6" t="str">
        <f t="shared" si="165"/>
        <v/>
      </c>
      <c r="BB834" s="6" t="str">
        <f t="shared" si="166"/>
        <v/>
      </c>
      <c r="BC834" s="145">
        <f t="shared" si="167"/>
        <v>0</v>
      </c>
      <c r="BD834" s="145">
        <f t="shared" si="168"/>
        <v>0</v>
      </c>
    </row>
    <row r="835" spans="2:56" hidden="1" x14ac:dyDescent="0.3">
      <c r="B835" s="36" t="s">
        <v>3904</v>
      </c>
      <c r="C835" s="116">
        <v>42978</v>
      </c>
      <c r="D835" s="116">
        <v>42978</v>
      </c>
      <c r="E835" s="116">
        <v>42998</v>
      </c>
      <c r="F835" s="36" t="s">
        <v>1648</v>
      </c>
      <c r="G835" s="36" t="s">
        <v>1649</v>
      </c>
      <c r="H835" s="36" t="s">
        <v>1650</v>
      </c>
      <c r="I835" s="36" t="s">
        <v>1651</v>
      </c>
      <c r="J835" s="36" t="s">
        <v>1652</v>
      </c>
      <c r="K835" s="116" t="s">
        <v>1653</v>
      </c>
      <c r="L835" s="36" t="s">
        <v>1654</v>
      </c>
      <c r="M835" s="36" t="s">
        <v>1655</v>
      </c>
      <c r="N835" s="116">
        <v>43217</v>
      </c>
      <c r="O835" s="116" t="s">
        <v>1653</v>
      </c>
      <c r="P835" s="36" t="s">
        <v>3905</v>
      </c>
      <c r="Q835" s="36" t="s">
        <v>1653</v>
      </c>
      <c r="R835" s="36" t="s">
        <v>1684</v>
      </c>
      <c r="S835" s="36" t="s">
        <v>701</v>
      </c>
      <c r="T835" s="116">
        <v>43009</v>
      </c>
      <c r="U835" s="116">
        <v>43291</v>
      </c>
      <c r="V835" s="36" t="s">
        <v>3906</v>
      </c>
      <c r="W835" s="36" t="s">
        <v>3907</v>
      </c>
      <c r="X835" s="36" t="s">
        <v>3908</v>
      </c>
      <c r="Y835" s="36" t="s">
        <v>1790</v>
      </c>
      <c r="Z835" s="36" t="s">
        <v>3909</v>
      </c>
      <c r="AA835" s="36" t="s">
        <v>3068</v>
      </c>
      <c r="AB835" s="36" t="s">
        <v>3118</v>
      </c>
      <c r="AD835" s="6" t="str">
        <f>IF(IFERROR(INDEX('Previous cycle SCE'!$AH:$AH,MATCH(B835,'Previous cycle SCE'!$B:$B,0)),"Not in Previous Cycle")=0,"",IFERROR(INDEX('Previous cycle SCE'!$AH:$AH,MATCH(B835,'Previous cycle SCE'!$B:$B,0)),"Not in Previous Cycle"))</f>
        <v/>
      </c>
      <c r="AE835" s="6" t="str">
        <f>IF(IFERROR(INDEX('Previous cycle SCE'!AI:AI,MATCH($B835,'Previous cycle SCE'!$B:$B,0)),"Not in Previous Cycle")=0,"",IFERROR(INDEX('Previous cycle SCE'!AI:AI,MATCH($B835,'Previous cycle SCE'!$B:$B,0)),"Not in Previous Cycle"))</f>
        <v/>
      </c>
      <c r="AF835" s="6" t="str">
        <f>IFERROR(IF(INDEX('Previous cycle SCE'!AH:AH,MATCH($X835,'Previous cycle SCE'!$X:$X,0))=0,"",INDEX('Previous cycle SCE'!AH:AH,MATCH($X835,'Previous cycle SCE'!$X:$X,0))),IF(ISNUMBER(SEARCH("Active",$I835)),"No Match - Review","No Match - Ignore"))</f>
        <v/>
      </c>
      <c r="AG835" s="6" t="str">
        <f>IFERROR(IF(INDEX('Previous cycle SCE'!AI:AI,MATCH($X835,'Previous cycle SCE'!$X:$X,0))=0,"",INDEX('Previous cycle SCE'!AI:AI,MATCH($X835,'Previous cycle SCE'!$X:$X,0))),IF(ISNUMBER(SEARCH("Active",$I835)),"No Match - Review","No Match - Ignore"))</f>
        <v/>
      </c>
      <c r="AH835" s="6" t="str" cm="1">
        <f t="array" ref="AH835">IF(X835&lt;&gt;"",_xlfn.CHOOSECOLS(_xlfn.TEXTSPLIT(_xlfn.CHOOSECOLS(_xlfn.TEXTSPLIT(X835,"/"),1)," "),1),"Check")</f>
        <v>Rio</v>
      </c>
      <c r="AI835" s="6" t="str" cm="1">
        <f t="array" ref="AI835">IFERROR(VALUE(SUBSTITUTE(IF(X835&lt;&gt;"",VALUE(_xlfn.TEXTSPLIT(_xlfn.CHOOSECOLS(_xlfn.TEXTSPLIT(X835," "),2),"/")),"Check"),220,230)),"Check")</f>
        <v>Check</v>
      </c>
      <c r="AJ835" s="6" t="str">
        <f>IF(COUNTIF(Substations!Q:Q,_xlfn.CONCAT(TEXT(AH835,"@"),TEXT(AI835,"@")))&gt;=1,"","Check")</f>
        <v>Check</v>
      </c>
      <c r="AK835" s="6" t="s">
        <v>3910</v>
      </c>
      <c r="AL835" s="6">
        <f>IFERROR(INDEX('2024 TPD Allocation Report'!$F:$F,MATCH(B835,'2024 TPD Allocation Report'!$B:$B,0)),1)</f>
        <v>1</v>
      </c>
      <c r="AM835" s="6"/>
      <c r="AN835" s="6" t="b">
        <f t="shared" si="160"/>
        <v>0</v>
      </c>
      <c r="AO835" s="12" t="str">
        <f>IF(X835="","",IF(AK835&lt;&gt;"",IF(AK835="DROP","",INDEX(Substations!A:A,MATCH(AK835,Substations!Q:Q,0))),IF(AH835&lt;&gt;"",AH835,IF(AF835&lt;&gt;"",AF835,IF(AD835&lt;&gt;"",AD835,"")))))</f>
        <v>Rio Hondo</v>
      </c>
      <c r="AP835" s="12">
        <f>IF(X835="","",IF(AK835&lt;&gt;"",IF(AK835="DROP","",INDEX(Substations!G:G,MATCH(AK835,Substations!Q:Q,0))),IF(AI835&lt;&gt;"",IF(AND(AI835="Check",AH835&lt;&gt;"Check"),IF(AE835&lt;&gt;"",AE835,IF(AG835&lt;&gt;"",AG835,"Check")),AI835),IF(AG835&lt;&gt;"",AG835,IF(AG835&lt;&gt;"",AG835,IF(AE835&lt;&gt;"",AE835,"Check"))))))</f>
        <v>230</v>
      </c>
      <c r="AQ835" s="6" t="str">
        <f t="shared" si="161"/>
        <v/>
      </c>
      <c r="AR835" s="6" t="str">
        <f t="shared" si="158"/>
        <v/>
      </c>
      <c r="AS835" s="6" t="str">
        <f t="shared" si="169"/>
        <v/>
      </c>
      <c r="AT835" s="6" t="str">
        <f t="shared" si="170"/>
        <v/>
      </c>
      <c r="AU835" s="6" t="str">
        <f t="shared" si="159"/>
        <v/>
      </c>
      <c r="AV835" s="6" t="str">
        <f t="shared" si="162"/>
        <v/>
      </c>
      <c r="AW835" s="6" t="str">
        <f t="shared" si="163"/>
        <v/>
      </c>
      <c r="AX835" s="6"/>
      <c r="AY835" s="6" t="str">
        <f t="shared" si="164"/>
        <v/>
      </c>
      <c r="AZ835" s="6"/>
      <c r="BA835" s="6" t="str">
        <f t="shared" si="165"/>
        <v/>
      </c>
      <c r="BB835" s="6" t="str">
        <f t="shared" si="166"/>
        <v/>
      </c>
      <c r="BC835" s="145">
        <f t="shared" si="167"/>
        <v>1</v>
      </c>
      <c r="BD835" s="145">
        <f t="shared" si="168"/>
        <v>1</v>
      </c>
    </row>
    <row r="836" spans="2:56" hidden="1" x14ac:dyDescent="0.3">
      <c r="B836" s="36" t="s">
        <v>3911</v>
      </c>
      <c r="C836" s="116">
        <v>42978</v>
      </c>
      <c r="D836" s="116">
        <v>42978</v>
      </c>
      <c r="E836" s="116">
        <v>42992</v>
      </c>
      <c r="F836" s="36" t="s">
        <v>1648</v>
      </c>
      <c r="G836" s="36" t="s">
        <v>1649</v>
      </c>
      <c r="H836" s="36" t="s">
        <v>1650</v>
      </c>
      <c r="I836" s="36" t="s">
        <v>1651</v>
      </c>
      <c r="J836" s="36" t="s">
        <v>1652</v>
      </c>
      <c r="K836" s="116" t="s">
        <v>1653</v>
      </c>
      <c r="L836" s="36" t="s">
        <v>1654</v>
      </c>
      <c r="M836" s="36" t="s">
        <v>1655</v>
      </c>
      <c r="N836" s="116">
        <v>43217</v>
      </c>
      <c r="O836" s="116" t="s">
        <v>1653</v>
      </c>
      <c r="P836" s="36" t="s">
        <v>3912</v>
      </c>
      <c r="Q836" s="36">
        <v>0.12659999999999999</v>
      </c>
      <c r="R836" s="36" t="s">
        <v>1684</v>
      </c>
      <c r="S836" s="36" t="s">
        <v>701</v>
      </c>
      <c r="T836" s="116">
        <v>43009</v>
      </c>
      <c r="U836" s="116">
        <v>43291</v>
      </c>
      <c r="V836" s="36" t="s">
        <v>3913</v>
      </c>
      <c r="W836" s="36" t="s">
        <v>3914</v>
      </c>
      <c r="X836" s="36" t="s">
        <v>3067</v>
      </c>
      <c r="Y836" s="36" t="s">
        <v>1790</v>
      </c>
      <c r="Z836" s="36" t="s">
        <v>3915</v>
      </c>
      <c r="AA836" s="36" t="s">
        <v>3068</v>
      </c>
      <c r="AB836" s="36" t="s">
        <v>3118</v>
      </c>
      <c r="AD836" s="6" t="str">
        <f>IF(IFERROR(INDEX('Previous cycle SCE'!$AH:$AH,MATCH(B836,'Previous cycle SCE'!$B:$B,0)),"Not in Previous Cycle")=0,"",IFERROR(INDEX('Previous cycle SCE'!$AH:$AH,MATCH(B836,'Previous cycle SCE'!$B:$B,0)),"Not in Previous Cycle"))</f>
        <v/>
      </c>
      <c r="AE836" s="6" t="str">
        <f>IF(IFERROR(INDEX('Previous cycle SCE'!AI:AI,MATCH($B836,'Previous cycle SCE'!$B:$B,0)),"Not in Previous Cycle")=0,"",IFERROR(INDEX('Previous cycle SCE'!AI:AI,MATCH($B836,'Previous cycle SCE'!$B:$B,0)),"Not in Previous Cycle"))</f>
        <v/>
      </c>
      <c r="AF836" s="6" t="str">
        <f>IFERROR(IF(INDEX('Previous cycle SCE'!AH:AH,MATCH($X836,'Previous cycle SCE'!$X:$X,0))=0,"",INDEX('Previous cycle SCE'!AH:AH,MATCH($X836,'Previous cycle SCE'!$X:$X,0))),IF(ISNUMBER(SEARCH("Active",$I836)),"No Match - Review","No Match - Ignore"))</f>
        <v/>
      </c>
      <c r="AG836" s="6" t="str">
        <f>IFERROR(IF(INDEX('Previous cycle SCE'!AI:AI,MATCH($X836,'Previous cycle SCE'!$X:$X,0))=0,"",INDEX('Previous cycle SCE'!AI:AI,MATCH($X836,'Previous cycle SCE'!$X:$X,0))),IF(ISNUMBER(SEARCH("Active",$I836)),"No Match - Review","No Match - Ignore"))</f>
        <v/>
      </c>
      <c r="AH836" s="6" t="str" cm="1">
        <f t="array" ref="AH836">IF(X836&lt;&gt;"",_xlfn.CHOOSECOLS(_xlfn.TEXTSPLIT(_xlfn.CHOOSECOLS(_xlfn.TEXTSPLIT(X836,"/"),1)," "),1),"Check")</f>
        <v>Rio</v>
      </c>
      <c r="AI836" s="6" t="str" cm="1">
        <f t="array" ref="AI836">IFERROR(VALUE(SUBSTITUTE(IF(X836&lt;&gt;"",VALUE(_xlfn.TEXTSPLIT(_xlfn.CHOOSECOLS(_xlfn.TEXTSPLIT(X836," "),2),"/")),"Check"),220,230)),"Check")</f>
        <v>Check</v>
      </c>
      <c r="AJ836" s="6" t="str">
        <f>IF(COUNTIF(Substations!Q:Q,_xlfn.CONCAT(TEXT(AH836,"@"),TEXT(AI836,"@")))&gt;=1,"","Check")</f>
        <v>Check</v>
      </c>
      <c r="AK836" s="6" t="s">
        <v>3910</v>
      </c>
      <c r="AL836" s="6">
        <f>IFERROR(INDEX('2024 TPD Allocation Report'!$F:$F,MATCH(B836,'2024 TPD Allocation Report'!$B:$B,0)),1)</f>
        <v>1</v>
      </c>
      <c r="AM836" s="6"/>
      <c r="AN836" s="6" t="b">
        <f t="shared" si="160"/>
        <v>0</v>
      </c>
      <c r="AO836" s="12" t="str">
        <f>IF(X836="","",IF(AK836&lt;&gt;"",IF(AK836="DROP","",INDEX(Substations!A:A,MATCH(AK836,Substations!Q:Q,0))),IF(AH836&lt;&gt;"",AH836,IF(AF836&lt;&gt;"",AF836,IF(AD836&lt;&gt;"",AD836,"")))))</f>
        <v>Rio Hondo</v>
      </c>
      <c r="AP836" s="12">
        <f>IF(X836="","",IF(AK836&lt;&gt;"",IF(AK836="DROP","",INDEX(Substations!G:G,MATCH(AK836,Substations!Q:Q,0))),IF(AI836&lt;&gt;"",IF(AND(AI836="Check",AH836&lt;&gt;"Check"),IF(AE836&lt;&gt;"",AE836,IF(AG836&lt;&gt;"",AG836,"Check")),AI836),IF(AG836&lt;&gt;"",AG836,IF(AG836&lt;&gt;"",AG836,IF(AE836&lt;&gt;"",AE836,"Check"))))))</f>
        <v>230</v>
      </c>
      <c r="AQ836" s="6" t="str">
        <f t="shared" si="161"/>
        <v/>
      </c>
      <c r="AR836" s="6" t="str">
        <f t="shared" ref="AR836:AR899" si="171">IF(AN836,IFERROR(RIGHT(P836,LEN(P836)-SEARCH("Wind Turbine(",P836)-12),""),"")</f>
        <v/>
      </c>
      <c r="AS836" s="6" t="str">
        <f t="shared" si="169"/>
        <v/>
      </c>
      <c r="AT836" s="6" t="str">
        <f t="shared" si="170"/>
        <v/>
      </c>
      <c r="AU836" s="6" t="str">
        <f t="shared" ref="AU836:AU899" si="172">IFERROR(MAX(AV836-Q836,0),"")</f>
        <v/>
      </c>
      <c r="AV836" s="6" t="str">
        <f t="shared" si="162"/>
        <v/>
      </c>
      <c r="AW836" s="6" t="str">
        <f t="shared" si="163"/>
        <v/>
      </c>
      <c r="AX836" s="6"/>
      <c r="AY836" s="6" t="str">
        <f t="shared" si="164"/>
        <v/>
      </c>
      <c r="AZ836" s="6"/>
      <c r="BA836" s="6" t="str">
        <f t="shared" si="165"/>
        <v/>
      </c>
      <c r="BB836" s="6" t="str">
        <f t="shared" si="166"/>
        <v/>
      </c>
      <c r="BC836" s="145">
        <f t="shared" si="167"/>
        <v>1</v>
      </c>
      <c r="BD836" s="145">
        <f t="shared" si="168"/>
        <v>1</v>
      </c>
    </row>
    <row r="837" spans="2:56" hidden="1" x14ac:dyDescent="0.3">
      <c r="B837" s="36" t="s">
        <v>3916</v>
      </c>
      <c r="C837" s="116">
        <v>42979</v>
      </c>
      <c r="D837" s="116">
        <v>42979</v>
      </c>
      <c r="E837" s="116">
        <v>42993</v>
      </c>
      <c r="F837" s="36" t="s">
        <v>1648</v>
      </c>
      <c r="G837" s="36" t="s">
        <v>1649</v>
      </c>
      <c r="H837" s="36" t="s">
        <v>924</v>
      </c>
      <c r="I837" s="36" t="s">
        <v>1664</v>
      </c>
      <c r="J837" s="36" t="s">
        <v>1665</v>
      </c>
      <c r="K837" s="116">
        <v>43875</v>
      </c>
      <c r="L837" s="36" t="s">
        <v>1666</v>
      </c>
      <c r="M837" s="36" t="s">
        <v>1667</v>
      </c>
      <c r="N837" s="116" t="s">
        <v>1653</v>
      </c>
      <c r="O837" s="116" t="s">
        <v>1653</v>
      </c>
      <c r="P837" s="36" t="s">
        <v>3440</v>
      </c>
      <c r="Q837" s="36">
        <v>2.94</v>
      </c>
      <c r="R837" s="36" t="s">
        <v>1684</v>
      </c>
      <c r="S837" s="36" t="s">
        <v>701</v>
      </c>
      <c r="T837" s="116">
        <v>43132</v>
      </c>
      <c r="U837" s="116">
        <v>43525</v>
      </c>
      <c r="V837" s="36" t="s">
        <v>3917</v>
      </c>
      <c r="W837" s="36" t="s">
        <v>3386</v>
      </c>
      <c r="X837" s="36" t="s">
        <v>3918</v>
      </c>
      <c r="Y837" s="36" t="s">
        <v>1722</v>
      </c>
      <c r="Z837" s="36" t="s">
        <v>537</v>
      </c>
      <c r="AA837" s="36" t="s">
        <v>1724</v>
      </c>
      <c r="AB837" s="36" t="s">
        <v>1885</v>
      </c>
      <c r="AD837" s="6" t="str">
        <f>IF(IFERROR(INDEX('Previous cycle SCE'!$AH:$AH,MATCH(B837,'Previous cycle SCE'!$B:$B,0)),"Not in Previous Cycle")=0,"",IFERROR(INDEX('Previous cycle SCE'!$AH:$AH,MATCH(B837,'Previous cycle SCE'!$B:$B,0)),"Not in Previous Cycle"))</f>
        <v/>
      </c>
      <c r="AE837" s="6" t="str">
        <f>IF(IFERROR(INDEX('Previous cycle SCE'!AI:AI,MATCH($B837,'Previous cycle SCE'!$B:$B,0)),"Not in Previous Cycle")=0,"",IFERROR(INDEX('Previous cycle SCE'!AI:AI,MATCH($B837,'Previous cycle SCE'!$B:$B,0)),"Not in Previous Cycle"))</f>
        <v/>
      </c>
      <c r="AF837" s="6" t="str">
        <f>IFERROR(IF(INDEX('Previous cycle SCE'!AH:AH,MATCH($X837,'Previous cycle SCE'!$X:$X,0))=0,"",INDEX('Previous cycle SCE'!AH:AH,MATCH($X837,'Previous cycle SCE'!$X:$X,0))),IF(ISNUMBER(SEARCH("Active",$I837)),"No Match - Review","No Match - Ignore"))</f>
        <v/>
      </c>
      <c r="AG837" s="6" t="str">
        <f>IFERROR(IF(INDEX('Previous cycle SCE'!AI:AI,MATCH($X837,'Previous cycle SCE'!$X:$X,0))=0,"",INDEX('Previous cycle SCE'!AI:AI,MATCH($X837,'Previous cycle SCE'!$X:$X,0))),IF(ISNUMBER(SEARCH("Active",$I837)),"No Match - Review","No Match - Ignore"))</f>
        <v/>
      </c>
      <c r="AH837" s="6" t="str" cm="1">
        <f t="array" ref="AH837">IF(X837&lt;&gt;"",_xlfn.CHOOSECOLS(_xlfn.TEXTSPLIT(_xlfn.CHOOSECOLS(_xlfn.TEXTSPLIT(X837,"/"),1)," "),1),"Check")</f>
        <v>Bailey</v>
      </c>
      <c r="AI837" s="6" t="str" cm="1">
        <f t="array" ref="AI837">IFERROR(VALUE(SUBSTITUTE(IF(X837&lt;&gt;"",VALUE(_xlfn.TEXTSPLIT(_xlfn.CHOOSECOLS(_xlfn.TEXTSPLIT(X837," "),2),"/")),"Check"),220,230)),"Check")</f>
        <v>Check</v>
      </c>
      <c r="AJ837" s="6" t="str">
        <f>IF(COUNTIF(Substations!Q:Q,_xlfn.CONCAT(TEXT(AH837,"@"),TEXT(AI837,"@")))&gt;=1,"","Check")</f>
        <v>Check</v>
      </c>
      <c r="AK837" s="6"/>
      <c r="AL837" s="6">
        <f>IFERROR(INDEX('2024 TPD Allocation Report'!$F:$F,MATCH(B837,'2024 TPD Allocation Report'!$B:$B,0)),1)</f>
        <v>1</v>
      </c>
      <c r="AM837" s="6"/>
      <c r="AN837" s="6" t="b">
        <f t="shared" ref="AN837:AN900" si="173">AND(X837&lt;&gt;"",I837&lt;&gt;"Inactive",AK837&lt;&gt;"DROP",ISNUMBER(SEARCH("In-Service",J837))=FALSE)</f>
        <v>0</v>
      </c>
      <c r="AO837" s="12" t="str">
        <f>IF(X837="","",IF(AK837&lt;&gt;"",IF(AK837="DROP","",INDEX(Substations!A:A,MATCH(AK837,Substations!Q:Q,0))),IF(AH837&lt;&gt;"",AH837,IF(AF837&lt;&gt;"",AF837,IF(AD837&lt;&gt;"",AD837,"")))))</f>
        <v>Bailey</v>
      </c>
      <c r="AP837" s="12" t="str">
        <f>IF(X837="","",IF(AK837&lt;&gt;"",IF(AK837="DROP","",INDEX(Substations!G:G,MATCH(AK837,Substations!Q:Q,0))),IF(AI837&lt;&gt;"",IF(AND(AI837="Check",AH837&lt;&gt;"Check"),IF(AE837&lt;&gt;"",AE837,IF(AG837&lt;&gt;"",AG837,"Check")),AI837),IF(AG837&lt;&gt;"",AG837,IF(AG837&lt;&gt;"",AG837,IF(AE837&lt;&gt;"",AE837,"Check"))))))</f>
        <v>Check</v>
      </c>
      <c r="AQ837" s="6" t="str">
        <f t="shared" ref="AQ837:AQ900" si="174">IF(AN837=TRUE,IFERROR(RIGHT(P837,LEN(P837)-SEARCH("Photovoltaic(",P837)-12),""),"")</f>
        <v/>
      </c>
      <c r="AR837" s="6" t="str">
        <f t="shared" si="171"/>
        <v/>
      </c>
      <c r="AS837" s="6" t="str">
        <f t="shared" si="169"/>
        <v/>
      </c>
      <c r="AT837" s="6" t="str">
        <f t="shared" si="170"/>
        <v/>
      </c>
      <c r="AU837" s="6" t="str">
        <f t="shared" si="172"/>
        <v/>
      </c>
      <c r="AV837" s="6" t="str">
        <f t="shared" ref="AV837:AV900" si="175">IFERROR(VALUE(LEFT(AQ837,FIND(")",AQ837)-1)),"")</f>
        <v/>
      </c>
      <c r="AW837" s="6" t="str">
        <f t="shared" ref="AW837:AW900" si="176">IFERROR(VALUE(LEFT(AR837,FIND(")",AR837)-1)),"")</f>
        <v/>
      </c>
      <c r="AX837" s="6"/>
      <c r="AY837" s="6" t="str">
        <f t="shared" ref="AY837:AY900" si="177">IFERROR(VALUE(LEFT(AT837,FIND(")",AT837)-1)),"")</f>
        <v/>
      </c>
      <c r="AZ837" s="6"/>
      <c r="BA837" s="6" t="str">
        <f t="shared" ref="BA837:BA900" si="178">IFERROR(IF(AL837&lt;&gt;1,AL837*VALUE(LEFT(AS837,FIND(")",AS837)-1)),""),"")</f>
        <v/>
      </c>
      <c r="BB837" s="6" t="str">
        <f t="shared" ref="BB837:BB900" si="179">IFERROR(VALUE(LEFT(AS837,FIND(")",AS837)-1)),"")</f>
        <v/>
      </c>
      <c r="BC837" s="145">
        <f t="shared" ref="BC837:BC900" si="180">IF(J837="In-Service",1,0)</f>
        <v>0</v>
      </c>
      <c r="BD837" s="145">
        <f t="shared" ref="BD837:BD900" si="181">IF(L837="Executed - In Effect", 1,0)</f>
        <v>0</v>
      </c>
    </row>
    <row r="838" spans="2:56" hidden="1" x14ac:dyDescent="0.3">
      <c r="B838" s="36" t="s">
        <v>3919</v>
      </c>
      <c r="C838" s="116">
        <v>42986</v>
      </c>
      <c r="D838" s="116">
        <v>42986</v>
      </c>
      <c r="E838" s="116">
        <v>43007</v>
      </c>
      <c r="F838" s="36" t="s">
        <v>1648</v>
      </c>
      <c r="G838" s="36" t="s">
        <v>3798</v>
      </c>
      <c r="H838" s="36" t="s">
        <v>3799</v>
      </c>
      <c r="I838" s="36" t="s">
        <v>1664</v>
      </c>
      <c r="J838" s="36" t="s">
        <v>1665</v>
      </c>
      <c r="K838" s="116">
        <v>43335</v>
      </c>
      <c r="L838" s="36" t="s">
        <v>2395</v>
      </c>
      <c r="M838" s="36" t="s">
        <v>1667</v>
      </c>
      <c r="N838" s="116" t="s">
        <v>1653</v>
      </c>
      <c r="O838" s="116" t="s">
        <v>1653</v>
      </c>
      <c r="P838" s="36" t="s">
        <v>3802</v>
      </c>
      <c r="Q838" s="36" t="s">
        <v>1653</v>
      </c>
      <c r="R838" s="36" t="s">
        <v>1923</v>
      </c>
      <c r="S838" s="36" t="s">
        <v>701</v>
      </c>
      <c r="T838" s="116">
        <v>43252</v>
      </c>
      <c r="U838" s="116" t="s">
        <v>1653</v>
      </c>
      <c r="V838" s="36" t="s">
        <v>3920</v>
      </c>
      <c r="W838" s="36" t="s">
        <v>1653</v>
      </c>
      <c r="X838" s="36" t="s">
        <v>1653</v>
      </c>
      <c r="Y838" s="36" t="s">
        <v>1659</v>
      </c>
      <c r="Z838" s="36" t="s">
        <v>3921</v>
      </c>
      <c r="AA838" s="36" t="s">
        <v>1676</v>
      </c>
      <c r="AB838" s="36" t="s">
        <v>3922</v>
      </c>
      <c r="AD838" s="6" t="str">
        <f>IF(IFERROR(INDEX('Previous cycle SCE'!$AH:$AH,MATCH(B838,'Previous cycle SCE'!$B:$B,0)),"Not in Previous Cycle")=0,"",IFERROR(INDEX('Previous cycle SCE'!$AH:$AH,MATCH(B838,'Previous cycle SCE'!$B:$B,0)),"Not in Previous Cycle"))</f>
        <v/>
      </c>
      <c r="AE838" s="6" t="str">
        <f>IF(IFERROR(INDEX('Previous cycle SCE'!AI:AI,MATCH($B838,'Previous cycle SCE'!$B:$B,0)),"Not in Previous Cycle")=0,"",IFERROR(INDEX('Previous cycle SCE'!AI:AI,MATCH($B838,'Previous cycle SCE'!$B:$B,0)),"Not in Previous Cycle"))</f>
        <v/>
      </c>
      <c r="AF838" s="6" t="str">
        <f>IFERROR(IF(INDEX('Previous cycle SCE'!AH:AH,MATCH($X838,'Previous cycle SCE'!$X:$X,0))=0,"",INDEX('Previous cycle SCE'!AH:AH,MATCH($X838,'Previous cycle SCE'!$X:$X,0))),IF(ISNUMBER(SEARCH("Active",$I838)),"No Match - Review","No Match - Ignore"))</f>
        <v/>
      </c>
      <c r="AG838" s="6" t="str">
        <f>IFERROR(IF(INDEX('Previous cycle SCE'!AI:AI,MATCH($X838,'Previous cycle SCE'!$X:$X,0))=0,"",INDEX('Previous cycle SCE'!AI:AI,MATCH($X838,'Previous cycle SCE'!$X:$X,0))),IF(ISNUMBER(SEARCH("Active",$I838)),"No Match - Review","No Match - Ignore"))</f>
        <v/>
      </c>
      <c r="AH838" s="6" t="str" cm="1">
        <f t="array" ref="AH838">IF(X838&lt;&gt;"",_xlfn.CHOOSECOLS(_xlfn.TEXTSPLIT(_xlfn.CHOOSECOLS(_xlfn.TEXTSPLIT(X838,"/"),1)," "),1),"Check")</f>
        <v>Check</v>
      </c>
      <c r="AI838" s="6" t="str" cm="1">
        <f t="array" ref="AI838">IFERROR(VALUE(SUBSTITUTE(IF(X838&lt;&gt;"",VALUE(_xlfn.TEXTSPLIT(_xlfn.CHOOSECOLS(_xlfn.TEXTSPLIT(X838," "),2),"/")),"Check"),220,230)),"Check")</f>
        <v>Check</v>
      </c>
      <c r="AJ838" s="6" t="str">
        <f>IF(COUNTIF(Substations!Q:Q,_xlfn.CONCAT(TEXT(AH838,"@"),TEXT(AI838,"@")))&gt;=1,"","Check")</f>
        <v>Check</v>
      </c>
      <c r="AK838" s="6"/>
      <c r="AL838" s="6">
        <f>IFERROR(INDEX('2024 TPD Allocation Report'!$F:$F,MATCH(B838,'2024 TPD Allocation Report'!$B:$B,0)),1)</f>
        <v>1</v>
      </c>
      <c r="AM838" s="6"/>
      <c r="AN838" s="6" t="b">
        <f t="shared" si="173"/>
        <v>0</v>
      </c>
      <c r="AO838" s="12" t="str">
        <f>IF(X838="","",IF(AK838&lt;&gt;"",IF(AK838="DROP","",INDEX(Substations!A:A,MATCH(AK838,Substations!Q:Q,0))),IF(AH838&lt;&gt;"",AH838,IF(AF838&lt;&gt;"",AF838,IF(AD838&lt;&gt;"",AD838,"")))))</f>
        <v/>
      </c>
      <c r="AP838" s="12" t="str">
        <f>IF(X838="","",IF(AK838&lt;&gt;"",IF(AK838="DROP","",INDEX(Substations!G:G,MATCH(AK838,Substations!Q:Q,0))),IF(AI838&lt;&gt;"",IF(AND(AI838="Check",AH838&lt;&gt;"Check"),IF(AE838&lt;&gt;"",AE838,IF(AG838&lt;&gt;"",AG838,"Check")),AI838),IF(AG838&lt;&gt;"",AG838,IF(AG838&lt;&gt;"",AG838,IF(AE838&lt;&gt;"",AE838,"Check"))))))</f>
        <v/>
      </c>
      <c r="AQ838" s="6" t="str">
        <f t="shared" si="174"/>
        <v/>
      </c>
      <c r="AR838" s="6" t="str">
        <f t="shared" si="171"/>
        <v/>
      </c>
      <c r="AS838" s="6" t="str">
        <f t="shared" si="169"/>
        <v/>
      </c>
      <c r="AT838" s="6" t="str">
        <f t="shared" si="170"/>
        <v/>
      </c>
      <c r="AU838" s="6" t="str">
        <f t="shared" si="172"/>
        <v/>
      </c>
      <c r="AV838" s="6" t="str">
        <f t="shared" si="175"/>
        <v/>
      </c>
      <c r="AW838" s="6" t="str">
        <f t="shared" si="176"/>
        <v/>
      </c>
      <c r="AX838" s="6"/>
      <c r="AY838" s="6" t="str">
        <f t="shared" si="177"/>
        <v/>
      </c>
      <c r="AZ838" s="6"/>
      <c r="BA838" s="6" t="str">
        <f t="shared" si="178"/>
        <v/>
      </c>
      <c r="BB838" s="6" t="str">
        <f t="shared" si="179"/>
        <v/>
      </c>
      <c r="BC838" s="145">
        <f t="shared" si="180"/>
        <v>0</v>
      </c>
      <c r="BD838" s="145">
        <f t="shared" si="181"/>
        <v>0</v>
      </c>
    </row>
    <row r="839" spans="2:56" hidden="1" x14ac:dyDescent="0.3">
      <c r="B839" s="36" t="s">
        <v>3923</v>
      </c>
      <c r="C839" s="116">
        <v>42986</v>
      </c>
      <c r="D839" s="116">
        <v>42986</v>
      </c>
      <c r="E839" s="116">
        <v>43007</v>
      </c>
      <c r="F839" s="36" t="s">
        <v>1648</v>
      </c>
      <c r="G839" s="36" t="s">
        <v>3798</v>
      </c>
      <c r="H839" s="36" t="s">
        <v>3799</v>
      </c>
      <c r="I839" s="36" t="s">
        <v>1664</v>
      </c>
      <c r="J839" s="36" t="s">
        <v>1665</v>
      </c>
      <c r="K839" s="116">
        <v>43040</v>
      </c>
      <c r="L839" s="36" t="s">
        <v>2395</v>
      </c>
      <c r="M839" s="36" t="s">
        <v>1667</v>
      </c>
      <c r="N839" s="116" t="s">
        <v>1653</v>
      </c>
      <c r="O839" s="116" t="s">
        <v>1653</v>
      </c>
      <c r="P839" s="36" t="s">
        <v>3802</v>
      </c>
      <c r="Q839" s="36">
        <v>2.8</v>
      </c>
      <c r="R839" s="36" t="s">
        <v>1923</v>
      </c>
      <c r="S839" s="36" t="s">
        <v>701</v>
      </c>
      <c r="T839" s="116">
        <v>43252</v>
      </c>
      <c r="U839" s="116" t="s">
        <v>1653</v>
      </c>
      <c r="V839" s="36" t="s">
        <v>3924</v>
      </c>
      <c r="W839" s="36" t="s">
        <v>1653</v>
      </c>
      <c r="X839" s="36" t="s">
        <v>1653</v>
      </c>
      <c r="Y839" s="36" t="s">
        <v>1653</v>
      </c>
      <c r="Z839" s="36" t="s">
        <v>1653</v>
      </c>
      <c r="AA839" s="36" t="s">
        <v>1653</v>
      </c>
      <c r="AB839" s="36" t="s">
        <v>1653</v>
      </c>
      <c r="AD839" s="6" t="str">
        <f>IF(IFERROR(INDEX('Previous cycle SCE'!$AH:$AH,MATCH(B839,'Previous cycle SCE'!$B:$B,0)),"Not in Previous Cycle")=0,"",IFERROR(INDEX('Previous cycle SCE'!$AH:$AH,MATCH(B839,'Previous cycle SCE'!$B:$B,0)),"Not in Previous Cycle"))</f>
        <v/>
      </c>
      <c r="AE839" s="6" t="str">
        <f>IF(IFERROR(INDEX('Previous cycle SCE'!AI:AI,MATCH($B839,'Previous cycle SCE'!$B:$B,0)),"Not in Previous Cycle")=0,"",IFERROR(INDEX('Previous cycle SCE'!AI:AI,MATCH($B839,'Previous cycle SCE'!$B:$B,0)),"Not in Previous Cycle"))</f>
        <v/>
      </c>
      <c r="AF839" s="6" t="str">
        <f>IFERROR(IF(INDEX('Previous cycle SCE'!AH:AH,MATCH($X839,'Previous cycle SCE'!$X:$X,0))=0,"",INDEX('Previous cycle SCE'!AH:AH,MATCH($X839,'Previous cycle SCE'!$X:$X,0))),IF(ISNUMBER(SEARCH("Active",$I839)),"No Match - Review","No Match - Ignore"))</f>
        <v/>
      </c>
      <c r="AG839" s="6" t="str">
        <f>IFERROR(IF(INDEX('Previous cycle SCE'!AI:AI,MATCH($X839,'Previous cycle SCE'!$X:$X,0))=0,"",INDEX('Previous cycle SCE'!AI:AI,MATCH($X839,'Previous cycle SCE'!$X:$X,0))),IF(ISNUMBER(SEARCH("Active",$I839)),"No Match - Review","No Match - Ignore"))</f>
        <v/>
      </c>
      <c r="AH839" s="6" t="str" cm="1">
        <f t="array" ref="AH839">IF(X839&lt;&gt;"",_xlfn.CHOOSECOLS(_xlfn.TEXTSPLIT(_xlfn.CHOOSECOLS(_xlfn.TEXTSPLIT(X839,"/"),1)," "),1),"Check")</f>
        <v>Check</v>
      </c>
      <c r="AI839" s="6" t="str" cm="1">
        <f t="array" ref="AI839">IFERROR(VALUE(SUBSTITUTE(IF(X839&lt;&gt;"",VALUE(_xlfn.TEXTSPLIT(_xlfn.CHOOSECOLS(_xlfn.TEXTSPLIT(X839," "),2),"/")),"Check"),220,230)),"Check")</f>
        <v>Check</v>
      </c>
      <c r="AJ839" s="6" t="str">
        <f>IF(COUNTIF(Substations!Q:Q,_xlfn.CONCAT(TEXT(AH839,"@"),TEXT(AI839,"@")))&gt;=1,"","Check")</f>
        <v>Check</v>
      </c>
      <c r="AK839" s="6"/>
      <c r="AL839" s="6">
        <f>IFERROR(INDEX('2024 TPD Allocation Report'!$F:$F,MATCH(B839,'2024 TPD Allocation Report'!$B:$B,0)),1)</f>
        <v>1</v>
      </c>
      <c r="AM839" s="6"/>
      <c r="AN839" s="6" t="b">
        <f t="shared" si="173"/>
        <v>0</v>
      </c>
      <c r="AO839" s="12" t="str">
        <f>IF(X839="","",IF(AK839&lt;&gt;"",IF(AK839="DROP","",INDEX(Substations!A:A,MATCH(AK839,Substations!Q:Q,0))),IF(AH839&lt;&gt;"",AH839,IF(AF839&lt;&gt;"",AF839,IF(AD839&lt;&gt;"",AD839,"")))))</f>
        <v/>
      </c>
      <c r="AP839" s="12" t="str">
        <f>IF(X839="","",IF(AK839&lt;&gt;"",IF(AK839="DROP","",INDEX(Substations!G:G,MATCH(AK839,Substations!Q:Q,0))),IF(AI839&lt;&gt;"",IF(AND(AI839="Check",AH839&lt;&gt;"Check"),IF(AE839&lt;&gt;"",AE839,IF(AG839&lt;&gt;"",AG839,"Check")),AI839),IF(AG839&lt;&gt;"",AG839,IF(AG839&lt;&gt;"",AG839,IF(AE839&lt;&gt;"",AE839,"Check"))))))</f>
        <v/>
      </c>
      <c r="AQ839" s="6" t="str">
        <f t="shared" si="174"/>
        <v/>
      </c>
      <c r="AR839" s="6" t="str">
        <f t="shared" si="171"/>
        <v/>
      </c>
      <c r="AS839" s="6" t="str">
        <f t="shared" si="169"/>
        <v/>
      </c>
      <c r="AT839" s="6" t="str">
        <f t="shared" si="170"/>
        <v/>
      </c>
      <c r="AU839" s="6" t="str">
        <f t="shared" si="172"/>
        <v/>
      </c>
      <c r="AV839" s="6" t="str">
        <f t="shared" si="175"/>
        <v/>
      </c>
      <c r="AW839" s="6" t="str">
        <f t="shared" si="176"/>
        <v/>
      </c>
      <c r="AX839" s="6"/>
      <c r="AY839" s="6" t="str">
        <f t="shared" si="177"/>
        <v/>
      </c>
      <c r="AZ839" s="6"/>
      <c r="BA839" s="6" t="str">
        <f t="shared" si="178"/>
        <v/>
      </c>
      <c r="BB839" s="6" t="str">
        <f t="shared" si="179"/>
        <v/>
      </c>
      <c r="BC839" s="145">
        <f t="shared" si="180"/>
        <v>0</v>
      </c>
      <c r="BD839" s="145">
        <f t="shared" si="181"/>
        <v>0</v>
      </c>
    </row>
    <row r="840" spans="2:56" hidden="1" x14ac:dyDescent="0.3">
      <c r="B840" s="36" t="s">
        <v>3925</v>
      </c>
      <c r="C840" s="116">
        <v>43203</v>
      </c>
      <c r="D840" s="116">
        <v>43083</v>
      </c>
      <c r="E840" s="116">
        <v>43203</v>
      </c>
      <c r="F840" s="36" t="s">
        <v>1648</v>
      </c>
      <c r="G840" s="36" t="s">
        <v>1649</v>
      </c>
      <c r="H840" s="36" t="s">
        <v>924</v>
      </c>
      <c r="I840" s="36" t="s">
        <v>1651</v>
      </c>
      <c r="J840" s="36" t="s">
        <v>1910</v>
      </c>
      <c r="K840" s="116" t="s">
        <v>1653</v>
      </c>
      <c r="L840" s="36" t="s">
        <v>1654</v>
      </c>
      <c r="M840" s="36" t="s">
        <v>1655</v>
      </c>
      <c r="N840" s="116">
        <v>43704</v>
      </c>
      <c r="O840" s="116" t="s">
        <v>1653</v>
      </c>
      <c r="P840" s="36" t="s">
        <v>3421</v>
      </c>
      <c r="Q840" s="36">
        <v>2.94</v>
      </c>
      <c r="R840" s="36" t="s">
        <v>1705</v>
      </c>
      <c r="S840" s="36" t="s">
        <v>701</v>
      </c>
      <c r="T840" s="116">
        <v>43147</v>
      </c>
      <c r="U840" s="116">
        <v>43941</v>
      </c>
      <c r="V840" s="36" t="s">
        <v>3508</v>
      </c>
      <c r="W840" s="36" t="s">
        <v>2148</v>
      </c>
      <c r="X840" s="36" t="s">
        <v>2148</v>
      </c>
      <c r="Y840" s="36" t="s">
        <v>1708</v>
      </c>
      <c r="Z840" s="36" t="s">
        <v>3509</v>
      </c>
      <c r="AA840" s="36" t="s">
        <v>2148</v>
      </c>
      <c r="AB840" s="36" t="s">
        <v>3510</v>
      </c>
      <c r="AD840" s="6" t="str">
        <f>IF(IFERROR(INDEX('Previous cycle SCE'!$AH:$AH,MATCH(B840,'Previous cycle SCE'!$B:$B,0)),"Not in Previous Cycle")=0,"",IFERROR(INDEX('Previous cycle SCE'!$AH:$AH,MATCH(B840,'Previous cycle SCE'!$B:$B,0)),"Not in Previous Cycle"))</f>
        <v/>
      </c>
      <c r="AE840" s="6" t="str">
        <f>IF(IFERROR(INDEX('Previous cycle SCE'!AI:AI,MATCH($B840,'Previous cycle SCE'!$B:$B,0)),"Not in Previous Cycle")=0,"",IFERROR(INDEX('Previous cycle SCE'!AI:AI,MATCH($B840,'Previous cycle SCE'!$B:$B,0)),"Not in Previous Cycle"))</f>
        <v/>
      </c>
      <c r="AF840" s="6" t="str">
        <f>IFERROR(IF(INDEX('Previous cycle SCE'!AH:AH,MATCH($X840,'Previous cycle SCE'!$X:$X,0))=0,"",INDEX('Previous cycle SCE'!AH:AH,MATCH($X840,'Previous cycle SCE'!$X:$X,0))),IF(ISNUMBER(SEARCH("Active",$I840)),"No Match - Review","No Match - Ignore"))</f>
        <v/>
      </c>
      <c r="AG840" s="6" t="str">
        <f>IFERROR(IF(INDEX('Previous cycle SCE'!AI:AI,MATCH($X840,'Previous cycle SCE'!$X:$X,0))=0,"",INDEX('Previous cycle SCE'!AI:AI,MATCH($X840,'Previous cycle SCE'!$X:$X,0))),IF(ISNUMBER(SEARCH("Active",$I840)),"No Match - Review","No Match - Ignore"))</f>
        <v/>
      </c>
      <c r="AH840" s="6" t="str" cm="1">
        <f t="array" ref="AH840">IF(X840&lt;&gt;"",_xlfn.CHOOSECOLS(_xlfn.TEXTSPLIT(_xlfn.CHOOSECOLS(_xlfn.TEXTSPLIT(X840,"/"),1)," "),1),"Check")</f>
        <v>Valley</v>
      </c>
      <c r="AI840" s="6" t="str" cm="1">
        <f t="array" ref="AI840">IFERROR(VALUE(SUBSTITUTE(IF(X840&lt;&gt;"",VALUE(_xlfn.TEXTSPLIT(_xlfn.CHOOSECOLS(_xlfn.TEXTSPLIT(X840," "),2),"/")),"Check"),220,230)),"Check")</f>
        <v>Check</v>
      </c>
      <c r="AJ840" s="6" t="str">
        <f>IF(COUNTIF(Substations!Q:Q,_xlfn.CONCAT(TEXT(AH840,"@"),TEXT(AI840,"@")))&gt;=1,"","Check")</f>
        <v>Check</v>
      </c>
      <c r="AK840" s="6" t="s">
        <v>3926</v>
      </c>
      <c r="AL840" s="6">
        <f>IFERROR(INDEX('2024 TPD Allocation Report'!$F:$F,MATCH(B840,'2024 TPD Allocation Report'!$B:$B,0)),1)</f>
        <v>1</v>
      </c>
      <c r="AM840" s="6"/>
      <c r="AN840" s="6" t="b">
        <f t="shared" si="173"/>
        <v>0</v>
      </c>
      <c r="AO840" s="12" t="str">
        <f>IF(X840="","",IF(AK840&lt;&gt;"",IF(AK840="DROP","",INDEX(Substations!A:A,MATCH(AK840,Substations!Q:Q,0))),IF(AH840&lt;&gt;"",AH840,IF(AF840&lt;&gt;"",AF840,IF(AD840&lt;&gt;"",AD840,"")))))</f>
        <v>Valley (SCE)</v>
      </c>
      <c r="AP840" s="12">
        <f>IF(X840="","",IF(AK840&lt;&gt;"",IF(AK840="DROP","",INDEX(Substations!G:G,MATCH(AK840,Substations!Q:Q,0))),IF(AI840&lt;&gt;"",IF(AND(AI840="Check",AH840&lt;&gt;"Check"),IF(AE840&lt;&gt;"",AE840,IF(AG840&lt;&gt;"",AG840,"Check")),AI840),IF(AG840&lt;&gt;"",AG840,IF(AG840&lt;&gt;"",AG840,IF(AE840&lt;&gt;"",AE840,"Check"))))))</f>
        <v>500</v>
      </c>
      <c r="AQ840" s="6" t="str">
        <f t="shared" si="174"/>
        <v/>
      </c>
      <c r="AR840" s="6" t="str">
        <f t="shared" si="171"/>
        <v/>
      </c>
      <c r="AS840" s="6" t="str">
        <f t="shared" si="169"/>
        <v/>
      </c>
      <c r="AT840" s="6" t="str">
        <f t="shared" si="170"/>
        <v/>
      </c>
      <c r="AU840" s="6" t="str">
        <f t="shared" si="172"/>
        <v/>
      </c>
      <c r="AV840" s="6" t="str">
        <f t="shared" si="175"/>
        <v/>
      </c>
      <c r="AW840" s="6" t="str">
        <f t="shared" si="176"/>
        <v/>
      </c>
      <c r="AX840" s="6"/>
      <c r="AY840" s="6" t="str">
        <f t="shared" si="177"/>
        <v/>
      </c>
      <c r="AZ840" s="6"/>
      <c r="BA840" s="6" t="str">
        <f t="shared" si="178"/>
        <v/>
      </c>
      <c r="BB840" s="6" t="str">
        <f t="shared" si="179"/>
        <v/>
      </c>
      <c r="BC840" s="145">
        <f t="shared" si="180"/>
        <v>0</v>
      </c>
      <c r="BD840" s="145">
        <f t="shared" si="181"/>
        <v>1</v>
      </c>
    </row>
    <row r="841" spans="2:56" hidden="1" x14ac:dyDescent="0.3">
      <c r="B841" s="36" t="s">
        <v>3927</v>
      </c>
      <c r="C841" s="116" t="s">
        <v>1653</v>
      </c>
      <c r="D841" s="116">
        <v>43055</v>
      </c>
      <c r="E841" s="116" t="s">
        <v>1653</v>
      </c>
      <c r="F841" s="36" t="s">
        <v>1648</v>
      </c>
      <c r="G841" s="36" t="s">
        <v>1649</v>
      </c>
      <c r="H841" s="36" t="s">
        <v>1650</v>
      </c>
      <c r="I841" s="36" t="s">
        <v>1664</v>
      </c>
      <c r="J841" s="36" t="s">
        <v>1665</v>
      </c>
      <c r="K841" s="116">
        <v>43168</v>
      </c>
      <c r="L841" s="36" t="s">
        <v>2395</v>
      </c>
      <c r="M841" s="36" t="s">
        <v>1667</v>
      </c>
      <c r="N841" s="116" t="s">
        <v>1653</v>
      </c>
      <c r="O841" s="116" t="s">
        <v>1653</v>
      </c>
      <c r="P841" s="36" t="s">
        <v>3928</v>
      </c>
      <c r="Q841" s="36" t="s">
        <v>1653</v>
      </c>
      <c r="R841" s="36" t="s">
        <v>1705</v>
      </c>
      <c r="S841" s="36" t="s">
        <v>701</v>
      </c>
      <c r="T841" s="116">
        <v>43147</v>
      </c>
      <c r="U841" s="116" t="s">
        <v>1653</v>
      </c>
      <c r="V841" s="36" t="s">
        <v>3929</v>
      </c>
      <c r="W841" s="36" t="s">
        <v>1653</v>
      </c>
      <c r="X841" s="36" t="s">
        <v>1653</v>
      </c>
      <c r="Y841" s="36" t="s">
        <v>1708</v>
      </c>
      <c r="Z841" s="36" t="s">
        <v>3509</v>
      </c>
      <c r="AA841" s="36" t="s">
        <v>2148</v>
      </c>
      <c r="AB841" s="36" t="s">
        <v>3510</v>
      </c>
      <c r="AD841" s="6" t="str">
        <f>IF(IFERROR(INDEX('Previous cycle SCE'!$AH:$AH,MATCH(B841,'Previous cycle SCE'!$B:$B,0)),"Not in Previous Cycle")=0,"",IFERROR(INDEX('Previous cycle SCE'!$AH:$AH,MATCH(B841,'Previous cycle SCE'!$B:$B,0)),"Not in Previous Cycle"))</f>
        <v/>
      </c>
      <c r="AE841" s="6" t="str">
        <f>IF(IFERROR(INDEX('Previous cycle SCE'!AI:AI,MATCH($B841,'Previous cycle SCE'!$B:$B,0)),"Not in Previous Cycle")=0,"",IFERROR(INDEX('Previous cycle SCE'!AI:AI,MATCH($B841,'Previous cycle SCE'!$B:$B,0)),"Not in Previous Cycle"))</f>
        <v/>
      </c>
      <c r="AF841" s="6" t="str">
        <f>IFERROR(IF(INDEX('Previous cycle SCE'!AH:AH,MATCH($X841,'Previous cycle SCE'!$X:$X,0))=0,"",INDEX('Previous cycle SCE'!AH:AH,MATCH($X841,'Previous cycle SCE'!$X:$X,0))),IF(ISNUMBER(SEARCH("Active",$I841)),"No Match - Review","No Match - Ignore"))</f>
        <v/>
      </c>
      <c r="AG841" s="6" t="str">
        <f>IFERROR(IF(INDEX('Previous cycle SCE'!AI:AI,MATCH($X841,'Previous cycle SCE'!$X:$X,0))=0,"",INDEX('Previous cycle SCE'!AI:AI,MATCH($X841,'Previous cycle SCE'!$X:$X,0))),IF(ISNUMBER(SEARCH("Active",$I841)),"No Match - Review","No Match - Ignore"))</f>
        <v/>
      </c>
      <c r="AH841" s="6" t="str" cm="1">
        <f t="array" ref="AH841">IF(X841&lt;&gt;"",_xlfn.CHOOSECOLS(_xlfn.TEXTSPLIT(_xlfn.CHOOSECOLS(_xlfn.TEXTSPLIT(X841,"/"),1)," "),1),"Check")</f>
        <v>Check</v>
      </c>
      <c r="AI841" s="6" t="str" cm="1">
        <f t="array" ref="AI841">IFERROR(VALUE(SUBSTITUTE(IF(X841&lt;&gt;"",VALUE(_xlfn.TEXTSPLIT(_xlfn.CHOOSECOLS(_xlfn.TEXTSPLIT(X841," "),2),"/")),"Check"),220,230)),"Check")</f>
        <v>Check</v>
      </c>
      <c r="AJ841" s="6" t="str">
        <f>IF(COUNTIF(Substations!Q:Q,_xlfn.CONCAT(TEXT(AH841,"@"),TEXT(AI841,"@")))&gt;=1,"","Check")</f>
        <v>Check</v>
      </c>
      <c r="AK841" s="6"/>
      <c r="AL841" s="6">
        <f>IFERROR(INDEX('2024 TPD Allocation Report'!$F:$F,MATCH(B841,'2024 TPD Allocation Report'!$B:$B,0)),1)</f>
        <v>1</v>
      </c>
      <c r="AM841" s="6"/>
      <c r="AN841" s="6" t="b">
        <f t="shared" si="173"/>
        <v>0</v>
      </c>
      <c r="AO841" s="12" t="str">
        <f>IF(X841="","",IF(AK841&lt;&gt;"",IF(AK841="DROP","",INDEX(Substations!A:A,MATCH(AK841,Substations!Q:Q,0))),IF(AH841&lt;&gt;"",AH841,IF(AF841&lt;&gt;"",AF841,IF(AD841&lt;&gt;"",AD841,"")))))</f>
        <v/>
      </c>
      <c r="AP841" s="12" t="str">
        <f>IF(X841="","",IF(AK841&lt;&gt;"",IF(AK841="DROP","",INDEX(Substations!G:G,MATCH(AK841,Substations!Q:Q,0))),IF(AI841&lt;&gt;"",IF(AND(AI841="Check",AH841&lt;&gt;"Check"),IF(AE841&lt;&gt;"",AE841,IF(AG841&lt;&gt;"",AG841,"Check")),AI841),IF(AG841&lt;&gt;"",AG841,IF(AG841&lt;&gt;"",AG841,IF(AE841&lt;&gt;"",AE841,"Check"))))))</f>
        <v/>
      </c>
      <c r="AQ841" s="6" t="str">
        <f t="shared" si="174"/>
        <v/>
      </c>
      <c r="AR841" s="6" t="str">
        <f t="shared" si="171"/>
        <v/>
      </c>
      <c r="AS841" s="6" t="str">
        <f t="shared" ref="AS841:AS904" si="182">IF(AN841=TRUE,IFERROR(RIGHT(P841,LEN(P841)-SEARCH("Energy Storage(",P841)-14),""),"")</f>
        <v/>
      </c>
      <c r="AT841" s="6" t="str">
        <f t="shared" ref="AT841:AT904" si="183">IF(AN841=TRUE,IFERROR(RIGHT(P841,LEN(P841)-SEARCH("Geothermal(",P841)-10),""),"")</f>
        <v/>
      </c>
      <c r="AU841" s="6" t="str">
        <f t="shared" si="172"/>
        <v/>
      </c>
      <c r="AV841" s="6" t="str">
        <f t="shared" si="175"/>
        <v/>
      </c>
      <c r="AW841" s="6" t="str">
        <f t="shared" si="176"/>
        <v/>
      </c>
      <c r="AX841" s="6"/>
      <c r="AY841" s="6" t="str">
        <f t="shared" si="177"/>
        <v/>
      </c>
      <c r="AZ841" s="6"/>
      <c r="BA841" s="6" t="str">
        <f t="shared" si="178"/>
        <v/>
      </c>
      <c r="BB841" s="6" t="str">
        <f t="shared" si="179"/>
        <v/>
      </c>
      <c r="BC841" s="145">
        <f t="shared" si="180"/>
        <v>0</v>
      </c>
      <c r="BD841" s="145">
        <f t="shared" si="181"/>
        <v>0</v>
      </c>
    </row>
    <row r="842" spans="2:56" hidden="1" x14ac:dyDescent="0.3">
      <c r="B842" s="36" t="s">
        <v>3930</v>
      </c>
      <c r="C842" s="116">
        <v>43136</v>
      </c>
      <c r="D842" s="116">
        <v>43090</v>
      </c>
      <c r="E842" s="116">
        <v>43136</v>
      </c>
      <c r="F842" s="36" t="s">
        <v>1648</v>
      </c>
      <c r="G842" s="36" t="s">
        <v>1649</v>
      </c>
      <c r="H842" s="36" t="s">
        <v>1650</v>
      </c>
      <c r="I842" s="36" t="s">
        <v>1664</v>
      </c>
      <c r="J842" s="36" t="s">
        <v>1665</v>
      </c>
      <c r="K842" s="116">
        <v>43227</v>
      </c>
      <c r="L842" s="36" t="s">
        <v>2395</v>
      </c>
      <c r="M842" s="36" t="s">
        <v>1667</v>
      </c>
      <c r="N842" s="116" t="s">
        <v>1653</v>
      </c>
      <c r="O842" s="116" t="s">
        <v>1653</v>
      </c>
      <c r="P842" s="36" t="s">
        <v>3931</v>
      </c>
      <c r="Q842" s="36" t="s">
        <v>1653</v>
      </c>
      <c r="R842" s="36" t="s">
        <v>1705</v>
      </c>
      <c r="S842" s="36" t="s">
        <v>701</v>
      </c>
      <c r="T842" s="116">
        <v>42824</v>
      </c>
      <c r="U842" s="116" t="s">
        <v>1653</v>
      </c>
      <c r="V842" s="36" t="s">
        <v>1653</v>
      </c>
      <c r="W842" s="36" t="s">
        <v>1653</v>
      </c>
      <c r="X842" s="36" t="s">
        <v>1653</v>
      </c>
      <c r="Y842" s="36" t="s">
        <v>1659</v>
      </c>
      <c r="Z842" s="36" t="s">
        <v>1735</v>
      </c>
      <c r="AA842" s="36" t="s">
        <v>1736</v>
      </c>
      <c r="AB842" s="36" t="s">
        <v>1737</v>
      </c>
      <c r="AD842" s="6" t="str">
        <f>IF(IFERROR(INDEX('Previous cycle SCE'!$AH:$AH,MATCH(B842,'Previous cycle SCE'!$B:$B,0)),"Not in Previous Cycle")=0,"",IFERROR(INDEX('Previous cycle SCE'!$AH:$AH,MATCH(B842,'Previous cycle SCE'!$B:$B,0)),"Not in Previous Cycle"))</f>
        <v/>
      </c>
      <c r="AE842" s="6" t="str">
        <f>IF(IFERROR(INDEX('Previous cycle SCE'!AI:AI,MATCH($B842,'Previous cycle SCE'!$B:$B,0)),"Not in Previous Cycle")=0,"",IFERROR(INDEX('Previous cycle SCE'!AI:AI,MATCH($B842,'Previous cycle SCE'!$B:$B,0)),"Not in Previous Cycle"))</f>
        <v/>
      </c>
      <c r="AF842" s="6" t="str">
        <f>IFERROR(IF(INDEX('Previous cycle SCE'!AH:AH,MATCH($X842,'Previous cycle SCE'!$X:$X,0))=0,"",INDEX('Previous cycle SCE'!AH:AH,MATCH($X842,'Previous cycle SCE'!$X:$X,0))),IF(ISNUMBER(SEARCH("Active",$I842)),"No Match - Review","No Match - Ignore"))</f>
        <v/>
      </c>
      <c r="AG842" s="6" t="str">
        <f>IFERROR(IF(INDEX('Previous cycle SCE'!AI:AI,MATCH($X842,'Previous cycle SCE'!$X:$X,0))=0,"",INDEX('Previous cycle SCE'!AI:AI,MATCH($X842,'Previous cycle SCE'!$X:$X,0))),IF(ISNUMBER(SEARCH("Active",$I842)),"No Match - Review","No Match - Ignore"))</f>
        <v/>
      </c>
      <c r="AH842" s="6" t="str" cm="1">
        <f t="array" ref="AH842">IF(X842&lt;&gt;"",_xlfn.CHOOSECOLS(_xlfn.TEXTSPLIT(_xlfn.CHOOSECOLS(_xlfn.TEXTSPLIT(X842,"/"),1)," "),1),"Check")</f>
        <v>Check</v>
      </c>
      <c r="AI842" s="6" t="str" cm="1">
        <f t="array" ref="AI842">IFERROR(VALUE(SUBSTITUTE(IF(X842&lt;&gt;"",VALUE(_xlfn.TEXTSPLIT(_xlfn.CHOOSECOLS(_xlfn.TEXTSPLIT(X842," "),2),"/")),"Check"),220,230)),"Check")</f>
        <v>Check</v>
      </c>
      <c r="AJ842" s="6" t="str">
        <f>IF(COUNTIF(Substations!Q:Q,_xlfn.CONCAT(TEXT(AH842,"@"),TEXT(AI842,"@")))&gt;=1,"","Check")</f>
        <v>Check</v>
      </c>
      <c r="AK842" s="6"/>
      <c r="AL842" s="6">
        <f>IFERROR(INDEX('2024 TPD Allocation Report'!$F:$F,MATCH(B842,'2024 TPD Allocation Report'!$B:$B,0)),1)</f>
        <v>1</v>
      </c>
      <c r="AM842" s="6"/>
      <c r="AN842" s="6" t="b">
        <f t="shared" si="173"/>
        <v>0</v>
      </c>
      <c r="AO842" s="12" t="str">
        <f>IF(X842="","",IF(AK842&lt;&gt;"",IF(AK842="DROP","",INDEX(Substations!A:A,MATCH(AK842,Substations!Q:Q,0))),IF(AH842&lt;&gt;"",AH842,IF(AF842&lt;&gt;"",AF842,IF(AD842&lt;&gt;"",AD842,"")))))</f>
        <v/>
      </c>
      <c r="AP842" s="12" t="str">
        <f>IF(X842="","",IF(AK842&lt;&gt;"",IF(AK842="DROP","",INDEX(Substations!G:G,MATCH(AK842,Substations!Q:Q,0))),IF(AI842&lt;&gt;"",IF(AND(AI842="Check",AH842&lt;&gt;"Check"),IF(AE842&lt;&gt;"",AE842,IF(AG842&lt;&gt;"",AG842,"Check")),AI842),IF(AG842&lt;&gt;"",AG842,IF(AG842&lt;&gt;"",AG842,IF(AE842&lt;&gt;"",AE842,"Check"))))))</f>
        <v/>
      </c>
      <c r="AQ842" s="6" t="str">
        <f t="shared" si="174"/>
        <v/>
      </c>
      <c r="AR842" s="6" t="str">
        <f t="shared" si="171"/>
        <v/>
      </c>
      <c r="AS842" s="6" t="str">
        <f t="shared" si="182"/>
        <v/>
      </c>
      <c r="AT842" s="6" t="str">
        <f t="shared" si="183"/>
        <v/>
      </c>
      <c r="AU842" s="6" t="str">
        <f t="shared" si="172"/>
        <v/>
      </c>
      <c r="AV842" s="6" t="str">
        <f t="shared" si="175"/>
        <v/>
      </c>
      <c r="AW842" s="6" t="str">
        <f t="shared" si="176"/>
        <v/>
      </c>
      <c r="AX842" s="6"/>
      <c r="AY842" s="6" t="str">
        <f t="shared" si="177"/>
        <v/>
      </c>
      <c r="AZ842" s="6"/>
      <c r="BA842" s="6" t="str">
        <f t="shared" si="178"/>
        <v/>
      </c>
      <c r="BB842" s="6" t="str">
        <f t="shared" si="179"/>
        <v/>
      </c>
      <c r="BC842" s="145">
        <f t="shared" si="180"/>
        <v>0</v>
      </c>
      <c r="BD842" s="145">
        <f t="shared" si="181"/>
        <v>0</v>
      </c>
    </row>
    <row r="843" spans="2:56" hidden="1" x14ac:dyDescent="0.3">
      <c r="B843" s="36" t="s">
        <v>3932</v>
      </c>
      <c r="C843" s="116">
        <v>43200</v>
      </c>
      <c r="D843" s="116">
        <v>43083</v>
      </c>
      <c r="E843" s="116">
        <v>43200</v>
      </c>
      <c r="F843" s="36" t="s">
        <v>1648</v>
      </c>
      <c r="G843" s="36" t="s">
        <v>1649</v>
      </c>
      <c r="H843" s="36" t="s">
        <v>924</v>
      </c>
      <c r="I843" s="36" t="s">
        <v>1651</v>
      </c>
      <c r="J843" s="36" t="s">
        <v>1652</v>
      </c>
      <c r="K843" s="116" t="s">
        <v>1653</v>
      </c>
      <c r="L843" s="36" t="s">
        <v>1654</v>
      </c>
      <c r="M843" s="36" t="s">
        <v>1655</v>
      </c>
      <c r="N843" s="116">
        <v>43537</v>
      </c>
      <c r="O843" s="116" t="s">
        <v>1653</v>
      </c>
      <c r="P843" s="36" t="s">
        <v>3933</v>
      </c>
      <c r="Q843" s="36">
        <v>2.875</v>
      </c>
      <c r="R843" s="36" t="s">
        <v>2039</v>
      </c>
      <c r="S843" s="36" t="s">
        <v>701</v>
      </c>
      <c r="T843" s="116">
        <v>43281</v>
      </c>
      <c r="U843" s="116">
        <v>43374</v>
      </c>
      <c r="V843" s="36" t="s">
        <v>3934</v>
      </c>
      <c r="W843" s="36" t="s">
        <v>3934</v>
      </c>
      <c r="X843" s="36" t="s">
        <v>3935</v>
      </c>
      <c r="Y843" s="36" t="s">
        <v>1722</v>
      </c>
      <c r="Z843" s="36" t="s">
        <v>3393</v>
      </c>
      <c r="AA843" s="36" t="s">
        <v>3176</v>
      </c>
      <c r="AB843" s="36" t="s">
        <v>3394</v>
      </c>
      <c r="AD843" s="6" t="str">
        <f>IF(IFERROR(INDEX('Previous cycle SCE'!$AH:$AH,MATCH(B843,'Previous cycle SCE'!$B:$B,0)),"Not in Previous Cycle")=0,"",IFERROR(INDEX('Previous cycle SCE'!$AH:$AH,MATCH(B843,'Previous cycle SCE'!$B:$B,0)),"Not in Previous Cycle"))</f>
        <v/>
      </c>
      <c r="AE843" s="6" t="str">
        <f>IF(IFERROR(INDEX('Previous cycle SCE'!AI:AI,MATCH($B843,'Previous cycle SCE'!$B:$B,0)),"Not in Previous Cycle")=0,"",IFERROR(INDEX('Previous cycle SCE'!AI:AI,MATCH($B843,'Previous cycle SCE'!$B:$B,0)),"Not in Previous Cycle"))</f>
        <v/>
      </c>
      <c r="AF843" s="6" t="str">
        <f>IFERROR(IF(INDEX('Previous cycle SCE'!AH:AH,MATCH($X843,'Previous cycle SCE'!$X:$X,0))=0,"",INDEX('Previous cycle SCE'!AH:AH,MATCH($X843,'Previous cycle SCE'!$X:$X,0))),IF(ISNUMBER(SEARCH("Active",$I843)),"No Match - Review","No Match - Ignore"))</f>
        <v/>
      </c>
      <c r="AG843" s="6" t="str">
        <f>IFERROR(IF(INDEX('Previous cycle SCE'!AI:AI,MATCH($X843,'Previous cycle SCE'!$X:$X,0))=0,"",INDEX('Previous cycle SCE'!AI:AI,MATCH($X843,'Previous cycle SCE'!$X:$X,0))),IF(ISNUMBER(SEARCH("Active",$I843)),"No Match - Review","No Match - Ignore"))</f>
        <v/>
      </c>
      <c r="AH843" s="6" t="str" cm="1">
        <f t="array" ref="AH843">IF(X843&lt;&gt;"",_xlfn.CHOOSECOLS(_xlfn.TEXTSPLIT(_xlfn.CHOOSECOLS(_xlfn.TEXTSPLIT(X843,"/"),1)," "),1),"Check")</f>
        <v>Saugus</v>
      </c>
      <c r="AI843" s="6" cm="1">
        <f t="array" ref="AI843">IFERROR(VALUE(SUBSTITUTE(IF(X843&lt;&gt;"",VALUE(_xlfn.TEXTSPLIT(_xlfn.CHOOSECOLS(_xlfn.TEXTSPLIT(X843," "),2),"/")),"Check"),220,230)),"Check")</f>
        <v>230</v>
      </c>
      <c r="AJ843" s="6" t="str">
        <f>IF(COUNTIF(Substations!Q:Q,_xlfn.CONCAT(TEXT(AH843,"@"),TEXT(AI843,"@")))&gt;=1,"","Check")</f>
        <v/>
      </c>
      <c r="AK843" s="6"/>
      <c r="AL843" s="6">
        <f>IFERROR(INDEX('2024 TPD Allocation Report'!$F:$F,MATCH(B843,'2024 TPD Allocation Report'!$B:$B,0)),1)</f>
        <v>1</v>
      </c>
      <c r="AM843" s="6"/>
      <c r="AN843" s="6" t="b">
        <f t="shared" si="173"/>
        <v>0</v>
      </c>
      <c r="AO843" s="12" t="str">
        <f>IF(X843="","",IF(AK843&lt;&gt;"",IF(AK843="DROP","",INDEX(Substations!A:A,MATCH(AK843,Substations!Q:Q,0))),IF(AH843&lt;&gt;"",AH843,IF(AF843&lt;&gt;"",AF843,IF(AD843&lt;&gt;"",AD843,"")))))</f>
        <v>Saugus</v>
      </c>
      <c r="AP843" s="12">
        <f>IF(X843="","",IF(AK843&lt;&gt;"",IF(AK843="DROP","",INDEX(Substations!G:G,MATCH(AK843,Substations!Q:Q,0))),IF(AI843&lt;&gt;"",IF(AND(AI843="Check",AH843&lt;&gt;"Check"),IF(AE843&lt;&gt;"",AE843,IF(AG843&lt;&gt;"",AG843,"Check")),AI843),IF(AG843&lt;&gt;"",AG843,IF(AG843&lt;&gt;"",AG843,IF(AE843&lt;&gt;"",AE843,"Check"))))))</f>
        <v>230</v>
      </c>
      <c r="AQ843" s="6" t="str">
        <f t="shared" si="174"/>
        <v/>
      </c>
      <c r="AR843" s="6" t="str">
        <f t="shared" si="171"/>
        <v/>
      </c>
      <c r="AS843" s="6" t="str">
        <f t="shared" si="182"/>
        <v/>
      </c>
      <c r="AT843" s="6" t="str">
        <f t="shared" si="183"/>
        <v/>
      </c>
      <c r="AU843" s="6" t="str">
        <f t="shared" si="172"/>
        <v/>
      </c>
      <c r="AV843" s="6" t="str">
        <f t="shared" si="175"/>
        <v/>
      </c>
      <c r="AW843" s="6" t="str">
        <f t="shared" si="176"/>
        <v/>
      </c>
      <c r="AX843" s="6"/>
      <c r="AY843" s="6" t="str">
        <f t="shared" si="177"/>
        <v/>
      </c>
      <c r="AZ843" s="6"/>
      <c r="BA843" s="6" t="str">
        <f t="shared" si="178"/>
        <v/>
      </c>
      <c r="BB843" s="6" t="str">
        <f t="shared" si="179"/>
        <v/>
      </c>
      <c r="BC843" s="145">
        <f t="shared" si="180"/>
        <v>1</v>
      </c>
      <c r="BD843" s="145">
        <f t="shared" si="181"/>
        <v>1</v>
      </c>
    </row>
    <row r="844" spans="2:56" hidden="1" x14ac:dyDescent="0.3">
      <c r="B844" s="36" t="s">
        <v>3936</v>
      </c>
      <c r="C844" s="116">
        <v>43111</v>
      </c>
      <c r="D844" s="116">
        <v>43089</v>
      </c>
      <c r="E844" s="116">
        <v>43125</v>
      </c>
      <c r="F844" s="36" t="s">
        <v>1648</v>
      </c>
      <c r="G844" s="36" t="s">
        <v>1649</v>
      </c>
      <c r="H844" s="36" t="s">
        <v>1650</v>
      </c>
      <c r="I844" s="36" t="s">
        <v>1664</v>
      </c>
      <c r="J844" s="36" t="s">
        <v>1665</v>
      </c>
      <c r="K844" s="116">
        <v>44116</v>
      </c>
      <c r="L844" s="36" t="s">
        <v>2440</v>
      </c>
      <c r="M844" s="36" t="s">
        <v>1667</v>
      </c>
      <c r="N844" s="116" t="s">
        <v>1653</v>
      </c>
      <c r="O844" s="116" t="s">
        <v>1653</v>
      </c>
      <c r="P844" s="36" t="s">
        <v>3937</v>
      </c>
      <c r="Q844" s="36" t="s">
        <v>1653</v>
      </c>
      <c r="R844" s="36" t="s">
        <v>1705</v>
      </c>
      <c r="S844" s="36" t="s">
        <v>701</v>
      </c>
      <c r="T844" s="116">
        <v>43189</v>
      </c>
      <c r="U844" s="116" t="s">
        <v>1653</v>
      </c>
      <c r="V844" s="36" t="s">
        <v>3938</v>
      </c>
      <c r="W844" s="36" t="s">
        <v>1653</v>
      </c>
      <c r="X844" s="36" t="s">
        <v>1653</v>
      </c>
      <c r="Y844" s="36" t="s">
        <v>1716</v>
      </c>
      <c r="Z844" s="36" t="s">
        <v>3939</v>
      </c>
      <c r="AA844" s="36" t="s">
        <v>1999</v>
      </c>
      <c r="AB844" s="36" t="s">
        <v>3940</v>
      </c>
      <c r="AD844" s="6" t="str">
        <f>IF(IFERROR(INDEX('Previous cycle SCE'!$AH:$AH,MATCH(B844,'Previous cycle SCE'!$B:$B,0)),"Not in Previous Cycle")=0,"",IFERROR(INDEX('Previous cycle SCE'!$AH:$AH,MATCH(B844,'Previous cycle SCE'!$B:$B,0)),"Not in Previous Cycle"))</f>
        <v/>
      </c>
      <c r="AE844" s="6" t="str">
        <f>IF(IFERROR(INDEX('Previous cycle SCE'!AI:AI,MATCH($B844,'Previous cycle SCE'!$B:$B,0)),"Not in Previous Cycle")=0,"",IFERROR(INDEX('Previous cycle SCE'!AI:AI,MATCH($B844,'Previous cycle SCE'!$B:$B,0)),"Not in Previous Cycle"))</f>
        <v/>
      </c>
      <c r="AF844" s="6" t="str">
        <f>IFERROR(IF(INDEX('Previous cycle SCE'!AH:AH,MATCH($X844,'Previous cycle SCE'!$X:$X,0))=0,"",INDEX('Previous cycle SCE'!AH:AH,MATCH($X844,'Previous cycle SCE'!$X:$X,0))),IF(ISNUMBER(SEARCH("Active",$I844)),"No Match - Review","No Match - Ignore"))</f>
        <v/>
      </c>
      <c r="AG844" s="6" t="str">
        <f>IFERROR(IF(INDEX('Previous cycle SCE'!AI:AI,MATCH($X844,'Previous cycle SCE'!$X:$X,0))=0,"",INDEX('Previous cycle SCE'!AI:AI,MATCH($X844,'Previous cycle SCE'!$X:$X,0))),IF(ISNUMBER(SEARCH("Active",$I844)),"No Match - Review","No Match - Ignore"))</f>
        <v/>
      </c>
      <c r="AH844" s="6" t="str" cm="1">
        <f t="array" ref="AH844">IF(X844&lt;&gt;"",_xlfn.CHOOSECOLS(_xlfn.TEXTSPLIT(_xlfn.CHOOSECOLS(_xlfn.TEXTSPLIT(X844,"/"),1)," "),1),"Check")</f>
        <v>Check</v>
      </c>
      <c r="AI844" s="6" t="str" cm="1">
        <f t="array" ref="AI844">IFERROR(VALUE(SUBSTITUTE(IF(X844&lt;&gt;"",VALUE(_xlfn.TEXTSPLIT(_xlfn.CHOOSECOLS(_xlfn.TEXTSPLIT(X844," "),2),"/")),"Check"),220,230)),"Check")</f>
        <v>Check</v>
      </c>
      <c r="AJ844" s="6" t="str">
        <f>IF(COUNTIF(Substations!Q:Q,_xlfn.CONCAT(TEXT(AH844,"@"),TEXT(AI844,"@")))&gt;=1,"","Check")</f>
        <v>Check</v>
      </c>
      <c r="AK844" s="6"/>
      <c r="AL844" s="6">
        <f>IFERROR(INDEX('2024 TPD Allocation Report'!$F:$F,MATCH(B844,'2024 TPD Allocation Report'!$B:$B,0)),1)</f>
        <v>1</v>
      </c>
      <c r="AM844" s="6"/>
      <c r="AN844" s="6" t="b">
        <f t="shared" si="173"/>
        <v>0</v>
      </c>
      <c r="AO844" s="12" t="str">
        <f>IF(X844="","",IF(AK844&lt;&gt;"",IF(AK844="DROP","",INDEX(Substations!A:A,MATCH(AK844,Substations!Q:Q,0))),IF(AH844&lt;&gt;"",AH844,IF(AF844&lt;&gt;"",AF844,IF(AD844&lt;&gt;"",AD844,"")))))</f>
        <v/>
      </c>
      <c r="AP844" s="12" t="str">
        <f>IF(X844="","",IF(AK844&lt;&gt;"",IF(AK844="DROP","",INDEX(Substations!G:G,MATCH(AK844,Substations!Q:Q,0))),IF(AI844&lt;&gt;"",IF(AND(AI844="Check",AH844&lt;&gt;"Check"),IF(AE844&lt;&gt;"",AE844,IF(AG844&lt;&gt;"",AG844,"Check")),AI844),IF(AG844&lt;&gt;"",AG844,IF(AG844&lt;&gt;"",AG844,IF(AE844&lt;&gt;"",AE844,"Check"))))))</f>
        <v/>
      </c>
      <c r="AQ844" s="6" t="str">
        <f t="shared" si="174"/>
        <v/>
      </c>
      <c r="AR844" s="6" t="str">
        <f t="shared" si="171"/>
        <v/>
      </c>
      <c r="AS844" s="6" t="str">
        <f t="shared" si="182"/>
        <v/>
      </c>
      <c r="AT844" s="6" t="str">
        <f t="shared" si="183"/>
        <v/>
      </c>
      <c r="AU844" s="6" t="str">
        <f t="shared" si="172"/>
        <v/>
      </c>
      <c r="AV844" s="6" t="str">
        <f t="shared" si="175"/>
        <v/>
      </c>
      <c r="AW844" s="6" t="str">
        <f t="shared" si="176"/>
        <v/>
      </c>
      <c r="AX844" s="6"/>
      <c r="AY844" s="6" t="str">
        <f t="shared" si="177"/>
        <v/>
      </c>
      <c r="AZ844" s="6"/>
      <c r="BA844" s="6" t="str">
        <f t="shared" si="178"/>
        <v/>
      </c>
      <c r="BB844" s="6" t="str">
        <f t="shared" si="179"/>
        <v/>
      </c>
      <c r="BC844" s="145">
        <f t="shared" si="180"/>
        <v>0</v>
      </c>
      <c r="BD844" s="145">
        <f t="shared" si="181"/>
        <v>0</v>
      </c>
    </row>
    <row r="845" spans="2:56" hidden="1" x14ac:dyDescent="0.3">
      <c r="B845" s="36" t="s">
        <v>3941</v>
      </c>
      <c r="C845" s="116">
        <v>43090</v>
      </c>
      <c r="D845" s="116">
        <v>43090</v>
      </c>
      <c r="E845" s="116">
        <v>43126</v>
      </c>
      <c r="F845" s="36" t="s">
        <v>1648</v>
      </c>
      <c r="G845" s="36" t="s">
        <v>1649</v>
      </c>
      <c r="H845" s="36" t="s">
        <v>1650</v>
      </c>
      <c r="I845" s="36" t="s">
        <v>1651</v>
      </c>
      <c r="J845" s="36" t="s">
        <v>1910</v>
      </c>
      <c r="K845" s="116" t="s">
        <v>1653</v>
      </c>
      <c r="L845" s="36" t="s">
        <v>1654</v>
      </c>
      <c r="M845" s="36" t="s">
        <v>1655</v>
      </c>
      <c r="N845" s="116">
        <v>43689</v>
      </c>
      <c r="O845" s="116" t="s">
        <v>1653</v>
      </c>
      <c r="P845" s="36" t="s">
        <v>3942</v>
      </c>
      <c r="Q845" s="36">
        <v>2.448</v>
      </c>
      <c r="R845" s="36" t="s">
        <v>1705</v>
      </c>
      <c r="S845" s="36" t="s">
        <v>701</v>
      </c>
      <c r="T845" s="116">
        <v>43189</v>
      </c>
      <c r="U845" s="116">
        <v>43891</v>
      </c>
      <c r="V845" s="36" t="s">
        <v>3943</v>
      </c>
      <c r="W845" s="36" t="s">
        <v>1653</v>
      </c>
      <c r="X845" s="36" t="s">
        <v>1653</v>
      </c>
      <c r="Y845" s="36" t="s">
        <v>1716</v>
      </c>
      <c r="Z845" s="36" t="s">
        <v>3944</v>
      </c>
      <c r="AA845" s="36" t="s">
        <v>1999</v>
      </c>
      <c r="AB845" s="36" t="s">
        <v>3945</v>
      </c>
      <c r="AD845" s="6" t="str">
        <f>IF(IFERROR(INDEX('Previous cycle SCE'!$AH:$AH,MATCH(B845,'Previous cycle SCE'!$B:$B,0)),"Not in Previous Cycle")=0,"",IFERROR(INDEX('Previous cycle SCE'!$AH:$AH,MATCH(B845,'Previous cycle SCE'!$B:$B,0)),"Not in Previous Cycle"))</f>
        <v/>
      </c>
      <c r="AE845" s="6" t="str">
        <f>IF(IFERROR(INDEX('Previous cycle SCE'!AI:AI,MATCH($B845,'Previous cycle SCE'!$B:$B,0)),"Not in Previous Cycle")=0,"",IFERROR(INDEX('Previous cycle SCE'!AI:AI,MATCH($B845,'Previous cycle SCE'!$B:$B,0)),"Not in Previous Cycle"))</f>
        <v/>
      </c>
      <c r="AF845" s="6" t="str">
        <f>IFERROR(IF(INDEX('Previous cycle SCE'!AH:AH,MATCH($X845,'Previous cycle SCE'!$X:$X,0))=0,"",INDEX('Previous cycle SCE'!AH:AH,MATCH($X845,'Previous cycle SCE'!$X:$X,0))),IF(ISNUMBER(SEARCH("Active",$I845)),"No Match - Review","No Match - Ignore"))</f>
        <v/>
      </c>
      <c r="AG845" s="6" t="str">
        <f>IFERROR(IF(INDEX('Previous cycle SCE'!AI:AI,MATCH($X845,'Previous cycle SCE'!$X:$X,0))=0,"",INDEX('Previous cycle SCE'!AI:AI,MATCH($X845,'Previous cycle SCE'!$X:$X,0))),IF(ISNUMBER(SEARCH("Active",$I845)),"No Match - Review","No Match - Ignore"))</f>
        <v/>
      </c>
      <c r="AH845" s="6" t="str" cm="1">
        <f t="array" ref="AH845">IF(X845&lt;&gt;"",_xlfn.CHOOSECOLS(_xlfn.TEXTSPLIT(_xlfn.CHOOSECOLS(_xlfn.TEXTSPLIT(X845,"/"),1)," "),1),"Check")</f>
        <v>Check</v>
      </c>
      <c r="AI845" s="6" t="str" cm="1">
        <f t="array" ref="AI845">IFERROR(VALUE(SUBSTITUTE(IF(X845&lt;&gt;"",VALUE(_xlfn.TEXTSPLIT(_xlfn.CHOOSECOLS(_xlfn.TEXTSPLIT(X845," "),2),"/")),"Check"),220,230)),"Check")</f>
        <v>Check</v>
      </c>
      <c r="AJ845" s="6" t="str">
        <f>IF(COUNTIF(Substations!Q:Q,_xlfn.CONCAT(TEXT(AH845,"@"),TEXT(AI845,"@")))&gt;=1,"","Check")</f>
        <v>Check</v>
      </c>
      <c r="AK845" s="6"/>
      <c r="AL845" s="6">
        <f>IFERROR(INDEX('2024 TPD Allocation Report'!$F:$F,MATCH(B845,'2024 TPD Allocation Report'!$B:$B,0)),1)</f>
        <v>1</v>
      </c>
      <c r="AM845" s="6"/>
      <c r="AN845" s="6" t="b">
        <f t="shared" si="173"/>
        <v>0</v>
      </c>
      <c r="AO845" s="12" t="str">
        <f>IF(X845="","",IF(AK845&lt;&gt;"",IF(AK845="DROP","",INDEX(Substations!A:A,MATCH(AK845,Substations!Q:Q,0))),IF(AH845&lt;&gt;"",AH845,IF(AF845&lt;&gt;"",AF845,IF(AD845&lt;&gt;"",AD845,"")))))</f>
        <v/>
      </c>
      <c r="AP845" s="12" t="str">
        <f>IF(X845="","",IF(AK845&lt;&gt;"",IF(AK845="DROP","",INDEX(Substations!G:G,MATCH(AK845,Substations!Q:Q,0))),IF(AI845&lt;&gt;"",IF(AND(AI845="Check",AH845&lt;&gt;"Check"),IF(AE845&lt;&gt;"",AE845,IF(AG845&lt;&gt;"",AG845,"Check")),AI845),IF(AG845&lt;&gt;"",AG845,IF(AG845&lt;&gt;"",AG845,IF(AE845&lt;&gt;"",AE845,"Check"))))))</f>
        <v/>
      </c>
      <c r="AQ845" s="6" t="str">
        <f t="shared" si="174"/>
        <v/>
      </c>
      <c r="AR845" s="6" t="str">
        <f t="shared" si="171"/>
        <v/>
      </c>
      <c r="AS845" s="6" t="str">
        <f t="shared" si="182"/>
        <v/>
      </c>
      <c r="AT845" s="6" t="str">
        <f t="shared" si="183"/>
        <v/>
      </c>
      <c r="AU845" s="6" t="str">
        <f t="shared" si="172"/>
        <v/>
      </c>
      <c r="AV845" s="6" t="str">
        <f t="shared" si="175"/>
        <v/>
      </c>
      <c r="AW845" s="6" t="str">
        <f t="shared" si="176"/>
        <v/>
      </c>
      <c r="AX845" s="6"/>
      <c r="AY845" s="6" t="str">
        <f t="shared" si="177"/>
        <v/>
      </c>
      <c r="AZ845" s="6"/>
      <c r="BA845" s="6" t="str">
        <f t="shared" si="178"/>
        <v/>
      </c>
      <c r="BB845" s="6" t="str">
        <f t="shared" si="179"/>
        <v/>
      </c>
      <c r="BC845" s="145">
        <f t="shared" si="180"/>
        <v>0</v>
      </c>
      <c r="BD845" s="145">
        <f t="shared" si="181"/>
        <v>1</v>
      </c>
    </row>
    <row r="846" spans="2:56" hidden="1" x14ac:dyDescent="0.3">
      <c r="B846" s="36" t="s">
        <v>3946</v>
      </c>
      <c r="C846" s="116">
        <v>43091</v>
      </c>
      <c r="D846" s="116">
        <v>43091</v>
      </c>
      <c r="E846" s="116">
        <v>43126</v>
      </c>
      <c r="F846" s="36" t="s">
        <v>1648</v>
      </c>
      <c r="G846" s="36" t="s">
        <v>1649</v>
      </c>
      <c r="H846" s="36" t="s">
        <v>924</v>
      </c>
      <c r="I846" s="36" t="s">
        <v>1664</v>
      </c>
      <c r="J846" s="36" t="s">
        <v>1665</v>
      </c>
      <c r="K846" s="116">
        <v>43734</v>
      </c>
      <c r="L846" s="36" t="s">
        <v>2395</v>
      </c>
      <c r="M846" s="36" t="s">
        <v>1667</v>
      </c>
      <c r="N846" s="116" t="s">
        <v>1653</v>
      </c>
      <c r="O846" s="116" t="s">
        <v>1653</v>
      </c>
      <c r="P846" s="36" t="s">
        <v>3947</v>
      </c>
      <c r="Q846" s="36">
        <v>4.1760000000000002</v>
      </c>
      <c r="R846" s="36" t="s">
        <v>1705</v>
      </c>
      <c r="S846" s="36" t="s">
        <v>701</v>
      </c>
      <c r="T846" s="116">
        <v>43465</v>
      </c>
      <c r="U846" s="116">
        <v>43465</v>
      </c>
      <c r="V846" s="36" t="s">
        <v>3948</v>
      </c>
      <c r="W846" s="36" t="s">
        <v>3949</v>
      </c>
      <c r="X846" s="36" t="s">
        <v>3950</v>
      </c>
      <c r="Y846" s="36" t="s">
        <v>1716</v>
      </c>
      <c r="Z846" s="36" t="s">
        <v>3944</v>
      </c>
      <c r="AA846" s="36" t="s">
        <v>1999</v>
      </c>
      <c r="AB846" s="36" t="s">
        <v>3945</v>
      </c>
      <c r="AD846" s="6" t="str">
        <f>IF(IFERROR(INDEX('Previous cycle SCE'!$AH:$AH,MATCH(B846,'Previous cycle SCE'!$B:$B,0)),"Not in Previous Cycle")=0,"",IFERROR(INDEX('Previous cycle SCE'!$AH:$AH,MATCH(B846,'Previous cycle SCE'!$B:$B,0)),"Not in Previous Cycle"))</f>
        <v/>
      </c>
      <c r="AE846" s="6" t="str">
        <f>IF(IFERROR(INDEX('Previous cycle SCE'!AI:AI,MATCH($B846,'Previous cycle SCE'!$B:$B,0)),"Not in Previous Cycle")=0,"",IFERROR(INDEX('Previous cycle SCE'!AI:AI,MATCH($B846,'Previous cycle SCE'!$B:$B,0)),"Not in Previous Cycle"))</f>
        <v/>
      </c>
      <c r="AF846" s="6" t="str">
        <f>IFERROR(IF(INDEX('Previous cycle SCE'!AH:AH,MATCH($X846,'Previous cycle SCE'!$X:$X,0))=0,"",INDEX('Previous cycle SCE'!AH:AH,MATCH($X846,'Previous cycle SCE'!$X:$X,0))),IF(ISNUMBER(SEARCH("Active",$I846)),"No Match - Review","No Match - Ignore"))</f>
        <v/>
      </c>
      <c r="AG846" s="6" t="str">
        <f>IFERROR(IF(INDEX('Previous cycle SCE'!AI:AI,MATCH($X846,'Previous cycle SCE'!$X:$X,0))=0,"",INDEX('Previous cycle SCE'!AI:AI,MATCH($X846,'Previous cycle SCE'!$X:$X,0))),IF(ISNUMBER(SEARCH("Active",$I846)),"No Match - Review","No Match - Ignore"))</f>
        <v/>
      </c>
      <c r="AH846" s="6" t="str" cm="1">
        <f t="array" ref="AH846">IF(X846&lt;&gt;"",_xlfn.CHOOSECOLS(_xlfn.TEXTSPLIT(_xlfn.CHOOSECOLS(_xlfn.TEXTSPLIT(X846,"/"),1)," "),1),"Check")</f>
        <v>Vista</v>
      </c>
      <c r="AI846" s="6" cm="1">
        <f t="array" ref="AI846">IFERROR(VALUE(SUBSTITUTE(IF(X846&lt;&gt;"",VALUE(_xlfn.TEXTSPLIT(_xlfn.CHOOSECOLS(_xlfn.TEXTSPLIT(X846," "),2),"/")),"Check"),220,230)),"Check")</f>
        <v>230</v>
      </c>
      <c r="AJ846" s="6" t="str">
        <f>IF(COUNTIF(Substations!Q:Q,_xlfn.CONCAT(TEXT(AH846,"@"),TEXT(AI846,"@")))&gt;=1,"","Check")</f>
        <v>Check</v>
      </c>
      <c r="AK846" s="6"/>
      <c r="AL846" s="6">
        <f>IFERROR(INDEX('2024 TPD Allocation Report'!$F:$F,MATCH(B846,'2024 TPD Allocation Report'!$B:$B,0)),1)</f>
        <v>1</v>
      </c>
      <c r="AM846" s="6"/>
      <c r="AN846" s="6" t="b">
        <f t="shared" si="173"/>
        <v>0</v>
      </c>
      <c r="AO846" s="12" t="str">
        <f>IF(X846="","",IF(AK846&lt;&gt;"",IF(AK846="DROP","",INDEX(Substations!A:A,MATCH(AK846,Substations!Q:Q,0))),IF(AH846&lt;&gt;"",AH846,IF(AF846&lt;&gt;"",AF846,IF(AD846&lt;&gt;"",AD846,"")))))</f>
        <v>Vista</v>
      </c>
      <c r="AP846" s="12">
        <f>IF(X846="","",IF(AK846&lt;&gt;"",IF(AK846="DROP","",INDEX(Substations!G:G,MATCH(AK846,Substations!Q:Q,0))),IF(AI846&lt;&gt;"",IF(AND(AI846="Check",AH846&lt;&gt;"Check"),IF(AE846&lt;&gt;"",AE846,IF(AG846&lt;&gt;"",AG846,"Check")),AI846),IF(AG846&lt;&gt;"",AG846,IF(AG846&lt;&gt;"",AG846,IF(AE846&lt;&gt;"",AE846,"Check"))))))</f>
        <v>230</v>
      </c>
      <c r="AQ846" s="6" t="str">
        <f t="shared" si="174"/>
        <v/>
      </c>
      <c r="AR846" s="6" t="str">
        <f t="shared" si="171"/>
        <v/>
      </c>
      <c r="AS846" s="6" t="str">
        <f t="shared" si="182"/>
        <v/>
      </c>
      <c r="AT846" s="6" t="str">
        <f t="shared" si="183"/>
        <v/>
      </c>
      <c r="AU846" s="6" t="str">
        <f t="shared" si="172"/>
        <v/>
      </c>
      <c r="AV846" s="6" t="str">
        <f t="shared" si="175"/>
        <v/>
      </c>
      <c r="AW846" s="6" t="str">
        <f t="shared" si="176"/>
        <v/>
      </c>
      <c r="AX846" s="6"/>
      <c r="AY846" s="6" t="str">
        <f t="shared" si="177"/>
        <v/>
      </c>
      <c r="AZ846" s="6"/>
      <c r="BA846" s="6" t="str">
        <f t="shared" si="178"/>
        <v/>
      </c>
      <c r="BB846" s="6" t="str">
        <f t="shared" si="179"/>
        <v/>
      </c>
      <c r="BC846" s="145">
        <f t="shared" si="180"/>
        <v>0</v>
      </c>
      <c r="BD846" s="145">
        <f t="shared" si="181"/>
        <v>0</v>
      </c>
    </row>
    <row r="847" spans="2:56" hidden="1" x14ac:dyDescent="0.3">
      <c r="B847" s="36" t="s">
        <v>3951</v>
      </c>
      <c r="C847" s="116">
        <v>43095</v>
      </c>
      <c r="D847" s="116">
        <v>43095</v>
      </c>
      <c r="E847" s="116">
        <v>43122</v>
      </c>
      <c r="F847" s="36" t="s">
        <v>1648</v>
      </c>
      <c r="G847" s="36" t="s">
        <v>1649</v>
      </c>
      <c r="H847" s="36" t="s">
        <v>1650</v>
      </c>
      <c r="I847" s="36" t="s">
        <v>1664</v>
      </c>
      <c r="J847" s="36" t="s">
        <v>1665</v>
      </c>
      <c r="K847" s="116">
        <v>43216</v>
      </c>
      <c r="L847" s="36" t="s">
        <v>2395</v>
      </c>
      <c r="M847" s="36" t="s">
        <v>1667</v>
      </c>
      <c r="N847" s="116" t="s">
        <v>1653</v>
      </c>
      <c r="O847" s="116" t="s">
        <v>1653</v>
      </c>
      <c r="P847" s="36" t="s">
        <v>3952</v>
      </c>
      <c r="Q847" s="36" t="s">
        <v>1653</v>
      </c>
      <c r="R847" s="36" t="s">
        <v>481</v>
      </c>
      <c r="S847" s="36" t="s">
        <v>701</v>
      </c>
      <c r="T847" s="116">
        <v>43800</v>
      </c>
      <c r="U847" s="116" t="s">
        <v>1653</v>
      </c>
      <c r="V847" s="36" t="s">
        <v>3897</v>
      </c>
      <c r="W847" s="36" t="s">
        <v>1653</v>
      </c>
      <c r="X847" s="36" t="s">
        <v>1653</v>
      </c>
      <c r="Y847" s="36" t="s">
        <v>1716</v>
      </c>
      <c r="Z847" s="36" t="s">
        <v>3900</v>
      </c>
      <c r="AA847" s="36" t="s">
        <v>3081</v>
      </c>
      <c r="AB847" s="36" t="s">
        <v>3082</v>
      </c>
      <c r="AD847" s="6" t="str">
        <f>IF(IFERROR(INDEX('Previous cycle SCE'!$AH:$AH,MATCH(B847,'Previous cycle SCE'!$B:$B,0)),"Not in Previous Cycle")=0,"",IFERROR(INDEX('Previous cycle SCE'!$AH:$AH,MATCH(B847,'Previous cycle SCE'!$B:$B,0)),"Not in Previous Cycle"))</f>
        <v/>
      </c>
      <c r="AE847" s="6" t="str">
        <f>IF(IFERROR(INDEX('Previous cycle SCE'!AI:AI,MATCH($B847,'Previous cycle SCE'!$B:$B,0)),"Not in Previous Cycle")=0,"",IFERROR(INDEX('Previous cycle SCE'!AI:AI,MATCH($B847,'Previous cycle SCE'!$B:$B,0)),"Not in Previous Cycle"))</f>
        <v/>
      </c>
      <c r="AF847" s="6" t="str">
        <f>IFERROR(IF(INDEX('Previous cycle SCE'!AH:AH,MATCH($X847,'Previous cycle SCE'!$X:$X,0))=0,"",INDEX('Previous cycle SCE'!AH:AH,MATCH($X847,'Previous cycle SCE'!$X:$X,0))),IF(ISNUMBER(SEARCH("Active",$I847)),"No Match - Review","No Match - Ignore"))</f>
        <v/>
      </c>
      <c r="AG847" s="6" t="str">
        <f>IFERROR(IF(INDEX('Previous cycle SCE'!AI:AI,MATCH($X847,'Previous cycle SCE'!$X:$X,0))=0,"",INDEX('Previous cycle SCE'!AI:AI,MATCH($X847,'Previous cycle SCE'!$X:$X,0))),IF(ISNUMBER(SEARCH("Active",$I847)),"No Match - Review","No Match - Ignore"))</f>
        <v/>
      </c>
      <c r="AH847" s="6" t="str" cm="1">
        <f t="array" ref="AH847">IF(X847&lt;&gt;"",_xlfn.CHOOSECOLS(_xlfn.TEXTSPLIT(_xlfn.CHOOSECOLS(_xlfn.TEXTSPLIT(X847,"/"),1)," "),1),"Check")</f>
        <v>Check</v>
      </c>
      <c r="AI847" s="6" t="str" cm="1">
        <f t="array" ref="AI847">IFERROR(VALUE(SUBSTITUTE(IF(X847&lt;&gt;"",VALUE(_xlfn.TEXTSPLIT(_xlfn.CHOOSECOLS(_xlfn.TEXTSPLIT(X847," "),2),"/")),"Check"),220,230)),"Check")</f>
        <v>Check</v>
      </c>
      <c r="AJ847" s="6" t="str">
        <f>IF(COUNTIF(Substations!Q:Q,_xlfn.CONCAT(TEXT(AH847,"@"),TEXT(AI847,"@")))&gt;=1,"","Check")</f>
        <v>Check</v>
      </c>
      <c r="AK847" s="6"/>
      <c r="AL847" s="6">
        <f>IFERROR(INDEX('2024 TPD Allocation Report'!$F:$F,MATCH(B847,'2024 TPD Allocation Report'!$B:$B,0)),1)</f>
        <v>1</v>
      </c>
      <c r="AM847" s="6"/>
      <c r="AN847" s="6" t="b">
        <f t="shared" si="173"/>
        <v>0</v>
      </c>
      <c r="AO847" s="12" t="str">
        <f>IF(X847="","",IF(AK847&lt;&gt;"",IF(AK847="DROP","",INDEX(Substations!A:A,MATCH(AK847,Substations!Q:Q,0))),IF(AH847&lt;&gt;"",AH847,IF(AF847&lt;&gt;"",AF847,IF(AD847&lt;&gt;"",AD847,"")))))</f>
        <v/>
      </c>
      <c r="AP847" s="12" t="str">
        <f>IF(X847="","",IF(AK847&lt;&gt;"",IF(AK847="DROP","",INDEX(Substations!G:G,MATCH(AK847,Substations!Q:Q,0))),IF(AI847&lt;&gt;"",IF(AND(AI847="Check",AH847&lt;&gt;"Check"),IF(AE847&lt;&gt;"",AE847,IF(AG847&lt;&gt;"",AG847,"Check")),AI847),IF(AG847&lt;&gt;"",AG847,IF(AG847&lt;&gt;"",AG847,IF(AE847&lt;&gt;"",AE847,"Check"))))))</f>
        <v/>
      </c>
      <c r="AQ847" s="6" t="str">
        <f t="shared" si="174"/>
        <v/>
      </c>
      <c r="AR847" s="6" t="str">
        <f t="shared" si="171"/>
        <v/>
      </c>
      <c r="AS847" s="6" t="str">
        <f t="shared" si="182"/>
        <v/>
      </c>
      <c r="AT847" s="6" t="str">
        <f t="shared" si="183"/>
        <v/>
      </c>
      <c r="AU847" s="6" t="str">
        <f t="shared" si="172"/>
        <v/>
      </c>
      <c r="AV847" s="6" t="str">
        <f t="shared" si="175"/>
        <v/>
      </c>
      <c r="AW847" s="6" t="str">
        <f t="shared" si="176"/>
        <v/>
      </c>
      <c r="AX847" s="6"/>
      <c r="AY847" s="6" t="str">
        <f t="shared" si="177"/>
        <v/>
      </c>
      <c r="AZ847" s="6"/>
      <c r="BA847" s="6" t="str">
        <f t="shared" si="178"/>
        <v/>
      </c>
      <c r="BB847" s="6" t="str">
        <f t="shared" si="179"/>
        <v/>
      </c>
      <c r="BC847" s="145">
        <f t="shared" si="180"/>
        <v>0</v>
      </c>
      <c r="BD847" s="145">
        <f t="shared" si="181"/>
        <v>0</v>
      </c>
    </row>
    <row r="848" spans="2:56" hidden="1" x14ac:dyDescent="0.3">
      <c r="B848" s="36" t="s">
        <v>3953</v>
      </c>
      <c r="C848" s="116" t="s">
        <v>1653</v>
      </c>
      <c r="D848" s="116">
        <v>43098</v>
      </c>
      <c r="E848" s="116" t="s">
        <v>1653</v>
      </c>
      <c r="F848" s="36" t="s">
        <v>1648</v>
      </c>
      <c r="G848" s="36" t="s">
        <v>1649</v>
      </c>
      <c r="H848" s="36" t="s">
        <v>1669</v>
      </c>
      <c r="I848" s="36" t="s">
        <v>1664</v>
      </c>
      <c r="J848" s="36" t="s">
        <v>1665</v>
      </c>
      <c r="K848" s="116">
        <v>43160</v>
      </c>
      <c r="L848" s="36" t="s">
        <v>2395</v>
      </c>
      <c r="M848" s="36" t="s">
        <v>1667</v>
      </c>
      <c r="N848" s="116" t="s">
        <v>1653</v>
      </c>
      <c r="O848" s="116" t="s">
        <v>1653</v>
      </c>
      <c r="P848" s="36" t="s">
        <v>3954</v>
      </c>
      <c r="Q848" s="36" t="s">
        <v>1653</v>
      </c>
      <c r="R848" s="36" t="s">
        <v>2039</v>
      </c>
      <c r="S848" s="36" t="s">
        <v>701</v>
      </c>
      <c r="T848" s="116">
        <v>43814</v>
      </c>
      <c r="U848" s="116" t="s">
        <v>1653</v>
      </c>
      <c r="V848" s="36" t="s">
        <v>1653</v>
      </c>
      <c r="W848" s="36" t="s">
        <v>1653</v>
      </c>
      <c r="X848" s="36" t="s">
        <v>1653</v>
      </c>
      <c r="Y848" s="36" t="s">
        <v>1722</v>
      </c>
      <c r="Z848" s="36" t="s">
        <v>3393</v>
      </c>
      <c r="AA848" s="36" t="s">
        <v>3176</v>
      </c>
      <c r="AB848" s="36" t="s">
        <v>3394</v>
      </c>
      <c r="AD848" s="6" t="str">
        <f>IF(IFERROR(INDEX('Previous cycle SCE'!$AH:$AH,MATCH(B848,'Previous cycle SCE'!$B:$B,0)),"Not in Previous Cycle")=0,"",IFERROR(INDEX('Previous cycle SCE'!$AH:$AH,MATCH(B848,'Previous cycle SCE'!$B:$B,0)),"Not in Previous Cycle"))</f>
        <v/>
      </c>
      <c r="AE848" s="6" t="str">
        <f>IF(IFERROR(INDEX('Previous cycle SCE'!AI:AI,MATCH($B848,'Previous cycle SCE'!$B:$B,0)),"Not in Previous Cycle")=0,"",IFERROR(INDEX('Previous cycle SCE'!AI:AI,MATCH($B848,'Previous cycle SCE'!$B:$B,0)),"Not in Previous Cycle"))</f>
        <v/>
      </c>
      <c r="AF848" s="6" t="str">
        <f>IFERROR(IF(INDEX('Previous cycle SCE'!AH:AH,MATCH($X848,'Previous cycle SCE'!$X:$X,0))=0,"",INDEX('Previous cycle SCE'!AH:AH,MATCH($X848,'Previous cycle SCE'!$X:$X,0))),IF(ISNUMBER(SEARCH("Active",$I848)),"No Match - Review","No Match - Ignore"))</f>
        <v/>
      </c>
      <c r="AG848" s="6" t="str">
        <f>IFERROR(IF(INDEX('Previous cycle SCE'!AI:AI,MATCH($X848,'Previous cycle SCE'!$X:$X,0))=0,"",INDEX('Previous cycle SCE'!AI:AI,MATCH($X848,'Previous cycle SCE'!$X:$X,0))),IF(ISNUMBER(SEARCH("Active",$I848)),"No Match - Review","No Match - Ignore"))</f>
        <v/>
      </c>
      <c r="AH848" s="6" t="str" cm="1">
        <f t="array" ref="AH848">IF(X848&lt;&gt;"",_xlfn.CHOOSECOLS(_xlfn.TEXTSPLIT(_xlfn.CHOOSECOLS(_xlfn.TEXTSPLIT(X848,"/"),1)," "),1),"Check")</f>
        <v>Check</v>
      </c>
      <c r="AI848" s="6" t="str" cm="1">
        <f t="array" ref="AI848">IFERROR(VALUE(SUBSTITUTE(IF(X848&lt;&gt;"",VALUE(_xlfn.TEXTSPLIT(_xlfn.CHOOSECOLS(_xlfn.TEXTSPLIT(X848," "),2),"/")),"Check"),220,230)),"Check")</f>
        <v>Check</v>
      </c>
      <c r="AJ848" s="6" t="str">
        <f>IF(COUNTIF(Substations!Q:Q,_xlfn.CONCAT(TEXT(AH848,"@"),TEXT(AI848,"@")))&gt;=1,"","Check")</f>
        <v>Check</v>
      </c>
      <c r="AK848" s="6"/>
      <c r="AL848" s="6">
        <f>IFERROR(INDEX('2024 TPD Allocation Report'!$F:$F,MATCH(B848,'2024 TPD Allocation Report'!$B:$B,0)),1)</f>
        <v>1</v>
      </c>
      <c r="AM848" s="6"/>
      <c r="AN848" s="6" t="b">
        <f t="shared" si="173"/>
        <v>0</v>
      </c>
      <c r="AO848" s="12" t="str">
        <f>IF(X848="","",IF(AK848&lt;&gt;"",IF(AK848="DROP","",INDEX(Substations!A:A,MATCH(AK848,Substations!Q:Q,0))),IF(AH848&lt;&gt;"",AH848,IF(AF848&lt;&gt;"",AF848,IF(AD848&lt;&gt;"",AD848,"")))))</f>
        <v/>
      </c>
      <c r="AP848" s="12" t="str">
        <f>IF(X848="","",IF(AK848&lt;&gt;"",IF(AK848="DROP","",INDEX(Substations!G:G,MATCH(AK848,Substations!Q:Q,0))),IF(AI848&lt;&gt;"",IF(AND(AI848="Check",AH848&lt;&gt;"Check"),IF(AE848&lt;&gt;"",AE848,IF(AG848&lt;&gt;"",AG848,"Check")),AI848),IF(AG848&lt;&gt;"",AG848,IF(AG848&lt;&gt;"",AG848,IF(AE848&lt;&gt;"",AE848,"Check"))))))</f>
        <v/>
      </c>
      <c r="AQ848" s="6" t="str">
        <f t="shared" si="174"/>
        <v/>
      </c>
      <c r="AR848" s="6" t="str">
        <f t="shared" si="171"/>
        <v/>
      </c>
      <c r="AS848" s="6" t="str">
        <f t="shared" si="182"/>
        <v/>
      </c>
      <c r="AT848" s="6" t="str">
        <f t="shared" si="183"/>
        <v/>
      </c>
      <c r="AU848" s="6" t="str">
        <f t="shared" si="172"/>
        <v/>
      </c>
      <c r="AV848" s="6" t="str">
        <f t="shared" si="175"/>
        <v/>
      </c>
      <c r="AW848" s="6" t="str">
        <f t="shared" si="176"/>
        <v/>
      </c>
      <c r="AX848" s="6"/>
      <c r="AY848" s="6" t="str">
        <f t="shared" si="177"/>
        <v/>
      </c>
      <c r="AZ848" s="6"/>
      <c r="BA848" s="6" t="str">
        <f t="shared" si="178"/>
        <v/>
      </c>
      <c r="BB848" s="6" t="str">
        <f t="shared" si="179"/>
        <v/>
      </c>
      <c r="BC848" s="145">
        <f t="shared" si="180"/>
        <v>0</v>
      </c>
      <c r="BD848" s="145">
        <f t="shared" si="181"/>
        <v>0</v>
      </c>
    </row>
    <row r="849" spans="2:56" hidden="1" x14ac:dyDescent="0.3">
      <c r="B849" s="36" t="s">
        <v>3955</v>
      </c>
      <c r="C849" s="116">
        <v>43174</v>
      </c>
      <c r="D849" s="116">
        <v>43098</v>
      </c>
      <c r="E849" s="116">
        <v>43174</v>
      </c>
      <c r="F849" s="36" t="s">
        <v>1648</v>
      </c>
      <c r="G849" s="36" t="s">
        <v>1649</v>
      </c>
      <c r="H849" s="36" t="s">
        <v>1669</v>
      </c>
      <c r="I849" s="36" t="s">
        <v>1664</v>
      </c>
      <c r="J849" s="36" t="s">
        <v>1665</v>
      </c>
      <c r="K849" s="116">
        <v>44231</v>
      </c>
      <c r="L849" s="36" t="s">
        <v>1666</v>
      </c>
      <c r="M849" s="36" t="s">
        <v>1667</v>
      </c>
      <c r="N849" s="116" t="s">
        <v>1653</v>
      </c>
      <c r="O849" s="116" t="s">
        <v>1653</v>
      </c>
      <c r="P849" s="36" t="s">
        <v>2773</v>
      </c>
      <c r="Q849" s="36" t="s">
        <v>1653</v>
      </c>
      <c r="R849" s="36" t="s">
        <v>1705</v>
      </c>
      <c r="S849" s="36" t="s">
        <v>701</v>
      </c>
      <c r="T849" s="116">
        <v>43831</v>
      </c>
      <c r="U849" s="116" t="s">
        <v>1653</v>
      </c>
      <c r="V849" s="36" t="s">
        <v>1653</v>
      </c>
      <c r="W849" s="36" t="s">
        <v>1653</v>
      </c>
      <c r="X849" s="36" t="s">
        <v>1653</v>
      </c>
      <c r="Y849" s="36" t="s">
        <v>1708</v>
      </c>
      <c r="Z849" s="36" t="s">
        <v>3956</v>
      </c>
      <c r="AA849" s="36" t="s">
        <v>2148</v>
      </c>
      <c r="AB849" s="36" t="s">
        <v>3957</v>
      </c>
      <c r="AD849" s="6" t="str">
        <f>IF(IFERROR(INDEX('Previous cycle SCE'!$AH:$AH,MATCH(B849,'Previous cycle SCE'!$B:$B,0)),"Not in Previous Cycle")=0,"",IFERROR(INDEX('Previous cycle SCE'!$AH:$AH,MATCH(B849,'Previous cycle SCE'!$B:$B,0)),"Not in Previous Cycle"))</f>
        <v/>
      </c>
      <c r="AE849" s="6" t="str">
        <f>IF(IFERROR(INDEX('Previous cycle SCE'!AI:AI,MATCH($B849,'Previous cycle SCE'!$B:$B,0)),"Not in Previous Cycle")=0,"",IFERROR(INDEX('Previous cycle SCE'!AI:AI,MATCH($B849,'Previous cycle SCE'!$B:$B,0)),"Not in Previous Cycle"))</f>
        <v/>
      </c>
      <c r="AF849" s="6" t="str">
        <f>IFERROR(IF(INDEX('Previous cycle SCE'!AH:AH,MATCH($X849,'Previous cycle SCE'!$X:$X,0))=0,"",INDEX('Previous cycle SCE'!AH:AH,MATCH($X849,'Previous cycle SCE'!$X:$X,0))),IF(ISNUMBER(SEARCH("Active",$I849)),"No Match - Review","No Match - Ignore"))</f>
        <v/>
      </c>
      <c r="AG849" s="6" t="str">
        <f>IFERROR(IF(INDEX('Previous cycle SCE'!AI:AI,MATCH($X849,'Previous cycle SCE'!$X:$X,0))=0,"",INDEX('Previous cycle SCE'!AI:AI,MATCH($X849,'Previous cycle SCE'!$X:$X,0))),IF(ISNUMBER(SEARCH("Active",$I849)),"No Match - Review","No Match - Ignore"))</f>
        <v/>
      </c>
      <c r="AH849" s="6" t="str" cm="1">
        <f t="array" ref="AH849">IF(X849&lt;&gt;"",_xlfn.CHOOSECOLS(_xlfn.TEXTSPLIT(_xlfn.CHOOSECOLS(_xlfn.TEXTSPLIT(X849,"/"),1)," "),1),"Check")</f>
        <v>Check</v>
      </c>
      <c r="AI849" s="6" t="str" cm="1">
        <f t="array" ref="AI849">IFERROR(VALUE(SUBSTITUTE(IF(X849&lt;&gt;"",VALUE(_xlfn.TEXTSPLIT(_xlfn.CHOOSECOLS(_xlfn.TEXTSPLIT(X849," "),2),"/")),"Check"),220,230)),"Check")</f>
        <v>Check</v>
      </c>
      <c r="AJ849" s="6" t="str">
        <f>IF(COUNTIF(Substations!Q:Q,_xlfn.CONCAT(TEXT(AH849,"@"),TEXT(AI849,"@")))&gt;=1,"","Check")</f>
        <v>Check</v>
      </c>
      <c r="AK849" s="6"/>
      <c r="AL849" s="6">
        <f>IFERROR(INDEX('2024 TPD Allocation Report'!$F:$F,MATCH(B849,'2024 TPD Allocation Report'!$B:$B,0)),1)</f>
        <v>1</v>
      </c>
      <c r="AM849" s="6"/>
      <c r="AN849" s="6" t="b">
        <f t="shared" si="173"/>
        <v>0</v>
      </c>
      <c r="AO849" s="12" t="str">
        <f>IF(X849="","",IF(AK849&lt;&gt;"",IF(AK849="DROP","",INDEX(Substations!A:A,MATCH(AK849,Substations!Q:Q,0))),IF(AH849&lt;&gt;"",AH849,IF(AF849&lt;&gt;"",AF849,IF(AD849&lt;&gt;"",AD849,"")))))</f>
        <v/>
      </c>
      <c r="AP849" s="12" t="str">
        <f>IF(X849="","",IF(AK849&lt;&gt;"",IF(AK849="DROP","",INDEX(Substations!G:G,MATCH(AK849,Substations!Q:Q,0))),IF(AI849&lt;&gt;"",IF(AND(AI849="Check",AH849&lt;&gt;"Check"),IF(AE849&lt;&gt;"",AE849,IF(AG849&lt;&gt;"",AG849,"Check")),AI849),IF(AG849&lt;&gt;"",AG849,IF(AG849&lt;&gt;"",AG849,IF(AE849&lt;&gt;"",AE849,"Check"))))))</f>
        <v/>
      </c>
      <c r="AQ849" s="6" t="str">
        <f t="shared" si="174"/>
        <v/>
      </c>
      <c r="AR849" s="6" t="str">
        <f t="shared" si="171"/>
        <v/>
      </c>
      <c r="AS849" s="6" t="str">
        <f t="shared" si="182"/>
        <v/>
      </c>
      <c r="AT849" s="6" t="str">
        <f t="shared" si="183"/>
        <v/>
      </c>
      <c r="AU849" s="6" t="str">
        <f t="shared" si="172"/>
        <v/>
      </c>
      <c r="AV849" s="6" t="str">
        <f t="shared" si="175"/>
        <v/>
      </c>
      <c r="AW849" s="6" t="str">
        <f t="shared" si="176"/>
        <v/>
      </c>
      <c r="AX849" s="6"/>
      <c r="AY849" s="6" t="str">
        <f t="shared" si="177"/>
        <v/>
      </c>
      <c r="AZ849" s="6"/>
      <c r="BA849" s="6" t="str">
        <f t="shared" si="178"/>
        <v/>
      </c>
      <c r="BB849" s="6" t="str">
        <f t="shared" si="179"/>
        <v/>
      </c>
      <c r="BC849" s="145">
        <f t="shared" si="180"/>
        <v>0</v>
      </c>
      <c r="BD849" s="145">
        <f t="shared" si="181"/>
        <v>0</v>
      </c>
    </row>
    <row r="850" spans="2:56" hidden="1" x14ac:dyDescent="0.3">
      <c r="B850" s="36" t="s">
        <v>3958</v>
      </c>
      <c r="C850" s="116">
        <v>43111</v>
      </c>
      <c r="D850" s="116">
        <v>43112</v>
      </c>
      <c r="E850" s="116">
        <v>43152</v>
      </c>
      <c r="F850" s="36" t="s">
        <v>1648</v>
      </c>
      <c r="G850" s="36" t="s">
        <v>1649</v>
      </c>
      <c r="H850" s="36" t="s">
        <v>1650</v>
      </c>
      <c r="I850" s="36" t="s">
        <v>1651</v>
      </c>
      <c r="J850" s="36" t="s">
        <v>1910</v>
      </c>
      <c r="K850" s="116" t="s">
        <v>1653</v>
      </c>
      <c r="L850" s="36" t="s">
        <v>1654</v>
      </c>
      <c r="M850" s="36" t="s">
        <v>1655</v>
      </c>
      <c r="N850" s="116">
        <v>43488</v>
      </c>
      <c r="O850" s="116" t="s">
        <v>1653</v>
      </c>
      <c r="P850" s="36" t="s">
        <v>1995</v>
      </c>
      <c r="Q850" s="36" t="s">
        <v>1653</v>
      </c>
      <c r="R850" s="36" t="s">
        <v>1684</v>
      </c>
      <c r="S850" s="36" t="s">
        <v>701</v>
      </c>
      <c r="T850" s="116">
        <v>43647</v>
      </c>
      <c r="U850" s="116">
        <v>43892</v>
      </c>
      <c r="V850" s="36" t="s">
        <v>3959</v>
      </c>
      <c r="W850" s="36" t="s">
        <v>3959</v>
      </c>
      <c r="X850" s="36" t="s">
        <v>1653</v>
      </c>
      <c r="Y850" s="36" t="s">
        <v>1722</v>
      </c>
      <c r="Z850" s="36" t="s">
        <v>3960</v>
      </c>
      <c r="AA850" s="36" t="s">
        <v>3047</v>
      </c>
      <c r="AB850" s="36" t="s">
        <v>3961</v>
      </c>
      <c r="AD850" s="6" t="str">
        <f>IF(IFERROR(INDEX('Previous cycle SCE'!$AH:$AH,MATCH(B850,'Previous cycle SCE'!$B:$B,0)),"Not in Previous Cycle")=0,"",IFERROR(INDEX('Previous cycle SCE'!$AH:$AH,MATCH(B850,'Previous cycle SCE'!$B:$B,0)),"Not in Previous Cycle"))</f>
        <v/>
      </c>
      <c r="AE850" s="6" t="str">
        <f>IF(IFERROR(INDEX('Previous cycle SCE'!AI:AI,MATCH($B850,'Previous cycle SCE'!$B:$B,0)),"Not in Previous Cycle")=0,"",IFERROR(INDEX('Previous cycle SCE'!AI:AI,MATCH($B850,'Previous cycle SCE'!$B:$B,0)),"Not in Previous Cycle"))</f>
        <v/>
      </c>
      <c r="AF850" s="6" t="str">
        <f>IFERROR(IF(INDEX('Previous cycle SCE'!AH:AH,MATCH($X850,'Previous cycle SCE'!$X:$X,0))=0,"",INDEX('Previous cycle SCE'!AH:AH,MATCH($X850,'Previous cycle SCE'!$X:$X,0))),IF(ISNUMBER(SEARCH("Active",$I850)),"No Match - Review","No Match - Ignore"))</f>
        <v/>
      </c>
      <c r="AG850" s="6" t="str">
        <f>IFERROR(IF(INDEX('Previous cycle SCE'!AI:AI,MATCH($X850,'Previous cycle SCE'!$X:$X,0))=0,"",INDEX('Previous cycle SCE'!AI:AI,MATCH($X850,'Previous cycle SCE'!$X:$X,0))),IF(ISNUMBER(SEARCH("Active",$I850)),"No Match - Review","No Match - Ignore"))</f>
        <v/>
      </c>
      <c r="AH850" s="6" t="str" cm="1">
        <f t="array" ref="AH850">IF(X850&lt;&gt;"",_xlfn.CHOOSECOLS(_xlfn.TEXTSPLIT(_xlfn.CHOOSECOLS(_xlfn.TEXTSPLIT(X850,"/"),1)," "),1),"Check")</f>
        <v>Check</v>
      </c>
      <c r="AI850" s="6" t="str" cm="1">
        <f t="array" ref="AI850">IFERROR(VALUE(SUBSTITUTE(IF(X850&lt;&gt;"",VALUE(_xlfn.TEXTSPLIT(_xlfn.CHOOSECOLS(_xlfn.TEXTSPLIT(X850," "),2),"/")),"Check"),220,230)),"Check")</f>
        <v>Check</v>
      </c>
      <c r="AJ850" s="6" t="str">
        <f>IF(COUNTIF(Substations!Q:Q,_xlfn.CONCAT(TEXT(AH850,"@"),TEXT(AI850,"@")))&gt;=1,"","Check")</f>
        <v>Check</v>
      </c>
      <c r="AK850" s="6"/>
      <c r="AL850" s="6">
        <f>IFERROR(INDEX('2024 TPD Allocation Report'!$F:$F,MATCH(B850,'2024 TPD Allocation Report'!$B:$B,0)),1)</f>
        <v>1</v>
      </c>
      <c r="AM850" s="6"/>
      <c r="AN850" s="6" t="b">
        <f t="shared" si="173"/>
        <v>0</v>
      </c>
      <c r="AO850" s="12" t="str">
        <f>IF(X850="","",IF(AK850&lt;&gt;"",IF(AK850="DROP","",INDEX(Substations!A:A,MATCH(AK850,Substations!Q:Q,0))),IF(AH850&lt;&gt;"",AH850,IF(AF850&lt;&gt;"",AF850,IF(AD850&lt;&gt;"",AD850,"")))))</f>
        <v/>
      </c>
      <c r="AP850" s="12" t="str">
        <f>IF(X850="","",IF(AK850&lt;&gt;"",IF(AK850="DROP","",INDEX(Substations!G:G,MATCH(AK850,Substations!Q:Q,0))),IF(AI850&lt;&gt;"",IF(AND(AI850="Check",AH850&lt;&gt;"Check"),IF(AE850&lt;&gt;"",AE850,IF(AG850&lt;&gt;"",AG850,"Check")),AI850),IF(AG850&lt;&gt;"",AG850,IF(AG850&lt;&gt;"",AG850,IF(AE850&lt;&gt;"",AE850,"Check"))))))</f>
        <v/>
      </c>
      <c r="AQ850" s="6" t="str">
        <f t="shared" si="174"/>
        <v/>
      </c>
      <c r="AR850" s="6" t="str">
        <f t="shared" si="171"/>
        <v/>
      </c>
      <c r="AS850" s="6" t="str">
        <f t="shared" si="182"/>
        <v/>
      </c>
      <c r="AT850" s="6" t="str">
        <f t="shared" si="183"/>
        <v/>
      </c>
      <c r="AU850" s="6" t="str">
        <f t="shared" si="172"/>
        <v/>
      </c>
      <c r="AV850" s="6" t="str">
        <f t="shared" si="175"/>
        <v/>
      </c>
      <c r="AW850" s="6" t="str">
        <f t="shared" si="176"/>
        <v/>
      </c>
      <c r="AX850" s="6"/>
      <c r="AY850" s="6" t="str">
        <f t="shared" si="177"/>
        <v/>
      </c>
      <c r="AZ850" s="6"/>
      <c r="BA850" s="6" t="str">
        <f t="shared" si="178"/>
        <v/>
      </c>
      <c r="BB850" s="6" t="str">
        <f t="shared" si="179"/>
        <v/>
      </c>
      <c r="BC850" s="145">
        <f t="shared" si="180"/>
        <v>0</v>
      </c>
      <c r="BD850" s="145">
        <f t="shared" si="181"/>
        <v>1</v>
      </c>
    </row>
    <row r="851" spans="2:56" hidden="1" x14ac:dyDescent="0.3">
      <c r="B851" s="36" t="s">
        <v>3962</v>
      </c>
      <c r="C851" s="116">
        <v>43117</v>
      </c>
      <c r="D851" s="116">
        <v>43117</v>
      </c>
      <c r="E851" s="116">
        <v>43130</v>
      </c>
      <c r="F851" s="36" t="s">
        <v>1648</v>
      </c>
      <c r="G851" s="36" t="s">
        <v>1649</v>
      </c>
      <c r="H851" s="36" t="s">
        <v>924</v>
      </c>
      <c r="I851" s="36" t="s">
        <v>1651</v>
      </c>
      <c r="J851" s="36" t="s">
        <v>1910</v>
      </c>
      <c r="K851" s="116" t="s">
        <v>1653</v>
      </c>
      <c r="L851" s="36" t="s">
        <v>1654</v>
      </c>
      <c r="M851" s="36" t="s">
        <v>1655</v>
      </c>
      <c r="N851" s="116">
        <v>43626</v>
      </c>
      <c r="O851" s="116" t="s">
        <v>1653</v>
      </c>
      <c r="P851" s="36" t="s">
        <v>3963</v>
      </c>
      <c r="Q851" s="36">
        <v>4.08</v>
      </c>
      <c r="R851" s="36" t="s">
        <v>1705</v>
      </c>
      <c r="S851" s="36" t="s">
        <v>701</v>
      </c>
      <c r="T851" s="116">
        <v>43647</v>
      </c>
      <c r="U851" s="116">
        <v>44043</v>
      </c>
      <c r="V851" s="36" t="s">
        <v>3964</v>
      </c>
      <c r="W851" s="36" t="s">
        <v>3964</v>
      </c>
      <c r="X851" s="36" t="s">
        <v>3965</v>
      </c>
      <c r="Y851" s="36" t="s">
        <v>1708</v>
      </c>
      <c r="Z851" s="36" t="s">
        <v>3966</v>
      </c>
      <c r="AA851" s="36" t="s">
        <v>1710</v>
      </c>
      <c r="AB851" s="36" t="s">
        <v>3467</v>
      </c>
      <c r="AD851" s="6" t="str">
        <f>IF(IFERROR(INDEX('Previous cycle SCE'!$AH:$AH,MATCH(B851,'Previous cycle SCE'!$B:$B,0)),"Not in Previous Cycle")=0,"",IFERROR(INDEX('Previous cycle SCE'!$AH:$AH,MATCH(B851,'Previous cycle SCE'!$B:$B,0)),"Not in Previous Cycle"))</f>
        <v/>
      </c>
      <c r="AE851" s="6" t="str">
        <f>IF(IFERROR(INDEX('Previous cycle SCE'!AI:AI,MATCH($B851,'Previous cycle SCE'!$B:$B,0)),"Not in Previous Cycle")=0,"",IFERROR(INDEX('Previous cycle SCE'!AI:AI,MATCH($B851,'Previous cycle SCE'!$B:$B,0)),"Not in Previous Cycle"))</f>
        <v/>
      </c>
      <c r="AF851" s="6" t="str">
        <f>IFERROR(IF(INDEX('Previous cycle SCE'!AH:AH,MATCH($X851,'Previous cycle SCE'!$X:$X,0))=0,"",INDEX('Previous cycle SCE'!AH:AH,MATCH($X851,'Previous cycle SCE'!$X:$X,0))),IF(ISNUMBER(SEARCH("Active",$I851)),"No Match - Review","No Match - Ignore"))</f>
        <v/>
      </c>
      <c r="AG851" s="6" t="str">
        <f>IFERROR(IF(INDEX('Previous cycle SCE'!AI:AI,MATCH($X851,'Previous cycle SCE'!$X:$X,0))=0,"",INDEX('Previous cycle SCE'!AI:AI,MATCH($X851,'Previous cycle SCE'!$X:$X,0))),IF(ISNUMBER(SEARCH("Active",$I851)),"No Match - Review","No Match - Ignore"))</f>
        <v/>
      </c>
      <c r="AH851" s="6" t="str" cm="1">
        <f t="array" ref="AH851">IF(X851&lt;&gt;"",_xlfn.CHOOSECOLS(_xlfn.TEXTSPLIT(_xlfn.CHOOSECOLS(_xlfn.TEXTSPLIT(X851,"/"),1)," "),1),"Check")</f>
        <v>Valley</v>
      </c>
      <c r="AI851" s="6" t="str" cm="1">
        <f t="array" ref="AI851">IFERROR(VALUE(SUBSTITUTE(IF(X851&lt;&gt;"",VALUE(_xlfn.TEXTSPLIT(_xlfn.CHOOSECOLS(_xlfn.TEXTSPLIT(X851," "),2),"/")),"Check"),220,230)),"Check")</f>
        <v>Check</v>
      </c>
      <c r="AJ851" s="6" t="str">
        <f>IF(COUNTIF(Substations!Q:Q,_xlfn.CONCAT(TEXT(AH851,"@"),TEXT(AI851,"@")))&gt;=1,"","Check")</f>
        <v>Check</v>
      </c>
      <c r="AK851" s="6" t="s">
        <v>3926</v>
      </c>
      <c r="AL851" s="6">
        <f>IFERROR(INDEX('2024 TPD Allocation Report'!$F:$F,MATCH(B851,'2024 TPD Allocation Report'!$B:$B,0)),1)</f>
        <v>1</v>
      </c>
      <c r="AM851" s="6"/>
      <c r="AN851" s="6" t="b">
        <f t="shared" si="173"/>
        <v>0</v>
      </c>
      <c r="AO851" s="12" t="str">
        <f>IF(X851="","",IF(AK851&lt;&gt;"",IF(AK851="DROP","",INDEX(Substations!A:A,MATCH(AK851,Substations!Q:Q,0))),IF(AH851&lt;&gt;"",AH851,IF(AF851&lt;&gt;"",AF851,IF(AD851&lt;&gt;"",AD851,"")))))</f>
        <v>Valley (SCE)</v>
      </c>
      <c r="AP851" s="12">
        <f>IF(X851="","",IF(AK851&lt;&gt;"",IF(AK851="DROP","",INDEX(Substations!G:G,MATCH(AK851,Substations!Q:Q,0))),IF(AI851&lt;&gt;"",IF(AND(AI851="Check",AH851&lt;&gt;"Check"),IF(AE851&lt;&gt;"",AE851,IF(AG851&lt;&gt;"",AG851,"Check")),AI851),IF(AG851&lt;&gt;"",AG851,IF(AG851&lt;&gt;"",AG851,IF(AE851&lt;&gt;"",AE851,"Check"))))))</f>
        <v>500</v>
      </c>
      <c r="AQ851" s="6" t="str">
        <f t="shared" si="174"/>
        <v/>
      </c>
      <c r="AR851" s="6" t="str">
        <f t="shared" si="171"/>
        <v/>
      </c>
      <c r="AS851" s="6" t="str">
        <f t="shared" si="182"/>
        <v/>
      </c>
      <c r="AT851" s="6" t="str">
        <f t="shared" si="183"/>
        <v/>
      </c>
      <c r="AU851" s="6" t="str">
        <f t="shared" si="172"/>
        <v/>
      </c>
      <c r="AV851" s="6" t="str">
        <f t="shared" si="175"/>
        <v/>
      </c>
      <c r="AW851" s="6" t="str">
        <f t="shared" si="176"/>
        <v/>
      </c>
      <c r="AX851" s="6"/>
      <c r="AY851" s="6" t="str">
        <f t="shared" si="177"/>
        <v/>
      </c>
      <c r="AZ851" s="6"/>
      <c r="BA851" s="6" t="str">
        <f t="shared" si="178"/>
        <v/>
      </c>
      <c r="BB851" s="6" t="str">
        <f t="shared" si="179"/>
        <v/>
      </c>
      <c r="BC851" s="145">
        <f t="shared" si="180"/>
        <v>0</v>
      </c>
      <c r="BD851" s="145">
        <f t="shared" si="181"/>
        <v>1</v>
      </c>
    </row>
    <row r="852" spans="2:56" hidden="1" x14ac:dyDescent="0.3">
      <c r="B852" s="36" t="s">
        <v>3967</v>
      </c>
      <c r="C852" s="116">
        <v>43174</v>
      </c>
      <c r="D852" s="116">
        <v>43171</v>
      </c>
      <c r="E852" s="116">
        <v>43174</v>
      </c>
      <c r="F852" s="36" t="s">
        <v>1648</v>
      </c>
      <c r="G852" s="36" t="s">
        <v>1649</v>
      </c>
      <c r="H852" s="36" t="s">
        <v>924</v>
      </c>
      <c r="I852" s="36" t="s">
        <v>1651</v>
      </c>
      <c r="J852" s="36" t="s">
        <v>1652</v>
      </c>
      <c r="K852" s="116" t="s">
        <v>1653</v>
      </c>
      <c r="L852" s="36" t="s">
        <v>1654</v>
      </c>
      <c r="M852" s="36" t="s">
        <v>1655</v>
      </c>
      <c r="N852" s="116">
        <v>43434</v>
      </c>
      <c r="O852" s="116" t="s">
        <v>1653</v>
      </c>
      <c r="P852" s="36" t="s">
        <v>3968</v>
      </c>
      <c r="Q852" s="36">
        <v>19.876000000000001</v>
      </c>
      <c r="R852" s="36" t="s">
        <v>2039</v>
      </c>
      <c r="S852" s="36" t="s">
        <v>701</v>
      </c>
      <c r="T852" s="116">
        <v>43282</v>
      </c>
      <c r="U852" s="116">
        <v>43435</v>
      </c>
      <c r="V852" s="36" t="s">
        <v>3969</v>
      </c>
      <c r="W852" s="36" t="s">
        <v>3970</v>
      </c>
      <c r="X852" s="36" t="s">
        <v>3971</v>
      </c>
      <c r="Y852" s="36" t="s">
        <v>1653</v>
      </c>
      <c r="Z852" s="36" t="s">
        <v>1653</v>
      </c>
      <c r="AA852" s="36" t="s">
        <v>1653</v>
      </c>
      <c r="AB852" s="36" t="s">
        <v>1653</v>
      </c>
      <c r="AD852" s="6" t="str">
        <f>IF(IFERROR(INDEX('Previous cycle SCE'!$AH:$AH,MATCH(B852,'Previous cycle SCE'!$B:$B,0)),"Not in Previous Cycle")=0,"",IFERROR(INDEX('Previous cycle SCE'!$AH:$AH,MATCH(B852,'Previous cycle SCE'!$B:$B,0)),"Not in Previous Cycle"))</f>
        <v>Santa Clara</v>
      </c>
      <c r="AE852" s="6">
        <f>IF(IFERROR(INDEX('Previous cycle SCE'!AI:AI,MATCH($B852,'Previous cycle SCE'!$B:$B,0)),"Not in Previous Cycle")=0,"",IFERROR(INDEX('Previous cycle SCE'!AI:AI,MATCH($B852,'Previous cycle SCE'!$B:$B,0)),"Not in Previous Cycle"))</f>
        <v>230</v>
      </c>
      <c r="AF852" s="6" t="str">
        <f>IFERROR(IF(INDEX('Previous cycle SCE'!AH:AH,MATCH($X852,'Previous cycle SCE'!$X:$X,0))=0,"",INDEX('Previous cycle SCE'!AH:AH,MATCH($X852,'Previous cycle SCE'!$X:$X,0))),IF(ISNUMBER(SEARCH("Active",$I852)),"No Match - Review","No Match - Ignore"))</f>
        <v>Santa Clara</v>
      </c>
      <c r="AG852" s="6">
        <f>IFERROR(IF(INDEX('Previous cycle SCE'!AI:AI,MATCH($X852,'Previous cycle SCE'!$X:$X,0))=0,"",INDEX('Previous cycle SCE'!AI:AI,MATCH($X852,'Previous cycle SCE'!$X:$X,0))),IF(ISNUMBER(SEARCH("Active",$I852)),"No Match - Review","No Match - Ignore"))</f>
        <v>230</v>
      </c>
      <c r="AH852" s="6" t="str" cm="1">
        <f t="array" ref="AH852">IF(X852&lt;&gt;"",_xlfn.CHOOSECOLS(_xlfn.TEXTSPLIT(_xlfn.CHOOSECOLS(_xlfn.TEXTSPLIT(X852,"/"),1)," "),1),"Check")</f>
        <v>220</v>
      </c>
      <c r="AI852" s="6" t="str" cm="1">
        <f t="array" ref="AI852">IFERROR(VALUE(SUBSTITUTE(IF(X852&lt;&gt;"",VALUE(_xlfn.TEXTSPLIT(_xlfn.CHOOSECOLS(_xlfn.TEXTSPLIT(X852," "),2),"/")),"Check"),220,230)),"Check")</f>
        <v>Check</v>
      </c>
      <c r="AJ852" s="6" t="str">
        <f>IF(COUNTIF(Substations!Q:Q,_xlfn.CONCAT(TEXT(AH852,"@"),TEXT(AI852,"@")))&gt;=1,"","Check")</f>
        <v>Check</v>
      </c>
      <c r="AK852" s="6" t="s">
        <v>2046</v>
      </c>
      <c r="AL852" s="6">
        <f>IFERROR(INDEX('2024 TPD Allocation Report'!$F:$F,MATCH(B852,'2024 TPD Allocation Report'!$B:$B,0)),1)</f>
        <v>1</v>
      </c>
      <c r="AM852" s="6"/>
      <c r="AN852" s="6" t="b">
        <f t="shared" si="173"/>
        <v>0</v>
      </c>
      <c r="AO852" s="12" t="str">
        <f>IF(X852="","",IF(AK852&lt;&gt;"",IF(AK852="DROP","",INDEX(Substations!A:A,MATCH(AK852,Substations!Q:Q,0))),IF(AH852&lt;&gt;"",AH852,IF(AF852&lt;&gt;"",AF852,IF(AD852&lt;&gt;"",AD852,"")))))</f>
        <v>Santa Clara</v>
      </c>
      <c r="AP852" s="12">
        <f>IF(X852="","",IF(AK852&lt;&gt;"",IF(AK852="DROP","",INDEX(Substations!G:G,MATCH(AK852,Substations!Q:Q,0))),IF(AI852&lt;&gt;"",IF(AND(AI852="Check",AH852&lt;&gt;"Check"),IF(AE852&lt;&gt;"",AE852,IF(AG852&lt;&gt;"",AG852,"Check")),AI852),IF(AG852&lt;&gt;"",AG852,IF(AG852&lt;&gt;"",AG852,IF(AE852&lt;&gt;"",AE852,"Check"))))))</f>
        <v>230</v>
      </c>
      <c r="AQ852" s="6" t="str">
        <f t="shared" si="174"/>
        <v/>
      </c>
      <c r="AR852" s="6" t="str">
        <f t="shared" si="171"/>
        <v/>
      </c>
      <c r="AS852" s="6" t="str">
        <f t="shared" si="182"/>
        <v/>
      </c>
      <c r="AT852" s="6" t="str">
        <f t="shared" si="183"/>
        <v/>
      </c>
      <c r="AU852" s="6" t="str">
        <f t="shared" si="172"/>
        <v/>
      </c>
      <c r="AV852" s="6" t="str">
        <f t="shared" si="175"/>
        <v/>
      </c>
      <c r="AW852" s="6" t="str">
        <f t="shared" si="176"/>
        <v/>
      </c>
      <c r="AX852" s="6"/>
      <c r="AY852" s="6" t="str">
        <f t="shared" si="177"/>
        <v/>
      </c>
      <c r="AZ852" s="6"/>
      <c r="BA852" s="6" t="str">
        <f t="shared" si="178"/>
        <v/>
      </c>
      <c r="BB852" s="6" t="str">
        <f t="shared" si="179"/>
        <v/>
      </c>
      <c r="BC852" s="145">
        <f t="shared" si="180"/>
        <v>1</v>
      </c>
      <c r="BD852" s="145">
        <f t="shared" si="181"/>
        <v>1</v>
      </c>
    </row>
    <row r="853" spans="2:56" hidden="1" x14ac:dyDescent="0.3">
      <c r="B853" s="36" t="s">
        <v>3972</v>
      </c>
      <c r="C853" s="116">
        <v>43223</v>
      </c>
      <c r="D853" s="116">
        <v>43185</v>
      </c>
      <c r="E853" s="116">
        <v>43223</v>
      </c>
      <c r="F853" s="36" t="s">
        <v>1648</v>
      </c>
      <c r="G853" s="36" t="s">
        <v>1649</v>
      </c>
      <c r="H853" s="36" t="s">
        <v>1650</v>
      </c>
      <c r="I853" s="36" t="s">
        <v>1664</v>
      </c>
      <c r="J853" s="36" t="s">
        <v>1665</v>
      </c>
      <c r="K853" s="116">
        <v>43788</v>
      </c>
      <c r="L853" s="36" t="s">
        <v>1666</v>
      </c>
      <c r="M853" s="36" t="s">
        <v>1667</v>
      </c>
      <c r="N853" s="116" t="s">
        <v>1653</v>
      </c>
      <c r="O853" s="116" t="s">
        <v>1653</v>
      </c>
      <c r="P853" s="36" t="s">
        <v>3973</v>
      </c>
      <c r="Q853" s="36" t="s">
        <v>1653</v>
      </c>
      <c r="R853" s="36" t="s">
        <v>1684</v>
      </c>
      <c r="S853" s="36" t="s">
        <v>701</v>
      </c>
      <c r="T853" s="116">
        <v>43800</v>
      </c>
      <c r="U853" s="116">
        <v>43800</v>
      </c>
      <c r="V853" s="36" t="s">
        <v>3974</v>
      </c>
      <c r="W853" s="36" t="s">
        <v>3975</v>
      </c>
      <c r="X853" s="36" t="s">
        <v>3976</v>
      </c>
      <c r="Y853" s="36" t="s">
        <v>1933</v>
      </c>
      <c r="Z853" s="36" t="s">
        <v>3977</v>
      </c>
      <c r="AA853" s="36" t="s">
        <v>3978</v>
      </c>
      <c r="AB853" s="36" t="s">
        <v>3979</v>
      </c>
      <c r="AD853" s="6" t="str">
        <f>IF(IFERROR(INDEX('Previous cycle SCE'!$AH:$AH,MATCH(B853,'Previous cycle SCE'!$B:$B,0)),"Not in Previous Cycle")=0,"",IFERROR(INDEX('Previous cycle SCE'!$AH:$AH,MATCH(B853,'Previous cycle SCE'!$B:$B,0)),"Not in Previous Cycle"))</f>
        <v/>
      </c>
      <c r="AE853" s="6" t="str">
        <f>IF(IFERROR(INDEX('Previous cycle SCE'!AI:AI,MATCH($B853,'Previous cycle SCE'!$B:$B,0)),"Not in Previous Cycle")=0,"",IFERROR(INDEX('Previous cycle SCE'!AI:AI,MATCH($B853,'Previous cycle SCE'!$B:$B,0)),"Not in Previous Cycle"))</f>
        <v/>
      </c>
      <c r="AF853" s="6" t="str">
        <f>IFERROR(IF(INDEX('Previous cycle SCE'!AH:AH,MATCH($X853,'Previous cycle SCE'!$X:$X,0))=0,"",INDEX('Previous cycle SCE'!AH:AH,MATCH($X853,'Previous cycle SCE'!$X:$X,0))),IF(ISNUMBER(SEARCH("Active",$I853)),"No Match - Review","No Match - Ignore"))</f>
        <v/>
      </c>
      <c r="AG853" s="6" t="str">
        <f>IFERROR(IF(INDEX('Previous cycle SCE'!AI:AI,MATCH($X853,'Previous cycle SCE'!$X:$X,0))=0,"",INDEX('Previous cycle SCE'!AI:AI,MATCH($X853,'Previous cycle SCE'!$X:$X,0))),IF(ISNUMBER(SEARCH("Active",$I853)),"No Match - Review","No Match - Ignore"))</f>
        <v/>
      </c>
      <c r="AH853" s="6" t="str" cm="1">
        <f t="array" ref="AH853">IF(X853&lt;&gt;"",_xlfn.CHOOSECOLS(_xlfn.TEXTSPLIT(_xlfn.CHOOSECOLS(_xlfn.TEXTSPLIT(X853,"/"),1)," "),1),"Check")</f>
        <v>Hinson</v>
      </c>
      <c r="AI853" s="6" cm="1">
        <f t="array" ref="AI853">IFERROR(VALUE(SUBSTITUTE(IF(X853&lt;&gt;"",VALUE(_xlfn.TEXTSPLIT(_xlfn.CHOOSECOLS(_xlfn.TEXTSPLIT(X853," "),2),"/")),"Check"),220,230)),"Check")</f>
        <v>230</v>
      </c>
      <c r="AJ853" s="6" t="str">
        <f>IF(COUNTIF(Substations!Q:Q,_xlfn.CONCAT(TEXT(AH853,"@"),TEXT(AI853,"@")))&gt;=1,"","Check")</f>
        <v/>
      </c>
      <c r="AK853" s="6"/>
      <c r="AL853" s="6">
        <f>IFERROR(INDEX('2024 TPD Allocation Report'!$F:$F,MATCH(B853,'2024 TPD Allocation Report'!$B:$B,0)),1)</f>
        <v>1</v>
      </c>
      <c r="AM853" s="6"/>
      <c r="AN853" s="6" t="b">
        <f t="shared" si="173"/>
        <v>0</v>
      </c>
      <c r="AO853" s="12" t="str">
        <f>IF(X853="","",IF(AK853&lt;&gt;"",IF(AK853="DROP","",INDEX(Substations!A:A,MATCH(AK853,Substations!Q:Q,0))),IF(AH853&lt;&gt;"",AH853,IF(AF853&lt;&gt;"",AF853,IF(AD853&lt;&gt;"",AD853,"")))))</f>
        <v>Hinson</v>
      </c>
      <c r="AP853" s="12">
        <f>IF(X853="","",IF(AK853&lt;&gt;"",IF(AK853="DROP","",INDEX(Substations!G:G,MATCH(AK853,Substations!Q:Q,0))),IF(AI853&lt;&gt;"",IF(AND(AI853="Check",AH853&lt;&gt;"Check"),IF(AE853&lt;&gt;"",AE853,IF(AG853&lt;&gt;"",AG853,"Check")),AI853),IF(AG853&lt;&gt;"",AG853,IF(AG853&lt;&gt;"",AG853,IF(AE853&lt;&gt;"",AE853,"Check"))))))</f>
        <v>230</v>
      </c>
      <c r="AQ853" s="6" t="str">
        <f t="shared" si="174"/>
        <v/>
      </c>
      <c r="AR853" s="6" t="str">
        <f t="shared" si="171"/>
        <v/>
      </c>
      <c r="AS853" s="6" t="str">
        <f t="shared" si="182"/>
        <v/>
      </c>
      <c r="AT853" s="6" t="str">
        <f t="shared" si="183"/>
        <v/>
      </c>
      <c r="AU853" s="6" t="str">
        <f t="shared" si="172"/>
        <v/>
      </c>
      <c r="AV853" s="6" t="str">
        <f t="shared" si="175"/>
        <v/>
      </c>
      <c r="AW853" s="6" t="str">
        <f t="shared" si="176"/>
        <v/>
      </c>
      <c r="AX853" s="6"/>
      <c r="AY853" s="6" t="str">
        <f t="shared" si="177"/>
        <v/>
      </c>
      <c r="AZ853" s="6"/>
      <c r="BA853" s="6" t="str">
        <f t="shared" si="178"/>
        <v/>
      </c>
      <c r="BB853" s="6" t="str">
        <f t="shared" si="179"/>
        <v/>
      </c>
      <c r="BC853" s="145">
        <f t="shared" si="180"/>
        <v>0</v>
      </c>
      <c r="BD853" s="145">
        <f t="shared" si="181"/>
        <v>0</v>
      </c>
    </row>
    <row r="854" spans="2:56" hidden="1" x14ac:dyDescent="0.3">
      <c r="B854" s="36" t="s">
        <v>3980</v>
      </c>
      <c r="C854" s="116">
        <v>43263</v>
      </c>
      <c r="D854" s="116">
        <v>43220</v>
      </c>
      <c r="E854" s="116">
        <v>43263</v>
      </c>
      <c r="F854" s="36" t="s">
        <v>1648</v>
      </c>
      <c r="G854" s="36" t="s">
        <v>1649</v>
      </c>
      <c r="H854" s="36" t="s">
        <v>924</v>
      </c>
      <c r="I854" s="36" t="s">
        <v>1651</v>
      </c>
      <c r="J854" s="36" t="s">
        <v>1652</v>
      </c>
      <c r="K854" s="116" t="s">
        <v>1653</v>
      </c>
      <c r="L854" s="36" t="s">
        <v>1654</v>
      </c>
      <c r="M854" s="36" t="s">
        <v>1655</v>
      </c>
      <c r="N854" s="116">
        <v>43333</v>
      </c>
      <c r="O854" s="116" t="s">
        <v>1653</v>
      </c>
      <c r="P854" s="36" t="s">
        <v>3772</v>
      </c>
      <c r="Q854" s="36">
        <v>0.43</v>
      </c>
      <c r="R854" s="36" t="s">
        <v>2039</v>
      </c>
      <c r="S854" s="36" t="s">
        <v>701</v>
      </c>
      <c r="T854" s="116" t="s">
        <v>1653</v>
      </c>
      <c r="U854" s="116">
        <v>43307</v>
      </c>
      <c r="V854" s="36" t="s">
        <v>3981</v>
      </c>
      <c r="W854" s="36" t="s">
        <v>1653</v>
      </c>
      <c r="X854" s="36" t="s">
        <v>1653</v>
      </c>
      <c r="Y854" s="36" t="s">
        <v>1722</v>
      </c>
      <c r="Z854" s="36" t="s">
        <v>3247</v>
      </c>
      <c r="AA854" s="36" t="s">
        <v>3047</v>
      </c>
      <c r="AB854" s="36" t="s">
        <v>3048</v>
      </c>
      <c r="AD854" s="6" t="str">
        <f>IF(IFERROR(INDEX('Previous cycle SCE'!$AH:$AH,MATCH(B854,'Previous cycle SCE'!$B:$B,0)),"Not in Previous Cycle")=0,"",IFERROR(INDEX('Previous cycle SCE'!$AH:$AH,MATCH(B854,'Previous cycle SCE'!$B:$B,0)),"Not in Previous Cycle"))</f>
        <v/>
      </c>
      <c r="AE854" s="6" t="str">
        <f>IF(IFERROR(INDEX('Previous cycle SCE'!AI:AI,MATCH($B854,'Previous cycle SCE'!$B:$B,0)),"Not in Previous Cycle")=0,"",IFERROR(INDEX('Previous cycle SCE'!AI:AI,MATCH($B854,'Previous cycle SCE'!$B:$B,0)),"Not in Previous Cycle"))</f>
        <v/>
      </c>
      <c r="AF854" s="6" t="str">
        <f>IFERROR(IF(INDEX('Previous cycle SCE'!AH:AH,MATCH($X854,'Previous cycle SCE'!$X:$X,0))=0,"",INDEX('Previous cycle SCE'!AH:AH,MATCH($X854,'Previous cycle SCE'!$X:$X,0))),IF(ISNUMBER(SEARCH("Active",$I854)),"No Match - Review","No Match - Ignore"))</f>
        <v/>
      </c>
      <c r="AG854" s="6" t="str">
        <f>IFERROR(IF(INDEX('Previous cycle SCE'!AI:AI,MATCH($X854,'Previous cycle SCE'!$X:$X,0))=0,"",INDEX('Previous cycle SCE'!AI:AI,MATCH($X854,'Previous cycle SCE'!$X:$X,0))),IF(ISNUMBER(SEARCH("Active",$I854)),"No Match - Review","No Match - Ignore"))</f>
        <v/>
      </c>
      <c r="AH854" s="6" t="str" cm="1">
        <f t="array" ref="AH854">IF(X854&lt;&gt;"",_xlfn.CHOOSECOLS(_xlfn.TEXTSPLIT(_xlfn.CHOOSECOLS(_xlfn.TEXTSPLIT(X854,"/"),1)," "),1),"Check")</f>
        <v>Check</v>
      </c>
      <c r="AI854" s="6" t="str" cm="1">
        <f t="array" ref="AI854">IFERROR(VALUE(SUBSTITUTE(IF(X854&lt;&gt;"",VALUE(_xlfn.TEXTSPLIT(_xlfn.CHOOSECOLS(_xlfn.TEXTSPLIT(X854," "),2),"/")),"Check"),220,230)),"Check")</f>
        <v>Check</v>
      </c>
      <c r="AJ854" s="6" t="str">
        <f>IF(COUNTIF(Substations!Q:Q,_xlfn.CONCAT(TEXT(AH854,"@"),TEXT(AI854,"@")))&gt;=1,"","Check")</f>
        <v>Check</v>
      </c>
      <c r="AK854" s="6"/>
      <c r="AL854" s="6">
        <f>IFERROR(INDEX('2024 TPD Allocation Report'!$F:$F,MATCH(B854,'2024 TPD Allocation Report'!$B:$B,0)),1)</f>
        <v>1</v>
      </c>
      <c r="AM854" s="6"/>
      <c r="AN854" s="6" t="b">
        <f t="shared" si="173"/>
        <v>0</v>
      </c>
      <c r="AO854" s="12" t="str">
        <f>IF(X854="","",IF(AK854&lt;&gt;"",IF(AK854="DROP","",INDEX(Substations!A:A,MATCH(AK854,Substations!Q:Q,0))),IF(AH854&lt;&gt;"",AH854,IF(AF854&lt;&gt;"",AF854,IF(AD854&lt;&gt;"",AD854,"")))))</f>
        <v/>
      </c>
      <c r="AP854" s="12" t="str">
        <f>IF(X854="","",IF(AK854&lt;&gt;"",IF(AK854="DROP","",INDEX(Substations!G:G,MATCH(AK854,Substations!Q:Q,0))),IF(AI854&lt;&gt;"",IF(AND(AI854="Check",AH854&lt;&gt;"Check"),IF(AE854&lt;&gt;"",AE854,IF(AG854&lt;&gt;"",AG854,"Check")),AI854),IF(AG854&lt;&gt;"",AG854,IF(AG854&lt;&gt;"",AG854,IF(AE854&lt;&gt;"",AE854,"Check"))))))</f>
        <v/>
      </c>
      <c r="AQ854" s="6" t="str">
        <f t="shared" si="174"/>
        <v/>
      </c>
      <c r="AR854" s="6" t="str">
        <f t="shared" si="171"/>
        <v/>
      </c>
      <c r="AS854" s="6" t="str">
        <f t="shared" si="182"/>
        <v/>
      </c>
      <c r="AT854" s="6" t="str">
        <f t="shared" si="183"/>
        <v/>
      </c>
      <c r="AU854" s="6" t="str">
        <f t="shared" si="172"/>
        <v/>
      </c>
      <c r="AV854" s="6" t="str">
        <f t="shared" si="175"/>
        <v/>
      </c>
      <c r="AW854" s="6" t="str">
        <f t="shared" si="176"/>
        <v/>
      </c>
      <c r="AX854" s="6"/>
      <c r="AY854" s="6" t="str">
        <f t="shared" si="177"/>
        <v/>
      </c>
      <c r="AZ854" s="6"/>
      <c r="BA854" s="6" t="str">
        <f t="shared" si="178"/>
        <v/>
      </c>
      <c r="BB854" s="6" t="str">
        <f t="shared" si="179"/>
        <v/>
      </c>
      <c r="BC854" s="145">
        <f t="shared" si="180"/>
        <v>1</v>
      </c>
      <c r="BD854" s="145">
        <f t="shared" si="181"/>
        <v>1</v>
      </c>
    </row>
    <row r="855" spans="2:56" hidden="1" x14ac:dyDescent="0.3">
      <c r="B855" s="36" t="s">
        <v>3982</v>
      </c>
      <c r="C855" s="116">
        <v>43291</v>
      </c>
      <c r="D855" s="116">
        <v>43227</v>
      </c>
      <c r="E855" s="116">
        <v>43291</v>
      </c>
      <c r="F855" s="36" t="s">
        <v>1648</v>
      </c>
      <c r="G855" s="36" t="s">
        <v>1649</v>
      </c>
      <c r="H855" s="36" t="s">
        <v>1650</v>
      </c>
      <c r="I855" s="36" t="s">
        <v>1651</v>
      </c>
      <c r="J855" s="36" t="s">
        <v>1652</v>
      </c>
      <c r="K855" s="116" t="s">
        <v>1653</v>
      </c>
      <c r="L855" s="36" t="s">
        <v>1654</v>
      </c>
      <c r="M855" s="36" t="s">
        <v>1655</v>
      </c>
      <c r="N855" s="116">
        <v>43637</v>
      </c>
      <c r="O855" s="116" t="s">
        <v>1653</v>
      </c>
      <c r="P855" s="36" t="s">
        <v>3983</v>
      </c>
      <c r="Q855" s="36">
        <v>1</v>
      </c>
      <c r="R855" s="36" t="s">
        <v>481</v>
      </c>
      <c r="S855" s="36" t="s">
        <v>701</v>
      </c>
      <c r="T855" s="116">
        <v>43800</v>
      </c>
      <c r="U855" s="116">
        <v>43830</v>
      </c>
      <c r="V855" s="36" t="s">
        <v>3984</v>
      </c>
      <c r="W855" s="36" t="s">
        <v>3984</v>
      </c>
      <c r="X855" s="36" t="s">
        <v>3985</v>
      </c>
      <c r="Y855" s="36" t="s">
        <v>1716</v>
      </c>
      <c r="Z855" s="36" t="s">
        <v>3986</v>
      </c>
      <c r="AA855" s="36" t="s">
        <v>3081</v>
      </c>
      <c r="AB855" s="36" t="s">
        <v>3987</v>
      </c>
      <c r="AD855" s="6" t="str">
        <f>IF(IFERROR(INDEX('Previous cycle SCE'!$AH:$AH,MATCH(B855,'Previous cycle SCE'!$B:$B,0)),"Not in Previous Cycle")=0,"",IFERROR(INDEX('Previous cycle SCE'!$AH:$AH,MATCH(B855,'Previous cycle SCE'!$B:$B,0)),"Not in Previous Cycle"))</f>
        <v/>
      </c>
      <c r="AE855" s="6" t="str">
        <f>IF(IFERROR(INDEX('Previous cycle SCE'!AI:AI,MATCH($B855,'Previous cycle SCE'!$B:$B,0)),"Not in Previous Cycle")=0,"",IFERROR(INDEX('Previous cycle SCE'!AI:AI,MATCH($B855,'Previous cycle SCE'!$B:$B,0)),"Not in Previous Cycle"))</f>
        <v/>
      </c>
      <c r="AF855" s="6" t="str">
        <f>IFERROR(IF(INDEX('Previous cycle SCE'!AH:AH,MATCH($X855,'Previous cycle SCE'!$X:$X,0))=0,"",INDEX('Previous cycle SCE'!AH:AH,MATCH($X855,'Previous cycle SCE'!$X:$X,0))),IF(ISNUMBER(SEARCH("Active",$I855)),"No Match - Review","No Match - Ignore"))</f>
        <v/>
      </c>
      <c r="AG855" s="6" t="str">
        <f>IFERROR(IF(INDEX('Previous cycle SCE'!AI:AI,MATCH($X855,'Previous cycle SCE'!$X:$X,0))=0,"",INDEX('Previous cycle SCE'!AI:AI,MATCH($X855,'Previous cycle SCE'!$X:$X,0))),IF(ISNUMBER(SEARCH("Active",$I855)),"No Match - Review","No Match - Ignore"))</f>
        <v/>
      </c>
      <c r="AH855" s="6" t="str" cm="1">
        <f t="array" ref="AH855">IF(X855&lt;&gt;"",_xlfn.CHOOSECOLS(_xlfn.TEXTSPLIT(_xlfn.CHOOSECOLS(_xlfn.TEXTSPLIT(X855,"/"),1)," "),1),"Check")</f>
        <v>220</v>
      </c>
      <c r="AI855" s="6" t="str" cm="1">
        <f t="array" ref="AI855">IFERROR(VALUE(SUBSTITUTE(IF(X855&lt;&gt;"",VALUE(_xlfn.TEXTSPLIT(_xlfn.CHOOSECOLS(_xlfn.TEXTSPLIT(X855," "),2),"/")),"Check"),220,230)),"Check")</f>
        <v>Check</v>
      </c>
      <c r="AJ855" s="6" t="str">
        <f>IF(COUNTIF(Substations!Q:Q,_xlfn.CONCAT(TEXT(AH855,"@"),TEXT(AI855,"@")))&gt;=1,"","Check")</f>
        <v>Check</v>
      </c>
      <c r="AK855" s="6" t="s">
        <v>3307</v>
      </c>
      <c r="AL855" s="6">
        <f>IFERROR(INDEX('2024 TPD Allocation Report'!$F:$F,MATCH(B855,'2024 TPD Allocation Report'!$B:$B,0)),1)</f>
        <v>1</v>
      </c>
      <c r="AM855" s="6"/>
      <c r="AN855" s="6" t="b">
        <f t="shared" si="173"/>
        <v>0</v>
      </c>
      <c r="AO855" s="12" t="str">
        <f>IF(X855="","",IF(AK855&lt;&gt;"",IF(AK855="DROP","",INDEX(Substations!A:A,MATCH(AK855,Substations!Q:Q,0))),IF(AH855&lt;&gt;"",AH855,IF(AF855&lt;&gt;"",AF855,IF(AD855&lt;&gt;"",AD855,"")))))</f>
        <v>Vista (SCE)</v>
      </c>
      <c r="AP855" s="12">
        <f>IF(X855="","",IF(AK855&lt;&gt;"",IF(AK855="DROP","",INDEX(Substations!G:G,MATCH(AK855,Substations!Q:Q,0))),IF(AI855&lt;&gt;"",IF(AND(AI855="Check",AH855&lt;&gt;"Check"),IF(AE855&lt;&gt;"",AE855,IF(AG855&lt;&gt;"",AG855,"Check")),AI855),IF(AG855&lt;&gt;"",AG855,IF(AG855&lt;&gt;"",AG855,IF(AE855&lt;&gt;"",AE855,"Check"))))))</f>
        <v>230</v>
      </c>
      <c r="AQ855" s="6" t="str">
        <f t="shared" si="174"/>
        <v/>
      </c>
      <c r="AR855" s="6" t="str">
        <f t="shared" si="171"/>
        <v/>
      </c>
      <c r="AS855" s="6" t="str">
        <f t="shared" si="182"/>
        <v/>
      </c>
      <c r="AT855" s="6" t="str">
        <f t="shared" si="183"/>
        <v/>
      </c>
      <c r="AU855" s="6" t="str">
        <f t="shared" si="172"/>
        <v/>
      </c>
      <c r="AV855" s="6" t="str">
        <f t="shared" si="175"/>
        <v/>
      </c>
      <c r="AW855" s="6" t="str">
        <f t="shared" si="176"/>
        <v/>
      </c>
      <c r="AX855" s="6"/>
      <c r="AY855" s="6" t="str">
        <f t="shared" si="177"/>
        <v/>
      </c>
      <c r="AZ855" s="6"/>
      <c r="BA855" s="6" t="str">
        <f t="shared" si="178"/>
        <v/>
      </c>
      <c r="BB855" s="6" t="str">
        <f t="shared" si="179"/>
        <v/>
      </c>
      <c r="BC855" s="145">
        <f t="shared" si="180"/>
        <v>1</v>
      </c>
      <c r="BD855" s="145">
        <f t="shared" si="181"/>
        <v>1</v>
      </c>
    </row>
    <row r="856" spans="2:56" hidden="1" x14ac:dyDescent="0.3">
      <c r="B856" s="36" t="s">
        <v>3988</v>
      </c>
      <c r="C856" s="116">
        <v>43340</v>
      </c>
      <c r="D856" s="116">
        <v>43243</v>
      </c>
      <c r="E856" s="116">
        <v>43376</v>
      </c>
      <c r="F856" s="36" t="s">
        <v>1648</v>
      </c>
      <c r="G856" s="36" t="s">
        <v>1649</v>
      </c>
      <c r="H856" s="36" t="s">
        <v>1650</v>
      </c>
      <c r="I856" s="36" t="s">
        <v>1651</v>
      </c>
      <c r="J856" s="36" t="s">
        <v>1652</v>
      </c>
      <c r="K856" s="116" t="s">
        <v>1653</v>
      </c>
      <c r="L856" s="36" t="s">
        <v>1654</v>
      </c>
      <c r="M856" s="36" t="s">
        <v>1655</v>
      </c>
      <c r="N856" s="116">
        <v>43781</v>
      </c>
      <c r="O856" s="116" t="s">
        <v>1653</v>
      </c>
      <c r="P856" s="36" t="s">
        <v>3989</v>
      </c>
      <c r="Q856" s="36">
        <v>4.3390000000000004</v>
      </c>
      <c r="R856" s="36" t="s">
        <v>481</v>
      </c>
      <c r="S856" s="36" t="s">
        <v>701</v>
      </c>
      <c r="T856" s="116">
        <v>43222</v>
      </c>
      <c r="U856" s="116">
        <v>43805</v>
      </c>
      <c r="V856" s="36" t="s">
        <v>3990</v>
      </c>
      <c r="W856" s="36" t="s">
        <v>1653</v>
      </c>
      <c r="X856" s="36" t="s">
        <v>1653</v>
      </c>
      <c r="Y856" s="36" t="s">
        <v>1790</v>
      </c>
      <c r="Z856" s="36" t="s">
        <v>2141</v>
      </c>
      <c r="AA856" s="36" t="s">
        <v>2142</v>
      </c>
      <c r="AB856" s="36" t="s">
        <v>2143</v>
      </c>
      <c r="AD856" s="6" t="str">
        <f>IF(IFERROR(INDEX('Previous cycle SCE'!$AH:$AH,MATCH(B856,'Previous cycle SCE'!$B:$B,0)),"Not in Previous Cycle")=0,"",IFERROR(INDEX('Previous cycle SCE'!$AH:$AH,MATCH(B856,'Previous cycle SCE'!$B:$B,0)),"Not in Previous Cycle"))</f>
        <v/>
      </c>
      <c r="AE856" s="6" t="str">
        <f>IF(IFERROR(INDEX('Previous cycle SCE'!AI:AI,MATCH($B856,'Previous cycle SCE'!$B:$B,0)),"Not in Previous Cycle")=0,"",IFERROR(INDEX('Previous cycle SCE'!AI:AI,MATCH($B856,'Previous cycle SCE'!$B:$B,0)),"Not in Previous Cycle"))</f>
        <v/>
      </c>
      <c r="AF856" s="6" t="str">
        <f>IFERROR(IF(INDEX('Previous cycle SCE'!AH:AH,MATCH($X856,'Previous cycle SCE'!$X:$X,0))=0,"",INDEX('Previous cycle SCE'!AH:AH,MATCH($X856,'Previous cycle SCE'!$X:$X,0))),IF(ISNUMBER(SEARCH("Active",$I856)),"No Match - Review","No Match - Ignore"))</f>
        <v/>
      </c>
      <c r="AG856" s="6" t="str">
        <f>IFERROR(IF(INDEX('Previous cycle SCE'!AI:AI,MATCH($X856,'Previous cycle SCE'!$X:$X,0))=0,"",INDEX('Previous cycle SCE'!AI:AI,MATCH($X856,'Previous cycle SCE'!$X:$X,0))),IF(ISNUMBER(SEARCH("Active",$I856)),"No Match - Review","No Match - Ignore"))</f>
        <v/>
      </c>
      <c r="AH856" s="6" t="str" cm="1">
        <f t="array" ref="AH856">IF(X856&lt;&gt;"",_xlfn.CHOOSECOLS(_xlfn.TEXTSPLIT(_xlfn.CHOOSECOLS(_xlfn.TEXTSPLIT(X856,"/"),1)," "),1),"Check")</f>
        <v>Check</v>
      </c>
      <c r="AI856" s="6" t="str" cm="1">
        <f t="array" ref="AI856">IFERROR(VALUE(SUBSTITUTE(IF(X856&lt;&gt;"",VALUE(_xlfn.TEXTSPLIT(_xlfn.CHOOSECOLS(_xlfn.TEXTSPLIT(X856," "),2),"/")),"Check"),220,230)),"Check")</f>
        <v>Check</v>
      </c>
      <c r="AJ856" s="6" t="str">
        <f>IF(COUNTIF(Substations!Q:Q,_xlfn.CONCAT(TEXT(AH856,"@"),TEXT(AI856,"@")))&gt;=1,"","Check")</f>
        <v>Check</v>
      </c>
      <c r="AK856" s="6"/>
      <c r="AL856" s="6">
        <f>IFERROR(INDEX('2024 TPD Allocation Report'!$F:$F,MATCH(B856,'2024 TPD Allocation Report'!$B:$B,0)),1)</f>
        <v>1</v>
      </c>
      <c r="AM856" s="6"/>
      <c r="AN856" s="6" t="b">
        <f t="shared" si="173"/>
        <v>0</v>
      </c>
      <c r="AO856" s="12" t="str">
        <f>IF(X856="","",IF(AK856&lt;&gt;"",IF(AK856="DROP","",INDEX(Substations!A:A,MATCH(AK856,Substations!Q:Q,0))),IF(AH856&lt;&gt;"",AH856,IF(AF856&lt;&gt;"",AF856,IF(AD856&lt;&gt;"",AD856,"")))))</f>
        <v/>
      </c>
      <c r="AP856" s="12" t="str">
        <f>IF(X856="","",IF(AK856&lt;&gt;"",IF(AK856="DROP","",INDEX(Substations!G:G,MATCH(AK856,Substations!Q:Q,0))),IF(AI856&lt;&gt;"",IF(AND(AI856="Check",AH856&lt;&gt;"Check"),IF(AE856&lt;&gt;"",AE856,IF(AG856&lt;&gt;"",AG856,"Check")),AI856),IF(AG856&lt;&gt;"",AG856,IF(AG856&lt;&gt;"",AG856,IF(AE856&lt;&gt;"",AE856,"Check"))))))</f>
        <v/>
      </c>
      <c r="AQ856" s="6" t="str">
        <f t="shared" si="174"/>
        <v/>
      </c>
      <c r="AR856" s="6" t="str">
        <f t="shared" si="171"/>
        <v/>
      </c>
      <c r="AS856" s="6" t="str">
        <f t="shared" si="182"/>
        <v/>
      </c>
      <c r="AT856" s="6" t="str">
        <f t="shared" si="183"/>
        <v/>
      </c>
      <c r="AU856" s="6" t="str">
        <f t="shared" si="172"/>
        <v/>
      </c>
      <c r="AV856" s="6" t="str">
        <f t="shared" si="175"/>
        <v/>
      </c>
      <c r="AW856" s="6" t="str">
        <f t="shared" si="176"/>
        <v/>
      </c>
      <c r="AX856" s="6"/>
      <c r="AY856" s="6" t="str">
        <f t="shared" si="177"/>
        <v/>
      </c>
      <c r="AZ856" s="6"/>
      <c r="BA856" s="6" t="str">
        <f t="shared" si="178"/>
        <v/>
      </c>
      <c r="BB856" s="6" t="str">
        <f t="shared" si="179"/>
        <v/>
      </c>
      <c r="BC856" s="145">
        <f t="shared" si="180"/>
        <v>1</v>
      </c>
      <c r="BD856" s="145">
        <f t="shared" si="181"/>
        <v>1</v>
      </c>
    </row>
    <row r="857" spans="2:56" x14ac:dyDescent="0.3">
      <c r="B857" s="36" t="s">
        <v>3991</v>
      </c>
      <c r="C857" s="116">
        <v>43332</v>
      </c>
      <c r="D857" s="116">
        <v>43290</v>
      </c>
      <c r="E857" s="116">
        <v>43332</v>
      </c>
      <c r="F857" s="36" t="s">
        <v>1648</v>
      </c>
      <c r="G857" s="36" t="s">
        <v>1649</v>
      </c>
      <c r="H857" s="36" t="s">
        <v>924</v>
      </c>
      <c r="I857" s="36" t="s">
        <v>1651</v>
      </c>
      <c r="J857" s="36" t="s">
        <v>2326</v>
      </c>
      <c r="K857" s="116" t="s">
        <v>1653</v>
      </c>
      <c r="L857" s="36" t="s">
        <v>1654</v>
      </c>
      <c r="M857" s="36" t="s">
        <v>1655</v>
      </c>
      <c r="N857" s="116">
        <v>43627</v>
      </c>
      <c r="O857" s="116">
        <v>44263</v>
      </c>
      <c r="P857" s="36" t="s">
        <v>3992</v>
      </c>
      <c r="Q857" s="36">
        <v>2.7</v>
      </c>
      <c r="R857" s="36" t="s">
        <v>481</v>
      </c>
      <c r="S857" s="36" t="s">
        <v>701</v>
      </c>
      <c r="T857" s="116">
        <v>43465</v>
      </c>
      <c r="U857" s="116">
        <v>43983</v>
      </c>
      <c r="V857" s="36" t="s">
        <v>3993</v>
      </c>
      <c r="W857" s="36" t="s">
        <v>3994</v>
      </c>
      <c r="X857" s="36" t="s">
        <v>3995</v>
      </c>
      <c r="Y857" s="36" t="s">
        <v>1659</v>
      </c>
      <c r="Z857" s="36" t="s">
        <v>1848</v>
      </c>
      <c r="AA857" s="36" t="s">
        <v>1700</v>
      </c>
      <c r="AB857" s="36" t="s">
        <v>1849</v>
      </c>
      <c r="AD857" s="6" t="str">
        <f>IF(IFERROR(INDEX('Previous cycle SCE'!$AH:$AH,MATCH(B857,'Previous cycle SCE'!$B:$B,0)),"Not in Previous Cycle")=0,"",IFERROR(INDEX('Previous cycle SCE'!$AH:$AH,MATCH(B857,'Previous cycle SCE'!$B:$B,0)),"Not in Previous Cycle"))</f>
        <v/>
      </c>
      <c r="AE857" s="6" t="str">
        <f>IF(IFERROR(INDEX('Previous cycle SCE'!AI:AI,MATCH($B857,'Previous cycle SCE'!$B:$B,0)),"Not in Previous Cycle")=0,"",IFERROR(INDEX('Previous cycle SCE'!AI:AI,MATCH($B857,'Previous cycle SCE'!$B:$B,0)),"Not in Previous Cycle"))</f>
        <v/>
      </c>
      <c r="AF857" s="6" t="str">
        <f>IFERROR(IF(INDEX('Previous cycle SCE'!AH:AH,MATCH($X857,'Previous cycle SCE'!$X:$X,0))=0,"",INDEX('Previous cycle SCE'!AH:AH,MATCH($X857,'Previous cycle SCE'!$X:$X,0))),IF(ISNUMBER(SEARCH("Active",$I857)),"No Match - Review","No Match - Ignore"))</f>
        <v/>
      </c>
      <c r="AG857" s="6" t="str">
        <f>IFERROR(IF(INDEX('Previous cycle SCE'!AI:AI,MATCH($X857,'Previous cycle SCE'!$X:$X,0))=0,"",INDEX('Previous cycle SCE'!AI:AI,MATCH($X857,'Previous cycle SCE'!$X:$X,0))),IF(ISNUMBER(SEARCH("Active",$I857)),"No Match - Review","No Match - Ignore"))</f>
        <v/>
      </c>
      <c r="AH857" s="6" t="str" cm="1">
        <f t="array" ref="AH857">IF(X857&lt;&gt;"",_xlfn.CHOOSECOLS(_xlfn.TEXTSPLIT(_xlfn.CHOOSECOLS(_xlfn.TEXTSPLIT(X857,"/"),1)," "),1),"Check")</f>
        <v>115</v>
      </c>
      <c r="AI857" s="6" t="str" cm="1">
        <f t="array" ref="AI857">IFERROR(VALUE(SUBSTITUTE(IF(X857&lt;&gt;"",VALUE(_xlfn.TEXTSPLIT(_xlfn.CHOOSECOLS(_xlfn.TEXTSPLIT(X857," "),2),"/")),"Check"),220,230)),"Check")</f>
        <v>Check</v>
      </c>
      <c r="AJ857" s="6" t="str">
        <f>IF(COUNTIF(Substations!Q:Q,_xlfn.CONCAT(TEXT(AH857,"@"),TEXT(AI857,"@")))&gt;=1,"","Check")</f>
        <v>Check</v>
      </c>
      <c r="AK857" s="6" t="s">
        <v>3996</v>
      </c>
      <c r="AL857" s="6">
        <f>IFERROR(INDEX('2024 TPD Allocation Report'!$F:$F,MATCH(B857,'2024 TPD Allocation Report'!$B:$B,0)),1)</f>
        <v>1</v>
      </c>
      <c r="AM857" s="6"/>
      <c r="AN857" s="6" t="b">
        <f t="shared" si="173"/>
        <v>1</v>
      </c>
      <c r="AO857" s="12" t="str">
        <f>IF(X857="","",IF(AK857&lt;&gt;"",IF(AK857="DROP","",INDEX(Substations!A:A,MATCH(AK857,Substations!Q:Q,0))),IF(AH857&lt;&gt;"",AH857,IF(AF857&lt;&gt;"",AF857,IF(AD857&lt;&gt;"",AD857,"")))))</f>
        <v>Roadway</v>
      </c>
      <c r="AP857" s="12">
        <f>IF(X857="","",IF(AK857&lt;&gt;"",IF(AK857="DROP","",INDEX(Substations!G:G,MATCH(AK857,Substations!Q:Q,0))),IF(AI857&lt;&gt;"",IF(AND(AI857="Check",AH857&lt;&gt;"Check"),IF(AE857&lt;&gt;"",AE857,IF(AG857&lt;&gt;"",AG857,"Check")),AI857),IF(AG857&lt;&gt;"",AG857,IF(AG857&lt;&gt;"",AG857,IF(AE857&lt;&gt;"",AE857,"Check"))))))</f>
        <v>115</v>
      </c>
      <c r="AQ857" s="6" t="str">
        <f t="shared" si="174"/>
        <v/>
      </c>
      <c r="AR857" s="6" t="str">
        <f t="shared" si="171"/>
        <v/>
      </c>
      <c r="AS857" s="6" t="str">
        <f t="shared" si="182"/>
        <v/>
      </c>
      <c r="AT857" s="6" t="str">
        <f t="shared" si="183"/>
        <v/>
      </c>
      <c r="AU857" s="6" t="str">
        <f t="shared" si="172"/>
        <v/>
      </c>
      <c r="AV857" s="6" t="str">
        <f t="shared" si="175"/>
        <v/>
      </c>
      <c r="AW857" s="6" t="str">
        <f t="shared" si="176"/>
        <v/>
      </c>
      <c r="AX857" s="6"/>
      <c r="AY857" s="6" t="str">
        <f t="shared" si="177"/>
        <v/>
      </c>
      <c r="AZ857" s="6"/>
      <c r="BA857" s="6" t="str">
        <f t="shared" si="178"/>
        <v/>
      </c>
      <c r="BB857" s="6" t="str">
        <f t="shared" si="179"/>
        <v/>
      </c>
      <c r="BC857" s="145">
        <f t="shared" si="180"/>
        <v>0</v>
      </c>
      <c r="BD857" s="145">
        <f t="shared" si="181"/>
        <v>1</v>
      </c>
    </row>
    <row r="858" spans="2:56" hidden="1" x14ac:dyDescent="0.3">
      <c r="B858" s="36" t="s">
        <v>3997</v>
      </c>
      <c r="C858" s="116">
        <v>42382</v>
      </c>
      <c r="D858" s="116">
        <v>42382</v>
      </c>
      <c r="E858" s="116">
        <v>42424</v>
      </c>
      <c r="F858" s="36" t="s">
        <v>1648</v>
      </c>
      <c r="G858" s="36" t="s">
        <v>1649</v>
      </c>
      <c r="H858" s="36" t="s">
        <v>1650</v>
      </c>
      <c r="I858" s="36" t="s">
        <v>1651</v>
      </c>
      <c r="J858" s="36" t="s">
        <v>1652</v>
      </c>
      <c r="K858" s="116" t="s">
        <v>1653</v>
      </c>
      <c r="L858" s="36" t="s">
        <v>2215</v>
      </c>
      <c r="M858" s="36" t="s">
        <v>1655</v>
      </c>
      <c r="N858" s="116">
        <v>43362</v>
      </c>
      <c r="O858" s="116" t="s">
        <v>1653</v>
      </c>
      <c r="P858" s="36" t="s">
        <v>3037</v>
      </c>
      <c r="Q858" s="36">
        <v>0.82</v>
      </c>
      <c r="R858" s="36" t="s">
        <v>481</v>
      </c>
      <c r="S858" s="36" t="s">
        <v>701</v>
      </c>
      <c r="T858" s="116" t="s">
        <v>1653</v>
      </c>
      <c r="U858" s="116">
        <v>43529</v>
      </c>
      <c r="V858" s="36" t="s">
        <v>3998</v>
      </c>
      <c r="W858" s="36" t="s">
        <v>3999</v>
      </c>
      <c r="X858" s="36" t="s">
        <v>1698</v>
      </c>
      <c r="Y858" s="36" t="s">
        <v>1659</v>
      </c>
      <c r="Z858" s="36" t="s">
        <v>1753</v>
      </c>
      <c r="AA858" s="36" t="s">
        <v>1700</v>
      </c>
      <c r="AB858" s="36" t="s">
        <v>1754</v>
      </c>
      <c r="AD858" s="6" t="str">
        <f>IF(IFERROR(INDEX('Previous cycle SCE'!$AH:$AH,MATCH(B858,'Previous cycle SCE'!$B:$B,0)),"Not in Previous Cycle")=0,"",IFERROR(INDEX('Previous cycle SCE'!$AH:$AH,MATCH(B858,'Previous cycle SCE'!$B:$B,0)),"Not in Previous Cycle"))</f>
        <v/>
      </c>
      <c r="AE858" s="6" t="str">
        <f>IF(IFERROR(INDEX('Previous cycle SCE'!AI:AI,MATCH($B858,'Previous cycle SCE'!$B:$B,0)),"Not in Previous Cycle")=0,"",IFERROR(INDEX('Previous cycle SCE'!AI:AI,MATCH($B858,'Previous cycle SCE'!$B:$B,0)),"Not in Previous Cycle"))</f>
        <v/>
      </c>
      <c r="AF858" s="6" t="str">
        <f>IFERROR(IF(INDEX('Previous cycle SCE'!AH:AH,MATCH($X858,'Previous cycle SCE'!$X:$X,0))=0,"",INDEX('Previous cycle SCE'!AH:AH,MATCH($X858,'Previous cycle SCE'!$X:$X,0))),IF(ISNUMBER(SEARCH("Active",$I858)),"No Match - Review","No Match - Ignore"))</f>
        <v/>
      </c>
      <c r="AG858" s="6" t="str">
        <f>IFERROR(IF(INDEX('Previous cycle SCE'!AI:AI,MATCH($X858,'Previous cycle SCE'!$X:$X,0))=0,"",INDEX('Previous cycle SCE'!AI:AI,MATCH($X858,'Previous cycle SCE'!$X:$X,0))),IF(ISNUMBER(SEARCH("Active",$I858)),"No Match - Review","No Match - Ignore"))</f>
        <v/>
      </c>
      <c r="AH858" s="6" t="str" cm="1">
        <f t="array" ref="AH858">IF(X858&lt;&gt;"",_xlfn.CHOOSECOLS(_xlfn.TEXTSPLIT(_xlfn.CHOOSECOLS(_xlfn.TEXTSPLIT(X858,"/"),1)," "),1),"Check")</f>
        <v>Victor</v>
      </c>
      <c r="AI858" s="6" t="str" cm="1">
        <f t="array" ref="AI858">IFERROR(VALUE(SUBSTITUTE(IF(X858&lt;&gt;"",VALUE(_xlfn.TEXTSPLIT(_xlfn.CHOOSECOLS(_xlfn.TEXTSPLIT(X858," "),2),"/")),"Check"),220,230)),"Check")</f>
        <v>Check</v>
      </c>
      <c r="AJ858" s="6" t="str">
        <f>IF(COUNTIF(Substations!Q:Q,_xlfn.CONCAT(TEXT(AH858,"@"),TEXT(AI858,"@")))&gt;=1,"","Check")</f>
        <v>Check</v>
      </c>
      <c r="AK858" s="6" t="s">
        <v>3457</v>
      </c>
      <c r="AL858" s="6">
        <f>IFERROR(INDEX('2024 TPD Allocation Report'!$F:$F,MATCH(B858,'2024 TPD Allocation Report'!$B:$B,0)),1)</f>
        <v>1</v>
      </c>
      <c r="AM858" s="6"/>
      <c r="AN858" s="6" t="b">
        <f t="shared" si="173"/>
        <v>0</v>
      </c>
      <c r="AO858" s="12" t="str">
        <f>IF(X858="","",IF(AK858&lt;&gt;"",IF(AK858="DROP","",INDEX(Substations!A:A,MATCH(AK858,Substations!Q:Q,0))),IF(AH858&lt;&gt;"",AH858,IF(AF858&lt;&gt;"",AF858,IF(AD858&lt;&gt;"",AD858,"")))))</f>
        <v>Victor</v>
      </c>
      <c r="AP858" s="12">
        <f>IF(X858="","",IF(AK858&lt;&gt;"",IF(AK858="DROP","",INDEX(Substations!G:G,MATCH(AK858,Substations!Q:Q,0))),IF(AI858&lt;&gt;"",IF(AND(AI858="Check",AH858&lt;&gt;"Check"),IF(AE858&lt;&gt;"",AE858,IF(AG858&lt;&gt;"",AG858,"Check")),AI858),IF(AG858&lt;&gt;"",AG858,IF(AG858&lt;&gt;"",AG858,IF(AE858&lt;&gt;"",AE858,"Check"))))))</f>
        <v>230</v>
      </c>
      <c r="AQ858" s="6" t="str">
        <f t="shared" si="174"/>
        <v/>
      </c>
      <c r="AR858" s="6" t="str">
        <f t="shared" si="171"/>
        <v/>
      </c>
      <c r="AS858" s="6" t="str">
        <f t="shared" si="182"/>
        <v/>
      </c>
      <c r="AT858" s="6" t="str">
        <f t="shared" si="183"/>
        <v/>
      </c>
      <c r="AU858" s="6" t="str">
        <f t="shared" si="172"/>
        <v/>
      </c>
      <c r="AV858" s="6" t="str">
        <f t="shared" si="175"/>
        <v/>
      </c>
      <c r="AW858" s="6" t="str">
        <f t="shared" si="176"/>
        <v/>
      </c>
      <c r="AX858" s="6"/>
      <c r="AY858" s="6" t="str">
        <f t="shared" si="177"/>
        <v/>
      </c>
      <c r="AZ858" s="6"/>
      <c r="BA858" s="6" t="str">
        <f t="shared" si="178"/>
        <v/>
      </c>
      <c r="BB858" s="6" t="str">
        <f t="shared" si="179"/>
        <v/>
      </c>
      <c r="BC858" s="145">
        <f t="shared" si="180"/>
        <v>1</v>
      </c>
      <c r="BD858" s="145">
        <f t="shared" si="181"/>
        <v>0</v>
      </c>
    </row>
    <row r="859" spans="2:56" hidden="1" x14ac:dyDescent="0.3">
      <c r="B859" s="36" t="s">
        <v>4000</v>
      </c>
      <c r="C859" s="116">
        <v>43318</v>
      </c>
      <c r="D859" s="116">
        <v>43318</v>
      </c>
      <c r="E859" s="116">
        <v>43357</v>
      </c>
      <c r="F859" s="36" t="s">
        <v>1648</v>
      </c>
      <c r="G859" s="36" t="s">
        <v>1649</v>
      </c>
      <c r="H859" s="36" t="s">
        <v>3799</v>
      </c>
      <c r="I859" s="36" t="s">
        <v>1664</v>
      </c>
      <c r="J859" s="36" t="s">
        <v>1665</v>
      </c>
      <c r="K859" s="116">
        <v>43930</v>
      </c>
      <c r="L859" s="36" t="s">
        <v>2395</v>
      </c>
      <c r="M859" s="36" t="s">
        <v>1667</v>
      </c>
      <c r="N859" s="116" t="s">
        <v>1653</v>
      </c>
      <c r="O859" s="116" t="s">
        <v>1653</v>
      </c>
      <c r="P859" s="36" t="s">
        <v>4001</v>
      </c>
      <c r="Q859" s="36" t="s">
        <v>1653</v>
      </c>
      <c r="R859" s="36" t="s">
        <v>2886</v>
      </c>
      <c r="S859" s="36" t="s">
        <v>701</v>
      </c>
      <c r="T859" s="116">
        <v>43374</v>
      </c>
      <c r="U859" s="116" t="s">
        <v>1653</v>
      </c>
      <c r="V859" s="36" t="s">
        <v>4002</v>
      </c>
      <c r="W859" s="36" t="s">
        <v>4003</v>
      </c>
      <c r="X859" s="36" t="s">
        <v>3127</v>
      </c>
      <c r="Y859" s="36" t="s">
        <v>3108</v>
      </c>
      <c r="Z859" s="36" t="s">
        <v>4004</v>
      </c>
      <c r="AA859" s="36" t="s">
        <v>3129</v>
      </c>
      <c r="AB859" s="36" t="s">
        <v>3135</v>
      </c>
      <c r="AD859" s="6" t="str">
        <f>IF(IFERROR(INDEX('Previous cycle SCE'!$AH:$AH,MATCH(B859,'Previous cycle SCE'!$B:$B,0)),"Not in Previous Cycle")=0,"",IFERROR(INDEX('Previous cycle SCE'!$AH:$AH,MATCH(B859,'Previous cycle SCE'!$B:$B,0)),"Not in Previous Cycle"))</f>
        <v/>
      </c>
      <c r="AE859" s="6" t="str">
        <f>IF(IFERROR(INDEX('Previous cycle SCE'!AI:AI,MATCH($B859,'Previous cycle SCE'!$B:$B,0)),"Not in Previous Cycle")=0,"",IFERROR(INDEX('Previous cycle SCE'!AI:AI,MATCH($B859,'Previous cycle SCE'!$B:$B,0)),"Not in Previous Cycle"))</f>
        <v/>
      </c>
      <c r="AF859" s="6" t="str">
        <f>IFERROR(IF(INDEX('Previous cycle SCE'!AH:AH,MATCH($X859,'Previous cycle SCE'!$X:$X,0))=0,"",INDEX('Previous cycle SCE'!AH:AH,MATCH($X859,'Previous cycle SCE'!$X:$X,0))),IF(ISNUMBER(SEARCH("Active",$I859)),"No Match - Review","No Match - Ignore"))</f>
        <v/>
      </c>
      <c r="AG859" s="6" t="str">
        <f>IFERROR(IF(INDEX('Previous cycle SCE'!AI:AI,MATCH($X859,'Previous cycle SCE'!$X:$X,0))=0,"",INDEX('Previous cycle SCE'!AI:AI,MATCH($X859,'Previous cycle SCE'!$X:$X,0))),IF(ISNUMBER(SEARCH("Active",$I859)),"No Match - Review","No Match - Ignore"))</f>
        <v/>
      </c>
      <c r="AH859" s="6" t="str" cm="1">
        <f t="array" ref="AH859">IF(X859&lt;&gt;"",_xlfn.CHOOSECOLS(_xlfn.TEXTSPLIT(_xlfn.CHOOSECOLS(_xlfn.TEXTSPLIT(X859,"/"),1)," "),1),"Check")</f>
        <v>Barre</v>
      </c>
      <c r="AI859" s="6" cm="1">
        <f t="array" ref="AI859">IFERROR(VALUE(SUBSTITUTE(IF(X859&lt;&gt;"",VALUE(_xlfn.TEXTSPLIT(_xlfn.CHOOSECOLS(_xlfn.TEXTSPLIT(X859," "),2),"/")),"Check"),220,230)),"Check")</f>
        <v>230</v>
      </c>
      <c r="AJ859" s="6" t="str">
        <f>IF(COUNTIF(Substations!Q:Q,_xlfn.CONCAT(TEXT(AH859,"@"),TEXT(AI859,"@")))&gt;=1,"","Check")</f>
        <v/>
      </c>
      <c r="AK859" s="6"/>
      <c r="AL859" s="6">
        <f>IFERROR(INDEX('2024 TPD Allocation Report'!$F:$F,MATCH(B859,'2024 TPD Allocation Report'!$B:$B,0)),1)</f>
        <v>1</v>
      </c>
      <c r="AM859" s="6"/>
      <c r="AN859" s="6" t="b">
        <f t="shared" si="173"/>
        <v>0</v>
      </c>
      <c r="AO859" s="12" t="str">
        <f>IF(X859="","",IF(AK859&lt;&gt;"",IF(AK859="DROP","",INDEX(Substations!A:A,MATCH(AK859,Substations!Q:Q,0))),IF(AH859&lt;&gt;"",AH859,IF(AF859&lt;&gt;"",AF859,IF(AD859&lt;&gt;"",AD859,"")))))</f>
        <v>Barre</v>
      </c>
      <c r="AP859" s="12">
        <f>IF(X859="","",IF(AK859&lt;&gt;"",IF(AK859="DROP","",INDEX(Substations!G:G,MATCH(AK859,Substations!Q:Q,0))),IF(AI859&lt;&gt;"",IF(AND(AI859="Check",AH859&lt;&gt;"Check"),IF(AE859&lt;&gt;"",AE859,IF(AG859&lt;&gt;"",AG859,"Check")),AI859),IF(AG859&lt;&gt;"",AG859,IF(AG859&lt;&gt;"",AG859,IF(AE859&lt;&gt;"",AE859,"Check"))))))</f>
        <v>230</v>
      </c>
      <c r="AQ859" s="6" t="str">
        <f t="shared" si="174"/>
        <v/>
      </c>
      <c r="AR859" s="6" t="str">
        <f t="shared" si="171"/>
        <v/>
      </c>
      <c r="AS859" s="6" t="str">
        <f t="shared" si="182"/>
        <v/>
      </c>
      <c r="AT859" s="6" t="str">
        <f t="shared" si="183"/>
        <v/>
      </c>
      <c r="AU859" s="6" t="str">
        <f t="shared" si="172"/>
        <v/>
      </c>
      <c r="AV859" s="6" t="str">
        <f t="shared" si="175"/>
        <v/>
      </c>
      <c r="AW859" s="6" t="str">
        <f t="shared" si="176"/>
        <v/>
      </c>
      <c r="AX859" s="6"/>
      <c r="AY859" s="6" t="str">
        <f t="shared" si="177"/>
        <v/>
      </c>
      <c r="AZ859" s="6"/>
      <c r="BA859" s="6" t="str">
        <f t="shared" si="178"/>
        <v/>
      </c>
      <c r="BB859" s="6" t="str">
        <f t="shared" si="179"/>
        <v/>
      </c>
      <c r="BC859" s="145">
        <f t="shared" si="180"/>
        <v>0</v>
      </c>
      <c r="BD859" s="145">
        <f t="shared" si="181"/>
        <v>0</v>
      </c>
    </row>
    <row r="860" spans="2:56" hidden="1" x14ac:dyDescent="0.3">
      <c r="B860" s="36" t="s">
        <v>4005</v>
      </c>
      <c r="C860" s="116">
        <v>43349</v>
      </c>
      <c r="D860" s="116">
        <v>43349</v>
      </c>
      <c r="E860" s="116">
        <v>43371</v>
      </c>
      <c r="F860" s="36" t="s">
        <v>1648</v>
      </c>
      <c r="G860" s="36" t="s">
        <v>1649</v>
      </c>
      <c r="H860" s="36" t="s">
        <v>3799</v>
      </c>
      <c r="I860" s="36" t="s">
        <v>4006</v>
      </c>
      <c r="J860" s="36" t="s">
        <v>4007</v>
      </c>
      <c r="K860" s="116" t="s">
        <v>1653</v>
      </c>
      <c r="L860" s="36" t="s">
        <v>2395</v>
      </c>
      <c r="M860" s="36" t="s">
        <v>1667</v>
      </c>
      <c r="N860" s="116" t="s">
        <v>1653</v>
      </c>
      <c r="O860" s="116" t="s">
        <v>1653</v>
      </c>
      <c r="P860" s="36" t="s">
        <v>4008</v>
      </c>
      <c r="Q860" s="36" t="s">
        <v>1653</v>
      </c>
      <c r="R860" s="36" t="s">
        <v>1923</v>
      </c>
      <c r="S860" s="36" t="s">
        <v>701</v>
      </c>
      <c r="T860" s="116">
        <v>44713</v>
      </c>
      <c r="U860" s="116" t="s">
        <v>1653</v>
      </c>
      <c r="V860" s="36" t="s">
        <v>3920</v>
      </c>
      <c r="W860" s="36" t="s">
        <v>1653</v>
      </c>
      <c r="X860" s="36" t="s">
        <v>1653</v>
      </c>
      <c r="Y860" s="36" t="s">
        <v>1659</v>
      </c>
      <c r="Z860" s="36" t="s">
        <v>4009</v>
      </c>
      <c r="AA860" s="36" t="s">
        <v>1676</v>
      </c>
      <c r="AB860" s="36" t="s">
        <v>3922</v>
      </c>
      <c r="AD860" s="6" t="str">
        <f>IF(IFERROR(INDEX('Previous cycle SCE'!$AH:$AH,MATCH(B860,'Previous cycle SCE'!$B:$B,0)),"Not in Previous Cycle")=0,"",IFERROR(INDEX('Previous cycle SCE'!$AH:$AH,MATCH(B860,'Previous cycle SCE'!$B:$B,0)),"Not in Previous Cycle"))</f>
        <v/>
      </c>
      <c r="AE860" s="6" t="str">
        <f>IF(IFERROR(INDEX('Previous cycle SCE'!AI:AI,MATCH($B860,'Previous cycle SCE'!$B:$B,0)),"Not in Previous Cycle")=0,"",IFERROR(INDEX('Previous cycle SCE'!AI:AI,MATCH($B860,'Previous cycle SCE'!$B:$B,0)),"Not in Previous Cycle"))</f>
        <v/>
      </c>
      <c r="AF860" s="6" t="str">
        <f>IFERROR(IF(INDEX('Previous cycle SCE'!AH:AH,MATCH($X860,'Previous cycle SCE'!$X:$X,0))=0,"",INDEX('Previous cycle SCE'!AH:AH,MATCH($X860,'Previous cycle SCE'!$X:$X,0))),IF(ISNUMBER(SEARCH("Active",$I860)),"No Match - Review","No Match - Ignore"))</f>
        <v/>
      </c>
      <c r="AG860" s="6" t="str">
        <f>IFERROR(IF(INDEX('Previous cycle SCE'!AI:AI,MATCH($X860,'Previous cycle SCE'!$X:$X,0))=0,"",INDEX('Previous cycle SCE'!AI:AI,MATCH($X860,'Previous cycle SCE'!$X:$X,0))),IF(ISNUMBER(SEARCH("Active",$I860)),"No Match - Review","No Match - Ignore"))</f>
        <v/>
      </c>
      <c r="AH860" s="6" t="str" cm="1">
        <f t="array" ref="AH860">IF(X860&lt;&gt;"",_xlfn.CHOOSECOLS(_xlfn.TEXTSPLIT(_xlfn.CHOOSECOLS(_xlfn.TEXTSPLIT(X860,"/"),1)," "),1),"Check")</f>
        <v>Check</v>
      </c>
      <c r="AI860" s="6" t="str" cm="1">
        <f t="array" ref="AI860">IFERROR(VALUE(SUBSTITUTE(IF(X860&lt;&gt;"",VALUE(_xlfn.TEXTSPLIT(_xlfn.CHOOSECOLS(_xlfn.TEXTSPLIT(X860," "),2),"/")),"Check"),220,230)),"Check")</f>
        <v>Check</v>
      </c>
      <c r="AJ860" s="6" t="str">
        <f>IF(COUNTIF(Substations!Q:Q,_xlfn.CONCAT(TEXT(AH860,"@"),TEXT(AI860,"@")))&gt;=1,"","Check")</f>
        <v>Check</v>
      </c>
      <c r="AK860" s="6"/>
      <c r="AL860" s="6">
        <f>IFERROR(INDEX('2024 TPD Allocation Report'!$F:$F,MATCH(B860,'2024 TPD Allocation Report'!$B:$B,0)),1)</f>
        <v>1</v>
      </c>
      <c r="AM860" s="6"/>
      <c r="AN860" s="6" t="b">
        <f t="shared" si="173"/>
        <v>0</v>
      </c>
      <c r="AO860" s="12" t="str">
        <f>IF(X860="","",IF(AK860&lt;&gt;"",IF(AK860="DROP","",INDEX(Substations!A:A,MATCH(AK860,Substations!Q:Q,0))),IF(AH860&lt;&gt;"",AH860,IF(AF860&lt;&gt;"",AF860,IF(AD860&lt;&gt;"",AD860,"")))))</f>
        <v/>
      </c>
      <c r="AP860" s="12" t="str">
        <f>IF(X860="","",IF(AK860&lt;&gt;"",IF(AK860="DROP","",INDEX(Substations!G:G,MATCH(AK860,Substations!Q:Q,0))),IF(AI860&lt;&gt;"",IF(AND(AI860="Check",AH860&lt;&gt;"Check"),IF(AE860&lt;&gt;"",AE860,IF(AG860&lt;&gt;"",AG860,"Check")),AI860),IF(AG860&lt;&gt;"",AG860,IF(AG860&lt;&gt;"",AG860,IF(AE860&lt;&gt;"",AE860,"Check"))))))</f>
        <v/>
      </c>
      <c r="AQ860" s="6" t="str">
        <f t="shared" si="174"/>
        <v/>
      </c>
      <c r="AR860" s="6" t="str">
        <f t="shared" si="171"/>
        <v/>
      </c>
      <c r="AS860" s="6" t="str">
        <f t="shared" si="182"/>
        <v/>
      </c>
      <c r="AT860" s="6" t="str">
        <f t="shared" si="183"/>
        <v/>
      </c>
      <c r="AU860" s="6" t="str">
        <f t="shared" si="172"/>
        <v/>
      </c>
      <c r="AV860" s="6" t="str">
        <f t="shared" si="175"/>
        <v/>
      </c>
      <c r="AW860" s="6" t="str">
        <f t="shared" si="176"/>
        <v/>
      </c>
      <c r="AX860" s="6"/>
      <c r="AY860" s="6" t="str">
        <f t="shared" si="177"/>
        <v/>
      </c>
      <c r="AZ860" s="6"/>
      <c r="BA860" s="6" t="str">
        <f t="shared" si="178"/>
        <v/>
      </c>
      <c r="BB860" s="6" t="str">
        <f t="shared" si="179"/>
        <v/>
      </c>
      <c r="BC860" s="145">
        <f t="shared" si="180"/>
        <v>0</v>
      </c>
      <c r="BD860" s="145">
        <f t="shared" si="181"/>
        <v>0</v>
      </c>
    </row>
    <row r="861" spans="2:56" hidden="1" x14ac:dyDescent="0.3">
      <c r="B861" s="36" t="s">
        <v>4010</v>
      </c>
      <c r="C861" s="116" t="s">
        <v>1653</v>
      </c>
      <c r="D861" s="116">
        <v>43356</v>
      </c>
      <c r="E861" s="116" t="s">
        <v>1653</v>
      </c>
      <c r="F861" s="36" t="s">
        <v>1648</v>
      </c>
      <c r="G861" s="36" t="s">
        <v>1649</v>
      </c>
      <c r="H861" s="36" t="s">
        <v>1669</v>
      </c>
      <c r="I861" s="36" t="s">
        <v>1664</v>
      </c>
      <c r="J861" s="36" t="s">
        <v>1665</v>
      </c>
      <c r="K861" s="116">
        <v>43364</v>
      </c>
      <c r="L861" s="36" t="s">
        <v>2395</v>
      </c>
      <c r="M861" s="36" t="s">
        <v>1667</v>
      </c>
      <c r="N861" s="116" t="s">
        <v>1653</v>
      </c>
      <c r="O861" s="116" t="s">
        <v>1653</v>
      </c>
      <c r="P861" s="36" t="s">
        <v>4011</v>
      </c>
      <c r="Q861" s="36" t="s">
        <v>1653</v>
      </c>
      <c r="R861" s="36" t="s">
        <v>2039</v>
      </c>
      <c r="S861" s="36" t="s">
        <v>701</v>
      </c>
      <c r="T861" s="116">
        <v>44201</v>
      </c>
      <c r="U861" s="116" t="s">
        <v>1653</v>
      </c>
      <c r="V861" s="36" t="s">
        <v>4012</v>
      </c>
      <c r="W861" s="36" t="s">
        <v>4013</v>
      </c>
      <c r="X861" s="36" t="s">
        <v>2042</v>
      </c>
      <c r="Y861" s="36" t="s">
        <v>1722</v>
      </c>
      <c r="Z861" s="36" t="s">
        <v>4014</v>
      </c>
      <c r="AA861" s="36" t="s">
        <v>2044</v>
      </c>
      <c r="AB861" s="36" t="s">
        <v>3894</v>
      </c>
      <c r="AD861" s="6" t="str">
        <f>IF(IFERROR(INDEX('Previous cycle SCE'!$AH:$AH,MATCH(B861,'Previous cycle SCE'!$B:$B,0)),"Not in Previous Cycle")=0,"",IFERROR(INDEX('Previous cycle SCE'!$AH:$AH,MATCH(B861,'Previous cycle SCE'!$B:$B,0)),"Not in Previous Cycle"))</f>
        <v/>
      </c>
      <c r="AE861" s="6" t="str">
        <f>IF(IFERROR(INDEX('Previous cycle SCE'!AI:AI,MATCH($B861,'Previous cycle SCE'!$B:$B,0)),"Not in Previous Cycle")=0,"",IFERROR(INDEX('Previous cycle SCE'!AI:AI,MATCH($B861,'Previous cycle SCE'!$B:$B,0)),"Not in Previous Cycle"))</f>
        <v/>
      </c>
      <c r="AF861" s="6" t="str">
        <f>IFERROR(IF(INDEX('Previous cycle SCE'!AH:AH,MATCH($X861,'Previous cycle SCE'!$X:$X,0))=0,"",INDEX('Previous cycle SCE'!AH:AH,MATCH($X861,'Previous cycle SCE'!$X:$X,0))),IF(ISNUMBER(SEARCH("Active",$I861)),"No Match - Review","No Match - Ignore"))</f>
        <v/>
      </c>
      <c r="AG861" s="6" t="str">
        <f>IFERROR(IF(INDEX('Previous cycle SCE'!AI:AI,MATCH($X861,'Previous cycle SCE'!$X:$X,0))=0,"",INDEX('Previous cycle SCE'!AI:AI,MATCH($X861,'Previous cycle SCE'!$X:$X,0))),IF(ISNUMBER(SEARCH("Active",$I861)),"No Match - Review","No Match - Ignore"))</f>
        <v/>
      </c>
      <c r="AH861" s="6" t="str" cm="1">
        <f t="array" ref="AH861">IF(X861&lt;&gt;"",_xlfn.CHOOSECOLS(_xlfn.TEXTSPLIT(_xlfn.CHOOSECOLS(_xlfn.TEXTSPLIT(X861,"/"),1)," "),1),"Check")</f>
        <v>Santa</v>
      </c>
      <c r="AI861" s="6" t="str" cm="1">
        <f t="array" ref="AI861">IFERROR(VALUE(SUBSTITUTE(IF(X861&lt;&gt;"",VALUE(_xlfn.TEXTSPLIT(_xlfn.CHOOSECOLS(_xlfn.TEXTSPLIT(X861," "),2),"/")),"Check"),220,230)),"Check")</f>
        <v>Check</v>
      </c>
      <c r="AJ861" s="6" t="str">
        <f>IF(COUNTIF(Substations!Q:Q,_xlfn.CONCAT(TEXT(AH861,"@"),TEXT(AI861,"@")))&gt;=1,"","Check")</f>
        <v>Check</v>
      </c>
      <c r="AK861" s="6"/>
      <c r="AL861" s="6">
        <f>IFERROR(INDEX('2024 TPD Allocation Report'!$F:$F,MATCH(B861,'2024 TPD Allocation Report'!$B:$B,0)),1)</f>
        <v>1</v>
      </c>
      <c r="AM861" s="6"/>
      <c r="AN861" s="6" t="b">
        <f t="shared" si="173"/>
        <v>0</v>
      </c>
      <c r="AO861" s="12" t="str">
        <f>IF(X861="","",IF(AK861&lt;&gt;"",IF(AK861="DROP","",INDEX(Substations!A:A,MATCH(AK861,Substations!Q:Q,0))),IF(AH861&lt;&gt;"",AH861,IF(AF861&lt;&gt;"",AF861,IF(AD861&lt;&gt;"",AD861,"")))))</f>
        <v>Santa</v>
      </c>
      <c r="AP861" s="12" t="str">
        <f>IF(X861="","",IF(AK861&lt;&gt;"",IF(AK861="DROP","",INDEX(Substations!G:G,MATCH(AK861,Substations!Q:Q,0))),IF(AI861&lt;&gt;"",IF(AND(AI861="Check",AH861&lt;&gt;"Check"),IF(AE861&lt;&gt;"",AE861,IF(AG861&lt;&gt;"",AG861,"Check")),AI861),IF(AG861&lt;&gt;"",AG861,IF(AG861&lt;&gt;"",AG861,IF(AE861&lt;&gt;"",AE861,"Check"))))))</f>
        <v>Check</v>
      </c>
      <c r="AQ861" s="6" t="str">
        <f t="shared" si="174"/>
        <v/>
      </c>
      <c r="AR861" s="6" t="str">
        <f t="shared" si="171"/>
        <v/>
      </c>
      <c r="AS861" s="6" t="str">
        <f t="shared" si="182"/>
        <v/>
      </c>
      <c r="AT861" s="6" t="str">
        <f t="shared" si="183"/>
        <v/>
      </c>
      <c r="AU861" s="6" t="str">
        <f t="shared" si="172"/>
        <v/>
      </c>
      <c r="AV861" s="6" t="str">
        <f t="shared" si="175"/>
        <v/>
      </c>
      <c r="AW861" s="6" t="str">
        <f t="shared" si="176"/>
        <v/>
      </c>
      <c r="AX861" s="6"/>
      <c r="AY861" s="6" t="str">
        <f t="shared" si="177"/>
        <v/>
      </c>
      <c r="AZ861" s="6"/>
      <c r="BA861" s="6" t="str">
        <f t="shared" si="178"/>
        <v/>
      </c>
      <c r="BB861" s="6" t="str">
        <f t="shared" si="179"/>
        <v/>
      </c>
      <c r="BC861" s="145">
        <f t="shared" si="180"/>
        <v>0</v>
      </c>
      <c r="BD861" s="145">
        <f t="shared" si="181"/>
        <v>0</v>
      </c>
    </row>
    <row r="862" spans="2:56" hidden="1" x14ac:dyDescent="0.3">
      <c r="B862" s="36" t="s">
        <v>4015</v>
      </c>
      <c r="C862" s="116">
        <v>43412</v>
      </c>
      <c r="D862" s="116">
        <v>43367</v>
      </c>
      <c r="E862" s="116">
        <v>43412</v>
      </c>
      <c r="F862" s="36" t="s">
        <v>1648</v>
      </c>
      <c r="G862" s="36" t="s">
        <v>1649</v>
      </c>
      <c r="H862" s="36" t="s">
        <v>1650</v>
      </c>
      <c r="I862" s="36" t="s">
        <v>1664</v>
      </c>
      <c r="J862" s="36" t="s">
        <v>1665</v>
      </c>
      <c r="K862" s="116">
        <v>43557</v>
      </c>
      <c r="L862" s="36" t="s">
        <v>2395</v>
      </c>
      <c r="M862" s="36" t="s">
        <v>1667</v>
      </c>
      <c r="N862" s="116" t="s">
        <v>1653</v>
      </c>
      <c r="O862" s="116" t="s">
        <v>1653</v>
      </c>
      <c r="P862" s="36" t="s">
        <v>1690</v>
      </c>
      <c r="Q862" s="36" t="s">
        <v>1653</v>
      </c>
      <c r="R862" s="36" t="s">
        <v>481</v>
      </c>
      <c r="S862" s="36" t="s">
        <v>701</v>
      </c>
      <c r="T862" s="116">
        <v>43801</v>
      </c>
      <c r="U862" s="116" t="s">
        <v>1653</v>
      </c>
      <c r="V862" s="36" t="s">
        <v>3862</v>
      </c>
      <c r="W862" s="36" t="s">
        <v>1653</v>
      </c>
      <c r="X862" s="36" t="s">
        <v>1653</v>
      </c>
      <c r="Y862" s="36" t="s">
        <v>1659</v>
      </c>
      <c r="Z862" s="36" t="s">
        <v>3863</v>
      </c>
      <c r="AA862" s="36" t="s">
        <v>1661</v>
      </c>
      <c r="AB862" s="36" t="s">
        <v>3864</v>
      </c>
      <c r="AD862" s="6" t="str">
        <f>IF(IFERROR(INDEX('Previous cycle SCE'!$AH:$AH,MATCH(B862,'Previous cycle SCE'!$B:$B,0)),"Not in Previous Cycle")=0,"",IFERROR(INDEX('Previous cycle SCE'!$AH:$AH,MATCH(B862,'Previous cycle SCE'!$B:$B,0)),"Not in Previous Cycle"))</f>
        <v/>
      </c>
      <c r="AE862" s="6" t="str">
        <f>IF(IFERROR(INDEX('Previous cycle SCE'!AI:AI,MATCH($B862,'Previous cycle SCE'!$B:$B,0)),"Not in Previous Cycle")=0,"",IFERROR(INDEX('Previous cycle SCE'!AI:AI,MATCH($B862,'Previous cycle SCE'!$B:$B,0)),"Not in Previous Cycle"))</f>
        <v/>
      </c>
      <c r="AF862" s="6" t="str">
        <f>IFERROR(IF(INDEX('Previous cycle SCE'!AH:AH,MATCH($X862,'Previous cycle SCE'!$X:$X,0))=0,"",INDEX('Previous cycle SCE'!AH:AH,MATCH($X862,'Previous cycle SCE'!$X:$X,0))),IF(ISNUMBER(SEARCH("Active",$I862)),"No Match - Review","No Match - Ignore"))</f>
        <v/>
      </c>
      <c r="AG862" s="6" t="str">
        <f>IFERROR(IF(INDEX('Previous cycle SCE'!AI:AI,MATCH($X862,'Previous cycle SCE'!$X:$X,0))=0,"",INDEX('Previous cycle SCE'!AI:AI,MATCH($X862,'Previous cycle SCE'!$X:$X,0))),IF(ISNUMBER(SEARCH("Active",$I862)),"No Match - Review","No Match - Ignore"))</f>
        <v/>
      </c>
      <c r="AH862" s="6" t="str" cm="1">
        <f t="array" ref="AH862">IF(X862&lt;&gt;"",_xlfn.CHOOSECOLS(_xlfn.TEXTSPLIT(_xlfn.CHOOSECOLS(_xlfn.TEXTSPLIT(X862,"/"),1)," "),1),"Check")</f>
        <v>Check</v>
      </c>
      <c r="AI862" s="6" t="str" cm="1">
        <f t="array" ref="AI862">IFERROR(VALUE(SUBSTITUTE(IF(X862&lt;&gt;"",VALUE(_xlfn.TEXTSPLIT(_xlfn.CHOOSECOLS(_xlfn.TEXTSPLIT(X862," "),2),"/")),"Check"),220,230)),"Check")</f>
        <v>Check</v>
      </c>
      <c r="AJ862" s="6" t="str">
        <f>IF(COUNTIF(Substations!Q:Q,_xlfn.CONCAT(TEXT(AH862,"@"),TEXT(AI862,"@")))&gt;=1,"","Check")</f>
        <v>Check</v>
      </c>
      <c r="AK862" s="6"/>
      <c r="AL862" s="6">
        <f>IFERROR(INDEX('2024 TPD Allocation Report'!$F:$F,MATCH(B862,'2024 TPD Allocation Report'!$B:$B,0)),1)</f>
        <v>1</v>
      </c>
      <c r="AM862" s="6"/>
      <c r="AN862" s="6" t="b">
        <f t="shared" si="173"/>
        <v>0</v>
      </c>
      <c r="AO862" s="12" t="str">
        <f>IF(X862="","",IF(AK862&lt;&gt;"",IF(AK862="DROP","",INDEX(Substations!A:A,MATCH(AK862,Substations!Q:Q,0))),IF(AH862&lt;&gt;"",AH862,IF(AF862&lt;&gt;"",AF862,IF(AD862&lt;&gt;"",AD862,"")))))</f>
        <v/>
      </c>
      <c r="AP862" s="12" t="str">
        <f>IF(X862="","",IF(AK862&lt;&gt;"",IF(AK862="DROP","",INDEX(Substations!G:G,MATCH(AK862,Substations!Q:Q,0))),IF(AI862&lt;&gt;"",IF(AND(AI862="Check",AH862&lt;&gt;"Check"),IF(AE862&lt;&gt;"",AE862,IF(AG862&lt;&gt;"",AG862,"Check")),AI862),IF(AG862&lt;&gt;"",AG862,IF(AG862&lt;&gt;"",AG862,IF(AE862&lt;&gt;"",AE862,"Check"))))))</f>
        <v/>
      </c>
      <c r="AQ862" s="6" t="str">
        <f t="shared" si="174"/>
        <v/>
      </c>
      <c r="AR862" s="6" t="str">
        <f t="shared" si="171"/>
        <v/>
      </c>
      <c r="AS862" s="6" t="str">
        <f t="shared" si="182"/>
        <v/>
      </c>
      <c r="AT862" s="6" t="str">
        <f t="shared" si="183"/>
        <v/>
      </c>
      <c r="AU862" s="6" t="str">
        <f t="shared" si="172"/>
        <v/>
      </c>
      <c r="AV862" s="6" t="str">
        <f t="shared" si="175"/>
        <v/>
      </c>
      <c r="AW862" s="6" t="str">
        <f t="shared" si="176"/>
        <v/>
      </c>
      <c r="AX862" s="6"/>
      <c r="AY862" s="6" t="str">
        <f t="shared" si="177"/>
        <v/>
      </c>
      <c r="AZ862" s="6"/>
      <c r="BA862" s="6" t="str">
        <f t="shared" si="178"/>
        <v/>
      </c>
      <c r="BB862" s="6" t="str">
        <f t="shared" si="179"/>
        <v/>
      </c>
      <c r="BC862" s="145">
        <f t="shared" si="180"/>
        <v>0</v>
      </c>
      <c r="BD862" s="145">
        <f t="shared" si="181"/>
        <v>0</v>
      </c>
    </row>
    <row r="863" spans="2:56" hidden="1" x14ac:dyDescent="0.3">
      <c r="B863" s="36" t="s">
        <v>4016</v>
      </c>
      <c r="C863" s="116">
        <v>43627</v>
      </c>
      <c r="D863" s="116">
        <v>43553</v>
      </c>
      <c r="E863" s="116">
        <v>43627</v>
      </c>
      <c r="F863" s="36" t="s">
        <v>1648</v>
      </c>
      <c r="G863" s="36" t="s">
        <v>1649</v>
      </c>
      <c r="H863" s="36" t="s">
        <v>1669</v>
      </c>
      <c r="I863" s="36" t="s">
        <v>1664</v>
      </c>
      <c r="J863" s="36" t="s">
        <v>1665</v>
      </c>
      <c r="K863" s="116">
        <v>44029</v>
      </c>
      <c r="L863" s="36" t="s">
        <v>1666</v>
      </c>
      <c r="M863" s="36" t="s">
        <v>1667</v>
      </c>
      <c r="N863" s="116" t="s">
        <v>1653</v>
      </c>
      <c r="O863" s="116" t="s">
        <v>1653</v>
      </c>
      <c r="P863" s="36" t="s">
        <v>3992</v>
      </c>
      <c r="Q863" s="36">
        <v>3</v>
      </c>
      <c r="R863" s="36" t="s">
        <v>481</v>
      </c>
      <c r="S863" s="36" t="s">
        <v>701</v>
      </c>
      <c r="T863" s="116">
        <v>44073</v>
      </c>
      <c r="U863" s="116">
        <v>44228</v>
      </c>
      <c r="V863" s="36" t="s">
        <v>3994</v>
      </c>
      <c r="W863" s="36" t="s">
        <v>3994</v>
      </c>
      <c r="X863" s="36" t="s">
        <v>4017</v>
      </c>
      <c r="Y863" s="36" t="s">
        <v>1659</v>
      </c>
      <c r="Z863" s="36" t="s">
        <v>1848</v>
      </c>
      <c r="AA863" s="36" t="s">
        <v>1700</v>
      </c>
      <c r="AB863" s="36" t="s">
        <v>1849</v>
      </c>
      <c r="AD863" s="6" t="str">
        <f>IF(IFERROR(INDEX('Previous cycle SCE'!$AH:$AH,MATCH(B863,'Previous cycle SCE'!$B:$B,0)),"Not in Previous Cycle")=0,"",IFERROR(INDEX('Previous cycle SCE'!$AH:$AH,MATCH(B863,'Previous cycle SCE'!$B:$B,0)),"Not in Previous Cycle"))</f>
        <v/>
      </c>
      <c r="AE863" s="6" t="str">
        <f>IF(IFERROR(INDEX('Previous cycle SCE'!AI:AI,MATCH($B863,'Previous cycle SCE'!$B:$B,0)),"Not in Previous Cycle")=0,"",IFERROR(INDEX('Previous cycle SCE'!AI:AI,MATCH($B863,'Previous cycle SCE'!$B:$B,0)),"Not in Previous Cycle"))</f>
        <v/>
      </c>
      <c r="AF863" s="6" t="str">
        <f>IFERROR(IF(INDEX('Previous cycle SCE'!AH:AH,MATCH($X863,'Previous cycle SCE'!$X:$X,0))=0,"",INDEX('Previous cycle SCE'!AH:AH,MATCH($X863,'Previous cycle SCE'!$X:$X,0))),IF(ISNUMBER(SEARCH("Active",$I863)),"No Match - Review","No Match - Ignore"))</f>
        <v/>
      </c>
      <c r="AG863" s="6" t="str">
        <f>IFERROR(IF(INDEX('Previous cycle SCE'!AI:AI,MATCH($X863,'Previous cycle SCE'!$X:$X,0))=0,"",INDEX('Previous cycle SCE'!AI:AI,MATCH($X863,'Previous cycle SCE'!$X:$X,0))),IF(ISNUMBER(SEARCH("Active",$I863)),"No Match - Review","No Match - Ignore"))</f>
        <v/>
      </c>
      <c r="AH863" s="6" t="str" cm="1">
        <f t="array" ref="AH863">IF(X863&lt;&gt;"",_xlfn.CHOOSECOLS(_xlfn.TEXTSPLIT(_xlfn.CHOOSECOLS(_xlfn.TEXTSPLIT(X863,"/"),1)," "),1),"Check")</f>
        <v>Roadway</v>
      </c>
      <c r="AI863" s="6" t="str" cm="1">
        <f t="array" ref="AI863">IFERROR(VALUE(SUBSTITUTE(IF(X863&lt;&gt;"",VALUE(_xlfn.TEXTSPLIT(_xlfn.CHOOSECOLS(_xlfn.TEXTSPLIT(X863," "),2),"/")),"Check"),220,230)),"Check")</f>
        <v>Check</v>
      </c>
      <c r="AJ863" s="6" t="str">
        <f>IF(COUNTIF(Substations!Q:Q,_xlfn.CONCAT(TEXT(AH863,"@"),TEXT(AI863,"@")))&gt;=1,"","Check")</f>
        <v>Check</v>
      </c>
      <c r="AK863" s="6"/>
      <c r="AL863" s="6">
        <f>IFERROR(INDEX('2024 TPD Allocation Report'!$F:$F,MATCH(B863,'2024 TPD Allocation Report'!$B:$B,0)),1)</f>
        <v>1</v>
      </c>
      <c r="AM863" s="6"/>
      <c r="AN863" s="6" t="b">
        <f t="shared" si="173"/>
        <v>0</v>
      </c>
      <c r="AO863" s="12" t="str">
        <f>IF(X863="","",IF(AK863&lt;&gt;"",IF(AK863="DROP","",INDEX(Substations!A:A,MATCH(AK863,Substations!Q:Q,0))),IF(AH863&lt;&gt;"",AH863,IF(AF863&lt;&gt;"",AF863,IF(AD863&lt;&gt;"",AD863,"")))))</f>
        <v>Roadway</v>
      </c>
      <c r="AP863" s="12" t="str">
        <f>IF(X863="","",IF(AK863&lt;&gt;"",IF(AK863="DROP","",INDEX(Substations!G:G,MATCH(AK863,Substations!Q:Q,0))),IF(AI863&lt;&gt;"",IF(AND(AI863="Check",AH863&lt;&gt;"Check"),IF(AE863&lt;&gt;"",AE863,IF(AG863&lt;&gt;"",AG863,"Check")),AI863),IF(AG863&lt;&gt;"",AG863,IF(AG863&lt;&gt;"",AG863,IF(AE863&lt;&gt;"",AE863,"Check"))))))</f>
        <v>Check</v>
      </c>
      <c r="AQ863" s="6" t="str">
        <f t="shared" si="174"/>
        <v/>
      </c>
      <c r="AR863" s="6" t="str">
        <f t="shared" si="171"/>
        <v/>
      </c>
      <c r="AS863" s="6" t="str">
        <f t="shared" si="182"/>
        <v/>
      </c>
      <c r="AT863" s="6" t="str">
        <f t="shared" si="183"/>
        <v/>
      </c>
      <c r="AU863" s="6" t="str">
        <f t="shared" si="172"/>
        <v/>
      </c>
      <c r="AV863" s="6" t="str">
        <f t="shared" si="175"/>
        <v/>
      </c>
      <c r="AW863" s="6" t="str">
        <f t="shared" si="176"/>
        <v/>
      </c>
      <c r="AX863" s="6"/>
      <c r="AY863" s="6" t="str">
        <f t="shared" si="177"/>
        <v/>
      </c>
      <c r="AZ863" s="6"/>
      <c r="BA863" s="6" t="str">
        <f t="shared" si="178"/>
        <v/>
      </c>
      <c r="BB863" s="6" t="str">
        <f t="shared" si="179"/>
        <v/>
      </c>
      <c r="BC863" s="145">
        <f t="shared" si="180"/>
        <v>0</v>
      </c>
      <c r="BD863" s="145">
        <f t="shared" si="181"/>
        <v>0</v>
      </c>
    </row>
    <row r="864" spans="2:56" hidden="1" x14ac:dyDescent="0.3">
      <c r="B864" s="36" t="s">
        <v>4018</v>
      </c>
      <c r="C864" s="116">
        <v>43627</v>
      </c>
      <c r="D864" s="116">
        <v>43554</v>
      </c>
      <c r="E864" s="116">
        <v>43627</v>
      </c>
      <c r="F864" s="36" t="s">
        <v>1648</v>
      </c>
      <c r="G864" s="36" t="s">
        <v>1649</v>
      </c>
      <c r="H864" s="36" t="s">
        <v>1669</v>
      </c>
      <c r="I864" s="36" t="s">
        <v>1664</v>
      </c>
      <c r="J864" s="36" t="s">
        <v>1665</v>
      </c>
      <c r="K864" s="116">
        <v>44029</v>
      </c>
      <c r="L864" s="36" t="s">
        <v>1666</v>
      </c>
      <c r="M864" s="36" t="s">
        <v>1667</v>
      </c>
      <c r="N864" s="116" t="s">
        <v>1653</v>
      </c>
      <c r="O864" s="116" t="s">
        <v>1653</v>
      </c>
      <c r="P864" s="36" t="s">
        <v>3992</v>
      </c>
      <c r="Q864" s="36">
        <v>3</v>
      </c>
      <c r="R864" s="36" t="s">
        <v>481</v>
      </c>
      <c r="S864" s="36" t="s">
        <v>701</v>
      </c>
      <c r="T864" s="116">
        <v>44316</v>
      </c>
      <c r="U864" s="116">
        <v>44409</v>
      </c>
      <c r="V864" s="36" t="s">
        <v>3994</v>
      </c>
      <c r="W864" s="36" t="s">
        <v>3994</v>
      </c>
      <c r="X864" s="36" t="s">
        <v>4017</v>
      </c>
      <c r="Y864" s="36" t="s">
        <v>1659</v>
      </c>
      <c r="Z864" s="36" t="s">
        <v>1848</v>
      </c>
      <c r="AA864" s="36" t="s">
        <v>1700</v>
      </c>
      <c r="AB864" s="36" t="s">
        <v>1849</v>
      </c>
      <c r="AD864" s="6" t="str">
        <f>IF(IFERROR(INDEX('Previous cycle SCE'!$AH:$AH,MATCH(B864,'Previous cycle SCE'!$B:$B,0)),"Not in Previous Cycle")=0,"",IFERROR(INDEX('Previous cycle SCE'!$AH:$AH,MATCH(B864,'Previous cycle SCE'!$B:$B,0)),"Not in Previous Cycle"))</f>
        <v/>
      </c>
      <c r="AE864" s="6" t="str">
        <f>IF(IFERROR(INDEX('Previous cycle SCE'!AI:AI,MATCH($B864,'Previous cycle SCE'!$B:$B,0)),"Not in Previous Cycle")=0,"",IFERROR(INDEX('Previous cycle SCE'!AI:AI,MATCH($B864,'Previous cycle SCE'!$B:$B,0)),"Not in Previous Cycle"))</f>
        <v/>
      </c>
      <c r="AF864" s="6" t="str">
        <f>IFERROR(IF(INDEX('Previous cycle SCE'!AH:AH,MATCH($X864,'Previous cycle SCE'!$X:$X,0))=0,"",INDEX('Previous cycle SCE'!AH:AH,MATCH($X864,'Previous cycle SCE'!$X:$X,0))),IF(ISNUMBER(SEARCH("Active",$I864)),"No Match - Review","No Match - Ignore"))</f>
        <v/>
      </c>
      <c r="AG864" s="6" t="str">
        <f>IFERROR(IF(INDEX('Previous cycle SCE'!AI:AI,MATCH($X864,'Previous cycle SCE'!$X:$X,0))=0,"",INDEX('Previous cycle SCE'!AI:AI,MATCH($X864,'Previous cycle SCE'!$X:$X,0))),IF(ISNUMBER(SEARCH("Active",$I864)),"No Match - Review","No Match - Ignore"))</f>
        <v/>
      </c>
      <c r="AH864" s="6" t="str" cm="1">
        <f t="array" ref="AH864">IF(X864&lt;&gt;"",_xlfn.CHOOSECOLS(_xlfn.TEXTSPLIT(_xlfn.CHOOSECOLS(_xlfn.TEXTSPLIT(X864,"/"),1)," "),1),"Check")</f>
        <v>Roadway</v>
      </c>
      <c r="AI864" s="6" t="str" cm="1">
        <f t="array" ref="AI864">IFERROR(VALUE(SUBSTITUTE(IF(X864&lt;&gt;"",VALUE(_xlfn.TEXTSPLIT(_xlfn.CHOOSECOLS(_xlfn.TEXTSPLIT(X864," "),2),"/")),"Check"),220,230)),"Check")</f>
        <v>Check</v>
      </c>
      <c r="AJ864" s="6" t="str">
        <f>IF(COUNTIF(Substations!Q:Q,_xlfn.CONCAT(TEXT(AH864,"@"),TEXT(AI864,"@")))&gt;=1,"","Check")</f>
        <v>Check</v>
      </c>
      <c r="AK864" s="6"/>
      <c r="AL864" s="6">
        <f>IFERROR(INDEX('2024 TPD Allocation Report'!$F:$F,MATCH(B864,'2024 TPD Allocation Report'!$B:$B,0)),1)</f>
        <v>1</v>
      </c>
      <c r="AM864" s="6"/>
      <c r="AN864" s="6" t="b">
        <f t="shared" si="173"/>
        <v>0</v>
      </c>
      <c r="AO864" s="12" t="str">
        <f>IF(X864="","",IF(AK864&lt;&gt;"",IF(AK864="DROP","",INDEX(Substations!A:A,MATCH(AK864,Substations!Q:Q,0))),IF(AH864&lt;&gt;"",AH864,IF(AF864&lt;&gt;"",AF864,IF(AD864&lt;&gt;"",AD864,"")))))</f>
        <v>Roadway</v>
      </c>
      <c r="AP864" s="12" t="str">
        <f>IF(X864="","",IF(AK864&lt;&gt;"",IF(AK864="DROP","",INDEX(Substations!G:G,MATCH(AK864,Substations!Q:Q,0))),IF(AI864&lt;&gt;"",IF(AND(AI864="Check",AH864&lt;&gt;"Check"),IF(AE864&lt;&gt;"",AE864,IF(AG864&lt;&gt;"",AG864,"Check")),AI864),IF(AG864&lt;&gt;"",AG864,IF(AG864&lt;&gt;"",AG864,IF(AE864&lt;&gt;"",AE864,"Check"))))))</f>
        <v>Check</v>
      </c>
      <c r="AQ864" s="6" t="str">
        <f t="shared" si="174"/>
        <v/>
      </c>
      <c r="AR864" s="6" t="str">
        <f t="shared" si="171"/>
        <v/>
      </c>
      <c r="AS864" s="6" t="str">
        <f t="shared" si="182"/>
        <v/>
      </c>
      <c r="AT864" s="6" t="str">
        <f t="shared" si="183"/>
        <v/>
      </c>
      <c r="AU864" s="6" t="str">
        <f t="shared" si="172"/>
        <v/>
      </c>
      <c r="AV864" s="6" t="str">
        <f t="shared" si="175"/>
        <v/>
      </c>
      <c r="AW864" s="6" t="str">
        <f t="shared" si="176"/>
        <v/>
      </c>
      <c r="AX864" s="6"/>
      <c r="AY864" s="6" t="str">
        <f t="shared" si="177"/>
        <v/>
      </c>
      <c r="AZ864" s="6"/>
      <c r="BA864" s="6" t="str">
        <f t="shared" si="178"/>
        <v/>
      </c>
      <c r="BB864" s="6" t="str">
        <f t="shared" si="179"/>
        <v/>
      </c>
      <c r="BC864" s="145">
        <f t="shared" si="180"/>
        <v>0</v>
      </c>
      <c r="BD864" s="145">
        <f t="shared" si="181"/>
        <v>0</v>
      </c>
    </row>
    <row r="865" spans="2:56" hidden="1" x14ac:dyDescent="0.3">
      <c r="B865" s="36" t="s">
        <v>4019</v>
      </c>
      <c r="C865" s="116">
        <v>43627</v>
      </c>
      <c r="D865" s="116">
        <v>43554</v>
      </c>
      <c r="E865" s="116">
        <v>43627</v>
      </c>
      <c r="F865" s="36" t="s">
        <v>1648</v>
      </c>
      <c r="G865" s="36" t="s">
        <v>1649</v>
      </c>
      <c r="H865" s="36" t="s">
        <v>1669</v>
      </c>
      <c r="I865" s="36" t="s">
        <v>1664</v>
      </c>
      <c r="J865" s="36" t="s">
        <v>1665</v>
      </c>
      <c r="K865" s="116">
        <v>44029</v>
      </c>
      <c r="L865" s="36" t="s">
        <v>1666</v>
      </c>
      <c r="M865" s="36" t="s">
        <v>1667</v>
      </c>
      <c r="N865" s="116" t="s">
        <v>1653</v>
      </c>
      <c r="O865" s="116" t="s">
        <v>1653</v>
      </c>
      <c r="P865" s="36" t="s">
        <v>3992</v>
      </c>
      <c r="Q865" s="36">
        <v>3</v>
      </c>
      <c r="R865" s="36" t="s">
        <v>481</v>
      </c>
      <c r="S865" s="36" t="s">
        <v>701</v>
      </c>
      <c r="T865" s="116">
        <v>44316</v>
      </c>
      <c r="U865" s="116">
        <v>44501</v>
      </c>
      <c r="V865" s="36" t="s">
        <v>3994</v>
      </c>
      <c r="W865" s="36" t="s">
        <v>3994</v>
      </c>
      <c r="X865" s="36" t="s">
        <v>4017</v>
      </c>
      <c r="Y865" s="36" t="s">
        <v>1659</v>
      </c>
      <c r="Z865" s="36" t="s">
        <v>1848</v>
      </c>
      <c r="AA865" s="36" t="s">
        <v>1700</v>
      </c>
      <c r="AB865" s="36" t="s">
        <v>1849</v>
      </c>
      <c r="AD865" s="6" t="str">
        <f>IF(IFERROR(INDEX('Previous cycle SCE'!$AH:$AH,MATCH(B865,'Previous cycle SCE'!$B:$B,0)),"Not in Previous Cycle")=0,"",IFERROR(INDEX('Previous cycle SCE'!$AH:$AH,MATCH(B865,'Previous cycle SCE'!$B:$B,0)),"Not in Previous Cycle"))</f>
        <v/>
      </c>
      <c r="AE865" s="6" t="str">
        <f>IF(IFERROR(INDEX('Previous cycle SCE'!AI:AI,MATCH($B865,'Previous cycle SCE'!$B:$B,0)),"Not in Previous Cycle")=0,"",IFERROR(INDEX('Previous cycle SCE'!AI:AI,MATCH($B865,'Previous cycle SCE'!$B:$B,0)),"Not in Previous Cycle"))</f>
        <v/>
      </c>
      <c r="AF865" s="6" t="str">
        <f>IFERROR(IF(INDEX('Previous cycle SCE'!AH:AH,MATCH($X865,'Previous cycle SCE'!$X:$X,0))=0,"",INDEX('Previous cycle SCE'!AH:AH,MATCH($X865,'Previous cycle SCE'!$X:$X,0))),IF(ISNUMBER(SEARCH("Active",$I865)),"No Match - Review","No Match - Ignore"))</f>
        <v/>
      </c>
      <c r="AG865" s="6" t="str">
        <f>IFERROR(IF(INDEX('Previous cycle SCE'!AI:AI,MATCH($X865,'Previous cycle SCE'!$X:$X,0))=0,"",INDEX('Previous cycle SCE'!AI:AI,MATCH($X865,'Previous cycle SCE'!$X:$X,0))),IF(ISNUMBER(SEARCH("Active",$I865)),"No Match - Review","No Match - Ignore"))</f>
        <v/>
      </c>
      <c r="AH865" s="6" t="str" cm="1">
        <f t="array" ref="AH865">IF(X865&lt;&gt;"",_xlfn.CHOOSECOLS(_xlfn.TEXTSPLIT(_xlfn.CHOOSECOLS(_xlfn.TEXTSPLIT(X865,"/"),1)," "),1),"Check")</f>
        <v>Roadway</v>
      </c>
      <c r="AI865" s="6" t="str" cm="1">
        <f t="array" ref="AI865">IFERROR(VALUE(SUBSTITUTE(IF(X865&lt;&gt;"",VALUE(_xlfn.TEXTSPLIT(_xlfn.CHOOSECOLS(_xlfn.TEXTSPLIT(X865," "),2),"/")),"Check"),220,230)),"Check")</f>
        <v>Check</v>
      </c>
      <c r="AJ865" s="6" t="str">
        <f>IF(COUNTIF(Substations!Q:Q,_xlfn.CONCAT(TEXT(AH865,"@"),TEXT(AI865,"@")))&gt;=1,"","Check")</f>
        <v>Check</v>
      </c>
      <c r="AK865" s="6"/>
      <c r="AL865" s="6">
        <f>IFERROR(INDEX('2024 TPD Allocation Report'!$F:$F,MATCH(B865,'2024 TPD Allocation Report'!$B:$B,0)),1)</f>
        <v>1</v>
      </c>
      <c r="AM865" s="6"/>
      <c r="AN865" s="6" t="b">
        <f t="shared" si="173"/>
        <v>0</v>
      </c>
      <c r="AO865" s="12" t="str">
        <f>IF(X865="","",IF(AK865&lt;&gt;"",IF(AK865="DROP","",INDEX(Substations!A:A,MATCH(AK865,Substations!Q:Q,0))),IF(AH865&lt;&gt;"",AH865,IF(AF865&lt;&gt;"",AF865,IF(AD865&lt;&gt;"",AD865,"")))))</f>
        <v>Roadway</v>
      </c>
      <c r="AP865" s="12" t="str">
        <f>IF(X865="","",IF(AK865&lt;&gt;"",IF(AK865="DROP","",INDEX(Substations!G:G,MATCH(AK865,Substations!Q:Q,0))),IF(AI865&lt;&gt;"",IF(AND(AI865="Check",AH865&lt;&gt;"Check"),IF(AE865&lt;&gt;"",AE865,IF(AG865&lt;&gt;"",AG865,"Check")),AI865),IF(AG865&lt;&gt;"",AG865,IF(AG865&lt;&gt;"",AG865,IF(AE865&lt;&gt;"",AE865,"Check"))))))</f>
        <v>Check</v>
      </c>
      <c r="AQ865" s="6" t="str">
        <f t="shared" si="174"/>
        <v/>
      </c>
      <c r="AR865" s="6" t="str">
        <f t="shared" si="171"/>
        <v/>
      </c>
      <c r="AS865" s="6" t="str">
        <f t="shared" si="182"/>
        <v/>
      </c>
      <c r="AT865" s="6" t="str">
        <f t="shared" si="183"/>
        <v/>
      </c>
      <c r="AU865" s="6" t="str">
        <f t="shared" si="172"/>
        <v/>
      </c>
      <c r="AV865" s="6" t="str">
        <f t="shared" si="175"/>
        <v/>
      </c>
      <c r="AW865" s="6" t="str">
        <f t="shared" si="176"/>
        <v/>
      </c>
      <c r="AX865" s="6"/>
      <c r="AY865" s="6" t="str">
        <f t="shared" si="177"/>
        <v/>
      </c>
      <c r="AZ865" s="6"/>
      <c r="BA865" s="6" t="str">
        <f t="shared" si="178"/>
        <v/>
      </c>
      <c r="BB865" s="6" t="str">
        <f t="shared" si="179"/>
        <v/>
      </c>
      <c r="BC865" s="145">
        <f t="shared" si="180"/>
        <v>0</v>
      </c>
      <c r="BD865" s="145">
        <f t="shared" si="181"/>
        <v>0</v>
      </c>
    </row>
    <row r="866" spans="2:56" hidden="1" x14ac:dyDescent="0.3">
      <c r="B866" s="36" t="s">
        <v>4020</v>
      </c>
      <c r="C866" s="116" t="s">
        <v>1653</v>
      </c>
      <c r="D866" s="116">
        <v>43554</v>
      </c>
      <c r="E866" s="116" t="s">
        <v>1653</v>
      </c>
      <c r="F866" s="36" t="s">
        <v>1648</v>
      </c>
      <c r="G866" s="36" t="s">
        <v>1649</v>
      </c>
      <c r="H866" s="36" t="s">
        <v>1669</v>
      </c>
      <c r="I866" s="36" t="s">
        <v>1664</v>
      </c>
      <c r="J866" s="36" t="s">
        <v>1665</v>
      </c>
      <c r="K866" s="116">
        <v>43616</v>
      </c>
      <c r="L866" s="36" t="s">
        <v>2395</v>
      </c>
      <c r="M866" s="36" t="s">
        <v>1667</v>
      </c>
      <c r="N866" s="116" t="s">
        <v>1653</v>
      </c>
      <c r="O866" s="116" t="s">
        <v>1653</v>
      </c>
      <c r="P866" s="36" t="s">
        <v>4021</v>
      </c>
      <c r="Q866" s="36" t="s">
        <v>1653</v>
      </c>
      <c r="R866" s="36" t="s">
        <v>481</v>
      </c>
      <c r="S866" s="36" t="s">
        <v>701</v>
      </c>
      <c r="T866" s="116">
        <v>44681</v>
      </c>
      <c r="U866" s="116" t="s">
        <v>1653</v>
      </c>
      <c r="V866" s="36" t="s">
        <v>4022</v>
      </c>
      <c r="W866" s="36" t="s">
        <v>1653</v>
      </c>
      <c r="X866" s="36" t="s">
        <v>1653</v>
      </c>
      <c r="Y866" s="36" t="s">
        <v>1659</v>
      </c>
      <c r="Z866" s="36" t="s">
        <v>4023</v>
      </c>
      <c r="AA866" s="36" t="s">
        <v>1700</v>
      </c>
      <c r="AB866" s="36" t="s">
        <v>2366</v>
      </c>
      <c r="AD866" s="6" t="str">
        <f>IF(IFERROR(INDEX('Previous cycle SCE'!$AH:$AH,MATCH(B866,'Previous cycle SCE'!$B:$B,0)),"Not in Previous Cycle")=0,"",IFERROR(INDEX('Previous cycle SCE'!$AH:$AH,MATCH(B866,'Previous cycle SCE'!$B:$B,0)),"Not in Previous Cycle"))</f>
        <v/>
      </c>
      <c r="AE866" s="6" t="str">
        <f>IF(IFERROR(INDEX('Previous cycle SCE'!AI:AI,MATCH($B866,'Previous cycle SCE'!$B:$B,0)),"Not in Previous Cycle")=0,"",IFERROR(INDEX('Previous cycle SCE'!AI:AI,MATCH($B866,'Previous cycle SCE'!$B:$B,0)),"Not in Previous Cycle"))</f>
        <v/>
      </c>
      <c r="AF866" s="6" t="str">
        <f>IFERROR(IF(INDEX('Previous cycle SCE'!AH:AH,MATCH($X866,'Previous cycle SCE'!$X:$X,0))=0,"",INDEX('Previous cycle SCE'!AH:AH,MATCH($X866,'Previous cycle SCE'!$X:$X,0))),IF(ISNUMBER(SEARCH("Active",$I866)),"No Match - Review","No Match - Ignore"))</f>
        <v/>
      </c>
      <c r="AG866" s="6" t="str">
        <f>IFERROR(IF(INDEX('Previous cycle SCE'!AI:AI,MATCH($X866,'Previous cycle SCE'!$X:$X,0))=0,"",INDEX('Previous cycle SCE'!AI:AI,MATCH($X866,'Previous cycle SCE'!$X:$X,0))),IF(ISNUMBER(SEARCH("Active",$I866)),"No Match - Review","No Match - Ignore"))</f>
        <v/>
      </c>
      <c r="AH866" s="6" t="str" cm="1">
        <f t="array" ref="AH866">IF(X866&lt;&gt;"",_xlfn.CHOOSECOLS(_xlfn.TEXTSPLIT(_xlfn.CHOOSECOLS(_xlfn.TEXTSPLIT(X866,"/"),1)," "),1),"Check")</f>
        <v>Check</v>
      </c>
      <c r="AI866" s="6" t="str" cm="1">
        <f t="array" ref="AI866">IFERROR(VALUE(SUBSTITUTE(IF(X866&lt;&gt;"",VALUE(_xlfn.TEXTSPLIT(_xlfn.CHOOSECOLS(_xlfn.TEXTSPLIT(X866," "),2),"/")),"Check"),220,230)),"Check")</f>
        <v>Check</v>
      </c>
      <c r="AJ866" s="6" t="str">
        <f>IF(COUNTIF(Substations!Q:Q,_xlfn.CONCAT(TEXT(AH866,"@"),TEXT(AI866,"@")))&gt;=1,"","Check")</f>
        <v>Check</v>
      </c>
      <c r="AK866" s="6"/>
      <c r="AL866" s="6">
        <f>IFERROR(INDEX('2024 TPD Allocation Report'!$F:$F,MATCH(B866,'2024 TPD Allocation Report'!$B:$B,0)),1)</f>
        <v>1</v>
      </c>
      <c r="AM866" s="6"/>
      <c r="AN866" s="6" t="b">
        <f t="shared" si="173"/>
        <v>0</v>
      </c>
      <c r="AO866" s="12" t="str">
        <f>IF(X866="","",IF(AK866&lt;&gt;"",IF(AK866="DROP","",INDEX(Substations!A:A,MATCH(AK866,Substations!Q:Q,0))),IF(AH866&lt;&gt;"",AH866,IF(AF866&lt;&gt;"",AF866,IF(AD866&lt;&gt;"",AD866,"")))))</f>
        <v/>
      </c>
      <c r="AP866" s="12" t="str">
        <f>IF(X866="","",IF(AK866&lt;&gt;"",IF(AK866="DROP","",INDEX(Substations!G:G,MATCH(AK866,Substations!Q:Q,0))),IF(AI866&lt;&gt;"",IF(AND(AI866="Check",AH866&lt;&gt;"Check"),IF(AE866&lt;&gt;"",AE866,IF(AG866&lt;&gt;"",AG866,"Check")),AI866),IF(AG866&lt;&gt;"",AG866,IF(AG866&lt;&gt;"",AG866,IF(AE866&lt;&gt;"",AE866,"Check"))))))</f>
        <v/>
      </c>
      <c r="AQ866" s="6" t="str">
        <f t="shared" si="174"/>
        <v/>
      </c>
      <c r="AR866" s="6" t="str">
        <f t="shared" si="171"/>
        <v/>
      </c>
      <c r="AS866" s="6" t="str">
        <f t="shared" si="182"/>
        <v/>
      </c>
      <c r="AT866" s="6" t="str">
        <f t="shared" si="183"/>
        <v/>
      </c>
      <c r="AU866" s="6" t="str">
        <f t="shared" si="172"/>
        <v/>
      </c>
      <c r="AV866" s="6" t="str">
        <f t="shared" si="175"/>
        <v/>
      </c>
      <c r="AW866" s="6" t="str">
        <f t="shared" si="176"/>
        <v/>
      </c>
      <c r="AX866" s="6"/>
      <c r="AY866" s="6" t="str">
        <f t="shared" si="177"/>
        <v/>
      </c>
      <c r="AZ866" s="6"/>
      <c r="BA866" s="6" t="str">
        <f t="shared" si="178"/>
        <v/>
      </c>
      <c r="BB866" s="6" t="str">
        <f t="shared" si="179"/>
        <v/>
      </c>
      <c r="BC866" s="145">
        <f t="shared" si="180"/>
        <v>0</v>
      </c>
      <c r="BD866" s="145">
        <f t="shared" si="181"/>
        <v>0</v>
      </c>
    </row>
    <row r="867" spans="2:56" hidden="1" x14ac:dyDescent="0.3">
      <c r="B867" s="36" t="s">
        <v>4024</v>
      </c>
      <c r="C867" s="116" t="s">
        <v>1653</v>
      </c>
      <c r="D867" s="116">
        <v>43554</v>
      </c>
      <c r="E867" s="116" t="s">
        <v>1653</v>
      </c>
      <c r="F867" s="36" t="s">
        <v>1648</v>
      </c>
      <c r="G867" s="36" t="s">
        <v>1649</v>
      </c>
      <c r="H867" s="36" t="s">
        <v>1669</v>
      </c>
      <c r="I867" s="36" t="s">
        <v>1664</v>
      </c>
      <c r="J867" s="36" t="s">
        <v>1665</v>
      </c>
      <c r="K867" s="116">
        <v>43616</v>
      </c>
      <c r="L867" s="36" t="s">
        <v>2395</v>
      </c>
      <c r="M867" s="36" t="s">
        <v>1667</v>
      </c>
      <c r="N867" s="116" t="s">
        <v>1653</v>
      </c>
      <c r="O867" s="116" t="s">
        <v>1653</v>
      </c>
      <c r="P867" s="36" t="s">
        <v>4025</v>
      </c>
      <c r="Q867" s="36" t="s">
        <v>1653</v>
      </c>
      <c r="R867" s="36" t="s">
        <v>481</v>
      </c>
      <c r="S867" s="36" t="s">
        <v>701</v>
      </c>
      <c r="T867" s="116">
        <v>44681</v>
      </c>
      <c r="U867" s="116" t="s">
        <v>1653</v>
      </c>
      <c r="V867" s="36" t="s">
        <v>3994</v>
      </c>
      <c r="W867" s="36" t="s">
        <v>1653</v>
      </c>
      <c r="X867" s="36" t="s">
        <v>1653</v>
      </c>
      <c r="Y867" s="36" t="s">
        <v>1659</v>
      </c>
      <c r="Z867" s="36" t="s">
        <v>4023</v>
      </c>
      <c r="AA867" s="36" t="s">
        <v>1700</v>
      </c>
      <c r="AB867" s="36" t="s">
        <v>2366</v>
      </c>
      <c r="AD867" s="6" t="str">
        <f>IF(IFERROR(INDEX('Previous cycle SCE'!$AH:$AH,MATCH(B867,'Previous cycle SCE'!$B:$B,0)),"Not in Previous Cycle")=0,"",IFERROR(INDEX('Previous cycle SCE'!$AH:$AH,MATCH(B867,'Previous cycle SCE'!$B:$B,0)),"Not in Previous Cycle"))</f>
        <v/>
      </c>
      <c r="AE867" s="6" t="str">
        <f>IF(IFERROR(INDEX('Previous cycle SCE'!AI:AI,MATCH($B867,'Previous cycle SCE'!$B:$B,0)),"Not in Previous Cycle")=0,"",IFERROR(INDEX('Previous cycle SCE'!AI:AI,MATCH($B867,'Previous cycle SCE'!$B:$B,0)),"Not in Previous Cycle"))</f>
        <v/>
      </c>
      <c r="AF867" s="6" t="str">
        <f>IFERROR(IF(INDEX('Previous cycle SCE'!AH:AH,MATCH($X867,'Previous cycle SCE'!$X:$X,0))=0,"",INDEX('Previous cycle SCE'!AH:AH,MATCH($X867,'Previous cycle SCE'!$X:$X,0))),IF(ISNUMBER(SEARCH("Active",$I867)),"No Match - Review","No Match - Ignore"))</f>
        <v/>
      </c>
      <c r="AG867" s="6" t="str">
        <f>IFERROR(IF(INDEX('Previous cycle SCE'!AI:AI,MATCH($X867,'Previous cycle SCE'!$X:$X,0))=0,"",INDEX('Previous cycle SCE'!AI:AI,MATCH($X867,'Previous cycle SCE'!$X:$X,0))),IF(ISNUMBER(SEARCH("Active",$I867)),"No Match - Review","No Match - Ignore"))</f>
        <v/>
      </c>
      <c r="AH867" s="6" t="str" cm="1">
        <f t="array" ref="AH867">IF(X867&lt;&gt;"",_xlfn.CHOOSECOLS(_xlfn.TEXTSPLIT(_xlfn.CHOOSECOLS(_xlfn.TEXTSPLIT(X867,"/"),1)," "),1),"Check")</f>
        <v>Check</v>
      </c>
      <c r="AI867" s="6" t="str" cm="1">
        <f t="array" ref="AI867">IFERROR(VALUE(SUBSTITUTE(IF(X867&lt;&gt;"",VALUE(_xlfn.TEXTSPLIT(_xlfn.CHOOSECOLS(_xlfn.TEXTSPLIT(X867," "),2),"/")),"Check"),220,230)),"Check")</f>
        <v>Check</v>
      </c>
      <c r="AJ867" s="6" t="str">
        <f>IF(COUNTIF(Substations!Q:Q,_xlfn.CONCAT(TEXT(AH867,"@"),TEXT(AI867,"@")))&gt;=1,"","Check")</f>
        <v>Check</v>
      </c>
      <c r="AK867" s="6"/>
      <c r="AL867" s="6">
        <f>IFERROR(INDEX('2024 TPD Allocation Report'!$F:$F,MATCH(B867,'2024 TPD Allocation Report'!$B:$B,0)),1)</f>
        <v>1</v>
      </c>
      <c r="AM867" s="6"/>
      <c r="AN867" s="6" t="b">
        <f t="shared" si="173"/>
        <v>0</v>
      </c>
      <c r="AO867" s="12" t="str">
        <f>IF(X867="","",IF(AK867&lt;&gt;"",IF(AK867="DROP","",INDEX(Substations!A:A,MATCH(AK867,Substations!Q:Q,0))),IF(AH867&lt;&gt;"",AH867,IF(AF867&lt;&gt;"",AF867,IF(AD867&lt;&gt;"",AD867,"")))))</f>
        <v/>
      </c>
      <c r="AP867" s="12" t="str">
        <f>IF(X867="","",IF(AK867&lt;&gt;"",IF(AK867="DROP","",INDEX(Substations!G:G,MATCH(AK867,Substations!Q:Q,0))),IF(AI867&lt;&gt;"",IF(AND(AI867="Check",AH867&lt;&gt;"Check"),IF(AE867&lt;&gt;"",AE867,IF(AG867&lt;&gt;"",AG867,"Check")),AI867),IF(AG867&lt;&gt;"",AG867,IF(AG867&lt;&gt;"",AG867,IF(AE867&lt;&gt;"",AE867,"Check"))))))</f>
        <v/>
      </c>
      <c r="AQ867" s="6" t="str">
        <f t="shared" si="174"/>
        <v/>
      </c>
      <c r="AR867" s="6" t="str">
        <f t="shared" si="171"/>
        <v/>
      </c>
      <c r="AS867" s="6" t="str">
        <f t="shared" si="182"/>
        <v/>
      </c>
      <c r="AT867" s="6" t="str">
        <f t="shared" si="183"/>
        <v/>
      </c>
      <c r="AU867" s="6" t="str">
        <f t="shared" si="172"/>
        <v/>
      </c>
      <c r="AV867" s="6" t="str">
        <f t="shared" si="175"/>
        <v/>
      </c>
      <c r="AW867" s="6" t="str">
        <f t="shared" si="176"/>
        <v/>
      </c>
      <c r="AX867" s="6"/>
      <c r="AY867" s="6" t="str">
        <f t="shared" si="177"/>
        <v/>
      </c>
      <c r="AZ867" s="6"/>
      <c r="BA867" s="6" t="str">
        <f t="shared" si="178"/>
        <v/>
      </c>
      <c r="BB867" s="6" t="str">
        <f t="shared" si="179"/>
        <v/>
      </c>
      <c r="BC867" s="145">
        <f t="shared" si="180"/>
        <v>0</v>
      </c>
      <c r="BD867" s="145">
        <f t="shared" si="181"/>
        <v>0</v>
      </c>
    </row>
    <row r="868" spans="2:56" x14ac:dyDescent="0.3">
      <c r="B868" s="36" t="s">
        <v>4026</v>
      </c>
      <c r="C868" s="116">
        <v>43593</v>
      </c>
      <c r="D868" s="116">
        <v>43593</v>
      </c>
      <c r="E868" s="116">
        <v>43609</v>
      </c>
      <c r="F868" s="36" t="s">
        <v>1648</v>
      </c>
      <c r="G868" s="36" t="s">
        <v>1649</v>
      </c>
      <c r="H868" s="36" t="s">
        <v>1650</v>
      </c>
      <c r="I868" s="36" t="s">
        <v>1651</v>
      </c>
      <c r="J868" s="36" t="s">
        <v>2326</v>
      </c>
      <c r="K868" s="116" t="s">
        <v>1653</v>
      </c>
      <c r="L868" s="36" t="s">
        <v>1654</v>
      </c>
      <c r="M868" s="36" t="s">
        <v>1655</v>
      </c>
      <c r="N868" s="116">
        <v>43745</v>
      </c>
      <c r="O868" s="116" t="s">
        <v>1653</v>
      </c>
      <c r="P868" s="36" t="s">
        <v>1690</v>
      </c>
      <c r="Q868" s="36">
        <v>1</v>
      </c>
      <c r="R868" s="36" t="s">
        <v>481</v>
      </c>
      <c r="S868" s="36" t="s">
        <v>701</v>
      </c>
      <c r="T868" s="116">
        <v>43766</v>
      </c>
      <c r="U868" s="116">
        <v>44440</v>
      </c>
      <c r="V868" s="36" t="s">
        <v>3871</v>
      </c>
      <c r="W868" s="36" t="s">
        <v>3871</v>
      </c>
      <c r="X868" s="36" t="s">
        <v>3872</v>
      </c>
      <c r="Y868" s="36" t="s">
        <v>1659</v>
      </c>
      <c r="Z868" s="36" t="s">
        <v>3863</v>
      </c>
      <c r="AA868" s="36" t="s">
        <v>1661</v>
      </c>
      <c r="AB868" s="36" t="s">
        <v>3864</v>
      </c>
      <c r="AD868" s="6" t="str">
        <f>IF(IFERROR(INDEX('Previous cycle SCE'!$AH:$AH,MATCH(B868,'Previous cycle SCE'!$B:$B,0)),"Not in Previous Cycle")=0,"",IFERROR(INDEX('Previous cycle SCE'!$AH:$AH,MATCH(B868,'Previous cycle SCE'!$B:$B,0)),"Not in Previous Cycle"))</f>
        <v/>
      </c>
      <c r="AE868" s="6" t="str">
        <f>IF(IFERROR(INDEX('Previous cycle SCE'!AI:AI,MATCH($B868,'Previous cycle SCE'!$B:$B,0)),"Not in Previous Cycle")=0,"",IFERROR(INDEX('Previous cycle SCE'!AI:AI,MATCH($B868,'Previous cycle SCE'!$B:$B,0)),"Not in Previous Cycle"))</f>
        <v/>
      </c>
      <c r="AF868" s="6" t="str">
        <f>IFERROR(IF(INDEX('Previous cycle SCE'!AH:AH,MATCH($X868,'Previous cycle SCE'!$X:$X,0))=0,"",INDEX('Previous cycle SCE'!AH:AH,MATCH($X868,'Previous cycle SCE'!$X:$X,0))),IF(ISNUMBER(SEARCH("Active",$I868)),"No Match - Review","No Match - Ignore"))</f>
        <v/>
      </c>
      <c r="AG868" s="6" t="str">
        <f>IFERROR(IF(INDEX('Previous cycle SCE'!AI:AI,MATCH($X868,'Previous cycle SCE'!$X:$X,0))=0,"",INDEX('Previous cycle SCE'!AI:AI,MATCH($X868,'Previous cycle SCE'!$X:$X,0))),IF(ISNUMBER(SEARCH("Active",$I868)),"No Match - Review","No Match - Ignore"))</f>
        <v/>
      </c>
      <c r="AH868" s="6" t="str" cm="1">
        <f t="array" ref="AH868">IF(X868&lt;&gt;"",_xlfn.CHOOSECOLS(_xlfn.TEXTSPLIT(_xlfn.CHOOSECOLS(_xlfn.TEXTSPLIT(X868,"/"),1)," "),1),"Check")</f>
        <v>Distribution</v>
      </c>
      <c r="AI868" s="6" t="str" cm="1">
        <f t="array" ref="AI868">IFERROR(VALUE(SUBSTITUTE(IF(X868&lt;&gt;"",VALUE(_xlfn.TEXTSPLIT(_xlfn.CHOOSECOLS(_xlfn.TEXTSPLIT(X868," "),2),"/")),"Check"),220,230)),"Check")</f>
        <v>Check</v>
      </c>
      <c r="AJ868" s="6" t="str">
        <f>IF(COUNTIF(Substations!Q:Q,_xlfn.CONCAT(TEXT(AH868,"@"),TEXT(AI868,"@")))&gt;=1,"","Check")</f>
        <v>Check</v>
      </c>
      <c r="AK868" s="6" t="s">
        <v>3873</v>
      </c>
      <c r="AL868" s="6">
        <f>IFERROR(INDEX('2024 TPD Allocation Report'!$F:$F,MATCH(B868,'2024 TPD Allocation Report'!$B:$B,0)),1)</f>
        <v>1</v>
      </c>
      <c r="AM868" s="6"/>
      <c r="AN868" s="6" t="b">
        <f t="shared" si="173"/>
        <v>1</v>
      </c>
      <c r="AO868" s="12" t="str">
        <f>IF(X868="","",IF(AK868&lt;&gt;"",IF(AK868="DROP","",INDEX(Substations!A:A,MATCH(AK868,Substations!Q:Q,0))),IF(AH868&lt;&gt;"",AH868,IF(AF868&lt;&gt;"",AF868,IF(AD868&lt;&gt;"",AD868,"")))))</f>
        <v>Inyokern</v>
      </c>
      <c r="AP868" s="12">
        <f>IF(X868="","",IF(AK868&lt;&gt;"",IF(AK868="DROP","",INDEX(Substations!G:G,MATCH(AK868,Substations!Q:Q,0))),IF(AI868&lt;&gt;"",IF(AND(AI868="Check",AH868&lt;&gt;"Check"),IF(AE868&lt;&gt;"",AE868,IF(AG868&lt;&gt;"",AG868,"Check")),AI868),IF(AG868&lt;&gt;"",AG868,IF(AG868&lt;&gt;"",AG868,IF(AE868&lt;&gt;"",AE868,"Check"))))))</f>
        <v>115</v>
      </c>
      <c r="AQ868" s="6" t="str">
        <f t="shared" si="174"/>
        <v>1)</v>
      </c>
      <c r="AR868" s="6" t="str">
        <f t="shared" si="171"/>
        <v/>
      </c>
      <c r="AS868" s="6" t="str">
        <f t="shared" si="182"/>
        <v/>
      </c>
      <c r="AT868" s="6" t="str">
        <f t="shared" si="183"/>
        <v/>
      </c>
      <c r="AU868" s="6">
        <f t="shared" si="172"/>
        <v>0</v>
      </c>
      <c r="AV868" s="6">
        <f t="shared" si="175"/>
        <v>1</v>
      </c>
      <c r="AW868" s="6" t="str">
        <f t="shared" si="176"/>
        <v/>
      </c>
      <c r="AX868" s="6"/>
      <c r="AY868" s="6" t="str">
        <f t="shared" si="177"/>
        <v/>
      </c>
      <c r="AZ868" s="6"/>
      <c r="BA868" s="6" t="str">
        <f t="shared" si="178"/>
        <v/>
      </c>
      <c r="BB868" s="6" t="str">
        <f t="shared" si="179"/>
        <v/>
      </c>
      <c r="BC868" s="145">
        <f t="shared" si="180"/>
        <v>0</v>
      </c>
      <c r="BD868" s="145">
        <f t="shared" si="181"/>
        <v>1</v>
      </c>
    </row>
    <row r="869" spans="2:56" hidden="1" x14ac:dyDescent="0.3">
      <c r="B869" s="36" t="s">
        <v>4027</v>
      </c>
      <c r="C869" s="116">
        <v>43963</v>
      </c>
      <c r="D869" s="116">
        <v>43920</v>
      </c>
      <c r="E869" s="116">
        <v>43970</v>
      </c>
      <c r="F869" s="36" t="s">
        <v>1648</v>
      </c>
      <c r="G869" s="36" t="s">
        <v>1649</v>
      </c>
      <c r="H869" s="36" t="s">
        <v>1650</v>
      </c>
      <c r="I869" s="36" t="s">
        <v>1651</v>
      </c>
      <c r="J869" s="36" t="s">
        <v>1652</v>
      </c>
      <c r="K869" s="116" t="s">
        <v>1653</v>
      </c>
      <c r="L869" s="36" t="s">
        <v>1654</v>
      </c>
      <c r="M869" s="36" t="s">
        <v>1667</v>
      </c>
      <c r="N869" s="116">
        <v>44053</v>
      </c>
      <c r="O869" s="116" t="s">
        <v>1653</v>
      </c>
      <c r="P869" s="36" t="s">
        <v>4028</v>
      </c>
      <c r="Q869" s="36">
        <v>0.41599999999999998</v>
      </c>
      <c r="R869" s="36" t="s">
        <v>2886</v>
      </c>
      <c r="S869" s="36" t="s">
        <v>701</v>
      </c>
      <c r="T869" s="116">
        <v>44050</v>
      </c>
      <c r="U869" s="116">
        <v>44050</v>
      </c>
      <c r="V869" s="36" t="s">
        <v>4029</v>
      </c>
      <c r="W869" s="36" t="s">
        <v>4030</v>
      </c>
      <c r="X869" s="36" t="s">
        <v>4031</v>
      </c>
      <c r="Y869" s="36" t="s">
        <v>3108</v>
      </c>
      <c r="Z869" s="36" t="s">
        <v>4032</v>
      </c>
      <c r="AA869" s="36" t="s">
        <v>3527</v>
      </c>
      <c r="AB869" s="36" t="s">
        <v>4033</v>
      </c>
      <c r="AD869" s="6" t="str">
        <f>IF(IFERROR(INDEX('Previous cycle SCE'!$AH:$AH,MATCH(B869,'Previous cycle SCE'!$B:$B,0)),"Not in Previous Cycle")=0,"",IFERROR(INDEX('Previous cycle SCE'!$AH:$AH,MATCH(B869,'Previous cycle SCE'!$B:$B,0)),"Not in Previous Cycle"))</f>
        <v/>
      </c>
      <c r="AE869" s="6" t="str">
        <f>IF(IFERROR(INDEX('Previous cycle SCE'!AI:AI,MATCH($B869,'Previous cycle SCE'!$B:$B,0)),"Not in Previous Cycle")=0,"",IFERROR(INDEX('Previous cycle SCE'!AI:AI,MATCH($B869,'Previous cycle SCE'!$B:$B,0)),"Not in Previous Cycle"))</f>
        <v/>
      </c>
      <c r="AF869" s="6" t="str">
        <f>IFERROR(IF(INDEX('Previous cycle SCE'!AH:AH,MATCH($X869,'Previous cycle SCE'!$X:$X,0))=0,"",INDEX('Previous cycle SCE'!AH:AH,MATCH($X869,'Previous cycle SCE'!$X:$X,0))),IF(ISNUMBER(SEARCH("Active",$I869)),"No Match - Review","No Match - Ignore"))</f>
        <v/>
      </c>
      <c r="AG869" s="6" t="str">
        <f>IFERROR(IF(INDEX('Previous cycle SCE'!AI:AI,MATCH($X869,'Previous cycle SCE'!$X:$X,0))=0,"",INDEX('Previous cycle SCE'!AI:AI,MATCH($X869,'Previous cycle SCE'!$X:$X,0))),IF(ISNUMBER(SEARCH("Active",$I869)),"No Match - Review","No Match - Ignore"))</f>
        <v/>
      </c>
      <c r="AH869" s="6" t="str" cm="1">
        <f t="array" ref="AH869">IF(X869&lt;&gt;"",_xlfn.CHOOSECOLS(_xlfn.TEXTSPLIT(_xlfn.CHOOSECOLS(_xlfn.TEXTSPLIT(X869,"/"),1)," "),1),"Check")</f>
        <v>Santiago</v>
      </c>
      <c r="AI869" s="6" cm="1">
        <f t="array" ref="AI869">IFERROR(VALUE(SUBSTITUTE(IF(X869&lt;&gt;"",VALUE(_xlfn.TEXTSPLIT(_xlfn.CHOOSECOLS(_xlfn.TEXTSPLIT(X869," "),2),"/")),"Check"),220,230)),"Check")</f>
        <v>230</v>
      </c>
      <c r="AJ869" s="6" t="str">
        <f>IF(COUNTIF(Substations!Q:Q,_xlfn.CONCAT(TEXT(AH869,"@"),TEXT(AI869,"@")))&gt;=1,"","Check")</f>
        <v/>
      </c>
      <c r="AK869" s="6"/>
      <c r="AL869" s="6">
        <f>IFERROR(INDEX('2024 TPD Allocation Report'!$F:$F,MATCH(B869,'2024 TPD Allocation Report'!$B:$B,0)),1)</f>
        <v>1</v>
      </c>
      <c r="AM869" s="6"/>
      <c r="AN869" s="6" t="b">
        <f t="shared" si="173"/>
        <v>0</v>
      </c>
      <c r="AO869" s="12" t="str">
        <f>IF(X869="","",IF(AK869&lt;&gt;"",IF(AK869="DROP","",INDEX(Substations!A:A,MATCH(AK869,Substations!Q:Q,0))),IF(AH869&lt;&gt;"",AH869,IF(AF869&lt;&gt;"",AF869,IF(AD869&lt;&gt;"",AD869,"")))))</f>
        <v>Santiago</v>
      </c>
      <c r="AP869" s="12">
        <f>IF(X869="","",IF(AK869&lt;&gt;"",IF(AK869="DROP","",INDEX(Substations!G:G,MATCH(AK869,Substations!Q:Q,0))),IF(AI869&lt;&gt;"",IF(AND(AI869="Check",AH869&lt;&gt;"Check"),IF(AE869&lt;&gt;"",AE869,IF(AG869&lt;&gt;"",AG869,"Check")),AI869),IF(AG869&lt;&gt;"",AG869,IF(AG869&lt;&gt;"",AG869,IF(AE869&lt;&gt;"",AE869,"Check"))))))</f>
        <v>230</v>
      </c>
      <c r="AQ869" s="6" t="str">
        <f t="shared" si="174"/>
        <v/>
      </c>
      <c r="AR869" s="6" t="str">
        <f t="shared" si="171"/>
        <v/>
      </c>
      <c r="AS869" s="6" t="str">
        <f t="shared" si="182"/>
        <v/>
      </c>
      <c r="AT869" s="6" t="str">
        <f t="shared" si="183"/>
        <v/>
      </c>
      <c r="AU869" s="6" t="str">
        <f t="shared" si="172"/>
        <v/>
      </c>
      <c r="AV869" s="6" t="str">
        <f t="shared" si="175"/>
        <v/>
      </c>
      <c r="AW869" s="6" t="str">
        <f t="shared" si="176"/>
        <v/>
      </c>
      <c r="AX869" s="6"/>
      <c r="AY869" s="6" t="str">
        <f t="shared" si="177"/>
        <v/>
      </c>
      <c r="AZ869" s="6"/>
      <c r="BA869" s="6" t="str">
        <f t="shared" si="178"/>
        <v/>
      </c>
      <c r="BB869" s="6" t="str">
        <f t="shared" si="179"/>
        <v/>
      </c>
      <c r="BC869" s="145">
        <f t="shared" si="180"/>
        <v>1</v>
      </c>
      <c r="BD869" s="145">
        <f t="shared" si="181"/>
        <v>1</v>
      </c>
    </row>
    <row r="870" spans="2:56" hidden="1" x14ac:dyDescent="0.3">
      <c r="B870" s="36" t="s">
        <v>4034</v>
      </c>
      <c r="C870" s="116">
        <v>43963</v>
      </c>
      <c r="D870" s="116">
        <v>43920</v>
      </c>
      <c r="E870" s="116">
        <v>43970</v>
      </c>
      <c r="F870" s="36" t="s">
        <v>1648</v>
      </c>
      <c r="G870" s="36" t="s">
        <v>1649</v>
      </c>
      <c r="H870" s="36" t="s">
        <v>1650</v>
      </c>
      <c r="I870" s="36" t="s">
        <v>1651</v>
      </c>
      <c r="J870" s="36" t="s">
        <v>1652</v>
      </c>
      <c r="K870" s="116" t="s">
        <v>1653</v>
      </c>
      <c r="L870" s="36" t="s">
        <v>1654</v>
      </c>
      <c r="M870" s="36" t="s">
        <v>1667</v>
      </c>
      <c r="N870" s="116">
        <v>44054</v>
      </c>
      <c r="O870" s="116" t="s">
        <v>1653</v>
      </c>
      <c r="P870" s="36" t="s">
        <v>4035</v>
      </c>
      <c r="Q870" s="36">
        <v>0.45200000000000001</v>
      </c>
      <c r="R870" s="36" t="s">
        <v>2886</v>
      </c>
      <c r="S870" s="36" t="s">
        <v>701</v>
      </c>
      <c r="T870" s="116" t="s">
        <v>1653</v>
      </c>
      <c r="U870" s="116">
        <v>44050</v>
      </c>
      <c r="V870" s="36" t="s">
        <v>4036</v>
      </c>
      <c r="W870" s="36" t="s">
        <v>4037</v>
      </c>
      <c r="X870" s="36" t="s">
        <v>4038</v>
      </c>
      <c r="Y870" s="36" t="s">
        <v>3108</v>
      </c>
      <c r="Z870" s="36" t="s">
        <v>4039</v>
      </c>
      <c r="AA870" s="36" t="s">
        <v>3527</v>
      </c>
      <c r="AB870" s="36" t="s">
        <v>4040</v>
      </c>
      <c r="AD870" s="6" t="str">
        <f>IF(IFERROR(INDEX('Previous cycle SCE'!$AH:$AH,MATCH(B870,'Previous cycle SCE'!$B:$B,0)),"Not in Previous Cycle")=0,"",IFERROR(INDEX('Previous cycle SCE'!$AH:$AH,MATCH(B870,'Previous cycle SCE'!$B:$B,0)),"Not in Previous Cycle"))</f>
        <v/>
      </c>
      <c r="AE870" s="6" t="str">
        <f>IF(IFERROR(INDEX('Previous cycle SCE'!AI:AI,MATCH($B870,'Previous cycle SCE'!$B:$B,0)),"Not in Previous Cycle")=0,"",IFERROR(INDEX('Previous cycle SCE'!AI:AI,MATCH($B870,'Previous cycle SCE'!$B:$B,0)),"Not in Previous Cycle"))</f>
        <v/>
      </c>
      <c r="AF870" s="6" t="str">
        <f>IFERROR(IF(INDEX('Previous cycle SCE'!AH:AH,MATCH($X870,'Previous cycle SCE'!$X:$X,0))=0,"",INDEX('Previous cycle SCE'!AH:AH,MATCH($X870,'Previous cycle SCE'!$X:$X,0))),IF(ISNUMBER(SEARCH("Active",$I870)),"No Match - Review","No Match - Ignore"))</f>
        <v/>
      </c>
      <c r="AG870" s="6" t="str">
        <f>IFERROR(IF(INDEX('Previous cycle SCE'!AI:AI,MATCH($X870,'Previous cycle SCE'!$X:$X,0))=0,"",INDEX('Previous cycle SCE'!AI:AI,MATCH($X870,'Previous cycle SCE'!$X:$X,0))),IF(ISNUMBER(SEARCH("Active",$I870)),"No Match - Review","No Match - Ignore"))</f>
        <v/>
      </c>
      <c r="AH870" s="6" t="str" cm="1">
        <f t="array" ref="AH870">IF(X870&lt;&gt;"",_xlfn.CHOOSECOLS(_xlfn.TEXTSPLIT(_xlfn.CHOOSECOLS(_xlfn.TEXTSPLIT(X870,"/"),1)," "),1),"Check")</f>
        <v>Santiago</v>
      </c>
      <c r="AI870" s="6" cm="1">
        <f t="array" ref="AI870">IFERROR(VALUE(SUBSTITUTE(IF(X870&lt;&gt;"",VALUE(_xlfn.TEXTSPLIT(_xlfn.CHOOSECOLS(_xlfn.TEXTSPLIT(X870," "),2),"/")),"Check"),220,230)),"Check")</f>
        <v>230</v>
      </c>
      <c r="AJ870" s="6" t="str">
        <f>IF(COUNTIF(Substations!Q:Q,_xlfn.CONCAT(TEXT(AH870,"@"),TEXT(AI870,"@")))&gt;=1,"","Check")</f>
        <v/>
      </c>
      <c r="AK870" s="6"/>
      <c r="AL870" s="6">
        <f>IFERROR(INDEX('2024 TPD Allocation Report'!$F:$F,MATCH(B870,'2024 TPD Allocation Report'!$B:$B,0)),1)</f>
        <v>1</v>
      </c>
      <c r="AM870" s="6"/>
      <c r="AN870" s="6" t="b">
        <f t="shared" si="173"/>
        <v>0</v>
      </c>
      <c r="AO870" s="12" t="str">
        <f>IF(X870="","",IF(AK870&lt;&gt;"",IF(AK870="DROP","",INDEX(Substations!A:A,MATCH(AK870,Substations!Q:Q,0))),IF(AH870&lt;&gt;"",AH870,IF(AF870&lt;&gt;"",AF870,IF(AD870&lt;&gt;"",AD870,"")))))</f>
        <v>Santiago</v>
      </c>
      <c r="AP870" s="12">
        <f>IF(X870="","",IF(AK870&lt;&gt;"",IF(AK870="DROP","",INDEX(Substations!G:G,MATCH(AK870,Substations!Q:Q,0))),IF(AI870&lt;&gt;"",IF(AND(AI870="Check",AH870&lt;&gt;"Check"),IF(AE870&lt;&gt;"",AE870,IF(AG870&lt;&gt;"",AG870,"Check")),AI870),IF(AG870&lt;&gt;"",AG870,IF(AG870&lt;&gt;"",AG870,IF(AE870&lt;&gt;"",AE870,"Check"))))))</f>
        <v>230</v>
      </c>
      <c r="AQ870" s="6" t="str">
        <f t="shared" si="174"/>
        <v/>
      </c>
      <c r="AR870" s="6" t="str">
        <f t="shared" si="171"/>
        <v/>
      </c>
      <c r="AS870" s="6" t="str">
        <f t="shared" si="182"/>
        <v/>
      </c>
      <c r="AT870" s="6" t="str">
        <f t="shared" si="183"/>
        <v/>
      </c>
      <c r="AU870" s="6" t="str">
        <f t="shared" si="172"/>
        <v/>
      </c>
      <c r="AV870" s="6" t="str">
        <f t="shared" si="175"/>
        <v/>
      </c>
      <c r="AW870" s="6" t="str">
        <f t="shared" si="176"/>
        <v/>
      </c>
      <c r="AX870" s="6"/>
      <c r="AY870" s="6" t="str">
        <f t="shared" si="177"/>
        <v/>
      </c>
      <c r="AZ870" s="6"/>
      <c r="BA870" s="6" t="str">
        <f t="shared" si="178"/>
        <v/>
      </c>
      <c r="BB870" s="6" t="str">
        <f t="shared" si="179"/>
        <v/>
      </c>
      <c r="BC870" s="145">
        <f t="shared" si="180"/>
        <v>1</v>
      </c>
      <c r="BD870" s="145">
        <f t="shared" si="181"/>
        <v>1</v>
      </c>
    </row>
    <row r="871" spans="2:56" hidden="1" x14ac:dyDescent="0.3">
      <c r="B871" s="36" t="s">
        <v>4041</v>
      </c>
      <c r="C871" s="116" t="s">
        <v>1653</v>
      </c>
      <c r="D871" s="116">
        <v>43979</v>
      </c>
      <c r="E871" s="116">
        <v>44020</v>
      </c>
      <c r="F871" s="36" t="s">
        <v>1648</v>
      </c>
      <c r="G871" s="36" t="s">
        <v>1649</v>
      </c>
      <c r="H871" s="36" t="s">
        <v>1650</v>
      </c>
      <c r="I871" s="36" t="s">
        <v>1664</v>
      </c>
      <c r="J871" s="36" t="s">
        <v>1665</v>
      </c>
      <c r="K871" s="116" t="s">
        <v>1653</v>
      </c>
      <c r="L871" s="36" t="s">
        <v>2395</v>
      </c>
      <c r="M871" s="36" t="s">
        <v>1667</v>
      </c>
      <c r="N871" s="116" t="s">
        <v>1653</v>
      </c>
      <c r="O871" s="116" t="s">
        <v>1653</v>
      </c>
      <c r="P871" s="36" t="s">
        <v>4042</v>
      </c>
      <c r="Q871" s="36" t="s">
        <v>1653</v>
      </c>
      <c r="R871" s="36" t="s">
        <v>1684</v>
      </c>
      <c r="S871" s="36" t="s">
        <v>701</v>
      </c>
      <c r="T871" s="116">
        <v>43937</v>
      </c>
      <c r="U871" s="116" t="s">
        <v>1653</v>
      </c>
      <c r="V871" s="36" t="s">
        <v>4043</v>
      </c>
      <c r="W871" s="36" t="s">
        <v>1653</v>
      </c>
      <c r="X871" s="36" t="s">
        <v>1653</v>
      </c>
      <c r="Y871" s="36" t="s">
        <v>1722</v>
      </c>
      <c r="Z871" s="36" t="s">
        <v>3502</v>
      </c>
      <c r="AA871" s="36" t="s">
        <v>1724</v>
      </c>
      <c r="AB871" s="36" t="s">
        <v>1853</v>
      </c>
      <c r="AD871" s="6" t="str">
        <f>IF(IFERROR(INDEX('Previous cycle SCE'!$AH:$AH,MATCH(B871,'Previous cycle SCE'!$B:$B,0)),"Not in Previous Cycle")=0,"",IFERROR(INDEX('Previous cycle SCE'!$AH:$AH,MATCH(B871,'Previous cycle SCE'!$B:$B,0)),"Not in Previous Cycle"))</f>
        <v/>
      </c>
      <c r="AE871" s="6" t="str">
        <f>IF(IFERROR(INDEX('Previous cycle SCE'!AI:AI,MATCH($B871,'Previous cycle SCE'!$B:$B,0)),"Not in Previous Cycle")=0,"",IFERROR(INDEX('Previous cycle SCE'!AI:AI,MATCH($B871,'Previous cycle SCE'!$B:$B,0)),"Not in Previous Cycle"))</f>
        <v/>
      </c>
      <c r="AF871" s="6" t="str">
        <f>IFERROR(IF(INDEX('Previous cycle SCE'!AH:AH,MATCH($X871,'Previous cycle SCE'!$X:$X,0))=0,"",INDEX('Previous cycle SCE'!AH:AH,MATCH($X871,'Previous cycle SCE'!$X:$X,0))),IF(ISNUMBER(SEARCH("Active",$I871)),"No Match - Review","No Match - Ignore"))</f>
        <v/>
      </c>
      <c r="AG871" s="6" t="str">
        <f>IFERROR(IF(INDEX('Previous cycle SCE'!AI:AI,MATCH($X871,'Previous cycle SCE'!$X:$X,0))=0,"",INDEX('Previous cycle SCE'!AI:AI,MATCH($X871,'Previous cycle SCE'!$X:$X,0))),IF(ISNUMBER(SEARCH("Active",$I871)),"No Match - Review","No Match - Ignore"))</f>
        <v/>
      </c>
      <c r="AH871" s="6" t="str" cm="1">
        <f t="array" ref="AH871">IF(X871&lt;&gt;"",_xlfn.CHOOSECOLS(_xlfn.TEXTSPLIT(_xlfn.CHOOSECOLS(_xlfn.TEXTSPLIT(X871,"/"),1)," "),1),"Check")</f>
        <v>Check</v>
      </c>
      <c r="AI871" s="6" t="str" cm="1">
        <f t="array" ref="AI871">IFERROR(VALUE(SUBSTITUTE(IF(X871&lt;&gt;"",VALUE(_xlfn.TEXTSPLIT(_xlfn.CHOOSECOLS(_xlfn.TEXTSPLIT(X871," "),2),"/")),"Check"),220,230)),"Check")</f>
        <v>Check</v>
      </c>
      <c r="AJ871" s="6" t="str">
        <f>IF(COUNTIF(Substations!Q:Q,_xlfn.CONCAT(TEXT(AH871,"@"),TEXT(AI871,"@")))&gt;=1,"","Check")</f>
        <v>Check</v>
      </c>
      <c r="AK871" s="6"/>
      <c r="AL871" s="6">
        <f>IFERROR(INDEX('2024 TPD Allocation Report'!$F:$F,MATCH(B871,'2024 TPD Allocation Report'!$B:$B,0)),1)</f>
        <v>1</v>
      </c>
      <c r="AM871" s="6"/>
      <c r="AN871" s="6" t="b">
        <f t="shared" si="173"/>
        <v>0</v>
      </c>
      <c r="AO871" s="12" t="str">
        <f>IF(X871="","",IF(AK871&lt;&gt;"",IF(AK871="DROP","",INDEX(Substations!A:A,MATCH(AK871,Substations!Q:Q,0))),IF(AH871&lt;&gt;"",AH871,IF(AF871&lt;&gt;"",AF871,IF(AD871&lt;&gt;"",AD871,"")))))</f>
        <v/>
      </c>
      <c r="AP871" s="12" t="str">
        <f>IF(X871="","",IF(AK871&lt;&gt;"",IF(AK871="DROP","",INDEX(Substations!G:G,MATCH(AK871,Substations!Q:Q,0))),IF(AI871&lt;&gt;"",IF(AND(AI871="Check",AH871&lt;&gt;"Check"),IF(AE871&lt;&gt;"",AE871,IF(AG871&lt;&gt;"",AG871,"Check")),AI871),IF(AG871&lt;&gt;"",AG871,IF(AG871&lt;&gt;"",AG871,IF(AE871&lt;&gt;"",AE871,"Check"))))))</f>
        <v/>
      </c>
      <c r="AQ871" s="6" t="str">
        <f t="shared" si="174"/>
        <v/>
      </c>
      <c r="AR871" s="6" t="str">
        <f t="shared" si="171"/>
        <v/>
      </c>
      <c r="AS871" s="6" t="str">
        <f t="shared" si="182"/>
        <v/>
      </c>
      <c r="AT871" s="6" t="str">
        <f t="shared" si="183"/>
        <v/>
      </c>
      <c r="AU871" s="6" t="str">
        <f t="shared" si="172"/>
        <v/>
      </c>
      <c r="AV871" s="6" t="str">
        <f t="shared" si="175"/>
        <v/>
      </c>
      <c r="AW871" s="6" t="str">
        <f t="shared" si="176"/>
        <v/>
      </c>
      <c r="AX871" s="6"/>
      <c r="AY871" s="6" t="str">
        <f t="shared" si="177"/>
        <v/>
      </c>
      <c r="AZ871" s="6"/>
      <c r="BA871" s="6" t="str">
        <f t="shared" si="178"/>
        <v/>
      </c>
      <c r="BB871" s="6" t="str">
        <f t="shared" si="179"/>
        <v/>
      </c>
      <c r="BC871" s="145">
        <f t="shared" si="180"/>
        <v>0</v>
      </c>
      <c r="BD871" s="145">
        <f t="shared" si="181"/>
        <v>0</v>
      </c>
    </row>
    <row r="872" spans="2:56" hidden="1" x14ac:dyDescent="0.3">
      <c r="B872" s="36" t="s">
        <v>4044</v>
      </c>
      <c r="C872" s="116">
        <v>44049</v>
      </c>
      <c r="D872" s="116">
        <v>44004</v>
      </c>
      <c r="E872" s="116">
        <v>44049</v>
      </c>
      <c r="F872" s="36" t="s">
        <v>1648</v>
      </c>
      <c r="G872" s="36" t="s">
        <v>1649</v>
      </c>
      <c r="H872" s="36" t="s">
        <v>1650</v>
      </c>
      <c r="I872" s="36" t="s">
        <v>1651</v>
      </c>
      <c r="J872" s="36" t="s">
        <v>1652</v>
      </c>
      <c r="K872" s="116" t="s">
        <v>1653</v>
      </c>
      <c r="L872" s="36" t="s">
        <v>1654</v>
      </c>
      <c r="M872" s="36" t="s">
        <v>1655</v>
      </c>
      <c r="N872" s="116">
        <v>44148</v>
      </c>
      <c r="O872" s="116" t="s">
        <v>1653</v>
      </c>
      <c r="P872" s="36" t="s">
        <v>4045</v>
      </c>
      <c r="Q872" s="36">
        <v>0.29749999999999999</v>
      </c>
      <c r="R872" s="36" t="s">
        <v>2886</v>
      </c>
      <c r="S872" s="36" t="s">
        <v>701</v>
      </c>
      <c r="T872" s="116">
        <v>44136</v>
      </c>
      <c r="U872" s="116">
        <v>44182</v>
      </c>
      <c r="V872" s="36" t="s">
        <v>4046</v>
      </c>
      <c r="W872" s="36" t="s">
        <v>4047</v>
      </c>
      <c r="X872" s="36" t="s">
        <v>4031</v>
      </c>
      <c r="Y872" s="36" t="s">
        <v>3108</v>
      </c>
      <c r="Z872" s="36" t="s">
        <v>4048</v>
      </c>
      <c r="AA872" s="36" t="s">
        <v>3527</v>
      </c>
      <c r="AB872" s="36" t="s">
        <v>4040</v>
      </c>
      <c r="AD872" s="6" t="str">
        <f>IF(IFERROR(INDEX('Previous cycle SCE'!$AH:$AH,MATCH(B872,'Previous cycle SCE'!$B:$B,0)),"Not in Previous Cycle")=0,"",IFERROR(INDEX('Previous cycle SCE'!$AH:$AH,MATCH(B872,'Previous cycle SCE'!$B:$B,0)),"Not in Previous Cycle"))</f>
        <v/>
      </c>
      <c r="AE872" s="6" t="str">
        <f>IF(IFERROR(INDEX('Previous cycle SCE'!AI:AI,MATCH($B872,'Previous cycle SCE'!$B:$B,0)),"Not in Previous Cycle")=0,"",IFERROR(INDEX('Previous cycle SCE'!AI:AI,MATCH($B872,'Previous cycle SCE'!$B:$B,0)),"Not in Previous Cycle"))</f>
        <v/>
      </c>
      <c r="AF872" s="6" t="str">
        <f>IFERROR(IF(INDEX('Previous cycle SCE'!AH:AH,MATCH($X872,'Previous cycle SCE'!$X:$X,0))=0,"",INDEX('Previous cycle SCE'!AH:AH,MATCH($X872,'Previous cycle SCE'!$X:$X,0))),IF(ISNUMBER(SEARCH("Active",$I872)),"No Match - Review","No Match - Ignore"))</f>
        <v/>
      </c>
      <c r="AG872" s="6" t="str">
        <f>IFERROR(IF(INDEX('Previous cycle SCE'!AI:AI,MATCH($X872,'Previous cycle SCE'!$X:$X,0))=0,"",INDEX('Previous cycle SCE'!AI:AI,MATCH($X872,'Previous cycle SCE'!$X:$X,0))),IF(ISNUMBER(SEARCH("Active",$I872)),"No Match - Review","No Match - Ignore"))</f>
        <v/>
      </c>
      <c r="AH872" s="6" t="str" cm="1">
        <f t="array" ref="AH872">IF(X872&lt;&gt;"",_xlfn.CHOOSECOLS(_xlfn.TEXTSPLIT(_xlfn.CHOOSECOLS(_xlfn.TEXTSPLIT(X872,"/"),1)," "),1),"Check")</f>
        <v>Santiago</v>
      </c>
      <c r="AI872" s="6" cm="1">
        <f t="array" ref="AI872">IFERROR(VALUE(SUBSTITUTE(IF(X872&lt;&gt;"",VALUE(_xlfn.TEXTSPLIT(_xlfn.CHOOSECOLS(_xlfn.TEXTSPLIT(X872," "),2),"/")),"Check"),220,230)),"Check")</f>
        <v>230</v>
      </c>
      <c r="AJ872" s="6" t="str">
        <f>IF(COUNTIF(Substations!Q:Q,_xlfn.CONCAT(TEXT(AH872,"@"),TEXT(AI872,"@")))&gt;=1,"","Check")</f>
        <v/>
      </c>
      <c r="AK872" s="6"/>
      <c r="AL872" s="6">
        <f>IFERROR(INDEX('2024 TPD Allocation Report'!$F:$F,MATCH(B872,'2024 TPD Allocation Report'!$B:$B,0)),1)</f>
        <v>1</v>
      </c>
      <c r="AM872" s="6"/>
      <c r="AN872" s="6" t="b">
        <f t="shared" si="173"/>
        <v>0</v>
      </c>
      <c r="AO872" s="12" t="str">
        <f>IF(X872="","",IF(AK872&lt;&gt;"",IF(AK872="DROP","",INDEX(Substations!A:A,MATCH(AK872,Substations!Q:Q,0))),IF(AH872&lt;&gt;"",AH872,IF(AF872&lt;&gt;"",AF872,IF(AD872&lt;&gt;"",AD872,"")))))</f>
        <v>Santiago</v>
      </c>
      <c r="AP872" s="12">
        <f>IF(X872="","",IF(AK872&lt;&gt;"",IF(AK872="DROP","",INDEX(Substations!G:G,MATCH(AK872,Substations!Q:Q,0))),IF(AI872&lt;&gt;"",IF(AND(AI872="Check",AH872&lt;&gt;"Check"),IF(AE872&lt;&gt;"",AE872,IF(AG872&lt;&gt;"",AG872,"Check")),AI872),IF(AG872&lt;&gt;"",AG872,IF(AG872&lt;&gt;"",AG872,IF(AE872&lt;&gt;"",AE872,"Check"))))))</f>
        <v>230</v>
      </c>
      <c r="AQ872" s="6" t="str">
        <f t="shared" si="174"/>
        <v/>
      </c>
      <c r="AR872" s="6" t="str">
        <f t="shared" si="171"/>
        <v/>
      </c>
      <c r="AS872" s="6" t="str">
        <f t="shared" si="182"/>
        <v/>
      </c>
      <c r="AT872" s="6" t="str">
        <f t="shared" si="183"/>
        <v/>
      </c>
      <c r="AU872" s="6" t="str">
        <f t="shared" si="172"/>
        <v/>
      </c>
      <c r="AV872" s="6" t="str">
        <f t="shared" si="175"/>
        <v/>
      </c>
      <c r="AW872" s="6" t="str">
        <f t="shared" si="176"/>
        <v/>
      </c>
      <c r="AX872" s="6"/>
      <c r="AY872" s="6" t="str">
        <f t="shared" si="177"/>
        <v/>
      </c>
      <c r="AZ872" s="6"/>
      <c r="BA872" s="6" t="str">
        <f t="shared" si="178"/>
        <v/>
      </c>
      <c r="BB872" s="6" t="str">
        <f t="shared" si="179"/>
        <v/>
      </c>
      <c r="BC872" s="145">
        <f t="shared" si="180"/>
        <v>1</v>
      </c>
      <c r="BD872" s="145">
        <f t="shared" si="181"/>
        <v>1</v>
      </c>
    </row>
    <row r="873" spans="2:56" hidden="1" x14ac:dyDescent="0.3">
      <c r="B873" s="36" t="s">
        <v>4049</v>
      </c>
      <c r="C873" s="116">
        <v>44046</v>
      </c>
      <c r="D873" s="116">
        <v>44004</v>
      </c>
      <c r="E873" s="116">
        <v>44049</v>
      </c>
      <c r="F873" s="36" t="s">
        <v>1648</v>
      </c>
      <c r="G873" s="36" t="s">
        <v>1649</v>
      </c>
      <c r="H873" s="36" t="s">
        <v>1650</v>
      </c>
      <c r="I873" s="36" t="s">
        <v>1651</v>
      </c>
      <c r="J873" s="36" t="s">
        <v>1652</v>
      </c>
      <c r="K873" s="116" t="s">
        <v>1653</v>
      </c>
      <c r="L873" s="36" t="s">
        <v>1654</v>
      </c>
      <c r="M873" s="36" t="s">
        <v>1655</v>
      </c>
      <c r="N873" s="116">
        <v>44137</v>
      </c>
      <c r="O873" s="116" t="s">
        <v>1653</v>
      </c>
      <c r="P873" s="36" t="s">
        <v>4050</v>
      </c>
      <c r="Q873" s="36">
        <v>0.499</v>
      </c>
      <c r="R873" s="36" t="s">
        <v>2886</v>
      </c>
      <c r="S873" s="36" t="s">
        <v>701</v>
      </c>
      <c r="T873" s="116">
        <v>44136</v>
      </c>
      <c r="U873" s="116">
        <v>44182</v>
      </c>
      <c r="V873" s="36" t="s">
        <v>4051</v>
      </c>
      <c r="W873" s="36" t="s">
        <v>4047</v>
      </c>
      <c r="X873" s="36" t="s">
        <v>4031</v>
      </c>
      <c r="Y873" s="36" t="s">
        <v>3108</v>
      </c>
      <c r="Z873" s="36" t="s">
        <v>4052</v>
      </c>
      <c r="AA873" s="36" t="s">
        <v>3527</v>
      </c>
      <c r="AB873" s="36" t="s">
        <v>4040</v>
      </c>
      <c r="AD873" s="6" t="str">
        <f>IF(IFERROR(INDEX('Previous cycle SCE'!$AH:$AH,MATCH(B873,'Previous cycle SCE'!$B:$B,0)),"Not in Previous Cycle")=0,"",IFERROR(INDEX('Previous cycle SCE'!$AH:$AH,MATCH(B873,'Previous cycle SCE'!$B:$B,0)),"Not in Previous Cycle"))</f>
        <v/>
      </c>
      <c r="AE873" s="6" t="str">
        <f>IF(IFERROR(INDEX('Previous cycle SCE'!AI:AI,MATCH($B873,'Previous cycle SCE'!$B:$B,0)),"Not in Previous Cycle")=0,"",IFERROR(INDEX('Previous cycle SCE'!AI:AI,MATCH($B873,'Previous cycle SCE'!$B:$B,0)),"Not in Previous Cycle"))</f>
        <v/>
      </c>
      <c r="AF873" s="6" t="str">
        <f>IFERROR(IF(INDEX('Previous cycle SCE'!AH:AH,MATCH($X873,'Previous cycle SCE'!$X:$X,0))=0,"",INDEX('Previous cycle SCE'!AH:AH,MATCH($X873,'Previous cycle SCE'!$X:$X,0))),IF(ISNUMBER(SEARCH("Active",$I873)),"No Match - Review","No Match - Ignore"))</f>
        <v/>
      </c>
      <c r="AG873" s="6" t="str">
        <f>IFERROR(IF(INDEX('Previous cycle SCE'!AI:AI,MATCH($X873,'Previous cycle SCE'!$X:$X,0))=0,"",INDEX('Previous cycle SCE'!AI:AI,MATCH($X873,'Previous cycle SCE'!$X:$X,0))),IF(ISNUMBER(SEARCH("Active",$I873)),"No Match - Review","No Match - Ignore"))</f>
        <v/>
      </c>
      <c r="AH873" s="6" t="str" cm="1">
        <f t="array" ref="AH873">IF(X873&lt;&gt;"",_xlfn.CHOOSECOLS(_xlfn.TEXTSPLIT(_xlfn.CHOOSECOLS(_xlfn.TEXTSPLIT(X873,"/"),1)," "),1),"Check")</f>
        <v>Santiago</v>
      </c>
      <c r="AI873" s="6" cm="1">
        <f t="array" ref="AI873">IFERROR(VALUE(SUBSTITUTE(IF(X873&lt;&gt;"",VALUE(_xlfn.TEXTSPLIT(_xlfn.CHOOSECOLS(_xlfn.TEXTSPLIT(X873," "),2),"/")),"Check"),220,230)),"Check")</f>
        <v>230</v>
      </c>
      <c r="AJ873" s="6" t="str">
        <f>IF(COUNTIF(Substations!Q:Q,_xlfn.CONCAT(TEXT(AH873,"@"),TEXT(AI873,"@")))&gt;=1,"","Check")</f>
        <v/>
      </c>
      <c r="AK873" s="6"/>
      <c r="AL873" s="6">
        <f>IFERROR(INDEX('2024 TPD Allocation Report'!$F:$F,MATCH(B873,'2024 TPD Allocation Report'!$B:$B,0)),1)</f>
        <v>1</v>
      </c>
      <c r="AM873" s="6"/>
      <c r="AN873" s="6" t="b">
        <f t="shared" si="173"/>
        <v>0</v>
      </c>
      <c r="AO873" s="12" t="str">
        <f>IF(X873="","",IF(AK873&lt;&gt;"",IF(AK873="DROP","",INDEX(Substations!A:A,MATCH(AK873,Substations!Q:Q,0))),IF(AH873&lt;&gt;"",AH873,IF(AF873&lt;&gt;"",AF873,IF(AD873&lt;&gt;"",AD873,"")))))</f>
        <v>Santiago</v>
      </c>
      <c r="AP873" s="12">
        <f>IF(X873="","",IF(AK873&lt;&gt;"",IF(AK873="DROP","",INDEX(Substations!G:G,MATCH(AK873,Substations!Q:Q,0))),IF(AI873&lt;&gt;"",IF(AND(AI873="Check",AH873&lt;&gt;"Check"),IF(AE873&lt;&gt;"",AE873,IF(AG873&lt;&gt;"",AG873,"Check")),AI873),IF(AG873&lt;&gt;"",AG873,IF(AG873&lt;&gt;"",AG873,IF(AE873&lt;&gt;"",AE873,"Check"))))))</f>
        <v>230</v>
      </c>
      <c r="AQ873" s="6" t="str">
        <f t="shared" si="174"/>
        <v/>
      </c>
      <c r="AR873" s="6" t="str">
        <f t="shared" si="171"/>
        <v/>
      </c>
      <c r="AS873" s="6" t="str">
        <f t="shared" si="182"/>
        <v/>
      </c>
      <c r="AT873" s="6" t="str">
        <f t="shared" si="183"/>
        <v/>
      </c>
      <c r="AU873" s="6" t="str">
        <f t="shared" si="172"/>
        <v/>
      </c>
      <c r="AV873" s="6" t="str">
        <f t="shared" si="175"/>
        <v/>
      </c>
      <c r="AW873" s="6" t="str">
        <f t="shared" si="176"/>
        <v/>
      </c>
      <c r="AX873" s="6"/>
      <c r="AY873" s="6" t="str">
        <f t="shared" si="177"/>
        <v/>
      </c>
      <c r="AZ873" s="6"/>
      <c r="BA873" s="6" t="str">
        <f t="shared" si="178"/>
        <v/>
      </c>
      <c r="BB873" s="6" t="str">
        <f t="shared" si="179"/>
        <v/>
      </c>
      <c r="BC873" s="145">
        <f t="shared" si="180"/>
        <v>1</v>
      </c>
      <c r="BD873" s="145">
        <f t="shared" si="181"/>
        <v>1</v>
      </c>
    </row>
    <row r="874" spans="2:56" hidden="1" x14ac:dyDescent="0.3">
      <c r="B874" s="36" t="s">
        <v>4053</v>
      </c>
      <c r="C874" s="116">
        <v>44078</v>
      </c>
      <c r="D874" s="116">
        <v>44025</v>
      </c>
      <c r="E874" s="116">
        <v>44078</v>
      </c>
      <c r="F874" s="36" t="s">
        <v>1648</v>
      </c>
      <c r="G874" s="36" t="s">
        <v>1649</v>
      </c>
      <c r="H874" s="36" t="s">
        <v>1650</v>
      </c>
      <c r="I874" s="36" t="s">
        <v>1664</v>
      </c>
      <c r="J874" s="36" t="s">
        <v>1665</v>
      </c>
      <c r="K874" s="116">
        <v>44123</v>
      </c>
      <c r="L874" s="36" t="s">
        <v>2395</v>
      </c>
      <c r="M874" s="36" t="s">
        <v>1667</v>
      </c>
      <c r="N874" s="116" t="s">
        <v>1653</v>
      </c>
      <c r="O874" s="116" t="s">
        <v>1653</v>
      </c>
      <c r="P874" s="36" t="s">
        <v>1656</v>
      </c>
      <c r="Q874" s="36" t="s">
        <v>1653</v>
      </c>
      <c r="R874" s="36" t="s">
        <v>739</v>
      </c>
      <c r="S874" s="36" t="s">
        <v>701</v>
      </c>
      <c r="T874" s="116">
        <v>44241</v>
      </c>
      <c r="U874" s="116" t="s">
        <v>1653</v>
      </c>
      <c r="V874" s="36" t="s">
        <v>1653</v>
      </c>
      <c r="W874" s="36" t="s">
        <v>1653</v>
      </c>
      <c r="X874" s="36" t="s">
        <v>1653</v>
      </c>
      <c r="Y874" s="36" t="s">
        <v>1722</v>
      </c>
      <c r="Z874" s="36" t="s">
        <v>1782</v>
      </c>
      <c r="AA874" s="36" t="s">
        <v>1724</v>
      </c>
      <c r="AB874" s="36" t="s">
        <v>1783</v>
      </c>
      <c r="AD874" s="6" t="str">
        <f>IF(IFERROR(INDEX('Previous cycle SCE'!$AH:$AH,MATCH(B874,'Previous cycle SCE'!$B:$B,0)),"Not in Previous Cycle")=0,"",IFERROR(INDEX('Previous cycle SCE'!$AH:$AH,MATCH(B874,'Previous cycle SCE'!$B:$B,0)),"Not in Previous Cycle"))</f>
        <v/>
      </c>
      <c r="AE874" s="6" t="str">
        <f>IF(IFERROR(INDEX('Previous cycle SCE'!AI:AI,MATCH($B874,'Previous cycle SCE'!$B:$B,0)),"Not in Previous Cycle")=0,"",IFERROR(INDEX('Previous cycle SCE'!AI:AI,MATCH($B874,'Previous cycle SCE'!$B:$B,0)),"Not in Previous Cycle"))</f>
        <v/>
      </c>
      <c r="AF874" s="6" t="str">
        <f>IFERROR(IF(INDEX('Previous cycle SCE'!AH:AH,MATCH($X874,'Previous cycle SCE'!$X:$X,0))=0,"",INDEX('Previous cycle SCE'!AH:AH,MATCH($X874,'Previous cycle SCE'!$X:$X,0))),IF(ISNUMBER(SEARCH("Active",$I874)),"No Match - Review","No Match - Ignore"))</f>
        <v/>
      </c>
      <c r="AG874" s="6" t="str">
        <f>IFERROR(IF(INDEX('Previous cycle SCE'!AI:AI,MATCH($X874,'Previous cycle SCE'!$X:$X,0))=0,"",INDEX('Previous cycle SCE'!AI:AI,MATCH($X874,'Previous cycle SCE'!$X:$X,0))),IF(ISNUMBER(SEARCH("Active",$I874)),"No Match - Review","No Match - Ignore"))</f>
        <v/>
      </c>
      <c r="AH874" s="6" t="str" cm="1">
        <f t="array" ref="AH874">IF(X874&lt;&gt;"",_xlfn.CHOOSECOLS(_xlfn.TEXTSPLIT(_xlfn.CHOOSECOLS(_xlfn.TEXTSPLIT(X874,"/"),1)," "),1),"Check")</f>
        <v>Check</v>
      </c>
      <c r="AI874" s="6" t="str" cm="1">
        <f t="array" ref="AI874">IFERROR(VALUE(SUBSTITUTE(IF(X874&lt;&gt;"",VALUE(_xlfn.TEXTSPLIT(_xlfn.CHOOSECOLS(_xlfn.TEXTSPLIT(X874," "),2),"/")),"Check"),220,230)),"Check")</f>
        <v>Check</v>
      </c>
      <c r="AJ874" s="6" t="str">
        <f>IF(COUNTIF(Substations!Q:Q,_xlfn.CONCAT(TEXT(AH874,"@"),TEXT(AI874,"@")))&gt;=1,"","Check")</f>
        <v>Check</v>
      </c>
      <c r="AK874" s="6"/>
      <c r="AL874" s="6">
        <f>IFERROR(INDEX('2024 TPD Allocation Report'!$F:$F,MATCH(B874,'2024 TPD Allocation Report'!$B:$B,0)),1)</f>
        <v>1</v>
      </c>
      <c r="AM874" s="6"/>
      <c r="AN874" s="6" t="b">
        <f t="shared" si="173"/>
        <v>0</v>
      </c>
      <c r="AO874" s="12" t="str">
        <f>IF(X874="","",IF(AK874&lt;&gt;"",IF(AK874="DROP","",INDEX(Substations!A:A,MATCH(AK874,Substations!Q:Q,0))),IF(AH874&lt;&gt;"",AH874,IF(AF874&lt;&gt;"",AF874,IF(AD874&lt;&gt;"",AD874,"")))))</f>
        <v/>
      </c>
      <c r="AP874" s="12" t="str">
        <f>IF(X874="","",IF(AK874&lt;&gt;"",IF(AK874="DROP","",INDEX(Substations!G:G,MATCH(AK874,Substations!Q:Q,0))),IF(AI874&lt;&gt;"",IF(AND(AI874="Check",AH874&lt;&gt;"Check"),IF(AE874&lt;&gt;"",AE874,IF(AG874&lt;&gt;"",AG874,"Check")),AI874),IF(AG874&lt;&gt;"",AG874,IF(AG874&lt;&gt;"",AG874,IF(AE874&lt;&gt;"",AE874,"Check"))))))</f>
        <v/>
      </c>
      <c r="AQ874" s="6" t="str">
        <f t="shared" si="174"/>
        <v/>
      </c>
      <c r="AR874" s="6" t="str">
        <f t="shared" si="171"/>
        <v/>
      </c>
      <c r="AS874" s="6" t="str">
        <f t="shared" si="182"/>
        <v/>
      </c>
      <c r="AT874" s="6" t="str">
        <f t="shared" si="183"/>
        <v/>
      </c>
      <c r="AU874" s="6" t="str">
        <f t="shared" si="172"/>
        <v/>
      </c>
      <c r="AV874" s="6" t="str">
        <f t="shared" si="175"/>
        <v/>
      </c>
      <c r="AW874" s="6" t="str">
        <f t="shared" si="176"/>
        <v/>
      </c>
      <c r="AX874" s="6"/>
      <c r="AY874" s="6" t="str">
        <f t="shared" si="177"/>
        <v/>
      </c>
      <c r="AZ874" s="6"/>
      <c r="BA874" s="6" t="str">
        <f t="shared" si="178"/>
        <v/>
      </c>
      <c r="BB874" s="6" t="str">
        <f t="shared" si="179"/>
        <v/>
      </c>
      <c r="BC874" s="145">
        <f t="shared" si="180"/>
        <v>0</v>
      </c>
      <c r="BD874" s="145">
        <f t="shared" si="181"/>
        <v>0</v>
      </c>
    </row>
    <row r="875" spans="2:56" hidden="1" x14ac:dyDescent="0.3">
      <c r="B875" s="36" t="s">
        <v>4054</v>
      </c>
      <c r="C875" s="116">
        <v>44182</v>
      </c>
      <c r="D875" s="116">
        <v>44099</v>
      </c>
      <c r="E875" s="116">
        <v>44182</v>
      </c>
      <c r="F875" s="36" t="s">
        <v>1648</v>
      </c>
      <c r="G875" s="36" t="s">
        <v>1649</v>
      </c>
      <c r="H875" s="36" t="s">
        <v>1650</v>
      </c>
      <c r="I875" s="36" t="s">
        <v>1651</v>
      </c>
      <c r="J875" s="36" t="s">
        <v>1652</v>
      </c>
      <c r="K875" s="116" t="s">
        <v>1653</v>
      </c>
      <c r="L875" s="36" t="s">
        <v>1654</v>
      </c>
      <c r="M875" s="36" t="s">
        <v>1655</v>
      </c>
      <c r="N875" s="116">
        <v>44302</v>
      </c>
      <c r="O875" s="116" t="s">
        <v>1653</v>
      </c>
      <c r="P875" s="36" t="s">
        <v>4055</v>
      </c>
      <c r="Q875" s="36">
        <v>2.8</v>
      </c>
      <c r="R875" s="36" t="s">
        <v>1684</v>
      </c>
      <c r="S875" s="36" t="s">
        <v>701</v>
      </c>
      <c r="T875" s="116">
        <v>44531</v>
      </c>
      <c r="U875" s="116">
        <v>44531</v>
      </c>
      <c r="V875" s="36" t="s">
        <v>4056</v>
      </c>
      <c r="W875" s="36" t="s">
        <v>4057</v>
      </c>
      <c r="X875" s="36" t="s">
        <v>4058</v>
      </c>
      <c r="Y875" s="36" t="s">
        <v>1933</v>
      </c>
      <c r="Z875" s="36" t="s">
        <v>3977</v>
      </c>
      <c r="AA875" s="36" t="s">
        <v>3978</v>
      </c>
      <c r="AB875" s="36" t="s">
        <v>3979</v>
      </c>
      <c r="AD875" s="6" t="str">
        <f>IF(IFERROR(INDEX('Previous cycle SCE'!$AH:$AH,MATCH(B875,'Previous cycle SCE'!$B:$B,0)),"Not in Previous Cycle")=0,"",IFERROR(INDEX('Previous cycle SCE'!$AH:$AH,MATCH(B875,'Previous cycle SCE'!$B:$B,0)),"Not in Previous Cycle"))</f>
        <v/>
      </c>
      <c r="AE875" s="6" t="str">
        <f>IF(IFERROR(INDEX('Previous cycle SCE'!AI:AI,MATCH($B875,'Previous cycle SCE'!$B:$B,0)),"Not in Previous Cycle")=0,"",IFERROR(INDEX('Previous cycle SCE'!AI:AI,MATCH($B875,'Previous cycle SCE'!$B:$B,0)),"Not in Previous Cycle"))</f>
        <v/>
      </c>
      <c r="AF875" s="6" t="str">
        <f>IFERROR(IF(INDEX('Previous cycle SCE'!AH:AH,MATCH($X875,'Previous cycle SCE'!$X:$X,0))=0,"",INDEX('Previous cycle SCE'!AH:AH,MATCH($X875,'Previous cycle SCE'!$X:$X,0))),IF(ISNUMBER(SEARCH("Active",$I875)),"No Match - Review","No Match - Ignore"))</f>
        <v/>
      </c>
      <c r="AG875" s="6" t="str">
        <f>IFERROR(IF(INDEX('Previous cycle SCE'!AI:AI,MATCH($X875,'Previous cycle SCE'!$X:$X,0))=0,"",INDEX('Previous cycle SCE'!AI:AI,MATCH($X875,'Previous cycle SCE'!$X:$X,0))),IF(ISNUMBER(SEARCH("Active",$I875)),"No Match - Review","No Match - Ignore"))</f>
        <v/>
      </c>
      <c r="AH875" s="6" t="str" cm="1">
        <f t="array" ref="AH875">IF(X875&lt;&gt;"",_xlfn.CHOOSECOLS(_xlfn.TEXTSPLIT(_xlfn.CHOOSECOLS(_xlfn.TEXTSPLIT(X875,"/"),1)," "),1),"Check")</f>
        <v>The</v>
      </c>
      <c r="AI875" s="6" t="str" cm="1">
        <f t="array" ref="AI875">IFERROR(VALUE(SUBSTITUTE(IF(X875&lt;&gt;"",VALUE(_xlfn.TEXTSPLIT(_xlfn.CHOOSECOLS(_xlfn.TEXTSPLIT(X875," "),2),"/")),"Check"),220,230)),"Check")</f>
        <v>Check</v>
      </c>
      <c r="AJ875" s="6" t="str">
        <f>IF(COUNTIF(Substations!Q:Q,_xlfn.CONCAT(TEXT(AH875,"@"),TEXT(AI875,"@")))&gt;=1,"","Check")</f>
        <v>Check</v>
      </c>
      <c r="AK875" s="6" t="s">
        <v>4059</v>
      </c>
      <c r="AL875" s="6">
        <f>IFERROR(INDEX('2024 TPD Allocation Report'!$F:$F,MATCH(B875,'2024 TPD Allocation Report'!$B:$B,0)),1)</f>
        <v>1</v>
      </c>
      <c r="AM875" s="6"/>
      <c r="AN875" s="6" t="b">
        <f t="shared" si="173"/>
        <v>0</v>
      </c>
      <c r="AO875" s="12" t="str">
        <f>IF(X875="","",IF(AK875&lt;&gt;"",IF(AK875="DROP","",INDEX(Substations!A:A,MATCH(AK875,Substations!Q:Q,0))),IF(AH875&lt;&gt;"",AH875,IF(AF875&lt;&gt;"",AF875,IF(AD875&lt;&gt;"",AD875,"")))))</f>
        <v>Hinson</v>
      </c>
      <c r="AP875" s="12">
        <f>IF(X875="","",IF(AK875&lt;&gt;"",IF(AK875="DROP","",INDEX(Substations!G:G,MATCH(AK875,Substations!Q:Q,0))),IF(AI875&lt;&gt;"",IF(AND(AI875="Check",AH875&lt;&gt;"Check"),IF(AE875&lt;&gt;"",AE875,IF(AG875&lt;&gt;"",AG875,"Check")),AI875),IF(AG875&lt;&gt;"",AG875,IF(AG875&lt;&gt;"",AG875,IF(AE875&lt;&gt;"",AE875,"Check"))))))</f>
        <v>230</v>
      </c>
      <c r="AQ875" s="6" t="str">
        <f t="shared" si="174"/>
        <v/>
      </c>
      <c r="AR875" s="6" t="str">
        <f t="shared" si="171"/>
        <v/>
      </c>
      <c r="AS875" s="6" t="str">
        <f t="shared" si="182"/>
        <v/>
      </c>
      <c r="AT875" s="6" t="str">
        <f t="shared" si="183"/>
        <v/>
      </c>
      <c r="AU875" s="6" t="str">
        <f t="shared" si="172"/>
        <v/>
      </c>
      <c r="AV875" s="6" t="str">
        <f t="shared" si="175"/>
        <v/>
      </c>
      <c r="AW875" s="6" t="str">
        <f t="shared" si="176"/>
        <v/>
      </c>
      <c r="AX875" s="6"/>
      <c r="AY875" s="6" t="str">
        <f t="shared" si="177"/>
        <v/>
      </c>
      <c r="AZ875" s="6"/>
      <c r="BA875" s="6" t="str">
        <f t="shared" si="178"/>
        <v/>
      </c>
      <c r="BB875" s="6" t="str">
        <f t="shared" si="179"/>
        <v/>
      </c>
      <c r="BC875" s="145">
        <f t="shared" si="180"/>
        <v>1</v>
      </c>
      <c r="BD875" s="145">
        <f t="shared" si="181"/>
        <v>1</v>
      </c>
    </row>
    <row r="876" spans="2:56" hidden="1" x14ac:dyDescent="0.3">
      <c r="B876" s="36" t="s">
        <v>4060</v>
      </c>
      <c r="C876" s="116">
        <v>44071</v>
      </c>
      <c r="D876" s="116">
        <v>44071</v>
      </c>
      <c r="E876" s="116">
        <v>44090</v>
      </c>
      <c r="F876" s="36" t="s">
        <v>1648</v>
      </c>
      <c r="G876" s="36" t="s">
        <v>1649</v>
      </c>
      <c r="H876" s="36" t="s">
        <v>1669</v>
      </c>
      <c r="I876" s="36" t="s">
        <v>1651</v>
      </c>
      <c r="J876" s="36" t="s">
        <v>1652</v>
      </c>
      <c r="K876" s="116" t="s">
        <v>1653</v>
      </c>
      <c r="L876" s="36" t="s">
        <v>1654</v>
      </c>
      <c r="M876" s="36" t="s">
        <v>1655</v>
      </c>
      <c r="N876" s="116">
        <v>44173</v>
      </c>
      <c r="O876" s="116" t="s">
        <v>1653</v>
      </c>
      <c r="P876" s="36" t="s">
        <v>4061</v>
      </c>
      <c r="Q876" s="36">
        <v>0.29160000000000003</v>
      </c>
      <c r="R876" s="36" t="s">
        <v>2886</v>
      </c>
      <c r="S876" s="36" t="s">
        <v>701</v>
      </c>
      <c r="T876" s="116">
        <v>44166</v>
      </c>
      <c r="U876" s="116">
        <v>44182</v>
      </c>
      <c r="V876" s="36" t="s">
        <v>4062</v>
      </c>
      <c r="W876" s="36" t="s">
        <v>1653</v>
      </c>
      <c r="X876" s="36" t="s">
        <v>1653</v>
      </c>
      <c r="Y876" s="36" t="s">
        <v>3108</v>
      </c>
      <c r="Z876" s="36" t="s">
        <v>4063</v>
      </c>
      <c r="AA876" s="36" t="s">
        <v>3527</v>
      </c>
      <c r="AB876" s="36" t="s">
        <v>4033</v>
      </c>
      <c r="AD876" s="6" t="str">
        <f>IF(IFERROR(INDEX('Previous cycle SCE'!$AH:$AH,MATCH(B876,'Previous cycle SCE'!$B:$B,0)),"Not in Previous Cycle")=0,"",IFERROR(INDEX('Previous cycle SCE'!$AH:$AH,MATCH(B876,'Previous cycle SCE'!$B:$B,0)),"Not in Previous Cycle"))</f>
        <v/>
      </c>
      <c r="AE876" s="6" t="str">
        <f>IF(IFERROR(INDEX('Previous cycle SCE'!AI:AI,MATCH($B876,'Previous cycle SCE'!$B:$B,0)),"Not in Previous Cycle")=0,"",IFERROR(INDEX('Previous cycle SCE'!AI:AI,MATCH($B876,'Previous cycle SCE'!$B:$B,0)),"Not in Previous Cycle"))</f>
        <v/>
      </c>
      <c r="AF876" s="6" t="str">
        <f>IFERROR(IF(INDEX('Previous cycle SCE'!AH:AH,MATCH($X876,'Previous cycle SCE'!$X:$X,0))=0,"",INDEX('Previous cycle SCE'!AH:AH,MATCH($X876,'Previous cycle SCE'!$X:$X,0))),IF(ISNUMBER(SEARCH("Active",$I876)),"No Match - Review","No Match - Ignore"))</f>
        <v/>
      </c>
      <c r="AG876" s="6" t="str">
        <f>IFERROR(IF(INDEX('Previous cycle SCE'!AI:AI,MATCH($X876,'Previous cycle SCE'!$X:$X,0))=0,"",INDEX('Previous cycle SCE'!AI:AI,MATCH($X876,'Previous cycle SCE'!$X:$X,0))),IF(ISNUMBER(SEARCH("Active",$I876)),"No Match - Review","No Match - Ignore"))</f>
        <v/>
      </c>
      <c r="AH876" s="6" t="str" cm="1">
        <f t="array" ref="AH876">IF(X876&lt;&gt;"",_xlfn.CHOOSECOLS(_xlfn.TEXTSPLIT(_xlfn.CHOOSECOLS(_xlfn.TEXTSPLIT(X876,"/"),1)," "),1),"Check")</f>
        <v>Check</v>
      </c>
      <c r="AI876" s="6" t="str" cm="1">
        <f t="array" ref="AI876">IFERROR(VALUE(SUBSTITUTE(IF(X876&lt;&gt;"",VALUE(_xlfn.TEXTSPLIT(_xlfn.CHOOSECOLS(_xlfn.TEXTSPLIT(X876," "),2),"/")),"Check"),220,230)),"Check")</f>
        <v>Check</v>
      </c>
      <c r="AJ876" s="6" t="str">
        <f>IF(COUNTIF(Substations!Q:Q,_xlfn.CONCAT(TEXT(AH876,"@"),TEXT(AI876,"@")))&gt;=1,"","Check")</f>
        <v>Check</v>
      </c>
      <c r="AK876" s="6"/>
      <c r="AL876" s="6">
        <f>IFERROR(INDEX('2024 TPD Allocation Report'!$F:$F,MATCH(B876,'2024 TPD Allocation Report'!$B:$B,0)),1)</f>
        <v>1</v>
      </c>
      <c r="AM876" s="6"/>
      <c r="AN876" s="6" t="b">
        <f t="shared" si="173"/>
        <v>0</v>
      </c>
      <c r="AO876" s="12" t="str">
        <f>IF(X876="","",IF(AK876&lt;&gt;"",IF(AK876="DROP","",INDEX(Substations!A:A,MATCH(AK876,Substations!Q:Q,0))),IF(AH876&lt;&gt;"",AH876,IF(AF876&lt;&gt;"",AF876,IF(AD876&lt;&gt;"",AD876,"")))))</f>
        <v/>
      </c>
      <c r="AP876" s="12" t="str">
        <f>IF(X876="","",IF(AK876&lt;&gt;"",IF(AK876="DROP","",INDEX(Substations!G:G,MATCH(AK876,Substations!Q:Q,0))),IF(AI876&lt;&gt;"",IF(AND(AI876="Check",AH876&lt;&gt;"Check"),IF(AE876&lt;&gt;"",AE876,IF(AG876&lt;&gt;"",AG876,"Check")),AI876),IF(AG876&lt;&gt;"",AG876,IF(AG876&lt;&gt;"",AG876,IF(AE876&lt;&gt;"",AE876,"Check"))))))</f>
        <v/>
      </c>
      <c r="AQ876" s="6" t="str">
        <f t="shared" si="174"/>
        <v/>
      </c>
      <c r="AR876" s="6" t="str">
        <f t="shared" si="171"/>
        <v/>
      </c>
      <c r="AS876" s="6" t="str">
        <f t="shared" si="182"/>
        <v/>
      </c>
      <c r="AT876" s="6" t="str">
        <f t="shared" si="183"/>
        <v/>
      </c>
      <c r="AU876" s="6" t="str">
        <f t="shared" si="172"/>
        <v/>
      </c>
      <c r="AV876" s="6" t="str">
        <f t="shared" si="175"/>
        <v/>
      </c>
      <c r="AW876" s="6" t="str">
        <f t="shared" si="176"/>
        <v/>
      </c>
      <c r="AX876" s="6"/>
      <c r="AY876" s="6" t="str">
        <f t="shared" si="177"/>
        <v/>
      </c>
      <c r="AZ876" s="6"/>
      <c r="BA876" s="6" t="str">
        <f t="shared" si="178"/>
        <v/>
      </c>
      <c r="BB876" s="6" t="str">
        <f t="shared" si="179"/>
        <v/>
      </c>
      <c r="BC876" s="145">
        <f t="shared" si="180"/>
        <v>1</v>
      </c>
      <c r="BD876" s="145">
        <f t="shared" si="181"/>
        <v>1</v>
      </c>
    </row>
    <row r="877" spans="2:56" hidden="1" x14ac:dyDescent="0.3">
      <c r="B877" s="36" t="s">
        <v>4064</v>
      </c>
      <c r="C877" s="116" t="s">
        <v>1653</v>
      </c>
      <c r="D877" s="116">
        <v>44175</v>
      </c>
      <c r="E877" s="116" t="s">
        <v>1653</v>
      </c>
      <c r="F877" s="36" t="s">
        <v>1648</v>
      </c>
      <c r="G877" s="36" t="s">
        <v>1649</v>
      </c>
      <c r="H877" s="36" t="s">
        <v>1669</v>
      </c>
      <c r="I877" s="36" t="s">
        <v>1664</v>
      </c>
      <c r="J877" s="36" t="s">
        <v>1665</v>
      </c>
      <c r="K877" s="116">
        <v>44274</v>
      </c>
      <c r="L877" s="36" t="s">
        <v>2395</v>
      </c>
      <c r="M877" s="36" t="s">
        <v>1667</v>
      </c>
      <c r="N877" s="116" t="s">
        <v>1653</v>
      </c>
      <c r="O877" s="116" t="s">
        <v>1653</v>
      </c>
      <c r="P877" s="36" t="s">
        <v>4065</v>
      </c>
      <c r="Q877" s="36" t="s">
        <v>1653</v>
      </c>
      <c r="R877" s="36" t="s">
        <v>1684</v>
      </c>
      <c r="S877" s="36" t="s">
        <v>701</v>
      </c>
      <c r="T877" s="116" t="s">
        <v>1653</v>
      </c>
      <c r="U877" s="116" t="s">
        <v>1653</v>
      </c>
      <c r="V877" s="36" t="s">
        <v>1653</v>
      </c>
      <c r="W877" s="36" t="s">
        <v>1653</v>
      </c>
      <c r="X877" s="36" t="s">
        <v>1653</v>
      </c>
      <c r="Y877" s="36" t="s">
        <v>1722</v>
      </c>
      <c r="Z877" s="36" t="s">
        <v>1978</v>
      </c>
      <c r="AA877" s="36" t="s">
        <v>1724</v>
      </c>
      <c r="AB877" s="36" t="s">
        <v>1777</v>
      </c>
      <c r="AD877" s="6" t="str">
        <f>IF(IFERROR(INDEX('Previous cycle SCE'!$AH:$AH,MATCH(B877,'Previous cycle SCE'!$B:$B,0)),"Not in Previous Cycle")=0,"",IFERROR(INDEX('Previous cycle SCE'!$AH:$AH,MATCH(B877,'Previous cycle SCE'!$B:$B,0)),"Not in Previous Cycle"))</f>
        <v/>
      </c>
      <c r="AE877" s="6" t="str">
        <f>IF(IFERROR(INDEX('Previous cycle SCE'!AI:AI,MATCH($B877,'Previous cycle SCE'!$B:$B,0)),"Not in Previous Cycle")=0,"",IFERROR(INDEX('Previous cycle SCE'!AI:AI,MATCH($B877,'Previous cycle SCE'!$B:$B,0)),"Not in Previous Cycle"))</f>
        <v/>
      </c>
      <c r="AF877" s="6" t="str">
        <f>IFERROR(IF(INDEX('Previous cycle SCE'!AH:AH,MATCH($X877,'Previous cycle SCE'!$X:$X,0))=0,"",INDEX('Previous cycle SCE'!AH:AH,MATCH($X877,'Previous cycle SCE'!$X:$X,0))),IF(ISNUMBER(SEARCH("Active",$I877)),"No Match - Review","No Match - Ignore"))</f>
        <v/>
      </c>
      <c r="AG877" s="6" t="str">
        <f>IFERROR(IF(INDEX('Previous cycle SCE'!AI:AI,MATCH($X877,'Previous cycle SCE'!$X:$X,0))=0,"",INDEX('Previous cycle SCE'!AI:AI,MATCH($X877,'Previous cycle SCE'!$X:$X,0))),IF(ISNUMBER(SEARCH("Active",$I877)),"No Match - Review","No Match - Ignore"))</f>
        <v/>
      </c>
      <c r="AH877" s="6" t="str" cm="1">
        <f t="array" ref="AH877">IF(X877&lt;&gt;"",_xlfn.CHOOSECOLS(_xlfn.TEXTSPLIT(_xlfn.CHOOSECOLS(_xlfn.TEXTSPLIT(X877,"/"),1)," "),1),"Check")</f>
        <v>Check</v>
      </c>
      <c r="AI877" s="6" t="str" cm="1">
        <f t="array" ref="AI877">IFERROR(VALUE(SUBSTITUTE(IF(X877&lt;&gt;"",VALUE(_xlfn.TEXTSPLIT(_xlfn.CHOOSECOLS(_xlfn.TEXTSPLIT(X877," "),2),"/")),"Check"),220,230)),"Check")</f>
        <v>Check</v>
      </c>
      <c r="AJ877" s="6" t="str">
        <f>IF(COUNTIF(Substations!Q:Q,_xlfn.CONCAT(TEXT(AH877,"@"),TEXT(AI877,"@")))&gt;=1,"","Check")</f>
        <v>Check</v>
      </c>
      <c r="AK877" s="6"/>
      <c r="AL877" s="6">
        <f>IFERROR(INDEX('2024 TPD Allocation Report'!$F:$F,MATCH(B877,'2024 TPD Allocation Report'!$B:$B,0)),1)</f>
        <v>1</v>
      </c>
      <c r="AM877" s="6"/>
      <c r="AN877" s="6" t="b">
        <f t="shared" si="173"/>
        <v>0</v>
      </c>
      <c r="AO877" s="12" t="str">
        <f>IF(X877="","",IF(AK877&lt;&gt;"",IF(AK877="DROP","",INDEX(Substations!A:A,MATCH(AK877,Substations!Q:Q,0))),IF(AH877&lt;&gt;"",AH877,IF(AF877&lt;&gt;"",AF877,IF(AD877&lt;&gt;"",AD877,"")))))</f>
        <v/>
      </c>
      <c r="AP877" s="12" t="str">
        <f>IF(X877="","",IF(AK877&lt;&gt;"",IF(AK877="DROP","",INDEX(Substations!G:G,MATCH(AK877,Substations!Q:Q,0))),IF(AI877&lt;&gt;"",IF(AND(AI877="Check",AH877&lt;&gt;"Check"),IF(AE877&lt;&gt;"",AE877,IF(AG877&lt;&gt;"",AG877,"Check")),AI877),IF(AG877&lt;&gt;"",AG877,IF(AG877&lt;&gt;"",AG877,IF(AE877&lt;&gt;"",AE877,"Check"))))))</f>
        <v/>
      </c>
      <c r="AQ877" s="6" t="str">
        <f t="shared" si="174"/>
        <v/>
      </c>
      <c r="AR877" s="6" t="str">
        <f t="shared" si="171"/>
        <v/>
      </c>
      <c r="AS877" s="6" t="str">
        <f t="shared" si="182"/>
        <v/>
      </c>
      <c r="AT877" s="6" t="str">
        <f t="shared" si="183"/>
        <v/>
      </c>
      <c r="AU877" s="6" t="str">
        <f t="shared" si="172"/>
        <v/>
      </c>
      <c r="AV877" s="6" t="str">
        <f t="shared" si="175"/>
        <v/>
      </c>
      <c r="AW877" s="6" t="str">
        <f t="shared" si="176"/>
        <v/>
      </c>
      <c r="AX877" s="6"/>
      <c r="AY877" s="6" t="str">
        <f t="shared" si="177"/>
        <v/>
      </c>
      <c r="AZ877" s="6"/>
      <c r="BA877" s="6" t="str">
        <f t="shared" si="178"/>
        <v/>
      </c>
      <c r="BB877" s="6" t="str">
        <f t="shared" si="179"/>
        <v/>
      </c>
      <c r="BC877" s="145">
        <f t="shared" si="180"/>
        <v>0</v>
      </c>
      <c r="BD877" s="145">
        <f t="shared" si="181"/>
        <v>0</v>
      </c>
    </row>
    <row r="878" spans="2:56" hidden="1" x14ac:dyDescent="0.3">
      <c r="B878" s="36" t="s">
        <v>4066</v>
      </c>
      <c r="C878" s="116" t="s">
        <v>1653</v>
      </c>
      <c r="D878" s="116">
        <v>44175</v>
      </c>
      <c r="E878" s="116" t="s">
        <v>1653</v>
      </c>
      <c r="F878" s="36" t="s">
        <v>1648</v>
      </c>
      <c r="G878" s="36" t="s">
        <v>1649</v>
      </c>
      <c r="H878" s="36" t="s">
        <v>1669</v>
      </c>
      <c r="I878" s="36" t="s">
        <v>1664</v>
      </c>
      <c r="J878" s="36" t="s">
        <v>1665</v>
      </c>
      <c r="K878" s="116">
        <v>44274</v>
      </c>
      <c r="L878" s="36" t="s">
        <v>2395</v>
      </c>
      <c r="M878" s="36" t="s">
        <v>1667</v>
      </c>
      <c r="N878" s="116" t="s">
        <v>1653</v>
      </c>
      <c r="O878" s="116" t="s">
        <v>1653</v>
      </c>
      <c r="P878" s="36" t="s">
        <v>4065</v>
      </c>
      <c r="Q878" s="36" t="s">
        <v>1653</v>
      </c>
      <c r="R878" s="36" t="s">
        <v>1684</v>
      </c>
      <c r="S878" s="36" t="s">
        <v>701</v>
      </c>
      <c r="T878" s="116" t="s">
        <v>1653</v>
      </c>
      <c r="U878" s="116" t="s">
        <v>1653</v>
      </c>
      <c r="V878" s="36" t="s">
        <v>1653</v>
      </c>
      <c r="W878" s="36" t="s">
        <v>1653</v>
      </c>
      <c r="X878" s="36" t="s">
        <v>1653</v>
      </c>
      <c r="Y878" s="36" t="s">
        <v>1722</v>
      </c>
      <c r="Z878" s="36" t="s">
        <v>1978</v>
      </c>
      <c r="AA878" s="36" t="s">
        <v>1724</v>
      </c>
      <c r="AB878" s="36" t="s">
        <v>1777</v>
      </c>
      <c r="AD878" s="6" t="str">
        <f>IF(IFERROR(INDEX('Previous cycle SCE'!$AH:$AH,MATCH(B878,'Previous cycle SCE'!$B:$B,0)),"Not in Previous Cycle")=0,"",IFERROR(INDEX('Previous cycle SCE'!$AH:$AH,MATCH(B878,'Previous cycle SCE'!$B:$B,0)),"Not in Previous Cycle"))</f>
        <v/>
      </c>
      <c r="AE878" s="6" t="str">
        <f>IF(IFERROR(INDEX('Previous cycle SCE'!AI:AI,MATCH($B878,'Previous cycle SCE'!$B:$B,0)),"Not in Previous Cycle")=0,"",IFERROR(INDEX('Previous cycle SCE'!AI:AI,MATCH($B878,'Previous cycle SCE'!$B:$B,0)),"Not in Previous Cycle"))</f>
        <v/>
      </c>
      <c r="AF878" s="6" t="str">
        <f>IFERROR(IF(INDEX('Previous cycle SCE'!AH:AH,MATCH($X878,'Previous cycle SCE'!$X:$X,0))=0,"",INDEX('Previous cycle SCE'!AH:AH,MATCH($X878,'Previous cycle SCE'!$X:$X,0))),IF(ISNUMBER(SEARCH("Active",$I878)),"No Match - Review","No Match - Ignore"))</f>
        <v/>
      </c>
      <c r="AG878" s="6" t="str">
        <f>IFERROR(IF(INDEX('Previous cycle SCE'!AI:AI,MATCH($X878,'Previous cycle SCE'!$X:$X,0))=0,"",INDEX('Previous cycle SCE'!AI:AI,MATCH($X878,'Previous cycle SCE'!$X:$X,0))),IF(ISNUMBER(SEARCH("Active",$I878)),"No Match - Review","No Match - Ignore"))</f>
        <v/>
      </c>
      <c r="AH878" s="6" t="str" cm="1">
        <f t="array" ref="AH878">IF(X878&lt;&gt;"",_xlfn.CHOOSECOLS(_xlfn.TEXTSPLIT(_xlfn.CHOOSECOLS(_xlfn.TEXTSPLIT(X878,"/"),1)," "),1),"Check")</f>
        <v>Check</v>
      </c>
      <c r="AI878" s="6" t="str" cm="1">
        <f t="array" ref="AI878">IFERROR(VALUE(SUBSTITUTE(IF(X878&lt;&gt;"",VALUE(_xlfn.TEXTSPLIT(_xlfn.CHOOSECOLS(_xlfn.TEXTSPLIT(X878," "),2),"/")),"Check"),220,230)),"Check")</f>
        <v>Check</v>
      </c>
      <c r="AJ878" s="6" t="str">
        <f>IF(COUNTIF(Substations!Q:Q,_xlfn.CONCAT(TEXT(AH878,"@"),TEXT(AI878,"@")))&gt;=1,"","Check")</f>
        <v>Check</v>
      </c>
      <c r="AK878" s="6"/>
      <c r="AL878" s="6">
        <f>IFERROR(INDEX('2024 TPD Allocation Report'!$F:$F,MATCH(B878,'2024 TPD Allocation Report'!$B:$B,0)),1)</f>
        <v>1</v>
      </c>
      <c r="AM878" s="6"/>
      <c r="AN878" s="6" t="b">
        <f t="shared" si="173"/>
        <v>0</v>
      </c>
      <c r="AO878" s="12" t="str">
        <f>IF(X878="","",IF(AK878&lt;&gt;"",IF(AK878="DROP","",INDEX(Substations!A:A,MATCH(AK878,Substations!Q:Q,0))),IF(AH878&lt;&gt;"",AH878,IF(AF878&lt;&gt;"",AF878,IF(AD878&lt;&gt;"",AD878,"")))))</f>
        <v/>
      </c>
      <c r="AP878" s="12" t="str">
        <f>IF(X878="","",IF(AK878&lt;&gt;"",IF(AK878="DROP","",INDEX(Substations!G:G,MATCH(AK878,Substations!Q:Q,0))),IF(AI878&lt;&gt;"",IF(AND(AI878="Check",AH878&lt;&gt;"Check"),IF(AE878&lt;&gt;"",AE878,IF(AG878&lt;&gt;"",AG878,"Check")),AI878),IF(AG878&lt;&gt;"",AG878,IF(AG878&lt;&gt;"",AG878,IF(AE878&lt;&gt;"",AE878,"Check"))))))</f>
        <v/>
      </c>
      <c r="AQ878" s="6" t="str">
        <f t="shared" si="174"/>
        <v/>
      </c>
      <c r="AR878" s="6" t="str">
        <f t="shared" si="171"/>
        <v/>
      </c>
      <c r="AS878" s="6" t="str">
        <f t="shared" si="182"/>
        <v/>
      </c>
      <c r="AT878" s="6" t="str">
        <f t="shared" si="183"/>
        <v/>
      </c>
      <c r="AU878" s="6" t="str">
        <f t="shared" si="172"/>
        <v/>
      </c>
      <c r="AV878" s="6" t="str">
        <f t="shared" si="175"/>
        <v/>
      </c>
      <c r="AW878" s="6" t="str">
        <f t="shared" si="176"/>
        <v/>
      </c>
      <c r="AX878" s="6"/>
      <c r="AY878" s="6" t="str">
        <f t="shared" si="177"/>
        <v/>
      </c>
      <c r="AZ878" s="6"/>
      <c r="BA878" s="6" t="str">
        <f t="shared" si="178"/>
        <v/>
      </c>
      <c r="BB878" s="6" t="str">
        <f t="shared" si="179"/>
        <v/>
      </c>
      <c r="BC878" s="145">
        <f t="shared" si="180"/>
        <v>0</v>
      </c>
      <c r="BD878" s="145">
        <f t="shared" si="181"/>
        <v>0</v>
      </c>
    </row>
    <row r="879" spans="2:56" hidden="1" x14ac:dyDescent="0.3">
      <c r="B879" s="36" t="s">
        <v>4067</v>
      </c>
      <c r="C879" s="116">
        <v>44131</v>
      </c>
      <c r="D879" s="116">
        <v>44131</v>
      </c>
      <c r="E879" s="116">
        <v>44159</v>
      </c>
      <c r="F879" s="36" t="s">
        <v>1648</v>
      </c>
      <c r="G879" s="36" t="s">
        <v>1649</v>
      </c>
      <c r="H879" s="36" t="s">
        <v>1650</v>
      </c>
      <c r="I879" s="36" t="s">
        <v>1651</v>
      </c>
      <c r="J879" s="36" t="s">
        <v>1652</v>
      </c>
      <c r="K879" s="116" t="s">
        <v>1653</v>
      </c>
      <c r="L879" s="36" t="s">
        <v>1654</v>
      </c>
      <c r="M879" s="36" t="s">
        <v>1655</v>
      </c>
      <c r="N879" s="116">
        <v>44285</v>
      </c>
      <c r="O879" s="116" t="s">
        <v>1653</v>
      </c>
      <c r="P879" s="36" t="s">
        <v>4068</v>
      </c>
      <c r="Q879" s="36">
        <v>0.31659999999999999</v>
      </c>
      <c r="R879" s="36" t="s">
        <v>2886</v>
      </c>
      <c r="S879" s="36" t="s">
        <v>701</v>
      </c>
      <c r="T879" s="116">
        <v>44378</v>
      </c>
      <c r="U879" s="116">
        <v>44501</v>
      </c>
      <c r="V879" s="36" t="s">
        <v>4069</v>
      </c>
      <c r="W879" s="36" t="s">
        <v>1653</v>
      </c>
      <c r="X879" s="36" t="s">
        <v>1653</v>
      </c>
      <c r="Y879" s="36" t="s">
        <v>3108</v>
      </c>
      <c r="Z879" s="36" t="s">
        <v>4070</v>
      </c>
      <c r="AA879" s="36" t="s">
        <v>3527</v>
      </c>
      <c r="AB879" s="36" t="s">
        <v>4071</v>
      </c>
      <c r="AD879" s="6" t="str">
        <f>IF(IFERROR(INDEX('Previous cycle SCE'!$AH:$AH,MATCH(B879,'Previous cycle SCE'!$B:$B,0)),"Not in Previous Cycle")=0,"",IFERROR(INDEX('Previous cycle SCE'!$AH:$AH,MATCH(B879,'Previous cycle SCE'!$B:$B,0)),"Not in Previous Cycle"))</f>
        <v/>
      </c>
      <c r="AE879" s="6" t="str">
        <f>IF(IFERROR(INDEX('Previous cycle SCE'!AI:AI,MATCH($B879,'Previous cycle SCE'!$B:$B,0)),"Not in Previous Cycle")=0,"",IFERROR(INDEX('Previous cycle SCE'!AI:AI,MATCH($B879,'Previous cycle SCE'!$B:$B,0)),"Not in Previous Cycle"))</f>
        <v/>
      </c>
      <c r="AF879" s="6" t="str">
        <f>IFERROR(IF(INDEX('Previous cycle SCE'!AH:AH,MATCH($X879,'Previous cycle SCE'!$X:$X,0))=0,"",INDEX('Previous cycle SCE'!AH:AH,MATCH($X879,'Previous cycle SCE'!$X:$X,0))),IF(ISNUMBER(SEARCH("Active",$I879)),"No Match - Review","No Match - Ignore"))</f>
        <v/>
      </c>
      <c r="AG879" s="6" t="str">
        <f>IFERROR(IF(INDEX('Previous cycle SCE'!AI:AI,MATCH($X879,'Previous cycle SCE'!$X:$X,0))=0,"",INDEX('Previous cycle SCE'!AI:AI,MATCH($X879,'Previous cycle SCE'!$X:$X,0))),IF(ISNUMBER(SEARCH("Active",$I879)),"No Match - Review","No Match - Ignore"))</f>
        <v/>
      </c>
      <c r="AH879" s="6" t="str" cm="1">
        <f t="array" ref="AH879">IF(X879&lt;&gt;"",_xlfn.CHOOSECOLS(_xlfn.TEXTSPLIT(_xlfn.CHOOSECOLS(_xlfn.TEXTSPLIT(X879,"/"),1)," "),1),"Check")</f>
        <v>Check</v>
      </c>
      <c r="AI879" s="6" t="str" cm="1">
        <f t="array" ref="AI879">IFERROR(VALUE(SUBSTITUTE(IF(X879&lt;&gt;"",VALUE(_xlfn.TEXTSPLIT(_xlfn.CHOOSECOLS(_xlfn.TEXTSPLIT(X879," "),2),"/")),"Check"),220,230)),"Check")</f>
        <v>Check</v>
      </c>
      <c r="AJ879" s="6" t="str">
        <f>IF(COUNTIF(Substations!Q:Q,_xlfn.CONCAT(TEXT(AH879,"@"),TEXT(AI879,"@")))&gt;=1,"","Check")</f>
        <v>Check</v>
      </c>
      <c r="AK879" s="6"/>
      <c r="AL879" s="6">
        <f>IFERROR(INDEX('2024 TPD Allocation Report'!$F:$F,MATCH(B879,'2024 TPD Allocation Report'!$B:$B,0)),1)</f>
        <v>1</v>
      </c>
      <c r="AM879" s="6"/>
      <c r="AN879" s="6" t="b">
        <f t="shared" si="173"/>
        <v>0</v>
      </c>
      <c r="AO879" s="12" t="str">
        <f>IF(X879="","",IF(AK879&lt;&gt;"",IF(AK879="DROP","",INDEX(Substations!A:A,MATCH(AK879,Substations!Q:Q,0))),IF(AH879&lt;&gt;"",AH879,IF(AF879&lt;&gt;"",AF879,IF(AD879&lt;&gt;"",AD879,"")))))</f>
        <v/>
      </c>
      <c r="AP879" s="12" t="str">
        <f>IF(X879="","",IF(AK879&lt;&gt;"",IF(AK879="DROP","",INDEX(Substations!G:G,MATCH(AK879,Substations!Q:Q,0))),IF(AI879&lt;&gt;"",IF(AND(AI879="Check",AH879&lt;&gt;"Check"),IF(AE879&lt;&gt;"",AE879,IF(AG879&lt;&gt;"",AG879,"Check")),AI879),IF(AG879&lt;&gt;"",AG879,IF(AG879&lt;&gt;"",AG879,IF(AE879&lt;&gt;"",AE879,"Check"))))))</f>
        <v/>
      </c>
      <c r="AQ879" s="6" t="str">
        <f t="shared" si="174"/>
        <v/>
      </c>
      <c r="AR879" s="6" t="str">
        <f t="shared" si="171"/>
        <v/>
      </c>
      <c r="AS879" s="6" t="str">
        <f t="shared" si="182"/>
        <v/>
      </c>
      <c r="AT879" s="6" t="str">
        <f t="shared" si="183"/>
        <v/>
      </c>
      <c r="AU879" s="6" t="str">
        <f t="shared" si="172"/>
        <v/>
      </c>
      <c r="AV879" s="6" t="str">
        <f t="shared" si="175"/>
        <v/>
      </c>
      <c r="AW879" s="6" t="str">
        <f t="shared" si="176"/>
        <v/>
      </c>
      <c r="AX879" s="6"/>
      <c r="AY879" s="6" t="str">
        <f t="shared" si="177"/>
        <v/>
      </c>
      <c r="AZ879" s="6"/>
      <c r="BA879" s="6" t="str">
        <f t="shared" si="178"/>
        <v/>
      </c>
      <c r="BB879" s="6" t="str">
        <f t="shared" si="179"/>
        <v/>
      </c>
      <c r="BC879" s="145">
        <f t="shared" si="180"/>
        <v>1</v>
      </c>
      <c r="BD879" s="145">
        <f t="shared" si="181"/>
        <v>1</v>
      </c>
    </row>
    <row r="880" spans="2:56" hidden="1" x14ac:dyDescent="0.3">
      <c r="B880" s="36" t="s">
        <v>4072</v>
      </c>
      <c r="C880" s="116">
        <v>44193</v>
      </c>
      <c r="D880" s="116">
        <v>44165</v>
      </c>
      <c r="E880" s="116">
        <v>44208</v>
      </c>
      <c r="F880" s="36" t="s">
        <v>1648</v>
      </c>
      <c r="G880" s="36" t="s">
        <v>1649</v>
      </c>
      <c r="H880" s="36" t="s">
        <v>1650</v>
      </c>
      <c r="I880" s="36" t="s">
        <v>1651</v>
      </c>
      <c r="J880" s="36" t="s">
        <v>1652</v>
      </c>
      <c r="K880" s="116" t="s">
        <v>1653</v>
      </c>
      <c r="L880" s="36" t="s">
        <v>1654</v>
      </c>
      <c r="M880" s="36" t="s">
        <v>1655</v>
      </c>
      <c r="N880" s="116">
        <v>44260</v>
      </c>
      <c r="O880" s="116" t="s">
        <v>1653</v>
      </c>
      <c r="P880" s="36" t="s">
        <v>4073</v>
      </c>
      <c r="Q880" s="36">
        <v>0.26250000000000001</v>
      </c>
      <c r="R880" s="36" t="s">
        <v>2886</v>
      </c>
      <c r="S880" s="36" t="s">
        <v>701</v>
      </c>
      <c r="T880" s="116" t="s">
        <v>1653</v>
      </c>
      <c r="U880" s="116">
        <v>44378</v>
      </c>
      <c r="V880" s="36" t="s">
        <v>1653</v>
      </c>
      <c r="W880" s="36" t="s">
        <v>1653</v>
      </c>
      <c r="X880" s="36" t="s">
        <v>1653</v>
      </c>
      <c r="Y880" s="36" t="s">
        <v>3108</v>
      </c>
      <c r="Z880" s="36" t="s">
        <v>4074</v>
      </c>
      <c r="AA880" s="36" t="s">
        <v>3686</v>
      </c>
      <c r="AB880" s="36" t="s">
        <v>4075</v>
      </c>
      <c r="AD880" s="6" t="str">
        <f>IF(IFERROR(INDEX('Previous cycle SCE'!$AH:$AH,MATCH(B880,'Previous cycle SCE'!$B:$B,0)),"Not in Previous Cycle")=0,"",IFERROR(INDEX('Previous cycle SCE'!$AH:$AH,MATCH(B880,'Previous cycle SCE'!$B:$B,0)),"Not in Previous Cycle"))</f>
        <v/>
      </c>
      <c r="AE880" s="6" t="str">
        <f>IF(IFERROR(INDEX('Previous cycle SCE'!AI:AI,MATCH($B880,'Previous cycle SCE'!$B:$B,0)),"Not in Previous Cycle")=0,"",IFERROR(INDEX('Previous cycle SCE'!AI:AI,MATCH($B880,'Previous cycle SCE'!$B:$B,0)),"Not in Previous Cycle"))</f>
        <v/>
      </c>
      <c r="AF880" s="6" t="str">
        <f>IFERROR(IF(INDEX('Previous cycle SCE'!AH:AH,MATCH($X880,'Previous cycle SCE'!$X:$X,0))=0,"",INDEX('Previous cycle SCE'!AH:AH,MATCH($X880,'Previous cycle SCE'!$X:$X,0))),IF(ISNUMBER(SEARCH("Active",$I880)),"No Match - Review","No Match - Ignore"))</f>
        <v/>
      </c>
      <c r="AG880" s="6" t="str">
        <f>IFERROR(IF(INDEX('Previous cycle SCE'!AI:AI,MATCH($X880,'Previous cycle SCE'!$X:$X,0))=0,"",INDEX('Previous cycle SCE'!AI:AI,MATCH($X880,'Previous cycle SCE'!$X:$X,0))),IF(ISNUMBER(SEARCH("Active",$I880)),"No Match - Review","No Match - Ignore"))</f>
        <v/>
      </c>
      <c r="AH880" s="6" t="str" cm="1">
        <f t="array" ref="AH880">IF(X880&lt;&gt;"",_xlfn.CHOOSECOLS(_xlfn.TEXTSPLIT(_xlfn.CHOOSECOLS(_xlfn.TEXTSPLIT(X880,"/"),1)," "),1),"Check")</f>
        <v>Check</v>
      </c>
      <c r="AI880" s="6" t="str" cm="1">
        <f t="array" ref="AI880">IFERROR(VALUE(SUBSTITUTE(IF(X880&lt;&gt;"",VALUE(_xlfn.TEXTSPLIT(_xlfn.CHOOSECOLS(_xlfn.TEXTSPLIT(X880," "),2),"/")),"Check"),220,230)),"Check")</f>
        <v>Check</v>
      </c>
      <c r="AJ880" s="6" t="str">
        <f>IF(COUNTIF(Substations!Q:Q,_xlfn.CONCAT(TEXT(AH880,"@"),TEXT(AI880,"@")))&gt;=1,"","Check")</f>
        <v>Check</v>
      </c>
      <c r="AK880" s="6"/>
      <c r="AL880" s="6">
        <f>IFERROR(INDEX('2024 TPD Allocation Report'!$F:$F,MATCH(B880,'2024 TPD Allocation Report'!$B:$B,0)),1)</f>
        <v>1</v>
      </c>
      <c r="AM880" s="6"/>
      <c r="AN880" s="6" t="b">
        <f t="shared" si="173"/>
        <v>0</v>
      </c>
      <c r="AO880" s="12" t="str">
        <f>IF(X880="","",IF(AK880&lt;&gt;"",IF(AK880="DROP","",INDEX(Substations!A:A,MATCH(AK880,Substations!Q:Q,0))),IF(AH880&lt;&gt;"",AH880,IF(AF880&lt;&gt;"",AF880,IF(AD880&lt;&gt;"",AD880,"")))))</f>
        <v/>
      </c>
      <c r="AP880" s="12" t="str">
        <f>IF(X880="","",IF(AK880&lt;&gt;"",IF(AK880="DROP","",INDEX(Substations!G:G,MATCH(AK880,Substations!Q:Q,0))),IF(AI880&lt;&gt;"",IF(AND(AI880="Check",AH880&lt;&gt;"Check"),IF(AE880&lt;&gt;"",AE880,IF(AG880&lt;&gt;"",AG880,"Check")),AI880),IF(AG880&lt;&gt;"",AG880,IF(AG880&lt;&gt;"",AG880,IF(AE880&lt;&gt;"",AE880,"Check"))))))</f>
        <v/>
      </c>
      <c r="AQ880" s="6" t="str">
        <f t="shared" si="174"/>
        <v/>
      </c>
      <c r="AR880" s="6" t="str">
        <f t="shared" si="171"/>
        <v/>
      </c>
      <c r="AS880" s="6" t="str">
        <f t="shared" si="182"/>
        <v/>
      </c>
      <c r="AT880" s="6" t="str">
        <f t="shared" si="183"/>
        <v/>
      </c>
      <c r="AU880" s="6" t="str">
        <f t="shared" si="172"/>
        <v/>
      </c>
      <c r="AV880" s="6" t="str">
        <f t="shared" si="175"/>
        <v/>
      </c>
      <c r="AW880" s="6" t="str">
        <f t="shared" si="176"/>
        <v/>
      </c>
      <c r="AX880" s="6"/>
      <c r="AY880" s="6" t="str">
        <f t="shared" si="177"/>
        <v/>
      </c>
      <c r="AZ880" s="6"/>
      <c r="BA880" s="6" t="str">
        <f t="shared" si="178"/>
        <v/>
      </c>
      <c r="BB880" s="6" t="str">
        <f t="shared" si="179"/>
        <v/>
      </c>
      <c r="BC880" s="145">
        <f t="shared" si="180"/>
        <v>1</v>
      </c>
      <c r="BD880" s="145">
        <f t="shared" si="181"/>
        <v>1</v>
      </c>
    </row>
    <row r="881" spans="2:56" x14ac:dyDescent="0.3">
      <c r="B881" s="36" t="s">
        <v>4076</v>
      </c>
      <c r="C881" s="116">
        <v>44165</v>
      </c>
      <c r="D881" s="116">
        <v>44165</v>
      </c>
      <c r="E881" s="116">
        <v>44200</v>
      </c>
      <c r="F881" s="36" t="s">
        <v>1648</v>
      </c>
      <c r="G881" s="36" t="s">
        <v>1649</v>
      </c>
      <c r="H881" s="36" t="s">
        <v>1650</v>
      </c>
      <c r="I881" s="36" t="s">
        <v>1651</v>
      </c>
      <c r="J881" s="36" t="s">
        <v>4077</v>
      </c>
      <c r="K881" s="116" t="s">
        <v>1653</v>
      </c>
      <c r="L881" s="36" t="s">
        <v>1654</v>
      </c>
      <c r="M881" s="36" t="s">
        <v>1655</v>
      </c>
      <c r="N881" s="116">
        <v>44260</v>
      </c>
      <c r="O881" s="116" t="s">
        <v>1653</v>
      </c>
      <c r="P881" s="36" t="s">
        <v>4078</v>
      </c>
      <c r="Q881" s="36">
        <v>0.23319999999999999</v>
      </c>
      <c r="R881" s="36" t="s">
        <v>2886</v>
      </c>
      <c r="S881" s="36" t="s">
        <v>701</v>
      </c>
      <c r="T881" s="116">
        <v>44378</v>
      </c>
      <c r="U881" s="116">
        <v>44378</v>
      </c>
      <c r="V881" s="36" t="s">
        <v>4079</v>
      </c>
      <c r="W881" s="36" t="s">
        <v>4080</v>
      </c>
      <c r="X881" s="36" t="s">
        <v>4031</v>
      </c>
      <c r="Y881" s="36" t="s">
        <v>3108</v>
      </c>
      <c r="Z881" s="36" t="s">
        <v>4081</v>
      </c>
      <c r="AA881" s="36" t="s">
        <v>3527</v>
      </c>
      <c r="AB881" s="36" t="s">
        <v>4071</v>
      </c>
      <c r="AD881" s="6" t="str">
        <f>IF(IFERROR(INDEX('Previous cycle SCE'!$AH:$AH,MATCH(B881,'Previous cycle SCE'!$B:$B,0)),"Not in Previous Cycle")=0,"",IFERROR(INDEX('Previous cycle SCE'!$AH:$AH,MATCH(B881,'Previous cycle SCE'!$B:$B,0)),"Not in Previous Cycle"))</f>
        <v/>
      </c>
      <c r="AE881" s="6" t="str">
        <f>IF(IFERROR(INDEX('Previous cycle SCE'!AI:AI,MATCH($B881,'Previous cycle SCE'!$B:$B,0)),"Not in Previous Cycle")=0,"",IFERROR(INDEX('Previous cycle SCE'!AI:AI,MATCH($B881,'Previous cycle SCE'!$B:$B,0)),"Not in Previous Cycle"))</f>
        <v/>
      </c>
      <c r="AF881" s="6" t="str">
        <f>IFERROR(IF(INDEX('Previous cycle SCE'!AH:AH,MATCH($X881,'Previous cycle SCE'!$X:$X,0))=0,"",INDEX('Previous cycle SCE'!AH:AH,MATCH($X881,'Previous cycle SCE'!$X:$X,0))),IF(ISNUMBER(SEARCH("Active",$I881)),"No Match - Review","No Match - Ignore"))</f>
        <v/>
      </c>
      <c r="AG881" s="6" t="str">
        <f>IFERROR(IF(INDEX('Previous cycle SCE'!AI:AI,MATCH($X881,'Previous cycle SCE'!$X:$X,0))=0,"",INDEX('Previous cycle SCE'!AI:AI,MATCH($X881,'Previous cycle SCE'!$X:$X,0))),IF(ISNUMBER(SEARCH("Active",$I881)),"No Match - Review","No Match - Ignore"))</f>
        <v/>
      </c>
      <c r="AH881" s="6" t="str" cm="1">
        <f t="array" ref="AH881">IF(X881&lt;&gt;"",_xlfn.CHOOSECOLS(_xlfn.TEXTSPLIT(_xlfn.CHOOSECOLS(_xlfn.TEXTSPLIT(X881,"/"),1)," "),1),"Check")</f>
        <v>Santiago</v>
      </c>
      <c r="AI881" s="6" cm="1">
        <f t="array" ref="AI881">IFERROR(VALUE(SUBSTITUTE(IF(X881&lt;&gt;"",VALUE(_xlfn.TEXTSPLIT(_xlfn.CHOOSECOLS(_xlfn.TEXTSPLIT(X881," "),2),"/")),"Check"),220,230)),"Check")</f>
        <v>230</v>
      </c>
      <c r="AJ881" s="6" t="str">
        <f>IF(COUNTIF(Substations!Q:Q,_xlfn.CONCAT(TEXT(AH881,"@"),TEXT(AI881,"@")))&gt;=1,"","Check")</f>
        <v/>
      </c>
      <c r="AK881" s="6"/>
      <c r="AL881" s="6">
        <f>IFERROR(INDEX('2024 TPD Allocation Report'!$F:$F,MATCH(B881,'2024 TPD Allocation Report'!$B:$B,0)),1)</f>
        <v>1</v>
      </c>
      <c r="AM881" s="6"/>
      <c r="AN881" s="6" t="b">
        <f t="shared" si="173"/>
        <v>1</v>
      </c>
      <c r="AO881" s="12" t="str">
        <f>IF(X881="","",IF(AK881&lt;&gt;"",IF(AK881="DROP","",INDEX(Substations!A:A,MATCH(AK881,Substations!Q:Q,0))),IF(AH881&lt;&gt;"",AH881,IF(AF881&lt;&gt;"",AF881,IF(AD881&lt;&gt;"",AD881,"")))))</f>
        <v>Santiago</v>
      </c>
      <c r="AP881" s="12">
        <f>IF(X881="","",IF(AK881&lt;&gt;"",IF(AK881="DROP","",INDEX(Substations!G:G,MATCH(AK881,Substations!Q:Q,0))),IF(AI881&lt;&gt;"",IF(AND(AI881="Check",AH881&lt;&gt;"Check"),IF(AE881&lt;&gt;"",AE881,IF(AG881&lt;&gt;"",AG881,"Check")),AI881),IF(AG881&lt;&gt;"",AG881,IF(AG881&lt;&gt;"",AG881,IF(AE881&lt;&gt;"",AE881,"Check"))))))</f>
        <v>230</v>
      </c>
      <c r="AQ881" s="6" t="str">
        <f t="shared" si="174"/>
        <v>0.233)</v>
      </c>
      <c r="AR881" s="6" t="str">
        <f t="shared" si="171"/>
        <v/>
      </c>
      <c r="AS881" s="6" t="str">
        <f t="shared" si="182"/>
        <v/>
      </c>
      <c r="AT881" s="6" t="str">
        <f t="shared" si="183"/>
        <v/>
      </c>
      <c r="AU881" s="6">
        <f t="shared" si="172"/>
        <v>0</v>
      </c>
      <c r="AV881" s="6">
        <f t="shared" si="175"/>
        <v>0.23300000000000001</v>
      </c>
      <c r="AW881" s="6" t="str">
        <f t="shared" si="176"/>
        <v/>
      </c>
      <c r="AX881" s="6"/>
      <c r="AY881" s="6" t="str">
        <f t="shared" si="177"/>
        <v/>
      </c>
      <c r="AZ881" s="6"/>
      <c r="BA881" s="6" t="str">
        <f t="shared" si="178"/>
        <v/>
      </c>
      <c r="BB881" s="6" t="str">
        <f t="shared" si="179"/>
        <v/>
      </c>
      <c r="BC881" s="145">
        <f t="shared" si="180"/>
        <v>0</v>
      </c>
      <c r="BD881" s="145">
        <f t="shared" si="181"/>
        <v>1</v>
      </c>
    </row>
    <row r="882" spans="2:56" hidden="1" x14ac:dyDescent="0.3">
      <c r="B882" s="36" t="s">
        <v>4082</v>
      </c>
      <c r="C882" s="116">
        <v>44228</v>
      </c>
      <c r="D882" s="116">
        <v>44165</v>
      </c>
      <c r="E882" s="116">
        <v>44239</v>
      </c>
      <c r="F882" s="36" t="s">
        <v>1648</v>
      </c>
      <c r="G882" s="36" t="s">
        <v>1649</v>
      </c>
      <c r="H882" s="36" t="s">
        <v>1650</v>
      </c>
      <c r="I882" s="36" t="s">
        <v>1651</v>
      </c>
      <c r="J882" s="36" t="s">
        <v>1652</v>
      </c>
      <c r="K882" s="116" t="s">
        <v>1653</v>
      </c>
      <c r="L882" s="36" t="s">
        <v>1654</v>
      </c>
      <c r="M882" s="36" t="s">
        <v>1655</v>
      </c>
      <c r="N882" s="116">
        <v>44418</v>
      </c>
      <c r="O882" s="116" t="s">
        <v>1653</v>
      </c>
      <c r="P882" s="36" t="s">
        <v>4083</v>
      </c>
      <c r="Q882" s="36">
        <v>0.1958</v>
      </c>
      <c r="R882" s="36" t="s">
        <v>2886</v>
      </c>
      <c r="S882" s="36" t="s">
        <v>701</v>
      </c>
      <c r="T882" s="116" t="s">
        <v>1653</v>
      </c>
      <c r="U882" s="116">
        <v>44440</v>
      </c>
      <c r="V882" s="36" t="s">
        <v>4084</v>
      </c>
      <c r="W882" s="36" t="s">
        <v>1653</v>
      </c>
      <c r="X882" s="36" t="s">
        <v>1653</v>
      </c>
      <c r="Y882" s="36" t="s">
        <v>3108</v>
      </c>
      <c r="Z882" s="36" t="s">
        <v>4085</v>
      </c>
      <c r="AA882" s="36" t="s">
        <v>3686</v>
      </c>
      <c r="AB882" s="36" t="s">
        <v>4075</v>
      </c>
      <c r="AD882" s="6" t="str">
        <f>IF(IFERROR(INDEX('Previous cycle SCE'!$AH:$AH,MATCH(B882,'Previous cycle SCE'!$B:$B,0)),"Not in Previous Cycle")=0,"",IFERROR(INDEX('Previous cycle SCE'!$AH:$AH,MATCH(B882,'Previous cycle SCE'!$B:$B,0)),"Not in Previous Cycle"))</f>
        <v/>
      </c>
      <c r="AE882" s="6" t="str">
        <f>IF(IFERROR(INDEX('Previous cycle SCE'!AI:AI,MATCH($B882,'Previous cycle SCE'!$B:$B,0)),"Not in Previous Cycle")=0,"",IFERROR(INDEX('Previous cycle SCE'!AI:AI,MATCH($B882,'Previous cycle SCE'!$B:$B,0)),"Not in Previous Cycle"))</f>
        <v/>
      </c>
      <c r="AF882" s="6" t="str">
        <f>IFERROR(IF(INDEX('Previous cycle SCE'!AH:AH,MATCH($X882,'Previous cycle SCE'!$X:$X,0))=0,"",INDEX('Previous cycle SCE'!AH:AH,MATCH($X882,'Previous cycle SCE'!$X:$X,0))),IF(ISNUMBER(SEARCH("Active",$I882)),"No Match - Review","No Match - Ignore"))</f>
        <v/>
      </c>
      <c r="AG882" s="6" t="str">
        <f>IFERROR(IF(INDEX('Previous cycle SCE'!AI:AI,MATCH($X882,'Previous cycle SCE'!$X:$X,0))=0,"",INDEX('Previous cycle SCE'!AI:AI,MATCH($X882,'Previous cycle SCE'!$X:$X,0))),IF(ISNUMBER(SEARCH("Active",$I882)),"No Match - Review","No Match - Ignore"))</f>
        <v/>
      </c>
      <c r="AH882" s="6" t="str" cm="1">
        <f t="array" ref="AH882">IF(X882&lt;&gt;"",_xlfn.CHOOSECOLS(_xlfn.TEXTSPLIT(_xlfn.CHOOSECOLS(_xlfn.TEXTSPLIT(X882,"/"),1)," "),1),"Check")</f>
        <v>Check</v>
      </c>
      <c r="AI882" s="6" t="str" cm="1">
        <f t="array" ref="AI882">IFERROR(VALUE(SUBSTITUTE(IF(X882&lt;&gt;"",VALUE(_xlfn.TEXTSPLIT(_xlfn.CHOOSECOLS(_xlfn.TEXTSPLIT(X882," "),2),"/")),"Check"),220,230)),"Check")</f>
        <v>Check</v>
      </c>
      <c r="AJ882" s="6" t="str">
        <f>IF(COUNTIF(Substations!Q:Q,_xlfn.CONCAT(TEXT(AH882,"@"),TEXT(AI882,"@")))&gt;=1,"","Check")</f>
        <v>Check</v>
      </c>
      <c r="AK882" s="6"/>
      <c r="AL882" s="6">
        <f>IFERROR(INDEX('2024 TPD Allocation Report'!$F:$F,MATCH(B882,'2024 TPD Allocation Report'!$B:$B,0)),1)</f>
        <v>1</v>
      </c>
      <c r="AM882" s="6"/>
      <c r="AN882" s="6" t="b">
        <f t="shared" si="173"/>
        <v>0</v>
      </c>
      <c r="AO882" s="12" t="str">
        <f>IF(X882="","",IF(AK882&lt;&gt;"",IF(AK882="DROP","",INDEX(Substations!A:A,MATCH(AK882,Substations!Q:Q,0))),IF(AH882&lt;&gt;"",AH882,IF(AF882&lt;&gt;"",AF882,IF(AD882&lt;&gt;"",AD882,"")))))</f>
        <v/>
      </c>
      <c r="AP882" s="12" t="str">
        <f>IF(X882="","",IF(AK882&lt;&gt;"",IF(AK882="DROP","",INDEX(Substations!G:G,MATCH(AK882,Substations!Q:Q,0))),IF(AI882&lt;&gt;"",IF(AND(AI882="Check",AH882&lt;&gt;"Check"),IF(AE882&lt;&gt;"",AE882,IF(AG882&lt;&gt;"",AG882,"Check")),AI882),IF(AG882&lt;&gt;"",AG882,IF(AG882&lt;&gt;"",AG882,IF(AE882&lt;&gt;"",AE882,"Check"))))))</f>
        <v/>
      </c>
      <c r="AQ882" s="6" t="str">
        <f t="shared" si="174"/>
        <v/>
      </c>
      <c r="AR882" s="6" t="str">
        <f t="shared" si="171"/>
        <v/>
      </c>
      <c r="AS882" s="6" t="str">
        <f t="shared" si="182"/>
        <v/>
      </c>
      <c r="AT882" s="6" t="str">
        <f t="shared" si="183"/>
        <v/>
      </c>
      <c r="AU882" s="6" t="str">
        <f t="shared" si="172"/>
        <v/>
      </c>
      <c r="AV882" s="6" t="str">
        <f t="shared" si="175"/>
        <v/>
      </c>
      <c r="AW882" s="6" t="str">
        <f t="shared" si="176"/>
        <v/>
      </c>
      <c r="AX882" s="6"/>
      <c r="AY882" s="6" t="str">
        <f t="shared" si="177"/>
        <v/>
      </c>
      <c r="AZ882" s="6"/>
      <c r="BA882" s="6" t="str">
        <f t="shared" si="178"/>
        <v/>
      </c>
      <c r="BB882" s="6" t="str">
        <f t="shared" si="179"/>
        <v/>
      </c>
      <c r="BC882" s="145">
        <f t="shared" si="180"/>
        <v>1</v>
      </c>
      <c r="BD882" s="145">
        <f t="shared" si="181"/>
        <v>1</v>
      </c>
    </row>
    <row r="883" spans="2:56" hidden="1" x14ac:dyDescent="0.3">
      <c r="B883" s="36" t="s">
        <v>4086</v>
      </c>
      <c r="C883" s="116">
        <v>44257</v>
      </c>
      <c r="D883" s="116">
        <v>44183</v>
      </c>
      <c r="E883" s="116">
        <v>44257</v>
      </c>
      <c r="F883" s="36" t="s">
        <v>1648</v>
      </c>
      <c r="G883" s="36" t="s">
        <v>1649</v>
      </c>
      <c r="H883" s="36" t="s">
        <v>1669</v>
      </c>
      <c r="I883" s="36" t="s">
        <v>1664</v>
      </c>
      <c r="J883" s="36" t="s">
        <v>1665</v>
      </c>
      <c r="K883" s="116">
        <v>45086</v>
      </c>
      <c r="L883" s="36" t="s">
        <v>2395</v>
      </c>
      <c r="M883" s="36" t="s">
        <v>1667</v>
      </c>
      <c r="N883" s="116" t="s">
        <v>1653</v>
      </c>
      <c r="O883" s="116" t="s">
        <v>1653</v>
      </c>
      <c r="P883" s="36" t="s">
        <v>4087</v>
      </c>
      <c r="Q883" s="36">
        <v>20</v>
      </c>
      <c r="R883" s="36" t="s">
        <v>1705</v>
      </c>
      <c r="S883" s="36" t="s">
        <v>701</v>
      </c>
      <c r="T883" s="116" t="s">
        <v>1653</v>
      </c>
      <c r="U883" s="116">
        <v>45231</v>
      </c>
      <c r="V883" s="36" t="s">
        <v>4088</v>
      </c>
      <c r="W883" s="36" t="s">
        <v>4088</v>
      </c>
      <c r="X883" s="36" t="s">
        <v>4089</v>
      </c>
      <c r="Y883" s="36" t="s">
        <v>1708</v>
      </c>
      <c r="Z883" s="36" t="s">
        <v>4090</v>
      </c>
      <c r="AA883" s="36" t="s">
        <v>1710</v>
      </c>
      <c r="AB883" s="36" t="s">
        <v>4091</v>
      </c>
      <c r="AD883" s="6" t="str">
        <f>IF(IFERROR(INDEX('Previous cycle SCE'!$AH:$AH,MATCH(B883,'Previous cycle SCE'!$B:$B,0)),"Not in Previous Cycle")=0,"",IFERROR(INDEX('Previous cycle SCE'!$AH:$AH,MATCH(B883,'Previous cycle SCE'!$B:$B,0)),"Not in Previous Cycle"))</f>
        <v/>
      </c>
      <c r="AE883" s="6" t="str">
        <f>IF(IFERROR(INDEX('Previous cycle SCE'!AI:AI,MATCH($B883,'Previous cycle SCE'!$B:$B,0)),"Not in Previous Cycle")=0,"",IFERROR(INDEX('Previous cycle SCE'!AI:AI,MATCH($B883,'Previous cycle SCE'!$B:$B,0)),"Not in Previous Cycle"))</f>
        <v/>
      </c>
      <c r="AF883" s="6" t="str">
        <f>IFERROR(IF(INDEX('Previous cycle SCE'!AH:AH,MATCH($X883,'Previous cycle SCE'!$X:$X,0))=0,"",INDEX('Previous cycle SCE'!AH:AH,MATCH($X883,'Previous cycle SCE'!$X:$X,0))),IF(ISNUMBER(SEARCH("Active",$I883)),"No Match - Review","No Match - Ignore"))</f>
        <v/>
      </c>
      <c r="AG883" s="6" t="str">
        <f>IFERROR(IF(INDEX('Previous cycle SCE'!AI:AI,MATCH($X883,'Previous cycle SCE'!$X:$X,0))=0,"",INDEX('Previous cycle SCE'!AI:AI,MATCH($X883,'Previous cycle SCE'!$X:$X,0))),IF(ISNUMBER(SEARCH("Active",$I883)),"No Match - Review","No Match - Ignore"))</f>
        <v/>
      </c>
      <c r="AH883" s="6" t="str" cm="1">
        <f t="array" ref="AH883">IF(X883&lt;&gt;"",_xlfn.CHOOSECOLS(_xlfn.TEXTSPLIT(_xlfn.CHOOSECOLS(_xlfn.TEXTSPLIT(X883,"/"),1)," "),1),"Check")</f>
        <v>Valley</v>
      </c>
      <c r="AI883" s="6" t="str" cm="1">
        <f t="array" ref="AI883">IFERROR(VALUE(SUBSTITUTE(IF(X883&lt;&gt;"",VALUE(_xlfn.TEXTSPLIT(_xlfn.CHOOSECOLS(_xlfn.TEXTSPLIT(X883," "),2),"/")),"Check"),220,230)),"Check")</f>
        <v>Check</v>
      </c>
      <c r="AJ883" s="6" t="str">
        <f>IF(COUNTIF(Substations!Q:Q,_xlfn.CONCAT(TEXT(AH883,"@"),TEXT(AI883,"@")))&gt;=1,"","Check")</f>
        <v>Check</v>
      </c>
      <c r="AK883" s="6"/>
      <c r="AL883" s="6">
        <f>IFERROR(INDEX('2024 TPD Allocation Report'!$F:$F,MATCH(B883,'2024 TPD Allocation Report'!$B:$B,0)),1)</f>
        <v>1</v>
      </c>
      <c r="AM883" s="6"/>
      <c r="AN883" s="6" t="b">
        <f t="shared" si="173"/>
        <v>0</v>
      </c>
      <c r="AO883" s="12" t="str">
        <f>IF(X883="","",IF(AK883&lt;&gt;"",IF(AK883="DROP","",INDEX(Substations!A:A,MATCH(AK883,Substations!Q:Q,0))),IF(AH883&lt;&gt;"",AH883,IF(AF883&lt;&gt;"",AF883,IF(AD883&lt;&gt;"",AD883,"")))))</f>
        <v>Valley</v>
      </c>
      <c r="AP883" s="12" t="str">
        <f>IF(X883="","",IF(AK883&lt;&gt;"",IF(AK883="DROP","",INDEX(Substations!G:G,MATCH(AK883,Substations!Q:Q,0))),IF(AI883&lt;&gt;"",IF(AND(AI883="Check",AH883&lt;&gt;"Check"),IF(AE883&lt;&gt;"",AE883,IF(AG883&lt;&gt;"",AG883,"Check")),AI883),IF(AG883&lt;&gt;"",AG883,IF(AG883&lt;&gt;"",AG883,IF(AE883&lt;&gt;"",AE883,"Check"))))))</f>
        <v>Check</v>
      </c>
      <c r="AQ883" s="6" t="str">
        <f t="shared" si="174"/>
        <v/>
      </c>
      <c r="AR883" s="6" t="str">
        <f t="shared" si="171"/>
        <v/>
      </c>
      <c r="AS883" s="6" t="str">
        <f t="shared" si="182"/>
        <v/>
      </c>
      <c r="AT883" s="6" t="str">
        <f t="shared" si="183"/>
        <v/>
      </c>
      <c r="AU883" s="6" t="str">
        <f t="shared" si="172"/>
        <v/>
      </c>
      <c r="AV883" s="6" t="str">
        <f t="shared" si="175"/>
        <v/>
      </c>
      <c r="AW883" s="6" t="str">
        <f t="shared" si="176"/>
        <v/>
      </c>
      <c r="AX883" s="6"/>
      <c r="AY883" s="6" t="str">
        <f t="shared" si="177"/>
        <v/>
      </c>
      <c r="AZ883" s="6"/>
      <c r="BA883" s="6" t="str">
        <f t="shared" si="178"/>
        <v/>
      </c>
      <c r="BB883" s="6" t="str">
        <f t="shared" si="179"/>
        <v/>
      </c>
      <c r="BC883" s="145">
        <f t="shared" si="180"/>
        <v>0</v>
      </c>
      <c r="BD883" s="145">
        <f t="shared" si="181"/>
        <v>0</v>
      </c>
    </row>
    <row r="884" spans="2:56" x14ac:dyDescent="0.3">
      <c r="B884" s="36" t="s">
        <v>4092</v>
      </c>
      <c r="C884" s="116" t="s">
        <v>1653</v>
      </c>
      <c r="D884" s="116">
        <v>44300</v>
      </c>
      <c r="E884" s="116">
        <v>44365</v>
      </c>
      <c r="F884" s="36" t="s">
        <v>1648</v>
      </c>
      <c r="G884" s="36" t="s">
        <v>1649</v>
      </c>
      <c r="H884" s="36" t="s">
        <v>1650</v>
      </c>
      <c r="I884" s="36" t="s">
        <v>4006</v>
      </c>
      <c r="J884" s="36" t="s">
        <v>4093</v>
      </c>
      <c r="K884" s="116" t="s">
        <v>1653</v>
      </c>
      <c r="L884" s="36" t="s">
        <v>2440</v>
      </c>
      <c r="M884" s="36" t="s">
        <v>1667</v>
      </c>
      <c r="N884" s="116" t="s">
        <v>1653</v>
      </c>
      <c r="O884" s="116" t="s">
        <v>1653</v>
      </c>
      <c r="P884" s="36" t="s">
        <v>4094</v>
      </c>
      <c r="Q884" s="36">
        <v>2.25</v>
      </c>
      <c r="R884" s="36" t="s">
        <v>481</v>
      </c>
      <c r="S884" s="36" t="s">
        <v>701</v>
      </c>
      <c r="T884" s="116" t="s">
        <v>1653</v>
      </c>
      <c r="U884" s="116">
        <v>46184</v>
      </c>
      <c r="V884" s="36" t="s">
        <v>4095</v>
      </c>
      <c r="W884" s="36" t="s">
        <v>4096</v>
      </c>
      <c r="X884" s="36" t="s">
        <v>2945</v>
      </c>
      <c r="Y884" s="36" t="s">
        <v>1716</v>
      </c>
      <c r="Z884" s="36" t="s">
        <v>4097</v>
      </c>
      <c r="AA884" s="36" t="s">
        <v>2945</v>
      </c>
      <c r="AB884" s="36" t="s">
        <v>4098</v>
      </c>
      <c r="AD884" s="6" t="str">
        <f>IF(IFERROR(INDEX('Previous cycle SCE'!$AH:$AH,MATCH(B884,'Previous cycle SCE'!$B:$B,0)),"Not in Previous Cycle")=0,"",IFERROR(INDEX('Previous cycle SCE'!$AH:$AH,MATCH(B884,'Previous cycle SCE'!$B:$B,0)),"Not in Previous Cycle"))</f>
        <v/>
      </c>
      <c r="AE884" s="6" t="str">
        <f>IF(IFERROR(INDEX('Previous cycle SCE'!AI:AI,MATCH($B884,'Previous cycle SCE'!$B:$B,0)),"Not in Previous Cycle")=0,"",IFERROR(INDEX('Previous cycle SCE'!AI:AI,MATCH($B884,'Previous cycle SCE'!$B:$B,0)),"Not in Previous Cycle"))</f>
        <v/>
      </c>
      <c r="AF884" s="6" t="str">
        <f>IFERROR(IF(INDEX('Previous cycle SCE'!AH:AH,MATCH($X884,'Previous cycle SCE'!$X:$X,0))=0,"",INDEX('Previous cycle SCE'!AH:AH,MATCH($X884,'Previous cycle SCE'!$X:$X,0))),IF(ISNUMBER(SEARCH("Active",$I884)),"No Match - Review","No Match - Ignore"))</f>
        <v/>
      </c>
      <c r="AG884" s="6" t="str">
        <f>IFERROR(IF(INDEX('Previous cycle SCE'!AI:AI,MATCH($X884,'Previous cycle SCE'!$X:$X,0))=0,"",INDEX('Previous cycle SCE'!AI:AI,MATCH($X884,'Previous cycle SCE'!$X:$X,0))),IF(ISNUMBER(SEARCH("Active",$I884)),"No Match - Review","No Match - Ignore"))</f>
        <v/>
      </c>
      <c r="AH884" s="6" t="str" cm="1">
        <f t="array" ref="AH884">IF(X884&lt;&gt;"",_xlfn.CHOOSECOLS(_xlfn.TEXTSPLIT(_xlfn.CHOOSECOLS(_xlfn.TEXTSPLIT(X884,"/"),1)," "),1),"Check")</f>
        <v>San</v>
      </c>
      <c r="AI884" s="6" t="str" cm="1">
        <f t="array" ref="AI884">IFERROR(VALUE(SUBSTITUTE(IF(X884&lt;&gt;"",VALUE(_xlfn.TEXTSPLIT(_xlfn.CHOOSECOLS(_xlfn.TEXTSPLIT(X884," "),2),"/")),"Check"),220,230)),"Check")</f>
        <v>Check</v>
      </c>
      <c r="AJ884" s="6" t="str">
        <f>IF(COUNTIF(Substations!Q:Q,_xlfn.CONCAT(TEXT(AH884,"@"),TEXT(AI884,"@")))&gt;=1,"","Check")</f>
        <v>Check</v>
      </c>
      <c r="AK884" s="6" t="s">
        <v>3536</v>
      </c>
      <c r="AL884" s="6">
        <f>IFERROR(INDEX('2024 TPD Allocation Report'!$F:$F,MATCH(B884,'2024 TPD Allocation Report'!$B:$B,0)),1)</f>
        <v>1</v>
      </c>
      <c r="AM884" s="6"/>
      <c r="AN884" s="6" t="b">
        <f t="shared" si="173"/>
        <v>1</v>
      </c>
      <c r="AO884" s="12" t="str">
        <f>IF(X884="","",IF(AK884&lt;&gt;"",IF(AK884="DROP","",INDEX(Substations!A:A,MATCH(AK884,Substations!Q:Q,0))),IF(AH884&lt;&gt;"",AH884,IF(AF884&lt;&gt;"",AF884,IF(AD884&lt;&gt;"",AD884,"")))))</f>
        <v>San Bernardino</v>
      </c>
      <c r="AP884" s="12">
        <f>IF(X884="","",IF(AK884&lt;&gt;"",IF(AK884="DROP","",INDEX(Substations!G:G,MATCH(AK884,Substations!Q:Q,0))),IF(AI884&lt;&gt;"",IF(AND(AI884="Check",AH884&lt;&gt;"Check"),IF(AE884&lt;&gt;"",AE884,IF(AG884&lt;&gt;"",AG884,"Check")),AI884),IF(AG884&lt;&gt;"",AG884,IF(AG884&lt;&gt;"",AG884,IF(AE884&lt;&gt;"",AE884,"Check"))))))</f>
        <v>230</v>
      </c>
      <c r="AQ884" s="6" t="str">
        <f t="shared" si="174"/>
        <v>2.25)</v>
      </c>
      <c r="AR884" s="6" t="str">
        <f t="shared" si="171"/>
        <v/>
      </c>
      <c r="AS884" s="6" t="str">
        <f t="shared" si="182"/>
        <v/>
      </c>
      <c r="AT884" s="6" t="str">
        <f t="shared" si="183"/>
        <v/>
      </c>
      <c r="AU884" s="6">
        <f t="shared" si="172"/>
        <v>0</v>
      </c>
      <c r="AV884" s="6">
        <f t="shared" si="175"/>
        <v>2.25</v>
      </c>
      <c r="AW884" s="6" t="str">
        <f t="shared" si="176"/>
        <v/>
      </c>
      <c r="AX884" s="6"/>
      <c r="AY884" s="6" t="str">
        <f t="shared" si="177"/>
        <v/>
      </c>
      <c r="AZ884" s="6"/>
      <c r="BA884" s="6" t="str">
        <f t="shared" si="178"/>
        <v/>
      </c>
      <c r="BB884" s="6" t="str">
        <f t="shared" si="179"/>
        <v/>
      </c>
      <c r="BC884" s="145">
        <f t="shared" si="180"/>
        <v>0</v>
      </c>
      <c r="BD884" s="145">
        <f t="shared" si="181"/>
        <v>0</v>
      </c>
    </row>
    <row r="885" spans="2:56" hidden="1" x14ac:dyDescent="0.3">
      <c r="B885" s="36" t="s">
        <v>4099</v>
      </c>
      <c r="C885" s="116">
        <v>44440</v>
      </c>
      <c r="D885" s="116">
        <v>44440</v>
      </c>
      <c r="E885" s="116">
        <v>44474</v>
      </c>
      <c r="F885" s="36" t="s">
        <v>1648</v>
      </c>
      <c r="G885" s="36" t="s">
        <v>1649</v>
      </c>
      <c r="H885" s="36" t="s">
        <v>1650</v>
      </c>
      <c r="I885" s="36" t="s">
        <v>1651</v>
      </c>
      <c r="J885" s="36" t="s">
        <v>1652</v>
      </c>
      <c r="K885" s="116" t="s">
        <v>1653</v>
      </c>
      <c r="L885" s="36" t="s">
        <v>1654</v>
      </c>
      <c r="M885" s="36" t="s">
        <v>1655</v>
      </c>
      <c r="N885" s="116">
        <v>45013</v>
      </c>
      <c r="O885" s="116" t="s">
        <v>1653</v>
      </c>
      <c r="P885" s="36" t="s">
        <v>4100</v>
      </c>
      <c r="Q885" s="36">
        <v>0.32500000000000001</v>
      </c>
      <c r="R885" s="36" t="s">
        <v>1684</v>
      </c>
      <c r="S885" s="36" t="s">
        <v>701</v>
      </c>
      <c r="T885" s="116" t="s">
        <v>1653</v>
      </c>
      <c r="U885" s="116">
        <v>45107</v>
      </c>
      <c r="V885" s="36" t="s">
        <v>4101</v>
      </c>
      <c r="W885" s="36" t="s">
        <v>4102</v>
      </c>
      <c r="X885" s="36" t="s">
        <v>4103</v>
      </c>
      <c r="Y885" s="36" t="s">
        <v>1933</v>
      </c>
      <c r="Z885" s="36" t="s">
        <v>4104</v>
      </c>
      <c r="AA885" s="36" t="s">
        <v>3413</v>
      </c>
      <c r="AB885" s="36" t="s">
        <v>3414</v>
      </c>
      <c r="AD885" s="6" t="str">
        <f>IF(IFERROR(INDEX('Previous cycle SCE'!$AH:$AH,MATCH(B885,'Previous cycle SCE'!$B:$B,0)),"Not in Previous Cycle")=0,"",IFERROR(INDEX('Previous cycle SCE'!$AH:$AH,MATCH(B885,'Previous cycle SCE'!$B:$B,0)),"Not in Previous Cycle"))</f>
        <v/>
      </c>
      <c r="AE885" s="6" t="str">
        <f>IF(IFERROR(INDEX('Previous cycle SCE'!AI:AI,MATCH($B885,'Previous cycle SCE'!$B:$B,0)),"Not in Previous Cycle")=0,"",IFERROR(INDEX('Previous cycle SCE'!AI:AI,MATCH($B885,'Previous cycle SCE'!$B:$B,0)),"Not in Previous Cycle"))</f>
        <v/>
      </c>
      <c r="AF885" s="6" t="str">
        <f>IFERROR(IF(INDEX('Previous cycle SCE'!AH:AH,MATCH($X885,'Previous cycle SCE'!$X:$X,0))=0,"",INDEX('Previous cycle SCE'!AH:AH,MATCH($X885,'Previous cycle SCE'!$X:$X,0))),IF(ISNUMBER(SEARCH("Active",$I885)),"No Match - Review","No Match - Ignore"))</f>
        <v/>
      </c>
      <c r="AG885" s="6" t="str">
        <f>IFERROR(IF(INDEX('Previous cycle SCE'!AI:AI,MATCH($X885,'Previous cycle SCE'!$X:$X,0))=0,"",INDEX('Previous cycle SCE'!AI:AI,MATCH($X885,'Previous cycle SCE'!$X:$X,0))),IF(ISNUMBER(SEARCH("Active",$I885)),"No Match - Review","No Match - Ignore"))</f>
        <v/>
      </c>
      <c r="AH885" s="6" t="str" cm="1">
        <f t="array" ref="AH885">IF(X885&lt;&gt;"",_xlfn.CHOOSECOLS(_xlfn.TEXTSPLIT(_xlfn.CHOOSECOLS(_xlfn.TEXTSPLIT(X885,"/"),1)," "),1),"Check")</f>
        <v>Alamitos</v>
      </c>
      <c r="AI885" s="6" cm="1">
        <f t="array" ref="AI885">IFERROR(VALUE(SUBSTITUTE(IF(X885&lt;&gt;"",VALUE(_xlfn.TEXTSPLIT(_xlfn.CHOOSECOLS(_xlfn.TEXTSPLIT(X885," "),2),"/")),"Check"),220,230)),"Check")</f>
        <v>230</v>
      </c>
      <c r="AJ885" s="6" t="str">
        <f>IF(COUNTIF(Substations!Q:Q,_xlfn.CONCAT(TEXT(AH885,"@"),TEXT(AI885,"@")))&gt;=1,"","Check")</f>
        <v/>
      </c>
      <c r="AK885" s="6"/>
      <c r="AL885" s="6">
        <f>IFERROR(INDEX('2024 TPD Allocation Report'!$F:$F,MATCH(B885,'2024 TPD Allocation Report'!$B:$B,0)),1)</f>
        <v>1</v>
      </c>
      <c r="AM885" s="6"/>
      <c r="AN885" s="6" t="b">
        <f t="shared" si="173"/>
        <v>0</v>
      </c>
      <c r="AO885" s="12" t="str">
        <f>IF(X885="","",IF(AK885&lt;&gt;"",IF(AK885="DROP","",INDEX(Substations!A:A,MATCH(AK885,Substations!Q:Q,0))),IF(AH885&lt;&gt;"",AH885,IF(AF885&lt;&gt;"",AF885,IF(AD885&lt;&gt;"",AD885,"")))))</f>
        <v>Alamitos</v>
      </c>
      <c r="AP885" s="12">
        <f>IF(X885="","",IF(AK885&lt;&gt;"",IF(AK885="DROP","",INDEX(Substations!G:G,MATCH(AK885,Substations!Q:Q,0))),IF(AI885&lt;&gt;"",IF(AND(AI885="Check",AH885&lt;&gt;"Check"),IF(AE885&lt;&gt;"",AE885,IF(AG885&lt;&gt;"",AG885,"Check")),AI885),IF(AG885&lt;&gt;"",AG885,IF(AG885&lt;&gt;"",AG885,IF(AE885&lt;&gt;"",AE885,"Check"))))))</f>
        <v>230</v>
      </c>
      <c r="AQ885" s="6" t="str">
        <f t="shared" si="174"/>
        <v/>
      </c>
      <c r="AR885" s="6" t="str">
        <f t="shared" si="171"/>
        <v/>
      </c>
      <c r="AS885" s="6" t="str">
        <f t="shared" si="182"/>
        <v/>
      </c>
      <c r="AT885" s="6" t="str">
        <f t="shared" si="183"/>
        <v/>
      </c>
      <c r="AU885" s="6" t="str">
        <f t="shared" si="172"/>
        <v/>
      </c>
      <c r="AV885" s="6" t="str">
        <f t="shared" si="175"/>
        <v/>
      </c>
      <c r="AW885" s="6" t="str">
        <f t="shared" si="176"/>
        <v/>
      </c>
      <c r="AX885" s="6"/>
      <c r="AY885" s="6" t="str">
        <f t="shared" si="177"/>
        <v/>
      </c>
      <c r="AZ885" s="6"/>
      <c r="BA885" s="6" t="str">
        <f t="shared" si="178"/>
        <v/>
      </c>
      <c r="BB885" s="6" t="str">
        <f t="shared" si="179"/>
        <v/>
      </c>
      <c r="BC885" s="145">
        <f t="shared" si="180"/>
        <v>1</v>
      </c>
      <c r="BD885" s="145">
        <f t="shared" si="181"/>
        <v>1</v>
      </c>
    </row>
    <row r="886" spans="2:56" hidden="1" x14ac:dyDescent="0.3">
      <c r="B886" s="36" t="s">
        <v>4105</v>
      </c>
      <c r="C886" s="116">
        <v>44495</v>
      </c>
      <c r="D886" s="116">
        <v>44447</v>
      </c>
      <c r="E886" s="116">
        <v>44495</v>
      </c>
      <c r="F886" s="36" t="s">
        <v>1648</v>
      </c>
      <c r="G886" s="36" t="s">
        <v>1649</v>
      </c>
      <c r="H886" s="36" t="s">
        <v>1650</v>
      </c>
      <c r="I886" s="36" t="s">
        <v>1664</v>
      </c>
      <c r="J886" s="36" t="s">
        <v>1665</v>
      </c>
      <c r="K886" s="116">
        <v>44599</v>
      </c>
      <c r="L886" s="36" t="s">
        <v>2395</v>
      </c>
      <c r="M886" s="36" t="s">
        <v>1667</v>
      </c>
      <c r="N886" s="116" t="s">
        <v>1653</v>
      </c>
      <c r="O886" s="116" t="s">
        <v>1653</v>
      </c>
      <c r="P886" s="36" t="s">
        <v>4106</v>
      </c>
      <c r="Q886" s="36" t="s">
        <v>1653</v>
      </c>
      <c r="R886" s="36" t="s">
        <v>1653</v>
      </c>
      <c r="S886" s="36" t="s">
        <v>1653</v>
      </c>
      <c r="T886" s="116" t="s">
        <v>1653</v>
      </c>
      <c r="U886" s="116" t="s">
        <v>1653</v>
      </c>
      <c r="V886" s="36" t="s">
        <v>1653</v>
      </c>
      <c r="W886" s="36" t="s">
        <v>1653</v>
      </c>
      <c r="X886" s="36" t="s">
        <v>1653</v>
      </c>
      <c r="Y886" s="36" t="s">
        <v>1659</v>
      </c>
      <c r="Z886" s="36" t="s">
        <v>3850</v>
      </c>
      <c r="AA886" s="36" t="s">
        <v>1661</v>
      </c>
      <c r="AB886" s="36" t="s">
        <v>3851</v>
      </c>
      <c r="AD886" s="6" t="str">
        <f>IF(IFERROR(INDEX('Previous cycle SCE'!$AH:$AH,MATCH(B886,'Previous cycle SCE'!$B:$B,0)),"Not in Previous Cycle")=0,"",IFERROR(INDEX('Previous cycle SCE'!$AH:$AH,MATCH(B886,'Previous cycle SCE'!$B:$B,0)),"Not in Previous Cycle"))</f>
        <v/>
      </c>
      <c r="AE886" s="6" t="str">
        <f>IF(IFERROR(INDEX('Previous cycle SCE'!AI:AI,MATCH($B886,'Previous cycle SCE'!$B:$B,0)),"Not in Previous Cycle")=0,"",IFERROR(INDEX('Previous cycle SCE'!AI:AI,MATCH($B886,'Previous cycle SCE'!$B:$B,0)),"Not in Previous Cycle"))</f>
        <v/>
      </c>
      <c r="AF886" s="6" t="str">
        <f>IFERROR(IF(INDEX('Previous cycle SCE'!AH:AH,MATCH($X886,'Previous cycle SCE'!$X:$X,0))=0,"",INDEX('Previous cycle SCE'!AH:AH,MATCH($X886,'Previous cycle SCE'!$X:$X,0))),IF(ISNUMBER(SEARCH("Active",$I886)),"No Match - Review","No Match - Ignore"))</f>
        <v/>
      </c>
      <c r="AG886" s="6" t="str">
        <f>IFERROR(IF(INDEX('Previous cycle SCE'!AI:AI,MATCH($X886,'Previous cycle SCE'!$X:$X,0))=0,"",INDEX('Previous cycle SCE'!AI:AI,MATCH($X886,'Previous cycle SCE'!$X:$X,0))),IF(ISNUMBER(SEARCH("Active",$I886)),"No Match - Review","No Match - Ignore"))</f>
        <v/>
      </c>
      <c r="AH886" s="6" t="str" cm="1">
        <f t="array" ref="AH886">IF(X886&lt;&gt;"",_xlfn.CHOOSECOLS(_xlfn.TEXTSPLIT(_xlfn.CHOOSECOLS(_xlfn.TEXTSPLIT(X886,"/"),1)," "),1),"Check")</f>
        <v>Check</v>
      </c>
      <c r="AI886" s="6" t="str" cm="1">
        <f t="array" ref="AI886">IFERROR(VALUE(SUBSTITUTE(IF(X886&lt;&gt;"",VALUE(_xlfn.TEXTSPLIT(_xlfn.CHOOSECOLS(_xlfn.TEXTSPLIT(X886," "),2),"/")),"Check"),220,230)),"Check")</f>
        <v>Check</v>
      </c>
      <c r="AJ886" s="6" t="str">
        <f>IF(COUNTIF(Substations!Q:Q,_xlfn.CONCAT(TEXT(AH886,"@"),TEXT(AI886,"@")))&gt;=1,"","Check")</f>
        <v>Check</v>
      </c>
      <c r="AK886" s="6"/>
      <c r="AL886" s="6">
        <f>IFERROR(INDEX('2024 TPD Allocation Report'!$F:$F,MATCH(B886,'2024 TPD Allocation Report'!$B:$B,0)),1)</f>
        <v>1</v>
      </c>
      <c r="AM886" s="6"/>
      <c r="AN886" s="6" t="b">
        <f t="shared" si="173"/>
        <v>0</v>
      </c>
      <c r="AO886" s="12" t="str">
        <f>IF(X886="","",IF(AK886&lt;&gt;"",IF(AK886="DROP","",INDEX(Substations!A:A,MATCH(AK886,Substations!Q:Q,0))),IF(AH886&lt;&gt;"",AH886,IF(AF886&lt;&gt;"",AF886,IF(AD886&lt;&gt;"",AD886,"")))))</f>
        <v/>
      </c>
      <c r="AP886" s="12" t="str">
        <f>IF(X886="","",IF(AK886&lt;&gt;"",IF(AK886="DROP","",INDEX(Substations!G:G,MATCH(AK886,Substations!Q:Q,0))),IF(AI886&lt;&gt;"",IF(AND(AI886="Check",AH886&lt;&gt;"Check"),IF(AE886&lt;&gt;"",AE886,IF(AG886&lt;&gt;"",AG886,"Check")),AI886),IF(AG886&lt;&gt;"",AG886,IF(AG886&lt;&gt;"",AG886,IF(AE886&lt;&gt;"",AE886,"Check"))))))</f>
        <v/>
      </c>
      <c r="AQ886" s="6" t="str">
        <f t="shared" si="174"/>
        <v/>
      </c>
      <c r="AR886" s="6" t="str">
        <f t="shared" si="171"/>
        <v/>
      </c>
      <c r="AS886" s="6" t="str">
        <f t="shared" si="182"/>
        <v/>
      </c>
      <c r="AT886" s="6" t="str">
        <f t="shared" si="183"/>
        <v/>
      </c>
      <c r="AU886" s="6" t="str">
        <f t="shared" si="172"/>
        <v/>
      </c>
      <c r="AV886" s="6" t="str">
        <f t="shared" si="175"/>
        <v/>
      </c>
      <c r="AW886" s="6" t="str">
        <f t="shared" si="176"/>
        <v/>
      </c>
      <c r="AX886" s="6"/>
      <c r="AY886" s="6" t="str">
        <f t="shared" si="177"/>
        <v/>
      </c>
      <c r="AZ886" s="6"/>
      <c r="BA886" s="6" t="str">
        <f t="shared" si="178"/>
        <v/>
      </c>
      <c r="BB886" s="6" t="str">
        <f t="shared" si="179"/>
        <v/>
      </c>
      <c r="BC886" s="145">
        <f t="shared" si="180"/>
        <v>0</v>
      </c>
      <c r="BD886" s="145">
        <f t="shared" si="181"/>
        <v>0</v>
      </c>
    </row>
    <row r="887" spans="2:56" hidden="1" x14ac:dyDescent="0.3">
      <c r="B887" s="36" t="s">
        <v>4107</v>
      </c>
      <c r="C887" s="116">
        <v>44497</v>
      </c>
      <c r="D887" s="116">
        <v>44467</v>
      </c>
      <c r="E887" s="116">
        <v>44503</v>
      </c>
      <c r="F887" s="36" t="s">
        <v>1648</v>
      </c>
      <c r="G887" s="36" t="s">
        <v>1649</v>
      </c>
      <c r="H887" s="36" t="s">
        <v>1650</v>
      </c>
      <c r="I887" s="36" t="s">
        <v>1664</v>
      </c>
      <c r="J887" s="36" t="s">
        <v>1665</v>
      </c>
      <c r="K887" s="116">
        <v>44721</v>
      </c>
      <c r="L887" s="36" t="s">
        <v>2395</v>
      </c>
      <c r="M887" s="36" t="s">
        <v>1667</v>
      </c>
      <c r="N887" s="116" t="s">
        <v>1653</v>
      </c>
      <c r="O887" s="116" t="s">
        <v>1653</v>
      </c>
      <c r="P887" s="36" t="s">
        <v>4108</v>
      </c>
      <c r="Q887" s="36" t="s">
        <v>1653</v>
      </c>
      <c r="R887" s="36" t="s">
        <v>1684</v>
      </c>
      <c r="S887" s="36" t="s">
        <v>701</v>
      </c>
      <c r="T887" s="116">
        <v>44593</v>
      </c>
      <c r="U887" s="116" t="s">
        <v>1653</v>
      </c>
      <c r="V887" s="36" t="s">
        <v>4109</v>
      </c>
      <c r="W887" s="36" t="s">
        <v>4110</v>
      </c>
      <c r="X887" s="36" t="s">
        <v>1721</v>
      </c>
      <c r="Y887" s="36" t="s">
        <v>1722</v>
      </c>
      <c r="Z887" s="36" t="s">
        <v>2113</v>
      </c>
      <c r="AA887" s="36" t="s">
        <v>1724</v>
      </c>
      <c r="AB887" s="36" t="s">
        <v>1725</v>
      </c>
      <c r="AD887" s="6" t="str">
        <f>IF(IFERROR(INDEX('Previous cycle SCE'!$AH:$AH,MATCH(B887,'Previous cycle SCE'!$B:$B,0)),"Not in Previous Cycle")=0,"",IFERROR(INDEX('Previous cycle SCE'!$AH:$AH,MATCH(B887,'Previous cycle SCE'!$B:$B,0)),"Not in Previous Cycle"))</f>
        <v/>
      </c>
      <c r="AE887" s="6" t="str">
        <f>IF(IFERROR(INDEX('Previous cycle SCE'!AI:AI,MATCH($B887,'Previous cycle SCE'!$B:$B,0)),"Not in Previous Cycle")=0,"",IFERROR(INDEX('Previous cycle SCE'!AI:AI,MATCH($B887,'Previous cycle SCE'!$B:$B,0)),"Not in Previous Cycle"))</f>
        <v/>
      </c>
      <c r="AF887" s="6" t="str">
        <f>IFERROR(IF(INDEX('Previous cycle SCE'!AH:AH,MATCH($X887,'Previous cycle SCE'!$X:$X,0))=0,"",INDEX('Previous cycle SCE'!AH:AH,MATCH($X887,'Previous cycle SCE'!$X:$X,0))),IF(ISNUMBER(SEARCH("Active",$I887)),"No Match - Review","No Match - Ignore"))</f>
        <v/>
      </c>
      <c r="AG887" s="6" t="str">
        <f>IFERROR(IF(INDEX('Previous cycle SCE'!AI:AI,MATCH($X887,'Previous cycle SCE'!$X:$X,0))=0,"",INDEX('Previous cycle SCE'!AI:AI,MATCH($X887,'Previous cycle SCE'!$X:$X,0))),IF(ISNUMBER(SEARCH("Active",$I887)),"No Match - Review","No Match - Ignore"))</f>
        <v/>
      </c>
      <c r="AH887" s="6" t="str" cm="1">
        <f t="array" ref="AH887">IF(X887&lt;&gt;"",_xlfn.CHOOSECOLS(_xlfn.TEXTSPLIT(_xlfn.CHOOSECOLS(_xlfn.TEXTSPLIT(X887,"/"),1)," "),1),"Check")</f>
        <v>Antelope</v>
      </c>
      <c r="AI887" s="6" cm="1">
        <f t="array" ref="AI887">IFERROR(VALUE(SUBSTITUTE(IF(X887&lt;&gt;"",VALUE(_xlfn.TEXTSPLIT(_xlfn.CHOOSECOLS(_xlfn.TEXTSPLIT(X887," "),2),"/")),"Check"),220,230)),"Check")</f>
        <v>230</v>
      </c>
      <c r="AJ887" s="6" t="str">
        <f>IF(COUNTIF(Substations!Q:Q,_xlfn.CONCAT(TEXT(AH887,"@"),TEXT(AI887,"@")))&gt;=1,"","Check")</f>
        <v/>
      </c>
      <c r="AK887" s="6"/>
      <c r="AL887" s="6">
        <f>IFERROR(INDEX('2024 TPD Allocation Report'!$F:$F,MATCH(B887,'2024 TPD Allocation Report'!$B:$B,0)),1)</f>
        <v>1</v>
      </c>
      <c r="AM887" s="6"/>
      <c r="AN887" s="6" t="b">
        <f t="shared" si="173"/>
        <v>0</v>
      </c>
      <c r="AO887" s="12" t="str">
        <f>IF(X887="","",IF(AK887&lt;&gt;"",IF(AK887="DROP","",INDEX(Substations!A:A,MATCH(AK887,Substations!Q:Q,0))),IF(AH887&lt;&gt;"",AH887,IF(AF887&lt;&gt;"",AF887,IF(AD887&lt;&gt;"",AD887,"")))))</f>
        <v>Antelope</v>
      </c>
      <c r="AP887" s="12">
        <f>IF(X887="","",IF(AK887&lt;&gt;"",IF(AK887="DROP","",INDEX(Substations!G:G,MATCH(AK887,Substations!Q:Q,0))),IF(AI887&lt;&gt;"",IF(AND(AI887="Check",AH887&lt;&gt;"Check"),IF(AE887&lt;&gt;"",AE887,IF(AG887&lt;&gt;"",AG887,"Check")),AI887),IF(AG887&lt;&gt;"",AG887,IF(AG887&lt;&gt;"",AG887,IF(AE887&lt;&gt;"",AE887,"Check"))))))</f>
        <v>230</v>
      </c>
      <c r="AQ887" s="6" t="str">
        <f t="shared" si="174"/>
        <v/>
      </c>
      <c r="AR887" s="6" t="str">
        <f t="shared" si="171"/>
        <v/>
      </c>
      <c r="AS887" s="6" t="str">
        <f t="shared" si="182"/>
        <v/>
      </c>
      <c r="AT887" s="6" t="str">
        <f t="shared" si="183"/>
        <v/>
      </c>
      <c r="AU887" s="6" t="str">
        <f t="shared" si="172"/>
        <v/>
      </c>
      <c r="AV887" s="6" t="str">
        <f t="shared" si="175"/>
        <v/>
      </c>
      <c r="AW887" s="6" t="str">
        <f t="shared" si="176"/>
        <v/>
      </c>
      <c r="AX887" s="6"/>
      <c r="AY887" s="6" t="str">
        <f t="shared" si="177"/>
        <v/>
      </c>
      <c r="AZ887" s="6"/>
      <c r="BA887" s="6" t="str">
        <f t="shared" si="178"/>
        <v/>
      </c>
      <c r="BB887" s="6" t="str">
        <f t="shared" si="179"/>
        <v/>
      </c>
      <c r="BC887" s="145">
        <f t="shared" si="180"/>
        <v>0</v>
      </c>
      <c r="BD887" s="145">
        <f t="shared" si="181"/>
        <v>0</v>
      </c>
    </row>
    <row r="888" spans="2:56" hidden="1" x14ac:dyDescent="0.3">
      <c r="B888" s="36" t="s">
        <v>4111</v>
      </c>
      <c r="C888" s="116">
        <v>44539</v>
      </c>
      <c r="D888" s="116">
        <v>44467</v>
      </c>
      <c r="E888" s="116">
        <v>44539</v>
      </c>
      <c r="F888" s="36" t="s">
        <v>1648</v>
      </c>
      <c r="G888" s="36" t="s">
        <v>1649</v>
      </c>
      <c r="H888" s="36" t="s">
        <v>1650</v>
      </c>
      <c r="I888" s="36" t="s">
        <v>1664</v>
      </c>
      <c r="J888" s="36" t="s">
        <v>1665</v>
      </c>
      <c r="K888" s="116">
        <v>44634</v>
      </c>
      <c r="L888" s="36" t="s">
        <v>2395</v>
      </c>
      <c r="M888" s="36" t="s">
        <v>1667</v>
      </c>
      <c r="N888" s="116" t="s">
        <v>1653</v>
      </c>
      <c r="O888" s="116" t="s">
        <v>1653</v>
      </c>
      <c r="P888" s="36" t="s">
        <v>1995</v>
      </c>
      <c r="Q888" s="36">
        <v>3</v>
      </c>
      <c r="R888" s="36" t="s">
        <v>739</v>
      </c>
      <c r="S888" s="36" t="s">
        <v>701</v>
      </c>
      <c r="T888" s="116">
        <v>45444</v>
      </c>
      <c r="U888" s="116" t="s">
        <v>1653</v>
      </c>
      <c r="V888" s="36" t="s">
        <v>1653</v>
      </c>
      <c r="W888" s="36" t="s">
        <v>1653</v>
      </c>
      <c r="X888" s="36" t="s">
        <v>1653</v>
      </c>
      <c r="Y888" s="36" t="s">
        <v>1659</v>
      </c>
      <c r="Z888" s="36" t="s">
        <v>4112</v>
      </c>
      <c r="AA888" s="36" t="s">
        <v>1661</v>
      </c>
      <c r="AB888" s="36" t="s">
        <v>4113</v>
      </c>
      <c r="AD888" s="6" t="str">
        <f>IF(IFERROR(INDEX('Previous cycle SCE'!$AH:$AH,MATCH(B888,'Previous cycle SCE'!$B:$B,0)),"Not in Previous Cycle")=0,"",IFERROR(INDEX('Previous cycle SCE'!$AH:$AH,MATCH(B888,'Previous cycle SCE'!$B:$B,0)),"Not in Previous Cycle"))</f>
        <v/>
      </c>
      <c r="AE888" s="6" t="str">
        <f>IF(IFERROR(INDEX('Previous cycle SCE'!AI:AI,MATCH($B888,'Previous cycle SCE'!$B:$B,0)),"Not in Previous Cycle")=0,"",IFERROR(INDEX('Previous cycle SCE'!AI:AI,MATCH($B888,'Previous cycle SCE'!$B:$B,0)),"Not in Previous Cycle"))</f>
        <v/>
      </c>
      <c r="AF888" s="6" t="str">
        <f>IFERROR(IF(INDEX('Previous cycle SCE'!AH:AH,MATCH($X888,'Previous cycle SCE'!$X:$X,0))=0,"",INDEX('Previous cycle SCE'!AH:AH,MATCH($X888,'Previous cycle SCE'!$X:$X,0))),IF(ISNUMBER(SEARCH("Active",$I888)),"No Match - Review","No Match - Ignore"))</f>
        <v/>
      </c>
      <c r="AG888" s="6" t="str">
        <f>IFERROR(IF(INDEX('Previous cycle SCE'!AI:AI,MATCH($X888,'Previous cycle SCE'!$X:$X,0))=0,"",INDEX('Previous cycle SCE'!AI:AI,MATCH($X888,'Previous cycle SCE'!$X:$X,0))),IF(ISNUMBER(SEARCH("Active",$I888)),"No Match - Review","No Match - Ignore"))</f>
        <v/>
      </c>
      <c r="AH888" s="6" t="str" cm="1">
        <f t="array" ref="AH888">IF(X888&lt;&gt;"",_xlfn.CHOOSECOLS(_xlfn.TEXTSPLIT(_xlfn.CHOOSECOLS(_xlfn.TEXTSPLIT(X888,"/"),1)," "),1),"Check")</f>
        <v>Check</v>
      </c>
      <c r="AI888" s="6" t="str" cm="1">
        <f t="array" ref="AI888">IFERROR(VALUE(SUBSTITUTE(IF(X888&lt;&gt;"",VALUE(_xlfn.TEXTSPLIT(_xlfn.CHOOSECOLS(_xlfn.TEXTSPLIT(X888," "),2),"/")),"Check"),220,230)),"Check")</f>
        <v>Check</v>
      </c>
      <c r="AJ888" s="6" t="str">
        <f>IF(COUNTIF(Substations!Q:Q,_xlfn.CONCAT(TEXT(AH888,"@"),TEXT(AI888,"@")))&gt;=1,"","Check")</f>
        <v>Check</v>
      </c>
      <c r="AK888" s="6"/>
      <c r="AL888" s="6">
        <f>IFERROR(INDEX('2024 TPD Allocation Report'!$F:$F,MATCH(B888,'2024 TPD Allocation Report'!$B:$B,0)),1)</f>
        <v>1</v>
      </c>
      <c r="AM888" s="6"/>
      <c r="AN888" s="6" t="b">
        <f t="shared" si="173"/>
        <v>0</v>
      </c>
      <c r="AO888" s="12" t="str">
        <f>IF(X888="","",IF(AK888&lt;&gt;"",IF(AK888="DROP","",INDEX(Substations!A:A,MATCH(AK888,Substations!Q:Q,0))),IF(AH888&lt;&gt;"",AH888,IF(AF888&lt;&gt;"",AF888,IF(AD888&lt;&gt;"",AD888,"")))))</f>
        <v/>
      </c>
      <c r="AP888" s="12" t="str">
        <f>IF(X888="","",IF(AK888&lt;&gt;"",IF(AK888="DROP","",INDEX(Substations!G:G,MATCH(AK888,Substations!Q:Q,0))),IF(AI888&lt;&gt;"",IF(AND(AI888="Check",AH888&lt;&gt;"Check"),IF(AE888&lt;&gt;"",AE888,IF(AG888&lt;&gt;"",AG888,"Check")),AI888),IF(AG888&lt;&gt;"",AG888,IF(AG888&lt;&gt;"",AG888,IF(AE888&lt;&gt;"",AE888,"Check"))))))</f>
        <v/>
      </c>
      <c r="AQ888" s="6" t="str">
        <f t="shared" si="174"/>
        <v/>
      </c>
      <c r="AR888" s="6" t="str">
        <f t="shared" si="171"/>
        <v/>
      </c>
      <c r="AS888" s="6" t="str">
        <f t="shared" si="182"/>
        <v/>
      </c>
      <c r="AT888" s="6" t="str">
        <f t="shared" si="183"/>
        <v/>
      </c>
      <c r="AU888" s="6" t="str">
        <f t="shared" si="172"/>
        <v/>
      </c>
      <c r="AV888" s="6" t="str">
        <f t="shared" si="175"/>
        <v/>
      </c>
      <c r="AW888" s="6" t="str">
        <f t="shared" si="176"/>
        <v/>
      </c>
      <c r="AX888" s="6"/>
      <c r="AY888" s="6" t="str">
        <f t="shared" si="177"/>
        <v/>
      </c>
      <c r="AZ888" s="6"/>
      <c r="BA888" s="6" t="str">
        <f t="shared" si="178"/>
        <v/>
      </c>
      <c r="BB888" s="6" t="str">
        <f t="shared" si="179"/>
        <v/>
      </c>
      <c r="BC888" s="145">
        <f t="shared" si="180"/>
        <v>0</v>
      </c>
      <c r="BD888" s="145">
        <f t="shared" si="181"/>
        <v>0</v>
      </c>
    </row>
    <row r="889" spans="2:56" hidden="1" x14ac:dyDescent="0.3">
      <c r="B889" s="36" t="s">
        <v>4114</v>
      </c>
      <c r="C889" s="116">
        <v>44540</v>
      </c>
      <c r="D889" s="116">
        <v>44467</v>
      </c>
      <c r="E889" s="116">
        <v>44540</v>
      </c>
      <c r="F889" s="36" t="s">
        <v>1648</v>
      </c>
      <c r="G889" s="36" t="s">
        <v>1649</v>
      </c>
      <c r="H889" s="36" t="s">
        <v>1650</v>
      </c>
      <c r="I889" s="36" t="s">
        <v>1664</v>
      </c>
      <c r="J889" s="36" t="s">
        <v>1665</v>
      </c>
      <c r="K889" s="116">
        <v>44634</v>
      </c>
      <c r="L889" s="36" t="s">
        <v>2395</v>
      </c>
      <c r="M889" s="36" t="s">
        <v>1667</v>
      </c>
      <c r="N889" s="116" t="s">
        <v>1653</v>
      </c>
      <c r="O889" s="116" t="s">
        <v>1653</v>
      </c>
      <c r="P889" s="36" t="s">
        <v>4115</v>
      </c>
      <c r="Q889" s="36">
        <v>3</v>
      </c>
      <c r="R889" s="36" t="s">
        <v>739</v>
      </c>
      <c r="S889" s="36" t="s">
        <v>701</v>
      </c>
      <c r="T889" s="116">
        <v>45444</v>
      </c>
      <c r="U889" s="116" t="s">
        <v>1653</v>
      </c>
      <c r="V889" s="36" t="s">
        <v>1653</v>
      </c>
      <c r="W889" s="36" t="s">
        <v>1653</v>
      </c>
      <c r="X889" s="36" t="s">
        <v>1653</v>
      </c>
      <c r="Y889" s="36" t="s">
        <v>1659</v>
      </c>
      <c r="Z889" s="36" t="s">
        <v>4112</v>
      </c>
      <c r="AA889" s="36" t="s">
        <v>1661</v>
      </c>
      <c r="AB889" s="36" t="s">
        <v>4113</v>
      </c>
      <c r="AD889" s="6" t="str">
        <f>IF(IFERROR(INDEX('Previous cycle SCE'!$AH:$AH,MATCH(B889,'Previous cycle SCE'!$B:$B,0)),"Not in Previous Cycle")=0,"",IFERROR(INDEX('Previous cycle SCE'!$AH:$AH,MATCH(B889,'Previous cycle SCE'!$B:$B,0)),"Not in Previous Cycle"))</f>
        <v/>
      </c>
      <c r="AE889" s="6" t="str">
        <f>IF(IFERROR(INDEX('Previous cycle SCE'!AI:AI,MATCH($B889,'Previous cycle SCE'!$B:$B,0)),"Not in Previous Cycle")=0,"",IFERROR(INDEX('Previous cycle SCE'!AI:AI,MATCH($B889,'Previous cycle SCE'!$B:$B,0)),"Not in Previous Cycle"))</f>
        <v/>
      </c>
      <c r="AF889" s="6" t="str">
        <f>IFERROR(IF(INDEX('Previous cycle SCE'!AH:AH,MATCH($X889,'Previous cycle SCE'!$X:$X,0))=0,"",INDEX('Previous cycle SCE'!AH:AH,MATCH($X889,'Previous cycle SCE'!$X:$X,0))),IF(ISNUMBER(SEARCH("Active",$I889)),"No Match - Review","No Match - Ignore"))</f>
        <v/>
      </c>
      <c r="AG889" s="6" t="str">
        <f>IFERROR(IF(INDEX('Previous cycle SCE'!AI:AI,MATCH($X889,'Previous cycle SCE'!$X:$X,0))=0,"",INDEX('Previous cycle SCE'!AI:AI,MATCH($X889,'Previous cycle SCE'!$X:$X,0))),IF(ISNUMBER(SEARCH("Active",$I889)),"No Match - Review","No Match - Ignore"))</f>
        <v/>
      </c>
      <c r="AH889" s="6" t="str" cm="1">
        <f t="array" ref="AH889">IF(X889&lt;&gt;"",_xlfn.CHOOSECOLS(_xlfn.TEXTSPLIT(_xlfn.CHOOSECOLS(_xlfn.TEXTSPLIT(X889,"/"),1)," "),1),"Check")</f>
        <v>Check</v>
      </c>
      <c r="AI889" s="6" t="str" cm="1">
        <f t="array" ref="AI889">IFERROR(VALUE(SUBSTITUTE(IF(X889&lt;&gt;"",VALUE(_xlfn.TEXTSPLIT(_xlfn.CHOOSECOLS(_xlfn.TEXTSPLIT(X889," "),2),"/")),"Check"),220,230)),"Check")</f>
        <v>Check</v>
      </c>
      <c r="AJ889" s="6" t="str">
        <f>IF(COUNTIF(Substations!Q:Q,_xlfn.CONCAT(TEXT(AH889,"@"),TEXT(AI889,"@")))&gt;=1,"","Check")</f>
        <v>Check</v>
      </c>
      <c r="AK889" s="6"/>
      <c r="AL889" s="6">
        <f>IFERROR(INDEX('2024 TPD Allocation Report'!$F:$F,MATCH(B889,'2024 TPD Allocation Report'!$B:$B,0)),1)</f>
        <v>1</v>
      </c>
      <c r="AM889" s="6"/>
      <c r="AN889" s="6" t="b">
        <f t="shared" si="173"/>
        <v>0</v>
      </c>
      <c r="AO889" s="12" t="str">
        <f>IF(X889="","",IF(AK889&lt;&gt;"",IF(AK889="DROP","",INDEX(Substations!A:A,MATCH(AK889,Substations!Q:Q,0))),IF(AH889&lt;&gt;"",AH889,IF(AF889&lt;&gt;"",AF889,IF(AD889&lt;&gt;"",AD889,"")))))</f>
        <v/>
      </c>
      <c r="AP889" s="12" t="str">
        <f>IF(X889="","",IF(AK889&lt;&gt;"",IF(AK889="DROP","",INDEX(Substations!G:G,MATCH(AK889,Substations!Q:Q,0))),IF(AI889&lt;&gt;"",IF(AND(AI889="Check",AH889&lt;&gt;"Check"),IF(AE889&lt;&gt;"",AE889,IF(AG889&lt;&gt;"",AG889,"Check")),AI889),IF(AG889&lt;&gt;"",AG889,IF(AG889&lt;&gt;"",AG889,IF(AE889&lt;&gt;"",AE889,"Check"))))))</f>
        <v/>
      </c>
      <c r="AQ889" s="6" t="str">
        <f t="shared" si="174"/>
        <v/>
      </c>
      <c r="AR889" s="6" t="str">
        <f t="shared" si="171"/>
        <v/>
      </c>
      <c r="AS889" s="6" t="str">
        <f t="shared" si="182"/>
        <v/>
      </c>
      <c r="AT889" s="6" t="str">
        <f t="shared" si="183"/>
        <v/>
      </c>
      <c r="AU889" s="6" t="str">
        <f t="shared" si="172"/>
        <v/>
      </c>
      <c r="AV889" s="6" t="str">
        <f t="shared" si="175"/>
        <v/>
      </c>
      <c r="AW889" s="6" t="str">
        <f t="shared" si="176"/>
        <v/>
      </c>
      <c r="AX889" s="6"/>
      <c r="AY889" s="6" t="str">
        <f t="shared" si="177"/>
        <v/>
      </c>
      <c r="AZ889" s="6"/>
      <c r="BA889" s="6" t="str">
        <f t="shared" si="178"/>
        <v/>
      </c>
      <c r="BB889" s="6" t="str">
        <f t="shared" si="179"/>
        <v/>
      </c>
      <c r="BC889" s="145">
        <f t="shared" si="180"/>
        <v>0</v>
      </c>
      <c r="BD889" s="145">
        <f t="shared" si="181"/>
        <v>0</v>
      </c>
    </row>
    <row r="890" spans="2:56" hidden="1" x14ac:dyDescent="0.3">
      <c r="B890" s="36" t="s">
        <v>4116</v>
      </c>
      <c r="C890" s="116">
        <v>44524</v>
      </c>
      <c r="D890" s="116">
        <v>44524</v>
      </c>
      <c r="E890" s="116">
        <v>44559</v>
      </c>
      <c r="F890" s="36" t="s">
        <v>1648</v>
      </c>
      <c r="G890" s="36" t="s">
        <v>1649</v>
      </c>
      <c r="H890" s="36" t="s">
        <v>1669</v>
      </c>
      <c r="I890" s="36" t="s">
        <v>1664</v>
      </c>
      <c r="J890" s="36" t="s">
        <v>1665</v>
      </c>
      <c r="K890" s="116">
        <v>44776</v>
      </c>
      <c r="L890" s="36" t="s">
        <v>2395</v>
      </c>
      <c r="M890" s="36" t="s">
        <v>1667</v>
      </c>
      <c r="N890" s="116" t="s">
        <v>1653</v>
      </c>
      <c r="O890" s="116" t="s">
        <v>1653</v>
      </c>
      <c r="P890" s="36" t="s">
        <v>4117</v>
      </c>
      <c r="Q890" s="36" t="s">
        <v>1653</v>
      </c>
      <c r="R890" s="36" t="s">
        <v>481</v>
      </c>
      <c r="S890" s="36" t="s">
        <v>701</v>
      </c>
      <c r="T890" s="116" t="s">
        <v>1653</v>
      </c>
      <c r="U890" s="116">
        <v>45534</v>
      </c>
      <c r="V890" s="36" t="s">
        <v>4118</v>
      </c>
      <c r="W890" s="36" t="s">
        <v>4119</v>
      </c>
      <c r="X890" s="36" t="s">
        <v>4120</v>
      </c>
      <c r="Y890" s="36" t="s">
        <v>1659</v>
      </c>
      <c r="Z890" s="36" t="s">
        <v>4121</v>
      </c>
      <c r="AA890" s="36" t="s">
        <v>1661</v>
      </c>
      <c r="AB890" s="36" t="s">
        <v>3182</v>
      </c>
      <c r="AD890" s="6" t="str">
        <f>IF(IFERROR(INDEX('Previous cycle SCE'!$AH:$AH,MATCH(B890,'Previous cycle SCE'!$B:$B,0)),"Not in Previous Cycle")=0,"",IFERROR(INDEX('Previous cycle SCE'!$AH:$AH,MATCH(B890,'Previous cycle SCE'!$B:$B,0)),"Not in Previous Cycle"))</f>
        <v/>
      </c>
      <c r="AE890" s="6" t="str">
        <f>IF(IFERROR(INDEX('Previous cycle SCE'!AI:AI,MATCH($B890,'Previous cycle SCE'!$B:$B,0)),"Not in Previous Cycle")=0,"",IFERROR(INDEX('Previous cycle SCE'!AI:AI,MATCH($B890,'Previous cycle SCE'!$B:$B,0)),"Not in Previous Cycle"))</f>
        <v/>
      </c>
      <c r="AF890" s="6" t="str">
        <f>IFERROR(IF(INDEX('Previous cycle SCE'!AH:AH,MATCH($X890,'Previous cycle SCE'!$X:$X,0))=0,"",INDEX('Previous cycle SCE'!AH:AH,MATCH($X890,'Previous cycle SCE'!$X:$X,0))),IF(ISNUMBER(SEARCH("Active",$I890)),"No Match - Review","No Match - Ignore"))</f>
        <v/>
      </c>
      <c r="AG890" s="6" t="str">
        <f>IFERROR(IF(INDEX('Previous cycle SCE'!AI:AI,MATCH($X890,'Previous cycle SCE'!$X:$X,0))=0,"",INDEX('Previous cycle SCE'!AI:AI,MATCH($X890,'Previous cycle SCE'!$X:$X,0))),IF(ISNUMBER(SEARCH("Active",$I890)),"No Match - Review","No Match - Ignore"))</f>
        <v/>
      </c>
      <c r="AH890" s="6" t="str" cm="1">
        <f t="array" ref="AH890">IF(X890&lt;&gt;"",_xlfn.CHOOSECOLS(_xlfn.TEXTSPLIT(_xlfn.CHOOSECOLS(_xlfn.TEXTSPLIT(X890,"/"),1)," "),1),"Check")</f>
        <v>Cool</v>
      </c>
      <c r="AI890" s="6" t="str" cm="1">
        <f t="array" ref="AI890">IFERROR(VALUE(SUBSTITUTE(IF(X890&lt;&gt;"",VALUE(_xlfn.TEXTSPLIT(_xlfn.CHOOSECOLS(_xlfn.TEXTSPLIT(X890," "),2),"/")),"Check"),220,230)),"Check")</f>
        <v>Check</v>
      </c>
      <c r="AJ890" s="6" t="str">
        <f>IF(COUNTIF(Substations!Q:Q,_xlfn.CONCAT(TEXT(AH890,"@"),TEXT(AI890,"@")))&gt;=1,"","Check")</f>
        <v>Check</v>
      </c>
      <c r="AK890" s="6"/>
      <c r="AL890" s="6">
        <f>IFERROR(INDEX('2024 TPD Allocation Report'!$F:$F,MATCH(B890,'2024 TPD Allocation Report'!$B:$B,0)),1)</f>
        <v>1</v>
      </c>
      <c r="AM890" s="6"/>
      <c r="AN890" s="6" t="b">
        <f t="shared" si="173"/>
        <v>0</v>
      </c>
      <c r="AO890" s="12" t="str">
        <f>IF(X890="","",IF(AK890&lt;&gt;"",IF(AK890="DROP","",INDEX(Substations!A:A,MATCH(AK890,Substations!Q:Q,0))),IF(AH890&lt;&gt;"",AH890,IF(AF890&lt;&gt;"",AF890,IF(AD890&lt;&gt;"",AD890,"")))))</f>
        <v>Cool</v>
      </c>
      <c r="AP890" s="12" t="str">
        <f>IF(X890="","",IF(AK890&lt;&gt;"",IF(AK890="DROP","",INDEX(Substations!G:G,MATCH(AK890,Substations!Q:Q,0))),IF(AI890&lt;&gt;"",IF(AND(AI890="Check",AH890&lt;&gt;"Check"),IF(AE890&lt;&gt;"",AE890,IF(AG890&lt;&gt;"",AG890,"Check")),AI890),IF(AG890&lt;&gt;"",AG890,IF(AG890&lt;&gt;"",AG890,IF(AE890&lt;&gt;"",AE890,"Check"))))))</f>
        <v>Check</v>
      </c>
      <c r="AQ890" s="6" t="str">
        <f t="shared" si="174"/>
        <v/>
      </c>
      <c r="AR890" s="6" t="str">
        <f t="shared" si="171"/>
        <v/>
      </c>
      <c r="AS890" s="6" t="str">
        <f t="shared" si="182"/>
        <v/>
      </c>
      <c r="AT890" s="6" t="str">
        <f t="shared" si="183"/>
        <v/>
      </c>
      <c r="AU890" s="6" t="str">
        <f t="shared" si="172"/>
        <v/>
      </c>
      <c r="AV890" s="6" t="str">
        <f t="shared" si="175"/>
        <v/>
      </c>
      <c r="AW890" s="6" t="str">
        <f t="shared" si="176"/>
        <v/>
      </c>
      <c r="AX890" s="6"/>
      <c r="AY890" s="6" t="str">
        <f t="shared" si="177"/>
        <v/>
      </c>
      <c r="AZ890" s="6"/>
      <c r="BA890" s="6" t="str">
        <f t="shared" si="178"/>
        <v/>
      </c>
      <c r="BB890" s="6" t="str">
        <f t="shared" si="179"/>
        <v/>
      </c>
      <c r="BC890" s="145">
        <f t="shared" si="180"/>
        <v>0</v>
      </c>
      <c r="BD890" s="145">
        <f t="shared" si="181"/>
        <v>0</v>
      </c>
    </row>
    <row r="891" spans="2:56" hidden="1" x14ac:dyDescent="0.3">
      <c r="B891" s="36" t="s">
        <v>4122</v>
      </c>
      <c r="C891" s="116">
        <v>44662</v>
      </c>
      <c r="D891" s="116">
        <v>44574</v>
      </c>
      <c r="E891" s="116">
        <v>44662</v>
      </c>
      <c r="F891" s="36" t="s">
        <v>1648</v>
      </c>
      <c r="G891" s="36" t="s">
        <v>1649</v>
      </c>
      <c r="H891" s="36" t="s">
        <v>1650</v>
      </c>
      <c r="I891" s="36" t="s">
        <v>1651</v>
      </c>
      <c r="J891" s="36" t="s">
        <v>1652</v>
      </c>
      <c r="K891" s="116" t="s">
        <v>1653</v>
      </c>
      <c r="L891" s="36" t="s">
        <v>1654</v>
      </c>
      <c r="M891" s="36" t="s">
        <v>1667</v>
      </c>
      <c r="N891" s="116">
        <v>44943</v>
      </c>
      <c r="O891" s="116" t="s">
        <v>1653</v>
      </c>
      <c r="P891" s="36" t="s">
        <v>4123</v>
      </c>
      <c r="Q891" s="36" t="s">
        <v>1653</v>
      </c>
      <c r="R891" s="36" t="s">
        <v>1684</v>
      </c>
      <c r="S891" s="36" t="s">
        <v>701</v>
      </c>
      <c r="T891" s="116" t="s">
        <v>1653</v>
      </c>
      <c r="U891" s="116">
        <v>44986</v>
      </c>
      <c r="V891" s="36" t="s">
        <v>4124</v>
      </c>
      <c r="W891" s="36" t="s">
        <v>4125</v>
      </c>
      <c r="X891" s="36" t="s">
        <v>4126</v>
      </c>
      <c r="Y891" s="36" t="s">
        <v>1933</v>
      </c>
      <c r="Z891" s="36" t="s">
        <v>4127</v>
      </c>
      <c r="AA891" s="36" t="s">
        <v>3093</v>
      </c>
      <c r="AB891" s="36" t="s">
        <v>4128</v>
      </c>
      <c r="AD891" s="6" t="str">
        <f>IF(IFERROR(INDEX('Previous cycle SCE'!$AH:$AH,MATCH(B891,'Previous cycle SCE'!$B:$B,0)),"Not in Previous Cycle")=0,"",IFERROR(INDEX('Previous cycle SCE'!$AH:$AH,MATCH(B891,'Previous cycle SCE'!$B:$B,0)),"Not in Previous Cycle"))</f>
        <v/>
      </c>
      <c r="AE891" s="6" t="str">
        <f>IF(IFERROR(INDEX('Previous cycle SCE'!AI:AI,MATCH($B891,'Previous cycle SCE'!$B:$B,0)),"Not in Previous Cycle")=0,"",IFERROR(INDEX('Previous cycle SCE'!AI:AI,MATCH($B891,'Previous cycle SCE'!$B:$B,0)),"Not in Previous Cycle"))</f>
        <v/>
      </c>
      <c r="AF891" s="6" t="str">
        <f>IFERROR(IF(INDEX('Previous cycle SCE'!AH:AH,MATCH($X891,'Previous cycle SCE'!$X:$X,0))=0,"",INDEX('Previous cycle SCE'!AH:AH,MATCH($X891,'Previous cycle SCE'!$X:$X,0))),IF(ISNUMBER(SEARCH("Active",$I891)),"No Match - Review","No Match - Ignore"))</f>
        <v/>
      </c>
      <c r="AG891" s="6" t="str">
        <f>IFERROR(IF(INDEX('Previous cycle SCE'!AI:AI,MATCH($X891,'Previous cycle SCE'!$X:$X,0))=0,"",INDEX('Previous cycle SCE'!AI:AI,MATCH($X891,'Previous cycle SCE'!$X:$X,0))),IF(ISNUMBER(SEARCH("Active",$I891)),"No Match - Review","No Match - Ignore"))</f>
        <v/>
      </c>
      <c r="AH891" s="6" t="str" cm="1">
        <f t="array" ref="AH891">IF(X891&lt;&gt;"",_xlfn.CHOOSECOLS(_xlfn.TEXTSPLIT(_xlfn.CHOOSECOLS(_xlfn.TEXTSPLIT(X891,"/"),1)," "),1),"Check")</f>
        <v>Lighthipe</v>
      </c>
      <c r="AI891" s="6" cm="1">
        <f t="array" ref="AI891">IFERROR(VALUE(SUBSTITUTE(IF(X891&lt;&gt;"",VALUE(_xlfn.TEXTSPLIT(_xlfn.CHOOSECOLS(_xlfn.TEXTSPLIT(X891," "),2),"/")),"Check"),220,230)),"Check")</f>
        <v>230</v>
      </c>
      <c r="AJ891" s="6" t="str">
        <f>IF(COUNTIF(Substations!Q:Q,_xlfn.CONCAT(TEXT(AH891,"@"),TEXT(AI891,"@")))&gt;=1,"","Check")</f>
        <v/>
      </c>
      <c r="AK891" s="6"/>
      <c r="AL891" s="6">
        <f>IFERROR(INDEX('2024 TPD Allocation Report'!$F:$F,MATCH(B891,'2024 TPD Allocation Report'!$B:$B,0)),1)</f>
        <v>1</v>
      </c>
      <c r="AM891" s="6"/>
      <c r="AN891" s="6" t="b">
        <f t="shared" si="173"/>
        <v>0</v>
      </c>
      <c r="AO891" s="12" t="str">
        <f>IF(X891="","",IF(AK891&lt;&gt;"",IF(AK891="DROP","",INDEX(Substations!A:A,MATCH(AK891,Substations!Q:Q,0))),IF(AH891&lt;&gt;"",AH891,IF(AF891&lt;&gt;"",AF891,IF(AD891&lt;&gt;"",AD891,"")))))</f>
        <v>Lighthipe</v>
      </c>
      <c r="AP891" s="12">
        <f>IF(X891="","",IF(AK891&lt;&gt;"",IF(AK891="DROP","",INDEX(Substations!G:G,MATCH(AK891,Substations!Q:Q,0))),IF(AI891&lt;&gt;"",IF(AND(AI891="Check",AH891&lt;&gt;"Check"),IF(AE891&lt;&gt;"",AE891,IF(AG891&lt;&gt;"",AG891,"Check")),AI891),IF(AG891&lt;&gt;"",AG891,IF(AG891&lt;&gt;"",AG891,IF(AE891&lt;&gt;"",AE891,"Check"))))))</f>
        <v>230</v>
      </c>
      <c r="AQ891" s="6" t="str">
        <f t="shared" si="174"/>
        <v/>
      </c>
      <c r="AR891" s="6" t="str">
        <f t="shared" si="171"/>
        <v/>
      </c>
      <c r="AS891" s="6" t="str">
        <f t="shared" si="182"/>
        <v/>
      </c>
      <c r="AT891" s="6" t="str">
        <f t="shared" si="183"/>
        <v/>
      </c>
      <c r="AU891" s="6" t="str">
        <f t="shared" si="172"/>
        <v/>
      </c>
      <c r="AV891" s="6" t="str">
        <f t="shared" si="175"/>
        <v/>
      </c>
      <c r="AW891" s="6" t="str">
        <f t="shared" si="176"/>
        <v/>
      </c>
      <c r="AX891" s="6"/>
      <c r="AY891" s="6" t="str">
        <f t="shared" si="177"/>
        <v/>
      </c>
      <c r="AZ891" s="6"/>
      <c r="BA891" s="6" t="str">
        <f t="shared" si="178"/>
        <v/>
      </c>
      <c r="BB891" s="6" t="str">
        <f t="shared" si="179"/>
        <v/>
      </c>
      <c r="BC891" s="145">
        <f t="shared" si="180"/>
        <v>1</v>
      </c>
      <c r="BD891" s="145">
        <f t="shared" si="181"/>
        <v>1</v>
      </c>
    </row>
    <row r="892" spans="2:56" hidden="1" x14ac:dyDescent="0.3">
      <c r="B892" s="36" t="s">
        <v>4129</v>
      </c>
      <c r="C892" s="116">
        <v>44662</v>
      </c>
      <c r="D892" s="116">
        <v>44575</v>
      </c>
      <c r="E892" s="116">
        <v>44662</v>
      </c>
      <c r="F892" s="36" t="s">
        <v>1648</v>
      </c>
      <c r="G892" s="36" t="s">
        <v>1649</v>
      </c>
      <c r="H892" s="36" t="s">
        <v>1650</v>
      </c>
      <c r="I892" s="36" t="s">
        <v>1651</v>
      </c>
      <c r="J892" s="36" t="s">
        <v>1652</v>
      </c>
      <c r="K892" s="116" t="s">
        <v>1653</v>
      </c>
      <c r="L892" s="36" t="s">
        <v>1654</v>
      </c>
      <c r="M892" s="36" t="s">
        <v>1667</v>
      </c>
      <c r="N892" s="116">
        <v>44859</v>
      </c>
      <c r="O892" s="116" t="s">
        <v>1653</v>
      </c>
      <c r="P892" s="36" t="s">
        <v>4130</v>
      </c>
      <c r="Q892" s="36">
        <v>5.7599999999999998E-2</v>
      </c>
      <c r="R892" s="36" t="s">
        <v>1684</v>
      </c>
      <c r="S892" s="36" t="s">
        <v>701</v>
      </c>
      <c r="T892" s="116" t="s">
        <v>1653</v>
      </c>
      <c r="U892" s="116">
        <v>44837</v>
      </c>
      <c r="V892" s="36" t="s">
        <v>4131</v>
      </c>
      <c r="W892" s="36" t="s">
        <v>4132</v>
      </c>
      <c r="X892" s="36" t="s">
        <v>3091</v>
      </c>
      <c r="Y892" s="36" t="s">
        <v>1933</v>
      </c>
      <c r="Z892" s="36" t="s">
        <v>4127</v>
      </c>
      <c r="AA892" s="36" t="s">
        <v>3093</v>
      </c>
      <c r="AB892" s="36" t="s">
        <v>4128</v>
      </c>
      <c r="AD892" s="6" t="str">
        <f>IF(IFERROR(INDEX('Previous cycle SCE'!$AH:$AH,MATCH(B892,'Previous cycle SCE'!$B:$B,0)),"Not in Previous Cycle")=0,"",IFERROR(INDEX('Previous cycle SCE'!$AH:$AH,MATCH(B892,'Previous cycle SCE'!$B:$B,0)),"Not in Previous Cycle"))</f>
        <v/>
      </c>
      <c r="AE892" s="6" t="str">
        <f>IF(IFERROR(INDEX('Previous cycle SCE'!AI:AI,MATCH($B892,'Previous cycle SCE'!$B:$B,0)),"Not in Previous Cycle")=0,"",IFERROR(INDEX('Previous cycle SCE'!AI:AI,MATCH($B892,'Previous cycle SCE'!$B:$B,0)),"Not in Previous Cycle"))</f>
        <v/>
      </c>
      <c r="AF892" s="6" t="str">
        <f>IFERROR(IF(INDEX('Previous cycle SCE'!AH:AH,MATCH($X892,'Previous cycle SCE'!$X:$X,0))=0,"",INDEX('Previous cycle SCE'!AH:AH,MATCH($X892,'Previous cycle SCE'!$X:$X,0))),IF(ISNUMBER(SEARCH("Active",$I892)),"No Match - Review","No Match - Ignore"))</f>
        <v/>
      </c>
      <c r="AG892" s="6" t="str">
        <f>IFERROR(IF(INDEX('Previous cycle SCE'!AI:AI,MATCH($X892,'Previous cycle SCE'!$X:$X,0))=0,"",INDEX('Previous cycle SCE'!AI:AI,MATCH($X892,'Previous cycle SCE'!$X:$X,0))),IF(ISNUMBER(SEARCH("Active",$I892)),"No Match - Review","No Match - Ignore"))</f>
        <v/>
      </c>
      <c r="AH892" s="6" t="str" cm="1">
        <f t="array" ref="AH892">IF(X892&lt;&gt;"",_xlfn.CHOOSECOLS(_xlfn.TEXTSPLIT(_xlfn.CHOOSECOLS(_xlfn.TEXTSPLIT(X892,"/"),1)," "),1),"Check")</f>
        <v>Lighthipe</v>
      </c>
      <c r="AI892" s="6" cm="1">
        <f t="array" ref="AI892">IFERROR(VALUE(SUBSTITUTE(IF(X892&lt;&gt;"",VALUE(_xlfn.TEXTSPLIT(_xlfn.CHOOSECOLS(_xlfn.TEXTSPLIT(X892," "),2),"/")),"Check"),220,230)),"Check")</f>
        <v>230</v>
      </c>
      <c r="AJ892" s="6" t="str">
        <f>IF(COUNTIF(Substations!Q:Q,_xlfn.CONCAT(TEXT(AH892,"@"),TEXT(AI892,"@")))&gt;=1,"","Check")</f>
        <v/>
      </c>
      <c r="AK892" s="6"/>
      <c r="AL892" s="6">
        <f>IFERROR(INDEX('2024 TPD Allocation Report'!$F:$F,MATCH(B892,'2024 TPD Allocation Report'!$B:$B,0)),1)</f>
        <v>1</v>
      </c>
      <c r="AM892" s="6"/>
      <c r="AN892" s="6" t="b">
        <f t="shared" si="173"/>
        <v>0</v>
      </c>
      <c r="AO892" s="12" t="str">
        <f>IF(X892="","",IF(AK892&lt;&gt;"",IF(AK892="DROP","",INDEX(Substations!A:A,MATCH(AK892,Substations!Q:Q,0))),IF(AH892&lt;&gt;"",AH892,IF(AF892&lt;&gt;"",AF892,IF(AD892&lt;&gt;"",AD892,"")))))</f>
        <v>Lighthipe</v>
      </c>
      <c r="AP892" s="12">
        <f>IF(X892="","",IF(AK892&lt;&gt;"",IF(AK892="DROP","",INDEX(Substations!G:G,MATCH(AK892,Substations!Q:Q,0))),IF(AI892&lt;&gt;"",IF(AND(AI892="Check",AH892&lt;&gt;"Check"),IF(AE892&lt;&gt;"",AE892,IF(AG892&lt;&gt;"",AG892,"Check")),AI892),IF(AG892&lt;&gt;"",AG892,IF(AG892&lt;&gt;"",AG892,IF(AE892&lt;&gt;"",AE892,"Check"))))))</f>
        <v>230</v>
      </c>
      <c r="AQ892" s="6" t="str">
        <f t="shared" si="174"/>
        <v/>
      </c>
      <c r="AR892" s="6" t="str">
        <f t="shared" si="171"/>
        <v/>
      </c>
      <c r="AS892" s="6" t="str">
        <f t="shared" si="182"/>
        <v/>
      </c>
      <c r="AT892" s="6" t="str">
        <f t="shared" si="183"/>
        <v/>
      </c>
      <c r="AU892" s="6" t="str">
        <f t="shared" si="172"/>
        <v/>
      </c>
      <c r="AV892" s="6" t="str">
        <f t="shared" si="175"/>
        <v/>
      </c>
      <c r="AW892" s="6" t="str">
        <f t="shared" si="176"/>
        <v/>
      </c>
      <c r="AX892" s="6"/>
      <c r="AY892" s="6" t="str">
        <f t="shared" si="177"/>
        <v/>
      </c>
      <c r="AZ892" s="6"/>
      <c r="BA892" s="6" t="str">
        <f t="shared" si="178"/>
        <v/>
      </c>
      <c r="BB892" s="6" t="str">
        <f t="shared" si="179"/>
        <v/>
      </c>
      <c r="BC892" s="145">
        <f t="shared" si="180"/>
        <v>1</v>
      </c>
      <c r="BD892" s="145">
        <f t="shared" si="181"/>
        <v>1</v>
      </c>
    </row>
    <row r="893" spans="2:56" x14ac:dyDescent="0.3">
      <c r="B893" s="36" t="s">
        <v>4133</v>
      </c>
      <c r="C893" s="116">
        <v>44727</v>
      </c>
      <c r="D893" s="116">
        <v>44581</v>
      </c>
      <c r="E893" s="116">
        <v>44727</v>
      </c>
      <c r="F893" s="36" t="s">
        <v>1648</v>
      </c>
      <c r="G893" s="36" t="s">
        <v>1649</v>
      </c>
      <c r="H893" s="36" t="s">
        <v>1650</v>
      </c>
      <c r="I893" s="36" t="s">
        <v>1651</v>
      </c>
      <c r="J893" s="36" t="s">
        <v>2326</v>
      </c>
      <c r="K893" s="116" t="s">
        <v>1653</v>
      </c>
      <c r="L893" s="36" t="s">
        <v>1654</v>
      </c>
      <c r="M893" s="36" t="s">
        <v>1667</v>
      </c>
      <c r="N893" s="116">
        <v>44973</v>
      </c>
      <c r="O893" s="116" t="s">
        <v>1653</v>
      </c>
      <c r="P893" s="36" t="s">
        <v>4134</v>
      </c>
      <c r="Q893" s="36">
        <v>0.13320000000000001</v>
      </c>
      <c r="R893" s="36" t="s">
        <v>1684</v>
      </c>
      <c r="S893" s="36" t="s">
        <v>701</v>
      </c>
      <c r="T893" s="116" t="s">
        <v>1653</v>
      </c>
      <c r="U893" s="116">
        <v>45200</v>
      </c>
      <c r="V893" s="36" t="s">
        <v>4124</v>
      </c>
      <c r="W893" s="36" t="s">
        <v>4132</v>
      </c>
      <c r="X893" s="36" t="s">
        <v>3091</v>
      </c>
      <c r="Y893" s="36" t="s">
        <v>1933</v>
      </c>
      <c r="Z893" s="36" t="s">
        <v>4127</v>
      </c>
      <c r="AA893" s="36" t="s">
        <v>3093</v>
      </c>
      <c r="AB893" s="36" t="s">
        <v>4128</v>
      </c>
      <c r="AD893" s="6" t="str">
        <f>IF(IFERROR(INDEX('Previous cycle SCE'!$AH:$AH,MATCH(B893,'Previous cycle SCE'!$B:$B,0)),"Not in Previous Cycle")=0,"",IFERROR(INDEX('Previous cycle SCE'!$AH:$AH,MATCH(B893,'Previous cycle SCE'!$B:$B,0)),"Not in Previous Cycle"))</f>
        <v/>
      </c>
      <c r="AE893" s="6" t="str">
        <f>IF(IFERROR(INDEX('Previous cycle SCE'!AI:AI,MATCH($B893,'Previous cycle SCE'!$B:$B,0)),"Not in Previous Cycle")=0,"",IFERROR(INDEX('Previous cycle SCE'!AI:AI,MATCH($B893,'Previous cycle SCE'!$B:$B,0)),"Not in Previous Cycle"))</f>
        <v/>
      </c>
      <c r="AF893" s="6" t="str">
        <f>IFERROR(IF(INDEX('Previous cycle SCE'!AH:AH,MATCH($X893,'Previous cycle SCE'!$X:$X,0))=0,"",INDEX('Previous cycle SCE'!AH:AH,MATCH($X893,'Previous cycle SCE'!$X:$X,0))),IF(ISNUMBER(SEARCH("Active",$I893)),"No Match - Review","No Match - Ignore"))</f>
        <v/>
      </c>
      <c r="AG893" s="6" t="str">
        <f>IFERROR(IF(INDEX('Previous cycle SCE'!AI:AI,MATCH($X893,'Previous cycle SCE'!$X:$X,0))=0,"",INDEX('Previous cycle SCE'!AI:AI,MATCH($X893,'Previous cycle SCE'!$X:$X,0))),IF(ISNUMBER(SEARCH("Active",$I893)),"No Match - Review","No Match - Ignore"))</f>
        <v/>
      </c>
      <c r="AH893" s="6" t="str" cm="1">
        <f t="array" ref="AH893">IF(X893&lt;&gt;"",_xlfn.CHOOSECOLS(_xlfn.TEXTSPLIT(_xlfn.CHOOSECOLS(_xlfn.TEXTSPLIT(X893,"/"),1)," "),1),"Check")</f>
        <v>Lighthipe</v>
      </c>
      <c r="AI893" s="6" cm="1">
        <f t="array" ref="AI893">IFERROR(VALUE(SUBSTITUTE(IF(X893&lt;&gt;"",VALUE(_xlfn.TEXTSPLIT(_xlfn.CHOOSECOLS(_xlfn.TEXTSPLIT(X893," "),2),"/")),"Check"),220,230)),"Check")</f>
        <v>230</v>
      </c>
      <c r="AJ893" s="6" t="str">
        <f>IF(COUNTIF(Substations!Q:Q,_xlfn.CONCAT(TEXT(AH893,"@"),TEXT(AI893,"@")))&gt;=1,"","Check")</f>
        <v/>
      </c>
      <c r="AK893" s="6"/>
      <c r="AL893" s="6">
        <f>IFERROR(INDEX('2024 TPD Allocation Report'!$F:$F,MATCH(B893,'2024 TPD Allocation Report'!$B:$B,0)),1)</f>
        <v>1</v>
      </c>
      <c r="AM893" s="6"/>
      <c r="AN893" s="6" t="b">
        <f t="shared" si="173"/>
        <v>1</v>
      </c>
      <c r="AO893" s="12" t="str">
        <f>IF(X893="","",IF(AK893&lt;&gt;"",IF(AK893="DROP","",INDEX(Substations!A:A,MATCH(AK893,Substations!Q:Q,0))),IF(AH893&lt;&gt;"",AH893,IF(AF893&lt;&gt;"",AF893,IF(AD893&lt;&gt;"",AD893,"")))))</f>
        <v>Lighthipe</v>
      </c>
      <c r="AP893" s="12">
        <f>IF(X893="","",IF(AK893&lt;&gt;"",IF(AK893="DROP","",INDEX(Substations!G:G,MATCH(AK893,Substations!Q:Q,0))),IF(AI893&lt;&gt;"",IF(AND(AI893="Check",AH893&lt;&gt;"Check"),IF(AE893&lt;&gt;"",AE893,IF(AG893&lt;&gt;"",AG893,"Check")),AI893),IF(AG893&lt;&gt;"",AG893,IF(AG893&lt;&gt;"",AG893,IF(AE893&lt;&gt;"",AE893,"Check"))))))</f>
        <v>230</v>
      </c>
      <c r="AQ893" s="6" t="str">
        <f t="shared" si="174"/>
        <v>0.133)</v>
      </c>
      <c r="AR893" s="6" t="str">
        <f t="shared" si="171"/>
        <v/>
      </c>
      <c r="AS893" s="6" t="str">
        <f t="shared" si="182"/>
        <v/>
      </c>
      <c r="AT893" s="6" t="str">
        <f t="shared" si="183"/>
        <v/>
      </c>
      <c r="AU893" s="6">
        <f t="shared" si="172"/>
        <v>0</v>
      </c>
      <c r="AV893" s="6">
        <f t="shared" si="175"/>
        <v>0.13300000000000001</v>
      </c>
      <c r="AW893" s="6" t="str">
        <f t="shared" si="176"/>
        <v/>
      </c>
      <c r="AX893" s="6"/>
      <c r="AY893" s="6" t="str">
        <f t="shared" si="177"/>
        <v/>
      </c>
      <c r="AZ893" s="6"/>
      <c r="BA893" s="6" t="str">
        <f t="shared" si="178"/>
        <v/>
      </c>
      <c r="BB893" s="6" t="str">
        <f t="shared" si="179"/>
        <v/>
      </c>
      <c r="BC893" s="145">
        <f t="shared" si="180"/>
        <v>0</v>
      </c>
      <c r="BD893" s="145">
        <f t="shared" si="181"/>
        <v>1</v>
      </c>
    </row>
    <row r="894" spans="2:56" x14ac:dyDescent="0.3">
      <c r="B894" s="36" t="s">
        <v>4135</v>
      </c>
      <c r="C894" s="116" t="s">
        <v>1653</v>
      </c>
      <c r="D894" s="116">
        <v>44594</v>
      </c>
      <c r="E894" s="116">
        <v>44631</v>
      </c>
      <c r="F894" s="36" t="s">
        <v>1648</v>
      </c>
      <c r="G894" s="36" t="s">
        <v>1649</v>
      </c>
      <c r="H894" s="36" t="s">
        <v>1650</v>
      </c>
      <c r="I894" s="36" t="s">
        <v>1651</v>
      </c>
      <c r="J894" s="36" t="s">
        <v>2326</v>
      </c>
      <c r="K894" s="116" t="s">
        <v>1653</v>
      </c>
      <c r="L894" s="36" t="s">
        <v>1654</v>
      </c>
      <c r="M894" s="36" t="s">
        <v>1655</v>
      </c>
      <c r="N894" s="116">
        <v>44907</v>
      </c>
      <c r="O894" s="116" t="s">
        <v>1653</v>
      </c>
      <c r="P894" s="36" t="s">
        <v>4136</v>
      </c>
      <c r="Q894" s="36">
        <v>0.98</v>
      </c>
      <c r="R894" s="36" t="s">
        <v>481</v>
      </c>
      <c r="S894" s="36" t="s">
        <v>701</v>
      </c>
      <c r="T894" s="116">
        <v>45200</v>
      </c>
      <c r="U894" s="116">
        <v>45459</v>
      </c>
      <c r="V894" s="36" t="s">
        <v>4137</v>
      </c>
      <c r="W894" s="36" t="s">
        <v>4137</v>
      </c>
      <c r="X894" s="36" t="s">
        <v>4138</v>
      </c>
      <c r="Y894" s="36" t="s">
        <v>1659</v>
      </c>
      <c r="Z894" s="36" t="s">
        <v>3850</v>
      </c>
      <c r="AA894" s="36" t="s">
        <v>1661</v>
      </c>
      <c r="AB894" s="36" t="s">
        <v>3851</v>
      </c>
      <c r="AD894" s="6" t="str">
        <f>IF(IFERROR(INDEX('Previous cycle SCE'!$AH:$AH,MATCH(B894,'Previous cycle SCE'!$B:$B,0)),"Not in Previous Cycle")=0,"",IFERROR(INDEX('Previous cycle SCE'!$AH:$AH,MATCH(B894,'Previous cycle SCE'!$B:$B,0)),"Not in Previous Cycle"))</f>
        <v/>
      </c>
      <c r="AE894" s="6" t="str">
        <f>IF(IFERROR(INDEX('Previous cycle SCE'!AI:AI,MATCH($B894,'Previous cycle SCE'!$B:$B,0)),"Not in Previous Cycle")=0,"",IFERROR(INDEX('Previous cycle SCE'!AI:AI,MATCH($B894,'Previous cycle SCE'!$B:$B,0)),"Not in Previous Cycle"))</f>
        <v/>
      </c>
      <c r="AF894" s="6" t="str">
        <f>IFERROR(IF(INDEX('Previous cycle SCE'!AH:AH,MATCH($X894,'Previous cycle SCE'!$X:$X,0))=0,"",INDEX('Previous cycle SCE'!AH:AH,MATCH($X894,'Previous cycle SCE'!$X:$X,0))),IF(ISNUMBER(SEARCH("Active",$I894)),"No Match - Review","No Match - Ignore"))</f>
        <v/>
      </c>
      <c r="AG894" s="6" t="str">
        <f>IFERROR(IF(INDEX('Previous cycle SCE'!AI:AI,MATCH($X894,'Previous cycle SCE'!$X:$X,0))=0,"",INDEX('Previous cycle SCE'!AI:AI,MATCH($X894,'Previous cycle SCE'!$X:$X,0))),IF(ISNUMBER(SEARCH("Active",$I894)),"No Match - Review","No Match - Ignore"))</f>
        <v/>
      </c>
      <c r="AH894" s="6" t="str" cm="1">
        <f t="array" ref="AH894">IF(X894&lt;&gt;"",_xlfn.CHOOSECOLS(_xlfn.TEXTSPLIT(_xlfn.CHOOSECOLS(_xlfn.TEXTSPLIT(X894,"/"),1)," "),1),"Check")</f>
        <v>115</v>
      </c>
      <c r="AI894" s="6" t="str" cm="1">
        <f t="array" ref="AI894">IFERROR(VALUE(SUBSTITUTE(IF(X894&lt;&gt;"",VALUE(_xlfn.TEXTSPLIT(_xlfn.CHOOSECOLS(_xlfn.TEXTSPLIT(X894," "),2),"/")),"Check"),220,230)),"Check")</f>
        <v>Check</v>
      </c>
      <c r="AJ894" s="6" t="str">
        <f>IF(COUNTIF(Substations!Q:Q,_xlfn.CONCAT(TEXT(AH894,"@"),TEXT(AI894,"@")))&gt;=1,"","Check")</f>
        <v>Check</v>
      </c>
      <c r="AK894" s="6" t="s">
        <v>3873</v>
      </c>
      <c r="AL894" s="6">
        <f>IFERROR(INDEX('2024 TPD Allocation Report'!$F:$F,MATCH(B894,'2024 TPD Allocation Report'!$B:$B,0)),1)</f>
        <v>1</v>
      </c>
      <c r="AM894" s="6"/>
      <c r="AN894" s="6" t="b">
        <f t="shared" si="173"/>
        <v>1</v>
      </c>
      <c r="AO894" s="12" t="str">
        <f>IF(X894="","",IF(AK894&lt;&gt;"",IF(AK894="DROP","",INDEX(Substations!A:A,MATCH(AK894,Substations!Q:Q,0))),IF(AH894&lt;&gt;"",AH894,IF(AF894&lt;&gt;"",AF894,IF(AD894&lt;&gt;"",AD894,"")))))</f>
        <v>Inyokern</v>
      </c>
      <c r="AP894" s="12">
        <f>IF(X894="","",IF(AK894&lt;&gt;"",IF(AK894="DROP","",INDEX(Substations!G:G,MATCH(AK894,Substations!Q:Q,0))),IF(AI894&lt;&gt;"",IF(AND(AI894="Check",AH894&lt;&gt;"Check"),IF(AE894&lt;&gt;"",AE894,IF(AG894&lt;&gt;"",AG894,"Check")),AI894),IF(AG894&lt;&gt;"",AG894,IF(AG894&lt;&gt;"",AG894,IF(AE894&lt;&gt;"",AE894,"Check"))))))</f>
        <v>115</v>
      </c>
      <c r="AQ894" s="6" t="str">
        <f t="shared" si="174"/>
        <v>1.056)</v>
      </c>
      <c r="AR894" s="6" t="str">
        <f t="shared" si="171"/>
        <v/>
      </c>
      <c r="AS894" s="6" t="str">
        <f t="shared" si="182"/>
        <v/>
      </c>
      <c r="AT894" s="6" t="str">
        <f t="shared" si="183"/>
        <v/>
      </c>
      <c r="AU894" s="6">
        <f t="shared" si="172"/>
        <v>7.6000000000000068E-2</v>
      </c>
      <c r="AV894" s="6">
        <f t="shared" si="175"/>
        <v>1.056</v>
      </c>
      <c r="AW894" s="6" t="str">
        <f t="shared" si="176"/>
        <v/>
      </c>
      <c r="AX894" s="6"/>
      <c r="AY894" s="6" t="str">
        <f t="shared" si="177"/>
        <v/>
      </c>
      <c r="AZ894" s="6"/>
      <c r="BA894" s="6" t="str">
        <f t="shared" si="178"/>
        <v/>
      </c>
      <c r="BB894" s="6" t="str">
        <f t="shared" si="179"/>
        <v/>
      </c>
      <c r="BC894" s="145">
        <f t="shared" si="180"/>
        <v>0</v>
      </c>
      <c r="BD894" s="145">
        <f t="shared" si="181"/>
        <v>1</v>
      </c>
    </row>
    <row r="895" spans="2:56" x14ac:dyDescent="0.3">
      <c r="B895" s="36" t="s">
        <v>4139</v>
      </c>
      <c r="C895" s="116">
        <v>44600</v>
      </c>
      <c r="D895" s="116">
        <v>44600</v>
      </c>
      <c r="E895" s="116">
        <v>44631</v>
      </c>
      <c r="F895" s="36" t="s">
        <v>1648</v>
      </c>
      <c r="G895" s="36" t="s">
        <v>1649</v>
      </c>
      <c r="H895" s="36" t="s">
        <v>1650</v>
      </c>
      <c r="I895" s="36" t="s">
        <v>1651</v>
      </c>
      <c r="J895" s="36" t="s">
        <v>2326</v>
      </c>
      <c r="K895" s="116" t="s">
        <v>1653</v>
      </c>
      <c r="L895" s="36" t="s">
        <v>1654</v>
      </c>
      <c r="M895" s="36" t="s">
        <v>1655</v>
      </c>
      <c r="N895" s="116">
        <v>44904</v>
      </c>
      <c r="O895" s="116" t="s">
        <v>1653</v>
      </c>
      <c r="P895" s="36" t="s">
        <v>4140</v>
      </c>
      <c r="Q895" s="36">
        <v>2.95</v>
      </c>
      <c r="R895" s="36" t="s">
        <v>481</v>
      </c>
      <c r="S895" s="36" t="s">
        <v>701</v>
      </c>
      <c r="T895" s="116">
        <v>45200</v>
      </c>
      <c r="U895" s="116">
        <v>45277</v>
      </c>
      <c r="V895" s="36" t="s">
        <v>4141</v>
      </c>
      <c r="W895" s="36" t="s">
        <v>4141</v>
      </c>
      <c r="X895" s="36" t="s">
        <v>4138</v>
      </c>
      <c r="Y895" s="36" t="s">
        <v>1659</v>
      </c>
      <c r="Z895" s="36" t="s">
        <v>3863</v>
      </c>
      <c r="AA895" s="36" t="s">
        <v>1661</v>
      </c>
      <c r="AB895" s="36" t="s">
        <v>3864</v>
      </c>
      <c r="AD895" s="6" t="str">
        <f>IF(IFERROR(INDEX('Previous cycle SCE'!$AH:$AH,MATCH(B895,'Previous cycle SCE'!$B:$B,0)),"Not in Previous Cycle")=0,"",IFERROR(INDEX('Previous cycle SCE'!$AH:$AH,MATCH(B895,'Previous cycle SCE'!$B:$B,0)),"Not in Previous Cycle"))</f>
        <v/>
      </c>
      <c r="AE895" s="6" t="str">
        <f>IF(IFERROR(INDEX('Previous cycle SCE'!AI:AI,MATCH($B895,'Previous cycle SCE'!$B:$B,0)),"Not in Previous Cycle")=0,"",IFERROR(INDEX('Previous cycle SCE'!AI:AI,MATCH($B895,'Previous cycle SCE'!$B:$B,0)),"Not in Previous Cycle"))</f>
        <v/>
      </c>
      <c r="AF895" s="6" t="str">
        <f>IFERROR(IF(INDEX('Previous cycle SCE'!AH:AH,MATCH($X895,'Previous cycle SCE'!$X:$X,0))=0,"",INDEX('Previous cycle SCE'!AH:AH,MATCH($X895,'Previous cycle SCE'!$X:$X,0))),IF(ISNUMBER(SEARCH("Active",$I895)),"No Match - Review","No Match - Ignore"))</f>
        <v/>
      </c>
      <c r="AG895" s="6" t="str">
        <f>IFERROR(IF(INDEX('Previous cycle SCE'!AI:AI,MATCH($X895,'Previous cycle SCE'!$X:$X,0))=0,"",INDEX('Previous cycle SCE'!AI:AI,MATCH($X895,'Previous cycle SCE'!$X:$X,0))),IF(ISNUMBER(SEARCH("Active",$I895)),"No Match - Review","No Match - Ignore"))</f>
        <v/>
      </c>
      <c r="AH895" s="6" t="str" cm="1">
        <f t="array" ref="AH895">IF(X895&lt;&gt;"",_xlfn.CHOOSECOLS(_xlfn.TEXTSPLIT(_xlfn.CHOOSECOLS(_xlfn.TEXTSPLIT(X895,"/"),1)," "),1),"Check")</f>
        <v>115</v>
      </c>
      <c r="AI895" s="6" t="str" cm="1">
        <f t="array" ref="AI895">IFERROR(VALUE(SUBSTITUTE(IF(X895&lt;&gt;"",VALUE(_xlfn.TEXTSPLIT(_xlfn.CHOOSECOLS(_xlfn.TEXTSPLIT(X895," "),2),"/")),"Check"),220,230)),"Check")</f>
        <v>Check</v>
      </c>
      <c r="AJ895" s="6" t="str">
        <f>IF(COUNTIF(Substations!Q:Q,_xlfn.CONCAT(TEXT(AH895,"@"),TEXT(AI895,"@")))&gt;=1,"","Check")</f>
        <v>Check</v>
      </c>
      <c r="AK895" s="6" t="s">
        <v>3873</v>
      </c>
      <c r="AL895" s="6">
        <f>IFERROR(INDEX('2024 TPD Allocation Report'!$F:$F,MATCH(B895,'2024 TPD Allocation Report'!$B:$B,0)),1)</f>
        <v>1</v>
      </c>
      <c r="AM895" s="6"/>
      <c r="AN895" s="6" t="b">
        <f t="shared" si="173"/>
        <v>1</v>
      </c>
      <c r="AO895" s="12" t="str">
        <f>IF(X895="","",IF(AK895&lt;&gt;"",IF(AK895="DROP","",INDEX(Substations!A:A,MATCH(AK895,Substations!Q:Q,0))),IF(AH895&lt;&gt;"",AH895,IF(AF895&lt;&gt;"",AF895,IF(AD895&lt;&gt;"",AD895,"")))))</f>
        <v>Inyokern</v>
      </c>
      <c r="AP895" s="12">
        <f>IF(X895="","",IF(AK895&lt;&gt;"",IF(AK895="DROP","",INDEX(Substations!G:G,MATCH(AK895,Substations!Q:Q,0))),IF(AI895&lt;&gt;"",IF(AND(AI895="Check",AH895&lt;&gt;"Check"),IF(AE895&lt;&gt;"",AE895,IF(AG895&lt;&gt;"",AG895,"Check")),AI895),IF(AG895&lt;&gt;"",AG895,IF(AG895&lt;&gt;"",AG895,IF(AE895&lt;&gt;"",AE895,"Check"))))))</f>
        <v>115</v>
      </c>
      <c r="AQ895" s="6" t="str">
        <f t="shared" si="174"/>
        <v>3.168)</v>
      </c>
      <c r="AR895" s="6" t="str">
        <f t="shared" si="171"/>
        <v/>
      </c>
      <c r="AS895" s="6" t="str">
        <f t="shared" si="182"/>
        <v/>
      </c>
      <c r="AT895" s="6" t="str">
        <f t="shared" si="183"/>
        <v/>
      </c>
      <c r="AU895" s="6">
        <f t="shared" si="172"/>
        <v>0.21799999999999997</v>
      </c>
      <c r="AV895" s="6">
        <f t="shared" si="175"/>
        <v>3.1680000000000001</v>
      </c>
      <c r="AW895" s="6" t="str">
        <f t="shared" si="176"/>
        <v/>
      </c>
      <c r="AX895" s="6"/>
      <c r="AY895" s="6" t="str">
        <f t="shared" si="177"/>
        <v/>
      </c>
      <c r="AZ895" s="6"/>
      <c r="BA895" s="6" t="str">
        <f t="shared" si="178"/>
        <v/>
      </c>
      <c r="BB895" s="6" t="str">
        <f t="shared" si="179"/>
        <v/>
      </c>
      <c r="BC895" s="145">
        <f t="shared" si="180"/>
        <v>0</v>
      </c>
      <c r="BD895" s="145">
        <f t="shared" si="181"/>
        <v>1</v>
      </c>
    </row>
    <row r="896" spans="2:56" hidden="1" x14ac:dyDescent="0.3">
      <c r="B896" s="36" t="s">
        <v>4142</v>
      </c>
      <c r="C896" s="116">
        <v>44662</v>
      </c>
      <c r="D896" s="116">
        <v>44662</v>
      </c>
      <c r="E896" s="116">
        <v>44666</v>
      </c>
      <c r="F896" s="36" t="s">
        <v>1648</v>
      </c>
      <c r="G896" s="36" t="s">
        <v>1649</v>
      </c>
      <c r="H896" s="36" t="s">
        <v>1669</v>
      </c>
      <c r="I896" s="36" t="s">
        <v>1664</v>
      </c>
      <c r="J896" s="36" t="s">
        <v>1665</v>
      </c>
      <c r="K896" s="116" t="s">
        <v>1653</v>
      </c>
      <c r="L896" s="36" t="s">
        <v>2395</v>
      </c>
      <c r="M896" s="36" t="s">
        <v>1667</v>
      </c>
      <c r="N896" s="116" t="s">
        <v>1653</v>
      </c>
      <c r="O896" s="116" t="s">
        <v>1653</v>
      </c>
      <c r="P896" s="36" t="s">
        <v>3447</v>
      </c>
      <c r="Q896" s="36" t="s">
        <v>1653</v>
      </c>
      <c r="R896" s="36" t="s">
        <v>1653</v>
      </c>
      <c r="S896" s="36" t="s">
        <v>701</v>
      </c>
      <c r="T896" s="116" t="s">
        <v>1653</v>
      </c>
      <c r="U896" s="116" t="s">
        <v>1653</v>
      </c>
      <c r="V896" s="36" t="s">
        <v>1653</v>
      </c>
      <c r="W896" s="36" t="s">
        <v>1653</v>
      </c>
      <c r="X896" s="36" t="s">
        <v>1653</v>
      </c>
      <c r="Y896" s="36" t="s">
        <v>1659</v>
      </c>
      <c r="Z896" s="36" t="s">
        <v>4143</v>
      </c>
      <c r="AA896" s="36" t="s">
        <v>1661</v>
      </c>
      <c r="AB896" s="36" t="s">
        <v>2846</v>
      </c>
      <c r="AD896" s="6" t="str">
        <f>IF(IFERROR(INDEX('Previous cycle SCE'!$AH:$AH,MATCH(B896,'Previous cycle SCE'!$B:$B,0)),"Not in Previous Cycle")=0,"",IFERROR(INDEX('Previous cycle SCE'!$AH:$AH,MATCH(B896,'Previous cycle SCE'!$B:$B,0)),"Not in Previous Cycle"))</f>
        <v/>
      </c>
      <c r="AE896" s="6" t="str">
        <f>IF(IFERROR(INDEX('Previous cycle SCE'!AI:AI,MATCH($B896,'Previous cycle SCE'!$B:$B,0)),"Not in Previous Cycle")=0,"",IFERROR(INDEX('Previous cycle SCE'!AI:AI,MATCH($B896,'Previous cycle SCE'!$B:$B,0)),"Not in Previous Cycle"))</f>
        <v/>
      </c>
      <c r="AF896" s="6" t="str">
        <f>IFERROR(IF(INDEX('Previous cycle SCE'!AH:AH,MATCH($X896,'Previous cycle SCE'!$X:$X,0))=0,"",INDEX('Previous cycle SCE'!AH:AH,MATCH($X896,'Previous cycle SCE'!$X:$X,0))),IF(ISNUMBER(SEARCH("Active",$I896)),"No Match - Review","No Match - Ignore"))</f>
        <v/>
      </c>
      <c r="AG896" s="6" t="str">
        <f>IFERROR(IF(INDEX('Previous cycle SCE'!AI:AI,MATCH($X896,'Previous cycle SCE'!$X:$X,0))=0,"",INDEX('Previous cycle SCE'!AI:AI,MATCH($X896,'Previous cycle SCE'!$X:$X,0))),IF(ISNUMBER(SEARCH("Active",$I896)),"No Match - Review","No Match - Ignore"))</f>
        <v/>
      </c>
      <c r="AH896" s="6" t="str" cm="1">
        <f t="array" ref="AH896">IF(X896&lt;&gt;"",_xlfn.CHOOSECOLS(_xlfn.TEXTSPLIT(_xlfn.CHOOSECOLS(_xlfn.TEXTSPLIT(X896,"/"),1)," "),1),"Check")</f>
        <v>Check</v>
      </c>
      <c r="AI896" s="6" t="str" cm="1">
        <f t="array" ref="AI896">IFERROR(VALUE(SUBSTITUTE(IF(X896&lt;&gt;"",VALUE(_xlfn.TEXTSPLIT(_xlfn.CHOOSECOLS(_xlfn.TEXTSPLIT(X896," "),2),"/")),"Check"),220,230)),"Check")</f>
        <v>Check</v>
      </c>
      <c r="AJ896" s="6" t="str">
        <f>IF(COUNTIF(Substations!Q:Q,_xlfn.CONCAT(TEXT(AH896,"@"),TEXT(AI896,"@")))&gt;=1,"","Check")</f>
        <v>Check</v>
      </c>
      <c r="AK896" s="6"/>
      <c r="AL896" s="6">
        <f>IFERROR(INDEX('2024 TPD Allocation Report'!$F:$F,MATCH(B896,'2024 TPD Allocation Report'!$B:$B,0)),1)</f>
        <v>1</v>
      </c>
      <c r="AM896" s="6"/>
      <c r="AN896" s="6" t="b">
        <f t="shared" si="173"/>
        <v>0</v>
      </c>
      <c r="AO896" s="12" t="str">
        <f>IF(X896="","",IF(AK896&lt;&gt;"",IF(AK896="DROP","",INDEX(Substations!A:A,MATCH(AK896,Substations!Q:Q,0))),IF(AH896&lt;&gt;"",AH896,IF(AF896&lt;&gt;"",AF896,IF(AD896&lt;&gt;"",AD896,"")))))</f>
        <v/>
      </c>
      <c r="AP896" s="12" t="str">
        <f>IF(X896="","",IF(AK896&lt;&gt;"",IF(AK896="DROP","",INDEX(Substations!G:G,MATCH(AK896,Substations!Q:Q,0))),IF(AI896&lt;&gt;"",IF(AND(AI896="Check",AH896&lt;&gt;"Check"),IF(AE896&lt;&gt;"",AE896,IF(AG896&lt;&gt;"",AG896,"Check")),AI896),IF(AG896&lt;&gt;"",AG896,IF(AG896&lt;&gt;"",AG896,IF(AE896&lt;&gt;"",AE896,"Check"))))))</f>
        <v/>
      </c>
      <c r="AQ896" s="6" t="str">
        <f t="shared" si="174"/>
        <v/>
      </c>
      <c r="AR896" s="6" t="str">
        <f t="shared" si="171"/>
        <v/>
      </c>
      <c r="AS896" s="6" t="str">
        <f t="shared" si="182"/>
        <v/>
      </c>
      <c r="AT896" s="6" t="str">
        <f t="shared" si="183"/>
        <v/>
      </c>
      <c r="AU896" s="6" t="str">
        <f t="shared" si="172"/>
        <v/>
      </c>
      <c r="AV896" s="6" t="str">
        <f t="shared" si="175"/>
        <v/>
      </c>
      <c r="AW896" s="6" t="str">
        <f t="shared" si="176"/>
        <v/>
      </c>
      <c r="AX896" s="6"/>
      <c r="AY896" s="6" t="str">
        <f t="shared" si="177"/>
        <v/>
      </c>
      <c r="AZ896" s="6"/>
      <c r="BA896" s="6" t="str">
        <f t="shared" si="178"/>
        <v/>
      </c>
      <c r="BB896" s="6" t="str">
        <f t="shared" si="179"/>
        <v/>
      </c>
      <c r="BC896" s="145">
        <f t="shared" si="180"/>
        <v>0</v>
      </c>
      <c r="BD896" s="145">
        <f t="shared" si="181"/>
        <v>0</v>
      </c>
    </row>
    <row r="897" spans="2:56" hidden="1" x14ac:dyDescent="0.3">
      <c r="B897" s="36" t="s">
        <v>4144</v>
      </c>
      <c r="C897" s="116">
        <v>44732</v>
      </c>
      <c r="D897" s="116">
        <v>44678</v>
      </c>
      <c r="E897" s="116">
        <v>44732</v>
      </c>
      <c r="F897" s="36" t="s">
        <v>1648</v>
      </c>
      <c r="G897" s="36" t="s">
        <v>1649</v>
      </c>
      <c r="H897" s="36" t="s">
        <v>1669</v>
      </c>
      <c r="I897" s="36" t="s">
        <v>1664</v>
      </c>
      <c r="J897" s="36" t="s">
        <v>1665</v>
      </c>
      <c r="K897" s="116">
        <v>44739</v>
      </c>
      <c r="L897" s="36" t="s">
        <v>2395</v>
      </c>
      <c r="M897" s="36" t="s">
        <v>1667</v>
      </c>
      <c r="N897" s="116" t="s">
        <v>1653</v>
      </c>
      <c r="O897" s="116" t="s">
        <v>1653</v>
      </c>
      <c r="P897" s="36" t="s">
        <v>3447</v>
      </c>
      <c r="Q897" s="36" t="s">
        <v>1653</v>
      </c>
      <c r="R897" s="36" t="s">
        <v>739</v>
      </c>
      <c r="S897" s="36" t="s">
        <v>701</v>
      </c>
      <c r="T897" s="116" t="s">
        <v>1653</v>
      </c>
      <c r="U897" s="116" t="s">
        <v>1653</v>
      </c>
      <c r="V897" s="36" t="s">
        <v>1653</v>
      </c>
      <c r="W897" s="36" t="s">
        <v>1653</v>
      </c>
      <c r="X897" s="36" t="s">
        <v>1653</v>
      </c>
      <c r="Y897" s="36" t="s">
        <v>1659</v>
      </c>
      <c r="Z897" s="36" t="s">
        <v>4143</v>
      </c>
      <c r="AA897" s="36" t="s">
        <v>1661</v>
      </c>
      <c r="AB897" s="36" t="s">
        <v>2846</v>
      </c>
      <c r="AD897" s="6" t="str">
        <f>IF(IFERROR(INDEX('Previous cycle SCE'!$AH:$AH,MATCH(B897,'Previous cycle SCE'!$B:$B,0)),"Not in Previous Cycle")=0,"",IFERROR(INDEX('Previous cycle SCE'!$AH:$AH,MATCH(B897,'Previous cycle SCE'!$B:$B,0)),"Not in Previous Cycle"))</f>
        <v/>
      </c>
      <c r="AE897" s="6" t="str">
        <f>IF(IFERROR(INDEX('Previous cycle SCE'!AI:AI,MATCH($B897,'Previous cycle SCE'!$B:$B,0)),"Not in Previous Cycle")=0,"",IFERROR(INDEX('Previous cycle SCE'!AI:AI,MATCH($B897,'Previous cycle SCE'!$B:$B,0)),"Not in Previous Cycle"))</f>
        <v/>
      </c>
      <c r="AF897" s="6" t="str">
        <f>IFERROR(IF(INDEX('Previous cycle SCE'!AH:AH,MATCH($X897,'Previous cycle SCE'!$X:$X,0))=0,"",INDEX('Previous cycle SCE'!AH:AH,MATCH($X897,'Previous cycle SCE'!$X:$X,0))),IF(ISNUMBER(SEARCH("Active",$I897)),"No Match - Review","No Match - Ignore"))</f>
        <v/>
      </c>
      <c r="AG897" s="6" t="str">
        <f>IFERROR(IF(INDEX('Previous cycle SCE'!AI:AI,MATCH($X897,'Previous cycle SCE'!$X:$X,0))=0,"",INDEX('Previous cycle SCE'!AI:AI,MATCH($X897,'Previous cycle SCE'!$X:$X,0))),IF(ISNUMBER(SEARCH("Active",$I897)),"No Match - Review","No Match - Ignore"))</f>
        <v/>
      </c>
      <c r="AH897" s="6" t="str" cm="1">
        <f t="array" ref="AH897">IF(X897&lt;&gt;"",_xlfn.CHOOSECOLS(_xlfn.TEXTSPLIT(_xlfn.CHOOSECOLS(_xlfn.TEXTSPLIT(X897,"/"),1)," "),1),"Check")</f>
        <v>Check</v>
      </c>
      <c r="AI897" s="6" t="str" cm="1">
        <f t="array" ref="AI897">IFERROR(VALUE(SUBSTITUTE(IF(X897&lt;&gt;"",VALUE(_xlfn.TEXTSPLIT(_xlfn.CHOOSECOLS(_xlfn.TEXTSPLIT(X897," "),2),"/")),"Check"),220,230)),"Check")</f>
        <v>Check</v>
      </c>
      <c r="AJ897" s="6" t="str">
        <f>IF(COUNTIF(Substations!Q:Q,_xlfn.CONCAT(TEXT(AH897,"@"),TEXT(AI897,"@")))&gt;=1,"","Check")</f>
        <v>Check</v>
      </c>
      <c r="AK897" s="6"/>
      <c r="AL897" s="6">
        <f>IFERROR(INDEX('2024 TPD Allocation Report'!$F:$F,MATCH(B897,'2024 TPD Allocation Report'!$B:$B,0)),1)</f>
        <v>1</v>
      </c>
      <c r="AM897" s="6"/>
      <c r="AN897" s="6" t="b">
        <f t="shared" si="173"/>
        <v>0</v>
      </c>
      <c r="AO897" s="12" t="str">
        <f>IF(X897="","",IF(AK897&lt;&gt;"",IF(AK897="DROP","",INDEX(Substations!A:A,MATCH(AK897,Substations!Q:Q,0))),IF(AH897&lt;&gt;"",AH897,IF(AF897&lt;&gt;"",AF897,IF(AD897&lt;&gt;"",AD897,"")))))</f>
        <v/>
      </c>
      <c r="AP897" s="12" t="str">
        <f>IF(X897="","",IF(AK897&lt;&gt;"",IF(AK897="DROP","",INDEX(Substations!G:G,MATCH(AK897,Substations!Q:Q,0))),IF(AI897&lt;&gt;"",IF(AND(AI897="Check",AH897&lt;&gt;"Check"),IF(AE897&lt;&gt;"",AE897,IF(AG897&lt;&gt;"",AG897,"Check")),AI897),IF(AG897&lt;&gt;"",AG897,IF(AG897&lt;&gt;"",AG897,IF(AE897&lt;&gt;"",AE897,"Check"))))))</f>
        <v/>
      </c>
      <c r="AQ897" s="6" t="str">
        <f t="shared" si="174"/>
        <v/>
      </c>
      <c r="AR897" s="6" t="str">
        <f t="shared" si="171"/>
        <v/>
      </c>
      <c r="AS897" s="6" t="str">
        <f t="shared" si="182"/>
        <v/>
      </c>
      <c r="AT897" s="6" t="str">
        <f t="shared" si="183"/>
        <v/>
      </c>
      <c r="AU897" s="6" t="str">
        <f t="shared" si="172"/>
        <v/>
      </c>
      <c r="AV897" s="6" t="str">
        <f t="shared" si="175"/>
        <v/>
      </c>
      <c r="AW897" s="6" t="str">
        <f t="shared" si="176"/>
        <v/>
      </c>
      <c r="AX897" s="6"/>
      <c r="AY897" s="6" t="str">
        <f t="shared" si="177"/>
        <v/>
      </c>
      <c r="AZ897" s="6"/>
      <c r="BA897" s="6" t="str">
        <f t="shared" si="178"/>
        <v/>
      </c>
      <c r="BB897" s="6" t="str">
        <f t="shared" si="179"/>
        <v/>
      </c>
      <c r="BC897" s="145">
        <f t="shared" si="180"/>
        <v>0</v>
      </c>
      <c r="BD897" s="145">
        <f t="shared" si="181"/>
        <v>0</v>
      </c>
    </row>
    <row r="898" spans="2:56" hidden="1" x14ac:dyDescent="0.3">
      <c r="B898" s="36" t="s">
        <v>4145</v>
      </c>
      <c r="C898" s="116">
        <v>44720</v>
      </c>
      <c r="D898" s="116">
        <v>44720</v>
      </c>
      <c r="E898" s="116">
        <v>44732</v>
      </c>
      <c r="F898" s="36" t="s">
        <v>1648</v>
      </c>
      <c r="G898" s="36" t="s">
        <v>1649</v>
      </c>
      <c r="H898" s="36" t="s">
        <v>1669</v>
      </c>
      <c r="I898" s="36" t="s">
        <v>1664</v>
      </c>
      <c r="J898" s="36" t="s">
        <v>1665</v>
      </c>
      <c r="K898" s="116">
        <v>44784</v>
      </c>
      <c r="L898" s="36" t="s">
        <v>2395</v>
      </c>
      <c r="M898" s="36" t="s">
        <v>1667</v>
      </c>
      <c r="N898" s="116" t="s">
        <v>1653</v>
      </c>
      <c r="O898" s="116" t="s">
        <v>1653</v>
      </c>
      <c r="P898" s="36" t="s">
        <v>3447</v>
      </c>
      <c r="Q898" s="36" t="s">
        <v>1653</v>
      </c>
      <c r="R898" s="36" t="s">
        <v>481</v>
      </c>
      <c r="S898" s="36" t="s">
        <v>701</v>
      </c>
      <c r="T898" s="116" t="s">
        <v>1653</v>
      </c>
      <c r="U898" s="116" t="s">
        <v>1653</v>
      </c>
      <c r="V898" s="36" t="s">
        <v>1653</v>
      </c>
      <c r="W898" s="36" t="s">
        <v>1653</v>
      </c>
      <c r="X898" s="36" t="s">
        <v>1653</v>
      </c>
      <c r="Y898" s="36" t="s">
        <v>1659</v>
      </c>
      <c r="Z898" s="36" t="s">
        <v>2721</v>
      </c>
      <c r="AA898" s="36" t="s">
        <v>1661</v>
      </c>
      <c r="AB898" s="36" t="s">
        <v>2722</v>
      </c>
      <c r="AD898" s="6" t="str">
        <f>IF(IFERROR(INDEX('Previous cycle SCE'!$AH:$AH,MATCH(B898,'Previous cycle SCE'!$B:$B,0)),"Not in Previous Cycle")=0,"",IFERROR(INDEX('Previous cycle SCE'!$AH:$AH,MATCH(B898,'Previous cycle SCE'!$B:$B,0)),"Not in Previous Cycle"))</f>
        <v/>
      </c>
      <c r="AE898" s="6" t="str">
        <f>IF(IFERROR(INDEX('Previous cycle SCE'!AI:AI,MATCH($B898,'Previous cycle SCE'!$B:$B,0)),"Not in Previous Cycle")=0,"",IFERROR(INDEX('Previous cycle SCE'!AI:AI,MATCH($B898,'Previous cycle SCE'!$B:$B,0)),"Not in Previous Cycle"))</f>
        <v/>
      </c>
      <c r="AF898" s="6" t="str">
        <f>IFERROR(IF(INDEX('Previous cycle SCE'!AH:AH,MATCH($X898,'Previous cycle SCE'!$X:$X,0))=0,"",INDEX('Previous cycle SCE'!AH:AH,MATCH($X898,'Previous cycle SCE'!$X:$X,0))),IF(ISNUMBER(SEARCH("Active",$I898)),"No Match - Review","No Match - Ignore"))</f>
        <v/>
      </c>
      <c r="AG898" s="6" t="str">
        <f>IFERROR(IF(INDEX('Previous cycle SCE'!AI:AI,MATCH($X898,'Previous cycle SCE'!$X:$X,0))=0,"",INDEX('Previous cycle SCE'!AI:AI,MATCH($X898,'Previous cycle SCE'!$X:$X,0))),IF(ISNUMBER(SEARCH("Active",$I898)),"No Match - Review","No Match - Ignore"))</f>
        <v/>
      </c>
      <c r="AH898" s="6" t="str" cm="1">
        <f t="array" ref="AH898">IF(X898&lt;&gt;"",_xlfn.CHOOSECOLS(_xlfn.TEXTSPLIT(_xlfn.CHOOSECOLS(_xlfn.TEXTSPLIT(X898,"/"),1)," "),1),"Check")</f>
        <v>Check</v>
      </c>
      <c r="AI898" s="6" t="str" cm="1">
        <f t="array" ref="AI898">IFERROR(VALUE(SUBSTITUTE(IF(X898&lt;&gt;"",VALUE(_xlfn.TEXTSPLIT(_xlfn.CHOOSECOLS(_xlfn.TEXTSPLIT(X898," "),2),"/")),"Check"),220,230)),"Check")</f>
        <v>Check</v>
      </c>
      <c r="AJ898" s="6" t="str">
        <f>IF(COUNTIF(Substations!Q:Q,_xlfn.CONCAT(TEXT(AH898,"@"),TEXT(AI898,"@")))&gt;=1,"","Check")</f>
        <v>Check</v>
      </c>
      <c r="AK898" s="6"/>
      <c r="AL898" s="6">
        <f>IFERROR(INDEX('2024 TPD Allocation Report'!$F:$F,MATCH(B898,'2024 TPD Allocation Report'!$B:$B,0)),1)</f>
        <v>1</v>
      </c>
      <c r="AM898" s="6"/>
      <c r="AN898" s="6" t="b">
        <f t="shared" si="173"/>
        <v>0</v>
      </c>
      <c r="AO898" s="12" t="str">
        <f>IF(X898="","",IF(AK898&lt;&gt;"",IF(AK898="DROP","",INDEX(Substations!A:A,MATCH(AK898,Substations!Q:Q,0))),IF(AH898&lt;&gt;"",AH898,IF(AF898&lt;&gt;"",AF898,IF(AD898&lt;&gt;"",AD898,"")))))</f>
        <v/>
      </c>
      <c r="AP898" s="12" t="str">
        <f>IF(X898="","",IF(AK898&lt;&gt;"",IF(AK898="DROP","",INDEX(Substations!G:G,MATCH(AK898,Substations!Q:Q,0))),IF(AI898&lt;&gt;"",IF(AND(AI898="Check",AH898&lt;&gt;"Check"),IF(AE898&lt;&gt;"",AE898,IF(AG898&lt;&gt;"",AG898,"Check")),AI898),IF(AG898&lt;&gt;"",AG898,IF(AG898&lt;&gt;"",AG898,IF(AE898&lt;&gt;"",AE898,"Check"))))))</f>
        <v/>
      </c>
      <c r="AQ898" s="6" t="str">
        <f t="shared" si="174"/>
        <v/>
      </c>
      <c r="AR898" s="6" t="str">
        <f t="shared" si="171"/>
        <v/>
      </c>
      <c r="AS898" s="6" t="str">
        <f t="shared" si="182"/>
        <v/>
      </c>
      <c r="AT898" s="6" t="str">
        <f t="shared" si="183"/>
        <v/>
      </c>
      <c r="AU898" s="6" t="str">
        <f t="shared" si="172"/>
        <v/>
      </c>
      <c r="AV898" s="6" t="str">
        <f t="shared" si="175"/>
        <v/>
      </c>
      <c r="AW898" s="6" t="str">
        <f t="shared" si="176"/>
        <v/>
      </c>
      <c r="AX898" s="6"/>
      <c r="AY898" s="6" t="str">
        <f t="shared" si="177"/>
        <v/>
      </c>
      <c r="AZ898" s="6"/>
      <c r="BA898" s="6" t="str">
        <f t="shared" si="178"/>
        <v/>
      </c>
      <c r="BB898" s="6" t="str">
        <f t="shared" si="179"/>
        <v/>
      </c>
      <c r="BC898" s="145">
        <f t="shared" si="180"/>
        <v>0</v>
      </c>
      <c r="BD898" s="145">
        <f t="shared" si="181"/>
        <v>0</v>
      </c>
    </row>
    <row r="899" spans="2:56" hidden="1" x14ac:dyDescent="0.3">
      <c r="B899" s="36" t="s">
        <v>4146</v>
      </c>
      <c r="C899" s="116" t="s">
        <v>1653</v>
      </c>
      <c r="D899" s="116">
        <v>44726</v>
      </c>
      <c r="E899" s="116">
        <v>44770</v>
      </c>
      <c r="F899" s="36" t="s">
        <v>1648</v>
      </c>
      <c r="G899" s="36" t="s">
        <v>1649</v>
      </c>
      <c r="H899" s="36" t="s">
        <v>1650</v>
      </c>
      <c r="I899" s="36" t="s">
        <v>1651</v>
      </c>
      <c r="J899" s="36" t="s">
        <v>1652</v>
      </c>
      <c r="K899" s="116" t="s">
        <v>1653</v>
      </c>
      <c r="L899" s="36" t="s">
        <v>1654</v>
      </c>
      <c r="M899" s="36" t="s">
        <v>1655</v>
      </c>
      <c r="N899" s="116">
        <v>44988</v>
      </c>
      <c r="O899" s="116" t="s">
        <v>1653</v>
      </c>
      <c r="P899" s="36" t="s">
        <v>4147</v>
      </c>
      <c r="Q899" s="36">
        <v>0.80030000000000001</v>
      </c>
      <c r="R899" s="36" t="s">
        <v>2886</v>
      </c>
      <c r="S899" s="36" t="s">
        <v>701</v>
      </c>
      <c r="T899" s="116">
        <v>44743</v>
      </c>
      <c r="U899" s="116">
        <v>44985</v>
      </c>
      <c r="V899" s="36" t="s">
        <v>4148</v>
      </c>
      <c r="W899" s="36" t="s">
        <v>4149</v>
      </c>
      <c r="X899" s="36" t="s">
        <v>4031</v>
      </c>
      <c r="Y899" s="36" t="s">
        <v>3108</v>
      </c>
      <c r="Z899" s="36" t="s">
        <v>4150</v>
      </c>
      <c r="AA899" s="36" t="s">
        <v>3527</v>
      </c>
      <c r="AB899" s="36" t="s">
        <v>4151</v>
      </c>
      <c r="AD899" s="6" t="str">
        <f>IF(IFERROR(INDEX('Previous cycle SCE'!$AH:$AH,MATCH(B899,'Previous cycle SCE'!$B:$B,0)),"Not in Previous Cycle")=0,"",IFERROR(INDEX('Previous cycle SCE'!$AH:$AH,MATCH(B899,'Previous cycle SCE'!$B:$B,0)),"Not in Previous Cycle"))</f>
        <v/>
      </c>
      <c r="AE899" s="6" t="str">
        <f>IF(IFERROR(INDEX('Previous cycle SCE'!AI:AI,MATCH($B899,'Previous cycle SCE'!$B:$B,0)),"Not in Previous Cycle")=0,"",IFERROR(INDEX('Previous cycle SCE'!AI:AI,MATCH($B899,'Previous cycle SCE'!$B:$B,0)),"Not in Previous Cycle"))</f>
        <v/>
      </c>
      <c r="AF899" s="6" t="str">
        <f>IFERROR(IF(INDEX('Previous cycle SCE'!AH:AH,MATCH($X899,'Previous cycle SCE'!$X:$X,0))=0,"",INDEX('Previous cycle SCE'!AH:AH,MATCH($X899,'Previous cycle SCE'!$X:$X,0))),IF(ISNUMBER(SEARCH("Active",$I899)),"No Match - Review","No Match - Ignore"))</f>
        <v/>
      </c>
      <c r="AG899" s="6" t="str">
        <f>IFERROR(IF(INDEX('Previous cycle SCE'!AI:AI,MATCH($X899,'Previous cycle SCE'!$X:$X,0))=0,"",INDEX('Previous cycle SCE'!AI:AI,MATCH($X899,'Previous cycle SCE'!$X:$X,0))),IF(ISNUMBER(SEARCH("Active",$I899)),"No Match - Review","No Match - Ignore"))</f>
        <v/>
      </c>
      <c r="AH899" s="6" t="str" cm="1">
        <f t="array" ref="AH899">IF(X899&lt;&gt;"",_xlfn.CHOOSECOLS(_xlfn.TEXTSPLIT(_xlfn.CHOOSECOLS(_xlfn.TEXTSPLIT(X899,"/"),1)," "),1),"Check")</f>
        <v>Santiago</v>
      </c>
      <c r="AI899" s="6" cm="1">
        <f t="array" ref="AI899">IFERROR(VALUE(SUBSTITUTE(IF(X899&lt;&gt;"",VALUE(_xlfn.TEXTSPLIT(_xlfn.CHOOSECOLS(_xlfn.TEXTSPLIT(X899," "),2),"/")),"Check"),220,230)),"Check")</f>
        <v>230</v>
      </c>
      <c r="AJ899" s="6" t="str">
        <f>IF(COUNTIF(Substations!Q:Q,_xlfn.CONCAT(TEXT(AH899,"@"),TEXT(AI899,"@")))&gt;=1,"","Check")</f>
        <v/>
      </c>
      <c r="AK899" s="6"/>
      <c r="AL899" s="6">
        <f>IFERROR(INDEX('2024 TPD Allocation Report'!$F:$F,MATCH(B899,'2024 TPD Allocation Report'!$B:$B,0)),1)</f>
        <v>1</v>
      </c>
      <c r="AM899" s="6"/>
      <c r="AN899" s="6" t="b">
        <f t="shared" si="173"/>
        <v>0</v>
      </c>
      <c r="AO899" s="12" t="str">
        <f>IF(X899="","",IF(AK899&lt;&gt;"",IF(AK899="DROP","",INDEX(Substations!A:A,MATCH(AK899,Substations!Q:Q,0))),IF(AH899&lt;&gt;"",AH899,IF(AF899&lt;&gt;"",AF899,IF(AD899&lt;&gt;"",AD899,"")))))</f>
        <v>Santiago</v>
      </c>
      <c r="AP899" s="12">
        <f>IF(X899="","",IF(AK899&lt;&gt;"",IF(AK899="DROP","",INDEX(Substations!G:G,MATCH(AK899,Substations!Q:Q,0))),IF(AI899&lt;&gt;"",IF(AND(AI899="Check",AH899&lt;&gt;"Check"),IF(AE899&lt;&gt;"",AE899,IF(AG899&lt;&gt;"",AG899,"Check")),AI899),IF(AG899&lt;&gt;"",AG899,IF(AG899&lt;&gt;"",AG899,IF(AE899&lt;&gt;"",AE899,"Check"))))))</f>
        <v>230</v>
      </c>
      <c r="AQ899" s="6" t="str">
        <f t="shared" si="174"/>
        <v/>
      </c>
      <c r="AR899" s="6" t="str">
        <f t="shared" si="171"/>
        <v/>
      </c>
      <c r="AS899" s="6" t="str">
        <f t="shared" si="182"/>
        <v/>
      </c>
      <c r="AT899" s="6" t="str">
        <f t="shared" si="183"/>
        <v/>
      </c>
      <c r="AU899" s="6" t="str">
        <f t="shared" si="172"/>
        <v/>
      </c>
      <c r="AV899" s="6" t="str">
        <f t="shared" si="175"/>
        <v/>
      </c>
      <c r="AW899" s="6" t="str">
        <f t="shared" si="176"/>
        <v/>
      </c>
      <c r="AX899" s="6"/>
      <c r="AY899" s="6" t="str">
        <f t="shared" si="177"/>
        <v/>
      </c>
      <c r="AZ899" s="6"/>
      <c r="BA899" s="6" t="str">
        <f t="shared" si="178"/>
        <v/>
      </c>
      <c r="BB899" s="6" t="str">
        <f t="shared" si="179"/>
        <v/>
      </c>
      <c r="BC899" s="145">
        <f t="shared" si="180"/>
        <v>1</v>
      </c>
      <c r="BD899" s="145">
        <f t="shared" si="181"/>
        <v>1</v>
      </c>
    </row>
    <row r="900" spans="2:56" hidden="1" x14ac:dyDescent="0.3">
      <c r="B900" s="36" t="s">
        <v>4152</v>
      </c>
      <c r="C900" s="116" t="s">
        <v>1653</v>
      </c>
      <c r="D900" s="116">
        <v>44726</v>
      </c>
      <c r="E900" s="116">
        <v>44770</v>
      </c>
      <c r="F900" s="36" t="s">
        <v>1648</v>
      </c>
      <c r="G900" s="36" t="s">
        <v>1649</v>
      </c>
      <c r="H900" s="36" t="s">
        <v>1650</v>
      </c>
      <c r="I900" s="36" t="s">
        <v>1651</v>
      </c>
      <c r="J900" s="36" t="s">
        <v>1652</v>
      </c>
      <c r="K900" s="116" t="s">
        <v>1653</v>
      </c>
      <c r="L900" s="36" t="s">
        <v>1654</v>
      </c>
      <c r="M900" s="36" t="s">
        <v>1667</v>
      </c>
      <c r="N900" s="116">
        <v>45005</v>
      </c>
      <c r="O900" s="116" t="s">
        <v>1653</v>
      </c>
      <c r="P900" s="36" t="s">
        <v>4153</v>
      </c>
      <c r="Q900" s="36">
        <v>0.44500000000000001</v>
      </c>
      <c r="R900" s="36" t="s">
        <v>2886</v>
      </c>
      <c r="S900" s="36" t="s">
        <v>701</v>
      </c>
      <c r="T900" s="116">
        <v>44896</v>
      </c>
      <c r="U900" s="116">
        <v>45016</v>
      </c>
      <c r="V900" s="36" t="s">
        <v>4154</v>
      </c>
      <c r="W900" s="36" t="s">
        <v>4080</v>
      </c>
      <c r="X900" s="36" t="s">
        <v>4031</v>
      </c>
      <c r="Y900" s="36" t="s">
        <v>3108</v>
      </c>
      <c r="Z900" s="36" t="s">
        <v>4081</v>
      </c>
      <c r="AA900" s="36" t="s">
        <v>3527</v>
      </c>
      <c r="AB900" s="36" t="s">
        <v>4071</v>
      </c>
      <c r="AD900" s="6" t="str">
        <f>IF(IFERROR(INDEX('Previous cycle SCE'!$AH:$AH,MATCH(B900,'Previous cycle SCE'!$B:$B,0)),"Not in Previous Cycle")=0,"",IFERROR(INDEX('Previous cycle SCE'!$AH:$AH,MATCH(B900,'Previous cycle SCE'!$B:$B,0)),"Not in Previous Cycle"))</f>
        <v/>
      </c>
      <c r="AE900" s="6" t="str">
        <f>IF(IFERROR(INDEX('Previous cycle SCE'!AI:AI,MATCH($B900,'Previous cycle SCE'!$B:$B,0)),"Not in Previous Cycle")=0,"",IFERROR(INDEX('Previous cycle SCE'!AI:AI,MATCH($B900,'Previous cycle SCE'!$B:$B,0)),"Not in Previous Cycle"))</f>
        <v/>
      </c>
      <c r="AF900" s="6" t="str">
        <f>IFERROR(IF(INDEX('Previous cycle SCE'!AH:AH,MATCH($X900,'Previous cycle SCE'!$X:$X,0))=0,"",INDEX('Previous cycle SCE'!AH:AH,MATCH($X900,'Previous cycle SCE'!$X:$X,0))),IF(ISNUMBER(SEARCH("Active",$I900)),"No Match - Review","No Match - Ignore"))</f>
        <v/>
      </c>
      <c r="AG900" s="6" t="str">
        <f>IFERROR(IF(INDEX('Previous cycle SCE'!AI:AI,MATCH($X900,'Previous cycle SCE'!$X:$X,0))=0,"",INDEX('Previous cycle SCE'!AI:AI,MATCH($X900,'Previous cycle SCE'!$X:$X,0))),IF(ISNUMBER(SEARCH("Active",$I900)),"No Match - Review","No Match - Ignore"))</f>
        <v/>
      </c>
      <c r="AH900" s="6" t="str" cm="1">
        <f t="array" ref="AH900">IF(X900&lt;&gt;"",_xlfn.CHOOSECOLS(_xlfn.TEXTSPLIT(_xlfn.CHOOSECOLS(_xlfn.TEXTSPLIT(X900,"/"),1)," "),1),"Check")</f>
        <v>Santiago</v>
      </c>
      <c r="AI900" s="6" cm="1">
        <f t="array" ref="AI900">IFERROR(VALUE(SUBSTITUTE(IF(X900&lt;&gt;"",VALUE(_xlfn.TEXTSPLIT(_xlfn.CHOOSECOLS(_xlfn.TEXTSPLIT(X900," "),2),"/")),"Check"),220,230)),"Check")</f>
        <v>230</v>
      </c>
      <c r="AJ900" s="6" t="str">
        <f>IF(COUNTIF(Substations!Q:Q,_xlfn.CONCAT(TEXT(AH900,"@"),TEXT(AI900,"@")))&gt;=1,"","Check")</f>
        <v/>
      </c>
      <c r="AK900" s="6"/>
      <c r="AL900" s="6">
        <f>IFERROR(INDEX('2024 TPD Allocation Report'!$F:$F,MATCH(B900,'2024 TPD Allocation Report'!$B:$B,0)),1)</f>
        <v>1</v>
      </c>
      <c r="AM900" s="6"/>
      <c r="AN900" s="6" t="b">
        <f t="shared" si="173"/>
        <v>0</v>
      </c>
      <c r="AO900" s="12" t="str">
        <f>IF(X900="","",IF(AK900&lt;&gt;"",IF(AK900="DROP","",INDEX(Substations!A:A,MATCH(AK900,Substations!Q:Q,0))),IF(AH900&lt;&gt;"",AH900,IF(AF900&lt;&gt;"",AF900,IF(AD900&lt;&gt;"",AD900,"")))))</f>
        <v>Santiago</v>
      </c>
      <c r="AP900" s="12">
        <f>IF(X900="","",IF(AK900&lt;&gt;"",IF(AK900="DROP","",INDEX(Substations!G:G,MATCH(AK900,Substations!Q:Q,0))),IF(AI900&lt;&gt;"",IF(AND(AI900="Check",AH900&lt;&gt;"Check"),IF(AE900&lt;&gt;"",AE900,IF(AG900&lt;&gt;"",AG900,"Check")),AI900),IF(AG900&lt;&gt;"",AG900,IF(AG900&lt;&gt;"",AG900,IF(AE900&lt;&gt;"",AE900,"Check"))))))</f>
        <v>230</v>
      </c>
      <c r="AQ900" s="6" t="str">
        <f t="shared" si="174"/>
        <v/>
      </c>
      <c r="AR900" s="6" t="str">
        <f t="shared" ref="AR900:AR963" si="184">IF(AN900,IFERROR(RIGHT(P900,LEN(P900)-SEARCH("Wind Turbine(",P900)-12),""),"")</f>
        <v/>
      </c>
      <c r="AS900" s="6" t="str">
        <f t="shared" si="182"/>
        <v/>
      </c>
      <c r="AT900" s="6" t="str">
        <f t="shared" si="183"/>
        <v/>
      </c>
      <c r="AU900" s="6" t="str">
        <f t="shared" ref="AU900:AU963" si="185">IFERROR(MAX(AV900-Q900,0),"")</f>
        <v/>
      </c>
      <c r="AV900" s="6" t="str">
        <f t="shared" si="175"/>
        <v/>
      </c>
      <c r="AW900" s="6" t="str">
        <f t="shared" si="176"/>
        <v/>
      </c>
      <c r="AX900" s="6"/>
      <c r="AY900" s="6" t="str">
        <f t="shared" si="177"/>
        <v/>
      </c>
      <c r="AZ900" s="6"/>
      <c r="BA900" s="6" t="str">
        <f t="shared" si="178"/>
        <v/>
      </c>
      <c r="BB900" s="6" t="str">
        <f t="shared" si="179"/>
        <v/>
      </c>
      <c r="BC900" s="145">
        <f t="shared" si="180"/>
        <v>1</v>
      </c>
      <c r="BD900" s="145">
        <f t="shared" si="181"/>
        <v>1</v>
      </c>
    </row>
    <row r="901" spans="2:56" hidden="1" x14ac:dyDescent="0.3">
      <c r="B901" s="36" t="s">
        <v>4155</v>
      </c>
      <c r="C901" s="116" t="s">
        <v>1653</v>
      </c>
      <c r="D901" s="116">
        <v>44726</v>
      </c>
      <c r="E901" s="116" t="s">
        <v>1653</v>
      </c>
      <c r="F901" s="36" t="s">
        <v>1648</v>
      </c>
      <c r="G901" s="36" t="s">
        <v>1649</v>
      </c>
      <c r="H901" s="36" t="s">
        <v>1650</v>
      </c>
      <c r="I901" s="36" t="s">
        <v>1664</v>
      </c>
      <c r="J901" s="36" t="s">
        <v>1665</v>
      </c>
      <c r="K901" s="116">
        <v>44817</v>
      </c>
      <c r="L901" s="36" t="s">
        <v>2395</v>
      </c>
      <c r="M901" s="36" t="s">
        <v>1667</v>
      </c>
      <c r="N901" s="116" t="s">
        <v>1653</v>
      </c>
      <c r="O901" s="116" t="s">
        <v>1653</v>
      </c>
      <c r="P901" s="36" t="s">
        <v>4156</v>
      </c>
      <c r="Q901" s="36" t="s">
        <v>1653</v>
      </c>
      <c r="R901" s="36" t="s">
        <v>2886</v>
      </c>
      <c r="S901" s="36" t="s">
        <v>701</v>
      </c>
      <c r="T901" s="116">
        <v>44743</v>
      </c>
      <c r="U901" s="116" t="s">
        <v>1653</v>
      </c>
      <c r="V901" s="36" t="s">
        <v>1653</v>
      </c>
      <c r="W901" s="36" t="s">
        <v>1653</v>
      </c>
      <c r="X901" s="36" t="s">
        <v>1653</v>
      </c>
      <c r="Y901" s="36" t="s">
        <v>1653</v>
      </c>
      <c r="Z901" s="36" t="s">
        <v>1653</v>
      </c>
      <c r="AA901" s="36" t="s">
        <v>1653</v>
      </c>
      <c r="AB901" s="36" t="s">
        <v>1653</v>
      </c>
      <c r="AD901" s="6" t="str">
        <f>IF(IFERROR(INDEX('Previous cycle SCE'!$AH:$AH,MATCH(B901,'Previous cycle SCE'!$B:$B,0)),"Not in Previous Cycle")=0,"",IFERROR(INDEX('Previous cycle SCE'!$AH:$AH,MATCH(B901,'Previous cycle SCE'!$B:$B,0)),"Not in Previous Cycle"))</f>
        <v/>
      </c>
      <c r="AE901" s="6" t="str">
        <f>IF(IFERROR(INDEX('Previous cycle SCE'!AI:AI,MATCH($B901,'Previous cycle SCE'!$B:$B,0)),"Not in Previous Cycle")=0,"",IFERROR(INDEX('Previous cycle SCE'!AI:AI,MATCH($B901,'Previous cycle SCE'!$B:$B,0)),"Not in Previous Cycle"))</f>
        <v/>
      </c>
      <c r="AF901" s="6" t="str">
        <f>IFERROR(IF(INDEX('Previous cycle SCE'!AH:AH,MATCH($X901,'Previous cycle SCE'!$X:$X,0))=0,"",INDEX('Previous cycle SCE'!AH:AH,MATCH($X901,'Previous cycle SCE'!$X:$X,0))),IF(ISNUMBER(SEARCH("Active",$I901)),"No Match - Review","No Match - Ignore"))</f>
        <v/>
      </c>
      <c r="AG901" s="6" t="str">
        <f>IFERROR(IF(INDEX('Previous cycle SCE'!AI:AI,MATCH($X901,'Previous cycle SCE'!$X:$X,0))=0,"",INDEX('Previous cycle SCE'!AI:AI,MATCH($X901,'Previous cycle SCE'!$X:$X,0))),IF(ISNUMBER(SEARCH("Active",$I901)),"No Match - Review","No Match - Ignore"))</f>
        <v/>
      </c>
      <c r="AH901" s="6" t="str" cm="1">
        <f t="array" ref="AH901">IF(X901&lt;&gt;"",_xlfn.CHOOSECOLS(_xlfn.TEXTSPLIT(_xlfn.CHOOSECOLS(_xlfn.TEXTSPLIT(X901,"/"),1)," "),1),"Check")</f>
        <v>Check</v>
      </c>
      <c r="AI901" s="6" t="str" cm="1">
        <f t="array" ref="AI901">IFERROR(VALUE(SUBSTITUTE(IF(X901&lt;&gt;"",VALUE(_xlfn.TEXTSPLIT(_xlfn.CHOOSECOLS(_xlfn.TEXTSPLIT(X901," "),2),"/")),"Check"),220,230)),"Check")</f>
        <v>Check</v>
      </c>
      <c r="AJ901" s="6" t="str">
        <f>IF(COUNTIF(Substations!Q:Q,_xlfn.CONCAT(TEXT(AH901,"@"),TEXT(AI901,"@")))&gt;=1,"","Check")</f>
        <v>Check</v>
      </c>
      <c r="AK901" s="6"/>
      <c r="AL901" s="6">
        <f>IFERROR(INDEX('2024 TPD Allocation Report'!$F:$F,MATCH(B901,'2024 TPD Allocation Report'!$B:$B,0)),1)</f>
        <v>1</v>
      </c>
      <c r="AM901" s="6"/>
      <c r="AN901" s="6" t="b">
        <f t="shared" ref="AN901:AN964" si="186">AND(X901&lt;&gt;"",I901&lt;&gt;"Inactive",AK901&lt;&gt;"DROP",ISNUMBER(SEARCH("In-Service",J901))=FALSE)</f>
        <v>0</v>
      </c>
      <c r="AO901" s="12" t="str">
        <f>IF(X901="","",IF(AK901&lt;&gt;"",IF(AK901="DROP","",INDEX(Substations!A:A,MATCH(AK901,Substations!Q:Q,0))),IF(AH901&lt;&gt;"",AH901,IF(AF901&lt;&gt;"",AF901,IF(AD901&lt;&gt;"",AD901,"")))))</f>
        <v/>
      </c>
      <c r="AP901" s="12" t="str">
        <f>IF(X901="","",IF(AK901&lt;&gt;"",IF(AK901="DROP","",INDEX(Substations!G:G,MATCH(AK901,Substations!Q:Q,0))),IF(AI901&lt;&gt;"",IF(AND(AI901="Check",AH901&lt;&gt;"Check"),IF(AE901&lt;&gt;"",AE901,IF(AG901&lt;&gt;"",AG901,"Check")),AI901),IF(AG901&lt;&gt;"",AG901,IF(AG901&lt;&gt;"",AG901,IF(AE901&lt;&gt;"",AE901,"Check"))))))</f>
        <v/>
      </c>
      <c r="AQ901" s="6" t="str">
        <f t="shared" ref="AQ901:AQ964" si="187">IF(AN901=TRUE,IFERROR(RIGHT(P901,LEN(P901)-SEARCH("Photovoltaic(",P901)-12),""),"")</f>
        <v/>
      </c>
      <c r="AR901" s="6" t="str">
        <f t="shared" si="184"/>
        <v/>
      </c>
      <c r="AS901" s="6" t="str">
        <f t="shared" si="182"/>
        <v/>
      </c>
      <c r="AT901" s="6" t="str">
        <f t="shared" si="183"/>
        <v/>
      </c>
      <c r="AU901" s="6" t="str">
        <f t="shared" si="185"/>
        <v/>
      </c>
      <c r="AV901" s="6" t="str">
        <f t="shared" ref="AV901:AV964" si="188">IFERROR(VALUE(LEFT(AQ901,FIND(")",AQ901)-1)),"")</f>
        <v/>
      </c>
      <c r="AW901" s="6" t="str">
        <f t="shared" ref="AW901:AW964" si="189">IFERROR(VALUE(LEFT(AR901,FIND(")",AR901)-1)),"")</f>
        <v/>
      </c>
      <c r="AX901" s="6"/>
      <c r="AY901" s="6" t="str">
        <f t="shared" ref="AY901:AY964" si="190">IFERROR(VALUE(LEFT(AT901,FIND(")",AT901)-1)),"")</f>
        <v/>
      </c>
      <c r="AZ901" s="6"/>
      <c r="BA901" s="6" t="str">
        <f t="shared" ref="BA901:BA964" si="191">IFERROR(IF(AL901&lt;&gt;1,AL901*VALUE(LEFT(AS901,FIND(")",AS901)-1)),""),"")</f>
        <v/>
      </c>
      <c r="BB901" s="6" t="str">
        <f t="shared" ref="BB901:BB964" si="192">IFERROR(VALUE(LEFT(AS901,FIND(")",AS901)-1)),"")</f>
        <v/>
      </c>
      <c r="BC901" s="145">
        <f t="shared" ref="BC901:BC964" si="193">IF(J901="In-Service",1,0)</f>
        <v>0</v>
      </c>
      <c r="BD901" s="145">
        <f t="shared" ref="BD901:BD964" si="194">IF(L901="Executed - In Effect", 1,0)</f>
        <v>0</v>
      </c>
    </row>
    <row r="902" spans="2:56" x14ac:dyDescent="0.3">
      <c r="B902" s="36" t="s">
        <v>4157</v>
      </c>
      <c r="C902" s="116">
        <v>44830</v>
      </c>
      <c r="D902" s="116">
        <v>44802</v>
      </c>
      <c r="E902" s="116">
        <v>44848</v>
      </c>
      <c r="F902" s="36" t="s">
        <v>1648</v>
      </c>
      <c r="G902" s="36" t="s">
        <v>1649</v>
      </c>
      <c r="H902" s="36" t="s">
        <v>1650</v>
      </c>
      <c r="I902" s="36" t="s">
        <v>1651</v>
      </c>
      <c r="J902" s="36" t="s">
        <v>2326</v>
      </c>
      <c r="K902" s="116" t="s">
        <v>1653</v>
      </c>
      <c r="L902" s="36" t="s">
        <v>1654</v>
      </c>
      <c r="M902" s="36" t="s">
        <v>1655</v>
      </c>
      <c r="N902" s="116">
        <v>45113</v>
      </c>
      <c r="O902" s="116" t="s">
        <v>1653</v>
      </c>
      <c r="P902" s="36" t="s">
        <v>4158</v>
      </c>
      <c r="Q902" s="36">
        <v>5</v>
      </c>
      <c r="R902" s="36" t="s">
        <v>739</v>
      </c>
      <c r="S902" s="36" t="s">
        <v>701</v>
      </c>
      <c r="T902" s="116" t="s">
        <v>1653</v>
      </c>
      <c r="U902" s="116">
        <v>45565</v>
      </c>
      <c r="V902" s="36" t="s">
        <v>4159</v>
      </c>
      <c r="W902" s="36" t="s">
        <v>4160</v>
      </c>
      <c r="X902" s="36" t="s">
        <v>4161</v>
      </c>
      <c r="Y902" s="36" t="s">
        <v>1659</v>
      </c>
      <c r="Z902" s="36" t="s">
        <v>4162</v>
      </c>
      <c r="AA902" s="36" t="s">
        <v>1661</v>
      </c>
      <c r="AB902" s="36" t="s">
        <v>4113</v>
      </c>
      <c r="AD902" s="6" t="str">
        <f>IF(IFERROR(INDEX('Previous cycle SCE'!$AH:$AH,MATCH(B902,'Previous cycle SCE'!$B:$B,0)),"Not in Previous Cycle")=0,"",IFERROR(INDEX('Previous cycle SCE'!$AH:$AH,MATCH(B902,'Previous cycle SCE'!$B:$B,0)),"Not in Previous Cycle"))</f>
        <v>Inyokern</v>
      </c>
      <c r="AE902" s="6">
        <f>IF(IFERROR(INDEX('Previous cycle SCE'!AI:AI,MATCH($B902,'Previous cycle SCE'!$B:$B,0)),"Not in Previous Cycle")=0,"",IFERROR(INDEX('Previous cycle SCE'!AI:AI,MATCH($B902,'Previous cycle SCE'!$B:$B,0)),"Not in Previous Cycle"))</f>
        <v>115</v>
      </c>
      <c r="AF902" s="6" t="str">
        <f>IFERROR(IF(INDEX('Previous cycle SCE'!AH:AH,MATCH($X902,'Previous cycle SCE'!$X:$X,0))=0,"",INDEX('Previous cycle SCE'!AH:AH,MATCH($X902,'Previous cycle SCE'!$X:$X,0))),IF(ISNUMBER(SEARCH("Active",$I902)),"No Match - Review","No Match - Ignore"))</f>
        <v>Inyokern</v>
      </c>
      <c r="AG902" s="6">
        <f>IFERROR(IF(INDEX('Previous cycle SCE'!AI:AI,MATCH($X902,'Previous cycle SCE'!$X:$X,0))=0,"",INDEX('Previous cycle SCE'!AI:AI,MATCH($X902,'Previous cycle SCE'!$X:$X,0))),IF(ISNUMBER(SEARCH("Active",$I902)),"No Match - Review","No Match - Ignore"))</f>
        <v>115</v>
      </c>
      <c r="AH902" s="6" t="str" cm="1">
        <f t="array" ref="AH902">IF(X902&lt;&gt;"",_xlfn.CHOOSECOLS(_xlfn.TEXTSPLIT(_xlfn.CHOOSECOLS(_xlfn.TEXTSPLIT(X902,"/"),1)," "),1),"Check")</f>
        <v>115</v>
      </c>
      <c r="AI902" s="6" t="str" cm="1">
        <f t="array" ref="AI902">IFERROR(VALUE(SUBSTITUTE(IF(X902&lt;&gt;"",VALUE(_xlfn.TEXTSPLIT(_xlfn.CHOOSECOLS(_xlfn.TEXTSPLIT(X902," "),2),"/")),"Check"),220,230)),"Check")</f>
        <v>Check</v>
      </c>
      <c r="AJ902" s="6" t="str">
        <f>IF(COUNTIF(Substations!Q:Q,_xlfn.CONCAT(TEXT(AH902,"@"),TEXT(AI902,"@")))&gt;=1,"","Check")</f>
        <v>Check</v>
      </c>
      <c r="AK902" s="6" t="s">
        <v>3873</v>
      </c>
      <c r="AL902" s="6">
        <f>IFERROR(INDEX('2024 TPD Allocation Report'!$F:$F,MATCH(B902,'2024 TPD Allocation Report'!$B:$B,0)),1)</f>
        <v>1</v>
      </c>
      <c r="AM902" s="6"/>
      <c r="AN902" s="6" t="b">
        <f t="shared" si="186"/>
        <v>1</v>
      </c>
      <c r="AO902" s="12" t="str">
        <f>IF(X902="","",IF(AK902&lt;&gt;"",IF(AK902="DROP","",INDEX(Substations!A:A,MATCH(AK902,Substations!Q:Q,0))),IF(AH902&lt;&gt;"",AH902,IF(AF902&lt;&gt;"",AF902,IF(AD902&lt;&gt;"",AD902,"")))))</f>
        <v>Inyokern</v>
      </c>
      <c r="AP902" s="12">
        <f>IF(X902="","",IF(AK902&lt;&gt;"",IF(AK902="DROP","",INDEX(Substations!G:G,MATCH(AK902,Substations!Q:Q,0))),IF(AI902&lt;&gt;"",IF(AND(AI902="Check",AH902&lt;&gt;"Check"),IF(AE902&lt;&gt;"",AE902,IF(AG902&lt;&gt;"",AG902,"Check")),AI902),IF(AG902&lt;&gt;"",AG902,IF(AG902&lt;&gt;"",AG902,IF(AE902&lt;&gt;"",AE902,"Check"))))))</f>
        <v>115</v>
      </c>
      <c r="AQ902" s="6" t="str">
        <f t="shared" si="187"/>
        <v>5.5)</v>
      </c>
      <c r="AR902" s="6" t="str">
        <f t="shared" si="184"/>
        <v/>
      </c>
      <c r="AS902" s="6" t="str">
        <f t="shared" si="182"/>
        <v/>
      </c>
      <c r="AT902" s="6" t="str">
        <f t="shared" si="183"/>
        <v/>
      </c>
      <c r="AU902" s="6">
        <f t="shared" si="185"/>
        <v>0.5</v>
      </c>
      <c r="AV902" s="6">
        <f t="shared" si="188"/>
        <v>5.5</v>
      </c>
      <c r="AW902" s="6" t="str">
        <f t="shared" si="189"/>
        <v/>
      </c>
      <c r="AX902" s="6"/>
      <c r="AY902" s="6" t="str">
        <f t="shared" si="190"/>
        <v/>
      </c>
      <c r="AZ902" s="6"/>
      <c r="BA902" s="6" t="str">
        <f t="shared" si="191"/>
        <v/>
      </c>
      <c r="BB902" s="6" t="str">
        <f t="shared" si="192"/>
        <v/>
      </c>
      <c r="BC902" s="145">
        <f t="shared" si="193"/>
        <v>0</v>
      </c>
      <c r="BD902" s="145">
        <f t="shared" si="194"/>
        <v>1</v>
      </c>
    </row>
    <row r="903" spans="2:56" hidden="1" x14ac:dyDescent="0.3">
      <c r="B903" s="36" t="s">
        <v>4163</v>
      </c>
      <c r="C903" s="116">
        <v>44929</v>
      </c>
      <c r="D903" s="116">
        <v>44865</v>
      </c>
      <c r="E903" s="116">
        <v>44943</v>
      </c>
      <c r="F903" s="36" t="s">
        <v>1648</v>
      </c>
      <c r="G903" s="36" t="s">
        <v>1649</v>
      </c>
      <c r="H903" s="36" t="s">
        <v>4164</v>
      </c>
      <c r="I903" s="36" t="s">
        <v>1664</v>
      </c>
      <c r="J903" s="36" t="s">
        <v>1665</v>
      </c>
      <c r="K903" s="116">
        <v>45231</v>
      </c>
      <c r="L903" s="36" t="s">
        <v>2395</v>
      </c>
      <c r="M903" s="36" t="s">
        <v>1667</v>
      </c>
      <c r="N903" s="116" t="s">
        <v>1653</v>
      </c>
      <c r="O903" s="116" t="s">
        <v>1653</v>
      </c>
      <c r="P903" s="36" t="s">
        <v>4165</v>
      </c>
      <c r="Q903" s="36">
        <v>5</v>
      </c>
      <c r="R903" s="36" t="s">
        <v>481</v>
      </c>
      <c r="S903" s="36" t="s">
        <v>701</v>
      </c>
      <c r="T903" s="116">
        <v>45017</v>
      </c>
      <c r="U903" s="116">
        <v>45748</v>
      </c>
      <c r="V903" s="36" t="s">
        <v>4166</v>
      </c>
      <c r="W903" s="36" t="s">
        <v>4166</v>
      </c>
      <c r="X903" s="36" t="s">
        <v>4167</v>
      </c>
      <c r="Y903" s="36" t="s">
        <v>1659</v>
      </c>
      <c r="Z903" s="36" t="s">
        <v>1693</v>
      </c>
      <c r="AA903" s="36" t="s">
        <v>1661</v>
      </c>
      <c r="AB903" s="36" t="s">
        <v>1694</v>
      </c>
      <c r="AD903" s="6" t="str">
        <f>IF(IFERROR(INDEX('Previous cycle SCE'!$AH:$AH,MATCH(B903,'Previous cycle SCE'!$B:$B,0)),"Not in Previous Cycle")=0,"",IFERROR(INDEX('Previous cycle SCE'!$AH:$AH,MATCH(B903,'Previous cycle SCE'!$B:$B,0)),"Not in Previous Cycle"))</f>
        <v/>
      </c>
      <c r="AE903" s="6" t="str">
        <f>IF(IFERROR(INDEX('Previous cycle SCE'!AI:AI,MATCH($B903,'Previous cycle SCE'!$B:$B,0)),"Not in Previous Cycle")=0,"",IFERROR(INDEX('Previous cycle SCE'!AI:AI,MATCH($B903,'Previous cycle SCE'!$B:$B,0)),"Not in Previous Cycle"))</f>
        <v/>
      </c>
      <c r="AF903" s="6" t="str">
        <f>IFERROR(IF(INDEX('Previous cycle SCE'!AH:AH,MATCH($X903,'Previous cycle SCE'!$X:$X,0))=0,"",INDEX('Previous cycle SCE'!AH:AH,MATCH($X903,'Previous cycle SCE'!$X:$X,0))),IF(ISNUMBER(SEARCH("Active",$I903)),"No Match - Review","No Match - Ignore"))</f>
        <v/>
      </c>
      <c r="AG903" s="6" t="str">
        <f>IFERROR(IF(INDEX('Previous cycle SCE'!AI:AI,MATCH($X903,'Previous cycle SCE'!$X:$X,0))=0,"",INDEX('Previous cycle SCE'!AI:AI,MATCH($X903,'Previous cycle SCE'!$X:$X,0))),IF(ISNUMBER(SEARCH("Active",$I903)),"No Match - Review","No Match - Ignore"))</f>
        <v/>
      </c>
      <c r="AH903" s="6" t="str" cm="1">
        <f t="array" ref="AH903">IF(X903&lt;&gt;"",_xlfn.CHOOSECOLS(_xlfn.TEXTSPLIT(_xlfn.CHOOSECOLS(_xlfn.TEXTSPLIT(X903,"/"),1)," "),1),"Check")</f>
        <v>Tortilla</v>
      </c>
      <c r="AI903" s="6" t="str" cm="1">
        <f t="array" ref="AI903">IFERROR(VALUE(SUBSTITUTE(IF(X903&lt;&gt;"",VALUE(_xlfn.TEXTSPLIT(_xlfn.CHOOSECOLS(_xlfn.TEXTSPLIT(X903," "),2),"/")),"Check"),220,230)),"Check")</f>
        <v>Check</v>
      </c>
      <c r="AJ903" s="6" t="str">
        <f>IF(COUNTIF(Substations!Q:Q,_xlfn.CONCAT(TEXT(AH903,"@"),TEXT(AI903,"@")))&gt;=1,"","Check")</f>
        <v>Check</v>
      </c>
      <c r="AK903" s="6"/>
      <c r="AL903" s="6">
        <f>IFERROR(INDEX('2024 TPD Allocation Report'!$F:$F,MATCH(B903,'2024 TPD Allocation Report'!$B:$B,0)),1)</f>
        <v>1</v>
      </c>
      <c r="AM903" s="6"/>
      <c r="AN903" s="6" t="b">
        <f t="shared" si="186"/>
        <v>0</v>
      </c>
      <c r="AO903" s="12" t="str">
        <f>IF(X903="","",IF(AK903&lt;&gt;"",IF(AK903="DROP","",INDEX(Substations!A:A,MATCH(AK903,Substations!Q:Q,0))),IF(AH903&lt;&gt;"",AH903,IF(AF903&lt;&gt;"",AF903,IF(AD903&lt;&gt;"",AD903,"")))))</f>
        <v>Tortilla</v>
      </c>
      <c r="AP903" s="12" t="str">
        <f>IF(X903="","",IF(AK903&lt;&gt;"",IF(AK903="DROP","",INDEX(Substations!G:G,MATCH(AK903,Substations!Q:Q,0))),IF(AI903&lt;&gt;"",IF(AND(AI903="Check",AH903&lt;&gt;"Check"),IF(AE903&lt;&gt;"",AE903,IF(AG903&lt;&gt;"",AG903,"Check")),AI903),IF(AG903&lt;&gt;"",AG903,IF(AG903&lt;&gt;"",AG903,IF(AE903&lt;&gt;"",AE903,"Check"))))))</f>
        <v>Check</v>
      </c>
      <c r="AQ903" s="6" t="str">
        <f t="shared" si="187"/>
        <v/>
      </c>
      <c r="AR903" s="6" t="str">
        <f t="shared" si="184"/>
        <v/>
      </c>
      <c r="AS903" s="6" t="str">
        <f t="shared" si="182"/>
        <v/>
      </c>
      <c r="AT903" s="6" t="str">
        <f t="shared" si="183"/>
        <v/>
      </c>
      <c r="AU903" s="6" t="str">
        <f t="shared" si="185"/>
        <v/>
      </c>
      <c r="AV903" s="6" t="str">
        <f t="shared" si="188"/>
        <v/>
      </c>
      <c r="AW903" s="6" t="str">
        <f t="shared" si="189"/>
        <v/>
      </c>
      <c r="AX903" s="6"/>
      <c r="AY903" s="6" t="str">
        <f t="shared" si="190"/>
        <v/>
      </c>
      <c r="AZ903" s="6"/>
      <c r="BA903" s="6" t="str">
        <f t="shared" si="191"/>
        <v/>
      </c>
      <c r="BB903" s="6" t="str">
        <f t="shared" si="192"/>
        <v/>
      </c>
      <c r="BC903" s="145">
        <f t="shared" si="193"/>
        <v>0</v>
      </c>
      <c r="BD903" s="145">
        <f t="shared" si="194"/>
        <v>0</v>
      </c>
    </row>
    <row r="904" spans="2:56" x14ac:dyDescent="0.3">
      <c r="B904" s="36" t="s">
        <v>4168</v>
      </c>
      <c r="C904" s="116" t="s">
        <v>1653</v>
      </c>
      <c r="D904" s="116">
        <v>44915</v>
      </c>
      <c r="E904" s="116" t="s">
        <v>1653</v>
      </c>
      <c r="F904" s="36" t="s">
        <v>1648</v>
      </c>
      <c r="G904" s="36" t="s">
        <v>1649</v>
      </c>
      <c r="H904" s="36" t="s">
        <v>1650</v>
      </c>
      <c r="I904" s="36" t="s">
        <v>1651</v>
      </c>
      <c r="J904" s="36" t="s">
        <v>4077</v>
      </c>
      <c r="K904" s="116" t="s">
        <v>1653</v>
      </c>
      <c r="L904" s="36" t="s">
        <v>1654</v>
      </c>
      <c r="M904" s="36" t="s">
        <v>1655</v>
      </c>
      <c r="N904" s="116">
        <v>45433</v>
      </c>
      <c r="O904" s="116" t="s">
        <v>1653</v>
      </c>
      <c r="P904" s="36" t="s">
        <v>3840</v>
      </c>
      <c r="Q904" s="36">
        <v>0.24</v>
      </c>
      <c r="R904" s="36" t="s">
        <v>3029</v>
      </c>
      <c r="S904" s="36" t="s">
        <v>701</v>
      </c>
      <c r="T904" s="116">
        <v>45233</v>
      </c>
      <c r="U904" s="116">
        <v>45630</v>
      </c>
      <c r="V904" s="36" t="s">
        <v>4169</v>
      </c>
      <c r="W904" s="36" t="s">
        <v>4170</v>
      </c>
      <c r="X904" s="36" t="s">
        <v>4171</v>
      </c>
      <c r="Y904" s="36" t="s">
        <v>1722</v>
      </c>
      <c r="Z904" s="36" t="s">
        <v>4172</v>
      </c>
      <c r="AA904" s="36" t="s">
        <v>3034</v>
      </c>
      <c r="AB904" s="36" t="s">
        <v>3035</v>
      </c>
      <c r="AD904" s="6" t="str">
        <f>IF(IFERROR(INDEX('Previous cycle SCE'!$AH:$AH,MATCH(B904,'Previous cycle SCE'!$B:$B,0)),"Not in Previous Cycle")=0,"",IFERROR(INDEX('Previous cycle SCE'!$AH:$AH,MATCH(B904,'Previous cycle SCE'!$B:$B,0)),"Not in Previous Cycle"))</f>
        <v/>
      </c>
      <c r="AE904" s="6" t="str">
        <f>IF(IFERROR(INDEX('Previous cycle SCE'!AI:AI,MATCH($B904,'Previous cycle SCE'!$B:$B,0)),"Not in Previous Cycle")=0,"",IFERROR(INDEX('Previous cycle SCE'!AI:AI,MATCH($B904,'Previous cycle SCE'!$B:$B,0)),"Not in Previous Cycle"))</f>
        <v/>
      </c>
      <c r="AF904" s="6" t="str">
        <f>IFERROR(IF(INDEX('Previous cycle SCE'!AH:AH,MATCH($X904,'Previous cycle SCE'!$X:$X,0))=0,"",INDEX('Previous cycle SCE'!AH:AH,MATCH($X904,'Previous cycle SCE'!$X:$X,0))),IF(ISNUMBER(SEARCH("Active",$I904)),"No Match - Review","No Match - Ignore"))</f>
        <v/>
      </c>
      <c r="AG904" s="6" t="str">
        <f>IFERROR(IF(INDEX('Previous cycle SCE'!AI:AI,MATCH($X904,'Previous cycle SCE'!$X:$X,0))=0,"",INDEX('Previous cycle SCE'!AI:AI,MATCH($X904,'Previous cycle SCE'!$X:$X,0))),IF(ISNUMBER(SEARCH("Active",$I904)),"No Match - Review","No Match - Ignore"))</f>
        <v/>
      </c>
      <c r="AH904" s="6" t="str" cm="1">
        <f t="array" ref="AH904">IF(X904&lt;&gt;"",_xlfn.CHOOSECOLS(_xlfn.TEXTSPLIT(_xlfn.CHOOSECOLS(_xlfn.TEXTSPLIT(X904,"/"),1)," "),1),"Check")</f>
        <v>Goleta</v>
      </c>
      <c r="AI904" s="6" cm="1">
        <f t="array" ref="AI904">IFERROR(VALUE(SUBSTITUTE(IF(X904&lt;&gt;"",VALUE(_xlfn.TEXTSPLIT(_xlfn.CHOOSECOLS(_xlfn.TEXTSPLIT(X904," "),2),"/")),"Check"),220,230)),"Check")</f>
        <v>230</v>
      </c>
      <c r="AJ904" s="6" t="str">
        <f>IF(COUNTIF(Substations!Q:Q,_xlfn.CONCAT(TEXT(AH904,"@"),TEXT(AI904,"@")))&gt;=1,"","Check")</f>
        <v/>
      </c>
      <c r="AK904" s="6"/>
      <c r="AL904" s="6">
        <f>IFERROR(INDEX('2024 TPD Allocation Report'!$F:$F,MATCH(B904,'2024 TPD Allocation Report'!$B:$B,0)),1)</f>
        <v>1</v>
      </c>
      <c r="AM904" s="6"/>
      <c r="AN904" s="6" t="b">
        <f t="shared" si="186"/>
        <v>1</v>
      </c>
      <c r="AO904" s="12" t="str">
        <f>IF(X904="","",IF(AK904&lt;&gt;"",IF(AK904="DROP","",INDEX(Substations!A:A,MATCH(AK904,Substations!Q:Q,0))),IF(AH904&lt;&gt;"",AH904,IF(AF904&lt;&gt;"",AF904,IF(AD904&lt;&gt;"",AD904,"")))))</f>
        <v>Goleta</v>
      </c>
      <c r="AP904" s="12">
        <f>IF(X904="","",IF(AK904&lt;&gt;"",IF(AK904="DROP","",INDEX(Substations!G:G,MATCH(AK904,Substations!Q:Q,0))),IF(AI904&lt;&gt;"",IF(AND(AI904="Check",AH904&lt;&gt;"Check"),IF(AE904&lt;&gt;"",AE904,IF(AG904&lt;&gt;"",AG904,"Check")),AI904),IF(AG904&lt;&gt;"",AG904,IF(AG904&lt;&gt;"",AG904,IF(AE904&lt;&gt;"",AE904,"Check"))))))</f>
        <v>230</v>
      </c>
      <c r="AQ904" s="6" t="str">
        <f t="shared" si="187"/>
        <v>0.24)</v>
      </c>
      <c r="AR904" s="6" t="str">
        <f t="shared" si="184"/>
        <v/>
      </c>
      <c r="AS904" s="6" t="str">
        <f t="shared" si="182"/>
        <v/>
      </c>
      <c r="AT904" s="6" t="str">
        <f t="shared" si="183"/>
        <v/>
      </c>
      <c r="AU904" s="6">
        <f t="shared" si="185"/>
        <v>0</v>
      </c>
      <c r="AV904" s="6">
        <f t="shared" si="188"/>
        <v>0.24</v>
      </c>
      <c r="AW904" s="6" t="str">
        <f t="shared" si="189"/>
        <v/>
      </c>
      <c r="AX904" s="6"/>
      <c r="AY904" s="6" t="str">
        <f t="shared" si="190"/>
        <v/>
      </c>
      <c r="AZ904" s="6"/>
      <c r="BA904" s="6" t="str">
        <f t="shared" si="191"/>
        <v/>
      </c>
      <c r="BB904" s="6" t="str">
        <f t="shared" si="192"/>
        <v/>
      </c>
      <c r="BC904" s="145">
        <f t="shared" si="193"/>
        <v>0</v>
      </c>
      <c r="BD904" s="145">
        <f t="shared" si="194"/>
        <v>1</v>
      </c>
    </row>
    <row r="905" spans="2:56" x14ac:dyDescent="0.3">
      <c r="B905" s="36" t="s">
        <v>4173</v>
      </c>
      <c r="C905" s="116">
        <v>45014</v>
      </c>
      <c r="D905" s="116">
        <v>44911</v>
      </c>
      <c r="E905" s="116">
        <v>45014</v>
      </c>
      <c r="F905" s="36" t="s">
        <v>1648</v>
      </c>
      <c r="G905" s="36" t="s">
        <v>1649</v>
      </c>
      <c r="H905" s="36" t="s">
        <v>1650</v>
      </c>
      <c r="I905" s="36" t="s">
        <v>1651</v>
      </c>
      <c r="J905" s="36" t="s">
        <v>4077</v>
      </c>
      <c r="K905" s="116" t="s">
        <v>1653</v>
      </c>
      <c r="L905" s="36" t="s">
        <v>1654</v>
      </c>
      <c r="M905" s="36" t="s">
        <v>1655</v>
      </c>
      <c r="N905" s="116">
        <v>45492</v>
      </c>
      <c r="O905" s="116" t="s">
        <v>1653</v>
      </c>
      <c r="P905" s="36" t="s">
        <v>3328</v>
      </c>
      <c r="Q905" s="36">
        <v>0.2</v>
      </c>
      <c r="R905" s="36" t="s">
        <v>3029</v>
      </c>
      <c r="S905" s="36" t="s">
        <v>701</v>
      </c>
      <c r="T905" s="116">
        <v>45233</v>
      </c>
      <c r="U905" s="116">
        <v>45630</v>
      </c>
      <c r="V905" s="36" t="s">
        <v>4174</v>
      </c>
      <c r="W905" s="36" t="s">
        <v>4175</v>
      </c>
      <c r="X905" s="36" t="s">
        <v>4171</v>
      </c>
      <c r="Y905" s="36" t="s">
        <v>1722</v>
      </c>
      <c r="Z905" s="36" t="s">
        <v>4176</v>
      </c>
      <c r="AA905" s="36" t="s">
        <v>3034</v>
      </c>
      <c r="AB905" s="36" t="s">
        <v>4177</v>
      </c>
      <c r="AD905" s="6" t="str">
        <f>IF(IFERROR(INDEX('Previous cycle SCE'!$AH:$AH,MATCH(B905,'Previous cycle SCE'!$B:$B,0)),"Not in Previous Cycle")=0,"",IFERROR(INDEX('Previous cycle SCE'!$AH:$AH,MATCH(B905,'Previous cycle SCE'!$B:$B,0)),"Not in Previous Cycle"))</f>
        <v/>
      </c>
      <c r="AE905" s="6" t="str">
        <f>IF(IFERROR(INDEX('Previous cycle SCE'!AI:AI,MATCH($B905,'Previous cycle SCE'!$B:$B,0)),"Not in Previous Cycle")=0,"",IFERROR(INDEX('Previous cycle SCE'!AI:AI,MATCH($B905,'Previous cycle SCE'!$B:$B,0)),"Not in Previous Cycle"))</f>
        <v/>
      </c>
      <c r="AF905" s="6" t="str">
        <f>IFERROR(IF(INDEX('Previous cycle SCE'!AH:AH,MATCH($X905,'Previous cycle SCE'!$X:$X,0))=0,"",INDEX('Previous cycle SCE'!AH:AH,MATCH($X905,'Previous cycle SCE'!$X:$X,0))),IF(ISNUMBER(SEARCH("Active",$I905)),"No Match - Review","No Match - Ignore"))</f>
        <v/>
      </c>
      <c r="AG905" s="6" t="str">
        <f>IFERROR(IF(INDEX('Previous cycle SCE'!AI:AI,MATCH($X905,'Previous cycle SCE'!$X:$X,0))=0,"",INDEX('Previous cycle SCE'!AI:AI,MATCH($X905,'Previous cycle SCE'!$X:$X,0))),IF(ISNUMBER(SEARCH("Active",$I905)),"No Match - Review","No Match - Ignore"))</f>
        <v/>
      </c>
      <c r="AH905" s="6" t="str" cm="1">
        <f t="array" ref="AH905">IF(X905&lt;&gt;"",_xlfn.CHOOSECOLS(_xlfn.TEXTSPLIT(_xlfn.CHOOSECOLS(_xlfn.TEXTSPLIT(X905,"/"),1)," "),1),"Check")</f>
        <v>Goleta</v>
      </c>
      <c r="AI905" s="6" cm="1">
        <f t="array" ref="AI905">IFERROR(VALUE(SUBSTITUTE(IF(X905&lt;&gt;"",VALUE(_xlfn.TEXTSPLIT(_xlfn.CHOOSECOLS(_xlfn.TEXTSPLIT(X905," "),2),"/")),"Check"),220,230)),"Check")</f>
        <v>230</v>
      </c>
      <c r="AJ905" s="6" t="str">
        <f>IF(COUNTIF(Substations!Q:Q,_xlfn.CONCAT(TEXT(AH905,"@"),TEXT(AI905,"@")))&gt;=1,"","Check")</f>
        <v/>
      </c>
      <c r="AK905" s="6"/>
      <c r="AL905" s="6">
        <f>IFERROR(INDEX('2024 TPD Allocation Report'!$F:$F,MATCH(B905,'2024 TPD Allocation Report'!$B:$B,0)),1)</f>
        <v>1</v>
      </c>
      <c r="AM905" s="6"/>
      <c r="AN905" s="6" t="b">
        <f t="shared" si="186"/>
        <v>1</v>
      </c>
      <c r="AO905" s="12" t="str">
        <f>IF(X905="","",IF(AK905&lt;&gt;"",IF(AK905="DROP","",INDEX(Substations!A:A,MATCH(AK905,Substations!Q:Q,0))),IF(AH905&lt;&gt;"",AH905,IF(AF905&lt;&gt;"",AF905,IF(AD905&lt;&gt;"",AD905,"")))))</f>
        <v>Goleta</v>
      </c>
      <c r="AP905" s="12">
        <f>IF(X905="","",IF(AK905&lt;&gt;"",IF(AK905="DROP","",INDEX(Substations!G:G,MATCH(AK905,Substations!Q:Q,0))),IF(AI905&lt;&gt;"",IF(AND(AI905="Check",AH905&lt;&gt;"Check"),IF(AE905&lt;&gt;"",AE905,IF(AG905&lt;&gt;"",AG905,"Check")),AI905),IF(AG905&lt;&gt;"",AG905,IF(AG905&lt;&gt;"",AG905,IF(AE905&lt;&gt;"",AE905,"Check"))))))</f>
        <v>230</v>
      </c>
      <c r="AQ905" s="6" t="str">
        <f t="shared" si="187"/>
        <v>0.2)</v>
      </c>
      <c r="AR905" s="6" t="str">
        <f t="shared" si="184"/>
        <v/>
      </c>
      <c r="AS905" s="6" t="str">
        <f t="shared" ref="AS905:AS968" si="195">IF(AN905=TRUE,IFERROR(RIGHT(P905,LEN(P905)-SEARCH("Energy Storage(",P905)-14),""),"")</f>
        <v/>
      </c>
      <c r="AT905" s="6" t="str">
        <f t="shared" ref="AT905:AT968" si="196">IF(AN905=TRUE,IFERROR(RIGHT(P905,LEN(P905)-SEARCH("Geothermal(",P905)-10),""),"")</f>
        <v/>
      </c>
      <c r="AU905" s="6">
        <f t="shared" si="185"/>
        <v>0</v>
      </c>
      <c r="AV905" s="6">
        <f t="shared" si="188"/>
        <v>0.2</v>
      </c>
      <c r="AW905" s="6" t="str">
        <f t="shared" si="189"/>
        <v/>
      </c>
      <c r="AX905" s="6"/>
      <c r="AY905" s="6" t="str">
        <f t="shared" si="190"/>
        <v/>
      </c>
      <c r="AZ905" s="6"/>
      <c r="BA905" s="6" t="str">
        <f t="shared" si="191"/>
        <v/>
      </c>
      <c r="BB905" s="6" t="str">
        <f t="shared" si="192"/>
        <v/>
      </c>
      <c r="BC905" s="145">
        <f t="shared" si="193"/>
        <v>0</v>
      </c>
      <c r="BD905" s="145">
        <f t="shared" si="194"/>
        <v>1</v>
      </c>
    </row>
    <row r="906" spans="2:56" x14ac:dyDescent="0.3">
      <c r="B906" s="36" t="s">
        <v>4178</v>
      </c>
      <c r="C906" s="116">
        <v>44902</v>
      </c>
      <c r="D906" s="116">
        <v>44880</v>
      </c>
      <c r="E906" s="116">
        <v>44902</v>
      </c>
      <c r="F906" s="36" t="s">
        <v>1648</v>
      </c>
      <c r="G906" s="36" t="s">
        <v>1649</v>
      </c>
      <c r="H906" s="36" t="s">
        <v>1650</v>
      </c>
      <c r="I906" s="36" t="s">
        <v>1651</v>
      </c>
      <c r="J906" s="36" t="s">
        <v>2326</v>
      </c>
      <c r="K906" s="116" t="s">
        <v>1653</v>
      </c>
      <c r="L906" s="36" t="s">
        <v>1654</v>
      </c>
      <c r="M906" s="36" t="s">
        <v>1655</v>
      </c>
      <c r="N906" s="116">
        <v>45273</v>
      </c>
      <c r="O906" s="116" t="s">
        <v>1653</v>
      </c>
      <c r="P906" s="36" t="s">
        <v>4179</v>
      </c>
      <c r="Q906" s="36">
        <v>2</v>
      </c>
      <c r="R906" s="36" t="s">
        <v>481</v>
      </c>
      <c r="S906" s="36" t="s">
        <v>701</v>
      </c>
      <c r="T906" s="116">
        <v>45200</v>
      </c>
      <c r="U906" s="116">
        <v>45626</v>
      </c>
      <c r="V906" s="36" t="s">
        <v>4180</v>
      </c>
      <c r="W906" s="36" t="s">
        <v>4181</v>
      </c>
      <c r="X906" s="36" t="s">
        <v>4182</v>
      </c>
      <c r="Y906" s="36" t="s">
        <v>1659</v>
      </c>
      <c r="Z906" s="36" t="s">
        <v>3863</v>
      </c>
      <c r="AA906" s="36" t="s">
        <v>1661</v>
      </c>
      <c r="AB906" s="36" t="s">
        <v>3864</v>
      </c>
      <c r="AD906" s="6" t="str">
        <f>IF(IFERROR(INDEX('Previous cycle SCE'!$AH:$AH,MATCH(B906,'Previous cycle SCE'!$B:$B,0)),"Not in Previous Cycle")=0,"",IFERROR(INDEX('Previous cycle SCE'!$AH:$AH,MATCH(B906,'Previous cycle SCE'!$B:$B,0)),"Not in Previous Cycle"))</f>
        <v/>
      </c>
      <c r="AE906" s="6" t="str">
        <f>IF(IFERROR(INDEX('Previous cycle SCE'!AI:AI,MATCH($B906,'Previous cycle SCE'!$B:$B,0)),"Not in Previous Cycle")=0,"",IFERROR(INDEX('Previous cycle SCE'!AI:AI,MATCH($B906,'Previous cycle SCE'!$B:$B,0)),"Not in Previous Cycle"))</f>
        <v/>
      </c>
      <c r="AF906" s="6" t="str">
        <f>IFERROR(IF(INDEX('Previous cycle SCE'!AH:AH,MATCH($X906,'Previous cycle SCE'!$X:$X,0))=0,"",INDEX('Previous cycle SCE'!AH:AH,MATCH($X906,'Previous cycle SCE'!$X:$X,0))),IF(ISNUMBER(SEARCH("Active",$I906)),"No Match - Review","No Match - Ignore"))</f>
        <v/>
      </c>
      <c r="AG906" s="6" t="str">
        <f>IFERROR(IF(INDEX('Previous cycle SCE'!AI:AI,MATCH($X906,'Previous cycle SCE'!$X:$X,0))=0,"",INDEX('Previous cycle SCE'!AI:AI,MATCH($X906,'Previous cycle SCE'!$X:$X,0))),IF(ISNUMBER(SEARCH("Active",$I906)),"No Match - Review","No Match - Ignore"))</f>
        <v/>
      </c>
      <c r="AH906" s="6" t="str" cm="1">
        <f t="array" ref="AH906">IF(X906&lt;&gt;"",_xlfn.CHOOSECOLS(_xlfn.TEXTSPLIT(_xlfn.CHOOSECOLS(_xlfn.TEXTSPLIT(X906,"/"),1)," "),1),"Check")</f>
        <v>Inyokern</v>
      </c>
      <c r="AI906" s="6" cm="1">
        <f t="array" ref="AI906">IFERROR(VALUE(SUBSTITUTE(IF(X906&lt;&gt;"",VALUE(_xlfn.TEXTSPLIT(_xlfn.CHOOSECOLS(_xlfn.TEXTSPLIT(X906," "),2),"/")),"Check"),220,230)),"Check")</f>
        <v>115</v>
      </c>
      <c r="AJ906" s="6" t="str">
        <f>IF(COUNTIF(Substations!Q:Q,_xlfn.CONCAT(TEXT(AH906,"@"),TEXT(AI906,"@")))&gt;=1,"","Check")</f>
        <v/>
      </c>
      <c r="AK906" s="6"/>
      <c r="AL906" s="6">
        <f>IFERROR(INDEX('2024 TPD Allocation Report'!$F:$F,MATCH(B906,'2024 TPD Allocation Report'!$B:$B,0)),1)</f>
        <v>1</v>
      </c>
      <c r="AM906" s="6"/>
      <c r="AN906" s="6" t="b">
        <f t="shared" si="186"/>
        <v>1</v>
      </c>
      <c r="AO906" s="12" t="str">
        <f>IF(X906="","",IF(AK906&lt;&gt;"",IF(AK906="DROP","",INDEX(Substations!A:A,MATCH(AK906,Substations!Q:Q,0))),IF(AH906&lt;&gt;"",AH906,IF(AF906&lt;&gt;"",AF906,IF(AD906&lt;&gt;"",AD906,"")))))</f>
        <v>Inyokern</v>
      </c>
      <c r="AP906" s="12">
        <f>IF(X906="","",IF(AK906&lt;&gt;"",IF(AK906="DROP","",INDEX(Substations!G:G,MATCH(AK906,Substations!Q:Q,0))),IF(AI906&lt;&gt;"",IF(AND(AI906="Check",AH906&lt;&gt;"Check"),IF(AE906&lt;&gt;"",AE906,IF(AG906&lt;&gt;"",AG906,"Check")),AI906),IF(AG906&lt;&gt;"",AG906,IF(AG906&lt;&gt;"",AG906,IF(AE906&lt;&gt;"",AE906,"Check"))))))</f>
        <v>115</v>
      </c>
      <c r="AQ906" s="6" t="str">
        <f t="shared" si="187"/>
        <v>2.2)</v>
      </c>
      <c r="AR906" s="6" t="str">
        <f t="shared" si="184"/>
        <v/>
      </c>
      <c r="AS906" s="6" t="str">
        <f t="shared" si="195"/>
        <v/>
      </c>
      <c r="AT906" s="6" t="str">
        <f t="shared" si="196"/>
        <v/>
      </c>
      <c r="AU906" s="6">
        <f t="shared" si="185"/>
        <v>0.20000000000000018</v>
      </c>
      <c r="AV906" s="6">
        <f t="shared" si="188"/>
        <v>2.2000000000000002</v>
      </c>
      <c r="AW906" s="6" t="str">
        <f t="shared" si="189"/>
        <v/>
      </c>
      <c r="AX906" s="6"/>
      <c r="AY906" s="6" t="str">
        <f t="shared" si="190"/>
        <v/>
      </c>
      <c r="AZ906" s="6"/>
      <c r="BA906" s="6" t="str">
        <f t="shared" si="191"/>
        <v/>
      </c>
      <c r="BB906" s="6" t="str">
        <f t="shared" si="192"/>
        <v/>
      </c>
      <c r="BC906" s="145">
        <f t="shared" si="193"/>
        <v>0</v>
      </c>
      <c r="BD906" s="145">
        <f t="shared" si="194"/>
        <v>1</v>
      </c>
    </row>
    <row r="907" spans="2:56" hidden="1" x14ac:dyDescent="0.3">
      <c r="B907" s="36" t="s">
        <v>4183</v>
      </c>
      <c r="C907" s="116">
        <v>44992</v>
      </c>
      <c r="D907" s="116">
        <v>44917</v>
      </c>
      <c r="E907" s="116">
        <v>44992</v>
      </c>
      <c r="F907" s="36" t="s">
        <v>1648</v>
      </c>
      <c r="G907" s="36" t="s">
        <v>1649</v>
      </c>
      <c r="H907" s="36" t="s">
        <v>1650</v>
      </c>
      <c r="I907" s="36" t="s">
        <v>1651</v>
      </c>
      <c r="J907" s="36" t="s">
        <v>1652</v>
      </c>
      <c r="K907" s="116" t="s">
        <v>1653</v>
      </c>
      <c r="L907" s="36" t="s">
        <v>1654</v>
      </c>
      <c r="M907" s="36" t="s">
        <v>1655</v>
      </c>
      <c r="N907" s="116">
        <v>45097</v>
      </c>
      <c r="O907" s="116" t="s">
        <v>1653</v>
      </c>
      <c r="P907" s="36" t="s">
        <v>4184</v>
      </c>
      <c r="Q907" s="36">
        <v>0.122</v>
      </c>
      <c r="R907" s="36" t="s">
        <v>1684</v>
      </c>
      <c r="S907" s="36" t="s">
        <v>701</v>
      </c>
      <c r="T907" s="116">
        <v>44832</v>
      </c>
      <c r="U907" s="116">
        <v>45139</v>
      </c>
      <c r="V907" s="36" t="s">
        <v>4185</v>
      </c>
      <c r="W907" s="36" t="s">
        <v>4186</v>
      </c>
      <c r="X907" s="36" t="s">
        <v>4187</v>
      </c>
      <c r="Y907" s="36" t="s">
        <v>1933</v>
      </c>
      <c r="Z907" s="36" t="s">
        <v>4188</v>
      </c>
      <c r="AA907" s="36" t="s">
        <v>3978</v>
      </c>
      <c r="AB907" s="36" t="s">
        <v>4189</v>
      </c>
      <c r="AD907" s="6" t="str">
        <f>IF(IFERROR(INDEX('Previous cycle SCE'!$AH:$AH,MATCH(B907,'Previous cycle SCE'!$B:$B,0)),"Not in Previous Cycle")=0,"",IFERROR(INDEX('Previous cycle SCE'!$AH:$AH,MATCH(B907,'Previous cycle SCE'!$B:$B,0)),"Not in Previous Cycle"))</f>
        <v/>
      </c>
      <c r="AE907" s="6" t="str">
        <f>IF(IFERROR(INDEX('Previous cycle SCE'!AI:AI,MATCH($B907,'Previous cycle SCE'!$B:$B,0)),"Not in Previous Cycle")=0,"",IFERROR(INDEX('Previous cycle SCE'!AI:AI,MATCH($B907,'Previous cycle SCE'!$B:$B,0)),"Not in Previous Cycle"))</f>
        <v/>
      </c>
      <c r="AF907" s="6" t="str">
        <f>IFERROR(IF(INDEX('Previous cycle SCE'!AH:AH,MATCH($X907,'Previous cycle SCE'!$X:$X,0))=0,"",INDEX('Previous cycle SCE'!AH:AH,MATCH($X907,'Previous cycle SCE'!$X:$X,0))),IF(ISNUMBER(SEARCH("Active",$I907)),"No Match - Review","No Match - Ignore"))</f>
        <v/>
      </c>
      <c r="AG907" s="6" t="str">
        <f>IFERROR(IF(INDEX('Previous cycle SCE'!AI:AI,MATCH($X907,'Previous cycle SCE'!$X:$X,0))=0,"",INDEX('Previous cycle SCE'!AI:AI,MATCH($X907,'Previous cycle SCE'!$X:$X,0))),IF(ISNUMBER(SEARCH("Active",$I907)),"No Match - Review","No Match - Ignore"))</f>
        <v/>
      </c>
      <c r="AH907" s="6" t="str" cm="1">
        <f t="array" ref="AH907">IF(X907&lt;&gt;"",_xlfn.CHOOSECOLS(_xlfn.TEXTSPLIT(_xlfn.CHOOSECOLS(_xlfn.TEXTSPLIT(X907,"/"),1)," "),1),"Check")</f>
        <v>Hinson</v>
      </c>
      <c r="AI907" s="6" cm="1">
        <f t="array" ref="AI907">IFERROR(VALUE(SUBSTITUTE(IF(X907&lt;&gt;"",VALUE(_xlfn.TEXTSPLIT(_xlfn.CHOOSECOLS(_xlfn.TEXTSPLIT(X907," "),2),"/")),"Check"),220,230)),"Check")</f>
        <v>230</v>
      </c>
      <c r="AJ907" s="6" t="str">
        <f>IF(COUNTIF(Substations!Q:Q,_xlfn.CONCAT(TEXT(AH907,"@"),TEXT(AI907,"@")))&gt;=1,"","Check")</f>
        <v/>
      </c>
      <c r="AK907" s="6"/>
      <c r="AL907" s="6">
        <f>IFERROR(INDEX('2024 TPD Allocation Report'!$F:$F,MATCH(B907,'2024 TPD Allocation Report'!$B:$B,0)),1)</f>
        <v>1</v>
      </c>
      <c r="AM907" s="6"/>
      <c r="AN907" s="6" t="b">
        <f t="shared" si="186"/>
        <v>0</v>
      </c>
      <c r="AO907" s="12" t="str">
        <f>IF(X907="","",IF(AK907&lt;&gt;"",IF(AK907="DROP","",INDEX(Substations!A:A,MATCH(AK907,Substations!Q:Q,0))),IF(AH907&lt;&gt;"",AH907,IF(AF907&lt;&gt;"",AF907,IF(AD907&lt;&gt;"",AD907,"")))))</f>
        <v>Hinson</v>
      </c>
      <c r="AP907" s="12">
        <f>IF(X907="","",IF(AK907&lt;&gt;"",IF(AK907="DROP","",INDEX(Substations!G:G,MATCH(AK907,Substations!Q:Q,0))),IF(AI907&lt;&gt;"",IF(AND(AI907="Check",AH907&lt;&gt;"Check"),IF(AE907&lt;&gt;"",AE907,IF(AG907&lt;&gt;"",AG907,"Check")),AI907),IF(AG907&lt;&gt;"",AG907,IF(AG907&lt;&gt;"",AG907,IF(AE907&lt;&gt;"",AE907,"Check"))))))</f>
        <v>230</v>
      </c>
      <c r="AQ907" s="6" t="str">
        <f t="shared" si="187"/>
        <v/>
      </c>
      <c r="AR907" s="6" t="str">
        <f t="shared" si="184"/>
        <v/>
      </c>
      <c r="AS907" s="6" t="str">
        <f t="shared" si="195"/>
        <v/>
      </c>
      <c r="AT907" s="6" t="str">
        <f t="shared" si="196"/>
        <v/>
      </c>
      <c r="AU907" s="6" t="str">
        <f t="shared" si="185"/>
        <v/>
      </c>
      <c r="AV907" s="6" t="str">
        <f t="shared" si="188"/>
        <v/>
      </c>
      <c r="AW907" s="6" t="str">
        <f t="shared" si="189"/>
        <v/>
      </c>
      <c r="AX907" s="6"/>
      <c r="AY907" s="6" t="str">
        <f t="shared" si="190"/>
        <v/>
      </c>
      <c r="AZ907" s="6"/>
      <c r="BA907" s="6" t="str">
        <f t="shared" si="191"/>
        <v/>
      </c>
      <c r="BB907" s="6" t="str">
        <f t="shared" si="192"/>
        <v/>
      </c>
      <c r="BC907" s="145">
        <f t="shared" si="193"/>
        <v>1</v>
      </c>
      <c r="BD907" s="145">
        <f t="shared" si="194"/>
        <v>1</v>
      </c>
    </row>
    <row r="908" spans="2:56" hidden="1" x14ac:dyDescent="0.3">
      <c r="B908" s="36" t="s">
        <v>4190</v>
      </c>
      <c r="C908" s="116">
        <v>44992</v>
      </c>
      <c r="D908" s="116">
        <v>44917</v>
      </c>
      <c r="E908" s="116">
        <v>44992</v>
      </c>
      <c r="F908" s="36" t="s">
        <v>1648</v>
      </c>
      <c r="G908" s="36" t="s">
        <v>1649</v>
      </c>
      <c r="H908" s="36" t="s">
        <v>1650</v>
      </c>
      <c r="I908" s="36" t="s">
        <v>1651</v>
      </c>
      <c r="J908" s="36" t="s">
        <v>1652</v>
      </c>
      <c r="K908" s="116" t="s">
        <v>1653</v>
      </c>
      <c r="L908" s="36" t="s">
        <v>1654</v>
      </c>
      <c r="M908" s="36" t="s">
        <v>1655</v>
      </c>
      <c r="N908" s="116">
        <v>45097</v>
      </c>
      <c r="O908" s="116" t="s">
        <v>1653</v>
      </c>
      <c r="P908" s="36" t="s">
        <v>4191</v>
      </c>
      <c r="Q908" s="36">
        <v>0.17199999999999999</v>
      </c>
      <c r="R908" s="36" t="s">
        <v>1684</v>
      </c>
      <c r="S908" s="36" t="s">
        <v>701</v>
      </c>
      <c r="T908" s="116">
        <v>44832</v>
      </c>
      <c r="U908" s="116">
        <v>45078</v>
      </c>
      <c r="V908" s="36" t="s">
        <v>4185</v>
      </c>
      <c r="W908" s="36" t="s">
        <v>4186</v>
      </c>
      <c r="X908" s="36" t="s">
        <v>4187</v>
      </c>
      <c r="Y908" s="36" t="s">
        <v>1933</v>
      </c>
      <c r="Z908" s="36" t="s">
        <v>4188</v>
      </c>
      <c r="AA908" s="36" t="s">
        <v>3978</v>
      </c>
      <c r="AB908" s="36" t="s">
        <v>4189</v>
      </c>
      <c r="AD908" s="6" t="str">
        <f>IF(IFERROR(INDEX('Previous cycle SCE'!$AH:$AH,MATCH(B908,'Previous cycle SCE'!$B:$B,0)),"Not in Previous Cycle")=0,"",IFERROR(INDEX('Previous cycle SCE'!$AH:$AH,MATCH(B908,'Previous cycle SCE'!$B:$B,0)),"Not in Previous Cycle"))</f>
        <v/>
      </c>
      <c r="AE908" s="6" t="str">
        <f>IF(IFERROR(INDEX('Previous cycle SCE'!AI:AI,MATCH($B908,'Previous cycle SCE'!$B:$B,0)),"Not in Previous Cycle")=0,"",IFERROR(INDEX('Previous cycle SCE'!AI:AI,MATCH($B908,'Previous cycle SCE'!$B:$B,0)),"Not in Previous Cycle"))</f>
        <v/>
      </c>
      <c r="AF908" s="6" t="str">
        <f>IFERROR(IF(INDEX('Previous cycle SCE'!AH:AH,MATCH($X908,'Previous cycle SCE'!$X:$X,0))=0,"",INDEX('Previous cycle SCE'!AH:AH,MATCH($X908,'Previous cycle SCE'!$X:$X,0))),IF(ISNUMBER(SEARCH("Active",$I908)),"No Match - Review","No Match - Ignore"))</f>
        <v/>
      </c>
      <c r="AG908" s="6" t="str">
        <f>IFERROR(IF(INDEX('Previous cycle SCE'!AI:AI,MATCH($X908,'Previous cycle SCE'!$X:$X,0))=0,"",INDEX('Previous cycle SCE'!AI:AI,MATCH($X908,'Previous cycle SCE'!$X:$X,0))),IF(ISNUMBER(SEARCH("Active",$I908)),"No Match - Review","No Match - Ignore"))</f>
        <v/>
      </c>
      <c r="AH908" s="6" t="str" cm="1">
        <f t="array" ref="AH908">IF(X908&lt;&gt;"",_xlfn.CHOOSECOLS(_xlfn.TEXTSPLIT(_xlfn.CHOOSECOLS(_xlfn.TEXTSPLIT(X908,"/"),1)," "),1),"Check")</f>
        <v>Hinson</v>
      </c>
      <c r="AI908" s="6" cm="1">
        <f t="array" ref="AI908">IFERROR(VALUE(SUBSTITUTE(IF(X908&lt;&gt;"",VALUE(_xlfn.TEXTSPLIT(_xlfn.CHOOSECOLS(_xlfn.TEXTSPLIT(X908," "),2),"/")),"Check"),220,230)),"Check")</f>
        <v>230</v>
      </c>
      <c r="AJ908" s="6" t="str">
        <f>IF(COUNTIF(Substations!Q:Q,_xlfn.CONCAT(TEXT(AH908,"@"),TEXT(AI908,"@")))&gt;=1,"","Check")</f>
        <v/>
      </c>
      <c r="AK908" s="6"/>
      <c r="AL908" s="6">
        <f>IFERROR(INDEX('2024 TPD Allocation Report'!$F:$F,MATCH(B908,'2024 TPD Allocation Report'!$B:$B,0)),1)</f>
        <v>1</v>
      </c>
      <c r="AM908" s="6"/>
      <c r="AN908" s="6" t="b">
        <f t="shared" si="186"/>
        <v>0</v>
      </c>
      <c r="AO908" s="12" t="str">
        <f>IF(X908="","",IF(AK908&lt;&gt;"",IF(AK908="DROP","",INDEX(Substations!A:A,MATCH(AK908,Substations!Q:Q,0))),IF(AH908&lt;&gt;"",AH908,IF(AF908&lt;&gt;"",AF908,IF(AD908&lt;&gt;"",AD908,"")))))</f>
        <v>Hinson</v>
      </c>
      <c r="AP908" s="12">
        <f>IF(X908="","",IF(AK908&lt;&gt;"",IF(AK908="DROP","",INDEX(Substations!G:G,MATCH(AK908,Substations!Q:Q,0))),IF(AI908&lt;&gt;"",IF(AND(AI908="Check",AH908&lt;&gt;"Check"),IF(AE908&lt;&gt;"",AE908,IF(AG908&lt;&gt;"",AG908,"Check")),AI908),IF(AG908&lt;&gt;"",AG908,IF(AG908&lt;&gt;"",AG908,IF(AE908&lt;&gt;"",AE908,"Check"))))))</f>
        <v>230</v>
      </c>
      <c r="AQ908" s="6" t="str">
        <f t="shared" si="187"/>
        <v/>
      </c>
      <c r="AR908" s="6" t="str">
        <f t="shared" si="184"/>
        <v/>
      </c>
      <c r="AS908" s="6" t="str">
        <f t="shared" si="195"/>
        <v/>
      </c>
      <c r="AT908" s="6" t="str">
        <f t="shared" si="196"/>
        <v/>
      </c>
      <c r="AU908" s="6" t="str">
        <f t="shared" si="185"/>
        <v/>
      </c>
      <c r="AV908" s="6" t="str">
        <f t="shared" si="188"/>
        <v/>
      </c>
      <c r="AW908" s="6" t="str">
        <f t="shared" si="189"/>
        <v/>
      </c>
      <c r="AX908" s="6"/>
      <c r="AY908" s="6" t="str">
        <f t="shared" si="190"/>
        <v/>
      </c>
      <c r="AZ908" s="6"/>
      <c r="BA908" s="6" t="str">
        <f t="shared" si="191"/>
        <v/>
      </c>
      <c r="BB908" s="6" t="str">
        <f t="shared" si="192"/>
        <v/>
      </c>
      <c r="BC908" s="145">
        <f t="shared" si="193"/>
        <v>1</v>
      </c>
      <c r="BD908" s="145">
        <f t="shared" si="194"/>
        <v>1</v>
      </c>
    </row>
    <row r="909" spans="2:56" hidden="1" x14ac:dyDescent="0.3">
      <c r="B909" s="36" t="s">
        <v>4192</v>
      </c>
      <c r="C909" s="116">
        <v>44992</v>
      </c>
      <c r="D909" s="116">
        <v>44917</v>
      </c>
      <c r="E909" s="116">
        <v>44992</v>
      </c>
      <c r="F909" s="36" t="s">
        <v>1648</v>
      </c>
      <c r="G909" s="36" t="s">
        <v>1649</v>
      </c>
      <c r="H909" s="36" t="s">
        <v>1650</v>
      </c>
      <c r="I909" s="36" t="s">
        <v>1651</v>
      </c>
      <c r="J909" s="36" t="s">
        <v>1652</v>
      </c>
      <c r="K909" s="116" t="s">
        <v>1653</v>
      </c>
      <c r="L909" s="36" t="s">
        <v>1654</v>
      </c>
      <c r="M909" s="36" t="s">
        <v>1655</v>
      </c>
      <c r="N909" s="116">
        <v>45097</v>
      </c>
      <c r="O909" s="116" t="s">
        <v>1653</v>
      </c>
      <c r="P909" s="36" t="s">
        <v>4193</v>
      </c>
      <c r="Q909" s="36">
        <v>8.5999999999999993E-2</v>
      </c>
      <c r="R909" s="36" t="s">
        <v>1684</v>
      </c>
      <c r="S909" s="36" t="s">
        <v>701</v>
      </c>
      <c r="T909" s="116">
        <v>44832</v>
      </c>
      <c r="U909" s="116">
        <v>45078</v>
      </c>
      <c r="V909" s="36" t="s">
        <v>4185</v>
      </c>
      <c r="W909" s="36" t="s">
        <v>4186</v>
      </c>
      <c r="X909" s="36" t="s">
        <v>4187</v>
      </c>
      <c r="Y909" s="36" t="s">
        <v>1933</v>
      </c>
      <c r="Z909" s="36" t="s">
        <v>4188</v>
      </c>
      <c r="AA909" s="36" t="s">
        <v>3978</v>
      </c>
      <c r="AB909" s="36" t="s">
        <v>4189</v>
      </c>
      <c r="AD909" s="6" t="str">
        <f>IF(IFERROR(INDEX('Previous cycle SCE'!$AH:$AH,MATCH(B909,'Previous cycle SCE'!$B:$B,0)),"Not in Previous Cycle")=0,"",IFERROR(INDEX('Previous cycle SCE'!$AH:$AH,MATCH(B909,'Previous cycle SCE'!$B:$B,0)),"Not in Previous Cycle"))</f>
        <v/>
      </c>
      <c r="AE909" s="6" t="str">
        <f>IF(IFERROR(INDEX('Previous cycle SCE'!AI:AI,MATCH($B909,'Previous cycle SCE'!$B:$B,0)),"Not in Previous Cycle")=0,"",IFERROR(INDEX('Previous cycle SCE'!AI:AI,MATCH($B909,'Previous cycle SCE'!$B:$B,0)),"Not in Previous Cycle"))</f>
        <v/>
      </c>
      <c r="AF909" s="6" t="str">
        <f>IFERROR(IF(INDEX('Previous cycle SCE'!AH:AH,MATCH($X909,'Previous cycle SCE'!$X:$X,0))=0,"",INDEX('Previous cycle SCE'!AH:AH,MATCH($X909,'Previous cycle SCE'!$X:$X,0))),IF(ISNUMBER(SEARCH("Active",$I909)),"No Match - Review","No Match - Ignore"))</f>
        <v/>
      </c>
      <c r="AG909" s="6" t="str">
        <f>IFERROR(IF(INDEX('Previous cycle SCE'!AI:AI,MATCH($X909,'Previous cycle SCE'!$X:$X,0))=0,"",INDEX('Previous cycle SCE'!AI:AI,MATCH($X909,'Previous cycle SCE'!$X:$X,0))),IF(ISNUMBER(SEARCH("Active",$I909)),"No Match - Review","No Match - Ignore"))</f>
        <v/>
      </c>
      <c r="AH909" s="6" t="str" cm="1">
        <f t="array" ref="AH909">IF(X909&lt;&gt;"",_xlfn.CHOOSECOLS(_xlfn.TEXTSPLIT(_xlfn.CHOOSECOLS(_xlfn.TEXTSPLIT(X909,"/"),1)," "),1),"Check")</f>
        <v>Hinson</v>
      </c>
      <c r="AI909" s="6" cm="1">
        <f t="array" ref="AI909">IFERROR(VALUE(SUBSTITUTE(IF(X909&lt;&gt;"",VALUE(_xlfn.TEXTSPLIT(_xlfn.CHOOSECOLS(_xlfn.TEXTSPLIT(X909," "),2),"/")),"Check"),220,230)),"Check")</f>
        <v>230</v>
      </c>
      <c r="AJ909" s="6" t="str">
        <f>IF(COUNTIF(Substations!Q:Q,_xlfn.CONCAT(TEXT(AH909,"@"),TEXT(AI909,"@")))&gt;=1,"","Check")</f>
        <v/>
      </c>
      <c r="AK909" s="6"/>
      <c r="AL909" s="6">
        <f>IFERROR(INDEX('2024 TPD Allocation Report'!$F:$F,MATCH(B909,'2024 TPD Allocation Report'!$B:$B,0)),1)</f>
        <v>1</v>
      </c>
      <c r="AM909" s="6"/>
      <c r="AN909" s="6" t="b">
        <f t="shared" si="186"/>
        <v>0</v>
      </c>
      <c r="AO909" s="12" t="str">
        <f>IF(X909="","",IF(AK909&lt;&gt;"",IF(AK909="DROP","",INDEX(Substations!A:A,MATCH(AK909,Substations!Q:Q,0))),IF(AH909&lt;&gt;"",AH909,IF(AF909&lt;&gt;"",AF909,IF(AD909&lt;&gt;"",AD909,"")))))</f>
        <v>Hinson</v>
      </c>
      <c r="AP909" s="12">
        <f>IF(X909="","",IF(AK909&lt;&gt;"",IF(AK909="DROP","",INDEX(Substations!G:G,MATCH(AK909,Substations!Q:Q,0))),IF(AI909&lt;&gt;"",IF(AND(AI909="Check",AH909&lt;&gt;"Check"),IF(AE909&lt;&gt;"",AE909,IF(AG909&lt;&gt;"",AG909,"Check")),AI909),IF(AG909&lt;&gt;"",AG909,IF(AG909&lt;&gt;"",AG909,IF(AE909&lt;&gt;"",AE909,"Check"))))))</f>
        <v>230</v>
      </c>
      <c r="AQ909" s="6" t="str">
        <f t="shared" si="187"/>
        <v/>
      </c>
      <c r="AR909" s="6" t="str">
        <f t="shared" si="184"/>
        <v/>
      </c>
      <c r="AS909" s="6" t="str">
        <f t="shared" si="195"/>
        <v/>
      </c>
      <c r="AT909" s="6" t="str">
        <f t="shared" si="196"/>
        <v/>
      </c>
      <c r="AU909" s="6" t="str">
        <f t="shared" si="185"/>
        <v/>
      </c>
      <c r="AV909" s="6" t="str">
        <f t="shared" si="188"/>
        <v/>
      </c>
      <c r="AW909" s="6" t="str">
        <f t="shared" si="189"/>
        <v/>
      </c>
      <c r="AX909" s="6"/>
      <c r="AY909" s="6" t="str">
        <f t="shared" si="190"/>
        <v/>
      </c>
      <c r="AZ909" s="6"/>
      <c r="BA909" s="6" t="str">
        <f t="shared" si="191"/>
        <v/>
      </c>
      <c r="BB909" s="6" t="str">
        <f t="shared" si="192"/>
        <v/>
      </c>
      <c r="BC909" s="145">
        <f t="shared" si="193"/>
        <v>1</v>
      </c>
      <c r="BD909" s="145">
        <f t="shared" si="194"/>
        <v>1</v>
      </c>
    </row>
    <row r="910" spans="2:56" x14ac:dyDescent="0.3">
      <c r="B910" s="36" t="s">
        <v>4194</v>
      </c>
      <c r="C910" s="116">
        <v>44960</v>
      </c>
      <c r="D910" s="116">
        <v>44960</v>
      </c>
      <c r="E910" s="116">
        <v>44985</v>
      </c>
      <c r="F910" s="36" t="s">
        <v>1648</v>
      </c>
      <c r="G910" s="36" t="s">
        <v>1649</v>
      </c>
      <c r="H910" s="36" t="s">
        <v>1650</v>
      </c>
      <c r="I910" s="36" t="s">
        <v>1651</v>
      </c>
      <c r="J910" s="36" t="s">
        <v>4195</v>
      </c>
      <c r="K910" s="116" t="s">
        <v>1653</v>
      </c>
      <c r="L910" s="36" t="s">
        <v>2395</v>
      </c>
      <c r="M910" s="36" t="s">
        <v>1667</v>
      </c>
      <c r="N910" s="116" t="s">
        <v>1653</v>
      </c>
      <c r="O910" s="116" t="s">
        <v>1653</v>
      </c>
      <c r="P910" s="36" t="s">
        <v>4158</v>
      </c>
      <c r="Q910" s="36">
        <v>5</v>
      </c>
      <c r="R910" s="36" t="s">
        <v>739</v>
      </c>
      <c r="S910" s="36" t="s">
        <v>701</v>
      </c>
      <c r="T910" s="116">
        <v>45397</v>
      </c>
      <c r="U910" s="116">
        <v>45566</v>
      </c>
      <c r="V910" s="36" t="s">
        <v>4159</v>
      </c>
      <c r="W910" s="36" t="s">
        <v>4196</v>
      </c>
      <c r="X910" s="36" t="s">
        <v>4197</v>
      </c>
      <c r="Y910" s="36" t="s">
        <v>1659</v>
      </c>
      <c r="Z910" s="36" t="s">
        <v>4162</v>
      </c>
      <c r="AA910" s="36" t="s">
        <v>1661</v>
      </c>
      <c r="AB910" s="36" t="s">
        <v>4113</v>
      </c>
      <c r="AD910" s="6" t="str">
        <f>IF(IFERROR(INDEX('Previous cycle SCE'!$AH:$AH,MATCH(B910,'Previous cycle SCE'!$B:$B,0)),"Not in Previous Cycle")=0,"",IFERROR(INDEX('Previous cycle SCE'!$AH:$AH,MATCH(B910,'Previous cycle SCE'!$B:$B,0)),"Not in Previous Cycle"))</f>
        <v>Inyokern</v>
      </c>
      <c r="AE910" s="6">
        <f>IF(IFERROR(INDEX('Previous cycle SCE'!AI:AI,MATCH($B910,'Previous cycle SCE'!$B:$B,0)),"Not in Previous Cycle")=0,"",IFERROR(INDEX('Previous cycle SCE'!AI:AI,MATCH($B910,'Previous cycle SCE'!$B:$B,0)),"Not in Previous Cycle"))</f>
        <v>115</v>
      </c>
      <c r="AF910" s="6" t="str">
        <f>IFERROR(IF(INDEX('Previous cycle SCE'!AH:AH,MATCH($X910,'Previous cycle SCE'!$X:$X,0))=0,"",INDEX('Previous cycle SCE'!AH:AH,MATCH($X910,'Previous cycle SCE'!$X:$X,0))),IF(ISNUMBER(SEARCH("Active",$I910)),"No Match - Review","No Match - Ignore"))</f>
        <v>Inyokern</v>
      </c>
      <c r="AG910" s="6">
        <f>IFERROR(IF(INDEX('Previous cycle SCE'!AI:AI,MATCH($X910,'Previous cycle SCE'!$X:$X,0))=0,"",INDEX('Previous cycle SCE'!AI:AI,MATCH($X910,'Previous cycle SCE'!$X:$X,0))),IF(ISNUMBER(SEARCH("Active",$I910)),"No Match - Review","No Match - Ignore"))</f>
        <v>115</v>
      </c>
      <c r="AH910" s="6" t="str" cm="1">
        <f t="array" ref="AH910">IF(X910&lt;&gt;"",_xlfn.CHOOSECOLS(_xlfn.TEXTSPLIT(_xlfn.CHOOSECOLS(_xlfn.TEXTSPLIT(X910,"/"),1)," "),1),"Check")</f>
        <v>Inyokern</v>
      </c>
      <c r="AI910" s="6" t="str" cm="1">
        <f t="array" ref="AI910">IFERROR(VALUE(SUBSTITUTE(IF(X910&lt;&gt;"",VALUE(_xlfn.TEXTSPLIT(_xlfn.CHOOSECOLS(_xlfn.TEXTSPLIT(X910," "),2),"/")),"Check"),220,230)),"Check")</f>
        <v>Check</v>
      </c>
      <c r="AJ910" s="6" t="str">
        <f>IF(COUNTIF(Substations!Q:Q,_xlfn.CONCAT(TEXT(AH910,"@"),TEXT(AI910,"@")))&gt;=1,"","Check")</f>
        <v>Check</v>
      </c>
      <c r="AK910" s="6"/>
      <c r="AL910" s="6">
        <f>IFERROR(INDEX('2024 TPD Allocation Report'!$F:$F,MATCH(B910,'2024 TPD Allocation Report'!$B:$B,0)),1)</f>
        <v>1</v>
      </c>
      <c r="AM910" s="6"/>
      <c r="AN910" s="6" t="b">
        <f t="shared" si="186"/>
        <v>1</v>
      </c>
      <c r="AO910" s="12" t="str">
        <f>IF(X910="","",IF(AK910&lt;&gt;"",IF(AK910="DROP","",INDEX(Substations!A:A,MATCH(AK910,Substations!Q:Q,0))),IF(AH910&lt;&gt;"",AH910,IF(AF910&lt;&gt;"",AF910,IF(AD910&lt;&gt;"",AD910,"")))))</f>
        <v>Inyokern</v>
      </c>
      <c r="AP910" s="12">
        <f>IF(X910="","",IF(AK910&lt;&gt;"",IF(AK910="DROP","",INDEX(Substations!G:G,MATCH(AK910,Substations!Q:Q,0))),IF(AI910&lt;&gt;"",IF(AND(AI910="Check",AH910&lt;&gt;"Check"),IF(AE910&lt;&gt;"",AE910,IF(AG910&lt;&gt;"",AG910,"Check")),AI910),IF(AG910&lt;&gt;"",AG910,IF(AG910&lt;&gt;"",AG910,IF(AE910&lt;&gt;"",AE910,"Check"))))))</f>
        <v>115</v>
      </c>
      <c r="AQ910" s="6" t="str">
        <f t="shared" si="187"/>
        <v>5.5)</v>
      </c>
      <c r="AR910" s="6" t="str">
        <f t="shared" si="184"/>
        <v/>
      </c>
      <c r="AS910" s="6" t="str">
        <f t="shared" si="195"/>
        <v/>
      </c>
      <c r="AT910" s="6" t="str">
        <f t="shared" si="196"/>
        <v/>
      </c>
      <c r="AU910" s="6">
        <f t="shared" si="185"/>
        <v>0.5</v>
      </c>
      <c r="AV910" s="6">
        <f t="shared" si="188"/>
        <v>5.5</v>
      </c>
      <c r="AW910" s="6" t="str">
        <f t="shared" si="189"/>
        <v/>
      </c>
      <c r="AX910" s="6"/>
      <c r="AY910" s="6" t="str">
        <f t="shared" si="190"/>
        <v/>
      </c>
      <c r="AZ910" s="6"/>
      <c r="BA910" s="6" t="str">
        <f t="shared" si="191"/>
        <v/>
      </c>
      <c r="BB910" s="6" t="str">
        <f t="shared" si="192"/>
        <v/>
      </c>
      <c r="BC910" s="145">
        <f t="shared" si="193"/>
        <v>0</v>
      </c>
      <c r="BD910" s="145">
        <f t="shared" si="194"/>
        <v>0</v>
      </c>
    </row>
    <row r="911" spans="2:56" hidden="1" x14ac:dyDescent="0.3">
      <c r="B911" s="36" t="s">
        <v>4198</v>
      </c>
      <c r="C911" s="116">
        <v>44974</v>
      </c>
      <c r="D911" s="116">
        <v>44974</v>
      </c>
      <c r="E911" s="116">
        <v>45009</v>
      </c>
      <c r="F911" s="36" t="s">
        <v>1648</v>
      </c>
      <c r="G911" s="36" t="s">
        <v>1649</v>
      </c>
      <c r="H911" s="36" t="s">
        <v>1650</v>
      </c>
      <c r="I911" s="36" t="s">
        <v>1664</v>
      </c>
      <c r="J911" s="36" t="s">
        <v>1665</v>
      </c>
      <c r="K911" s="116">
        <v>45097</v>
      </c>
      <c r="L911" s="36" t="s">
        <v>2395</v>
      </c>
      <c r="M911" s="36" t="s">
        <v>1667</v>
      </c>
      <c r="N911" s="116" t="s">
        <v>1653</v>
      </c>
      <c r="O911" s="116" t="s">
        <v>1653</v>
      </c>
      <c r="P911" s="36" t="s">
        <v>4199</v>
      </c>
      <c r="Q911" s="36">
        <v>5</v>
      </c>
      <c r="R911" s="36" t="s">
        <v>481</v>
      </c>
      <c r="S911" s="36" t="s">
        <v>701</v>
      </c>
      <c r="T911" s="116">
        <v>45778</v>
      </c>
      <c r="U911" s="116" t="s">
        <v>1653</v>
      </c>
      <c r="V911" s="36" t="s">
        <v>1653</v>
      </c>
      <c r="W911" s="36" t="s">
        <v>1653</v>
      </c>
      <c r="X911" s="36" t="s">
        <v>1653</v>
      </c>
      <c r="Y911" s="36" t="s">
        <v>1659</v>
      </c>
      <c r="Z911" s="36" t="s">
        <v>4200</v>
      </c>
      <c r="AA911" s="36" t="s">
        <v>1661</v>
      </c>
      <c r="AB911" s="36" t="s">
        <v>1694</v>
      </c>
      <c r="AD911" s="6" t="str">
        <f>IF(IFERROR(INDEX('Previous cycle SCE'!$AH:$AH,MATCH(B911,'Previous cycle SCE'!$B:$B,0)),"Not in Previous Cycle")=0,"",IFERROR(INDEX('Previous cycle SCE'!$AH:$AH,MATCH(B911,'Previous cycle SCE'!$B:$B,0)),"Not in Previous Cycle"))</f>
        <v/>
      </c>
      <c r="AE911" s="6" t="str">
        <f>IF(IFERROR(INDEX('Previous cycle SCE'!AI:AI,MATCH($B911,'Previous cycle SCE'!$B:$B,0)),"Not in Previous Cycle")=0,"",IFERROR(INDEX('Previous cycle SCE'!AI:AI,MATCH($B911,'Previous cycle SCE'!$B:$B,0)),"Not in Previous Cycle"))</f>
        <v/>
      </c>
      <c r="AF911" s="6" t="str">
        <f>IFERROR(IF(INDEX('Previous cycle SCE'!AH:AH,MATCH($X911,'Previous cycle SCE'!$X:$X,0))=0,"",INDEX('Previous cycle SCE'!AH:AH,MATCH($X911,'Previous cycle SCE'!$X:$X,0))),IF(ISNUMBER(SEARCH("Active",$I911)),"No Match - Review","No Match - Ignore"))</f>
        <v/>
      </c>
      <c r="AG911" s="6" t="str">
        <f>IFERROR(IF(INDEX('Previous cycle SCE'!AI:AI,MATCH($X911,'Previous cycle SCE'!$X:$X,0))=0,"",INDEX('Previous cycle SCE'!AI:AI,MATCH($X911,'Previous cycle SCE'!$X:$X,0))),IF(ISNUMBER(SEARCH("Active",$I911)),"No Match - Review","No Match - Ignore"))</f>
        <v/>
      </c>
      <c r="AH911" s="6" t="str" cm="1">
        <f t="array" ref="AH911">IF(X911&lt;&gt;"",_xlfn.CHOOSECOLS(_xlfn.TEXTSPLIT(_xlfn.CHOOSECOLS(_xlfn.TEXTSPLIT(X911,"/"),1)," "),1),"Check")</f>
        <v>Check</v>
      </c>
      <c r="AI911" s="6" t="str" cm="1">
        <f t="array" ref="AI911">IFERROR(VALUE(SUBSTITUTE(IF(X911&lt;&gt;"",VALUE(_xlfn.TEXTSPLIT(_xlfn.CHOOSECOLS(_xlfn.TEXTSPLIT(X911," "),2),"/")),"Check"),220,230)),"Check")</f>
        <v>Check</v>
      </c>
      <c r="AJ911" s="6" t="str">
        <f>IF(COUNTIF(Substations!Q:Q,_xlfn.CONCAT(TEXT(AH911,"@"),TEXT(AI911,"@")))&gt;=1,"","Check")</f>
        <v>Check</v>
      </c>
      <c r="AK911" s="6"/>
      <c r="AL911" s="6">
        <f>IFERROR(INDEX('2024 TPD Allocation Report'!$F:$F,MATCH(B911,'2024 TPD Allocation Report'!$B:$B,0)),1)</f>
        <v>1</v>
      </c>
      <c r="AM911" s="6"/>
      <c r="AN911" s="6" t="b">
        <f t="shared" si="186"/>
        <v>0</v>
      </c>
      <c r="AO911" s="12" t="str">
        <f>IF(X911="","",IF(AK911&lt;&gt;"",IF(AK911="DROP","",INDEX(Substations!A:A,MATCH(AK911,Substations!Q:Q,0))),IF(AH911&lt;&gt;"",AH911,IF(AF911&lt;&gt;"",AF911,IF(AD911&lt;&gt;"",AD911,"")))))</f>
        <v/>
      </c>
      <c r="AP911" s="12" t="str">
        <f>IF(X911="","",IF(AK911&lt;&gt;"",IF(AK911="DROP","",INDEX(Substations!G:G,MATCH(AK911,Substations!Q:Q,0))),IF(AI911&lt;&gt;"",IF(AND(AI911="Check",AH911&lt;&gt;"Check"),IF(AE911&lt;&gt;"",AE911,IF(AG911&lt;&gt;"",AG911,"Check")),AI911),IF(AG911&lt;&gt;"",AG911,IF(AG911&lt;&gt;"",AG911,IF(AE911&lt;&gt;"",AE911,"Check"))))))</f>
        <v/>
      </c>
      <c r="AQ911" s="6" t="str">
        <f t="shared" si="187"/>
        <v/>
      </c>
      <c r="AR911" s="6" t="str">
        <f t="shared" si="184"/>
        <v/>
      </c>
      <c r="AS911" s="6" t="str">
        <f t="shared" si="195"/>
        <v/>
      </c>
      <c r="AT911" s="6" t="str">
        <f t="shared" si="196"/>
        <v/>
      </c>
      <c r="AU911" s="6" t="str">
        <f t="shared" si="185"/>
        <v/>
      </c>
      <c r="AV911" s="6" t="str">
        <f t="shared" si="188"/>
        <v/>
      </c>
      <c r="AW911" s="6" t="str">
        <f t="shared" si="189"/>
        <v/>
      </c>
      <c r="AX911" s="6"/>
      <c r="AY911" s="6" t="str">
        <f t="shared" si="190"/>
        <v/>
      </c>
      <c r="AZ911" s="6"/>
      <c r="BA911" s="6" t="str">
        <f t="shared" si="191"/>
        <v/>
      </c>
      <c r="BB911" s="6" t="str">
        <f t="shared" si="192"/>
        <v/>
      </c>
      <c r="BC911" s="145">
        <f t="shared" si="193"/>
        <v>0</v>
      </c>
      <c r="BD911" s="145">
        <f t="shared" si="194"/>
        <v>0</v>
      </c>
    </row>
    <row r="912" spans="2:56" hidden="1" x14ac:dyDescent="0.3">
      <c r="B912" s="36" t="s">
        <v>4201</v>
      </c>
      <c r="C912" s="116">
        <v>44974</v>
      </c>
      <c r="D912" s="116">
        <v>44974</v>
      </c>
      <c r="E912" s="116">
        <v>45009</v>
      </c>
      <c r="F912" s="36" t="s">
        <v>1648</v>
      </c>
      <c r="G912" s="36" t="s">
        <v>1649</v>
      </c>
      <c r="H912" s="36" t="s">
        <v>1650</v>
      </c>
      <c r="I912" s="36" t="s">
        <v>1664</v>
      </c>
      <c r="J912" s="36" t="s">
        <v>1665</v>
      </c>
      <c r="K912" s="116">
        <v>45231</v>
      </c>
      <c r="L912" s="36" t="s">
        <v>2395</v>
      </c>
      <c r="M912" s="36" t="s">
        <v>1667</v>
      </c>
      <c r="N912" s="116" t="s">
        <v>1653</v>
      </c>
      <c r="O912" s="116" t="s">
        <v>1653</v>
      </c>
      <c r="P912" s="36" t="s">
        <v>4199</v>
      </c>
      <c r="Q912" s="36">
        <v>5</v>
      </c>
      <c r="R912" s="36" t="s">
        <v>481</v>
      </c>
      <c r="S912" s="36" t="s">
        <v>701</v>
      </c>
      <c r="T912" s="116">
        <v>45778</v>
      </c>
      <c r="U912" s="116">
        <v>45778</v>
      </c>
      <c r="V912" s="36" t="s">
        <v>4202</v>
      </c>
      <c r="W912" s="36" t="s">
        <v>4202</v>
      </c>
      <c r="X912" s="36" t="s">
        <v>4203</v>
      </c>
      <c r="Y912" s="36" t="s">
        <v>1659</v>
      </c>
      <c r="Z912" s="36" t="s">
        <v>4204</v>
      </c>
      <c r="AA912" s="36" t="s">
        <v>1661</v>
      </c>
      <c r="AB912" s="36" t="s">
        <v>4205</v>
      </c>
      <c r="AD912" s="6" t="str">
        <f>IF(IFERROR(INDEX('Previous cycle SCE'!$AH:$AH,MATCH(B912,'Previous cycle SCE'!$B:$B,0)),"Not in Previous Cycle")=0,"",IFERROR(INDEX('Previous cycle SCE'!$AH:$AH,MATCH(B912,'Previous cycle SCE'!$B:$B,0)),"Not in Previous Cycle"))</f>
        <v/>
      </c>
      <c r="AE912" s="6" t="str">
        <f>IF(IFERROR(INDEX('Previous cycle SCE'!AI:AI,MATCH($B912,'Previous cycle SCE'!$B:$B,0)),"Not in Previous Cycle")=0,"",IFERROR(INDEX('Previous cycle SCE'!AI:AI,MATCH($B912,'Previous cycle SCE'!$B:$B,0)),"Not in Previous Cycle"))</f>
        <v/>
      </c>
      <c r="AF912" s="6" t="str">
        <f>IFERROR(IF(INDEX('Previous cycle SCE'!AH:AH,MATCH($X912,'Previous cycle SCE'!$X:$X,0))=0,"",INDEX('Previous cycle SCE'!AH:AH,MATCH($X912,'Previous cycle SCE'!$X:$X,0))),IF(ISNUMBER(SEARCH("Active",$I912)),"No Match - Review","No Match - Ignore"))</f>
        <v/>
      </c>
      <c r="AG912" s="6" t="str">
        <f>IFERROR(IF(INDEX('Previous cycle SCE'!AI:AI,MATCH($X912,'Previous cycle SCE'!$X:$X,0))=0,"",INDEX('Previous cycle SCE'!AI:AI,MATCH($X912,'Previous cycle SCE'!$X:$X,0))),IF(ISNUMBER(SEARCH("Active",$I912)),"No Match - Review","No Match - Ignore"))</f>
        <v/>
      </c>
      <c r="AH912" s="6" t="str" cm="1">
        <f t="array" ref="AH912">IF(X912&lt;&gt;"",_xlfn.CHOOSECOLS(_xlfn.TEXTSPLIT(_xlfn.CHOOSECOLS(_xlfn.TEXTSPLIT(X912,"/"),1)," "),1),"Check")</f>
        <v>Tortilla</v>
      </c>
      <c r="AI912" s="6" t="str" cm="1">
        <f t="array" ref="AI912">IFERROR(VALUE(SUBSTITUTE(IF(X912&lt;&gt;"",VALUE(_xlfn.TEXTSPLIT(_xlfn.CHOOSECOLS(_xlfn.TEXTSPLIT(X912," "),2),"/")),"Check"),220,230)),"Check")</f>
        <v>Check</v>
      </c>
      <c r="AJ912" s="6" t="str">
        <f>IF(COUNTIF(Substations!Q:Q,_xlfn.CONCAT(TEXT(AH912,"@"),TEXT(AI912,"@")))&gt;=1,"","Check")</f>
        <v>Check</v>
      </c>
      <c r="AK912" s="6"/>
      <c r="AL912" s="6">
        <f>IFERROR(INDEX('2024 TPD Allocation Report'!$F:$F,MATCH(B912,'2024 TPD Allocation Report'!$B:$B,0)),1)</f>
        <v>1</v>
      </c>
      <c r="AM912" s="6"/>
      <c r="AN912" s="6" t="b">
        <f t="shared" si="186"/>
        <v>0</v>
      </c>
      <c r="AO912" s="12" t="str">
        <f>IF(X912="","",IF(AK912&lt;&gt;"",IF(AK912="DROP","",INDEX(Substations!A:A,MATCH(AK912,Substations!Q:Q,0))),IF(AH912&lt;&gt;"",AH912,IF(AF912&lt;&gt;"",AF912,IF(AD912&lt;&gt;"",AD912,"")))))</f>
        <v>Tortilla</v>
      </c>
      <c r="AP912" s="12" t="str">
        <f>IF(X912="","",IF(AK912&lt;&gt;"",IF(AK912="DROP","",INDEX(Substations!G:G,MATCH(AK912,Substations!Q:Q,0))),IF(AI912&lt;&gt;"",IF(AND(AI912="Check",AH912&lt;&gt;"Check"),IF(AE912&lt;&gt;"",AE912,IF(AG912&lt;&gt;"",AG912,"Check")),AI912),IF(AG912&lt;&gt;"",AG912,IF(AG912&lt;&gt;"",AG912,IF(AE912&lt;&gt;"",AE912,"Check"))))))</f>
        <v>Check</v>
      </c>
      <c r="AQ912" s="6" t="str">
        <f t="shared" si="187"/>
        <v/>
      </c>
      <c r="AR912" s="6" t="str">
        <f t="shared" si="184"/>
        <v/>
      </c>
      <c r="AS912" s="6" t="str">
        <f t="shared" si="195"/>
        <v/>
      </c>
      <c r="AT912" s="6" t="str">
        <f t="shared" si="196"/>
        <v/>
      </c>
      <c r="AU912" s="6" t="str">
        <f t="shared" si="185"/>
        <v/>
      </c>
      <c r="AV912" s="6" t="str">
        <f t="shared" si="188"/>
        <v/>
      </c>
      <c r="AW912" s="6" t="str">
        <f t="shared" si="189"/>
        <v/>
      </c>
      <c r="AX912" s="6"/>
      <c r="AY912" s="6" t="str">
        <f t="shared" si="190"/>
        <v/>
      </c>
      <c r="AZ912" s="6"/>
      <c r="BA912" s="6" t="str">
        <f t="shared" si="191"/>
        <v/>
      </c>
      <c r="BB912" s="6" t="str">
        <f t="shared" si="192"/>
        <v/>
      </c>
      <c r="BC912" s="145">
        <f t="shared" si="193"/>
        <v>0</v>
      </c>
      <c r="BD912" s="145">
        <f t="shared" si="194"/>
        <v>0</v>
      </c>
    </row>
    <row r="913" spans="2:56" hidden="1" x14ac:dyDescent="0.3">
      <c r="B913" s="36" t="s">
        <v>4206</v>
      </c>
      <c r="C913" s="116">
        <v>45016</v>
      </c>
      <c r="D913" s="116">
        <v>44971</v>
      </c>
      <c r="E913" s="116">
        <v>45022</v>
      </c>
      <c r="F913" s="36" t="s">
        <v>1648</v>
      </c>
      <c r="G913" s="36" t="s">
        <v>1649</v>
      </c>
      <c r="H913" s="36" t="s">
        <v>1669</v>
      </c>
      <c r="I913" s="36" t="s">
        <v>1664</v>
      </c>
      <c r="J913" s="36" t="s">
        <v>1665</v>
      </c>
      <c r="K913" s="116">
        <v>45047</v>
      </c>
      <c r="L913" s="36" t="s">
        <v>2395</v>
      </c>
      <c r="M913" s="36" t="s">
        <v>1667</v>
      </c>
      <c r="N913" s="116" t="s">
        <v>1653</v>
      </c>
      <c r="O913" s="116" t="s">
        <v>1653</v>
      </c>
      <c r="P913" s="36" t="s">
        <v>4207</v>
      </c>
      <c r="Q913" s="36">
        <v>4.9989999999999997</v>
      </c>
      <c r="R913" s="36" t="s">
        <v>481</v>
      </c>
      <c r="S913" s="36" t="s">
        <v>701</v>
      </c>
      <c r="T913" s="116">
        <v>45397</v>
      </c>
      <c r="U913" s="116" t="s">
        <v>1653</v>
      </c>
      <c r="V913" s="36" t="s">
        <v>1963</v>
      </c>
      <c r="W913" s="36" t="s">
        <v>1653</v>
      </c>
      <c r="X913" s="36" t="s">
        <v>1653</v>
      </c>
      <c r="Y913" s="36" t="s">
        <v>1659</v>
      </c>
      <c r="Z913" s="36" t="s">
        <v>1965</v>
      </c>
      <c r="AA913" s="36" t="s">
        <v>1700</v>
      </c>
      <c r="AB913" s="36" t="s">
        <v>1731</v>
      </c>
      <c r="AD913" s="6" t="str">
        <f>IF(IFERROR(INDEX('Previous cycle SCE'!$AH:$AH,MATCH(B913,'Previous cycle SCE'!$B:$B,0)),"Not in Previous Cycle")=0,"",IFERROR(INDEX('Previous cycle SCE'!$AH:$AH,MATCH(B913,'Previous cycle SCE'!$B:$B,0)),"Not in Previous Cycle"))</f>
        <v/>
      </c>
      <c r="AE913" s="6" t="str">
        <f>IF(IFERROR(INDEX('Previous cycle SCE'!AI:AI,MATCH($B913,'Previous cycle SCE'!$B:$B,0)),"Not in Previous Cycle")=0,"",IFERROR(INDEX('Previous cycle SCE'!AI:AI,MATCH($B913,'Previous cycle SCE'!$B:$B,0)),"Not in Previous Cycle"))</f>
        <v/>
      </c>
      <c r="AF913" s="6" t="str">
        <f>IFERROR(IF(INDEX('Previous cycle SCE'!AH:AH,MATCH($X913,'Previous cycle SCE'!$X:$X,0))=0,"",INDEX('Previous cycle SCE'!AH:AH,MATCH($X913,'Previous cycle SCE'!$X:$X,0))),IF(ISNUMBER(SEARCH("Active",$I913)),"No Match - Review","No Match - Ignore"))</f>
        <v/>
      </c>
      <c r="AG913" s="6" t="str">
        <f>IFERROR(IF(INDEX('Previous cycle SCE'!AI:AI,MATCH($X913,'Previous cycle SCE'!$X:$X,0))=0,"",INDEX('Previous cycle SCE'!AI:AI,MATCH($X913,'Previous cycle SCE'!$X:$X,0))),IF(ISNUMBER(SEARCH("Active",$I913)),"No Match - Review","No Match - Ignore"))</f>
        <v/>
      </c>
      <c r="AH913" s="6" t="str" cm="1">
        <f t="array" ref="AH913">IF(X913&lt;&gt;"",_xlfn.CHOOSECOLS(_xlfn.TEXTSPLIT(_xlfn.CHOOSECOLS(_xlfn.TEXTSPLIT(X913,"/"),1)," "),1),"Check")</f>
        <v>Check</v>
      </c>
      <c r="AI913" s="6" t="str" cm="1">
        <f t="array" ref="AI913">IFERROR(VALUE(SUBSTITUTE(IF(X913&lt;&gt;"",VALUE(_xlfn.TEXTSPLIT(_xlfn.CHOOSECOLS(_xlfn.TEXTSPLIT(X913," "),2),"/")),"Check"),220,230)),"Check")</f>
        <v>Check</v>
      </c>
      <c r="AJ913" s="6" t="str">
        <f>IF(COUNTIF(Substations!Q:Q,_xlfn.CONCAT(TEXT(AH913,"@"),TEXT(AI913,"@")))&gt;=1,"","Check")</f>
        <v>Check</v>
      </c>
      <c r="AK913" s="6"/>
      <c r="AL913" s="6">
        <f>IFERROR(INDEX('2024 TPD Allocation Report'!$F:$F,MATCH(B913,'2024 TPD Allocation Report'!$B:$B,0)),1)</f>
        <v>1</v>
      </c>
      <c r="AM913" s="6"/>
      <c r="AN913" s="6" t="b">
        <f t="shared" si="186"/>
        <v>0</v>
      </c>
      <c r="AO913" s="12" t="str">
        <f>IF(X913="","",IF(AK913&lt;&gt;"",IF(AK913="DROP","",INDEX(Substations!A:A,MATCH(AK913,Substations!Q:Q,0))),IF(AH913&lt;&gt;"",AH913,IF(AF913&lt;&gt;"",AF913,IF(AD913&lt;&gt;"",AD913,"")))))</f>
        <v/>
      </c>
      <c r="AP913" s="12" t="str">
        <f>IF(X913="","",IF(AK913&lt;&gt;"",IF(AK913="DROP","",INDEX(Substations!G:G,MATCH(AK913,Substations!Q:Q,0))),IF(AI913&lt;&gt;"",IF(AND(AI913="Check",AH913&lt;&gt;"Check"),IF(AE913&lt;&gt;"",AE913,IF(AG913&lt;&gt;"",AG913,"Check")),AI913),IF(AG913&lt;&gt;"",AG913,IF(AG913&lt;&gt;"",AG913,IF(AE913&lt;&gt;"",AE913,"Check"))))))</f>
        <v/>
      </c>
      <c r="AQ913" s="6" t="str">
        <f t="shared" si="187"/>
        <v/>
      </c>
      <c r="AR913" s="6" t="str">
        <f t="shared" si="184"/>
        <v/>
      </c>
      <c r="AS913" s="6" t="str">
        <f t="shared" si="195"/>
        <v/>
      </c>
      <c r="AT913" s="6" t="str">
        <f t="shared" si="196"/>
        <v/>
      </c>
      <c r="AU913" s="6" t="str">
        <f t="shared" si="185"/>
        <v/>
      </c>
      <c r="AV913" s="6" t="str">
        <f t="shared" si="188"/>
        <v/>
      </c>
      <c r="AW913" s="6" t="str">
        <f t="shared" si="189"/>
        <v/>
      </c>
      <c r="AX913" s="6"/>
      <c r="AY913" s="6" t="str">
        <f t="shared" si="190"/>
        <v/>
      </c>
      <c r="AZ913" s="6"/>
      <c r="BA913" s="6" t="str">
        <f t="shared" si="191"/>
        <v/>
      </c>
      <c r="BB913" s="6" t="str">
        <f t="shared" si="192"/>
        <v/>
      </c>
      <c r="BC913" s="145">
        <f t="shared" si="193"/>
        <v>0</v>
      </c>
      <c r="BD913" s="145">
        <f t="shared" si="194"/>
        <v>0</v>
      </c>
    </row>
    <row r="914" spans="2:56" hidden="1" x14ac:dyDescent="0.3">
      <c r="B914" s="36" t="s">
        <v>4208</v>
      </c>
      <c r="C914" s="116">
        <v>45016</v>
      </c>
      <c r="D914" s="116">
        <v>44971</v>
      </c>
      <c r="E914" s="116">
        <v>45022</v>
      </c>
      <c r="F914" s="36" t="s">
        <v>1648</v>
      </c>
      <c r="G914" s="36" t="s">
        <v>1649</v>
      </c>
      <c r="H914" s="36" t="s">
        <v>1669</v>
      </c>
      <c r="I914" s="36" t="s">
        <v>1664</v>
      </c>
      <c r="J914" s="36" t="s">
        <v>1665</v>
      </c>
      <c r="K914" s="116">
        <v>45047</v>
      </c>
      <c r="L914" s="36" t="s">
        <v>2395</v>
      </c>
      <c r="M914" s="36" t="s">
        <v>1667</v>
      </c>
      <c r="N914" s="116" t="s">
        <v>1653</v>
      </c>
      <c r="O914" s="116" t="s">
        <v>1653</v>
      </c>
      <c r="P914" s="36" t="s">
        <v>4207</v>
      </c>
      <c r="Q914" s="36">
        <v>4.9989999999999997</v>
      </c>
      <c r="R914" s="36" t="s">
        <v>739</v>
      </c>
      <c r="S914" s="36" t="s">
        <v>701</v>
      </c>
      <c r="T914" s="116">
        <v>45397</v>
      </c>
      <c r="U914" s="116" t="s">
        <v>1653</v>
      </c>
      <c r="V914" s="36" t="s">
        <v>1805</v>
      </c>
      <c r="W914" s="36" t="s">
        <v>1653</v>
      </c>
      <c r="X914" s="36" t="s">
        <v>1653</v>
      </c>
      <c r="Y914" s="36" t="s">
        <v>1659</v>
      </c>
      <c r="Z914" s="36" t="s">
        <v>1805</v>
      </c>
      <c r="AA914" s="36" t="s">
        <v>1661</v>
      </c>
      <c r="AB914" s="36" t="s">
        <v>1806</v>
      </c>
      <c r="AD914" s="6" t="str">
        <f>IF(IFERROR(INDEX('Previous cycle SCE'!$AH:$AH,MATCH(B914,'Previous cycle SCE'!$B:$B,0)),"Not in Previous Cycle")=0,"",IFERROR(INDEX('Previous cycle SCE'!$AH:$AH,MATCH(B914,'Previous cycle SCE'!$B:$B,0)),"Not in Previous Cycle"))</f>
        <v/>
      </c>
      <c r="AE914" s="6" t="str">
        <f>IF(IFERROR(INDEX('Previous cycle SCE'!AI:AI,MATCH($B914,'Previous cycle SCE'!$B:$B,0)),"Not in Previous Cycle")=0,"",IFERROR(INDEX('Previous cycle SCE'!AI:AI,MATCH($B914,'Previous cycle SCE'!$B:$B,0)),"Not in Previous Cycle"))</f>
        <v/>
      </c>
      <c r="AF914" s="6" t="str">
        <f>IFERROR(IF(INDEX('Previous cycle SCE'!AH:AH,MATCH($X914,'Previous cycle SCE'!$X:$X,0))=0,"",INDEX('Previous cycle SCE'!AH:AH,MATCH($X914,'Previous cycle SCE'!$X:$X,0))),IF(ISNUMBER(SEARCH("Active",$I914)),"No Match - Review","No Match - Ignore"))</f>
        <v/>
      </c>
      <c r="AG914" s="6" t="str">
        <f>IFERROR(IF(INDEX('Previous cycle SCE'!AI:AI,MATCH($X914,'Previous cycle SCE'!$X:$X,0))=0,"",INDEX('Previous cycle SCE'!AI:AI,MATCH($X914,'Previous cycle SCE'!$X:$X,0))),IF(ISNUMBER(SEARCH("Active",$I914)),"No Match - Review","No Match - Ignore"))</f>
        <v/>
      </c>
      <c r="AH914" s="6" t="str" cm="1">
        <f t="array" ref="AH914">IF(X914&lt;&gt;"",_xlfn.CHOOSECOLS(_xlfn.TEXTSPLIT(_xlfn.CHOOSECOLS(_xlfn.TEXTSPLIT(X914,"/"),1)," "),1),"Check")</f>
        <v>Check</v>
      </c>
      <c r="AI914" s="6" t="str" cm="1">
        <f t="array" ref="AI914">IFERROR(VALUE(SUBSTITUTE(IF(X914&lt;&gt;"",VALUE(_xlfn.TEXTSPLIT(_xlfn.CHOOSECOLS(_xlfn.TEXTSPLIT(X914," "),2),"/")),"Check"),220,230)),"Check")</f>
        <v>Check</v>
      </c>
      <c r="AJ914" s="6" t="str">
        <f>IF(COUNTIF(Substations!Q:Q,_xlfn.CONCAT(TEXT(AH914,"@"),TEXT(AI914,"@")))&gt;=1,"","Check")</f>
        <v>Check</v>
      </c>
      <c r="AK914" s="6"/>
      <c r="AL914" s="6">
        <f>IFERROR(INDEX('2024 TPD Allocation Report'!$F:$F,MATCH(B914,'2024 TPD Allocation Report'!$B:$B,0)),1)</f>
        <v>1</v>
      </c>
      <c r="AM914" s="6"/>
      <c r="AN914" s="6" t="b">
        <f t="shared" si="186"/>
        <v>0</v>
      </c>
      <c r="AO914" s="12" t="str">
        <f>IF(X914="","",IF(AK914&lt;&gt;"",IF(AK914="DROP","",INDEX(Substations!A:A,MATCH(AK914,Substations!Q:Q,0))),IF(AH914&lt;&gt;"",AH914,IF(AF914&lt;&gt;"",AF914,IF(AD914&lt;&gt;"",AD914,"")))))</f>
        <v/>
      </c>
      <c r="AP914" s="12" t="str">
        <f>IF(X914="","",IF(AK914&lt;&gt;"",IF(AK914="DROP","",INDEX(Substations!G:G,MATCH(AK914,Substations!Q:Q,0))),IF(AI914&lt;&gt;"",IF(AND(AI914="Check",AH914&lt;&gt;"Check"),IF(AE914&lt;&gt;"",AE914,IF(AG914&lt;&gt;"",AG914,"Check")),AI914),IF(AG914&lt;&gt;"",AG914,IF(AG914&lt;&gt;"",AG914,IF(AE914&lt;&gt;"",AE914,"Check"))))))</f>
        <v/>
      </c>
      <c r="AQ914" s="6" t="str">
        <f t="shared" si="187"/>
        <v/>
      </c>
      <c r="AR914" s="6" t="str">
        <f t="shared" si="184"/>
        <v/>
      </c>
      <c r="AS914" s="6" t="str">
        <f t="shared" si="195"/>
        <v/>
      </c>
      <c r="AT914" s="6" t="str">
        <f t="shared" si="196"/>
        <v/>
      </c>
      <c r="AU914" s="6" t="str">
        <f t="shared" si="185"/>
        <v/>
      </c>
      <c r="AV914" s="6" t="str">
        <f t="shared" si="188"/>
        <v/>
      </c>
      <c r="AW914" s="6" t="str">
        <f t="shared" si="189"/>
        <v/>
      </c>
      <c r="AX914" s="6"/>
      <c r="AY914" s="6" t="str">
        <f t="shared" si="190"/>
        <v/>
      </c>
      <c r="AZ914" s="6"/>
      <c r="BA914" s="6" t="str">
        <f t="shared" si="191"/>
        <v/>
      </c>
      <c r="BB914" s="6" t="str">
        <f t="shared" si="192"/>
        <v/>
      </c>
      <c r="BC914" s="145">
        <f t="shared" si="193"/>
        <v>0</v>
      </c>
      <c r="BD914" s="145">
        <f t="shared" si="194"/>
        <v>0</v>
      </c>
    </row>
    <row r="915" spans="2:56" x14ac:dyDescent="0.3">
      <c r="B915" s="36" t="s">
        <v>4209</v>
      </c>
      <c r="C915" s="116">
        <v>45016</v>
      </c>
      <c r="D915" s="116">
        <v>44974</v>
      </c>
      <c r="E915" s="116">
        <v>45020</v>
      </c>
      <c r="F915" s="36" t="s">
        <v>1648</v>
      </c>
      <c r="G915" s="36" t="s">
        <v>1649</v>
      </c>
      <c r="H915" s="36" t="s">
        <v>4164</v>
      </c>
      <c r="I915" s="36" t="s">
        <v>1651</v>
      </c>
      <c r="J915" s="36" t="s">
        <v>2326</v>
      </c>
      <c r="K915" s="116" t="s">
        <v>1653</v>
      </c>
      <c r="L915" s="36" t="s">
        <v>2440</v>
      </c>
      <c r="M915" s="36" t="s">
        <v>1655</v>
      </c>
      <c r="N915" s="116">
        <v>45460</v>
      </c>
      <c r="O915" s="116" t="s">
        <v>1653</v>
      </c>
      <c r="P915" s="36" t="s">
        <v>4210</v>
      </c>
      <c r="Q915" s="36">
        <v>4.99</v>
      </c>
      <c r="R915" s="36" t="s">
        <v>739</v>
      </c>
      <c r="S915" s="36" t="s">
        <v>701</v>
      </c>
      <c r="T915" s="116">
        <v>45778</v>
      </c>
      <c r="U915" s="116">
        <v>45818</v>
      </c>
      <c r="V915" s="36" t="s">
        <v>4211</v>
      </c>
      <c r="W915" s="36" t="s">
        <v>4211</v>
      </c>
      <c r="X915" s="36" t="s">
        <v>4212</v>
      </c>
      <c r="Y915" s="36" t="s">
        <v>1659</v>
      </c>
      <c r="Z915" s="36" t="s">
        <v>3581</v>
      </c>
      <c r="AA915" s="36" t="s">
        <v>1661</v>
      </c>
      <c r="AB915" s="36" t="s">
        <v>3582</v>
      </c>
      <c r="AD915" s="6" t="str">
        <f>IF(IFERROR(INDEX('Previous cycle SCE'!$AH:$AH,MATCH(B915,'Previous cycle SCE'!$B:$B,0)),"Not in Previous Cycle")=0,"",IFERROR(INDEX('Previous cycle SCE'!$AH:$AH,MATCH(B915,'Previous cycle SCE'!$B:$B,0)),"Not in Previous Cycle"))</f>
        <v/>
      </c>
      <c r="AE915" s="6" t="str">
        <f>IF(IFERROR(INDEX('Previous cycle SCE'!AI:AI,MATCH($B915,'Previous cycle SCE'!$B:$B,0)),"Not in Previous Cycle")=0,"",IFERROR(INDEX('Previous cycle SCE'!AI:AI,MATCH($B915,'Previous cycle SCE'!$B:$B,0)),"Not in Previous Cycle"))</f>
        <v/>
      </c>
      <c r="AF915" s="6" t="str">
        <f>IFERROR(IF(INDEX('Previous cycle SCE'!AH:AH,MATCH($X915,'Previous cycle SCE'!$X:$X,0))=0,"",INDEX('Previous cycle SCE'!AH:AH,MATCH($X915,'Previous cycle SCE'!$X:$X,0))),IF(ISNUMBER(SEARCH("Active",$I915)),"No Match - Review","No Match - Ignore"))</f>
        <v/>
      </c>
      <c r="AG915" s="6" t="str">
        <f>IFERROR(IF(INDEX('Previous cycle SCE'!AI:AI,MATCH($X915,'Previous cycle SCE'!$X:$X,0))=0,"",INDEX('Previous cycle SCE'!AI:AI,MATCH($X915,'Previous cycle SCE'!$X:$X,0))),IF(ISNUMBER(SEARCH("Active",$I915)),"No Match - Review","No Match - Ignore"))</f>
        <v/>
      </c>
      <c r="AH915" s="6" t="str" cm="1">
        <f t="array" ref="AH915">IF(X915&lt;&gt;"",_xlfn.CHOOSECOLS(_xlfn.TEXTSPLIT(_xlfn.CHOOSECOLS(_xlfn.TEXTSPLIT(X915,"/"),1)," "),1),"Check")</f>
        <v>Kramer-Inyokern-Randsburg</v>
      </c>
      <c r="AI915" s="6" cm="1">
        <f t="array" ref="AI915">IFERROR(VALUE(SUBSTITUTE(IF(X915&lt;&gt;"",VALUE(_xlfn.TEXTSPLIT(_xlfn.CHOOSECOLS(_xlfn.TEXTSPLIT(X915," "),2),"/")),"Check"),220,230)),"Check")</f>
        <v>115</v>
      </c>
      <c r="AJ915" s="6" t="str">
        <f>IF(COUNTIF(Substations!Q:Q,_xlfn.CONCAT(TEXT(AH915,"@"),TEXT(AI915,"@")))&gt;=1,"","Check")</f>
        <v>Check</v>
      </c>
      <c r="AK915" s="6" t="s">
        <v>4213</v>
      </c>
      <c r="AL915" s="6">
        <f>IFERROR(INDEX('2024 TPD Allocation Report'!$F:$F,MATCH(B915,'2024 TPD Allocation Report'!$B:$B,0)),1)</f>
        <v>1</v>
      </c>
      <c r="AM915" s="6"/>
      <c r="AN915" s="6" t="b">
        <f t="shared" si="186"/>
        <v>1</v>
      </c>
      <c r="AO915" s="12" t="str">
        <f>IF(X915="","",IF(AK915&lt;&gt;"",IF(AK915="DROP","",INDEX(Substations!A:A,MATCH(AK915,Substations!Q:Q,0))),IF(AH915&lt;&gt;"",AH915,IF(AF915&lt;&gt;"",AF915,IF(AD915&lt;&gt;"",AD915,"")))))</f>
        <v>Randsburg</v>
      </c>
      <c r="AP915" s="12">
        <f>IF(X915="","",IF(AK915&lt;&gt;"",IF(AK915="DROP","",INDEX(Substations!G:G,MATCH(AK915,Substations!Q:Q,0))),IF(AI915&lt;&gt;"",IF(AND(AI915="Check",AH915&lt;&gt;"Check"),IF(AE915&lt;&gt;"",AE915,IF(AG915&lt;&gt;"",AG915,"Check")),AI915),IF(AG915&lt;&gt;"",AG915,IF(AG915&lt;&gt;"",AG915,IF(AE915&lt;&gt;"",AE915,"Check"))))))</f>
        <v>115</v>
      </c>
      <c r="AQ915" s="6" t="str">
        <f t="shared" si="187"/>
        <v>4.99)/Energy Storage(4.99)</v>
      </c>
      <c r="AR915" s="6" t="str">
        <f t="shared" si="184"/>
        <v/>
      </c>
      <c r="AS915" s="6" t="str">
        <f t="shared" si="195"/>
        <v>4.99)</v>
      </c>
      <c r="AT915" s="6" t="str">
        <f t="shared" si="196"/>
        <v/>
      </c>
      <c r="AU915" s="6">
        <f t="shared" si="185"/>
        <v>0</v>
      </c>
      <c r="AV915" s="6">
        <f t="shared" si="188"/>
        <v>4.99</v>
      </c>
      <c r="AW915" s="6" t="str">
        <f t="shared" si="189"/>
        <v/>
      </c>
      <c r="AX915" s="6"/>
      <c r="AY915" s="6" t="str">
        <f t="shared" si="190"/>
        <v/>
      </c>
      <c r="AZ915" s="6"/>
      <c r="BA915" s="6" t="str">
        <f t="shared" si="191"/>
        <v/>
      </c>
      <c r="BB915" s="6">
        <f t="shared" si="192"/>
        <v>4.99</v>
      </c>
      <c r="BC915" s="145">
        <f t="shared" si="193"/>
        <v>0</v>
      </c>
      <c r="BD915" s="145">
        <f t="shared" si="194"/>
        <v>0</v>
      </c>
    </row>
    <row r="916" spans="2:56" hidden="1" x14ac:dyDescent="0.3">
      <c r="B916" s="36" t="s">
        <v>4214</v>
      </c>
      <c r="C916" s="116" t="s">
        <v>1653</v>
      </c>
      <c r="D916" s="116">
        <v>2</v>
      </c>
      <c r="E916" s="116" t="s">
        <v>1653</v>
      </c>
      <c r="F916" s="36" t="s">
        <v>1648</v>
      </c>
      <c r="G916" s="36" t="s">
        <v>1649</v>
      </c>
      <c r="H916" s="36" t="s">
        <v>1669</v>
      </c>
      <c r="I916" s="36" t="s">
        <v>1664</v>
      </c>
      <c r="J916" s="36" t="s">
        <v>4215</v>
      </c>
      <c r="K916" s="116" t="s">
        <v>1653</v>
      </c>
      <c r="L916" s="36" t="s">
        <v>2395</v>
      </c>
      <c r="M916" s="36" t="s">
        <v>1667</v>
      </c>
      <c r="N916" s="116" t="s">
        <v>1653</v>
      </c>
      <c r="O916" s="116" t="s">
        <v>1653</v>
      </c>
      <c r="P916" s="36" t="s">
        <v>4216</v>
      </c>
      <c r="Q916" s="36">
        <v>5</v>
      </c>
      <c r="R916" s="36" t="s">
        <v>1895</v>
      </c>
      <c r="S916" s="36" t="s">
        <v>701</v>
      </c>
      <c r="T916" s="116">
        <v>45536</v>
      </c>
      <c r="U916" s="116" t="s">
        <v>1653</v>
      </c>
      <c r="V916" s="36" t="s">
        <v>4217</v>
      </c>
      <c r="W916" s="36" t="s">
        <v>4218</v>
      </c>
      <c r="X916" s="36" t="s">
        <v>1905</v>
      </c>
      <c r="Y916" s="36" t="s">
        <v>1898</v>
      </c>
      <c r="Z916" s="36" t="s">
        <v>2497</v>
      </c>
      <c r="AA916" s="36" t="s">
        <v>1907</v>
      </c>
      <c r="AB916" s="36" t="s">
        <v>2498</v>
      </c>
      <c r="AD916" s="6" t="str">
        <f>IF(IFERROR(INDEX('Previous cycle SCE'!$AH:$AH,MATCH(B916,'Previous cycle SCE'!$B:$B,0)),"Not in Previous Cycle")=0,"",IFERROR(INDEX('Previous cycle SCE'!$AH:$AH,MATCH(B916,'Previous cycle SCE'!$B:$B,0)),"Not in Previous Cycle"))</f>
        <v>Springville</v>
      </c>
      <c r="AE916" s="6" t="str">
        <f>IF(IFERROR(INDEX('Previous cycle SCE'!AI:AI,MATCH($B916,'Previous cycle SCE'!$B:$B,0)),"Not in Previous Cycle")=0,"",IFERROR(INDEX('Previous cycle SCE'!AI:AI,MATCH($B916,'Previous cycle SCE'!$B:$B,0)),"Not in Previous Cycle"))</f>
        <v/>
      </c>
      <c r="AF916" s="6" t="str">
        <f>IFERROR(IF(INDEX('Previous cycle SCE'!AH:AH,MATCH($X916,'Previous cycle SCE'!$X:$X,0))=0,"",INDEX('Previous cycle SCE'!AH:AH,MATCH($X916,'Previous cycle SCE'!$X:$X,0))),IF(ISNUMBER(SEARCH("Active",$I916)),"No Match - Review","No Match - Ignore"))</f>
        <v/>
      </c>
      <c r="AG916" s="6" t="str">
        <f>IFERROR(IF(INDEX('Previous cycle SCE'!AI:AI,MATCH($X916,'Previous cycle SCE'!$X:$X,0))=0,"",INDEX('Previous cycle SCE'!AI:AI,MATCH($X916,'Previous cycle SCE'!$X:$X,0))),IF(ISNUMBER(SEARCH("Active",$I916)),"No Match - Review","No Match - Ignore"))</f>
        <v/>
      </c>
      <c r="AH916" s="6" t="str" cm="1">
        <f t="array" ref="AH916">IF(X916&lt;&gt;"",_xlfn.CHOOSECOLS(_xlfn.TEXTSPLIT(_xlfn.CHOOSECOLS(_xlfn.TEXTSPLIT(X916,"/"),1)," "),1),"Check")</f>
        <v>Springville</v>
      </c>
      <c r="AI916" s="6" cm="1">
        <f t="array" ref="AI916">IFERROR(VALUE(SUBSTITUTE(IF(X916&lt;&gt;"",VALUE(_xlfn.TEXTSPLIT(_xlfn.CHOOSECOLS(_xlfn.TEXTSPLIT(X916," "),2),"/")),"Check"),220,230)),"Check")</f>
        <v>230</v>
      </c>
      <c r="AJ916" s="6" t="str">
        <f>IF(COUNTIF(Substations!Q:Q,_xlfn.CONCAT(TEXT(AH916,"@"),TEXT(AI916,"@")))&gt;=1,"","Check")</f>
        <v/>
      </c>
      <c r="AK916" s="6"/>
      <c r="AL916" s="6">
        <f>IFERROR(INDEX('2024 TPD Allocation Report'!$F:$F,MATCH(B916,'2024 TPD Allocation Report'!$B:$B,0)),1)</f>
        <v>1</v>
      </c>
      <c r="AM916" s="6"/>
      <c r="AN916" s="6" t="b">
        <f t="shared" si="186"/>
        <v>0</v>
      </c>
      <c r="AO916" s="12" t="str">
        <f>IF(X916="","",IF(AK916&lt;&gt;"",IF(AK916="DROP","",INDEX(Substations!A:A,MATCH(AK916,Substations!Q:Q,0))),IF(AH916&lt;&gt;"",AH916,IF(AF916&lt;&gt;"",AF916,IF(AD916&lt;&gt;"",AD916,"")))))</f>
        <v>Springville</v>
      </c>
      <c r="AP916" s="12">
        <f>IF(X916="","",IF(AK916&lt;&gt;"",IF(AK916="DROP","",INDEX(Substations!G:G,MATCH(AK916,Substations!Q:Q,0))),IF(AI916&lt;&gt;"",IF(AND(AI916="Check",AH916&lt;&gt;"Check"),IF(AE916&lt;&gt;"",AE916,IF(AG916&lt;&gt;"",AG916,"Check")),AI916),IF(AG916&lt;&gt;"",AG916,IF(AG916&lt;&gt;"",AG916,IF(AE916&lt;&gt;"",AE916,"Check"))))))</f>
        <v>230</v>
      </c>
      <c r="AQ916" s="6" t="str">
        <f t="shared" si="187"/>
        <v/>
      </c>
      <c r="AR916" s="6" t="str">
        <f t="shared" si="184"/>
        <v/>
      </c>
      <c r="AS916" s="6" t="str">
        <f t="shared" si="195"/>
        <v/>
      </c>
      <c r="AT916" s="6" t="str">
        <f t="shared" si="196"/>
        <v/>
      </c>
      <c r="AU916" s="6" t="str">
        <f t="shared" si="185"/>
        <v/>
      </c>
      <c r="AV916" s="6" t="str">
        <f t="shared" si="188"/>
        <v/>
      </c>
      <c r="AW916" s="6" t="str">
        <f t="shared" si="189"/>
        <v/>
      </c>
      <c r="AX916" s="6"/>
      <c r="AY916" s="6" t="str">
        <f t="shared" si="190"/>
        <v/>
      </c>
      <c r="AZ916" s="6"/>
      <c r="BA916" s="6" t="str">
        <f t="shared" si="191"/>
        <v/>
      </c>
      <c r="BB916" s="6" t="str">
        <f t="shared" si="192"/>
        <v/>
      </c>
      <c r="BC916" s="145">
        <f t="shared" si="193"/>
        <v>0</v>
      </c>
      <c r="BD916" s="145">
        <f t="shared" si="194"/>
        <v>0</v>
      </c>
    </row>
    <row r="917" spans="2:56" x14ac:dyDescent="0.3">
      <c r="B917" s="36" t="s">
        <v>4219</v>
      </c>
      <c r="C917" s="116">
        <v>44998</v>
      </c>
      <c r="D917" s="116">
        <v>44998</v>
      </c>
      <c r="E917" s="116">
        <v>45015</v>
      </c>
      <c r="F917" s="36" t="s">
        <v>1648</v>
      </c>
      <c r="G917" s="36" t="s">
        <v>1649</v>
      </c>
      <c r="H917" s="36" t="s">
        <v>1650</v>
      </c>
      <c r="I917" s="36" t="s">
        <v>1651</v>
      </c>
      <c r="J917" s="36" t="s">
        <v>2326</v>
      </c>
      <c r="K917" s="116" t="s">
        <v>1653</v>
      </c>
      <c r="L917" s="36" t="s">
        <v>1654</v>
      </c>
      <c r="M917" s="36" t="s">
        <v>1655</v>
      </c>
      <c r="N917" s="116">
        <v>45531</v>
      </c>
      <c r="O917" s="116" t="s">
        <v>1653</v>
      </c>
      <c r="P917" s="36" t="s">
        <v>4220</v>
      </c>
      <c r="Q917" s="36">
        <v>3</v>
      </c>
      <c r="R917" s="36" t="s">
        <v>739</v>
      </c>
      <c r="S917" s="36" t="s">
        <v>701</v>
      </c>
      <c r="T917" s="116">
        <v>45536</v>
      </c>
      <c r="U917" s="116">
        <v>45931</v>
      </c>
      <c r="V917" s="36" t="s">
        <v>4221</v>
      </c>
      <c r="W917" s="36" t="s">
        <v>4221</v>
      </c>
      <c r="X917" s="36" t="s">
        <v>4222</v>
      </c>
      <c r="Y917" s="36" t="s">
        <v>1722</v>
      </c>
      <c r="Z917" s="36" t="s">
        <v>1782</v>
      </c>
      <c r="AA917" s="36" t="s">
        <v>1724</v>
      </c>
      <c r="AB917" s="36" t="s">
        <v>1783</v>
      </c>
      <c r="AD917" s="6" t="str">
        <f>IF(IFERROR(INDEX('Previous cycle SCE'!$AH:$AH,MATCH(B917,'Previous cycle SCE'!$B:$B,0)),"Not in Previous Cycle")=0,"",IFERROR(INDEX('Previous cycle SCE'!$AH:$AH,MATCH(B917,'Previous cycle SCE'!$B:$B,0)),"Not in Previous Cycle"))</f>
        <v/>
      </c>
      <c r="AE917" s="6" t="str">
        <f>IF(IFERROR(INDEX('Previous cycle SCE'!AI:AI,MATCH($B917,'Previous cycle SCE'!$B:$B,0)),"Not in Previous Cycle")=0,"",IFERROR(INDEX('Previous cycle SCE'!AI:AI,MATCH($B917,'Previous cycle SCE'!$B:$B,0)),"Not in Previous Cycle"))</f>
        <v/>
      </c>
      <c r="AF917" s="6" t="str">
        <f>IFERROR(IF(INDEX('Previous cycle SCE'!AH:AH,MATCH($X917,'Previous cycle SCE'!$X:$X,0))=0,"",INDEX('Previous cycle SCE'!AH:AH,MATCH($X917,'Previous cycle SCE'!$X:$X,0))),IF(ISNUMBER(SEARCH("Active",$I917)),"No Match - Review","No Match - Ignore"))</f>
        <v/>
      </c>
      <c r="AG917" s="6" t="str">
        <f>IFERROR(IF(INDEX('Previous cycle SCE'!AI:AI,MATCH($X917,'Previous cycle SCE'!$X:$X,0))=0,"",INDEX('Previous cycle SCE'!AI:AI,MATCH($X917,'Previous cycle SCE'!$X:$X,0))),IF(ISNUMBER(SEARCH("Active",$I917)),"No Match - Review","No Match - Ignore"))</f>
        <v/>
      </c>
      <c r="AH917" s="6" t="str" cm="1">
        <f t="array" ref="AH917">IF(X917&lt;&gt;"",_xlfn.CHOOSECOLS(_xlfn.TEXTSPLIT(_xlfn.CHOOSECOLS(_xlfn.TEXTSPLIT(X917,"/"),1)," "),1),"Check")</f>
        <v>Antelope</v>
      </c>
      <c r="AI917" s="6" cm="1">
        <f t="array" ref="AI917">IFERROR(VALUE(SUBSTITUTE(IF(X917&lt;&gt;"",VALUE(_xlfn.TEXTSPLIT(_xlfn.CHOOSECOLS(_xlfn.TEXTSPLIT(X917," "),2),"/")),"Check"),220,230)),"Check")</f>
        <v>66</v>
      </c>
      <c r="AJ917" s="6" t="str">
        <f>IF(COUNTIF(Substations!Q:Q,_xlfn.CONCAT(TEXT(AH917,"@"),TEXT(AI917,"@")))&gt;=1,"","Check")</f>
        <v/>
      </c>
      <c r="AK917" s="6"/>
      <c r="AL917" s="6">
        <f>IFERROR(INDEX('2024 TPD Allocation Report'!$F:$F,MATCH(B917,'2024 TPD Allocation Report'!$B:$B,0)),1)</f>
        <v>1</v>
      </c>
      <c r="AM917" s="6"/>
      <c r="AN917" s="6" t="b">
        <f t="shared" si="186"/>
        <v>1</v>
      </c>
      <c r="AO917" s="12" t="str">
        <f>IF(X917="","",IF(AK917&lt;&gt;"",IF(AK917="DROP","",INDEX(Substations!A:A,MATCH(AK917,Substations!Q:Q,0))),IF(AH917&lt;&gt;"",AH917,IF(AF917&lt;&gt;"",AF917,IF(AD917&lt;&gt;"",AD917,"")))))</f>
        <v>Antelope</v>
      </c>
      <c r="AP917" s="12">
        <f>IF(X917="","",IF(AK917&lt;&gt;"",IF(AK917="DROP","",INDEX(Substations!G:G,MATCH(AK917,Substations!Q:Q,0))),IF(AI917&lt;&gt;"",IF(AND(AI917="Check",AH917&lt;&gt;"Check"),IF(AE917&lt;&gt;"",AE917,IF(AG917&lt;&gt;"",AG917,"Check")),AI917),IF(AG917&lt;&gt;"",AG917,IF(AG917&lt;&gt;"",AG917,IF(AE917&lt;&gt;"",AE917,"Check"))))))</f>
        <v>66</v>
      </c>
      <c r="AQ917" s="6" t="str">
        <f t="shared" si="187"/>
        <v>3.3)/Energy Storage(4.6)</v>
      </c>
      <c r="AR917" s="6" t="str">
        <f t="shared" si="184"/>
        <v/>
      </c>
      <c r="AS917" s="6" t="str">
        <f t="shared" si="195"/>
        <v>4.6)</v>
      </c>
      <c r="AT917" s="6" t="str">
        <f t="shared" si="196"/>
        <v/>
      </c>
      <c r="AU917" s="6">
        <f t="shared" si="185"/>
        <v>0.29999999999999982</v>
      </c>
      <c r="AV917" s="6">
        <f t="shared" si="188"/>
        <v>3.3</v>
      </c>
      <c r="AW917" s="6" t="str">
        <f t="shared" si="189"/>
        <v/>
      </c>
      <c r="AX917" s="6"/>
      <c r="AY917" s="6" t="str">
        <f t="shared" si="190"/>
        <v/>
      </c>
      <c r="AZ917" s="6"/>
      <c r="BA917" s="6" t="str">
        <f t="shared" si="191"/>
        <v/>
      </c>
      <c r="BB917" s="6">
        <f t="shared" si="192"/>
        <v>4.5999999999999996</v>
      </c>
      <c r="BC917" s="145">
        <f t="shared" si="193"/>
        <v>0</v>
      </c>
      <c r="BD917" s="145">
        <f t="shared" si="194"/>
        <v>1</v>
      </c>
    </row>
    <row r="918" spans="2:56" hidden="1" x14ac:dyDescent="0.3">
      <c r="B918" s="36" t="s">
        <v>4223</v>
      </c>
      <c r="C918" s="116">
        <v>44995</v>
      </c>
      <c r="D918" s="116">
        <v>44995</v>
      </c>
      <c r="E918" s="116">
        <v>45027</v>
      </c>
      <c r="F918" s="36" t="s">
        <v>1648</v>
      </c>
      <c r="G918" s="36" t="s">
        <v>1649</v>
      </c>
      <c r="H918" s="36" t="s">
        <v>1650</v>
      </c>
      <c r="I918" s="36" t="s">
        <v>1664</v>
      </c>
      <c r="J918" s="36" t="s">
        <v>1665</v>
      </c>
      <c r="K918" s="116" t="s">
        <v>1653</v>
      </c>
      <c r="L918" s="36" t="s">
        <v>2395</v>
      </c>
      <c r="M918" s="36" t="s">
        <v>1667</v>
      </c>
      <c r="N918" s="116" t="s">
        <v>1653</v>
      </c>
      <c r="O918" s="116" t="s">
        <v>1653</v>
      </c>
      <c r="P918" s="36" t="s">
        <v>4224</v>
      </c>
      <c r="Q918" s="36">
        <v>3</v>
      </c>
      <c r="R918" s="36" t="s">
        <v>739</v>
      </c>
      <c r="S918" s="36" t="s">
        <v>701</v>
      </c>
      <c r="T918" s="116">
        <v>45536</v>
      </c>
      <c r="U918" s="116" t="s">
        <v>1653</v>
      </c>
      <c r="V918" s="36" t="s">
        <v>4225</v>
      </c>
      <c r="W918" s="36" t="s">
        <v>1653</v>
      </c>
      <c r="X918" s="36" t="s">
        <v>1653</v>
      </c>
      <c r="Y918" s="36" t="s">
        <v>1722</v>
      </c>
      <c r="Z918" s="36" t="s">
        <v>1945</v>
      </c>
      <c r="AA918" s="36" t="s">
        <v>1766</v>
      </c>
      <c r="AB918" s="36" t="s">
        <v>1946</v>
      </c>
      <c r="AD918" s="6" t="str">
        <f>IF(IFERROR(INDEX('Previous cycle SCE'!$AH:$AH,MATCH(B918,'Previous cycle SCE'!$B:$B,0)),"Not in Previous Cycle")=0,"",IFERROR(INDEX('Previous cycle SCE'!$AH:$AH,MATCH(B918,'Previous cycle SCE'!$B:$B,0)),"Not in Previous Cycle"))</f>
        <v/>
      </c>
      <c r="AE918" s="6" t="str">
        <f>IF(IFERROR(INDEX('Previous cycle SCE'!AI:AI,MATCH($B918,'Previous cycle SCE'!$B:$B,0)),"Not in Previous Cycle")=0,"",IFERROR(INDEX('Previous cycle SCE'!AI:AI,MATCH($B918,'Previous cycle SCE'!$B:$B,0)),"Not in Previous Cycle"))</f>
        <v/>
      </c>
      <c r="AF918" s="6" t="str">
        <f>IFERROR(IF(INDEX('Previous cycle SCE'!AH:AH,MATCH($X918,'Previous cycle SCE'!$X:$X,0))=0,"",INDEX('Previous cycle SCE'!AH:AH,MATCH($X918,'Previous cycle SCE'!$X:$X,0))),IF(ISNUMBER(SEARCH("Active",$I918)),"No Match - Review","No Match - Ignore"))</f>
        <v/>
      </c>
      <c r="AG918" s="6" t="str">
        <f>IFERROR(IF(INDEX('Previous cycle SCE'!AI:AI,MATCH($X918,'Previous cycle SCE'!$X:$X,0))=0,"",INDEX('Previous cycle SCE'!AI:AI,MATCH($X918,'Previous cycle SCE'!$X:$X,0))),IF(ISNUMBER(SEARCH("Active",$I918)),"No Match - Review","No Match - Ignore"))</f>
        <v/>
      </c>
      <c r="AH918" s="6" t="str" cm="1">
        <f t="array" ref="AH918">IF(X918&lt;&gt;"",_xlfn.CHOOSECOLS(_xlfn.TEXTSPLIT(_xlfn.CHOOSECOLS(_xlfn.TEXTSPLIT(X918,"/"),1)," "),1),"Check")</f>
        <v>Check</v>
      </c>
      <c r="AI918" s="6" t="str" cm="1">
        <f t="array" ref="AI918">IFERROR(VALUE(SUBSTITUTE(IF(X918&lt;&gt;"",VALUE(_xlfn.TEXTSPLIT(_xlfn.CHOOSECOLS(_xlfn.TEXTSPLIT(X918," "),2),"/")),"Check"),220,230)),"Check")</f>
        <v>Check</v>
      </c>
      <c r="AJ918" s="6" t="str">
        <f>IF(COUNTIF(Substations!Q:Q,_xlfn.CONCAT(TEXT(AH918,"@"),TEXT(AI918,"@")))&gt;=1,"","Check")</f>
        <v>Check</v>
      </c>
      <c r="AK918" s="6"/>
      <c r="AL918" s="6">
        <f>IFERROR(INDEX('2024 TPD Allocation Report'!$F:$F,MATCH(B918,'2024 TPD Allocation Report'!$B:$B,0)),1)</f>
        <v>1</v>
      </c>
      <c r="AM918" s="6"/>
      <c r="AN918" s="6" t="b">
        <f t="shared" si="186"/>
        <v>0</v>
      </c>
      <c r="AO918" s="12" t="str">
        <f>IF(X918="","",IF(AK918&lt;&gt;"",IF(AK918="DROP","",INDEX(Substations!A:A,MATCH(AK918,Substations!Q:Q,0))),IF(AH918&lt;&gt;"",AH918,IF(AF918&lt;&gt;"",AF918,IF(AD918&lt;&gt;"",AD918,"")))))</f>
        <v/>
      </c>
      <c r="AP918" s="12" t="str">
        <f>IF(X918="","",IF(AK918&lt;&gt;"",IF(AK918="DROP","",INDEX(Substations!G:G,MATCH(AK918,Substations!Q:Q,0))),IF(AI918&lt;&gt;"",IF(AND(AI918="Check",AH918&lt;&gt;"Check"),IF(AE918&lt;&gt;"",AE918,IF(AG918&lt;&gt;"",AG918,"Check")),AI918),IF(AG918&lt;&gt;"",AG918,IF(AG918&lt;&gt;"",AG918,IF(AE918&lt;&gt;"",AE918,"Check"))))))</f>
        <v/>
      </c>
      <c r="AQ918" s="6" t="str">
        <f t="shared" si="187"/>
        <v/>
      </c>
      <c r="AR918" s="6" t="str">
        <f t="shared" si="184"/>
        <v/>
      </c>
      <c r="AS918" s="6" t="str">
        <f t="shared" si="195"/>
        <v/>
      </c>
      <c r="AT918" s="6" t="str">
        <f t="shared" si="196"/>
        <v/>
      </c>
      <c r="AU918" s="6" t="str">
        <f t="shared" si="185"/>
        <v/>
      </c>
      <c r="AV918" s="6" t="str">
        <f t="shared" si="188"/>
        <v/>
      </c>
      <c r="AW918" s="6" t="str">
        <f t="shared" si="189"/>
        <v/>
      </c>
      <c r="AX918" s="6"/>
      <c r="AY918" s="6" t="str">
        <f t="shared" si="190"/>
        <v/>
      </c>
      <c r="AZ918" s="6"/>
      <c r="BA918" s="6" t="str">
        <f t="shared" si="191"/>
        <v/>
      </c>
      <c r="BB918" s="6" t="str">
        <f t="shared" si="192"/>
        <v/>
      </c>
      <c r="BC918" s="145">
        <f t="shared" si="193"/>
        <v>0</v>
      </c>
      <c r="BD918" s="145">
        <f t="shared" si="194"/>
        <v>0</v>
      </c>
    </row>
    <row r="919" spans="2:56" hidden="1" x14ac:dyDescent="0.3">
      <c r="B919" s="36" t="s">
        <v>4226</v>
      </c>
      <c r="C919" s="116">
        <v>44994</v>
      </c>
      <c r="D919" s="116">
        <v>44994</v>
      </c>
      <c r="E919" s="116">
        <v>45022</v>
      </c>
      <c r="F919" s="36" t="s">
        <v>1648</v>
      </c>
      <c r="G919" s="36" t="s">
        <v>1649</v>
      </c>
      <c r="H919" s="36" t="s">
        <v>4164</v>
      </c>
      <c r="I919" s="36" t="s">
        <v>1664</v>
      </c>
      <c r="J919" s="36" t="s">
        <v>1665</v>
      </c>
      <c r="K919" s="116">
        <v>45047</v>
      </c>
      <c r="L919" s="36" t="s">
        <v>2395</v>
      </c>
      <c r="M919" s="36" t="s">
        <v>1667</v>
      </c>
      <c r="N919" s="116" t="s">
        <v>1653</v>
      </c>
      <c r="O919" s="116" t="s">
        <v>1653</v>
      </c>
      <c r="P919" s="36" t="s">
        <v>4199</v>
      </c>
      <c r="Q919" s="36">
        <v>5</v>
      </c>
      <c r="R919" s="36" t="s">
        <v>1895</v>
      </c>
      <c r="S919" s="36" t="s">
        <v>701</v>
      </c>
      <c r="T919" s="116">
        <v>45536</v>
      </c>
      <c r="U919" s="116" t="s">
        <v>1653</v>
      </c>
      <c r="V919" s="36" t="s">
        <v>4227</v>
      </c>
      <c r="W919" s="36" t="s">
        <v>1653</v>
      </c>
      <c r="X919" s="36" t="s">
        <v>1653</v>
      </c>
      <c r="Y919" s="36" t="s">
        <v>1898</v>
      </c>
      <c r="Z919" s="36" t="s">
        <v>4228</v>
      </c>
      <c r="AA919" s="36" t="s">
        <v>2538</v>
      </c>
      <c r="AB919" s="36" t="s">
        <v>4229</v>
      </c>
      <c r="AD919" s="6" t="str">
        <f>IF(IFERROR(INDEX('Previous cycle SCE'!$AH:$AH,MATCH(B919,'Previous cycle SCE'!$B:$B,0)),"Not in Previous Cycle")=0,"",IFERROR(INDEX('Previous cycle SCE'!$AH:$AH,MATCH(B919,'Previous cycle SCE'!$B:$B,0)),"Not in Previous Cycle"))</f>
        <v/>
      </c>
      <c r="AE919" s="6" t="str">
        <f>IF(IFERROR(INDEX('Previous cycle SCE'!AI:AI,MATCH($B919,'Previous cycle SCE'!$B:$B,0)),"Not in Previous Cycle")=0,"",IFERROR(INDEX('Previous cycle SCE'!AI:AI,MATCH($B919,'Previous cycle SCE'!$B:$B,0)),"Not in Previous Cycle"))</f>
        <v/>
      </c>
      <c r="AF919" s="6" t="str">
        <f>IFERROR(IF(INDEX('Previous cycle SCE'!AH:AH,MATCH($X919,'Previous cycle SCE'!$X:$X,0))=0,"",INDEX('Previous cycle SCE'!AH:AH,MATCH($X919,'Previous cycle SCE'!$X:$X,0))),IF(ISNUMBER(SEARCH("Active",$I919)),"No Match - Review","No Match - Ignore"))</f>
        <v/>
      </c>
      <c r="AG919" s="6" t="str">
        <f>IFERROR(IF(INDEX('Previous cycle SCE'!AI:AI,MATCH($X919,'Previous cycle SCE'!$X:$X,0))=0,"",INDEX('Previous cycle SCE'!AI:AI,MATCH($X919,'Previous cycle SCE'!$X:$X,0))),IF(ISNUMBER(SEARCH("Active",$I919)),"No Match - Review","No Match - Ignore"))</f>
        <v/>
      </c>
      <c r="AH919" s="6" t="str" cm="1">
        <f t="array" ref="AH919">IF(X919&lt;&gt;"",_xlfn.CHOOSECOLS(_xlfn.TEXTSPLIT(_xlfn.CHOOSECOLS(_xlfn.TEXTSPLIT(X919,"/"),1)," "),1),"Check")</f>
        <v>Check</v>
      </c>
      <c r="AI919" s="6" t="str" cm="1">
        <f t="array" ref="AI919">IFERROR(VALUE(SUBSTITUTE(IF(X919&lt;&gt;"",VALUE(_xlfn.TEXTSPLIT(_xlfn.CHOOSECOLS(_xlfn.TEXTSPLIT(X919," "),2),"/")),"Check"),220,230)),"Check")</f>
        <v>Check</v>
      </c>
      <c r="AJ919" s="6" t="str">
        <f>IF(COUNTIF(Substations!Q:Q,_xlfn.CONCAT(TEXT(AH919,"@"),TEXT(AI919,"@")))&gt;=1,"","Check")</f>
        <v>Check</v>
      </c>
      <c r="AK919" s="6"/>
      <c r="AL919" s="6">
        <f>IFERROR(INDEX('2024 TPD Allocation Report'!$F:$F,MATCH(B919,'2024 TPD Allocation Report'!$B:$B,0)),1)</f>
        <v>1</v>
      </c>
      <c r="AM919" s="6"/>
      <c r="AN919" s="6" t="b">
        <f t="shared" si="186"/>
        <v>0</v>
      </c>
      <c r="AO919" s="12" t="str">
        <f>IF(X919="","",IF(AK919&lt;&gt;"",IF(AK919="DROP","",INDEX(Substations!A:A,MATCH(AK919,Substations!Q:Q,0))),IF(AH919&lt;&gt;"",AH919,IF(AF919&lt;&gt;"",AF919,IF(AD919&lt;&gt;"",AD919,"")))))</f>
        <v/>
      </c>
      <c r="AP919" s="12" t="str">
        <f>IF(X919="","",IF(AK919&lt;&gt;"",IF(AK919="DROP","",INDEX(Substations!G:G,MATCH(AK919,Substations!Q:Q,0))),IF(AI919&lt;&gt;"",IF(AND(AI919="Check",AH919&lt;&gt;"Check"),IF(AE919&lt;&gt;"",AE919,IF(AG919&lt;&gt;"",AG919,"Check")),AI919),IF(AG919&lt;&gt;"",AG919,IF(AG919&lt;&gt;"",AG919,IF(AE919&lt;&gt;"",AE919,"Check"))))))</f>
        <v/>
      </c>
      <c r="AQ919" s="6" t="str">
        <f t="shared" si="187"/>
        <v/>
      </c>
      <c r="AR919" s="6" t="str">
        <f t="shared" si="184"/>
        <v/>
      </c>
      <c r="AS919" s="6" t="str">
        <f t="shared" si="195"/>
        <v/>
      </c>
      <c r="AT919" s="6" t="str">
        <f t="shared" si="196"/>
        <v/>
      </c>
      <c r="AU919" s="6" t="str">
        <f t="shared" si="185"/>
        <v/>
      </c>
      <c r="AV919" s="6" t="str">
        <f t="shared" si="188"/>
        <v/>
      </c>
      <c r="AW919" s="6" t="str">
        <f t="shared" si="189"/>
        <v/>
      </c>
      <c r="AX919" s="6"/>
      <c r="AY919" s="6" t="str">
        <f t="shared" si="190"/>
        <v/>
      </c>
      <c r="AZ919" s="6"/>
      <c r="BA919" s="6" t="str">
        <f t="shared" si="191"/>
        <v/>
      </c>
      <c r="BB919" s="6" t="str">
        <f t="shared" si="192"/>
        <v/>
      </c>
      <c r="BC919" s="145">
        <f t="shared" si="193"/>
        <v>0</v>
      </c>
      <c r="BD919" s="145">
        <f t="shared" si="194"/>
        <v>0</v>
      </c>
    </row>
    <row r="920" spans="2:56" hidden="1" x14ac:dyDescent="0.3">
      <c r="B920" s="36" t="s">
        <v>4230</v>
      </c>
      <c r="C920" s="116">
        <v>44998</v>
      </c>
      <c r="D920" s="116">
        <v>44998</v>
      </c>
      <c r="E920" s="116">
        <v>45015</v>
      </c>
      <c r="F920" s="36" t="s">
        <v>1648</v>
      </c>
      <c r="G920" s="36" t="s">
        <v>1649</v>
      </c>
      <c r="H920" s="36" t="s">
        <v>4164</v>
      </c>
      <c r="I920" s="36" t="s">
        <v>1664</v>
      </c>
      <c r="J920" s="36" t="s">
        <v>1665</v>
      </c>
      <c r="K920" s="116">
        <v>45047</v>
      </c>
      <c r="L920" s="36" t="s">
        <v>2395</v>
      </c>
      <c r="M920" s="36" t="s">
        <v>1667</v>
      </c>
      <c r="N920" s="116" t="s">
        <v>1653</v>
      </c>
      <c r="O920" s="116" t="s">
        <v>1653</v>
      </c>
      <c r="P920" s="36" t="s">
        <v>4231</v>
      </c>
      <c r="Q920" s="36">
        <v>5</v>
      </c>
      <c r="R920" s="36" t="s">
        <v>1895</v>
      </c>
      <c r="S920" s="36" t="s">
        <v>701</v>
      </c>
      <c r="T920" s="116">
        <v>45536</v>
      </c>
      <c r="U920" s="116" t="s">
        <v>1653</v>
      </c>
      <c r="V920" s="36" t="s">
        <v>4225</v>
      </c>
      <c r="W920" s="36" t="s">
        <v>1653</v>
      </c>
      <c r="X920" s="36" t="s">
        <v>1653</v>
      </c>
      <c r="Y920" s="36" t="s">
        <v>1898</v>
      </c>
      <c r="Z920" s="36" t="s">
        <v>171</v>
      </c>
      <c r="AA920" s="36" t="s">
        <v>2538</v>
      </c>
      <c r="AB920" s="36" t="s">
        <v>2985</v>
      </c>
      <c r="AD920" s="6" t="str">
        <f>IF(IFERROR(INDEX('Previous cycle SCE'!$AH:$AH,MATCH(B920,'Previous cycle SCE'!$B:$B,0)),"Not in Previous Cycle")=0,"",IFERROR(INDEX('Previous cycle SCE'!$AH:$AH,MATCH(B920,'Previous cycle SCE'!$B:$B,0)),"Not in Previous Cycle"))</f>
        <v/>
      </c>
      <c r="AE920" s="6" t="str">
        <f>IF(IFERROR(INDEX('Previous cycle SCE'!AI:AI,MATCH($B920,'Previous cycle SCE'!$B:$B,0)),"Not in Previous Cycle")=0,"",IFERROR(INDEX('Previous cycle SCE'!AI:AI,MATCH($B920,'Previous cycle SCE'!$B:$B,0)),"Not in Previous Cycle"))</f>
        <v/>
      </c>
      <c r="AF920" s="6" t="str">
        <f>IFERROR(IF(INDEX('Previous cycle SCE'!AH:AH,MATCH($X920,'Previous cycle SCE'!$X:$X,0))=0,"",INDEX('Previous cycle SCE'!AH:AH,MATCH($X920,'Previous cycle SCE'!$X:$X,0))),IF(ISNUMBER(SEARCH("Active",$I920)),"No Match - Review","No Match - Ignore"))</f>
        <v/>
      </c>
      <c r="AG920" s="6" t="str">
        <f>IFERROR(IF(INDEX('Previous cycle SCE'!AI:AI,MATCH($X920,'Previous cycle SCE'!$X:$X,0))=0,"",INDEX('Previous cycle SCE'!AI:AI,MATCH($X920,'Previous cycle SCE'!$X:$X,0))),IF(ISNUMBER(SEARCH("Active",$I920)),"No Match - Review","No Match - Ignore"))</f>
        <v/>
      </c>
      <c r="AH920" s="6" t="str" cm="1">
        <f t="array" ref="AH920">IF(X920&lt;&gt;"",_xlfn.CHOOSECOLS(_xlfn.TEXTSPLIT(_xlfn.CHOOSECOLS(_xlfn.TEXTSPLIT(X920,"/"),1)," "),1),"Check")</f>
        <v>Check</v>
      </c>
      <c r="AI920" s="6" t="str" cm="1">
        <f t="array" ref="AI920">IFERROR(VALUE(SUBSTITUTE(IF(X920&lt;&gt;"",VALUE(_xlfn.TEXTSPLIT(_xlfn.CHOOSECOLS(_xlfn.TEXTSPLIT(X920," "),2),"/")),"Check"),220,230)),"Check")</f>
        <v>Check</v>
      </c>
      <c r="AJ920" s="6" t="str">
        <f>IF(COUNTIF(Substations!Q:Q,_xlfn.CONCAT(TEXT(AH920,"@"),TEXT(AI920,"@")))&gt;=1,"","Check")</f>
        <v>Check</v>
      </c>
      <c r="AK920" s="6"/>
      <c r="AL920" s="6">
        <f>IFERROR(INDEX('2024 TPD Allocation Report'!$F:$F,MATCH(B920,'2024 TPD Allocation Report'!$B:$B,0)),1)</f>
        <v>1</v>
      </c>
      <c r="AM920" s="6"/>
      <c r="AN920" s="6" t="b">
        <f t="shared" si="186"/>
        <v>0</v>
      </c>
      <c r="AO920" s="12" t="str">
        <f>IF(X920="","",IF(AK920&lt;&gt;"",IF(AK920="DROP","",INDEX(Substations!A:A,MATCH(AK920,Substations!Q:Q,0))),IF(AH920&lt;&gt;"",AH920,IF(AF920&lt;&gt;"",AF920,IF(AD920&lt;&gt;"",AD920,"")))))</f>
        <v/>
      </c>
      <c r="AP920" s="12" t="str">
        <f>IF(X920="","",IF(AK920&lt;&gt;"",IF(AK920="DROP","",INDEX(Substations!G:G,MATCH(AK920,Substations!Q:Q,0))),IF(AI920&lt;&gt;"",IF(AND(AI920="Check",AH920&lt;&gt;"Check"),IF(AE920&lt;&gt;"",AE920,IF(AG920&lt;&gt;"",AG920,"Check")),AI920),IF(AG920&lt;&gt;"",AG920,IF(AG920&lt;&gt;"",AG920,IF(AE920&lt;&gt;"",AE920,"Check"))))))</f>
        <v/>
      </c>
      <c r="AQ920" s="6" t="str">
        <f t="shared" si="187"/>
        <v/>
      </c>
      <c r="AR920" s="6" t="str">
        <f t="shared" si="184"/>
        <v/>
      </c>
      <c r="AS920" s="6" t="str">
        <f t="shared" si="195"/>
        <v/>
      </c>
      <c r="AT920" s="6" t="str">
        <f t="shared" si="196"/>
        <v/>
      </c>
      <c r="AU920" s="6" t="str">
        <f t="shared" si="185"/>
        <v/>
      </c>
      <c r="AV920" s="6" t="str">
        <f t="shared" si="188"/>
        <v/>
      </c>
      <c r="AW920" s="6" t="str">
        <f t="shared" si="189"/>
        <v/>
      </c>
      <c r="AX920" s="6"/>
      <c r="AY920" s="6" t="str">
        <f t="shared" si="190"/>
        <v/>
      </c>
      <c r="AZ920" s="6"/>
      <c r="BA920" s="6" t="str">
        <f t="shared" si="191"/>
        <v/>
      </c>
      <c r="BB920" s="6" t="str">
        <f t="shared" si="192"/>
        <v/>
      </c>
      <c r="BC920" s="145">
        <f t="shared" si="193"/>
        <v>0</v>
      </c>
      <c r="BD920" s="145">
        <f t="shared" si="194"/>
        <v>0</v>
      </c>
    </row>
    <row r="921" spans="2:56" hidden="1" x14ac:dyDescent="0.3">
      <c r="B921" s="36" t="s">
        <v>4232</v>
      </c>
      <c r="C921" s="116">
        <v>44987</v>
      </c>
      <c r="D921" s="116">
        <v>44987</v>
      </c>
      <c r="E921" s="116">
        <v>45020</v>
      </c>
      <c r="F921" s="36" t="s">
        <v>1648</v>
      </c>
      <c r="G921" s="36" t="s">
        <v>1649</v>
      </c>
      <c r="H921" s="36" t="s">
        <v>1650</v>
      </c>
      <c r="I921" s="36" t="s">
        <v>1664</v>
      </c>
      <c r="J921" s="36" t="s">
        <v>1665</v>
      </c>
      <c r="K921" s="116">
        <v>45097</v>
      </c>
      <c r="L921" s="36" t="s">
        <v>2395</v>
      </c>
      <c r="M921" s="36" t="s">
        <v>1667</v>
      </c>
      <c r="N921" s="116" t="s">
        <v>1653</v>
      </c>
      <c r="O921" s="116" t="s">
        <v>1653</v>
      </c>
      <c r="P921" s="36" t="s">
        <v>4233</v>
      </c>
      <c r="Q921" s="36" t="s">
        <v>1653</v>
      </c>
      <c r="R921" s="36" t="s">
        <v>739</v>
      </c>
      <c r="S921" s="36" t="s">
        <v>701</v>
      </c>
      <c r="T921" s="116">
        <v>45778</v>
      </c>
      <c r="U921" s="116" t="s">
        <v>1653</v>
      </c>
      <c r="V921" s="36" t="s">
        <v>1653</v>
      </c>
      <c r="W921" s="36" t="s">
        <v>1653</v>
      </c>
      <c r="X921" s="36" t="s">
        <v>1653</v>
      </c>
      <c r="Y921" s="36" t="s">
        <v>1659</v>
      </c>
      <c r="Z921" s="36" t="s">
        <v>4234</v>
      </c>
      <c r="AA921" s="36" t="s">
        <v>1661</v>
      </c>
      <c r="AB921" s="36" t="s">
        <v>3582</v>
      </c>
      <c r="AD921" s="6" t="str">
        <f>IF(IFERROR(INDEX('Previous cycle SCE'!$AH:$AH,MATCH(B921,'Previous cycle SCE'!$B:$B,0)),"Not in Previous Cycle")=0,"",IFERROR(INDEX('Previous cycle SCE'!$AH:$AH,MATCH(B921,'Previous cycle SCE'!$B:$B,0)),"Not in Previous Cycle"))</f>
        <v/>
      </c>
      <c r="AE921" s="6" t="str">
        <f>IF(IFERROR(INDEX('Previous cycle SCE'!AI:AI,MATCH($B921,'Previous cycle SCE'!$B:$B,0)),"Not in Previous Cycle")=0,"",IFERROR(INDEX('Previous cycle SCE'!AI:AI,MATCH($B921,'Previous cycle SCE'!$B:$B,0)),"Not in Previous Cycle"))</f>
        <v/>
      </c>
      <c r="AF921" s="6" t="str">
        <f>IFERROR(IF(INDEX('Previous cycle SCE'!AH:AH,MATCH($X921,'Previous cycle SCE'!$X:$X,0))=0,"",INDEX('Previous cycle SCE'!AH:AH,MATCH($X921,'Previous cycle SCE'!$X:$X,0))),IF(ISNUMBER(SEARCH("Active",$I921)),"No Match - Review","No Match - Ignore"))</f>
        <v/>
      </c>
      <c r="AG921" s="6" t="str">
        <f>IFERROR(IF(INDEX('Previous cycle SCE'!AI:AI,MATCH($X921,'Previous cycle SCE'!$X:$X,0))=0,"",INDEX('Previous cycle SCE'!AI:AI,MATCH($X921,'Previous cycle SCE'!$X:$X,0))),IF(ISNUMBER(SEARCH("Active",$I921)),"No Match - Review","No Match - Ignore"))</f>
        <v/>
      </c>
      <c r="AH921" s="6" t="str" cm="1">
        <f t="array" ref="AH921">IF(X921&lt;&gt;"",_xlfn.CHOOSECOLS(_xlfn.TEXTSPLIT(_xlfn.CHOOSECOLS(_xlfn.TEXTSPLIT(X921,"/"),1)," "),1),"Check")</f>
        <v>Check</v>
      </c>
      <c r="AI921" s="6" t="str" cm="1">
        <f t="array" ref="AI921">IFERROR(VALUE(SUBSTITUTE(IF(X921&lt;&gt;"",VALUE(_xlfn.TEXTSPLIT(_xlfn.CHOOSECOLS(_xlfn.TEXTSPLIT(X921," "),2),"/")),"Check"),220,230)),"Check")</f>
        <v>Check</v>
      </c>
      <c r="AJ921" s="6" t="str">
        <f>IF(COUNTIF(Substations!Q:Q,_xlfn.CONCAT(TEXT(AH921,"@"),TEXT(AI921,"@")))&gt;=1,"","Check")</f>
        <v>Check</v>
      </c>
      <c r="AK921" s="6"/>
      <c r="AL921" s="6">
        <f>IFERROR(INDEX('2024 TPD Allocation Report'!$F:$F,MATCH(B921,'2024 TPD Allocation Report'!$B:$B,0)),1)</f>
        <v>1</v>
      </c>
      <c r="AM921" s="6"/>
      <c r="AN921" s="6" t="b">
        <f t="shared" si="186"/>
        <v>0</v>
      </c>
      <c r="AO921" s="12" t="str">
        <f>IF(X921="","",IF(AK921&lt;&gt;"",IF(AK921="DROP","",INDEX(Substations!A:A,MATCH(AK921,Substations!Q:Q,0))),IF(AH921&lt;&gt;"",AH921,IF(AF921&lt;&gt;"",AF921,IF(AD921&lt;&gt;"",AD921,"")))))</f>
        <v/>
      </c>
      <c r="AP921" s="12" t="str">
        <f>IF(X921="","",IF(AK921&lt;&gt;"",IF(AK921="DROP","",INDEX(Substations!G:G,MATCH(AK921,Substations!Q:Q,0))),IF(AI921&lt;&gt;"",IF(AND(AI921="Check",AH921&lt;&gt;"Check"),IF(AE921&lt;&gt;"",AE921,IF(AG921&lt;&gt;"",AG921,"Check")),AI921),IF(AG921&lt;&gt;"",AG921,IF(AG921&lt;&gt;"",AG921,IF(AE921&lt;&gt;"",AE921,"Check"))))))</f>
        <v/>
      </c>
      <c r="AQ921" s="6" t="str">
        <f t="shared" si="187"/>
        <v/>
      </c>
      <c r="AR921" s="6" t="str">
        <f t="shared" si="184"/>
        <v/>
      </c>
      <c r="AS921" s="6" t="str">
        <f t="shared" si="195"/>
        <v/>
      </c>
      <c r="AT921" s="6" t="str">
        <f t="shared" si="196"/>
        <v/>
      </c>
      <c r="AU921" s="6" t="str">
        <f t="shared" si="185"/>
        <v/>
      </c>
      <c r="AV921" s="6" t="str">
        <f t="shared" si="188"/>
        <v/>
      </c>
      <c r="AW921" s="6" t="str">
        <f t="shared" si="189"/>
        <v/>
      </c>
      <c r="AX921" s="6"/>
      <c r="AY921" s="6" t="str">
        <f t="shared" si="190"/>
        <v/>
      </c>
      <c r="AZ921" s="6"/>
      <c r="BA921" s="6" t="str">
        <f t="shared" si="191"/>
        <v/>
      </c>
      <c r="BB921" s="6" t="str">
        <f t="shared" si="192"/>
        <v/>
      </c>
      <c r="BC921" s="145">
        <f t="shared" si="193"/>
        <v>0</v>
      </c>
      <c r="BD921" s="145">
        <f t="shared" si="194"/>
        <v>0</v>
      </c>
    </row>
    <row r="922" spans="2:56" hidden="1" x14ac:dyDescent="0.3">
      <c r="B922" s="36" t="s">
        <v>4235</v>
      </c>
      <c r="C922" s="116">
        <v>44993</v>
      </c>
      <c r="D922" s="116">
        <v>44993</v>
      </c>
      <c r="E922" s="116">
        <v>45026</v>
      </c>
      <c r="F922" s="36" t="s">
        <v>1648</v>
      </c>
      <c r="G922" s="36" t="s">
        <v>1649</v>
      </c>
      <c r="H922" s="36" t="s">
        <v>1650</v>
      </c>
      <c r="I922" s="36" t="s">
        <v>1664</v>
      </c>
      <c r="J922" s="36" t="s">
        <v>1665</v>
      </c>
      <c r="K922" s="116">
        <v>45077</v>
      </c>
      <c r="L922" s="36" t="s">
        <v>2395</v>
      </c>
      <c r="M922" s="36" t="s">
        <v>1667</v>
      </c>
      <c r="N922" s="116" t="s">
        <v>1653</v>
      </c>
      <c r="O922" s="116" t="s">
        <v>1653</v>
      </c>
      <c r="P922" s="36" t="s">
        <v>3779</v>
      </c>
      <c r="Q922" s="36">
        <v>3</v>
      </c>
      <c r="R922" s="36" t="s">
        <v>1895</v>
      </c>
      <c r="S922" s="36" t="s">
        <v>701</v>
      </c>
      <c r="T922" s="116">
        <v>45536</v>
      </c>
      <c r="U922" s="116" t="s">
        <v>1653</v>
      </c>
      <c r="V922" s="36" t="s">
        <v>4236</v>
      </c>
      <c r="W922" s="36" t="s">
        <v>1653</v>
      </c>
      <c r="X922" s="36" t="s">
        <v>1653</v>
      </c>
      <c r="Y922" s="36" t="s">
        <v>1898</v>
      </c>
      <c r="Z922" s="36" t="s">
        <v>4237</v>
      </c>
      <c r="AA922" s="36" t="s">
        <v>1900</v>
      </c>
      <c r="AB922" s="36" t="s">
        <v>2324</v>
      </c>
      <c r="AD922" s="6" t="str">
        <f>IF(IFERROR(INDEX('Previous cycle SCE'!$AH:$AH,MATCH(B922,'Previous cycle SCE'!$B:$B,0)),"Not in Previous Cycle")=0,"",IFERROR(INDEX('Previous cycle SCE'!$AH:$AH,MATCH(B922,'Previous cycle SCE'!$B:$B,0)),"Not in Previous Cycle"))</f>
        <v/>
      </c>
      <c r="AE922" s="6" t="str">
        <f>IF(IFERROR(INDEX('Previous cycle SCE'!AI:AI,MATCH($B922,'Previous cycle SCE'!$B:$B,0)),"Not in Previous Cycle")=0,"",IFERROR(INDEX('Previous cycle SCE'!AI:AI,MATCH($B922,'Previous cycle SCE'!$B:$B,0)),"Not in Previous Cycle"))</f>
        <v/>
      </c>
      <c r="AF922" s="6" t="str">
        <f>IFERROR(IF(INDEX('Previous cycle SCE'!AH:AH,MATCH($X922,'Previous cycle SCE'!$X:$X,0))=0,"",INDEX('Previous cycle SCE'!AH:AH,MATCH($X922,'Previous cycle SCE'!$X:$X,0))),IF(ISNUMBER(SEARCH("Active",$I922)),"No Match - Review","No Match - Ignore"))</f>
        <v/>
      </c>
      <c r="AG922" s="6" t="str">
        <f>IFERROR(IF(INDEX('Previous cycle SCE'!AI:AI,MATCH($X922,'Previous cycle SCE'!$X:$X,0))=0,"",INDEX('Previous cycle SCE'!AI:AI,MATCH($X922,'Previous cycle SCE'!$X:$X,0))),IF(ISNUMBER(SEARCH("Active",$I922)),"No Match - Review","No Match - Ignore"))</f>
        <v/>
      </c>
      <c r="AH922" s="6" t="str" cm="1">
        <f t="array" ref="AH922">IF(X922&lt;&gt;"",_xlfn.CHOOSECOLS(_xlfn.TEXTSPLIT(_xlfn.CHOOSECOLS(_xlfn.TEXTSPLIT(X922,"/"),1)," "),1),"Check")</f>
        <v>Check</v>
      </c>
      <c r="AI922" s="6" t="str" cm="1">
        <f t="array" ref="AI922">IFERROR(VALUE(SUBSTITUTE(IF(X922&lt;&gt;"",VALUE(_xlfn.TEXTSPLIT(_xlfn.CHOOSECOLS(_xlfn.TEXTSPLIT(X922," "),2),"/")),"Check"),220,230)),"Check")</f>
        <v>Check</v>
      </c>
      <c r="AJ922" s="6" t="str">
        <f>IF(COUNTIF(Substations!Q:Q,_xlfn.CONCAT(TEXT(AH922,"@"),TEXT(AI922,"@")))&gt;=1,"","Check")</f>
        <v>Check</v>
      </c>
      <c r="AK922" s="6"/>
      <c r="AL922" s="6">
        <f>IFERROR(INDEX('2024 TPD Allocation Report'!$F:$F,MATCH(B922,'2024 TPD Allocation Report'!$B:$B,0)),1)</f>
        <v>1</v>
      </c>
      <c r="AM922" s="6"/>
      <c r="AN922" s="6" t="b">
        <f t="shared" si="186"/>
        <v>0</v>
      </c>
      <c r="AO922" s="12" t="str">
        <f>IF(X922="","",IF(AK922&lt;&gt;"",IF(AK922="DROP","",INDEX(Substations!A:A,MATCH(AK922,Substations!Q:Q,0))),IF(AH922&lt;&gt;"",AH922,IF(AF922&lt;&gt;"",AF922,IF(AD922&lt;&gt;"",AD922,"")))))</f>
        <v/>
      </c>
      <c r="AP922" s="12" t="str">
        <f>IF(X922="","",IF(AK922&lt;&gt;"",IF(AK922="DROP","",INDEX(Substations!G:G,MATCH(AK922,Substations!Q:Q,0))),IF(AI922&lt;&gt;"",IF(AND(AI922="Check",AH922&lt;&gt;"Check"),IF(AE922&lt;&gt;"",AE922,IF(AG922&lt;&gt;"",AG922,"Check")),AI922),IF(AG922&lt;&gt;"",AG922,IF(AG922&lt;&gt;"",AG922,IF(AE922&lt;&gt;"",AE922,"Check"))))))</f>
        <v/>
      </c>
      <c r="AQ922" s="6" t="str">
        <f t="shared" si="187"/>
        <v/>
      </c>
      <c r="AR922" s="6" t="str">
        <f t="shared" si="184"/>
        <v/>
      </c>
      <c r="AS922" s="6" t="str">
        <f t="shared" si="195"/>
        <v/>
      </c>
      <c r="AT922" s="6" t="str">
        <f t="shared" si="196"/>
        <v/>
      </c>
      <c r="AU922" s="6" t="str">
        <f t="shared" si="185"/>
        <v/>
      </c>
      <c r="AV922" s="6" t="str">
        <f t="shared" si="188"/>
        <v/>
      </c>
      <c r="AW922" s="6" t="str">
        <f t="shared" si="189"/>
        <v/>
      </c>
      <c r="AX922" s="6"/>
      <c r="AY922" s="6" t="str">
        <f t="shared" si="190"/>
        <v/>
      </c>
      <c r="AZ922" s="6"/>
      <c r="BA922" s="6" t="str">
        <f t="shared" si="191"/>
        <v/>
      </c>
      <c r="BB922" s="6" t="str">
        <f t="shared" si="192"/>
        <v/>
      </c>
      <c r="BC922" s="145">
        <f t="shared" si="193"/>
        <v>0</v>
      </c>
      <c r="BD922" s="145">
        <f t="shared" si="194"/>
        <v>0</v>
      </c>
    </row>
    <row r="923" spans="2:56" hidden="1" x14ac:dyDescent="0.3">
      <c r="B923" s="36" t="s">
        <v>4238</v>
      </c>
      <c r="C923" s="116">
        <v>44993</v>
      </c>
      <c r="D923" s="116">
        <v>44993</v>
      </c>
      <c r="E923" s="116">
        <v>44999</v>
      </c>
      <c r="F923" s="36" t="s">
        <v>1648</v>
      </c>
      <c r="G923" s="36" t="s">
        <v>1649</v>
      </c>
      <c r="H923" s="36" t="s">
        <v>1650</v>
      </c>
      <c r="I923" s="36" t="s">
        <v>1664</v>
      </c>
      <c r="J923" s="36" t="s">
        <v>1665</v>
      </c>
      <c r="K923" s="116">
        <v>45071</v>
      </c>
      <c r="L923" s="36" t="s">
        <v>2395</v>
      </c>
      <c r="M923" s="36" t="s">
        <v>1667</v>
      </c>
      <c r="N923" s="116" t="s">
        <v>1653</v>
      </c>
      <c r="O923" s="116" t="s">
        <v>1653</v>
      </c>
      <c r="P923" s="36" t="s">
        <v>3779</v>
      </c>
      <c r="Q923" s="36">
        <v>3</v>
      </c>
      <c r="R923" s="36" t="s">
        <v>481</v>
      </c>
      <c r="S923" s="36" t="s">
        <v>701</v>
      </c>
      <c r="T923" s="116">
        <v>45536</v>
      </c>
      <c r="U923" s="116" t="s">
        <v>1653</v>
      </c>
      <c r="V923" s="36" t="s">
        <v>4239</v>
      </c>
      <c r="W923" s="36" t="s">
        <v>1653</v>
      </c>
      <c r="X923" s="36" t="s">
        <v>1653</v>
      </c>
      <c r="Y923" s="36" t="s">
        <v>1659</v>
      </c>
      <c r="Z923" s="36" t="s">
        <v>4204</v>
      </c>
      <c r="AA923" s="36" t="s">
        <v>1661</v>
      </c>
      <c r="AB923" s="36" t="s">
        <v>4205</v>
      </c>
      <c r="AD923" s="6" t="str">
        <f>IF(IFERROR(INDEX('Previous cycle SCE'!$AH:$AH,MATCH(B923,'Previous cycle SCE'!$B:$B,0)),"Not in Previous Cycle")=0,"",IFERROR(INDEX('Previous cycle SCE'!$AH:$AH,MATCH(B923,'Previous cycle SCE'!$B:$B,0)),"Not in Previous Cycle"))</f>
        <v/>
      </c>
      <c r="AE923" s="6" t="str">
        <f>IF(IFERROR(INDEX('Previous cycle SCE'!AI:AI,MATCH($B923,'Previous cycle SCE'!$B:$B,0)),"Not in Previous Cycle")=0,"",IFERROR(INDEX('Previous cycle SCE'!AI:AI,MATCH($B923,'Previous cycle SCE'!$B:$B,0)),"Not in Previous Cycle"))</f>
        <v/>
      </c>
      <c r="AF923" s="6" t="str">
        <f>IFERROR(IF(INDEX('Previous cycle SCE'!AH:AH,MATCH($X923,'Previous cycle SCE'!$X:$X,0))=0,"",INDEX('Previous cycle SCE'!AH:AH,MATCH($X923,'Previous cycle SCE'!$X:$X,0))),IF(ISNUMBER(SEARCH("Active",$I923)),"No Match - Review","No Match - Ignore"))</f>
        <v/>
      </c>
      <c r="AG923" s="6" t="str">
        <f>IFERROR(IF(INDEX('Previous cycle SCE'!AI:AI,MATCH($X923,'Previous cycle SCE'!$X:$X,0))=0,"",INDEX('Previous cycle SCE'!AI:AI,MATCH($X923,'Previous cycle SCE'!$X:$X,0))),IF(ISNUMBER(SEARCH("Active",$I923)),"No Match - Review","No Match - Ignore"))</f>
        <v/>
      </c>
      <c r="AH923" s="6" t="str" cm="1">
        <f t="array" ref="AH923">IF(X923&lt;&gt;"",_xlfn.CHOOSECOLS(_xlfn.TEXTSPLIT(_xlfn.CHOOSECOLS(_xlfn.TEXTSPLIT(X923,"/"),1)," "),1),"Check")</f>
        <v>Check</v>
      </c>
      <c r="AI923" s="6" t="str" cm="1">
        <f t="array" ref="AI923">IFERROR(VALUE(SUBSTITUTE(IF(X923&lt;&gt;"",VALUE(_xlfn.TEXTSPLIT(_xlfn.CHOOSECOLS(_xlfn.TEXTSPLIT(X923," "),2),"/")),"Check"),220,230)),"Check")</f>
        <v>Check</v>
      </c>
      <c r="AJ923" s="6" t="str">
        <f>IF(COUNTIF(Substations!Q:Q,_xlfn.CONCAT(TEXT(AH923,"@"),TEXT(AI923,"@")))&gt;=1,"","Check")</f>
        <v>Check</v>
      </c>
      <c r="AK923" s="6"/>
      <c r="AL923" s="6">
        <f>IFERROR(INDEX('2024 TPD Allocation Report'!$F:$F,MATCH(B923,'2024 TPD Allocation Report'!$B:$B,0)),1)</f>
        <v>1</v>
      </c>
      <c r="AM923" s="6"/>
      <c r="AN923" s="6" t="b">
        <f t="shared" si="186"/>
        <v>0</v>
      </c>
      <c r="AO923" s="12" t="str">
        <f>IF(X923="","",IF(AK923&lt;&gt;"",IF(AK923="DROP","",INDEX(Substations!A:A,MATCH(AK923,Substations!Q:Q,0))),IF(AH923&lt;&gt;"",AH923,IF(AF923&lt;&gt;"",AF923,IF(AD923&lt;&gt;"",AD923,"")))))</f>
        <v/>
      </c>
      <c r="AP923" s="12" t="str">
        <f>IF(X923="","",IF(AK923&lt;&gt;"",IF(AK923="DROP","",INDEX(Substations!G:G,MATCH(AK923,Substations!Q:Q,0))),IF(AI923&lt;&gt;"",IF(AND(AI923="Check",AH923&lt;&gt;"Check"),IF(AE923&lt;&gt;"",AE923,IF(AG923&lt;&gt;"",AG923,"Check")),AI923),IF(AG923&lt;&gt;"",AG923,IF(AG923&lt;&gt;"",AG923,IF(AE923&lt;&gt;"",AE923,"Check"))))))</f>
        <v/>
      </c>
      <c r="AQ923" s="6" t="str">
        <f t="shared" si="187"/>
        <v/>
      </c>
      <c r="AR923" s="6" t="str">
        <f t="shared" si="184"/>
        <v/>
      </c>
      <c r="AS923" s="6" t="str">
        <f t="shared" si="195"/>
        <v/>
      </c>
      <c r="AT923" s="6" t="str">
        <f t="shared" si="196"/>
        <v/>
      </c>
      <c r="AU923" s="6" t="str">
        <f t="shared" si="185"/>
        <v/>
      </c>
      <c r="AV923" s="6" t="str">
        <f t="shared" si="188"/>
        <v/>
      </c>
      <c r="AW923" s="6" t="str">
        <f t="shared" si="189"/>
        <v/>
      </c>
      <c r="AX923" s="6"/>
      <c r="AY923" s="6" t="str">
        <f t="shared" si="190"/>
        <v/>
      </c>
      <c r="AZ923" s="6"/>
      <c r="BA923" s="6" t="str">
        <f t="shared" si="191"/>
        <v/>
      </c>
      <c r="BB923" s="6" t="str">
        <f t="shared" si="192"/>
        <v/>
      </c>
      <c r="BC923" s="145">
        <f t="shared" si="193"/>
        <v>0</v>
      </c>
      <c r="BD923" s="145">
        <f t="shared" si="194"/>
        <v>0</v>
      </c>
    </row>
    <row r="924" spans="2:56" hidden="1" x14ac:dyDescent="0.3">
      <c r="B924" s="36" t="s">
        <v>4240</v>
      </c>
      <c r="C924" s="116">
        <v>44995</v>
      </c>
      <c r="D924" s="116">
        <v>44995</v>
      </c>
      <c r="E924" s="116">
        <v>45008</v>
      </c>
      <c r="F924" s="36" t="s">
        <v>1648</v>
      </c>
      <c r="G924" s="36" t="s">
        <v>1649</v>
      </c>
      <c r="H924" s="36" t="s">
        <v>1669</v>
      </c>
      <c r="I924" s="36" t="s">
        <v>1664</v>
      </c>
      <c r="J924" s="36" t="s">
        <v>1665</v>
      </c>
      <c r="K924" s="116">
        <v>45036</v>
      </c>
      <c r="L924" s="36" t="s">
        <v>2395</v>
      </c>
      <c r="M924" s="36" t="s">
        <v>1667</v>
      </c>
      <c r="N924" s="116" t="s">
        <v>1653</v>
      </c>
      <c r="O924" s="116" t="s">
        <v>1653</v>
      </c>
      <c r="P924" s="36" t="s">
        <v>4241</v>
      </c>
      <c r="Q924" s="36">
        <v>5</v>
      </c>
      <c r="R924" s="36" t="s">
        <v>1895</v>
      </c>
      <c r="S924" s="36" t="s">
        <v>701</v>
      </c>
      <c r="T924" s="116">
        <v>45536</v>
      </c>
      <c r="U924" s="116" t="s">
        <v>1653</v>
      </c>
      <c r="V924" s="36" t="s">
        <v>4225</v>
      </c>
      <c r="W924" s="36" t="s">
        <v>1653</v>
      </c>
      <c r="X924" s="36" t="s">
        <v>1653</v>
      </c>
      <c r="Y924" s="36" t="s">
        <v>1898</v>
      </c>
      <c r="Z924" s="36" t="s">
        <v>171</v>
      </c>
      <c r="AA924" s="36" t="s">
        <v>2538</v>
      </c>
      <c r="AB924" s="36" t="s">
        <v>2985</v>
      </c>
      <c r="AD924" s="6" t="str">
        <f>IF(IFERROR(INDEX('Previous cycle SCE'!$AH:$AH,MATCH(B924,'Previous cycle SCE'!$B:$B,0)),"Not in Previous Cycle")=0,"",IFERROR(INDEX('Previous cycle SCE'!$AH:$AH,MATCH(B924,'Previous cycle SCE'!$B:$B,0)),"Not in Previous Cycle"))</f>
        <v/>
      </c>
      <c r="AE924" s="6" t="str">
        <f>IF(IFERROR(INDEX('Previous cycle SCE'!AI:AI,MATCH($B924,'Previous cycle SCE'!$B:$B,0)),"Not in Previous Cycle")=0,"",IFERROR(INDEX('Previous cycle SCE'!AI:AI,MATCH($B924,'Previous cycle SCE'!$B:$B,0)),"Not in Previous Cycle"))</f>
        <v/>
      </c>
      <c r="AF924" s="6" t="str">
        <f>IFERROR(IF(INDEX('Previous cycle SCE'!AH:AH,MATCH($X924,'Previous cycle SCE'!$X:$X,0))=0,"",INDEX('Previous cycle SCE'!AH:AH,MATCH($X924,'Previous cycle SCE'!$X:$X,0))),IF(ISNUMBER(SEARCH("Active",$I924)),"No Match - Review","No Match - Ignore"))</f>
        <v/>
      </c>
      <c r="AG924" s="6" t="str">
        <f>IFERROR(IF(INDEX('Previous cycle SCE'!AI:AI,MATCH($X924,'Previous cycle SCE'!$X:$X,0))=0,"",INDEX('Previous cycle SCE'!AI:AI,MATCH($X924,'Previous cycle SCE'!$X:$X,0))),IF(ISNUMBER(SEARCH("Active",$I924)),"No Match - Review","No Match - Ignore"))</f>
        <v/>
      </c>
      <c r="AH924" s="6" t="str" cm="1">
        <f t="array" ref="AH924">IF(X924&lt;&gt;"",_xlfn.CHOOSECOLS(_xlfn.TEXTSPLIT(_xlfn.CHOOSECOLS(_xlfn.TEXTSPLIT(X924,"/"),1)," "),1),"Check")</f>
        <v>Check</v>
      </c>
      <c r="AI924" s="6" t="str" cm="1">
        <f t="array" ref="AI924">IFERROR(VALUE(SUBSTITUTE(IF(X924&lt;&gt;"",VALUE(_xlfn.TEXTSPLIT(_xlfn.CHOOSECOLS(_xlfn.TEXTSPLIT(X924," "),2),"/")),"Check"),220,230)),"Check")</f>
        <v>Check</v>
      </c>
      <c r="AJ924" s="6" t="str">
        <f>IF(COUNTIF(Substations!Q:Q,_xlfn.CONCAT(TEXT(AH924,"@"),TEXT(AI924,"@")))&gt;=1,"","Check")</f>
        <v>Check</v>
      </c>
      <c r="AK924" s="6"/>
      <c r="AL924" s="6">
        <f>IFERROR(INDEX('2024 TPD Allocation Report'!$F:$F,MATCH(B924,'2024 TPD Allocation Report'!$B:$B,0)),1)</f>
        <v>1</v>
      </c>
      <c r="AM924" s="6"/>
      <c r="AN924" s="6" t="b">
        <f t="shared" si="186"/>
        <v>0</v>
      </c>
      <c r="AO924" s="12" t="str">
        <f>IF(X924="","",IF(AK924&lt;&gt;"",IF(AK924="DROP","",INDEX(Substations!A:A,MATCH(AK924,Substations!Q:Q,0))),IF(AH924&lt;&gt;"",AH924,IF(AF924&lt;&gt;"",AF924,IF(AD924&lt;&gt;"",AD924,"")))))</f>
        <v/>
      </c>
      <c r="AP924" s="12" t="str">
        <f>IF(X924="","",IF(AK924&lt;&gt;"",IF(AK924="DROP","",INDEX(Substations!G:G,MATCH(AK924,Substations!Q:Q,0))),IF(AI924&lt;&gt;"",IF(AND(AI924="Check",AH924&lt;&gt;"Check"),IF(AE924&lt;&gt;"",AE924,IF(AG924&lt;&gt;"",AG924,"Check")),AI924),IF(AG924&lt;&gt;"",AG924,IF(AG924&lt;&gt;"",AG924,IF(AE924&lt;&gt;"",AE924,"Check"))))))</f>
        <v/>
      </c>
      <c r="AQ924" s="6" t="str">
        <f t="shared" si="187"/>
        <v/>
      </c>
      <c r="AR924" s="6" t="str">
        <f t="shared" si="184"/>
        <v/>
      </c>
      <c r="AS924" s="6" t="str">
        <f t="shared" si="195"/>
        <v/>
      </c>
      <c r="AT924" s="6" t="str">
        <f t="shared" si="196"/>
        <v/>
      </c>
      <c r="AU924" s="6" t="str">
        <f t="shared" si="185"/>
        <v/>
      </c>
      <c r="AV924" s="6" t="str">
        <f t="shared" si="188"/>
        <v/>
      </c>
      <c r="AW924" s="6" t="str">
        <f t="shared" si="189"/>
        <v/>
      </c>
      <c r="AX924" s="6"/>
      <c r="AY924" s="6" t="str">
        <f t="shared" si="190"/>
        <v/>
      </c>
      <c r="AZ924" s="6"/>
      <c r="BA924" s="6" t="str">
        <f t="shared" si="191"/>
        <v/>
      </c>
      <c r="BB924" s="6" t="str">
        <f t="shared" si="192"/>
        <v/>
      </c>
      <c r="BC924" s="145">
        <f t="shared" si="193"/>
        <v>0</v>
      </c>
      <c r="BD924" s="145">
        <f t="shared" si="194"/>
        <v>0</v>
      </c>
    </row>
    <row r="925" spans="2:56" hidden="1" x14ac:dyDescent="0.3">
      <c r="B925" s="36" t="s">
        <v>4242</v>
      </c>
      <c r="C925" s="116">
        <v>44988</v>
      </c>
      <c r="D925" s="116">
        <v>44988</v>
      </c>
      <c r="E925" s="116">
        <v>45019</v>
      </c>
      <c r="F925" s="36" t="s">
        <v>1648</v>
      </c>
      <c r="G925" s="36" t="s">
        <v>1649</v>
      </c>
      <c r="H925" s="36" t="s">
        <v>4164</v>
      </c>
      <c r="I925" s="36" t="s">
        <v>1664</v>
      </c>
      <c r="J925" s="36" t="s">
        <v>1665</v>
      </c>
      <c r="K925" s="116">
        <v>45056</v>
      </c>
      <c r="L925" s="36" t="s">
        <v>2395</v>
      </c>
      <c r="M925" s="36" t="s">
        <v>1667</v>
      </c>
      <c r="N925" s="116" t="s">
        <v>1653</v>
      </c>
      <c r="O925" s="116" t="s">
        <v>1653</v>
      </c>
      <c r="P925" s="36" t="s">
        <v>4210</v>
      </c>
      <c r="Q925" s="36">
        <v>4.99</v>
      </c>
      <c r="R925" s="36" t="s">
        <v>481</v>
      </c>
      <c r="S925" s="36" t="s">
        <v>701</v>
      </c>
      <c r="T925" s="116">
        <v>46447</v>
      </c>
      <c r="U925" s="116" t="s">
        <v>1653</v>
      </c>
      <c r="V925" s="36" t="s">
        <v>4243</v>
      </c>
      <c r="W925" s="36" t="s">
        <v>1653</v>
      </c>
      <c r="X925" s="36" t="s">
        <v>1653</v>
      </c>
      <c r="Y925" s="36" t="s">
        <v>1659</v>
      </c>
      <c r="Z925" s="36" t="s">
        <v>4244</v>
      </c>
      <c r="AA925" s="36" t="s">
        <v>1661</v>
      </c>
      <c r="AB925" s="36" t="s">
        <v>4245</v>
      </c>
      <c r="AD925" s="6" t="str">
        <f>IF(IFERROR(INDEX('Previous cycle SCE'!$AH:$AH,MATCH(B925,'Previous cycle SCE'!$B:$B,0)),"Not in Previous Cycle")=0,"",IFERROR(INDEX('Previous cycle SCE'!$AH:$AH,MATCH(B925,'Previous cycle SCE'!$B:$B,0)),"Not in Previous Cycle"))</f>
        <v/>
      </c>
      <c r="AE925" s="6" t="str">
        <f>IF(IFERROR(INDEX('Previous cycle SCE'!AI:AI,MATCH($B925,'Previous cycle SCE'!$B:$B,0)),"Not in Previous Cycle")=0,"",IFERROR(INDEX('Previous cycle SCE'!AI:AI,MATCH($B925,'Previous cycle SCE'!$B:$B,0)),"Not in Previous Cycle"))</f>
        <v/>
      </c>
      <c r="AF925" s="6" t="str">
        <f>IFERROR(IF(INDEX('Previous cycle SCE'!AH:AH,MATCH($X925,'Previous cycle SCE'!$X:$X,0))=0,"",INDEX('Previous cycle SCE'!AH:AH,MATCH($X925,'Previous cycle SCE'!$X:$X,0))),IF(ISNUMBER(SEARCH("Active",$I925)),"No Match - Review","No Match - Ignore"))</f>
        <v/>
      </c>
      <c r="AG925" s="6" t="str">
        <f>IFERROR(IF(INDEX('Previous cycle SCE'!AI:AI,MATCH($X925,'Previous cycle SCE'!$X:$X,0))=0,"",INDEX('Previous cycle SCE'!AI:AI,MATCH($X925,'Previous cycle SCE'!$X:$X,0))),IF(ISNUMBER(SEARCH("Active",$I925)),"No Match - Review","No Match - Ignore"))</f>
        <v/>
      </c>
      <c r="AH925" s="6" t="str" cm="1">
        <f t="array" ref="AH925">IF(X925&lt;&gt;"",_xlfn.CHOOSECOLS(_xlfn.TEXTSPLIT(_xlfn.CHOOSECOLS(_xlfn.TEXTSPLIT(X925,"/"),1)," "),1),"Check")</f>
        <v>Check</v>
      </c>
      <c r="AI925" s="6" t="str" cm="1">
        <f t="array" ref="AI925">IFERROR(VALUE(SUBSTITUTE(IF(X925&lt;&gt;"",VALUE(_xlfn.TEXTSPLIT(_xlfn.CHOOSECOLS(_xlfn.TEXTSPLIT(X925," "),2),"/")),"Check"),220,230)),"Check")</f>
        <v>Check</v>
      </c>
      <c r="AJ925" s="6" t="str">
        <f>IF(COUNTIF(Substations!Q:Q,_xlfn.CONCAT(TEXT(AH925,"@"),TEXT(AI925,"@")))&gt;=1,"","Check")</f>
        <v>Check</v>
      </c>
      <c r="AK925" s="6"/>
      <c r="AL925" s="6">
        <f>IFERROR(INDEX('2024 TPD Allocation Report'!$F:$F,MATCH(B925,'2024 TPD Allocation Report'!$B:$B,0)),1)</f>
        <v>1</v>
      </c>
      <c r="AM925" s="6"/>
      <c r="AN925" s="6" t="b">
        <f t="shared" si="186"/>
        <v>0</v>
      </c>
      <c r="AO925" s="12" t="str">
        <f>IF(X925="","",IF(AK925&lt;&gt;"",IF(AK925="DROP","",INDEX(Substations!A:A,MATCH(AK925,Substations!Q:Q,0))),IF(AH925&lt;&gt;"",AH925,IF(AF925&lt;&gt;"",AF925,IF(AD925&lt;&gt;"",AD925,"")))))</f>
        <v/>
      </c>
      <c r="AP925" s="12" t="str">
        <f>IF(X925="","",IF(AK925&lt;&gt;"",IF(AK925="DROP","",INDEX(Substations!G:G,MATCH(AK925,Substations!Q:Q,0))),IF(AI925&lt;&gt;"",IF(AND(AI925="Check",AH925&lt;&gt;"Check"),IF(AE925&lt;&gt;"",AE925,IF(AG925&lt;&gt;"",AG925,"Check")),AI925),IF(AG925&lt;&gt;"",AG925,IF(AG925&lt;&gt;"",AG925,IF(AE925&lt;&gt;"",AE925,"Check"))))))</f>
        <v/>
      </c>
      <c r="AQ925" s="6" t="str">
        <f t="shared" si="187"/>
        <v/>
      </c>
      <c r="AR925" s="6" t="str">
        <f t="shared" si="184"/>
        <v/>
      </c>
      <c r="AS925" s="6" t="str">
        <f t="shared" si="195"/>
        <v/>
      </c>
      <c r="AT925" s="6" t="str">
        <f t="shared" si="196"/>
        <v/>
      </c>
      <c r="AU925" s="6" t="str">
        <f t="shared" si="185"/>
        <v/>
      </c>
      <c r="AV925" s="6" t="str">
        <f t="shared" si="188"/>
        <v/>
      </c>
      <c r="AW925" s="6" t="str">
        <f t="shared" si="189"/>
        <v/>
      </c>
      <c r="AX925" s="6"/>
      <c r="AY925" s="6" t="str">
        <f t="shared" si="190"/>
        <v/>
      </c>
      <c r="AZ925" s="6"/>
      <c r="BA925" s="6" t="str">
        <f t="shared" si="191"/>
        <v/>
      </c>
      <c r="BB925" s="6" t="str">
        <f t="shared" si="192"/>
        <v/>
      </c>
      <c r="BC925" s="145">
        <f t="shared" si="193"/>
        <v>0</v>
      </c>
      <c r="BD925" s="145">
        <f t="shared" si="194"/>
        <v>0</v>
      </c>
    </row>
    <row r="926" spans="2:56" x14ac:dyDescent="0.3">
      <c r="B926" s="36" t="s">
        <v>4246</v>
      </c>
      <c r="C926" s="116">
        <v>44988</v>
      </c>
      <c r="D926" s="116">
        <v>44988</v>
      </c>
      <c r="E926" s="116">
        <v>45019</v>
      </c>
      <c r="F926" s="36" t="s">
        <v>1648</v>
      </c>
      <c r="G926" s="36" t="s">
        <v>1649</v>
      </c>
      <c r="H926" s="36" t="s">
        <v>4164</v>
      </c>
      <c r="I926" s="36" t="s">
        <v>1651</v>
      </c>
      <c r="J926" s="36" t="s">
        <v>2326</v>
      </c>
      <c r="K926" s="116" t="s">
        <v>1653</v>
      </c>
      <c r="L926" s="36" t="s">
        <v>1654</v>
      </c>
      <c r="M926" s="36" t="s">
        <v>1655</v>
      </c>
      <c r="N926" s="116">
        <v>45475</v>
      </c>
      <c r="O926" s="116" t="s">
        <v>1653</v>
      </c>
      <c r="P926" s="36" t="s">
        <v>4247</v>
      </c>
      <c r="Q926" s="36">
        <v>4.99</v>
      </c>
      <c r="R926" s="36" t="s">
        <v>481</v>
      </c>
      <c r="S926" s="36" t="s">
        <v>701</v>
      </c>
      <c r="T926" s="116">
        <v>46447</v>
      </c>
      <c r="U926" s="116">
        <v>46447</v>
      </c>
      <c r="V926" s="36" t="s">
        <v>4248</v>
      </c>
      <c r="W926" s="36" t="s">
        <v>4249</v>
      </c>
      <c r="X926" s="36" t="s">
        <v>4250</v>
      </c>
      <c r="Y926" s="36" t="s">
        <v>1659</v>
      </c>
      <c r="Z926" s="36" t="s">
        <v>4251</v>
      </c>
      <c r="AA926" s="36" t="s">
        <v>1661</v>
      </c>
      <c r="AB926" s="36" t="s">
        <v>4252</v>
      </c>
      <c r="AD926" s="6" t="str">
        <f>IF(IFERROR(INDEX('Previous cycle SCE'!$AH:$AH,MATCH(B926,'Previous cycle SCE'!$B:$B,0)),"Not in Previous Cycle")=0,"",IFERROR(INDEX('Previous cycle SCE'!$AH:$AH,MATCH(B926,'Previous cycle SCE'!$B:$B,0)),"Not in Previous Cycle"))</f>
        <v/>
      </c>
      <c r="AE926" s="6" t="str">
        <f>IF(IFERROR(INDEX('Previous cycle SCE'!AI:AI,MATCH($B926,'Previous cycle SCE'!$B:$B,0)),"Not in Previous Cycle")=0,"",IFERROR(INDEX('Previous cycle SCE'!AI:AI,MATCH($B926,'Previous cycle SCE'!$B:$B,0)),"Not in Previous Cycle"))</f>
        <v/>
      </c>
      <c r="AF926" s="6" t="str">
        <f>IFERROR(IF(INDEX('Previous cycle SCE'!AH:AH,MATCH($X926,'Previous cycle SCE'!$X:$X,0))=0,"",INDEX('Previous cycle SCE'!AH:AH,MATCH($X926,'Previous cycle SCE'!$X:$X,0))),IF(ISNUMBER(SEARCH("Active",$I926)),"No Match - Review","No Match - Ignore"))</f>
        <v/>
      </c>
      <c r="AG926" s="6" t="str">
        <f>IFERROR(IF(INDEX('Previous cycle SCE'!AI:AI,MATCH($X926,'Previous cycle SCE'!$X:$X,0))=0,"",INDEX('Previous cycle SCE'!AI:AI,MATCH($X926,'Previous cycle SCE'!$X:$X,0))),IF(ISNUMBER(SEARCH("Active",$I926)),"No Match - Review","No Match - Ignore"))</f>
        <v/>
      </c>
      <c r="AH926" s="6" t="str" cm="1">
        <f t="array" ref="AH926">IF(X926&lt;&gt;"",_xlfn.CHOOSECOLS(_xlfn.TEXTSPLIT(_xlfn.CHOOSECOLS(_xlfn.TEXTSPLIT(X926,"/"),1)," "),1),"Check")</f>
        <v>The</v>
      </c>
      <c r="AI926" s="6" t="str" cm="1">
        <f t="array" ref="AI926">IFERROR(VALUE(SUBSTITUTE(IF(X926&lt;&gt;"",VALUE(_xlfn.TEXTSPLIT(_xlfn.CHOOSECOLS(_xlfn.TEXTSPLIT(X926," "),2),"/")),"Check"),220,230)),"Check")</f>
        <v>Check</v>
      </c>
      <c r="AJ926" s="6" t="str">
        <f>IF(COUNTIF(Substations!Q:Q,_xlfn.CONCAT(TEXT(AH926,"@"),TEXT(AI926,"@")))&gt;=1,"","Check")</f>
        <v>Check</v>
      </c>
      <c r="AK926" s="6" t="s">
        <v>4253</v>
      </c>
      <c r="AL926" s="6">
        <f>IFERROR(INDEX('2024 TPD Allocation Report'!$F:$F,MATCH(B926,'2024 TPD Allocation Report'!$B:$B,0)),1)</f>
        <v>1</v>
      </c>
      <c r="AM926" s="6"/>
      <c r="AN926" s="6" t="b">
        <f t="shared" si="186"/>
        <v>1</v>
      </c>
      <c r="AO926" s="12" t="str">
        <f>IF(X926="","",IF(AK926&lt;&gt;"",IF(AK926="DROP","",INDEX(Substations!A:A,MATCH(AK926,Substations!Q:Q,0))),IF(AH926&lt;&gt;"",AH926,IF(AF926&lt;&gt;"",AF926,IF(AD926&lt;&gt;"",AD926,"")))))</f>
        <v>Coolwater</v>
      </c>
      <c r="AP926" s="12">
        <f>IF(X926="","",IF(AK926&lt;&gt;"",IF(AK926="DROP","",INDEX(Substations!G:G,MATCH(AK926,Substations!Q:Q,0))),IF(AI926&lt;&gt;"",IF(AND(AI926="Check",AH926&lt;&gt;"Check"),IF(AE926&lt;&gt;"",AE926,IF(AG926&lt;&gt;"",AG926,"Check")),AI926),IF(AG926&lt;&gt;"",AG926,IF(AG926&lt;&gt;"",AG926,IF(AE926&lt;&gt;"",AE926,"Check"))))))</f>
        <v>115</v>
      </c>
      <c r="AQ926" s="6" t="str">
        <f t="shared" si="187"/>
        <v>9.89)/Energy Storage(9.89)</v>
      </c>
      <c r="AR926" s="6" t="str">
        <f t="shared" si="184"/>
        <v/>
      </c>
      <c r="AS926" s="6" t="str">
        <f t="shared" si="195"/>
        <v>9.89)</v>
      </c>
      <c r="AT926" s="6" t="str">
        <f t="shared" si="196"/>
        <v/>
      </c>
      <c r="AU926" s="6">
        <f t="shared" si="185"/>
        <v>4.9000000000000004</v>
      </c>
      <c r="AV926" s="6">
        <f t="shared" si="188"/>
        <v>9.89</v>
      </c>
      <c r="AW926" s="6" t="str">
        <f t="shared" si="189"/>
        <v/>
      </c>
      <c r="AX926" s="6"/>
      <c r="AY926" s="6" t="str">
        <f t="shared" si="190"/>
        <v/>
      </c>
      <c r="AZ926" s="6"/>
      <c r="BA926" s="6" t="str">
        <f t="shared" si="191"/>
        <v/>
      </c>
      <c r="BB926" s="6">
        <f t="shared" si="192"/>
        <v>9.89</v>
      </c>
      <c r="BC926" s="145">
        <f t="shared" si="193"/>
        <v>0</v>
      </c>
      <c r="BD926" s="145">
        <f t="shared" si="194"/>
        <v>1</v>
      </c>
    </row>
    <row r="927" spans="2:56" x14ac:dyDescent="0.3">
      <c r="B927" s="36" t="s">
        <v>4254</v>
      </c>
      <c r="C927" s="116">
        <v>44998</v>
      </c>
      <c r="D927" s="116">
        <v>44998</v>
      </c>
      <c r="E927" s="116">
        <v>45013</v>
      </c>
      <c r="F927" s="36" t="s">
        <v>1648</v>
      </c>
      <c r="G927" s="36" t="s">
        <v>1649</v>
      </c>
      <c r="H927" s="36" t="s">
        <v>4164</v>
      </c>
      <c r="I927" s="36" t="s">
        <v>1651</v>
      </c>
      <c r="J927" s="36" t="s">
        <v>2326</v>
      </c>
      <c r="K927" s="116" t="s">
        <v>1653</v>
      </c>
      <c r="L927" s="36" t="s">
        <v>2395</v>
      </c>
      <c r="M927" s="36" t="s">
        <v>1667</v>
      </c>
      <c r="N927" s="116" t="s">
        <v>1653</v>
      </c>
      <c r="O927" s="116">
        <v>45661</v>
      </c>
      <c r="P927" s="36" t="s">
        <v>4255</v>
      </c>
      <c r="Q927" s="36">
        <v>3.9</v>
      </c>
      <c r="R927" s="36" t="s">
        <v>1895</v>
      </c>
      <c r="S927" s="36" t="s">
        <v>701</v>
      </c>
      <c r="T927" s="116">
        <v>45536</v>
      </c>
      <c r="U927" s="116">
        <v>45536</v>
      </c>
      <c r="V927" s="36" t="s">
        <v>4256</v>
      </c>
      <c r="W927" s="36" t="s">
        <v>4257</v>
      </c>
      <c r="X927" s="36" t="s">
        <v>4258</v>
      </c>
      <c r="Y927" s="36" t="s">
        <v>1898</v>
      </c>
      <c r="Z927" s="36" t="s">
        <v>4259</v>
      </c>
      <c r="AA927" s="36" t="s">
        <v>1907</v>
      </c>
      <c r="AB927" s="36" t="s">
        <v>1908</v>
      </c>
      <c r="AD927" s="6" t="str">
        <f>IF(IFERROR(INDEX('Previous cycle SCE'!$AH:$AH,MATCH(B927,'Previous cycle SCE'!$B:$B,0)),"Not in Previous Cycle")=0,"",IFERROR(INDEX('Previous cycle SCE'!$AH:$AH,MATCH(B927,'Previous cycle SCE'!$B:$B,0)),"Not in Previous Cycle"))</f>
        <v/>
      </c>
      <c r="AE927" s="6" t="str">
        <f>IF(IFERROR(INDEX('Previous cycle SCE'!AI:AI,MATCH($B927,'Previous cycle SCE'!$B:$B,0)),"Not in Previous Cycle")=0,"",IFERROR(INDEX('Previous cycle SCE'!AI:AI,MATCH($B927,'Previous cycle SCE'!$B:$B,0)),"Not in Previous Cycle"))</f>
        <v/>
      </c>
      <c r="AF927" s="6" t="str">
        <f>IFERROR(IF(INDEX('Previous cycle SCE'!AH:AH,MATCH($X927,'Previous cycle SCE'!$X:$X,0))=0,"",INDEX('Previous cycle SCE'!AH:AH,MATCH($X927,'Previous cycle SCE'!$X:$X,0))),IF(ISNUMBER(SEARCH("Active",$I927)),"No Match - Review","No Match - Ignore"))</f>
        <v/>
      </c>
      <c r="AG927" s="6" t="str">
        <f>IFERROR(IF(INDEX('Previous cycle SCE'!AI:AI,MATCH($X927,'Previous cycle SCE'!$X:$X,0))=0,"",INDEX('Previous cycle SCE'!AI:AI,MATCH($X927,'Previous cycle SCE'!$X:$X,0))),IF(ISNUMBER(SEARCH("Active",$I927)),"No Match - Review","No Match - Ignore"))</f>
        <v/>
      </c>
      <c r="AH927" s="6" t="str" cm="1">
        <f t="array" ref="AH927">IF(X927&lt;&gt;"",_xlfn.CHOOSECOLS(_xlfn.TEXTSPLIT(_xlfn.CHOOSECOLS(_xlfn.TEXTSPLIT(X927,"/"),1)," "),1),"Check")</f>
        <v>Springville</v>
      </c>
      <c r="AI927" s="6" t="str" cm="1">
        <f t="array" ref="AI927">IFERROR(VALUE(SUBSTITUTE(IF(X927&lt;&gt;"",VALUE(_xlfn.TEXTSPLIT(_xlfn.CHOOSECOLS(_xlfn.TEXTSPLIT(X927," "),2),"/")),"Check"),220,230)),"Check")</f>
        <v>Check</v>
      </c>
      <c r="AJ927" s="6" t="str">
        <f>IF(COUNTIF(Substations!Q:Q,_xlfn.CONCAT(TEXT(AH927,"@"),TEXT(AI927,"@")))&gt;=1,"","Check")</f>
        <v>Check</v>
      </c>
      <c r="AK927" s="6" t="s">
        <v>4260</v>
      </c>
      <c r="AL927" s="6">
        <f>IFERROR(INDEX('2024 TPD Allocation Report'!$F:$F,MATCH(B927,'2024 TPD Allocation Report'!$B:$B,0)),1)</f>
        <v>1</v>
      </c>
      <c r="AM927" s="6"/>
      <c r="AN927" s="6" t="b">
        <f t="shared" si="186"/>
        <v>1</v>
      </c>
      <c r="AO927" s="12" t="str">
        <f>IF(X927="","",IF(AK927&lt;&gt;"",IF(AK927="DROP","",INDEX(Substations!A:A,MATCH(AK927,Substations!Q:Q,0))),IF(AH927&lt;&gt;"",AH927,IF(AF927&lt;&gt;"",AF927,IF(AD927&lt;&gt;"",AD927,"")))))</f>
        <v>Springville</v>
      </c>
      <c r="AP927" s="12">
        <f>IF(X927="","",IF(AK927&lt;&gt;"",IF(AK927="DROP","",INDEX(Substations!G:G,MATCH(AK927,Substations!Q:Q,0))),IF(AI927&lt;&gt;"",IF(AND(AI927="Check",AH927&lt;&gt;"Check"),IF(AE927&lt;&gt;"",AE927,IF(AG927&lt;&gt;"",AG927,"Check")),AI927),IF(AG927&lt;&gt;"",AG927,IF(AG927&lt;&gt;"",AG927,IF(AE927&lt;&gt;"",AE927,"Check"))))))</f>
        <v>230</v>
      </c>
      <c r="AQ927" s="6" t="str">
        <f t="shared" si="187"/>
        <v>10.484)/Energy Storage(10.484)/()</v>
      </c>
      <c r="AR927" s="6" t="str">
        <f t="shared" si="184"/>
        <v/>
      </c>
      <c r="AS927" s="6" t="str">
        <f t="shared" si="195"/>
        <v>10.484)/()</v>
      </c>
      <c r="AT927" s="6" t="str">
        <f t="shared" si="196"/>
        <v/>
      </c>
      <c r="AU927" s="6">
        <f t="shared" si="185"/>
        <v>6.5839999999999996</v>
      </c>
      <c r="AV927" s="6">
        <f t="shared" si="188"/>
        <v>10.484</v>
      </c>
      <c r="AW927" s="6" t="str">
        <f t="shared" si="189"/>
        <v/>
      </c>
      <c r="AX927" s="6"/>
      <c r="AY927" s="6" t="str">
        <f t="shared" si="190"/>
        <v/>
      </c>
      <c r="AZ927" s="6"/>
      <c r="BA927" s="6" t="str">
        <f t="shared" si="191"/>
        <v/>
      </c>
      <c r="BB927" s="6">
        <f t="shared" si="192"/>
        <v>10.484</v>
      </c>
      <c r="BC927" s="145">
        <f t="shared" si="193"/>
        <v>0</v>
      </c>
      <c r="BD927" s="145">
        <f t="shared" si="194"/>
        <v>0</v>
      </c>
    </row>
    <row r="928" spans="2:56" x14ac:dyDescent="0.3">
      <c r="B928" s="36" t="s">
        <v>4261</v>
      </c>
      <c r="C928" s="116">
        <v>45016</v>
      </c>
      <c r="D928" s="116">
        <v>45016</v>
      </c>
      <c r="E928" s="116">
        <v>45029</v>
      </c>
      <c r="F928" s="36" t="s">
        <v>1648</v>
      </c>
      <c r="G928" s="36" t="s">
        <v>1649</v>
      </c>
      <c r="H928" s="36" t="s">
        <v>4164</v>
      </c>
      <c r="I928" s="36" t="s">
        <v>1651</v>
      </c>
      <c r="J928" s="36" t="s">
        <v>2326</v>
      </c>
      <c r="K928" s="116" t="s">
        <v>1653</v>
      </c>
      <c r="L928" s="36" t="s">
        <v>1654</v>
      </c>
      <c r="M928" s="36" t="s">
        <v>1655</v>
      </c>
      <c r="N928" s="116">
        <v>45245</v>
      </c>
      <c r="O928" s="116">
        <v>45661</v>
      </c>
      <c r="P928" s="36" t="s">
        <v>4262</v>
      </c>
      <c r="Q928" s="36">
        <v>5</v>
      </c>
      <c r="R928" s="36" t="s">
        <v>1895</v>
      </c>
      <c r="S928" s="36" t="s">
        <v>701</v>
      </c>
      <c r="T928" s="116" t="s">
        <v>1653</v>
      </c>
      <c r="U928" s="116">
        <v>45628</v>
      </c>
      <c r="V928" s="36" t="s">
        <v>4263</v>
      </c>
      <c r="W928" s="36" t="s">
        <v>4263</v>
      </c>
      <c r="X928" s="36" t="s">
        <v>4264</v>
      </c>
      <c r="Y928" s="36" t="s">
        <v>1898</v>
      </c>
      <c r="Z928" s="36" t="s">
        <v>4265</v>
      </c>
      <c r="AA928" s="36" t="s">
        <v>1907</v>
      </c>
      <c r="AB928" s="36" t="s">
        <v>1908</v>
      </c>
      <c r="AD928" s="6" t="str">
        <f>IF(IFERROR(INDEX('Previous cycle SCE'!$AH:$AH,MATCH(B928,'Previous cycle SCE'!$B:$B,0)),"Not in Previous Cycle")=0,"",IFERROR(INDEX('Previous cycle SCE'!$AH:$AH,MATCH(B928,'Previous cycle SCE'!$B:$B,0)),"Not in Previous Cycle"))</f>
        <v>Springville</v>
      </c>
      <c r="AE928" s="6">
        <f>IF(IFERROR(INDEX('Previous cycle SCE'!AI:AI,MATCH($B928,'Previous cycle SCE'!$B:$B,0)),"Not in Previous Cycle")=0,"",IFERROR(INDEX('Previous cycle SCE'!AI:AI,MATCH($B928,'Previous cycle SCE'!$B:$B,0)),"Not in Previous Cycle"))</f>
        <v>230</v>
      </c>
      <c r="AF928" s="6" t="str">
        <f>IFERROR(IF(INDEX('Previous cycle SCE'!AH:AH,MATCH($X928,'Previous cycle SCE'!$X:$X,0))=0,"",INDEX('Previous cycle SCE'!AH:AH,MATCH($X928,'Previous cycle SCE'!$X:$X,0))),IF(ISNUMBER(SEARCH("Active",$I928)),"No Match - Review","No Match - Ignore"))</f>
        <v>Springville</v>
      </c>
      <c r="AG928" s="6">
        <f>IFERROR(IF(INDEX('Previous cycle SCE'!AI:AI,MATCH($X928,'Previous cycle SCE'!$X:$X,0))=0,"",INDEX('Previous cycle SCE'!AI:AI,MATCH($X928,'Previous cycle SCE'!$X:$X,0))),IF(ISNUMBER(SEARCH("Active",$I928)),"No Match - Review","No Match - Ignore"))</f>
        <v>230</v>
      </c>
      <c r="AH928" s="6" t="str" cm="1">
        <f t="array" ref="AH928">IF(X928&lt;&gt;"",_xlfn.CHOOSECOLS(_xlfn.TEXTSPLIT(_xlfn.CHOOSECOLS(_xlfn.TEXTSPLIT(X928,"/"),1)," "),1),"Check")</f>
        <v>Springville</v>
      </c>
      <c r="AI928" s="6" cm="1">
        <f t="array" ref="AI928">IFERROR(VALUE(SUBSTITUTE(IF(X928&lt;&gt;"",VALUE(_xlfn.TEXTSPLIT(_xlfn.CHOOSECOLS(_xlfn.TEXTSPLIT(X928," "),2),"/")),"Check"),220,230)),"Check")</f>
        <v>230</v>
      </c>
      <c r="AJ928" s="6" t="str">
        <f>IF(COUNTIF(Substations!Q:Q,_xlfn.CONCAT(TEXT(AH928,"@"),TEXT(AI928,"@")))&gt;=1,"","Check")</f>
        <v/>
      </c>
      <c r="AK928" s="6"/>
      <c r="AL928" s="6">
        <f>IFERROR(INDEX('2024 TPD Allocation Report'!$F:$F,MATCH(B928,'2024 TPD Allocation Report'!$B:$B,0)),1)</f>
        <v>1</v>
      </c>
      <c r="AM928" s="6"/>
      <c r="AN928" s="6" t="b">
        <f t="shared" si="186"/>
        <v>1</v>
      </c>
      <c r="AO928" s="12" t="str">
        <f>IF(X928="","",IF(AK928&lt;&gt;"",IF(AK928="DROP","",INDEX(Substations!A:A,MATCH(AK928,Substations!Q:Q,0))),IF(AH928&lt;&gt;"",AH928,IF(AF928&lt;&gt;"",AF928,IF(AD928&lt;&gt;"",AD928,"")))))</f>
        <v>Springville</v>
      </c>
      <c r="AP928" s="12">
        <f>IF(X928="","",IF(AK928&lt;&gt;"",IF(AK928="DROP","",INDEX(Substations!G:G,MATCH(AK928,Substations!Q:Q,0))),IF(AI928&lt;&gt;"",IF(AND(AI928="Check",AH928&lt;&gt;"Check"),IF(AE928&lt;&gt;"",AE928,IF(AG928&lt;&gt;"",AG928,"Check")),AI928),IF(AG928&lt;&gt;"",AG928,IF(AG928&lt;&gt;"",AG928,IF(AE928&lt;&gt;"",AE928,"Check"))))))</f>
        <v>230</v>
      </c>
      <c r="AQ928" s="6" t="str">
        <f t="shared" si="187"/>
        <v>11.686)/Energy Storage(5)</v>
      </c>
      <c r="AR928" s="6" t="str">
        <f t="shared" si="184"/>
        <v/>
      </c>
      <c r="AS928" s="6" t="str">
        <f t="shared" si="195"/>
        <v>5)</v>
      </c>
      <c r="AT928" s="6" t="str">
        <f t="shared" si="196"/>
        <v/>
      </c>
      <c r="AU928" s="6">
        <f t="shared" si="185"/>
        <v>6.6859999999999999</v>
      </c>
      <c r="AV928" s="6">
        <f t="shared" si="188"/>
        <v>11.686</v>
      </c>
      <c r="AW928" s="6" t="str">
        <f t="shared" si="189"/>
        <v/>
      </c>
      <c r="AX928" s="6"/>
      <c r="AY928" s="6" t="str">
        <f t="shared" si="190"/>
        <v/>
      </c>
      <c r="AZ928" s="6"/>
      <c r="BA928" s="6" t="str">
        <f t="shared" si="191"/>
        <v/>
      </c>
      <c r="BB928" s="6">
        <f t="shared" si="192"/>
        <v>5</v>
      </c>
      <c r="BC928" s="145">
        <f t="shared" si="193"/>
        <v>0</v>
      </c>
      <c r="BD928" s="145">
        <f t="shared" si="194"/>
        <v>1</v>
      </c>
    </row>
    <row r="929" spans="2:56" hidden="1" x14ac:dyDescent="0.3">
      <c r="B929" s="36" t="s">
        <v>4266</v>
      </c>
      <c r="C929" s="116">
        <v>45016</v>
      </c>
      <c r="D929" s="116">
        <v>45005</v>
      </c>
      <c r="E929" s="116">
        <v>45029</v>
      </c>
      <c r="F929" s="36" t="s">
        <v>1648</v>
      </c>
      <c r="G929" s="36" t="s">
        <v>1649</v>
      </c>
      <c r="H929" s="36" t="s">
        <v>4164</v>
      </c>
      <c r="I929" s="36" t="s">
        <v>1664</v>
      </c>
      <c r="J929" s="36" t="s">
        <v>1665</v>
      </c>
      <c r="K929" s="116">
        <v>45041</v>
      </c>
      <c r="L929" s="36" t="s">
        <v>2395</v>
      </c>
      <c r="M929" s="36" t="s">
        <v>1667</v>
      </c>
      <c r="N929" s="116" t="s">
        <v>1653</v>
      </c>
      <c r="O929" s="116" t="s">
        <v>1653</v>
      </c>
      <c r="P929" s="36" t="s">
        <v>4267</v>
      </c>
      <c r="Q929" s="36" t="s">
        <v>1653</v>
      </c>
      <c r="R929" s="36" t="s">
        <v>739</v>
      </c>
      <c r="S929" s="36" t="s">
        <v>701</v>
      </c>
      <c r="T929" s="116">
        <v>45536</v>
      </c>
      <c r="U929" s="116" t="s">
        <v>1653</v>
      </c>
      <c r="V929" s="36" t="s">
        <v>4268</v>
      </c>
      <c r="W929" s="36" t="s">
        <v>1653</v>
      </c>
      <c r="X929" s="36" t="s">
        <v>1653</v>
      </c>
      <c r="Y929" s="36" t="s">
        <v>1898</v>
      </c>
      <c r="Z929" s="36" t="s">
        <v>4269</v>
      </c>
      <c r="AA929" s="36" t="s">
        <v>1900</v>
      </c>
      <c r="AB929" s="36" t="s">
        <v>4270</v>
      </c>
      <c r="AD929" s="6" t="str">
        <f>IF(IFERROR(INDEX('Previous cycle SCE'!$AH:$AH,MATCH(B929,'Previous cycle SCE'!$B:$B,0)),"Not in Previous Cycle")=0,"",IFERROR(INDEX('Previous cycle SCE'!$AH:$AH,MATCH(B929,'Previous cycle SCE'!$B:$B,0)),"Not in Previous Cycle"))</f>
        <v/>
      </c>
      <c r="AE929" s="6" t="str">
        <f>IF(IFERROR(INDEX('Previous cycle SCE'!AI:AI,MATCH($B929,'Previous cycle SCE'!$B:$B,0)),"Not in Previous Cycle")=0,"",IFERROR(INDEX('Previous cycle SCE'!AI:AI,MATCH($B929,'Previous cycle SCE'!$B:$B,0)),"Not in Previous Cycle"))</f>
        <v/>
      </c>
      <c r="AF929" s="6" t="str">
        <f>IFERROR(IF(INDEX('Previous cycle SCE'!AH:AH,MATCH($X929,'Previous cycle SCE'!$X:$X,0))=0,"",INDEX('Previous cycle SCE'!AH:AH,MATCH($X929,'Previous cycle SCE'!$X:$X,0))),IF(ISNUMBER(SEARCH("Active",$I929)),"No Match - Review","No Match - Ignore"))</f>
        <v/>
      </c>
      <c r="AG929" s="6" t="str">
        <f>IFERROR(IF(INDEX('Previous cycle SCE'!AI:AI,MATCH($X929,'Previous cycle SCE'!$X:$X,0))=0,"",INDEX('Previous cycle SCE'!AI:AI,MATCH($X929,'Previous cycle SCE'!$X:$X,0))),IF(ISNUMBER(SEARCH("Active",$I929)),"No Match - Review","No Match - Ignore"))</f>
        <v/>
      </c>
      <c r="AH929" s="6" t="str" cm="1">
        <f t="array" ref="AH929">IF(X929&lt;&gt;"",_xlfn.CHOOSECOLS(_xlfn.TEXTSPLIT(_xlfn.CHOOSECOLS(_xlfn.TEXTSPLIT(X929,"/"),1)," "),1),"Check")</f>
        <v>Check</v>
      </c>
      <c r="AI929" s="6" t="str" cm="1">
        <f t="array" ref="AI929">IFERROR(VALUE(SUBSTITUTE(IF(X929&lt;&gt;"",VALUE(_xlfn.TEXTSPLIT(_xlfn.CHOOSECOLS(_xlfn.TEXTSPLIT(X929," "),2),"/")),"Check"),220,230)),"Check")</f>
        <v>Check</v>
      </c>
      <c r="AJ929" s="6" t="str">
        <f>IF(COUNTIF(Substations!Q:Q,_xlfn.CONCAT(TEXT(AH929,"@"),TEXT(AI929,"@")))&gt;=1,"","Check")</f>
        <v>Check</v>
      </c>
      <c r="AK929" s="6"/>
      <c r="AL929" s="6">
        <f>IFERROR(INDEX('2024 TPD Allocation Report'!$F:$F,MATCH(B929,'2024 TPD Allocation Report'!$B:$B,0)),1)</f>
        <v>1</v>
      </c>
      <c r="AM929" s="6"/>
      <c r="AN929" s="6" t="b">
        <f t="shared" si="186"/>
        <v>0</v>
      </c>
      <c r="AO929" s="12" t="str">
        <f>IF(X929="","",IF(AK929&lt;&gt;"",IF(AK929="DROP","",INDEX(Substations!A:A,MATCH(AK929,Substations!Q:Q,0))),IF(AH929&lt;&gt;"",AH929,IF(AF929&lt;&gt;"",AF929,IF(AD929&lt;&gt;"",AD929,"")))))</f>
        <v/>
      </c>
      <c r="AP929" s="12" t="str">
        <f>IF(X929="","",IF(AK929&lt;&gt;"",IF(AK929="DROP","",INDEX(Substations!G:G,MATCH(AK929,Substations!Q:Q,0))),IF(AI929&lt;&gt;"",IF(AND(AI929="Check",AH929&lt;&gt;"Check"),IF(AE929&lt;&gt;"",AE929,IF(AG929&lt;&gt;"",AG929,"Check")),AI929),IF(AG929&lt;&gt;"",AG929,IF(AG929&lt;&gt;"",AG929,IF(AE929&lt;&gt;"",AE929,"Check"))))))</f>
        <v/>
      </c>
      <c r="AQ929" s="6" t="str">
        <f t="shared" si="187"/>
        <v/>
      </c>
      <c r="AR929" s="6" t="str">
        <f t="shared" si="184"/>
        <v/>
      </c>
      <c r="AS929" s="6" t="str">
        <f t="shared" si="195"/>
        <v/>
      </c>
      <c r="AT929" s="6" t="str">
        <f t="shared" si="196"/>
        <v/>
      </c>
      <c r="AU929" s="6" t="str">
        <f t="shared" si="185"/>
        <v/>
      </c>
      <c r="AV929" s="6" t="str">
        <f t="shared" si="188"/>
        <v/>
      </c>
      <c r="AW929" s="6" t="str">
        <f t="shared" si="189"/>
        <v/>
      </c>
      <c r="AX929" s="6"/>
      <c r="AY929" s="6" t="str">
        <f t="shared" si="190"/>
        <v/>
      </c>
      <c r="AZ929" s="6"/>
      <c r="BA929" s="6" t="str">
        <f t="shared" si="191"/>
        <v/>
      </c>
      <c r="BB929" s="6" t="str">
        <f t="shared" si="192"/>
        <v/>
      </c>
      <c r="BC929" s="145">
        <f t="shared" si="193"/>
        <v>0</v>
      </c>
      <c r="BD929" s="145">
        <f t="shared" si="194"/>
        <v>0</v>
      </c>
    </row>
    <row r="930" spans="2:56" hidden="1" x14ac:dyDescent="0.3">
      <c r="B930" s="36" t="s">
        <v>4271</v>
      </c>
      <c r="C930" s="116">
        <v>45016</v>
      </c>
      <c r="D930" s="116">
        <v>45016</v>
      </c>
      <c r="E930" s="116">
        <v>45030</v>
      </c>
      <c r="F930" s="36" t="s">
        <v>1648</v>
      </c>
      <c r="G930" s="36" t="s">
        <v>1649</v>
      </c>
      <c r="H930" s="36" t="s">
        <v>4164</v>
      </c>
      <c r="I930" s="36" t="s">
        <v>1664</v>
      </c>
      <c r="J930" s="36" t="s">
        <v>1665</v>
      </c>
      <c r="K930" s="116" t="s">
        <v>1653</v>
      </c>
      <c r="L930" s="36" t="s">
        <v>2395</v>
      </c>
      <c r="M930" s="36" t="s">
        <v>1667</v>
      </c>
      <c r="N930" s="116" t="s">
        <v>1653</v>
      </c>
      <c r="O930" s="116" t="s">
        <v>1653</v>
      </c>
      <c r="P930" s="36" t="s">
        <v>1653</v>
      </c>
      <c r="Q930" s="36" t="s">
        <v>1653</v>
      </c>
      <c r="R930" s="36" t="s">
        <v>1653</v>
      </c>
      <c r="S930" s="36" t="s">
        <v>1653</v>
      </c>
      <c r="T930" s="116" t="s">
        <v>1653</v>
      </c>
      <c r="U930" s="116" t="s">
        <v>1653</v>
      </c>
      <c r="V930" s="36" t="s">
        <v>1653</v>
      </c>
      <c r="W930" s="36" t="s">
        <v>1653</v>
      </c>
      <c r="X930" s="36" t="s">
        <v>1653</v>
      </c>
      <c r="Y930" s="36" t="s">
        <v>1898</v>
      </c>
      <c r="Z930" s="36" t="s">
        <v>2472</v>
      </c>
      <c r="AA930" s="36" t="s">
        <v>1900</v>
      </c>
      <c r="AB930" s="36" t="s">
        <v>2337</v>
      </c>
      <c r="AD930" s="6" t="str">
        <f>IF(IFERROR(INDEX('Previous cycle SCE'!$AH:$AH,MATCH(B930,'Previous cycle SCE'!$B:$B,0)),"Not in Previous Cycle")=0,"",IFERROR(INDEX('Previous cycle SCE'!$AH:$AH,MATCH(B930,'Previous cycle SCE'!$B:$B,0)),"Not in Previous Cycle"))</f>
        <v/>
      </c>
      <c r="AE930" s="6" t="str">
        <f>IF(IFERROR(INDEX('Previous cycle SCE'!AI:AI,MATCH($B930,'Previous cycle SCE'!$B:$B,0)),"Not in Previous Cycle")=0,"",IFERROR(INDEX('Previous cycle SCE'!AI:AI,MATCH($B930,'Previous cycle SCE'!$B:$B,0)),"Not in Previous Cycle"))</f>
        <v/>
      </c>
      <c r="AF930" s="6" t="str">
        <f>IFERROR(IF(INDEX('Previous cycle SCE'!AH:AH,MATCH($X930,'Previous cycle SCE'!$X:$X,0))=0,"",INDEX('Previous cycle SCE'!AH:AH,MATCH($X930,'Previous cycle SCE'!$X:$X,0))),IF(ISNUMBER(SEARCH("Active",$I930)),"No Match - Review","No Match - Ignore"))</f>
        <v/>
      </c>
      <c r="AG930" s="6" t="str">
        <f>IFERROR(IF(INDEX('Previous cycle SCE'!AI:AI,MATCH($X930,'Previous cycle SCE'!$X:$X,0))=0,"",INDEX('Previous cycle SCE'!AI:AI,MATCH($X930,'Previous cycle SCE'!$X:$X,0))),IF(ISNUMBER(SEARCH("Active",$I930)),"No Match - Review","No Match - Ignore"))</f>
        <v/>
      </c>
      <c r="AH930" s="6" t="str" cm="1">
        <f t="array" ref="AH930">IF(X930&lt;&gt;"",_xlfn.CHOOSECOLS(_xlfn.TEXTSPLIT(_xlfn.CHOOSECOLS(_xlfn.TEXTSPLIT(X930,"/"),1)," "),1),"Check")</f>
        <v>Check</v>
      </c>
      <c r="AI930" s="6" t="str" cm="1">
        <f t="array" ref="AI930">IFERROR(VALUE(SUBSTITUTE(IF(X930&lt;&gt;"",VALUE(_xlfn.TEXTSPLIT(_xlfn.CHOOSECOLS(_xlfn.TEXTSPLIT(X930," "),2),"/")),"Check"),220,230)),"Check")</f>
        <v>Check</v>
      </c>
      <c r="AJ930" s="6" t="str">
        <f>IF(COUNTIF(Substations!Q:Q,_xlfn.CONCAT(TEXT(AH930,"@"),TEXT(AI930,"@")))&gt;=1,"","Check")</f>
        <v>Check</v>
      </c>
      <c r="AK930" s="6"/>
      <c r="AL930" s="6">
        <f>IFERROR(INDEX('2024 TPD Allocation Report'!$F:$F,MATCH(B930,'2024 TPD Allocation Report'!$B:$B,0)),1)</f>
        <v>1</v>
      </c>
      <c r="AM930" s="6"/>
      <c r="AN930" s="6" t="b">
        <f t="shared" si="186"/>
        <v>0</v>
      </c>
      <c r="AO930" s="12" t="str">
        <f>IF(X930="","",IF(AK930&lt;&gt;"",IF(AK930="DROP","",INDEX(Substations!A:A,MATCH(AK930,Substations!Q:Q,0))),IF(AH930&lt;&gt;"",AH930,IF(AF930&lt;&gt;"",AF930,IF(AD930&lt;&gt;"",AD930,"")))))</f>
        <v/>
      </c>
      <c r="AP930" s="12" t="str">
        <f>IF(X930="","",IF(AK930&lt;&gt;"",IF(AK930="DROP","",INDEX(Substations!G:G,MATCH(AK930,Substations!Q:Q,0))),IF(AI930&lt;&gt;"",IF(AND(AI930="Check",AH930&lt;&gt;"Check"),IF(AE930&lt;&gt;"",AE930,IF(AG930&lt;&gt;"",AG930,"Check")),AI930),IF(AG930&lt;&gt;"",AG930,IF(AG930&lt;&gt;"",AG930,IF(AE930&lt;&gt;"",AE930,"Check"))))))</f>
        <v/>
      </c>
      <c r="AQ930" s="6" t="str">
        <f t="shared" si="187"/>
        <v/>
      </c>
      <c r="AR930" s="6" t="str">
        <f t="shared" si="184"/>
        <v/>
      </c>
      <c r="AS930" s="6" t="str">
        <f t="shared" si="195"/>
        <v/>
      </c>
      <c r="AT930" s="6" t="str">
        <f t="shared" si="196"/>
        <v/>
      </c>
      <c r="AU930" s="6" t="str">
        <f t="shared" si="185"/>
        <v/>
      </c>
      <c r="AV930" s="6" t="str">
        <f t="shared" si="188"/>
        <v/>
      </c>
      <c r="AW930" s="6" t="str">
        <f t="shared" si="189"/>
        <v/>
      </c>
      <c r="AX930" s="6"/>
      <c r="AY930" s="6" t="str">
        <f t="shared" si="190"/>
        <v/>
      </c>
      <c r="AZ930" s="6"/>
      <c r="BA930" s="6" t="str">
        <f t="shared" si="191"/>
        <v/>
      </c>
      <c r="BB930" s="6" t="str">
        <f t="shared" si="192"/>
        <v/>
      </c>
      <c r="BC930" s="145">
        <f t="shared" si="193"/>
        <v>0</v>
      </c>
      <c r="BD930" s="145">
        <f t="shared" si="194"/>
        <v>0</v>
      </c>
    </row>
    <row r="931" spans="2:56" hidden="1" x14ac:dyDescent="0.3">
      <c r="B931" s="36" t="s">
        <v>4272</v>
      </c>
      <c r="C931" s="116">
        <v>45016</v>
      </c>
      <c r="D931" s="116">
        <v>44998</v>
      </c>
      <c r="E931" s="116">
        <v>45026</v>
      </c>
      <c r="F931" s="36" t="s">
        <v>1648</v>
      </c>
      <c r="G931" s="36" t="s">
        <v>1649</v>
      </c>
      <c r="H931" s="36" t="s">
        <v>4164</v>
      </c>
      <c r="I931" s="36" t="s">
        <v>1664</v>
      </c>
      <c r="J931" s="36" t="s">
        <v>1665</v>
      </c>
      <c r="K931" s="116">
        <v>45050</v>
      </c>
      <c r="L931" s="36" t="s">
        <v>2395</v>
      </c>
      <c r="M931" s="36" t="s">
        <v>1667</v>
      </c>
      <c r="N931" s="116" t="s">
        <v>1653</v>
      </c>
      <c r="O931" s="116" t="s">
        <v>1653</v>
      </c>
      <c r="P931" s="36" t="s">
        <v>4241</v>
      </c>
      <c r="Q931" s="36">
        <v>5</v>
      </c>
      <c r="R931" s="36" t="s">
        <v>1895</v>
      </c>
      <c r="S931" s="36" t="s">
        <v>701</v>
      </c>
      <c r="T931" s="116" t="s">
        <v>1653</v>
      </c>
      <c r="U931" s="116">
        <v>45536</v>
      </c>
      <c r="V931" s="36" t="s">
        <v>4273</v>
      </c>
      <c r="W931" s="36" t="s">
        <v>4274</v>
      </c>
      <c r="X931" s="36" t="s">
        <v>4275</v>
      </c>
      <c r="Y931" s="36" t="s">
        <v>1898</v>
      </c>
      <c r="Z931" s="36" t="s">
        <v>3727</v>
      </c>
      <c r="AA931" s="36" t="s">
        <v>1900</v>
      </c>
      <c r="AB931" s="36" t="s">
        <v>1901</v>
      </c>
      <c r="AD931" s="6" t="str">
        <f>IF(IFERROR(INDEX('Previous cycle SCE'!$AH:$AH,MATCH(B931,'Previous cycle SCE'!$B:$B,0)),"Not in Previous Cycle")=0,"",IFERROR(INDEX('Previous cycle SCE'!$AH:$AH,MATCH(B931,'Previous cycle SCE'!$B:$B,0)),"Not in Previous Cycle"))</f>
        <v/>
      </c>
      <c r="AE931" s="6" t="str">
        <f>IF(IFERROR(INDEX('Previous cycle SCE'!AI:AI,MATCH($B931,'Previous cycle SCE'!$B:$B,0)),"Not in Previous Cycle")=0,"",IFERROR(INDEX('Previous cycle SCE'!AI:AI,MATCH($B931,'Previous cycle SCE'!$B:$B,0)),"Not in Previous Cycle"))</f>
        <v/>
      </c>
      <c r="AF931" s="6" t="str">
        <f>IFERROR(IF(INDEX('Previous cycle SCE'!AH:AH,MATCH($X931,'Previous cycle SCE'!$X:$X,0))=0,"",INDEX('Previous cycle SCE'!AH:AH,MATCH($X931,'Previous cycle SCE'!$X:$X,0))),IF(ISNUMBER(SEARCH("Active",$I931)),"No Match - Review","No Match - Ignore"))</f>
        <v/>
      </c>
      <c r="AG931" s="6" t="str">
        <f>IFERROR(IF(INDEX('Previous cycle SCE'!AI:AI,MATCH($X931,'Previous cycle SCE'!$X:$X,0))=0,"",INDEX('Previous cycle SCE'!AI:AI,MATCH($X931,'Previous cycle SCE'!$X:$X,0))),IF(ISNUMBER(SEARCH("Active",$I931)),"No Match - Review","No Match - Ignore"))</f>
        <v/>
      </c>
      <c r="AH931" s="6" t="str" cm="1">
        <f t="array" ref="AH931">IF(X931&lt;&gt;"",_xlfn.CHOOSECOLS(_xlfn.TEXTSPLIT(_xlfn.CHOOSECOLS(_xlfn.TEXTSPLIT(X931,"/"),1)," "),1),"Check")</f>
        <v>Vestal</v>
      </c>
      <c r="AI931" s="6" cm="1">
        <f t="array" ref="AI931">IFERROR(VALUE(SUBSTITUTE(IF(X931&lt;&gt;"",VALUE(_xlfn.TEXTSPLIT(_xlfn.CHOOSECOLS(_xlfn.TEXTSPLIT(X931," "),2),"/")),"Check"),220,230)),"Check")</f>
        <v>230</v>
      </c>
      <c r="AJ931" s="6" t="str">
        <f>IF(COUNTIF(Substations!Q:Q,_xlfn.CONCAT(TEXT(AH931,"@"),TEXT(AI931,"@")))&gt;=1,"","Check")</f>
        <v/>
      </c>
      <c r="AK931" s="6"/>
      <c r="AL931" s="6">
        <f>IFERROR(INDEX('2024 TPD Allocation Report'!$F:$F,MATCH(B931,'2024 TPD Allocation Report'!$B:$B,0)),1)</f>
        <v>1</v>
      </c>
      <c r="AM931" s="6"/>
      <c r="AN931" s="6" t="b">
        <f t="shared" si="186"/>
        <v>0</v>
      </c>
      <c r="AO931" s="12" t="str">
        <f>IF(X931="","",IF(AK931&lt;&gt;"",IF(AK931="DROP","",INDEX(Substations!A:A,MATCH(AK931,Substations!Q:Q,0))),IF(AH931&lt;&gt;"",AH931,IF(AF931&lt;&gt;"",AF931,IF(AD931&lt;&gt;"",AD931,"")))))</f>
        <v>Vestal</v>
      </c>
      <c r="AP931" s="12">
        <f>IF(X931="","",IF(AK931&lt;&gt;"",IF(AK931="DROP","",INDEX(Substations!G:G,MATCH(AK931,Substations!Q:Q,0))),IF(AI931&lt;&gt;"",IF(AND(AI931="Check",AH931&lt;&gt;"Check"),IF(AE931&lt;&gt;"",AE931,IF(AG931&lt;&gt;"",AG931,"Check")),AI931),IF(AG931&lt;&gt;"",AG931,IF(AG931&lt;&gt;"",AG931,IF(AE931&lt;&gt;"",AE931,"Check"))))))</f>
        <v>230</v>
      </c>
      <c r="AQ931" s="6" t="str">
        <f t="shared" si="187"/>
        <v/>
      </c>
      <c r="AR931" s="6" t="str">
        <f t="shared" si="184"/>
        <v/>
      </c>
      <c r="AS931" s="6" t="str">
        <f t="shared" si="195"/>
        <v/>
      </c>
      <c r="AT931" s="6" t="str">
        <f t="shared" si="196"/>
        <v/>
      </c>
      <c r="AU931" s="6" t="str">
        <f t="shared" si="185"/>
        <v/>
      </c>
      <c r="AV931" s="6" t="str">
        <f t="shared" si="188"/>
        <v/>
      </c>
      <c r="AW931" s="6" t="str">
        <f t="shared" si="189"/>
        <v/>
      </c>
      <c r="AX931" s="6"/>
      <c r="AY931" s="6" t="str">
        <f t="shared" si="190"/>
        <v/>
      </c>
      <c r="AZ931" s="6"/>
      <c r="BA931" s="6" t="str">
        <f t="shared" si="191"/>
        <v/>
      </c>
      <c r="BB931" s="6" t="str">
        <f t="shared" si="192"/>
        <v/>
      </c>
      <c r="BC931" s="145">
        <f t="shared" si="193"/>
        <v>0</v>
      </c>
      <c r="BD931" s="145">
        <f t="shared" si="194"/>
        <v>0</v>
      </c>
    </row>
    <row r="932" spans="2:56" hidden="1" x14ac:dyDescent="0.3">
      <c r="B932" s="36" t="s">
        <v>4276</v>
      </c>
      <c r="C932" s="116">
        <v>45016</v>
      </c>
      <c r="D932" s="116">
        <v>44998</v>
      </c>
      <c r="E932" s="116">
        <v>45014</v>
      </c>
      <c r="F932" s="36" t="s">
        <v>1648</v>
      </c>
      <c r="G932" s="36" t="s">
        <v>1649</v>
      </c>
      <c r="H932" s="36" t="s">
        <v>4164</v>
      </c>
      <c r="I932" s="36" t="s">
        <v>1664</v>
      </c>
      <c r="J932" s="36" t="s">
        <v>1665</v>
      </c>
      <c r="K932" s="116">
        <v>45041</v>
      </c>
      <c r="L932" s="36" t="s">
        <v>2395</v>
      </c>
      <c r="M932" s="36" t="s">
        <v>1667</v>
      </c>
      <c r="N932" s="116" t="s">
        <v>1653</v>
      </c>
      <c r="O932" s="116" t="s">
        <v>1653</v>
      </c>
      <c r="P932" s="36" t="s">
        <v>4267</v>
      </c>
      <c r="Q932" s="36" t="s">
        <v>1653</v>
      </c>
      <c r="R932" s="36" t="s">
        <v>739</v>
      </c>
      <c r="S932" s="36" t="s">
        <v>701</v>
      </c>
      <c r="T932" s="116">
        <v>45536</v>
      </c>
      <c r="U932" s="116" t="s">
        <v>1653</v>
      </c>
      <c r="V932" s="36" t="s">
        <v>4277</v>
      </c>
      <c r="W932" s="36" t="s">
        <v>1653</v>
      </c>
      <c r="X932" s="36" t="s">
        <v>1653</v>
      </c>
      <c r="Y932" s="36" t="s">
        <v>1898</v>
      </c>
      <c r="Z932" s="36" t="s">
        <v>4278</v>
      </c>
      <c r="AA932" s="36" t="s">
        <v>1900</v>
      </c>
      <c r="AB932" s="36" t="s">
        <v>4279</v>
      </c>
      <c r="AD932" s="6" t="str">
        <f>IF(IFERROR(INDEX('Previous cycle SCE'!$AH:$AH,MATCH(B932,'Previous cycle SCE'!$B:$B,0)),"Not in Previous Cycle")=0,"",IFERROR(INDEX('Previous cycle SCE'!$AH:$AH,MATCH(B932,'Previous cycle SCE'!$B:$B,0)),"Not in Previous Cycle"))</f>
        <v/>
      </c>
      <c r="AE932" s="6" t="str">
        <f>IF(IFERROR(INDEX('Previous cycle SCE'!AI:AI,MATCH($B932,'Previous cycle SCE'!$B:$B,0)),"Not in Previous Cycle")=0,"",IFERROR(INDEX('Previous cycle SCE'!AI:AI,MATCH($B932,'Previous cycle SCE'!$B:$B,0)),"Not in Previous Cycle"))</f>
        <v/>
      </c>
      <c r="AF932" s="6" t="str">
        <f>IFERROR(IF(INDEX('Previous cycle SCE'!AH:AH,MATCH($X932,'Previous cycle SCE'!$X:$X,0))=0,"",INDEX('Previous cycle SCE'!AH:AH,MATCH($X932,'Previous cycle SCE'!$X:$X,0))),IF(ISNUMBER(SEARCH("Active",$I932)),"No Match - Review","No Match - Ignore"))</f>
        <v/>
      </c>
      <c r="AG932" s="6" t="str">
        <f>IFERROR(IF(INDEX('Previous cycle SCE'!AI:AI,MATCH($X932,'Previous cycle SCE'!$X:$X,0))=0,"",INDEX('Previous cycle SCE'!AI:AI,MATCH($X932,'Previous cycle SCE'!$X:$X,0))),IF(ISNUMBER(SEARCH("Active",$I932)),"No Match - Review","No Match - Ignore"))</f>
        <v/>
      </c>
      <c r="AH932" s="6" t="str" cm="1">
        <f t="array" ref="AH932">IF(X932&lt;&gt;"",_xlfn.CHOOSECOLS(_xlfn.TEXTSPLIT(_xlfn.CHOOSECOLS(_xlfn.TEXTSPLIT(X932,"/"),1)," "),1),"Check")</f>
        <v>Check</v>
      </c>
      <c r="AI932" s="6" t="str" cm="1">
        <f t="array" ref="AI932">IFERROR(VALUE(SUBSTITUTE(IF(X932&lt;&gt;"",VALUE(_xlfn.TEXTSPLIT(_xlfn.CHOOSECOLS(_xlfn.TEXTSPLIT(X932," "),2),"/")),"Check"),220,230)),"Check")</f>
        <v>Check</v>
      </c>
      <c r="AJ932" s="6" t="str">
        <f>IF(COUNTIF(Substations!Q:Q,_xlfn.CONCAT(TEXT(AH932,"@"),TEXT(AI932,"@")))&gt;=1,"","Check")</f>
        <v>Check</v>
      </c>
      <c r="AK932" s="6"/>
      <c r="AL932" s="6">
        <f>IFERROR(INDEX('2024 TPD Allocation Report'!$F:$F,MATCH(B932,'2024 TPD Allocation Report'!$B:$B,0)),1)</f>
        <v>1</v>
      </c>
      <c r="AM932" s="6"/>
      <c r="AN932" s="6" t="b">
        <f t="shared" si="186"/>
        <v>0</v>
      </c>
      <c r="AO932" s="12" t="str">
        <f>IF(X932="","",IF(AK932&lt;&gt;"",IF(AK932="DROP","",INDEX(Substations!A:A,MATCH(AK932,Substations!Q:Q,0))),IF(AH932&lt;&gt;"",AH932,IF(AF932&lt;&gt;"",AF932,IF(AD932&lt;&gt;"",AD932,"")))))</f>
        <v/>
      </c>
      <c r="AP932" s="12" t="str">
        <f>IF(X932="","",IF(AK932&lt;&gt;"",IF(AK932="DROP","",INDEX(Substations!G:G,MATCH(AK932,Substations!Q:Q,0))),IF(AI932&lt;&gt;"",IF(AND(AI932="Check",AH932&lt;&gt;"Check"),IF(AE932&lt;&gt;"",AE932,IF(AG932&lt;&gt;"",AG932,"Check")),AI932),IF(AG932&lt;&gt;"",AG932,IF(AG932&lt;&gt;"",AG932,IF(AE932&lt;&gt;"",AE932,"Check"))))))</f>
        <v/>
      </c>
      <c r="AQ932" s="6" t="str">
        <f t="shared" si="187"/>
        <v/>
      </c>
      <c r="AR932" s="6" t="str">
        <f t="shared" si="184"/>
        <v/>
      </c>
      <c r="AS932" s="6" t="str">
        <f t="shared" si="195"/>
        <v/>
      </c>
      <c r="AT932" s="6" t="str">
        <f t="shared" si="196"/>
        <v/>
      </c>
      <c r="AU932" s="6" t="str">
        <f t="shared" si="185"/>
        <v/>
      </c>
      <c r="AV932" s="6" t="str">
        <f t="shared" si="188"/>
        <v/>
      </c>
      <c r="AW932" s="6" t="str">
        <f t="shared" si="189"/>
        <v/>
      </c>
      <c r="AX932" s="6"/>
      <c r="AY932" s="6" t="str">
        <f t="shared" si="190"/>
        <v/>
      </c>
      <c r="AZ932" s="6"/>
      <c r="BA932" s="6" t="str">
        <f t="shared" si="191"/>
        <v/>
      </c>
      <c r="BB932" s="6" t="str">
        <f t="shared" si="192"/>
        <v/>
      </c>
      <c r="BC932" s="145">
        <f t="shared" si="193"/>
        <v>0</v>
      </c>
      <c r="BD932" s="145">
        <f t="shared" si="194"/>
        <v>0</v>
      </c>
    </row>
    <row r="933" spans="2:56" hidden="1" x14ac:dyDescent="0.3">
      <c r="B933" s="36" t="s">
        <v>4280</v>
      </c>
      <c r="C933" s="116" t="s">
        <v>1653</v>
      </c>
      <c r="D933" s="116">
        <v>44998</v>
      </c>
      <c r="E933" s="116" t="s">
        <v>1653</v>
      </c>
      <c r="F933" s="36" t="s">
        <v>1648</v>
      </c>
      <c r="G933" s="36" t="s">
        <v>1649</v>
      </c>
      <c r="H933" s="36" t="s">
        <v>4164</v>
      </c>
      <c r="I933" s="36" t="s">
        <v>1664</v>
      </c>
      <c r="J933" s="36" t="s">
        <v>1665</v>
      </c>
      <c r="K933" s="116">
        <v>45063</v>
      </c>
      <c r="L933" s="36" t="s">
        <v>2395</v>
      </c>
      <c r="M933" s="36" t="s">
        <v>1667</v>
      </c>
      <c r="N933" s="116" t="s">
        <v>1653</v>
      </c>
      <c r="O933" s="116" t="s">
        <v>1653</v>
      </c>
      <c r="P933" s="36" t="s">
        <v>4231</v>
      </c>
      <c r="Q933" s="36" t="s">
        <v>1653</v>
      </c>
      <c r="R933" s="36" t="s">
        <v>739</v>
      </c>
      <c r="S933" s="36" t="s">
        <v>701</v>
      </c>
      <c r="T933" s="116">
        <v>45536</v>
      </c>
      <c r="U933" s="116" t="s">
        <v>1653</v>
      </c>
      <c r="V933" s="36" t="s">
        <v>4281</v>
      </c>
      <c r="W933" s="36" t="s">
        <v>1653</v>
      </c>
      <c r="X933" s="36" t="s">
        <v>1653</v>
      </c>
      <c r="Y933" s="36" t="s">
        <v>1898</v>
      </c>
      <c r="Z933" s="36" t="s">
        <v>4282</v>
      </c>
      <c r="AA933" s="36" t="s">
        <v>1900</v>
      </c>
      <c r="AB933" s="36" t="s">
        <v>4283</v>
      </c>
      <c r="AD933" s="6" t="str">
        <f>IF(IFERROR(INDEX('Previous cycle SCE'!$AH:$AH,MATCH(B933,'Previous cycle SCE'!$B:$B,0)),"Not in Previous Cycle")=0,"",IFERROR(INDEX('Previous cycle SCE'!$AH:$AH,MATCH(B933,'Previous cycle SCE'!$B:$B,0)),"Not in Previous Cycle"))</f>
        <v/>
      </c>
      <c r="AE933" s="6" t="str">
        <f>IF(IFERROR(INDEX('Previous cycle SCE'!AI:AI,MATCH($B933,'Previous cycle SCE'!$B:$B,0)),"Not in Previous Cycle")=0,"",IFERROR(INDEX('Previous cycle SCE'!AI:AI,MATCH($B933,'Previous cycle SCE'!$B:$B,0)),"Not in Previous Cycle"))</f>
        <v/>
      </c>
      <c r="AF933" s="6" t="str">
        <f>IFERROR(IF(INDEX('Previous cycle SCE'!AH:AH,MATCH($X933,'Previous cycle SCE'!$X:$X,0))=0,"",INDEX('Previous cycle SCE'!AH:AH,MATCH($X933,'Previous cycle SCE'!$X:$X,0))),IF(ISNUMBER(SEARCH("Active",$I933)),"No Match - Review","No Match - Ignore"))</f>
        <v/>
      </c>
      <c r="AG933" s="6" t="str">
        <f>IFERROR(IF(INDEX('Previous cycle SCE'!AI:AI,MATCH($X933,'Previous cycle SCE'!$X:$X,0))=0,"",INDEX('Previous cycle SCE'!AI:AI,MATCH($X933,'Previous cycle SCE'!$X:$X,0))),IF(ISNUMBER(SEARCH("Active",$I933)),"No Match - Review","No Match - Ignore"))</f>
        <v/>
      </c>
      <c r="AH933" s="6" t="str" cm="1">
        <f t="array" ref="AH933">IF(X933&lt;&gt;"",_xlfn.CHOOSECOLS(_xlfn.TEXTSPLIT(_xlfn.CHOOSECOLS(_xlfn.TEXTSPLIT(X933,"/"),1)," "),1),"Check")</f>
        <v>Check</v>
      </c>
      <c r="AI933" s="6" t="str" cm="1">
        <f t="array" ref="AI933">IFERROR(VALUE(SUBSTITUTE(IF(X933&lt;&gt;"",VALUE(_xlfn.TEXTSPLIT(_xlfn.CHOOSECOLS(_xlfn.TEXTSPLIT(X933," "),2),"/")),"Check"),220,230)),"Check")</f>
        <v>Check</v>
      </c>
      <c r="AJ933" s="6" t="str">
        <f>IF(COUNTIF(Substations!Q:Q,_xlfn.CONCAT(TEXT(AH933,"@"),TEXT(AI933,"@")))&gt;=1,"","Check")</f>
        <v>Check</v>
      </c>
      <c r="AK933" s="6"/>
      <c r="AL933" s="6">
        <f>IFERROR(INDEX('2024 TPD Allocation Report'!$F:$F,MATCH(B933,'2024 TPD Allocation Report'!$B:$B,0)),1)</f>
        <v>1</v>
      </c>
      <c r="AM933" s="6"/>
      <c r="AN933" s="6" t="b">
        <f t="shared" si="186"/>
        <v>0</v>
      </c>
      <c r="AO933" s="12" t="str">
        <f>IF(X933="","",IF(AK933&lt;&gt;"",IF(AK933="DROP","",INDEX(Substations!A:A,MATCH(AK933,Substations!Q:Q,0))),IF(AH933&lt;&gt;"",AH933,IF(AF933&lt;&gt;"",AF933,IF(AD933&lt;&gt;"",AD933,"")))))</f>
        <v/>
      </c>
      <c r="AP933" s="12" t="str">
        <f>IF(X933="","",IF(AK933&lt;&gt;"",IF(AK933="DROP","",INDEX(Substations!G:G,MATCH(AK933,Substations!Q:Q,0))),IF(AI933&lt;&gt;"",IF(AND(AI933="Check",AH933&lt;&gt;"Check"),IF(AE933&lt;&gt;"",AE933,IF(AG933&lt;&gt;"",AG933,"Check")),AI933),IF(AG933&lt;&gt;"",AG933,IF(AG933&lt;&gt;"",AG933,IF(AE933&lt;&gt;"",AE933,"Check"))))))</f>
        <v/>
      </c>
      <c r="AQ933" s="6" t="str">
        <f t="shared" si="187"/>
        <v/>
      </c>
      <c r="AR933" s="6" t="str">
        <f t="shared" si="184"/>
        <v/>
      </c>
      <c r="AS933" s="6" t="str">
        <f t="shared" si="195"/>
        <v/>
      </c>
      <c r="AT933" s="6" t="str">
        <f t="shared" si="196"/>
        <v/>
      </c>
      <c r="AU933" s="6" t="str">
        <f t="shared" si="185"/>
        <v/>
      </c>
      <c r="AV933" s="6" t="str">
        <f t="shared" si="188"/>
        <v/>
      </c>
      <c r="AW933" s="6" t="str">
        <f t="shared" si="189"/>
        <v/>
      </c>
      <c r="AX933" s="6"/>
      <c r="AY933" s="6" t="str">
        <f t="shared" si="190"/>
        <v/>
      </c>
      <c r="AZ933" s="6"/>
      <c r="BA933" s="6" t="str">
        <f t="shared" si="191"/>
        <v/>
      </c>
      <c r="BB933" s="6" t="str">
        <f t="shared" si="192"/>
        <v/>
      </c>
      <c r="BC933" s="145">
        <f t="shared" si="193"/>
        <v>0</v>
      </c>
      <c r="BD933" s="145">
        <f t="shared" si="194"/>
        <v>0</v>
      </c>
    </row>
    <row r="934" spans="2:56" hidden="1" x14ac:dyDescent="0.3">
      <c r="B934" s="36" t="s">
        <v>4284</v>
      </c>
      <c r="C934" s="116">
        <v>44998</v>
      </c>
      <c r="D934" s="116">
        <v>44998</v>
      </c>
      <c r="E934" s="116">
        <v>45030</v>
      </c>
      <c r="F934" s="36" t="s">
        <v>1648</v>
      </c>
      <c r="G934" s="36" t="s">
        <v>1649</v>
      </c>
      <c r="H934" s="36" t="s">
        <v>4164</v>
      </c>
      <c r="I934" s="36" t="s">
        <v>1664</v>
      </c>
      <c r="J934" s="36" t="s">
        <v>1665</v>
      </c>
      <c r="K934" s="116" t="s">
        <v>1653</v>
      </c>
      <c r="L934" s="36" t="s">
        <v>2395</v>
      </c>
      <c r="M934" s="36" t="s">
        <v>1667</v>
      </c>
      <c r="N934" s="116" t="s">
        <v>1653</v>
      </c>
      <c r="O934" s="116" t="s">
        <v>1653</v>
      </c>
      <c r="P934" s="36" t="s">
        <v>4231</v>
      </c>
      <c r="Q934" s="36" t="s">
        <v>1653</v>
      </c>
      <c r="R934" s="36" t="s">
        <v>1684</v>
      </c>
      <c r="S934" s="36" t="s">
        <v>701</v>
      </c>
      <c r="T934" s="116">
        <v>45536</v>
      </c>
      <c r="U934" s="116" t="s">
        <v>1653</v>
      </c>
      <c r="V934" s="36" t="s">
        <v>4285</v>
      </c>
      <c r="W934" s="36" t="s">
        <v>1653</v>
      </c>
      <c r="X934" s="36" t="s">
        <v>1653</v>
      </c>
      <c r="Y934" s="36" t="s">
        <v>1722</v>
      </c>
      <c r="Z934" s="36" t="s">
        <v>1884</v>
      </c>
      <c r="AA934" s="36" t="s">
        <v>1724</v>
      </c>
      <c r="AB934" s="36" t="s">
        <v>1885</v>
      </c>
      <c r="AD934" s="6" t="str">
        <f>IF(IFERROR(INDEX('Previous cycle SCE'!$AH:$AH,MATCH(B934,'Previous cycle SCE'!$B:$B,0)),"Not in Previous Cycle")=0,"",IFERROR(INDEX('Previous cycle SCE'!$AH:$AH,MATCH(B934,'Previous cycle SCE'!$B:$B,0)),"Not in Previous Cycle"))</f>
        <v/>
      </c>
      <c r="AE934" s="6" t="str">
        <f>IF(IFERROR(INDEX('Previous cycle SCE'!AI:AI,MATCH($B934,'Previous cycle SCE'!$B:$B,0)),"Not in Previous Cycle")=0,"",IFERROR(INDEX('Previous cycle SCE'!AI:AI,MATCH($B934,'Previous cycle SCE'!$B:$B,0)),"Not in Previous Cycle"))</f>
        <v/>
      </c>
      <c r="AF934" s="6" t="str">
        <f>IFERROR(IF(INDEX('Previous cycle SCE'!AH:AH,MATCH($X934,'Previous cycle SCE'!$X:$X,0))=0,"",INDEX('Previous cycle SCE'!AH:AH,MATCH($X934,'Previous cycle SCE'!$X:$X,0))),IF(ISNUMBER(SEARCH("Active",$I934)),"No Match - Review","No Match - Ignore"))</f>
        <v/>
      </c>
      <c r="AG934" s="6" t="str">
        <f>IFERROR(IF(INDEX('Previous cycle SCE'!AI:AI,MATCH($X934,'Previous cycle SCE'!$X:$X,0))=0,"",INDEX('Previous cycle SCE'!AI:AI,MATCH($X934,'Previous cycle SCE'!$X:$X,0))),IF(ISNUMBER(SEARCH("Active",$I934)),"No Match - Review","No Match - Ignore"))</f>
        <v/>
      </c>
      <c r="AH934" s="6" t="str" cm="1">
        <f t="array" ref="AH934">IF(X934&lt;&gt;"",_xlfn.CHOOSECOLS(_xlfn.TEXTSPLIT(_xlfn.CHOOSECOLS(_xlfn.TEXTSPLIT(X934,"/"),1)," "),1),"Check")</f>
        <v>Check</v>
      </c>
      <c r="AI934" s="6" t="str" cm="1">
        <f t="array" ref="AI934">IFERROR(VALUE(SUBSTITUTE(IF(X934&lt;&gt;"",VALUE(_xlfn.TEXTSPLIT(_xlfn.CHOOSECOLS(_xlfn.TEXTSPLIT(X934," "),2),"/")),"Check"),220,230)),"Check")</f>
        <v>Check</v>
      </c>
      <c r="AJ934" s="6" t="str">
        <f>IF(COUNTIF(Substations!Q:Q,_xlfn.CONCAT(TEXT(AH934,"@"),TEXT(AI934,"@")))&gt;=1,"","Check")</f>
        <v>Check</v>
      </c>
      <c r="AK934" s="6"/>
      <c r="AL934" s="6">
        <f>IFERROR(INDEX('2024 TPD Allocation Report'!$F:$F,MATCH(B934,'2024 TPD Allocation Report'!$B:$B,0)),1)</f>
        <v>1</v>
      </c>
      <c r="AM934" s="6"/>
      <c r="AN934" s="6" t="b">
        <f t="shared" si="186"/>
        <v>0</v>
      </c>
      <c r="AO934" s="12" t="str">
        <f>IF(X934="","",IF(AK934&lt;&gt;"",IF(AK934="DROP","",INDEX(Substations!A:A,MATCH(AK934,Substations!Q:Q,0))),IF(AH934&lt;&gt;"",AH934,IF(AF934&lt;&gt;"",AF934,IF(AD934&lt;&gt;"",AD934,"")))))</f>
        <v/>
      </c>
      <c r="AP934" s="12" t="str">
        <f>IF(X934="","",IF(AK934&lt;&gt;"",IF(AK934="DROP","",INDEX(Substations!G:G,MATCH(AK934,Substations!Q:Q,0))),IF(AI934&lt;&gt;"",IF(AND(AI934="Check",AH934&lt;&gt;"Check"),IF(AE934&lt;&gt;"",AE934,IF(AG934&lt;&gt;"",AG934,"Check")),AI934),IF(AG934&lt;&gt;"",AG934,IF(AG934&lt;&gt;"",AG934,IF(AE934&lt;&gt;"",AE934,"Check"))))))</f>
        <v/>
      </c>
      <c r="AQ934" s="6" t="str">
        <f t="shared" si="187"/>
        <v/>
      </c>
      <c r="AR934" s="6" t="str">
        <f t="shared" si="184"/>
        <v/>
      </c>
      <c r="AS934" s="6" t="str">
        <f t="shared" si="195"/>
        <v/>
      </c>
      <c r="AT934" s="6" t="str">
        <f t="shared" si="196"/>
        <v/>
      </c>
      <c r="AU934" s="6" t="str">
        <f t="shared" si="185"/>
        <v/>
      </c>
      <c r="AV934" s="6" t="str">
        <f t="shared" si="188"/>
        <v/>
      </c>
      <c r="AW934" s="6" t="str">
        <f t="shared" si="189"/>
        <v/>
      </c>
      <c r="AX934" s="6"/>
      <c r="AY934" s="6" t="str">
        <f t="shared" si="190"/>
        <v/>
      </c>
      <c r="AZ934" s="6"/>
      <c r="BA934" s="6" t="str">
        <f t="shared" si="191"/>
        <v/>
      </c>
      <c r="BB934" s="6" t="str">
        <f t="shared" si="192"/>
        <v/>
      </c>
      <c r="BC934" s="145">
        <f t="shared" si="193"/>
        <v>0</v>
      </c>
      <c r="BD934" s="145">
        <f t="shared" si="194"/>
        <v>0</v>
      </c>
    </row>
    <row r="935" spans="2:56" x14ac:dyDescent="0.3">
      <c r="B935" s="36" t="s">
        <v>4286</v>
      </c>
      <c r="C935" s="116">
        <v>45008</v>
      </c>
      <c r="D935" s="116">
        <v>45008</v>
      </c>
      <c r="E935" s="116">
        <v>45042</v>
      </c>
      <c r="F935" s="36" t="s">
        <v>1648</v>
      </c>
      <c r="G935" s="36" t="s">
        <v>1649</v>
      </c>
      <c r="H935" s="36" t="s">
        <v>1650</v>
      </c>
      <c r="I935" s="36" t="s">
        <v>1651</v>
      </c>
      <c r="J935" s="36" t="s">
        <v>2326</v>
      </c>
      <c r="K935" s="116" t="s">
        <v>1653</v>
      </c>
      <c r="L935" s="36" t="s">
        <v>2440</v>
      </c>
      <c r="M935" s="36" t="s">
        <v>1667</v>
      </c>
      <c r="N935" s="116">
        <v>45313</v>
      </c>
      <c r="O935" s="116" t="s">
        <v>1653</v>
      </c>
      <c r="P935" s="36" t="s">
        <v>4287</v>
      </c>
      <c r="Q935" s="36">
        <v>3</v>
      </c>
      <c r="R935" s="36" t="s">
        <v>1895</v>
      </c>
      <c r="S935" s="36" t="s">
        <v>701</v>
      </c>
      <c r="T935" s="116">
        <v>45397</v>
      </c>
      <c r="U935" s="116">
        <v>45566</v>
      </c>
      <c r="V935" s="36" t="s">
        <v>4288</v>
      </c>
      <c r="W935" s="36" t="s">
        <v>4288</v>
      </c>
      <c r="X935" s="36" t="s">
        <v>4289</v>
      </c>
      <c r="Y935" s="36" t="s">
        <v>1898</v>
      </c>
      <c r="Z935" s="36" t="s">
        <v>1906</v>
      </c>
      <c r="AA935" s="36" t="s">
        <v>1907</v>
      </c>
      <c r="AB935" s="36" t="s">
        <v>1908</v>
      </c>
      <c r="AD935" s="6" t="str">
        <f>IF(IFERROR(INDEX('Previous cycle SCE'!$AH:$AH,MATCH(B935,'Previous cycle SCE'!$B:$B,0)),"Not in Previous Cycle")=0,"",IFERROR(INDEX('Previous cycle SCE'!$AH:$AH,MATCH(B935,'Previous cycle SCE'!$B:$B,0)),"Not in Previous Cycle"))</f>
        <v/>
      </c>
      <c r="AE935" s="6" t="str">
        <f>IF(IFERROR(INDEX('Previous cycle SCE'!AI:AI,MATCH($B935,'Previous cycle SCE'!$B:$B,0)),"Not in Previous Cycle")=0,"",IFERROR(INDEX('Previous cycle SCE'!AI:AI,MATCH($B935,'Previous cycle SCE'!$B:$B,0)),"Not in Previous Cycle"))</f>
        <v/>
      </c>
      <c r="AF935" s="6" t="str">
        <f>IFERROR(IF(INDEX('Previous cycle SCE'!AH:AH,MATCH($X935,'Previous cycle SCE'!$X:$X,0))=0,"",INDEX('Previous cycle SCE'!AH:AH,MATCH($X935,'Previous cycle SCE'!$X:$X,0))),IF(ISNUMBER(SEARCH("Active",$I935)),"No Match - Review","No Match - Ignore"))</f>
        <v/>
      </c>
      <c r="AG935" s="6" t="str">
        <f>IFERROR(IF(INDEX('Previous cycle SCE'!AI:AI,MATCH($X935,'Previous cycle SCE'!$X:$X,0))=0,"",INDEX('Previous cycle SCE'!AI:AI,MATCH($X935,'Previous cycle SCE'!$X:$X,0))),IF(ISNUMBER(SEARCH("Active",$I935)),"No Match - Review","No Match - Ignore"))</f>
        <v/>
      </c>
      <c r="AH935" s="6" t="str" cm="1">
        <f t="array" ref="AH935">IF(X935&lt;&gt;"",_xlfn.CHOOSECOLS(_xlfn.TEXTSPLIT(_xlfn.CHOOSECOLS(_xlfn.TEXTSPLIT(X935,"/"),1)," "),1),"Check")</f>
        <v>Springville</v>
      </c>
      <c r="AI935" s="6" t="str" cm="1">
        <f t="array" ref="AI935">IFERROR(VALUE(SUBSTITUTE(IF(X935&lt;&gt;"",VALUE(_xlfn.TEXTSPLIT(_xlfn.CHOOSECOLS(_xlfn.TEXTSPLIT(X935," "),2),"/")),"Check"),220,230)),"Check")</f>
        <v>Check</v>
      </c>
      <c r="AJ935" s="6" t="str">
        <f>IF(COUNTIF(Substations!Q:Q,_xlfn.CONCAT(TEXT(AH935,"@"),TEXT(AI935,"@")))&gt;=1,"","Check")</f>
        <v>Check</v>
      </c>
      <c r="AK935" s="6" t="s">
        <v>4260</v>
      </c>
      <c r="AL935" s="6">
        <f>IFERROR(INDEX('2024 TPD Allocation Report'!$F:$F,MATCH(B935,'2024 TPD Allocation Report'!$B:$B,0)),1)</f>
        <v>1</v>
      </c>
      <c r="AM935" s="6"/>
      <c r="AN935" s="6" t="b">
        <f t="shared" si="186"/>
        <v>1</v>
      </c>
      <c r="AO935" s="12" t="str">
        <f>IF(X935="","",IF(AK935&lt;&gt;"",IF(AK935="DROP","",INDEX(Substations!A:A,MATCH(AK935,Substations!Q:Q,0))),IF(AH935&lt;&gt;"",AH935,IF(AF935&lt;&gt;"",AF935,IF(AD935&lt;&gt;"",AD935,"")))))</f>
        <v>Springville</v>
      </c>
      <c r="AP935" s="12">
        <f>IF(X935="","",IF(AK935&lt;&gt;"",IF(AK935="DROP","",INDEX(Substations!G:G,MATCH(AK935,Substations!Q:Q,0))),IF(AI935&lt;&gt;"",IF(AND(AI935="Check",AH935&lt;&gt;"Check"),IF(AE935&lt;&gt;"",AE935,IF(AG935&lt;&gt;"",AG935,"Check")),AI935),IF(AG935&lt;&gt;"",AG935,IF(AG935&lt;&gt;"",AG935,IF(AE935&lt;&gt;"",AE935,"Check"))))))</f>
        <v>230</v>
      </c>
      <c r="AQ935" s="6" t="str">
        <f t="shared" si="187"/>
        <v>3.375)/Energy Storage(2.4)</v>
      </c>
      <c r="AR935" s="6" t="str">
        <f t="shared" si="184"/>
        <v/>
      </c>
      <c r="AS935" s="6" t="str">
        <f t="shared" si="195"/>
        <v>2.4)</v>
      </c>
      <c r="AT935" s="6" t="str">
        <f t="shared" si="196"/>
        <v/>
      </c>
      <c r="AU935" s="6">
        <f t="shared" si="185"/>
        <v>0.375</v>
      </c>
      <c r="AV935" s="6">
        <f t="shared" si="188"/>
        <v>3.375</v>
      </c>
      <c r="AW935" s="6" t="str">
        <f t="shared" si="189"/>
        <v/>
      </c>
      <c r="AX935" s="6"/>
      <c r="AY935" s="6" t="str">
        <f t="shared" si="190"/>
        <v/>
      </c>
      <c r="AZ935" s="6"/>
      <c r="BA935" s="6" t="str">
        <f t="shared" si="191"/>
        <v/>
      </c>
      <c r="BB935" s="6">
        <f t="shared" si="192"/>
        <v>2.4</v>
      </c>
      <c r="BC935" s="145">
        <f t="shared" si="193"/>
        <v>0</v>
      </c>
      <c r="BD935" s="145">
        <f t="shared" si="194"/>
        <v>0</v>
      </c>
    </row>
    <row r="936" spans="2:56" x14ac:dyDescent="0.3">
      <c r="B936" s="36" t="s">
        <v>4290</v>
      </c>
      <c r="C936" s="116">
        <v>45007</v>
      </c>
      <c r="D936" s="116">
        <v>45007</v>
      </c>
      <c r="E936" s="116">
        <v>45042</v>
      </c>
      <c r="F936" s="36" t="s">
        <v>1648</v>
      </c>
      <c r="G936" s="36" t="s">
        <v>1649</v>
      </c>
      <c r="H936" s="36" t="s">
        <v>1650</v>
      </c>
      <c r="I936" s="36" t="s">
        <v>1651</v>
      </c>
      <c r="J936" s="36" t="s">
        <v>2326</v>
      </c>
      <c r="K936" s="116" t="s">
        <v>1653</v>
      </c>
      <c r="L936" s="36" t="s">
        <v>2440</v>
      </c>
      <c r="M936" s="36" t="s">
        <v>1667</v>
      </c>
      <c r="N936" s="116">
        <v>45313</v>
      </c>
      <c r="O936" s="116" t="s">
        <v>1653</v>
      </c>
      <c r="P936" s="36" t="s">
        <v>4291</v>
      </c>
      <c r="Q936" s="36">
        <v>3</v>
      </c>
      <c r="R936" s="36" t="s">
        <v>1895</v>
      </c>
      <c r="S936" s="36" t="s">
        <v>701</v>
      </c>
      <c r="T936" s="116" t="s">
        <v>1653</v>
      </c>
      <c r="U936" s="116">
        <v>45566</v>
      </c>
      <c r="V936" s="36" t="s">
        <v>4292</v>
      </c>
      <c r="W936" s="36" t="s">
        <v>4292</v>
      </c>
      <c r="X936" s="36" t="s">
        <v>4293</v>
      </c>
      <c r="Y936" s="36" t="s">
        <v>1898</v>
      </c>
      <c r="Z936" s="36" t="s">
        <v>4294</v>
      </c>
      <c r="AA936" s="36" t="s">
        <v>1907</v>
      </c>
      <c r="AB936" s="36" t="s">
        <v>3745</v>
      </c>
      <c r="AD936" s="6" t="str">
        <f>IF(IFERROR(INDEX('Previous cycle SCE'!$AH:$AH,MATCH(B936,'Previous cycle SCE'!$B:$B,0)),"Not in Previous Cycle")=0,"",IFERROR(INDEX('Previous cycle SCE'!$AH:$AH,MATCH(B936,'Previous cycle SCE'!$B:$B,0)),"Not in Previous Cycle"))</f>
        <v/>
      </c>
      <c r="AE936" s="6" t="str">
        <f>IF(IFERROR(INDEX('Previous cycle SCE'!AI:AI,MATCH($B936,'Previous cycle SCE'!$B:$B,0)),"Not in Previous Cycle")=0,"",IFERROR(INDEX('Previous cycle SCE'!AI:AI,MATCH($B936,'Previous cycle SCE'!$B:$B,0)),"Not in Previous Cycle"))</f>
        <v/>
      </c>
      <c r="AF936" s="6" t="str">
        <f>IFERROR(IF(INDEX('Previous cycle SCE'!AH:AH,MATCH($X936,'Previous cycle SCE'!$X:$X,0))=0,"",INDEX('Previous cycle SCE'!AH:AH,MATCH($X936,'Previous cycle SCE'!$X:$X,0))),IF(ISNUMBER(SEARCH("Active",$I936)),"No Match - Review","No Match - Ignore"))</f>
        <v/>
      </c>
      <c r="AG936" s="6" t="str">
        <f>IFERROR(IF(INDEX('Previous cycle SCE'!AI:AI,MATCH($X936,'Previous cycle SCE'!$X:$X,0))=0,"",INDEX('Previous cycle SCE'!AI:AI,MATCH($X936,'Previous cycle SCE'!$X:$X,0))),IF(ISNUMBER(SEARCH("Active",$I936)),"No Match - Review","No Match - Ignore"))</f>
        <v/>
      </c>
      <c r="AH936" s="6" t="str" cm="1">
        <f t="array" ref="AH936">IF(X936&lt;&gt;"",_xlfn.CHOOSECOLS(_xlfn.TEXTSPLIT(_xlfn.CHOOSECOLS(_xlfn.TEXTSPLIT(X936,"/"),1)," "),1),"Check")</f>
        <v>Springville</v>
      </c>
      <c r="AI936" s="6" t="str" cm="1">
        <f t="array" ref="AI936">IFERROR(VALUE(SUBSTITUTE(IF(X936&lt;&gt;"",VALUE(_xlfn.TEXTSPLIT(_xlfn.CHOOSECOLS(_xlfn.TEXTSPLIT(X936," "),2),"/")),"Check"),220,230)),"Check")</f>
        <v>Check</v>
      </c>
      <c r="AJ936" s="6" t="str">
        <f>IF(COUNTIF(Substations!Q:Q,_xlfn.CONCAT(TEXT(AH936,"@"),TEXT(AI936,"@")))&gt;=1,"","Check")</f>
        <v>Check</v>
      </c>
      <c r="AK936" s="6" t="s">
        <v>4260</v>
      </c>
      <c r="AL936" s="6">
        <f>IFERROR(INDEX('2024 TPD Allocation Report'!$F:$F,MATCH(B936,'2024 TPD Allocation Report'!$B:$B,0)),1)</f>
        <v>1</v>
      </c>
      <c r="AM936" s="6"/>
      <c r="AN936" s="6" t="b">
        <f t="shared" si="186"/>
        <v>1</v>
      </c>
      <c r="AO936" s="12" t="str">
        <f>IF(X936="","",IF(AK936&lt;&gt;"",IF(AK936="DROP","",INDEX(Substations!A:A,MATCH(AK936,Substations!Q:Q,0))),IF(AH936&lt;&gt;"",AH936,IF(AF936&lt;&gt;"",AF936,IF(AD936&lt;&gt;"",AD936,"")))))</f>
        <v>Springville</v>
      </c>
      <c r="AP936" s="12">
        <f>IF(X936="","",IF(AK936&lt;&gt;"",IF(AK936="DROP","",INDEX(Substations!G:G,MATCH(AK936,Substations!Q:Q,0))),IF(AI936&lt;&gt;"",IF(AND(AI936="Check",AH936&lt;&gt;"Check"),IF(AE936&lt;&gt;"",AE936,IF(AG936&lt;&gt;"",AG936,"Check")),AI936),IF(AG936&lt;&gt;"",AG936,IF(AG936&lt;&gt;"",AG936,IF(AE936&lt;&gt;"",AE936,"Check"))))))</f>
        <v>230</v>
      </c>
      <c r="AQ936" s="6" t="str">
        <f t="shared" si="187"/>
        <v>3.375)/Energy Storage(1.2)</v>
      </c>
      <c r="AR936" s="6" t="str">
        <f t="shared" si="184"/>
        <v/>
      </c>
      <c r="AS936" s="6" t="str">
        <f t="shared" si="195"/>
        <v>1.2)</v>
      </c>
      <c r="AT936" s="6" t="str">
        <f t="shared" si="196"/>
        <v/>
      </c>
      <c r="AU936" s="6">
        <f t="shared" si="185"/>
        <v>0.375</v>
      </c>
      <c r="AV936" s="6">
        <f t="shared" si="188"/>
        <v>3.375</v>
      </c>
      <c r="AW936" s="6" t="str">
        <f t="shared" si="189"/>
        <v/>
      </c>
      <c r="AX936" s="6"/>
      <c r="AY936" s="6" t="str">
        <f t="shared" si="190"/>
        <v/>
      </c>
      <c r="AZ936" s="6"/>
      <c r="BA936" s="6" t="str">
        <f t="shared" si="191"/>
        <v/>
      </c>
      <c r="BB936" s="6">
        <f t="shared" si="192"/>
        <v>1.2</v>
      </c>
      <c r="BC936" s="145">
        <f t="shared" si="193"/>
        <v>0</v>
      </c>
      <c r="BD936" s="145">
        <f t="shared" si="194"/>
        <v>0</v>
      </c>
    </row>
    <row r="937" spans="2:56" x14ac:dyDescent="0.3">
      <c r="B937" s="36" t="s">
        <v>4295</v>
      </c>
      <c r="C937" s="116">
        <v>45008</v>
      </c>
      <c r="D937" s="116">
        <v>45008</v>
      </c>
      <c r="E937" s="116">
        <v>45040</v>
      </c>
      <c r="F937" s="36" t="s">
        <v>1648</v>
      </c>
      <c r="G937" s="36" t="s">
        <v>1649</v>
      </c>
      <c r="H937" s="36" t="s">
        <v>1650</v>
      </c>
      <c r="I937" s="36" t="s">
        <v>1651</v>
      </c>
      <c r="J937" s="36" t="s">
        <v>2326</v>
      </c>
      <c r="K937" s="116" t="s">
        <v>1653</v>
      </c>
      <c r="L937" s="36" t="s">
        <v>2395</v>
      </c>
      <c r="M937" s="36" t="s">
        <v>1667</v>
      </c>
      <c r="N937" s="116" t="s">
        <v>1653</v>
      </c>
      <c r="O937" s="116" t="s">
        <v>1653</v>
      </c>
      <c r="P937" s="36" t="s">
        <v>4296</v>
      </c>
      <c r="Q937" s="36">
        <v>3</v>
      </c>
      <c r="R937" s="36" t="s">
        <v>1895</v>
      </c>
      <c r="S937" s="36" t="s">
        <v>701</v>
      </c>
      <c r="T937" s="116">
        <v>45397</v>
      </c>
      <c r="U937" s="116">
        <v>45566</v>
      </c>
      <c r="V937" s="36" t="s">
        <v>4297</v>
      </c>
      <c r="W937" s="36" t="s">
        <v>4297</v>
      </c>
      <c r="X937" s="36" t="s">
        <v>4293</v>
      </c>
      <c r="Y937" s="36" t="s">
        <v>1898</v>
      </c>
      <c r="Z937" s="36" t="s">
        <v>4298</v>
      </c>
      <c r="AA937" s="36" t="s">
        <v>1907</v>
      </c>
      <c r="AB937" s="36" t="s">
        <v>3745</v>
      </c>
      <c r="AD937" s="6" t="str">
        <f>IF(IFERROR(INDEX('Previous cycle SCE'!$AH:$AH,MATCH(B937,'Previous cycle SCE'!$B:$B,0)),"Not in Previous Cycle")=0,"",IFERROR(INDEX('Previous cycle SCE'!$AH:$AH,MATCH(B937,'Previous cycle SCE'!$B:$B,0)),"Not in Previous Cycle"))</f>
        <v/>
      </c>
      <c r="AE937" s="6" t="str">
        <f>IF(IFERROR(INDEX('Previous cycle SCE'!AI:AI,MATCH($B937,'Previous cycle SCE'!$B:$B,0)),"Not in Previous Cycle")=0,"",IFERROR(INDEX('Previous cycle SCE'!AI:AI,MATCH($B937,'Previous cycle SCE'!$B:$B,0)),"Not in Previous Cycle"))</f>
        <v/>
      </c>
      <c r="AF937" s="6" t="str">
        <f>IFERROR(IF(INDEX('Previous cycle SCE'!AH:AH,MATCH($X937,'Previous cycle SCE'!$X:$X,0))=0,"",INDEX('Previous cycle SCE'!AH:AH,MATCH($X937,'Previous cycle SCE'!$X:$X,0))),IF(ISNUMBER(SEARCH("Active",$I937)),"No Match - Review","No Match - Ignore"))</f>
        <v/>
      </c>
      <c r="AG937" s="6" t="str">
        <f>IFERROR(IF(INDEX('Previous cycle SCE'!AI:AI,MATCH($X937,'Previous cycle SCE'!$X:$X,0))=0,"",INDEX('Previous cycle SCE'!AI:AI,MATCH($X937,'Previous cycle SCE'!$X:$X,0))),IF(ISNUMBER(SEARCH("Active",$I937)),"No Match - Review","No Match - Ignore"))</f>
        <v/>
      </c>
      <c r="AH937" s="6" t="str" cm="1">
        <f t="array" ref="AH937">IF(X937&lt;&gt;"",_xlfn.CHOOSECOLS(_xlfn.TEXTSPLIT(_xlfn.CHOOSECOLS(_xlfn.TEXTSPLIT(X937,"/"),1)," "),1),"Check")</f>
        <v>Springville</v>
      </c>
      <c r="AI937" s="6" t="str" cm="1">
        <f t="array" ref="AI937">IFERROR(VALUE(SUBSTITUTE(IF(X937&lt;&gt;"",VALUE(_xlfn.TEXTSPLIT(_xlfn.CHOOSECOLS(_xlfn.TEXTSPLIT(X937," "),2),"/")),"Check"),220,230)),"Check")</f>
        <v>Check</v>
      </c>
      <c r="AJ937" s="6" t="str">
        <f>IF(COUNTIF(Substations!Q:Q,_xlfn.CONCAT(TEXT(AH937,"@"),TEXT(AI937,"@")))&gt;=1,"","Check")</f>
        <v>Check</v>
      </c>
      <c r="AK937" s="6" t="s">
        <v>4260</v>
      </c>
      <c r="AL937" s="6">
        <f>IFERROR(INDEX('2024 TPD Allocation Report'!$F:$F,MATCH(B937,'2024 TPD Allocation Report'!$B:$B,0)),1)</f>
        <v>1</v>
      </c>
      <c r="AM937" s="6"/>
      <c r="AN937" s="6" t="b">
        <f t="shared" si="186"/>
        <v>1</v>
      </c>
      <c r="AO937" s="12" t="str">
        <f>IF(X937="","",IF(AK937&lt;&gt;"",IF(AK937="DROP","",INDEX(Substations!A:A,MATCH(AK937,Substations!Q:Q,0))),IF(AH937&lt;&gt;"",AH937,IF(AF937&lt;&gt;"",AF937,IF(AD937&lt;&gt;"",AD937,"")))))</f>
        <v>Springville</v>
      </c>
      <c r="AP937" s="12">
        <f>IF(X937="","",IF(AK937&lt;&gt;"",IF(AK937="DROP","",INDEX(Substations!G:G,MATCH(AK937,Substations!Q:Q,0))),IF(AI937&lt;&gt;"",IF(AND(AI937="Check",AH937&lt;&gt;"Check"),IF(AE937&lt;&gt;"",AE937,IF(AG937&lt;&gt;"",AG937,"Check")),AI937),IF(AG937&lt;&gt;"",AG937,IF(AG937&lt;&gt;"",AG937,IF(AE937&lt;&gt;"",AE937,"Check"))))))</f>
        <v>230</v>
      </c>
      <c r="AQ937" s="6" t="str">
        <f t="shared" si="187"/>
        <v>3.375)/Energy Storage(3.6)</v>
      </c>
      <c r="AR937" s="6" t="str">
        <f t="shared" si="184"/>
        <v/>
      </c>
      <c r="AS937" s="6" t="str">
        <f t="shared" si="195"/>
        <v>3.6)</v>
      </c>
      <c r="AT937" s="6" t="str">
        <f t="shared" si="196"/>
        <v/>
      </c>
      <c r="AU937" s="6">
        <f t="shared" si="185"/>
        <v>0.375</v>
      </c>
      <c r="AV937" s="6">
        <f t="shared" si="188"/>
        <v>3.375</v>
      </c>
      <c r="AW937" s="6" t="str">
        <f t="shared" si="189"/>
        <v/>
      </c>
      <c r="AX937" s="6"/>
      <c r="AY937" s="6" t="str">
        <f t="shared" si="190"/>
        <v/>
      </c>
      <c r="AZ937" s="6"/>
      <c r="BA937" s="6" t="str">
        <f t="shared" si="191"/>
        <v/>
      </c>
      <c r="BB937" s="6">
        <f t="shared" si="192"/>
        <v>3.6</v>
      </c>
      <c r="BC937" s="145">
        <f t="shared" si="193"/>
        <v>0</v>
      </c>
      <c r="BD937" s="145">
        <f t="shared" si="194"/>
        <v>0</v>
      </c>
    </row>
    <row r="938" spans="2:56" hidden="1" x14ac:dyDescent="0.3">
      <c r="B938" s="36" t="s">
        <v>4299</v>
      </c>
      <c r="C938" s="116">
        <v>45064</v>
      </c>
      <c r="D938" s="116">
        <v>45014</v>
      </c>
      <c r="E938" s="116">
        <v>45071</v>
      </c>
      <c r="F938" s="36" t="s">
        <v>1648</v>
      </c>
      <c r="G938" s="36" t="s">
        <v>1649</v>
      </c>
      <c r="H938" s="36" t="s">
        <v>1650</v>
      </c>
      <c r="I938" s="36" t="s">
        <v>1664</v>
      </c>
      <c r="J938" s="36" t="s">
        <v>1665</v>
      </c>
      <c r="K938" s="116">
        <v>45110</v>
      </c>
      <c r="L938" s="36" t="s">
        <v>2395</v>
      </c>
      <c r="M938" s="36" t="s">
        <v>1667</v>
      </c>
      <c r="N938" s="116" t="s">
        <v>1653</v>
      </c>
      <c r="O938" s="116" t="s">
        <v>1653</v>
      </c>
      <c r="P938" s="36" t="s">
        <v>4300</v>
      </c>
      <c r="Q938" s="36">
        <v>3</v>
      </c>
      <c r="R938" s="36" t="s">
        <v>1895</v>
      </c>
      <c r="S938" s="36" t="s">
        <v>701</v>
      </c>
      <c r="T938" s="116">
        <v>45397</v>
      </c>
      <c r="U938" s="116" t="s">
        <v>1653</v>
      </c>
      <c r="V938" s="36" t="s">
        <v>4301</v>
      </c>
      <c r="W938" s="36" t="s">
        <v>1653</v>
      </c>
      <c r="X938" s="36" t="s">
        <v>1653</v>
      </c>
      <c r="Y938" s="36" t="s">
        <v>1898</v>
      </c>
      <c r="Z938" s="36" t="s">
        <v>4265</v>
      </c>
      <c r="AA938" s="36" t="s">
        <v>1907</v>
      </c>
      <c r="AB938" s="36" t="s">
        <v>1908</v>
      </c>
      <c r="AD938" s="6" t="str">
        <f>IF(IFERROR(INDEX('Previous cycle SCE'!$AH:$AH,MATCH(B938,'Previous cycle SCE'!$B:$B,0)),"Not in Previous Cycle")=0,"",IFERROR(INDEX('Previous cycle SCE'!$AH:$AH,MATCH(B938,'Previous cycle SCE'!$B:$B,0)),"Not in Previous Cycle"))</f>
        <v/>
      </c>
      <c r="AE938" s="6" t="str">
        <f>IF(IFERROR(INDEX('Previous cycle SCE'!AI:AI,MATCH($B938,'Previous cycle SCE'!$B:$B,0)),"Not in Previous Cycle")=0,"",IFERROR(INDEX('Previous cycle SCE'!AI:AI,MATCH($B938,'Previous cycle SCE'!$B:$B,0)),"Not in Previous Cycle"))</f>
        <v/>
      </c>
      <c r="AF938" s="6" t="str">
        <f>IFERROR(IF(INDEX('Previous cycle SCE'!AH:AH,MATCH($X938,'Previous cycle SCE'!$X:$X,0))=0,"",INDEX('Previous cycle SCE'!AH:AH,MATCH($X938,'Previous cycle SCE'!$X:$X,0))),IF(ISNUMBER(SEARCH("Active",$I938)),"No Match - Review","No Match - Ignore"))</f>
        <v/>
      </c>
      <c r="AG938" s="6" t="str">
        <f>IFERROR(IF(INDEX('Previous cycle SCE'!AI:AI,MATCH($X938,'Previous cycle SCE'!$X:$X,0))=0,"",INDEX('Previous cycle SCE'!AI:AI,MATCH($X938,'Previous cycle SCE'!$X:$X,0))),IF(ISNUMBER(SEARCH("Active",$I938)),"No Match - Review","No Match - Ignore"))</f>
        <v/>
      </c>
      <c r="AH938" s="6" t="str" cm="1">
        <f t="array" ref="AH938">IF(X938&lt;&gt;"",_xlfn.CHOOSECOLS(_xlfn.TEXTSPLIT(_xlfn.CHOOSECOLS(_xlfn.TEXTSPLIT(X938,"/"),1)," "),1),"Check")</f>
        <v>Check</v>
      </c>
      <c r="AI938" s="6" t="str" cm="1">
        <f t="array" ref="AI938">IFERROR(VALUE(SUBSTITUTE(IF(X938&lt;&gt;"",VALUE(_xlfn.TEXTSPLIT(_xlfn.CHOOSECOLS(_xlfn.TEXTSPLIT(X938," "),2),"/")),"Check"),220,230)),"Check")</f>
        <v>Check</v>
      </c>
      <c r="AJ938" s="6" t="str">
        <f>IF(COUNTIF(Substations!Q:Q,_xlfn.CONCAT(TEXT(AH938,"@"),TEXT(AI938,"@")))&gt;=1,"","Check")</f>
        <v>Check</v>
      </c>
      <c r="AK938" s="6"/>
      <c r="AL938" s="6">
        <f>IFERROR(INDEX('2024 TPD Allocation Report'!$F:$F,MATCH(B938,'2024 TPD Allocation Report'!$B:$B,0)),1)</f>
        <v>1</v>
      </c>
      <c r="AM938" s="6"/>
      <c r="AN938" s="6" t="b">
        <f t="shared" si="186"/>
        <v>0</v>
      </c>
      <c r="AO938" s="12" t="str">
        <f>IF(X938="","",IF(AK938&lt;&gt;"",IF(AK938="DROP","",INDEX(Substations!A:A,MATCH(AK938,Substations!Q:Q,0))),IF(AH938&lt;&gt;"",AH938,IF(AF938&lt;&gt;"",AF938,IF(AD938&lt;&gt;"",AD938,"")))))</f>
        <v/>
      </c>
      <c r="AP938" s="12" t="str">
        <f>IF(X938="","",IF(AK938&lt;&gt;"",IF(AK938="DROP","",INDEX(Substations!G:G,MATCH(AK938,Substations!Q:Q,0))),IF(AI938&lt;&gt;"",IF(AND(AI938="Check",AH938&lt;&gt;"Check"),IF(AE938&lt;&gt;"",AE938,IF(AG938&lt;&gt;"",AG938,"Check")),AI938),IF(AG938&lt;&gt;"",AG938,IF(AG938&lt;&gt;"",AG938,IF(AE938&lt;&gt;"",AE938,"Check"))))))</f>
        <v/>
      </c>
      <c r="AQ938" s="6" t="str">
        <f t="shared" si="187"/>
        <v/>
      </c>
      <c r="AR938" s="6" t="str">
        <f t="shared" si="184"/>
        <v/>
      </c>
      <c r="AS938" s="6" t="str">
        <f t="shared" si="195"/>
        <v/>
      </c>
      <c r="AT938" s="6" t="str">
        <f t="shared" si="196"/>
        <v/>
      </c>
      <c r="AU938" s="6" t="str">
        <f t="shared" si="185"/>
        <v/>
      </c>
      <c r="AV938" s="6" t="str">
        <f t="shared" si="188"/>
        <v/>
      </c>
      <c r="AW938" s="6" t="str">
        <f t="shared" si="189"/>
        <v/>
      </c>
      <c r="AX938" s="6"/>
      <c r="AY938" s="6" t="str">
        <f t="shared" si="190"/>
        <v/>
      </c>
      <c r="AZ938" s="6"/>
      <c r="BA938" s="6" t="str">
        <f t="shared" si="191"/>
        <v/>
      </c>
      <c r="BB938" s="6" t="str">
        <f t="shared" si="192"/>
        <v/>
      </c>
      <c r="BC938" s="145">
        <f t="shared" si="193"/>
        <v>0</v>
      </c>
      <c r="BD938" s="145">
        <f t="shared" si="194"/>
        <v>0</v>
      </c>
    </row>
    <row r="939" spans="2:56" hidden="1" x14ac:dyDescent="0.3">
      <c r="B939" s="36" t="s">
        <v>4302</v>
      </c>
      <c r="C939" s="116">
        <v>45064</v>
      </c>
      <c r="D939" s="116">
        <v>45014</v>
      </c>
      <c r="E939" s="116">
        <v>45079</v>
      </c>
      <c r="F939" s="36" t="s">
        <v>1648</v>
      </c>
      <c r="G939" s="36" t="s">
        <v>1649</v>
      </c>
      <c r="H939" s="36" t="s">
        <v>1650</v>
      </c>
      <c r="I939" s="36" t="s">
        <v>1664</v>
      </c>
      <c r="J939" s="36" t="s">
        <v>1665</v>
      </c>
      <c r="K939" s="116">
        <v>45118</v>
      </c>
      <c r="L939" s="36" t="s">
        <v>2395</v>
      </c>
      <c r="M939" s="36" t="s">
        <v>1667</v>
      </c>
      <c r="N939" s="116" t="s">
        <v>1653</v>
      </c>
      <c r="O939" s="116" t="s">
        <v>1653</v>
      </c>
      <c r="P939" s="36" t="s">
        <v>4300</v>
      </c>
      <c r="Q939" s="36">
        <v>3</v>
      </c>
      <c r="R939" s="36" t="s">
        <v>1895</v>
      </c>
      <c r="S939" s="36" t="s">
        <v>701</v>
      </c>
      <c r="T939" s="116">
        <v>45397</v>
      </c>
      <c r="U939" s="116" t="s">
        <v>1653</v>
      </c>
      <c r="V939" s="36" t="s">
        <v>4303</v>
      </c>
      <c r="W939" s="36" t="s">
        <v>1653</v>
      </c>
      <c r="X939" s="36" t="s">
        <v>1653</v>
      </c>
      <c r="Y939" s="36" t="s">
        <v>1898</v>
      </c>
      <c r="Z939" s="36" t="s">
        <v>4294</v>
      </c>
      <c r="AA939" s="36" t="s">
        <v>1907</v>
      </c>
      <c r="AB939" s="36" t="s">
        <v>3745</v>
      </c>
      <c r="AD939" s="6" t="str">
        <f>IF(IFERROR(INDEX('Previous cycle SCE'!$AH:$AH,MATCH(B939,'Previous cycle SCE'!$B:$B,0)),"Not in Previous Cycle")=0,"",IFERROR(INDEX('Previous cycle SCE'!$AH:$AH,MATCH(B939,'Previous cycle SCE'!$B:$B,0)),"Not in Previous Cycle"))</f>
        <v/>
      </c>
      <c r="AE939" s="6" t="str">
        <f>IF(IFERROR(INDEX('Previous cycle SCE'!AI:AI,MATCH($B939,'Previous cycle SCE'!$B:$B,0)),"Not in Previous Cycle")=0,"",IFERROR(INDEX('Previous cycle SCE'!AI:AI,MATCH($B939,'Previous cycle SCE'!$B:$B,0)),"Not in Previous Cycle"))</f>
        <v/>
      </c>
      <c r="AF939" s="6" t="str">
        <f>IFERROR(IF(INDEX('Previous cycle SCE'!AH:AH,MATCH($X939,'Previous cycle SCE'!$X:$X,0))=0,"",INDEX('Previous cycle SCE'!AH:AH,MATCH($X939,'Previous cycle SCE'!$X:$X,0))),IF(ISNUMBER(SEARCH("Active",$I939)),"No Match - Review","No Match - Ignore"))</f>
        <v/>
      </c>
      <c r="AG939" s="6" t="str">
        <f>IFERROR(IF(INDEX('Previous cycle SCE'!AI:AI,MATCH($X939,'Previous cycle SCE'!$X:$X,0))=0,"",INDEX('Previous cycle SCE'!AI:AI,MATCH($X939,'Previous cycle SCE'!$X:$X,0))),IF(ISNUMBER(SEARCH("Active",$I939)),"No Match - Review","No Match - Ignore"))</f>
        <v/>
      </c>
      <c r="AH939" s="6" t="str" cm="1">
        <f t="array" ref="AH939">IF(X939&lt;&gt;"",_xlfn.CHOOSECOLS(_xlfn.TEXTSPLIT(_xlfn.CHOOSECOLS(_xlfn.TEXTSPLIT(X939,"/"),1)," "),1),"Check")</f>
        <v>Check</v>
      </c>
      <c r="AI939" s="6" t="str" cm="1">
        <f t="array" ref="AI939">IFERROR(VALUE(SUBSTITUTE(IF(X939&lt;&gt;"",VALUE(_xlfn.TEXTSPLIT(_xlfn.CHOOSECOLS(_xlfn.TEXTSPLIT(X939," "),2),"/")),"Check"),220,230)),"Check")</f>
        <v>Check</v>
      </c>
      <c r="AJ939" s="6" t="str">
        <f>IF(COUNTIF(Substations!Q:Q,_xlfn.CONCAT(TEXT(AH939,"@"),TEXT(AI939,"@")))&gt;=1,"","Check")</f>
        <v>Check</v>
      </c>
      <c r="AK939" s="6"/>
      <c r="AL939" s="6">
        <f>IFERROR(INDEX('2024 TPD Allocation Report'!$F:$F,MATCH(B939,'2024 TPD Allocation Report'!$B:$B,0)),1)</f>
        <v>1</v>
      </c>
      <c r="AM939" s="6"/>
      <c r="AN939" s="6" t="b">
        <f t="shared" si="186"/>
        <v>0</v>
      </c>
      <c r="AO939" s="12" t="str">
        <f>IF(X939="","",IF(AK939&lt;&gt;"",IF(AK939="DROP","",INDEX(Substations!A:A,MATCH(AK939,Substations!Q:Q,0))),IF(AH939&lt;&gt;"",AH939,IF(AF939&lt;&gt;"",AF939,IF(AD939&lt;&gt;"",AD939,"")))))</f>
        <v/>
      </c>
      <c r="AP939" s="12" t="str">
        <f>IF(X939="","",IF(AK939&lt;&gt;"",IF(AK939="DROP","",INDEX(Substations!G:G,MATCH(AK939,Substations!Q:Q,0))),IF(AI939&lt;&gt;"",IF(AND(AI939="Check",AH939&lt;&gt;"Check"),IF(AE939&lt;&gt;"",AE939,IF(AG939&lt;&gt;"",AG939,"Check")),AI939),IF(AG939&lt;&gt;"",AG939,IF(AG939&lt;&gt;"",AG939,IF(AE939&lt;&gt;"",AE939,"Check"))))))</f>
        <v/>
      </c>
      <c r="AQ939" s="6" t="str">
        <f t="shared" si="187"/>
        <v/>
      </c>
      <c r="AR939" s="6" t="str">
        <f t="shared" si="184"/>
        <v/>
      </c>
      <c r="AS939" s="6" t="str">
        <f t="shared" si="195"/>
        <v/>
      </c>
      <c r="AT939" s="6" t="str">
        <f t="shared" si="196"/>
        <v/>
      </c>
      <c r="AU939" s="6" t="str">
        <f t="shared" si="185"/>
        <v/>
      </c>
      <c r="AV939" s="6" t="str">
        <f t="shared" si="188"/>
        <v/>
      </c>
      <c r="AW939" s="6" t="str">
        <f t="shared" si="189"/>
        <v/>
      </c>
      <c r="AX939" s="6"/>
      <c r="AY939" s="6" t="str">
        <f t="shared" si="190"/>
        <v/>
      </c>
      <c r="AZ939" s="6"/>
      <c r="BA939" s="6" t="str">
        <f t="shared" si="191"/>
        <v/>
      </c>
      <c r="BB939" s="6" t="str">
        <f t="shared" si="192"/>
        <v/>
      </c>
      <c r="BC939" s="145">
        <f t="shared" si="193"/>
        <v>0</v>
      </c>
      <c r="BD939" s="145">
        <f t="shared" si="194"/>
        <v>0</v>
      </c>
    </row>
    <row r="940" spans="2:56" hidden="1" x14ac:dyDescent="0.3">
      <c r="B940" s="36" t="s">
        <v>4304</v>
      </c>
      <c r="C940" s="116">
        <v>45014</v>
      </c>
      <c r="D940" s="116">
        <v>45014</v>
      </c>
      <c r="E940" s="116">
        <v>45063</v>
      </c>
      <c r="F940" s="36" t="s">
        <v>1648</v>
      </c>
      <c r="G940" s="36" t="s">
        <v>1649</v>
      </c>
      <c r="H940" s="36" t="s">
        <v>1650</v>
      </c>
      <c r="I940" s="36" t="s">
        <v>1664</v>
      </c>
      <c r="J940" s="36" t="s">
        <v>1665</v>
      </c>
      <c r="K940" s="116">
        <v>45093</v>
      </c>
      <c r="L940" s="36" t="s">
        <v>2395</v>
      </c>
      <c r="M940" s="36" t="s">
        <v>1667</v>
      </c>
      <c r="N940" s="116" t="s">
        <v>1653</v>
      </c>
      <c r="O940" s="116" t="s">
        <v>1653</v>
      </c>
      <c r="P940" s="36" t="s">
        <v>4305</v>
      </c>
      <c r="Q940" s="36">
        <v>3</v>
      </c>
      <c r="R940" s="36" t="s">
        <v>1895</v>
      </c>
      <c r="S940" s="36" t="s">
        <v>701</v>
      </c>
      <c r="T940" s="116">
        <v>45397</v>
      </c>
      <c r="U940" s="116" t="s">
        <v>1653</v>
      </c>
      <c r="V940" s="36" t="s">
        <v>4306</v>
      </c>
      <c r="W940" s="36" t="s">
        <v>1653</v>
      </c>
      <c r="X940" s="36" t="s">
        <v>1653</v>
      </c>
      <c r="Y940" s="36" t="s">
        <v>1898</v>
      </c>
      <c r="Z940" s="36" t="s">
        <v>4307</v>
      </c>
      <c r="AA940" s="36" t="s">
        <v>1907</v>
      </c>
      <c r="AB940" s="36" t="s">
        <v>1908</v>
      </c>
      <c r="AD940" s="6" t="str">
        <f>IF(IFERROR(INDEX('Previous cycle SCE'!$AH:$AH,MATCH(B940,'Previous cycle SCE'!$B:$B,0)),"Not in Previous Cycle")=0,"",IFERROR(INDEX('Previous cycle SCE'!$AH:$AH,MATCH(B940,'Previous cycle SCE'!$B:$B,0)),"Not in Previous Cycle"))</f>
        <v/>
      </c>
      <c r="AE940" s="6" t="str">
        <f>IF(IFERROR(INDEX('Previous cycle SCE'!AI:AI,MATCH($B940,'Previous cycle SCE'!$B:$B,0)),"Not in Previous Cycle")=0,"",IFERROR(INDEX('Previous cycle SCE'!AI:AI,MATCH($B940,'Previous cycle SCE'!$B:$B,0)),"Not in Previous Cycle"))</f>
        <v/>
      </c>
      <c r="AF940" s="6" t="str">
        <f>IFERROR(IF(INDEX('Previous cycle SCE'!AH:AH,MATCH($X940,'Previous cycle SCE'!$X:$X,0))=0,"",INDEX('Previous cycle SCE'!AH:AH,MATCH($X940,'Previous cycle SCE'!$X:$X,0))),IF(ISNUMBER(SEARCH("Active",$I940)),"No Match - Review","No Match - Ignore"))</f>
        <v/>
      </c>
      <c r="AG940" s="6" t="str">
        <f>IFERROR(IF(INDEX('Previous cycle SCE'!AI:AI,MATCH($X940,'Previous cycle SCE'!$X:$X,0))=0,"",INDEX('Previous cycle SCE'!AI:AI,MATCH($X940,'Previous cycle SCE'!$X:$X,0))),IF(ISNUMBER(SEARCH("Active",$I940)),"No Match - Review","No Match - Ignore"))</f>
        <v/>
      </c>
      <c r="AH940" s="6" t="str" cm="1">
        <f t="array" ref="AH940">IF(X940&lt;&gt;"",_xlfn.CHOOSECOLS(_xlfn.TEXTSPLIT(_xlfn.CHOOSECOLS(_xlfn.TEXTSPLIT(X940,"/"),1)," "),1),"Check")</f>
        <v>Check</v>
      </c>
      <c r="AI940" s="6" t="str" cm="1">
        <f t="array" ref="AI940">IFERROR(VALUE(SUBSTITUTE(IF(X940&lt;&gt;"",VALUE(_xlfn.TEXTSPLIT(_xlfn.CHOOSECOLS(_xlfn.TEXTSPLIT(X940," "),2),"/")),"Check"),220,230)),"Check")</f>
        <v>Check</v>
      </c>
      <c r="AJ940" s="6" t="str">
        <f>IF(COUNTIF(Substations!Q:Q,_xlfn.CONCAT(TEXT(AH940,"@"),TEXT(AI940,"@")))&gt;=1,"","Check")</f>
        <v>Check</v>
      </c>
      <c r="AK940" s="6"/>
      <c r="AL940" s="6">
        <f>IFERROR(INDEX('2024 TPD Allocation Report'!$F:$F,MATCH(B940,'2024 TPD Allocation Report'!$B:$B,0)),1)</f>
        <v>1</v>
      </c>
      <c r="AM940" s="6"/>
      <c r="AN940" s="6" t="b">
        <f t="shared" si="186"/>
        <v>0</v>
      </c>
      <c r="AO940" s="12" t="str">
        <f>IF(X940="","",IF(AK940&lt;&gt;"",IF(AK940="DROP","",INDEX(Substations!A:A,MATCH(AK940,Substations!Q:Q,0))),IF(AH940&lt;&gt;"",AH940,IF(AF940&lt;&gt;"",AF940,IF(AD940&lt;&gt;"",AD940,"")))))</f>
        <v/>
      </c>
      <c r="AP940" s="12" t="str">
        <f>IF(X940="","",IF(AK940&lt;&gt;"",IF(AK940="DROP","",INDEX(Substations!G:G,MATCH(AK940,Substations!Q:Q,0))),IF(AI940&lt;&gt;"",IF(AND(AI940="Check",AH940&lt;&gt;"Check"),IF(AE940&lt;&gt;"",AE940,IF(AG940&lt;&gt;"",AG940,"Check")),AI940),IF(AG940&lt;&gt;"",AG940,IF(AG940&lt;&gt;"",AG940,IF(AE940&lt;&gt;"",AE940,"Check"))))))</f>
        <v/>
      </c>
      <c r="AQ940" s="6" t="str">
        <f t="shared" si="187"/>
        <v/>
      </c>
      <c r="AR940" s="6" t="str">
        <f t="shared" si="184"/>
        <v/>
      </c>
      <c r="AS940" s="6" t="str">
        <f t="shared" si="195"/>
        <v/>
      </c>
      <c r="AT940" s="6" t="str">
        <f t="shared" si="196"/>
        <v/>
      </c>
      <c r="AU940" s="6" t="str">
        <f t="shared" si="185"/>
        <v/>
      </c>
      <c r="AV940" s="6" t="str">
        <f t="shared" si="188"/>
        <v/>
      </c>
      <c r="AW940" s="6" t="str">
        <f t="shared" si="189"/>
        <v/>
      </c>
      <c r="AX940" s="6"/>
      <c r="AY940" s="6" t="str">
        <f t="shared" si="190"/>
        <v/>
      </c>
      <c r="AZ940" s="6"/>
      <c r="BA940" s="6" t="str">
        <f t="shared" si="191"/>
        <v/>
      </c>
      <c r="BB940" s="6" t="str">
        <f t="shared" si="192"/>
        <v/>
      </c>
      <c r="BC940" s="145">
        <f t="shared" si="193"/>
        <v>0</v>
      </c>
      <c r="BD940" s="145">
        <f t="shared" si="194"/>
        <v>0</v>
      </c>
    </row>
    <row r="941" spans="2:56" hidden="1" x14ac:dyDescent="0.3">
      <c r="B941" s="36" t="s">
        <v>4308</v>
      </c>
      <c r="C941" s="116">
        <v>45114</v>
      </c>
      <c r="D941" s="116">
        <v>45016</v>
      </c>
      <c r="E941" s="116">
        <v>45120</v>
      </c>
      <c r="F941" s="36" t="s">
        <v>1648</v>
      </c>
      <c r="G941" s="36" t="s">
        <v>1649</v>
      </c>
      <c r="H941" s="36" t="s">
        <v>1669</v>
      </c>
      <c r="I941" s="36" t="s">
        <v>1664</v>
      </c>
      <c r="J941" s="36" t="s">
        <v>1665</v>
      </c>
      <c r="K941" s="116">
        <v>45205</v>
      </c>
      <c r="L941" s="36" t="s">
        <v>2395</v>
      </c>
      <c r="M941" s="36" t="s">
        <v>1667</v>
      </c>
      <c r="N941" s="116" t="s">
        <v>1653</v>
      </c>
      <c r="O941" s="116" t="s">
        <v>1653</v>
      </c>
      <c r="P941" s="36" t="s">
        <v>3205</v>
      </c>
      <c r="Q941" s="36">
        <v>3.75</v>
      </c>
      <c r="R941" s="36" t="s">
        <v>1684</v>
      </c>
      <c r="S941" s="36" t="s">
        <v>701</v>
      </c>
      <c r="T941" s="116">
        <v>45611</v>
      </c>
      <c r="U941" s="116">
        <v>45611</v>
      </c>
      <c r="V941" s="36" t="s">
        <v>4309</v>
      </c>
      <c r="W941" s="36" t="s">
        <v>1653</v>
      </c>
      <c r="X941" s="36" t="s">
        <v>1653</v>
      </c>
      <c r="Y941" s="36" t="s">
        <v>1722</v>
      </c>
      <c r="Z941" s="36" t="s">
        <v>1954</v>
      </c>
      <c r="AA941" s="36" t="s">
        <v>1724</v>
      </c>
      <c r="AB941" s="36" t="s">
        <v>1833</v>
      </c>
      <c r="AD941" s="6" t="str">
        <f>IF(IFERROR(INDEX('Previous cycle SCE'!$AH:$AH,MATCH(B941,'Previous cycle SCE'!$B:$B,0)),"Not in Previous Cycle")=0,"",IFERROR(INDEX('Previous cycle SCE'!$AH:$AH,MATCH(B941,'Previous cycle SCE'!$B:$B,0)),"Not in Previous Cycle"))</f>
        <v/>
      </c>
      <c r="AE941" s="6" t="str">
        <f>IF(IFERROR(INDEX('Previous cycle SCE'!AI:AI,MATCH($B941,'Previous cycle SCE'!$B:$B,0)),"Not in Previous Cycle")=0,"",IFERROR(INDEX('Previous cycle SCE'!AI:AI,MATCH($B941,'Previous cycle SCE'!$B:$B,0)),"Not in Previous Cycle"))</f>
        <v/>
      </c>
      <c r="AF941" s="6" t="str">
        <f>IFERROR(IF(INDEX('Previous cycle SCE'!AH:AH,MATCH($X941,'Previous cycle SCE'!$X:$X,0))=0,"",INDEX('Previous cycle SCE'!AH:AH,MATCH($X941,'Previous cycle SCE'!$X:$X,0))),IF(ISNUMBER(SEARCH("Active",$I941)),"No Match - Review","No Match - Ignore"))</f>
        <v/>
      </c>
      <c r="AG941" s="6" t="str">
        <f>IFERROR(IF(INDEX('Previous cycle SCE'!AI:AI,MATCH($X941,'Previous cycle SCE'!$X:$X,0))=0,"",INDEX('Previous cycle SCE'!AI:AI,MATCH($X941,'Previous cycle SCE'!$X:$X,0))),IF(ISNUMBER(SEARCH("Active",$I941)),"No Match - Review","No Match - Ignore"))</f>
        <v/>
      </c>
      <c r="AH941" s="6" t="str" cm="1">
        <f t="array" ref="AH941">IF(X941&lt;&gt;"",_xlfn.CHOOSECOLS(_xlfn.TEXTSPLIT(_xlfn.CHOOSECOLS(_xlfn.TEXTSPLIT(X941,"/"),1)," "),1),"Check")</f>
        <v>Check</v>
      </c>
      <c r="AI941" s="6" t="str" cm="1">
        <f t="array" ref="AI941">IFERROR(VALUE(SUBSTITUTE(IF(X941&lt;&gt;"",VALUE(_xlfn.TEXTSPLIT(_xlfn.CHOOSECOLS(_xlfn.TEXTSPLIT(X941," "),2),"/")),"Check"),220,230)),"Check")</f>
        <v>Check</v>
      </c>
      <c r="AJ941" s="6" t="str">
        <f>IF(COUNTIF(Substations!Q:Q,_xlfn.CONCAT(TEXT(AH941,"@"),TEXT(AI941,"@")))&gt;=1,"","Check")</f>
        <v>Check</v>
      </c>
      <c r="AK941" s="6"/>
      <c r="AL941" s="6">
        <f>IFERROR(INDEX('2024 TPD Allocation Report'!$F:$F,MATCH(B941,'2024 TPD Allocation Report'!$B:$B,0)),1)</f>
        <v>1</v>
      </c>
      <c r="AM941" s="6"/>
      <c r="AN941" s="6" t="b">
        <f t="shared" si="186"/>
        <v>0</v>
      </c>
      <c r="AO941" s="12" t="str">
        <f>IF(X941="","",IF(AK941&lt;&gt;"",IF(AK941="DROP","",INDEX(Substations!A:A,MATCH(AK941,Substations!Q:Q,0))),IF(AH941&lt;&gt;"",AH941,IF(AF941&lt;&gt;"",AF941,IF(AD941&lt;&gt;"",AD941,"")))))</f>
        <v/>
      </c>
      <c r="AP941" s="12" t="str">
        <f>IF(X941="","",IF(AK941&lt;&gt;"",IF(AK941="DROP","",INDEX(Substations!G:G,MATCH(AK941,Substations!Q:Q,0))),IF(AI941&lt;&gt;"",IF(AND(AI941="Check",AH941&lt;&gt;"Check"),IF(AE941&lt;&gt;"",AE941,IF(AG941&lt;&gt;"",AG941,"Check")),AI941),IF(AG941&lt;&gt;"",AG941,IF(AG941&lt;&gt;"",AG941,IF(AE941&lt;&gt;"",AE941,"Check"))))))</f>
        <v/>
      </c>
      <c r="AQ941" s="6" t="str">
        <f t="shared" si="187"/>
        <v/>
      </c>
      <c r="AR941" s="6" t="str">
        <f t="shared" si="184"/>
        <v/>
      </c>
      <c r="AS941" s="6" t="str">
        <f t="shared" si="195"/>
        <v/>
      </c>
      <c r="AT941" s="6" t="str">
        <f t="shared" si="196"/>
        <v/>
      </c>
      <c r="AU941" s="6" t="str">
        <f t="shared" si="185"/>
        <v/>
      </c>
      <c r="AV941" s="6" t="str">
        <f t="shared" si="188"/>
        <v/>
      </c>
      <c r="AW941" s="6" t="str">
        <f t="shared" si="189"/>
        <v/>
      </c>
      <c r="AX941" s="6"/>
      <c r="AY941" s="6" t="str">
        <f t="shared" si="190"/>
        <v/>
      </c>
      <c r="AZ941" s="6"/>
      <c r="BA941" s="6" t="str">
        <f t="shared" si="191"/>
        <v/>
      </c>
      <c r="BB941" s="6" t="str">
        <f t="shared" si="192"/>
        <v/>
      </c>
      <c r="BC941" s="145">
        <f t="shared" si="193"/>
        <v>0</v>
      </c>
      <c r="BD941" s="145">
        <f t="shared" si="194"/>
        <v>0</v>
      </c>
    </row>
    <row r="942" spans="2:56" hidden="1" x14ac:dyDescent="0.3">
      <c r="B942" s="36" t="s">
        <v>4310</v>
      </c>
      <c r="C942" s="116">
        <v>45016</v>
      </c>
      <c r="D942" s="116">
        <v>45016</v>
      </c>
      <c r="E942" s="116">
        <v>45030</v>
      </c>
      <c r="F942" s="36" t="s">
        <v>1648</v>
      </c>
      <c r="G942" s="36" t="s">
        <v>1649</v>
      </c>
      <c r="H942" s="36" t="s">
        <v>4164</v>
      </c>
      <c r="I942" s="36" t="s">
        <v>1664</v>
      </c>
      <c r="J942" s="36" t="s">
        <v>1665</v>
      </c>
      <c r="K942" s="116">
        <v>45047</v>
      </c>
      <c r="L942" s="36" t="s">
        <v>2395</v>
      </c>
      <c r="M942" s="36" t="s">
        <v>1667</v>
      </c>
      <c r="N942" s="116" t="s">
        <v>1653</v>
      </c>
      <c r="O942" s="116" t="s">
        <v>1653</v>
      </c>
      <c r="P942" s="36" t="s">
        <v>4241</v>
      </c>
      <c r="Q942" s="36">
        <v>5</v>
      </c>
      <c r="R942" s="36" t="s">
        <v>1895</v>
      </c>
      <c r="S942" s="36" t="s">
        <v>701</v>
      </c>
      <c r="T942" s="116">
        <v>45536</v>
      </c>
      <c r="U942" s="116" t="s">
        <v>1653</v>
      </c>
      <c r="V942" s="36" t="s">
        <v>4311</v>
      </c>
      <c r="W942" s="36" t="s">
        <v>4312</v>
      </c>
      <c r="X942" s="36" t="s">
        <v>2563</v>
      </c>
      <c r="Y942" s="36" t="s">
        <v>1898</v>
      </c>
      <c r="Z942" s="36" t="s">
        <v>4313</v>
      </c>
      <c r="AA942" s="36" t="s">
        <v>2538</v>
      </c>
      <c r="AB942" s="36" t="s">
        <v>2617</v>
      </c>
      <c r="AD942" s="6" t="str">
        <f>IF(IFERROR(INDEX('Previous cycle SCE'!$AH:$AH,MATCH(B942,'Previous cycle SCE'!$B:$B,0)),"Not in Previous Cycle")=0,"",IFERROR(INDEX('Previous cycle SCE'!$AH:$AH,MATCH(B942,'Previous cycle SCE'!$B:$B,0)),"Not in Previous Cycle"))</f>
        <v/>
      </c>
      <c r="AE942" s="6" t="str">
        <f>IF(IFERROR(INDEX('Previous cycle SCE'!AI:AI,MATCH($B942,'Previous cycle SCE'!$B:$B,0)),"Not in Previous Cycle")=0,"",IFERROR(INDEX('Previous cycle SCE'!AI:AI,MATCH($B942,'Previous cycle SCE'!$B:$B,0)),"Not in Previous Cycle"))</f>
        <v/>
      </c>
      <c r="AF942" s="6" t="str">
        <f>IFERROR(IF(INDEX('Previous cycle SCE'!AH:AH,MATCH($X942,'Previous cycle SCE'!$X:$X,0))=0,"",INDEX('Previous cycle SCE'!AH:AH,MATCH($X942,'Previous cycle SCE'!$X:$X,0))),IF(ISNUMBER(SEARCH("Active",$I942)),"No Match - Review","No Match - Ignore"))</f>
        <v/>
      </c>
      <c r="AG942" s="6" t="str">
        <f>IFERROR(IF(INDEX('Previous cycle SCE'!AI:AI,MATCH($X942,'Previous cycle SCE'!$X:$X,0))=0,"",INDEX('Previous cycle SCE'!AI:AI,MATCH($X942,'Previous cycle SCE'!$X:$X,0))),IF(ISNUMBER(SEARCH("Active",$I942)),"No Match - Review","No Match - Ignore"))</f>
        <v/>
      </c>
      <c r="AH942" s="6" t="str" cm="1">
        <f t="array" ref="AH942">IF(X942&lt;&gt;"",_xlfn.CHOOSECOLS(_xlfn.TEXTSPLIT(_xlfn.CHOOSECOLS(_xlfn.TEXTSPLIT(X942,"/"),1)," "),1),"Check")</f>
        <v>Rector</v>
      </c>
      <c r="AI942" s="6" cm="1">
        <f t="array" ref="AI942">IFERROR(VALUE(SUBSTITUTE(IF(X942&lt;&gt;"",VALUE(_xlfn.TEXTSPLIT(_xlfn.CHOOSECOLS(_xlfn.TEXTSPLIT(X942," "),2),"/")),"Check"),220,230)),"Check")</f>
        <v>230</v>
      </c>
      <c r="AJ942" s="6" t="str">
        <f>IF(COUNTIF(Substations!Q:Q,_xlfn.CONCAT(TEXT(AH942,"@"),TEXT(AI942,"@")))&gt;=1,"","Check")</f>
        <v/>
      </c>
      <c r="AK942" s="6"/>
      <c r="AL942" s="6">
        <f>IFERROR(INDEX('2024 TPD Allocation Report'!$F:$F,MATCH(B942,'2024 TPD Allocation Report'!$B:$B,0)),1)</f>
        <v>1</v>
      </c>
      <c r="AM942" s="6"/>
      <c r="AN942" s="6" t="b">
        <f t="shared" si="186"/>
        <v>0</v>
      </c>
      <c r="AO942" s="12" t="str">
        <f>IF(X942="","",IF(AK942&lt;&gt;"",IF(AK942="DROP","",INDEX(Substations!A:A,MATCH(AK942,Substations!Q:Q,0))),IF(AH942&lt;&gt;"",AH942,IF(AF942&lt;&gt;"",AF942,IF(AD942&lt;&gt;"",AD942,"")))))</f>
        <v>Rector</v>
      </c>
      <c r="AP942" s="12">
        <f>IF(X942="","",IF(AK942&lt;&gt;"",IF(AK942="DROP","",INDEX(Substations!G:G,MATCH(AK942,Substations!Q:Q,0))),IF(AI942&lt;&gt;"",IF(AND(AI942="Check",AH942&lt;&gt;"Check"),IF(AE942&lt;&gt;"",AE942,IF(AG942&lt;&gt;"",AG942,"Check")),AI942),IF(AG942&lt;&gt;"",AG942,IF(AG942&lt;&gt;"",AG942,IF(AE942&lt;&gt;"",AE942,"Check"))))))</f>
        <v>230</v>
      </c>
      <c r="AQ942" s="6" t="str">
        <f t="shared" si="187"/>
        <v/>
      </c>
      <c r="AR942" s="6" t="str">
        <f t="shared" si="184"/>
        <v/>
      </c>
      <c r="AS942" s="6" t="str">
        <f t="shared" si="195"/>
        <v/>
      </c>
      <c r="AT942" s="6" t="str">
        <f t="shared" si="196"/>
        <v/>
      </c>
      <c r="AU942" s="6" t="str">
        <f t="shared" si="185"/>
        <v/>
      </c>
      <c r="AV942" s="6" t="str">
        <f t="shared" si="188"/>
        <v/>
      </c>
      <c r="AW942" s="6" t="str">
        <f t="shared" si="189"/>
        <v/>
      </c>
      <c r="AX942" s="6"/>
      <c r="AY942" s="6" t="str">
        <f t="shared" si="190"/>
        <v/>
      </c>
      <c r="AZ942" s="6"/>
      <c r="BA942" s="6" t="str">
        <f t="shared" si="191"/>
        <v/>
      </c>
      <c r="BB942" s="6" t="str">
        <f t="shared" si="192"/>
        <v/>
      </c>
      <c r="BC942" s="145">
        <f t="shared" si="193"/>
        <v>0</v>
      </c>
      <c r="BD942" s="145">
        <f t="shared" si="194"/>
        <v>0</v>
      </c>
    </row>
    <row r="943" spans="2:56" x14ac:dyDescent="0.3">
      <c r="B943" s="36" t="s">
        <v>4314</v>
      </c>
      <c r="C943" s="116">
        <v>45016</v>
      </c>
      <c r="D943" s="116">
        <v>45016</v>
      </c>
      <c r="E943" s="116">
        <v>45068</v>
      </c>
      <c r="F943" s="36" t="s">
        <v>1648</v>
      </c>
      <c r="G943" s="36" t="s">
        <v>1649</v>
      </c>
      <c r="H943" s="36" t="s">
        <v>4164</v>
      </c>
      <c r="I943" s="36" t="s">
        <v>1651</v>
      </c>
      <c r="J943" s="36" t="s">
        <v>2326</v>
      </c>
      <c r="K943" s="116" t="s">
        <v>1653</v>
      </c>
      <c r="L943" s="36" t="s">
        <v>2440</v>
      </c>
      <c r="M943" s="36" t="s">
        <v>1655</v>
      </c>
      <c r="N943" s="116">
        <v>45468</v>
      </c>
      <c r="O943" s="116" t="s">
        <v>1653</v>
      </c>
      <c r="P943" s="36" t="s">
        <v>3171</v>
      </c>
      <c r="Q943" s="36">
        <v>4.5</v>
      </c>
      <c r="R943" s="36" t="s">
        <v>1895</v>
      </c>
      <c r="S943" s="36" t="s">
        <v>701</v>
      </c>
      <c r="T943" s="116">
        <v>45976</v>
      </c>
      <c r="U943" s="116">
        <v>45880</v>
      </c>
      <c r="V943" s="36" t="s">
        <v>4315</v>
      </c>
      <c r="W943" s="36" t="s">
        <v>4316</v>
      </c>
      <c r="X943" s="36" t="s">
        <v>4317</v>
      </c>
      <c r="Y943" s="36" t="s">
        <v>1898</v>
      </c>
      <c r="Z943" s="36" t="s">
        <v>4318</v>
      </c>
      <c r="AA943" s="36" t="s">
        <v>1900</v>
      </c>
      <c r="AB943" s="36" t="s">
        <v>4319</v>
      </c>
      <c r="AD943" s="6" t="str">
        <f>IF(IFERROR(INDEX('Previous cycle SCE'!$AH:$AH,MATCH(B943,'Previous cycle SCE'!$B:$B,0)),"Not in Previous Cycle")=0,"",IFERROR(INDEX('Previous cycle SCE'!$AH:$AH,MATCH(B943,'Previous cycle SCE'!$B:$B,0)),"Not in Previous Cycle"))</f>
        <v/>
      </c>
      <c r="AE943" s="6" t="str">
        <f>IF(IFERROR(INDEX('Previous cycle SCE'!AI:AI,MATCH($B943,'Previous cycle SCE'!$B:$B,0)),"Not in Previous Cycle")=0,"",IFERROR(INDEX('Previous cycle SCE'!AI:AI,MATCH($B943,'Previous cycle SCE'!$B:$B,0)),"Not in Previous Cycle"))</f>
        <v/>
      </c>
      <c r="AF943" s="6" t="str">
        <f>IFERROR(IF(INDEX('Previous cycle SCE'!AH:AH,MATCH($X943,'Previous cycle SCE'!$X:$X,0))=0,"",INDEX('Previous cycle SCE'!AH:AH,MATCH($X943,'Previous cycle SCE'!$X:$X,0))),IF(ISNUMBER(SEARCH("Active",$I943)),"No Match - Review","No Match - Ignore"))</f>
        <v/>
      </c>
      <c r="AG943" s="6" t="str">
        <f>IFERROR(IF(INDEX('Previous cycle SCE'!AI:AI,MATCH($X943,'Previous cycle SCE'!$X:$X,0))=0,"",INDEX('Previous cycle SCE'!AI:AI,MATCH($X943,'Previous cycle SCE'!$X:$X,0))),IF(ISNUMBER(SEARCH("Active",$I943)),"No Match - Review","No Match - Ignore"))</f>
        <v/>
      </c>
      <c r="AH943" s="6" t="str" cm="1">
        <f t="array" ref="AH943">IF(X943&lt;&gt;"",_xlfn.CHOOSECOLS(_xlfn.TEXTSPLIT(_xlfn.CHOOSECOLS(_xlfn.TEXTSPLIT(X943,"/"),1)," "),1),"Check")</f>
        <v>Vestal</v>
      </c>
      <c r="AI943" s="6" cm="1">
        <f t="array" ref="AI943">IFERROR(VALUE(SUBSTITUTE(IF(X943&lt;&gt;"",VALUE(_xlfn.TEXTSPLIT(_xlfn.CHOOSECOLS(_xlfn.TEXTSPLIT(X943," "),2),"/")),"Check"),220,230)),"Check")</f>
        <v>230</v>
      </c>
      <c r="AJ943" s="6" t="str">
        <f>IF(COUNTIF(Substations!Q:Q,_xlfn.CONCAT(TEXT(AH943,"@"),TEXT(AI943,"@")))&gt;=1,"","Check")</f>
        <v/>
      </c>
      <c r="AK943" s="6"/>
      <c r="AL943" s="6">
        <f>IFERROR(INDEX('2024 TPD Allocation Report'!$F:$F,MATCH(B943,'2024 TPD Allocation Report'!$B:$B,0)),1)</f>
        <v>1</v>
      </c>
      <c r="AM943" s="6"/>
      <c r="AN943" s="6" t="b">
        <f t="shared" si="186"/>
        <v>1</v>
      </c>
      <c r="AO943" s="12" t="str">
        <f>IF(X943="","",IF(AK943&lt;&gt;"",IF(AK943="DROP","",INDEX(Substations!A:A,MATCH(AK943,Substations!Q:Q,0))),IF(AH943&lt;&gt;"",AH943,IF(AF943&lt;&gt;"",AF943,IF(AD943&lt;&gt;"",AD943,"")))))</f>
        <v>Vestal</v>
      </c>
      <c r="AP943" s="12">
        <f>IF(X943="","",IF(AK943&lt;&gt;"",IF(AK943="DROP","",INDEX(Substations!G:G,MATCH(AK943,Substations!Q:Q,0))),IF(AI943&lt;&gt;"",IF(AND(AI943="Check",AH943&lt;&gt;"Check"),IF(AE943&lt;&gt;"",AE943,IF(AG943&lt;&gt;"",AG943,"Check")),AI943),IF(AG943&lt;&gt;"",AG943,IF(AG943&lt;&gt;"",AG943,IF(AE943&lt;&gt;"",AE943,"Check"))))))</f>
        <v>230</v>
      </c>
      <c r="AQ943" s="6" t="str">
        <f t="shared" si="187"/>
        <v>4.5)</v>
      </c>
      <c r="AR943" s="6" t="str">
        <f t="shared" si="184"/>
        <v/>
      </c>
      <c r="AS943" s="6" t="str">
        <f t="shared" si="195"/>
        <v/>
      </c>
      <c r="AT943" s="6" t="str">
        <f t="shared" si="196"/>
        <v/>
      </c>
      <c r="AU943" s="6">
        <f t="shared" si="185"/>
        <v>0</v>
      </c>
      <c r="AV943" s="6">
        <f t="shared" si="188"/>
        <v>4.5</v>
      </c>
      <c r="AW943" s="6" t="str">
        <f t="shared" si="189"/>
        <v/>
      </c>
      <c r="AX943" s="6"/>
      <c r="AY943" s="6" t="str">
        <f t="shared" si="190"/>
        <v/>
      </c>
      <c r="AZ943" s="6"/>
      <c r="BA943" s="6" t="str">
        <f t="shared" si="191"/>
        <v/>
      </c>
      <c r="BB943" s="6" t="str">
        <f t="shared" si="192"/>
        <v/>
      </c>
      <c r="BC943" s="145">
        <f t="shared" si="193"/>
        <v>0</v>
      </c>
      <c r="BD943" s="145">
        <f t="shared" si="194"/>
        <v>0</v>
      </c>
    </row>
    <row r="944" spans="2:56" hidden="1" x14ac:dyDescent="0.3">
      <c r="B944" s="36" t="s">
        <v>4320</v>
      </c>
      <c r="C944" s="116" t="s">
        <v>1653</v>
      </c>
      <c r="D944" s="116">
        <v>45016</v>
      </c>
      <c r="E944" s="116" t="s">
        <v>1653</v>
      </c>
      <c r="F944" s="36" t="s">
        <v>1648</v>
      </c>
      <c r="G944" s="36" t="s">
        <v>1649</v>
      </c>
      <c r="H944" s="36" t="s">
        <v>4164</v>
      </c>
      <c r="I944" s="36" t="s">
        <v>1664</v>
      </c>
      <c r="J944" s="36" t="s">
        <v>1665</v>
      </c>
      <c r="K944" s="116">
        <v>45093</v>
      </c>
      <c r="L944" s="36" t="s">
        <v>2395</v>
      </c>
      <c r="M944" s="36" t="s">
        <v>1667</v>
      </c>
      <c r="N944" s="116" t="s">
        <v>1653</v>
      </c>
      <c r="O944" s="116" t="s">
        <v>1653</v>
      </c>
      <c r="P944" s="36" t="s">
        <v>3171</v>
      </c>
      <c r="Q944" s="36" t="s">
        <v>1653</v>
      </c>
      <c r="R944" s="36" t="s">
        <v>1895</v>
      </c>
      <c r="S944" s="36" t="s">
        <v>701</v>
      </c>
      <c r="T944" s="116">
        <v>45976</v>
      </c>
      <c r="U944" s="116" t="s">
        <v>1653</v>
      </c>
      <c r="V944" s="36" t="s">
        <v>1653</v>
      </c>
      <c r="W944" s="36" t="s">
        <v>1653</v>
      </c>
      <c r="X944" s="36" t="s">
        <v>1653</v>
      </c>
      <c r="Y944" s="36" t="s">
        <v>1898</v>
      </c>
      <c r="Z944" s="36" t="s">
        <v>4318</v>
      </c>
      <c r="AA944" s="36" t="s">
        <v>1900</v>
      </c>
      <c r="AB944" s="36" t="s">
        <v>4319</v>
      </c>
      <c r="AD944" s="6" t="str">
        <f>IF(IFERROR(INDEX('Previous cycle SCE'!$AH:$AH,MATCH(B944,'Previous cycle SCE'!$B:$B,0)),"Not in Previous Cycle")=0,"",IFERROR(INDEX('Previous cycle SCE'!$AH:$AH,MATCH(B944,'Previous cycle SCE'!$B:$B,0)),"Not in Previous Cycle"))</f>
        <v/>
      </c>
      <c r="AE944" s="6" t="str">
        <f>IF(IFERROR(INDEX('Previous cycle SCE'!AI:AI,MATCH($B944,'Previous cycle SCE'!$B:$B,0)),"Not in Previous Cycle")=0,"",IFERROR(INDEX('Previous cycle SCE'!AI:AI,MATCH($B944,'Previous cycle SCE'!$B:$B,0)),"Not in Previous Cycle"))</f>
        <v/>
      </c>
      <c r="AF944" s="6" t="str">
        <f>IFERROR(IF(INDEX('Previous cycle SCE'!AH:AH,MATCH($X944,'Previous cycle SCE'!$X:$X,0))=0,"",INDEX('Previous cycle SCE'!AH:AH,MATCH($X944,'Previous cycle SCE'!$X:$X,0))),IF(ISNUMBER(SEARCH("Active",$I944)),"No Match - Review","No Match - Ignore"))</f>
        <v/>
      </c>
      <c r="AG944" s="6" t="str">
        <f>IFERROR(IF(INDEX('Previous cycle SCE'!AI:AI,MATCH($X944,'Previous cycle SCE'!$X:$X,0))=0,"",INDEX('Previous cycle SCE'!AI:AI,MATCH($X944,'Previous cycle SCE'!$X:$X,0))),IF(ISNUMBER(SEARCH("Active",$I944)),"No Match - Review","No Match - Ignore"))</f>
        <v/>
      </c>
      <c r="AH944" s="6" t="str" cm="1">
        <f t="array" ref="AH944">IF(X944&lt;&gt;"",_xlfn.CHOOSECOLS(_xlfn.TEXTSPLIT(_xlfn.CHOOSECOLS(_xlfn.TEXTSPLIT(X944,"/"),1)," "),1),"Check")</f>
        <v>Check</v>
      </c>
      <c r="AI944" s="6" t="str" cm="1">
        <f t="array" ref="AI944">IFERROR(VALUE(SUBSTITUTE(IF(X944&lt;&gt;"",VALUE(_xlfn.TEXTSPLIT(_xlfn.CHOOSECOLS(_xlfn.TEXTSPLIT(X944," "),2),"/")),"Check"),220,230)),"Check")</f>
        <v>Check</v>
      </c>
      <c r="AJ944" s="6" t="str">
        <f>IF(COUNTIF(Substations!Q:Q,_xlfn.CONCAT(TEXT(AH944,"@"),TEXT(AI944,"@")))&gt;=1,"","Check")</f>
        <v>Check</v>
      </c>
      <c r="AK944" s="6"/>
      <c r="AL944" s="6">
        <f>IFERROR(INDEX('2024 TPD Allocation Report'!$F:$F,MATCH(B944,'2024 TPD Allocation Report'!$B:$B,0)),1)</f>
        <v>1</v>
      </c>
      <c r="AM944" s="6"/>
      <c r="AN944" s="6" t="b">
        <f t="shared" si="186"/>
        <v>0</v>
      </c>
      <c r="AO944" s="12" t="str">
        <f>IF(X944="","",IF(AK944&lt;&gt;"",IF(AK944="DROP","",INDEX(Substations!A:A,MATCH(AK944,Substations!Q:Q,0))),IF(AH944&lt;&gt;"",AH944,IF(AF944&lt;&gt;"",AF944,IF(AD944&lt;&gt;"",AD944,"")))))</f>
        <v/>
      </c>
      <c r="AP944" s="12" t="str">
        <f>IF(X944="","",IF(AK944&lt;&gt;"",IF(AK944="DROP","",INDEX(Substations!G:G,MATCH(AK944,Substations!Q:Q,0))),IF(AI944&lt;&gt;"",IF(AND(AI944="Check",AH944&lt;&gt;"Check"),IF(AE944&lt;&gt;"",AE944,IF(AG944&lt;&gt;"",AG944,"Check")),AI944),IF(AG944&lt;&gt;"",AG944,IF(AG944&lt;&gt;"",AG944,IF(AE944&lt;&gt;"",AE944,"Check"))))))</f>
        <v/>
      </c>
      <c r="AQ944" s="6" t="str">
        <f t="shared" si="187"/>
        <v/>
      </c>
      <c r="AR944" s="6" t="str">
        <f t="shared" si="184"/>
        <v/>
      </c>
      <c r="AS944" s="6" t="str">
        <f t="shared" si="195"/>
        <v/>
      </c>
      <c r="AT944" s="6" t="str">
        <f t="shared" si="196"/>
        <v/>
      </c>
      <c r="AU944" s="6" t="str">
        <f t="shared" si="185"/>
        <v/>
      </c>
      <c r="AV944" s="6" t="str">
        <f t="shared" si="188"/>
        <v/>
      </c>
      <c r="AW944" s="6" t="str">
        <f t="shared" si="189"/>
        <v/>
      </c>
      <c r="AX944" s="6"/>
      <c r="AY944" s="6" t="str">
        <f t="shared" si="190"/>
        <v/>
      </c>
      <c r="AZ944" s="6"/>
      <c r="BA944" s="6" t="str">
        <f t="shared" si="191"/>
        <v/>
      </c>
      <c r="BB944" s="6" t="str">
        <f t="shared" si="192"/>
        <v/>
      </c>
      <c r="BC944" s="145">
        <f t="shared" si="193"/>
        <v>0</v>
      </c>
      <c r="BD944" s="145">
        <f t="shared" si="194"/>
        <v>0</v>
      </c>
    </row>
    <row r="945" spans="2:56" hidden="1" x14ac:dyDescent="0.3">
      <c r="B945" s="36" t="s">
        <v>4321</v>
      </c>
      <c r="C945" s="116" t="s">
        <v>1653</v>
      </c>
      <c r="D945" s="116">
        <v>45009</v>
      </c>
      <c r="E945" s="116" t="s">
        <v>1653</v>
      </c>
      <c r="F945" s="36" t="s">
        <v>1648</v>
      </c>
      <c r="G945" s="36" t="s">
        <v>1649</v>
      </c>
      <c r="H945" s="36" t="s">
        <v>4164</v>
      </c>
      <c r="I945" s="36" t="s">
        <v>1664</v>
      </c>
      <c r="J945" s="36" t="s">
        <v>1665</v>
      </c>
      <c r="K945" s="116">
        <v>45085</v>
      </c>
      <c r="L945" s="36" t="s">
        <v>2395</v>
      </c>
      <c r="M945" s="36" t="s">
        <v>1667</v>
      </c>
      <c r="N945" s="116" t="s">
        <v>1653</v>
      </c>
      <c r="O945" s="116" t="s">
        <v>1653</v>
      </c>
      <c r="P945" s="36" t="s">
        <v>3447</v>
      </c>
      <c r="Q945" s="36" t="s">
        <v>1653</v>
      </c>
      <c r="R945" s="36" t="s">
        <v>1895</v>
      </c>
      <c r="S945" s="36" t="s">
        <v>701</v>
      </c>
      <c r="T945" s="116">
        <v>45976</v>
      </c>
      <c r="U945" s="116" t="s">
        <v>1653</v>
      </c>
      <c r="V945" s="36" t="s">
        <v>1653</v>
      </c>
      <c r="W945" s="36" t="s">
        <v>1653</v>
      </c>
      <c r="X945" s="36" t="s">
        <v>1653</v>
      </c>
      <c r="Y945" s="36" t="s">
        <v>1898</v>
      </c>
      <c r="Z945" s="36" t="s">
        <v>4318</v>
      </c>
      <c r="AA945" s="36" t="s">
        <v>1900</v>
      </c>
      <c r="AB945" s="36" t="s">
        <v>4319</v>
      </c>
      <c r="AD945" s="6" t="str">
        <f>IF(IFERROR(INDEX('Previous cycle SCE'!$AH:$AH,MATCH(B945,'Previous cycle SCE'!$B:$B,0)),"Not in Previous Cycle")=0,"",IFERROR(INDEX('Previous cycle SCE'!$AH:$AH,MATCH(B945,'Previous cycle SCE'!$B:$B,0)),"Not in Previous Cycle"))</f>
        <v/>
      </c>
      <c r="AE945" s="6" t="str">
        <f>IF(IFERROR(INDEX('Previous cycle SCE'!AI:AI,MATCH($B945,'Previous cycle SCE'!$B:$B,0)),"Not in Previous Cycle")=0,"",IFERROR(INDEX('Previous cycle SCE'!AI:AI,MATCH($B945,'Previous cycle SCE'!$B:$B,0)),"Not in Previous Cycle"))</f>
        <v/>
      </c>
      <c r="AF945" s="6" t="str">
        <f>IFERROR(IF(INDEX('Previous cycle SCE'!AH:AH,MATCH($X945,'Previous cycle SCE'!$X:$X,0))=0,"",INDEX('Previous cycle SCE'!AH:AH,MATCH($X945,'Previous cycle SCE'!$X:$X,0))),IF(ISNUMBER(SEARCH("Active",$I945)),"No Match - Review","No Match - Ignore"))</f>
        <v/>
      </c>
      <c r="AG945" s="6" t="str">
        <f>IFERROR(IF(INDEX('Previous cycle SCE'!AI:AI,MATCH($X945,'Previous cycle SCE'!$X:$X,0))=0,"",INDEX('Previous cycle SCE'!AI:AI,MATCH($X945,'Previous cycle SCE'!$X:$X,0))),IF(ISNUMBER(SEARCH("Active",$I945)),"No Match - Review","No Match - Ignore"))</f>
        <v/>
      </c>
      <c r="AH945" s="6" t="str" cm="1">
        <f t="array" ref="AH945">IF(X945&lt;&gt;"",_xlfn.CHOOSECOLS(_xlfn.TEXTSPLIT(_xlfn.CHOOSECOLS(_xlfn.TEXTSPLIT(X945,"/"),1)," "),1),"Check")</f>
        <v>Check</v>
      </c>
      <c r="AI945" s="6" t="str" cm="1">
        <f t="array" ref="AI945">IFERROR(VALUE(SUBSTITUTE(IF(X945&lt;&gt;"",VALUE(_xlfn.TEXTSPLIT(_xlfn.CHOOSECOLS(_xlfn.TEXTSPLIT(X945," "),2),"/")),"Check"),220,230)),"Check")</f>
        <v>Check</v>
      </c>
      <c r="AJ945" s="6" t="str">
        <f>IF(COUNTIF(Substations!Q:Q,_xlfn.CONCAT(TEXT(AH945,"@"),TEXT(AI945,"@")))&gt;=1,"","Check")</f>
        <v>Check</v>
      </c>
      <c r="AK945" s="6"/>
      <c r="AL945" s="6">
        <f>IFERROR(INDEX('2024 TPD Allocation Report'!$F:$F,MATCH(B945,'2024 TPD Allocation Report'!$B:$B,0)),1)</f>
        <v>1</v>
      </c>
      <c r="AM945" s="6"/>
      <c r="AN945" s="6" t="b">
        <f t="shared" si="186"/>
        <v>0</v>
      </c>
      <c r="AO945" s="12" t="str">
        <f>IF(X945="","",IF(AK945&lt;&gt;"",IF(AK945="DROP","",INDEX(Substations!A:A,MATCH(AK945,Substations!Q:Q,0))),IF(AH945&lt;&gt;"",AH945,IF(AF945&lt;&gt;"",AF945,IF(AD945&lt;&gt;"",AD945,"")))))</f>
        <v/>
      </c>
      <c r="AP945" s="12" t="str">
        <f>IF(X945="","",IF(AK945&lt;&gt;"",IF(AK945="DROP","",INDEX(Substations!G:G,MATCH(AK945,Substations!Q:Q,0))),IF(AI945&lt;&gt;"",IF(AND(AI945="Check",AH945&lt;&gt;"Check"),IF(AE945&lt;&gt;"",AE945,IF(AG945&lt;&gt;"",AG945,"Check")),AI945),IF(AG945&lt;&gt;"",AG945,IF(AG945&lt;&gt;"",AG945,IF(AE945&lt;&gt;"",AE945,"Check"))))))</f>
        <v/>
      </c>
      <c r="AQ945" s="6" t="str">
        <f t="shared" si="187"/>
        <v/>
      </c>
      <c r="AR945" s="6" t="str">
        <f t="shared" si="184"/>
        <v/>
      </c>
      <c r="AS945" s="6" t="str">
        <f t="shared" si="195"/>
        <v/>
      </c>
      <c r="AT945" s="6" t="str">
        <f t="shared" si="196"/>
        <v/>
      </c>
      <c r="AU945" s="6" t="str">
        <f t="shared" si="185"/>
        <v/>
      </c>
      <c r="AV945" s="6" t="str">
        <f t="shared" si="188"/>
        <v/>
      </c>
      <c r="AW945" s="6" t="str">
        <f t="shared" si="189"/>
        <v/>
      </c>
      <c r="AX945" s="6"/>
      <c r="AY945" s="6" t="str">
        <f t="shared" si="190"/>
        <v/>
      </c>
      <c r="AZ945" s="6"/>
      <c r="BA945" s="6" t="str">
        <f t="shared" si="191"/>
        <v/>
      </c>
      <c r="BB945" s="6" t="str">
        <f t="shared" si="192"/>
        <v/>
      </c>
      <c r="BC945" s="145">
        <f t="shared" si="193"/>
        <v>0</v>
      </c>
      <c r="BD945" s="145">
        <f t="shared" si="194"/>
        <v>0</v>
      </c>
    </row>
    <row r="946" spans="2:56" hidden="1" x14ac:dyDescent="0.3">
      <c r="B946" s="36" t="s">
        <v>4322</v>
      </c>
      <c r="C946" s="116">
        <v>45015</v>
      </c>
      <c r="D946" s="116">
        <v>45015</v>
      </c>
      <c r="E946" s="116">
        <v>45029</v>
      </c>
      <c r="F946" s="36" t="s">
        <v>1648</v>
      </c>
      <c r="G946" s="36" t="s">
        <v>1649</v>
      </c>
      <c r="H946" s="36" t="s">
        <v>4164</v>
      </c>
      <c r="I946" s="36" t="s">
        <v>1664</v>
      </c>
      <c r="J946" s="36" t="s">
        <v>1665</v>
      </c>
      <c r="K946" s="116">
        <v>45050</v>
      </c>
      <c r="L946" s="36" t="s">
        <v>2395</v>
      </c>
      <c r="M946" s="36" t="s">
        <v>1667</v>
      </c>
      <c r="N946" s="116" t="s">
        <v>1653</v>
      </c>
      <c r="O946" s="116" t="s">
        <v>1653</v>
      </c>
      <c r="P946" s="36" t="s">
        <v>4323</v>
      </c>
      <c r="Q946" s="36">
        <v>4</v>
      </c>
      <c r="R946" s="36" t="s">
        <v>1895</v>
      </c>
      <c r="S946" s="36" t="s">
        <v>701</v>
      </c>
      <c r="T946" s="116">
        <v>45536</v>
      </c>
      <c r="U946" s="116" t="s">
        <v>1653</v>
      </c>
      <c r="V946" s="36" t="s">
        <v>4324</v>
      </c>
      <c r="W946" s="36" t="s">
        <v>4325</v>
      </c>
      <c r="X946" s="36" t="s">
        <v>2536</v>
      </c>
      <c r="Y946" s="36" t="s">
        <v>1898</v>
      </c>
      <c r="Z946" s="36" t="s">
        <v>4326</v>
      </c>
      <c r="AA946" s="36" t="s">
        <v>2538</v>
      </c>
      <c r="AB946" s="36" t="s">
        <v>2787</v>
      </c>
      <c r="AD946" s="6" t="str">
        <f>IF(IFERROR(INDEX('Previous cycle SCE'!$AH:$AH,MATCH(B946,'Previous cycle SCE'!$B:$B,0)),"Not in Previous Cycle")=0,"",IFERROR(INDEX('Previous cycle SCE'!$AH:$AH,MATCH(B946,'Previous cycle SCE'!$B:$B,0)),"Not in Previous Cycle"))</f>
        <v/>
      </c>
      <c r="AE946" s="6" t="str">
        <f>IF(IFERROR(INDEX('Previous cycle SCE'!AI:AI,MATCH($B946,'Previous cycle SCE'!$B:$B,0)),"Not in Previous Cycle")=0,"",IFERROR(INDEX('Previous cycle SCE'!AI:AI,MATCH($B946,'Previous cycle SCE'!$B:$B,0)),"Not in Previous Cycle"))</f>
        <v/>
      </c>
      <c r="AF946" s="6" t="str">
        <f>IFERROR(IF(INDEX('Previous cycle SCE'!AH:AH,MATCH($X946,'Previous cycle SCE'!$X:$X,0))=0,"",INDEX('Previous cycle SCE'!AH:AH,MATCH($X946,'Previous cycle SCE'!$X:$X,0))),IF(ISNUMBER(SEARCH("Active",$I946)),"No Match - Review","No Match - Ignore"))</f>
        <v/>
      </c>
      <c r="AG946" s="6" t="str">
        <f>IFERROR(IF(INDEX('Previous cycle SCE'!AI:AI,MATCH($X946,'Previous cycle SCE'!$X:$X,0))=0,"",INDEX('Previous cycle SCE'!AI:AI,MATCH($X946,'Previous cycle SCE'!$X:$X,0))),IF(ISNUMBER(SEARCH("Active",$I946)),"No Match - Review","No Match - Ignore"))</f>
        <v/>
      </c>
      <c r="AH946" s="6" t="str" cm="1">
        <f t="array" ref="AH946">IF(X946&lt;&gt;"",_xlfn.CHOOSECOLS(_xlfn.TEXTSPLIT(_xlfn.CHOOSECOLS(_xlfn.TEXTSPLIT(X946,"/"),1)," "),1),"Check")</f>
        <v>Rector</v>
      </c>
      <c r="AI946" s="6" cm="1">
        <f t="array" ref="AI946">IFERROR(VALUE(SUBSTITUTE(IF(X946&lt;&gt;"",VALUE(_xlfn.TEXTSPLIT(_xlfn.CHOOSECOLS(_xlfn.TEXTSPLIT(X946," "),2),"/")),"Check"),220,230)),"Check")</f>
        <v>230</v>
      </c>
      <c r="AJ946" s="6" t="str">
        <f>IF(COUNTIF(Substations!Q:Q,_xlfn.CONCAT(TEXT(AH946,"@"),TEXT(AI946,"@")))&gt;=1,"","Check")</f>
        <v/>
      </c>
      <c r="AK946" s="6"/>
      <c r="AL946" s="6">
        <f>IFERROR(INDEX('2024 TPD Allocation Report'!$F:$F,MATCH(B946,'2024 TPD Allocation Report'!$B:$B,0)),1)</f>
        <v>1</v>
      </c>
      <c r="AM946" s="6"/>
      <c r="AN946" s="6" t="b">
        <f t="shared" si="186"/>
        <v>0</v>
      </c>
      <c r="AO946" s="12" t="str">
        <f>IF(X946="","",IF(AK946&lt;&gt;"",IF(AK946="DROP","",INDEX(Substations!A:A,MATCH(AK946,Substations!Q:Q,0))),IF(AH946&lt;&gt;"",AH946,IF(AF946&lt;&gt;"",AF946,IF(AD946&lt;&gt;"",AD946,"")))))</f>
        <v>Rector</v>
      </c>
      <c r="AP946" s="12">
        <f>IF(X946="","",IF(AK946&lt;&gt;"",IF(AK946="DROP","",INDEX(Substations!G:G,MATCH(AK946,Substations!Q:Q,0))),IF(AI946&lt;&gt;"",IF(AND(AI946="Check",AH946&lt;&gt;"Check"),IF(AE946&lt;&gt;"",AE946,IF(AG946&lt;&gt;"",AG946,"Check")),AI946),IF(AG946&lt;&gt;"",AG946,IF(AG946&lt;&gt;"",AG946,IF(AE946&lt;&gt;"",AE946,"Check"))))))</f>
        <v>230</v>
      </c>
      <c r="AQ946" s="6" t="str">
        <f t="shared" si="187"/>
        <v/>
      </c>
      <c r="AR946" s="6" t="str">
        <f t="shared" si="184"/>
        <v/>
      </c>
      <c r="AS946" s="6" t="str">
        <f t="shared" si="195"/>
        <v/>
      </c>
      <c r="AT946" s="6" t="str">
        <f t="shared" si="196"/>
        <v/>
      </c>
      <c r="AU946" s="6" t="str">
        <f t="shared" si="185"/>
        <v/>
      </c>
      <c r="AV946" s="6" t="str">
        <f t="shared" si="188"/>
        <v/>
      </c>
      <c r="AW946" s="6" t="str">
        <f t="shared" si="189"/>
        <v/>
      </c>
      <c r="AX946" s="6"/>
      <c r="AY946" s="6" t="str">
        <f t="shared" si="190"/>
        <v/>
      </c>
      <c r="AZ946" s="6"/>
      <c r="BA946" s="6" t="str">
        <f t="shared" si="191"/>
        <v/>
      </c>
      <c r="BB946" s="6" t="str">
        <f t="shared" si="192"/>
        <v/>
      </c>
      <c r="BC946" s="145">
        <f t="shared" si="193"/>
        <v>0</v>
      </c>
      <c r="BD946" s="145">
        <f t="shared" si="194"/>
        <v>0</v>
      </c>
    </row>
    <row r="947" spans="2:56" hidden="1" x14ac:dyDescent="0.3">
      <c r="B947" s="36" t="s">
        <v>4327</v>
      </c>
      <c r="C947" s="116" t="s">
        <v>1653</v>
      </c>
      <c r="D947" s="116">
        <v>45016</v>
      </c>
      <c r="E947" s="116" t="s">
        <v>1653</v>
      </c>
      <c r="F947" s="36" t="s">
        <v>1648</v>
      </c>
      <c r="G947" s="36" t="s">
        <v>1649</v>
      </c>
      <c r="H947" s="36" t="s">
        <v>4164</v>
      </c>
      <c r="I947" s="36" t="s">
        <v>1664</v>
      </c>
      <c r="J947" s="36" t="s">
        <v>1665</v>
      </c>
      <c r="K947" s="116">
        <v>45043</v>
      </c>
      <c r="L947" s="36" t="s">
        <v>2395</v>
      </c>
      <c r="M947" s="36" t="s">
        <v>1667</v>
      </c>
      <c r="N947" s="116" t="s">
        <v>1653</v>
      </c>
      <c r="O947" s="116" t="s">
        <v>1653</v>
      </c>
      <c r="P947" s="36" t="s">
        <v>4328</v>
      </c>
      <c r="Q947" s="36">
        <v>4</v>
      </c>
      <c r="R947" s="36" t="s">
        <v>1895</v>
      </c>
      <c r="S947" s="36" t="s">
        <v>701</v>
      </c>
      <c r="T947" s="116">
        <v>45536</v>
      </c>
      <c r="U947" s="116" t="s">
        <v>1653</v>
      </c>
      <c r="V947" s="36" t="s">
        <v>4329</v>
      </c>
      <c r="W947" s="36" t="s">
        <v>4274</v>
      </c>
      <c r="X947" s="36" t="s">
        <v>4275</v>
      </c>
      <c r="Y947" s="36" t="s">
        <v>1898</v>
      </c>
      <c r="Z947" s="36" t="s">
        <v>529</v>
      </c>
      <c r="AA947" s="36" t="s">
        <v>1900</v>
      </c>
      <c r="AB947" s="36" t="s">
        <v>1901</v>
      </c>
      <c r="AD947" s="6" t="str">
        <f>IF(IFERROR(INDEX('Previous cycle SCE'!$AH:$AH,MATCH(B947,'Previous cycle SCE'!$B:$B,0)),"Not in Previous Cycle")=0,"",IFERROR(INDEX('Previous cycle SCE'!$AH:$AH,MATCH(B947,'Previous cycle SCE'!$B:$B,0)),"Not in Previous Cycle"))</f>
        <v/>
      </c>
      <c r="AE947" s="6" t="str">
        <f>IF(IFERROR(INDEX('Previous cycle SCE'!AI:AI,MATCH($B947,'Previous cycle SCE'!$B:$B,0)),"Not in Previous Cycle")=0,"",IFERROR(INDEX('Previous cycle SCE'!AI:AI,MATCH($B947,'Previous cycle SCE'!$B:$B,0)),"Not in Previous Cycle"))</f>
        <v/>
      </c>
      <c r="AF947" s="6" t="str">
        <f>IFERROR(IF(INDEX('Previous cycle SCE'!AH:AH,MATCH($X947,'Previous cycle SCE'!$X:$X,0))=0,"",INDEX('Previous cycle SCE'!AH:AH,MATCH($X947,'Previous cycle SCE'!$X:$X,0))),IF(ISNUMBER(SEARCH("Active",$I947)),"No Match - Review","No Match - Ignore"))</f>
        <v/>
      </c>
      <c r="AG947" s="6" t="str">
        <f>IFERROR(IF(INDEX('Previous cycle SCE'!AI:AI,MATCH($X947,'Previous cycle SCE'!$X:$X,0))=0,"",INDEX('Previous cycle SCE'!AI:AI,MATCH($X947,'Previous cycle SCE'!$X:$X,0))),IF(ISNUMBER(SEARCH("Active",$I947)),"No Match - Review","No Match - Ignore"))</f>
        <v/>
      </c>
      <c r="AH947" s="6" t="str" cm="1">
        <f t="array" ref="AH947">IF(X947&lt;&gt;"",_xlfn.CHOOSECOLS(_xlfn.TEXTSPLIT(_xlfn.CHOOSECOLS(_xlfn.TEXTSPLIT(X947,"/"),1)," "),1),"Check")</f>
        <v>Vestal</v>
      </c>
      <c r="AI947" s="6" cm="1">
        <f t="array" ref="AI947">IFERROR(VALUE(SUBSTITUTE(IF(X947&lt;&gt;"",VALUE(_xlfn.TEXTSPLIT(_xlfn.CHOOSECOLS(_xlfn.TEXTSPLIT(X947," "),2),"/")),"Check"),220,230)),"Check")</f>
        <v>230</v>
      </c>
      <c r="AJ947" s="6" t="str">
        <f>IF(COUNTIF(Substations!Q:Q,_xlfn.CONCAT(TEXT(AH947,"@"),TEXT(AI947,"@")))&gt;=1,"","Check")</f>
        <v/>
      </c>
      <c r="AK947" s="6"/>
      <c r="AL947" s="6">
        <f>IFERROR(INDEX('2024 TPD Allocation Report'!$F:$F,MATCH(B947,'2024 TPD Allocation Report'!$B:$B,0)),1)</f>
        <v>1</v>
      </c>
      <c r="AM947" s="6"/>
      <c r="AN947" s="6" t="b">
        <f t="shared" si="186"/>
        <v>0</v>
      </c>
      <c r="AO947" s="12" t="str">
        <f>IF(X947="","",IF(AK947&lt;&gt;"",IF(AK947="DROP","",INDEX(Substations!A:A,MATCH(AK947,Substations!Q:Q,0))),IF(AH947&lt;&gt;"",AH947,IF(AF947&lt;&gt;"",AF947,IF(AD947&lt;&gt;"",AD947,"")))))</f>
        <v>Vestal</v>
      </c>
      <c r="AP947" s="12">
        <f>IF(X947="","",IF(AK947&lt;&gt;"",IF(AK947="DROP","",INDEX(Substations!G:G,MATCH(AK947,Substations!Q:Q,0))),IF(AI947&lt;&gt;"",IF(AND(AI947="Check",AH947&lt;&gt;"Check"),IF(AE947&lt;&gt;"",AE947,IF(AG947&lt;&gt;"",AG947,"Check")),AI947),IF(AG947&lt;&gt;"",AG947,IF(AG947&lt;&gt;"",AG947,IF(AE947&lt;&gt;"",AE947,"Check"))))))</f>
        <v>230</v>
      </c>
      <c r="AQ947" s="6" t="str">
        <f t="shared" si="187"/>
        <v/>
      </c>
      <c r="AR947" s="6" t="str">
        <f t="shared" si="184"/>
        <v/>
      </c>
      <c r="AS947" s="6" t="str">
        <f t="shared" si="195"/>
        <v/>
      </c>
      <c r="AT947" s="6" t="str">
        <f t="shared" si="196"/>
        <v/>
      </c>
      <c r="AU947" s="6" t="str">
        <f t="shared" si="185"/>
        <v/>
      </c>
      <c r="AV947" s="6" t="str">
        <f t="shared" si="188"/>
        <v/>
      </c>
      <c r="AW947" s="6" t="str">
        <f t="shared" si="189"/>
        <v/>
      </c>
      <c r="AX947" s="6"/>
      <c r="AY947" s="6" t="str">
        <f t="shared" si="190"/>
        <v/>
      </c>
      <c r="AZ947" s="6"/>
      <c r="BA947" s="6" t="str">
        <f t="shared" si="191"/>
        <v/>
      </c>
      <c r="BB947" s="6" t="str">
        <f t="shared" si="192"/>
        <v/>
      </c>
      <c r="BC947" s="145">
        <f t="shared" si="193"/>
        <v>0</v>
      </c>
      <c r="BD947" s="145">
        <f t="shared" si="194"/>
        <v>0</v>
      </c>
    </row>
    <row r="948" spans="2:56" hidden="1" x14ac:dyDescent="0.3">
      <c r="B948" s="36" t="s">
        <v>4330</v>
      </c>
      <c r="C948" s="116">
        <v>45016</v>
      </c>
      <c r="D948" s="116">
        <v>45016</v>
      </c>
      <c r="E948" s="116">
        <v>45036</v>
      </c>
      <c r="F948" s="36" t="s">
        <v>1648</v>
      </c>
      <c r="G948" s="36" t="s">
        <v>1649</v>
      </c>
      <c r="H948" s="36" t="s">
        <v>4164</v>
      </c>
      <c r="I948" s="36" t="s">
        <v>1664</v>
      </c>
      <c r="J948" s="36" t="s">
        <v>1665</v>
      </c>
      <c r="K948" s="116">
        <v>45043</v>
      </c>
      <c r="L948" s="36" t="s">
        <v>2395</v>
      </c>
      <c r="M948" s="36" t="s">
        <v>1667</v>
      </c>
      <c r="N948" s="116" t="s">
        <v>1653</v>
      </c>
      <c r="O948" s="116" t="s">
        <v>1653</v>
      </c>
      <c r="P948" s="36" t="s">
        <v>4331</v>
      </c>
      <c r="Q948" s="36">
        <v>4.8</v>
      </c>
      <c r="R948" s="36" t="s">
        <v>1895</v>
      </c>
      <c r="S948" s="36" t="s">
        <v>701</v>
      </c>
      <c r="T948" s="116">
        <v>45536</v>
      </c>
      <c r="U948" s="116" t="s">
        <v>1653</v>
      </c>
      <c r="V948" s="36" t="s">
        <v>4332</v>
      </c>
      <c r="W948" s="36" t="s">
        <v>4333</v>
      </c>
      <c r="X948" s="36" t="s">
        <v>2563</v>
      </c>
      <c r="Y948" s="36" t="s">
        <v>1898</v>
      </c>
      <c r="Z948" s="36" t="s">
        <v>3542</v>
      </c>
      <c r="AA948" s="36" t="s">
        <v>2538</v>
      </c>
      <c r="AB948" s="36" t="s">
        <v>3543</v>
      </c>
      <c r="AD948" s="6" t="str">
        <f>IF(IFERROR(INDEX('Previous cycle SCE'!$AH:$AH,MATCH(B948,'Previous cycle SCE'!$B:$B,0)),"Not in Previous Cycle")=0,"",IFERROR(INDEX('Previous cycle SCE'!$AH:$AH,MATCH(B948,'Previous cycle SCE'!$B:$B,0)),"Not in Previous Cycle"))</f>
        <v/>
      </c>
      <c r="AE948" s="6" t="str">
        <f>IF(IFERROR(INDEX('Previous cycle SCE'!AI:AI,MATCH($B948,'Previous cycle SCE'!$B:$B,0)),"Not in Previous Cycle")=0,"",IFERROR(INDEX('Previous cycle SCE'!AI:AI,MATCH($B948,'Previous cycle SCE'!$B:$B,0)),"Not in Previous Cycle"))</f>
        <v/>
      </c>
      <c r="AF948" s="6" t="str">
        <f>IFERROR(IF(INDEX('Previous cycle SCE'!AH:AH,MATCH($X948,'Previous cycle SCE'!$X:$X,0))=0,"",INDEX('Previous cycle SCE'!AH:AH,MATCH($X948,'Previous cycle SCE'!$X:$X,0))),IF(ISNUMBER(SEARCH("Active",$I948)),"No Match - Review","No Match - Ignore"))</f>
        <v/>
      </c>
      <c r="AG948" s="6" t="str">
        <f>IFERROR(IF(INDEX('Previous cycle SCE'!AI:AI,MATCH($X948,'Previous cycle SCE'!$X:$X,0))=0,"",INDEX('Previous cycle SCE'!AI:AI,MATCH($X948,'Previous cycle SCE'!$X:$X,0))),IF(ISNUMBER(SEARCH("Active",$I948)),"No Match - Review","No Match - Ignore"))</f>
        <v/>
      </c>
      <c r="AH948" s="6" t="str" cm="1">
        <f t="array" ref="AH948">IF(X948&lt;&gt;"",_xlfn.CHOOSECOLS(_xlfn.TEXTSPLIT(_xlfn.CHOOSECOLS(_xlfn.TEXTSPLIT(X948,"/"),1)," "),1),"Check")</f>
        <v>Rector</v>
      </c>
      <c r="AI948" s="6" cm="1">
        <f t="array" ref="AI948">IFERROR(VALUE(SUBSTITUTE(IF(X948&lt;&gt;"",VALUE(_xlfn.TEXTSPLIT(_xlfn.CHOOSECOLS(_xlfn.TEXTSPLIT(X948," "),2),"/")),"Check"),220,230)),"Check")</f>
        <v>230</v>
      </c>
      <c r="AJ948" s="6" t="str">
        <f>IF(COUNTIF(Substations!Q:Q,_xlfn.CONCAT(TEXT(AH948,"@"),TEXT(AI948,"@")))&gt;=1,"","Check")</f>
        <v/>
      </c>
      <c r="AK948" s="6"/>
      <c r="AL948" s="6">
        <f>IFERROR(INDEX('2024 TPD Allocation Report'!$F:$F,MATCH(B948,'2024 TPD Allocation Report'!$B:$B,0)),1)</f>
        <v>1</v>
      </c>
      <c r="AM948" s="6"/>
      <c r="AN948" s="6" t="b">
        <f t="shared" si="186"/>
        <v>0</v>
      </c>
      <c r="AO948" s="12" t="str">
        <f>IF(X948="","",IF(AK948&lt;&gt;"",IF(AK948="DROP","",INDEX(Substations!A:A,MATCH(AK948,Substations!Q:Q,0))),IF(AH948&lt;&gt;"",AH948,IF(AF948&lt;&gt;"",AF948,IF(AD948&lt;&gt;"",AD948,"")))))</f>
        <v>Rector</v>
      </c>
      <c r="AP948" s="12">
        <f>IF(X948="","",IF(AK948&lt;&gt;"",IF(AK948="DROP","",INDEX(Substations!G:G,MATCH(AK948,Substations!Q:Q,0))),IF(AI948&lt;&gt;"",IF(AND(AI948="Check",AH948&lt;&gt;"Check"),IF(AE948&lt;&gt;"",AE948,IF(AG948&lt;&gt;"",AG948,"Check")),AI948),IF(AG948&lt;&gt;"",AG948,IF(AG948&lt;&gt;"",AG948,IF(AE948&lt;&gt;"",AE948,"Check"))))))</f>
        <v>230</v>
      </c>
      <c r="AQ948" s="6" t="str">
        <f t="shared" si="187"/>
        <v/>
      </c>
      <c r="AR948" s="6" t="str">
        <f t="shared" si="184"/>
        <v/>
      </c>
      <c r="AS948" s="6" t="str">
        <f t="shared" si="195"/>
        <v/>
      </c>
      <c r="AT948" s="6" t="str">
        <f t="shared" si="196"/>
        <v/>
      </c>
      <c r="AU948" s="6" t="str">
        <f t="shared" si="185"/>
        <v/>
      </c>
      <c r="AV948" s="6" t="str">
        <f t="shared" si="188"/>
        <v/>
      </c>
      <c r="AW948" s="6" t="str">
        <f t="shared" si="189"/>
        <v/>
      </c>
      <c r="AX948" s="6"/>
      <c r="AY948" s="6" t="str">
        <f t="shared" si="190"/>
        <v/>
      </c>
      <c r="AZ948" s="6"/>
      <c r="BA948" s="6" t="str">
        <f t="shared" si="191"/>
        <v/>
      </c>
      <c r="BB948" s="6" t="str">
        <f t="shared" si="192"/>
        <v/>
      </c>
      <c r="BC948" s="145">
        <f t="shared" si="193"/>
        <v>0</v>
      </c>
      <c r="BD948" s="145">
        <f t="shared" si="194"/>
        <v>0</v>
      </c>
    </row>
    <row r="949" spans="2:56" hidden="1" x14ac:dyDescent="0.3">
      <c r="B949" s="36" t="s">
        <v>4334</v>
      </c>
      <c r="C949" s="116">
        <v>45016</v>
      </c>
      <c r="D949" s="116">
        <v>45016</v>
      </c>
      <c r="E949" s="116">
        <v>45028</v>
      </c>
      <c r="F949" s="36" t="s">
        <v>1648</v>
      </c>
      <c r="G949" s="36" t="s">
        <v>1649</v>
      </c>
      <c r="H949" s="36" t="s">
        <v>4164</v>
      </c>
      <c r="I949" s="36" t="s">
        <v>1664</v>
      </c>
      <c r="J949" s="36" t="s">
        <v>1665</v>
      </c>
      <c r="K949" s="116">
        <v>45047</v>
      </c>
      <c r="L949" s="36" t="s">
        <v>2395</v>
      </c>
      <c r="M949" s="36" t="s">
        <v>1667</v>
      </c>
      <c r="N949" s="116" t="s">
        <v>1653</v>
      </c>
      <c r="O949" s="116" t="s">
        <v>1653</v>
      </c>
      <c r="P949" s="36" t="s">
        <v>4335</v>
      </c>
      <c r="Q949" s="36">
        <v>5</v>
      </c>
      <c r="R949" s="36" t="s">
        <v>1895</v>
      </c>
      <c r="S949" s="36" t="s">
        <v>701</v>
      </c>
      <c r="T949" s="116">
        <v>45536</v>
      </c>
      <c r="U949" s="116" t="s">
        <v>1653</v>
      </c>
      <c r="V949" s="36" t="s">
        <v>4336</v>
      </c>
      <c r="W949" s="36" t="s">
        <v>4312</v>
      </c>
      <c r="X949" s="36" t="s">
        <v>2563</v>
      </c>
      <c r="Y949" s="36" t="s">
        <v>1898</v>
      </c>
      <c r="Z949" s="36" t="s">
        <v>4337</v>
      </c>
      <c r="AA949" s="36" t="s">
        <v>2538</v>
      </c>
      <c r="AB949" s="36" t="s">
        <v>2617</v>
      </c>
      <c r="AD949" s="6" t="str">
        <f>IF(IFERROR(INDEX('Previous cycle SCE'!$AH:$AH,MATCH(B949,'Previous cycle SCE'!$B:$B,0)),"Not in Previous Cycle")=0,"",IFERROR(INDEX('Previous cycle SCE'!$AH:$AH,MATCH(B949,'Previous cycle SCE'!$B:$B,0)),"Not in Previous Cycle"))</f>
        <v/>
      </c>
      <c r="AE949" s="6" t="str">
        <f>IF(IFERROR(INDEX('Previous cycle SCE'!AI:AI,MATCH($B949,'Previous cycle SCE'!$B:$B,0)),"Not in Previous Cycle")=0,"",IFERROR(INDEX('Previous cycle SCE'!AI:AI,MATCH($B949,'Previous cycle SCE'!$B:$B,0)),"Not in Previous Cycle"))</f>
        <v/>
      </c>
      <c r="AF949" s="6" t="str">
        <f>IFERROR(IF(INDEX('Previous cycle SCE'!AH:AH,MATCH($X949,'Previous cycle SCE'!$X:$X,0))=0,"",INDEX('Previous cycle SCE'!AH:AH,MATCH($X949,'Previous cycle SCE'!$X:$X,0))),IF(ISNUMBER(SEARCH("Active",$I949)),"No Match - Review","No Match - Ignore"))</f>
        <v/>
      </c>
      <c r="AG949" s="6" t="str">
        <f>IFERROR(IF(INDEX('Previous cycle SCE'!AI:AI,MATCH($X949,'Previous cycle SCE'!$X:$X,0))=0,"",INDEX('Previous cycle SCE'!AI:AI,MATCH($X949,'Previous cycle SCE'!$X:$X,0))),IF(ISNUMBER(SEARCH("Active",$I949)),"No Match - Review","No Match - Ignore"))</f>
        <v/>
      </c>
      <c r="AH949" s="6" t="str" cm="1">
        <f t="array" ref="AH949">IF(X949&lt;&gt;"",_xlfn.CHOOSECOLS(_xlfn.TEXTSPLIT(_xlfn.CHOOSECOLS(_xlfn.TEXTSPLIT(X949,"/"),1)," "),1),"Check")</f>
        <v>Rector</v>
      </c>
      <c r="AI949" s="6" cm="1">
        <f t="array" ref="AI949">IFERROR(VALUE(SUBSTITUTE(IF(X949&lt;&gt;"",VALUE(_xlfn.TEXTSPLIT(_xlfn.CHOOSECOLS(_xlfn.TEXTSPLIT(X949," "),2),"/")),"Check"),220,230)),"Check")</f>
        <v>230</v>
      </c>
      <c r="AJ949" s="6" t="str">
        <f>IF(COUNTIF(Substations!Q:Q,_xlfn.CONCAT(TEXT(AH949,"@"),TEXT(AI949,"@")))&gt;=1,"","Check")</f>
        <v/>
      </c>
      <c r="AK949" s="6"/>
      <c r="AL949" s="6">
        <f>IFERROR(INDEX('2024 TPD Allocation Report'!$F:$F,MATCH(B949,'2024 TPD Allocation Report'!$B:$B,0)),1)</f>
        <v>1</v>
      </c>
      <c r="AM949" s="6"/>
      <c r="AN949" s="6" t="b">
        <f t="shared" si="186"/>
        <v>0</v>
      </c>
      <c r="AO949" s="12" t="str">
        <f>IF(X949="","",IF(AK949&lt;&gt;"",IF(AK949="DROP","",INDEX(Substations!A:A,MATCH(AK949,Substations!Q:Q,0))),IF(AH949&lt;&gt;"",AH949,IF(AF949&lt;&gt;"",AF949,IF(AD949&lt;&gt;"",AD949,"")))))</f>
        <v>Rector</v>
      </c>
      <c r="AP949" s="12">
        <f>IF(X949="","",IF(AK949&lt;&gt;"",IF(AK949="DROP","",INDEX(Substations!G:G,MATCH(AK949,Substations!Q:Q,0))),IF(AI949&lt;&gt;"",IF(AND(AI949="Check",AH949&lt;&gt;"Check"),IF(AE949&lt;&gt;"",AE949,IF(AG949&lt;&gt;"",AG949,"Check")),AI949),IF(AG949&lt;&gt;"",AG949,IF(AG949&lt;&gt;"",AG949,IF(AE949&lt;&gt;"",AE949,"Check"))))))</f>
        <v>230</v>
      </c>
      <c r="AQ949" s="6" t="str">
        <f t="shared" si="187"/>
        <v/>
      </c>
      <c r="AR949" s="6" t="str">
        <f t="shared" si="184"/>
        <v/>
      </c>
      <c r="AS949" s="6" t="str">
        <f t="shared" si="195"/>
        <v/>
      </c>
      <c r="AT949" s="6" t="str">
        <f t="shared" si="196"/>
        <v/>
      </c>
      <c r="AU949" s="6" t="str">
        <f t="shared" si="185"/>
        <v/>
      </c>
      <c r="AV949" s="6" t="str">
        <f t="shared" si="188"/>
        <v/>
      </c>
      <c r="AW949" s="6" t="str">
        <f t="shared" si="189"/>
        <v/>
      </c>
      <c r="AX949" s="6"/>
      <c r="AY949" s="6" t="str">
        <f t="shared" si="190"/>
        <v/>
      </c>
      <c r="AZ949" s="6"/>
      <c r="BA949" s="6" t="str">
        <f t="shared" si="191"/>
        <v/>
      </c>
      <c r="BB949" s="6" t="str">
        <f t="shared" si="192"/>
        <v/>
      </c>
      <c r="BC949" s="145">
        <f t="shared" si="193"/>
        <v>0</v>
      </c>
      <c r="BD949" s="145">
        <f t="shared" si="194"/>
        <v>0</v>
      </c>
    </row>
    <row r="950" spans="2:56" hidden="1" x14ac:dyDescent="0.3">
      <c r="B950" s="36" t="s">
        <v>4338</v>
      </c>
      <c r="C950" s="116">
        <v>45016</v>
      </c>
      <c r="D950" s="116">
        <v>45016</v>
      </c>
      <c r="E950" s="116">
        <v>45027</v>
      </c>
      <c r="F950" s="36" t="s">
        <v>1648</v>
      </c>
      <c r="G950" s="36" t="s">
        <v>1649</v>
      </c>
      <c r="H950" s="36" t="s">
        <v>4164</v>
      </c>
      <c r="I950" s="36" t="s">
        <v>1664</v>
      </c>
      <c r="J950" s="36" t="s">
        <v>1665</v>
      </c>
      <c r="K950" s="116" t="s">
        <v>1653</v>
      </c>
      <c r="L950" s="36" t="s">
        <v>2395</v>
      </c>
      <c r="M950" s="36" t="s">
        <v>1667</v>
      </c>
      <c r="N950" s="116" t="s">
        <v>1653</v>
      </c>
      <c r="O950" s="116" t="s">
        <v>1653</v>
      </c>
      <c r="P950" s="36" t="s">
        <v>4199</v>
      </c>
      <c r="Q950" s="36" t="s">
        <v>1653</v>
      </c>
      <c r="R950" s="36" t="s">
        <v>739</v>
      </c>
      <c r="S950" s="36" t="s">
        <v>701</v>
      </c>
      <c r="T950" s="116">
        <v>45536</v>
      </c>
      <c r="U950" s="116" t="s">
        <v>1653</v>
      </c>
      <c r="V950" s="36" t="s">
        <v>4339</v>
      </c>
      <c r="W950" s="36" t="s">
        <v>1653</v>
      </c>
      <c r="X950" s="36" t="s">
        <v>1653</v>
      </c>
      <c r="Y950" s="36" t="s">
        <v>1722</v>
      </c>
      <c r="Z950" s="36" t="s">
        <v>4340</v>
      </c>
      <c r="AA950" s="36" t="s">
        <v>1766</v>
      </c>
      <c r="AB950" s="36" t="s">
        <v>3577</v>
      </c>
      <c r="AD950" s="6" t="str">
        <f>IF(IFERROR(INDEX('Previous cycle SCE'!$AH:$AH,MATCH(B950,'Previous cycle SCE'!$B:$B,0)),"Not in Previous Cycle")=0,"",IFERROR(INDEX('Previous cycle SCE'!$AH:$AH,MATCH(B950,'Previous cycle SCE'!$B:$B,0)),"Not in Previous Cycle"))</f>
        <v/>
      </c>
      <c r="AE950" s="6" t="str">
        <f>IF(IFERROR(INDEX('Previous cycle SCE'!AI:AI,MATCH($B950,'Previous cycle SCE'!$B:$B,0)),"Not in Previous Cycle")=0,"",IFERROR(INDEX('Previous cycle SCE'!AI:AI,MATCH($B950,'Previous cycle SCE'!$B:$B,0)),"Not in Previous Cycle"))</f>
        <v/>
      </c>
      <c r="AF950" s="6" t="str">
        <f>IFERROR(IF(INDEX('Previous cycle SCE'!AH:AH,MATCH($X950,'Previous cycle SCE'!$X:$X,0))=0,"",INDEX('Previous cycle SCE'!AH:AH,MATCH($X950,'Previous cycle SCE'!$X:$X,0))),IF(ISNUMBER(SEARCH("Active",$I950)),"No Match - Review","No Match - Ignore"))</f>
        <v/>
      </c>
      <c r="AG950" s="6" t="str">
        <f>IFERROR(IF(INDEX('Previous cycle SCE'!AI:AI,MATCH($X950,'Previous cycle SCE'!$X:$X,0))=0,"",INDEX('Previous cycle SCE'!AI:AI,MATCH($X950,'Previous cycle SCE'!$X:$X,0))),IF(ISNUMBER(SEARCH("Active",$I950)),"No Match - Review","No Match - Ignore"))</f>
        <v/>
      </c>
      <c r="AH950" s="6" t="str" cm="1">
        <f t="array" ref="AH950">IF(X950&lt;&gt;"",_xlfn.CHOOSECOLS(_xlfn.TEXTSPLIT(_xlfn.CHOOSECOLS(_xlfn.TEXTSPLIT(X950,"/"),1)," "),1),"Check")</f>
        <v>Check</v>
      </c>
      <c r="AI950" s="6" t="str" cm="1">
        <f t="array" ref="AI950">IFERROR(VALUE(SUBSTITUTE(IF(X950&lt;&gt;"",VALUE(_xlfn.TEXTSPLIT(_xlfn.CHOOSECOLS(_xlfn.TEXTSPLIT(X950," "),2),"/")),"Check"),220,230)),"Check")</f>
        <v>Check</v>
      </c>
      <c r="AJ950" s="6" t="str">
        <f>IF(COUNTIF(Substations!Q:Q,_xlfn.CONCAT(TEXT(AH950,"@"),TEXT(AI950,"@")))&gt;=1,"","Check")</f>
        <v>Check</v>
      </c>
      <c r="AK950" s="6"/>
      <c r="AL950" s="6">
        <f>IFERROR(INDEX('2024 TPD Allocation Report'!$F:$F,MATCH(B950,'2024 TPD Allocation Report'!$B:$B,0)),1)</f>
        <v>1</v>
      </c>
      <c r="AM950" s="6"/>
      <c r="AN950" s="6" t="b">
        <f t="shared" si="186"/>
        <v>0</v>
      </c>
      <c r="AO950" s="12" t="str">
        <f>IF(X950="","",IF(AK950&lt;&gt;"",IF(AK950="DROP","",INDEX(Substations!A:A,MATCH(AK950,Substations!Q:Q,0))),IF(AH950&lt;&gt;"",AH950,IF(AF950&lt;&gt;"",AF950,IF(AD950&lt;&gt;"",AD950,"")))))</f>
        <v/>
      </c>
      <c r="AP950" s="12" t="str">
        <f>IF(X950="","",IF(AK950&lt;&gt;"",IF(AK950="DROP","",INDEX(Substations!G:G,MATCH(AK950,Substations!Q:Q,0))),IF(AI950&lt;&gt;"",IF(AND(AI950="Check",AH950&lt;&gt;"Check"),IF(AE950&lt;&gt;"",AE950,IF(AG950&lt;&gt;"",AG950,"Check")),AI950),IF(AG950&lt;&gt;"",AG950,IF(AG950&lt;&gt;"",AG950,IF(AE950&lt;&gt;"",AE950,"Check"))))))</f>
        <v/>
      </c>
      <c r="AQ950" s="6" t="str">
        <f t="shared" si="187"/>
        <v/>
      </c>
      <c r="AR950" s="6" t="str">
        <f t="shared" si="184"/>
        <v/>
      </c>
      <c r="AS950" s="6" t="str">
        <f t="shared" si="195"/>
        <v/>
      </c>
      <c r="AT950" s="6" t="str">
        <f t="shared" si="196"/>
        <v/>
      </c>
      <c r="AU950" s="6" t="str">
        <f t="shared" si="185"/>
        <v/>
      </c>
      <c r="AV950" s="6" t="str">
        <f t="shared" si="188"/>
        <v/>
      </c>
      <c r="AW950" s="6" t="str">
        <f t="shared" si="189"/>
        <v/>
      </c>
      <c r="AX950" s="6"/>
      <c r="AY950" s="6" t="str">
        <f t="shared" si="190"/>
        <v/>
      </c>
      <c r="AZ950" s="6"/>
      <c r="BA950" s="6" t="str">
        <f t="shared" si="191"/>
        <v/>
      </c>
      <c r="BB950" s="6" t="str">
        <f t="shared" si="192"/>
        <v/>
      </c>
      <c r="BC950" s="145">
        <f t="shared" si="193"/>
        <v>0</v>
      </c>
      <c r="BD950" s="145">
        <f t="shared" si="194"/>
        <v>0</v>
      </c>
    </row>
    <row r="951" spans="2:56" hidden="1" x14ac:dyDescent="0.3">
      <c r="B951" s="36" t="s">
        <v>4341</v>
      </c>
      <c r="C951" s="116">
        <v>45016</v>
      </c>
      <c r="D951" s="116">
        <v>45016</v>
      </c>
      <c r="E951" s="116">
        <v>45027</v>
      </c>
      <c r="F951" s="36" t="s">
        <v>1648</v>
      </c>
      <c r="G951" s="36" t="s">
        <v>1649</v>
      </c>
      <c r="H951" s="36" t="s">
        <v>4164</v>
      </c>
      <c r="I951" s="36" t="s">
        <v>1664</v>
      </c>
      <c r="J951" s="36" t="s">
        <v>1665</v>
      </c>
      <c r="K951" s="116">
        <v>45047</v>
      </c>
      <c r="L951" s="36" t="s">
        <v>2395</v>
      </c>
      <c r="M951" s="36" t="s">
        <v>1667</v>
      </c>
      <c r="N951" s="116" t="s">
        <v>1653</v>
      </c>
      <c r="O951" s="116" t="s">
        <v>1653</v>
      </c>
      <c r="P951" s="36" t="s">
        <v>4241</v>
      </c>
      <c r="Q951" s="36">
        <v>5</v>
      </c>
      <c r="R951" s="36" t="s">
        <v>1895</v>
      </c>
      <c r="S951" s="36" t="s">
        <v>701</v>
      </c>
      <c r="T951" s="116">
        <v>45536</v>
      </c>
      <c r="U951" s="116" t="s">
        <v>1653</v>
      </c>
      <c r="V951" s="36" t="s">
        <v>4342</v>
      </c>
      <c r="W951" s="36" t="s">
        <v>4343</v>
      </c>
      <c r="X951" s="36" t="s">
        <v>2563</v>
      </c>
      <c r="Y951" s="36" t="s">
        <v>1898</v>
      </c>
      <c r="Z951" s="36" t="s">
        <v>2984</v>
      </c>
      <c r="AA951" s="36" t="s">
        <v>2538</v>
      </c>
      <c r="AB951" s="36" t="s">
        <v>2985</v>
      </c>
      <c r="AD951" s="6" t="str">
        <f>IF(IFERROR(INDEX('Previous cycle SCE'!$AH:$AH,MATCH(B951,'Previous cycle SCE'!$B:$B,0)),"Not in Previous Cycle")=0,"",IFERROR(INDEX('Previous cycle SCE'!$AH:$AH,MATCH(B951,'Previous cycle SCE'!$B:$B,0)),"Not in Previous Cycle"))</f>
        <v/>
      </c>
      <c r="AE951" s="6" t="str">
        <f>IF(IFERROR(INDEX('Previous cycle SCE'!AI:AI,MATCH($B951,'Previous cycle SCE'!$B:$B,0)),"Not in Previous Cycle")=0,"",IFERROR(INDEX('Previous cycle SCE'!AI:AI,MATCH($B951,'Previous cycle SCE'!$B:$B,0)),"Not in Previous Cycle"))</f>
        <v/>
      </c>
      <c r="AF951" s="6" t="str">
        <f>IFERROR(IF(INDEX('Previous cycle SCE'!AH:AH,MATCH($X951,'Previous cycle SCE'!$X:$X,0))=0,"",INDEX('Previous cycle SCE'!AH:AH,MATCH($X951,'Previous cycle SCE'!$X:$X,0))),IF(ISNUMBER(SEARCH("Active",$I951)),"No Match - Review","No Match - Ignore"))</f>
        <v/>
      </c>
      <c r="AG951" s="6" t="str">
        <f>IFERROR(IF(INDEX('Previous cycle SCE'!AI:AI,MATCH($X951,'Previous cycle SCE'!$X:$X,0))=0,"",INDEX('Previous cycle SCE'!AI:AI,MATCH($X951,'Previous cycle SCE'!$X:$X,0))),IF(ISNUMBER(SEARCH("Active",$I951)),"No Match - Review","No Match - Ignore"))</f>
        <v/>
      </c>
      <c r="AH951" s="6" t="str" cm="1">
        <f t="array" ref="AH951">IF(X951&lt;&gt;"",_xlfn.CHOOSECOLS(_xlfn.TEXTSPLIT(_xlfn.CHOOSECOLS(_xlfn.TEXTSPLIT(X951,"/"),1)," "),1),"Check")</f>
        <v>Rector</v>
      </c>
      <c r="AI951" s="6" cm="1">
        <f t="array" ref="AI951">IFERROR(VALUE(SUBSTITUTE(IF(X951&lt;&gt;"",VALUE(_xlfn.TEXTSPLIT(_xlfn.CHOOSECOLS(_xlfn.TEXTSPLIT(X951," "),2),"/")),"Check"),220,230)),"Check")</f>
        <v>230</v>
      </c>
      <c r="AJ951" s="6" t="str">
        <f>IF(COUNTIF(Substations!Q:Q,_xlfn.CONCAT(TEXT(AH951,"@"),TEXT(AI951,"@")))&gt;=1,"","Check")</f>
        <v/>
      </c>
      <c r="AK951" s="6"/>
      <c r="AL951" s="6">
        <f>IFERROR(INDEX('2024 TPD Allocation Report'!$F:$F,MATCH(B951,'2024 TPD Allocation Report'!$B:$B,0)),1)</f>
        <v>1</v>
      </c>
      <c r="AM951" s="6"/>
      <c r="AN951" s="6" t="b">
        <f t="shared" si="186"/>
        <v>0</v>
      </c>
      <c r="AO951" s="12" t="str">
        <f>IF(X951="","",IF(AK951&lt;&gt;"",IF(AK951="DROP","",INDEX(Substations!A:A,MATCH(AK951,Substations!Q:Q,0))),IF(AH951&lt;&gt;"",AH951,IF(AF951&lt;&gt;"",AF951,IF(AD951&lt;&gt;"",AD951,"")))))</f>
        <v>Rector</v>
      </c>
      <c r="AP951" s="12">
        <f>IF(X951="","",IF(AK951&lt;&gt;"",IF(AK951="DROP","",INDEX(Substations!G:G,MATCH(AK951,Substations!Q:Q,0))),IF(AI951&lt;&gt;"",IF(AND(AI951="Check",AH951&lt;&gt;"Check"),IF(AE951&lt;&gt;"",AE951,IF(AG951&lt;&gt;"",AG951,"Check")),AI951),IF(AG951&lt;&gt;"",AG951,IF(AG951&lt;&gt;"",AG951,IF(AE951&lt;&gt;"",AE951,"Check"))))))</f>
        <v>230</v>
      </c>
      <c r="AQ951" s="6" t="str">
        <f t="shared" si="187"/>
        <v/>
      </c>
      <c r="AR951" s="6" t="str">
        <f t="shared" si="184"/>
        <v/>
      </c>
      <c r="AS951" s="6" t="str">
        <f t="shared" si="195"/>
        <v/>
      </c>
      <c r="AT951" s="6" t="str">
        <f t="shared" si="196"/>
        <v/>
      </c>
      <c r="AU951" s="6" t="str">
        <f t="shared" si="185"/>
        <v/>
      </c>
      <c r="AV951" s="6" t="str">
        <f t="shared" si="188"/>
        <v/>
      </c>
      <c r="AW951" s="6" t="str">
        <f t="shared" si="189"/>
        <v/>
      </c>
      <c r="AX951" s="6"/>
      <c r="AY951" s="6" t="str">
        <f t="shared" si="190"/>
        <v/>
      </c>
      <c r="AZ951" s="6"/>
      <c r="BA951" s="6" t="str">
        <f t="shared" si="191"/>
        <v/>
      </c>
      <c r="BB951" s="6" t="str">
        <f t="shared" si="192"/>
        <v/>
      </c>
      <c r="BC951" s="145">
        <f t="shared" si="193"/>
        <v>0</v>
      </c>
      <c r="BD951" s="145">
        <f t="shared" si="194"/>
        <v>0</v>
      </c>
    </row>
    <row r="952" spans="2:56" x14ac:dyDescent="0.3">
      <c r="B952" s="36" t="s">
        <v>4344</v>
      </c>
      <c r="C952" s="116">
        <v>45016</v>
      </c>
      <c r="D952" s="116">
        <v>45016</v>
      </c>
      <c r="E952" s="116">
        <v>45029</v>
      </c>
      <c r="F952" s="36" t="s">
        <v>1648</v>
      </c>
      <c r="G952" s="36" t="s">
        <v>1649</v>
      </c>
      <c r="H952" s="36" t="s">
        <v>4164</v>
      </c>
      <c r="I952" s="36" t="s">
        <v>1651</v>
      </c>
      <c r="J952" s="36" t="s">
        <v>2326</v>
      </c>
      <c r="K952" s="116" t="s">
        <v>1653</v>
      </c>
      <c r="L952" s="36" t="s">
        <v>1654</v>
      </c>
      <c r="M952" s="36" t="s">
        <v>1655</v>
      </c>
      <c r="N952" s="116">
        <v>45544</v>
      </c>
      <c r="O952" s="116" t="s">
        <v>1653</v>
      </c>
      <c r="P952" s="36" t="s">
        <v>4345</v>
      </c>
      <c r="Q952" s="36">
        <v>5</v>
      </c>
      <c r="R952" s="36" t="s">
        <v>1705</v>
      </c>
      <c r="S952" s="36" t="s">
        <v>701</v>
      </c>
      <c r="T952" s="116">
        <v>45536</v>
      </c>
      <c r="U952" s="116">
        <v>45882</v>
      </c>
      <c r="V952" s="36" t="s">
        <v>4346</v>
      </c>
      <c r="W952" s="36" t="s">
        <v>4346</v>
      </c>
      <c r="X952" s="36" t="s">
        <v>4347</v>
      </c>
      <c r="Y952" s="36" t="s">
        <v>1659</v>
      </c>
      <c r="Z952" s="36" t="s">
        <v>4348</v>
      </c>
      <c r="AA952" s="36" t="s">
        <v>1827</v>
      </c>
      <c r="AB952" s="36" t="s">
        <v>4349</v>
      </c>
      <c r="AD952" s="6" t="str">
        <f>IF(IFERROR(INDEX('Previous cycle SCE'!$AH:$AH,MATCH(B952,'Previous cycle SCE'!$B:$B,0)),"Not in Previous Cycle")=0,"",IFERROR(INDEX('Previous cycle SCE'!$AH:$AH,MATCH(B952,'Previous cycle SCE'!$B:$B,0)),"Not in Previous Cycle"))</f>
        <v>BlytheSC 161 kV</v>
      </c>
      <c r="AE952" s="6">
        <f>IF(IFERROR(INDEX('Previous cycle SCE'!AI:AI,MATCH($B952,'Previous cycle SCE'!$B:$B,0)),"Not in Previous Cycle")=0,"",IFERROR(INDEX('Previous cycle SCE'!AI:AI,MATCH($B952,'Previous cycle SCE'!$B:$B,0)),"Not in Previous Cycle"))</f>
        <v>161</v>
      </c>
      <c r="AF952" s="6" t="str">
        <f>IFERROR(IF(INDEX('Previous cycle SCE'!AH:AH,MATCH($X952,'Previous cycle SCE'!$X:$X,0))=0,"",INDEX('Previous cycle SCE'!AH:AH,MATCH($X952,'Previous cycle SCE'!$X:$X,0))),IF(ISNUMBER(SEARCH("Active",$I952)),"No Match - Review","No Match - Ignore"))</f>
        <v>No Match - Review</v>
      </c>
      <c r="AG952" s="6" t="str">
        <f>IFERROR(IF(INDEX('Previous cycle SCE'!AI:AI,MATCH($X952,'Previous cycle SCE'!$X:$X,0))=0,"",INDEX('Previous cycle SCE'!AI:AI,MATCH($X952,'Previous cycle SCE'!$X:$X,0))),IF(ISNUMBER(SEARCH("Active",$I952)),"No Match - Review","No Match - Ignore"))</f>
        <v>No Match - Review</v>
      </c>
      <c r="AH952" s="6" t="str" cm="1">
        <f t="array" ref="AH952">IF(X952&lt;&gt;"",_xlfn.CHOOSECOLS(_xlfn.TEXTSPLIT(_xlfn.CHOOSECOLS(_xlfn.TEXTSPLIT(X952,"/"),1)," "),1),"Check")</f>
        <v>Ripley</v>
      </c>
      <c r="AI952" s="6" cm="1">
        <f t="array" ref="AI952">IFERROR(VALUE(SUBSTITUTE(IF(X952&lt;&gt;"",VALUE(_xlfn.TEXTSPLIT(_xlfn.CHOOSECOLS(_xlfn.TEXTSPLIT(X952," "),2),"/")),"Check"),220,230)),"Check")</f>
        <v>33</v>
      </c>
      <c r="AJ952" s="6" t="str">
        <f>IF(COUNTIF(Substations!Q:Q,_xlfn.CONCAT(TEXT(AH952,"@"),TEXT(AI952,"@")))&gt;=1,"","Check")</f>
        <v>Check</v>
      </c>
      <c r="AK952" s="6" t="s">
        <v>2650</v>
      </c>
      <c r="AL952" s="6">
        <f>IFERROR(INDEX('2024 TPD Allocation Report'!$F:$F,MATCH(B952,'2024 TPD Allocation Report'!$B:$B,0)),1)</f>
        <v>1</v>
      </c>
      <c r="AM952" s="6"/>
      <c r="AN952" s="6" t="b">
        <f t="shared" si="186"/>
        <v>1</v>
      </c>
      <c r="AO952" s="12" t="str">
        <f>IF(X952="","",IF(AK952&lt;&gt;"",IF(AK952="DROP","",INDEX(Substations!A:A,MATCH(AK952,Substations!Q:Q,0))),IF(AH952&lt;&gt;"",AH952,IF(AF952&lt;&gt;"",AF952,IF(AD952&lt;&gt;"",AD952,"")))))</f>
        <v>Blythe</v>
      </c>
      <c r="AP952" s="12">
        <f>IF(X952="","",IF(AK952&lt;&gt;"",IF(AK952="DROP","",INDEX(Substations!G:G,MATCH(AK952,Substations!Q:Q,0))),IF(AI952&lt;&gt;"",IF(AND(AI952="Check",AH952&lt;&gt;"Check"),IF(AE952&lt;&gt;"",AE952,IF(AG952&lt;&gt;"",AG952,"Check")),AI952),IF(AG952&lt;&gt;"",AG952,IF(AG952&lt;&gt;"",AG952,IF(AE952&lt;&gt;"",AE952,"Check"))))))</f>
        <v>161</v>
      </c>
      <c r="AQ952" s="6" t="str">
        <f t="shared" si="187"/>
        <v>11.684)/Energy Storage(6.134)</v>
      </c>
      <c r="AR952" s="6" t="str">
        <f t="shared" si="184"/>
        <v/>
      </c>
      <c r="AS952" s="6" t="str">
        <f t="shared" si="195"/>
        <v>6.134)</v>
      </c>
      <c r="AT952" s="6" t="str">
        <f t="shared" si="196"/>
        <v/>
      </c>
      <c r="AU952" s="6">
        <f t="shared" si="185"/>
        <v>6.6839999999999993</v>
      </c>
      <c r="AV952" s="6">
        <f t="shared" si="188"/>
        <v>11.683999999999999</v>
      </c>
      <c r="AW952" s="6" t="str">
        <f t="shared" si="189"/>
        <v/>
      </c>
      <c r="AX952" s="6"/>
      <c r="AY952" s="6" t="str">
        <f t="shared" si="190"/>
        <v/>
      </c>
      <c r="AZ952" s="6"/>
      <c r="BA952" s="6" t="str">
        <f t="shared" si="191"/>
        <v/>
      </c>
      <c r="BB952" s="6">
        <f t="shared" si="192"/>
        <v>6.1340000000000003</v>
      </c>
      <c r="BC952" s="145">
        <f t="shared" si="193"/>
        <v>0</v>
      </c>
      <c r="BD952" s="145">
        <f t="shared" si="194"/>
        <v>1</v>
      </c>
    </row>
    <row r="953" spans="2:56" hidden="1" x14ac:dyDescent="0.3">
      <c r="B953" s="36" t="s">
        <v>4350</v>
      </c>
      <c r="C953" s="116">
        <v>45016</v>
      </c>
      <c r="D953" s="116">
        <v>45016</v>
      </c>
      <c r="E953" s="116">
        <v>45027</v>
      </c>
      <c r="F953" s="36" t="s">
        <v>1648</v>
      </c>
      <c r="G953" s="36" t="s">
        <v>1649</v>
      </c>
      <c r="H953" s="36" t="s">
        <v>4164</v>
      </c>
      <c r="I953" s="36" t="s">
        <v>1664</v>
      </c>
      <c r="J953" s="36" t="s">
        <v>1665</v>
      </c>
      <c r="K953" s="116">
        <v>45050</v>
      </c>
      <c r="L953" s="36" t="s">
        <v>2395</v>
      </c>
      <c r="M953" s="36" t="s">
        <v>1667</v>
      </c>
      <c r="N953" s="116" t="s">
        <v>1653</v>
      </c>
      <c r="O953" s="116" t="s">
        <v>1653</v>
      </c>
      <c r="P953" s="36" t="s">
        <v>4199</v>
      </c>
      <c r="Q953" s="36">
        <v>5</v>
      </c>
      <c r="R953" s="36" t="s">
        <v>1895</v>
      </c>
      <c r="S953" s="36" t="s">
        <v>701</v>
      </c>
      <c r="T953" s="116">
        <v>45536</v>
      </c>
      <c r="U953" s="116" t="s">
        <v>1653</v>
      </c>
      <c r="V953" s="36" t="s">
        <v>4351</v>
      </c>
      <c r="W953" s="36" t="s">
        <v>4352</v>
      </c>
      <c r="X953" s="36" t="s">
        <v>4275</v>
      </c>
      <c r="Y953" s="36" t="s">
        <v>1898</v>
      </c>
      <c r="Z953" s="36" t="s">
        <v>2939</v>
      </c>
      <c r="AA953" s="36" t="s">
        <v>1900</v>
      </c>
      <c r="AB953" s="36" t="s">
        <v>2940</v>
      </c>
      <c r="AD953" s="6" t="str">
        <f>IF(IFERROR(INDEX('Previous cycle SCE'!$AH:$AH,MATCH(B953,'Previous cycle SCE'!$B:$B,0)),"Not in Previous Cycle")=0,"",IFERROR(INDEX('Previous cycle SCE'!$AH:$AH,MATCH(B953,'Previous cycle SCE'!$B:$B,0)),"Not in Previous Cycle"))</f>
        <v/>
      </c>
      <c r="AE953" s="6" t="str">
        <f>IF(IFERROR(INDEX('Previous cycle SCE'!AI:AI,MATCH($B953,'Previous cycle SCE'!$B:$B,0)),"Not in Previous Cycle")=0,"",IFERROR(INDEX('Previous cycle SCE'!AI:AI,MATCH($B953,'Previous cycle SCE'!$B:$B,0)),"Not in Previous Cycle"))</f>
        <v/>
      </c>
      <c r="AF953" s="6" t="str">
        <f>IFERROR(IF(INDEX('Previous cycle SCE'!AH:AH,MATCH($X953,'Previous cycle SCE'!$X:$X,0))=0,"",INDEX('Previous cycle SCE'!AH:AH,MATCH($X953,'Previous cycle SCE'!$X:$X,0))),IF(ISNUMBER(SEARCH("Active",$I953)),"No Match - Review","No Match - Ignore"))</f>
        <v/>
      </c>
      <c r="AG953" s="6" t="str">
        <f>IFERROR(IF(INDEX('Previous cycle SCE'!AI:AI,MATCH($X953,'Previous cycle SCE'!$X:$X,0))=0,"",INDEX('Previous cycle SCE'!AI:AI,MATCH($X953,'Previous cycle SCE'!$X:$X,0))),IF(ISNUMBER(SEARCH("Active",$I953)),"No Match - Review","No Match - Ignore"))</f>
        <v/>
      </c>
      <c r="AH953" s="6" t="str" cm="1">
        <f t="array" ref="AH953">IF(X953&lt;&gt;"",_xlfn.CHOOSECOLS(_xlfn.TEXTSPLIT(_xlfn.CHOOSECOLS(_xlfn.TEXTSPLIT(X953,"/"),1)," "),1),"Check")</f>
        <v>Vestal</v>
      </c>
      <c r="AI953" s="6" cm="1">
        <f t="array" ref="AI953">IFERROR(VALUE(SUBSTITUTE(IF(X953&lt;&gt;"",VALUE(_xlfn.TEXTSPLIT(_xlfn.CHOOSECOLS(_xlfn.TEXTSPLIT(X953," "),2),"/")),"Check"),220,230)),"Check")</f>
        <v>230</v>
      </c>
      <c r="AJ953" s="6" t="str">
        <f>IF(COUNTIF(Substations!Q:Q,_xlfn.CONCAT(TEXT(AH953,"@"),TEXT(AI953,"@")))&gt;=1,"","Check")</f>
        <v/>
      </c>
      <c r="AK953" s="6"/>
      <c r="AL953" s="6">
        <f>IFERROR(INDEX('2024 TPD Allocation Report'!$F:$F,MATCH(B953,'2024 TPD Allocation Report'!$B:$B,0)),1)</f>
        <v>1</v>
      </c>
      <c r="AM953" s="6"/>
      <c r="AN953" s="6" t="b">
        <f t="shared" si="186"/>
        <v>0</v>
      </c>
      <c r="AO953" s="12" t="str">
        <f>IF(X953="","",IF(AK953&lt;&gt;"",IF(AK953="DROP","",INDEX(Substations!A:A,MATCH(AK953,Substations!Q:Q,0))),IF(AH953&lt;&gt;"",AH953,IF(AF953&lt;&gt;"",AF953,IF(AD953&lt;&gt;"",AD953,"")))))</f>
        <v>Vestal</v>
      </c>
      <c r="AP953" s="12">
        <f>IF(X953="","",IF(AK953&lt;&gt;"",IF(AK953="DROP","",INDEX(Substations!G:G,MATCH(AK953,Substations!Q:Q,0))),IF(AI953&lt;&gt;"",IF(AND(AI953="Check",AH953&lt;&gt;"Check"),IF(AE953&lt;&gt;"",AE953,IF(AG953&lt;&gt;"",AG953,"Check")),AI953),IF(AG953&lt;&gt;"",AG953,IF(AG953&lt;&gt;"",AG953,IF(AE953&lt;&gt;"",AE953,"Check"))))))</f>
        <v>230</v>
      </c>
      <c r="AQ953" s="6" t="str">
        <f t="shared" si="187"/>
        <v/>
      </c>
      <c r="AR953" s="6" t="str">
        <f t="shared" si="184"/>
        <v/>
      </c>
      <c r="AS953" s="6" t="str">
        <f t="shared" si="195"/>
        <v/>
      </c>
      <c r="AT953" s="6" t="str">
        <f t="shared" si="196"/>
        <v/>
      </c>
      <c r="AU953" s="6" t="str">
        <f t="shared" si="185"/>
        <v/>
      </c>
      <c r="AV953" s="6" t="str">
        <f t="shared" si="188"/>
        <v/>
      </c>
      <c r="AW953" s="6" t="str">
        <f t="shared" si="189"/>
        <v/>
      </c>
      <c r="AX953" s="6"/>
      <c r="AY953" s="6" t="str">
        <f t="shared" si="190"/>
        <v/>
      </c>
      <c r="AZ953" s="6"/>
      <c r="BA953" s="6" t="str">
        <f t="shared" si="191"/>
        <v/>
      </c>
      <c r="BB953" s="6" t="str">
        <f t="shared" si="192"/>
        <v/>
      </c>
      <c r="BC953" s="145">
        <f t="shared" si="193"/>
        <v>0</v>
      </c>
      <c r="BD953" s="145">
        <f t="shared" si="194"/>
        <v>0</v>
      </c>
    </row>
    <row r="954" spans="2:56" hidden="1" x14ac:dyDescent="0.3">
      <c r="B954" s="36" t="s">
        <v>4353</v>
      </c>
      <c r="C954" s="116">
        <v>45016</v>
      </c>
      <c r="D954" s="116">
        <v>45016</v>
      </c>
      <c r="E954" s="116">
        <v>45030</v>
      </c>
      <c r="F954" s="36" t="s">
        <v>1648</v>
      </c>
      <c r="G954" s="36" t="s">
        <v>1649</v>
      </c>
      <c r="H954" s="36" t="s">
        <v>4164</v>
      </c>
      <c r="I954" s="36" t="s">
        <v>1664</v>
      </c>
      <c r="J954" s="36" t="s">
        <v>1665</v>
      </c>
      <c r="K954" s="116" t="s">
        <v>1653</v>
      </c>
      <c r="L954" s="36" t="s">
        <v>2395</v>
      </c>
      <c r="M954" s="36" t="s">
        <v>1667</v>
      </c>
      <c r="N954" s="116" t="s">
        <v>1653</v>
      </c>
      <c r="O954" s="116" t="s">
        <v>1653</v>
      </c>
      <c r="P954" s="36" t="s">
        <v>4199</v>
      </c>
      <c r="Q954" s="36" t="s">
        <v>1653</v>
      </c>
      <c r="R954" s="36" t="s">
        <v>1895</v>
      </c>
      <c r="S954" s="36" t="s">
        <v>701</v>
      </c>
      <c r="T954" s="116">
        <v>45536</v>
      </c>
      <c r="U954" s="116" t="s">
        <v>1653</v>
      </c>
      <c r="V954" s="36" t="s">
        <v>4354</v>
      </c>
      <c r="W954" s="36" t="s">
        <v>1653</v>
      </c>
      <c r="X954" s="36" t="s">
        <v>1653</v>
      </c>
      <c r="Y954" s="36" t="s">
        <v>1898</v>
      </c>
      <c r="Z954" s="36" t="s">
        <v>4355</v>
      </c>
      <c r="AA954" s="36" t="s">
        <v>1900</v>
      </c>
      <c r="AB954" s="36" t="s">
        <v>2940</v>
      </c>
      <c r="AD954" s="6" t="str">
        <f>IF(IFERROR(INDEX('Previous cycle SCE'!$AH:$AH,MATCH(B954,'Previous cycle SCE'!$B:$B,0)),"Not in Previous Cycle")=0,"",IFERROR(INDEX('Previous cycle SCE'!$AH:$AH,MATCH(B954,'Previous cycle SCE'!$B:$B,0)),"Not in Previous Cycle"))</f>
        <v/>
      </c>
      <c r="AE954" s="6" t="str">
        <f>IF(IFERROR(INDEX('Previous cycle SCE'!AI:AI,MATCH($B954,'Previous cycle SCE'!$B:$B,0)),"Not in Previous Cycle")=0,"",IFERROR(INDEX('Previous cycle SCE'!AI:AI,MATCH($B954,'Previous cycle SCE'!$B:$B,0)),"Not in Previous Cycle"))</f>
        <v/>
      </c>
      <c r="AF954" s="6" t="str">
        <f>IFERROR(IF(INDEX('Previous cycle SCE'!AH:AH,MATCH($X954,'Previous cycle SCE'!$X:$X,0))=0,"",INDEX('Previous cycle SCE'!AH:AH,MATCH($X954,'Previous cycle SCE'!$X:$X,0))),IF(ISNUMBER(SEARCH("Active",$I954)),"No Match - Review","No Match - Ignore"))</f>
        <v/>
      </c>
      <c r="AG954" s="6" t="str">
        <f>IFERROR(IF(INDEX('Previous cycle SCE'!AI:AI,MATCH($X954,'Previous cycle SCE'!$X:$X,0))=0,"",INDEX('Previous cycle SCE'!AI:AI,MATCH($X954,'Previous cycle SCE'!$X:$X,0))),IF(ISNUMBER(SEARCH("Active",$I954)),"No Match - Review","No Match - Ignore"))</f>
        <v/>
      </c>
      <c r="AH954" s="6" t="str" cm="1">
        <f t="array" ref="AH954">IF(X954&lt;&gt;"",_xlfn.CHOOSECOLS(_xlfn.TEXTSPLIT(_xlfn.CHOOSECOLS(_xlfn.TEXTSPLIT(X954,"/"),1)," "),1),"Check")</f>
        <v>Check</v>
      </c>
      <c r="AI954" s="6" t="str" cm="1">
        <f t="array" ref="AI954">IFERROR(VALUE(SUBSTITUTE(IF(X954&lt;&gt;"",VALUE(_xlfn.TEXTSPLIT(_xlfn.CHOOSECOLS(_xlfn.TEXTSPLIT(X954," "),2),"/")),"Check"),220,230)),"Check")</f>
        <v>Check</v>
      </c>
      <c r="AJ954" s="6" t="str">
        <f>IF(COUNTIF(Substations!Q:Q,_xlfn.CONCAT(TEXT(AH954,"@"),TEXT(AI954,"@")))&gt;=1,"","Check")</f>
        <v>Check</v>
      </c>
      <c r="AK954" s="6"/>
      <c r="AL954" s="6">
        <f>IFERROR(INDEX('2024 TPD Allocation Report'!$F:$F,MATCH(B954,'2024 TPD Allocation Report'!$B:$B,0)),1)</f>
        <v>1</v>
      </c>
      <c r="AM954" s="6"/>
      <c r="AN954" s="6" t="b">
        <f t="shared" si="186"/>
        <v>0</v>
      </c>
      <c r="AO954" s="12" t="str">
        <f>IF(X954="","",IF(AK954&lt;&gt;"",IF(AK954="DROP","",INDEX(Substations!A:A,MATCH(AK954,Substations!Q:Q,0))),IF(AH954&lt;&gt;"",AH954,IF(AF954&lt;&gt;"",AF954,IF(AD954&lt;&gt;"",AD954,"")))))</f>
        <v/>
      </c>
      <c r="AP954" s="12" t="str">
        <f>IF(X954="","",IF(AK954&lt;&gt;"",IF(AK954="DROP","",INDEX(Substations!G:G,MATCH(AK954,Substations!Q:Q,0))),IF(AI954&lt;&gt;"",IF(AND(AI954="Check",AH954&lt;&gt;"Check"),IF(AE954&lt;&gt;"",AE954,IF(AG954&lt;&gt;"",AG954,"Check")),AI954),IF(AG954&lt;&gt;"",AG954,IF(AG954&lt;&gt;"",AG954,IF(AE954&lt;&gt;"",AE954,"Check"))))))</f>
        <v/>
      </c>
      <c r="AQ954" s="6" t="str">
        <f t="shared" si="187"/>
        <v/>
      </c>
      <c r="AR954" s="6" t="str">
        <f t="shared" si="184"/>
        <v/>
      </c>
      <c r="AS954" s="6" t="str">
        <f t="shared" si="195"/>
        <v/>
      </c>
      <c r="AT954" s="6" t="str">
        <f t="shared" si="196"/>
        <v/>
      </c>
      <c r="AU954" s="6" t="str">
        <f t="shared" si="185"/>
        <v/>
      </c>
      <c r="AV954" s="6" t="str">
        <f t="shared" si="188"/>
        <v/>
      </c>
      <c r="AW954" s="6" t="str">
        <f t="shared" si="189"/>
        <v/>
      </c>
      <c r="AX954" s="6"/>
      <c r="AY954" s="6" t="str">
        <f t="shared" si="190"/>
        <v/>
      </c>
      <c r="AZ954" s="6"/>
      <c r="BA954" s="6" t="str">
        <f t="shared" si="191"/>
        <v/>
      </c>
      <c r="BB954" s="6" t="str">
        <f t="shared" si="192"/>
        <v/>
      </c>
      <c r="BC954" s="145">
        <f t="shared" si="193"/>
        <v>0</v>
      </c>
      <c r="BD954" s="145">
        <f t="shared" si="194"/>
        <v>0</v>
      </c>
    </row>
    <row r="955" spans="2:56" hidden="1" x14ac:dyDescent="0.3">
      <c r="B955" s="36" t="s">
        <v>4356</v>
      </c>
      <c r="C955" s="116">
        <v>45016</v>
      </c>
      <c r="D955" s="116">
        <v>45016</v>
      </c>
      <c r="E955" s="116">
        <v>45030</v>
      </c>
      <c r="F955" s="36" t="s">
        <v>1648</v>
      </c>
      <c r="G955" s="36" t="s">
        <v>1649</v>
      </c>
      <c r="H955" s="36" t="s">
        <v>4164</v>
      </c>
      <c r="I955" s="36" t="s">
        <v>1664</v>
      </c>
      <c r="J955" s="36" t="s">
        <v>1665</v>
      </c>
      <c r="K955" s="116" t="s">
        <v>1653</v>
      </c>
      <c r="L955" s="36" t="s">
        <v>2395</v>
      </c>
      <c r="M955" s="36" t="s">
        <v>1667</v>
      </c>
      <c r="N955" s="116" t="s">
        <v>1653</v>
      </c>
      <c r="O955" s="116" t="s">
        <v>1653</v>
      </c>
      <c r="P955" s="36" t="s">
        <v>4199</v>
      </c>
      <c r="Q955" s="36" t="s">
        <v>1653</v>
      </c>
      <c r="R955" s="36" t="s">
        <v>1895</v>
      </c>
      <c r="S955" s="36" t="s">
        <v>701</v>
      </c>
      <c r="T955" s="116">
        <v>45536</v>
      </c>
      <c r="U955" s="116" t="s">
        <v>1653</v>
      </c>
      <c r="V955" s="36" t="s">
        <v>4357</v>
      </c>
      <c r="W955" s="36" t="s">
        <v>1653</v>
      </c>
      <c r="X955" s="36" t="s">
        <v>1653</v>
      </c>
      <c r="Y955" s="36" t="s">
        <v>1898</v>
      </c>
      <c r="Z955" s="36" t="s">
        <v>4358</v>
      </c>
      <c r="AA955" s="36" t="s">
        <v>1900</v>
      </c>
      <c r="AB955" s="36" t="s">
        <v>4319</v>
      </c>
      <c r="AD955" s="6" t="str">
        <f>IF(IFERROR(INDEX('Previous cycle SCE'!$AH:$AH,MATCH(B955,'Previous cycle SCE'!$B:$B,0)),"Not in Previous Cycle")=0,"",IFERROR(INDEX('Previous cycle SCE'!$AH:$AH,MATCH(B955,'Previous cycle SCE'!$B:$B,0)),"Not in Previous Cycle"))</f>
        <v/>
      </c>
      <c r="AE955" s="6" t="str">
        <f>IF(IFERROR(INDEX('Previous cycle SCE'!AI:AI,MATCH($B955,'Previous cycle SCE'!$B:$B,0)),"Not in Previous Cycle")=0,"",IFERROR(INDEX('Previous cycle SCE'!AI:AI,MATCH($B955,'Previous cycle SCE'!$B:$B,0)),"Not in Previous Cycle"))</f>
        <v/>
      </c>
      <c r="AF955" s="6" t="str">
        <f>IFERROR(IF(INDEX('Previous cycle SCE'!AH:AH,MATCH($X955,'Previous cycle SCE'!$X:$X,0))=0,"",INDEX('Previous cycle SCE'!AH:AH,MATCH($X955,'Previous cycle SCE'!$X:$X,0))),IF(ISNUMBER(SEARCH("Active",$I955)),"No Match - Review","No Match - Ignore"))</f>
        <v/>
      </c>
      <c r="AG955" s="6" t="str">
        <f>IFERROR(IF(INDEX('Previous cycle SCE'!AI:AI,MATCH($X955,'Previous cycle SCE'!$X:$X,0))=0,"",INDEX('Previous cycle SCE'!AI:AI,MATCH($X955,'Previous cycle SCE'!$X:$X,0))),IF(ISNUMBER(SEARCH("Active",$I955)),"No Match - Review","No Match - Ignore"))</f>
        <v/>
      </c>
      <c r="AH955" s="6" t="str" cm="1">
        <f t="array" ref="AH955">IF(X955&lt;&gt;"",_xlfn.CHOOSECOLS(_xlfn.TEXTSPLIT(_xlfn.CHOOSECOLS(_xlfn.TEXTSPLIT(X955,"/"),1)," "),1),"Check")</f>
        <v>Check</v>
      </c>
      <c r="AI955" s="6" t="str" cm="1">
        <f t="array" ref="AI955">IFERROR(VALUE(SUBSTITUTE(IF(X955&lt;&gt;"",VALUE(_xlfn.TEXTSPLIT(_xlfn.CHOOSECOLS(_xlfn.TEXTSPLIT(X955," "),2),"/")),"Check"),220,230)),"Check")</f>
        <v>Check</v>
      </c>
      <c r="AJ955" s="6" t="str">
        <f>IF(COUNTIF(Substations!Q:Q,_xlfn.CONCAT(TEXT(AH955,"@"),TEXT(AI955,"@")))&gt;=1,"","Check")</f>
        <v>Check</v>
      </c>
      <c r="AK955" s="6"/>
      <c r="AL955" s="6">
        <f>IFERROR(INDEX('2024 TPD Allocation Report'!$F:$F,MATCH(B955,'2024 TPD Allocation Report'!$B:$B,0)),1)</f>
        <v>1</v>
      </c>
      <c r="AM955" s="6"/>
      <c r="AN955" s="6" t="b">
        <f t="shared" si="186"/>
        <v>0</v>
      </c>
      <c r="AO955" s="12" t="str">
        <f>IF(X955="","",IF(AK955&lt;&gt;"",IF(AK955="DROP","",INDEX(Substations!A:A,MATCH(AK955,Substations!Q:Q,0))),IF(AH955&lt;&gt;"",AH955,IF(AF955&lt;&gt;"",AF955,IF(AD955&lt;&gt;"",AD955,"")))))</f>
        <v/>
      </c>
      <c r="AP955" s="12" t="str">
        <f>IF(X955="","",IF(AK955&lt;&gt;"",IF(AK955="DROP","",INDEX(Substations!G:G,MATCH(AK955,Substations!Q:Q,0))),IF(AI955&lt;&gt;"",IF(AND(AI955="Check",AH955&lt;&gt;"Check"),IF(AE955&lt;&gt;"",AE955,IF(AG955&lt;&gt;"",AG955,"Check")),AI955),IF(AG955&lt;&gt;"",AG955,IF(AG955&lt;&gt;"",AG955,IF(AE955&lt;&gt;"",AE955,"Check"))))))</f>
        <v/>
      </c>
      <c r="AQ955" s="6" t="str">
        <f t="shared" si="187"/>
        <v/>
      </c>
      <c r="AR955" s="6" t="str">
        <f t="shared" si="184"/>
        <v/>
      </c>
      <c r="AS955" s="6" t="str">
        <f t="shared" si="195"/>
        <v/>
      </c>
      <c r="AT955" s="6" t="str">
        <f t="shared" si="196"/>
        <v/>
      </c>
      <c r="AU955" s="6" t="str">
        <f t="shared" si="185"/>
        <v/>
      </c>
      <c r="AV955" s="6" t="str">
        <f t="shared" si="188"/>
        <v/>
      </c>
      <c r="AW955" s="6" t="str">
        <f t="shared" si="189"/>
        <v/>
      </c>
      <c r="AX955" s="6"/>
      <c r="AY955" s="6" t="str">
        <f t="shared" si="190"/>
        <v/>
      </c>
      <c r="AZ955" s="6"/>
      <c r="BA955" s="6" t="str">
        <f t="shared" si="191"/>
        <v/>
      </c>
      <c r="BB955" s="6" t="str">
        <f t="shared" si="192"/>
        <v/>
      </c>
      <c r="BC955" s="145">
        <f t="shared" si="193"/>
        <v>0</v>
      </c>
      <c r="BD955" s="145">
        <f t="shared" si="194"/>
        <v>0</v>
      </c>
    </row>
    <row r="956" spans="2:56" hidden="1" x14ac:dyDescent="0.3">
      <c r="B956" s="36" t="s">
        <v>4359</v>
      </c>
      <c r="C956" s="116">
        <v>45016</v>
      </c>
      <c r="D956" s="116">
        <v>45016</v>
      </c>
      <c r="E956" s="116">
        <v>45030</v>
      </c>
      <c r="F956" s="36" t="s">
        <v>1648</v>
      </c>
      <c r="G956" s="36" t="s">
        <v>1649</v>
      </c>
      <c r="H956" s="36" t="s">
        <v>4164</v>
      </c>
      <c r="I956" s="36" t="s">
        <v>1664</v>
      </c>
      <c r="J956" s="36" t="s">
        <v>1665</v>
      </c>
      <c r="K956" s="116">
        <v>45047</v>
      </c>
      <c r="L956" s="36" t="s">
        <v>2395</v>
      </c>
      <c r="M956" s="36" t="s">
        <v>1667</v>
      </c>
      <c r="N956" s="116" t="s">
        <v>1653</v>
      </c>
      <c r="O956" s="116" t="s">
        <v>1653</v>
      </c>
      <c r="P956" s="36" t="s">
        <v>4199</v>
      </c>
      <c r="Q956" s="36" t="s">
        <v>1653</v>
      </c>
      <c r="R956" s="36" t="s">
        <v>1895</v>
      </c>
      <c r="S956" s="36" t="s">
        <v>701</v>
      </c>
      <c r="T956" s="116">
        <v>45536</v>
      </c>
      <c r="U956" s="116" t="s">
        <v>1653</v>
      </c>
      <c r="V956" s="36" t="s">
        <v>4360</v>
      </c>
      <c r="W956" s="36" t="s">
        <v>1653</v>
      </c>
      <c r="X956" s="36" t="s">
        <v>1653</v>
      </c>
      <c r="Y956" s="36" t="s">
        <v>1898</v>
      </c>
      <c r="Z956" s="36" t="s">
        <v>1653</v>
      </c>
      <c r="AA956" s="36" t="s">
        <v>1900</v>
      </c>
      <c r="AB956" s="36" t="s">
        <v>3560</v>
      </c>
      <c r="AD956" s="6" t="str">
        <f>IF(IFERROR(INDEX('Previous cycle SCE'!$AH:$AH,MATCH(B956,'Previous cycle SCE'!$B:$B,0)),"Not in Previous Cycle")=0,"",IFERROR(INDEX('Previous cycle SCE'!$AH:$AH,MATCH(B956,'Previous cycle SCE'!$B:$B,0)),"Not in Previous Cycle"))</f>
        <v/>
      </c>
      <c r="AE956" s="6" t="str">
        <f>IF(IFERROR(INDEX('Previous cycle SCE'!AI:AI,MATCH($B956,'Previous cycle SCE'!$B:$B,0)),"Not in Previous Cycle")=0,"",IFERROR(INDEX('Previous cycle SCE'!AI:AI,MATCH($B956,'Previous cycle SCE'!$B:$B,0)),"Not in Previous Cycle"))</f>
        <v/>
      </c>
      <c r="AF956" s="6" t="str">
        <f>IFERROR(IF(INDEX('Previous cycle SCE'!AH:AH,MATCH($X956,'Previous cycle SCE'!$X:$X,0))=0,"",INDEX('Previous cycle SCE'!AH:AH,MATCH($X956,'Previous cycle SCE'!$X:$X,0))),IF(ISNUMBER(SEARCH("Active",$I956)),"No Match - Review","No Match - Ignore"))</f>
        <v/>
      </c>
      <c r="AG956" s="6" t="str">
        <f>IFERROR(IF(INDEX('Previous cycle SCE'!AI:AI,MATCH($X956,'Previous cycle SCE'!$X:$X,0))=0,"",INDEX('Previous cycle SCE'!AI:AI,MATCH($X956,'Previous cycle SCE'!$X:$X,0))),IF(ISNUMBER(SEARCH("Active",$I956)),"No Match - Review","No Match - Ignore"))</f>
        <v/>
      </c>
      <c r="AH956" s="6" t="str" cm="1">
        <f t="array" ref="AH956">IF(X956&lt;&gt;"",_xlfn.CHOOSECOLS(_xlfn.TEXTSPLIT(_xlfn.CHOOSECOLS(_xlfn.TEXTSPLIT(X956,"/"),1)," "),1),"Check")</f>
        <v>Check</v>
      </c>
      <c r="AI956" s="6" t="str" cm="1">
        <f t="array" ref="AI956">IFERROR(VALUE(SUBSTITUTE(IF(X956&lt;&gt;"",VALUE(_xlfn.TEXTSPLIT(_xlfn.CHOOSECOLS(_xlfn.TEXTSPLIT(X956," "),2),"/")),"Check"),220,230)),"Check")</f>
        <v>Check</v>
      </c>
      <c r="AJ956" s="6" t="str">
        <f>IF(COUNTIF(Substations!Q:Q,_xlfn.CONCAT(TEXT(AH956,"@"),TEXT(AI956,"@")))&gt;=1,"","Check")</f>
        <v>Check</v>
      </c>
      <c r="AK956" s="6"/>
      <c r="AL956" s="6">
        <f>IFERROR(INDEX('2024 TPD Allocation Report'!$F:$F,MATCH(B956,'2024 TPD Allocation Report'!$B:$B,0)),1)</f>
        <v>1</v>
      </c>
      <c r="AM956" s="6"/>
      <c r="AN956" s="6" t="b">
        <f t="shared" si="186"/>
        <v>0</v>
      </c>
      <c r="AO956" s="12" t="str">
        <f>IF(X956="","",IF(AK956&lt;&gt;"",IF(AK956="DROP","",INDEX(Substations!A:A,MATCH(AK956,Substations!Q:Q,0))),IF(AH956&lt;&gt;"",AH956,IF(AF956&lt;&gt;"",AF956,IF(AD956&lt;&gt;"",AD956,"")))))</f>
        <v/>
      </c>
      <c r="AP956" s="12" t="str">
        <f>IF(X956="","",IF(AK956&lt;&gt;"",IF(AK956="DROP","",INDEX(Substations!G:G,MATCH(AK956,Substations!Q:Q,0))),IF(AI956&lt;&gt;"",IF(AND(AI956="Check",AH956&lt;&gt;"Check"),IF(AE956&lt;&gt;"",AE956,IF(AG956&lt;&gt;"",AG956,"Check")),AI956),IF(AG956&lt;&gt;"",AG956,IF(AG956&lt;&gt;"",AG956,IF(AE956&lt;&gt;"",AE956,"Check"))))))</f>
        <v/>
      </c>
      <c r="AQ956" s="6" t="str">
        <f t="shared" si="187"/>
        <v/>
      </c>
      <c r="AR956" s="6" t="str">
        <f t="shared" si="184"/>
        <v/>
      </c>
      <c r="AS956" s="6" t="str">
        <f t="shared" si="195"/>
        <v/>
      </c>
      <c r="AT956" s="6" t="str">
        <f t="shared" si="196"/>
        <v/>
      </c>
      <c r="AU956" s="6" t="str">
        <f t="shared" si="185"/>
        <v/>
      </c>
      <c r="AV956" s="6" t="str">
        <f t="shared" si="188"/>
        <v/>
      </c>
      <c r="AW956" s="6" t="str">
        <f t="shared" si="189"/>
        <v/>
      </c>
      <c r="AX956" s="6"/>
      <c r="AY956" s="6" t="str">
        <f t="shared" si="190"/>
        <v/>
      </c>
      <c r="AZ956" s="6"/>
      <c r="BA956" s="6" t="str">
        <f t="shared" si="191"/>
        <v/>
      </c>
      <c r="BB956" s="6" t="str">
        <f t="shared" si="192"/>
        <v/>
      </c>
      <c r="BC956" s="145">
        <f t="shared" si="193"/>
        <v>0</v>
      </c>
      <c r="BD956" s="145">
        <f t="shared" si="194"/>
        <v>0</v>
      </c>
    </row>
    <row r="957" spans="2:56" hidden="1" x14ac:dyDescent="0.3">
      <c r="B957" s="36" t="s">
        <v>4361</v>
      </c>
      <c r="C957" s="116">
        <v>45016</v>
      </c>
      <c r="D957" s="116">
        <v>45016</v>
      </c>
      <c r="E957" s="116">
        <v>45030</v>
      </c>
      <c r="F957" s="36" t="s">
        <v>1648</v>
      </c>
      <c r="G957" s="36" t="s">
        <v>1649</v>
      </c>
      <c r="H957" s="36" t="s">
        <v>4164</v>
      </c>
      <c r="I957" s="36" t="s">
        <v>1664</v>
      </c>
      <c r="J957" s="36" t="s">
        <v>1665</v>
      </c>
      <c r="K957" s="116">
        <v>45047</v>
      </c>
      <c r="L957" s="36" t="s">
        <v>2395</v>
      </c>
      <c r="M957" s="36" t="s">
        <v>1667</v>
      </c>
      <c r="N957" s="116" t="s">
        <v>1653</v>
      </c>
      <c r="O957" s="116" t="s">
        <v>1653</v>
      </c>
      <c r="P957" s="36" t="s">
        <v>4199</v>
      </c>
      <c r="Q957" s="36" t="s">
        <v>1653</v>
      </c>
      <c r="R957" s="36" t="s">
        <v>1895</v>
      </c>
      <c r="S957" s="36" t="s">
        <v>701</v>
      </c>
      <c r="T957" s="116">
        <v>45536</v>
      </c>
      <c r="U957" s="116" t="s">
        <v>1653</v>
      </c>
      <c r="V957" s="36" t="s">
        <v>4362</v>
      </c>
      <c r="W957" s="36" t="s">
        <v>1653</v>
      </c>
      <c r="X957" s="36" t="s">
        <v>1653</v>
      </c>
      <c r="Y957" s="36" t="s">
        <v>1898</v>
      </c>
      <c r="Z957" s="36" t="s">
        <v>4363</v>
      </c>
      <c r="AA957" s="36" t="s">
        <v>1900</v>
      </c>
      <c r="AB957" s="36" t="s">
        <v>3759</v>
      </c>
      <c r="AD957" s="6" t="str">
        <f>IF(IFERROR(INDEX('Previous cycle SCE'!$AH:$AH,MATCH(B957,'Previous cycle SCE'!$B:$B,0)),"Not in Previous Cycle")=0,"",IFERROR(INDEX('Previous cycle SCE'!$AH:$AH,MATCH(B957,'Previous cycle SCE'!$B:$B,0)),"Not in Previous Cycle"))</f>
        <v/>
      </c>
      <c r="AE957" s="6" t="str">
        <f>IF(IFERROR(INDEX('Previous cycle SCE'!AI:AI,MATCH($B957,'Previous cycle SCE'!$B:$B,0)),"Not in Previous Cycle")=0,"",IFERROR(INDEX('Previous cycle SCE'!AI:AI,MATCH($B957,'Previous cycle SCE'!$B:$B,0)),"Not in Previous Cycle"))</f>
        <v/>
      </c>
      <c r="AF957" s="6" t="str">
        <f>IFERROR(IF(INDEX('Previous cycle SCE'!AH:AH,MATCH($X957,'Previous cycle SCE'!$X:$X,0))=0,"",INDEX('Previous cycle SCE'!AH:AH,MATCH($X957,'Previous cycle SCE'!$X:$X,0))),IF(ISNUMBER(SEARCH("Active",$I957)),"No Match - Review","No Match - Ignore"))</f>
        <v/>
      </c>
      <c r="AG957" s="6" t="str">
        <f>IFERROR(IF(INDEX('Previous cycle SCE'!AI:AI,MATCH($X957,'Previous cycle SCE'!$X:$X,0))=0,"",INDEX('Previous cycle SCE'!AI:AI,MATCH($X957,'Previous cycle SCE'!$X:$X,0))),IF(ISNUMBER(SEARCH("Active",$I957)),"No Match - Review","No Match - Ignore"))</f>
        <v/>
      </c>
      <c r="AH957" s="6" t="str" cm="1">
        <f t="array" ref="AH957">IF(X957&lt;&gt;"",_xlfn.CHOOSECOLS(_xlfn.TEXTSPLIT(_xlfn.CHOOSECOLS(_xlfn.TEXTSPLIT(X957,"/"),1)," "),1),"Check")</f>
        <v>Check</v>
      </c>
      <c r="AI957" s="6" t="str" cm="1">
        <f t="array" ref="AI957">IFERROR(VALUE(SUBSTITUTE(IF(X957&lt;&gt;"",VALUE(_xlfn.TEXTSPLIT(_xlfn.CHOOSECOLS(_xlfn.TEXTSPLIT(X957," "),2),"/")),"Check"),220,230)),"Check")</f>
        <v>Check</v>
      </c>
      <c r="AJ957" s="6" t="str">
        <f>IF(COUNTIF(Substations!Q:Q,_xlfn.CONCAT(TEXT(AH957,"@"),TEXT(AI957,"@")))&gt;=1,"","Check")</f>
        <v>Check</v>
      </c>
      <c r="AK957" s="6"/>
      <c r="AL957" s="6">
        <f>IFERROR(INDEX('2024 TPD Allocation Report'!$F:$F,MATCH(B957,'2024 TPD Allocation Report'!$B:$B,0)),1)</f>
        <v>1</v>
      </c>
      <c r="AM957" s="6"/>
      <c r="AN957" s="6" t="b">
        <f t="shared" si="186"/>
        <v>0</v>
      </c>
      <c r="AO957" s="12" t="str">
        <f>IF(X957="","",IF(AK957&lt;&gt;"",IF(AK957="DROP","",INDEX(Substations!A:A,MATCH(AK957,Substations!Q:Q,0))),IF(AH957&lt;&gt;"",AH957,IF(AF957&lt;&gt;"",AF957,IF(AD957&lt;&gt;"",AD957,"")))))</f>
        <v/>
      </c>
      <c r="AP957" s="12" t="str">
        <f>IF(X957="","",IF(AK957&lt;&gt;"",IF(AK957="DROP","",INDEX(Substations!G:G,MATCH(AK957,Substations!Q:Q,0))),IF(AI957&lt;&gt;"",IF(AND(AI957="Check",AH957&lt;&gt;"Check"),IF(AE957&lt;&gt;"",AE957,IF(AG957&lt;&gt;"",AG957,"Check")),AI957),IF(AG957&lt;&gt;"",AG957,IF(AG957&lt;&gt;"",AG957,IF(AE957&lt;&gt;"",AE957,"Check"))))))</f>
        <v/>
      </c>
      <c r="AQ957" s="6" t="str">
        <f t="shared" si="187"/>
        <v/>
      </c>
      <c r="AR957" s="6" t="str">
        <f t="shared" si="184"/>
        <v/>
      </c>
      <c r="AS957" s="6" t="str">
        <f t="shared" si="195"/>
        <v/>
      </c>
      <c r="AT957" s="6" t="str">
        <f t="shared" si="196"/>
        <v/>
      </c>
      <c r="AU957" s="6" t="str">
        <f t="shared" si="185"/>
        <v/>
      </c>
      <c r="AV957" s="6" t="str">
        <f t="shared" si="188"/>
        <v/>
      </c>
      <c r="AW957" s="6" t="str">
        <f t="shared" si="189"/>
        <v/>
      </c>
      <c r="AX957" s="6"/>
      <c r="AY957" s="6" t="str">
        <f t="shared" si="190"/>
        <v/>
      </c>
      <c r="AZ957" s="6"/>
      <c r="BA957" s="6" t="str">
        <f t="shared" si="191"/>
        <v/>
      </c>
      <c r="BB957" s="6" t="str">
        <f t="shared" si="192"/>
        <v/>
      </c>
      <c r="BC957" s="145">
        <f t="shared" si="193"/>
        <v>0</v>
      </c>
      <c r="BD957" s="145">
        <f t="shared" si="194"/>
        <v>0</v>
      </c>
    </row>
    <row r="958" spans="2:56" hidden="1" x14ac:dyDescent="0.3">
      <c r="B958" s="36" t="s">
        <v>4364</v>
      </c>
      <c r="C958" s="116">
        <v>45016</v>
      </c>
      <c r="D958" s="116">
        <v>45016</v>
      </c>
      <c r="E958" s="116">
        <v>45030</v>
      </c>
      <c r="F958" s="36" t="s">
        <v>1648</v>
      </c>
      <c r="G958" s="36" t="s">
        <v>1649</v>
      </c>
      <c r="H958" s="36" t="s">
        <v>4164</v>
      </c>
      <c r="I958" s="36" t="s">
        <v>1664</v>
      </c>
      <c r="J958" s="36" t="s">
        <v>1665</v>
      </c>
      <c r="K958" s="116">
        <v>45047</v>
      </c>
      <c r="L958" s="36" t="s">
        <v>2395</v>
      </c>
      <c r="M958" s="36" t="s">
        <v>1667</v>
      </c>
      <c r="N958" s="116" t="s">
        <v>1653</v>
      </c>
      <c r="O958" s="116" t="s">
        <v>1653</v>
      </c>
      <c r="P958" s="36" t="s">
        <v>4199</v>
      </c>
      <c r="Q958" s="36" t="s">
        <v>1653</v>
      </c>
      <c r="R958" s="36" t="s">
        <v>1895</v>
      </c>
      <c r="S958" s="36" t="s">
        <v>701</v>
      </c>
      <c r="T958" s="116">
        <v>45536</v>
      </c>
      <c r="U958" s="116" t="s">
        <v>1653</v>
      </c>
      <c r="V958" s="36" t="s">
        <v>4357</v>
      </c>
      <c r="W958" s="36" t="s">
        <v>1653</v>
      </c>
      <c r="X958" s="36" t="s">
        <v>1653</v>
      </c>
      <c r="Y958" s="36" t="s">
        <v>1898</v>
      </c>
      <c r="Z958" s="36" t="s">
        <v>4358</v>
      </c>
      <c r="AA958" s="36" t="s">
        <v>1900</v>
      </c>
      <c r="AB958" s="36" t="s">
        <v>4319</v>
      </c>
      <c r="AD958" s="6" t="str">
        <f>IF(IFERROR(INDEX('Previous cycle SCE'!$AH:$AH,MATCH(B958,'Previous cycle SCE'!$B:$B,0)),"Not in Previous Cycle")=0,"",IFERROR(INDEX('Previous cycle SCE'!$AH:$AH,MATCH(B958,'Previous cycle SCE'!$B:$B,0)),"Not in Previous Cycle"))</f>
        <v/>
      </c>
      <c r="AE958" s="6" t="str">
        <f>IF(IFERROR(INDEX('Previous cycle SCE'!AI:AI,MATCH($B958,'Previous cycle SCE'!$B:$B,0)),"Not in Previous Cycle")=0,"",IFERROR(INDEX('Previous cycle SCE'!AI:AI,MATCH($B958,'Previous cycle SCE'!$B:$B,0)),"Not in Previous Cycle"))</f>
        <v/>
      </c>
      <c r="AF958" s="6" t="str">
        <f>IFERROR(IF(INDEX('Previous cycle SCE'!AH:AH,MATCH($X958,'Previous cycle SCE'!$X:$X,0))=0,"",INDEX('Previous cycle SCE'!AH:AH,MATCH($X958,'Previous cycle SCE'!$X:$X,0))),IF(ISNUMBER(SEARCH("Active",$I958)),"No Match - Review","No Match - Ignore"))</f>
        <v/>
      </c>
      <c r="AG958" s="6" t="str">
        <f>IFERROR(IF(INDEX('Previous cycle SCE'!AI:AI,MATCH($X958,'Previous cycle SCE'!$X:$X,0))=0,"",INDEX('Previous cycle SCE'!AI:AI,MATCH($X958,'Previous cycle SCE'!$X:$X,0))),IF(ISNUMBER(SEARCH("Active",$I958)),"No Match - Review","No Match - Ignore"))</f>
        <v/>
      </c>
      <c r="AH958" s="6" t="str" cm="1">
        <f t="array" ref="AH958">IF(X958&lt;&gt;"",_xlfn.CHOOSECOLS(_xlfn.TEXTSPLIT(_xlfn.CHOOSECOLS(_xlfn.TEXTSPLIT(X958,"/"),1)," "),1),"Check")</f>
        <v>Check</v>
      </c>
      <c r="AI958" s="6" t="str" cm="1">
        <f t="array" ref="AI958">IFERROR(VALUE(SUBSTITUTE(IF(X958&lt;&gt;"",VALUE(_xlfn.TEXTSPLIT(_xlfn.CHOOSECOLS(_xlfn.TEXTSPLIT(X958," "),2),"/")),"Check"),220,230)),"Check")</f>
        <v>Check</v>
      </c>
      <c r="AJ958" s="6" t="str">
        <f>IF(COUNTIF(Substations!Q:Q,_xlfn.CONCAT(TEXT(AH958,"@"),TEXT(AI958,"@")))&gt;=1,"","Check")</f>
        <v>Check</v>
      </c>
      <c r="AK958" s="6"/>
      <c r="AL958" s="6">
        <f>IFERROR(INDEX('2024 TPD Allocation Report'!$F:$F,MATCH(B958,'2024 TPD Allocation Report'!$B:$B,0)),1)</f>
        <v>1</v>
      </c>
      <c r="AM958" s="6"/>
      <c r="AN958" s="6" t="b">
        <f t="shared" si="186"/>
        <v>0</v>
      </c>
      <c r="AO958" s="12" t="str">
        <f>IF(X958="","",IF(AK958&lt;&gt;"",IF(AK958="DROP","",INDEX(Substations!A:A,MATCH(AK958,Substations!Q:Q,0))),IF(AH958&lt;&gt;"",AH958,IF(AF958&lt;&gt;"",AF958,IF(AD958&lt;&gt;"",AD958,"")))))</f>
        <v/>
      </c>
      <c r="AP958" s="12" t="str">
        <f>IF(X958="","",IF(AK958&lt;&gt;"",IF(AK958="DROP","",INDEX(Substations!G:G,MATCH(AK958,Substations!Q:Q,0))),IF(AI958&lt;&gt;"",IF(AND(AI958="Check",AH958&lt;&gt;"Check"),IF(AE958&lt;&gt;"",AE958,IF(AG958&lt;&gt;"",AG958,"Check")),AI958),IF(AG958&lt;&gt;"",AG958,IF(AG958&lt;&gt;"",AG958,IF(AE958&lt;&gt;"",AE958,"Check"))))))</f>
        <v/>
      </c>
      <c r="AQ958" s="6" t="str">
        <f t="shared" si="187"/>
        <v/>
      </c>
      <c r="AR958" s="6" t="str">
        <f t="shared" si="184"/>
        <v/>
      </c>
      <c r="AS958" s="6" t="str">
        <f t="shared" si="195"/>
        <v/>
      </c>
      <c r="AT958" s="6" t="str">
        <f t="shared" si="196"/>
        <v/>
      </c>
      <c r="AU958" s="6" t="str">
        <f t="shared" si="185"/>
        <v/>
      </c>
      <c r="AV958" s="6" t="str">
        <f t="shared" si="188"/>
        <v/>
      </c>
      <c r="AW958" s="6" t="str">
        <f t="shared" si="189"/>
        <v/>
      </c>
      <c r="AX958" s="6"/>
      <c r="AY958" s="6" t="str">
        <f t="shared" si="190"/>
        <v/>
      </c>
      <c r="AZ958" s="6"/>
      <c r="BA958" s="6" t="str">
        <f t="shared" si="191"/>
        <v/>
      </c>
      <c r="BB958" s="6" t="str">
        <f t="shared" si="192"/>
        <v/>
      </c>
      <c r="BC958" s="145">
        <f t="shared" si="193"/>
        <v>0</v>
      </c>
      <c r="BD958" s="145">
        <f t="shared" si="194"/>
        <v>0</v>
      </c>
    </row>
    <row r="959" spans="2:56" hidden="1" x14ac:dyDescent="0.3">
      <c r="B959" s="36" t="s">
        <v>4365</v>
      </c>
      <c r="C959" s="116">
        <v>45016</v>
      </c>
      <c r="D959" s="116">
        <v>45016</v>
      </c>
      <c r="E959" s="116">
        <v>45030</v>
      </c>
      <c r="F959" s="36" t="s">
        <v>1648</v>
      </c>
      <c r="G959" s="36" t="s">
        <v>1649</v>
      </c>
      <c r="H959" s="36" t="s">
        <v>4164</v>
      </c>
      <c r="I959" s="36" t="s">
        <v>1664</v>
      </c>
      <c r="J959" s="36" t="s">
        <v>1665</v>
      </c>
      <c r="K959" s="116">
        <v>45047</v>
      </c>
      <c r="L959" s="36" t="s">
        <v>2395</v>
      </c>
      <c r="M959" s="36" t="s">
        <v>1667</v>
      </c>
      <c r="N959" s="116" t="s">
        <v>1653</v>
      </c>
      <c r="O959" s="116" t="s">
        <v>1653</v>
      </c>
      <c r="P959" s="36" t="s">
        <v>4199</v>
      </c>
      <c r="Q959" s="36" t="s">
        <v>1653</v>
      </c>
      <c r="R959" s="36" t="s">
        <v>1895</v>
      </c>
      <c r="S959" s="36" t="s">
        <v>701</v>
      </c>
      <c r="T959" s="116">
        <v>45536</v>
      </c>
      <c r="U959" s="116" t="s">
        <v>1653</v>
      </c>
      <c r="V959" s="36" t="s">
        <v>4366</v>
      </c>
      <c r="W959" s="36" t="s">
        <v>1653</v>
      </c>
      <c r="X959" s="36" t="s">
        <v>1653</v>
      </c>
      <c r="Y959" s="36" t="s">
        <v>1653</v>
      </c>
      <c r="Z959" s="36" t="s">
        <v>1653</v>
      </c>
      <c r="AA959" s="36" t="s">
        <v>1653</v>
      </c>
      <c r="AB959" s="36" t="s">
        <v>1653</v>
      </c>
      <c r="AD959" s="6" t="str">
        <f>IF(IFERROR(INDEX('Previous cycle SCE'!$AH:$AH,MATCH(B959,'Previous cycle SCE'!$B:$B,0)),"Not in Previous Cycle")=0,"",IFERROR(INDEX('Previous cycle SCE'!$AH:$AH,MATCH(B959,'Previous cycle SCE'!$B:$B,0)),"Not in Previous Cycle"))</f>
        <v/>
      </c>
      <c r="AE959" s="6" t="str">
        <f>IF(IFERROR(INDEX('Previous cycle SCE'!AI:AI,MATCH($B959,'Previous cycle SCE'!$B:$B,0)),"Not in Previous Cycle")=0,"",IFERROR(INDEX('Previous cycle SCE'!AI:AI,MATCH($B959,'Previous cycle SCE'!$B:$B,0)),"Not in Previous Cycle"))</f>
        <v/>
      </c>
      <c r="AF959" s="6" t="str">
        <f>IFERROR(IF(INDEX('Previous cycle SCE'!AH:AH,MATCH($X959,'Previous cycle SCE'!$X:$X,0))=0,"",INDEX('Previous cycle SCE'!AH:AH,MATCH($X959,'Previous cycle SCE'!$X:$X,0))),IF(ISNUMBER(SEARCH("Active",$I959)),"No Match - Review","No Match - Ignore"))</f>
        <v/>
      </c>
      <c r="AG959" s="6" t="str">
        <f>IFERROR(IF(INDEX('Previous cycle SCE'!AI:AI,MATCH($X959,'Previous cycle SCE'!$X:$X,0))=0,"",INDEX('Previous cycle SCE'!AI:AI,MATCH($X959,'Previous cycle SCE'!$X:$X,0))),IF(ISNUMBER(SEARCH("Active",$I959)),"No Match - Review","No Match - Ignore"))</f>
        <v/>
      </c>
      <c r="AH959" s="6" t="str" cm="1">
        <f t="array" ref="AH959">IF(X959&lt;&gt;"",_xlfn.CHOOSECOLS(_xlfn.TEXTSPLIT(_xlfn.CHOOSECOLS(_xlfn.TEXTSPLIT(X959,"/"),1)," "),1),"Check")</f>
        <v>Check</v>
      </c>
      <c r="AI959" s="6" t="str" cm="1">
        <f t="array" ref="AI959">IFERROR(VALUE(SUBSTITUTE(IF(X959&lt;&gt;"",VALUE(_xlfn.TEXTSPLIT(_xlfn.CHOOSECOLS(_xlfn.TEXTSPLIT(X959," "),2),"/")),"Check"),220,230)),"Check")</f>
        <v>Check</v>
      </c>
      <c r="AJ959" s="6" t="str">
        <f>IF(COUNTIF(Substations!Q:Q,_xlfn.CONCAT(TEXT(AH959,"@"),TEXT(AI959,"@")))&gt;=1,"","Check")</f>
        <v>Check</v>
      </c>
      <c r="AK959" s="6"/>
      <c r="AL959" s="6">
        <f>IFERROR(INDEX('2024 TPD Allocation Report'!$F:$F,MATCH(B959,'2024 TPD Allocation Report'!$B:$B,0)),1)</f>
        <v>1</v>
      </c>
      <c r="AM959" s="6"/>
      <c r="AN959" s="6" t="b">
        <f t="shared" si="186"/>
        <v>0</v>
      </c>
      <c r="AO959" s="12" t="str">
        <f>IF(X959="","",IF(AK959&lt;&gt;"",IF(AK959="DROP","",INDEX(Substations!A:A,MATCH(AK959,Substations!Q:Q,0))),IF(AH959&lt;&gt;"",AH959,IF(AF959&lt;&gt;"",AF959,IF(AD959&lt;&gt;"",AD959,"")))))</f>
        <v/>
      </c>
      <c r="AP959" s="12" t="str">
        <f>IF(X959="","",IF(AK959&lt;&gt;"",IF(AK959="DROP","",INDEX(Substations!G:G,MATCH(AK959,Substations!Q:Q,0))),IF(AI959&lt;&gt;"",IF(AND(AI959="Check",AH959&lt;&gt;"Check"),IF(AE959&lt;&gt;"",AE959,IF(AG959&lt;&gt;"",AG959,"Check")),AI959),IF(AG959&lt;&gt;"",AG959,IF(AG959&lt;&gt;"",AG959,IF(AE959&lt;&gt;"",AE959,"Check"))))))</f>
        <v/>
      </c>
      <c r="AQ959" s="6" t="str">
        <f t="shared" si="187"/>
        <v/>
      </c>
      <c r="AR959" s="6" t="str">
        <f t="shared" si="184"/>
        <v/>
      </c>
      <c r="AS959" s="6" t="str">
        <f t="shared" si="195"/>
        <v/>
      </c>
      <c r="AT959" s="6" t="str">
        <f t="shared" si="196"/>
        <v/>
      </c>
      <c r="AU959" s="6" t="str">
        <f t="shared" si="185"/>
        <v/>
      </c>
      <c r="AV959" s="6" t="str">
        <f t="shared" si="188"/>
        <v/>
      </c>
      <c r="AW959" s="6" t="str">
        <f t="shared" si="189"/>
        <v/>
      </c>
      <c r="AX959" s="6"/>
      <c r="AY959" s="6" t="str">
        <f t="shared" si="190"/>
        <v/>
      </c>
      <c r="AZ959" s="6"/>
      <c r="BA959" s="6" t="str">
        <f t="shared" si="191"/>
        <v/>
      </c>
      <c r="BB959" s="6" t="str">
        <f t="shared" si="192"/>
        <v/>
      </c>
      <c r="BC959" s="145">
        <f t="shared" si="193"/>
        <v>0</v>
      </c>
      <c r="BD959" s="145">
        <f t="shared" si="194"/>
        <v>0</v>
      </c>
    </row>
    <row r="960" spans="2:56" hidden="1" x14ac:dyDescent="0.3">
      <c r="B960" s="36" t="s">
        <v>4367</v>
      </c>
      <c r="C960" s="116" t="s">
        <v>1653</v>
      </c>
      <c r="D960" s="116">
        <v>45076</v>
      </c>
      <c r="E960" s="116" t="s">
        <v>1653</v>
      </c>
      <c r="F960" s="36" t="s">
        <v>1648</v>
      </c>
      <c r="G960" s="36" t="s">
        <v>1649</v>
      </c>
      <c r="H960" s="36" t="s">
        <v>1650</v>
      </c>
      <c r="I960" s="36" t="s">
        <v>1664</v>
      </c>
      <c r="J960" s="36" t="s">
        <v>1665</v>
      </c>
      <c r="K960" s="116">
        <v>45104</v>
      </c>
      <c r="L960" s="36" t="s">
        <v>2395</v>
      </c>
      <c r="M960" s="36" t="s">
        <v>1667</v>
      </c>
      <c r="N960" s="116" t="s">
        <v>1653</v>
      </c>
      <c r="O960" s="116" t="s">
        <v>1653</v>
      </c>
      <c r="P960" s="36" t="s">
        <v>4368</v>
      </c>
      <c r="Q960" s="36">
        <v>3</v>
      </c>
      <c r="R960" s="36" t="s">
        <v>1895</v>
      </c>
      <c r="S960" s="36" t="s">
        <v>701</v>
      </c>
      <c r="T960" s="116">
        <v>45536</v>
      </c>
      <c r="U960" s="116" t="s">
        <v>1653</v>
      </c>
      <c r="V960" s="36" t="s">
        <v>4369</v>
      </c>
      <c r="W960" s="36" t="s">
        <v>4370</v>
      </c>
      <c r="X960" s="36" t="s">
        <v>2536</v>
      </c>
      <c r="Y960" s="36" t="s">
        <v>1898</v>
      </c>
      <c r="Z960" s="36" t="s">
        <v>4371</v>
      </c>
      <c r="AA960" s="36" t="s">
        <v>2538</v>
      </c>
      <c r="AB960" s="36" t="s">
        <v>3315</v>
      </c>
      <c r="AD960" s="6" t="str">
        <f>IF(IFERROR(INDEX('Previous cycle SCE'!$AH:$AH,MATCH(B960,'Previous cycle SCE'!$B:$B,0)),"Not in Previous Cycle")=0,"",IFERROR(INDEX('Previous cycle SCE'!$AH:$AH,MATCH(B960,'Previous cycle SCE'!$B:$B,0)),"Not in Previous Cycle"))</f>
        <v/>
      </c>
      <c r="AE960" s="6" t="str">
        <f>IF(IFERROR(INDEX('Previous cycle SCE'!AI:AI,MATCH($B960,'Previous cycle SCE'!$B:$B,0)),"Not in Previous Cycle")=0,"",IFERROR(INDEX('Previous cycle SCE'!AI:AI,MATCH($B960,'Previous cycle SCE'!$B:$B,0)),"Not in Previous Cycle"))</f>
        <v/>
      </c>
      <c r="AF960" s="6" t="str">
        <f>IFERROR(IF(INDEX('Previous cycle SCE'!AH:AH,MATCH($X960,'Previous cycle SCE'!$X:$X,0))=0,"",INDEX('Previous cycle SCE'!AH:AH,MATCH($X960,'Previous cycle SCE'!$X:$X,0))),IF(ISNUMBER(SEARCH("Active",$I960)),"No Match - Review","No Match - Ignore"))</f>
        <v/>
      </c>
      <c r="AG960" s="6" t="str">
        <f>IFERROR(IF(INDEX('Previous cycle SCE'!AI:AI,MATCH($X960,'Previous cycle SCE'!$X:$X,0))=0,"",INDEX('Previous cycle SCE'!AI:AI,MATCH($X960,'Previous cycle SCE'!$X:$X,0))),IF(ISNUMBER(SEARCH("Active",$I960)),"No Match - Review","No Match - Ignore"))</f>
        <v/>
      </c>
      <c r="AH960" s="6" t="str" cm="1">
        <f t="array" ref="AH960">IF(X960&lt;&gt;"",_xlfn.CHOOSECOLS(_xlfn.TEXTSPLIT(_xlfn.CHOOSECOLS(_xlfn.TEXTSPLIT(X960,"/"),1)," "),1),"Check")</f>
        <v>Rector</v>
      </c>
      <c r="AI960" s="6" cm="1">
        <f t="array" ref="AI960">IFERROR(VALUE(SUBSTITUTE(IF(X960&lt;&gt;"",VALUE(_xlfn.TEXTSPLIT(_xlfn.CHOOSECOLS(_xlfn.TEXTSPLIT(X960," "),2),"/")),"Check"),220,230)),"Check")</f>
        <v>230</v>
      </c>
      <c r="AJ960" s="6" t="str">
        <f>IF(COUNTIF(Substations!Q:Q,_xlfn.CONCAT(TEXT(AH960,"@"),TEXT(AI960,"@")))&gt;=1,"","Check")</f>
        <v/>
      </c>
      <c r="AK960" s="6"/>
      <c r="AL960" s="6">
        <f>IFERROR(INDEX('2024 TPD Allocation Report'!$F:$F,MATCH(B960,'2024 TPD Allocation Report'!$B:$B,0)),1)</f>
        <v>1</v>
      </c>
      <c r="AM960" s="6"/>
      <c r="AN960" s="6" t="b">
        <f t="shared" si="186"/>
        <v>0</v>
      </c>
      <c r="AO960" s="12" t="str">
        <f>IF(X960="","",IF(AK960&lt;&gt;"",IF(AK960="DROP","",INDEX(Substations!A:A,MATCH(AK960,Substations!Q:Q,0))),IF(AH960&lt;&gt;"",AH960,IF(AF960&lt;&gt;"",AF960,IF(AD960&lt;&gt;"",AD960,"")))))</f>
        <v>Rector</v>
      </c>
      <c r="AP960" s="12">
        <f>IF(X960="","",IF(AK960&lt;&gt;"",IF(AK960="DROP","",INDEX(Substations!G:G,MATCH(AK960,Substations!Q:Q,0))),IF(AI960&lt;&gt;"",IF(AND(AI960="Check",AH960&lt;&gt;"Check"),IF(AE960&lt;&gt;"",AE960,IF(AG960&lt;&gt;"",AG960,"Check")),AI960),IF(AG960&lt;&gt;"",AG960,IF(AG960&lt;&gt;"",AG960,IF(AE960&lt;&gt;"",AE960,"Check"))))))</f>
        <v>230</v>
      </c>
      <c r="AQ960" s="6" t="str">
        <f t="shared" si="187"/>
        <v/>
      </c>
      <c r="AR960" s="6" t="str">
        <f t="shared" si="184"/>
        <v/>
      </c>
      <c r="AS960" s="6" t="str">
        <f t="shared" si="195"/>
        <v/>
      </c>
      <c r="AT960" s="6" t="str">
        <f t="shared" si="196"/>
        <v/>
      </c>
      <c r="AU960" s="6" t="str">
        <f t="shared" si="185"/>
        <v/>
      </c>
      <c r="AV960" s="6" t="str">
        <f t="shared" si="188"/>
        <v/>
      </c>
      <c r="AW960" s="6" t="str">
        <f t="shared" si="189"/>
        <v/>
      </c>
      <c r="AX960" s="6"/>
      <c r="AY960" s="6" t="str">
        <f t="shared" si="190"/>
        <v/>
      </c>
      <c r="AZ960" s="6"/>
      <c r="BA960" s="6" t="str">
        <f t="shared" si="191"/>
        <v/>
      </c>
      <c r="BB960" s="6" t="str">
        <f t="shared" si="192"/>
        <v/>
      </c>
      <c r="BC960" s="145">
        <f t="shared" si="193"/>
        <v>0</v>
      </c>
      <c r="BD960" s="145">
        <f t="shared" si="194"/>
        <v>0</v>
      </c>
    </row>
    <row r="961" spans="2:56" hidden="1" x14ac:dyDescent="0.3">
      <c r="B961" s="36" t="s">
        <v>4372</v>
      </c>
      <c r="C961" s="116" t="s">
        <v>1653</v>
      </c>
      <c r="D961" s="116">
        <v>45054</v>
      </c>
      <c r="E961" s="116" t="s">
        <v>1653</v>
      </c>
      <c r="F961" s="36" t="s">
        <v>1648</v>
      </c>
      <c r="G961" s="36" t="s">
        <v>1649</v>
      </c>
      <c r="H961" s="36" t="s">
        <v>1669</v>
      </c>
      <c r="I961" s="36" t="s">
        <v>1664</v>
      </c>
      <c r="J961" s="36" t="s">
        <v>1665</v>
      </c>
      <c r="K961" s="116">
        <v>45085</v>
      </c>
      <c r="L961" s="36" t="s">
        <v>2395</v>
      </c>
      <c r="M961" s="36" t="s">
        <v>1667</v>
      </c>
      <c r="N961" s="116" t="s">
        <v>1653</v>
      </c>
      <c r="O961" s="116" t="s">
        <v>1653</v>
      </c>
      <c r="P961" s="36" t="s">
        <v>4373</v>
      </c>
      <c r="Q961" s="36" t="s">
        <v>1653</v>
      </c>
      <c r="R961" s="36" t="s">
        <v>739</v>
      </c>
      <c r="S961" s="36" t="s">
        <v>701</v>
      </c>
      <c r="T961" s="116">
        <v>45976</v>
      </c>
      <c r="U961" s="116" t="s">
        <v>1653</v>
      </c>
      <c r="V961" s="36" t="s">
        <v>1653</v>
      </c>
      <c r="W961" s="36" t="s">
        <v>1653</v>
      </c>
      <c r="X961" s="36" t="s">
        <v>1653</v>
      </c>
      <c r="Y961" s="36" t="s">
        <v>1653</v>
      </c>
      <c r="Z961" s="36" t="s">
        <v>1653</v>
      </c>
      <c r="AA961" s="36" t="s">
        <v>1653</v>
      </c>
      <c r="AB961" s="36" t="s">
        <v>1653</v>
      </c>
      <c r="AD961" s="6" t="str">
        <f>IF(IFERROR(INDEX('Previous cycle SCE'!$AH:$AH,MATCH(B961,'Previous cycle SCE'!$B:$B,0)),"Not in Previous Cycle")=0,"",IFERROR(INDEX('Previous cycle SCE'!$AH:$AH,MATCH(B961,'Previous cycle SCE'!$B:$B,0)),"Not in Previous Cycle"))</f>
        <v/>
      </c>
      <c r="AE961" s="6" t="str">
        <f>IF(IFERROR(INDEX('Previous cycle SCE'!AI:AI,MATCH($B961,'Previous cycle SCE'!$B:$B,0)),"Not in Previous Cycle")=0,"",IFERROR(INDEX('Previous cycle SCE'!AI:AI,MATCH($B961,'Previous cycle SCE'!$B:$B,0)),"Not in Previous Cycle"))</f>
        <v/>
      </c>
      <c r="AF961" s="6" t="str">
        <f>IFERROR(IF(INDEX('Previous cycle SCE'!AH:AH,MATCH($X961,'Previous cycle SCE'!$X:$X,0))=0,"",INDEX('Previous cycle SCE'!AH:AH,MATCH($X961,'Previous cycle SCE'!$X:$X,0))),IF(ISNUMBER(SEARCH("Active",$I961)),"No Match - Review","No Match - Ignore"))</f>
        <v/>
      </c>
      <c r="AG961" s="6" t="str">
        <f>IFERROR(IF(INDEX('Previous cycle SCE'!AI:AI,MATCH($X961,'Previous cycle SCE'!$X:$X,0))=0,"",INDEX('Previous cycle SCE'!AI:AI,MATCH($X961,'Previous cycle SCE'!$X:$X,0))),IF(ISNUMBER(SEARCH("Active",$I961)),"No Match - Review","No Match - Ignore"))</f>
        <v/>
      </c>
      <c r="AH961" s="6" t="str" cm="1">
        <f t="array" ref="AH961">IF(X961&lt;&gt;"",_xlfn.CHOOSECOLS(_xlfn.TEXTSPLIT(_xlfn.CHOOSECOLS(_xlfn.TEXTSPLIT(X961,"/"),1)," "),1),"Check")</f>
        <v>Check</v>
      </c>
      <c r="AI961" s="6" t="str" cm="1">
        <f t="array" ref="AI961">IFERROR(VALUE(SUBSTITUTE(IF(X961&lt;&gt;"",VALUE(_xlfn.TEXTSPLIT(_xlfn.CHOOSECOLS(_xlfn.TEXTSPLIT(X961," "),2),"/")),"Check"),220,230)),"Check")</f>
        <v>Check</v>
      </c>
      <c r="AJ961" s="6" t="str">
        <f>IF(COUNTIF(Substations!Q:Q,_xlfn.CONCAT(TEXT(AH961,"@"),TEXT(AI961,"@")))&gt;=1,"","Check")</f>
        <v>Check</v>
      </c>
      <c r="AK961" s="6"/>
      <c r="AL961" s="6">
        <f>IFERROR(INDEX('2024 TPD Allocation Report'!$F:$F,MATCH(B961,'2024 TPD Allocation Report'!$B:$B,0)),1)</f>
        <v>1</v>
      </c>
      <c r="AM961" s="6"/>
      <c r="AN961" s="6" t="b">
        <f t="shared" si="186"/>
        <v>0</v>
      </c>
      <c r="AO961" s="12" t="str">
        <f>IF(X961="","",IF(AK961&lt;&gt;"",IF(AK961="DROP","",INDEX(Substations!A:A,MATCH(AK961,Substations!Q:Q,0))),IF(AH961&lt;&gt;"",AH961,IF(AF961&lt;&gt;"",AF961,IF(AD961&lt;&gt;"",AD961,"")))))</f>
        <v/>
      </c>
      <c r="AP961" s="12" t="str">
        <f>IF(X961="","",IF(AK961&lt;&gt;"",IF(AK961="DROP","",INDEX(Substations!G:G,MATCH(AK961,Substations!Q:Q,0))),IF(AI961&lt;&gt;"",IF(AND(AI961="Check",AH961&lt;&gt;"Check"),IF(AE961&lt;&gt;"",AE961,IF(AG961&lt;&gt;"",AG961,"Check")),AI961),IF(AG961&lt;&gt;"",AG961,IF(AG961&lt;&gt;"",AG961,IF(AE961&lt;&gt;"",AE961,"Check"))))))</f>
        <v/>
      </c>
      <c r="AQ961" s="6" t="str">
        <f t="shared" si="187"/>
        <v/>
      </c>
      <c r="AR961" s="6" t="str">
        <f t="shared" si="184"/>
        <v/>
      </c>
      <c r="AS961" s="6" t="str">
        <f t="shared" si="195"/>
        <v/>
      </c>
      <c r="AT961" s="6" t="str">
        <f t="shared" si="196"/>
        <v/>
      </c>
      <c r="AU961" s="6" t="str">
        <f t="shared" si="185"/>
        <v/>
      </c>
      <c r="AV961" s="6" t="str">
        <f t="shared" si="188"/>
        <v/>
      </c>
      <c r="AW961" s="6" t="str">
        <f t="shared" si="189"/>
        <v/>
      </c>
      <c r="AX961" s="6"/>
      <c r="AY961" s="6" t="str">
        <f t="shared" si="190"/>
        <v/>
      </c>
      <c r="AZ961" s="6"/>
      <c r="BA961" s="6" t="str">
        <f t="shared" si="191"/>
        <v/>
      </c>
      <c r="BB961" s="6" t="str">
        <f t="shared" si="192"/>
        <v/>
      </c>
      <c r="BC961" s="145">
        <f t="shared" si="193"/>
        <v>0</v>
      </c>
      <c r="BD961" s="145">
        <f t="shared" si="194"/>
        <v>0</v>
      </c>
    </row>
    <row r="962" spans="2:56" hidden="1" x14ac:dyDescent="0.3">
      <c r="B962" s="36" t="s">
        <v>4374</v>
      </c>
      <c r="C962" s="116" t="s">
        <v>1653</v>
      </c>
      <c r="D962" s="116">
        <v>45054</v>
      </c>
      <c r="E962" s="116" t="s">
        <v>1653</v>
      </c>
      <c r="F962" s="36" t="s">
        <v>1648</v>
      </c>
      <c r="G962" s="36" t="s">
        <v>1649</v>
      </c>
      <c r="H962" s="36" t="s">
        <v>1669</v>
      </c>
      <c r="I962" s="36" t="s">
        <v>1664</v>
      </c>
      <c r="J962" s="36" t="s">
        <v>1665</v>
      </c>
      <c r="K962" s="116">
        <v>45149</v>
      </c>
      <c r="L962" s="36" t="s">
        <v>2395</v>
      </c>
      <c r="M962" s="36" t="s">
        <v>1667</v>
      </c>
      <c r="N962" s="116" t="s">
        <v>1653</v>
      </c>
      <c r="O962" s="116" t="s">
        <v>1653</v>
      </c>
      <c r="P962" s="36" t="s">
        <v>4375</v>
      </c>
      <c r="Q962" s="36">
        <v>3.5</v>
      </c>
      <c r="R962" s="36" t="s">
        <v>739</v>
      </c>
      <c r="S962" s="36" t="s">
        <v>701</v>
      </c>
      <c r="T962" s="116">
        <v>45976</v>
      </c>
      <c r="U962" s="116" t="s">
        <v>1653</v>
      </c>
      <c r="V962" s="36" t="s">
        <v>1653</v>
      </c>
      <c r="W962" s="36" t="s">
        <v>1653</v>
      </c>
      <c r="X962" s="36" t="s">
        <v>1653</v>
      </c>
      <c r="Y962" s="36" t="s">
        <v>1659</v>
      </c>
      <c r="Z962" s="36" t="s">
        <v>3581</v>
      </c>
      <c r="AA962" s="36" t="s">
        <v>1661</v>
      </c>
      <c r="AB962" s="36" t="s">
        <v>3582</v>
      </c>
      <c r="AD962" s="6" t="str">
        <f>IF(IFERROR(INDEX('Previous cycle SCE'!$AH:$AH,MATCH(B962,'Previous cycle SCE'!$B:$B,0)),"Not in Previous Cycle")=0,"",IFERROR(INDEX('Previous cycle SCE'!$AH:$AH,MATCH(B962,'Previous cycle SCE'!$B:$B,0)),"Not in Previous Cycle"))</f>
        <v/>
      </c>
      <c r="AE962" s="6" t="str">
        <f>IF(IFERROR(INDEX('Previous cycle SCE'!AI:AI,MATCH($B962,'Previous cycle SCE'!$B:$B,0)),"Not in Previous Cycle")=0,"",IFERROR(INDEX('Previous cycle SCE'!AI:AI,MATCH($B962,'Previous cycle SCE'!$B:$B,0)),"Not in Previous Cycle"))</f>
        <v/>
      </c>
      <c r="AF962" s="6" t="str">
        <f>IFERROR(IF(INDEX('Previous cycle SCE'!AH:AH,MATCH($X962,'Previous cycle SCE'!$X:$X,0))=0,"",INDEX('Previous cycle SCE'!AH:AH,MATCH($X962,'Previous cycle SCE'!$X:$X,0))),IF(ISNUMBER(SEARCH("Active",$I962)),"No Match - Review","No Match - Ignore"))</f>
        <v/>
      </c>
      <c r="AG962" s="6" t="str">
        <f>IFERROR(IF(INDEX('Previous cycle SCE'!AI:AI,MATCH($X962,'Previous cycle SCE'!$X:$X,0))=0,"",INDEX('Previous cycle SCE'!AI:AI,MATCH($X962,'Previous cycle SCE'!$X:$X,0))),IF(ISNUMBER(SEARCH("Active",$I962)),"No Match - Review","No Match - Ignore"))</f>
        <v/>
      </c>
      <c r="AH962" s="6" t="str" cm="1">
        <f t="array" ref="AH962">IF(X962&lt;&gt;"",_xlfn.CHOOSECOLS(_xlfn.TEXTSPLIT(_xlfn.CHOOSECOLS(_xlfn.TEXTSPLIT(X962,"/"),1)," "),1),"Check")</f>
        <v>Check</v>
      </c>
      <c r="AI962" s="6" t="str" cm="1">
        <f t="array" ref="AI962">IFERROR(VALUE(SUBSTITUTE(IF(X962&lt;&gt;"",VALUE(_xlfn.TEXTSPLIT(_xlfn.CHOOSECOLS(_xlfn.TEXTSPLIT(X962," "),2),"/")),"Check"),220,230)),"Check")</f>
        <v>Check</v>
      </c>
      <c r="AJ962" s="6" t="str">
        <f>IF(COUNTIF(Substations!Q:Q,_xlfn.CONCAT(TEXT(AH962,"@"),TEXT(AI962,"@")))&gt;=1,"","Check")</f>
        <v>Check</v>
      </c>
      <c r="AK962" s="6"/>
      <c r="AL962" s="6">
        <f>IFERROR(INDEX('2024 TPD Allocation Report'!$F:$F,MATCH(B962,'2024 TPD Allocation Report'!$B:$B,0)),1)</f>
        <v>1</v>
      </c>
      <c r="AM962" s="6"/>
      <c r="AN962" s="6" t="b">
        <f t="shared" si="186"/>
        <v>0</v>
      </c>
      <c r="AO962" s="12" t="str">
        <f>IF(X962="","",IF(AK962&lt;&gt;"",IF(AK962="DROP","",INDEX(Substations!A:A,MATCH(AK962,Substations!Q:Q,0))),IF(AH962&lt;&gt;"",AH962,IF(AF962&lt;&gt;"",AF962,IF(AD962&lt;&gt;"",AD962,"")))))</f>
        <v/>
      </c>
      <c r="AP962" s="12" t="str">
        <f>IF(X962="","",IF(AK962&lt;&gt;"",IF(AK962="DROP","",INDEX(Substations!G:G,MATCH(AK962,Substations!Q:Q,0))),IF(AI962&lt;&gt;"",IF(AND(AI962="Check",AH962&lt;&gt;"Check"),IF(AE962&lt;&gt;"",AE962,IF(AG962&lt;&gt;"",AG962,"Check")),AI962),IF(AG962&lt;&gt;"",AG962,IF(AG962&lt;&gt;"",AG962,IF(AE962&lt;&gt;"",AE962,"Check"))))))</f>
        <v/>
      </c>
      <c r="AQ962" s="6" t="str">
        <f t="shared" si="187"/>
        <v/>
      </c>
      <c r="AR962" s="6" t="str">
        <f t="shared" si="184"/>
        <v/>
      </c>
      <c r="AS962" s="6" t="str">
        <f t="shared" si="195"/>
        <v/>
      </c>
      <c r="AT962" s="6" t="str">
        <f t="shared" si="196"/>
        <v/>
      </c>
      <c r="AU962" s="6" t="str">
        <f t="shared" si="185"/>
        <v/>
      </c>
      <c r="AV962" s="6" t="str">
        <f t="shared" si="188"/>
        <v/>
      </c>
      <c r="AW962" s="6" t="str">
        <f t="shared" si="189"/>
        <v/>
      </c>
      <c r="AX962" s="6"/>
      <c r="AY962" s="6" t="str">
        <f t="shared" si="190"/>
        <v/>
      </c>
      <c r="AZ962" s="6"/>
      <c r="BA962" s="6" t="str">
        <f t="shared" si="191"/>
        <v/>
      </c>
      <c r="BB962" s="6" t="str">
        <f t="shared" si="192"/>
        <v/>
      </c>
      <c r="BC962" s="145">
        <f t="shared" si="193"/>
        <v>0</v>
      </c>
      <c r="BD962" s="145">
        <f t="shared" si="194"/>
        <v>0</v>
      </c>
    </row>
    <row r="963" spans="2:56" hidden="1" x14ac:dyDescent="0.3">
      <c r="B963" s="36" t="s">
        <v>4376</v>
      </c>
      <c r="C963" s="116" t="s">
        <v>1653</v>
      </c>
      <c r="D963" s="116">
        <v>45054</v>
      </c>
      <c r="E963" s="116" t="s">
        <v>1653</v>
      </c>
      <c r="F963" s="36" t="s">
        <v>1648</v>
      </c>
      <c r="G963" s="36" t="s">
        <v>1649</v>
      </c>
      <c r="H963" s="36" t="s">
        <v>1669</v>
      </c>
      <c r="I963" s="36" t="s">
        <v>1664</v>
      </c>
      <c r="J963" s="36" t="s">
        <v>1665</v>
      </c>
      <c r="K963" s="116">
        <v>45058</v>
      </c>
      <c r="L963" s="36" t="s">
        <v>2395</v>
      </c>
      <c r="M963" s="36" t="s">
        <v>1667</v>
      </c>
      <c r="N963" s="116" t="s">
        <v>1653</v>
      </c>
      <c r="O963" s="116" t="s">
        <v>1653</v>
      </c>
      <c r="P963" s="36" t="s">
        <v>4377</v>
      </c>
      <c r="Q963" s="36">
        <v>4.9800000000000004</v>
      </c>
      <c r="R963" s="36" t="s">
        <v>739</v>
      </c>
      <c r="S963" s="36" t="s">
        <v>701</v>
      </c>
      <c r="T963" s="116">
        <v>45641</v>
      </c>
      <c r="U963" s="116" t="s">
        <v>1653</v>
      </c>
      <c r="V963" s="36" t="s">
        <v>1653</v>
      </c>
      <c r="W963" s="36" t="s">
        <v>1653</v>
      </c>
      <c r="X963" s="36" t="s">
        <v>1653</v>
      </c>
      <c r="Y963" s="36" t="s">
        <v>1653</v>
      </c>
      <c r="Z963" s="36" t="s">
        <v>1653</v>
      </c>
      <c r="AA963" s="36" t="s">
        <v>1653</v>
      </c>
      <c r="AB963" s="36" t="s">
        <v>1653</v>
      </c>
      <c r="AD963" s="6" t="str">
        <f>IF(IFERROR(INDEX('Previous cycle SCE'!$AH:$AH,MATCH(B963,'Previous cycle SCE'!$B:$B,0)),"Not in Previous Cycle")=0,"",IFERROR(INDEX('Previous cycle SCE'!$AH:$AH,MATCH(B963,'Previous cycle SCE'!$B:$B,0)),"Not in Previous Cycle"))</f>
        <v/>
      </c>
      <c r="AE963" s="6" t="str">
        <f>IF(IFERROR(INDEX('Previous cycle SCE'!AI:AI,MATCH($B963,'Previous cycle SCE'!$B:$B,0)),"Not in Previous Cycle")=0,"",IFERROR(INDEX('Previous cycle SCE'!AI:AI,MATCH($B963,'Previous cycle SCE'!$B:$B,0)),"Not in Previous Cycle"))</f>
        <v/>
      </c>
      <c r="AF963" s="6" t="str">
        <f>IFERROR(IF(INDEX('Previous cycle SCE'!AH:AH,MATCH($X963,'Previous cycle SCE'!$X:$X,0))=0,"",INDEX('Previous cycle SCE'!AH:AH,MATCH($X963,'Previous cycle SCE'!$X:$X,0))),IF(ISNUMBER(SEARCH("Active",$I963)),"No Match - Review","No Match - Ignore"))</f>
        <v/>
      </c>
      <c r="AG963" s="6" t="str">
        <f>IFERROR(IF(INDEX('Previous cycle SCE'!AI:AI,MATCH($X963,'Previous cycle SCE'!$X:$X,0))=0,"",INDEX('Previous cycle SCE'!AI:AI,MATCH($X963,'Previous cycle SCE'!$X:$X,0))),IF(ISNUMBER(SEARCH("Active",$I963)),"No Match - Review","No Match - Ignore"))</f>
        <v/>
      </c>
      <c r="AH963" s="6" t="str" cm="1">
        <f t="array" ref="AH963">IF(X963&lt;&gt;"",_xlfn.CHOOSECOLS(_xlfn.TEXTSPLIT(_xlfn.CHOOSECOLS(_xlfn.TEXTSPLIT(X963,"/"),1)," "),1),"Check")</f>
        <v>Check</v>
      </c>
      <c r="AI963" s="6" t="str" cm="1">
        <f t="array" ref="AI963">IFERROR(VALUE(SUBSTITUTE(IF(X963&lt;&gt;"",VALUE(_xlfn.TEXTSPLIT(_xlfn.CHOOSECOLS(_xlfn.TEXTSPLIT(X963," "),2),"/")),"Check"),220,230)),"Check")</f>
        <v>Check</v>
      </c>
      <c r="AJ963" s="6" t="str">
        <f>IF(COUNTIF(Substations!Q:Q,_xlfn.CONCAT(TEXT(AH963,"@"),TEXT(AI963,"@")))&gt;=1,"","Check")</f>
        <v>Check</v>
      </c>
      <c r="AK963" s="6"/>
      <c r="AL963" s="6">
        <f>IFERROR(INDEX('2024 TPD Allocation Report'!$F:$F,MATCH(B963,'2024 TPD Allocation Report'!$B:$B,0)),1)</f>
        <v>1</v>
      </c>
      <c r="AM963" s="6"/>
      <c r="AN963" s="6" t="b">
        <f t="shared" si="186"/>
        <v>0</v>
      </c>
      <c r="AO963" s="12" t="str">
        <f>IF(X963="","",IF(AK963&lt;&gt;"",IF(AK963="DROP","",INDEX(Substations!A:A,MATCH(AK963,Substations!Q:Q,0))),IF(AH963&lt;&gt;"",AH963,IF(AF963&lt;&gt;"",AF963,IF(AD963&lt;&gt;"",AD963,"")))))</f>
        <v/>
      </c>
      <c r="AP963" s="12" t="str">
        <f>IF(X963="","",IF(AK963&lt;&gt;"",IF(AK963="DROP","",INDEX(Substations!G:G,MATCH(AK963,Substations!Q:Q,0))),IF(AI963&lt;&gt;"",IF(AND(AI963="Check",AH963&lt;&gt;"Check"),IF(AE963&lt;&gt;"",AE963,IF(AG963&lt;&gt;"",AG963,"Check")),AI963),IF(AG963&lt;&gt;"",AG963,IF(AG963&lt;&gt;"",AG963,IF(AE963&lt;&gt;"",AE963,"Check"))))))</f>
        <v/>
      </c>
      <c r="AQ963" s="6" t="str">
        <f t="shared" si="187"/>
        <v/>
      </c>
      <c r="AR963" s="6" t="str">
        <f t="shared" si="184"/>
        <v/>
      </c>
      <c r="AS963" s="6" t="str">
        <f t="shared" si="195"/>
        <v/>
      </c>
      <c r="AT963" s="6" t="str">
        <f t="shared" si="196"/>
        <v/>
      </c>
      <c r="AU963" s="6" t="str">
        <f t="shared" si="185"/>
        <v/>
      </c>
      <c r="AV963" s="6" t="str">
        <f t="shared" si="188"/>
        <v/>
      </c>
      <c r="AW963" s="6" t="str">
        <f t="shared" si="189"/>
        <v/>
      </c>
      <c r="AX963" s="6"/>
      <c r="AY963" s="6" t="str">
        <f t="shared" si="190"/>
        <v/>
      </c>
      <c r="AZ963" s="6"/>
      <c r="BA963" s="6" t="str">
        <f t="shared" si="191"/>
        <v/>
      </c>
      <c r="BB963" s="6" t="str">
        <f t="shared" si="192"/>
        <v/>
      </c>
      <c r="BC963" s="145">
        <f t="shared" si="193"/>
        <v>0</v>
      </c>
      <c r="BD963" s="145">
        <f t="shared" si="194"/>
        <v>0</v>
      </c>
    </row>
    <row r="964" spans="2:56" hidden="1" x14ac:dyDescent="0.3">
      <c r="B964" s="36" t="s">
        <v>4378</v>
      </c>
      <c r="C964" s="116">
        <v>45086</v>
      </c>
      <c r="D964" s="116">
        <v>45044</v>
      </c>
      <c r="E964" s="116">
        <v>45092</v>
      </c>
      <c r="F964" s="36" t="s">
        <v>1648</v>
      </c>
      <c r="G964" s="36" t="s">
        <v>1649</v>
      </c>
      <c r="H964" s="36" t="s">
        <v>1669</v>
      </c>
      <c r="I964" s="36" t="s">
        <v>1664</v>
      </c>
      <c r="J964" s="36" t="s">
        <v>1665</v>
      </c>
      <c r="K964" s="116">
        <v>45176</v>
      </c>
      <c r="L964" s="36" t="s">
        <v>2395</v>
      </c>
      <c r="M964" s="36" t="s">
        <v>1667</v>
      </c>
      <c r="N964" s="116" t="s">
        <v>1653</v>
      </c>
      <c r="O964" s="116" t="s">
        <v>1653</v>
      </c>
      <c r="P964" s="36" t="s">
        <v>3226</v>
      </c>
      <c r="Q964" s="36">
        <v>2.75</v>
      </c>
      <c r="R964" s="36" t="s">
        <v>739</v>
      </c>
      <c r="S964" s="36" t="s">
        <v>701</v>
      </c>
      <c r="T964" s="116">
        <v>45597</v>
      </c>
      <c r="U964" s="116" t="s">
        <v>1653</v>
      </c>
      <c r="V964" s="36" t="s">
        <v>1653</v>
      </c>
      <c r="W964" s="36" t="s">
        <v>1653</v>
      </c>
      <c r="X964" s="36" t="s">
        <v>4379</v>
      </c>
      <c r="Y964" s="36" t="s">
        <v>1898</v>
      </c>
      <c r="Z964" s="36" t="s">
        <v>4380</v>
      </c>
      <c r="AA964" s="36" t="s">
        <v>1900</v>
      </c>
      <c r="AB964" s="36" t="s">
        <v>4270</v>
      </c>
      <c r="AD964" s="6" t="str">
        <f>IF(IFERROR(INDEX('Previous cycle SCE'!$AH:$AH,MATCH(B964,'Previous cycle SCE'!$B:$B,0)),"Not in Previous Cycle")=0,"",IFERROR(INDEX('Previous cycle SCE'!$AH:$AH,MATCH(B964,'Previous cycle SCE'!$B:$B,0)),"Not in Previous Cycle"))</f>
        <v/>
      </c>
      <c r="AE964" s="6" t="str">
        <f>IF(IFERROR(INDEX('Previous cycle SCE'!AI:AI,MATCH($B964,'Previous cycle SCE'!$B:$B,0)),"Not in Previous Cycle")=0,"",IFERROR(INDEX('Previous cycle SCE'!AI:AI,MATCH($B964,'Previous cycle SCE'!$B:$B,0)),"Not in Previous Cycle"))</f>
        <v/>
      </c>
      <c r="AF964" s="6" t="str">
        <f>IFERROR(IF(INDEX('Previous cycle SCE'!AH:AH,MATCH($X964,'Previous cycle SCE'!$X:$X,0))=0,"",INDEX('Previous cycle SCE'!AH:AH,MATCH($X964,'Previous cycle SCE'!$X:$X,0))),IF(ISNUMBER(SEARCH("Active",$I964)),"No Match - Review","No Match - Ignore"))</f>
        <v/>
      </c>
      <c r="AG964" s="6" t="str">
        <f>IFERROR(IF(INDEX('Previous cycle SCE'!AI:AI,MATCH($X964,'Previous cycle SCE'!$X:$X,0))=0,"",INDEX('Previous cycle SCE'!AI:AI,MATCH($X964,'Previous cycle SCE'!$X:$X,0))),IF(ISNUMBER(SEARCH("Active",$I964)),"No Match - Review","No Match - Ignore"))</f>
        <v/>
      </c>
      <c r="AH964" s="6" t="str" cm="1">
        <f t="array" ref="AH964">IF(X964&lt;&gt;"",_xlfn.CHOOSECOLS(_xlfn.TEXTSPLIT(_xlfn.CHOOSECOLS(_xlfn.TEXTSPLIT(X964,"/"),1)," "),1),"Check")</f>
        <v>Vestal</v>
      </c>
      <c r="AI964" s="6" t="str" cm="1">
        <f t="array" ref="AI964">IFERROR(VALUE(SUBSTITUTE(IF(X964&lt;&gt;"",VALUE(_xlfn.TEXTSPLIT(_xlfn.CHOOSECOLS(_xlfn.TEXTSPLIT(X964," "),2),"/")),"Check"),220,230)),"Check")</f>
        <v>Check</v>
      </c>
      <c r="AJ964" s="6" t="str">
        <f>IF(COUNTIF(Substations!Q:Q,_xlfn.CONCAT(TEXT(AH964,"@"),TEXT(AI964,"@")))&gt;=1,"","Check")</f>
        <v>Check</v>
      </c>
      <c r="AK964" s="6"/>
      <c r="AL964" s="6">
        <f>IFERROR(INDEX('2024 TPD Allocation Report'!$F:$F,MATCH(B964,'2024 TPD Allocation Report'!$B:$B,0)),1)</f>
        <v>1</v>
      </c>
      <c r="AM964" s="6"/>
      <c r="AN964" s="6" t="b">
        <f t="shared" si="186"/>
        <v>0</v>
      </c>
      <c r="AO964" s="12" t="str">
        <f>IF(X964="","",IF(AK964&lt;&gt;"",IF(AK964="DROP","",INDEX(Substations!A:A,MATCH(AK964,Substations!Q:Q,0))),IF(AH964&lt;&gt;"",AH964,IF(AF964&lt;&gt;"",AF964,IF(AD964&lt;&gt;"",AD964,"")))))</f>
        <v>Vestal</v>
      </c>
      <c r="AP964" s="12" t="str">
        <f>IF(X964="","",IF(AK964&lt;&gt;"",IF(AK964="DROP","",INDEX(Substations!G:G,MATCH(AK964,Substations!Q:Q,0))),IF(AI964&lt;&gt;"",IF(AND(AI964="Check",AH964&lt;&gt;"Check"),IF(AE964&lt;&gt;"",AE964,IF(AG964&lt;&gt;"",AG964,"Check")),AI964),IF(AG964&lt;&gt;"",AG964,IF(AG964&lt;&gt;"",AG964,IF(AE964&lt;&gt;"",AE964,"Check"))))))</f>
        <v>Check</v>
      </c>
      <c r="AQ964" s="6" t="str">
        <f t="shared" si="187"/>
        <v/>
      </c>
      <c r="AR964" s="6" t="str">
        <f t="shared" ref="AR964:AR1027" si="197">IF(AN964,IFERROR(RIGHT(P964,LEN(P964)-SEARCH("Wind Turbine(",P964)-12),""),"")</f>
        <v/>
      </c>
      <c r="AS964" s="6" t="str">
        <f t="shared" si="195"/>
        <v/>
      </c>
      <c r="AT964" s="6" t="str">
        <f t="shared" si="196"/>
        <v/>
      </c>
      <c r="AU964" s="6" t="str">
        <f t="shared" ref="AU964:AU1027" si="198">IFERROR(MAX(AV964-Q964,0),"")</f>
        <v/>
      </c>
      <c r="AV964" s="6" t="str">
        <f t="shared" si="188"/>
        <v/>
      </c>
      <c r="AW964" s="6" t="str">
        <f t="shared" si="189"/>
        <v/>
      </c>
      <c r="AX964" s="6"/>
      <c r="AY964" s="6" t="str">
        <f t="shared" si="190"/>
        <v/>
      </c>
      <c r="AZ964" s="6"/>
      <c r="BA964" s="6" t="str">
        <f t="shared" si="191"/>
        <v/>
      </c>
      <c r="BB964" s="6" t="str">
        <f t="shared" si="192"/>
        <v/>
      </c>
      <c r="BC964" s="145">
        <f t="shared" si="193"/>
        <v>0</v>
      </c>
      <c r="BD964" s="145">
        <f t="shared" si="194"/>
        <v>0</v>
      </c>
    </row>
    <row r="965" spans="2:56" hidden="1" x14ac:dyDescent="0.3">
      <c r="B965" s="36" t="s">
        <v>4381</v>
      </c>
      <c r="C965" s="116">
        <v>45076</v>
      </c>
      <c r="D965" s="116">
        <v>45076</v>
      </c>
      <c r="E965" s="116">
        <v>45100</v>
      </c>
      <c r="F965" s="36" t="s">
        <v>1648</v>
      </c>
      <c r="G965" s="36" t="s">
        <v>1649</v>
      </c>
      <c r="H965" s="36" t="s">
        <v>1650</v>
      </c>
      <c r="I965" s="36" t="s">
        <v>1664</v>
      </c>
      <c r="J965" s="36" t="s">
        <v>1665</v>
      </c>
      <c r="K965" s="116">
        <v>45363</v>
      </c>
      <c r="L965" s="36" t="s">
        <v>2395</v>
      </c>
      <c r="M965" s="36" t="s">
        <v>1667</v>
      </c>
      <c r="N965" s="116" t="s">
        <v>1653</v>
      </c>
      <c r="O965" s="116" t="s">
        <v>1653</v>
      </c>
      <c r="P965" s="36" t="s">
        <v>4382</v>
      </c>
      <c r="Q965" s="36">
        <v>1.625</v>
      </c>
      <c r="R965" s="36" t="s">
        <v>1684</v>
      </c>
      <c r="S965" s="36" t="s">
        <v>701</v>
      </c>
      <c r="T965" s="116">
        <v>45536</v>
      </c>
      <c r="U965" s="116">
        <v>45748</v>
      </c>
      <c r="V965" s="36" t="s">
        <v>4383</v>
      </c>
      <c r="W965" s="36" t="s">
        <v>4383</v>
      </c>
      <c r="X965" s="36" t="s">
        <v>4384</v>
      </c>
      <c r="Y965" s="36" t="s">
        <v>1790</v>
      </c>
      <c r="Z965" s="36" t="s">
        <v>4385</v>
      </c>
      <c r="AA965" s="36" t="s">
        <v>2913</v>
      </c>
      <c r="AB965" s="36" t="s">
        <v>4386</v>
      </c>
      <c r="AD965" s="6" t="str">
        <f>IF(IFERROR(INDEX('Previous cycle SCE'!$AH:$AH,MATCH(B965,'Previous cycle SCE'!$B:$B,0)),"Not in Previous Cycle")=0,"",IFERROR(INDEX('Previous cycle SCE'!$AH:$AH,MATCH(B965,'Previous cycle SCE'!$B:$B,0)),"Not in Previous Cycle"))</f>
        <v/>
      </c>
      <c r="AE965" s="6" t="str">
        <f>IF(IFERROR(INDEX('Previous cycle SCE'!AI:AI,MATCH($B965,'Previous cycle SCE'!$B:$B,0)),"Not in Previous Cycle")=0,"",IFERROR(INDEX('Previous cycle SCE'!AI:AI,MATCH($B965,'Previous cycle SCE'!$B:$B,0)),"Not in Previous Cycle"))</f>
        <v/>
      </c>
      <c r="AF965" s="6" t="str">
        <f>IFERROR(IF(INDEX('Previous cycle SCE'!AH:AH,MATCH($X965,'Previous cycle SCE'!$X:$X,0))=0,"",INDEX('Previous cycle SCE'!AH:AH,MATCH($X965,'Previous cycle SCE'!$X:$X,0))),IF(ISNUMBER(SEARCH("Active",$I965)),"No Match - Review","No Match - Ignore"))</f>
        <v/>
      </c>
      <c r="AG965" s="6" t="str">
        <f>IFERROR(IF(INDEX('Previous cycle SCE'!AI:AI,MATCH($X965,'Previous cycle SCE'!$X:$X,0))=0,"",INDEX('Previous cycle SCE'!AI:AI,MATCH($X965,'Previous cycle SCE'!$X:$X,0))),IF(ISNUMBER(SEARCH("Active",$I965)),"No Match - Review","No Match - Ignore"))</f>
        <v/>
      </c>
      <c r="AH965" s="6" t="str" cm="1">
        <f t="array" ref="AH965">IF(X965&lt;&gt;"",_xlfn.CHOOSECOLS(_xlfn.TEXTSPLIT(_xlfn.CHOOSECOLS(_xlfn.TEXTSPLIT(X965,"/"),1)," "),1),"Check")</f>
        <v>Walnut</v>
      </c>
      <c r="AI965" s="6" t="str" cm="1">
        <f t="array" ref="AI965">IFERROR(VALUE(SUBSTITUTE(IF(X965&lt;&gt;"",VALUE(_xlfn.TEXTSPLIT(_xlfn.CHOOSECOLS(_xlfn.TEXTSPLIT(X965," "),2),"/")),"Check"),220,230)),"Check")</f>
        <v>Check</v>
      </c>
      <c r="AJ965" s="6" t="str">
        <f>IF(COUNTIF(Substations!Q:Q,_xlfn.CONCAT(TEXT(AH965,"@"),TEXT(AI965,"@")))&gt;=1,"","Check")</f>
        <v>Check</v>
      </c>
      <c r="AK965" s="6"/>
      <c r="AL965" s="6">
        <f>IFERROR(INDEX('2024 TPD Allocation Report'!$F:$F,MATCH(B965,'2024 TPD Allocation Report'!$B:$B,0)),1)</f>
        <v>1</v>
      </c>
      <c r="AM965" s="6"/>
      <c r="AN965" s="6" t="b">
        <f t="shared" ref="AN965:AN1028" si="199">AND(X965&lt;&gt;"",I965&lt;&gt;"Inactive",AK965&lt;&gt;"DROP",ISNUMBER(SEARCH("In-Service",J965))=FALSE)</f>
        <v>0</v>
      </c>
      <c r="AO965" s="12" t="str">
        <f>IF(X965="","",IF(AK965&lt;&gt;"",IF(AK965="DROP","",INDEX(Substations!A:A,MATCH(AK965,Substations!Q:Q,0))),IF(AH965&lt;&gt;"",AH965,IF(AF965&lt;&gt;"",AF965,IF(AD965&lt;&gt;"",AD965,"")))))</f>
        <v>Walnut</v>
      </c>
      <c r="AP965" s="12" t="str">
        <f>IF(X965="","",IF(AK965&lt;&gt;"",IF(AK965="DROP","",INDEX(Substations!G:G,MATCH(AK965,Substations!Q:Q,0))),IF(AI965&lt;&gt;"",IF(AND(AI965="Check",AH965&lt;&gt;"Check"),IF(AE965&lt;&gt;"",AE965,IF(AG965&lt;&gt;"",AG965,"Check")),AI965),IF(AG965&lt;&gt;"",AG965,IF(AG965&lt;&gt;"",AG965,IF(AE965&lt;&gt;"",AE965,"Check"))))))</f>
        <v>Check</v>
      </c>
      <c r="AQ965" s="6" t="str">
        <f t="shared" ref="AQ965:AQ1028" si="200">IF(AN965=TRUE,IFERROR(RIGHT(P965,LEN(P965)-SEARCH("Photovoltaic(",P965)-12),""),"")</f>
        <v/>
      </c>
      <c r="AR965" s="6" t="str">
        <f t="shared" si="197"/>
        <v/>
      </c>
      <c r="AS965" s="6" t="str">
        <f t="shared" si="195"/>
        <v/>
      </c>
      <c r="AT965" s="6" t="str">
        <f t="shared" si="196"/>
        <v/>
      </c>
      <c r="AU965" s="6" t="str">
        <f t="shared" si="198"/>
        <v/>
      </c>
      <c r="AV965" s="6" t="str">
        <f t="shared" ref="AV965:AV1028" si="201">IFERROR(VALUE(LEFT(AQ965,FIND(")",AQ965)-1)),"")</f>
        <v/>
      </c>
      <c r="AW965" s="6" t="str">
        <f t="shared" ref="AW965:AW1028" si="202">IFERROR(VALUE(LEFT(AR965,FIND(")",AR965)-1)),"")</f>
        <v/>
      </c>
      <c r="AX965" s="6"/>
      <c r="AY965" s="6" t="str">
        <f t="shared" ref="AY965:AY1028" si="203">IFERROR(VALUE(LEFT(AT965,FIND(")",AT965)-1)),"")</f>
        <v/>
      </c>
      <c r="AZ965" s="6"/>
      <c r="BA965" s="6" t="str">
        <f t="shared" ref="BA965:BA1028" si="204">IFERROR(IF(AL965&lt;&gt;1,AL965*VALUE(LEFT(AS965,FIND(")",AS965)-1)),""),"")</f>
        <v/>
      </c>
      <c r="BB965" s="6" t="str">
        <f t="shared" ref="BB965:BB1028" si="205">IFERROR(VALUE(LEFT(AS965,FIND(")",AS965)-1)),"")</f>
        <v/>
      </c>
      <c r="BC965" s="145">
        <f t="shared" ref="BC965:BC1028" si="206">IF(J965="In-Service",1,0)</f>
        <v>0</v>
      </c>
      <c r="BD965" s="145">
        <f t="shared" ref="BD965:BD1028" si="207">IF(L965="Executed - In Effect", 1,0)</f>
        <v>0</v>
      </c>
    </row>
    <row r="966" spans="2:56" hidden="1" x14ac:dyDescent="0.3">
      <c r="B966" s="36" t="s">
        <v>4387</v>
      </c>
      <c r="C966" s="116">
        <v>45181</v>
      </c>
      <c r="D966" s="116">
        <v>45076</v>
      </c>
      <c r="E966" s="116">
        <v>45184</v>
      </c>
      <c r="F966" s="36" t="s">
        <v>1648</v>
      </c>
      <c r="G966" s="36" t="s">
        <v>1649</v>
      </c>
      <c r="H966" s="36" t="s">
        <v>1669</v>
      </c>
      <c r="I966" s="36" t="s">
        <v>1664</v>
      </c>
      <c r="J966" s="36" t="s">
        <v>1665</v>
      </c>
      <c r="K966" s="116">
        <v>45215</v>
      </c>
      <c r="L966" s="36" t="s">
        <v>2395</v>
      </c>
      <c r="M966" s="36" t="s">
        <v>1667</v>
      </c>
      <c r="N966" s="116" t="s">
        <v>1653</v>
      </c>
      <c r="O966" s="116" t="s">
        <v>1653</v>
      </c>
      <c r="P966" s="36" t="s">
        <v>4373</v>
      </c>
      <c r="Q966" s="36">
        <v>5</v>
      </c>
      <c r="R966" s="36" t="s">
        <v>1705</v>
      </c>
      <c r="S966" s="36" t="s">
        <v>701</v>
      </c>
      <c r="T966" s="116">
        <v>45536</v>
      </c>
      <c r="U966" s="116" t="s">
        <v>1653</v>
      </c>
      <c r="V966" s="36" t="s">
        <v>4388</v>
      </c>
      <c r="W966" s="36" t="s">
        <v>4388</v>
      </c>
      <c r="X966" s="36" t="s">
        <v>4389</v>
      </c>
      <c r="Y966" s="36" t="s">
        <v>1716</v>
      </c>
      <c r="Z966" s="36" t="s">
        <v>1653</v>
      </c>
      <c r="AA966" s="36" t="s">
        <v>2528</v>
      </c>
      <c r="AB966" s="36" t="s">
        <v>3332</v>
      </c>
      <c r="AD966" s="6" t="str">
        <f>IF(IFERROR(INDEX('Previous cycle SCE'!$AH:$AH,MATCH(B966,'Previous cycle SCE'!$B:$B,0)),"Not in Previous Cycle")=0,"",IFERROR(INDEX('Previous cycle SCE'!$AH:$AH,MATCH(B966,'Previous cycle SCE'!$B:$B,0)),"Not in Previous Cycle"))</f>
        <v/>
      </c>
      <c r="AE966" s="6" t="str">
        <f>IF(IFERROR(INDEX('Previous cycle SCE'!AI:AI,MATCH($B966,'Previous cycle SCE'!$B:$B,0)),"Not in Previous Cycle")=0,"",IFERROR(INDEX('Previous cycle SCE'!AI:AI,MATCH($B966,'Previous cycle SCE'!$B:$B,0)),"Not in Previous Cycle"))</f>
        <v/>
      </c>
      <c r="AF966" s="6" t="str">
        <f>IFERROR(IF(INDEX('Previous cycle SCE'!AH:AH,MATCH($X966,'Previous cycle SCE'!$X:$X,0))=0,"",INDEX('Previous cycle SCE'!AH:AH,MATCH($X966,'Previous cycle SCE'!$X:$X,0))),IF(ISNUMBER(SEARCH("Active",$I966)),"No Match - Review","No Match - Ignore"))</f>
        <v/>
      </c>
      <c r="AG966" s="6" t="str">
        <f>IFERROR(IF(INDEX('Previous cycle SCE'!AI:AI,MATCH($X966,'Previous cycle SCE'!$X:$X,0))=0,"",INDEX('Previous cycle SCE'!AI:AI,MATCH($X966,'Previous cycle SCE'!$X:$X,0))),IF(ISNUMBER(SEARCH("Active",$I966)),"No Match - Review","No Match - Ignore"))</f>
        <v/>
      </c>
      <c r="AH966" s="6" t="str" cm="1">
        <f t="array" ref="AH966">IF(X966&lt;&gt;"",_xlfn.CHOOSECOLS(_xlfn.TEXTSPLIT(_xlfn.CHOOSECOLS(_xlfn.TEXTSPLIT(X966,"/"),1)," "),1),"Check")</f>
        <v>El</v>
      </c>
      <c r="AI966" s="6" t="str" cm="1">
        <f t="array" ref="AI966">IFERROR(VALUE(SUBSTITUTE(IF(X966&lt;&gt;"",VALUE(_xlfn.TEXTSPLIT(_xlfn.CHOOSECOLS(_xlfn.TEXTSPLIT(X966," "),2),"/")),"Check"),220,230)),"Check")</f>
        <v>Check</v>
      </c>
      <c r="AJ966" s="6" t="str">
        <f>IF(COUNTIF(Substations!Q:Q,_xlfn.CONCAT(TEXT(AH966,"@"),TEXT(AI966,"@")))&gt;=1,"","Check")</f>
        <v>Check</v>
      </c>
      <c r="AK966" s="6"/>
      <c r="AL966" s="6">
        <f>IFERROR(INDEX('2024 TPD Allocation Report'!$F:$F,MATCH(B966,'2024 TPD Allocation Report'!$B:$B,0)),1)</f>
        <v>1</v>
      </c>
      <c r="AM966" s="6"/>
      <c r="AN966" s="6" t="b">
        <f t="shared" si="199"/>
        <v>0</v>
      </c>
      <c r="AO966" s="12" t="str">
        <f>IF(X966="","",IF(AK966&lt;&gt;"",IF(AK966="DROP","",INDEX(Substations!A:A,MATCH(AK966,Substations!Q:Q,0))),IF(AH966&lt;&gt;"",AH966,IF(AF966&lt;&gt;"",AF966,IF(AD966&lt;&gt;"",AD966,"")))))</f>
        <v>El</v>
      </c>
      <c r="AP966" s="12" t="str">
        <f>IF(X966="","",IF(AK966&lt;&gt;"",IF(AK966="DROP","",INDEX(Substations!G:G,MATCH(AK966,Substations!Q:Q,0))),IF(AI966&lt;&gt;"",IF(AND(AI966="Check",AH966&lt;&gt;"Check"),IF(AE966&lt;&gt;"",AE966,IF(AG966&lt;&gt;"",AG966,"Check")),AI966),IF(AG966&lt;&gt;"",AG966,IF(AG966&lt;&gt;"",AG966,IF(AE966&lt;&gt;"",AE966,"Check"))))))</f>
        <v>Check</v>
      </c>
      <c r="AQ966" s="6" t="str">
        <f t="shared" si="200"/>
        <v/>
      </c>
      <c r="AR966" s="6" t="str">
        <f t="shared" si="197"/>
        <v/>
      </c>
      <c r="AS966" s="6" t="str">
        <f t="shared" si="195"/>
        <v/>
      </c>
      <c r="AT966" s="6" t="str">
        <f t="shared" si="196"/>
        <v/>
      </c>
      <c r="AU966" s="6" t="str">
        <f t="shared" si="198"/>
        <v/>
      </c>
      <c r="AV966" s="6" t="str">
        <f t="shared" si="201"/>
        <v/>
      </c>
      <c r="AW966" s="6" t="str">
        <f t="shared" si="202"/>
        <v/>
      </c>
      <c r="AX966" s="6"/>
      <c r="AY966" s="6" t="str">
        <f t="shared" si="203"/>
        <v/>
      </c>
      <c r="AZ966" s="6"/>
      <c r="BA966" s="6" t="str">
        <f t="shared" si="204"/>
        <v/>
      </c>
      <c r="BB966" s="6" t="str">
        <f t="shared" si="205"/>
        <v/>
      </c>
      <c r="BC966" s="145">
        <f t="shared" si="206"/>
        <v>0</v>
      </c>
      <c r="BD966" s="145">
        <f t="shared" si="207"/>
        <v>0</v>
      </c>
    </row>
    <row r="967" spans="2:56" hidden="1" x14ac:dyDescent="0.3">
      <c r="B967" s="36" t="s">
        <v>4390</v>
      </c>
      <c r="C967" s="116">
        <v>45175</v>
      </c>
      <c r="D967" s="116">
        <v>45076</v>
      </c>
      <c r="E967" s="116">
        <v>45183</v>
      </c>
      <c r="F967" s="36" t="s">
        <v>1648</v>
      </c>
      <c r="G967" s="36" t="s">
        <v>1649</v>
      </c>
      <c r="H967" s="36" t="s">
        <v>1650</v>
      </c>
      <c r="I967" s="36" t="s">
        <v>1664</v>
      </c>
      <c r="J967" s="36" t="s">
        <v>1665</v>
      </c>
      <c r="K967" s="116">
        <v>45335</v>
      </c>
      <c r="L967" s="36" t="s">
        <v>2395</v>
      </c>
      <c r="M967" s="36" t="s">
        <v>1667</v>
      </c>
      <c r="N967" s="116" t="s">
        <v>1653</v>
      </c>
      <c r="O967" s="116" t="s">
        <v>1653</v>
      </c>
      <c r="P967" s="36" t="s">
        <v>4391</v>
      </c>
      <c r="Q967" s="36">
        <v>0.6875</v>
      </c>
      <c r="R967" s="36" t="s">
        <v>481</v>
      </c>
      <c r="S967" s="36" t="s">
        <v>701</v>
      </c>
      <c r="T967" s="116">
        <v>45536</v>
      </c>
      <c r="U967" s="116" t="s">
        <v>1653</v>
      </c>
      <c r="V967" s="36" t="s">
        <v>4392</v>
      </c>
      <c r="W967" s="36" t="s">
        <v>4392</v>
      </c>
      <c r="X967" s="36" t="s">
        <v>4393</v>
      </c>
      <c r="Y967" s="36" t="s">
        <v>1716</v>
      </c>
      <c r="Z967" s="36" t="s">
        <v>1653</v>
      </c>
      <c r="AA967" s="36" t="s">
        <v>2945</v>
      </c>
      <c r="AB967" s="36" t="s">
        <v>4394</v>
      </c>
      <c r="AD967" s="6" t="str">
        <f>IF(IFERROR(INDEX('Previous cycle SCE'!$AH:$AH,MATCH(B967,'Previous cycle SCE'!$B:$B,0)),"Not in Previous Cycle")=0,"",IFERROR(INDEX('Previous cycle SCE'!$AH:$AH,MATCH(B967,'Previous cycle SCE'!$B:$B,0)),"Not in Previous Cycle"))</f>
        <v/>
      </c>
      <c r="AE967" s="6" t="str">
        <f>IF(IFERROR(INDEX('Previous cycle SCE'!AI:AI,MATCH($B967,'Previous cycle SCE'!$B:$B,0)),"Not in Previous Cycle")=0,"",IFERROR(INDEX('Previous cycle SCE'!AI:AI,MATCH($B967,'Previous cycle SCE'!$B:$B,0)),"Not in Previous Cycle"))</f>
        <v/>
      </c>
      <c r="AF967" s="6" t="str">
        <f>IFERROR(IF(INDEX('Previous cycle SCE'!AH:AH,MATCH($X967,'Previous cycle SCE'!$X:$X,0))=0,"",INDEX('Previous cycle SCE'!AH:AH,MATCH($X967,'Previous cycle SCE'!$X:$X,0))),IF(ISNUMBER(SEARCH("Active",$I967)),"No Match - Review","No Match - Ignore"))</f>
        <v/>
      </c>
      <c r="AG967" s="6" t="str">
        <f>IFERROR(IF(INDEX('Previous cycle SCE'!AI:AI,MATCH($X967,'Previous cycle SCE'!$X:$X,0))=0,"",INDEX('Previous cycle SCE'!AI:AI,MATCH($X967,'Previous cycle SCE'!$X:$X,0))),IF(ISNUMBER(SEARCH("Active",$I967)),"No Match - Review","No Match - Ignore"))</f>
        <v/>
      </c>
      <c r="AH967" s="6" t="str" cm="1">
        <f t="array" ref="AH967">IF(X967&lt;&gt;"",_xlfn.CHOOSECOLS(_xlfn.TEXTSPLIT(_xlfn.CHOOSECOLS(_xlfn.TEXTSPLIT(X967,"/"),1)," "),1),"Check")</f>
        <v>San</v>
      </c>
      <c r="AI967" s="6" t="str" cm="1">
        <f t="array" ref="AI967">IFERROR(VALUE(SUBSTITUTE(IF(X967&lt;&gt;"",VALUE(_xlfn.TEXTSPLIT(_xlfn.CHOOSECOLS(_xlfn.TEXTSPLIT(X967," "),2),"/")),"Check"),220,230)),"Check")</f>
        <v>Check</v>
      </c>
      <c r="AJ967" s="6" t="str">
        <f>IF(COUNTIF(Substations!Q:Q,_xlfn.CONCAT(TEXT(AH967,"@"),TEXT(AI967,"@")))&gt;=1,"","Check")</f>
        <v>Check</v>
      </c>
      <c r="AK967" s="6"/>
      <c r="AL967" s="6">
        <f>IFERROR(INDEX('2024 TPD Allocation Report'!$F:$F,MATCH(B967,'2024 TPD Allocation Report'!$B:$B,0)),1)</f>
        <v>1</v>
      </c>
      <c r="AM967" s="6"/>
      <c r="AN967" s="6" t="b">
        <f t="shared" si="199"/>
        <v>0</v>
      </c>
      <c r="AO967" s="12" t="str">
        <f>IF(X967="","",IF(AK967&lt;&gt;"",IF(AK967="DROP","",INDEX(Substations!A:A,MATCH(AK967,Substations!Q:Q,0))),IF(AH967&lt;&gt;"",AH967,IF(AF967&lt;&gt;"",AF967,IF(AD967&lt;&gt;"",AD967,"")))))</f>
        <v>San</v>
      </c>
      <c r="AP967" s="12" t="str">
        <f>IF(X967="","",IF(AK967&lt;&gt;"",IF(AK967="DROP","",INDEX(Substations!G:G,MATCH(AK967,Substations!Q:Q,0))),IF(AI967&lt;&gt;"",IF(AND(AI967="Check",AH967&lt;&gt;"Check"),IF(AE967&lt;&gt;"",AE967,IF(AG967&lt;&gt;"",AG967,"Check")),AI967),IF(AG967&lt;&gt;"",AG967,IF(AG967&lt;&gt;"",AG967,IF(AE967&lt;&gt;"",AE967,"Check"))))))</f>
        <v>Check</v>
      </c>
      <c r="AQ967" s="6" t="str">
        <f t="shared" si="200"/>
        <v/>
      </c>
      <c r="AR967" s="6" t="str">
        <f t="shared" si="197"/>
        <v/>
      </c>
      <c r="AS967" s="6" t="str">
        <f t="shared" si="195"/>
        <v/>
      </c>
      <c r="AT967" s="6" t="str">
        <f t="shared" si="196"/>
        <v/>
      </c>
      <c r="AU967" s="6" t="str">
        <f t="shared" si="198"/>
        <v/>
      </c>
      <c r="AV967" s="6" t="str">
        <f t="shared" si="201"/>
        <v/>
      </c>
      <c r="AW967" s="6" t="str">
        <f t="shared" si="202"/>
        <v/>
      </c>
      <c r="AX967" s="6"/>
      <c r="AY967" s="6" t="str">
        <f t="shared" si="203"/>
        <v/>
      </c>
      <c r="AZ967" s="6"/>
      <c r="BA967" s="6" t="str">
        <f t="shared" si="204"/>
        <v/>
      </c>
      <c r="BB967" s="6" t="str">
        <f t="shared" si="205"/>
        <v/>
      </c>
      <c r="BC967" s="145">
        <f t="shared" si="206"/>
        <v>0</v>
      </c>
      <c r="BD967" s="145">
        <f t="shared" si="207"/>
        <v>0</v>
      </c>
    </row>
    <row r="968" spans="2:56" hidden="1" x14ac:dyDescent="0.3">
      <c r="B968" s="36" t="s">
        <v>4395</v>
      </c>
      <c r="C968" s="116">
        <v>45183</v>
      </c>
      <c r="D968" s="116">
        <v>45077</v>
      </c>
      <c r="E968" s="116">
        <v>45183</v>
      </c>
      <c r="F968" s="36" t="s">
        <v>1648</v>
      </c>
      <c r="G968" s="36" t="s">
        <v>1649</v>
      </c>
      <c r="H968" s="36" t="s">
        <v>1650</v>
      </c>
      <c r="I968" s="36" t="s">
        <v>1664</v>
      </c>
      <c r="J968" s="36" t="s">
        <v>1665</v>
      </c>
      <c r="K968" s="116">
        <v>45324</v>
      </c>
      <c r="L968" s="36" t="s">
        <v>2395</v>
      </c>
      <c r="M968" s="36" t="s">
        <v>1667</v>
      </c>
      <c r="N968" s="116" t="s">
        <v>1653</v>
      </c>
      <c r="O968" s="116" t="s">
        <v>1653</v>
      </c>
      <c r="P968" s="36" t="s">
        <v>4396</v>
      </c>
      <c r="Q968" s="36" t="s">
        <v>1653</v>
      </c>
      <c r="R968" s="36" t="s">
        <v>1705</v>
      </c>
      <c r="S968" s="36" t="s">
        <v>701</v>
      </c>
      <c r="T968" s="116">
        <v>45536</v>
      </c>
      <c r="U968" s="116" t="s">
        <v>1653</v>
      </c>
      <c r="V968" s="36" t="s">
        <v>1653</v>
      </c>
      <c r="W968" s="36" t="s">
        <v>1653</v>
      </c>
      <c r="X968" s="36" t="s">
        <v>1653</v>
      </c>
      <c r="Y968" s="36" t="s">
        <v>1716</v>
      </c>
      <c r="Z968" s="36" t="s">
        <v>1653</v>
      </c>
      <c r="AA968" s="36" t="s">
        <v>3081</v>
      </c>
      <c r="AB968" s="36" t="s">
        <v>3082</v>
      </c>
      <c r="AD968" s="6" t="str">
        <f>IF(IFERROR(INDEX('Previous cycle SCE'!$AH:$AH,MATCH(B968,'Previous cycle SCE'!$B:$B,0)),"Not in Previous Cycle")=0,"",IFERROR(INDEX('Previous cycle SCE'!$AH:$AH,MATCH(B968,'Previous cycle SCE'!$B:$B,0)),"Not in Previous Cycle"))</f>
        <v/>
      </c>
      <c r="AE968" s="6" t="str">
        <f>IF(IFERROR(INDEX('Previous cycle SCE'!AI:AI,MATCH($B968,'Previous cycle SCE'!$B:$B,0)),"Not in Previous Cycle")=0,"",IFERROR(INDEX('Previous cycle SCE'!AI:AI,MATCH($B968,'Previous cycle SCE'!$B:$B,0)),"Not in Previous Cycle"))</f>
        <v/>
      </c>
      <c r="AF968" s="6" t="str">
        <f>IFERROR(IF(INDEX('Previous cycle SCE'!AH:AH,MATCH($X968,'Previous cycle SCE'!$X:$X,0))=0,"",INDEX('Previous cycle SCE'!AH:AH,MATCH($X968,'Previous cycle SCE'!$X:$X,0))),IF(ISNUMBER(SEARCH("Active",$I968)),"No Match - Review","No Match - Ignore"))</f>
        <v/>
      </c>
      <c r="AG968" s="6" t="str">
        <f>IFERROR(IF(INDEX('Previous cycle SCE'!AI:AI,MATCH($X968,'Previous cycle SCE'!$X:$X,0))=0,"",INDEX('Previous cycle SCE'!AI:AI,MATCH($X968,'Previous cycle SCE'!$X:$X,0))),IF(ISNUMBER(SEARCH("Active",$I968)),"No Match - Review","No Match - Ignore"))</f>
        <v/>
      </c>
      <c r="AH968" s="6" t="str" cm="1">
        <f t="array" ref="AH968">IF(X968&lt;&gt;"",_xlfn.CHOOSECOLS(_xlfn.TEXTSPLIT(_xlfn.CHOOSECOLS(_xlfn.TEXTSPLIT(X968,"/"),1)," "),1),"Check")</f>
        <v>Check</v>
      </c>
      <c r="AI968" s="6" t="str" cm="1">
        <f t="array" ref="AI968">IFERROR(VALUE(SUBSTITUTE(IF(X968&lt;&gt;"",VALUE(_xlfn.TEXTSPLIT(_xlfn.CHOOSECOLS(_xlfn.TEXTSPLIT(X968," "),2),"/")),"Check"),220,230)),"Check")</f>
        <v>Check</v>
      </c>
      <c r="AJ968" s="6" t="str">
        <f>IF(COUNTIF(Substations!Q:Q,_xlfn.CONCAT(TEXT(AH968,"@"),TEXT(AI968,"@")))&gt;=1,"","Check")</f>
        <v>Check</v>
      </c>
      <c r="AK968" s="6"/>
      <c r="AL968" s="6">
        <f>IFERROR(INDEX('2024 TPD Allocation Report'!$F:$F,MATCH(B968,'2024 TPD Allocation Report'!$B:$B,0)),1)</f>
        <v>1</v>
      </c>
      <c r="AM968" s="6"/>
      <c r="AN968" s="6" t="b">
        <f t="shared" si="199"/>
        <v>0</v>
      </c>
      <c r="AO968" s="12" t="str">
        <f>IF(X968="","",IF(AK968&lt;&gt;"",IF(AK968="DROP","",INDEX(Substations!A:A,MATCH(AK968,Substations!Q:Q,0))),IF(AH968&lt;&gt;"",AH968,IF(AF968&lt;&gt;"",AF968,IF(AD968&lt;&gt;"",AD968,"")))))</f>
        <v/>
      </c>
      <c r="AP968" s="12" t="str">
        <f>IF(X968="","",IF(AK968&lt;&gt;"",IF(AK968="DROP","",INDEX(Substations!G:G,MATCH(AK968,Substations!Q:Q,0))),IF(AI968&lt;&gt;"",IF(AND(AI968="Check",AH968&lt;&gt;"Check"),IF(AE968&lt;&gt;"",AE968,IF(AG968&lt;&gt;"",AG968,"Check")),AI968),IF(AG968&lt;&gt;"",AG968,IF(AG968&lt;&gt;"",AG968,IF(AE968&lt;&gt;"",AE968,"Check"))))))</f>
        <v/>
      </c>
      <c r="AQ968" s="6" t="str">
        <f t="shared" si="200"/>
        <v/>
      </c>
      <c r="AR968" s="6" t="str">
        <f t="shared" si="197"/>
        <v/>
      </c>
      <c r="AS968" s="6" t="str">
        <f t="shared" si="195"/>
        <v/>
      </c>
      <c r="AT968" s="6" t="str">
        <f t="shared" si="196"/>
        <v/>
      </c>
      <c r="AU968" s="6" t="str">
        <f t="shared" si="198"/>
        <v/>
      </c>
      <c r="AV968" s="6" t="str">
        <f t="shared" si="201"/>
        <v/>
      </c>
      <c r="AW968" s="6" t="str">
        <f t="shared" si="202"/>
        <v/>
      </c>
      <c r="AX968" s="6"/>
      <c r="AY968" s="6" t="str">
        <f t="shared" si="203"/>
        <v/>
      </c>
      <c r="AZ968" s="6"/>
      <c r="BA968" s="6" t="str">
        <f t="shared" si="204"/>
        <v/>
      </c>
      <c r="BB968" s="6" t="str">
        <f t="shared" si="205"/>
        <v/>
      </c>
      <c r="BC968" s="145">
        <f t="shared" si="206"/>
        <v>0</v>
      </c>
      <c r="BD968" s="145">
        <f t="shared" si="207"/>
        <v>0</v>
      </c>
    </row>
    <row r="969" spans="2:56" hidden="1" x14ac:dyDescent="0.3">
      <c r="B969" s="36" t="s">
        <v>4397</v>
      </c>
      <c r="C969" s="116">
        <v>45183</v>
      </c>
      <c r="D969" s="116">
        <v>45076</v>
      </c>
      <c r="E969" s="116">
        <v>45183</v>
      </c>
      <c r="F969" s="36" t="s">
        <v>1648</v>
      </c>
      <c r="G969" s="36" t="s">
        <v>1649</v>
      </c>
      <c r="H969" s="36" t="s">
        <v>1650</v>
      </c>
      <c r="I969" s="36" t="s">
        <v>1664</v>
      </c>
      <c r="J969" s="36" t="s">
        <v>1665</v>
      </c>
      <c r="K969" s="116">
        <v>45495</v>
      </c>
      <c r="L969" s="36" t="s">
        <v>2395</v>
      </c>
      <c r="M969" s="36" t="s">
        <v>1667</v>
      </c>
      <c r="N969" s="116" t="s">
        <v>1653</v>
      </c>
      <c r="O969" s="116" t="s">
        <v>1653</v>
      </c>
      <c r="P969" s="36" t="s">
        <v>4398</v>
      </c>
      <c r="Q969" s="36">
        <v>0.99</v>
      </c>
      <c r="R969" s="36" t="s">
        <v>481</v>
      </c>
      <c r="S969" s="36" t="s">
        <v>701</v>
      </c>
      <c r="T969" s="116">
        <v>45536</v>
      </c>
      <c r="U969" s="116" t="s">
        <v>1653</v>
      </c>
      <c r="V969" s="36" t="s">
        <v>4399</v>
      </c>
      <c r="W969" s="36" t="s">
        <v>4399</v>
      </c>
      <c r="X969" s="36" t="s">
        <v>4400</v>
      </c>
      <c r="Y969" s="36" t="s">
        <v>1716</v>
      </c>
      <c r="Z969" s="36" t="s">
        <v>4401</v>
      </c>
      <c r="AA969" s="36" t="s">
        <v>3081</v>
      </c>
      <c r="AB969" s="36" t="s">
        <v>3082</v>
      </c>
      <c r="AD969" s="6" t="str">
        <f>IF(IFERROR(INDEX('Previous cycle SCE'!$AH:$AH,MATCH(B969,'Previous cycle SCE'!$B:$B,0)),"Not in Previous Cycle")=0,"",IFERROR(INDEX('Previous cycle SCE'!$AH:$AH,MATCH(B969,'Previous cycle SCE'!$B:$B,0)),"Not in Previous Cycle"))</f>
        <v/>
      </c>
      <c r="AE969" s="6" t="str">
        <f>IF(IFERROR(INDEX('Previous cycle SCE'!AI:AI,MATCH($B969,'Previous cycle SCE'!$B:$B,0)),"Not in Previous Cycle")=0,"",IFERROR(INDEX('Previous cycle SCE'!AI:AI,MATCH($B969,'Previous cycle SCE'!$B:$B,0)),"Not in Previous Cycle"))</f>
        <v/>
      </c>
      <c r="AF969" s="6" t="str">
        <f>IFERROR(IF(INDEX('Previous cycle SCE'!AH:AH,MATCH($X969,'Previous cycle SCE'!$X:$X,0))=0,"",INDEX('Previous cycle SCE'!AH:AH,MATCH($X969,'Previous cycle SCE'!$X:$X,0))),IF(ISNUMBER(SEARCH("Active",$I969)),"No Match - Review","No Match - Ignore"))</f>
        <v/>
      </c>
      <c r="AG969" s="6" t="str">
        <f>IFERROR(IF(INDEX('Previous cycle SCE'!AI:AI,MATCH($X969,'Previous cycle SCE'!$X:$X,0))=0,"",INDEX('Previous cycle SCE'!AI:AI,MATCH($X969,'Previous cycle SCE'!$X:$X,0))),IF(ISNUMBER(SEARCH("Active",$I969)),"No Match - Review","No Match - Ignore"))</f>
        <v/>
      </c>
      <c r="AH969" s="6" t="str" cm="1">
        <f t="array" ref="AH969">IF(X969&lt;&gt;"",_xlfn.CHOOSECOLS(_xlfn.TEXTSPLIT(_xlfn.CHOOSECOLS(_xlfn.TEXTSPLIT(X969,"/"),1)," "),1),"Check")</f>
        <v>Bloomington</v>
      </c>
      <c r="AI969" s="6" cm="1">
        <f t="array" ref="AI969">IFERROR(VALUE(SUBSTITUTE(IF(X969&lt;&gt;"",VALUE(_xlfn.TEXTSPLIT(_xlfn.CHOOSECOLS(_xlfn.TEXTSPLIT(X969," "),2),"/")),"Check"),220,230)),"Check")</f>
        <v>66</v>
      </c>
      <c r="AJ969" s="6" t="str">
        <f>IF(COUNTIF(Substations!Q:Q,_xlfn.CONCAT(TEXT(AH969,"@"),TEXT(AI969,"@")))&gt;=1,"","Check")</f>
        <v>Check</v>
      </c>
      <c r="AK969" s="6"/>
      <c r="AL969" s="6">
        <f>IFERROR(INDEX('2024 TPD Allocation Report'!$F:$F,MATCH(B969,'2024 TPD Allocation Report'!$B:$B,0)),1)</f>
        <v>1</v>
      </c>
      <c r="AM969" s="6"/>
      <c r="AN969" s="6" t="b">
        <f t="shared" si="199"/>
        <v>0</v>
      </c>
      <c r="AO969" s="12" t="str">
        <f>IF(X969="","",IF(AK969&lt;&gt;"",IF(AK969="DROP","",INDEX(Substations!A:A,MATCH(AK969,Substations!Q:Q,0))),IF(AH969&lt;&gt;"",AH969,IF(AF969&lt;&gt;"",AF969,IF(AD969&lt;&gt;"",AD969,"")))))</f>
        <v>Bloomington</v>
      </c>
      <c r="AP969" s="12">
        <f>IF(X969="","",IF(AK969&lt;&gt;"",IF(AK969="DROP","",INDEX(Substations!G:G,MATCH(AK969,Substations!Q:Q,0))),IF(AI969&lt;&gt;"",IF(AND(AI969="Check",AH969&lt;&gt;"Check"),IF(AE969&lt;&gt;"",AE969,IF(AG969&lt;&gt;"",AG969,"Check")),AI969),IF(AG969&lt;&gt;"",AG969,IF(AG969&lt;&gt;"",AG969,IF(AE969&lt;&gt;"",AE969,"Check"))))))</f>
        <v>66</v>
      </c>
      <c r="AQ969" s="6" t="str">
        <f t="shared" si="200"/>
        <v/>
      </c>
      <c r="AR969" s="6" t="str">
        <f t="shared" si="197"/>
        <v/>
      </c>
      <c r="AS969" s="6" t="str">
        <f t="shared" ref="AS969:AS1032" si="208">IF(AN969=TRUE,IFERROR(RIGHT(P969,LEN(P969)-SEARCH("Energy Storage(",P969)-14),""),"")</f>
        <v/>
      </c>
      <c r="AT969" s="6" t="str">
        <f t="shared" ref="AT969:AT1032" si="209">IF(AN969=TRUE,IFERROR(RIGHT(P969,LEN(P969)-SEARCH("Geothermal(",P969)-10),""),"")</f>
        <v/>
      </c>
      <c r="AU969" s="6" t="str">
        <f t="shared" si="198"/>
        <v/>
      </c>
      <c r="AV969" s="6" t="str">
        <f t="shared" si="201"/>
        <v/>
      </c>
      <c r="AW969" s="6" t="str">
        <f t="shared" si="202"/>
        <v/>
      </c>
      <c r="AX969" s="6"/>
      <c r="AY969" s="6" t="str">
        <f t="shared" si="203"/>
        <v/>
      </c>
      <c r="AZ969" s="6"/>
      <c r="BA969" s="6" t="str">
        <f t="shared" si="204"/>
        <v/>
      </c>
      <c r="BB969" s="6" t="str">
        <f t="shared" si="205"/>
        <v/>
      </c>
      <c r="BC969" s="145">
        <f t="shared" si="206"/>
        <v>0</v>
      </c>
      <c r="BD969" s="145">
        <f t="shared" si="207"/>
        <v>0</v>
      </c>
    </row>
    <row r="970" spans="2:56" hidden="1" x14ac:dyDescent="0.3">
      <c r="B970" s="36" t="s">
        <v>4402</v>
      </c>
      <c r="C970" s="116" t="s">
        <v>1653</v>
      </c>
      <c r="D970" s="116">
        <v>45076</v>
      </c>
      <c r="E970" s="116" t="s">
        <v>1653</v>
      </c>
      <c r="F970" s="36" t="s">
        <v>1648</v>
      </c>
      <c r="G970" s="36" t="s">
        <v>1649</v>
      </c>
      <c r="H970" s="36" t="s">
        <v>1650</v>
      </c>
      <c r="I970" s="36" t="s">
        <v>1664</v>
      </c>
      <c r="J970" s="36" t="s">
        <v>1665</v>
      </c>
      <c r="K970" s="116">
        <v>45113</v>
      </c>
      <c r="L970" s="36" t="s">
        <v>2395</v>
      </c>
      <c r="M970" s="36" t="s">
        <v>1667</v>
      </c>
      <c r="N970" s="116" t="s">
        <v>1653</v>
      </c>
      <c r="O970" s="116" t="s">
        <v>1653</v>
      </c>
      <c r="P970" s="36" t="s">
        <v>4403</v>
      </c>
      <c r="Q970" s="36" t="s">
        <v>1653</v>
      </c>
      <c r="R970" s="36" t="s">
        <v>1705</v>
      </c>
      <c r="S970" s="36" t="s">
        <v>701</v>
      </c>
      <c r="T970" s="116">
        <v>45536</v>
      </c>
      <c r="U970" s="116" t="s">
        <v>1653</v>
      </c>
      <c r="V970" s="36" t="s">
        <v>1653</v>
      </c>
      <c r="W970" s="36" t="s">
        <v>1653</v>
      </c>
      <c r="X970" s="36" t="s">
        <v>1653</v>
      </c>
      <c r="Y970" s="36" t="s">
        <v>1708</v>
      </c>
      <c r="Z970" s="36" t="s">
        <v>3055</v>
      </c>
      <c r="AA970" s="36" t="s">
        <v>2148</v>
      </c>
      <c r="AB970" s="36" t="s">
        <v>3056</v>
      </c>
      <c r="AD970" s="6" t="str">
        <f>IF(IFERROR(INDEX('Previous cycle SCE'!$AH:$AH,MATCH(B970,'Previous cycle SCE'!$B:$B,0)),"Not in Previous Cycle")=0,"",IFERROR(INDEX('Previous cycle SCE'!$AH:$AH,MATCH(B970,'Previous cycle SCE'!$B:$B,0)),"Not in Previous Cycle"))</f>
        <v/>
      </c>
      <c r="AE970" s="6" t="str">
        <f>IF(IFERROR(INDEX('Previous cycle SCE'!AI:AI,MATCH($B970,'Previous cycle SCE'!$B:$B,0)),"Not in Previous Cycle")=0,"",IFERROR(INDEX('Previous cycle SCE'!AI:AI,MATCH($B970,'Previous cycle SCE'!$B:$B,0)),"Not in Previous Cycle"))</f>
        <v/>
      </c>
      <c r="AF970" s="6" t="str">
        <f>IFERROR(IF(INDEX('Previous cycle SCE'!AH:AH,MATCH($X970,'Previous cycle SCE'!$X:$X,0))=0,"",INDEX('Previous cycle SCE'!AH:AH,MATCH($X970,'Previous cycle SCE'!$X:$X,0))),IF(ISNUMBER(SEARCH("Active",$I970)),"No Match - Review","No Match - Ignore"))</f>
        <v/>
      </c>
      <c r="AG970" s="6" t="str">
        <f>IFERROR(IF(INDEX('Previous cycle SCE'!AI:AI,MATCH($X970,'Previous cycle SCE'!$X:$X,0))=0,"",INDEX('Previous cycle SCE'!AI:AI,MATCH($X970,'Previous cycle SCE'!$X:$X,0))),IF(ISNUMBER(SEARCH("Active",$I970)),"No Match - Review","No Match - Ignore"))</f>
        <v/>
      </c>
      <c r="AH970" s="6" t="str" cm="1">
        <f t="array" ref="AH970">IF(X970&lt;&gt;"",_xlfn.CHOOSECOLS(_xlfn.TEXTSPLIT(_xlfn.CHOOSECOLS(_xlfn.TEXTSPLIT(X970,"/"),1)," "),1),"Check")</f>
        <v>Check</v>
      </c>
      <c r="AI970" s="6" t="str" cm="1">
        <f t="array" ref="AI970">IFERROR(VALUE(SUBSTITUTE(IF(X970&lt;&gt;"",VALUE(_xlfn.TEXTSPLIT(_xlfn.CHOOSECOLS(_xlfn.TEXTSPLIT(X970," "),2),"/")),"Check"),220,230)),"Check")</f>
        <v>Check</v>
      </c>
      <c r="AJ970" s="6" t="str">
        <f>IF(COUNTIF(Substations!Q:Q,_xlfn.CONCAT(TEXT(AH970,"@"),TEXT(AI970,"@")))&gt;=1,"","Check")</f>
        <v>Check</v>
      </c>
      <c r="AK970" s="6"/>
      <c r="AL970" s="6">
        <f>IFERROR(INDEX('2024 TPD Allocation Report'!$F:$F,MATCH(B970,'2024 TPD Allocation Report'!$B:$B,0)),1)</f>
        <v>1</v>
      </c>
      <c r="AM970" s="6"/>
      <c r="AN970" s="6" t="b">
        <f t="shared" si="199"/>
        <v>0</v>
      </c>
      <c r="AO970" s="12" t="str">
        <f>IF(X970="","",IF(AK970&lt;&gt;"",IF(AK970="DROP","",INDEX(Substations!A:A,MATCH(AK970,Substations!Q:Q,0))),IF(AH970&lt;&gt;"",AH970,IF(AF970&lt;&gt;"",AF970,IF(AD970&lt;&gt;"",AD970,"")))))</f>
        <v/>
      </c>
      <c r="AP970" s="12" t="str">
        <f>IF(X970="","",IF(AK970&lt;&gt;"",IF(AK970="DROP","",INDEX(Substations!G:G,MATCH(AK970,Substations!Q:Q,0))),IF(AI970&lt;&gt;"",IF(AND(AI970="Check",AH970&lt;&gt;"Check"),IF(AE970&lt;&gt;"",AE970,IF(AG970&lt;&gt;"",AG970,"Check")),AI970),IF(AG970&lt;&gt;"",AG970,IF(AG970&lt;&gt;"",AG970,IF(AE970&lt;&gt;"",AE970,"Check"))))))</f>
        <v/>
      </c>
      <c r="AQ970" s="6" t="str">
        <f t="shared" si="200"/>
        <v/>
      </c>
      <c r="AR970" s="6" t="str">
        <f t="shared" si="197"/>
        <v/>
      </c>
      <c r="AS970" s="6" t="str">
        <f t="shared" si="208"/>
        <v/>
      </c>
      <c r="AT970" s="6" t="str">
        <f t="shared" si="209"/>
        <v/>
      </c>
      <c r="AU970" s="6" t="str">
        <f t="shared" si="198"/>
        <v/>
      </c>
      <c r="AV970" s="6" t="str">
        <f t="shared" si="201"/>
        <v/>
      </c>
      <c r="AW970" s="6" t="str">
        <f t="shared" si="202"/>
        <v/>
      </c>
      <c r="AX970" s="6"/>
      <c r="AY970" s="6" t="str">
        <f t="shared" si="203"/>
        <v/>
      </c>
      <c r="AZ970" s="6"/>
      <c r="BA970" s="6" t="str">
        <f t="shared" si="204"/>
        <v/>
      </c>
      <c r="BB970" s="6" t="str">
        <f t="shared" si="205"/>
        <v/>
      </c>
      <c r="BC970" s="145">
        <f t="shared" si="206"/>
        <v>0</v>
      </c>
      <c r="BD970" s="145">
        <f t="shared" si="207"/>
        <v>0</v>
      </c>
    </row>
    <row r="971" spans="2:56" hidden="1" x14ac:dyDescent="0.3">
      <c r="B971" s="36" t="s">
        <v>4404</v>
      </c>
      <c r="C971" s="116">
        <v>45068</v>
      </c>
      <c r="D971" s="116">
        <v>45068</v>
      </c>
      <c r="E971" s="116">
        <v>45092</v>
      </c>
      <c r="F971" s="36" t="s">
        <v>1648</v>
      </c>
      <c r="G971" s="36" t="s">
        <v>1649</v>
      </c>
      <c r="H971" s="36" t="s">
        <v>1650</v>
      </c>
      <c r="I971" s="36" t="s">
        <v>1664</v>
      </c>
      <c r="J971" s="36" t="s">
        <v>1665</v>
      </c>
      <c r="K971" s="116">
        <v>45194</v>
      </c>
      <c r="L971" s="36" t="s">
        <v>2395</v>
      </c>
      <c r="M971" s="36" t="s">
        <v>1667</v>
      </c>
      <c r="N971" s="116" t="s">
        <v>1653</v>
      </c>
      <c r="O971" s="116" t="s">
        <v>1653</v>
      </c>
      <c r="P971" s="36" t="s">
        <v>4405</v>
      </c>
      <c r="Q971" s="36" t="s">
        <v>1653</v>
      </c>
      <c r="R971" s="36" t="s">
        <v>739</v>
      </c>
      <c r="S971" s="36" t="s">
        <v>701</v>
      </c>
      <c r="T971" s="116">
        <v>45444</v>
      </c>
      <c r="U971" s="116" t="s">
        <v>1653</v>
      </c>
      <c r="V971" s="36" t="s">
        <v>1653</v>
      </c>
      <c r="W971" s="36" t="s">
        <v>1653</v>
      </c>
      <c r="X971" s="36" t="s">
        <v>1653</v>
      </c>
      <c r="Y971" s="36" t="s">
        <v>1659</v>
      </c>
      <c r="Z971" s="36" t="s">
        <v>4406</v>
      </c>
      <c r="AA971" s="36" t="s">
        <v>1661</v>
      </c>
      <c r="AB971" s="36" t="s">
        <v>4113</v>
      </c>
      <c r="AD971" s="6" t="str">
        <f>IF(IFERROR(INDEX('Previous cycle SCE'!$AH:$AH,MATCH(B971,'Previous cycle SCE'!$B:$B,0)),"Not in Previous Cycle")=0,"",IFERROR(INDEX('Previous cycle SCE'!$AH:$AH,MATCH(B971,'Previous cycle SCE'!$B:$B,0)),"Not in Previous Cycle"))</f>
        <v/>
      </c>
      <c r="AE971" s="6" t="str">
        <f>IF(IFERROR(INDEX('Previous cycle SCE'!AI:AI,MATCH($B971,'Previous cycle SCE'!$B:$B,0)),"Not in Previous Cycle")=0,"",IFERROR(INDEX('Previous cycle SCE'!AI:AI,MATCH($B971,'Previous cycle SCE'!$B:$B,0)),"Not in Previous Cycle"))</f>
        <v/>
      </c>
      <c r="AF971" s="6" t="str">
        <f>IFERROR(IF(INDEX('Previous cycle SCE'!AH:AH,MATCH($X971,'Previous cycle SCE'!$X:$X,0))=0,"",INDEX('Previous cycle SCE'!AH:AH,MATCH($X971,'Previous cycle SCE'!$X:$X,0))),IF(ISNUMBER(SEARCH("Active",$I971)),"No Match - Review","No Match - Ignore"))</f>
        <v/>
      </c>
      <c r="AG971" s="6" t="str">
        <f>IFERROR(IF(INDEX('Previous cycle SCE'!AI:AI,MATCH($X971,'Previous cycle SCE'!$X:$X,0))=0,"",INDEX('Previous cycle SCE'!AI:AI,MATCH($X971,'Previous cycle SCE'!$X:$X,0))),IF(ISNUMBER(SEARCH("Active",$I971)),"No Match - Review","No Match - Ignore"))</f>
        <v/>
      </c>
      <c r="AH971" s="6" t="str" cm="1">
        <f t="array" ref="AH971">IF(X971&lt;&gt;"",_xlfn.CHOOSECOLS(_xlfn.TEXTSPLIT(_xlfn.CHOOSECOLS(_xlfn.TEXTSPLIT(X971,"/"),1)," "),1),"Check")</f>
        <v>Check</v>
      </c>
      <c r="AI971" s="6" t="str" cm="1">
        <f t="array" ref="AI971">IFERROR(VALUE(SUBSTITUTE(IF(X971&lt;&gt;"",VALUE(_xlfn.TEXTSPLIT(_xlfn.CHOOSECOLS(_xlfn.TEXTSPLIT(X971," "),2),"/")),"Check"),220,230)),"Check")</f>
        <v>Check</v>
      </c>
      <c r="AJ971" s="6" t="str">
        <f>IF(COUNTIF(Substations!Q:Q,_xlfn.CONCAT(TEXT(AH971,"@"),TEXT(AI971,"@")))&gt;=1,"","Check")</f>
        <v>Check</v>
      </c>
      <c r="AK971" s="6"/>
      <c r="AL971" s="6">
        <f>IFERROR(INDEX('2024 TPD Allocation Report'!$F:$F,MATCH(B971,'2024 TPD Allocation Report'!$B:$B,0)),1)</f>
        <v>1</v>
      </c>
      <c r="AM971" s="6"/>
      <c r="AN971" s="6" t="b">
        <f t="shared" si="199"/>
        <v>0</v>
      </c>
      <c r="AO971" s="12" t="str">
        <f>IF(X971="","",IF(AK971&lt;&gt;"",IF(AK971="DROP","",INDEX(Substations!A:A,MATCH(AK971,Substations!Q:Q,0))),IF(AH971&lt;&gt;"",AH971,IF(AF971&lt;&gt;"",AF971,IF(AD971&lt;&gt;"",AD971,"")))))</f>
        <v/>
      </c>
      <c r="AP971" s="12" t="str">
        <f>IF(X971="","",IF(AK971&lt;&gt;"",IF(AK971="DROP","",INDEX(Substations!G:G,MATCH(AK971,Substations!Q:Q,0))),IF(AI971&lt;&gt;"",IF(AND(AI971="Check",AH971&lt;&gt;"Check"),IF(AE971&lt;&gt;"",AE971,IF(AG971&lt;&gt;"",AG971,"Check")),AI971),IF(AG971&lt;&gt;"",AG971,IF(AG971&lt;&gt;"",AG971,IF(AE971&lt;&gt;"",AE971,"Check"))))))</f>
        <v/>
      </c>
      <c r="AQ971" s="6" t="str">
        <f t="shared" si="200"/>
        <v/>
      </c>
      <c r="AR971" s="6" t="str">
        <f t="shared" si="197"/>
        <v/>
      </c>
      <c r="AS971" s="6" t="str">
        <f t="shared" si="208"/>
        <v/>
      </c>
      <c r="AT971" s="6" t="str">
        <f t="shared" si="209"/>
        <v/>
      </c>
      <c r="AU971" s="6" t="str">
        <f t="shared" si="198"/>
        <v/>
      </c>
      <c r="AV971" s="6" t="str">
        <f t="shared" si="201"/>
        <v/>
      </c>
      <c r="AW971" s="6" t="str">
        <f t="shared" si="202"/>
        <v/>
      </c>
      <c r="AX971" s="6"/>
      <c r="AY971" s="6" t="str">
        <f t="shared" si="203"/>
        <v/>
      </c>
      <c r="AZ971" s="6"/>
      <c r="BA971" s="6" t="str">
        <f t="shared" si="204"/>
        <v/>
      </c>
      <c r="BB971" s="6" t="str">
        <f t="shared" si="205"/>
        <v/>
      </c>
      <c r="BC971" s="145">
        <f t="shared" si="206"/>
        <v>0</v>
      </c>
      <c r="BD971" s="145">
        <f t="shared" si="207"/>
        <v>0</v>
      </c>
    </row>
    <row r="972" spans="2:56" hidden="1" x14ac:dyDescent="0.3">
      <c r="B972" s="36" t="s">
        <v>4407</v>
      </c>
      <c r="C972" s="116">
        <v>45069</v>
      </c>
      <c r="D972" s="116">
        <v>45069</v>
      </c>
      <c r="E972" s="116">
        <v>45092</v>
      </c>
      <c r="F972" s="36" t="s">
        <v>1648</v>
      </c>
      <c r="G972" s="36" t="s">
        <v>1649</v>
      </c>
      <c r="H972" s="36" t="s">
        <v>1650</v>
      </c>
      <c r="I972" s="36" t="s">
        <v>1664</v>
      </c>
      <c r="J972" s="36" t="s">
        <v>1665</v>
      </c>
      <c r="K972" s="116">
        <v>45194</v>
      </c>
      <c r="L972" s="36" t="s">
        <v>2395</v>
      </c>
      <c r="M972" s="36" t="s">
        <v>1667</v>
      </c>
      <c r="N972" s="116" t="s">
        <v>1653</v>
      </c>
      <c r="O972" s="116" t="s">
        <v>1653</v>
      </c>
      <c r="P972" s="36" t="s">
        <v>4405</v>
      </c>
      <c r="Q972" s="36" t="s">
        <v>1653</v>
      </c>
      <c r="R972" s="36" t="s">
        <v>1653</v>
      </c>
      <c r="S972" s="36" t="s">
        <v>1653</v>
      </c>
      <c r="T972" s="116">
        <v>45444</v>
      </c>
      <c r="U972" s="116" t="s">
        <v>1653</v>
      </c>
      <c r="V972" s="36" t="s">
        <v>1653</v>
      </c>
      <c r="W972" s="36" t="s">
        <v>1653</v>
      </c>
      <c r="X972" s="36" t="s">
        <v>1653</v>
      </c>
      <c r="Y972" s="36" t="s">
        <v>1659</v>
      </c>
      <c r="Z972" s="36" t="s">
        <v>4406</v>
      </c>
      <c r="AA972" s="36" t="s">
        <v>1661</v>
      </c>
      <c r="AB972" s="36" t="s">
        <v>4113</v>
      </c>
      <c r="AD972" s="6" t="str">
        <f>IF(IFERROR(INDEX('Previous cycle SCE'!$AH:$AH,MATCH(B972,'Previous cycle SCE'!$B:$B,0)),"Not in Previous Cycle")=0,"",IFERROR(INDEX('Previous cycle SCE'!$AH:$AH,MATCH(B972,'Previous cycle SCE'!$B:$B,0)),"Not in Previous Cycle"))</f>
        <v/>
      </c>
      <c r="AE972" s="6" t="str">
        <f>IF(IFERROR(INDEX('Previous cycle SCE'!AI:AI,MATCH($B972,'Previous cycle SCE'!$B:$B,0)),"Not in Previous Cycle")=0,"",IFERROR(INDEX('Previous cycle SCE'!AI:AI,MATCH($B972,'Previous cycle SCE'!$B:$B,0)),"Not in Previous Cycle"))</f>
        <v/>
      </c>
      <c r="AF972" s="6" t="str">
        <f>IFERROR(IF(INDEX('Previous cycle SCE'!AH:AH,MATCH($X972,'Previous cycle SCE'!$X:$X,0))=0,"",INDEX('Previous cycle SCE'!AH:AH,MATCH($X972,'Previous cycle SCE'!$X:$X,0))),IF(ISNUMBER(SEARCH("Active",$I972)),"No Match - Review","No Match - Ignore"))</f>
        <v/>
      </c>
      <c r="AG972" s="6" t="str">
        <f>IFERROR(IF(INDEX('Previous cycle SCE'!AI:AI,MATCH($X972,'Previous cycle SCE'!$X:$X,0))=0,"",INDEX('Previous cycle SCE'!AI:AI,MATCH($X972,'Previous cycle SCE'!$X:$X,0))),IF(ISNUMBER(SEARCH("Active",$I972)),"No Match - Review","No Match - Ignore"))</f>
        <v/>
      </c>
      <c r="AH972" s="6" t="str" cm="1">
        <f t="array" ref="AH972">IF(X972&lt;&gt;"",_xlfn.CHOOSECOLS(_xlfn.TEXTSPLIT(_xlfn.CHOOSECOLS(_xlfn.TEXTSPLIT(X972,"/"),1)," "),1),"Check")</f>
        <v>Check</v>
      </c>
      <c r="AI972" s="6" t="str" cm="1">
        <f t="array" ref="AI972">IFERROR(VALUE(SUBSTITUTE(IF(X972&lt;&gt;"",VALUE(_xlfn.TEXTSPLIT(_xlfn.CHOOSECOLS(_xlfn.TEXTSPLIT(X972," "),2),"/")),"Check"),220,230)),"Check")</f>
        <v>Check</v>
      </c>
      <c r="AJ972" s="6" t="str">
        <f>IF(COUNTIF(Substations!Q:Q,_xlfn.CONCAT(TEXT(AH972,"@"),TEXT(AI972,"@")))&gt;=1,"","Check")</f>
        <v>Check</v>
      </c>
      <c r="AK972" s="6"/>
      <c r="AL972" s="6">
        <f>IFERROR(INDEX('2024 TPD Allocation Report'!$F:$F,MATCH(B972,'2024 TPD Allocation Report'!$B:$B,0)),1)</f>
        <v>1</v>
      </c>
      <c r="AM972" s="6"/>
      <c r="AN972" s="6" t="b">
        <f t="shared" si="199"/>
        <v>0</v>
      </c>
      <c r="AO972" s="12" t="str">
        <f>IF(X972="","",IF(AK972&lt;&gt;"",IF(AK972="DROP","",INDEX(Substations!A:A,MATCH(AK972,Substations!Q:Q,0))),IF(AH972&lt;&gt;"",AH972,IF(AF972&lt;&gt;"",AF972,IF(AD972&lt;&gt;"",AD972,"")))))</f>
        <v/>
      </c>
      <c r="AP972" s="12" t="str">
        <f>IF(X972="","",IF(AK972&lt;&gt;"",IF(AK972="DROP","",INDEX(Substations!G:G,MATCH(AK972,Substations!Q:Q,0))),IF(AI972&lt;&gt;"",IF(AND(AI972="Check",AH972&lt;&gt;"Check"),IF(AE972&lt;&gt;"",AE972,IF(AG972&lt;&gt;"",AG972,"Check")),AI972),IF(AG972&lt;&gt;"",AG972,IF(AG972&lt;&gt;"",AG972,IF(AE972&lt;&gt;"",AE972,"Check"))))))</f>
        <v/>
      </c>
      <c r="AQ972" s="6" t="str">
        <f t="shared" si="200"/>
        <v/>
      </c>
      <c r="AR972" s="6" t="str">
        <f t="shared" si="197"/>
        <v/>
      </c>
      <c r="AS972" s="6" t="str">
        <f t="shared" si="208"/>
        <v/>
      </c>
      <c r="AT972" s="6" t="str">
        <f t="shared" si="209"/>
        <v/>
      </c>
      <c r="AU972" s="6" t="str">
        <f t="shared" si="198"/>
        <v/>
      </c>
      <c r="AV972" s="6" t="str">
        <f t="shared" si="201"/>
        <v/>
      </c>
      <c r="AW972" s="6" t="str">
        <f t="shared" si="202"/>
        <v/>
      </c>
      <c r="AX972" s="6"/>
      <c r="AY972" s="6" t="str">
        <f t="shared" si="203"/>
        <v/>
      </c>
      <c r="AZ972" s="6"/>
      <c r="BA972" s="6" t="str">
        <f t="shared" si="204"/>
        <v/>
      </c>
      <c r="BB972" s="6" t="str">
        <f t="shared" si="205"/>
        <v/>
      </c>
      <c r="BC972" s="145">
        <f t="shared" si="206"/>
        <v>0</v>
      </c>
      <c r="BD972" s="145">
        <f t="shared" si="207"/>
        <v>0</v>
      </c>
    </row>
    <row r="973" spans="2:56" hidden="1" x14ac:dyDescent="0.3">
      <c r="B973" s="36" t="s">
        <v>4408</v>
      </c>
      <c r="C973" s="116">
        <v>45146</v>
      </c>
      <c r="D973" s="116">
        <v>45076</v>
      </c>
      <c r="E973" s="116">
        <v>45146</v>
      </c>
      <c r="F973" s="36" t="s">
        <v>1648</v>
      </c>
      <c r="G973" s="36" t="s">
        <v>1649</v>
      </c>
      <c r="H973" s="36" t="s">
        <v>1650</v>
      </c>
      <c r="I973" s="36" t="s">
        <v>1664</v>
      </c>
      <c r="J973" s="36" t="s">
        <v>1665</v>
      </c>
      <c r="K973" s="116">
        <v>45495</v>
      </c>
      <c r="L973" s="36" t="s">
        <v>2395</v>
      </c>
      <c r="M973" s="36" t="s">
        <v>1667</v>
      </c>
      <c r="N973" s="116" t="s">
        <v>1653</v>
      </c>
      <c r="O973" s="116" t="s">
        <v>1653</v>
      </c>
      <c r="P973" s="36" t="s">
        <v>4409</v>
      </c>
      <c r="Q973" s="36">
        <v>1.5</v>
      </c>
      <c r="R973" s="36" t="s">
        <v>1684</v>
      </c>
      <c r="S973" s="36" t="s">
        <v>701</v>
      </c>
      <c r="T973" s="116">
        <v>45536</v>
      </c>
      <c r="U973" s="116" t="s">
        <v>1653</v>
      </c>
      <c r="V973" s="36" t="s">
        <v>4410</v>
      </c>
      <c r="W973" s="36" t="s">
        <v>4411</v>
      </c>
      <c r="X973" s="36" t="s">
        <v>4412</v>
      </c>
      <c r="Y973" s="36" t="s">
        <v>1933</v>
      </c>
      <c r="Z973" s="36" t="s">
        <v>1653</v>
      </c>
      <c r="AA973" s="36" t="s">
        <v>1935</v>
      </c>
      <c r="AB973" s="36" t="s">
        <v>4413</v>
      </c>
      <c r="AD973" s="6" t="str">
        <f>IF(IFERROR(INDEX('Previous cycle SCE'!$AH:$AH,MATCH(B973,'Previous cycle SCE'!$B:$B,0)),"Not in Previous Cycle")=0,"",IFERROR(INDEX('Previous cycle SCE'!$AH:$AH,MATCH(B973,'Previous cycle SCE'!$B:$B,0)),"Not in Previous Cycle"))</f>
        <v/>
      </c>
      <c r="AE973" s="6" t="str">
        <f>IF(IFERROR(INDEX('Previous cycle SCE'!AI:AI,MATCH($B973,'Previous cycle SCE'!$B:$B,0)),"Not in Previous Cycle")=0,"",IFERROR(INDEX('Previous cycle SCE'!AI:AI,MATCH($B973,'Previous cycle SCE'!$B:$B,0)),"Not in Previous Cycle"))</f>
        <v/>
      </c>
      <c r="AF973" s="6" t="str">
        <f>IFERROR(IF(INDEX('Previous cycle SCE'!AH:AH,MATCH($X973,'Previous cycle SCE'!$X:$X,0))=0,"",INDEX('Previous cycle SCE'!AH:AH,MATCH($X973,'Previous cycle SCE'!$X:$X,0))),IF(ISNUMBER(SEARCH("Active",$I973)),"No Match - Review","No Match - Ignore"))</f>
        <v/>
      </c>
      <c r="AG973" s="6" t="str">
        <f>IFERROR(IF(INDEX('Previous cycle SCE'!AI:AI,MATCH($X973,'Previous cycle SCE'!$X:$X,0))=0,"",INDEX('Previous cycle SCE'!AI:AI,MATCH($X973,'Previous cycle SCE'!$X:$X,0))),IF(ISNUMBER(SEARCH("Active",$I973)),"No Match - Review","No Match - Ignore"))</f>
        <v/>
      </c>
      <c r="AH973" s="6" t="str" cm="1">
        <f t="array" ref="AH973">IF(X973&lt;&gt;"",_xlfn.CHOOSECOLS(_xlfn.TEXTSPLIT(_xlfn.CHOOSECOLS(_xlfn.TEXTSPLIT(X973,"/"),1)," "),1),"Check")</f>
        <v>Brighton</v>
      </c>
      <c r="AI973" s="6" cm="1">
        <f t="array" ref="AI973">IFERROR(VALUE(SUBSTITUTE(IF(X973&lt;&gt;"",VALUE(_xlfn.TEXTSPLIT(_xlfn.CHOOSECOLS(_xlfn.TEXTSPLIT(X973," "),2),"/")),"Check"),220,230)),"Check")</f>
        <v>66</v>
      </c>
      <c r="AJ973" s="6" t="str">
        <f>IF(COUNTIF(Substations!Q:Q,_xlfn.CONCAT(TEXT(AH973,"@"),TEXT(AI973,"@")))&gt;=1,"","Check")</f>
        <v>Check</v>
      </c>
      <c r="AK973" s="6"/>
      <c r="AL973" s="6">
        <f>IFERROR(INDEX('2024 TPD Allocation Report'!$F:$F,MATCH(B973,'2024 TPD Allocation Report'!$B:$B,0)),1)</f>
        <v>1</v>
      </c>
      <c r="AM973" s="6"/>
      <c r="AN973" s="6" t="b">
        <f t="shared" si="199"/>
        <v>0</v>
      </c>
      <c r="AO973" s="12" t="str">
        <f>IF(X973="","",IF(AK973&lt;&gt;"",IF(AK973="DROP","",INDEX(Substations!A:A,MATCH(AK973,Substations!Q:Q,0))),IF(AH973&lt;&gt;"",AH973,IF(AF973&lt;&gt;"",AF973,IF(AD973&lt;&gt;"",AD973,"")))))</f>
        <v>Brighton</v>
      </c>
      <c r="AP973" s="12">
        <f>IF(X973="","",IF(AK973&lt;&gt;"",IF(AK973="DROP","",INDEX(Substations!G:G,MATCH(AK973,Substations!Q:Q,0))),IF(AI973&lt;&gt;"",IF(AND(AI973="Check",AH973&lt;&gt;"Check"),IF(AE973&lt;&gt;"",AE973,IF(AG973&lt;&gt;"",AG973,"Check")),AI973),IF(AG973&lt;&gt;"",AG973,IF(AG973&lt;&gt;"",AG973,IF(AE973&lt;&gt;"",AE973,"Check"))))))</f>
        <v>66</v>
      </c>
      <c r="AQ973" s="6" t="str">
        <f t="shared" si="200"/>
        <v/>
      </c>
      <c r="AR973" s="6" t="str">
        <f t="shared" si="197"/>
        <v/>
      </c>
      <c r="AS973" s="6" t="str">
        <f t="shared" si="208"/>
        <v/>
      </c>
      <c r="AT973" s="6" t="str">
        <f t="shared" si="209"/>
        <v/>
      </c>
      <c r="AU973" s="6" t="str">
        <f t="shared" si="198"/>
        <v/>
      </c>
      <c r="AV973" s="6" t="str">
        <f t="shared" si="201"/>
        <v/>
      </c>
      <c r="AW973" s="6" t="str">
        <f t="shared" si="202"/>
        <v/>
      </c>
      <c r="AX973" s="6"/>
      <c r="AY973" s="6" t="str">
        <f t="shared" si="203"/>
        <v/>
      </c>
      <c r="AZ973" s="6"/>
      <c r="BA973" s="6" t="str">
        <f t="shared" si="204"/>
        <v/>
      </c>
      <c r="BB973" s="6" t="str">
        <f t="shared" si="205"/>
        <v/>
      </c>
      <c r="BC973" s="145">
        <f t="shared" si="206"/>
        <v>0</v>
      </c>
      <c r="BD973" s="145">
        <f t="shared" si="207"/>
        <v>0</v>
      </c>
    </row>
    <row r="974" spans="2:56" hidden="1" x14ac:dyDescent="0.3">
      <c r="B974" s="36" t="s">
        <v>4414</v>
      </c>
      <c r="C974" s="116">
        <v>45184</v>
      </c>
      <c r="D974" s="116">
        <v>45071</v>
      </c>
      <c r="E974" s="116">
        <v>45184</v>
      </c>
      <c r="F974" s="36" t="s">
        <v>1648</v>
      </c>
      <c r="G974" s="36" t="s">
        <v>1649</v>
      </c>
      <c r="H974" s="36" t="s">
        <v>1650</v>
      </c>
      <c r="I974" s="36" t="s">
        <v>1664</v>
      </c>
      <c r="J974" s="36" t="s">
        <v>1665</v>
      </c>
      <c r="K974" s="116">
        <v>45495</v>
      </c>
      <c r="L974" s="36" t="s">
        <v>2395</v>
      </c>
      <c r="M974" s="36" t="s">
        <v>1667</v>
      </c>
      <c r="N974" s="116" t="s">
        <v>1653</v>
      </c>
      <c r="O974" s="116" t="s">
        <v>1653</v>
      </c>
      <c r="P974" s="36" t="s">
        <v>4409</v>
      </c>
      <c r="Q974" s="36">
        <v>1.5</v>
      </c>
      <c r="R974" s="36" t="s">
        <v>1684</v>
      </c>
      <c r="S974" s="36" t="s">
        <v>701</v>
      </c>
      <c r="T974" s="116">
        <v>45536</v>
      </c>
      <c r="U974" s="116" t="s">
        <v>1653</v>
      </c>
      <c r="V974" s="36" t="s">
        <v>4415</v>
      </c>
      <c r="W974" s="36" t="s">
        <v>4415</v>
      </c>
      <c r="X974" s="36" t="s">
        <v>4416</v>
      </c>
      <c r="Y974" s="36" t="s">
        <v>1933</v>
      </c>
      <c r="Z974" s="36" t="s">
        <v>1653</v>
      </c>
      <c r="AA974" s="36" t="s">
        <v>3093</v>
      </c>
      <c r="AB974" s="36" t="s">
        <v>4128</v>
      </c>
      <c r="AD974" s="6" t="str">
        <f>IF(IFERROR(INDEX('Previous cycle SCE'!$AH:$AH,MATCH(B974,'Previous cycle SCE'!$B:$B,0)),"Not in Previous Cycle")=0,"",IFERROR(INDEX('Previous cycle SCE'!$AH:$AH,MATCH(B974,'Previous cycle SCE'!$B:$B,0)),"Not in Previous Cycle"))</f>
        <v/>
      </c>
      <c r="AE974" s="6" t="str">
        <f>IF(IFERROR(INDEX('Previous cycle SCE'!AI:AI,MATCH($B974,'Previous cycle SCE'!$B:$B,0)),"Not in Previous Cycle")=0,"",IFERROR(INDEX('Previous cycle SCE'!AI:AI,MATCH($B974,'Previous cycle SCE'!$B:$B,0)),"Not in Previous Cycle"))</f>
        <v/>
      </c>
      <c r="AF974" s="6" t="str">
        <f>IFERROR(IF(INDEX('Previous cycle SCE'!AH:AH,MATCH($X974,'Previous cycle SCE'!$X:$X,0))=0,"",INDEX('Previous cycle SCE'!AH:AH,MATCH($X974,'Previous cycle SCE'!$X:$X,0))),IF(ISNUMBER(SEARCH("Active",$I974)),"No Match - Review","No Match - Ignore"))</f>
        <v/>
      </c>
      <c r="AG974" s="6" t="str">
        <f>IFERROR(IF(INDEX('Previous cycle SCE'!AI:AI,MATCH($X974,'Previous cycle SCE'!$X:$X,0))=0,"",INDEX('Previous cycle SCE'!AI:AI,MATCH($X974,'Previous cycle SCE'!$X:$X,0))),IF(ISNUMBER(SEARCH("Active",$I974)),"No Match - Review","No Match - Ignore"))</f>
        <v/>
      </c>
      <c r="AH974" s="6" t="str" cm="1">
        <f t="array" ref="AH974">IF(X974&lt;&gt;"",_xlfn.CHOOSECOLS(_xlfn.TEXTSPLIT(_xlfn.CHOOSECOLS(_xlfn.TEXTSPLIT(X974,"/"),1)," "),1),"Check")</f>
        <v>Fremont</v>
      </c>
      <c r="AI974" s="6" cm="1">
        <f t="array" ref="AI974">IFERROR(VALUE(SUBSTITUTE(IF(X974&lt;&gt;"",VALUE(_xlfn.TEXTSPLIT(_xlfn.CHOOSECOLS(_xlfn.TEXTSPLIT(X974," "),2),"/")),"Check"),220,230)),"Check")</f>
        <v>66</v>
      </c>
      <c r="AJ974" s="6" t="str">
        <f>IF(COUNTIF(Substations!Q:Q,_xlfn.CONCAT(TEXT(AH974,"@"),TEXT(AI974,"@")))&gt;=1,"","Check")</f>
        <v>Check</v>
      </c>
      <c r="AK974" s="6"/>
      <c r="AL974" s="6">
        <f>IFERROR(INDEX('2024 TPD Allocation Report'!$F:$F,MATCH(B974,'2024 TPD Allocation Report'!$B:$B,0)),1)</f>
        <v>1</v>
      </c>
      <c r="AM974" s="6"/>
      <c r="AN974" s="6" t="b">
        <f t="shared" si="199"/>
        <v>0</v>
      </c>
      <c r="AO974" s="12" t="str">
        <f>IF(X974="","",IF(AK974&lt;&gt;"",IF(AK974="DROP","",INDEX(Substations!A:A,MATCH(AK974,Substations!Q:Q,0))),IF(AH974&lt;&gt;"",AH974,IF(AF974&lt;&gt;"",AF974,IF(AD974&lt;&gt;"",AD974,"")))))</f>
        <v>Fremont</v>
      </c>
      <c r="AP974" s="12">
        <f>IF(X974="","",IF(AK974&lt;&gt;"",IF(AK974="DROP","",INDEX(Substations!G:G,MATCH(AK974,Substations!Q:Q,0))),IF(AI974&lt;&gt;"",IF(AND(AI974="Check",AH974&lt;&gt;"Check"),IF(AE974&lt;&gt;"",AE974,IF(AG974&lt;&gt;"",AG974,"Check")),AI974),IF(AG974&lt;&gt;"",AG974,IF(AG974&lt;&gt;"",AG974,IF(AE974&lt;&gt;"",AE974,"Check"))))))</f>
        <v>66</v>
      </c>
      <c r="AQ974" s="6" t="str">
        <f t="shared" si="200"/>
        <v/>
      </c>
      <c r="AR974" s="6" t="str">
        <f t="shared" si="197"/>
        <v/>
      </c>
      <c r="AS974" s="6" t="str">
        <f t="shared" si="208"/>
        <v/>
      </c>
      <c r="AT974" s="6" t="str">
        <f t="shared" si="209"/>
        <v/>
      </c>
      <c r="AU974" s="6" t="str">
        <f t="shared" si="198"/>
        <v/>
      </c>
      <c r="AV974" s="6" t="str">
        <f t="shared" si="201"/>
        <v/>
      </c>
      <c r="AW974" s="6" t="str">
        <f t="shared" si="202"/>
        <v/>
      </c>
      <c r="AX974" s="6"/>
      <c r="AY974" s="6" t="str">
        <f t="shared" si="203"/>
        <v/>
      </c>
      <c r="AZ974" s="6"/>
      <c r="BA974" s="6" t="str">
        <f t="shared" si="204"/>
        <v/>
      </c>
      <c r="BB974" s="6" t="str">
        <f t="shared" si="205"/>
        <v/>
      </c>
      <c r="BC974" s="145">
        <f t="shared" si="206"/>
        <v>0</v>
      </c>
      <c r="BD974" s="145">
        <f t="shared" si="207"/>
        <v>0</v>
      </c>
    </row>
    <row r="975" spans="2:56" hidden="1" x14ac:dyDescent="0.3">
      <c r="B975" s="36" t="s">
        <v>4417</v>
      </c>
      <c r="C975" s="116">
        <v>45126</v>
      </c>
      <c r="D975" s="116">
        <v>45071</v>
      </c>
      <c r="E975" s="116">
        <v>45126</v>
      </c>
      <c r="F975" s="36" t="s">
        <v>1648</v>
      </c>
      <c r="G975" s="36" t="s">
        <v>1649</v>
      </c>
      <c r="H975" s="36" t="s">
        <v>1650</v>
      </c>
      <c r="I975" s="36" t="s">
        <v>1664</v>
      </c>
      <c r="J975" s="36" t="s">
        <v>1665</v>
      </c>
      <c r="K975" s="116">
        <v>45495</v>
      </c>
      <c r="L975" s="36" t="s">
        <v>2395</v>
      </c>
      <c r="M975" s="36" t="s">
        <v>1667</v>
      </c>
      <c r="N975" s="116" t="s">
        <v>1653</v>
      </c>
      <c r="O975" s="116" t="s">
        <v>1653</v>
      </c>
      <c r="P975" s="36" t="s">
        <v>4418</v>
      </c>
      <c r="Q975" s="36">
        <v>0.625</v>
      </c>
      <c r="R975" s="36" t="s">
        <v>1684</v>
      </c>
      <c r="S975" s="36" t="s">
        <v>701</v>
      </c>
      <c r="T975" s="116">
        <v>45536</v>
      </c>
      <c r="U975" s="116" t="s">
        <v>1653</v>
      </c>
      <c r="V975" s="36" t="s">
        <v>4419</v>
      </c>
      <c r="W975" s="36" t="s">
        <v>4419</v>
      </c>
      <c r="X975" s="36" t="s">
        <v>4420</v>
      </c>
      <c r="Y975" s="36" t="s">
        <v>1933</v>
      </c>
      <c r="Z975" s="36" t="s">
        <v>1653</v>
      </c>
      <c r="AA975" s="36" t="s">
        <v>3093</v>
      </c>
      <c r="AB975" s="36" t="s">
        <v>4128</v>
      </c>
      <c r="AD975" s="6" t="str">
        <f>IF(IFERROR(INDEX('Previous cycle SCE'!$AH:$AH,MATCH(B975,'Previous cycle SCE'!$B:$B,0)),"Not in Previous Cycle")=0,"",IFERROR(INDEX('Previous cycle SCE'!$AH:$AH,MATCH(B975,'Previous cycle SCE'!$B:$B,0)),"Not in Previous Cycle"))</f>
        <v/>
      </c>
      <c r="AE975" s="6" t="str">
        <f>IF(IFERROR(INDEX('Previous cycle SCE'!AI:AI,MATCH($B975,'Previous cycle SCE'!$B:$B,0)),"Not in Previous Cycle")=0,"",IFERROR(INDEX('Previous cycle SCE'!AI:AI,MATCH($B975,'Previous cycle SCE'!$B:$B,0)),"Not in Previous Cycle"))</f>
        <v/>
      </c>
      <c r="AF975" s="6" t="str">
        <f>IFERROR(IF(INDEX('Previous cycle SCE'!AH:AH,MATCH($X975,'Previous cycle SCE'!$X:$X,0))=0,"",INDEX('Previous cycle SCE'!AH:AH,MATCH($X975,'Previous cycle SCE'!$X:$X,0))),IF(ISNUMBER(SEARCH("Active",$I975)),"No Match - Review","No Match - Ignore"))</f>
        <v/>
      </c>
      <c r="AG975" s="6" t="str">
        <f>IFERROR(IF(INDEX('Previous cycle SCE'!AI:AI,MATCH($X975,'Previous cycle SCE'!$X:$X,0))=0,"",INDEX('Previous cycle SCE'!AI:AI,MATCH($X975,'Previous cycle SCE'!$X:$X,0))),IF(ISNUMBER(SEARCH("Active",$I975)),"No Match - Review","No Match - Ignore"))</f>
        <v/>
      </c>
      <c r="AH975" s="6" t="str" cm="1">
        <f t="array" ref="AH975">IF(X975&lt;&gt;"",_xlfn.CHOOSECOLS(_xlfn.TEXTSPLIT(_xlfn.CHOOSECOLS(_xlfn.TEXTSPLIT(X975,"/"),1)," "),1),"Check")</f>
        <v>Freemont</v>
      </c>
      <c r="AI975" s="6" cm="1">
        <f t="array" ref="AI975">IFERROR(VALUE(SUBSTITUTE(IF(X975&lt;&gt;"",VALUE(_xlfn.TEXTSPLIT(_xlfn.CHOOSECOLS(_xlfn.TEXTSPLIT(X975," "),2),"/")),"Check"),220,230)),"Check")</f>
        <v>66</v>
      </c>
      <c r="AJ975" s="6" t="str">
        <f>IF(COUNTIF(Substations!Q:Q,_xlfn.CONCAT(TEXT(AH975,"@"),TEXT(AI975,"@")))&gt;=1,"","Check")</f>
        <v>Check</v>
      </c>
      <c r="AK975" s="6"/>
      <c r="AL975" s="6">
        <f>IFERROR(INDEX('2024 TPD Allocation Report'!$F:$F,MATCH(B975,'2024 TPD Allocation Report'!$B:$B,0)),1)</f>
        <v>1</v>
      </c>
      <c r="AM975" s="6"/>
      <c r="AN975" s="6" t="b">
        <f t="shared" si="199"/>
        <v>0</v>
      </c>
      <c r="AO975" s="12" t="str">
        <f>IF(X975="","",IF(AK975&lt;&gt;"",IF(AK975="DROP","",INDEX(Substations!A:A,MATCH(AK975,Substations!Q:Q,0))),IF(AH975&lt;&gt;"",AH975,IF(AF975&lt;&gt;"",AF975,IF(AD975&lt;&gt;"",AD975,"")))))</f>
        <v>Freemont</v>
      </c>
      <c r="AP975" s="12">
        <f>IF(X975="","",IF(AK975&lt;&gt;"",IF(AK975="DROP","",INDEX(Substations!G:G,MATCH(AK975,Substations!Q:Q,0))),IF(AI975&lt;&gt;"",IF(AND(AI975="Check",AH975&lt;&gt;"Check"),IF(AE975&lt;&gt;"",AE975,IF(AG975&lt;&gt;"",AG975,"Check")),AI975),IF(AG975&lt;&gt;"",AG975,IF(AG975&lt;&gt;"",AG975,IF(AE975&lt;&gt;"",AE975,"Check"))))))</f>
        <v>66</v>
      </c>
      <c r="AQ975" s="6" t="str">
        <f t="shared" si="200"/>
        <v/>
      </c>
      <c r="AR975" s="6" t="str">
        <f t="shared" si="197"/>
        <v/>
      </c>
      <c r="AS975" s="6" t="str">
        <f t="shared" si="208"/>
        <v/>
      </c>
      <c r="AT975" s="6" t="str">
        <f t="shared" si="209"/>
        <v/>
      </c>
      <c r="AU975" s="6" t="str">
        <f t="shared" si="198"/>
        <v/>
      </c>
      <c r="AV975" s="6" t="str">
        <f t="shared" si="201"/>
        <v/>
      </c>
      <c r="AW975" s="6" t="str">
        <f t="shared" si="202"/>
        <v/>
      </c>
      <c r="AX975" s="6"/>
      <c r="AY975" s="6" t="str">
        <f t="shared" si="203"/>
        <v/>
      </c>
      <c r="AZ975" s="6"/>
      <c r="BA975" s="6" t="str">
        <f t="shared" si="204"/>
        <v/>
      </c>
      <c r="BB975" s="6" t="str">
        <f t="shared" si="205"/>
        <v/>
      </c>
      <c r="BC975" s="145">
        <f t="shared" si="206"/>
        <v>0</v>
      </c>
      <c r="BD975" s="145">
        <f t="shared" si="207"/>
        <v>0</v>
      </c>
    </row>
    <row r="976" spans="2:56" hidden="1" x14ac:dyDescent="0.3">
      <c r="B976" s="36" t="s">
        <v>4421</v>
      </c>
      <c r="C976" s="116" t="s">
        <v>1653</v>
      </c>
      <c r="D976" s="116">
        <v>45068</v>
      </c>
      <c r="E976" s="116">
        <v>45106</v>
      </c>
      <c r="F976" s="36" t="s">
        <v>1648</v>
      </c>
      <c r="G976" s="36" t="s">
        <v>1649</v>
      </c>
      <c r="H976" s="36" t="s">
        <v>1650</v>
      </c>
      <c r="I976" s="36" t="s">
        <v>1664</v>
      </c>
      <c r="J976" s="36" t="s">
        <v>1665</v>
      </c>
      <c r="K976" s="116">
        <v>45194</v>
      </c>
      <c r="L976" s="36" t="s">
        <v>2395</v>
      </c>
      <c r="M976" s="36" t="s">
        <v>1667</v>
      </c>
      <c r="N976" s="116" t="s">
        <v>1653</v>
      </c>
      <c r="O976" s="116" t="s">
        <v>1653</v>
      </c>
      <c r="P976" s="36" t="s">
        <v>4422</v>
      </c>
      <c r="Q976" s="36">
        <v>4.9800000000000004</v>
      </c>
      <c r="R976" s="36" t="s">
        <v>739</v>
      </c>
      <c r="S976" s="36" t="s">
        <v>701</v>
      </c>
      <c r="T976" s="116">
        <v>45397</v>
      </c>
      <c r="U976" s="116" t="s">
        <v>1653</v>
      </c>
      <c r="V976" s="36" t="s">
        <v>4423</v>
      </c>
      <c r="W976" s="36" t="s">
        <v>4423</v>
      </c>
      <c r="X976" s="36" t="s">
        <v>1653</v>
      </c>
      <c r="Y976" s="36" t="s">
        <v>1659</v>
      </c>
      <c r="Z976" s="36" t="s">
        <v>4112</v>
      </c>
      <c r="AA976" s="36" t="s">
        <v>1661</v>
      </c>
      <c r="AB976" s="36" t="s">
        <v>4113</v>
      </c>
      <c r="AD976" s="6" t="str">
        <f>IF(IFERROR(INDEX('Previous cycle SCE'!$AH:$AH,MATCH(B976,'Previous cycle SCE'!$B:$B,0)),"Not in Previous Cycle")=0,"",IFERROR(INDEX('Previous cycle SCE'!$AH:$AH,MATCH(B976,'Previous cycle SCE'!$B:$B,0)),"Not in Previous Cycle"))</f>
        <v/>
      </c>
      <c r="AE976" s="6" t="str">
        <f>IF(IFERROR(INDEX('Previous cycle SCE'!AI:AI,MATCH($B976,'Previous cycle SCE'!$B:$B,0)),"Not in Previous Cycle")=0,"",IFERROR(INDEX('Previous cycle SCE'!AI:AI,MATCH($B976,'Previous cycle SCE'!$B:$B,0)),"Not in Previous Cycle"))</f>
        <v/>
      </c>
      <c r="AF976" s="6" t="str">
        <f>IFERROR(IF(INDEX('Previous cycle SCE'!AH:AH,MATCH($X976,'Previous cycle SCE'!$X:$X,0))=0,"",INDEX('Previous cycle SCE'!AH:AH,MATCH($X976,'Previous cycle SCE'!$X:$X,0))),IF(ISNUMBER(SEARCH("Active",$I976)),"No Match - Review","No Match - Ignore"))</f>
        <v/>
      </c>
      <c r="AG976" s="6" t="str">
        <f>IFERROR(IF(INDEX('Previous cycle SCE'!AI:AI,MATCH($X976,'Previous cycle SCE'!$X:$X,0))=0,"",INDEX('Previous cycle SCE'!AI:AI,MATCH($X976,'Previous cycle SCE'!$X:$X,0))),IF(ISNUMBER(SEARCH("Active",$I976)),"No Match - Review","No Match - Ignore"))</f>
        <v/>
      </c>
      <c r="AH976" s="6" t="str" cm="1">
        <f t="array" ref="AH976">IF(X976&lt;&gt;"",_xlfn.CHOOSECOLS(_xlfn.TEXTSPLIT(_xlfn.CHOOSECOLS(_xlfn.TEXTSPLIT(X976,"/"),1)," "),1),"Check")</f>
        <v>Check</v>
      </c>
      <c r="AI976" s="6" t="str" cm="1">
        <f t="array" ref="AI976">IFERROR(VALUE(SUBSTITUTE(IF(X976&lt;&gt;"",VALUE(_xlfn.TEXTSPLIT(_xlfn.CHOOSECOLS(_xlfn.TEXTSPLIT(X976," "),2),"/")),"Check"),220,230)),"Check")</f>
        <v>Check</v>
      </c>
      <c r="AJ976" s="6" t="str">
        <f>IF(COUNTIF(Substations!Q:Q,_xlfn.CONCAT(TEXT(AH976,"@"),TEXT(AI976,"@")))&gt;=1,"","Check")</f>
        <v>Check</v>
      </c>
      <c r="AK976" s="6"/>
      <c r="AL976" s="6">
        <f>IFERROR(INDEX('2024 TPD Allocation Report'!$F:$F,MATCH(B976,'2024 TPD Allocation Report'!$B:$B,0)),1)</f>
        <v>1</v>
      </c>
      <c r="AM976" s="6"/>
      <c r="AN976" s="6" t="b">
        <f t="shared" si="199"/>
        <v>0</v>
      </c>
      <c r="AO976" s="12" t="str">
        <f>IF(X976="","",IF(AK976&lt;&gt;"",IF(AK976="DROP","",INDEX(Substations!A:A,MATCH(AK976,Substations!Q:Q,0))),IF(AH976&lt;&gt;"",AH976,IF(AF976&lt;&gt;"",AF976,IF(AD976&lt;&gt;"",AD976,"")))))</f>
        <v/>
      </c>
      <c r="AP976" s="12" t="str">
        <f>IF(X976="","",IF(AK976&lt;&gt;"",IF(AK976="DROP","",INDEX(Substations!G:G,MATCH(AK976,Substations!Q:Q,0))),IF(AI976&lt;&gt;"",IF(AND(AI976="Check",AH976&lt;&gt;"Check"),IF(AE976&lt;&gt;"",AE976,IF(AG976&lt;&gt;"",AG976,"Check")),AI976),IF(AG976&lt;&gt;"",AG976,IF(AG976&lt;&gt;"",AG976,IF(AE976&lt;&gt;"",AE976,"Check"))))))</f>
        <v/>
      </c>
      <c r="AQ976" s="6" t="str">
        <f t="shared" si="200"/>
        <v/>
      </c>
      <c r="AR976" s="6" t="str">
        <f t="shared" si="197"/>
        <v/>
      </c>
      <c r="AS976" s="6" t="str">
        <f t="shared" si="208"/>
        <v/>
      </c>
      <c r="AT976" s="6" t="str">
        <f t="shared" si="209"/>
        <v/>
      </c>
      <c r="AU976" s="6" t="str">
        <f t="shared" si="198"/>
        <v/>
      </c>
      <c r="AV976" s="6" t="str">
        <f t="shared" si="201"/>
        <v/>
      </c>
      <c r="AW976" s="6" t="str">
        <f t="shared" si="202"/>
        <v/>
      </c>
      <c r="AX976" s="6"/>
      <c r="AY976" s="6" t="str">
        <f t="shared" si="203"/>
        <v/>
      </c>
      <c r="AZ976" s="6"/>
      <c r="BA976" s="6" t="str">
        <f t="shared" si="204"/>
        <v/>
      </c>
      <c r="BB976" s="6" t="str">
        <f t="shared" si="205"/>
        <v/>
      </c>
      <c r="BC976" s="145">
        <f t="shared" si="206"/>
        <v>0</v>
      </c>
      <c r="BD976" s="145">
        <f t="shared" si="207"/>
        <v>0</v>
      </c>
    </row>
    <row r="977" spans="2:56" hidden="1" x14ac:dyDescent="0.3">
      <c r="B977" s="36" t="s">
        <v>4424</v>
      </c>
      <c r="C977" s="116">
        <v>45113</v>
      </c>
      <c r="D977" s="116">
        <v>45068</v>
      </c>
      <c r="E977" s="116">
        <v>45120</v>
      </c>
      <c r="F977" s="36" t="s">
        <v>1648</v>
      </c>
      <c r="G977" s="36" t="s">
        <v>1649</v>
      </c>
      <c r="H977" s="36" t="s">
        <v>1650</v>
      </c>
      <c r="I977" s="36" t="s">
        <v>1664</v>
      </c>
      <c r="J977" s="36" t="s">
        <v>1665</v>
      </c>
      <c r="K977" s="116">
        <v>45192</v>
      </c>
      <c r="L977" s="36" t="s">
        <v>2395</v>
      </c>
      <c r="M977" s="36" t="s">
        <v>1667</v>
      </c>
      <c r="N977" s="116" t="s">
        <v>1653</v>
      </c>
      <c r="O977" s="116" t="s">
        <v>1653</v>
      </c>
      <c r="P977" s="36" t="s">
        <v>4422</v>
      </c>
      <c r="Q977" s="36">
        <v>4.9800000000000004</v>
      </c>
      <c r="R977" s="36" t="s">
        <v>739</v>
      </c>
      <c r="S977" s="36" t="s">
        <v>701</v>
      </c>
      <c r="T977" s="116">
        <v>45397</v>
      </c>
      <c r="U977" s="116" t="s">
        <v>1653</v>
      </c>
      <c r="V977" s="36" t="s">
        <v>4425</v>
      </c>
      <c r="W977" s="36" t="s">
        <v>1653</v>
      </c>
      <c r="X977" s="36" t="s">
        <v>1653</v>
      </c>
      <c r="Y977" s="36" t="s">
        <v>1659</v>
      </c>
      <c r="Z977" s="36" t="s">
        <v>4426</v>
      </c>
      <c r="AA977" s="36" t="s">
        <v>1661</v>
      </c>
      <c r="AB977" s="36" t="s">
        <v>4427</v>
      </c>
      <c r="AD977" s="6" t="str">
        <f>IF(IFERROR(INDEX('Previous cycle SCE'!$AH:$AH,MATCH(B977,'Previous cycle SCE'!$B:$B,0)),"Not in Previous Cycle")=0,"",IFERROR(INDEX('Previous cycle SCE'!$AH:$AH,MATCH(B977,'Previous cycle SCE'!$B:$B,0)),"Not in Previous Cycle"))</f>
        <v/>
      </c>
      <c r="AE977" s="6" t="str">
        <f>IF(IFERROR(INDEX('Previous cycle SCE'!AI:AI,MATCH($B977,'Previous cycle SCE'!$B:$B,0)),"Not in Previous Cycle")=0,"",IFERROR(INDEX('Previous cycle SCE'!AI:AI,MATCH($B977,'Previous cycle SCE'!$B:$B,0)),"Not in Previous Cycle"))</f>
        <v/>
      </c>
      <c r="AF977" s="6" t="str">
        <f>IFERROR(IF(INDEX('Previous cycle SCE'!AH:AH,MATCH($X977,'Previous cycle SCE'!$X:$X,0))=0,"",INDEX('Previous cycle SCE'!AH:AH,MATCH($X977,'Previous cycle SCE'!$X:$X,0))),IF(ISNUMBER(SEARCH("Active",$I977)),"No Match - Review","No Match - Ignore"))</f>
        <v/>
      </c>
      <c r="AG977" s="6" t="str">
        <f>IFERROR(IF(INDEX('Previous cycle SCE'!AI:AI,MATCH($X977,'Previous cycle SCE'!$X:$X,0))=0,"",INDEX('Previous cycle SCE'!AI:AI,MATCH($X977,'Previous cycle SCE'!$X:$X,0))),IF(ISNUMBER(SEARCH("Active",$I977)),"No Match - Review","No Match - Ignore"))</f>
        <v/>
      </c>
      <c r="AH977" s="6" t="str" cm="1">
        <f t="array" ref="AH977">IF(X977&lt;&gt;"",_xlfn.CHOOSECOLS(_xlfn.TEXTSPLIT(_xlfn.CHOOSECOLS(_xlfn.TEXTSPLIT(X977,"/"),1)," "),1),"Check")</f>
        <v>Check</v>
      </c>
      <c r="AI977" s="6" t="str" cm="1">
        <f t="array" ref="AI977">IFERROR(VALUE(SUBSTITUTE(IF(X977&lt;&gt;"",VALUE(_xlfn.TEXTSPLIT(_xlfn.CHOOSECOLS(_xlfn.TEXTSPLIT(X977," "),2),"/")),"Check"),220,230)),"Check")</f>
        <v>Check</v>
      </c>
      <c r="AJ977" s="6" t="str">
        <f>IF(COUNTIF(Substations!Q:Q,_xlfn.CONCAT(TEXT(AH977,"@"),TEXT(AI977,"@")))&gt;=1,"","Check")</f>
        <v>Check</v>
      </c>
      <c r="AK977" s="6"/>
      <c r="AL977" s="6">
        <f>IFERROR(INDEX('2024 TPD Allocation Report'!$F:$F,MATCH(B977,'2024 TPD Allocation Report'!$B:$B,0)),1)</f>
        <v>1</v>
      </c>
      <c r="AM977" s="6"/>
      <c r="AN977" s="6" t="b">
        <f t="shared" si="199"/>
        <v>0</v>
      </c>
      <c r="AO977" s="12" t="str">
        <f>IF(X977="","",IF(AK977&lt;&gt;"",IF(AK977="DROP","",INDEX(Substations!A:A,MATCH(AK977,Substations!Q:Q,0))),IF(AH977&lt;&gt;"",AH977,IF(AF977&lt;&gt;"",AF977,IF(AD977&lt;&gt;"",AD977,"")))))</f>
        <v/>
      </c>
      <c r="AP977" s="12" t="str">
        <f>IF(X977="","",IF(AK977&lt;&gt;"",IF(AK977="DROP","",INDEX(Substations!G:G,MATCH(AK977,Substations!Q:Q,0))),IF(AI977&lt;&gt;"",IF(AND(AI977="Check",AH977&lt;&gt;"Check"),IF(AE977&lt;&gt;"",AE977,IF(AG977&lt;&gt;"",AG977,"Check")),AI977),IF(AG977&lt;&gt;"",AG977,IF(AG977&lt;&gt;"",AG977,IF(AE977&lt;&gt;"",AE977,"Check"))))))</f>
        <v/>
      </c>
      <c r="AQ977" s="6" t="str">
        <f t="shared" si="200"/>
        <v/>
      </c>
      <c r="AR977" s="6" t="str">
        <f t="shared" si="197"/>
        <v/>
      </c>
      <c r="AS977" s="6" t="str">
        <f t="shared" si="208"/>
        <v/>
      </c>
      <c r="AT977" s="6" t="str">
        <f t="shared" si="209"/>
        <v/>
      </c>
      <c r="AU977" s="6" t="str">
        <f t="shared" si="198"/>
        <v/>
      </c>
      <c r="AV977" s="6" t="str">
        <f t="shared" si="201"/>
        <v/>
      </c>
      <c r="AW977" s="6" t="str">
        <f t="shared" si="202"/>
        <v/>
      </c>
      <c r="AX977" s="6"/>
      <c r="AY977" s="6" t="str">
        <f t="shared" si="203"/>
        <v/>
      </c>
      <c r="AZ977" s="6"/>
      <c r="BA977" s="6" t="str">
        <f t="shared" si="204"/>
        <v/>
      </c>
      <c r="BB977" s="6" t="str">
        <f t="shared" si="205"/>
        <v/>
      </c>
      <c r="BC977" s="145">
        <f t="shared" si="206"/>
        <v>0</v>
      </c>
      <c r="BD977" s="145">
        <f t="shared" si="207"/>
        <v>0</v>
      </c>
    </row>
    <row r="978" spans="2:56" hidden="1" x14ac:dyDescent="0.3">
      <c r="B978" s="36" t="s">
        <v>4428</v>
      </c>
      <c r="C978" s="116">
        <v>45069</v>
      </c>
      <c r="D978" s="116">
        <v>45069</v>
      </c>
      <c r="E978" s="116">
        <v>45097</v>
      </c>
      <c r="F978" s="36" t="s">
        <v>1648</v>
      </c>
      <c r="G978" s="36" t="s">
        <v>1649</v>
      </c>
      <c r="H978" s="36" t="s">
        <v>1669</v>
      </c>
      <c r="I978" s="36" t="s">
        <v>1664</v>
      </c>
      <c r="J978" s="36" t="s">
        <v>1665</v>
      </c>
      <c r="K978" s="116">
        <v>45194</v>
      </c>
      <c r="L978" s="36" t="s">
        <v>2395</v>
      </c>
      <c r="M978" s="36" t="s">
        <v>1667</v>
      </c>
      <c r="N978" s="116" t="s">
        <v>1653</v>
      </c>
      <c r="O978" s="116" t="s">
        <v>1653</v>
      </c>
      <c r="P978" s="36" t="s">
        <v>4429</v>
      </c>
      <c r="Q978" s="36" t="s">
        <v>1653</v>
      </c>
      <c r="R978" s="36" t="s">
        <v>739</v>
      </c>
      <c r="S978" s="36" t="s">
        <v>701</v>
      </c>
      <c r="T978" s="116">
        <v>45444</v>
      </c>
      <c r="U978" s="116" t="s">
        <v>1653</v>
      </c>
      <c r="V978" s="36" t="s">
        <v>1653</v>
      </c>
      <c r="W978" s="36" t="s">
        <v>1653</v>
      </c>
      <c r="X978" s="36" t="s">
        <v>1653</v>
      </c>
      <c r="Y978" s="36" t="s">
        <v>1653</v>
      </c>
      <c r="Z978" s="36" t="s">
        <v>1653</v>
      </c>
      <c r="AA978" s="36" t="s">
        <v>1653</v>
      </c>
      <c r="AB978" s="36" t="s">
        <v>1653</v>
      </c>
      <c r="AD978" s="6" t="str">
        <f>IF(IFERROR(INDEX('Previous cycle SCE'!$AH:$AH,MATCH(B978,'Previous cycle SCE'!$B:$B,0)),"Not in Previous Cycle")=0,"",IFERROR(INDEX('Previous cycle SCE'!$AH:$AH,MATCH(B978,'Previous cycle SCE'!$B:$B,0)),"Not in Previous Cycle"))</f>
        <v/>
      </c>
      <c r="AE978" s="6" t="str">
        <f>IF(IFERROR(INDEX('Previous cycle SCE'!AI:AI,MATCH($B978,'Previous cycle SCE'!$B:$B,0)),"Not in Previous Cycle")=0,"",IFERROR(INDEX('Previous cycle SCE'!AI:AI,MATCH($B978,'Previous cycle SCE'!$B:$B,0)),"Not in Previous Cycle"))</f>
        <v/>
      </c>
      <c r="AF978" s="6" t="str">
        <f>IFERROR(IF(INDEX('Previous cycle SCE'!AH:AH,MATCH($X978,'Previous cycle SCE'!$X:$X,0))=0,"",INDEX('Previous cycle SCE'!AH:AH,MATCH($X978,'Previous cycle SCE'!$X:$X,0))),IF(ISNUMBER(SEARCH("Active",$I978)),"No Match - Review","No Match - Ignore"))</f>
        <v/>
      </c>
      <c r="AG978" s="6" t="str">
        <f>IFERROR(IF(INDEX('Previous cycle SCE'!AI:AI,MATCH($X978,'Previous cycle SCE'!$X:$X,0))=0,"",INDEX('Previous cycle SCE'!AI:AI,MATCH($X978,'Previous cycle SCE'!$X:$X,0))),IF(ISNUMBER(SEARCH("Active",$I978)),"No Match - Review","No Match - Ignore"))</f>
        <v/>
      </c>
      <c r="AH978" s="6" t="str" cm="1">
        <f t="array" ref="AH978">IF(X978&lt;&gt;"",_xlfn.CHOOSECOLS(_xlfn.TEXTSPLIT(_xlfn.CHOOSECOLS(_xlfn.TEXTSPLIT(X978,"/"),1)," "),1),"Check")</f>
        <v>Check</v>
      </c>
      <c r="AI978" s="6" t="str" cm="1">
        <f t="array" ref="AI978">IFERROR(VALUE(SUBSTITUTE(IF(X978&lt;&gt;"",VALUE(_xlfn.TEXTSPLIT(_xlfn.CHOOSECOLS(_xlfn.TEXTSPLIT(X978," "),2),"/")),"Check"),220,230)),"Check")</f>
        <v>Check</v>
      </c>
      <c r="AJ978" s="6" t="str">
        <f>IF(COUNTIF(Substations!Q:Q,_xlfn.CONCAT(TEXT(AH978,"@"),TEXT(AI978,"@")))&gt;=1,"","Check")</f>
        <v>Check</v>
      </c>
      <c r="AK978" s="6"/>
      <c r="AL978" s="6">
        <f>IFERROR(INDEX('2024 TPD Allocation Report'!$F:$F,MATCH(B978,'2024 TPD Allocation Report'!$B:$B,0)),1)</f>
        <v>1</v>
      </c>
      <c r="AM978" s="6"/>
      <c r="AN978" s="6" t="b">
        <f t="shared" si="199"/>
        <v>0</v>
      </c>
      <c r="AO978" s="12" t="str">
        <f>IF(X978="","",IF(AK978&lt;&gt;"",IF(AK978="DROP","",INDEX(Substations!A:A,MATCH(AK978,Substations!Q:Q,0))),IF(AH978&lt;&gt;"",AH978,IF(AF978&lt;&gt;"",AF978,IF(AD978&lt;&gt;"",AD978,"")))))</f>
        <v/>
      </c>
      <c r="AP978" s="12" t="str">
        <f>IF(X978="","",IF(AK978&lt;&gt;"",IF(AK978="DROP","",INDEX(Substations!G:G,MATCH(AK978,Substations!Q:Q,0))),IF(AI978&lt;&gt;"",IF(AND(AI978="Check",AH978&lt;&gt;"Check"),IF(AE978&lt;&gt;"",AE978,IF(AG978&lt;&gt;"",AG978,"Check")),AI978),IF(AG978&lt;&gt;"",AG978,IF(AG978&lt;&gt;"",AG978,IF(AE978&lt;&gt;"",AE978,"Check"))))))</f>
        <v/>
      </c>
      <c r="AQ978" s="6" t="str">
        <f t="shared" si="200"/>
        <v/>
      </c>
      <c r="AR978" s="6" t="str">
        <f t="shared" si="197"/>
        <v/>
      </c>
      <c r="AS978" s="6" t="str">
        <f t="shared" si="208"/>
        <v/>
      </c>
      <c r="AT978" s="6" t="str">
        <f t="shared" si="209"/>
        <v/>
      </c>
      <c r="AU978" s="6" t="str">
        <f t="shared" si="198"/>
        <v/>
      </c>
      <c r="AV978" s="6" t="str">
        <f t="shared" si="201"/>
        <v/>
      </c>
      <c r="AW978" s="6" t="str">
        <f t="shared" si="202"/>
        <v/>
      </c>
      <c r="AX978" s="6"/>
      <c r="AY978" s="6" t="str">
        <f t="shared" si="203"/>
        <v/>
      </c>
      <c r="AZ978" s="6"/>
      <c r="BA978" s="6" t="str">
        <f t="shared" si="204"/>
        <v/>
      </c>
      <c r="BB978" s="6" t="str">
        <f t="shared" si="205"/>
        <v/>
      </c>
      <c r="BC978" s="145">
        <f t="shared" si="206"/>
        <v>0</v>
      </c>
      <c r="BD978" s="145">
        <f t="shared" si="207"/>
        <v>0</v>
      </c>
    </row>
    <row r="979" spans="2:56" x14ac:dyDescent="0.3">
      <c r="B979" s="36" t="s">
        <v>4430</v>
      </c>
      <c r="C979" s="116">
        <v>45152</v>
      </c>
      <c r="D979" s="116">
        <v>45072</v>
      </c>
      <c r="E979" s="116">
        <v>45159</v>
      </c>
      <c r="F979" s="36" t="s">
        <v>1648</v>
      </c>
      <c r="G979" s="36" t="s">
        <v>1649</v>
      </c>
      <c r="H979" s="36" t="s">
        <v>1650</v>
      </c>
      <c r="I979" s="36" t="s">
        <v>1651</v>
      </c>
      <c r="J979" s="36" t="s">
        <v>2326</v>
      </c>
      <c r="K979" s="116" t="s">
        <v>1653</v>
      </c>
      <c r="L979" s="36" t="s">
        <v>1654</v>
      </c>
      <c r="M979" s="36" t="s">
        <v>1655</v>
      </c>
      <c r="N979" s="116">
        <v>45366</v>
      </c>
      <c r="O979" s="116" t="s">
        <v>1653</v>
      </c>
      <c r="P979" s="36" t="s">
        <v>4431</v>
      </c>
      <c r="Q979" s="36">
        <v>3</v>
      </c>
      <c r="R979" s="36" t="s">
        <v>1705</v>
      </c>
      <c r="S979" s="36" t="s">
        <v>701</v>
      </c>
      <c r="T979" s="116" t="s">
        <v>1653</v>
      </c>
      <c r="U979" s="116">
        <v>45792</v>
      </c>
      <c r="V979" s="36" t="s">
        <v>4432</v>
      </c>
      <c r="W979" s="36" t="s">
        <v>4433</v>
      </c>
      <c r="X979" s="36" t="s">
        <v>4434</v>
      </c>
      <c r="Y979" s="36" t="s">
        <v>1708</v>
      </c>
      <c r="Z979" s="36" t="s">
        <v>1653</v>
      </c>
      <c r="AA979" s="36" t="s">
        <v>2148</v>
      </c>
      <c r="AB979" s="36" t="s">
        <v>3056</v>
      </c>
      <c r="AD979" s="6" t="str">
        <f>IF(IFERROR(INDEX('Previous cycle SCE'!$AH:$AH,MATCH(B979,'Previous cycle SCE'!$B:$B,0)),"Not in Previous Cycle")=0,"",IFERROR(INDEX('Previous cycle SCE'!$AH:$AH,MATCH(B979,'Previous cycle SCE'!$B:$B,0)),"Not in Previous Cycle"))</f>
        <v/>
      </c>
      <c r="AE979" s="6" t="str">
        <f>IF(IFERROR(INDEX('Previous cycle SCE'!AI:AI,MATCH($B979,'Previous cycle SCE'!$B:$B,0)),"Not in Previous Cycle")=0,"",IFERROR(INDEX('Previous cycle SCE'!AI:AI,MATCH($B979,'Previous cycle SCE'!$B:$B,0)),"Not in Previous Cycle"))</f>
        <v/>
      </c>
      <c r="AF979" s="6" t="str">
        <f>IFERROR(IF(INDEX('Previous cycle SCE'!AH:AH,MATCH($X979,'Previous cycle SCE'!$X:$X,0))=0,"",INDEX('Previous cycle SCE'!AH:AH,MATCH($X979,'Previous cycle SCE'!$X:$X,0))),IF(ISNUMBER(SEARCH("Active",$I979)),"No Match - Review","No Match - Ignore"))</f>
        <v/>
      </c>
      <c r="AG979" s="6" t="str">
        <f>IFERROR(IF(INDEX('Previous cycle SCE'!AI:AI,MATCH($X979,'Previous cycle SCE'!$X:$X,0))=0,"",INDEX('Previous cycle SCE'!AI:AI,MATCH($X979,'Previous cycle SCE'!$X:$X,0))),IF(ISNUMBER(SEARCH("Active",$I979)),"No Match - Review","No Match - Ignore"))</f>
        <v/>
      </c>
      <c r="AH979" s="6" t="str" cm="1">
        <f t="array" ref="AH979">IF(X979&lt;&gt;"",_xlfn.CHOOSECOLS(_xlfn.TEXTSPLIT(_xlfn.CHOOSECOLS(_xlfn.TEXTSPLIT(X979,"/"),1)," "),1),"Check")</f>
        <v>Valley</v>
      </c>
      <c r="AI979" s="6" cm="1">
        <f t="array" ref="AI979">IFERROR(VALUE(SUBSTITUTE(IF(X979&lt;&gt;"",VALUE(_xlfn.TEXTSPLIT(_xlfn.CHOOSECOLS(_xlfn.TEXTSPLIT(X979," "),2),"/")),"Check"),220,230)),"Check")</f>
        <v>500</v>
      </c>
      <c r="AJ979" s="6" t="str">
        <f>IF(COUNTIF(Substations!Q:Q,_xlfn.CONCAT(TEXT(AH979,"@"),TEXT(AI979,"@")))&gt;=1,"","Check")</f>
        <v>Check</v>
      </c>
      <c r="AK979" s="6"/>
      <c r="AL979" s="6">
        <f>IFERROR(INDEX('2024 TPD Allocation Report'!$F:$F,MATCH(B979,'2024 TPD Allocation Report'!$B:$B,0)),1)</f>
        <v>1</v>
      </c>
      <c r="AM979" s="6"/>
      <c r="AN979" s="6" t="b">
        <f t="shared" si="199"/>
        <v>1</v>
      </c>
      <c r="AO979" s="12" t="str">
        <f>IF(X979="","",IF(AK979&lt;&gt;"",IF(AK979="DROP","",INDEX(Substations!A:A,MATCH(AK979,Substations!Q:Q,0))),IF(AH979&lt;&gt;"",AH979,IF(AF979&lt;&gt;"",AF979,IF(AD979&lt;&gt;"",AD979,"")))))</f>
        <v>Valley</v>
      </c>
      <c r="AP979" s="12">
        <f>IF(X979="","",IF(AK979&lt;&gt;"",IF(AK979="DROP","",INDEX(Substations!G:G,MATCH(AK979,Substations!Q:Q,0))),IF(AI979&lt;&gt;"",IF(AND(AI979="Check",AH979&lt;&gt;"Check"),IF(AE979&lt;&gt;"",AE979,IF(AG979&lt;&gt;"",AG979,"Check")),AI979),IF(AG979&lt;&gt;"",AG979,IF(AG979&lt;&gt;"",AG979,IF(AE979&lt;&gt;"",AE979,"Check"))))))</f>
        <v>500</v>
      </c>
      <c r="AQ979" s="6" t="str">
        <f t="shared" si="200"/>
        <v>3)/Energy Storage(3.067)</v>
      </c>
      <c r="AR979" s="6" t="str">
        <f t="shared" si="197"/>
        <v/>
      </c>
      <c r="AS979" s="6" t="str">
        <f t="shared" si="208"/>
        <v>3.067)</v>
      </c>
      <c r="AT979" s="6" t="str">
        <f t="shared" si="209"/>
        <v/>
      </c>
      <c r="AU979" s="6">
        <f t="shared" si="198"/>
        <v>0</v>
      </c>
      <c r="AV979" s="6">
        <f t="shared" si="201"/>
        <v>3</v>
      </c>
      <c r="AW979" s="6" t="str">
        <f t="shared" si="202"/>
        <v/>
      </c>
      <c r="AX979" s="6"/>
      <c r="AY979" s="6" t="str">
        <f t="shared" si="203"/>
        <v/>
      </c>
      <c r="AZ979" s="6"/>
      <c r="BA979" s="6" t="str">
        <f t="shared" si="204"/>
        <v/>
      </c>
      <c r="BB979" s="6">
        <f t="shared" si="205"/>
        <v>3.0670000000000002</v>
      </c>
      <c r="BC979" s="145">
        <f t="shared" si="206"/>
        <v>0</v>
      </c>
      <c r="BD979" s="145">
        <f t="shared" si="207"/>
        <v>1</v>
      </c>
    </row>
    <row r="980" spans="2:56" hidden="1" x14ac:dyDescent="0.3">
      <c r="B980" s="36" t="s">
        <v>4435</v>
      </c>
      <c r="C980" s="116">
        <v>45072</v>
      </c>
      <c r="D980" s="116">
        <v>45072</v>
      </c>
      <c r="E980" s="116">
        <v>45107</v>
      </c>
      <c r="F980" s="36" t="s">
        <v>1648</v>
      </c>
      <c r="G980" s="36" t="s">
        <v>1649</v>
      </c>
      <c r="H980" s="36" t="s">
        <v>1669</v>
      </c>
      <c r="I980" s="36" t="s">
        <v>1664</v>
      </c>
      <c r="J980" s="36" t="s">
        <v>1665</v>
      </c>
      <c r="K980" s="116" t="s">
        <v>1653</v>
      </c>
      <c r="L980" s="36" t="s">
        <v>2395</v>
      </c>
      <c r="M980" s="36" t="s">
        <v>1667</v>
      </c>
      <c r="N980" s="116" t="s">
        <v>1653</v>
      </c>
      <c r="O980" s="116" t="s">
        <v>1653</v>
      </c>
      <c r="P980" s="36" t="s">
        <v>4436</v>
      </c>
      <c r="Q980" s="36">
        <v>5</v>
      </c>
      <c r="R980" s="36" t="s">
        <v>481</v>
      </c>
      <c r="S980" s="36" t="s">
        <v>701</v>
      </c>
      <c r="T980" s="116" t="s">
        <v>1653</v>
      </c>
      <c r="U980" s="116">
        <v>45536</v>
      </c>
      <c r="V980" s="36" t="s">
        <v>4437</v>
      </c>
      <c r="W980" s="36" t="s">
        <v>4438</v>
      </c>
      <c r="X980" s="36" t="s">
        <v>4439</v>
      </c>
      <c r="Y980" s="36" t="s">
        <v>1659</v>
      </c>
      <c r="Z980" s="36" t="s">
        <v>1653</v>
      </c>
      <c r="AA980" s="36" t="s">
        <v>1700</v>
      </c>
      <c r="AB980" s="36" t="s">
        <v>2570</v>
      </c>
      <c r="AD980" s="6" t="str">
        <f>IF(IFERROR(INDEX('Previous cycle SCE'!$AH:$AH,MATCH(B980,'Previous cycle SCE'!$B:$B,0)),"Not in Previous Cycle")=0,"",IFERROR(INDEX('Previous cycle SCE'!$AH:$AH,MATCH(B980,'Previous cycle SCE'!$B:$B,0)),"Not in Previous Cycle"))</f>
        <v/>
      </c>
      <c r="AE980" s="6" t="str">
        <f>IF(IFERROR(INDEX('Previous cycle SCE'!AI:AI,MATCH($B980,'Previous cycle SCE'!$B:$B,0)),"Not in Previous Cycle")=0,"",IFERROR(INDEX('Previous cycle SCE'!AI:AI,MATCH($B980,'Previous cycle SCE'!$B:$B,0)),"Not in Previous Cycle"))</f>
        <v/>
      </c>
      <c r="AF980" s="6" t="str">
        <f>IFERROR(IF(INDEX('Previous cycle SCE'!AH:AH,MATCH($X980,'Previous cycle SCE'!$X:$X,0))=0,"",INDEX('Previous cycle SCE'!AH:AH,MATCH($X980,'Previous cycle SCE'!$X:$X,0))),IF(ISNUMBER(SEARCH("Active",$I980)),"No Match - Review","No Match - Ignore"))</f>
        <v/>
      </c>
      <c r="AG980" s="6" t="str">
        <f>IFERROR(IF(INDEX('Previous cycle SCE'!AI:AI,MATCH($X980,'Previous cycle SCE'!$X:$X,0))=0,"",INDEX('Previous cycle SCE'!AI:AI,MATCH($X980,'Previous cycle SCE'!$X:$X,0))),IF(ISNUMBER(SEARCH("Active",$I980)),"No Match - Review","No Match - Ignore"))</f>
        <v/>
      </c>
      <c r="AH980" s="6" t="str" cm="1">
        <f t="array" ref="AH980">IF(X980&lt;&gt;"",_xlfn.CHOOSECOLS(_xlfn.TEXTSPLIT(_xlfn.CHOOSECOLS(_xlfn.TEXTSPLIT(X980,"/"),1)," "),1),"Check")</f>
        <v>Victor</v>
      </c>
      <c r="AI980" s="6" cm="1">
        <f t="array" ref="AI980">IFERROR(VALUE(SUBSTITUTE(IF(X980&lt;&gt;"",VALUE(_xlfn.TEXTSPLIT(_xlfn.CHOOSECOLS(_xlfn.TEXTSPLIT(X980," "),2),"/")),"Check"),220,230)),"Check")</f>
        <v>115</v>
      </c>
      <c r="AJ980" s="6" t="str">
        <f>IF(COUNTIF(Substations!Q:Q,_xlfn.CONCAT(TEXT(AH980,"@"),TEXT(AI980,"@")))&gt;=1,"","Check")</f>
        <v/>
      </c>
      <c r="AK980" s="6"/>
      <c r="AL980" s="6">
        <f>IFERROR(INDEX('2024 TPD Allocation Report'!$F:$F,MATCH(B980,'2024 TPD Allocation Report'!$B:$B,0)),1)</f>
        <v>1</v>
      </c>
      <c r="AM980" s="6"/>
      <c r="AN980" s="6" t="b">
        <f t="shared" si="199"/>
        <v>0</v>
      </c>
      <c r="AO980" s="12" t="str">
        <f>IF(X980="","",IF(AK980&lt;&gt;"",IF(AK980="DROP","",INDEX(Substations!A:A,MATCH(AK980,Substations!Q:Q,0))),IF(AH980&lt;&gt;"",AH980,IF(AF980&lt;&gt;"",AF980,IF(AD980&lt;&gt;"",AD980,"")))))</f>
        <v>Victor</v>
      </c>
      <c r="AP980" s="12">
        <f>IF(X980="","",IF(AK980&lt;&gt;"",IF(AK980="DROP","",INDEX(Substations!G:G,MATCH(AK980,Substations!Q:Q,0))),IF(AI980&lt;&gt;"",IF(AND(AI980="Check",AH980&lt;&gt;"Check"),IF(AE980&lt;&gt;"",AE980,IF(AG980&lt;&gt;"",AG980,"Check")),AI980),IF(AG980&lt;&gt;"",AG980,IF(AG980&lt;&gt;"",AG980,IF(AE980&lt;&gt;"",AE980,"Check"))))))</f>
        <v>115</v>
      </c>
      <c r="AQ980" s="6" t="str">
        <f t="shared" si="200"/>
        <v/>
      </c>
      <c r="AR980" s="6" t="str">
        <f t="shared" si="197"/>
        <v/>
      </c>
      <c r="AS980" s="6" t="str">
        <f t="shared" si="208"/>
        <v/>
      </c>
      <c r="AT980" s="6" t="str">
        <f t="shared" si="209"/>
        <v/>
      </c>
      <c r="AU980" s="6" t="str">
        <f t="shared" si="198"/>
        <v/>
      </c>
      <c r="AV980" s="6" t="str">
        <f t="shared" si="201"/>
        <v/>
      </c>
      <c r="AW980" s="6" t="str">
        <f t="shared" si="202"/>
        <v/>
      </c>
      <c r="AX980" s="6"/>
      <c r="AY980" s="6" t="str">
        <f t="shared" si="203"/>
        <v/>
      </c>
      <c r="AZ980" s="6"/>
      <c r="BA980" s="6" t="str">
        <f t="shared" si="204"/>
        <v/>
      </c>
      <c r="BB980" s="6" t="str">
        <f t="shared" si="205"/>
        <v/>
      </c>
      <c r="BC980" s="145">
        <f t="shared" si="206"/>
        <v>0</v>
      </c>
      <c r="BD980" s="145">
        <f t="shared" si="207"/>
        <v>0</v>
      </c>
    </row>
    <row r="981" spans="2:56" hidden="1" x14ac:dyDescent="0.3">
      <c r="B981" s="36" t="s">
        <v>4440</v>
      </c>
      <c r="C981" s="116">
        <v>45106</v>
      </c>
      <c r="D981" s="116">
        <v>45072</v>
      </c>
      <c r="E981" s="116">
        <v>45113</v>
      </c>
      <c r="F981" s="36" t="s">
        <v>1648</v>
      </c>
      <c r="G981" s="36" t="s">
        <v>1649</v>
      </c>
      <c r="H981" s="36" t="s">
        <v>1650</v>
      </c>
      <c r="I981" s="36" t="s">
        <v>1664</v>
      </c>
      <c r="J981" s="36" t="s">
        <v>1665</v>
      </c>
      <c r="K981" s="116">
        <v>45224</v>
      </c>
      <c r="L981" s="36" t="s">
        <v>2395</v>
      </c>
      <c r="M981" s="36" t="s">
        <v>1667</v>
      </c>
      <c r="N981" s="116" t="s">
        <v>1653</v>
      </c>
      <c r="O981" s="116" t="s">
        <v>1653</v>
      </c>
      <c r="P981" s="36" t="s">
        <v>4441</v>
      </c>
      <c r="Q981" s="36">
        <v>1.44</v>
      </c>
      <c r="R981" s="36" t="s">
        <v>1705</v>
      </c>
      <c r="S981" s="36" t="s">
        <v>701</v>
      </c>
      <c r="T981" s="116" t="s">
        <v>1653</v>
      </c>
      <c r="U981" s="116">
        <v>45536</v>
      </c>
      <c r="V981" s="36" t="s">
        <v>4442</v>
      </c>
      <c r="W981" s="36" t="s">
        <v>4443</v>
      </c>
      <c r="X981" s="36" t="s">
        <v>4444</v>
      </c>
      <c r="Y981" s="36" t="s">
        <v>1708</v>
      </c>
      <c r="Z981" s="36" t="s">
        <v>4445</v>
      </c>
      <c r="AA981" s="36" t="s">
        <v>1710</v>
      </c>
      <c r="AB981" s="36" t="s">
        <v>3485</v>
      </c>
      <c r="AD981" s="6" t="str">
        <f>IF(IFERROR(INDEX('Previous cycle SCE'!$AH:$AH,MATCH(B981,'Previous cycle SCE'!$B:$B,0)),"Not in Previous Cycle")=0,"",IFERROR(INDEX('Previous cycle SCE'!$AH:$AH,MATCH(B981,'Previous cycle SCE'!$B:$B,0)),"Not in Previous Cycle"))</f>
        <v/>
      </c>
      <c r="AE981" s="6" t="str">
        <f>IF(IFERROR(INDEX('Previous cycle SCE'!AI:AI,MATCH($B981,'Previous cycle SCE'!$B:$B,0)),"Not in Previous Cycle")=0,"",IFERROR(INDEX('Previous cycle SCE'!AI:AI,MATCH($B981,'Previous cycle SCE'!$B:$B,0)),"Not in Previous Cycle"))</f>
        <v/>
      </c>
      <c r="AF981" s="6" t="str">
        <f>IFERROR(IF(INDEX('Previous cycle SCE'!AH:AH,MATCH($X981,'Previous cycle SCE'!$X:$X,0))=0,"",INDEX('Previous cycle SCE'!AH:AH,MATCH($X981,'Previous cycle SCE'!$X:$X,0))),IF(ISNUMBER(SEARCH("Active",$I981)),"No Match - Review","No Match - Ignore"))</f>
        <v/>
      </c>
      <c r="AG981" s="6" t="str">
        <f>IFERROR(IF(INDEX('Previous cycle SCE'!AI:AI,MATCH($X981,'Previous cycle SCE'!$X:$X,0))=0,"",INDEX('Previous cycle SCE'!AI:AI,MATCH($X981,'Previous cycle SCE'!$X:$X,0))),IF(ISNUMBER(SEARCH("Active",$I981)),"No Match - Review","No Match - Ignore"))</f>
        <v/>
      </c>
      <c r="AH981" s="6" t="str" cm="1">
        <f t="array" ref="AH981">IF(X981&lt;&gt;"",_xlfn.CHOOSECOLS(_xlfn.TEXTSPLIT(_xlfn.CHOOSECOLS(_xlfn.TEXTSPLIT(X981,"/"),1)," "),1),"Check")</f>
        <v>Valley</v>
      </c>
      <c r="AI981" s="6" t="str" cm="1">
        <f t="array" ref="AI981">IFERROR(VALUE(SUBSTITUTE(IF(X981&lt;&gt;"",VALUE(_xlfn.TEXTSPLIT(_xlfn.CHOOSECOLS(_xlfn.TEXTSPLIT(X981," "),2),"/")),"Check"),220,230)),"Check")</f>
        <v>Check</v>
      </c>
      <c r="AJ981" s="6" t="str">
        <f>IF(COUNTIF(Substations!Q:Q,_xlfn.CONCAT(TEXT(AH981,"@"),TEXT(AI981,"@")))&gt;=1,"","Check")</f>
        <v>Check</v>
      </c>
      <c r="AK981" s="6"/>
      <c r="AL981" s="6">
        <f>IFERROR(INDEX('2024 TPD Allocation Report'!$F:$F,MATCH(B981,'2024 TPD Allocation Report'!$B:$B,0)),1)</f>
        <v>1</v>
      </c>
      <c r="AM981" s="6"/>
      <c r="AN981" s="6" t="b">
        <f t="shared" si="199"/>
        <v>0</v>
      </c>
      <c r="AO981" s="12" t="str">
        <f>IF(X981="","",IF(AK981&lt;&gt;"",IF(AK981="DROP","",INDEX(Substations!A:A,MATCH(AK981,Substations!Q:Q,0))),IF(AH981&lt;&gt;"",AH981,IF(AF981&lt;&gt;"",AF981,IF(AD981&lt;&gt;"",AD981,"")))))</f>
        <v>Valley</v>
      </c>
      <c r="AP981" s="12" t="str">
        <f>IF(X981="","",IF(AK981&lt;&gt;"",IF(AK981="DROP","",INDEX(Substations!G:G,MATCH(AK981,Substations!Q:Q,0))),IF(AI981&lt;&gt;"",IF(AND(AI981="Check",AH981&lt;&gt;"Check"),IF(AE981&lt;&gt;"",AE981,IF(AG981&lt;&gt;"",AG981,"Check")),AI981),IF(AG981&lt;&gt;"",AG981,IF(AG981&lt;&gt;"",AG981,IF(AE981&lt;&gt;"",AE981,"Check"))))))</f>
        <v>Check</v>
      </c>
      <c r="AQ981" s="6" t="str">
        <f t="shared" si="200"/>
        <v/>
      </c>
      <c r="AR981" s="6" t="str">
        <f t="shared" si="197"/>
        <v/>
      </c>
      <c r="AS981" s="6" t="str">
        <f t="shared" si="208"/>
        <v/>
      </c>
      <c r="AT981" s="6" t="str">
        <f t="shared" si="209"/>
        <v/>
      </c>
      <c r="AU981" s="6" t="str">
        <f t="shared" si="198"/>
        <v/>
      </c>
      <c r="AV981" s="6" t="str">
        <f t="shared" si="201"/>
        <v/>
      </c>
      <c r="AW981" s="6" t="str">
        <f t="shared" si="202"/>
        <v/>
      </c>
      <c r="AX981" s="6"/>
      <c r="AY981" s="6" t="str">
        <f t="shared" si="203"/>
        <v/>
      </c>
      <c r="AZ981" s="6"/>
      <c r="BA981" s="6" t="str">
        <f t="shared" si="204"/>
        <v/>
      </c>
      <c r="BB981" s="6" t="str">
        <f t="shared" si="205"/>
        <v/>
      </c>
      <c r="BC981" s="145">
        <f t="shared" si="206"/>
        <v>0</v>
      </c>
      <c r="BD981" s="145">
        <f t="shared" si="207"/>
        <v>0</v>
      </c>
    </row>
    <row r="982" spans="2:56" hidden="1" x14ac:dyDescent="0.3">
      <c r="B982" s="36" t="s">
        <v>4446</v>
      </c>
      <c r="C982" s="116">
        <v>45076</v>
      </c>
      <c r="D982" s="116">
        <v>45076</v>
      </c>
      <c r="E982" s="116">
        <v>45096</v>
      </c>
      <c r="F982" s="36" t="s">
        <v>1648</v>
      </c>
      <c r="G982" s="36" t="s">
        <v>1649</v>
      </c>
      <c r="H982" s="36" t="s">
        <v>1669</v>
      </c>
      <c r="I982" s="36" t="s">
        <v>1664</v>
      </c>
      <c r="J982" s="36" t="s">
        <v>1665</v>
      </c>
      <c r="K982" s="116">
        <v>45194</v>
      </c>
      <c r="L982" s="36" t="s">
        <v>2395</v>
      </c>
      <c r="M982" s="36" t="s">
        <v>1667</v>
      </c>
      <c r="N982" s="116" t="s">
        <v>1653</v>
      </c>
      <c r="O982" s="116" t="s">
        <v>1653</v>
      </c>
      <c r="P982" s="36" t="s">
        <v>3823</v>
      </c>
      <c r="Q982" s="36" t="s">
        <v>1653</v>
      </c>
      <c r="R982" s="36" t="s">
        <v>739</v>
      </c>
      <c r="S982" s="36" t="s">
        <v>701</v>
      </c>
      <c r="T982" s="116">
        <v>45444</v>
      </c>
      <c r="U982" s="116" t="s">
        <v>1653</v>
      </c>
      <c r="V982" s="36" t="s">
        <v>4447</v>
      </c>
      <c r="W982" s="36" t="s">
        <v>1653</v>
      </c>
      <c r="X982" s="36" t="s">
        <v>1653</v>
      </c>
      <c r="Y982" s="36" t="s">
        <v>1659</v>
      </c>
      <c r="Z982" s="36" t="s">
        <v>4448</v>
      </c>
      <c r="AA982" s="36" t="s">
        <v>1661</v>
      </c>
      <c r="AB982" s="36" t="s">
        <v>3752</v>
      </c>
      <c r="AD982" s="6" t="str">
        <f>IF(IFERROR(INDEX('Previous cycle SCE'!$AH:$AH,MATCH(B982,'Previous cycle SCE'!$B:$B,0)),"Not in Previous Cycle")=0,"",IFERROR(INDEX('Previous cycle SCE'!$AH:$AH,MATCH(B982,'Previous cycle SCE'!$B:$B,0)),"Not in Previous Cycle"))</f>
        <v/>
      </c>
      <c r="AE982" s="6" t="str">
        <f>IF(IFERROR(INDEX('Previous cycle SCE'!AI:AI,MATCH($B982,'Previous cycle SCE'!$B:$B,0)),"Not in Previous Cycle")=0,"",IFERROR(INDEX('Previous cycle SCE'!AI:AI,MATCH($B982,'Previous cycle SCE'!$B:$B,0)),"Not in Previous Cycle"))</f>
        <v/>
      </c>
      <c r="AF982" s="6" t="str">
        <f>IFERROR(IF(INDEX('Previous cycle SCE'!AH:AH,MATCH($X982,'Previous cycle SCE'!$X:$X,0))=0,"",INDEX('Previous cycle SCE'!AH:AH,MATCH($X982,'Previous cycle SCE'!$X:$X,0))),IF(ISNUMBER(SEARCH("Active",$I982)),"No Match - Review","No Match - Ignore"))</f>
        <v/>
      </c>
      <c r="AG982" s="6" t="str">
        <f>IFERROR(IF(INDEX('Previous cycle SCE'!AI:AI,MATCH($X982,'Previous cycle SCE'!$X:$X,0))=0,"",INDEX('Previous cycle SCE'!AI:AI,MATCH($X982,'Previous cycle SCE'!$X:$X,0))),IF(ISNUMBER(SEARCH("Active",$I982)),"No Match - Review","No Match - Ignore"))</f>
        <v/>
      </c>
      <c r="AH982" s="6" t="str" cm="1">
        <f t="array" ref="AH982">IF(X982&lt;&gt;"",_xlfn.CHOOSECOLS(_xlfn.TEXTSPLIT(_xlfn.CHOOSECOLS(_xlfn.TEXTSPLIT(X982,"/"),1)," "),1),"Check")</f>
        <v>Check</v>
      </c>
      <c r="AI982" s="6" t="str" cm="1">
        <f t="array" ref="AI982">IFERROR(VALUE(SUBSTITUTE(IF(X982&lt;&gt;"",VALUE(_xlfn.TEXTSPLIT(_xlfn.CHOOSECOLS(_xlfn.TEXTSPLIT(X982," "),2),"/")),"Check"),220,230)),"Check")</f>
        <v>Check</v>
      </c>
      <c r="AJ982" s="6" t="str">
        <f>IF(COUNTIF(Substations!Q:Q,_xlfn.CONCAT(TEXT(AH982,"@"),TEXT(AI982,"@")))&gt;=1,"","Check")</f>
        <v>Check</v>
      </c>
      <c r="AK982" s="6"/>
      <c r="AL982" s="6">
        <f>IFERROR(INDEX('2024 TPD Allocation Report'!$F:$F,MATCH(B982,'2024 TPD Allocation Report'!$B:$B,0)),1)</f>
        <v>1</v>
      </c>
      <c r="AM982" s="6"/>
      <c r="AN982" s="6" t="b">
        <f t="shared" si="199"/>
        <v>0</v>
      </c>
      <c r="AO982" s="12" t="str">
        <f>IF(X982="","",IF(AK982&lt;&gt;"",IF(AK982="DROP","",INDEX(Substations!A:A,MATCH(AK982,Substations!Q:Q,0))),IF(AH982&lt;&gt;"",AH982,IF(AF982&lt;&gt;"",AF982,IF(AD982&lt;&gt;"",AD982,"")))))</f>
        <v/>
      </c>
      <c r="AP982" s="12" t="str">
        <f>IF(X982="","",IF(AK982&lt;&gt;"",IF(AK982="DROP","",INDEX(Substations!G:G,MATCH(AK982,Substations!Q:Q,0))),IF(AI982&lt;&gt;"",IF(AND(AI982="Check",AH982&lt;&gt;"Check"),IF(AE982&lt;&gt;"",AE982,IF(AG982&lt;&gt;"",AG982,"Check")),AI982),IF(AG982&lt;&gt;"",AG982,IF(AG982&lt;&gt;"",AG982,IF(AE982&lt;&gt;"",AE982,"Check"))))))</f>
        <v/>
      </c>
      <c r="AQ982" s="6" t="str">
        <f t="shared" si="200"/>
        <v/>
      </c>
      <c r="AR982" s="6" t="str">
        <f t="shared" si="197"/>
        <v/>
      </c>
      <c r="AS982" s="6" t="str">
        <f t="shared" si="208"/>
        <v/>
      </c>
      <c r="AT982" s="6" t="str">
        <f t="shared" si="209"/>
        <v/>
      </c>
      <c r="AU982" s="6" t="str">
        <f t="shared" si="198"/>
        <v/>
      </c>
      <c r="AV982" s="6" t="str">
        <f t="shared" si="201"/>
        <v/>
      </c>
      <c r="AW982" s="6" t="str">
        <f t="shared" si="202"/>
        <v/>
      </c>
      <c r="AX982" s="6"/>
      <c r="AY982" s="6" t="str">
        <f t="shared" si="203"/>
        <v/>
      </c>
      <c r="AZ982" s="6"/>
      <c r="BA982" s="6" t="str">
        <f t="shared" si="204"/>
        <v/>
      </c>
      <c r="BB982" s="6" t="str">
        <f t="shared" si="205"/>
        <v/>
      </c>
      <c r="BC982" s="145">
        <f t="shared" si="206"/>
        <v>0</v>
      </c>
      <c r="BD982" s="145">
        <f t="shared" si="207"/>
        <v>0</v>
      </c>
    </row>
    <row r="983" spans="2:56" hidden="1" x14ac:dyDescent="0.3">
      <c r="B983" s="36" t="s">
        <v>4449</v>
      </c>
      <c r="C983" s="116">
        <v>45141</v>
      </c>
      <c r="D983" s="116">
        <v>45099</v>
      </c>
      <c r="E983" s="116">
        <v>45141</v>
      </c>
      <c r="F983" s="36" t="s">
        <v>1648</v>
      </c>
      <c r="G983" s="36" t="s">
        <v>1649</v>
      </c>
      <c r="H983" s="36" t="s">
        <v>1669</v>
      </c>
      <c r="I983" s="36" t="s">
        <v>1664</v>
      </c>
      <c r="J983" s="36" t="s">
        <v>1665</v>
      </c>
      <c r="K983" s="116">
        <v>45362</v>
      </c>
      <c r="L983" s="36" t="s">
        <v>2440</v>
      </c>
      <c r="M983" s="36" t="s">
        <v>1667</v>
      </c>
      <c r="N983" s="116" t="s">
        <v>1653</v>
      </c>
      <c r="O983" s="116" t="s">
        <v>1653</v>
      </c>
      <c r="P983" s="36" t="s">
        <v>4450</v>
      </c>
      <c r="Q983" s="36">
        <v>4.99</v>
      </c>
      <c r="R983" s="36" t="s">
        <v>3029</v>
      </c>
      <c r="S983" s="36" t="s">
        <v>701</v>
      </c>
      <c r="T983" s="116">
        <v>45627</v>
      </c>
      <c r="U983" s="116" t="s">
        <v>1653</v>
      </c>
      <c r="V983" s="36" t="s">
        <v>1653</v>
      </c>
      <c r="W983" s="36" t="s">
        <v>1653</v>
      </c>
      <c r="X983" s="36" t="s">
        <v>1653</v>
      </c>
      <c r="Y983" s="36" t="s">
        <v>1722</v>
      </c>
      <c r="Z983" s="36" t="s">
        <v>1653</v>
      </c>
      <c r="AA983" s="36" t="s">
        <v>3034</v>
      </c>
      <c r="AB983" s="36" t="s">
        <v>4451</v>
      </c>
      <c r="AD983" s="6" t="str">
        <f>IF(IFERROR(INDEX('Previous cycle SCE'!$AH:$AH,MATCH(B983,'Previous cycle SCE'!$B:$B,0)),"Not in Previous Cycle")=0,"",IFERROR(INDEX('Previous cycle SCE'!$AH:$AH,MATCH(B983,'Previous cycle SCE'!$B:$B,0)),"Not in Previous Cycle"))</f>
        <v/>
      </c>
      <c r="AE983" s="6" t="str">
        <f>IF(IFERROR(INDEX('Previous cycle SCE'!AI:AI,MATCH($B983,'Previous cycle SCE'!$B:$B,0)),"Not in Previous Cycle")=0,"",IFERROR(INDEX('Previous cycle SCE'!AI:AI,MATCH($B983,'Previous cycle SCE'!$B:$B,0)),"Not in Previous Cycle"))</f>
        <v/>
      </c>
      <c r="AF983" s="6" t="str">
        <f>IFERROR(IF(INDEX('Previous cycle SCE'!AH:AH,MATCH($X983,'Previous cycle SCE'!$X:$X,0))=0,"",INDEX('Previous cycle SCE'!AH:AH,MATCH($X983,'Previous cycle SCE'!$X:$X,0))),IF(ISNUMBER(SEARCH("Active",$I983)),"No Match - Review","No Match - Ignore"))</f>
        <v/>
      </c>
      <c r="AG983" s="6" t="str">
        <f>IFERROR(IF(INDEX('Previous cycle SCE'!AI:AI,MATCH($X983,'Previous cycle SCE'!$X:$X,0))=0,"",INDEX('Previous cycle SCE'!AI:AI,MATCH($X983,'Previous cycle SCE'!$X:$X,0))),IF(ISNUMBER(SEARCH("Active",$I983)),"No Match - Review","No Match - Ignore"))</f>
        <v/>
      </c>
      <c r="AH983" s="6" t="str" cm="1">
        <f t="array" ref="AH983">IF(X983&lt;&gt;"",_xlfn.CHOOSECOLS(_xlfn.TEXTSPLIT(_xlfn.CHOOSECOLS(_xlfn.TEXTSPLIT(X983,"/"),1)," "),1),"Check")</f>
        <v>Check</v>
      </c>
      <c r="AI983" s="6" t="str" cm="1">
        <f t="array" ref="AI983">IFERROR(VALUE(SUBSTITUTE(IF(X983&lt;&gt;"",VALUE(_xlfn.TEXTSPLIT(_xlfn.CHOOSECOLS(_xlfn.TEXTSPLIT(X983," "),2),"/")),"Check"),220,230)),"Check")</f>
        <v>Check</v>
      </c>
      <c r="AJ983" s="6" t="str">
        <f>IF(COUNTIF(Substations!Q:Q,_xlfn.CONCAT(TEXT(AH983,"@"),TEXT(AI983,"@")))&gt;=1,"","Check")</f>
        <v>Check</v>
      </c>
      <c r="AK983" s="6"/>
      <c r="AL983" s="6">
        <f>IFERROR(INDEX('2024 TPD Allocation Report'!$F:$F,MATCH(B983,'2024 TPD Allocation Report'!$B:$B,0)),1)</f>
        <v>1</v>
      </c>
      <c r="AM983" s="6"/>
      <c r="AN983" s="6" t="b">
        <f t="shared" si="199"/>
        <v>0</v>
      </c>
      <c r="AO983" s="12" t="str">
        <f>IF(X983="","",IF(AK983&lt;&gt;"",IF(AK983="DROP","",INDEX(Substations!A:A,MATCH(AK983,Substations!Q:Q,0))),IF(AH983&lt;&gt;"",AH983,IF(AF983&lt;&gt;"",AF983,IF(AD983&lt;&gt;"",AD983,"")))))</f>
        <v/>
      </c>
      <c r="AP983" s="12" t="str">
        <f>IF(X983="","",IF(AK983&lt;&gt;"",IF(AK983="DROP","",INDEX(Substations!G:G,MATCH(AK983,Substations!Q:Q,0))),IF(AI983&lt;&gt;"",IF(AND(AI983="Check",AH983&lt;&gt;"Check"),IF(AE983&lt;&gt;"",AE983,IF(AG983&lt;&gt;"",AG983,"Check")),AI983),IF(AG983&lt;&gt;"",AG983,IF(AG983&lt;&gt;"",AG983,IF(AE983&lt;&gt;"",AE983,"Check"))))))</f>
        <v/>
      </c>
      <c r="AQ983" s="6" t="str">
        <f t="shared" si="200"/>
        <v/>
      </c>
      <c r="AR983" s="6" t="str">
        <f t="shared" si="197"/>
        <v/>
      </c>
      <c r="AS983" s="6" t="str">
        <f t="shared" si="208"/>
        <v/>
      </c>
      <c r="AT983" s="6" t="str">
        <f t="shared" si="209"/>
        <v/>
      </c>
      <c r="AU983" s="6" t="str">
        <f t="shared" si="198"/>
        <v/>
      </c>
      <c r="AV983" s="6" t="str">
        <f t="shared" si="201"/>
        <v/>
      </c>
      <c r="AW983" s="6" t="str">
        <f t="shared" si="202"/>
        <v/>
      </c>
      <c r="AX983" s="6"/>
      <c r="AY983" s="6" t="str">
        <f t="shared" si="203"/>
        <v/>
      </c>
      <c r="AZ983" s="6"/>
      <c r="BA983" s="6" t="str">
        <f t="shared" si="204"/>
        <v/>
      </c>
      <c r="BB983" s="6" t="str">
        <f t="shared" si="205"/>
        <v/>
      </c>
      <c r="BC983" s="145">
        <f t="shared" si="206"/>
        <v>0</v>
      </c>
      <c r="BD983" s="145">
        <f t="shared" si="207"/>
        <v>0</v>
      </c>
    </row>
    <row r="984" spans="2:56" hidden="1" x14ac:dyDescent="0.3">
      <c r="B984" s="36" t="s">
        <v>4452</v>
      </c>
      <c r="C984" s="116">
        <v>45141</v>
      </c>
      <c r="D984" s="116">
        <v>45089</v>
      </c>
      <c r="E984" s="116">
        <v>45161</v>
      </c>
      <c r="F984" s="36" t="s">
        <v>1648</v>
      </c>
      <c r="G984" s="36" t="s">
        <v>1649</v>
      </c>
      <c r="H984" s="36" t="s">
        <v>1669</v>
      </c>
      <c r="I984" s="36" t="s">
        <v>1664</v>
      </c>
      <c r="J984" s="36" t="s">
        <v>1665</v>
      </c>
      <c r="K984" s="116">
        <v>45175</v>
      </c>
      <c r="L984" s="36" t="s">
        <v>2395</v>
      </c>
      <c r="M984" s="36" t="s">
        <v>1667</v>
      </c>
      <c r="N984" s="116" t="s">
        <v>1653</v>
      </c>
      <c r="O984" s="116" t="s">
        <v>1653</v>
      </c>
      <c r="P984" s="36" t="s">
        <v>3823</v>
      </c>
      <c r="Q984" s="36">
        <v>3</v>
      </c>
      <c r="R984" s="36" t="s">
        <v>481</v>
      </c>
      <c r="S984" s="36" t="s">
        <v>701</v>
      </c>
      <c r="T984" s="116">
        <v>45536</v>
      </c>
      <c r="U984" s="116" t="s">
        <v>1653</v>
      </c>
      <c r="V984" s="36" t="s">
        <v>4453</v>
      </c>
      <c r="W984" s="36" t="s">
        <v>1653</v>
      </c>
      <c r="X984" s="36" t="s">
        <v>1653</v>
      </c>
      <c r="Y984" s="36" t="s">
        <v>1716</v>
      </c>
      <c r="Z984" s="36" t="s">
        <v>4454</v>
      </c>
      <c r="AA984" s="36" t="s">
        <v>2287</v>
      </c>
      <c r="AB984" s="36" t="s">
        <v>2961</v>
      </c>
      <c r="AD984" s="6" t="str">
        <f>IF(IFERROR(INDEX('Previous cycle SCE'!$AH:$AH,MATCH(B984,'Previous cycle SCE'!$B:$B,0)),"Not in Previous Cycle")=0,"",IFERROR(INDEX('Previous cycle SCE'!$AH:$AH,MATCH(B984,'Previous cycle SCE'!$B:$B,0)),"Not in Previous Cycle"))</f>
        <v/>
      </c>
      <c r="AE984" s="6" t="str">
        <f>IF(IFERROR(INDEX('Previous cycle SCE'!AI:AI,MATCH($B984,'Previous cycle SCE'!$B:$B,0)),"Not in Previous Cycle")=0,"",IFERROR(INDEX('Previous cycle SCE'!AI:AI,MATCH($B984,'Previous cycle SCE'!$B:$B,0)),"Not in Previous Cycle"))</f>
        <v/>
      </c>
      <c r="AF984" s="6" t="str">
        <f>IFERROR(IF(INDEX('Previous cycle SCE'!AH:AH,MATCH($X984,'Previous cycle SCE'!$X:$X,0))=0,"",INDEX('Previous cycle SCE'!AH:AH,MATCH($X984,'Previous cycle SCE'!$X:$X,0))),IF(ISNUMBER(SEARCH("Active",$I984)),"No Match - Review","No Match - Ignore"))</f>
        <v/>
      </c>
      <c r="AG984" s="6" t="str">
        <f>IFERROR(IF(INDEX('Previous cycle SCE'!AI:AI,MATCH($X984,'Previous cycle SCE'!$X:$X,0))=0,"",INDEX('Previous cycle SCE'!AI:AI,MATCH($X984,'Previous cycle SCE'!$X:$X,0))),IF(ISNUMBER(SEARCH("Active",$I984)),"No Match - Review","No Match - Ignore"))</f>
        <v/>
      </c>
      <c r="AH984" s="6" t="str" cm="1">
        <f t="array" ref="AH984">IF(X984&lt;&gt;"",_xlfn.CHOOSECOLS(_xlfn.TEXTSPLIT(_xlfn.CHOOSECOLS(_xlfn.TEXTSPLIT(X984,"/"),1)," "),1),"Check")</f>
        <v>Check</v>
      </c>
      <c r="AI984" s="6" t="str" cm="1">
        <f t="array" ref="AI984">IFERROR(VALUE(SUBSTITUTE(IF(X984&lt;&gt;"",VALUE(_xlfn.TEXTSPLIT(_xlfn.CHOOSECOLS(_xlfn.TEXTSPLIT(X984," "),2),"/")),"Check"),220,230)),"Check")</f>
        <v>Check</v>
      </c>
      <c r="AJ984" s="6" t="str">
        <f>IF(COUNTIF(Substations!Q:Q,_xlfn.CONCAT(TEXT(AH984,"@"),TEXT(AI984,"@")))&gt;=1,"","Check")</f>
        <v>Check</v>
      </c>
      <c r="AK984" s="6"/>
      <c r="AL984" s="6">
        <f>IFERROR(INDEX('2024 TPD Allocation Report'!$F:$F,MATCH(B984,'2024 TPD Allocation Report'!$B:$B,0)),1)</f>
        <v>1</v>
      </c>
      <c r="AM984" s="6"/>
      <c r="AN984" s="6" t="b">
        <f t="shared" si="199"/>
        <v>0</v>
      </c>
      <c r="AO984" s="12" t="str">
        <f>IF(X984="","",IF(AK984&lt;&gt;"",IF(AK984="DROP","",INDEX(Substations!A:A,MATCH(AK984,Substations!Q:Q,0))),IF(AH984&lt;&gt;"",AH984,IF(AF984&lt;&gt;"",AF984,IF(AD984&lt;&gt;"",AD984,"")))))</f>
        <v/>
      </c>
      <c r="AP984" s="12" t="str">
        <f>IF(X984="","",IF(AK984&lt;&gt;"",IF(AK984="DROP","",INDEX(Substations!G:G,MATCH(AK984,Substations!Q:Q,0))),IF(AI984&lt;&gt;"",IF(AND(AI984="Check",AH984&lt;&gt;"Check"),IF(AE984&lt;&gt;"",AE984,IF(AG984&lt;&gt;"",AG984,"Check")),AI984),IF(AG984&lt;&gt;"",AG984,IF(AG984&lt;&gt;"",AG984,IF(AE984&lt;&gt;"",AE984,"Check"))))))</f>
        <v/>
      </c>
      <c r="AQ984" s="6" t="str">
        <f t="shared" si="200"/>
        <v/>
      </c>
      <c r="AR984" s="6" t="str">
        <f t="shared" si="197"/>
        <v/>
      </c>
      <c r="AS984" s="6" t="str">
        <f t="shared" si="208"/>
        <v/>
      </c>
      <c r="AT984" s="6" t="str">
        <f t="shared" si="209"/>
        <v/>
      </c>
      <c r="AU984" s="6" t="str">
        <f t="shared" si="198"/>
        <v/>
      </c>
      <c r="AV984" s="6" t="str">
        <f t="shared" si="201"/>
        <v/>
      </c>
      <c r="AW984" s="6" t="str">
        <f t="shared" si="202"/>
        <v/>
      </c>
      <c r="AX984" s="6"/>
      <c r="AY984" s="6" t="str">
        <f t="shared" si="203"/>
        <v/>
      </c>
      <c r="AZ984" s="6"/>
      <c r="BA984" s="6" t="str">
        <f t="shared" si="204"/>
        <v/>
      </c>
      <c r="BB984" s="6" t="str">
        <f t="shared" si="205"/>
        <v/>
      </c>
      <c r="BC984" s="145">
        <f t="shared" si="206"/>
        <v>0</v>
      </c>
      <c r="BD984" s="145">
        <f t="shared" si="207"/>
        <v>0</v>
      </c>
    </row>
    <row r="985" spans="2:56" hidden="1" x14ac:dyDescent="0.3">
      <c r="B985" s="36" t="s">
        <v>4455</v>
      </c>
      <c r="C985" s="116">
        <v>45126</v>
      </c>
      <c r="D985" s="116">
        <v>45089</v>
      </c>
      <c r="E985" s="116">
        <v>45140</v>
      </c>
      <c r="F985" s="36" t="s">
        <v>1648</v>
      </c>
      <c r="G985" s="36" t="s">
        <v>1649</v>
      </c>
      <c r="H985" s="36" t="s">
        <v>1669</v>
      </c>
      <c r="I985" s="36" t="s">
        <v>1664</v>
      </c>
      <c r="J985" s="36" t="s">
        <v>1665</v>
      </c>
      <c r="K985" s="116">
        <v>45232</v>
      </c>
      <c r="L985" s="36" t="s">
        <v>2395</v>
      </c>
      <c r="M985" s="36" t="s">
        <v>1667</v>
      </c>
      <c r="N985" s="116" t="s">
        <v>1653</v>
      </c>
      <c r="O985" s="116" t="s">
        <v>1653</v>
      </c>
      <c r="P985" s="36" t="s">
        <v>4456</v>
      </c>
      <c r="Q985" s="36">
        <v>4.5</v>
      </c>
      <c r="R985" s="36" t="s">
        <v>481</v>
      </c>
      <c r="S985" s="36" t="s">
        <v>701</v>
      </c>
      <c r="T985" s="116">
        <v>45536</v>
      </c>
      <c r="U985" s="116" t="s">
        <v>1653</v>
      </c>
      <c r="V985" s="36" t="s">
        <v>1653</v>
      </c>
      <c r="W985" s="36" t="s">
        <v>1653</v>
      </c>
      <c r="X985" s="36" t="s">
        <v>1653</v>
      </c>
      <c r="Y985" s="36" t="s">
        <v>1716</v>
      </c>
      <c r="Z985" s="36" t="s">
        <v>3390</v>
      </c>
      <c r="AA985" s="36" t="s">
        <v>1999</v>
      </c>
      <c r="AB985" s="36" t="s">
        <v>2000</v>
      </c>
      <c r="AD985" s="6" t="str">
        <f>IF(IFERROR(INDEX('Previous cycle SCE'!$AH:$AH,MATCH(B985,'Previous cycle SCE'!$B:$B,0)),"Not in Previous Cycle")=0,"",IFERROR(INDEX('Previous cycle SCE'!$AH:$AH,MATCH(B985,'Previous cycle SCE'!$B:$B,0)),"Not in Previous Cycle"))</f>
        <v/>
      </c>
      <c r="AE985" s="6" t="str">
        <f>IF(IFERROR(INDEX('Previous cycle SCE'!AI:AI,MATCH($B985,'Previous cycle SCE'!$B:$B,0)),"Not in Previous Cycle")=0,"",IFERROR(INDEX('Previous cycle SCE'!AI:AI,MATCH($B985,'Previous cycle SCE'!$B:$B,0)),"Not in Previous Cycle"))</f>
        <v/>
      </c>
      <c r="AF985" s="6" t="str">
        <f>IFERROR(IF(INDEX('Previous cycle SCE'!AH:AH,MATCH($X985,'Previous cycle SCE'!$X:$X,0))=0,"",INDEX('Previous cycle SCE'!AH:AH,MATCH($X985,'Previous cycle SCE'!$X:$X,0))),IF(ISNUMBER(SEARCH("Active",$I985)),"No Match - Review","No Match - Ignore"))</f>
        <v/>
      </c>
      <c r="AG985" s="6" t="str">
        <f>IFERROR(IF(INDEX('Previous cycle SCE'!AI:AI,MATCH($X985,'Previous cycle SCE'!$X:$X,0))=0,"",INDEX('Previous cycle SCE'!AI:AI,MATCH($X985,'Previous cycle SCE'!$X:$X,0))),IF(ISNUMBER(SEARCH("Active",$I985)),"No Match - Review","No Match - Ignore"))</f>
        <v/>
      </c>
      <c r="AH985" s="6" t="str" cm="1">
        <f t="array" ref="AH985">IF(X985&lt;&gt;"",_xlfn.CHOOSECOLS(_xlfn.TEXTSPLIT(_xlfn.CHOOSECOLS(_xlfn.TEXTSPLIT(X985,"/"),1)," "),1),"Check")</f>
        <v>Check</v>
      </c>
      <c r="AI985" s="6" t="str" cm="1">
        <f t="array" ref="AI985">IFERROR(VALUE(SUBSTITUTE(IF(X985&lt;&gt;"",VALUE(_xlfn.TEXTSPLIT(_xlfn.CHOOSECOLS(_xlfn.TEXTSPLIT(X985," "),2),"/")),"Check"),220,230)),"Check")</f>
        <v>Check</v>
      </c>
      <c r="AJ985" s="6" t="str">
        <f>IF(COUNTIF(Substations!Q:Q,_xlfn.CONCAT(TEXT(AH985,"@"),TEXT(AI985,"@")))&gt;=1,"","Check")</f>
        <v>Check</v>
      </c>
      <c r="AK985" s="6"/>
      <c r="AL985" s="6">
        <f>IFERROR(INDEX('2024 TPD Allocation Report'!$F:$F,MATCH(B985,'2024 TPD Allocation Report'!$B:$B,0)),1)</f>
        <v>1</v>
      </c>
      <c r="AM985" s="6"/>
      <c r="AN985" s="6" t="b">
        <f t="shared" si="199"/>
        <v>0</v>
      </c>
      <c r="AO985" s="12" t="str">
        <f>IF(X985="","",IF(AK985&lt;&gt;"",IF(AK985="DROP","",INDEX(Substations!A:A,MATCH(AK985,Substations!Q:Q,0))),IF(AH985&lt;&gt;"",AH985,IF(AF985&lt;&gt;"",AF985,IF(AD985&lt;&gt;"",AD985,"")))))</f>
        <v/>
      </c>
      <c r="AP985" s="12" t="str">
        <f>IF(X985="","",IF(AK985&lt;&gt;"",IF(AK985="DROP","",INDEX(Substations!G:G,MATCH(AK985,Substations!Q:Q,0))),IF(AI985&lt;&gt;"",IF(AND(AI985="Check",AH985&lt;&gt;"Check"),IF(AE985&lt;&gt;"",AE985,IF(AG985&lt;&gt;"",AG985,"Check")),AI985),IF(AG985&lt;&gt;"",AG985,IF(AG985&lt;&gt;"",AG985,IF(AE985&lt;&gt;"",AE985,"Check"))))))</f>
        <v/>
      </c>
      <c r="AQ985" s="6" t="str">
        <f t="shared" si="200"/>
        <v/>
      </c>
      <c r="AR985" s="6" t="str">
        <f t="shared" si="197"/>
        <v/>
      </c>
      <c r="AS985" s="6" t="str">
        <f t="shared" si="208"/>
        <v/>
      </c>
      <c r="AT985" s="6" t="str">
        <f t="shared" si="209"/>
        <v/>
      </c>
      <c r="AU985" s="6" t="str">
        <f t="shared" si="198"/>
        <v/>
      </c>
      <c r="AV985" s="6" t="str">
        <f t="shared" si="201"/>
        <v/>
      </c>
      <c r="AW985" s="6" t="str">
        <f t="shared" si="202"/>
        <v/>
      </c>
      <c r="AX985" s="6"/>
      <c r="AY985" s="6" t="str">
        <f t="shared" si="203"/>
        <v/>
      </c>
      <c r="AZ985" s="6"/>
      <c r="BA985" s="6" t="str">
        <f t="shared" si="204"/>
        <v/>
      </c>
      <c r="BB985" s="6" t="str">
        <f t="shared" si="205"/>
        <v/>
      </c>
      <c r="BC985" s="145">
        <f t="shared" si="206"/>
        <v>0</v>
      </c>
      <c r="BD985" s="145">
        <f t="shared" si="207"/>
        <v>0</v>
      </c>
    </row>
    <row r="986" spans="2:56" hidden="1" x14ac:dyDescent="0.3">
      <c r="B986" s="36" t="s">
        <v>4457</v>
      </c>
      <c r="C986" s="116">
        <v>45161</v>
      </c>
      <c r="D986" s="116">
        <v>45089</v>
      </c>
      <c r="E986" s="116">
        <v>45161</v>
      </c>
      <c r="F986" s="36" t="s">
        <v>1648</v>
      </c>
      <c r="G986" s="36" t="s">
        <v>1649</v>
      </c>
      <c r="H986" s="36" t="s">
        <v>1669</v>
      </c>
      <c r="I986" s="36" t="s">
        <v>1664</v>
      </c>
      <c r="J986" s="36" t="s">
        <v>1665</v>
      </c>
      <c r="K986" s="116">
        <v>45191</v>
      </c>
      <c r="L986" s="36" t="s">
        <v>2395</v>
      </c>
      <c r="M986" s="36" t="s">
        <v>1667</v>
      </c>
      <c r="N986" s="116" t="s">
        <v>1653</v>
      </c>
      <c r="O986" s="116" t="s">
        <v>1653</v>
      </c>
      <c r="P986" s="36" t="s">
        <v>4373</v>
      </c>
      <c r="Q986" s="36">
        <v>5</v>
      </c>
      <c r="R986" s="36" t="s">
        <v>481</v>
      </c>
      <c r="S986" s="36" t="s">
        <v>701</v>
      </c>
      <c r="T986" s="116">
        <v>45536</v>
      </c>
      <c r="U986" s="116" t="s">
        <v>1653</v>
      </c>
      <c r="V986" s="36" t="s">
        <v>4458</v>
      </c>
      <c r="W986" s="36" t="s">
        <v>4458</v>
      </c>
      <c r="X986" s="36" t="s">
        <v>4459</v>
      </c>
      <c r="Y986" s="36" t="s">
        <v>1653</v>
      </c>
      <c r="Z986" s="36" t="s">
        <v>4460</v>
      </c>
      <c r="AA986" s="36" t="s">
        <v>2142</v>
      </c>
      <c r="AB986" s="36" t="s">
        <v>2143</v>
      </c>
      <c r="AD986" s="6" t="str">
        <f>IF(IFERROR(INDEX('Previous cycle SCE'!$AH:$AH,MATCH(B986,'Previous cycle SCE'!$B:$B,0)),"Not in Previous Cycle")=0,"",IFERROR(INDEX('Previous cycle SCE'!$AH:$AH,MATCH(B986,'Previous cycle SCE'!$B:$B,0)),"Not in Previous Cycle"))</f>
        <v/>
      </c>
      <c r="AE986" s="6" t="str">
        <f>IF(IFERROR(INDEX('Previous cycle SCE'!AI:AI,MATCH($B986,'Previous cycle SCE'!$B:$B,0)),"Not in Previous Cycle")=0,"",IFERROR(INDEX('Previous cycle SCE'!AI:AI,MATCH($B986,'Previous cycle SCE'!$B:$B,0)),"Not in Previous Cycle"))</f>
        <v/>
      </c>
      <c r="AF986" s="6" t="str">
        <f>IFERROR(IF(INDEX('Previous cycle SCE'!AH:AH,MATCH($X986,'Previous cycle SCE'!$X:$X,0))=0,"",INDEX('Previous cycle SCE'!AH:AH,MATCH($X986,'Previous cycle SCE'!$X:$X,0))),IF(ISNUMBER(SEARCH("Active",$I986)),"No Match - Review","No Match - Ignore"))</f>
        <v/>
      </c>
      <c r="AG986" s="6" t="str">
        <f>IFERROR(IF(INDEX('Previous cycle SCE'!AI:AI,MATCH($X986,'Previous cycle SCE'!$X:$X,0))=0,"",INDEX('Previous cycle SCE'!AI:AI,MATCH($X986,'Previous cycle SCE'!$X:$X,0))),IF(ISNUMBER(SEARCH("Active",$I986)),"No Match - Review","No Match - Ignore"))</f>
        <v/>
      </c>
      <c r="AH986" s="6" t="str" cm="1">
        <f t="array" ref="AH986">IF(X986&lt;&gt;"",_xlfn.CHOOSECOLS(_xlfn.TEXTSPLIT(_xlfn.CHOOSECOLS(_xlfn.TEXTSPLIT(X986,"/"),1)," "),1),"Check")</f>
        <v>Chino</v>
      </c>
      <c r="AI986" s="6" cm="1">
        <f t="array" ref="AI986">IFERROR(VALUE(SUBSTITUTE(IF(X986&lt;&gt;"",VALUE(_xlfn.TEXTSPLIT(_xlfn.CHOOSECOLS(_xlfn.TEXTSPLIT(X986," "),2),"/")),"Check"),220,230)),"Check")</f>
        <v>230</v>
      </c>
      <c r="AJ986" s="6" t="str">
        <f>IF(COUNTIF(Substations!Q:Q,_xlfn.CONCAT(TEXT(AH986,"@"),TEXT(AI986,"@")))&gt;=1,"","Check")</f>
        <v/>
      </c>
      <c r="AK986" s="6"/>
      <c r="AL986" s="6">
        <f>IFERROR(INDEX('2024 TPD Allocation Report'!$F:$F,MATCH(B986,'2024 TPD Allocation Report'!$B:$B,0)),1)</f>
        <v>1</v>
      </c>
      <c r="AM986" s="6"/>
      <c r="AN986" s="6" t="b">
        <f t="shared" si="199"/>
        <v>0</v>
      </c>
      <c r="AO986" s="12" t="str">
        <f>IF(X986="","",IF(AK986&lt;&gt;"",IF(AK986="DROP","",INDEX(Substations!A:A,MATCH(AK986,Substations!Q:Q,0))),IF(AH986&lt;&gt;"",AH986,IF(AF986&lt;&gt;"",AF986,IF(AD986&lt;&gt;"",AD986,"")))))</f>
        <v>Chino</v>
      </c>
      <c r="AP986" s="12">
        <f>IF(X986="","",IF(AK986&lt;&gt;"",IF(AK986="DROP","",INDEX(Substations!G:G,MATCH(AK986,Substations!Q:Q,0))),IF(AI986&lt;&gt;"",IF(AND(AI986="Check",AH986&lt;&gt;"Check"),IF(AE986&lt;&gt;"",AE986,IF(AG986&lt;&gt;"",AG986,"Check")),AI986),IF(AG986&lt;&gt;"",AG986,IF(AG986&lt;&gt;"",AG986,IF(AE986&lt;&gt;"",AE986,"Check"))))))</f>
        <v>230</v>
      </c>
      <c r="AQ986" s="6" t="str">
        <f t="shared" si="200"/>
        <v/>
      </c>
      <c r="AR986" s="6" t="str">
        <f t="shared" si="197"/>
        <v/>
      </c>
      <c r="AS986" s="6" t="str">
        <f t="shared" si="208"/>
        <v/>
      </c>
      <c r="AT986" s="6" t="str">
        <f t="shared" si="209"/>
        <v/>
      </c>
      <c r="AU986" s="6" t="str">
        <f t="shared" si="198"/>
        <v/>
      </c>
      <c r="AV986" s="6" t="str">
        <f t="shared" si="201"/>
        <v/>
      </c>
      <c r="AW986" s="6" t="str">
        <f t="shared" si="202"/>
        <v/>
      </c>
      <c r="AX986" s="6"/>
      <c r="AY986" s="6" t="str">
        <f t="shared" si="203"/>
        <v/>
      </c>
      <c r="AZ986" s="6"/>
      <c r="BA986" s="6" t="str">
        <f t="shared" si="204"/>
        <v/>
      </c>
      <c r="BB986" s="6" t="str">
        <f t="shared" si="205"/>
        <v/>
      </c>
      <c r="BC986" s="145">
        <f t="shared" si="206"/>
        <v>0</v>
      </c>
      <c r="BD986" s="145">
        <f t="shared" si="207"/>
        <v>0</v>
      </c>
    </row>
    <row r="987" spans="2:56" hidden="1" x14ac:dyDescent="0.3">
      <c r="B987" s="36" t="s">
        <v>4461</v>
      </c>
      <c r="C987" s="116">
        <v>45159</v>
      </c>
      <c r="D987" s="116">
        <v>45089</v>
      </c>
      <c r="E987" s="116">
        <v>45160</v>
      </c>
      <c r="F987" s="36" t="s">
        <v>1648</v>
      </c>
      <c r="G987" s="36" t="s">
        <v>1649</v>
      </c>
      <c r="H987" s="36" t="s">
        <v>1669</v>
      </c>
      <c r="I987" s="36" t="s">
        <v>1664</v>
      </c>
      <c r="J987" s="36" t="s">
        <v>1665</v>
      </c>
      <c r="K987" s="116">
        <v>45232</v>
      </c>
      <c r="L987" s="36" t="s">
        <v>2395</v>
      </c>
      <c r="M987" s="36" t="s">
        <v>1667</v>
      </c>
      <c r="N987" s="116" t="s">
        <v>1653</v>
      </c>
      <c r="O987" s="116" t="s">
        <v>1653</v>
      </c>
      <c r="P987" s="36" t="s">
        <v>3823</v>
      </c>
      <c r="Q987" s="36">
        <v>3</v>
      </c>
      <c r="R987" s="36" t="s">
        <v>481</v>
      </c>
      <c r="S987" s="36" t="s">
        <v>701</v>
      </c>
      <c r="T987" s="116">
        <v>45536</v>
      </c>
      <c r="U987" s="116" t="s">
        <v>1653</v>
      </c>
      <c r="V987" s="36" t="s">
        <v>4462</v>
      </c>
      <c r="W987" s="36" t="s">
        <v>1653</v>
      </c>
      <c r="X987" s="36" t="s">
        <v>1653</v>
      </c>
      <c r="Y987" s="36" t="s">
        <v>1653</v>
      </c>
      <c r="Z987" s="36" t="s">
        <v>3390</v>
      </c>
      <c r="AA987" s="36" t="s">
        <v>1999</v>
      </c>
      <c r="AB987" s="36" t="s">
        <v>2000</v>
      </c>
      <c r="AD987" s="6" t="str">
        <f>IF(IFERROR(INDEX('Previous cycle SCE'!$AH:$AH,MATCH(B987,'Previous cycle SCE'!$B:$B,0)),"Not in Previous Cycle")=0,"",IFERROR(INDEX('Previous cycle SCE'!$AH:$AH,MATCH(B987,'Previous cycle SCE'!$B:$B,0)),"Not in Previous Cycle"))</f>
        <v/>
      </c>
      <c r="AE987" s="6" t="str">
        <f>IF(IFERROR(INDEX('Previous cycle SCE'!AI:AI,MATCH($B987,'Previous cycle SCE'!$B:$B,0)),"Not in Previous Cycle")=0,"",IFERROR(INDEX('Previous cycle SCE'!AI:AI,MATCH($B987,'Previous cycle SCE'!$B:$B,0)),"Not in Previous Cycle"))</f>
        <v/>
      </c>
      <c r="AF987" s="6" t="str">
        <f>IFERROR(IF(INDEX('Previous cycle SCE'!AH:AH,MATCH($X987,'Previous cycle SCE'!$X:$X,0))=0,"",INDEX('Previous cycle SCE'!AH:AH,MATCH($X987,'Previous cycle SCE'!$X:$X,0))),IF(ISNUMBER(SEARCH("Active",$I987)),"No Match - Review","No Match - Ignore"))</f>
        <v/>
      </c>
      <c r="AG987" s="6" t="str">
        <f>IFERROR(IF(INDEX('Previous cycle SCE'!AI:AI,MATCH($X987,'Previous cycle SCE'!$X:$X,0))=0,"",INDEX('Previous cycle SCE'!AI:AI,MATCH($X987,'Previous cycle SCE'!$X:$X,0))),IF(ISNUMBER(SEARCH("Active",$I987)),"No Match - Review","No Match - Ignore"))</f>
        <v/>
      </c>
      <c r="AH987" s="6" t="str" cm="1">
        <f t="array" ref="AH987">IF(X987&lt;&gt;"",_xlfn.CHOOSECOLS(_xlfn.TEXTSPLIT(_xlfn.CHOOSECOLS(_xlfn.TEXTSPLIT(X987,"/"),1)," "),1),"Check")</f>
        <v>Check</v>
      </c>
      <c r="AI987" s="6" t="str" cm="1">
        <f t="array" ref="AI987">IFERROR(VALUE(SUBSTITUTE(IF(X987&lt;&gt;"",VALUE(_xlfn.TEXTSPLIT(_xlfn.CHOOSECOLS(_xlfn.TEXTSPLIT(X987," "),2),"/")),"Check"),220,230)),"Check")</f>
        <v>Check</v>
      </c>
      <c r="AJ987" s="6" t="str">
        <f>IF(COUNTIF(Substations!Q:Q,_xlfn.CONCAT(TEXT(AH987,"@"),TEXT(AI987,"@")))&gt;=1,"","Check")</f>
        <v>Check</v>
      </c>
      <c r="AK987" s="6"/>
      <c r="AL987" s="6">
        <f>IFERROR(INDEX('2024 TPD Allocation Report'!$F:$F,MATCH(B987,'2024 TPD Allocation Report'!$B:$B,0)),1)</f>
        <v>1</v>
      </c>
      <c r="AM987" s="6"/>
      <c r="AN987" s="6" t="b">
        <f t="shared" si="199"/>
        <v>0</v>
      </c>
      <c r="AO987" s="12" t="str">
        <f>IF(X987="","",IF(AK987&lt;&gt;"",IF(AK987="DROP","",INDEX(Substations!A:A,MATCH(AK987,Substations!Q:Q,0))),IF(AH987&lt;&gt;"",AH987,IF(AF987&lt;&gt;"",AF987,IF(AD987&lt;&gt;"",AD987,"")))))</f>
        <v/>
      </c>
      <c r="AP987" s="12" t="str">
        <f>IF(X987="","",IF(AK987&lt;&gt;"",IF(AK987="DROP","",INDEX(Substations!G:G,MATCH(AK987,Substations!Q:Q,0))),IF(AI987&lt;&gt;"",IF(AND(AI987="Check",AH987&lt;&gt;"Check"),IF(AE987&lt;&gt;"",AE987,IF(AG987&lt;&gt;"",AG987,"Check")),AI987),IF(AG987&lt;&gt;"",AG987,IF(AG987&lt;&gt;"",AG987,IF(AE987&lt;&gt;"",AE987,"Check"))))))</f>
        <v/>
      </c>
      <c r="AQ987" s="6" t="str">
        <f t="shared" si="200"/>
        <v/>
      </c>
      <c r="AR987" s="6" t="str">
        <f t="shared" si="197"/>
        <v/>
      </c>
      <c r="AS987" s="6" t="str">
        <f t="shared" si="208"/>
        <v/>
      </c>
      <c r="AT987" s="6" t="str">
        <f t="shared" si="209"/>
        <v/>
      </c>
      <c r="AU987" s="6" t="str">
        <f t="shared" si="198"/>
        <v/>
      </c>
      <c r="AV987" s="6" t="str">
        <f t="shared" si="201"/>
        <v/>
      </c>
      <c r="AW987" s="6" t="str">
        <f t="shared" si="202"/>
        <v/>
      </c>
      <c r="AX987" s="6"/>
      <c r="AY987" s="6" t="str">
        <f t="shared" si="203"/>
        <v/>
      </c>
      <c r="AZ987" s="6"/>
      <c r="BA987" s="6" t="str">
        <f t="shared" si="204"/>
        <v/>
      </c>
      <c r="BB987" s="6" t="str">
        <f t="shared" si="205"/>
        <v/>
      </c>
      <c r="BC987" s="145">
        <f t="shared" si="206"/>
        <v>0</v>
      </c>
      <c r="BD987" s="145">
        <f t="shared" si="207"/>
        <v>0</v>
      </c>
    </row>
    <row r="988" spans="2:56" hidden="1" x14ac:dyDescent="0.3">
      <c r="B988" s="36" t="s">
        <v>4463</v>
      </c>
      <c r="C988" s="116">
        <v>45089</v>
      </c>
      <c r="D988" s="116">
        <v>45089</v>
      </c>
      <c r="E988" s="116">
        <v>45163</v>
      </c>
      <c r="F988" s="36" t="s">
        <v>1648</v>
      </c>
      <c r="G988" s="36" t="s">
        <v>1649</v>
      </c>
      <c r="H988" s="36" t="s">
        <v>1669</v>
      </c>
      <c r="I988" s="36" t="s">
        <v>1664</v>
      </c>
      <c r="J988" s="36" t="s">
        <v>1665</v>
      </c>
      <c r="K988" s="116">
        <v>45194</v>
      </c>
      <c r="L988" s="36" t="s">
        <v>2395</v>
      </c>
      <c r="M988" s="36" t="s">
        <v>1667</v>
      </c>
      <c r="N988" s="116" t="s">
        <v>1653</v>
      </c>
      <c r="O988" s="116" t="s">
        <v>1653</v>
      </c>
      <c r="P988" s="36" t="s">
        <v>4464</v>
      </c>
      <c r="Q988" s="36">
        <v>2.75</v>
      </c>
      <c r="R988" s="36" t="s">
        <v>1705</v>
      </c>
      <c r="S988" s="36" t="s">
        <v>701</v>
      </c>
      <c r="T988" s="116">
        <v>45536</v>
      </c>
      <c r="U988" s="116" t="s">
        <v>1653</v>
      </c>
      <c r="V988" s="36" t="s">
        <v>4465</v>
      </c>
      <c r="W988" s="36" t="s">
        <v>1653</v>
      </c>
      <c r="X988" s="36" t="s">
        <v>1653</v>
      </c>
      <c r="Y988" s="36" t="s">
        <v>1708</v>
      </c>
      <c r="Z988" s="36" t="s">
        <v>4465</v>
      </c>
      <c r="AA988" s="36" t="s">
        <v>1710</v>
      </c>
      <c r="AB988" s="36" t="s">
        <v>3419</v>
      </c>
      <c r="AD988" s="6" t="str">
        <f>IF(IFERROR(INDEX('Previous cycle SCE'!$AH:$AH,MATCH(B988,'Previous cycle SCE'!$B:$B,0)),"Not in Previous Cycle")=0,"",IFERROR(INDEX('Previous cycle SCE'!$AH:$AH,MATCH(B988,'Previous cycle SCE'!$B:$B,0)),"Not in Previous Cycle"))</f>
        <v/>
      </c>
      <c r="AE988" s="6" t="str">
        <f>IF(IFERROR(INDEX('Previous cycle SCE'!AI:AI,MATCH($B988,'Previous cycle SCE'!$B:$B,0)),"Not in Previous Cycle")=0,"",IFERROR(INDEX('Previous cycle SCE'!AI:AI,MATCH($B988,'Previous cycle SCE'!$B:$B,0)),"Not in Previous Cycle"))</f>
        <v/>
      </c>
      <c r="AF988" s="6" t="str">
        <f>IFERROR(IF(INDEX('Previous cycle SCE'!AH:AH,MATCH($X988,'Previous cycle SCE'!$X:$X,0))=0,"",INDEX('Previous cycle SCE'!AH:AH,MATCH($X988,'Previous cycle SCE'!$X:$X,0))),IF(ISNUMBER(SEARCH("Active",$I988)),"No Match - Review","No Match - Ignore"))</f>
        <v/>
      </c>
      <c r="AG988" s="6" t="str">
        <f>IFERROR(IF(INDEX('Previous cycle SCE'!AI:AI,MATCH($X988,'Previous cycle SCE'!$X:$X,0))=0,"",INDEX('Previous cycle SCE'!AI:AI,MATCH($X988,'Previous cycle SCE'!$X:$X,0))),IF(ISNUMBER(SEARCH("Active",$I988)),"No Match - Review","No Match - Ignore"))</f>
        <v/>
      </c>
      <c r="AH988" s="6" t="str" cm="1">
        <f t="array" ref="AH988">IF(X988&lt;&gt;"",_xlfn.CHOOSECOLS(_xlfn.TEXTSPLIT(_xlfn.CHOOSECOLS(_xlfn.TEXTSPLIT(X988,"/"),1)," "),1),"Check")</f>
        <v>Check</v>
      </c>
      <c r="AI988" s="6" t="str" cm="1">
        <f t="array" ref="AI988">IFERROR(VALUE(SUBSTITUTE(IF(X988&lt;&gt;"",VALUE(_xlfn.TEXTSPLIT(_xlfn.CHOOSECOLS(_xlfn.TEXTSPLIT(X988," "),2),"/")),"Check"),220,230)),"Check")</f>
        <v>Check</v>
      </c>
      <c r="AJ988" s="6" t="str">
        <f>IF(COUNTIF(Substations!Q:Q,_xlfn.CONCAT(TEXT(AH988,"@"),TEXT(AI988,"@")))&gt;=1,"","Check")</f>
        <v>Check</v>
      </c>
      <c r="AK988" s="6"/>
      <c r="AL988" s="6">
        <f>IFERROR(INDEX('2024 TPD Allocation Report'!$F:$F,MATCH(B988,'2024 TPD Allocation Report'!$B:$B,0)),1)</f>
        <v>1</v>
      </c>
      <c r="AM988" s="6"/>
      <c r="AN988" s="6" t="b">
        <f t="shared" si="199"/>
        <v>0</v>
      </c>
      <c r="AO988" s="12" t="str">
        <f>IF(X988="","",IF(AK988&lt;&gt;"",IF(AK988="DROP","",INDEX(Substations!A:A,MATCH(AK988,Substations!Q:Q,0))),IF(AH988&lt;&gt;"",AH988,IF(AF988&lt;&gt;"",AF988,IF(AD988&lt;&gt;"",AD988,"")))))</f>
        <v/>
      </c>
      <c r="AP988" s="12" t="str">
        <f>IF(X988="","",IF(AK988&lt;&gt;"",IF(AK988="DROP","",INDEX(Substations!G:G,MATCH(AK988,Substations!Q:Q,0))),IF(AI988&lt;&gt;"",IF(AND(AI988="Check",AH988&lt;&gt;"Check"),IF(AE988&lt;&gt;"",AE988,IF(AG988&lt;&gt;"",AG988,"Check")),AI988),IF(AG988&lt;&gt;"",AG988,IF(AG988&lt;&gt;"",AG988,IF(AE988&lt;&gt;"",AE988,"Check"))))))</f>
        <v/>
      </c>
      <c r="AQ988" s="6" t="str">
        <f t="shared" si="200"/>
        <v/>
      </c>
      <c r="AR988" s="6" t="str">
        <f t="shared" si="197"/>
        <v/>
      </c>
      <c r="AS988" s="6" t="str">
        <f t="shared" si="208"/>
        <v/>
      </c>
      <c r="AT988" s="6" t="str">
        <f t="shared" si="209"/>
        <v/>
      </c>
      <c r="AU988" s="6" t="str">
        <f t="shared" si="198"/>
        <v/>
      </c>
      <c r="AV988" s="6" t="str">
        <f t="shared" si="201"/>
        <v/>
      </c>
      <c r="AW988" s="6" t="str">
        <f t="shared" si="202"/>
        <v/>
      </c>
      <c r="AX988" s="6"/>
      <c r="AY988" s="6" t="str">
        <f t="shared" si="203"/>
        <v/>
      </c>
      <c r="AZ988" s="6"/>
      <c r="BA988" s="6" t="str">
        <f t="shared" si="204"/>
        <v/>
      </c>
      <c r="BB988" s="6" t="str">
        <f t="shared" si="205"/>
        <v/>
      </c>
      <c r="BC988" s="145">
        <f t="shared" si="206"/>
        <v>0</v>
      </c>
      <c r="BD988" s="145">
        <f t="shared" si="207"/>
        <v>0</v>
      </c>
    </row>
    <row r="989" spans="2:56" hidden="1" x14ac:dyDescent="0.3">
      <c r="B989" s="36" t="s">
        <v>4466</v>
      </c>
      <c r="C989" s="116">
        <v>45117</v>
      </c>
      <c r="D989" s="116">
        <v>45089</v>
      </c>
      <c r="E989" s="116">
        <v>45121</v>
      </c>
      <c r="F989" s="36" t="s">
        <v>1648</v>
      </c>
      <c r="G989" s="36" t="s">
        <v>1649</v>
      </c>
      <c r="H989" s="36" t="s">
        <v>1650</v>
      </c>
      <c r="I989" s="36" t="s">
        <v>1664</v>
      </c>
      <c r="J989" s="36" t="s">
        <v>1665</v>
      </c>
      <c r="K989" s="116" t="s">
        <v>1653</v>
      </c>
      <c r="L989" s="36" t="s">
        <v>2440</v>
      </c>
      <c r="M989" s="36" t="s">
        <v>1667</v>
      </c>
      <c r="N989" s="116" t="s">
        <v>1653</v>
      </c>
      <c r="O989" s="116" t="s">
        <v>1653</v>
      </c>
      <c r="P989" s="36" t="s">
        <v>4467</v>
      </c>
      <c r="Q989" s="36">
        <v>1.8</v>
      </c>
      <c r="R989" s="36" t="s">
        <v>1684</v>
      </c>
      <c r="S989" s="36" t="s">
        <v>701</v>
      </c>
      <c r="T989" s="116">
        <v>45536</v>
      </c>
      <c r="U989" s="116">
        <v>45839</v>
      </c>
      <c r="V989" s="36" t="s">
        <v>4468</v>
      </c>
      <c r="W989" s="36" t="s">
        <v>4469</v>
      </c>
      <c r="X989" s="36" t="s">
        <v>4470</v>
      </c>
      <c r="Y989" s="36" t="s">
        <v>1933</v>
      </c>
      <c r="Z989" s="36" t="s">
        <v>4471</v>
      </c>
      <c r="AA989" s="36" t="s">
        <v>3093</v>
      </c>
      <c r="AB989" s="36" t="s">
        <v>4472</v>
      </c>
      <c r="AD989" s="6" t="str">
        <f>IF(IFERROR(INDEX('Previous cycle SCE'!$AH:$AH,MATCH(B989,'Previous cycle SCE'!$B:$B,0)),"Not in Previous Cycle")=0,"",IFERROR(INDEX('Previous cycle SCE'!$AH:$AH,MATCH(B989,'Previous cycle SCE'!$B:$B,0)),"Not in Previous Cycle"))</f>
        <v/>
      </c>
      <c r="AE989" s="6" t="str">
        <f>IF(IFERROR(INDEX('Previous cycle SCE'!AI:AI,MATCH($B989,'Previous cycle SCE'!$B:$B,0)),"Not in Previous Cycle")=0,"",IFERROR(INDEX('Previous cycle SCE'!AI:AI,MATCH($B989,'Previous cycle SCE'!$B:$B,0)),"Not in Previous Cycle"))</f>
        <v/>
      </c>
      <c r="AF989" s="6" t="str">
        <f>IFERROR(IF(INDEX('Previous cycle SCE'!AH:AH,MATCH($X989,'Previous cycle SCE'!$X:$X,0))=0,"",INDEX('Previous cycle SCE'!AH:AH,MATCH($X989,'Previous cycle SCE'!$X:$X,0))),IF(ISNUMBER(SEARCH("Active",$I989)),"No Match - Review","No Match - Ignore"))</f>
        <v/>
      </c>
      <c r="AG989" s="6" t="str">
        <f>IFERROR(IF(INDEX('Previous cycle SCE'!AI:AI,MATCH($X989,'Previous cycle SCE'!$X:$X,0))=0,"",INDEX('Previous cycle SCE'!AI:AI,MATCH($X989,'Previous cycle SCE'!$X:$X,0))),IF(ISNUMBER(SEARCH("Active",$I989)),"No Match - Review","No Match - Ignore"))</f>
        <v/>
      </c>
      <c r="AH989" s="6" t="str" cm="1">
        <f t="array" ref="AH989">IF(X989&lt;&gt;"",_xlfn.CHOOSECOLS(_xlfn.TEXTSPLIT(_xlfn.CHOOSECOLS(_xlfn.TEXTSPLIT(X989,"/"),1)," "),1),"Check")</f>
        <v>Lighthipe</v>
      </c>
      <c r="AI989" s="6" cm="1">
        <f t="array" ref="AI989">IFERROR(VALUE(SUBSTITUTE(IF(X989&lt;&gt;"",VALUE(_xlfn.TEXTSPLIT(_xlfn.CHOOSECOLS(_xlfn.TEXTSPLIT(X989," "),2),"/")),"Check"),220,230)),"Check")</f>
        <v>230</v>
      </c>
      <c r="AJ989" s="6" t="str">
        <f>IF(COUNTIF(Substations!Q:Q,_xlfn.CONCAT(TEXT(AH989,"@"),TEXT(AI989,"@")))&gt;=1,"","Check")</f>
        <v/>
      </c>
      <c r="AK989" s="6"/>
      <c r="AL989" s="6">
        <f>IFERROR(INDEX('2024 TPD Allocation Report'!$F:$F,MATCH(B989,'2024 TPD Allocation Report'!$B:$B,0)),1)</f>
        <v>1</v>
      </c>
      <c r="AM989" s="6"/>
      <c r="AN989" s="6" t="b">
        <f t="shared" si="199"/>
        <v>0</v>
      </c>
      <c r="AO989" s="12" t="str">
        <f>IF(X989="","",IF(AK989&lt;&gt;"",IF(AK989="DROP","",INDEX(Substations!A:A,MATCH(AK989,Substations!Q:Q,0))),IF(AH989&lt;&gt;"",AH989,IF(AF989&lt;&gt;"",AF989,IF(AD989&lt;&gt;"",AD989,"")))))</f>
        <v>Lighthipe</v>
      </c>
      <c r="AP989" s="12">
        <f>IF(X989="","",IF(AK989&lt;&gt;"",IF(AK989="DROP","",INDEX(Substations!G:G,MATCH(AK989,Substations!Q:Q,0))),IF(AI989&lt;&gt;"",IF(AND(AI989="Check",AH989&lt;&gt;"Check"),IF(AE989&lt;&gt;"",AE989,IF(AG989&lt;&gt;"",AG989,"Check")),AI989),IF(AG989&lt;&gt;"",AG989,IF(AG989&lt;&gt;"",AG989,IF(AE989&lt;&gt;"",AE989,"Check"))))))</f>
        <v>230</v>
      </c>
      <c r="AQ989" s="6" t="str">
        <f t="shared" si="200"/>
        <v/>
      </c>
      <c r="AR989" s="6" t="str">
        <f t="shared" si="197"/>
        <v/>
      </c>
      <c r="AS989" s="6" t="str">
        <f t="shared" si="208"/>
        <v/>
      </c>
      <c r="AT989" s="6" t="str">
        <f t="shared" si="209"/>
        <v/>
      </c>
      <c r="AU989" s="6" t="str">
        <f t="shared" si="198"/>
        <v/>
      </c>
      <c r="AV989" s="6" t="str">
        <f t="shared" si="201"/>
        <v/>
      </c>
      <c r="AW989" s="6" t="str">
        <f t="shared" si="202"/>
        <v/>
      </c>
      <c r="AX989" s="6"/>
      <c r="AY989" s="6" t="str">
        <f t="shared" si="203"/>
        <v/>
      </c>
      <c r="AZ989" s="6"/>
      <c r="BA989" s="6" t="str">
        <f t="shared" si="204"/>
        <v/>
      </c>
      <c r="BB989" s="6" t="str">
        <f t="shared" si="205"/>
        <v/>
      </c>
      <c r="BC989" s="145">
        <f t="shared" si="206"/>
        <v>0</v>
      </c>
      <c r="BD989" s="145">
        <f t="shared" si="207"/>
        <v>0</v>
      </c>
    </row>
    <row r="990" spans="2:56" x14ac:dyDescent="0.3">
      <c r="B990" s="36" t="s">
        <v>4473</v>
      </c>
      <c r="C990" s="116">
        <v>45089</v>
      </c>
      <c r="D990" s="116">
        <v>45089</v>
      </c>
      <c r="E990" s="116">
        <v>45126</v>
      </c>
      <c r="F990" s="36" t="s">
        <v>1648</v>
      </c>
      <c r="G990" s="36" t="s">
        <v>1649</v>
      </c>
      <c r="H990" s="36" t="s">
        <v>1650</v>
      </c>
      <c r="I990" s="36" t="s">
        <v>1651</v>
      </c>
      <c r="J990" s="36" t="s">
        <v>2326</v>
      </c>
      <c r="K990" s="116" t="s">
        <v>1653</v>
      </c>
      <c r="L990" s="36" t="s">
        <v>2440</v>
      </c>
      <c r="M990" s="36" t="s">
        <v>1667</v>
      </c>
      <c r="N990" s="116" t="s">
        <v>1653</v>
      </c>
      <c r="O990" s="116" t="s">
        <v>1653</v>
      </c>
      <c r="P990" s="36" t="s">
        <v>4474</v>
      </c>
      <c r="Q990" s="36">
        <v>1.125</v>
      </c>
      <c r="R990" s="36" t="s">
        <v>1684</v>
      </c>
      <c r="S990" s="36" t="s">
        <v>701</v>
      </c>
      <c r="T990" s="116">
        <v>45536</v>
      </c>
      <c r="U990" s="116">
        <v>45870</v>
      </c>
      <c r="V990" s="36" t="s">
        <v>4475</v>
      </c>
      <c r="W990" s="36" t="s">
        <v>4476</v>
      </c>
      <c r="X990" s="36" t="s">
        <v>4477</v>
      </c>
      <c r="Y990" s="36" t="s">
        <v>1790</v>
      </c>
      <c r="Z990" s="36" t="s">
        <v>4478</v>
      </c>
      <c r="AA990" s="36" t="s">
        <v>2142</v>
      </c>
      <c r="AB990" s="36" t="s">
        <v>4479</v>
      </c>
      <c r="AD990" s="6" t="str">
        <f>IF(IFERROR(INDEX('Previous cycle SCE'!$AH:$AH,MATCH(B990,'Previous cycle SCE'!$B:$B,0)),"Not in Previous Cycle")=0,"",IFERROR(INDEX('Previous cycle SCE'!$AH:$AH,MATCH(B990,'Previous cycle SCE'!$B:$B,0)),"Not in Previous Cycle"))</f>
        <v/>
      </c>
      <c r="AE990" s="6" t="str">
        <f>IF(IFERROR(INDEX('Previous cycle SCE'!AI:AI,MATCH($B990,'Previous cycle SCE'!$B:$B,0)),"Not in Previous Cycle")=0,"",IFERROR(INDEX('Previous cycle SCE'!AI:AI,MATCH($B990,'Previous cycle SCE'!$B:$B,0)),"Not in Previous Cycle"))</f>
        <v/>
      </c>
      <c r="AF990" s="6" t="str">
        <f>IFERROR(IF(INDEX('Previous cycle SCE'!AH:AH,MATCH($X990,'Previous cycle SCE'!$X:$X,0))=0,"",INDEX('Previous cycle SCE'!AH:AH,MATCH($X990,'Previous cycle SCE'!$X:$X,0))),IF(ISNUMBER(SEARCH("Active",$I990)),"No Match - Review","No Match - Ignore"))</f>
        <v/>
      </c>
      <c r="AG990" s="6" t="str">
        <f>IFERROR(IF(INDEX('Previous cycle SCE'!AI:AI,MATCH($X990,'Previous cycle SCE'!$X:$X,0))=0,"",INDEX('Previous cycle SCE'!AI:AI,MATCH($X990,'Previous cycle SCE'!$X:$X,0))),IF(ISNUMBER(SEARCH("Active",$I990)),"No Match - Review","No Match - Ignore"))</f>
        <v/>
      </c>
      <c r="AH990" s="6" t="str" cm="1">
        <f t="array" ref="AH990">IF(X990&lt;&gt;"",_xlfn.CHOOSECOLS(_xlfn.TEXTSPLIT(_xlfn.CHOOSECOLS(_xlfn.TEXTSPLIT(X990,"/"),1)," "),1),"Check")</f>
        <v>Chino</v>
      </c>
      <c r="AI990" s="6" cm="1">
        <f t="array" ref="AI990">IFERROR(VALUE(SUBSTITUTE(IF(X990&lt;&gt;"",VALUE(_xlfn.TEXTSPLIT(_xlfn.CHOOSECOLS(_xlfn.TEXTSPLIT(X990," "),2),"/")),"Check"),220,230)),"Check")</f>
        <v>230</v>
      </c>
      <c r="AJ990" s="6" t="str">
        <f>IF(COUNTIF(Substations!Q:Q,_xlfn.CONCAT(TEXT(AH990,"@"),TEXT(AI990,"@")))&gt;=1,"","Check")</f>
        <v/>
      </c>
      <c r="AK990" s="6"/>
      <c r="AL990" s="6">
        <f>IFERROR(INDEX('2024 TPD Allocation Report'!$F:$F,MATCH(B990,'2024 TPD Allocation Report'!$B:$B,0)),1)</f>
        <v>1</v>
      </c>
      <c r="AM990" s="6"/>
      <c r="AN990" s="6" t="b">
        <f t="shared" si="199"/>
        <v>1</v>
      </c>
      <c r="AO990" s="12" t="str">
        <f>IF(X990="","",IF(AK990&lt;&gt;"",IF(AK990="DROP","",INDEX(Substations!A:A,MATCH(AK990,Substations!Q:Q,0))),IF(AH990&lt;&gt;"",AH990,IF(AF990&lt;&gt;"",AF990,IF(AD990&lt;&gt;"",AD990,"")))))</f>
        <v>Chino</v>
      </c>
      <c r="AP990" s="12">
        <f>IF(X990="","",IF(AK990&lt;&gt;"",IF(AK990="DROP","",INDEX(Substations!G:G,MATCH(AK990,Substations!Q:Q,0))),IF(AI990&lt;&gt;"",IF(AND(AI990="Check",AH990&lt;&gt;"Check"),IF(AE990&lt;&gt;"",AE990,IF(AG990&lt;&gt;"",AG990,"Check")),AI990),IF(AG990&lt;&gt;"",AG990,IF(AG990&lt;&gt;"",AG990,IF(AE990&lt;&gt;"",AE990,"Check"))))))</f>
        <v>230</v>
      </c>
      <c r="AQ990" s="6" t="str">
        <f t="shared" si="200"/>
        <v>1.25)/Energy Storage(3.067)</v>
      </c>
      <c r="AR990" s="6" t="str">
        <f t="shared" si="197"/>
        <v/>
      </c>
      <c r="AS990" s="6" t="str">
        <f t="shared" si="208"/>
        <v>3.067)</v>
      </c>
      <c r="AT990" s="6" t="str">
        <f t="shared" si="209"/>
        <v/>
      </c>
      <c r="AU990" s="6">
        <f t="shared" si="198"/>
        <v>0.125</v>
      </c>
      <c r="AV990" s="6">
        <f t="shared" si="201"/>
        <v>1.25</v>
      </c>
      <c r="AW990" s="6" t="str">
        <f t="shared" si="202"/>
        <v/>
      </c>
      <c r="AX990" s="6"/>
      <c r="AY990" s="6" t="str">
        <f t="shared" si="203"/>
        <v/>
      </c>
      <c r="AZ990" s="6"/>
      <c r="BA990" s="6" t="str">
        <f t="shared" si="204"/>
        <v/>
      </c>
      <c r="BB990" s="6">
        <f t="shared" si="205"/>
        <v>3.0670000000000002</v>
      </c>
      <c r="BC990" s="145">
        <f t="shared" si="206"/>
        <v>0</v>
      </c>
      <c r="BD990" s="145">
        <f t="shared" si="207"/>
        <v>0</v>
      </c>
    </row>
    <row r="991" spans="2:56" hidden="1" x14ac:dyDescent="0.3">
      <c r="B991" s="36" t="s">
        <v>4480</v>
      </c>
      <c r="C991" s="116">
        <v>45089</v>
      </c>
      <c r="D991" s="116">
        <v>45089</v>
      </c>
      <c r="E991" s="116">
        <v>45126</v>
      </c>
      <c r="F991" s="36" t="s">
        <v>1648</v>
      </c>
      <c r="G991" s="36" t="s">
        <v>1649</v>
      </c>
      <c r="H991" s="36" t="s">
        <v>1650</v>
      </c>
      <c r="I991" s="36" t="s">
        <v>1664</v>
      </c>
      <c r="J991" s="36" t="s">
        <v>1665</v>
      </c>
      <c r="K991" s="116">
        <v>45247</v>
      </c>
      <c r="L991" s="36" t="s">
        <v>2395</v>
      </c>
      <c r="M991" s="36" t="s">
        <v>1667</v>
      </c>
      <c r="N991" s="116" t="s">
        <v>1653</v>
      </c>
      <c r="O991" s="116" t="s">
        <v>1653</v>
      </c>
      <c r="P991" s="36" t="s">
        <v>4481</v>
      </c>
      <c r="Q991" s="36">
        <v>1.1875</v>
      </c>
      <c r="R991" s="36" t="s">
        <v>1684</v>
      </c>
      <c r="S991" s="36" t="s">
        <v>701</v>
      </c>
      <c r="T991" s="116">
        <v>45536</v>
      </c>
      <c r="U991" s="116" t="s">
        <v>1653</v>
      </c>
      <c r="V991" s="36" t="s">
        <v>4475</v>
      </c>
      <c r="W991" s="36" t="s">
        <v>4476</v>
      </c>
      <c r="X991" s="36" t="s">
        <v>4477</v>
      </c>
      <c r="Y991" s="36" t="s">
        <v>1790</v>
      </c>
      <c r="Z991" s="36" t="s">
        <v>1653</v>
      </c>
      <c r="AA991" s="36" t="s">
        <v>2142</v>
      </c>
      <c r="AB991" s="36" t="s">
        <v>4479</v>
      </c>
      <c r="AD991" s="6" t="str">
        <f>IF(IFERROR(INDEX('Previous cycle SCE'!$AH:$AH,MATCH(B991,'Previous cycle SCE'!$B:$B,0)),"Not in Previous Cycle")=0,"",IFERROR(INDEX('Previous cycle SCE'!$AH:$AH,MATCH(B991,'Previous cycle SCE'!$B:$B,0)),"Not in Previous Cycle"))</f>
        <v/>
      </c>
      <c r="AE991" s="6" t="str">
        <f>IF(IFERROR(INDEX('Previous cycle SCE'!AI:AI,MATCH($B991,'Previous cycle SCE'!$B:$B,0)),"Not in Previous Cycle")=0,"",IFERROR(INDEX('Previous cycle SCE'!AI:AI,MATCH($B991,'Previous cycle SCE'!$B:$B,0)),"Not in Previous Cycle"))</f>
        <v/>
      </c>
      <c r="AF991" s="6" t="str">
        <f>IFERROR(IF(INDEX('Previous cycle SCE'!AH:AH,MATCH($X991,'Previous cycle SCE'!$X:$X,0))=0,"",INDEX('Previous cycle SCE'!AH:AH,MATCH($X991,'Previous cycle SCE'!$X:$X,0))),IF(ISNUMBER(SEARCH("Active",$I991)),"No Match - Review","No Match - Ignore"))</f>
        <v/>
      </c>
      <c r="AG991" s="6" t="str">
        <f>IFERROR(IF(INDEX('Previous cycle SCE'!AI:AI,MATCH($X991,'Previous cycle SCE'!$X:$X,0))=0,"",INDEX('Previous cycle SCE'!AI:AI,MATCH($X991,'Previous cycle SCE'!$X:$X,0))),IF(ISNUMBER(SEARCH("Active",$I991)),"No Match - Review","No Match - Ignore"))</f>
        <v/>
      </c>
      <c r="AH991" s="6" t="str" cm="1">
        <f t="array" ref="AH991">IF(X991&lt;&gt;"",_xlfn.CHOOSECOLS(_xlfn.TEXTSPLIT(_xlfn.CHOOSECOLS(_xlfn.TEXTSPLIT(X991,"/"),1)," "),1),"Check")</f>
        <v>Chino</v>
      </c>
      <c r="AI991" s="6" cm="1">
        <f t="array" ref="AI991">IFERROR(VALUE(SUBSTITUTE(IF(X991&lt;&gt;"",VALUE(_xlfn.TEXTSPLIT(_xlfn.CHOOSECOLS(_xlfn.TEXTSPLIT(X991," "),2),"/")),"Check"),220,230)),"Check")</f>
        <v>230</v>
      </c>
      <c r="AJ991" s="6" t="str">
        <f>IF(COUNTIF(Substations!Q:Q,_xlfn.CONCAT(TEXT(AH991,"@"),TEXT(AI991,"@")))&gt;=1,"","Check")</f>
        <v/>
      </c>
      <c r="AK991" s="6"/>
      <c r="AL991" s="6">
        <f>IFERROR(INDEX('2024 TPD Allocation Report'!$F:$F,MATCH(B991,'2024 TPD Allocation Report'!$B:$B,0)),1)</f>
        <v>1</v>
      </c>
      <c r="AM991" s="6"/>
      <c r="AN991" s="6" t="b">
        <f t="shared" si="199"/>
        <v>0</v>
      </c>
      <c r="AO991" s="12" t="str">
        <f>IF(X991="","",IF(AK991&lt;&gt;"",IF(AK991="DROP","",INDEX(Substations!A:A,MATCH(AK991,Substations!Q:Q,0))),IF(AH991&lt;&gt;"",AH991,IF(AF991&lt;&gt;"",AF991,IF(AD991&lt;&gt;"",AD991,"")))))</f>
        <v>Chino</v>
      </c>
      <c r="AP991" s="12">
        <f>IF(X991="","",IF(AK991&lt;&gt;"",IF(AK991="DROP","",INDEX(Substations!G:G,MATCH(AK991,Substations!Q:Q,0))),IF(AI991&lt;&gt;"",IF(AND(AI991="Check",AH991&lt;&gt;"Check"),IF(AE991&lt;&gt;"",AE991,IF(AG991&lt;&gt;"",AG991,"Check")),AI991),IF(AG991&lt;&gt;"",AG991,IF(AG991&lt;&gt;"",AG991,IF(AE991&lt;&gt;"",AE991,"Check"))))))</f>
        <v>230</v>
      </c>
      <c r="AQ991" s="6" t="str">
        <f t="shared" si="200"/>
        <v/>
      </c>
      <c r="AR991" s="6" t="str">
        <f t="shared" si="197"/>
        <v/>
      </c>
      <c r="AS991" s="6" t="str">
        <f t="shared" si="208"/>
        <v/>
      </c>
      <c r="AT991" s="6" t="str">
        <f t="shared" si="209"/>
        <v/>
      </c>
      <c r="AU991" s="6" t="str">
        <f t="shared" si="198"/>
        <v/>
      </c>
      <c r="AV991" s="6" t="str">
        <f t="shared" si="201"/>
        <v/>
      </c>
      <c r="AW991" s="6" t="str">
        <f t="shared" si="202"/>
        <v/>
      </c>
      <c r="AX991" s="6"/>
      <c r="AY991" s="6" t="str">
        <f t="shared" si="203"/>
        <v/>
      </c>
      <c r="AZ991" s="6"/>
      <c r="BA991" s="6" t="str">
        <f t="shared" si="204"/>
        <v/>
      </c>
      <c r="BB991" s="6" t="str">
        <f t="shared" si="205"/>
        <v/>
      </c>
      <c r="BC991" s="145">
        <f t="shared" si="206"/>
        <v>0</v>
      </c>
      <c r="BD991" s="145">
        <f t="shared" si="207"/>
        <v>0</v>
      </c>
    </row>
    <row r="992" spans="2:56" hidden="1" x14ac:dyDescent="0.3">
      <c r="B992" s="36" t="s">
        <v>4482</v>
      </c>
      <c r="C992" s="116">
        <v>45089</v>
      </c>
      <c r="D992" s="116">
        <v>45089</v>
      </c>
      <c r="E992" s="116">
        <v>45114</v>
      </c>
      <c r="F992" s="36" t="s">
        <v>1648</v>
      </c>
      <c r="G992" s="36" t="s">
        <v>1649</v>
      </c>
      <c r="H992" s="36" t="s">
        <v>1650</v>
      </c>
      <c r="I992" s="36" t="s">
        <v>1664</v>
      </c>
      <c r="J992" s="36" t="s">
        <v>1665</v>
      </c>
      <c r="K992" s="116">
        <v>45406</v>
      </c>
      <c r="L992" s="36" t="s">
        <v>3504</v>
      </c>
      <c r="M992" s="36" t="s">
        <v>1667</v>
      </c>
      <c r="N992" s="116" t="s">
        <v>1653</v>
      </c>
      <c r="O992" s="116" t="s">
        <v>1653</v>
      </c>
      <c r="P992" s="36" t="s">
        <v>4422</v>
      </c>
      <c r="Q992" s="36">
        <v>4.9800000000000004</v>
      </c>
      <c r="R992" s="36" t="s">
        <v>481</v>
      </c>
      <c r="S992" s="36" t="s">
        <v>701</v>
      </c>
      <c r="T992" s="116">
        <v>45397</v>
      </c>
      <c r="U992" s="116" t="s">
        <v>1653</v>
      </c>
      <c r="V992" s="36" t="s">
        <v>4483</v>
      </c>
      <c r="W992" s="36" t="s">
        <v>3382</v>
      </c>
      <c r="X992" s="36" t="s">
        <v>1653</v>
      </c>
      <c r="Y992" s="36" t="s">
        <v>1716</v>
      </c>
      <c r="Z992" s="36" t="s">
        <v>2174</v>
      </c>
      <c r="AA992" s="36" t="s">
        <v>1715</v>
      </c>
      <c r="AB992" s="36" t="s">
        <v>2175</v>
      </c>
      <c r="AD992" s="6" t="str">
        <f>IF(IFERROR(INDEX('Previous cycle SCE'!$AH:$AH,MATCH(B992,'Previous cycle SCE'!$B:$B,0)),"Not in Previous Cycle")=0,"",IFERROR(INDEX('Previous cycle SCE'!$AH:$AH,MATCH(B992,'Previous cycle SCE'!$B:$B,0)),"Not in Previous Cycle"))</f>
        <v/>
      </c>
      <c r="AE992" s="6" t="str">
        <f>IF(IFERROR(INDEX('Previous cycle SCE'!AI:AI,MATCH($B992,'Previous cycle SCE'!$B:$B,0)),"Not in Previous Cycle")=0,"",IFERROR(INDEX('Previous cycle SCE'!AI:AI,MATCH($B992,'Previous cycle SCE'!$B:$B,0)),"Not in Previous Cycle"))</f>
        <v/>
      </c>
      <c r="AF992" s="6" t="str">
        <f>IFERROR(IF(INDEX('Previous cycle SCE'!AH:AH,MATCH($X992,'Previous cycle SCE'!$X:$X,0))=0,"",INDEX('Previous cycle SCE'!AH:AH,MATCH($X992,'Previous cycle SCE'!$X:$X,0))),IF(ISNUMBER(SEARCH("Active",$I992)),"No Match - Review","No Match - Ignore"))</f>
        <v/>
      </c>
      <c r="AG992" s="6" t="str">
        <f>IFERROR(IF(INDEX('Previous cycle SCE'!AI:AI,MATCH($X992,'Previous cycle SCE'!$X:$X,0))=0,"",INDEX('Previous cycle SCE'!AI:AI,MATCH($X992,'Previous cycle SCE'!$X:$X,0))),IF(ISNUMBER(SEARCH("Active",$I992)),"No Match - Review","No Match - Ignore"))</f>
        <v/>
      </c>
      <c r="AH992" s="6" t="str" cm="1">
        <f t="array" ref="AH992">IF(X992&lt;&gt;"",_xlfn.CHOOSECOLS(_xlfn.TEXTSPLIT(_xlfn.CHOOSECOLS(_xlfn.TEXTSPLIT(X992,"/"),1)," "),1),"Check")</f>
        <v>Check</v>
      </c>
      <c r="AI992" s="6" t="str" cm="1">
        <f t="array" ref="AI992">IFERROR(VALUE(SUBSTITUTE(IF(X992&lt;&gt;"",VALUE(_xlfn.TEXTSPLIT(_xlfn.CHOOSECOLS(_xlfn.TEXTSPLIT(X992," "),2),"/")),"Check"),220,230)),"Check")</f>
        <v>Check</v>
      </c>
      <c r="AJ992" s="6" t="str">
        <f>IF(COUNTIF(Substations!Q:Q,_xlfn.CONCAT(TEXT(AH992,"@"),TEXT(AI992,"@")))&gt;=1,"","Check")</f>
        <v>Check</v>
      </c>
      <c r="AK992" s="6"/>
      <c r="AL992" s="6">
        <f>IFERROR(INDEX('2024 TPD Allocation Report'!$F:$F,MATCH(B992,'2024 TPD Allocation Report'!$B:$B,0)),1)</f>
        <v>1</v>
      </c>
      <c r="AM992" s="6"/>
      <c r="AN992" s="6" t="b">
        <f t="shared" si="199"/>
        <v>0</v>
      </c>
      <c r="AO992" s="12" t="str">
        <f>IF(X992="","",IF(AK992&lt;&gt;"",IF(AK992="DROP","",INDEX(Substations!A:A,MATCH(AK992,Substations!Q:Q,0))),IF(AH992&lt;&gt;"",AH992,IF(AF992&lt;&gt;"",AF992,IF(AD992&lt;&gt;"",AD992,"")))))</f>
        <v/>
      </c>
      <c r="AP992" s="12" t="str">
        <f>IF(X992="","",IF(AK992&lt;&gt;"",IF(AK992="DROP","",INDEX(Substations!G:G,MATCH(AK992,Substations!Q:Q,0))),IF(AI992&lt;&gt;"",IF(AND(AI992="Check",AH992&lt;&gt;"Check"),IF(AE992&lt;&gt;"",AE992,IF(AG992&lt;&gt;"",AG992,"Check")),AI992),IF(AG992&lt;&gt;"",AG992,IF(AG992&lt;&gt;"",AG992,IF(AE992&lt;&gt;"",AE992,"Check"))))))</f>
        <v/>
      </c>
      <c r="AQ992" s="6" t="str">
        <f t="shared" si="200"/>
        <v/>
      </c>
      <c r="AR992" s="6" t="str">
        <f t="shared" si="197"/>
        <v/>
      </c>
      <c r="AS992" s="6" t="str">
        <f t="shared" si="208"/>
        <v/>
      </c>
      <c r="AT992" s="6" t="str">
        <f t="shared" si="209"/>
        <v/>
      </c>
      <c r="AU992" s="6" t="str">
        <f t="shared" si="198"/>
        <v/>
      </c>
      <c r="AV992" s="6" t="str">
        <f t="shared" si="201"/>
        <v/>
      </c>
      <c r="AW992" s="6" t="str">
        <f t="shared" si="202"/>
        <v/>
      </c>
      <c r="AX992" s="6"/>
      <c r="AY992" s="6" t="str">
        <f t="shared" si="203"/>
        <v/>
      </c>
      <c r="AZ992" s="6"/>
      <c r="BA992" s="6" t="str">
        <f t="shared" si="204"/>
        <v/>
      </c>
      <c r="BB992" s="6" t="str">
        <f t="shared" si="205"/>
        <v/>
      </c>
      <c r="BC992" s="145">
        <f t="shared" si="206"/>
        <v>0</v>
      </c>
      <c r="BD992" s="145">
        <f t="shared" si="207"/>
        <v>0</v>
      </c>
    </row>
    <row r="993" spans="2:56" hidden="1" x14ac:dyDescent="0.3">
      <c r="B993" s="36" t="s">
        <v>4484</v>
      </c>
      <c r="C993" s="116" t="s">
        <v>1653</v>
      </c>
      <c r="D993" s="116">
        <v>2</v>
      </c>
      <c r="E993" s="116">
        <v>45119</v>
      </c>
      <c r="F993" s="36" t="s">
        <v>1648</v>
      </c>
      <c r="G993" s="36" t="s">
        <v>1649</v>
      </c>
      <c r="H993" s="36" t="s">
        <v>1650</v>
      </c>
      <c r="I993" s="36" t="s">
        <v>1664</v>
      </c>
      <c r="J993" s="36" t="s">
        <v>1665</v>
      </c>
      <c r="K993" s="116">
        <v>45202</v>
      </c>
      <c r="L993" s="36" t="s">
        <v>2395</v>
      </c>
      <c r="M993" s="36" t="s">
        <v>1667</v>
      </c>
      <c r="N993" s="116" t="s">
        <v>1653</v>
      </c>
      <c r="O993" s="116" t="s">
        <v>1653</v>
      </c>
      <c r="P993" s="36" t="s">
        <v>4485</v>
      </c>
      <c r="Q993" s="36" t="s">
        <v>1653</v>
      </c>
      <c r="R993" s="36" t="s">
        <v>481</v>
      </c>
      <c r="S993" s="36" t="s">
        <v>701</v>
      </c>
      <c r="T993" s="116">
        <v>45397</v>
      </c>
      <c r="U993" s="116" t="s">
        <v>1653</v>
      </c>
      <c r="V993" s="36" t="s">
        <v>4486</v>
      </c>
      <c r="W993" s="36" t="s">
        <v>1653</v>
      </c>
      <c r="X993" s="36" t="s">
        <v>1653</v>
      </c>
      <c r="Y993" s="36" t="s">
        <v>1653</v>
      </c>
      <c r="Z993" s="36" t="s">
        <v>1653</v>
      </c>
      <c r="AA993" s="36" t="s">
        <v>1653</v>
      </c>
      <c r="AB993" s="36" t="s">
        <v>1653</v>
      </c>
      <c r="AD993" s="6" t="str">
        <f>IF(IFERROR(INDEX('Previous cycle SCE'!$AH:$AH,MATCH(B993,'Previous cycle SCE'!$B:$B,0)),"Not in Previous Cycle")=0,"",IFERROR(INDEX('Previous cycle SCE'!$AH:$AH,MATCH(B993,'Previous cycle SCE'!$B:$B,0)),"Not in Previous Cycle"))</f>
        <v/>
      </c>
      <c r="AE993" s="6" t="str">
        <f>IF(IFERROR(INDEX('Previous cycle SCE'!AI:AI,MATCH($B993,'Previous cycle SCE'!$B:$B,0)),"Not in Previous Cycle")=0,"",IFERROR(INDEX('Previous cycle SCE'!AI:AI,MATCH($B993,'Previous cycle SCE'!$B:$B,0)),"Not in Previous Cycle"))</f>
        <v/>
      </c>
      <c r="AF993" s="6" t="str">
        <f>IFERROR(IF(INDEX('Previous cycle SCE'!AH:AH,MATCH($X993,'Previous cycle SCE'!$X:$X,0))=0,"",INDEX('Previous cycle SCE'!AH:AH,MATCH($X993,'Previous cycle SCE'!$X:$X,0))),IF(ISNUMBER(SEARCH("Active",$I993)),"No Match - Review","No Match - Ignore"))</f>
        <v/>
      </c>
      <c r="AG993" s="6" t="str">
        <f>IFERROR(IF(INDEX('Previous cycle SCE'!AI:AI,MATCH($X993,'Previous cycle SCE'!$X:$X,0))=0,"",INDEX('Previous cycle SCE'!AI:AI,MATCH($X993,'Previous cycle SCE'!$X:$X,0))),IF(ISNUMBER(SEARCH("Active",$I993)),"No Match - Review","No Match - Ignore"))</f>
        <v/>
      </c>
      <c r="AH993" s="6" t="str" cm="1">
        <f t="array" ref="AH993">IF(X993&lt;&gt;"",_xlfn.CHOOSECOLS(_xlfn.TEXTSPLIT(_xlfn.CHOOSECOLS(_xlfn.TEXTSPLIT(X993,"/"),1)," "),1),"Check")</f>
        <v>Check</v>
      </c>
      <c r="AI993" s="6" t="str" cm="1">
        <f t="array" ref="AI993">IFERROR(VALUE(SUBSTITUTE(IF(X993&lt;&gt;"",VALUE(_xlfn.TEXTSPLIT(_xlfn.CHOOSECOLS(_xlfn.TEXTSPLIT(X993," "),2),"/")),"Check"),220,230)),"Check")</f>
        <v>Check</v>
      </c>
      <c r="AJ993" s="6" t="str">
        <f>IF(COUNTIF(Substations!Q:Q,_xlfn.CONCAT(TEXT(AH993,"@"),TEXT(AI993,"@")))&gt;=1,"","Check")</f>
        <v>Check</v>
      </c>
      <c r="AK993" s="6"/>
      <c r="AL993" s="6">
        <f>IFERROR(INDEX('2024 TPD Allocation Report'!$F:$F,MATCH(B993,'2024 TPD Allocation Report'!$B:$B,0)),1)</f>
        <v>1</v>
      </c>
      <c r="AM993" s="6"/>
      <c r="AN993" s="6" t="b">
        <f t="shared" si="199"/>
        <v>0</v>
      </c>
      <c r="AO993" s="12" t="str">
        <f>IF(X993="","",IF(AK993&lt;&gt;"",IF(AK993="DROP","",INDEX(Substations!A:A,MATCH(AK993,Substations!Q:Q,0))),IF(AH993&lt;&gt;"",AH993,IF(AF993&lt;&gt;"",AF993,IF(AD993&lt;&gt;"",AD993,"")))))</f>
        <v/>
      </c>
      <c r="AP993" s="12" t="str">
        <f>IF(X993="","",IF(AK993&lt;&gt;"",IF(AK993="DROP","",INDEX(Substations!G:G,MATCH(AK993,Substations!Q:Q,0))),IF(AI993&lt;&gt;"",IF(AND(AI993="Check",AH993&lt;&gt;"Check"),IF(AE993&lt;&gt;"",AE993,IF(AG993&lt;&gt;"",AG993,"Check")),AI993),IF(AG993&lt;&gt;"",AG993,IF(AG993&lt;&gt;"",AG993,IF(AE993&lt;&gt;"",AE993,"Check"))))))</f>
        <v/>
      </c>
      <c r="AQ993" s="6" t="str">
        <f t="shared" si="200"/>
        <v/>
      </c>
      <c r="AR993" s="6" t="str">
        <f t="shared" si="197"/>
        <v/>
      </c>
      <c r="AS993" s="6" t="str">
        <f t="shared" si="208"/>
        <v/>
      </c>
      <c r="AT993" s="6" t="str">
        <f t="shared" si="209"/>
        <v/>
      </c>
      <c r="AU993" s="6" t="str">
        <f t="shared" si="198"/>
        <v/>
      </c>
      <c r="AV993" s="6" t="str">
        <f t="shared" si="201"/>
        <v/>
      </c>
      <c r="AW993" s="6" t="str">
        <f t="shared" si="202"/>
        <v/>
      </c>
      <c r="AX993" s="6"/>
      <c r="AY993" s="6" t="str">
        <f t="shared" si="203"/>
        <v/>
      </c>
      <c r="AZ993" s="6"/>
      <c r="BA993" s="6" t="str">
        <f t="shared" si="204"/>
        <v/>
      </c>
      <c r="BB993" s="6" t="str">
        <f t="shared" si="205"/>
        <v/>
      </c>
      <c r="BC993" s="145">
        <f t="shared" si="206"/>
        <v>0</v>
      </c>
      <c r="BD993" s="145">
        <f t="shared" si="207"/>
        <v>0</v>
      </c>
    </row>
    <row r="994" spans="2:56" hidden="1" x14ac:dyDescent="0.3">
      <c r="B994" s="36" t="s">
        <v>4487</v>
      </c>
      <c r="C994" s="116">
        <v>45089</v>
      </c>
      <c r="D994" s="116">
        <v>45089</v>
      </c>
      <c r="E994" s="116">
        <v>45146</v>
      </c>
      <c r="F994" s="36" t="s">
        <v>1648</v>
      </c>
      <c r="G994" s="36" t="s">
        <v>1649</v>
      </c>
      <c r="H994" s="36" t="s">
        <v>1669</v>
      </c>
      <c r="I994" s="36" t="s">
        <v>1664</v>
      </c>
      <c r="J994" s="36" t="s">
        <v>1665</v>
      </c>
      <c r="K994" s="116">
        <v>45188</v>
      </c>
      <c r="L994" s="36" t="s">
        <v>2395</v>
      </c>
      <c r="M994" s="36" t="s">
        <v>1667</v>
      </c>
      <c r="N994" s="116" t="s">
        <v>1653</v>
      </c>
      <c r="O994" s="116" t="s">
        <v>1653</v>
      </c>
      <c r="P994" s="36" t="s">
        <v>4373</v>
      </c>
      <c r="Q994" s="36">
        <v>5</v>
      </c>
      <c r="R994" s="36" t="s">
        <v>739</v>
      </c>
      <c r="S994" s="36" t="s">
        <v>701</v>
      </c>
      <c r="T994" s="116">
        <v>45976</v>
      </c>
      <c r="U994" s="116" t="s">
        <v>1653</v>
      </c>
      <c r="V994" s="36" t="s">
        <v>1653</v>
      </c>
      <c r="W994" s="36" t="s">
        <v>1653</v>
      </c>
      <c r="X994" s="36" t="s">
        <v>1653</v>
      </c>
      <c r="Y994" s="36" t="s">
        <v>1898</v>
      </c>
      <c r="Z994" s="36" t="s">
        <v>4363</v>
      </c>
      <c r="AA994" s="36" t="s">
        <v>1900</v>
      </c>
      <c r="AB994" s="36" t="s">
        <v>3759</v>
      </c>
      <c r="AD994" s="6" t="str">
        <f>IF(IFERROR(INDEX('Previous cycle SCE'!$AH:$AH,MATCH(B994,'Previous cycle SCE'!$B:$B,0)),"Not in Previous Cycle")=0,"",IFERROR(INDEX('Previous cycle SCE'!$AH:$AH,MATCH(B994,'Previous cycle SCE'!$B:$B,0)),"Not in Previous Cycle"))</f>
        <v/>
      </c>
      <c r="AE994" s="6" t="str">
        <f>IF(IFERROR(INDEX('Previous cycle SCE'!AI:AI,MATCH($B994,'Previous cycle SCE'!$B:$B,0)),"Not in Previous Cycle")=0,"",IFERROR(INDEX('Previous cycle SCE'!AI:AI,MATCH($B994,'Previous cycle SCE'!$B:$B,0)),"Not in Previous Cycle"))</f>
        <v/>
      </c>
      <c r="AF994" s="6" t="str">
        <f>IFERROR(IF(INDEX('Previous cycle SCE'!AH:AH,MATCH($X994,'Previous cycle SCE'!$X:$X,0))=0,"",INDEX('Previous cycle SCE'!AH:AH,MATCH($X994,'Previous cycle SCE'!$X:$X,0))),IF(ISNUMBER(SEARCH("Active",$I994)),"No Match - Review","No Match - Ignore"))</f>
        <v/>
      </c>
      <c r="AG994" s="6" t="str">
        <f>IFERROR(IF(INDEX('Previous cycle SCE'!AI:AI,MATCH($X994,'Previous cycle SCE'!$X:$X,0))=0,"",INDEX('Previous cycle SCE'!AI:AI,MATCH($X994,'Previous cycle SCE'!$X:$X,0))),IF(ISNUMBER(SEARCH("Active",$I994)),"No Match - Review","No Match - Ignore"))</f>
        <v/>
      </c>
      <c r="AH994" s="6" t="str" cm="1">
        <f t="array" ref="AH994">IF(X994&lt;&gt;"",_xlfn.CHOOSECOLS(_xlfn.TEXTSPLIT(_xlfn.CHOOSECOLS(_xlfn.TEXTSPLIT(X994,"/"),1)," "),1),"Check")</f>
        <v>Check</v>
      </c>
      <c r="AI994" s="6" t="str" cm="1">
        <f t="array" ref="AI994">IFERROR(VALUE(SUBSTITUTE(IF(X994&lt;&gt;"",VALUE(_xlfn.TEXTSPLIT(_xlfn.CHOOSECOLS(_xlfn.TEXTSPLIT(X994," "),2),"/")),"Check"),220,230)),"Check")</f>
        <v>Check</v>
      </c>
      <c r="AJ994" s="6" t="str">
        <f>IF(COUNTIF(Substations!Q:Q,_xlfn.CONCAT(TEXT(AH994,"@"),TEXT(AI994,"@")))&gt;=1,"","Check")</f>
        <v>Check</v>
      </c>
      <c r="AK994" s="6"/>
      <c r="AL994" s="6">
        <f>IFERROR(INDEX('2024 TPD Allocation Report'!$F:$F,MATCH(B994,'2024 TPD Allocation Report'!$B:$B,0)),1)</f>
        <v>1</v>
      </c>
      <c r="AM994" s="6"/>
      <c r="AN994" s="6" t="b">
        <f t="shared" si="199"/>
        <v>0</v>
      </c>
      <c r="AO994" s="12" t="str">
        <f>IF(X994="","",IF(AK994&lt;&gt;"",IF(AK994="DROP","",INDEX(Substations!A:A,MATCH(AK994,Substations!Q:Q,0))),IF(AH994&lt;&gt;"",AH994,IF(AF994&lt;&gt;"",AF994,IF(AD994&lt;&gt;"",AD994,"")))))</f>
        <v/>
      </c>
      <c r="AP994" s="12" t="str">
        <f>IF(X994="","",IF(AK994&lt;&gt;"",IF(AK994="DROP","",INDEX(Substations!G:G,MATCH(AK994,Substations!Q:Q,0))),IF(AI994&lt;&gt;"",IF(AND(AI994="Check",AH994&lt;&gt;"Check"),IF(AE994&lt;&gt;"",AE994,IF(AG994&lt;&gt;"",AG994,"Check")),AI994),IF(AG994&lt;&gt;"",AG994,IF(AG994&lt;&gt;"",AG994,IF(AE994&lt;&gt;"",AE994,"Check"))))))</f>
        <v/>
      </c>
      <c r="AQ994" s="6" t="str">
        <f t="shared" si="200"/>
        <v/>
      </c>
      <c r="AR994" s="6" t="str">
        <f t="shared" si="197"/>
        <v/>
      </c>
      <c r="AS994" s="6" t="str">
        <f t="shared" si="208"/>
        <v/>
      </c>
      <c r="AT994" s="6" t="str">
        <f t="shared" si="209"/>
        <v/>
      </c>
      <c r="AU994" s="6" t="str">
        <f t="shared" si="198"/>
        <v/>
      </c>
      <c r="AV994" s="6" t="str">
        <f t="shared" si="201"/>
        <v/>
      </c>
      <c r="AW994" s="6" t="str">
        <f t="shared" si="202"/>
        <v/>
      </c>
      <c r="AX994" s="6"/>
      <c r="AY994" s="6" t="str">
        <f t="shared" si="203"/>
        <v/>
      </c>
      <c r="AZ994" s="6"/>
      <c r="BA994" s="6" t="str">
        <f t="shared" si="204"/>
        <v/>
      </c>
      <c r="BB994" s="6" t="str">
        <f t="shared" si="205"/>
        <v/>
      </c>
      <c r="BC994" s="145">
        <f t="shared" si="206"/>
        <v>0</v>
      </c>
      <c r="BD994" s="145">
        <f t="shared" si="207"/>
        <v>0</v>
      </c>
    </row>
    <row r="995" spans="2:56" hidden="1" x14ac:dyDescent="0.3">
      <c r="B995" s="36" t="s">
        <v>4488</v>
      </c>
      <c r="C995" s="116">
        <v>45089</v>
      </c>
      <c r="D995" s="116">
        <v>45085</v>
      </c>
      <c r="E995" s="116">
        <v>45107</v>
      </c>
      <c r="F995" s="36" t="s">
        <v>1648</v>
      </c>
      <c r="G995" s="36" t="s">
        <v>1649</v>
      </c>
      <c r="H995" s="36" t="s">
        <v>1669</v>
      </c>
      <c r="I995" s="36" t="s">
        <v>1664</v>
      </c>
      <c r="J995" s="36" t="s">
        <v>1665</v>
      </c>
      <c r="K995" s="116">
        <v>45168</v>
      </c>
      <c r="L995" s="36" t="s">
        <v>2395</v>
      </c>
      <c r="M995" s="36" t="s">
        <v>1667</v>
      </c>
      <c r="N995" s="116" t="s">
        <v>1653</v>
      </c>
      <c r="O995" s="116" t="s">
        <v>1653</v>
      </c>
      <c r="P995" s="36" t="s">
        <v>4373</v>
      </c>
      <c r="Q995" s="36">
        <v>5</v>
      </c>
      <c r="R995" s="36" t="s">
        <v>1895</v>
      </c>
      <c r="S995" s="36" t="s">
        <v>701</v>
      </c>
      <c r="T995" s="116">
        <v>45976</v>
      </c>
      <c r="U995" s="116" t="s">
        <v>1653</v>
      </c>
      <c r="V995" s="36" t="s">
        <v>4489</v>
      </c>
      <c r="W995" s="36" t="s">
        <v>4490</v>
      </c>
      <c r="X995" s="36" t="s">
        <v>1653</v>
      </c>
      <c r="Y995" s="36" t="s">
        <v>1898</v>
      </c>
      <c r="Z995" s="36" t="s">
        <v>4489</v>
      </c>
      <c r="AA995" s="36" t="s">
        <v>1900</v>
      </c>
      <c r="AB995" s="36" t="s">
        <v>4283</v>
      </c>
      <c r="AD995" s="6" t="str">
        <f>IF(IFERROR(INDEX('Previous cycle SCE'!$AH:$AH,MATCH(B995,'Previous cycle SCE'!$B:$B,0)),"Not in Previous Cycle")=0,"",IFERROR(INDEX('Previous cycle SCE'!$AH:$AH,MATCH(B995,'Previous cycle SCE'!$B:$B,0)),"Not in Previous Cycle"))</f>
        <v/>
      </c>
      <c r="AE995" s="6" t="str">
        <f>IF(IFERROR(INDEX('Previous cycle SCE'!AI:AI,MATCH($B995,'Previous cycle SCE'!$B:$B,0)),"Not in Previous Cycle")=0,"",IFERROR(INDEX('Previous cycle SCE'!AI:AI,MATCH($B995,'Previous cycle SCE'!$B:$B,0)),"Not in Previous Cycle"))</f>
        <v/>
      </c>
      <c r="AF995" s="6" t="str">
        <f>IFERROR(IF(INDEX('Previous cycle SCE'!AH:AH,MATCH($X995,'Previous cycle SCE'!$X:$X,0))=0,"",INDEX('Previous cycle SCE'!AH:AH,MATCH($X995,'Previous cycle SCE'!$X:$X,0))),IF(ISNUMBER(SEARCH("Active",$I995)),"No Match - Review","No Match - Ignore"))</f>
        <v/>
      </c>
      <c r="AG995" s="6" t="str">
        <f>IFERROR(IF(INDEX('Previous cycle SCE'!AI:AI,MATCH($X995,'Previous cycle SCE'!$X:$X,0))=0,"",INDEX('Previous cycle SCE'!AI:AI,MATCH($X995,'Previous cycle SCE'!$X:$X,0))),IF(ISNUMBER(SEARCH("Active",$I995)),"No Match - Review","No Match - Ignore"))</f>
        <v/>
      </c>
      <c r="AH995" s="6" t="str" cm="1">
        <f t="array" ref="AH995">IF(X995&lt;&gt;"",_xlfn.CHOOSECOLS(_xlfn.TEXTSPLIT(_xlfn.CHOOSECOLS(_xlfn.TEXTSPLIT(X995,"/"),1)," "),1),"Check")</f>
        <v>Check</v>
      </c>
      <c r="AI995" s="6" t="str" cm="1">
        <f t="array" ref="AI995">IFERROR(VALUE(SUBSTITUTE(IF(X995&lt;&gt;"",VALUE(_xlfn.TEXTSPLIT(_xlfn.CHOOSECOLS(_xlfn.TEXTSPLIT(X995," "),2),"/")),"Check"),220,230)),"Check")</f>
        <v>Check</v>
      </c>
      <c r="AJ995" s="6" t="str">
        <f>IF(COUNTIF(Substations!Q:Q,_xlfn.CONCAT(TEXT(AH995,"@"),TEXT(AI995,"@")))&gt;=1,"","Check")</f>
        <v>Check</v>
      </c>
      <c r="AK995" s="6"/>
      <c r="AL995" s="6">
        <f>IFERROR(INDEX('2024 TPD Allocation Report'!$F:$F,MATCH(B995,'2024 TPD Allocation Report'!$B:$B,0)),1)</f>
        <v>1</v>
      </c>
      <c r="AM995" s="6"/>
      <c r="AN995" s="6" t="b">
        <f t="shared" si="199"/>
        <v>0</v>
      </c>
      <c r="AO995" s="12" t="str">
        <f>IF(X995="","",IF(AK995&lt;&gt;"",IF(AK995="DROP","",INDEX(Substations!A:A,MATCH(AK995,Substations!Q:Q,0))),IF(AH995&lt;&gt;"",AH995,IF(AF995&lt;&gt;"",AF995,IF(AD995&lt;&gt;"",AD995,"")))))</f>
        <v/>
      </c>
      <c r="AP995" s="12" t="str">
        <f>IF(X995="","",IF(AK995&lt;&gt;"",IF(AK995="DROP","",INDEX(Substations!G:G,MATCH(AK995,Substations!Q:Q,0))),IF(AI995&lt;&gt;"",IF(AND(AI995="Check",AH995&lt;&gt;"Check"),IF(AE995&lt;&gt;"",AE995,IF(AG995&lt;&gt;"",AG995,"Check")),AI995),IF(AG995&lt;&gt;"",AG995,IF(AG995&lt;&gt;"",AG995,IF(AE995&lt;&gt;"",AE995,"Check"))))))</f>
        <v/>
      </c>
      <c r="AQ995" s="6" t="str">
        <f t="shared" si="200"/>
        <v/>
      </c>
      <c r="AR995" s="6" t="str">
        <f t="shared" si="197"/>
        <v/>
      </c>
      <c r="AS995" s="6" t="str">
        <f t="shared" si="208"/>
        <v/>
      </c>
      <c r="AT995" s="6" t="str">
        <f t="shared" si="209"/>
        <v/>
      </c>
      <c r="AU995" s="6" t="str">
        <f t="shared" si="198"/>
        <v/>
      </c>
      <c r="AV995" s="6" t="str">
        <f t="shared" si="201"/>
        <v/>
      </c>
      <c r="AW995" s="6" t="str">
        <f t="shared" si="202"/>
        <v/>
      </c>
      <c r="AX995" s="6"/>
      <c r="AY995" s="6" t="str">
        <f t="shared" si="203"/>
        <v/>
      </c>
      <c r="AZ995" s="6"/>
      <c r="BA995" s="6" t="str">
        <f t="shared" si="204"/>
        <v/>
      </c>
      <c r="BB995" s="6" t="str">
        <f t="shared" si="205"/>
        <v/>
      </c>
      <c r="BC995" s="145">
        <f t="shared" si="206"/>
        <v>0</v>
      </c>
      <c r="BD995" s="145">
        <f t="shared" si="207"/>
        <v>0</v>
      </c>
    </row>
    <row r="996" spans="2:56" hidden="1" x14ac:dyDescent="0.3">
      <c r="B996" s="36" t="s">
        <v>4491</v>
      </c>
      <c r="C996" s="116">
        <v>45089</v>
      </c>
      <c r="D996" s="116">
        <v>45085</v>
      </c>
      <c r="E996" s="116">
        <v>45107</v>
      </c>
      <c r="F996" s="36" t="s">
        <v>1648</v>
      </c>
      <c r="G996" s="36" t="s">
        <v>1649</v>
      </c>
      <c r="H996" s="36" t="s">
        <v>1669</v>
      </c>
      <c r="I996" s="36" t="s">
        <v>1664</v>
      </c>
      <c r="J996" s="36" t="s">
        <v>1665</v>
      </c>
      <c r="K996" s="116">
        <v>45168</v>
      </c>
      <c r="L996" s="36" t="s">
        <v>2395</v>
      </c>
      <c r="M996" s="36" t="s">
        <v>1667</v>
      </c>
      <c r="N996" s="116" t="s">
        <v>1653</v>
      </c>
      <c r="O996" s="116" t="s">
        <v>1653</v>
      </c>
      <c r="P996" s="36" t="s">
        <v>4492</v>
      </c>
      <c r="Q996" s="36">
        <v>5</v>
      </c>
      <c r="R996" s="36" t="s">
        <v>1895</v>
      </c>
      <c r="S996" s="36" t="s">
        <v>701</v>
      </c>
      <c r="T996" s="116">
        <v>45976</v>
      </c>
      <c r="U996" s="116" t="s">
        <v>1653</v>
      </c>
      <c r="V996" s="36" t="s">
        <v>4493</v>
      </c>
      <c r="W996" s="36" t="s">
        <v>4494</v>
      </c>
      <c r="X996" s="36" t="s">
        <v>1653</v>
      </c>
      <c r="Y996" s="36" t="s">
        <v>1898</v>
      </c>
      <c r="Z996" s="36" t="s">
        <v>4495</v>
      </c>
      <c r="AA996" s="36" t="s">
        <v>1907</v>
      </c>
      <c r="AB996" s="36" t="s">
        <v>2347</v>
      </c>
      <c r="AD996" s="6" t="str">
        <f>IF(IFERROR(INDEX('Previous cycle SCE'!$AH:$AH,MATCH(B996,'Previous cycle SCE'!$B:$B,0)),"Not in Previous Cycle")=0,"",IFERROR(INDEX('Previous cycle SCE'!$AH:$AH,MATCH(B996,'Previous cycle SCE'!$B:$B,0)),"Not in Previous Cycle"))</f>
        <v/>
      </c>
      <c r="AE996" s="6" t="str">
        <f>IF(IFERROR(INDEX('Previous cycle SCE'!AI:AI,MATCH($B996,'Previous cycle SCE'!$B:$B,0)),"Not in Previous Cycle")=0,"",IFERROR(INDEX('Previous cycle SCE'!AI:AI,MATCH($B996,'Previous cycle SCE'!$B:$B,0)),"Not in Previous Cycle"))</f>
        <v/>
      </c>
      <c r="AF996" s="6" t="str">
        <f>IFERROR(IF(INDEX('Previous cycle SCE'!AH:AH,MATCH($X996,'Previous cycle SCE'!$X:$X,0))=0,"",INDEX('Previous cycle SCE'!AH:AH,MATCH($X996,'Previous cycle SCE'!$X:$X,0))),IF(ISNUMBER(SEARCH("Active",$I996)),"No Match - Review","No Match - Ignore"))</f>
        <v/>
      </c>
      <c r="AG996" s="6" t="str">
        <f>IFERROR(IF(INDEX('Previous cycle SCE'!AI:AI,MATCH($X996,'Previous cycle SCE'!$X:$X,0))=0,"",INDEX('Previous cycle SCE'!AI:AI,MATCH($X996,'Previous cycle SCE'!$X:$X,0))),IF(ISNUMBER(SEARCH("Active",$I996)),"No Match - Review","No Match - Ignore"))</f>
        <v/>
      </c>
      <c r="AH996" s="6" t="str" cm="1">
        <f t="array" ref="AH996">IF(X996&lt;&gt;"",_xlfn.CHOOSECOLS(_xlfn.TEXTSPLIT(_xlfn.CHOOSECOLS(_xlfn.TEXTSPLIT(X996,"/"),1)," "),1),"Check")</f>
        <v>Check</v>
      </c>
      <c r="AI996" s="6" t="str" cm="1">
        <f t="array" ref="AI996">IFERROR(VALUE(SUBSTITUTE(IF(X996&lt;&gt;"",VALUE(_xlfn.TEXTSPLIT(_xlfn.CHOOSECOLS(_xlfn.TEXTSPLIT(X996," "),2),"/")),"Check"),220,230)),"Check")</f>
        <v>Check</v>
      </c>
      <c r="AJ996" s="6" t="str">
        <f>IF(COUNTIF(Substations!Q:Q,_xlfn.CONCAT(TEXT(AH996,"@"),TEXT(AI996,"@")))&gt;=1,"","Check")</f>
        <v>Check</v>
      </c>
      <c r="AK996" s="6"/>
      <c r="AL996" s="6">
        <f>IFERROR(INDEX('2024 TPD Allocation Report'!$F:$F,MATCH(B996,'2024 TPD Allocation Report'!$B:$B,0)),1)</f>
        <v>1</v>
      </c>
      <c r="AM996" s="6"/>
      <c r="AN996" s="6" t="b">
        <f t="shared" si="199"/>
        <v>0</v>
      </c>
      <c r="AO996" s="12" t="str">
        <f>IF(X996="","",IF(AK996&lt;&gt;"",IF(AK996="DROP","",INDEX(Substations!A:A,MATCH(AK996,Substations!Q:Q,0))),IF(AH996&lt;&gt;"",AH996,IF(AF996&lt;&gt;"",AF996,IF(AD996&lt;&gt;"",AD996,"")))))</f>
        <v/>
      </c>
      <c r="AP996" s="12" t="str">
        <f>IF(X996="","",IF(AK996&lt;&gt;"",IF(AK996="DROP","",INDEX(Substations!G:G,MATCH(AK996,Substations!Q:Q,0))),IF(AI996&lt;&gt;"",IF(AND(AI996="Check",AH996&lt;&gt;"Check"),IF(AE996&lt;&gt;"",AE996,IF(AG996&lt;&gt;"",AG996,"Check")),AI996),IF(AG996&lt;&gt;"",AG996,IF(AG996&lt;&gt;"",AG996,IF(AE996&lt;&gt;"",AE996,"Check"))))))</f>
        <v/>
      </c>
      <c r="AQ996" s="6" t="str">
        <f t="shared" si="200"/>
        <v/>
      </c>
      <c r="AR996" s="6" t="str">
        <f t="shared" si="197"/>
        <v/>
      </c>
      <c r="AS996" s="6" t="str">
        <f t="shared" si="208"/>
        <v/>
      </c>
      <c r="AT996" s="6" t="str">
        <f t="shared" si="209"/>
        <v/>
      </c>
      <c r="AU996" s="6" t="str">
        <f t="shared" si="198"/>
        <v/>
      </c>
      <c r="AV996" s="6" t="str">
        <f t="shared" si="201"/>
        <v/>
      </c>
      <c r="AW996" s="6" t="str">
        <f t="shared" si="202"/>
        <v/>
      </c>
      <c r="AX996" s="6"/>
      <c r="AY996" s="6" t="str">
        <f t="shared" si="203"/>
        <v/>
      </c>
      <c r="AZ996" s="6"/>
      <c r="BA996" s="6" t="str">
        <f t="shared" si="204"/>
        <v/>
      </c>
      <c r="BB996" s="6" t="str">
        <f t="shared" si="205"/>
        <v/>
      </c>
      <c r="BC996" s="145">
        <f t="shared" si="206"/>
        <v>0</v>
      </c>
      <c r="BD996" s="145">
        <f t="shared" si="207"/>
        <v>0</v>
      </c>
    </row>
    <row r="997" spans="2:56" hidden="1" x14ac:dyDescent="0.3">
      <c r="B997" s="36" t="s">
        <v>4496</v>
      </c>
      <c r="C997" s="116">
        <v>45089</v>
      </c>
      <c r="D997" s="116">
        <v>45085</v>
      </c>
      <c r="E997" s="116">
        <v>45124</v>
      </c>
      <c r="F997" s="36" t="s">
        <v>1648</v>
      </c>
      <c r="G997" s="36" t="s">
        <v>1649</v>
      </c>
      <c r="H997" s="36" t="s">
        <v>1669</v>
      </c>
      <c r="I997" s="36" t="s">
        <v>1664</v>
      </c>
      <c r="J997" s="36" t="s">
        <v>1665</v>
      </c>
      <c r="K997" s="116">
        <v>45180</v>
      </c>
      <c r="L997" s="36" t="s">
        <v>2395</v>
      </c>
      <c r="M997" s="36" t="s">
        <v>1667</v>
      </c>
      <c r="N997" s="116" t="s">
        <v>1653</v>
      </c>
      <c r="O997" s="116" t="s">
        <v>1653</v>
      </c>
      <c r="P997" s="36" t="s">
        <v>4497</v>
      </c>
      <c r="Q997" s="36">
        <v>5</v>
      </c>
      <c r="R997" s="36" t="s">
        <v>1895</v>
      </c>
      <c r="S997" s="36" t="s">
        <v>701</v>
      </c>
      <c r="T997" s="116">
        <v>46006</v>
      </c>
      <c r="U997" s="116" t="s">
        <v>1653</v>
      </c>
      <c r="V997" s="36" t="s">
        <v>1653</v>
      </c>
      <c r="W997" s="36" t="s">
        <v>1653</v>
      </c>
      <c r="X997" s="36" t="s">
        <v>1653</v>
      </c>
      <c r="Y997" s="36" t="s">
        <v>1898</v>
      </c>
      <c r="Z997" s="36" t="s">
        <v>4498</v>
      </c>
      <c r="AA997" s="36" t="s">
        <v>1907</v>
      </c>
      <c r="AB997" s="36" t="s">
        <v>2347</v>
      </c>
      <c r="AD997" s="6" t="str">
        <f>IF(IFERROR(INDEX('Previous cycle SCE'!$AH:$AH,MATCH(B997,'Previous cycle SCE'!$B:$B,0)),"Not in Previous Cycle")=0,"",IFERROR(INDEX('Previous cycle SCE'!$AH:$AH,MATCH(B997,'Previous cycle SCE'!$B:$B,0)),"Not in Previous Cycle"))</f>
        <v/>
      </c>
      <c r="AE997" s="6" t="str">
        <f>IF(IFERROR(INDEX('Previous cycle SCE'!AI:AI,MATCH($B997,'Previous cycle SCE'!$B:$B,0)),"Not in Previous Cycle")=0,"",IFERROR(INDEX('Previous cycle SCE'!AI:AI,MATCH($B997,'Previous cycle SCE'!$B:$B,0)),"Not in Previous Cycle"))</f>
        <v/>
      </c>
      <c r="AF997" s="6" t="str">
        <f>IFERROR(IF(INDEX('Previous cycle SCE'!AH:AH,MATCH($X997,'Previous cycle SCE'!$X:$X,0))=0,"",INDEX('Previous cycle SCE'!AH:AH,MATCH($X997,'Previous cycle SCE'!$X:$X,0))),IF(ISNUMBER(SEARCH("Active",$I997)),"No Match - Review","No Match - Ignore"))</f>
        <v/>
      </c>
      <c r="AG997" s="6" t="str">
        <f>IFERROR(IF(INDEX('Previous cycle SCE'!AI:AI,MATCH($X997,'Previous cycle SCE'!$X:$X,0))=0,"",INDEX('Previous cycle SCE'!AI:AI,MATCH($X997,'Previous cycle SCE'!$X:$X,0))),IF(ISNUMBER(SEARCH("Active",$I997)),"No Match - Review","No Match - Ignore"))</f>
        <v/>
      </c>
      <c r="AH997" s="6" t="str" cm="1">
        <f t="array" ref="AH997">IF(X997&lt;&gt;"",_xlfn.CHOOSECOLS(_xlfn.TEXTSPLIT(_xlfn.CHOOSECOLS(_xlfn.TEXTSPLIT(X997,"/"),1)," "),1),"Check")</f>
        <v>Check</v>
      </c>
      <c r="AI997" s="6" t="str" cm="1">
        <f t="array" ref="AI997">IFERROR(VALUE(SUBSTITUTE(IF(X997&lt;&gt;"",VALUE(_xlfn.TEXTSPLIT(_xlfn.CHOOSECOLS(_xlfn.TEXTSPLIT(X997," "),2),"/")),"Check"),220,230)),"Check")</f>
        <v>Check</v>
      </c>
      <c r="AJ997" s="6" t="str">
        <f>IF(COUNTIF(Substations!Q:Q,_xlfn.CONCAT(TEXT(AH997,"@"),TEXT(AI997,"@")))&gt;=1,"","Check")</f>
        <v>Check</v>
      </c>
      <c r="AK997" s="6"/>
      <c r="AL997" s="6">
        <f>IFERROR(INDEX('2024 TPD Allocation Report'!$F:$F,MATCH(B997,'2024 TPD Allocation Report'!$B:$B,0)),1)</f>
        <v>1</v>
      </c>
      <c r="AM997" s="6"/>
      <c r="AN997" s="6" t="b">
        <f t="shared" si="199"/>
        <v>0</v>
      </c>
      <c r="AO997" s="12" t="str">
        <f>IF(X997="","",IF(AK997&lt;&gt;"",IF(AK997="DROP","",INDEX(Substations!A:A,MATCH(AK997,Substations!Q:Q,0))),IF(AH997&lt;&gt;"",AH997,IF(AF997&lt;&gt;"",AF997,IF(AD997&lt;&gt;"",AD997,"")))))</f>
        <v/>
      </c>
      <c r="AP997" s="12" t="str">
        <f>IF(X997="","",IF(AK997&lt;&gt;"",IF(AK997="DROP","",INDEX(Substations!G:G,MATCH(AK997,Substations!Q:Q,0))),IF(AI997&lt;&gt;"",IF(AND(AI997="Check",AH997&lt;&gt;"Check"),IF(AE997&lt;&gt;"",AE997,IF(AG997&lt;&gt;"",AG997,"Check")),AI997),IF(AG997&lt;&gt;"",AG997,IF(AG997&lt;&gt;"",AG997,IF(AE997&lt;&gt;"",AE997,"Check"))))))</f>
        <v/>
      </c>
      <c r="AQ997" s="6" t="str">
        <f t="shared" si="200"/>
        <v/>
      </c>
      <c r="AR997" s="6" t="str">
        <f t="shared" si="197"/>
        <v/>
      </c>
      <c r="AS997" s="6" t="str">
        <f t="shared" si="208"/>
        <v/>
      </c>
      <c r="AT997" s="6" t="str">
        <f t="shared" si="209"/>
        <v/>
      </c>
      <c r="AU997" s="6" t="str">
        <f t="shared" si="198"/>
        <v/>
      </c>
      <c r="AV997" s="6" t="str">
        <f t="shared" si="201"/>
        <v/>
      </c>
      <c r="AW997" s="6" t="str">
        <f t="shared" si="202"/>
        <v/>
      </c>
      <c r="AX997" s="6"/>
      <c r="AY997" s="6" t="str">
        <f t="shared" si="203"/>
        <v/>
      </c>
      <c r="AZ997" s="6"/>
      <c r="BA997" s="6" t="str">
        <f t="shared" si="204"/>
        <v/>
      </c>
      <c r="BB997" s="6" t="str">
        <f t="shared" si="205"/>
        <v/>
      </c>
      <c r="BC997" s="145">
        <f t="shared" si="206"/>
        <v>0</v>
      </c>
      <c r="BD997" s="145">
        <f t="shared" si="207"/>
        <v>0</v>
      </c>
    </row>
    <row r="998" spans="2:56" hidden="1" x14ac:dyDescent="0.3">
      <c r="B998" s="36" t="s">
        <v>4499</v>
      </c>
      <c r="C998" s="116">
        <v>45089</v>
      </c>
      <c r="D998" s="116">
        <v>45089</v>
      </c>
      <c r="E998" s="116">
        <v>45146</v>
      </c>
      <c r="F998" s="36" t="s">
        <v>1648</v>
      </c>
      <c r="G998" s="36" t="s">
        <v>1649</v>
      </c>
      <c r="H998" s="36" t="s">
        <v>1669</v>
      </c>
      <c r="I998" s="36" t="s">
        <v>1664</v>
      </c>
      <c r="J998" s="36" t="s">
        <v>1665</v>
      </c>
      <c r="K998" s="116" t="s">
        <v>1653</v>
      </c>
      <c r="L998" s="36" t="s">
        <v>2395</v>
      </c>
      <c r="M998" s="36" t="s">
        <v>1667</v>
      </c>
      <c r="N998" s="116" t="s">
        <v>1653</v>
      </c>
      <c r="O998" s="116" t="s">
        <v>1653</v>
      </c>
      <c r="P998" s="36" t="s">
        <v>4373</v>
      </c>
      <c r="Q998" s="36" t="s">
        <v>1653</v>
      </c>
      <c r="R998" s="36" t="s">
        <v>1653</v>
      </c>
      <c r="S998" s="36" t="s">
        <v>1653</v>
      </c>
      <c r="T998" s="116">
        <v>45976</v>
      </c>
      <c r="U998" s="116" t="s">
        <v>1653</v>
      </c>
      <c r="V998" s="36" t="s">
        <v>1653</v>
      </c>
      <c r="W998" s="36" t="s">
        <v>1653</v>
      </c>
      <c r="X998" s="36" t="s">
        <v>1653</v>
      </c>
      <c r="Y998" s="36" t="s">
        <v>1653</v>
      </c>
      <c r="Z998" s="36" t="s">
        <v>1653</v>
      </c>
      <c r="AA998" s="36" t="s">
        <v>1653</v>
      </c>
      <c r="AB998" s="36" t="s">
        <v>1653</v>
      </c>
      <c r="AD998" s="6" t="str">
        <f>IF(IFERROR(INDEX('Previous cycle SCE'!$AH:$AH,MATCH(B998,'Previous cycle SCE'!$B:$B,0)),"Not in Previous Cycle")=0,"",IFERROR(INDEX('Previous cycle SCE'!$AH:$AH,MATCH(B998,'Previous cycle SCE'!$B:$B,0)),"Not in Previous Cycle"))</f>
        <v/>
      </c>
      <c r="AE998" s="6" t="str">
        <f>IF(IFERROR(INDEX('Previous cycle SCE'!AI:AI,MATCH($B998,'Previous cycle SCE'!$B:$B,0)),"Not in Previous Cycle")=0,"",IFERROR(INDEX('Previous cycle SCE'!AI:AI,MATCH($B998,'Previous cycle SCE'!$B:$B,0)),"Not in Previous Cycle"))</f>
        <v/>
      </c>
      <c r="AF998" s="6" t="str">
        <f>IFERROR(IF(INDEX('Previous cycle SCE'!AH:AH,MATCH($X998,'Previous cycle SCE'!$X:$X,0))=0,"",INDEX('Previous cycle SCE'!AH:AH,MATCH($X998,'Previous cycle SCE'!$X:$X,0))),IF(ISNUMBER(SEARCH("Active",$I998)),"No Match - Review","No Match - Ignore"))</f>
        <v/>
      </c>
      <c r="AG998" s="6" t="str">
        <f>IFERROR(IF(INDEX('Previous cycle SCE'!AI:AI,MATCH($X998,'Previous cycle SCE'!$X:$X,0))=0,"",INDEX('Previous cycle SCE'!AI:AI,MATCH($X998,'Previous cycle SCE'!$X:$X,0))),IF(ISNUMBER(SEARCH("Active",$I998)),"No Match - Review","No Match - Ignore"))</f>
        <v/>
      </c>
      <c r="AH998" s="6" t="str" cm="1">
        <f t="array" ref="AH998">IF(X998&lt;&gt;"",_xlfn.CHOOSECOLS(_xlfn.TEXTSPLIT(_xlfn.CHOOSECOLS(_xlfn.TEXTSPLIT(X998,"/"),1)," "),1),"Check")</f>
        <v>Check</v>
      </c>
      <c r="AI998" s="6" t="str" cm="1">
        <f t="array" ref="AI998">IFERROR(VALUE(SUBSTITUTE(IF(X998&lt;&gt;"",VALUE(_xlfn.TEXTSPLIT(_xlfn.CHOOSECOLS(_xlfn.TEXTSPLIT(X998," "),2),"/")),"Check"),220,230)),"Check")</f>
        <v>Check</v>
      </c>
      <c r="AJ998" s="6" t="str">
        <f>IF(COUNTIF(Substations!Q:Q,_xlfn.CONCAT(TEXT(AH998,"@"),TEXT(AI998,"@")))&gt;=1,"","Check")</f>
        <v>Check</v>
      </c>
      <c r="AK998" s="6"/>
      <c r="AL998" s="6">
        <f>IFERROR(INDEX('2024 TPD Allocation Report'!$F:$F,MATCH(B998,'2024 TPD Allocation Report'!$B:$B,0)),1)</f>
        <v>1</v>
      </c>
      <c r="AM998" s="6"/>
      <c r="AN998" s="6" t="b">
        <f t="shared" si="199"/>
        <v>0</v>
      </c>
      <c r="AO998" s="12" t="str">
        <f>IF(X998="","",IF(AK998&lt;&gt;"",IF(AK998="DROP","",INDEX(Substations!A:A,MATCH(AK998,Substations!Q:Q,0))),IF(AH998&lt;&gt;"",AH998,IF(AF998&lt;&gt;"",AF998,IF(AD998&lt;&gt;"",AD998,"")))))</f>
        <v/>
      </c>
      <c r="AP998" s="12" t="str">
        <f>IF(X998="","",IF(AK998&lt;&gt;"",IF(AK998="DROP","",INDEX(Substations!G:G,MATCH(AK998,Substations!Q:Q,0))),IF(AI998&lt;&gt;"",IF(AND(AI998="Check",AH998&lt;&gt;"Check"),IF(AE998&lt;&gt;"",AE998,IF(AG998&lt;&gt;"",AG998,"Check")),AI998),IF(AG998&lt;&gt;"",AG998,IF(AG998&lt;&gt;"",AG998,IF(AE998&lt;&gt;"",AE998,"Check"))))))</f>
        <v/>
      </c>
      <c r="AQ998" s="6" t="str">
        <f t="shared" si="200"/>
        <v/>
      </c>
      <c r="AR998" s="6" t="str">
        <f t="shared" si="197"/>
        <v/>
      </c>
      <c r="AS998" s="6" t="str">
        <f t="shared" si="208"/>
        <v/>
      </c>
      <c r="AT998" s="6" t="str">
        <f t="shared" si="209"/>
        <v/>
      </c>
      <c r="AU998" s="6" t="str">
        <f t="shared" si="198"/>
        <v/>
      </c>
      <c r="AV998" s="6" t="str">
        <f t="shared" si="201"/>
        <v/>
      </c>
      <c r="AW998" s="6" t="str">
        <f t="shared" si="202"/>
        <v/>
      </c>
      <c r="AX998" s="6"/>
      <c r="AY998" s="6" t="str">
        <f t="shared" si="203"/>
        <v/>
      </c>
      <c r="AZ998" s="6"/>
      <c r="BA998" s="6" t="str">
        <f t="shared" si="204"/>
        <v/>
      </c>
      <c r="BB998" s="6" t="str">
        <f t="shared" si="205"/>
        <v/>
      </c>
      <c r="BC998" s="145">
        <f t="shared" si="206"/>
        <v>0</v>
      </c>
      <c r="BD998" s="145">
        <f t="shared" si="207"/>
        <v>0</v>
      </c>
    </row>
    <row r="999" spans="2:56" hidden="1" x14ac:dyDescent="0.3">
      <c r="B999" s="36" t="s">
        <v>4500</v>
      </c>
      <c r="C999" s="116">
        <v>45174</v>
      </c>
      <c r="D999" s="116">
        <v>45097</v>
      </c>
      <c r="E999" s="116">
        <v>45181</v>
      </c>
      <c r="F999" s="36" t="s">
        <v>1648</v>
      </c>
      <c r="G999" s="36" t="s">
        <v>1649</v>
      </c>
      <c r="H999" s="36" t="s">
        <v>1669</v>
      </c>
      <c r="I999" s="36" t="s">
        <v>1664</v>
      </c>
      <c r="J999" s="36" t="s">
        <v>1665</v>
      </c>
      <c r="K999" s="116">
        <v>45280</v>
      </c>
      <c r="L999" s="36" t="s">
        <v>2395</v>
      </c>
      <c r="M999" s="36" t="s">
        <v>1667</v>
      </c>
      <c r="N999" s="116" t="s">
        <v>1653</v>
      </c>
      <c r="O999" s="116" t="s">
        <v>1653</v>
      </c>
      <c r="P999" s="36" t="s">
        <v>1653</v>
      </c>
      <c r="Q999" s="36">
        <v>5</v>
      </c>
      <c r="R999" s="36" t="s">
        <v>481</v>
      </c>
      <c r="S999" s="36" t="s">
        <v>701</v>
      </c>
      <c r="T999" s="116">
        <v>45536</v>
      </c>
      <c r="U999" s="116" t="s">
        <v>1653</v>
      </c>
      <c r="V999" s="36" t="s">
        <v>1653</v>
      </c>
      <c r="W999" s="36" t="s">
        <v>1653</v>
      </c>
      <c r="X999" s="36" t="s">
        <v>1653</v>
      </c>
      <c r="Y999" s="36" t="s">
        <v>1653</v>
      </c>
      <c r="Z999" s="36" t="s">
        <v>4501</v>
      </c>
      <c r="AA999" s="36" t="s">
        <v>3081</v>
      </c>
      <c r="AB999" s="36" t="s">
        <v>3082</v>
      </c>
      <c r="AD999" s="6" t="str">
        <f>IF(IFERROR(INDEX('Previous cycle SCE'!$AH:$AH,MATCH(B999,'Previous cycle SCE'!$B:$B,0)),"Not in Previous Cycle")=0,"",IFERROR(INDEX('Previous cycle SCE'!$AH:$AH,MATCH(B999,'Previous cycle SCE'!$B:$B,0)),"Not in Previous Cycle"))</f>
        <v/>
      </c>
      <c r="AE999" s="6" t="str">
        <f>IF(IFERROR(INDEX('Previous cycle SCE'!AI:AI,MATCH($B999,'Previous cycle SCE'!$B:$B,0)),"Not in Previous Cycle")=0,"",IFERROR(INDEX('Previous cycle SCE'!AI:AI,MATCH($B999,'Previous cycle SCE'!$B:$B,0)),"Not in Previous Cycle"))</f>
        <v/>
      </c>
      <c r="AF999" s="6" t="str">
        <f>IFERROR(IF(INDEX('Previous cycle SCE'!AH:AH,MATCH($X999,'Previous cycle SCE'!$X:$X,0))=0,"",INDEX('Previous cycle SCE'!AH:AH,MATCH($X999,'Previous cycle SCE'!$X:$X,0))),IF(ISNUMBER(SEARCH("Active",$I999)),"No Match - Review","No Match - Ignore"))</f>
        <v/>
      </c>
      <c r="AG999" s="6" t="str">
        <f>IFERROR(IF(INDEX('Previous cycle SCE'!AI:AI,MATCH($X999,'Previous cycle SCE'!$X:$X,0))=0,"",INDEX('Previous cycle SCE'!AI:AI,MATCH($X999,'Previous cycle SCE'!$X:$X,0))),IF(ISNUMBER(SEARCH("Active",$I999)),"No Match - Review","No Match - Ignore"))</f>
        <v/>
      </c>
      <c r="AH999" s="6" t="str" cm="1">
        <f t="array" ref="AH999">IF(X999&lt;&gt;"",_xlfn.CHOOSECOLS(_xlfn.TEXTSPLIT(_xlfn.CHOOSECOLS(_xlfn.TEXTSPLIT(X999,"/"),1)," "),1),"Check")</f>
        <v>Check</v>
      </c>
      <c r="AI999" s="6" t="str" cm="1">
        <f t="array" ref="AI999">IFERROR(VALUE(SUBSTITUTE(IF(X999&lt;&gt;"",VALUE(_xlfn.TEXTSPLIT(_xlfn.CHOOSECOLS(_xlfn.TEXTSPLIT(X999," "),2),"/")),"Check"),220,230)),"Check")</f>
        <v>Check</v>
      </c>
      <c r="AJ999" s="6" t="str">
        <f>IF(COUNTIF(Substations!Q:Q,_xlfn.CONCAT(TEXT(AH999,"@"),TEXT(AI999,"@")))&gt;=1,"","Check")</f>
        <v>Check</v>
      </c>
      <c r="AK999" s="6"/>
      <c r="AL999" s="6">
        <f>IFERROR(INDEX('2024 TPD Allocation Report'!$F:$F,MATCH(B999,'2024 TPD Allocation Report'!$B:$B,0)),1)</f>
        <v>1</v>
      </c>
      <c r="AM999" s="6"/>
      <c r="AN999" s="6" t="b">
        <f t="shared" si="199"/>
        <v>0</v>
      </c>
      <c r="AO999" s="12" t="str">
        <f>IF(X999="","",IF(AK999&lt;&gt;"",IF(AK999="DROP","",INDEX(Substations!A:A,MATCH(AK999,Substations!Q:Q,0))),IF(AH999&lt;&gt;"",AH999,IF(AF999&lt;&gt;"",AF999,IF(AD999&lt;&gt;"",AD999,"")))))</f>
        <v/>
      </c>
      <c r="AP999" s="12" t="str">
        <f>IF(X999="","",IF(AK999&lt;&gt;"",IF(AK999="DROP","",INDEX(Substations!G:G,MATCH(AK999,Substations!Q:Q,0))),IF(AI999&lt;&gt;"",IF(AND(AI999="Check",AH999&lt;&gt;"Check"),IF(AE999&lt;&gt;"",AE999,IF(AG999&lt;&gt;"",AG999,"Check")),AI999),IF(AG999&lt;&gt;"",AG999,IF(AG999&lt;&gt;"",AG999,IF(AE999&lt;&gt;"",AE999,"Check"))))))</f>
        <v/>
      </c>
      <c r="AQ999" s="6" t="str">
        <f t="shared" si="200"/>
        <v/>
      </c>
      <c r="AR999" s="6" t="str">
        <f t="shared" si="197"/>
        <v/>
      </c>
      <c r="AS999" s="6" t="str">
        <f t="shared" si="208"/>
        <v/>
      </c>
      <c r="AT999" s="6" t="str">
        <f t="shared" si="209"/>
        <v/>
      </c>
      <c r="AU999" s="6" t="str">
        <f t="shared" si="198"/>
        <v/>
      </c>
      <c r="AV999" s="6" t="str">
        <f t="shared" si="201"/>
        <v/>
      </c>
      <c r="AW999" s="6" t="str">
        <f t="shared" si="202"/>
        <v/>
      </c>
      <c r="AX999" s="6"/>
      <c r="AY999" s="6" t="str">
        <f t="shared" si="203"/>
        <v/>
      </c>
      <c r="AZ999" s="6"/>
      <c r="BA999" s="6" t="str">
        <f t="shared" si="204"/>
        <v/>
      </c>
      <c r="BB999" s="6" t="str">
        <f t="shared" si="205"/>
        <v/>
      </c>
      <c r="BC999" s="145">
        <f t="shared" si="206"/>
        <v>0</v>
      </c>
      <c r="BD999" s="145">
        <f t="shared" si="207"/>
        <v>0</v>
      </c>
    </row>
    <row r="1000" spans="2:56" hidden="1" x14ac:dyDescent="0.3">
      <c r="B1000" s="36" t="s">
        <v>4502</v>
      </c>
      <c r="C1000" s="116">
        <v>45085</v>
      </c>
      <c r="D1000" s="116">
        <v>45085</v>
      </c>
      <c r="E1000" s="116">
        <v>45121</v>
      </c>
      <c r="F1000" s="36" t="s">
        <v>1648</v>
      </c>
      <c r="G1000" s="36" t="s">
        <v>1649</v>
      </c>
      <c r="H1000" s="36" t="s">
        <v>1650</v>
      </c>
      <c r="I1000" s="36" t="s">
        <v>1664</v>
      </c>
      <c r="J1000" s="36" t="s">
        <v>1665</v>
      </c>
      <c r="K1000" s="116">
        <v>45343</v>
      </c>
      <c r="L1000" s="36" t="s">
        <v>2395</v>
      </c>
      <c r="M1000" s="36" t="s">
        <v>1667</v>
      </c>
      <c r="N1000" s="116" t="s">
        <v>1653</v>
      </c>
      <c r="O1000" s="116" t="s">
        <v>1653</v>
      </c>
      <c r="P1000" s="36" t="s">
        <v>4210</v>
      </c>
      <c r="Q1000" s="36">
        <v>4.99</v>
      </c>
      <c r="R1000" s="36" t="s">
        <v>1895</v>
      </c>
      <c r="S1000" s="36" t="s">
        <v>701</v>
      </c>
      <c r="T1000" s="116" t="s">
        <v>1653</v>
      </c>
      <c r="U1000" s="116" t="s">
        <v>1653</v>
      </c>
      <c r="V1000" s="36" t="s">
        <v>4503</v>
      </c>
      <c r="W1000" s="36" t="s">
        <v>4503</v>
      </c>
      <c r="X1000" s="36" t="s">
        <v>4504</v>
      </c>
      <c r="Y1000" s="36" t="s">
        <v>1898</v>
      </c>
      <c r="Z1000" s="36" t="s">
        <v>4505</v>
      </c>
      <c r="AA1000" s="36" t="s">
        <v>1900</v>
      </c>
      <c r="AB1000" s="36" t="s">
        <v>2324</v>
      </c>
      <c r="AD1000" s="6" t="str">
        <f>IF(IFERROR(INDEX('Previous cycle SCE'!$AH:$AH,MATCH(B1000,'Previous cycle SCE'!$B:$B,0)),"Not in Previous Cycle")=0,"",IFERROR(INDEX('Previous cycle SCE'!$AH:$AH,MATCH(B1000,'Previous cycle SCE'!$B:$B,0)),"Not in Previous Cycle"))</f>
        <v/>
      </c>
      <c r="AE1000" s="6" t="str">
        <f>IF(IFERROR(INDEX('Previous cycle SCE'!AI:AI,MATCH($B1000,'Previous cycle SCE'!$B:$B,0)),"Not in Previous Cycle")=0,"",IFERROR(INDEX('Previous cycle SCE'!AI:AI,MATCH($B1000,'Previous cycle SCE'!$B:$B,0)),"Not in Previous Cycle"))</f>
        <v/>
      </c>
      <c r="AF1000" s="6" t="str">
        <f>IFERROR(IF(INDEX('Previous cycle SCE'!AH:AH,MATCH($X1000,'Previous cycle SCE'!$X:$X,0))=0,"",INDEX('Previous cycle SCE'!AH:AH,MATCH($X1000,'Previous cycle SCE'!$X:$X,0))),IF(ISNUMBER(SEARCH("Active",$I1000)),"No Match - Review","No Match - Ignore"))</f>
        <v/>
      </c>
      <c r="AG1000" s="6" t="str">
        <f>IFERROR(IF(INDEX('Previous cycle SCE'!AI:AI,MATCH($X1000,'Previous cycle SCE'!$X:$X,0))=0,"",INDEX('Previous cycle SCE'!AI:AI,MATCH($X1000,'Previous cycle SCE'!$X:$X,0))),IF(ISNUMBER(SEARCH("Active",$I1000)),"No Match - Review","No Match - Ignore"))</f>
        <v/>
      </c>
      <c r="AH1000" s="6" t="str" cm="1">
        <f t="array" ref="AH1000">IF(X1000&lt;&gt;"",_xlfn.CHOOSECOLS(_xlfn.TEXTSPLIT(_xlfn.CHOOSECOLS(_xlfn.TEXTSPLIT(X1000,"/"),1)," "),1),"Check")</f>
        <v>Vestal</v>
      </c>
      <c r="AI1000" s="6" cm="1">
        <f t="array" ref="AI1000">IFERROR(VALUE(SUBSTITUTE(IF(X1000&lt;&gt;"",VALUE(_xlfn.TEXTSPLIT(_xlfn.CHOOSECOLS(_xlfn.TEXTSPLIT(X1000," "),2),"/")),"Check"),220,230)),"Check")</f>
        <v>230</v>
      </c>
      <c r="AJ1000" s="6" t="str">
        <f>IF(COUNTIF(Substations!Q:Q,_xlfn.CONCAT(TEXT(AH1000,"@"),TEXT(AI1000,"@")))&gt;=1,"","Check")</f>
        <v/>
      </c>
      <c r="AK1000" s="6"/>
      <c r="AL1000" s="6">
        <f>IFERROR(INDEX('2024 TPD Allocation Report'!$F:$F,MATCH(B1000,'2024 TPD Allocation Report'!$B:$B,0)),1)</f>
        <v>1</v>
      </c>
      <c r="AM1000" s="6"/>
      <c r="AN1000" s="6" t="b">
        <f t="shared" si="199"/>
        <v>0</v>
      </c>
      <c r="AO1000" s="12" t="str">
        <f>IF(X1000="","",IF(AK1000&lt;&gt;"",IF(AK1000="DROP","",INDEX(Substations!A:A,MATCH(AK1000,Substations!Q:Q,0))),IF(AH1000&lt;&gt;"",AH1000,IF(AF1000&lt;&gt;"",AF1000,IF(AD1000&lt;&gt;"",AD1000,"")))))</f>
        <v>Vestal</v>
      </c>
      <c r="AP1000" s="12">
        <f>IF(X1000="","",IF(AK1000&lt;&gt;"",IF(AK1000="DROP","",INDEX(Substations!G:G,MATCH(AK1000,Substations!Q:Q,0))),IF(AI1000&lt;&gt;"",IF(AND(AI1000="Check",AH1000&lt;&gt;"Check"),IF(AE1000&lt;&gt;"",AE1000,IF(AG1000&lt;&gt;"",AG1000,"Check")),AI1000),IF(AG1000&lt;&gt;"",AG1000,IF(AG1000&lt;&gt;"",AG1000,IF(AE1000&lt;&gt;"",AE1000,"Check"))))))</f>
        <v>230</v>
      </c>
      <c r="AQ1000" s="6" t="str">
        <f t="shared" si="200"/>
        <v/>
      </c>
      <c r="AR1000" s="6" t="str">
        <f t="shared" si="197"/>
        <v/>
      </c>
      <c r="AS1000" s="6" t="str">
        <f t="shared" si="208"/>
        <v/>
      </c>
      <c r="AT1000" s="6" t="str">
        <f t="shared" si="209"/>
        <v/>
      </c>
      <c r="AU1000" s="6" t="str">
        <f t="shared" si="198"/>
        <v/>
      </c>
      <c r="AV1000" s="6" t="str">
        <f t="shared" si="201"/>
        <v/>
      </c>
      <c r="AW1000" s="6" t="str">
        <f t="shared" si="202"/>
        <v/>
      </c>
      <c r="AX1000" s="6"/>
      <c r="AY1000" s="6" t="str">
        <f t="shared" si="203"/>
        <v/>
      </c>
      <c r="AZ1000" s="6"/>
      <c r="BA1000" s="6" t="str">
        <f t="shared" si="204"/>
        <v/>
      </c>
      <c r="BB1000" s="6" t="str">
        <f t="shared" si="205"/>
        <v/>
      </c>
      <c r="BC1000" s="145">
        <f t="shared" si="206"/>
        <v>0</v>
      </c>
      <c r="BD1000" s="145">
        <f t="shared" si="207"/>
        <v>0</v>
      </c>
    </row>
    <row r="1001" spans="2:56" hidden="1" x14ac:dyDescent="0.3">
      <c r="B1001" s="36" t="s">
        <v>4506</v>
      </c>
      <c r="C1001" s="116">
        <v>45085</v>
      </c>
      <c r="D1001" s="116">
        <v>45085</v>
      </c>
      <c r="E1001" s="116">
        <v>45134</v>
      </c>
      <c r="F1001" s="36" t="s">
        <v>1648</v>
      </c>
      <c r="G1001" s="36" t="s">
        <v>1649</v>
      </c>
      <c r="H1001" s="36" t="s">
        <v>1650</v>
      </c>
      <c r="I1001" s="36" t="s">
        <v>1664</v>
      </c>
      <c r="J1001" s="36" t="s">
        <v>1665</v>
      </c>
      <c r="K1001" s="116">
        <v>45328</v>
      </c>
      <c r="L1001" s="36" t="s">
        <v>2395</v>
      </c>
      <c r="M1001" s="36" t="s">
        <v>1667</v>
      </c>
      <c r="N1001" s="116" t="s">
        <v>1653</v>
      </c>
      <c r="O1001" s="116" t="s">
        <v>1653</v>
      </c>
      <c r="P1001" s="36" t="s">
        <v>4507</v>
      </c>
      <c r="Q1001" s="36">
        <v>4.5</v>
      </c>
      <c r="R1001" s="36" t="s">
        <v>1895</v>
      </c>
      <c r="S1001" s="36" t="s">
        <v>701</v>
      </c>
      <c r="T1001" s="116" t="s">
        <v>1653</v>
      </c>
      <c r="U1001" s="116" t="s">
        <v>1653</v>
      </c>
      <c r="V1001" s="36" t="s">
        <v>4508</v>
      </c>
      <c r="W1001" s="36" t="s">
        <v>4508</v>
      </c>
      <c r="X1001" s="36" t="s">
        <v>4504</v>
      </c>
      <c r="Y1001" s="36" t="s">
        <v>1653</v>
      </c>
      <c r="Z1001" s="36" t="s">
        <v>2323</v>
      </c>
      <c r="AA1001" s="36" t="s">
        <v>1900</v>
      </c>
      <c r="AB1001" s="36" t="s">
        <v>2324</v>
      </c>
      <c r="AD1001" s="6" t="str">
        <f>IF(IFERROR(INDEX('Previous cycle SCE'!$AH:$AH,MATCH(B1001,'Previous cycle SCE'!$B:$B,0)),"Not in Previous Cycle")=0,"",IFERROR(INDEX('Previous cycle SCE'!$AH:$AH,MATCH(B1001,'Previous cycle SCE'!$B:$B,0)),"Not in Previous Cycle"))</f>
        <v/>
      </c>
      <c r="AE1001" s="6" t="str">
        <f>IF(IFERROR(INDEX('Previous cycle SCE'!AI:AI,MATCH($B1001,'Previous cycle SCE'!$B:$B,0)),"Not in Previous Cycle")=0,"",IFERROR(INDEX('Previous cycle SCE'!AI:AI,MATCH($B1001,'Previous cycle SCE'!$B:$B,0)),"Not in Previous Cycle"))</f>
        <v/>
      </c>
      <c r="AF1001" s="6" t="str">
        <f>IFERROR(IF(INDEX('Previous cycle SCE'!AH:AH,MATCH($X1001,'Previous cycle SCE'!$X:$X,0))=0,"",INDEX('Previous cycle SCE'!AH:AH,MATCH($X1001,'Previous cycle SCE'!$X:$X,0))),IF(ISNUMBER(SEARCH("Active",$I1001)),"No Match - Review","No Match - Ignore"))</f>
        <v/>
      </c>
      <c r="AG1001" s="6" t="str">
        <f>IFERROR(IF(INDEX('Previous cycle SCE'!AI:AI,MATCH($X1001,'Previous cycle SCE'!$X:$X,0))=0,"",INDEX('Previous cycle SCE'!AI:AI,MATCH($X1001,'Previous cycle SCE'!$X:$X,0))),IF(ISNUMBER(SEARCH("Active",$I1001)),"No Match - Review","No Match - Ignore"))</f>
        <v/>
      </c>
      <c r="AH1001" s="6" t="str" cm="1">
        <f t="array" ref="AH1001">IF(X1001&lt;&gt;"",_xlfn.CHOOSECOLS(_xlfn.TEXTSPLIT(_xlfn.CHOOSECOLS(_xlfn.TEXTSPLIT(X1001,"/"),1)," "),1),"Check")</f>
        <v>Vestal</v>
      </c>
      <c r="AI1001" s="6" cm="1">
        <f t="array" ref="AI1001">IFERROR(VALUE(SUBSTITUTE(IF(X1001&lt;&gt;"",VALUE(_xlfn.TEXTSPLIT(_xlfn.CHOOSECOLS(_xlfn.TEXTSPLIT(X1001," "),2),"/")),"Check"),220,230)),"Check")</f>
        <v>230</v>
      </c>
      <c r="AJ1001" s="6" t="str">
        <f>IF(COUNTIF(Substations!Q:Q,_xlfn.CONCAT(TEXT(AH1001,"@"),TEXT(AI1001,"@")))&gt;=1,"","Check")</f>
        <v/>
      </c>
      <c r="AK1001" s="6"/>
      <c r="AL1001" s="6">
        <f>IFERROR(INDEX('2024 TPD Allocation Report'!$F:$F,MATCH(B1001,'2024 TPD Allocation Report'!$B:$B,0)),1)</f>
        <v>1</v>
      </c>
      <c r="AM1001" s="6"/>
      <c r="AN1001" s="6" t="b">
        <f t="shared" si="199"/>
        <v>0</v>
      </c>
      <c r="AO1001" s="12" t="str">
        <f>IF(X1001="","",IF(AK1001&lt;&gt;"",IF(AK1001="DROP","",INDEX(Substations!A:A,MATCH(AK1001,Substations!Q:Q,0))),IF(AH1001&lt;&gt;"",AH1001,IF(AF1001&lt;&gt;"",AF1001,IF(AD1001&lt;&gt;"",AD1001,"")))))</f>
        <v>Vestal</v>
      </c>
      <c r="AP1001" s="12">
        <f>IF(X1001="","",IF(AK1001&lt;&gt;"",IF(AK1001="DROP","",INDEX(Substations!G:G,MATCH(AK1001,Substations!Q:Q,0))),IF(AI1001&lt;&gt;"",IF(AND(AI1001="Check",AH1001&lt;&gt;"Check"),IF(AE1001&lt;&gt;"",AE1001,IF(AG1001&lt;&gt;"",AG1001,"Check")),AI1001),IF(AG1001&lt;&gt;"",AG1001,IF(AG1001&lt;&gt;"",AG1001,IF(AE1001&lt;&gt;"",AE1001,"Check"))))))</f>
        <v>230</v>
      </c>
      <c r="AQ1001" s="6" t="str">
        <f t="shared" si="200"/>
        <v/>
      </c>
      <c r="AR1001" s="6" t="str">
        <f t="shared" si="197"/>
        <v/>
      </c>
      <c r="AS1001" s="6" t="str">
        <f t="shared" si="208"/>
        <v/>
      </c>
      <c r="AT1001" s="6" t="str">
        <f t="shared" si="209"/>
        <v/>
      </c>
      <c r="AU1001" s="6" t="str">
        <f t="shared" si="198"/>
        <v/>
      </c>
      <c r="AV1001" s="6" t="str">
        <f t="shared" si="201"/>
        <v/>
      </c>
      <c r="AW1001" s="6" t="str">
        <f t="shared" si="202"/>
        <v/>
      </c>
      <c r="AX1001" s="6"/>
      <c r="AY1001" s="6" t="str">
        <f t="shared" si="203"/>
        <v/>
      </c>
      <c r="AZ1001" s="6"/>
      <c r="BA1001" s="6" t="str">
        <f t="shared" si="204"/>
        <v/>
      </c>
      <c r="BB1001" s="6" t="str">
        <f t="shared" si="205"/>
        <v/>
      </c>
      <c r="BC1001" s="145">
        <f t="shared" si="206"/>
        <v>0</v>
      </c>
      <c r="BD1001" s="145">
        <f t="shared" si="207"/>
        <v>0</v>
      </c>
    </row>
    <row r="1002" spans="2:56" hidden="1" x14ac:dyDescent="0.3">
      <c r="B1002" s="36" t="s">
        <v>4509</v>
      </c>
      <c r="C1002" s="116">
        <v>45085</v>
      </c>
      <c r="D1002" s="116">
        <v>45085</v>
      </c>
      <c r="E1002" s="116">
        <v>45120</v>
      </c>
      <c r="F1002" s="36" t="s">
        <v>1648</v>
      </c>
      <c r="G1002" s="36" t="s">
        <v>1649</v>
      </c>
      <c r="H1002" s="36" t="s">
        <v>4510</v>
      </c>
      <c r="I1002" s="36" t="s">
        <v>1664</v>
      </c>
      <c r="J1002" s="36" t="s">
        <v>1665</v>
      </c>
      <c r="K1002" s="116">
        <v>45485</v>
      </c>
      <c r="L1002" s="36" t="s">
        <v>2395</v>
      </c>
      <c r="M1002" s="36" t="s">
        <v>1667</v>
      </c>
      <c r="N1002" s="116" t="s">
        <v>1653</v>
      </c>
      <c r="O1002" s="116" t="s">
        <v>1653</v>
      </c>
      <c r="P1002" s="36" t="s">
        <v>4511</v>
      </c>
      <c r="Q1002" s="36">
        <v>2</v>
      </c>
      <c r="R1002" s="36" t="s">
        <v>1705</v>
      </c>
      <c r="S1002" s="36" t="s">
        <v>701</v>
      </c>
      <c r="T1002" s="116" t="s">
        <v>1653</v>
      </c>
      <c r="U1002" s="116">
        <v>46052</v>
      </c>
      <c r="V1002" s="36" t="s">
        <v>4512</v>
      </c>
      <c r="W1002" s="36" t="s">
        <v>4512</v>
      </c>
      <c r="X1002" s="36" t="s">
        <v>4513</v>
      </c>
      <c r="Y1002" s="36" t="s">
        <v>1659</v>
      </c>
      <c r="Z1002" s="36" t="s">
        <v>3691</v>
      </c>
      <c r="AA1002" s="36" t="s">
        <v>1827</v>
      </c>
      <c r="AB1002" s="36" t="s">
        <v>1838</v>
      </c>
      <c r="AD1002" s="6" t="str">
        <f>IF(IFERROR(INDEX('Previous cycle SCE'!$AH:$AH,MATCH(B1002,'Previous cycle SCE'!$B:$B,0)),"Not in Previous Cycle")=0,"",IFERROR(INDEX('Previous cycle SCE'!$AH:$AH,MATCH(B1002,'Previous cycle SCE'!$B:$B,0)),"Not in Previous Cycle"))</f>
        <v/>
      </c>
      <c r="AE1002" s="6" t="str">
        <f>IF(IFERROR(INDEX('Previous cycle SCE'!AI:AI,MATCH($B1002,'Previous cycle SCE'!$B:$B,0)),"Not in Previous Cycle")=0,"",IFERROR(INDEX('Previous cycle SCE'!AI:AI,MATCH($B1002,'Previous cycle SCE'!$B:$B,0)),"Not in Previous Cycle"))</f>
        <v/>
      </c>
      <c r="AF1002" s="6" t="str">
        <f>IFERROR(IF(INDEX('Previous cycle SCE'!AH:AH,MATCH($X1002,'Previous cycle SCE'!$X:$X,0))=0,"",INDEX('Previous cycle SCE'!AH:AH,MATCH($X1002,'Previous cycle SCE'!$X:$X,0))),IF(ISNUMBER(SEARCH("Active",$I1002)),"No Match - Review","No Match - Ignore"))</f>
        <v/>
      </c>
      <c r="AG1002" s="6" t="str">
        <f>IFERROR(IF(INDEX('Previous cycle SCE'!AI:AI,MATCH($X1002,'Previous cycle SCE'!$X:$X,0))=0,"",INDEX('Previous cycle SCE'!AI:AI,MATCH($X1002,'Previous cycle SCE'!$X:$X,0))),IF(ISNUMBER(SEARCH("Active",$I1002)),"No Match - Review","No Match - Ignore"))</f>
        <v/>
      </c>
      <c r="AH1002" s="6" t="str" cm="1">
        <f t="array" ref="AH1002">IF(X1002&lt;&gt;"",_xlfn.CHOOSECOLS(_xlfn.TEXTSPLIT(_xlfn.CHOOSECOLS(_xlfn.TEXTSPLIT(X1002,"/"),1)," "),1),"Check")</f>
        <v>Blythe</v>
      </c>
      <c r="AI1002" s="6" cm="1">
        <f t="array" ref="AI1002">IFERROR(VALUE(SUBSTITUTE(IF(X1002&lt;&gt;"",VALUE(_xlfn.TEXTSPLIT(_xlfn.CHOOSECOLS(_xlfn.TEXTSPLIT(X1002," "),2),"/")),"Check"),220,230)),"Check")</f>
        <v>161</v>
      </c>
      <c r="AJ1002" s="6" t="str">
        <f>IF(COUNTIF(Substations!Q:Q,_xlfn.CONCAT(TEXT(AH1002,"@"),TEXT(AI1002,"@")))&gt;=1,"","Check")</f>
        <v/>
      </c>
      <c r="AK1002" s="6"/>
      <c r="AL1002" s="6">
        <f>IFERROR(INDEX('2024 TPD Allocation Report'!$F:$F,MATCH(B1002,'2024 TPD Allocation Report'!$B:$B,0)),1)</f>
        <v>1</v>
      </c>
      <c r="AM1002" s="6"/>
      <c r="AN1002" s="6" t="b">
        <f t="shared" si="199"/>
        <v>0</v>
      </c>
      <c r="AO1002" s="12" t="str">
        <f>IF(X1002="","",IF(AK1002&lt;&gt;"",IF(AK1002="DROP","",INDEX(Substations!A:A,MATCH(AK1002,Substations!Q:Q,0))),IF(AH1002&lt;&gt;"",AH1002,IF(AF1002&lt;&gt;"",AF1002,IF(AD1002&lt;&gt;"",AD1002,"")))))</f>
        <v>Blythe</v>
      </c>
      <c r="AP1002" s="12">
        <f>IF(X1002="","",IF(AK1002&lt;&gt;"",IF(AK1002="DROP","",INDEX(Substations!G:G,MATCH(AK1002,Substations!Q:Q,0))),IF(AI1002&lt;&gt;"",IF(AND(AI1002="Check",AH1002&lt;&gt;"Check"),IF(AE1002&lt;&gt;"",AE1002,IF(AG1002&lt;&gt;"",AG1002,"Check")),AI1002),IF(AG1002&lt;&gt;"",AG1002,IF(AG1002&lt;&gt;"",AG1002,IF(AE1002&lt;&gt;"",AE1002,"Check"))))))</f>
        <v>161</v>
      </c>
      <c r="AQ1002" s="6" t="str">
        <f t="shared" si="200"/>
        <v/>
      </c>
      <c r="AR1002" s="6" t="str">
        <f t="shared" si="197"/>
        <v/>
      </c>
      <c r="AS1002" s="6" t="str">
        <f t="shared" si="208"/>
        <v/>
      </c>
      <c r="AT1002" s="6" t="str">
        <f t="shared" si="209"/>
        <v/>
      </c>
      <c r="AU1002" s="6" t="str">
        <f t="shared" si="198"/>
        <v/>
      </c>
      <c r="AV1002" s="6" t="str">
        <f t="shared" si="201"/>
        <v/>
      </c>
      <c r="AW1002" s="6" t="str">
        <f t="shared" si="202"/>
        <v/>
      </c>
      <c r="AX1002" s="6"/>
      <c r="AY1002" s="6" t="str">
        <f t="shared" si="203"/>
        <v/>
      </c>
      <c r="AZ1002" s="6"/>
      <c r="BA1002" s="6" t="str">
        <f t="shared" si="204"/>
        <v/>
      </c>
      <c r="BB1002" s="6" t="str">
        <f t="shared" si="205"/>
        <v/>
      </c>
      <c r="BC1002" s="145">
        <f t="shared" si="206"/>
        <v>0</v>
      </c>
      <c r="BD1002" s="145">
        <f t="shared" si="207"/>
        <v>0</v>
      </c>
    </row>
    <row r="1003" spans="2:56" hidden="1" x14ac:dyDescent="0.3">
      <c r="B1003" s="36" t="s">
        <v>4514</v>
      </c>
      <c r="C1003" s="116">
        <v>45085</v>
      </c>
      <c r="D1003" s="116">
        <v>45085</v>
      </c>
      <c r="E1003" s="116">
        <v>45141</v>
      </c>
      <c r="F1003" s="36" t="s">
        <v>1648</v>
      </c>
      <c r="G1003" s="36" t="s">
        <v>1649</v>
      </c>
      <c r="H1003" s="36" t="s">
        <v>1650</v>
      </c>
      <c r="I1003" s="36" t="s">
        <v>1664</v>
      </c>
      <c r="J1003" s="36" t="s">
        <v>1665</v>
      </c>
      <c r="K1003" s="116">
        <v>45243</v>
      </c>
      <c r="L1003" s="36" t="s">
        <v>2395</v>
      </c>
      <c r="M1003" s="36" t="s">
        <v>1667</v>
      </c>
      <c r="N1003" s="116" t="s">
        <v>1653</v>
      </c>
      <c r="O1003" s="116" t="s">
        <v>1653</v>
      </c>
      <c r="P1003" s="36" t="s">
        <v>4456</v>
      </c>
      <c r="Q1003" s="36">
        <v>4.5</v>
      </c>
      <c r="R1003" s="36" t="s">
        <v>1895</v>
      </c>
      <c r="S1003" s="36" t="s">
        <v>701</v>
      </c>
      <c r="T1003" s="116" t="s">
        <v>1653</v>
      </c>
      <c r="U1003" s="116" t="s">
        <v>1653</v>
      </c>
      <c r="V1003" s="36" t="s">
        <v>1653</v>
      </c>
      <c r="W1003" s="36" t="s">
        <v>1653</v>
      </c>
      <c r="X1003" s="36" t="s">
        <v>1653</v>
      </c>
      <c r="Y1003" s="36" t="s">
        <v>1898</v>
      </c>
      <c r="Z1003" s="36" t="s">
        <v>4515</v>
      </c>
      <c r="AA1003" s="36" t="s">
        <v>1900</v>
      </c>
      <c r="AB1003" s="36" t="s">
        <v>2940</v>
      </c>
      <c r="AD1003" s="6" t="str">
        <f>IF(IFERROR(INDEX('Previous cycle SCE'!$AH:$AH,MATCH(B1003,'Previous cycle SCE'!$B:$B,0)),"Not in Previous Cycle")=0,"",IFERROR(INDEX('Previous cycle SCE'!$AH:$AH,MATCH(B1003,'Previous cycle SCE'!$B:$B,0)),"Not in Previous Cycle"))</f>
        <v/>
      </c>
      <c r="AE1003" s="6" t="str">
        <f>IF(IFERROR(INDEX('Previous cycle SCE'!AI:AI,MATCH($B1003,'Previous cycle SCE'!$B:$B,0)),"Not in Previous Cycle")=0,"",IFERROR(INDEX('Previous cycle SCE'!AI:AI,MATCH($B1003,'Previous cycle SCE'!$B:$B,0)),"Not in Previous Cycle"))</f>
        <v/>
      </c>
      <c r="AF1003" s="6" t="str">
        <f>IFERROR(IF(INDEX('Previous cycle SCE'!AH:AH,MATCH($X1003,'Previous cycle SCE'!$X:$X,0))=0,"",INDEX('Previous cycle SCE'!AH:AH,MATCH($X1003,'Previous cycle SCE'!$X:$X,0))),IF(ISNUMBER(SEARCH("Active",$I1003)),"No Match - Review","No Match - Ignore"))</f>
        <v/>
      </c>
      <c r="AG1003" s="6" t="str">
        <f>IFERROR(IF(INDEX('Previous cycle SCE'!AI:AI,MATCH($X1003,'Previous cycle SCE'!$X:$X,0))=0,"",INDEX('Previous cycle SCE'!AI:AI,MATCH($X1003,'Previous cycle SCE'!$X:$X,0))),IF(ISNUMBER(SEARCH("Active",$I1003)),"No Match - Review","No Match - Ignore"))</f>
        <v/>
      </c>
      <c r="AH1003" s="6" t="str" cm="1">
        <f t="array" ref="AH1003">IF(X1003&lt;&gt;"",_xlfn.CHOOSECOLS(_xlfn.TEXTSPLIT(_xlfn.CHOOSECOLS(_xlfn.TEXTSPLIT(X1003,"/"),1)," "),1),"Check")</f>
        <v>Check</v>
      </c>
      <c r="AI1003" s="6" t="str" cm="1">
        <f t="array" ref="AI1003">IFERROR(VALUE(SUBSTITUTE(IF(X1003&lt;&gt;"",VALUE(_xlfn.TEXTSPLIT(_xlfn.CHOOSECOLS(_xlfn.TEXTSPLIT(X1003," "),2),"/")),"Check"),220,230)),"Check")</f>
        <v>Check</v>
      </c>
      <c r="AJ1003" s="6" t="str">
        <f>IF(COUNTIF(Substations!Q:Q,_xlfn.CONCAT(TEXT(AH1003,"@"),TEXT(AI1003,"@")))&gt;=1,"","Check")</f>
        <v>Check</v>
      </c>
      <c r="AK1003" s="6"/>
      <c r="AL1003" s="6">
        <f>IFERROR(INDEX('2024 TPD Allocation Report'!$F:$F,MATCH(B1003,'2024 TPD Allocation Report'!$B:$B,0)),1)</f>
        <v>1</v>
      </c>
      <c r="AM1003" s="6"/>
      <c r="AN1003" s="6" t="b">
        <f t="shared" si="199"/>
        <v>0</v>
      </c>
      <c r="AO1003" s="12" t="str">
        <f>IF(X1003="","",IF(AK1003&lt;&gt;"",IF(AK1003="DROP","",INDEX(Substations!A:A,MATCH(AK1003,Substations!Q:Q,0))),IF(AH1003&lt;&gt;"",AH1003,IF(AF1003&lt;&gt;"",AF1003,IF(AD1003&lt;&gt;"",AD1003,"")))))</f>
        <v/>
      </c>
      <c r="AP1003" s="12" t="str">
        <f>IF(X1003="","",IF(AK1003&lt;&gt;"",IF(AK1003="DROP","",INDEX(Substations!G:G,MATCH(AK1003,Substations!Q:Q,0))),IF(AI1003&lt;&gt;"",IF(AND(AI1003="Check",AH1003&lt;&gt;"Check"),IF(AE1003&lt;&gt;"",AE1003,IF(AG1003&lt;&gt;"",AG1003,"Check")),AI1003),IF(AG1003&lt;&gt;"",AG1003,IF(AG1003&lt;&gt;"",AG1003,IF(AE1003&lt;&gt;"",AE1003,"Check"))))))</f>
        <v/>
      </c>
      <c r="AQ1003" s="6" t="str">
        <f t="shared" si="200"/>
        <v/>
      </c>
      <c r="AR1003" s="6" t="str">
        <f t="shared" si="197"/>
        <v/>
      </c>
      <c r="AS1003" s="6" t="str">
        <f t="shared" si="208"/>
        <v/>
      </c>
      <c r="AT1003" s="6" t="str">
        <f t="shared" si="209"/>
        <v/>
      </c>
      <c r="AU1003" s="6" t="str">
        <f t="shared" si="198"/>
        <v/>
      </c>
      <c r="AV1003" s="6" t="str">
        <f t="shared" si="201"/>
        <v/>
      </c>
      <c r="AW1003" s="6" t="str">
        <f t="shared" si="202"/>
        <v/>
      </c>
      <c r="AX1003" s="6"/>
      <c r="AY1003" s="6" t="str">
        <f t="shared" si="203"/>
        <v/>
      </c>
      <c r="AZ1003" s="6"/>
      <c r="BA1003" s="6" t="str">
        <f t="shared" si="204"/>
        <v/>
      </c>
      <c r="BB1003" s="6" t="str">
        <f t="shared" si="205"/>
        <v/>
      </c>
      <c r="BC1003" s="145">
        <f t="shared" si="206"/>
        <v>0</v>
      </c>
      <c r="BD1003" s="145">
        <f t="shared" si="207"/>
        <v>0</v>
      </c>
    </row>
    <row r="1004" spans="2:56" hidden="1" x14ac:dyDescent="0.3">
      <c r="B1004" s="36" t="s">
        <v>4516</v>
      </c>
      <c r="C1004" s="116">
        <v>45085</v>
      </c>
      <c r="D1004" s="116">
        <v>45085</v>
      </c>
      <c r="E1004" s="116">
        <v>45131</v>
      </c>
      <c r="F1004" s="36" t="s">
        <v>1648</v>
      </c>
      <c r="G1004" s="36" t="s">
        <v>1649</v>
      </c>
      <c r="H1004" s="36" t="s">
        <v>1669</v>
      </c>
      <c r="I1004" s="36" t="s">
        <v>1664</v>
      </c>
      <c r="J1004" s="36" t="s">
        <v>1665</v>
      </c>
      <c r="K1004" s="116">
        <v>45195</v>
      </c>
      <c r="L1004" s="36" t="s">
        <v>2395</v>
      </c>
      <c r="M1004" s="36" t="s">
        <v>1667</v>
      </c>
      <c r="N1004" s="116" t="s">
        <v>1653</v>
      </c>
      <c r="O1004" s="116" t="s">
        <v>1653</v>
      </c>
      <c r="P1004" s="36" t="s">
        <v>4373</v>
      </c>
      <c r="Q1004" s="36">
        <v>5</v>
      </c>
      <c r="R1004" s="36" t="s">
        <v>1895</v>
      </c>
      <c r="S1004" s="36" t="s">
        <v>701</v>
      </c>
      <c r="T1004" s="116" t="s">
        <v>1653</v>
      </c>
      <c r="U1004" s="116" t="s">
        <v>1653</v>
      </c>
      <c r="V1004" s="36" t="s">
        <v>1653</v>
      </c>
      <c r="W1004" s="36" t="s">
        <v>1653</v>
      </c>
      <c r="X1004" s="36" t="s">
        <v>1653</v>
      </c>
      <c r="Y1004" s="36" t="s">
        <v>1898</v>
      </c>
      <c r="Z1004" s="36" t="s">
        <v>4517</v>
      </c>
      <c r="AA1004" s="36" t="s">
        <v>1900</v>
      </c>
      <c r="AB1004" s="36" t="s">
        <v>2324</v>
      </c>
      <c r="AD1004" s="6" t="str">
        <f>IF(IFERROR(INDEX('Previous cycle SCE'!$AH:$AH,MATCH(B1004,'Previous cycle SCE'!$B:$B,0)),"Not in Previous Cycle")=0,"",IFERROR(INDEX('Previous cycle SCE'!$AH:$AH,MATCH(B1004,'Previous cycle SCE'!$B:$B,0)),"Not in Previous Cycle"))</f>
        <v/>
      </c>
      <c r="AE1004" s="6" t="str">
        <f>IF(IFERROR(INDEX('Previous cycle SCE'!AI:AI,MATCH($B1004,'Previous cycle SCE'!$B:$B,0)),"Not in Previous Cycle")=0,"",IFERROR(INDEX('Previous cycle SCE'!AI:AI,MATCH($B1004,'Previous cycle SCE'!$B:$B,0)),"Not in Previous Cycle"))</f>
        <v/>
      </c>
      <c r="AF1004" s="6" t="str">
        <f>IFERROR(IF(INDEX('Previous cycle SCE'!AH:AH,MATCH($X1004,'Previous cycle SCE'!$X:$X,0))=0,"",INDEX('Previous cycle SCE'!AH:AH,MATCH($X1004,'Previous cycle SCE'!$X:$X,0))),IF(ISNUMBER(SEARCH("Active",$I1004)),"No Match - Review","No Match - Ignore"))</f>
        <v/>
      </c>
      <c r="AG1004" s="6" t="str">
        <f>IFERROR(IF(INDEX('Previous cycle SCE'!AI:AI,MATCH($X1004,'Previous cycle SCE'!$X:$X,0))=0,"",INDEX('Previous cycle SCE'!AI:AI,MATCH($X1004,'Previous cycle SCE'!$X:$X,0))),IF(ISNUMBER(SEARCH("Active",$I1004)),"No Match - Review","No Match - Ignore"))</f>
        <v/>
      </c>
      <c r="AH1004" s="6" t="str" cm="1">
        <f t="array" ref="AH1004">IF(X1004&lt;&gt;"",_xlfn.CHOOSECOLS(_xlfn.TEXTSPLIT(_xlfn.CHOOSECOLS(_xlfn.TEXTSPLIT(X1004,"/"),1)," "),1),"Check")</f>
        <v>Check</v>
      </c>
      <c r="AI1004" s="6" t="str" cm="1">
        <f t="array" ref="AI1004">IFERROR(VALUE(SUBSTITUTE(IF(X1004&lt;&gt;"",VALUE(_xlfn.TEXTSPLIT(_xlfn.CHOOSECOLS(_xlfn.TEXTSPLIT(X1004," "),2),"/")),"Check"),220,230)),"Check")</f>
        <v>Check</v>
      </c>
      <c r="AJ1004" s="6" t="str">
        <f>IF(COUNTIF(Substations!Q:Q,_xlfn.CONCAT(TEXT(AH1004,"@"),TEXT(AI1004,"@")))&gt;=1,"","Check")</f>
        <v>Check</v>
      </c>
      <c r="AK1004" s="6"/>
      <c r="AL1004" s="6">
        <f>IFERROR(INDEX('2024 TPD Allocation Report'!$F:$F,MATCH(B1004,'2024 TPD Allocation Report'!$B:$B,0)),1)</f>
        <v>1</v>
      </c>
      <c r="AM1004" s="6"/>
      <c r="AN1004" s="6" t="b">
        <f t="shared" si="199"/>
        <v>0</v>
      </c>
      <c r="AO1004" s="12" t="str">
        <f>IF(X1004="","",IF(AK1004&lt;&gt;"",IF(AK1004="DROP","",INDEX(Substations!A:A,MATCH(AK1004,Substations!Q:Q,0))),IF(AH1004&lt;&gt;"",AH1004,IF(AF1004&lt;&gt;"",AF1004,IF(AD1004&lt;&gt;"",AD1004,"")))))</f>
        <v/>
      </c>
      <c r="AP1004" s="12" t="str">
        <f>IF(X1004="","",IF(AK1004&lt;&gt;"",IF(AK1004="DROP","",INDEX(Substations!G:G,MATCH(AK1004,Substations!Q:Q,0))),IF(AI1004&lt;&gt;"",IF(AND(AI1004="Check",AH1004&lt;&gt;"Check"),IF(AE1004&lt;&gt;"",AE1004,IF(AG1004&lt;&gt;"",AG1004,"Check")),AI1004),IF(AG1004&lt;&gt;"",AG1004,IF(AG1004&lt;&gt;"",AG1004,IF(AE1004&lt;&gt;"",AE1004,"Check"))))))</f>
        <v/>
      </c>
      <c r="AQ1004" s="6" t="str">
        <f t="shared" si="200"/>
        <v/>
      </c>
      <c r="AR1004" s="6" t="str">
        <f t="shared" si="197"/>
        <v/>
      </c>
      <c r="AS1004" s="6" t="str">
        <f t="shared" si="208"/>
        <v/>
      </c>
      <c r="AT1004" s="6" t="str">
        <f t="shared" si="209"/>
        <v/>
      </c>
      <c r="AU1004" s="6" t="str">
        <f t="shared" si="198"/>
        <v/>
      </c>
      <c r="AV1004" s="6" t="str">
        <f t="shared" si="201"/>
        <v/>
      </c>
      <c r="AW1004" s="6" t="str">
        <f t="shared" si="202"/>
        <v/>
      </c>
      <c r="AX1004" s="6"/>
      <c r="AY1004" s="6" t="str">
        <f t="shared" si="203"/>
        <v/>
      </c>
      <c r="AZ1004" s="6"/>
      <c r="BA1004" s="6" t="str">
        <f t="shared" si="204"/>
        <v/>
      </c>
      <c r="BB1004" s="6" t="str">
        <f t="shared" si="205"/>
        <v/>
      </c>
      <c r="BC1004" s="145">
        <f t="shared" si="206"/>
        <v>0</v>
      </c>
      <c r="BD1004" s="145">
        <f t="shared" si="207"/>
        <v>0</v>
      </c>
    </row>
    <row r="1005" spans="2:56" hidden="1" x14ac:dyDescent="0.3">
      <c r="B1005" s="36" t="s">
        <v>4518</v>
      </c>
      <c r="C1005" s="116">
        <v>45098</v>
      </c>
      <c r="D1005" s="116">
        <v>45098</v>
      </c>
      <c r="E1005" s="116">
        <v>45156</v>
      </c>
      <c r="F1005" s="36" t="s">
        <v>1648</v>
      </c>
      <c r="G1005" s="36" t="s">
        <v>1649</v>
      </c>
      <c r="H1005" s="36" t="s">
        <v>1669</v>
      </c>
      <c r="I1005" s="36" t="s">
        <v>1664</v>
      </c>
      <c r="J1005" s="36" t="s">
        <v>1665</v>
      </c>
      <c r="K1005" s="116">
        <v>45181</v>
      </c>
      <c r="L1005" s="36" t="s">
        <v>2395</v>
      </c>
      <c r="M1005" s="36" t="s">
        <v>1667</v>
      </c>
      <c r="N1005" s="116" t="s">
        <v>1653</v>
      </c>
      <c r="O1005" s="116" t="s">
        <v>1653</v>
      </c>
      <c r="P1005" s="36" t="s">
        <v>4199</v>
      </c>
      <c r="Q1005" s="36">
        <v>5</v>
      </c>
      <c r="R1005" s="36" t="s">
        <v>1895</v>
      </c>
      <c r="S1005" s="36" t="s">
        <v>701</v>
      </c>
      <c r="T1005" s="116">
        <v>45976</v>
      </c>
      <c r="U1005" s="116" t="s">
        <v>1653</v>
      </c>
      <c r="V1005" s="36" t="s">
        <v>4236</v>
      </c>
      <c r="W1005" s="36" t="s">
        <v>4519</v>
      </c>
      <c r="X1005" s="36" t="s">
        <v>4275</v>
      </c>
      <c r="Y1005" s="36" t="s">
        <v>1653</v>
      </c>
      <c r="Z1005" s="36" t="s">
        <v>1653</v>
      </c>
      <c r="AA1005" s="36" t="s">
        <v>1653</v>
      </c>
      <c r="AB1005" s="36" t="s">
        <v>1653</v>
      </c>
      <c r="AD1005" s="6" t="str">
        <f>IF(IFERROR(INDEX('Previous cycle SCE'!$AH:$AH,MATCH(B1005,'Previous cycle SCE'!$B:$B,0)),"Not in Previous Cycle")=0,"",IFERROR(INDEX('Previous cycle SCE'!$AH:$AH,MATCH(B1005,'Previous cycle SCE'!$B:$B,0)),"Not in Previous Cycle"))</f>
        <v/>
      </c>
      <c r="AE1005" s="6" t="str">
        <f>IF(IFERROR(INDEX('Previous cycle SCE'!AI:AI,MATCH($B1005,'Previous cycle SCE'!$B:$B,0)),"Not in Previous Cycle")=0,"",IFERROR(INDEX('Previous cycle SCE'!AI:AI,MATCH($B1005,'Previous cycle SCE'!$B:$B,0)),"Not in Previous Cycle"))</f>
        <v/>
      </c>
      <c r="AF1005" s="6" t="str">
        <f>IFERROR(IF(INDEX('Previous cycle SCE'!AH:AH,MATCH($X1005,'Previous cycle SCE'!$X:$X,0))=0,"",INDEX('Previous cycle SCE'!AH:AH,MATCH($X1005,'Previous cycle SCE'!$X:$X,0))),IF(ISNUMBER(SEARCH("Active",$I1005)),"No Match - Review","No Match - Ignore"))</f>
        <v/>
      </c>
      <c r="AG1005" s="6" t="str">
        <f>IFERROR(IF(INDEX('Previous cycle SCE'!AI:AI,MATCH($X1005,'Previous cycle SCE'!$X:$X,0))=0,"",INDEX('Previous cycle SCE'!AI:AI,MATCH($X1005,'Previous cycle SCE'!$X:$X,0))),IF(ISNUMBER(SEARCH("Active",$I1005)),"No Match - Review","No Match - Ignore"))</f>
        <v/>
      </c>
      <c r="AH1005" s="6" t="str" cm="1">
        <f t="array" ref="AH1005">IF(X1005&lt;&gt;"",_xlfn.CHOOSECOLS(_xlfn.TEXTSPLIT(_xlfn.CHOOSECOLS(_xlfn.TEXTSPLIT(X1005,"/"),1)," "),1),"Check")</f>
        <v>Vestal</v>
      </c>
      <c r="AI1005" s="6" cm="1">
        <f t="array" ref="AI1005">IFERROR(VALUE(SUBSTITUTE(IF(X1005&lt;&gt;"",VALUE(_xlfn.TEXTSPLIT(_xlfn.CHOOSECOLS(_xlfn.TEXTSPLIT(X1005," "),2),"/")),"Check"),220,230)),"Check")</f>
        <v>230</v>
      </c>
      <c r="AJ1005" s="6" t="str">
        <f>IF(COUNTIF(Substations!Q:Q,_xlfn.CONCAT(TEXT(AH1005,"@"),TEXT(AI1005,"@")))&gt;=1,"","Check")</f>
        <v/>
      </c>
      <c r="AK1005" s="6"/>
      <c r="AL1005" s="6">
        <f>IFERROR(INDEX('2024 TPD Allocation Report'!$F:$F,MATCH(B1005,'2024 TPD Allocation Report'!$B:$B,0)),1)</f>
        <v>1</v>
      </c>
      <c r="AM1005" s="6"/>
      <c r="AN1005" s="6" t="b">
        <f t="shared" si="199"/>
        <v>0</v>
      </c>
      <c r="AO1005" s="12" t="str">
        <f>IF(X1005="","",IF(AK1005&lt;&gt;"",IF(AK1005="DROP","",INDEX(Substations!A:A,MATCH(AK1005,Substations!Q:Q,0))),IF(AH1005&lt;&gt;"",AH1005,IF(AF1005&lt;&gt;"",AF1005,IF(AD1005&lt;&gt;"",AD1005,"")))))</f>
        <v>Vestal</v>
      </c>
      <c r="AP1005" s="12">
        <f>IF(X1005="","",IF(AK1005&lt;&gt;"",IF(AK1005="DROP","",INDEX(Substations!G:G,MATCH(AK1005,Substations!Q:Q,0))),IF(AI1005&lt;&gt;"",IF(AND(AI1005="Check",AH1005&lt;&gt;"Check"),IF(AE1005&lt;&gt;"",AE1005,IF(AG1005&lt;&gt;"",AG1005,"Check")),AI1005),IF(AG1005&lt;&gt;"",AG1005,IF(AG1005&lt;&gt;"",AG1005,IF(AE1005&lt;&gt;"",AE1005,"Check"))))))</f>
        <v>230</v>
      </c>
      <c r="AQ1005" s="6" t="str">
        <f t="shared" si="200"/>
        <v/>
      </c>
      <c r="AR1005" s="6" t="str">
        <f t="shared" si="197"/>
        <v/>
      </c>
      <c r="AS1005" s="6" t="str">
        <f t="shared" si="208"/>
        <v/>
      </c>
      <c r="AT1005" s="6" t="str">
        <f t="shared" si="209"/>
        <v/>
      </c>
      <c r="AU1005" s="6" t="str">
        <f t="shared" si="198"/>
        <v/>
      </c>
      <c r="AV1005" s="6" t="str">
        <f t="shared" si="201"/>
        <v/>
      </c>
      <c r="AW1005" s="6" t="str">
        <f t="shared" si="202"/>
        <v/>
      </c>
      <c r="AX1005" s="6"/>
      <c r="AY1005" s="6" t="str">
        <f t="shared" si="203"/>
        <v/>
      </c>
      <c r="AZ1005" s="6"/>
      <c r="BA1005" s="6" t="str">
        <f t="shared" si="204"/>
        <v/>
      </c>
      <c r="BB1005" s="6" t="str">
        <f t="shared" si="205"/>
        <v/>
      </c>
      <c r="BC1005" s="145">
        <f t="shared" si="206"/>
        <v>0</v>
      </c>
      <c r="BD1005" s="145">
        <f t="shared" si="207"/>
        <v>0</v>
      </c>
    </row>
    <row r="1006" spans="2:56" hidden="1" x14ac:dyDescent="0.3">
      <c r="B1006" s="36" t="s">
        <v>4520</v>
      </c>
      <c r="C1006" s="116">
        <v>45098</v>
      </c>
      <c r="D1006" s="116">
        <v>45098</v>
      </c>
      <c r="E1006" s="116">
        <v>45125</v>
      </c>
      <c r="F1006" s="36" t="s">
        <v>1648</v>
      </c>
      <c r="G1006" s="36" t="s">
        <v>1649</v>
      </c>
      <c r="H1006" s="36" t="s">
        <v>1669</v>
      </c>
      <c r="I1006" s="36" t="s">
        <v>1664</v>
      </c>
      <c r="J1006" s="36" t="s">
        <v>1665</v>
      </c>
      <c r="K1006" s="116">
        <v>45169</v>
      </c>
      <c r="L1006" s="36" t="s">
        <v>2395</v>
      </c>
      <c r="M1006" s="36" t="s">
        <v>1667</v>
      </c>
      <c r="N1006" s="116" t="s">
        <v>1653</v>
      </c>
      <c r="O1006" s="116" t="s">
        <v>1653</v>
      </c>
      <c r="P1006" s="36" t="s">
        <v>1653</v>
      </c>
      <c r="Q1006" s="36">
        <v>5</v>
      </c>
      <c r="R1006" s="36" t="s">
        <v>1895</v>
      </c>
      <c r="S1006" s="36" t="s">
        <v>701</v>
      </c>
      <c r="T1006" s="116" t="s">
        <v>1653</v>
      </c>
      <c r="U1006" s="116" t="s">
        <v>1653</v>
      </c>
      <c r="V1006" s="36" t="s">
        <v>1653</v>
      </c>
      <c r="W1006" s="36" t="s">
        <v>1653</v>
      </c>
      <c r="X1006" s="36" t="s">
        <v>1653</v>
      </c>
      <c r="Y1006" s="36" t="s">
        <v>1898</v>
      </c>
      <c r="Z1006" s="36" t="s">
        <v>2548</v>
      </c>
      <c r="AA1006" s="36" t="s">
        <v>1907</v>
      </c>
      <c r="AB1006" s="36" t="s">
        <v>1914</v>
      </c>
      <c r="AD1006" s="6" t="str">
        <f>IF(IFERROR(INDEX('Previous cycle SCE'!$AH:$AH,MATCH(B1006,'Previous cycle SCE'!$B:$B,0)),"Not in Previous Cycle")=0,"",IFERROR(INDEX('Previous cycle SCE'!$AH:$AH,MATCH(B1006,'Previous cycle SCE'!$B:$B,0)),"Not in Previous Cycle"))</f>
        <v/>
      </c>
      <c r="AE1006" s="6" t="str">
        <f>IF(IFERROR(INDEX('Previous cycle SCE'!AI:AI,MATCH($B1006,'Previous cycle SCE'!$B:$B,0)),"Not in Previous Cycle")=0,"",IFERROR(INDEX('Previous cycle SCE'!AI:AI,MATCH($B1006,'Previous cycle SCE'!$B:$B,0)),"Not in Previous Cycle"))</f>
        <v/>
      </c>
      <c r="AF1006" s="6" t="str">
        <f>IFERROR(IF(INDEX('Previous cycle SCE'!AH:AH,MATCH($X1006,'Previous cycle SCE'!$X:$X,0))=0,"",INDEX('Previous cycle SCE'!AH:AH,MATCH($X1006,'Previous cycle SCE'!$X:$X,0))),IF(ISNUMBER(SEARCH("Active",$I1006)),"No Match - Review","No Match - Ignore"))</f>
        <v/>
      </c>
      <c r="AG1006" s="6" t="str">
        <f>IFERROR(IF(INDEX('Previous cycle SCE'!AI:AI,MATCH($X1006,'Previous cycle SCE'!$X:$X,0))=0,"",INDEX('Previous cycle SCE'!AI:AI,MATCH($X1006,'Previous cycle SCE'!$X:$X,0))),IF(ISNUMBER(SEARCH("Active",$I1006)),"No Match - Review","No Match - Ignore"))</f>
        <v/>
      </c>
      <c r="AH1006" s="6" t="str" cm="1">
        <f t="array" ref="AH1006">IF(X1006&lt;&gt;"",_xlfn.CHOOSECOLS(_xlfn.TEXTSPLIT(_xlfn.CHOOSECOLS(_xlfn.TEXTSPLIT(X1006,"/"),1)," "),1),"Check")</f>
        <v>Check</v>
      </c>
      <c r="AI1006" s="6" t="str" cm="1">
        <f t="array" ref="AI1006">IFERROR(VALUE(SUBSTITUTE(IF(X1006&lt;&gt;"",VALUE(_xlfn.TEXTSPLIT(_xlfn.CHOOSECOLS(_xlfn.TEXTSPLIT(X1006," "),2),"/")),"Check"),220,230)),"Check")</f>
        <v>Check</v>
      </c>
      <c r="AJ1006" s="6" t="str">
        <f>IF(COUNTIF(Substations!Q:Q,_xlfn.CONCAT(TEXT(AH1006,"@"),TEXT(AI1006,"@")))&gt;=1,"","Check")</f>
        <v>Check</v>
      </c>
      <c r="AK1006" s="6"/>
      <c r="AL1006" s="6">
        <f>IFERROR(INDEX('2024 TPD Allocation Report'!$F:$F,MATCH(B1006,'2024 TPD Allocation Report'!$B:$B,0)),1)</f>
        <v>1</v>
      </c>
      <c r="AM1006" s="6"/>
      <c r="AN1006" s="6" t="b">
        <f t="shared" si="199"/>
        <v>0</v>
      </c>
      <c r="AO1006" s="12" t="str">
        <f>IF(X1006="","",IF(AK1006&lt;&gt;"",IF(AK1006="DROP","",INDEX(Substations!A:A,MATCH(AK1006,Substations!Q:Q,0))),IF(AH1006&lt;&gt;"",AH1006,IF(AF1006&lt;&gt;"",AF1006,IF(AD1006&lt;&gt;"",AD1006,"")))))</f>
        <v/>
      </c>
      <c r="AP1006" s="12" t="str">
        <f>IF(X1006="","",IF(AK1006&lt;&gt;"",IF(AK1006="DROP","",INDEX(Substations!G:G,MATCH(AK1006,Substations!Q:Q,0))),IF(AI1006&lt;&gt;"",IF(AND(AI1006="Check",AH1006&lt;&gt;"Check"),IF(AE1006&lt;&gt;"",AE1006,IF(AG1006&lt;&gt;"",AG1006,"Check")),AI1006),IF(AG1006&lt;&gt;"",AG1006,IF(AG1006&lt;&gt;"",AG1006,IF(AE1006&lt;&gt;"",AE1006,"Check"))))))</f>
        <v/>
      </c>
      <c r="AQ1006" s="6" t="str">
        <f t="shared" si="200"/>
        <v/>
      </c>
      <c r="AR1006" s="6" t="str">
        <f t="shared" si="197"/>
        <v/>
      </c>
      <c r="AS1006" s="6" t="str">
        <f t="shared" si="208"/>
        <v/>
      </c>
      <c r="AT1006" s="6" t="str">
        <f t="shared" si="209"/>
        <v/>
      </c>
      <c r="AU1006" s="6" t="str">
        <f t="shared" si="198"/>
        <v/>
      </c>
      <c r="AV1006" s="6" t="str">
        <f t="shared" si="201"/>
        <v/>
      </c>
      <c r="AW1006" s="6" t="str">
        <f t="shared" si="202"/>
        <v/>
      </c>
      <c r="AX1006" s="6"/>
      <c r="AY1006" s="6" t="str">
        <f t="shared" si="203"/>
        <v/>
      </c>
      <c r="AZ1006" s="6"/>
      <c r="BA1006" s="6" t="str">
        <f t="shared" si="204"/>
        <v/>
      </c>
      <c r="BB1006" s="6" t="str">
        <f t="shared" si="205"/>
        <v/>
      </c>
      <c r="BC1006" s="145">
        <f t="shared" si="206"/>
        <v>0</v>
      </c>
      <c r="BD1006" s="145">
        <f t="shared" si="207"/>
        <v>0</v>
      </c>
    </row>
    <row r="1007" spans="2:56" hidden="1" x14ac:dyDescent="0.3">
      <c r="B1007" s="36" t="s">
        <v>4521</v>
      </c>
      <c r="C1007" s="116" t="s">
        <v>1653</v>
      </c>
      <c r="D1007" s="116">
        <v>45098</v>
      </c>
      <c r="E1007" s="116">
        <v>45139</v>
      </c>
      <c r="F1007" s="36" t="s">
        <v>1648</v>
      </c>
      <c r="G1007" s="36" t="s">
        <v>1649</v>
      </c>
      <c r="H1007" s="36" t="s">
        <v>1669</v>
      </c>
      <c r="I1007" s="36" t="s">
        <v>1664</v>
      </c>
      <c r="J1007" s="36" t="s">
        <v>1665</v>
      </c>
      <c r="K1007" s="116">
        <v>45201</v>
      </c>
      <c r="L1007" s="36" t="s">
        <v>2395</v>
      </c>
      <c r="M1007" s="36" t="s">
        <v>1667</v>
      </c>
      <c r="N1007" s="116" t="s">
        <v>1653</v>
      </c>
      <c r="O1007" s="116" t="s">
        <v>1653</v>
      </c>
      <c r="P1007" s="36" t="s">
        <v>4522</v>
      </c>
      <c r="Q1007" s="36">
        <v>5</v>
      </c>
      <c r="R1007" s="36" t="s">
        <v>1895</v>
      </c>
      <c r="S1007" s="36" t="s">
        <v>701</v>
      </c>
      <c r="T1007" s="116">
        <v>45976</v>
      </c>
      <c r="U1007" s="116" t="s">
        <v>1653</v>
      </c>
      <c r="V1007" s="36" t="s">
        <v>4523</v>
      </c>
      <c r="W1007" s="36" t="s">
        <v>1653</v>
      </c>
      <c r="X1007" s="36" t="s">
        <v>1653</v>
      </c>
      <c r="Y1007" s="36" t="s">
        <v>1898</v>
      </c>
      <c r="Z1007" s="36" t="s">
        <v>4515</v>
      </c>
      <c r="AA1007" s="36" t="s">
        <v>1900</v>
      </c>
      <c r="AB1007" s="36" t="s">
        <v>2940</v>
      </c>
      <c r="AD1007" s="6" t="str">
        <f>IF(IFERROR(INDEX('Previous cycle SCE'!$AH:$AH,MATCH(B1007,'Previous cycle SCE'!$B:$B,0)),"Not in Previous Cycle")=0,"",IFERROR(INDEX('Previous cycle SCE'!$AH:$AH,MATCH(B1007,'Previous cycle SCE'!$B:$B,0)),"Not in Previous Cycle"))</f>
        <v/>
      </c>
      <c r="AE1007" s="6" t="str">
        <f>IF(IFERROR(INDEX('Previous cycle SCE'!AI:AI,MATCH($B1007,'Previous cycle SCE'!$B:$B,0)),"Not in Previous Cycle")=0,"",IFERROR(INDEX('Previous cycle SCE'!AI:AI,MATCH($B1007,'Previous cycle SCE'!$B:$B,0)),"Not in Previous Cycle"))</f>
        <v/>
      </c>
      <c r="AF1007" s="6" t="str">
        <f>IFERROR(IF(INDEX('Previous cycle SCE'!AH:AH,MATCH($X1007,'Previous cycle SCE'!$X:$X,0))=0,"",INDEX('Previous cycle SCE'!AH:AH,MATCH($X1007,'Previous cycle SCE'!$X:$X,0))),IF(ISNUMBER(SEARCH("Active",$I1007)),"No Match - Review","No Match - Ignore"))</f>
        <v/>
      </c>
      <c r="AG1007" s="6" t="str">
        <f>IFERROR(IF(INDEX('Previous cycle SCE'!AI:AI,MATCH($X1007,'Previous cycle SCE'!$X:$X,0))=0,"",INDEX('Previous cycle SCE'!AI:AI,MATCH($X1007,'Previous cycle SCE'!$X:$X,0))),IF(ISNUMBER(SEARCH("Active",$I1007)),"No Match - Review","No Match - Ignore"))</f>
        <v/>
      </c>
      <c r="AH1007" s="6" t="str" cm="1">
        <f t="array" ref="AH1007">IF(X1007&lt;&gt;"",_xlfn.CHOOSECOLS(_xlfn.TEXTSPLIT(_xlfn.CHOOSECOLS(_xlfn.TEXTSPLIT(X1007,"/"),1)," "),1),"Check")</f>
        <v>Check</v>
      </c>
      <c r="AI1007" s="6" t="str" cm="1">
        <f t="array" ref="AI1007">IFERROR(VALUE(SUBSTITUTE(IF(X1007&lt;&gt;"",VALUE(_xlfn.TEXTSPLIT(_xlfn.CHOOSECOLS(_xlfn.TEXTSPLIT(X1007," "),2),"/")),"Check"),220,230)),"Check")</f>
        <v>Check</v>
      </c>
      <c r="AJ1007" s="6" t="str">
        <f>IF(COUNTIF(Substations!Q:Q,_xlfn.CONCAT(TEXT(AH1007,"@"),TEXT(AI1007,"@")))&gt;=1,"","Check")</f>
        <v>Check</v>
      </c>
      <c r="AK1007" s="6"/>
      <c r="AL1007" s="6">
        <f>IFERROR(INDEX('2024 TPD Allocation Report'!$F:$F,MATCH(B1007,'2024 TPD Allocation Report'!$B:$B,0)),1)</f>
        <v>1</v>
      </c>
      <c r="AM1007" s="6"/>
      <c r="AN1007" s="6" t="b">
        <f t="shared" si="199"/>
        <v>0</v>
      </c>
      <c r="AO1007" s="12" t="str">
        <f>IF(X1007="","",IF(AK1007&lt;&gt;"",IF(AK1007="DROP","",INDEX(Substations!A:A,MATCH(AK1007,Substations!Q:Q,0))),IF(AH1007&lt;&gt;"",AH1007,IF(AF1007&lt;&gt;"",AF1007,IF(AD1007&lt;&gt;"",AD1007,"")))))</f>
        <v/>
      </c>
      <c r="AP1007" s="12" t="str">
        <f>IF(X1007="","",IF(AK1007&lt;&gt;"",IF(AK1007="DROP","",INDEX(Substations!G:G,MATCH(AK1007,Substations!Q:Q,0))),IF(AI1007&lt;&gt;"",IF(AND(AI1007="Check",AH1007&lt;&gt;"Check"),IF(AE1007&lt;&gt;"",AE1007,IF(AG1007&lt;&gt;"",AG1007,"Check")),AI1007),IF(AG1007&lt;&gt;"",AG1007,IF(AG1007&lt;&gt;"",AG1007,IF(AE1007&lt;&gt;"",AE1007,"Check"))))))</f>
        <v/>
      </c>
      <c r="AQ1007" s="6" t="str">
        <f t="shared" si="200"/>
        <v/>
      </c>
      <c r="AR1007" s="6" t="str">
        <f t="shared" si="197"/>
        <v/>
      </c>
      <c r="AS1007" s="6" t="str">
        <f t="shared" si="208"/>
        <v/>
      </c>
      <c r="AT1007" s="6" t="str">
        <f t="shared" si="209"/>
        <v/>
      </c>
      <c r="AU1007" s="6" t="str">
        <f t="shared" si="198"/>
        <v/>
      </c>
      <c r="AV1007" s="6" t="str">
        <f t="shared" si="201"/>
        <v/>
      </c>
      <c r="AW1007" s="6" t="str">
        <f t="shared" si="202"/>
        <v/>
      </c>
      <c r="AX1007" s="6"/>
      <c r="AY1007" s="6" t="str">
        <f t="shared" si="203"/>
        <v/>
      </c>
      <c r="AZ1007" s="6"/>
      <c r="BA1007" s="6" t="str">
        <f t="shared" si="204"/>
        <v/>
      </c>
      <c r="BB1007" s="6" t="str">
        <f t="shared" si="205"/>
        <v/>
      </c>
      <c r="BC1007" s="145">
        <f t="shared" si="206"/>
        <v>0</v>
      </c>
      <c r="BD1007" s="145">
        <f t="shared" si="207"/>
        <v>0</v>
      </c>
    </row>
    <row r="1008" spans="2:56" hidden="1" x14ac:dyDescent="0.3">
      <c r="B1008" s="36" t="s">
        <v>4524</v>
      </c>
      <c r="C1008" s="116">
        <v>45098</v>
      </c>
      <c r="D1008" s="116">
        <v>45098</v>
      </c>
      <c r="E1008" s="116">
        <v>45124</v>
      </c>
      <c r="F1008" s="36" t="s">
        <v>1648</v>
      </c>
      <c r="G1008" s="36" t="s">
        <v>1649</v>
      </c>
      <c r="H1008" s="36" t="s">
        <v>1669</v>
      </c>
      <c r="I1008" s="36" t="s">
        <v>1664</v>
      </c>
      <c r="J1008" s="36" t="s">
        <v>1665</v>
      </c>
      <c r="K1008" s="116">
        <v>45168</v>
      </c>
      <c r="L1008" s="36" t="s">
        <v>2395</v>
      </c>
      <c r="M1008" s="36" t="s">
        <v>1667</v>
      </c>
      <c r="N1008" s="116" t="s">
        <v>1653</v>
      </c>
      <c r="O1008" s="116" t="s">
        <v>1653</v>
      </c>
      <c r="P1008" s="36" t="s">
        <v>1653</v>
      </c>
      <c r="Q1008" s="36">
        <v>5</v>
      </c>
      <c r="R1008" s="36" t="s">
        <v>1895</v>
      </c>
      <c r="S1008" s="36" t="s">
        <v>701</v>
      </c>
      <c r="T1008" s="116" t="s">
        <v>1653</v>
      </c>
      <c r="U1008" s="116" t="s">
        <v>1653</v>
      </c>
      <c r="V1008" s="36" t="s">
        <v>1653</v>
      </c>
      <c r="W1008" s="36" t="s">
        <v>1653</v>
      </c>
      <c r="X1008" s="36" t="s">
        <v>1653</v>
      </c>
      <c r="Y1008" s="36" t="s">
        <v>1898</v>
      </c>
      <c r="Z1008" s="36" t="s">
        <v>4525</v>
      </c>
      <c r="AA1008" s="36" t="s">
        <v>1907</v>
      </c>
      <c r="AB1008" s="36" t="s">
        <v>2468</v>
      </c>
      <c r="AD1008" s="6" t="str">
        <f>IF(IFERROR(INDEX('Previous cycle SCE'!$AH:$AH,MATCH(B1008,'Previous cycle SCE'!$B:$B,0)),"Not in Previous Cycle")=0,"",IFERROR(INDEX('Previous cycle SCE'!$AH:$AH,MATCH(B1008,'Previous cycle SCE'!$B:$B,0)),"Not in Previous Cycle"))</f>
        <v/>
      </c>
      <c r="AE1008" s="6" t="str">
        <f>IF(IFERROR(INDEX('Previous cycle SCE'!AI:AI,MATCH($B1008,'Previous cycle SCE'!$B:$B,0)),"Not in Previous Cycle")=0,"",IFERROR(INDEX('Previous cycle SCE'!AI:AI,MATCH($B1008,'Previous cycle SCE'!$B:$B,0)),"Not in Previous Cycle"))</f>
        <v/>
      </c>
      <c r="AF1008" s="6" t="str">
        <f>IFERROR(IF(INDEX('Previous cycle SCE'!AH:AH,MATCH($X1008,'Previous cycle SCE'!$X:$X,0))=0,"",INDEX('Previous cycle SCE'!AH:AH,MATCH($X1008,'Previous cycle SCE'!$X:$X,0))),IF(ISNUMBER(SEARCH("Active",$I1008)),"No Match - Review","No Match - Ignore"))</f>
        <v/>
      </c>
      <c r="AG1008" s="6" t="str">
        <f>IFERROR(IF(INDEX('Previous cycle SCE'!AI:AI,MATCH($X1008,'Previous cycle SCE'!$X:$X,0))=0,"",INDEX('Previous cycle SCE'!AI:AI,MATCH($X1008,'Previous cycle SCE'!$X:$X,0))),IF(ISNUMBER(SEARCH("Active",$I1008)),"No Match - Review","No Match - Ignore"))</f>
        <v/>
      </c>
      <c r="AH1008" s="6" t="str" cm="1">
        <f t="array" ref="AH1008">IF(X1008&lt;&gt;"",_xlfn.CHOOSECOLS(_xlfn.TEXTSPLIT(_xlfn.CHOOSECOLS(_xlfn.TEXTSPLIT(X1008,"/"),1)," "),1),"Check")</f>
        <v>Check</v>
      </c>
      <c r="AI1008" s="6" t="str" cm="1">
        <f t="array" ref="AI1008">IFERROR(VALUE(SUBSTITUTE(IF(X1008&lt;&gt;"",VALUE(_xlfn.TEXTSPLIT(_xlfn.CHOOSECOLS(_xlfn.TEXTSPLIT(X1008," "),2),"/")),"Check"),220,230)),"Check")</f>
        <v>Check</v>
      </c>
      <c r="AJ1008" s="6" t="str">
        <f>IF(COUNTIF(Substations!Q:Q,_xlfn.CONCAT(TEXT(AH1008,"@"),TEXT(AI1008,"@")))&gt;=1,"","Check")</f>
        <v>Check</v>
      </c>
      <c r="AK1008" s="6"/>
      <c r="AL1008" s="6">
        <f>IFERROR(INDEX('2024 TPD Allocation Report'!$F:$F,MATCH(B1008,'2024 TPD Allocation Report'!$B:$B,0)),1)</f>
        <v>1</v>
      </c>
      <c r="AM1008" s="6"/>
      <c r="AN1008" s="6" t="b">
        <f t="shared" si="199"/>
        <v>0</v>
      </c>
      <c r="AO1008" s="12" t="str">
        <f>IF(X1008="","",IF(AK1008&lt;&gt;"",IF(AK1008="DROP","",INDEX(Substations!A:A,MATCH(AK1008,Substations!Q:Q,0))),IF(AH1008&lt;&gt;"",AH1008,IF(AF1008&lt;&gt;"",AF1008,IF(AD1008&lt;&gt;"",AD1008,"")))))</f>
        <v/>
      </c>
      <c r="AP1008" s="12" t="str">
        <f>IF(X1008="","",IF(AK1008&lt;&gt;"",IF(AK1008="DROP","",INDEX(Substations!G:G,MATCH(AK1008,Substations!Q:Q,0))),IF(AI1008&lt;&gt;"",IF(AND(AI1008="Check",AH1008&lt;&gt;"Check"),IF(AE1008&lt;&gt;"",AE1008,IF(AG1008&lt;&gt;"",AG1008,"Check")),AI1008),IF(AG1008&lt;&gt;"",AG1008,IF(AG1008&lt;&gt;"",AG1008,IF(AE1008&lt;&gt;"",AE1008,"Check"))))))</f>
        <v/>
      </c>
      <c r="AQ1008" s="6" t="str">
        <f t="shared" si="200"/>
        <v/>
      </c>
      <c r="AR1008" s="6" t="str">
        <f t="shared" si="197"/>
        <v/>
      </c>
      <c r="AS1008" s="6" t="str">
        <f t="shared" si="208"/>
        <v/>
      </c>
      <c r="AT1008" s="6" t="str">
        <f t="shared" si="209"/>
        <v/>
      </c>
      <c r="AU1008" s="6" t="str">
        <f t="shared" si="198"/>
        <v/>
      </c>
      <c r="AV1008" s="6" t="str">
        <f t="shared" si="201"/>
        <v/>
      </c>
      <c r="AW1008" s="6" t="str">
        <f t="shared" si="202"/>
        <v/>
      </c>
      <c r="AX1008" s="6"/>
      <c r="AY1008" s="6" t="str">
        <f t="shared" si="203"/>
        <v/>
      </c>
      <c r="AZ1008" s="6"/>
      <c r="BA1008" s="6" t="str">
        <f t="shared" si="204"/>
        <v/>
      </c>
      <c r="BB1008" s="6" t="str">
        <f t="shared" si="205"/>
        <v/>
      </c>
      <c r="BC1008" s="145">
        <f t="shared" si="206"/>
        <v>0</v>
      </c>
      <c r="BD1008" s="145">
        <f t="shared" si="207"/>
        <v>0</v>
      </c>
    </row>
    <row r="1009" spans="2:56" hidden="1" x14ac:dyDescent="0.3">
      <c r="B1009" s="36" t="s">
        <v>4526</v>
      </c>
      <c r="C1009" s="116">
        <v>45105</v>
      </c>
      <c r="D1009" s="116">
        <v>45105</v>
      </c>
      <c r="E1009" s="116">
        <v>45117</v>
      </c>
      <c r="F1009" s="36" t="s">
        <v>1648</v>
      </c>
      <c r="G1009" s="36" t="s">
        <v>1649</v>
      </c>
      <c r="H1009" s="36" t="s">
        <v>1669</v>
      </c>
      <c r="I1009" s="36" t="s">
        <v>1664</v>
      </c>
      <c r="J1009" s="36" t="s">
        <v>1665</v>
      </c>
      <c r="K1009" s="116">
        <v>45177</v>
      </c>
      <c r="L1009" s="36" t="s">
        <v>2395</v>
      </c>
      <c r="M1009" s="36" t="s">
        <v>1667</v>
      </c>
      <c r="N1009" s="116" t="s">
        <v>1653</v>
      </c>
      <c r="O1009" s="116" t="s">
        <v>1653</v>
      </c>
      <c r="P1009" s="36" t="s">
        <v>4507</v>
      </c>
      <c r="Q1009" s="36">
        <v>4.5</v>
      </c>
      <c r="R1009" s="36" t="s">
        <v>1895</v>
      </c>
      <c r="S1009" s="36" t="s">
        <v>701</v>
      </c>
      <c r="T1009" s="116">
        <v>45976</v>
      </c>
      <c r="U1009" s="116" t="s">
        <v>1653</v>
      </c>
      <c r="V1009" s="36" t="s">
        <v>4527</v>
      </c>
      <c r="W1009" s="36" t="s">
        <v>4528</v>
      </c>
      <c r="X1009" s="36" t="s">
        <v>4529</v>
      </c>
      <c r="Y1009" s="36" t="s">
        <v>1898</v>
      </c>
      <c r="Z1009" s="36" t="s">
        <v>2557</v>
      </c>
      <c r="AA1009" s="36" t="s">
        <v>1907</v>
      </c>
      <c r="AB1009" s="36" t="s">
        <v>2468</v>
      </c>
      <c r="AD1009" s="6" t="str">
        <f>IF(IFERROR(INDEX('Previous cycle SCE'!$AH:$AH,MATCH(B1009,'Previous cycle SCE'!$B:$B,0)),"Not in Previous Cycle")=0,"",IFERROR(INDEX('Previous cycle SCE'!$AH:$AH,MATCH(B1009,'Previous cycle SCE'!$B:$B,0)),"Not in Previous Cycle"))</f>
        <v/>
      </c>
      <c r="AE1009" s="6" t="str">
        <f>IF(IFERROR(INDEX('Previous cycle SCE'!AI:AI,MATCH($B1009,'Previous cycle SCE'!$B:$B,0)),"Not in Previous Cycle")=0,"",IFERROR(INDEX('Previous cycle SCE'!AI:AI,MATCH($B1009,'Previous cycle SCE'!$B:$B,0)),"Not in Previous Cycle"))</f>
        <v/>
      </c>
      <c r="AF1009" s="6" t="str">
        <f>IFERROR(IF(INDEX('Previous cycle SCE'!AH:AH,MATCH($X1009,'Previous cycle SCE'!$X:$X,0))=0,"",INDEX('Previous cycle SCE'!AH:AH,MATCH($X1009,'Previous cycle SCE'!$X:$X,0))),IF(ISNUMBER(SEARCH("Active",$I1009)),"No Match - Review","No Match - Ignore"))</f>
        <v/>
      </c>
      <c r="AG1009" s="6" t="str">
        <f>IFERROR(IF(INDEX('Previous cycle SCE'!AI:AI,MATCH($X1009,'Previous cycle SCE'!$X:$X,0))=0,"",INDEX('Previous cycle SCE'!AI:AI,MATCH($X1009,'Previous cycle SCE'!$X:$X,0))),IF(ISNUMBER(SEARCH("Active",$I1009)),"No Match - Review","No Match - Ignore"))</f>
        <v/>
      </c>
      <c r="AH1009" s="6" t="str" cm="1">
        <f t="array" ref="AH1009">IF(X1009&lt;&gt;"",_xlfn.CHOOSECOLS(_xlfn.TEXTSPLIT(_xlfn.CHOOSECOLS(_xlfn.TEXTSPLIT(X1009,"/"),1)," "),1),"Check")</f>
        <v>Springville</v>
      </c>
      <c r="AI1009" s="6" cm="1">
        <f t="array" ref="AI1009">IFERROR(VALUE(SUBSTITUTE(IF(X1009&lt;&gt;"",VALUE(_xlfn.TEXTSPLIT(_xlfn.CHOOSECOLS(_xlfn.TEXTSPLIT(X1009," "),2),"/")),"Check"),220,230)),"Check")</f>
        <v>230</v>
      </c>
      <c r="AJ1009" s="6" t="str">
        <f>IF(COUNTIF(Substations!Q:Q,_xlfn.CONCAT(TEXT(AH1009,"@"),TEXT(AI1009,"@")))&gt;=1,"","Check")</f>
        <v/>
      </c>
      <c r="AK1009" s="6"/>
      <c r="AL1009" s="6">
        <f>IFERROR(INDEX('2024 TPD Allocation Report'!$F:$F,MATCH(B1009,'2024 TPD Allocation Report'!$B:$B,0)),1)</f>
        <v>1</v>
      </c>
      <c r="AM1009" s="6"/>
      <c r="AN1009" s="6" t="b">
        <f t="shared" si="199"/>
        <v>0</v>
      </c>
      <c r="AO1009" s="12" t="str">
        <f>IF(X1009="","",IF(AK1009&lt;&gt;"",IF(AK1009="DROP","",INDEX(Substations!A:A,MATCH(AK1009,Substations!Q:Q,0))),IF(AH1009&lt;&gt;"",AH1009,IF(AF1009&lt;&gt;"",AF1009,IF(AD1009&lt;&gt;"",AD1009,"")))))</f>
        <v>Springville</v>
      </c>
      <c r="AP1009" s="12">
        <f>IF(X1009="","",IF(AK1009&lt;&gt;"",IF(AK1009="DROP","",INDEX(Substations!G:G,MATCH(AK1009,Substations!Q:Q,0))),IF(AI1009&lt;&gt;"",IF(AND(AI1009="Check",AH1009&lt;&gt;"Check"),IF(AE1009&lt;&gt;"",AE1009,IF(AG1009&lt;&gt;"",AG1009,"Check")),AI1009),IF(AG1009&lt;&gt;"",AG1009,IF(AG1009&lt;&gt;"",AG1009,IF(AE1009&lt;&gt;"",AE1009,"Check"))))))</f>
        <v>230</v>
      </c>
      <c r="AQ1009" s="6" t="str">
        <f t="shared" si="200"/>
        <v/>
      </c>
      <c r="AR1009" s="6" t="str">
        <f t="shared" si="197"/>
        <v/>
      </c>
      <c r="AS1009" s="6" t="str">
        <f t="shared" si="208"/>
        <v/>
      </c>
      <c r="AT1009" s="6" t="str">
        <f t="shared" si="209"/>
        <v/>
      </c>
      <c r="AU1009" s="6" t="str">
        <f t="shared" si="198"/>
        <v/>
      </c>
      <c r="AV1009" s="6" t="str">
        <f t="shared" si="201"/>
        <v/>
      </c>
      <c r="AW1009" s="6" t="str">
        <f t="shared" si="202"/>
        <v/>
      </c>
      <c r="AX1009" s="6"/>
      <c r="AY1009" s="6" t="str">
        <f t="shared" si="203"/>
        <v/>
      </c>
      <c r="AZ1009" s="6"/>
      <c r="BA1009" s="6" t="str">
        <f t="shared" si="204"/>
        <v/>
      </c>
      <c r="BB1009" s="6" t="str">
        <f t="shared" si="205"/>
        <v/>
      </c>
      <c r="BC1009" s="145">
        <f t="shared" si="206"/>
        <v>0</v>
      </c>
      <c r="BD1009" s="145">
        <f t="shared" si="207"/>
        <v>0</v>
      </c>
    </row>
    <row r="1010" spans="2:56" hidden="1" x14ac:dyDescent="0.3">
      <c r="B1010" s="36" t="s">
        <v>4530</v>
      </c>
      <c r="C1010" s="116">
        <v>45096</v>
      </c>
      <c r="D1010" s="116">
        <v>45096</v>
      </c>
      <c r="E1010" s="116">
        <v>45121</v>
      </c>
      <c r="F1010" s="36" t="s">
        <v>1648</v>
      </c>
      <c r="G1010" s="36" t="s">
        <v>1649</v>
      </c>
      <c r="H1010" s="36" t="s">
        <v>1650</v>
      </c>
      <c r="I1010" s="36" t="s">
        <v>1664</v>
      </c>
      <c r="J1010" s="36" t="s">
        <v>1665</v>
      </c>
      <c r="K1010" s="116">
        <v>45195</v>
      </c>
      <c r="L1010" s="36" t="s">
        <v>2395</v>
      </c>
      <c r="M1010" s="36" t="s">
        <v>1667</v>
      </c>
      <c r="N1010" s="116" t="s">
        <v>1653</v>
      </c>
      <c r="O1010" s="116" t="s">
        <v>1653</v>
      </c>
      <c r="P1010" s="36" t="s">
        <v>3823</v>
      </c>
      <c r="Q1010" s="36" t="s">
        <v>1653</v>
      </c>
      <c r="R1010" s="36" t="s">
        <v>1653</v>
      </c>
      <c r="S1010" s="36" t="s">
        <v>1653</v>
      </c>
      <c r="T1010" s="116">
        <v>45444</v>
      </c>
      <c r="U1010" s="116" t="s">
        <v>1653</v>
      </c>
      <c r="V1010" s="36" t="s">
        <v>1653</v>
      </c>
      <c r="W1010" s="36" t="s">
        <v>1653</v>
      </c>
      <c r="X1010" s="36" t="s">
        <v>1653</v>
      </c>
      <c r="Y1010" s="36" t="s">
        <v>1659</v>
      </c>
      <c r="Z1010" s="36" t="s">
        <v>4531</v>
      </c>
      <c r="AA1010" s="36" t="s">
        <v>1661</v>
      </c>
      <c r="AB1010" s="36" t="s">
        <v>4532</v>
      </c>
      <c r="AD1010" s="6" t="str">
        <f>IF(IFERROR(INDEX('Previous cycle SCE'!$AH:$AH,MATCH(B1010,'Previous cycle SCE'!$B:$B,0)),"Not in Previous Cycle")=0,"",IFERROR(INDEX('Previous cycle SCE'!$AH:$AH,MATCH(B1010,'Previous cycle SCE'!$B:$B,0)),"Not in Previous Cycle"))</f>
        <v/>
      </c>
      <c r="AE1010" s="6" t="str">
        <f>IF(IFERROR(INDEX('Previous cycle SCE'!AI:AI,MATCH($B1010,'Previous cycle SCE'!$B:$B,0)),"Not in Previous Cycle")=0,"",IFERROR(INDEX('Previous cycle SCE'!AI:AI,MATCH($B1010,'Previous cycle SCE'!$B:$B,0)),"Not in Previous Cycle"))</f>
        <v/>
      </c>
      <c r="AF1010" s="6" t="str">
        <f>IFERROR(IF(INDEX('Previous cycle SCE'!AH:AH,MATCH($X1010,'Previous cycle SCE'!$X:$X,0))=0,"",INDEX('Previous cycle SCE'!AH:AH,MATCH($X1010,'Previous cycle SCE'!$X:$X,0))),IF(ISNUMBER(SEARCH("Active",$I1010)),"No Match - Review","No Match - Ignore"))</f>
        <v/>
      </c>
      <c r="AG1010" s="6" t="str">
        <f>IFERROR(IF(INDEX('Previous cycle SCE'!AI:AI,MATCH($X1010,'Previous cycle SCE'!$X:$X,0))=0,"",INDEX('Previous cycle SCE'!AI:AI,MATCH($X1010,'Previous cycle SCE'!$X:$X,0))),IF(ISNUMBER(SEARCH("Active",$I1010)),"No Match - Review","No Match - Ignore"))</f>
        <v/>
      </c>
      <c r="AH1010" s="6" t="str" cm="1">
        <f t="array" ref="AH1010">IF(X1010&lt;&gt;"",_xlfn.CHOOSECOLS(_xlfn.TEXTSPLIT(_xlfn.CHOOSECOLS(_xlfn.TEXTSPLIT(X1010,"/"),1)," "),1),"Check")</f>
        <v>Check</v>
      </c>
      <c r="AI1010" s="6" t="str" cm="1">
        <f t="array" ref="AI1010">IFERROR(VALUE(SUBSTITUTE(IF(X1010&lt;&gt;"",VALUE(_xlfn.TEXTSPLIT(_xlfn.CHOOSECOLS(_xlfn.TEXTSPLIT(X1010," "),2),"/")),"Check"),220,230)),"Check")</f>
        <v>Check</v>
      </c>
      <c r="AJ1010" s="6" t="str">
        <f>IF(COUNTIF(Substations!Q:Q,_xlfn.CONCAT(TEXT(AH1010,"@"),TEXT(AI1010,"@")))&gt;=1,"","Check")</f>
        <v>Check</v>
      </c>
      <c r="AK1010" s="6"/>
      <c r="AL1010" s="6">
        <f>IFERROR(INDEX('2024 TPD Allocation Report'!$F:$F,MATCH(B1010,'2024 TPD Allocation Report'!$B:$B,0)),1)</f>
        <v>1</v>
      </c>
      <c r="AM1010" s="6"/>
      <c r="AN1010" s="6" t="b">
        <f t="shared" si="199"/>
        <v>0</v>
      </c>
      <c r="AO1010" s="12" t="str">
        <f>IF(X1010="","",IF(AK1010&lt;&gt;"",IF(AK1010="DROP","",INDEX(Substations!A:A,MATCH(AK1010,Substations!Q:Q,0))),IF(AH1010&lt;&gt;"",AH1010,IF(AF1010&lt;&gt;"",AF1010,IF(AD1010&lt;&gt;"",AD1010,"")))))</f>
        <v/>
      </c>
      <c r="AP1010" s="12" t="str">
        <f>IF(X1010="","",IF(AK1010&lt;&gt;"",IF(AK1010="DROP","",INDEX(Substations!G:G,MATCH(AK1010,Substations!Q:Q,0))),IF(AI1010&lt;&gt;"",IF(AND(AI1010="Check",AH1010&lt;&gt;"Check"),IF(AE1010&lt;&gt;"",AE1010,IF(AG1010&lt;&gt;"",AG1010,"Check")),AI1010),IF(AG1010&lt;&gt;"",AG1010,IF(AG1010&lt;&gt;"",AG1010,IF(AE1010&lt;&gt;"",AE1010,"Check"))))))</f>
        <v/>
      </c>
      <c r="AQ1010" s="6" t="str">
        <f t="shared" si="200"/>
        <v/>
      </c>
      <c r="AR1010" s="6" t="str">
        <f t="shared" si="197"/>
        <v/>
      </c>
      <c r="AS1010" s="6" t="str">
        <f t="shared" si="208"/>
        <v/>
      </c>
      <c r="AT1010" s="6" t="str">
        <f t="shared" si="209"/>
        <v/>
      </c>
      <c r="AU1010" s="6" t="str">
        <f t="shared" si="198"/>
        <v/>
      </c>
      <c r="AV1010" s="6" t="str">
        <f t="shared" si="201"/>
        <v/>
      </c>
      <c r="AW1010" s="6" t="str">
        <f t="shared" si="202"/>
        <v/>
      </c>
      <c r="AX1010" s="6"/>
      <c r="AY1010" s="6" t="str">
        <f t="shared" si="203"/>
        <v/>
      </c>
      <c r="AZ1010" s="6"/>
      <c r="BA1010" s="6" t="str">
        <f t="shared" si="204"/>
        <v/>
      </c>
      <c r="BB1010" s="6" t="str">
        <f t="shared" si="205"/>
        <v/>
      </c>
      <c r="BC1010" s="145">
        <f t="shared" si="206"/>
        <v>0</v>
      </c>
      <c r="BD1010" s="145">
        <f t="shared" si="207"/>
        <v>0</v>
      </c>
    </row>
    <row r="1011" spans="2:56" hidden="1" x14ac:dyDescent="0.3">
      <c r="B1011" s="36" t="s">
        <v>4533</v>
      </c>
      <c r="C1011" s="116">
        <v>45096</v>
      </c>
      <c r="D1011" s="116">
        <v>45096</v>
      </c>
      <c r="E1011" s="116">
        <v>45139</v>
      </c>
      <c r="F1011" s="36" t="s">
        <v>1648</v>
      </c>
      <c r="G1011" s="36" t="s">
        <v>1649</v>
      </c>
      <c r="H1011" s="36" t="s">
        <v>1650</v>
      </c>
      <c r="I1011" s="36" t="s">
        <v>1664</v>
      </c>
      <c r="J1011" s="36" t="s">
        <v>1665</v>
      </c>
      <c r="K1011" s="116">
        <v>45195</v>
      </c>
      <c r="L1011" s="36" t="s">
        <v>2395</v>
      </c>
      <c r="M1011" s="36" t="s">
        <v>1667</v>
      </c>
      <c r="N1011" s="116" t="s">
        <v>1653</v>
      </c>
      <c r="O1011" s="116" t="s">
        <v>1653</v>
      </c>
      <c r="P1011" s="36" t="s">
        <v>3823</v>
      </c>
      <c r="Q1011" s="36" t="s">
        <v>1653</v>
      </c>
      <c r="R1011" s="36" t="s">
        <v>1653</v>
      </c>
      <c r="S1011" s="36" t="s">
        <v>1653</v>
      </c>
      <c r="T1011" s="116">
        <v>45444</v>
      </c>
      <c r="U1011" s="116" t="s">
        <v>1653</v>
      </c>
      <c r="V1011" s="36" t="s">
        <v>1653</v>
      </c>
      <c r="W1011" s="36" t="s">
        <v>1653</v>
      </c>
      <c r="X1011" s="36" t="s">
        <v>1653</v>
      </c>
      <c r="Y1011" s="36" t="s">
        <v>1659</v>
      </c>
      <c r="Z1011" s="36" t="s">
        <v>4531</v>
      </c>
      <c r="AA1011" s="36" t="s">
        <v>1661</v>
      </c>
      <c r="AB1011" s="36" t="s">
        <v>4532</v>
      </c>
      <c r="AD1011" s="6" t="str">
        <f>IF(IFERROR(INDEX('Previous cycle SCE'!$AH:$AH,MATCH(B1011,'Previous cycle SCE'!$B:$B,0)),"Not in Previous Cycle")=0,"",IFERROR(INDEX('Previous cycle SCE'!$AH:$AH,MATCH(B1011,'Previous cycle SCE'!$B:$B,0)),"Not in Previous Cycle"))</f>
        <v/>
      </c>
      <c r="AE1011" s="6" t="str">
        <f>IF(IFERROR(INDEX('Previous cycle SCE'!AI:AI,MATCH($B1011,'Previous cycle SCE'!$B:$B,0)),"Not in Previous Cycle")=0,"",IFERROR(INDEX('Previous cycle SCE'!AI:AI,MATCH($B1011,'Previous cycle SCE'!$B:$B,0)),"Not in Previous Cycle"))</f>
        <v/>
      </c>
      <c r="AF1011" s="6" t="str">
        <f>IFERROR(IF(INDEX('Previous cycle SCE'!AH:AH,MATCH($X1011,'Previous cycle SCE'!$X:$X,0))=0,"",INDEX('Previous cycle SCE'!AH:AH,MATCH($X1011,'Previous cycle SCE'!$X:$X,0))),IF(ISNUMBER(SEARCH("Active",$I1011)),"No Match - Review","No Match - Ignore"))</f>
        <v/>
      </c>
      <c r="AG1011" s="6" t="str">
        <f>IFERROR(IF(INDEX('Previous cycle SCE'!AI:AI,MATCH($X1011,'Previous cycle SCE'!$X:$X,0))=0,"",INDEX('Previous cycle SCE'!AI:AI,MATCH($X1011,'Previous cycle SCE'!$X:$X,0))),IF(ISNUMBER(SEARCH("Active",$I1011)),"No Match - Review","No Match - Ignore"))</f>
        <v/>
      </c>
      <c r="AH1011" s="6" t="str" cm="1">
        <f t="array" ref="AH1011">IF(X1011&lt;&gt;"",_xlfn.CHOOSECOLS(_xlfn.TEXTSPLIT(_xlfn.CHOOSECOLS(_xlfn.TEXTSPLIT(X1011,"/"),1)," "),1),"Check")</f>
        <v>Check</v>
      </c>
      <c r="AI1011" s="6" t="str" cm="1">
        <f t="array" ref="AI1011">IFERROR(VALUE(SUBSTITUTE(IF(X1011&lt;&gt;"",VALUE(_xlfn.TEXTSPLIT(_xlfn.CHOOSECOLS(_xlfn.TEXTSPLIT(X1011," "),2),"/")),"Check"),220,230)),"Check")</f>
        <v>Check</v>
      </c>
      <c r="AJ1011" s="6" t="str">
        <f>IF(COUNTIF(Substations!Q:Q,_xlfn.CONCAT(TEXT(AH1011,"@"),TEXT(AI1011,"@")))&gt;=1,"","Check")</f>
        <v>Check</v>
      </c>
      <c r="AK1011" s="6"/>
      <c r="AL1011" s="6">
        <f>IFERROR(INDEX('2024 TPD Allocation Report'!$F:$F,MATCH(B1011,'2024 TPD Allocation Report'!$B:$B,0)),1)</f>
        <v>1</v>
      </c>
      <c r="AM1011" s="6"/>
      <c r="AN1011" s="6" t="b">
        <f t="shared" si="199"/>
        <v>0</v>
      </c>
      <c r="AO1011" s="12" t="str">
        <f>IF(X1011="","",IF(AK1011&lt;&gt;"",IF(AK1011="DROP","",INDEX(Substations!A:A,MATCH(AK1011,Substations!Q:Q,0))),IF(AH1011&lt;&gt;"",AH1011,IF(AF1011&lt;&gt;"",AF1011,IF(AD1011&lt;&gt;"",AD1011,"")))))</f>
        <v/>
      </c>
      <c r="AP1011" s="12" t="str">
        <f>IF(X1011="","",IF(AK1011&lt;&gt;"",IF(AK1011="DROP","",INDEX(Substations!G:G,MATCH(AK1011,Substations!Q:Q,0))),IF(AI1011&lt;&gt;"",IF(AND(AI1011="Check",AH1011&lt;&gt;"Check"),IF(AE1011&lt;&gt;"",AE1011,IF(AG1011&lt;&gt;"",AG1011,"Check")),AI1011),IF(AG1011&lt;&gt;"",AG1011,IF(AG1011&lt;&gt;"",AG1011,IF(AE1011&lt;&gt;"",AE1011,"Check"))))))</f>
        <v/>
      </c>
      <c r="AQ1011" s="6" t="str">
        <f t="shared" si="200"/>
        <v/>
      </c>
      <c r="AR1011" s="6" t="str">
        <f t="shared" si="197"/>
        <v/>
      </c>
      <c r="AS1011" s="6" t="str">
        <f t="shared" si="208"/>
        <v/>
      </c>
      <c r="AT1011" s="6" t="str">
        <f t="shared" si="209"/>
        <v/>
      </c>
      <c r="AU1011" s="6" t="str">
        <f t="shared" si="198"/>
        <v/>
      </c>
      <c r="AV1011" s="6" t="str">
        <f t="shared" si="201"/>
        <v/>
      </c>
      <c r="AW1011" s="6" t="str">
        <f t="shared" si="202"/>
        <v/>
      </c>
      <c r="AX1011" s="6"/>
      <c r="AY1011" s="6" t="str">
        <f t="shared" si="203"/>
        <v/>
      </c>
      <c r="AZ1011" s="6"/>
      <c r="BA1011" s="6" t="str">
        <f t="shared" si="204"/>
        <v/>
      </c>
      <c r="BB1011" s="6" t="str">
        <f t="shared" si="205"/>
        <v/>
      </c>
      <c r="BC1011" s="145">
        <f t="shared" si="206"/>
        <v>0</v>
      </c>
      <c r="BD1011" s="145">
        <f t="shared" si="207"/>
        <v>0</v>
      </c>
    </row>
    <row r="1012" spans="2:56" hidden="1" x14ac:dyDescent="0.3">
      <c r="B1012" s="36" t="s">
        <v>4534</v>
      </c>
      <c r="C1012" s="116">
        <v>45152</v>
      </c>
      <c r="D1012" s="116">
        <v>45096</v>
      </c>
      <c r="E1012" s="116">
        <v>45159</v>
      </c>
      <c r="F1012" s="36" t="s">
        <v>1648</v>
      </c>
      <c r="G1012" s="36" t="s">
        <v>1649</v>
      </c>
      <c r="H1012" s="36" t="s">
        <v>1650</v>
      </c>
      <c r="I1012" s="36" t="s">
        <v>1664</v>
      </c>
      <c r="J1012" s="36" t="s">
        <v>1665</v>
      </c>
      <c r="K1012" s="116" t="s">
        <v>1653</v>
      </c>
      <c r="L1012" s="36" t="s">
        <v>2395</v>
      </c>
      <c r="M1012" s="36" t="s">
        <v>1667</v>
      </c>
      <c r="N1012" s="116" t="s">
        <v>1653</v>
      </c>
      <c r="O1012" s="116" t="s">
        <v>1653</v>
      </c>
      <c r="P1012" s="36" t="s">
        <v>3823</v>
      </c>
      <c r="Q1012" s="36" t="s">
        <v>1653</v>
      </c>
      <c r="R1012" s="36" t="s">
        <v>739</v>
      </c>
      <c r="S1012" s="36" t="s">
        <v>701</v>
      </c>
      <c r="T1012" s="116">
        <v>45444</v>
      </c>
      <c r="U1012" s="116" t="s">
        <v>1653</v>
      </c>
      <c r="V1012" s="36" t="s">
        <v>1653</v>
      </c>
      <c r="W1012" s="36" t="s">
        <v>1653</v>
      </c>
      <c r="X1012" s="36" t="s">
        <v>1653</v>
      </c>
      <c r="Y1012" s="36" t="s">
        <v>1659</v>
      </c>
      <c r="Z1012" s="36" t="s">
        <v>4531</v>
      </c>
      <c r="AA1012" s="36" t="s">
        <v>1661</v>
      </c>
      <c r="AB1012" s="36" t="s">
        <v>4532</v>
      </c>
      <c r="AD1012" s="6" t="str">
        <f>IF(IFERROR(INDEX('Previous cycle SCE'!$AH:$AH,MATCH(B1012,'Previous cycle SCE'!$B:$B,0)),"Not in Previous Cycle")=0,"",IFERROR(INDEX('Previous cycle SCE'!$AH:$AH,MATCH(B1012,'Previous cycle SCE'!$B:$B,0)),"Not in Previous Cycle"))</f>
        <v/>
      </c>
      <c r="AE1012" s="6" t="str">
        <f>IF(IFERROR(INDEX('Previous cycle SCE'!AI:AI,MATCH($B1012,'Previous cycle SCE'!$B:$B,0)),"Not in Previous Cycle")=0,"",IFERROR(INDEX('Previous cycle SCE'!AI:AI,MATCH($B1012,'Previous cycle SCE'!$B:$B,0)),"Not in Previous Cycle"))</f>
        <v/>
      </c>
      <c r="AF1012" s="6" t="str">
        <f>IFERROR(IF(INDEX('Previous cycle SCE'!AH:AH,MATCH($X1012,'Previous cycle SCE'!$X:$X,0))=0,"",INDEX('Previous cycle SCE'!AH:AH,MATCH($X1012,'Previous cycle SCE'!$X:$X,0))),IF(ISNUMBER(SEARCH("Active",$I1012)),"No Match - Review","No Match - Ignore"))</f>
        <v/>
      </c>
      <c r="AG1012" s="6" t="str">
        <f>IFERROR(IF(INDEX('Previous cycle SCE'!AI:AI,MATCH($X1012,'Previous cycle SCE'!$X:$X,0))=0,"",INDEX('Previous cycle SCE'!AI:AI,MATCH($X1012,'Previous cycle SCE'!$X:$X,0))),IF(ISNUMBER(SEARCH("Active",$I1012)),"No Match - Review","No Match - Ignore"))</f>
        <v/>
      </c>
      <c r="AH1012" s="6" t="str" cm="1">
        <f t="array" ref="AH1012">IF(X1012&lt;&gt;"",_xlfn.CHOOSECOLS(_xlfn.TEXTSPLIT(_xlfn.CHOOSECOLS(_xlfn.TEXTSPLIT(X1012,"/"),1)," "),1),"Check")</f>
        <v>Check</v>
      </c>
      <c r="AI1012" s="6" t="str" cm="1">
        <f t="array" ref="AI1012">IFERROR(VALUE(SUBSTITUTE(IF(X1012&lt;&gt;"",VALUE(_xlfn.TEXTSPLIT(_xlfn.CHOOSECOLS(_xlfn.TEXTSPLIT(X1012," "),2),"/")),"Check"),220,230)),"Check")</f>
        <v>Check</v>
      </c>
      <c r="AJ1012" s="6" t="str">
        <f>IF(COUNTIF(Substations!Q:Q,_xlfn.CONCAT(TEXT(AH1012,"@"),TEXT(AI1012,"@")))&gt;=1,"","Check")</f>
        <v>Check</v>
      </c>
      <c r="AK1012" s="6"/>
      <c r="AL1012" s="6">
        <f>IFERROR(INDEX('2024 TPD Allocation Report'!$F:$F,MATCH(B1012,'2024 TPD Allocation Report'!$B:$B,0)),1)</f>
        <v>1</v>
      </c>
      <c r="AM1012" s="6"/>
      <c r="AN1012" s="6" t="b">
        <f t="shared" si="199"/>
        <v>0</v>
      </c>
      <c r="AO1012" s="12" t="str">
        <f>IF(X1012="","",IF(AK1012&lt;&gt;"",IF(AK1012="DROP","",INDEX(Substations!A:A,MATCH(AK1012,Substations!Q:Q,0))),IF(AH1012&lt;&gt;"",AH1012,IF(AF1012&lt;&gt;"",AF1012,IF(AD1012&lt;&gt;"",AD1012,"")))))</f>
        <v/>
      </c>
      <c r="AP1012" s="12" t="str">
        <f>IF(X1012="","",IF(AK1012&lt;&gt;"",IF(AK1012="DROP","",INDEX(Substations!G:G,MATCH(AK1012,Substations!Q:Q,0))),IF(AI1012&lt;&gt;"",IF(AND(AI1012="Check",AH1012&lt;&gt;"Check"),IF(AE1012&lt;&gt;"",AE1012,IF(AG1012&lt;&gt;"",AG1012,"Check")),AI1012),IF(AG1012&lt;&gt;"",AG1012,IF(AG1012&lt;&gt;"",AG1012,IF(AE1012&lt;&gt;"",AE1012,"Check"))))))</f>
        <v/>
      </c>
      <c r="AQ1012" s="6" t="str">
        <f t="shared" si="200"/>
        <v/>
      </c>
      <c r="AR1012" s="6" t="str">
        <f t="shared" si="197"/>
        <v/>
      </c>
      <c r="AS1012" s="6" t="str">
        <f t="shared" si="208"/>
        <v/>
      </c>
      <c r="AT1012" s="6" t="str">
        <f t="shared" si="209"/>
        <v/>
      </c>
      <c r="AU1012" s="6" t="str">
        <f t="shared" si="198"/>
        <v/>
      </c>
      <c r="AV1012" s="6" t="str">
        <f t="shared" si="201"/>
        <v/>
      </c>
      <c r="AW1012" s="6" t="str">
        <f t="shared" si="202"/>
        <v/>
      </c>
      <c r="AX1012" s="6"/>
      <c r="AY1012" s="6" t="str">
        <f t="shared" si="203"/>
        <v/>
      </c>
      <c r="AZ1012" s="6"/>
      <c r="BA1012" s="6" t="str">
        <f t="shared" si="204"/>
        <v/>
      </c>
      <c r="BB1012" s="6" t="str">
        <f t="shared" si="205"/>
        <v/>
      </c>
      <c r="BC1012" s="145">
        <f t="shared" si="206"/>
        <v>0</v>
      </c>
      <c r="BD1012" s="145">
        <f t="shared" si="207"/>
        <v>0</v>
      </c>
    </row>
    <row r="1013" spans="2:56" hidden="1" x14ac:dyDescent="0.3">
      <c r="B1013" s="36" t="s">
        <v>4535</v>
      </c>
      <c r="C1013" s="116">
        <v>45105</v>
      </c>
      <c r="D1013" s="116">
        <v>45105</v>
      </c>
      <c r="E1013" s="116">
        <v>45124</v>
      </c>
      <c r="F1013" s="36" t="s">
        <v>1648</v>
      </c>
      <c r="G1013" s="36" t="s">
        <v>1649</v>
      </c>
      <c r="H1013" s="36" t="s">
        <v>1669</v>
      </c>
      <c r="I1013" s="36" t="s">
        <v>1664</v>
      </c>
      <c r="J1013" s="36" t="s">
        <v>1665</v>
      </c>
      <c r="K1013" s="116">
        <v>45181</v>
      </c>
      <c r="L1013" s="36" t="s">
        <v>2395</v>
      </c>
      <c r="M1013" s="36" t="s">
        <v>1667</v>
      </c>
      <c r="N1013" s="116" t="s">
        <v>1653</v>
      </c>
      <c r="O1013" s="116" t="s">
        <v>1653</v>
      </c>
      <c r="P1013" s="36" t="s">
        <v>4536</v>
      </c>
      <c r="Q1013" s="36">
        <v>4.5</v>
      </c>
      <c r="R1013" s="36" t="s">
        <v>1895</v>
      </c>
      <c r="S1013" s="36" t="s">
        <v>701</v>
      </c>
      <c r="T1013" s="116">
        <v>45976</v>
      </c>
      <c r="U1013" s="116" t="s">
        <v>1653</v>
      </c>
      <c r="V1013" s="36" t="s">
        <v>1653</v>
      </c>
      <c r="W1013" s="36" t="s">
        <v>1653</v>
      </c>
      <c r="X1013" s="36" t="s">
        <v>1653</v>
      </c>
      <c r="Y1013" s="36" t="s">
        <v>1898</v>
      </c>
      <c r="Z1013" s="36" t="s">
        <v>4537</v>
      </c>
      <c r="AA1013" s="36" t="s">
        <v>1907</v>
      </c>
      <c r="AB1013" s="36" t="s">
        <v>2347</v>
      </c>
      <c r="AD1013" s="6" t="str">
        <f>IF(IFERROR(INDEX('Previous cycle SCE'!$AH:$AH,MATCH(B1013,'Previous cycle SCE'!$B:$B,0)),"Not in Previous Cycle")=0,"",IFERROR(INDEX('Previous cycle SCE'!$AH:$AH,MATCH(B1013,'Previous cycle SCE'!$B:$B,0)),"Not in Previous Cycle"))</f>
        <v/>
      </c>
      <c r="AE1013" s="6" t="str">
        <f>IF(IFERROR(INDEX('Previous cycle SCE'!AI:AI,MATCH($B1013,'Previous cycle SCE'!$B:$B,0)),"Not in Previous Cycle")=0,"",IFERROR(INDEX('Previous cycle SCE'!AI:AI,MATCH($B1013,'Previous cycle SCE'!$B:$B,0)),"Not in Previous Cycle"))</f>
        <v/>
      </c>
      <c r="AF1013" s="6" t="str">
        <f>IFERROR(IF(INDEX('Previous cycle SCE'!AH:AH,MATCH($X1013,'Previous cycle SCE'!$X:$X,0))=0,"",INDEX('Previous cycle SCE'!AH:AH,MATCH($X1013,'Previous cycle SCE'!$X:$X,0))),IF(ISNUMBER(SEARCH("Active",$I1013)),"No Match - Review","No Match - Ignore"))</f>
        <v/>
      </c>
      <c r="AG1013" s="6" t="str">
        <f>IFERROR(IF(INDEX('Previous cycle SCE'!AI:AI,MATCH($X1013,'Previous cycle SCE'!$X:$X,0))=0,"",INDEX('Previous cycle SCE'!AI:AI,MATCH($X1013,'Previous cycle SCE'!$X:$X,0))),IF(ISNUMBER(SEARCH("Active",$I1013)),"No Match - Review","No Match - Ignore"))</f>
        <v/>
      </c>
      <c r="AH1013" s="6" t="str" cm="1">
        <f t="array" ref="AH1013">IF(X1013&lt;&gt;"",_xlfn.CHOOSECOLS(_xlfn.TEXTSPLIT(_xlfn.CHOOSECOLS(_xlfn.TEXTSPLIT(X1013,"/"),1)," "),1),"Check")</f>
        <v>Check</v>
      </c>
      <c r="AI1013" s="6" t="str" cm="1">
        <f t="array" ref="AI1013">IFERROR(VALUE(SUBSTITUTE(IF(X1013&lt;&gt;"",VALUE(_xlfn.TEXTSPLIT(_xlfn.CHOOSECOLS(_xlfn.TEXTSPLIT(X1013," "),2),"/")),"Check"),220,230)),"Check")</f>
        <v>Check</v>
      </c>
      <c r="AJ1013" s="6" t="str">
        <f>IF(COUNTIF(Substations!Q:Q,_xlfn.CONCAT(TEXT(AH1013,"@"),TEXT(AI1013,"@")))&gt;=1,"","Check")</f>
        <v>Check</v>
      </c>
      <c r="AK1013" s="6"/>
      <c r="AL1013" s="6">
        <f>IFERROR(INDEX('2024 TPD Allocation Report'!$F:$F,MATCH(B1013,'2024 TPD Allocation Report'!$B:$B,0)),1)</f>
        <v>1</v>
      </c>
      <c r="AM1013" s="6"/>
      <c r="AN1013" s="6" t="b">
        <f t="shared" si="199"/>
        <v>0</v>
      </c>
      <c r="AO1013" s="12" t="str">
        <f>IF(X1013="","",IF(AK1013&lt;&gt;"",IF(AK1013="DROP","",INDEX(Substations!A:A,MATCH(AK1013,Substations!Q:Q,0))),IF(AH1013&lt;&gt;"",AH1013,IF(AF1013&lt;&gt;"",AF1013,IF(AD1013&lt;&gt;"",AD1013,"")))))</f>
        <v/>
      </c>
      <c r="AP1013" s="12" t="str">
        <f>IF(X1013="","",IF(AK1013&lt;&gt;"",IF(AK1013="DROP","",INDEX(Substations!G:G,MATCH(AK1013,Substations!Q:Q,0))),IF(AI1013&lt;&gt;"",IF(AND(AI1013="Check",AH1013&lt;&gt;"Check"),IF(AE1013&lt;&gt;"",AE1013,IF(AG1013&lt;&gt;"",AG1013,"Check")),AI1013),IF(AG1013&lt;&gt;"",AG1013,IF(AG1013&lt;&gt;"",AG1013,IF(AE1013&lt;&gt;"",AE1013,"Check"))))))</f>
        <v/>
      </c>
      <c r="AQ1013" s="6" t="str">
        <f t="shared" si="200"/>
        <v/>
      </c>
      <c r="AR1013" s="6" t="str">
        <f t="shared" si="197"/>
        <v/>
      </c>
      <c r="AS1013" s="6" t="str">
        <f t="shared" si="208"/>
        <v/>
      </c>
      <c r="AT1013" s="6" t="str">
        <f t="shared" si="209"/>
        <v/>
      </c>
      <c r="AU1013" s="6" t="str">
        <f t="shared" si="198"/>
        <v/>
      </c>
      <c r="AV1013" s="6" t="str">
        <f t="shared" si="201"/>
        <v/>
      </c>
      <c r="AW1013" s="6" t="str">
        <f t="shared" si="202"/>
        <v/>
      </c>
      <c r="AX1013" s="6"/>
      <c r="AY1013" s="6" t="str">
        <f t="shared" si="203"/>
        <v/>
      </c>
      <c r="AZ1013" s="6"/>
      <c r="BA1013" s="6" t="str">
        <f t="shared" si="204"/>
        <v/>
      </c>
      <c r="BB1013" s="6" t="str">
        <f t="shared" si="205"/>
        <v/>
      </c>
      <c r="BC1013" s="145">
        <f t="shared" si="206"/>
        <v>0</v>
      </c>
      <c r="BD1013" s="145">
        <f t="shared" si="207"/>
        <v>0</v>
      </c>
    </row>
    <row r="1014" spans="2:56" hidden="1" x14ac:dyDescent="0.3">
      <c r="B1014" s="36" t="s">
        <v>4538</v>
      </c>
      <c r="C1014" s="116" t="s">
        <v>1653</v>
      </c>
      <c r="D1014" s="116">
        <v>45105</v>
      </c>
      <c r="E1014" s="116">
        <v>45175</v>
      </c>
      <c r="F1014" s="36" t="s">
        <v>1648</v>
      </c>
      <c r="G1014" s="36" t="s">
        <v>1649</v>
      </c>
      <c r="H1014" s="36" t="s">
        <v>1669</v>
      </c>
      <c r="I1014" s="36" t="s">
        <v>1664</v>
      </c>
      <c r="J1014" s="36" t="s">
        <v>1665</v>
      </c>
      <c r="K1014" s="116">
        <v>45203</v>
      </c>
      <c r="L1014" s="36" t="s">
        <v>2395</v>
      </c>
      <c r="M1014" s="36" t="s">
        <v>1667</v>
      </c>
      <c r="N1014" s="116" t="s">
        <v>1653</v>
      </c>
      <c r="O1014" s="116" t="s">
        <v>1653</v>
      </c>
      <c r="P1014" s="36" t="s">
        <v>4539</v>
      </c>
      <c r="Q1014" s="36">
        <v>4</v>
      </c>
      <c r="R1014" s="36" t="s">
        <v>1895</v>
      </c>
      <c r="S1014" s="36" t="s">
        <v>701</v>
      </c>
      <c r="T1014" s="116">
        <v>45976</v>
      </c>
      <c r="U1014" s="116">
        <v>45976</v>
      </c>
      <c r="V1014" s="36" t="s">
        <v>4540</v>
      </c>
      <c r="W1014" s="36" t="s">
        <v>4540</v>
      </c>
      <c r="X1014" s="36" t="s">
        <v>1653</v>
      </c>
      <c r="Y1014" s="36" t="s">
        <v>1898</v>
      </c>
      <c r="Z1014" s="36" t="s">
        <v>4498</v>
      </c>
      <c r="AA1014" s="36" t="s">
        <v>1907</v>
      </c>
      <c r="AB1014" s="36" t="s">
        <v>2347</v>
      </c>
      <c r="AD1014" s="6" t="str">
        <f>IF(IFERROR(INDEX('Previous cycle SCE'!$AH:$AH,MATCH(B1014,'Previous cycle SCE'!$B:$B,0)),"Not in Previous Cycle")=0,"",IFERROR(INDEX('Previous cycle SCE'!$AH:$AH,MATCH(B1014,'Previous cycle SCE'!$B:$B,0)),"Not in Previous Cycle"))</f>
        <v/>
      </c>
      <c r="AE1014" s="6" t="str">
        <f>IF(IFERROR(INDEX('Previous cycle SCE'!AI:AI,MATCH($B1014,'Previous cycle SCE'!$B:$B,0)),"Not in Previous Cycle")=0,"",IFERROR(INDEX('Previous cycle SCE'!AI:AI,MATCH($B1014,'Previous cycle SCE'!$B:$B,0)),"Not in Previous Cycle"))</f>
        <v/>
      </c>
      <c r="AF1014" s="6" t="str">
        <f>IFERROR(IF(INDEX('Previous cycle SCE'!AH:AH,MATCH($X1014,'Previous cycle SCE'!$X:$X,0))=0,"",INDEX('Previous cycle SCE'!AH:AH,MATCH($X1014,'Previous cycle SCE'!$X:$X,0))),IF(ISNUMBER(SEARCH("Active",$I1014)),"No Match - Review","No Match - Ignore"))</f>
        <v/>
      </c>
      <c r="AG1014" s="6" t="str">
        <f>IFERROR(IF(INDEX('Previous cycle SCE'!AI:AI,MATCH($X1014,'Previous cycle SCE'!$X:$X,0))=0,"",INDEX('Previous cycle SCE'!AI:AI,MATCH($X1014,'Previous cycle SCE'!$X:$X,0))),IF(ISNUMBER(SEARCH("Active",$I1014)),"No Match - Review","No Match - Ignore"))</f>
        <v/>
      </c>
      <c r="AH1014" s="6" t="str" cm="1">
        <f t="array" ref="AH1014">IF(X1014&lt;&gt;"",_xlfn.CHOOSECOLS(_xlfn.TEXTSPLIT(_xlfn.CHOOSECOLS(_xlfn.TEXTSPLIT(X1014,"/"),1)," "),1),"Check")</f>
        <v>Check</v>
      </c>
      <c r="AI1014" s="6" t="str" cm="1">
        <f t="array" ref="AI1014">IFERROR(VALUE(SUBSTITUTE(IF(X1014&lt;&gt;"",VALUE(_xlfn.TEXTSPLIT(_xlfn.CHOOSECOLS(_xlfn.TEXTSPLIT(X1014," "),2),"/")),"Check"),220,230)),"Check")</f>
        <v>Check</v>
      </c>
      <c r="AJ1014" s="6" t="str">
        <f>IF(COUNTIF(Substations!Q:Q,_xlfn.CONCAT(TEXT(AH1014,"@"),TEXT(AI1014,"@")))&gt;=1,"","Check")</f>
        <v>Check</v>
      </c>
      <c r="AK1014" s="6"/>
      <c r="AL1014" s="6">
        <f>IFERROR(INDEX('2024 TPD Allocation Report'!$F:$F,MATCH(B1014,'2024 TPD Allocation Report'!$B:$B,0)),1)</f>
        <v>1</v>
      </c>
      <c r="AM1014" s="6"/>
      <c r="AN1014" s="6" t="b">
        <f t="shared" si="199"/>
        <v>0</v>
      </c>
      <c r="AO1014" s="12" t="str">
        <f>IF(X1014="","",IF(AK1014&lt;&gt;"",IF(AK1014="DROP","",INDEX(Substations!A:A,MATCH(AK1014,Substations!Q:Q,0))),IF(AH1014&lt;&gt;"",AH1014,IF(AF1014&lt;&gt;"",AF1014,IF(AD1014&lt;&gt;"",AD1014,"")))))</f>
        <v/>
      </c>
      <c r="AP1014" s="12" t="str">
        <f>IF(X1014="","",IF(AK1014&lt;&gt;"",IF(AK1014="DROP","",INDEX(Substations!G:G,MATCH(AK1014,Substations!Q:Q,0))),IF(AI1014&lt;&gt;"",IF(AND(AI1014="Check",AH1014&lt;&gt;"Check"),IF(AE1014&lt;&gt;"",AE1014,IF(AG1014&lt;&gt;"",AG1014,"Check")),AI1014),IF(AG1014&lt;&gt;"",AG1014,IF(AG1014&lt;&gt;"",AG1014,IF(AE1014&lt;&gt;"",AE1014,"Check"))))))</f>
        <v/>
      </c>
      <c r="AQ1014" s="6" t="str">
        <f t="shared" si="200"/>
        <v/>
      </c>
      <c r="AR1014" s="6" t="str">
        <f t="shared" si="197"/>
        <v/>
      </c>
      <c r="AS1014" s="6" t="str">
        <f t="shared" si="208"/>
        <v/>
      </c>
      <c r="AT1014" s="6" t="str">
        <f t="shared" si="209"/>
        <v/>
      </c>
      <c r="AU1014" s="6" t="str">
        <f t="shared" si="198"/>
        <v/>
      </c>
      <c r="AV1014" s="6" t="str">
        <f t="shared" si="201"/>
        <v/>
      </c>
      <c r="AW1014" s="6" t="str">
        <f t="shared" si="202"/>
        <v/>
      </c>
      <c r="AX1014" s="6"/>
      <c r="AY1014" s="6" t="str">
        <f t="shared" si="203"/>
        <v/>
      </c>
      <c r="AZ1014" s="6"/>
      <c r="BA1014" s="6" t="str">
        <f t="shared" si="204"/>
        <v/>
      </c>
      <c r="BB1014" s="6" t="str">
        <f t="shared" si="205"/>
        <v/>
      </c>
      <c r="BC1014" s="145">
        <f t="shared" si="206"/>
        <v>0</v>
      </c>
      <c r="BD1014" s="145">
        <f t="shared" si="207"/>
        <v>0</v>
      </c>
    </row>
    <row r="1015" spans="2:56" hidden="1" x14ac:dyDescent="0.3">
      <c r="B1015" s="36" t="s">
        <v>4541</v>
      </c>
      <c r="C1015" s="116">
        <v>45161</v>
      </c>
      <c r="D1015" s="116">
        <v>45105</v>
      </c>
      <c r="E1015" s="116">
        <v>45161</v>
      </c>
      <c r="F1015" s="36" t="s">
        <v>1648</v>
      </c>
      <c r="G1015" s="36" t="s">
        <v>1649</v>
      </c>
      <c r="H1015" s="36" t="s">
        <v>1669</v>
      </c>
      <c r="I1015" s="36" t="s">
        <v>1664</v>
      </c>
      <c r="J1015" s="36" t="s">
        <v>1665</v>
      </c>
      <c r="K1015" s="116">
        <v>45195</v>
      </c>
      <c r="L1015" s="36" t="s">
        <v>2395</v>
      </c>
      <c r="M1015" s="36" t="s">
        <v>1667</v>
      </c>
      <c r="N1015" s="116" t="s">
        <v>1653</v>
      </c>
      <c r="O1015" s="116" t="s">
        <v>1653</v>
      </c>
      <c r="P1015" s="36" t="s">
        <v>4539</v>
      </c>
      <c r="Q1015" s="36">
        <v>4</v>
      </c>
      <c r="R1015" s="36" t="s">
        <v>1895</v>
      </c>
      <c r="S1015" s="36" t="s">
        <v>701</v>
      </c>
      <c r="T1015" s="116">
        <v>45976</v>
      </c>
      <c r="U1015" s="116" t="s">
        <v>1653</v>
      </c>
      <c r="V1015" s="36" t="s">
        <v>1653</v>
      </c>
      <c r="W1015" s="36" t="s">
        <v>1653</v>
      </c>
      <c r="X1015" s="36" t="s">
        <v>1653</v>
      </c>
      <c r="Y1015" s="36" t="s">
        <v>1898</v>
      </c>
      <c r="Z1015" s="36" t="s">
        <v>4537</v>
      </c>
      <c r="AA1015" s="36" t="s">
        <v>1907</v>
      </c>
      <c r="AB1015" s="36" t="s">
        <v>2347</v>
      </c>
      <c r="AD1015" s="6" t="str">
        <f>IF(IFERROR(INDEX('Previous cycle SCE'!$AH:$AH,MATCH(B1015,'Previous cycle SCE'!$B:$B,0)),"Not in Previous Cycle")=0,"",IFERROR(INDEX('Previous cycle SCE'!$AH:$AH,MATCH(B1015,'Previous cycle SCE'!$B:$B,0)),"Not in Previous Cycle"))</f>
        <v/>
      </c>
      <c r="AE1015" s="6" t="str">
        <f>IF(IFERROR(INDEX('Previous cycle SCE'!AI:AI,MATCH($B1015,'Previous cycle SCE'!$B:$B,0)),"Not in Previous Cycle")=0,"",IFERROR(INDEX('Previous cycle SCE'!AI:AI,MATCH($B1015,'Previous cycle SCE'!$B:$B,0)),"Not in Previous Cycle"))</f>
        <v/>
      </c>
      <c r="AF1015" s="6" t="str">
        <f>IFERROR(IF(INDEX('Previous cycle SCE'!AH:AH,MATCH($X1015,'Previous cycle SCE'!$X:$X,0))=0,"",INDEX('Previous cycle SCE'!AH:AH,MATCH($X1015,'Previous cycle SCE'!$X:$X,0))),IF(ISNUMBER(SEARCH("Active",$I1015)),"No Match - Review","No Match - Ignore"))</f>
        <v/>
      </c>
      <c r="AG1015" s="6" t="str">
        <f>IFERROR(IF(INDEX('Previous cycle SCE'!AI:AI,MATCH($X1015,'Previous cycle SCE'!$X:$X,0))=0,"",INDEX('Previous cycle SCE'!AI:AI,MATCH($X1015,'Previous cycle SCE'!$X:$X,0))),IF(ISNUMBER(SEARCH("Active",$I1015)),"No Match - Review","No Match - Ignore"))</f>
        <v/>
      </c>
      <c r="AH1015" s="6" t="str" cm="1">
        <f t="array" ref="AH1015">IF(X1015&lt;&gt;"",_xlfn.CHOOSECOLS(_xlfn.TEXTSPLIT(_xlfn.CHOOSECOLS(_xlfn.TEXTSPLIT(X1015,"/"),1)," "),1),"Check")</f>
        <v>Check</v>
      </c>
      <c r="AI1015" s="6" t="str" cm="1">
        <f t="array" ref="AI1015">IFERROR(VALUE(SUBSTITUTE(IF(X1015&lt;&gt;"",VALUE(_xlfn.TEXTSPLIT(_xlfn.CHOOSECOLS(_xlfn.TEXTSPLIT(X1015," "),2),"/")),"Check"),220,230)),"Check")</f>
        <v>Check</v>
      </c>
      <c r="AJ1015" s="6" t="str">
        <f>IF(COUNTIF(Substations!Q:Q,_xlfn.CONCAT(TEXT(AH1015,"@"),TEXT(AI1015,"@")))&gt;=1,"","Check")</f>
        <v>Check</v>
      </c>
      <c r="AK1015" s="6"/>
      <c r="AL1015" s="6">
        <f>IFERROR(INDEX('2024 TPD Allocation Report'!$F:$F,MATCH(B1015,'2024 TPD Allocation Report'!$B:$B,0)),1)</f>
        <v>1</v>
      </c>
      <c r="AM1015" s="6"/>
      <c r="AN1015" s="6" t="b">
        <f t="shared" si="199"/>
        <v>0</v>
      </c>
      <c r="AO1015" s="12" t="str">
        <f>IF(X1015="","",IF(AK1015&lt;&gt;"",IF(AK1015="DROP","",INDEX(Substations!A:A,MATCH(AK1015,Substations!Q:Q,0))),IF(AH1015&lt;&gt;"",AH1015,IF(AF1015&lt;&gt;"",AF1015,IF(AD1015&lt;&gt;"",AD1015,"")))))</f>
        <v/>
      </c>
      <c r="AP1015" s="12" t="str">
        <f>IF(X1015="","",IF(AK1015&lt;&gt;"",IF(AK1015="DROP","",INDEX(Substations!G:G,MATCH(AK1015,Substations!Q:Q,0))),IF(AI1015&lt;&gt;"",IF(AND(AI1015="Check",AH1015&lt;&gt;"Check"),IF(AE1015&lt;&gt;"",AE1015,IF(AG1015&lt;&gt;"",AG1015,"Check")),AI1015),IF(AG1015&lt;&gt;"",AG1015,IF(AG1015&lt;&gt;"",AG1015,IF(AE1015&lt;&gt;"",AE1015,"Check"))))))</f>
        <v/>
      </c>
      <c r="AQ1015" s="6" t="str">
        <f t="shared" si="200"/>
        <v/>
      </c>
      <c r="AR1015" s="6" t="str">
        <f t="shared" si="197"/>
        <v/>
      </c>
      <c r="AS1015" s="6" t="str">
        <f t="shared" si="208"/>
        <v/>
      </c>
      <c r="AT1015" s="6" t="str">
        <f t="shared" si="209"/>
        <v/>
      </c>
      <c r="AU1015" s="6" t="str">
        <f t="shared" si="198"/>
        <v/>
      </c>
      <c r="AV1015" s="6" t="str">
        <f t="shared" si="201"/>
        <v/>
      </c>
      <c r="AW1015" s="6" t="str">
        <f t="shared" si="202"/>
        <v/>
      </c>
      <c r="AX1015" s="6"/>
      <c r="AY1015" s="6" t="str">
        <f t="shared" si="203"/>
        <v/>
      </c>
      <c r="AZ1015" s="6"/>
      <c r="BA1015" s="6" t="str">
        <f t="shared" si="204"/>
        <v/>
      </c>
      <c r="BB1015" s="6" t="str">
        <f t="shared" si="205"/>
        <v/>
      </c>
      <c r="BC1015" s="145">
        <f t="shared" si="206"/>
        <v>0</v>
      </c>
      <c r="BD1015" s="145">
        <f t="shared" si="207"/>
        <v>0</v>
      </c>
    </row>
    <row r="1016" spans="2:56" hidden="1" x14ac:dyDescent="0.3">
      <c r="B1016" s="36" t="s">
        <v>4542</v>
      </c>
      <c r="C1016" s="116" t="s">
        <v>1653</v>
      </c>
      <c r="D1016" s="116">
        <v>45117</v>
      </c>
      <c r="E1016" s="116" t="s">
        <v>1653</v>
      </c>
      <c r="F1016" s="36" t="s">
        <v>1648</v>
      </c>
      <c r="G1016" s="36" t="s">
        <v>1649</v>
      </c>
      <c r="H1016" s="36" t="s">
        <v>1669</v>
      </c>
      <c r="I1016" s="36" t="s">
        <v>1664</v>
      </c>
      <c r="J1016" s="36" t="s">
        <v>1665</v>
      </c>
      <c r="K1016" s="116">
        <v>45168</v>
      </c>
      <c r="L1016" s="36" t="s">
        <v>2395</v>
      </c>
      <c r="M1016" s="36" t="s">
        <v>1667</v>
      </c>
      <c r="N1016" s="116" t="s">
        <v>1653</v>
      </c>
      <c r="O1016" s="116" t="s">
        <v>1653</v>
      </c>
      <c r="P1016" s="36" t="s">
        <v>3823</v>
      </c>
      <c r="Q1016" s="36">
        <v>3</v>
      </c>
      <c r="R1016" s="36" t="s">
        <v>1895</v>
      </c>
      <c r="S1016" s="36" t="s">
        <v>701</v>
      </c>
      <c r="T1016" s="116">
        <v>45976</v>
      </c>
      <c r="U1016" s="116" t="s">
        <v>1653</v>
      </c>
      <c r="V1016" s="36" t="s">
        <v>1653</v>
      </c>
      <c r="W1016" s="36" t="s">
        <v>1653</v>
      </c>
      <c r="X1016" s="36" t="s">
        <v>1653</v>
      </c>
      <c r="Y1016" s="36" t="s">
        <v>1898</v>
      </c>
      <c r="Z1016" s="36" t="s">
        <v>1653</v>
      </c>
      <c r="AA1016" s="36" t="s">
        <v>1907</v>
      </c>
      <c r="AB1016" s="36" t="s">
        <v>2347</v>
      </c>
      <c r="AD1016" s="6" t="str">
        <f>IF(IFERROR(INDEX('Previous cycle SCE'!$AH:$AH,MATCH(B1016,'Previous cycle SCE'!$B:$B,0)),"Not in Previous Cycle")=0,"",IFERROR(INDEX('Previous cycle SCE'!$AH:$AH,MATCH(B1016,'Previous cycle SCE'!$B:$B,0)),"Not in Previous Cycle"))</f>
        <v/>
      </c>
      <c r="AE1016" s="6" t="str">
        <f>IF(IFERROR(INDEX('Previous cycle SCE'!AI:AI,MATCH($B1016,'Previous cycle SCE'!$B:$B,0)),"Not in Previous Cycle")=0,"",IFERROR(INDEX('Previous cycle SCE'!AI:AI,MATCH($B1016,'Previous cycle SCE'!$B:$B,0)),"Not in Previous Cycle"))</f>
        <v/>
      </c>
      <c r="AF1016" s="6" t="str">
        <f>IFERROR(IF(INDEX('Previous cycle SCE'!AH:AH,MATCH($X1016,'Previous cycle SCE'!$X:$X,0))=0,"",INDEX('Previous cycle SCE'!AH:AH,MATCH($X1016,'Previous cycle SCE'!$X:$X,0))),IF(ISNUMBER(SEARCH("Active",$I1016)),"No Match - Review","No Match - Ignore"))</f>
        <v/>
      </c>
      <c r="AG1016" s="6" t="str">
        <f>IFERROR(IF(INDEX('Previous cycle SCE'!AI:AI,MATCH($X1016,'Previous cycle SCE'!$X:$X,0))=0,"",INDEX('Previous cycle SCE'!AI:AI,MATCH($X1016,'Previous cycle SCE'!$X:$X,0))),IF(ISNUMBER(SEARCH("Active",$I1016)),"No Match - Review","No Match - Ignore"))</f>
        <v/>
      </c>
      <c r="AH1016" s="6" t="str" cm="1">
        <f t="array" ref="AH1016">IF(X1016&lt;&gt;"",_xlfn.CHOOSECOLS(_xlfn.TEXTSPLIT(_xlfn.CHOOSECOLS(_xlfn.TEXTSPLIT(X1016,"/"),1)," "),1),"Check")</f>
        <v>Check</v>
      </c>
      <c r="AI1016" s="6" t="str" cm="1">
        <f t="array" ref="AI1016">IFERROR(VALUE(SUBSTITUTE(IF(X1016&lt;&gt;"",VALUE(_xlfn.TEXTSPLIT(_xlfn.CHOOSECOLS(_xlfn.TEXTSPLIT(X1016," "),2),"/")),"Check"),220,230)),"Check")</f>
        <v>Check</v>
      </c>
      <c r="AJ1016" s="6" t="str">
        <f>IF(COUNTIF(Substations!Q:Q,_xlfn.CONCAT(TEXT(AH1016,"@"),TEXT(AI1016,"@")))&gt;=1,"","Check")</f>
        <v>Check</v>
      </c>
      <c r="AK1016" s="6"/>
      <c r="AL1016" s="6">
        <f>IFERROR(INDEX('2024 TPD Allocation Report'!$F:$F,MATCH(B1016,'2024 TPD Allocation Report'!$B:$B,0)),1)</f>
        <v>1</v>
      </c>
      <c r="AM1016" s="6"/>
      <c r="AN1016" s="6" t="b">
        <f t="shared" si="199"/>
        <v>0</v>
      </c>
      <c r="AO1016" s="12" t="str">
        <f>IF(X1016="","",IF(AK1016&lt;&gt;"",IF(AK1016="DROP","",INDEX(Substations!A:A,MATCH(AK1016,Substations!Q:Q,0))),IF(AH1016&lt;&gt;"",AH1016,IF(AF1016&lt;&gt;"",AF1016,IF(AD1016&lt;&gt;"",AD1016,"")))))</f>
        <v/>
      </c>
      <c r="AP1016" s="12" t="str">
        <f>IF(X1016="","",IF(AK1016&lt;&gt;"",IF(AK1016="DROP","",INDEX(Substations!G:G,MATCH(AK1016,Substations!Q:Q,0))),IF(AI1016&lt;&gt;"",IF(AND(AI1016="Check",AH1016&lt;&gt;"Check"),IF(AE1016&lt;&gt;"",AE1016,IF(AG1016&lt;&gt;"",AG1016,"Check")),AI1016),IF(AG1016&lt;&gt;"",AG1016,IF(AG1016&lt;&gt;"",AG1016,IF(AE1016&lt;&gt;"",AE1016,"Check"))))))</f>
        <v/>
      </c>
      <c r="AQ1016" s="6" t="str">
        <f t="shared" si="200"/>
        <v/>
      </c>
      <c r="AR1016" s="6" t="str">
        <f t="shared" si="197"/>
        <v/>
      </c>
      <c r="AS1016" s="6" t="str">
        <f t="shared" si="208"/>
        <v/>
      </c>
      <c r="AT1016" s="6" t="str">
        <f t="shared" si="209"/>
        <v/>
      </c>
      <c r="AU1016" s="6" t="str">
        <f t="shared" si="198"/>
        <v/>
      </c>
      <c r="AV1016" s="6" t="str">
        <f t="shared" si="201"/>
        <v/>
      </c>
      <c r="AW1016" s="6" t="str">
        <f t="shared" si="202"/>
        <v/>
      </c>
      <c r="AX1016" s="6"/>
      <c r="AY1016" s="6" t="str">
        <f t="shared" si="203"/>
        <v/>
      </c>
      <c r="AZ1016" s="6"/>
      <c r="BA1016" s="6" t="str">
        <f t="shared" si="204"/>
        <v/>
      </c>
      <c r="BB1016" s="6" t="str">
        <f t="shared" si="205"/>
        <v/>
      </c>
      <c r="BC1016" s="145">
        <f t="shared" si="206"/>
        <v>0</v>
      </c>
      <c r="BD1016" s="145">
        <f t="shared" si="207"/>
        <v>0</v>
      </c>
    </row>
    <row r="1017" spans="2:56" hidden="1" x14ac:dyDescent="0.3">
      <c r="B1017" s="36" t="s">
        <v>4543</v>
      </c>
      <c r="C1017" s="116">
        <v>45169</v>
      </c>
      <c r="D1017" s="116">
        <v>45110</v>
      </c>
      <c r="E1017" s="116">
        <v>45177</v>
      </c>
      <c r="F1017" s="36" t="s">
        <v>1648</v>
      </c>
      <c r="G1017" s="36" t="s">
        <v>1649</v>
      </c>
      <c r="H1017" s="36" t="s">
        <v>1650</v>
      </c>
      <c r="I1017" s="36" t="s">
        <v>1664</v>
      </c>
      <c r="J1017" s="36" t="s">
        <v>1665</v>
      </c>
      <c r="K1017" s="116">
        <v>45691</v>
      </c>
      <c r="L1017" s="36" t="s">
        <v>2440</v>
      </c>
      <c r="M1017" s="36" t="s">
        <v>1667</v>
      </c>
      <c r="N1017" s="116" t="s">
        <v>1653</v>
      </c>
      <c r="O1017" s="116" t="s">
        <v>1653</v>
      </c>
      <c r="P1017" s="36" t="s">
        <v>3823</v>
      </c>
      <c r="Q1017" s="36" t="s">
        <v>1653</v>
      </c>
      <c r="R1017" s="36" t="s">
        <v>1895</v>
      </c>
      <c r="S1017" s="36" t="s">
        <v>701</v>
      </c>
      <c r="T1017" s="116">
        <v>45231</v>
      </c>
      <c r="U1017" s="116" t="s">
        <v>1653</v>
      </c>
      <c r="V1017" s="36" t="s">
        <v>1653</v>
      </c>
      <c r="W1017" s="36" t="s">
        <v>1653</v>
      </c>
      <c r="X1017" s="36" t="s">
        <v>1653</v>
      </c>
      <c r="Y1017" s="36" t="s">
        <v>1898</v>
      </c>
      <c r="Z1017" s="36" t="s">
        <v>4259</v>
      </c>
      <c r="AA1017" s="36" t="s">
        <v>1907</v>
      </c>
      <c r="AB1017" s="36" t="s">
        <v>1908</v>
      </c>
      <c r="AD1017" s="6" t="str">
        <f>IF(IFERROR(INDEX('Previous cycle SCE'!$AH:$AH,MATCH(B1017,'Previous cycle SCE'!$B:$B,0)),"Not in Previous Cycle")=0,"",IFERROR(INDEX('Previous cycle SCE'!$AH:$AH,MATCH(B1017,'Previous cycle SCE'!$B:$B,0)),"Not in Previous Cycle"))</f>
        <v/>
      </c>
      <c r="AE1017" s="6" t="str">
        <f>IF(IFERROR(INDEX('Previous cycle SCE'!AI:AI,MATCH($B1017,'Previous cycle SCE'!$B:$B,0)),"Not in Previous Cycle")=0,"",IFERROR(INDEX('Previous cycle SCE'!AI:AI,MATCH($B1017,'Previous cycle SCE'!$B:$B,0)),"Not in Previous Cycle"))</f>
        <v/>
      </c>
      <c r="AF1017" s="6" t="str">
        <f>IFERROR(IF(INDEX('Previous cycle SCE'!AH:AH,MATCH($X1017,'Previous cycle SCE'!$X:$X,0))=0,"",INDEX('Previous cycle SCE'!AH:AH,MATCH($X1017,'Previous cycle SCE'!$X:$X,0))),IF(ISNUMBER(SEARCH("Active",$I1017)),"No Match - Review","No Match - Ignore"))</f>
        <v/>
      </c>
      <c r="AG1017" s="6" t="str">
        <f>IFERROR(IF(INDEX('Previous cycle SCE'!AI:AI,MATCH($X1017,'Previous cycle SCE'!$X:$X,0))=0,"",INDEX('Previous cycle SCE'!AI:AI,MATCH($X1017,'Previous cycle SCE'!$X:$X,0))),IF(ISNUMBER(SEARCH("Active",$I1017)),"No Match - Review","No Match - Ignore"))</f>
        <v/>
      </c>
      <c r="AH1017" s="6" t="str" cm="1">
        <f t="array" ref="AH1017">IF(X1017&lt;&gt;"",_xlfn.CHOOSECOLS(_xlfn.TEXTSPLIT(_xlfn.CHOOSECOLS(_xlfn.TEXTSPLIT(X1017,"/"),1)," "),1),"Check")</f>
        <v>Check</v>
      </c>
      <c r="AI1017" s="6" t="str" cm="1">
        <f t="array" ref="AI1017">IFERROR(VALUE(SUBSTITUTE(IF(X1017&lt;&gt;"",VALUE(_xlfn.TEXTSPLIT(_xlfn.CHOOSECOLS(_xlfn.TEXTSPLIT(X1017," "),2),"/")),"Check"),220,230)),"Check")</f>
        <v>Check</v>
      </c>
      <c r="AJ1017" s="6" t="str">
        <f>IF(COUNTIF(Substations!Q:Q,_xlfn.CONCAT(TEXT(AH1017,"@"),TEXT(AI1017,"@")))&gt;=1,"","Check")</f>
        <v>Check</v>
      </c>
      <c r="AK1017" s="6"/>
      <c r="AL1017" s="6">
        <f>IFERROR(INDEX('2024 TPD Allocation Report'!$F:$F,MATCH(B1017,'2024 TPD Allocation Report'!$B:$B,0)),1)</f>
        <v>1</v>
      </c>
      <c r="AM1017" s="6"/>
      <c r="AN1017" s="6" t="b">
        <f t="shared" si="199"/>
        <v>0</v>
      </c>
      <c r="AO1017" s="12" t="str">
        <f>IF(X1017="","",IF(AK1017&lt;&gt;"",IF(AK1017="DROP","",INDEX(Substations!A:A,MATCH(AK1017,Substations!Q:Q,0))),IF(AH1017&lt;&gt;"",AH1017,IF(AF1017&lt;&gt;"",AF1017,IF(AD1017&lt;&gt;"",AD1017,"")))))</f>
        <v/>
      </c>
      <c r="AP1017" s="12" t="str">
        <f>IF(X1017="","",IF(AK1017&lt;&gt;"",IF(AK1017="DROP","",INDEX(Substations!G:G,MATCH(AK1017,Substations!Q:Q,0))),IF(AI1017&lt;&gt;"",IF(AND(AI1017="Check",AH1017&lt;&gt;"Check"),IF(AE1017&lt;&gt;"",AE1017,IF(AG1017&lt;&gt;"",AG1017,"Check")),AI1017),IF(AG1017&lt;&gt;"",AG1017,IF(AG1017&lt;&gt;"",AG1017,IF(AE1017&lt;&gt;"",AE1017,"Check"))))))</f>
        <v/>
      </c>
      <c r="AQ1017" s="6" t="str">
        <f t="shared" si="200"/>
        <v/>
      </c>
      <c r="AR1017" s="6" t="str">
        <f t="shared" si="197"/>
        <v/>
      </c>
      <c r="AS1017" s="6" t="str">
        <f t="shared" si="208"/>
        <v/>
      </c>
      <c r="AT1017" s="6" t="str">
        <f t="shared" si="209"/>
        <v/>
      </c>
      <c r="AU1017" s="6" t="str">
        <f t="shared" si="198"/>
        <v/>
      </c>
      <c r="AV1017" s="6" t="str">
        <f t="shared" si="201"/>
        <v/>
      </c>
      <c r="AW1017" s="6" t="str">
        <f t="shared" si="202"/>
        <v/>
      </c>
      <c r="AX1017" s="6"/>
      <c r="AY1017" s="6" t="str">
        <f t="shared" si="203"/>
        <v/>
      </c>
      <c r="AZ1017" s="6"/>
      <c r="BA1017" s="6" t="str">
        <f t="shared" si="204"/>
        <v/>
      </c>
      <c r="BB1017" s="6" t="str">
        <f t="shared" si="205"/>
        <v/>
      </c>
      <c r="BC1017" s="145">
        <f t="shared" si="206"/>
        <v>0</v>
      </c>
      <c r="BD1017" s="145">
        <f t="shared" si="207"/>
        <v>0</v>
      </c>
    </row>
    <row r="1018" spans="2:56" hidden="1" x14ac:dyDescent="0.3">
      <c r="B1018" s="36" t="s">
        <v>4544</v>
      </c>
      <c r="C1018" s="116">
        <v>45107</v>
      </c>
      <c r="D1018" s="116">
        <v>45107</v>
      </c>
      <c r="E1018" s="116">
        <v>45147</v>
      </c>
      <c r="F1018" s="36" t="s">
        <v>1648</v>
      </c>
      <c r="G1018" s="36" t="s">
        <v>1649</v>
      </c>
      <c r="H1018" s="36" t="s">
        <v>1650</v>
      </c>
      <c r="I1018" s="36" t="s">
        <v>1664</v>
      </c>
      <c r="J1018" s="36" t="s">
        <v>1665</v>
      </c>
      <c r="K1018" s="116">
        <v>45258</v>
      </c>
      <c r="L1018" s="36" t="s">
        <v>2395</v>
      </c>
      <c r="M1018" s="36" t="s">
        <v>1667</v>
      </c>
      <c r="N1018" s="116" t="s">
        <v>1653</v>
      </c>
      <c r="O1018" s="116" t="s">
        <v>1653</v>
      </c>
      <c r="P1018" s="36" t="s">
        <v>4199</v>
      </c>
      <c r="Q1018" s="36">
        <v>5</v>
      </c>
      <c r="R1018" s="36" t="s">
        <v>1895</v>
      </c>
      <c r="S1018" s="36" t="s">
        <v>701</v>
      </c>
      <c r="T1018" s="116" t="s">
        <v>1653</v>
      </c>
      <c r="U1018" s="116" t="s">
        <v>1653</v>
      </c>
      <c r="V1018" s="36" t="s">
        <v>1653</v>
      </c>
      <c r="W1018" s="36" t="s">
        <v>1653</v>
      </c>
      <c r="X1018" s="36" t="s">
        <v>1653</v>
      </c>
      <c r="Y1018" s="36" t="s">
        <v>1653</v>
      </c>
      <c r="Z1018" s="36" t="s">
        <v>1653</v>
      </c>
      <c r="AA1018" s="36" t="s">
        <v>1653</v>
      </c>
      <c r="AB1018" s="36" t="s">
        <v>1653</v>
      </c>
      <c r="AD1018" s="6" t="str">
        <f>IF(IFERROR(INDEX('Previous cycle SCE'!$AH:$AH,MATCH(B1018,'Previous cycle SCE'!$B:$B,0)),"Not in Previous Cycle")=0,"",IFERROR(INDEX('Previous cycle SCE'!$AH:$AH,MATCH(B1018,'Previous cycle SCE'!$B:$B,0)),"Not in Previous Cycle"))</f>
        <v/>
      </c>
      <c r="AE1018" s="6" t="str">
        <f>IF(IFERROR(INDEX('Previous cycle SCE'!AI:AI,MATCH($B1018,'Previous cycle SCE'!$B:$B,0)),"Not in Previous Cycle")=0,"",IFERROR(INDEX('Previous cycle SCE'!AI:AI,MATCH($B1018,'Previous cycle SCE'!$B:$B,0)),"Not in Previous Cycle"))</f>
        <v/>
      </c>
      <c r="AF1018" s="6" t="str">
        <f>IFERROR(IF(INDEX('Previous cycle SCE'!AH:AH,MATCH($X1018,'Previous cycle SCE'!$X:$X,0))=0,"",INDEX('Previous cycle SCE'!AH:AH,MATCH($X1018,'Previous cycle SCE'!$X:$X,0))),IF(ISNUMBER(SEARCH("Active",$I1018)),"No Match - Review","No Match - Ignore"))</f>
        <v/>
      </c>
      <c r="AG1018" s="6" t="str">
        <f>IFERROR(IF(INDEX('Previous cycle SCE'!AI:AI,MATCH($X1018,'Previous cycle SCE'!$X:$X,0))=0,"",INDEX('Previous cycle SCE'!AI:AI,MATCH($X1018,'Previous cycle SCE'!$X:$X,0))),IF(ISNUMBER(SEARCH("Active",$I1018)),"No Match - Review","No Match - Ignore"))</f>
        <v/>
      </c>
      <c r="AH1018" s="6" t="str" cm="1">
        <f t="array" ref="AH1018">IF(X1018&lt;&gt;"",_xlfn.CHOOSECOLS(_xlfn.TEXTSPLIT(_xlfn.CHOOSECOLS(_xlfn.TEXTSPLIT(X1018,"/"),1)," "),1),"Check")</f>
        <v>Check</v>
      </c>
      <c r="AI1018" s="6" t="str" cm="1">
        <f t="array" ref="AI1018">IFERROR(VALUE(SUBSTITUTE(IF(X1018&lt;&gt;"",VALUE(_xlfn.TEXTSPLIT(_xlfn.CHOOSECOLS(_xlfn.TEXTSPLIT(X1018," "),2),"/")),"Check"),220,230)),"Check")</f>
        <v>Check</v>
      </c>
      <c r="AJ1018" s="6" t="str">
        <f>IF(COUNTIF(Substations!Q:Q,_xlfn.CONCAT(TEXT(AH1018,"@"),TEXT(AI1018,"@")))&gt;=1,"","Check")</f>
        <v>Check</v>
      </c>
      <c r="AK1018" s="6"/>
      <c r="AL1018" s="6">
        <f>IFERROR(INDEX('2024 TPD Allocation Report'!$F:$F,MATCH(B1018,'2024 TPD Allocation Report'!$B:$B,0)),1)</f>
        <v>1</v>
      </c>
      <c r="AM1018" s="6"/>
      <c r="AN1018" s="6" t="b">
        <f t="shared" si="199"/>
        <v>0</v>
      </c>
      <c r="AO1018" s="12" t="str">
        <f>IF(X1018="","",IF(AK1018&lt;&gt;"",IF(AK1018="DROP","",INDEX(Substations!A:A,MATCH(AK1018,Substations!Q:Q,0))),IF(AH1018&lt;&gt;"",AH1018,IF(AF1018&lt;&gt;"",AF1018,IF(AD1018&lt;&gt;"",AD1018,"")))))</f>
        <v/>
      </c>
      <c r="AP1018" s="12" t="str">
        <f>IF(X1018="","",IF(AK1018&lt;&gt;"",IF(AK1018="DROP","",INDEX(Substations!G:G,MATCH(AK1018,Substations!Q:Q,0))),IF(AI1018&lt;&gt;"",IF(AND(AI1018="Check",AH1018&lt;&gt;"Check"),IF(AE1018&lt;&gt;"",AE1018,IF(AG1018&lt;&gt;"",AG1018,"Check")),AI1018),IF(AG1018&lt;&gt;"",AG1018,IF(AG1018&lt;&gt;"",AG1018,IF(AE1018&lt;&gt;"",AE1018,"Check"))))))</f>
        <v/>
      </c>
      <c r="AQ1018" s="6" t="str">
        <f t="shared" si="200"/>
        <v/>
      </c>
      <c r="AR1018" s="6" t="str">
        <f t="shared" si="197"/>
        <v/>
      </c>
      <c r="AS1018" s="6" t="str">
        <f t="shared" si="208"/>
        <v/>
      </c>
      <c r="AT1018" s="6" t="str">
        <f t="shared" si="209"/>
        <v/>
      </c>
      <c r="AU1018" s="6" t="str">
        <f t="shared" si="198"/>
        <v/>
      </c>
      <c r="AV1018" s="6" t="str">
        <f t="shared" si="201"/>
        <v/>
      </c>
      <c r="AW1018" s="6" t="str">
        <f t="shared" si="202"/>
        <v/>
      </c>
      <c r="AX1018" s="6"/>
      <c r="AY1018" s="6" t="str">
        <f t="shared" si="203"/>
        <v/>
      </c>
      <c r="AZ1018" s="6"/>
      <c r="BA1018" s="6" t="str">
        <f t="shared" si="204"/>
        <v/>
      </c>
      <c r="BB1018" s="6" t="str">
        <f t="shared" si="205"/>
        <v/>
      </c>
      <c r="BC1018" s="145">
        <f t="shared" si="206"/>
        <v>0</v>
      </c>
      <c r="BD1018" s="145">
        <f t="shared" si="207"/>
        <v>0</v>
      </c>
    </row>
    <row r="1019" spans="2:56" x14ac:dyDescent="0.3">
      <c r="B1019" s="36" t="s">
        <v>4545</v>
      </c>
      <c r="C1019" s="116">
        <v>45107</v>
      </c>
      <c r="D1019" s="116">
        <v>45107</v>
      </c>
      <c r="E1019" s="116">
        <v>45134</v>
      </c>
      <c r="F1019" s="36" t="s">
        <v>1648</v>
      </c>
      <c r="G1019" s="36" t="s">
        <v>1649</v>
      </c>
      <c r="H1019" s="36" t="s">
        <v>924</v>
      </c>
      <c r="I1019" s="36" t="s">
        <v>4006</v>
      </c>
      <c r="J1019" s="36" t="s">
        <v>4546</v>
      </c>
      <c r="K1019" s="116" t="s">
        <v>1653</v>
      </c>
      <c r="L1019" s="36" t="s">
        <v>2395</v>
      </c>
      <c r="M1019" s="36" t="s">
        <v>1667</v>
      </c>
      <c r="N1019" s="116" t="s">
        <v>1653</v>
      </c>
      <c r="O1019" s="116" t="s">
        <v>1653</v>
      </c>
      <c r="P1019" s="36" t="s">
        <v>4547</v>
      </c>
      <c r="Q1019" s="36">
        <v>4.99</v>
      </c>
      <c r="R1019" s="36" t="s">
        <v>1705</v>
      </c>
      <c r="S1019" s="36" t="s">
        <v>701</v>
      </c>
      <c r="T1019" s="116" t="s">
        <v>1653</v>
      </c>
      <c r="U1019" s="116">
        <v>46052</v>
      </c>
      <c r="V1019" s="36" t="s">
        <v>4548</v>
      </c>
      <c r="W1019" s="36" t="s">
        <v>4549</v>
      </c>
      <c r="X1019" s="36" t="s">
        <v>4550</v>
      </c>
      <c r="Y1019" s="36" t="s">
        <v>1659</v>
      </c>
      <c r="Z1019" s="36" t="s">
        <v>4551</v>
      </c>
      <c r="AA1019" s="36" t="s">
        <v>1827</v>
      </c>
      <c r="AB1019" s="36" t="s">
        <v>2387</v>
      </c>
      <c r="AD1019" s="6" t="str">
        <f>IF(IFERROR(INDEX('Previous cycle SCE'!$AH:$AH,MATCH(B1019,'Previous cycle SCE'!$B:$B,0)),"Not in Previous Cycle")=0,"",IFERROR(INDEX('Previous cycle SCE'!$AH:$AH,MATCH(B1019,'Previous cycle SCE'!$B:$B,0)),"Not in Previous Cycle"))</f>
        <v/>
      </c>
      <c r="AE1019" s="6" t="str">
        <f>IF(IFERROR(INDEX('Previous cycle SCE'!AI:AI,MATCH($B1019,'Previous cycle SCE'!$B:$B,0)),"Not in Previous Cycle")=0,"",IFERROR(INDEX('Previous cycle SCE'!AI:AI,MATCH($B1019,'Previous cycle SCE'!$B:$B,0)),"Not in Previous Cycle"))</f>
        <v/>
      </c>
      <c r="AF1019" s="6" t="str">
        <f>IFERROR(IF(INDEX('Previous cycle SCE'!AH:AH,MATCH($X1019,'Previous cycle SCE'!$X:$X,0))=0,"",INDEX('Previous cycle SCE'!AH:AH,MATCH($X1019,'Previous cycle SCE'!$X:$X,0))),IF(ISNUMBER(SEARCH("Active",$I1019)),"No Match - Review","No Match - Ignore"))</f>
        <v/>
      </c>
      <c r="AG1019" s="6" t="str">
        <f>IFERROR(IF(INDEX('Previous cycle SCE'!AI:AI,MATCH($X1019,'Previous cycle SCE'!$X:$X,0))=0,"",INDEX('Previous cycle SCE'!AI:AI,MATCH($X1019,'Previous cycle SCE'!$X:$X,0))),IF(ISNUMBER(SEARCH("Active",$I1019)),"No Match - Review","No Match - Ignore"))</f>
        <v/>
      </c>
      <c r="AH1019" s="6" t="str" cm="1">
        <f t="array" ref="AH1019">IF(X1019&lt;&gt;"",_xlfn.CHOOSECOLS(_xlfn.TEXTSPLIT(_xlfn.CHOOSECOLS(_xlfn.TEXTSPLIT(X1019,"/"),1)," "),1),"Check")</f>
        <v>The</v>
      </c>
      <c r="AI1019" s="6" t="str" cm="1">
        <f t="array" ref="AI1019">IFERROR(VALUE(SUBSTITUTE(IF(X1019&lt;&gt;"",VALUE(_xlfn.TEXTSPLIT(_xlfn.CHOOSECOLS(_xlfn.TEXTSPLIT(X1019," "),2),"/")),"Check"),220,230)),"Check")</f>
        <v>Check</v>
      </c>
      <c r="AJ1019" s="6" t="str">
        <f>IF(COUNTIF(Substations!Q:Q,_xlfn.CONCAT(TEXT(AH1019,"@"),TEXT(AI1019,"@")))&gt;=1,"","Check")</f>
        <v>Check</v>
      </c>
      <c r="AK1019" s="6" t="s">
        <v>4552</v>
      </c>
      <c r="AL1019" s="6">
        <f>IFERROR(INDEX('2024 TPD Allocation Report'!$F:$F,MATCH(B1019,'2024 TPD Allocation Report'!$B:$B,0)),1)</f>
        <v>1</v>
      </c>
      <c r="AM1019" s="6"/>
      <c r="AN1019" s="6" t="b">
        <f t="shared" si="199"/>
        <v>1</v>
      </c>
      <c r="AO1019" s="12" t="str">
        <f>IF(X1019="","",IF(AK1019&lt;&gt;"",IF(AK1019="DROP","",INDEX(Substations!A:A,MATCH(AK1019,Substations!Q:Q,0))),IF(AH1019&lt;&gt;"",AH1019,IF(AF1019&lt;&gt;"",AF1019,IF(AD1019&lt;&gt;"",AD1019,"")))))</f>
        <v>Devers</v>
      </c>
      <c r="AP1019" s="12">
        <f>IF(X1019="","",IF(AK1019&lt;&gt;"",IF(AK1019="DROP","",INDEX(Substations!G:G,MATCH(AK1019,Substations!Q:Q,0))),IF(AI1019&lt;&gt;"",IF(AND(AI1019="Check",AH1019&lt;&gt;"Check"),IF(AE1019&lt;&gt;"",AE1019,IF(AG1019&lt;&gt;"",AG1019,"Check")),AI1019),IF(AG1019&lt;&gt;"",AG1019,IF(AG1019&lt;&gt;"",AG1019,IF(AE1019&lt;&gt;"",AE1019,"Check"))))))</f>
        <v>230</v>
      </c>
      <c r="AQ1019" s="6" t="str">
        <f t="shared" si="200"/>
        <v>15.45)/Energy Storage(15.45)</v>
      </c>
      <c r="AR1019" s="6" t="str">
        <f t="shared" si="197"/>
        <v/>
      </c>
      <c r="AS1019" s="6" t="str">
        <f t="shared" si="208"/>
        <v>15.45)</v>
      </c>
      <c r="AT1019" s="6" t="str">
        <f t="shared" si="209"/>
        <v/>
      </c>
      <c r="AU1019" s="6">
        <f t="shared" si="198"/>
        <v>10.459999999999999</v>
      </c>
      <c r="AV1019" s="6">
        <f t="shared" si="201"/>
        <v>15.45</v>
      </c>
      <c r="AW1019" s="6" t="str">
        <f t="shared" si="202"/>
        <v/>
      </c>
      <c r="AX1019" s="6"/>
      <c r="AY1019" s="6" t="str">
        <f t="shared" si="203"/>
        <v/>
      </c>
      <c r="AZ1019" s="6"/>
      <c r="BA1019" s="6" t="str">
        <f t="shared" si="204"/>
        <v/>
      </c>
      <c r="BB1019" s="6">
        <f t="shared" si="205"/>
        <v>15.45</v>
      </c>
      <c r="BC1019" s="145">
        <f t="shared" si="206"/>
        <v>0</v>
      </c>
      <c r="BD1019" s="145">
        <f t="shared" si="207"/>
        <v>0</v>
      </c>
    </row>
    <row r="1020" spans="2:56" hidden="1" x14ac:dyDescent="0.3">
      <c r="B1020" s="36" t="s">
        <v>4553</v>
      </c>
      <c r="C1020" s="116">
        <v>45110</v>
      </c>
      <c r="D1020" s="116">
        <v>45110</v>
      </c>
      <c r="E1020" s="116">
        <v>45152</v>
      </c>
      <c r="F1020" s="36" t="s">
        <v>1648</v>
      </c>
      <c r="G1020" s="36" t="s">
        <v>1649</v>
      </c>
      <c r="H1020" s="36" t="s">
        <v>1650</v>
      </c>
      <c r="I1020" s="36" t="s">
        <v>1664</v>
      </c>
      <c r="J1020" s="36" t="s">
        <v>1665</v>
      </c>
      <c r="K1020" s="116">
        <v>45280</v>
      </c>
      <c r="L1020" s="36" t="s">
        <v>2395</v>
      </c>
      <c r="M1020" s="36" t="s">
        <v>1667</v>
      </c>
      <c r="N1020" s="116" t="s">
        <v>1653</v>
      </c>
      <c r="O1020" s="116" t="s">
        <v>1653</v>
      </c>
      <c r="P1020" s="36" t="s">
        <v>3823</v>
      </c>
      <c r="Q1020" s="36" t="s">
        <v>1653</v>
      </c>
      <c r="R1020" s="36" t="s">
        <v>1895</v>
      </c>
      <c r="S1020" s="36" t="s">
        <v>701</v>
      </c>
      <c r="T1020" s="116">
        <v>45231</v>
      </c>
      <c r="U1020" s="116" t="s">
        <v>1653</v>
      </c>
      <c r="V1020" s="36" t="s">
        <v>1653</v>
      </c>
      <c r="W1020" s="36" t="s">
        <v>1653</v>
      </c>
      <c r="X1020" s="36" t="s">
        <v>1653</v>
      </c>
      <c r="Y1020" s="36" t="s">
        <v>1898</v>
      </c>
      <c r="Z1020" s="36" t="s">
        <v>4554</v>
      </c>
      <c r="AA1020" s="36" t="s">
        <v>1907</v>
      </c>
      <c r="AB1020" s="36" t="s">
        <v>1908</v>
      </c>
      <c r="AD1020" s="6" t="str">
        <f>IF(IFERROR(INDEX('Previous cycle SCE'!$AH:$AH,MATCH(B1020,'Previous cycle SCE'!$B:$B,0)),"Not in Previous Cycle")=0,"",IFERROR(INDEX('Previous cycle SCE'!$AH:$AH,MATCH(B1020,'Previous cycle SCE'!$B:$B,0)),"Not in Previous Cycle"))</f>
        <v/>
      </c>
      <c r="AE1020" s="6" t="str">
        <f>IF(IFERROR(INDEX('Previous cycle SCE'!AI:AI,MATCH($B1020,'Previous cycle SCE'!$B:$B,0)),"Not in Previous Cycle")=0,"",IFERROR(INDEX('Previous cycle SCE'!AI:AI,MATCH($B1020,'Previous cycle SCE'!$B:$B,0)),"Not in Previous Cycle"))</f>
        <v/>
      </c>
      <c r="AF1020" s="6" t="str">
        <f>IFERROR(IF(INDEX('Previous cycle SCE'!AH:AH,MATCH($X1020,'Previous cycle SCE'!$X:$X,0))=0,"",INDEX('Previous cycle SCE'!AH:AH,MATCH($X1020,'Previous cycle SCE'!$X:$X,0))),IF(ISNUMBER(SEARCH("Active",$I1020)),"No Match - Review","No Match - Ignore"))</f>
        <v/>
      </c>
      <c r="AG1020" s="6" t="str">
        <f>IFERROR(IF(INDEX('Previous cycle SCE'!AI:AI,MATCH($X1020,'Previous cycle SCE'!$X:$X,0))=0,"",INDEX('Previous cycle SCE'!AI:AI,MATCH($X1020,'Previous cycle SCE'!$X:$X,0))),IF(ISNUMBER(SEARCH("Active",$I1020)),"No Match - Review","No Match - Ignore"))</f>
        <v/>
      </c>
      <c r="AH1020" s="6" t="str" cm="1">
        <f t="array" ref="AH1020">IF(X1020&lt;&gt;"",_xlfn.CHOOSECOLS(_xlfn.TEXTSPLIT(_xlfn.CHOOSECOLS(_xlfn.TEXTSPLIT(X1020,"/"),1)," "),1),"Check")</f>
        <v>Check</v>
      </c>
      <c r="AI1020" s="6" t="str" cm="1">
        <f t="array" ref="AI1020">IFERROR(VALUE(SUBSTITUTE(IF(X1020&lt;&gt;"",VALUE(_xlfn.TEXTSPLIT(_xlfn.CHOOSECOLS(_xlfn.TEXTSPLIT(X1020," "),2),"/")),"Check"),220,230)),"Check")</f>
        <v>Check</v>
      </c>
      <c r="AJ1020" s="6" t="str">
        <f>IF(COUNTIF(Substations!Q:Q,_xlfn.CONCAT(TEXT(AH1020,"@"),TEXT(AI1020,"@")))&gt;=1,"","Check")</f>
        <v>Check</v>
      </c>
      <c r="AK1020" s="6"/>
      <c r="AL1020" s="6">
        <f>IFERROR(INDEX('2024 TPD Allocation Report'!$F:$F,MATCH(B1020,'2024 TPD Allocation Report'!$B:$B,0)),1)</f>
        <v>1</v>
      </c>
      <c r="AM1020" s="6"/>
      <c r="AN1020" s="6" t="b">
        <f t="shared" si="199"/>
        <v>0</v>
      </c>
      <c r="AO1020" s="12" t="str">
        <f>IF(X1020="","",IF(AK1020&lt;&gt;"",IF(AK1020="DROP","",INDEX(Substations!A:A,MATCH(AK1020,Substations!Q:Q,0))),IF(AH1020&lt;&gt;"",AH1020,IF(AF1020&lt;&gt;"",AF1020,IF(AD1020&lt;&gt;"",AD1020,"")))))</f>
        <v/>
      </c>
      <c r="AP1020" s="12" t="str">
        <f>IF(X1020="","",IF(AK1020&lt;&gt;"",IF(AK1020="DROP","",INDEX(Substations!G:G,MATCH(AK1020,Substations!Q:Q,0))),IF(AI1020&lt;&gt;"",IF(AND(AI1020="Check",AH1020&lt;&gt;"Check"),IF(AE1020&lt;&gt;"",AE1020,IF(AG1020&lt;&gt;"",AG1020,"Check")),AI1020),IF(AG1020&lt;&gt;"",AG1020,IF(AG1020&lt;&gt;"",AG1020,IF(AE1020&lt;&gt;"",AE1020,"Check"))))))</f>
        <v/>
      </c>
      <c r="AQ1020" s="6" t="str">
        <f t="shared" si="200"/>
        <v/>
      </c>
      <c r="AR1020" s="6" t="str">
        <f t="shared" si="197"/>
        <v/>
      </c>
      <c r="AS1020" s="6" t="str">
        <f t="shared" si="208"/>
        <v/>
      </c>
      <c r="AT1020" s="6" t="str">
        <f t="shared" si="209"/>
        <v/>
      </c>
      <c r="AU1020" s="6" t="str">
        <f t="shared" si="198"/>
        <v/>
      </c>
      <c r="AV1020" s="6" t="str">
        <f t="shared" si="201"/>
        <v/>
      </c>
      <c r="AW1020" s="6" t="str">
        <f t="shared" si="202"/>
        <v/>
      </c>
      <c r="AX1020" s="6"/>
      <c r="AY1020" s="6" t="str">
        <f t="shared" si="203"/>
        <v/>
      </c>
      <c r="AZ1020" s="6"/>
      <c r="BA1020" s="6" t="str">
        <f t="shared" si="204"/>
        <v/>
      </c>
      <c r="BB1020" s="6" t="str">
        <f t="shared" si="205"/>
        <v/>
      </c>
      <c r="BC1020" s="145">
        <f t="shared" si="206"/>
        <v>0</v>
      </c>
      <c r="BD1020" s="145">
        <f t="shared" si="207"/>
        <v>0</v>
      </c>
    </row>
    <row r="1021" spans="2:56" hidden="1" x14ac:dyDescent="0.3">
      <c r="B1021" s="36" t="s">
        <v>4555</v>
      </c>
      <c r="C1021" s="116">
        <v>45155</v>
      </c>
      <c r="D1021" s="116">
        <v>45110</v>
      </c>
      <c r="E1021" s="116">
        <v>45163</v>
      </c>
      <c r="F1021" s="36" t="s">
        <v>1648</v>
      </c>
      <c r="G1021" s="36" t="s">
        <v>1649</v>
      </c>
      <c r="H1021" s="36" t="s">
        <v>1650</v>
      </c>
      <c r="I1021" s="36" t="s">
        <v>1664</v>
      </c>
      <c r="J1021" s="36" t="s">
        <v>1665</v>
      </c>
      <c r="K1021" s="116">
        <v>45281</v>
      </c>
      <c r="L1021" s="36" t="s">
        <v>2395</v>
      </c>
      <c r="M1021" s="36" t="s">
        <v>1667</v>
      </c>
      <c r="N1021" s="116" t="s">
        <v>1653</v>
      </c>
      <c r="O1021" s="116" t="s">
        <v>1653</v>
      </c>
      <c r="P1021" s="36" t="s">
        <v>3823</v>
      </c>
      <c r="Q1021" s="36" t="s">
        <v>1653</v>
      </c>
      <c r="R1021" s="36" t="s">
        <v>1895</v>
      </c>
      <c r="S1021" s="36" t="s">
        <v>701</v>
      </c>
      <c r="T1021" s="116">
        <v>45231</v>
      </c>
      <c r="U1021" s="116" t="s">
        <v>1653</v>
      </c>
      <c r="V1021" s="36" t="s">
        <v>1653</v>
      </c>
      <c r="W1021" s="36" t="s">
        <v>1653</v>
      </c>
      <c r="X1021" s="36" t="s">
        <v>1653</v>
      </c>
      <c r="Y1021" s="36" t="s">
        <v>1653</v>
      </c>
      <c r="Z1021" s="36" t="s">
        <v>4556</v>
      </c>
      <c r="AA1021" s="36" t="s">
        <v>1907</v>
      </c>
      <c r="AB1021" s="36" t="s">
        <v>3745</v>
      </c>
      <c r="AD1021" s="6" t="str">
        <f>IF(IFERROR(INDEX('Previous cycle SCE'!$AH:$AH,MATCH(B1021,'Previous cycle SCE'!$B:$B,0)),"Not in Previous Cycle")=0,"",IFERROR(INDEX('Previous cycle SCE'!$AH:$AH,MATCH(B1021,'Previous cycle SCE'!$B:$B,0)),"Not in Previous Cycle"))</f>
        <v/>
      </c>
      <c r="AE1021" s="6" t="str">
        <f>IF(IFERROR(INDEX('Previous cycle SCE'!AI:AI,MATCH($B1021,'Previous cycle SCE'!$B:$B,0)),"Not in Previous Cycle")=0,"",IFERROR(INDEX('Previous cycle SCE'!AI:AI,MATCH($B1021,'Previous cycle SCE'!$B:$B,0)),"Not in Previous Cycle"))</f>
        <v/>
      </c>
      <c r="AF1021" s="6" t="str">
        <f>IFERROR(IF(INDEX('Previous cycle SCE'!AH:AH,MATCH($X1021,'Previous cycle SCE'!$X:$X,0))=0,"",INDEX('Previous cycle SCE'!AH:AH,MATCH($X1021,'Previous cycle SCE'!$X:$X,0))),IF(ISNUMBER(SEARCH("Active",$I1021)),"No Match - Review","No Match - Ignore"))</f>
        <v/>
      </c>
      <c r="AG1021" s="6" t="str">
        <f>IFERROR(IF(INDEX('Previous cycle SCE'!AI:AI,MATCH($X1021,'Previous cycle SCE'!$X:$X,0))=0,"",INDEX('Previous cycle SCE'!AI:AI,MATCH($X1021,'Previous cycle SCE'!$X:$X,0))),IF(ISNUMBER(SEARCH("Active",$I1021)),"No Match - Review","No Match - Ignore"))</f>
        <v/>
      </c>
      <c r="AH1021" s="6" t="str" cm="1">
        <f t="array" ref="AH1021">IF(X1021&lt;&gt;"",_xlfn.CHOOSECOLS(_xlfn.TEXTSPLIT(_xlfn.CHOOSECOLS(_xlfn.TEXTSPLIT(X1021,"/"),1)," "),1),"Check")</f>
        <v>Check</v>
      </c>
      <c r="AI1021" s="6" t="str" cm="1">
        <f t="array" ref="AI1021">IFERROR(VALUE(SUBSTITUTE(IF(X1021&lt;&gt;"",VALUE(_xlfn.TEXTSPLIT(_xlfn.CHOOSECOLS(_xlfn.TEXTSPLIT(X1021," "),2),"/")),"Check"),220,230)),"Check")</f>
        <v>Check</v>
      </c>
      <c r="AJ1021" s="6" t="str">
        <f>IF(COUNTIF(Substations!Q:Q,_xlfn.CONCAT(TEXT(AH1021,"@"),TEXT(AI1021,"@")))&gt;=1,"","Check")</f>
        <v>Check</v>
      </c>
      <c r="AK1021" s="6"/>
      <c r="AL1021" s="6">
        <f>IFERROR(INDEX('2024 TPD Allocation Report'!$F:$F,MATCH(B1021,'2024 TPD Allocation Report'!$B:$B,0)),1)</f>
        <v>1</v>
      </c>
      <c r="AM1021" s="6"/>
      <c r="AN1021" s="6" t="b">
        <f t="shared" si="199"/>
        <v>0</v>
      </c>
      <c r="AO1021" s="12" t="str">
        <f>IF(X1021="","",IF(AK1021&lt;&gt;"",IF(AK1021="DROP","",INDEX(Substations!A:A,MATCH(AK1021,Substations!Q:Q,0))),IF(AH1021&lt;&gt;"",AH1021,IF(AF1021&lt;&gt;"",AF1021,IF(AD1021&lt;&gt;"",AD1021,"")))))</f>
        <v/>
      </c>
      <c r="AP1021" s="12" t="str">
        <f>IF(X1021="","",IF(AK1021&lt;&gt;"",IF(AK1021="DROP","",INDEX(Substations!G:G,MATCH(AK1021,Substations!Q:Q,0))),IF(AI1021&lt;&gt;"",IF(AND(AI1021="Check",AH1021&lt;&gt;"Check"),IF(AE1021&lt;&gt;"",AE1021,IF(AG1021&lt;&gt;"",AG1021,"Check")),AI1021),IF(AG1021&lt;&gt;"",AG1021,IF(AG1021&lt;&gt;"",AG1021,IF(AE1021&lt;&gt;"",AE1021,"Check"))))))</f>
        <v/>
      </c>
      <c r="AQ1021" s="6" t="str">
        <f t="shared" si="200"/>
        <v/>
      </c>
      <c r="AR1021" s="6" t="str">
        <f t="shared" si="197"/>
        <v/>
      </c>
      <c r="AS1021" s="6" t="str">
        <f t="shared" si="208"/>
        <v/>
      </c>
      <c r="AT1021" s="6" t="str">
        <f t="shared" si="209"/>
        <v/>
      </c>
      <c r="AU1021" s="6" t="str">
        <f t="shared" si="198"/>
        <v/>
      </c>
      <c r="AV1021" s="6" t="str">
        <f t="shared" si="201"/>
        <v/>
      </c>
      <c r="AW1021" s="6" t="str">
        <f t="shared" si="202"/>
        <v/>
      </c>
      <c r="AX1021" s="6"/>
      <c r="AY1021" s="6" t="str">
        <f t="shared" si="203"/>
        <v/>
      </c>
      <c r="AZ1021" s="6"/>
      <c r="BA1021" s="6" t="str">
        <f t="shared" si="204"/>
        <v/>
      </c>
      <c r="BB1021" s="6" t="str">
        <f t="shared" si="205"/>
        <v/>
      </c>
      <c r="BC1021" s="145">
        <f t="shared" si="206"/>
        <v>0</v>
      </c>
      <c r="BD1021" s="145">
        <f t="shared" si="207"/>
        <v>0</v>
      </c>
    </row>
    <row r="1022" spans="2:56" hidden="1" x14ac:dyDescent="0.3">
      <c r="B1022" s="36" t="s">
        <v>4557</v>
      </c>
      <c r="C1022" s="116">
        <v>45117</v>
      </c>
      <c r="D1022" s="116">
        <v>45117</v>
      </c>
      <c r="E1022" s="116">
        <v>45142</v>
      </c>
      <c r="F1022" s="36" t="s">
        <v>1648</v>
      </c>
      <c r="G1022" s="36" t="s">
        <v>1649</v>
      </c>
      <c r="H1022" s="36" t="s">
        <v>1669</v>
      </c>
      <c r="I1022" s="36" t="s">
        <v>1664</v>
      </c>
      <c r="J1022" s="36" t="s">
        <v>1665</v>
      </c>
      <c r="K1022" s="116">
        <v>45169</v>
      </c>
      <c r="L1022" s="36" t="s">
        <v>2395</v>
      </c>
      <c r="M1022" s="36" t="s">
        <v>1667</v>
      </c>
      <c r="N1022" s="116" t="s">
        <v>1653</v>
      </c>
      <c r="O1022" s="116" t="s">
        <v>1653</v>
      </c>
      <c r="P1022" s="36" t="s">
        <v>4539</v>
      </c>
      <c r="Q1022" s="36">
        <v>4</v>
      </c>
      <c r="R1022" s="36" t="s">
        <v>739</v>
      </c>
      <c r="S1022" s="36" t="s">
        <v>701</v>
      </c>
      <c r="T1022" s="116">
        <v>45976</v>
      </c>
      <c r="U1022" s="116" t="s">
        <v>1653</v>
      </c>
      <c r="V1022" s="36" t="s">
        <v>1653</v>
      </c>
      <c r="W1022" s="36" t="s">
        <v>1653</v>
      </c>
      <c r="X1022" s="36" t="s">
        <v>1653</v>
      </c>
      <c r="Y1022" s="36" t="s">
        <v>1898</v>
      </c>
      <c r="Z1022" s="36" t="s">
        <v>1653</v>
      </c>
      <c r="AA1022" s="36" t="s">
        <v>1900</v>
      </c>
      <c r="AB1022" s="36" t="s">
        <v>4283</v>
      </c>
      <c r="AD1022" s="6" t="str">
        <f>IF(IFERROR(INDEX('Previous cycle SCE'!$AH:$AH,MATCH(B1022,'Previous cycle SCE'!$B:$B,0)),"Not in Previous Cycle")=0,"",IFERROR(INDEX('Previous cycle SCE'!$AH:$AH,MATCH(B1022,'Previous cycle SCE'!$B:$B,0)),"Not in Previous Cycle"))</f>
        <v/>
      </c>
      <c r="AE1022" s="6" t="str">
        <f>IF(IFERROR(INDEX('Previous cycle SCE'!AI:AI,MATCH($B1022,'Previous cycle SCE'!$B:$B,0)),"Not in Previous Cycle")=0,"",IFERROR(INDEX('Previous cycle SCE'!AI:AI,MATCH($B1022,'Previous cycle SCE'!$B:$B,0)),"Not in Previous Cycle"))</f>
        <v/>
      </c>
      <c r="AF1022" s="6" t="str">
        <f>IFERROR(IF(INDEX('Previous cycle SCE'!AH:AH,MATCH($X1022,'Previous cycle SCE'!$X:$X,0))=0,"",INDEX('Previous cycle SCE'!AH:AH,MATCH($X1022,'Previous cycle SCE'!$X:$X,0))),IF(ISNUMBER(SEARCH("Active",$I1022)),"No Match - Review","No Match - Ignore"))</f>
        <v/>
      </c>
      <c r="AG1022" s="6" t="str">
        <f>IFERROR(IF(INDEX('Previous cycle SCE'!AI:AI,MATCH($X1022,'Previous cycle SCE'!$X:$X,0))=0,"",INDEX('Previous cycle SCE'!AI:AI,MATCH($X1022,'Previous cycle SCE'!$X:$X,0))),IF(ISNUMBER(SEARCH("Active",$I1022)),"No Match - Review","No Match - Ignore"))</f>
        <v/>
      </c>
      <c r="AH1022" s="6" t="str" cm="1">
        <f t="array" ref="AH1022">IF(X1022&lt;&gt;"",_xlfn.CHOOSECOLS(_xlfn.TEXTSPLIT(_xlfn.CHOOSECOLS(_xlfn.TEXTSPLIT(X1022,"/"),1)," "),1),"Check")</f>
        <v>Check</v>
      </c>
      <c r="AI1022" s="6" t="str" cm="1">
        <f t="array" ref="AI1022">IFERROR(VALUE(SUBSTITUTE(IF(X1022&lt;&gt;"",VALUE(_xlfn.TEXTSPLIT(_xlfn.CHOOSECOLS(_xlfn.TEXTSPLIT(X1022," "),2),"/")),"Check"),220,230)),"Check")</f>
        <v>Check</v>
      </c>
      <c r="AJ1022" s="6" t="str">
        <f>IF(COUNTIF(Substations!Q:Q,_xlfn.CONCAT(TEXT(AH1022,"@"),TEXT(AI1022,"@")))&gt;=1,"","Check")</f>
        <v>Check</v>
      </c>
      <c r="AK1022" s="6"/>
      <c r="AL1022" s="6">
        <f>IFERROR(INDEX('2024 TPD Allocation Report'!$F:$F,MATCH(B1022,'2024 TPD Allocation Report'!$B:$B,0)),1)</f>
        <v>1</v>
      </c>
      <c r="AM1022" s="6"/>
      <c r="AN1022" s="6" t="b">
        <f t="shared" si="199"/>
        <v>0</v>
      </c>
      <c r="AO1022" s="12" t="str">
        <f>IF(X1022="","",IF(AK1022&lt;&gt;"",IF(AK1022="DROP","",INDEX(Substations!A:A,MATCH(AK1022,Substations!Q:Q,0))),IF(AH1022&lt;&gt;"",AH1022,IF(AF1022&lt;&gt;"",AF1022,IF(AD1022&lt;&gt;"",AD1022,"")))))</f>
        <v/>
      </c>
      <c r="AP1022" s="12" t="str">
        <f>IF(X1022="","",IF(AK1022&lt;&gt;"",IF(AK1022="DROP","",INDEX(Substations!G:G,MATCH(AK1022,Substations!Q:Q,0))),IF(AI1022&lt;&gt;"",IF(AND(AI1022="Check",AH1022&lt;&gt;"Check"),IF(AE1022&lt;&gt;"",AE1022,IF(AG1022&lt;&gt;"",AG1022,"Check")),AI1022),IF(AG1022&lt;&gt;"",AG1022,IF(AG1022&lt;&gt;"",AG1022,IF(AE1022&lt;&gt;"",AE1022,"Check"))))))</f>
        <v/>
      </c>
      <c r="AQ1022" s="6" t="str">
        <f t="shared" si="200"/>
        <v/>
      </c>
      <c r="AR1022" s="6" t="str">
        <f t="shared" si="197"/>
        <v/>
      </c>
      <c r="AS1022" s="6" t="str">
        <f t="shared" si="208"/>
        <v/>
      </c>
      <c r="AT1022" s="6" t="str">
        <f t="shared" si="209"/>
        <v/>
      </c>
      <c r="AU1022" s="6" t="str">
        <f t="shared" si="198"/>
        <v/>
      </c>
      <c r="AV1022" s="6" t="str">
        <f t="shared" si="201"/>
        <v/>
      </c>
      <c r="AW1022" s="6" t="str">
        <f t="shared" si="202"/>
        <v/>
      </c>
      <c r="AX1022" s="6"/>
      <c r="AY1022" s="6" t="str">
        <f t="shared" si="203"/>
        <v/>
      </c>
      <c r="AZ1022" s="6"/>
      <c r="BA1022" s="6" t="str">
        <f t="shared" si="204"/>
        <v/>
      </c>
      <c r="BB1022" s="6" t="str">
        <f t="shared" si="205"/>
        <v/>
      </c>
      <c r="BC1022" s="145">
        <f t="shared" si="206"/>
        <v>0</v>
      </c>
      <c r="BD1022" s="145">
        <f t="shared" si="207"/>
        <v>0</v>
      </c>
    </row>
    <row r="1023" spans="2:56" hidden="1" x14ac:dyDescent="0.3">
      <c r="B1023" s="36" t="s">
        <v>4558</v>
      </c>
      <c r="C1023" s="116" t="s">
        <v>1653</v>
      </c>
      <c r="D1023" s="116">
        <v>45134</v>
      </c>
      <c r="E1023" s="116">
        <v>45155</v>
      </c>
      <c r="F1023" s="36" t="s">
        <v>1648</v>
      </c>
      <c r="G1023" s="36" t="s">
        <v>1649</v>
      </c>
      <c r="H1023" s="36" t="s">
        <v>1669</v>
      </c>
      <c r="I1023" s="36" t="s">
        <v>1664</v>
      </c>
      <c r="J1023" s="36" t="s">
        <v>1665</v>
      </c>
      <c r="K1023" s="116">
        <v>45222</v>
      </c>
      <c r="L1023" s="36" t="s">
        <v>2395</v>
      </c>
      <c r="M1023" s="36" t="s">
        <v>1667</v>
      </c>
      <c r="N1023" s="116" t="s">
        <v>1653</v>
      </c>
      <c r="O1023" s="116" t="s">
        <v>1653</v>
      </c>
      <c r="P1023" s="36" t="s">
        <v>4373</v>
      </c>
      <c r="Q1023" s="36" t="s">
        <v>1653</v>
      </c>
      <c r="R1023" s="36" t="s">
        <v>739</v>
      </c>
      <c r="S1023" s="36" t="s">
        <v>701</v>
      </c>
      <c r="T1023" s="116" t="s">
        <v>1653</v>
      </c>
      <c r="U1023" s="116" t="s">
        <v>1653</v>
      </c>
      <c r="V1023" s="36" t="s">
        <v>4559</v>
      </c>
      <c r="W1023" s="36" t="s">
        <v>1653</v>
      </c>
      <c r="X1023" s="36" t="s">
        <v>1653</v>
      </c>
      <c r="Y1023" s="36" t="s">
        <v>1659</v>
      </c>
      <c r="Z1023" s="36" t="s">
        <v>4531</v>
      </c>
      <c r="AA1023" s="36" t="s">
        <v>1661</v>
      </c>
      <c r="AB1023" s="36" t="s">
        <v>4532</v>
      </c>
      <c r="AD1023" s="6" t="str">
        <f>IF(IFERROR(INDEX('Previous cycle SCE'!$AH:$AH,MATCH(B1023,'Previous cycle SCE'!$B:$B,0)),"Not in Previous Cycle")=0,"",IFERROR(INDEX('Previous cycle SCE'!$AH:$AH,MATCH(B1023,'Previous cycle SCE'!$B:$B,0)),"Not in Previous Cycle"))</f>
        <v/>
      </c>
      <c r="AE1023" s="6" t="str">
        <f>IF(IFERROR(INDEX('Previous cycle SCE'!AI:AI,MATCH($B1023,'Previous cycle SCE'!$B:$B,0)),"Not in Previous Cycle")=0,"",IFERROR(INDEX('Previous cycle SCE'!AI:AI,MATCH($B1023,'Previous cycle SCE'!$B:$B,0)),"Not in Previous Cycle"))</f>
        <v/>
      </c>
      <c r="AF1023" s="6" t="str">
        <f>IFERROR(IF(INDEX('Previous cycle SCE'!AH:AH,MATCH($X1023,'Previous cycle SCE'!$X:$X,0))=0,"",INDEX('Previous cycle SCE'!AH:AH,MATCH($X1023,'Previous cycle SCE'!$X:$X,0))),IF(ISNUMBER(SEARCH("Active",$I1023)),"No Match - Review","No Match - Ignore"))</f>
        <v/>
      </c>
      <c r="AG1023" s="6" t="str">
        <f>IFERROR(IF(INDEX('Previous cycle SCE'!AI:AI,MATCH($X1023,'Previous cycle SCE'!$X:$X,0))=0,"",INDEX('Previous cycle SCE'!AI:AI,MATCH($X1023,'Previous cycle SCE'!$X:$X,0))),IF(ISNUMBER(SEARCH("Active",$I1023)),"No Match - Review","No Match - Ignore"))</f>
        <v/>
      </c>
      <c r="AH1023" s="6" t="str" cm="1">
        <f t="array" ref="AH1023">IF(X1023&lt;&gt;"",_xlfn.CHOOSECOLS(_xlfn.TEXTSPLIT(_xlfn.CHOOSECOLS(_xlfn.TEXTSPLIT(X1023,"/"),1)," "),1),"Check")</f>
        <v>Check</v>
      </c>
      <c r="AI1023" s="6" t="str" cm="1">
        <f t="array" ref="AI1023">IFERROR(VALUE(SUBSTITUTE(IF(X1023&lt;&gt;"",VALUE(_xlfn.TEXTSPLIT(_xlfn.CHOOSECOLS(_xlfn.TEXTSPLIT(X1023," "),2),"/")),"Check"),220,230)),"Check")</f>
        <v>Check</v>
      </c>
      <c r="AJ1023" s="6" t="str">
        <f>IF(COUNTIF(Substations!Q:Q,_xlfn.CONCAT(TEXT(AH1023,"@"),TEXT(AI1023,"@")))&gt;=1,"","Check")</f>
        <v>Check</v>
      </c>
      <c r="AK1023" s="6"/>
      <c r="AL1023" s="6">
        <f>IFERROR(INDEX('2024 TPD Allocation Report'!$F:$F,MATCH(B1023,'2024 TPD Allocation Report'!$B:$B,0)),1)</f>
        <v>1</v>
      </c>
      <c r="AM1023" s="6"/>
      <c r="AN1023" s="6" t="b">
        <f t="shared" si="199"/>
        <v>0</v>
      </c>
      <c r="AO1023" s="12" t="str">
        <f>IF(X1023="","",IF(AK1023&lt;&gt;"",IF(AK1023="DROP","",INDEX(Substations!A:A,MATCH(AK1023,Substations!Q:Q,0))),IF(AH1023&lt;&gt;"",AH1023,IF(AF1023&lt;&gt;"",AF1023,IF(AD1023&lt;&gt;"",AD1023,"")))))</f>
        <v/>
      </c>
      <c r="AP1023" s="12" t="str">
        <f>IF(X1023="","",IF(AK1023&lt;&gt;"",IF(AK1023="DROP","",INDEX(Substations!G:G,MATCH(AK1023,Substations!Q:Q,0))),IF(AI1023&lt;&gt;"",IF(AND(AI1023="Check",AH1023&lt;&gt;"Check"),IF(AE1023&lt;&gt;"",AE1023,IF(AG1023&lt;&gt;"",AG1023,"Check")),AI1023),IF(AG1023&lt;&gt;"",AG1023,IF(AG1023&lt;&gt;"",AG1023,IF(AE1023&lt;&gt;"",AE1023,"Check"))))))</f>
        <v/>
      </c>
      <c r="AQ1023" s="6" t="str">
        <f t="shared" si="200"/>
        <v/>
      </c>
      <c r="AR1023" s="6" t="str">
        <f t="shared" si="197"/>
        <v/>
      </c>
      <c r="AS1023" s="6" t="str">
        <f t="shared" si="208"/>
        <v/>
      </c>
      <c r="AT1023" s="6" t="str">
        <f t="shared" si="209"/>
        <v/>
      </c>
      <c r="AU1023" s="6" t="str">
        <f t="shared" si="198"/>
        <v/>
      </c>
      <c r="AV1023" s="6" t="str">
        <f t="shared" si="201"/>
        <v/>
      </c>
      <c r="AW1023" s="6" t="str">
        <f t="shared" si="202"/>
        <v/>
      </c>
      <c r="AX1023" s="6"/>
      <c r="AY1023" s="6" t="str">
        <f t="shared" si="203"/>
        <v/>
      </c>
      <c r="AZ1023" s="6"/>
      <c r="BA1023" s="6" t="str">
        <f t="shared" si="204"/>
        <v/>
      </c>
      <c r="BB1023" s="6" t="str">
        <f t="shared" si="205"/>
        <v/>
      </c>
      <c r="BC1023" s="145">
        <f t="shared" si="206"/>
        <v>0</v>
      </c>
      <c r="BD1023" s="145">
        <f t="shared" si="207"/>
        <v>0</v>
      </c>
    </row>
    <row r="1024" spans="2:56" hidden="1" x14ac:dyDescent="0.3">
      <c r="B1024" s="36" t="s">
        <v>4560</v>
      </c>
      <c r="C1024" s="116">
        <v>45119</v>
      </c>
      <c r="D1024" s="116">
        <v>45119</v>
      </c>
      <c r="E1024" s="116">
        <v>45126</v>
      </c>
      <c r="F1024" s="36" t="s">
        <v>1648</v>
      </c>
      <c r="G1024" s="36" t="s">
        <v>1649</v>
      </c>
      <c r="H1024" s="36" t="s">
        <v>1650</v>
      </c>
      <c r="I1024" s="36" t="s">
        <v>1664</v>
      </c>
      <c r="J1024" s="36" t="s">
        <v>1665</v>
      </c>
      <c r="K1024" s="116">
        <v>45175</v>
      </c>
      <c r="L1024" s="36" t="s">
        <v>2395</v>
      </c>
      <c r="M1024" s="36" t="s">
        <v>1667</v>
      </c>
      <c r="N1024" s="116" t="s">
        <v>1653</v>
      </c>
      <c r="O1024" s="116" t="s">
        <v>1653</v>
      </c>
      <c r="P1024" s="36" t="s">
        <v>4561</v>
      </c>
      <c r="Q1024" s="36" t="s">
        <v>1653</v>
      </c>
      <c r="R1024" s="36" t="s">
        <v>481</v>
      </c>
      <c r="S1024" s="36" t="s">
        <v>701</v>
      </c>
      <c r="T1024" s="116">
        <v>45397</v>
      </c>
      <c r="U1024" s="116" t="s">
        <v>1653</v>
      </c>
      <c r="V1024" s="36" t="s">
        <v>1653</v>
      </c>
      <c r="W1024" s="36" t="s">
        <v>1653</v>
      </c>
      <c r="X1024" s="36" t="s">
        <v>1653</v>
      </c>
      <c r="Y1024" s="36" t="s">
        <v>1659</v>
      </c>
      <c r="Z1024" s="36" t="s">
        <v>4251</v>
      </c>
      <c r="AA1024" s="36" t="s">
        <v>1661</v>
      </c>
      <c r="AB1024" s="36" t="s">
        <v>4252</v>
      </c>
      <c r="AD1024" s="6" t="str">
        <f>IF(IFERROR(INDEX('Previous cycle SCE'!$AH:$AH,MATCH(B1024,'Previous cycle SCE'!$B:$B,0)),"Not in Previous Cycle")=0,"",IFERROR(INDEX('Previous cycle SCE'!$AH:$AH,MATCH(B1024,'Previous cycle SCE'!$B:$B,0)),"Not in Previous Cycle"))</f>
        <v/>
      </c>
      <c r="AE1024" s="6" t="str">
        <f>IF(IFERROR(INDEX('Previous cycle SCE'!AI:AI,MATCH($B1024,'Previous cycle SCE'!$B:$B,0)),"Not in Previous Cycle")=0,"",IFERROR(INDEX('Previous cycle SCE'!AI:AI,MATCH($B1024,'Previous cycle SCE'!$B:$B,0)),"Not in Previous Cycle"))</f>
        <v/>
      </c>
      <c r="AF1024" s="6" t="str">
        <f>IFERROR(IF(INDEX('Previous cycle SCE'!AH:AH,MATCH($X1024,'Previous cycle SCE'!$X:$X,0))=0,"",INDEX('Previous cycle SCE'!AH:AH,MATCH($X1024,'Previous cycle SCE'!$X:$X,0))),IF(ISNUMBER(SEARCH("Active",$I1024)),"No Match - Review","No Match - Ignore"))</f>
        <v/>
      </c>
      <c r="AG1024" s="6" t="str">
        <f>IFERROR(IF(INDEX('Previous cycle SCE'!AI:AI,MATCH($X1024,'Previous cycle SCE'!$X:$X,0))=0,"",INDEX('Previous cycle SCE'!AI:AI,MATCH($X1024,'Previous cycle SCE'!$X:$X,0))),IF(ISNUMBER(SEARCH("Active",$I1024)),"No Match - Review","No Match - Ignore"))</f>
        <v/>
      </c>
      <c r="AH1024" s="6" t="str" cm="1">
        <f t="array" ref="AH1024">IF(X1024&lt;&gt;"",_xlfn.CHOOSECOLS(_xlfn.TEXTSPLIT(_xlfn.CHOOSECOLS(_xlfn.TEXTSPLIT(X1024,"/"),1)," "),1),"Check")</f>
        <v>Check</v>
      </c>
      <c r="AI1024" s="6" t="str" cm="1">
        <f t="array" ref="AI1024">IFERROR(VALUE(SUBSTITUTE(IF(X1024&lt;&gt;"",VALUE(_xlfn.TEXTSPLIT(_xlfn.CHOOSECOLS(_xlfn.TEXTSPLIT(X1024," "),2),"/")),"Check"),220,230)),"Check")</f>
        <v>Check</v>
      </c>
      <c r="AJ1024" s="6" t="str">
        <f>IF(COUNTIF(Substations!Q:Q,_xlfn.CONCAT(TEXT(AH1024,"@"),TEXT(AI1024,"@")))&gt;=1,"","Check")</f>
        <v>Check</v>
      </c>
      <c r="AK1024" s="6"/>
      <c r="AL1024" s="6">
        <f>IFERROR(INDEX('2024 TPD Allocation Report'!$F:$F,MATCH(B1024,'2024 TPD Allocation Report'!$B:$B,0)),1)</f>
        <v>1</v>
      </c>
      <c r="AM1024" s="6"/>
      <c r="AN1024" s="6" t="b">
        <f t="shared" si="199"/>
        <v>0</v>
      </c>
      <c r="AO1024" s="12" t="str">
        <f>IF(X1024="","",IF(AK1024&lt;&gt;"",IF(AK1024="DROP","",INDEX(Substations!A:A,MATCH(AK1024,Substations!Q:Q,0))),IF(AH1024&lt;&gt;"",AH1024,IF(AF1024&lt;&gt;"",AF1024,IF(AD1024&lt;&gt;"",AD1024,"")))))</f>
        <v/>
      </c>
      <c r="AP1024" s="12" t="str">
        <f>IF(X1024="","",IF(AK1024&lt;&gt;"",IF(AK1024="DROP","",INDEX(Substations!G:G,MATCH(AK1024,Substations!Q:Q,0))),IF(AI1024&lt;&gt;"",IF(AND(AI1024="Check",AH1024&lt;&gt;"Check"),IF(AE1024&lt;&gt;"",AE1024,IF(AG1024&lt;&gt;"",AG1024,"Check")),AI1024),IF(AG1024&lt;&gt;"",AG1024,IF(AG1024&lt;&gt;"",AG1024,IF(AE1024&lt;&gt;"",AE1024,"Check"))))))</f>
        <v/>
      </c>
      <c r="AQ1024" s="6" t="str">
        <f t="shared" si="200"/>
        <v/>
      </c>
      <c r="AR1024" s="6" t="str">
        <f t="shared" si="197"/>
        <v/>
      </c>
      <c r="AS1024" s="6" t="str">
        <f t="shared" si="208"/>
        <v/>
      </c>
      <c r="AT1024" s="6" t="str">
        <f t="shared" si="209"/>
        <v/>
      </c>
      <c r="AU1024" s="6" t="str">
        <f t="shared" si="198"/>
        <v/>
      </c>
      <c r="AV1024" s="6" t="str">
        <f t="shared" si="201"/>
        <v/>
      </c>
      <c r="AW1024" s="6" t="str">
        <f t="shared" si="202"/>
        <v/>
      </c>
      <c r="AX1024" s="6"/>
      <c r="AY1024" s="6" t="str">
        <f t="shared" si="203"/>
        <v/>
      </c>
      <c r="AZ1024" s="6"/>
      <c r="BA1024" s="6" t="str">
        <f t="shared" si="204"/>
        <v/>
      </c>
      <c r="BB1024" s="6" t="str">
        <f t="shared" si="205"/>
        <v/>
      </c>
      <c r="BC1024" s="145">
        <f t="shared" si="206"/>
        <v>0</v>
      </c>
      <c r="BD1024" s="145">
        <f t="shared" si="207"/>
        <v>0</v>
      </c>
    </row>
    <row r="1025" spans="2:56" hidden="1" x14ac:dyDescent="0.3">
      <c r="B1025" s="36" t="s">
        <v>4562</v>
      </c>
      <c r="C1025" s="116" t="s">
        <v>1653</v>
      </c>
      <c r="D1025" s="116">
        <v>45131</v>
      </c>
      <c r="E1025" s="116">
        <v>45145</v>
      </c>
      <c r="F1025" s="36" t="s">
        <v>1648</v>
      </c>
      <c r="G1025" s="36" t="s">
        <v>1649</v>
      </c>
      <c r="H1025" s="36" t="s">
        <v>1669</v>
      </c>
      <c r="I1025" s="36" t="s">
        <v>1664</v>
      </c>
      <c r="J1025" s="36" t="s">
        <v>1665</v>
      </c>
      <c r="K1025" s="116">
        <v>45188</v>
      </c>
      <c r="L1025" s="36" t="s">
        <v>1666</v>
      </c>
      <c r="M1025" s="36" t="s">
        <v>1667</v>
      </c>
      <c r="N1025" s="116" t="s">
        <v>1653</v>
      </c>
      <c r="O1025" s="116" t="s">
        <v>1653</v>
      </c>
      <c r="P1025" s="36" t="s">
        <v>4522</v>
      </c>
      <c r="Q1025" s="36">
        <v>5</v>
      </c>
      <c r="R1025" s="36" t="s">
        <v>739</v>
      </c>
      <c r="S1025" s="36" t="s">
        <v>701</v>
      </c>
      <c r="T1025" s="116">
        <v>45976</v>
      </c>
      <c r="U1025" s="116" t="s">
        <v>1653</v>
      </c>
      <c r="V1025" s="36" t="s">
        <v>1653</v>
      </c>
      <c r="W1025" s="36" t="s">
        <v>1653</v>
      </c>
      <c r="X1025" s="36" t="s">
        <v>1653</v>
      </c>
      <c r="Y1025" s="36" t="s">
        <v>1898</v>
      </c>
      <c r="Z1025" s="36" t="s">
        <v>4282</v>
      </c>
      <c r="AA1025" s="36" t="s">
        <v>1900</v>
      </c>
      <c r="AB1025" s="36" t="s">
        <v>4283</v>
      </c>
      <c r="AD1025" s="6" t="str">
        <f>IF(IFERROR(INDEX('Previous cycle SCE'!$AH:$AH,MATCH(B1025,'Previous cycle SCE'!$B:$B,0)),"Not in Previous Cycle")=0,"",IFERROR(INDEX('Previous cycle SCE'!$AH:$AH,MATCH(B1025,'Previous cycle SCE'!$B:$B,0)),"Not in Previous Cycle"))</f>
        <v/>
      </c>
      <c r="AE1025" s="6" t="str">
        <f>IF(IFERROR(INDEX('Previous cycle SCE'!AI:AI,MATCH($B1025,'Previous cycle SCE'!$B:$B,0)),"Not in Previous Cycle")=0,"",IFERROR(INDEX('Previous cycle SCE'!AI:AI,MATCH($B1025,'Previous cycle SCE'!$B:$B,0)),"Not in Previous Cycle"))</f>
        <v/>
      </c>
      <c r="AF1025" s="6" t="str">
        <f>IFERROR(IF(INDEX('Previous cycle SCE'!AH:AH,MATCH($X1025,'Previous cycle SCE'!$X:$X,0))=0,"",INDEX('Previous cycle SCE'!AH:AH,MATCH($X1025,'Previous cycle SCE'!$X:$X,0))),IF(ISNUMBER(SEARCH("Active",$I1025)),"No Match - Review","No Match - Ignore"))</f>
        <v/>
      </c>
      <c r="AG1025" s="6" t="str">
        <f>IFERROR(IF(INDEX('Previous cycle SCE'!AI:AI,MATCH($X1025,'Previous cycle SCE'!$X:$X,0))=0,"",INDEX('Previous cycle SCE'!AI:AI,MATCH($X1025,'Previous cycle SCE'!$X:$X,0))),IF(ISNUMBER(SEARCH("Active",$I1025)),"No Match - Review","No Match - Ignore"))</f>
        <v/>
      </c>
      <c r="AH1025" s="6" t="str" cm="1">
        <f t="array" ref="AH1025">IF(X1025&lt;&gt;"",_xlfn.CHOOSECOLS(_xlfn.TEXTSPLIT(_xlfn.CHOOSECOLS(_xlfn.TEXTSPLIT(X1025,"/"),1)," "),1),"Check")</f>
        <v>Check</v>
      </c>
      <c r="AI1025" s="6" t="str" cm="1">
        <f t="array" ref="AI1025">IFERROR(VALUE(SUBSTITUTE(IF(X1025&lt;&gt;"",VALUE(_xlfn.TEXTSPLIT(_xlfn.CHOOSECOLS(_xlfn.TEXTSPLIT(X1025," "),2),"/")),"Check"),220,230)),"Check")</f>
        <v>Check</v>
      </c>
      <c r="AJ1025" s="6" t="str">
        <f>IF(COUNTIF(Substations!Q:Q,_xlfn.CONCAT(TEXT(AH1025,"@"),TEXT(AI1025,"@")))&gt;=1,"","Check")</f>
        <v>Check</v>
      </c>
      <c r="AK1025" s="6"/>
      <c r="AL1025" s="6">
        <f>IFERROR(INDEX('2024 TPD Allocation Report'!$F:$F,MATCH(B1025,'2024 TPD Allocation Report'!$B:$B,0)),1)</f>
        <v>1</v>
      </c>
      <c r="AM1025" s="6"/>
      <c r="AN1025" s="6" t="b">
        <f t="shared" si="199"/>
        <v>0</v>
      </c>
      <c r="AO1025" s="12" t="str">
        <f>IF(X1025="","",IF(AK1025&lt;&gt;"",IF(AK1025="DROP","",INDEX(Substations!A:A,MATCH(AK1025,Substations!Q:Q,0))),IF(AH1025&lt;&gt;"",AH1025,IF(AF1025&lt;&gt;"",AF1025,IF(AD1025&lt;&gt;"",AD1025,"")))))</f>
        <v/>
      </c>
      <c r="AP1025" s="12" t="str">
        <f>IF(X1025="","",IF(AK1025&lt;&gt;"",IF(AK1025="DROP","",INDEX(Substations!G:G,MATCH(AK1025,Substations!Q:Q,0))),IF(AI1025&lt;&gt;"",IF(AND(AI1025="Check",AH1025&lt;&gt;"Check"),IF(AE1025&lt;&gt;"",AE1025,IF(AG1025&lt;&gt;"",AG1025,"Check")),AI1025),IF(AG1025&lt;&gt;"",AG1025,IF(AG1025&lt;&gt;"",AG1025,IF(AE1025&lt;&gt;"",AE1025,"Check"))))))</f>
        <v/>
      </c>
      <c r="AQ1025" s="6" t="str">
        <f t="shared" si="200"/>
        <v/>
      </c>
      <c r="AR1025" s="6" t="str">
        <f t="shared" si="197"/>
        <v/>
      </c>
      <c r="AS1025" s="6" t="str">
        <f t="shared" si="208"/>
        <v/>
      </c>
      <c r="AT1025" s="6" t="str">
        <f t="shared" si="209"/>
        <v/>
      </c>
      <c r="AU1025" s="6" t="str">
        <f t="shared" si="198"/>
        <v/>
      </c>
      <c r="AV1025" s="6" t="str">
        <f t="shared" si="201"/>
        <v/>
      </c>
      <c r="AW1025" s="6" t="str">
        <f t="shared" si="202"/>
        <v/>
      </c>
      <c r="AX1025" s="6"/>
      <c r="AY1025" s="6" t="str">
        <f t="shared" si="203"/>
        <v/>
      </c>
      <c r="AZ1025" s="6"/>
      <c r="BA1025" s="6" t="str">
        <f t="shared" si="204"/>
        <v/>
      </c>
      <c r="BB1025" s="6" t="str">
        <f t="shared" si="205"/>
        <v/>
      </c>
      <c r="BC1025" s="145">
        <f t="shared" si="206"/>
        <v>0</v>
      </c>
      <c r="BD1025" s="145">
        <f t="shared" si="207"/>
        <v>0</v>
      </c>
    </row>
    <row r="1026" spans="2:56" hidden="1" x14ac:dyDescent="0.3">
      <c r="B1026" s="36" t="s">
        <v>4563</v>
      </c>
      <c r="C1026" s="116" t="s">
        <v>1653</v>
      </c>
      <c r="D1026" s="116">
        <v>45141</v>
      </c>
      <c r="E1026" s="116" t="s">
        <v>1653</v>
      </c>
      <c r="F1026" s="36" t="s">
        <v>1648</v>
      </c>
      <c r="G1026" s="36" t="s">
        <v>1649</v>
      </c>
      <c r="H1026" s="36" t="s">
        <v>1650</v>
      </c>
      <c r="I1026" s="36" t="s">
        <v>1664</v>
      </c>
      <c r="J1026" s="36" t="s">
        <v>1665</v>
      </c>
      <c r="K1026" s="116">
        <v>45248</v>
      </c>
      <c r="L1026" s="36" t="s">
        <v>2395</v>
      </c>
      <c r="M1026" s="36" t="s">
        <v>1667</v>
      </c>
      <c r="N1026" s="116" t="s">
        <v>1653</v>
      </c>
      <c r="O1026" s="116" t="s">
        <v>1653</v>
      </c>
      <c r="P1026" s="36" t="s">
        <v>3805</v>
      </c>
      <c r="Q1026" s="36">
        <v>4</v>
      </c>
      <c r="R1026" s="36" t="s">
        <v>481</v>
      </c>
      <c r="S1026" s="36" t="s">
        <v>701</v>
      </c>
      <c r="T1026" s="116">
        <v>45627</v>
      </c>
      <c r="U1026" s="116" t="s">
        <v>1653</v>
      </c>
      <c r="V1026" s="36" t="s">
        <v>4564</v>
      </c>
      <c r="W1026" s="36" t="s">
        <v>4564</v>
      </c>
      <c r="X1026" s="36" t="s">
        <v>1653</v>
      </c>
      <c r="Y1026" s="36" t="s">
        <v>1659</v>
      </c>
      <c r="Z1026" s="36" t="s">
        <v>2925</v>
      </c>
      <c r="AA1026" s="36" t="s">
        <v>1700</v>
      </c>
      <c r="AB1026" s="36" t="s">
        <v>2926</v>
      </c>
      <c r="AD1026" s="6" t="str">
        <f>IF(IFERROR(INDEX('Previous cycle SCE'!$AH:$AH,MATCH(B1026,'Previous cycle SCE'!$B:$B,0)),"Not in Previous Cycle")=0,"",IFERROR(INDEX('Previous cycle SCE'!$AH:$AH,MATCH(B1026,'Previous cycle SCE'!$B:$B,0)),"Not in Previous Cycle"))</f>
        <v/>
      </c>
      <c r="AE1026" s="6" t="str">
        <f>IF(IFERROR(INDEX('Previous cycle SCE'!AI:AI,MATCH($B1026,'Previous cycle SCE'!$B:$B,0)),"Not in Previous Cycle")=0,"",IFERROR(INDEX('Previous cycle SCE'!AI:AI,MATCH($B1026,'Previous cycle SCE'!$B:$B,0)),"Not in Previous Cycle"))</f>
        <v/>
      </c>
      <c r="AF1026" s="6" t="str">
        <f>IFERROR(IF(INDEX('Previous cycle SCE'!AH:AH,MATCH($X1026,'Previous cycle SCE'!$X:$X,0))=0,"",INDEX('Previous cycle SCE'!AH:AH,MATCH($X1026,'Previous cycle SCE'!$X:$X,0))),IF(ISNUMBER(SEARCH("Active",$I1026)),"No Match - Review","No Match - Ignore"))</f>
        <v/>
      </c>
      <c r="AG1026" s="6" t="str">
        <f>IFERROR(IF(INDEX('Previous cycle SCE'!AI:AI,MATCH($X1026,'Previous cycle SCE'!$X:$X,0))=0,"",INDEX('Previous cycle SCE'!AI:AI,MATCH($X1026,'Previous cycle SCE'!$X:$X,0))),IF(ISNUMBER(SEARCH("Active",$I1026)),"No Match - Review","No Match - Ignore"))</f>
        <v/>
      </c>
      <c r="AH1026" s="6" t="str" cm="1">
        <f t="array" ref="AH1026">IF(X1026&lt;&gt;"",_xlfn.CHOOSECOLS(_xlfn.TEXTSPLIT(_xlfn.CHOOSECOLS(_xlfn.TEXTSPLIT(X1026,"/"),1)," "),1),"Check")</f>
        <v>Check</v>
      </c>
      <c r="AI1026" s="6" t="str" cm="1">
        <f t="array" ref="AI1026">IFERROR(VALUE(SUBSTITUTE(IF(X1026&lt;&gt;"",VALUE(_xlfn.TEXTSPLIT(_xlfn.CHOOSECOLS(_xlfn.TEXTSPLIT(X1026," "),2),"/")),"Check"),220,230)),"Check")</f>
        <v>Check</v>
      </c>
      <c r="AJ1026" s="6" t="str">
        <f>IF(COUNTIF(Substations!Q:Q,_xlfn.CONCAT(TEXT(AH1026,"@"),TEXT(AI1026,"@")))&gt;=1,"","Check")</f>
        <v>Check</v>
      </c>
      <c r="AK1026" s="6"/>
      <c r="AL1026" s="6">
        <f>IFERROR(INDEX('2024 TPD Allocation Report'!$F:$F,MATCH(B1026,'2024 TPD Allocation Report'!$B:$B,0)),1)</f>
        <v>1</v>
      </c>
      <c r="AM1026" s="6"/>
      <c r="AN1026" s="6" t="b">
        <f t="shared" si="199"/>
        <v>0</v>
      </c>
      <c r="AO1026" s="12" t="str">
        <f>IF(X1026="","",IF(AK1026&lt;&gt;"",IF(AK1026="DROP","",INDEX(Substations!A:A,MATCH(AK1026,Substations!Q:Q,0))),IF(AH1026&lt;&gt;"",AH1026,IF(AF1026&lt;&gt;"",AF1026,IF(AD1026&lt;&gt;"",AD1026,"")))))</f>
        <v/>
      </c>
      <c r="AP1026" s="12" t="str">
        <f>IF(X1026="","",IF(AK1026&lt;&gt;"",IF(AK1026="DROP","",INDEX(Substations!G:G,MATCH(AK1026,Substations!Q:Q,0))),IF(AI1026&lt;&gt;"",IF(AND(AI1026="Check",AH1026&lt;&gt;"Check"),IF(AE1026&lt;&gt;"",AE1026,IF(AG1026&lt;&gt;"",AG1026,"Check")),AI1026),IF(AG1026&lt;&gt;"",AG1026,IF(AG1026&lt;&gt;"",AG1026,IF(AE1026&lt;&gt;"",AE1026,"Check"))))))</f>
        <v/>
      </c>
      <c r="AQ1026" s="6" t="str">
        <f t="shared" si="200"/>
        <v/>
      </c>
      <c r="AR1026" s="6" t="str">
        <f t="shared" si="197"/>
        <v/>
      </c>
      <c r="AS1026" s="6" t="str">
        <f t="shared" si="208"/>
        <v/>
      </c>
      <c r="AT1026" s="6" t="str">
        <f t="shared" si="209"/>
        <v/>
      </c>
      <c r="AU1026" s="6" t="str">
        <f t="shared" si="198"/>
        <v/>
      </c>
      <c r="AV1026" s="6" t="str">
        <f t="shared" si="201"/>
        <v/>
      </c>
      <c r="AW1026" s="6" t="str">
        <f t="shared" si="202"/>
        <v/>
      </c>
      <c r="AX1026" s="6"/>
      <c r="AY1026" s="6" t="str">
        <f t="shared" si="203"/>
        <v/>
      </c>
      <c r="AZ1026" s="6"/>
      <c r="BA1026" s="6" t="str">
        <f t="shared" si="204"/>
        <v/>
      </c>
      <c r="BB1026" s="6" t="str">
        <f t="shared" si="205"/>
        <v/>
      </c>
      <c r="BC1026" s="145">
        <f t="shared" si="206"/>
        <v>0</v>
      </c>
      <c r="BD1026" s="145">
        <f t="shared" si="207"/>
        <v>0</v>
      </c>
    </row>
    <row r="1027" spans="2:56" hidden="1" x14ac:dyDescent="0.3">
      <c r="B1027" s="36" t="s">
        <v>4565</v>
      </c>
      <c r="C1027" s="116">
        <v>45167</v>
      </c>
      <c r="D1027" s="116">
        <v>45131</v>
      </c>
      <c r="E1027" s="116">
        <v>45170</v>
      </c>
      <c r="F1027" s="36" t="s">
        <v>1648</v>
      </c>
      <c r="G1027" s="36" t="s">
        <v>1649</v>
      </c>
      <c r="H1027" s="36" t="s">
        <v>1669</v>
      </c>
      <c r="I1027" s="36" t="s">
        <v>1664</v>
      </c>
      <c r="J1027" s="36" t="s">
        <v>1665</v>
      </c>
      <c r="K1027" s="116">
        <v>45188</v>
      </c>
      <c r="L1027" s="36" t="s">
        <v>2395</v>
      </c>
      <c r="M1027" s="36" t="s">
        <v>1667</v>
      </c>
      <c r="N1027" s="116" t="s">
        <v>1653</v>
      </c>
      <c r="O1027" s="116" t="s">
        <v>1653</v>
      </c>
      <c r="P1027" s="36" t="s">
        <v>4566</v>
      </c>
      <c r="Q1027" s="36">
        <v>4.99</v>
      </c>
      <c r="R1027" s="36" t="s">
        <v>481</v>
      </c>
      <c r="S1027" s="36" t="s">
        <v>701</v>
      </c>
      <c r="T1027" s="116">
        <v>46447</v>
      </c>
      <c r="U1027" s="116" t="s">
        <v>1653</v>
      </c>
      <c r="V1027" s="36" t="s">
        <v>1653</v>
      </c>
      <c r="W1027" s="36" t="s">
        <v>1653</v>
      </c>
      <c r="X1027" s="36" t="s">
        <v>1653</v>
      </c>
      <c r="Y1027" s="36" t="s">
        <v>1659</v>
      </c>
      <c r="Z1027" s="36" t="s">
        <v>2845</v>
      </c>
      <c r="AA1027" s="36" t="s">
        <v>1661</v>
      </c>
      <c r="AB1027" s="36" t="s">
        <v>2846</v>
      </c>
      <c r="AD1027" s="6" t="str">
        <f>IF(IFERROR(INDEX('Previous cycle SCE'!$AH:$AH,MATCH(B1027,'Previous cycle SCE'!$B:$B,0)),"Not in Previous Cycle")=0,"",IFERROR(INDEX('Previous cycle SCE'!$AH:$AH,MATCH(B1027,'Previous cycle SCE'!$B:$B,0)),"Not in Previous Cycle"))</f>
        <v/>
      </c>
      <c r="AE1027" s="6" t="str">
        <f>IF(IFERROR(INDEX('Previous cycle SCE'!AI:AI,MATCH($B1027,'Previous cycle SCE'!$B:$B,0)),"Not in Previous Cycle")=0,"",IFERROR(INDEX('Previous cycle SCE'!AI:AI,MATCH($B1027,'Previous cycle SCE'!$B:$B,0)),"Not in Previous Cycle"))</f>
        <v/>
      </c>
      <c r="AF1027" s="6" t="str">
        <f>IFERROR(IF(INDEX('Previous cycle SCE'!AH:AH,MATCH($X1027,'Previous cycle SCE'!$X:$X,0))=0,"",INDEX('Previous cycle SCE'!AH:AH,MATCH($X1027,'Previous cycle SCE'!$X:$X,0))),IF(ISNUMBER(SEARCH("Active",$I1027)),"No Match - Review","No Match - Ignore"))</f>
        <v/>
      </c>
      <c r="AG1027" s="6" t="str">
        <f>IFERROR(IF(INDEX('Previous cycle SCE'!AI:AI,MATCH($X1027,'Previous cycle SCE'!$X:$X,0))=0,"",INDEX('Previous cycle SCE'!AI:AI,MATCH($X1027,'Previous cycle SCE'!$X:$X,0))),IF(ISNUMBER(SEARCH("Active",$I1027)),"No Match - Review","No Match - Ignore"))</f>
        <v/>
      </c>
      <c r="AH1027" s="6" t="str" cm="1">
        <f t="array" ref="AH1027">IF(X1027&lt;&gt;"",_xlfn.CHOOSECOLS(_xlfn.TEXTSPLIT(_xlfn.CHOOSECOLS(_xlfn.TEXTSPLIT(X1027,"/"),1)," "),1),"Check")</f>
        <v>Check</v>
      </c>
      <c r="AI1027" s="6" t="str" cm="1">
        <f t="array" ref="AI1027">IFERROR(VALUE(SUBSTITUTE(IF(X1027&lt;&gt;"",VALUE(_xlfn.TEXTSPLIT(_xlfn.CHOOSECOLS(_xlfn.TEXTSPLIT(X1027," "),2),"/")),"Check"),220,230)),"Check")</f>
        <v>Check</v>
      </c>
      <c r="AJ1027" s="6" t="str">
        <f>IF(COUNTIF(Substations!Q:Q,_xlfn.CONCAT(TEXT(AH1027,"@"),TEXT(AI1027,"@")))&gt;=1,"","Check")</f>
        <v>Check</v>
      </c>
      <c r="AK1027" s="6"/>
      <c r="AL1027" s="6">
        <f>IFERROR(INDEX('2024 TPD Allocation Report'!$F:$F,MATCH(B1027,'2024 TPD Allocation Report'!$B:$B,0)),1)</f>
        <v>1</v>
      </c>
      <c r="AM1027" s="6"/>
      <c r="AN1027" s="6" t="b">
        <f t="shared" si="199"/>
        <v>0</v>
      </c>
      <c r="AO1027" s="12" t="str">
        <f>IF(X1027="","",IF(AK1027&lt;&gt;"",IF(AK1027="DROP","",INDEX(Substations!A:A,MATCH(AK1027,Substations!Q:Q,0))),IF(AH1027&lt;&gt;"",AH1027,IF(AF1027&lt;&gt;"",AF1027,IF(AD1027&lt;&gt;"",AD1027,"")))))</f>
        <v/>
      </c>
      <c r="AP1027" s="12" t="str">
        <f>IF(X1027="","",IF(AK1027&lt;&gt;"",IF(AK1027="DROP","",INDEX(Substations!G:G,MATCH(AK1027,Substations!Q:Q,0))),IF(AI1027&lt;&gt;"",IF(AND(AI1027="Check",AH1027&lt;&gt;"Check"),IF(AE1027&lt;&gt;"",AE1027,IF(AG1027&lt;&gt;"",AG1027,"Check")),AI1027),IF(AG1027&lt;&gt;"",AG1027,IF(AG1027&lt;&gt;"",AG1027,IF(AE1027&lt;&gt;"",AE1027,"Check"))))))</f>
        <v/>
      </c>
      <c r="AQ1027" s="6" t="str">
        <f t="shared" si="200"/>
        <v/>
      </c>
      <c r="AR1027" s="6" t="str">
        <f t="shared" si="197"/>
        <v/>
      </c>
      <c r="AS1027" s="6" t="str">
        <f t="shared" si="208"/>
        <v/>
      </c>
      <c r="AT1027" s="6" t="str">
        <f t="shared" si="209"/>
        <v/>
      </c>
      <c r="AU1027" s="6" t="str">
        <f t="shared" si="198"/>
        <v/>
      </c>
      <c r="AV1027" s="6" t="str">
        <f t="shared" si="201"/>
        <v/>
      </c>
      <c r="AW1027" s="6" t="str">
        <f t="shared" si="202"/>
        <v/>
      </c>
      <c r="AX1027" s="6"/>
      <c r="AY1027" s="6" t="str">
        <f t="shared" si="203"/>
        <v/>
      </c>
      <c r="AZ1027" s="6"/>
      <c r="BA1027" s="6" t="str">
        <f t="shared" si="204"/>
        <v/>
      </c>
      <c r="BB1027" s="6" t="str">
        <f t="shared" si="205"/>
        <v/>
      </c>
      <c r="BC1027" s="145">
        <f t="shared" si="206"/>
        <v>0</v>
      </c>
      <c r="BD1027" s="145">
        <f t="shared" si="207"/>
        <v>0</v>
      </c>
    </row>
    <row r="1028" spans="2:56" x14ac:dyDescent="0.3">
      <c r="B1028" s="36" t="s">
        <v>4567</v>
      </c>
      <c r="C1028" s="116">
        <v>45141</v>
      </c>
      <c r="D1028" s="116">
        <v>45141</v>
      </c>
      <c r="E1028" s="116">
        <v>45177</v>
      </c>
      <c r="F1028" s="36" t="s">
        <v>1648</v>
      </c>
      <c r="G1028" s="36" t="s">
        <v>1649</v>
      </c>
      <c r="H1028" s="36" t="s">
        <v>1650</v>
      </c>
      <c r="I1028" s="36" t="s">
        <v>1651</v>
      </c>
      <c r="J1028" s="36" t="s">
        <v>2326</v>
      </c>
      <c r="K1028" s="116" t="s">
        <v>1653</v>
      </c>
      <c r="L1028" s="36" t="s">
        <v>1654</v>
      </c>
      <c r="M1028" s="36" t="s">
        <v>1655</v>
      </c>
      <c r="N1028" s="116">
        <v>45366</v>
      </c>
      <c r="O1028" s="116" t="s">
        <v>1653</v>
      </c>
      <c r="P1028" s="36" t="s">
        <v>4568</v>
      </c>
      <c r="Q1028" s="36">
        <v>1.2</v>
      </c>
      <c r="R1028" s="36" t="s">
        <v>481</v>
      </c>
      <c r="S1028" s="36" t="s">
        <v>701</v>
      </c>
      <c r="T1028" s="116" t="s">
        <v>1653</v>
      </c>
      <c r="U1028" s="116">
        <v>45839</v>
      </c>
      <c r="V1028" s="36" t="s">
        <v>4569</v>
      </c>
      <c r="W1028" s="36" t="s">
        <v>4570</v>
      </c>
      <c r="X1028" s="36" t="s">
        <v>4571</v>
      </c>
      <c r="Y1028" s="36" t="s">
        <v>1716</v>
      </c>
      <c r="Z1028" s="36" t="s">
        <v>4572</v>
      </c>
      <c r="AA1028" s="36" t="s">
        <v>2945</v>
      </c>
      <c r="AB1028" s="36" t="s">
        <v>3535</v>
      </c>
      <c r="AD1028" s="6" t="str">
        <f>IF(IFERROR(INDEX('Previous cycle SCE'!$AH:$AH,MATCH(B1028,'Previous cycle SCE'!$B:$B,0)),"Not in Previous Cycle")=0,"",IFERROR(INDEX('Previous cycle SCE'!$AH:$AH,MATCH(B1028,'Previous cycle SCE'!$B:$B,0)),"Not in Previous Cycle"))</f>
        <v/>
      </c>
      <c r="AE1028" s="6" t="str">
        <f>IF(IFERROR(INDEX('Previous cycle SCE'!AI:AI,MATCH($B1028,'Previous cycle SCE'!$B:$B,0)),"Not in Previous Cycle")=0,"",IFERROR(INDEX('Previous cycle SCE'!AI:AI,MATCH($B1028,'Previous cycle SCE'!$B:$B,0)),"Not in Previous Cycle"))</f>
        <v/>
      </c>
      <c r="AF1028" s="6" t="str">
        <f>IFERROR(IF(INDEX('Previous cycle SCE'!AH:AH,MATCH($X1028,'Previous cycle SCE'!$X:$X,0))=0,"",INDEX('Previous cycle SCE'!AH:AH,MATCH($X1028,'Previous cycle SCE'!$X:$X,0))),IF(ISNUMBER(SEARCH("Active",$I1028)),"No Match - Review","No Match - Ignore"))</f>
        <v/>
      </c>
      <c r="AG1028" s="6" t="str">
        <f>IFERROR(IF(INDEX('Previous cycle SCE'!AI:AI,MATCH($X1028,'Previous cycle SCE'!$X:$X,0))=0,"",INDEX('Previous cycle SCE'!AI:AI,MATCH($X1028,'Previous cycle SCE'!$X:$X,0))),IF(ISNUMBER(SEARCH("Active",$I1028)),"No Match - Review","No Match - Ignore"))</f>
        <v/>
      </c>
      <c r="AH1028" s="6" t="str" cm="1">
        <f t="array" ref="AH1028">IF(X1028&lt;&gt;"",_xlfn.CHOOSECOLS(_xlfn.TEXTSPLIT(_xlfn.CHOOSECOLS(_xlfn.TEXTSPLIT(X1028,"/"),1)," "),1),"Check")</f>
        <v>San</v>
      </c>
      <c r="AI1028" s="6" t="str" cm="1">
        <f t="array" ref="AI1028">IFERROR(VALUE(SUBSTITUTE(IF(X1028&lt;&gt;"",VALUE(_xlfn.TEXTSPLIT(_xlfn.CHOOSECOLS(_xlfn.TEXTSPLIT(X1028," "),2),"/")),"Check"),220,230)),"Check")</f>
        <v>Check</v>
      </c>
      <c r="AJ1028" s="6" t="str">
        <f>IF(COUNTIF(Substations!Q:Q,_xlfn.CONCAT(TEXT(AH1028,"@"),TEXT(AI1028,"@")))&gt;=1,"","Check")</f>
        <v>Check</v>
      </c>
      <c r="AK1028" s="6" t="s">
        <v>3536</v>
      </c>
      <c r="AL1028" s="6">
        <f>IFERROR(INDEX('2024 TPD Allocation Report'!$F:$F,MATCH(B1028,'2024 TPD Allocation Report'!$B:$B,0)),1)</f>
        <v>1</v>
      </c>
      <c r="AM1028" s="6"/>
      <c r="AN1028" s="6" t="b">
        <f t="shared" si="199"/>
        <v>1</v>
      </c>
      <c r="AO1028" s="12" t="str">
        <f>IF(X1028="","",IF(AK1028&lt;&gt;"",IF(AK1028="DROP","",INDEX(Substations!A:A,MATCH(AK1028,Substations!Q:Q,0))),IF(AH1028&lt;&gt;"",AH1028,IF(AF1028&lt;&gt;"",AF1028,IF(AD1028&lt;&gt;"",AD1028,"")))))</f>
        <v>San Bernardino</v>
      </c>
      <c r="AP1028" s="12">
        <f>IF(X1028="","",IF(AK1028&lt;&gt;"",IF(AK1028="DROP","",INDEX(Substations!G:G,MATCH(AK1028,Substations!Q:Q,0))),IF(AI1028&lt;&gt;"",IF(AND(AI1028="Check",AH1028&lt;&gt;"Check"),IF(AE1028&lt;&gt;"",AE1028,IF(AG1028&lt;&gt;"",AG1028,"Check")),AI1028),IF(AG1028&lt;&gt;"",AG1028,IF(AG1028&lt;&gt;"",AG1028,IF(AE1028&lt;&gt;"",AE1028,"Check"))))))</f>
        <v>230</v>
      </c>
      <c r="AQ1028" s="6" t="str">
        <f t="shared" si="200"/>
        <v>1.25)/Energy Storage(2.667)</v>
      </c>
      <c r="AR1028" s="6" t="str">
        <f t="shared" ref="AR1028:AR1091" si="210">IF(AN1028,IFERROR(RIGHT(P1028,LEN(P1028)-SEARCH("Wind Turbine(",P1028)-12),""),"")</f>
        <v/>
      </c>
      <c r="AS1028" s="6" t="str">
        <f t="shared" si="208"/>
        <v>2.667)</v>
      </c>
      <c r="AT1028" s="6" t="str">
        <f t="shared" si="209"/>
        <v/>
      </c>
      <c r="AU1028" s="6">
        <f t="shared" ref="AU1028:AU1091" si="211">IFERROR(MAX(AV1028-Q1028,0),"")</f>
        <v>5.0000000000000044E-2</v>
      </c>
      <c r="AV1028" s="6">
        <f t="shared" si="201"/>
        <v>1.25</v>
      </c>
      <c r="AW1028" s="6" t="str">
        <f t="shared" si="202"/>
        <v/>
      </c>
      <c r="AX1028" s="6"/>
      <c r="AY1028" s="6" t="str">
        <f t="shared" si="203"/>
        <v/>
      </c>
      <c r="AZ1028" s="6"/>
      <c r="BA1028" s="6" t="str">
        <f t="shared" si="204"/>
        <v/>
      </c>
      <c r="BB1028" s="6">
        <f t="shared" si="205"/>
        <v>2.6669999999999998</v>
      </c>
      <c r="BC1028" s="145">
        <f t="shared" si="206"/>
        <v>0</v>
      </c>
      <c r="BD1028" s="145">
        <f t="shared" si="207"/>
        <v>1</v>
      </c>
    </row>
    <row r="1029" spans="2:56" hidden="1" x14ac:dyDescent="0.3">
      <c r="B1029" s="36" t="s">
        <v>4573</v>
      </c>
      <c r="C1029" s="116">
        <v>45141</v>
      </c>
      <c r="D1029" s="116">
        <v>45141</v>
      </c>
      <c r="E1029" s="116">
        <v>45175</v>
      </c>
      <c r="F1029" s="36" t="s">
        <v>1648</v>
      </c>
      <c r="G1029" s="36" t="s">
        <v>1649</v>
      </c>
      <c r="H1029" s="36" t="s">
        <v>1650</v>
      </c>
      <c r="I1029" s="36" t="s">
        <v>1664</v>
      </c>
      <c r="J1029" s="36" t="s">
        <v>1665</v>
      </c>
      <c r="K1029" s="116">
        <v>45232</v>
      </c>
      <c r="L1029" s="36" t="s">
        <v>2395</v>
      </c>
      <c r="M1029" s="36" t="s">
        <v>1667</v>
      </c>
      <c r="N1029" s="116" t="s">
        <v>1653</v>
      </c>
      <c r="O1029" s="116" t="s">
        <v>1653</v>
      </c>
      <c r="P1029" s="36" t="s">
        <v>4574</v>
      </c>
      <c r="Q1029" s="36">
        <v>1.08</v>
      </c>
      <c r="R1029" s="36" t="s">
        <v>481</v>
      </c>
      <c r="S1029" s="36" t="s">
        <v>701</v>
      </c>
      <c r="T1029" s="116" t="s">
        <v>1653</v>
      </c>
      <c r="U1029" s="116">
        <v>45536</v>
      </c>
      <c r="V1029" s="36" t="s">
        <v>4575</v>
      </c>
      <c r="W1029" s="36" t="s">
        <v>4576</v>
      </c>
      <c r="X1029" s="36" t="s">
        <v>4577</v>
      </c>
      <c r="Y1029" s="36" t="s">
        <v>1716</v>
      </c>
      <c r="Z1029" s="36" t="s">
        <v>4578</v>
      </c>
      <c r="AA1029" s="36" t="s">
        <v>2287</v>
      </c>
      <c r="AB1029" s="36" t="s">
        <v>3733</v>
      </c>
      <c r="AD1029" s="6" t="str">
        <f>IF(IFERROR(INDEX('Previous cycle SCE'!$AH:$AH,MATCH(B1029,'Previous cycle SCE'!$B:$B,0)),"Not in Previous Cycle")=0,"",IFERROR(INDEX('Previous cycle SCE'!$AH:$AH,MATCH(B1029,'Previous cycle SCE'!$B:$B,0)),"Not in Previous Cycle"))</f>
        <v/>
      </c>
      <c r="AE1029" s="6" t="str">
        <f>IF(IFERROR(INDEX('Previous cycle SCE'!AI:AI,MATCH($B1029,'Previous cycle SCE'!$B:$B,0)),"Not in Previous Cycle")=0,"",IFERROR(INDEX('Previous cycle SCE'!AI:AI,MATCH($B1029,'Previous cycle SCE'!$B:$B,0)),"Not in Previous Cycle"))</f>
        <v/>
      </c>
      <c r="AF1029" s="6" t="str">
        <f>IFERROR(IF(INDEX('Previous cycle SCE'!AH:AH,MATCH($X1029,'Previous cycle SCE'!$X:$X,0))=0,"",INDEX('Previous cycle SCE'!AH:AH,MATCH($X1029,'Previous cycle SCE'!$X:$X,0))),IF(ISNUMBER(SEARCH("Active",$I1029)),"No Match - Review","No Match - Ignore"))</f>
        <v/>
      </c>
      <c r="AG1029" s="6" t="str">
        <f>IFERROR(IF(INDEX('Previous cycle SCE'!AI:AI,MATCH($X1029,'Previous cycle SCE'!$X:$X,0))=0,"",INDEX('Previous cycle SCE'!AI:AI,MATCH($X1029,'Previous cycle SCE'!$X:$X,0))),IF(ISNUMBER(SEARCH("Active",$I1029)),"No Match - Review","No Match - Ignore"))</f>
        <v/>
      </c>
      <c r="AH1029" s="6" t="str" cm="1">
        <f t="array" ref="AH1029">IF(X1029&lt;&gt;"",_xlfn.CHOOSECOLS(_xlfn.TEXTSPLIT(_xlfn.CHOOSECOLS(_xlfn.TEXTSPLIT(X1029,"/"),1)," "),1),"Check")</f>
        <v>Etiwanda</v>
      </c>
      <c r="AI1029" s="6" cm="1">
        <f t="array" ref="AI1029">IFERROR(VALUE(SUBSTITUTE(IF(X1029&lt;&gt;"",VALUE(_xlfn.TEXTSPLIT(_xlfn.CHOOSECOLS(_xlfn.TEXTSPLIT(X1029," "),2),"/")),"Check"),220,230)),"Check")</f>
        <v>230</v>
      </c>
      <c r="AJ1029" s="6" t="str">
        <f>IF(COUNTIF(Substations!Q:Q,_xlfn.CONCAT(TEXT(AH1029,"@"),TEXT(AI1029,"@")))&gt;=1,"","Check")</f>
        <v/>
      </c>
      <c r="AK1029" s="6"/>
      <c r="AL1029" s="6">
        <f>IFERROR(INDEX('2024 TPD Allocation Report'!$F:$F,MATCH(B1029,'2024 TPD Allocation Report'!$B:$B,0)),1)</f>
        <v>1</v>
      </c>
      <c r="AM1029" s="6"/>
      <c r="AN1029" s="6" t="b">
        <f t="shared" ref="AN1029:AN1092" si="212">AND(X1029&lt;&gt;"",I1029&lt;&gt;"Inactive",AK1029&lt;&gt;"DROP",ISNUMBER(SEARCH("In-Service",J1029))=FALSE)</f>
        <v>0</v>
      </c>
      <c r="AO1029" s="12" t="str">
        <f>IF(X1029="","",IF(AK1029&lt;&gt;"",IF(AK1029="DROP","",INDEX(Substations!A:A,MATCH(AK1029,Substations!Q:Q,0))),IF(AH1029&lt;&gt;"",AH1029,IF(AF1029&lt;&gt;"",AF1029,IF(AD1029&lt;&gt;"",AD1029,"")))))</f>
        <v>Etiwanda</v>
      </c>
      <c r="AP1029" s="12">
        <f>IF(X1029="","",IF(AK1029&lt;&gt;"",IF(AK1029="DROP","",INDEX(Substations!G:G,MATCH(AK1029,Substations!Q:Q,0))),IF(AI1029&lt;&gt;"",IF(AND(AI1029="Check",AH1029&lt;&gt;"Check"),IF(AE1029&lt;&gt;"",AE1029,IF(AG1029&lt;&gt;"",AG1029,"Check")),AI1029),IF(AG1029&lt;&gt;"",AG1029,IF(AG1029&lt;&gt;"",AG1029,IF(AE1029&lt;&gt;"",AE1029,"Check"))))))</f>
        <v>230</v>
      </c>
      <c r="AQ1029" s="6" t="str">
        <f t="shared" ref="AQ1029:AQ1092" si="213">IF(AN1029=TRUE,IFERROR(RIGHT(P1029,LEN(P1029)-SEARCH("Photovoltaic(",P1029)-12),""),"")</f>
        <v/>
      </c>
      <c r="AR1029" s="6" t="str">
        <f t="shared" si="210"/>
        <v/>
      </c>
      <c r="AS1029" s="6" t="str">
        <f t="shared" si="208"/>
        <v/>
      </c>
      <c r="AT1029" s="6" t="str">
        <f t="shared" si="209"/>
        <v/>
      </c>
      <c r="AU1029" s="6" t="str">
        <f t="shared" si="211"/>
        <v/>
      </c>
      <c r="AV1029" s="6" t="str">
        <f t="shared" ref="AV1029:AV1092" si="214">IFERROR(VALUE(LEFT(AQ1029,FIND(")",AQ1029)-1)),"")</f>
        <v/>
      </c>
      <c r="AW1029" s="6" t="str">
        <f t="shared" ref="AW1029:AW1092" si="215">IFERROR(VALUE(LEFT(AR1029,FIND(")",AR1029)-1)),"")</f>
        <v/>
      </c>
      <c r="AX1029" s="6"/>
      <c r="AY1029" s="6" t="str">
        <f t="shared" ref="AY1029:AY1092" si="216">IFERROR(VALUE(LEFT(AT1029,FIND(")",AT1029)-1)),"")</f>
        <v/>
      </c>
      <c r="AZ1029" s="6"/>
      <c r="BA1029" s="6" t="str">
        <f t="shared" ref="BA1029:BA1092" si="217">IFERROR(IF(AL1029&lt;&gt;1,AL1029*VALUE(LEFT(AS1029,FIND(")",AS1029)-1)),""),"")</f>
        <v/>
      </c>
      <c r="BB1029" s="6" t="str">
        <f t="shared" ref="BB1029:BB1092" si="218">IFERROR(VALUE(LEFT(AS1029,FIND(")",AS1029)-1)),"")</f>
        <v/>
      </c>
      <c r="BC1029" s="145">
        <f t="shared" ref="BC1029:BC1092" si="219">IF(J1029="In-Service",1,0)</f>
        <v>0</v>
      </c>
      <c r="BD1029" s="145">
        <f t="shared" ref="BD1029:BD1092" si="220">IF(L1029="Executed - In Effect", 1,0)</f>
        <v>0</v>
      </c>
    </row>
    <row r="1030" spans="2:56" hidden="1" x14ac:dyDescent="0.3">
      <c r="B1030" s="36" t="s">
        <v>4579</v>
      </c>
      <c r="C1030" s="116">
        <v>45141</v>
      </c>
      <c r="D1030" s="116">
        <v>45141</v>
      </c>
      <c r="E1030" s="116">
        <v>45175</v>
      </c>
      <c r="F1030" s="36" t="s">
        <v>1648</v>
      </c>
      <c r="G1030" s="36" t="s">
        <v>1649</v>
      </c>
      <c r="H1030" s="36" t="s">
        <v>1650</v>
      </c>
      <c r="I1030" s="36" t="s">
        <v>1664</v>
      </c>
      <c r="J1030" s="36" t="s">
        <v>1665</v>
      </c>
      <c r="K1030" s="116">
        <v>45187</v>
      </c>
      <c r="L1030" s="36" t="s">
        <v>2395</v>
      </c>
      <c r="M1030" s="36" t="s">
        <v>1667</v>
      </c>
      <c r="N1030" s="116" t="s">
        <v>1653</v>
      </c>
      <c r="O1030" s="116" t="s">
        <v>1653</v>
      </c>
      <c r="P1030" s="36" t="s">
        <v>4580</v>
      </c>
      <c r="Q1030" s="36">
        <v>1.32</v>
      </c>
      <c r="R1030" s="36" t="s">
        <v>481</v>
      </c>
      <c r="S1030" s="36" t="s">
        <v>701</v>
      </c>
      <c r="T1030" s="116">
        <v>45536</v>
      </c>
      <c r="U1030" s="116">
        <v>45536</v>
      </c>
      <c r="V1030" s="36" t="s">
        <v>4581</v>
      </c>
      <c r="W1030" s="36" t="s">
        <v>4576</v>
      </c>
      <c r="X1030" s="36" t="s">
        <v>4577</v>
      </c>
      <c r="Y1030" s="36" t="s">
        <v>1716</v>
      </c>
      <c r="Z1030" s="36" t="s">
        <v>4582</v>
      </c>
      <c r="AA1030" s="36" t="s">
        <v>2287</v>
      </c>
      <c r="AB1030" s="36" t="s">
        <v>3733</v>
      </c>
      <c r="AD1030" s="6" t="str">
        <f>IF(IFERROR(INDEX('Previous cycle SCE'!$AH:$AH,MATCH(B1030,'Previous cycle SCE'!$B:$B,0)),"Not in Previous Cycle")=0,"",IFERROR(INDEX('Previous cycle SCE'!$AH:$AH,MATCH(B1030,'Previous cycle SCE'!$B:$B,0)),"Not in Previous Cycle"))</f>
        <v/>
      </c>
      <c r="AE1030" s="6" t="str">
        <f>IF(IFERROR(INDEX('Previous cycle SCE'!AI:AI,MATCH($B1030,'Previous cycle SCE'!$B:$B,0)),"Not in Previous Cycle")=0,"",IFERROR(INDEX('Previous cycle SCE'!AI:AI,MATCH($B1030,'Previous cycle SCE'!$B:$B,0)),"Not in Previous Cycle"))</f>
        <v/>
      </c>
      <c r="AF1030" s="6" t="str">
        <f>IFERROR(IF(INDEX('Previous cycle SCE'!AH:AH,MATCH($X1030,'Previous cycle SCE'!$X:$X,0))=0,"",INDEX('Previous cycle SCE'!AH:AH,MATCH($X1030,'Previous cycle SCE'!$X:$X,0))),IF(ISNUMBER(SEARCH("Active",$I1030)),"No Match - Review","No Match - Ignore"))</f>
        <v/>
      </c>
      <c r="AG1030" s="6" t="str">
        <f>IFERROR(IF(INDEX('Previous cycle SCE'!AI:AI,MATCH($X1030,'Previous cycle SCE'!$X:$X,0))=0,"",INDEX('Previous cycle SCE'!AI:AI,MATCH($X1030,'Previous cycle SCE'!$X:$X,0))),IF(ISNUMBER(SEARCH("Active",$I1030)),"No Match - Review","No Match - Ignore"))</f>
        <v/>
      </c>
      <c r="AH1030" s="6" t="str" cm="1">
        <f t="array" ref="AH1030">IF(X1030&lt;&gt;"",_xlfn.CHOOSECOLS(_xlfn.TEXTSPLIT(_xlfn.CHOOSECOLS(_xlfn.TEXTSPLIT(X1030,"/"),1)," "),1),"Check")</f>
        <v>Etiwanda</v>
      </c>
      <c r="AI1030" s="6" cm="1">
        <f t="array" ref="AI1030">IFERROR(VALUE(SUBSTITUTE(IF(X1030&lt;&gt;"",VALUE(_xlfn.TEXTSPLIT(_xlfn.CHOOSECOLS(_xlfn.TEXTSPLIT(X1030," "),2),"/")),"Check"),220,230)),"Check")</f>
        <v>230</v>
      </c>
      <c r="AJ1030" s="6" t="str">
        <f>IF(COUNTIF(Substations!Q:Q,_xlfn.CONCAT(TEXT(AH1030,"@"),TEXT(AI1030,"@")))&gt;=1,"","Check")</f>
        <v/>
      </c>
      <c r="AK1030" s="6"/>
      <c r="AL1030" s="6">
        <f>IFERROR(INDEX('2024 TPD Allocation Report'!$F:$F,MATCH(B1030,'2024 TPD Allocation Report'!$B:$B,0)),1)</f>
        <v>1</v>
      </c>
      <c r="AM1030" s="6"/>
      <c r="AN1030" s="6" t="b">
        <f t="shared" si="212"/>
        <v>0</v>
      </c>
      <c r="AO1030" s="12" t="str">
        <f>IF(X1030="","",IF(AK1030&lt;&gt;"",IF(AK1030="DROP","",INDEX(Substations!A:A,MATCH(AK1030,Substations!Q:Q,0))),IF(AH1030&lt;&gt;"",AH1030,IF(AF1030&lt;&gt;"",AF1030,IF(AD1030&lt;&gt;"",AD1030,"")))))</f>
        <v>Etiwanda</v>
      </c>
      <c r="AP1030" s="12">
        <f>IF(X1030="","",IF(AK1030&lt;&gt;"",IF(AK1030="DROP","",INDEX(Substations!G:G,MATCH(AK1030,Substations!Q:Q,0))),IF(AI1030&lt;&gt;"",IF(AND(AI1030="Check",AH1030&lt;&gt;"Check"),IF(AE1030&lt;&gt;"",AE1030,IF(AG1030&lt;&gt;"",AG1030,"Check")),AI1030),IF(AG1030&lt;&gt;"",AG1030,IF(AG1030&lt;&gt;"",AG1030,IF(AE1030&lt;&gt;"",AE1030,"Check"))))))</f>
        <v>230</v>
      </c>
      <c r="AQ1030" s="6" t="str">
        <f t="shared" si="213"/>
        <v/>
      </c>
      <c r="AR1030" s="6" t="str">
        <f t="shared" si="210"/>
        <v/>
      </c>
      <c r="AS1030" s="6" t="str">
        <f t="shared" si="208"/>
        <v/>
      </c>
      <c r="AT1030" s="6" t="str">
        <f t="shared" si="209"/>
        <v/>
      </c>
      <c r="AU1030" s="6" t="str">
        <f t="shared" si="211"/>
        <v/>
      </c>
      <c r="AV1030" s="6" t="str">
        <f t="shared" si="214"/>
        <v/>
      </c>
      <c r="AW1030" s="6" t="str">
        <f t="shared" si="215"/>
        <v/>
      </c>
      <c r="AX1030" s="6"/>
      <c r="AY1030" s="6" t="str">
        <f t="shared" si="216"/>
        <v/>
      </c>
      <c r="AZ1030" s="6"/>
      <c r="BA1030" s="6" t="str">
        <f t="shared" si="217"/>
        <v/>
      </c>
      <c r="BB1030" s="6" t="str">
        <f t="shared" si="218"/>
        <v/>
      </c>
      <c r="BC1030" s="145">
        <f t="shared" si="219"/>
        <v>0</v>
      </c>
      <c r="BD1030" s="145">
        <f t="shared" si="220"/>
        <v>0</v>
      </c>
    </row>
    <row r="1031" spans="2:56" hidden="1" x14ac:dyDescent="0.3">
      <c r="B1031" s="36" t="s">
        <v>4583</v>
      </c>
      <c r="C1031" s="116" t="s">
        <v>1653</v>
      </c>
      <c r="D1031" s="116">
        <v>45141</v>
      </c>
      <c r="E1031" s="116">
        <v>45155</v>
      </c>
      <c r="F1031" s="36" t="s">
        <v>1648</v>
      </c>
      <c r="G1031" s="36" t="s">
        <v>1649</v>
      </c>
      <c r="H1031" s="36" t="s">
        <v>1650</v>
      </c>
      <c r="I1031" s="36" t="s">
        <v>1664</v>
      </c>
      <c r="J1031" s="36" t="s">
        <v>1665</v>
      </c>
      <c r="K1031" s="116">
        <v>45681</v>
      </c>
      <c r="L1031" s="36" t="s">
        <v>2395</v>
      </c>
      <c r="M1031" s="36" t="s">
        <v>1667</v>
      </c>
      <c r="N1031" s="116" t="s">
        <v>1653</v>
      </c>
      <c r="O1031" s="116" t="s">
        <v>1653</v>
      </c>
      <c r="P1031" s="36" t="s">
        <v>4422</v>
      </c>
      <c r="Q1031" s="36" t="s">
        <v>1653</v>
      </c>
      <c r="R1031" s="36" t="s">
        <v>481</v>
      </c>
      <c r="S1031" s="36" t="s">
        <v>701</v>
      </c>
      <c r="T1031" s="116">
        <v>45031</v>
      </c>
      <c r="U1031" s="116" t="s">
        <v>1653</v>
      </c>
      <c r="V1031" s="36" t="s">
        <v>1653</v>
      </c>
      <c r="W1031" s="36" t="s">
        <v>1653</v>
      </c>
      <c r="X1031" s="36" t="s">
        <v>1653</v>
      </c>
      <c r="Y1031" s="36" t="s">
        <v>1716</v>
      </c>
      <c r="Z1031" s="36" t="s">
        <v>2174</v>
      </c>
      <c r="AA1031" s="36" t="s">
        <v>1715</v>
      </c>
      <c r="AB1031" s="36" t="s">
        <v>2175</v>
      </c>
      <c r="AD1031" s="6" t="str">
        <f>IF(IFERROR(INDEX('Previous cycle SCE'!$AH:$AH,MATCH(B1031,'Previous cycle SCE'!$B:$B,0)),"Not in Previous Cycle")=0,"",IFERROR(INDEX('Previous cycle SCE'!$AH:$AH,MATCH(B1031,'Previous cycle SCE'!$B:$B,0)),"Not in Previous Cycle"))</f>
        <v/>
      </c>
      <c r="AE1031" s="6" t="str">
        <f>IF(IFERROR(INDEX('Previous cycle SCE'!AI:AI,MATCH($B1031,'Previous cycle SCE'!$B:$B,0)),"Not in Previous Cycle")=0,"",IFERROR(INDEX('Previous cycle SCE'!AI:AI,MATCH($B1031,'Previous cycle SCE'!$B:$B,0)),"Not in Previous Cycle"))</f>
        <v/>
      </c>
      <c r="AF1031" s="6" t="str">
        <f>IFERROR(IF(INDEX('Previous cycle SCE'!AH:AH,MATCH($X1031,'Previous cycle SCE'!$X:$X,0))=0,"",INDEX('Previous cycle SCE'!AH:AH,MATCH($X1031,'Previous cycle SCE'!$X:$X,0))),IF(ISNUMBER(SEARCH("Active",$I1031)),"No Match - Review","No Match - Ignore"))</f>
        <v/>
      </c>
      <c r="AG1031" s="6" t="str">
        <f>IFERROR(IF(INDEX('Previous cycle SCE'!AI:AI,MATCH($X1031,'Previous cycle SCE'!$X:$X,0))=0,"",INDEX('Previous cycle SCE'!AI:AI,MATCH($X1031,'Previous cycle SCE'!$X:$X,0))),IF(ISNUMBER(SEARCH("Active",$I1031)),"No Match - Review","No Match - Ignore"))</f>
        <v/>
      </c>
      <c r="AH1031" s="6" t="str" cm="1">
        <f t="array" ref="AH1031">IF(X1031&lt;&gt;"",_xlfn.CHOOSECOLS(_xlfn.TEXTSPLIT(_xlfn.CHOOSECOLS(_xlfn.TEXTSPLIT(X1031,"/"),1)," "),1),"Check")</f>
        <v>Check</v>
      </c>
      <c r="AI1031" s="6" t="str" cm="1">
        <f t="array" ref="AI1031">IFERROR(VALUE(SUBSTITUTE(IF(X1031&lt;&gt;"",VALUE(_xlfn.TEXTSPLIT(_xlfn.CHOOSECOLS(_xlfn.TEXTSPLIT(X1031," "),2),"/")),"Check"),220,230)),"Check")</f>
        <v>Check</v>
      </c>
      <c r="AJ1031" s="6" t="str">
        <f>IF(COUNTIF(Substations!Q:Q,_xlfn.CONCAT(TEXT(AH1031,"@"),TEXT(AI1031,"@")))&gt;=1,"","Check")</f>
        <v>Check</v>
      </c>
      <c r="AK1031" s="6"/>
      <c r="AL1031" s="6">
        <f>IFERROR(INDEX('2024 TPD Allocation Report'!$F:$F,MATCH(B1031,'2024 TPD Allocation Report'!$B:$B,0)),1)</f>
        <v>1</v>
      </c>
      <c r="AM1031" s="6"/>
      <c r="AN1031" s="6" t="b">
        <f t="shared" si="212"/>
        <v>0</v>
      </c>
      <c r="AO1031" s="12" t="str">
        <f>IF(X1031="","",IF(AK1031&lt;&gt;"",IF(AK1031="DROP","",INDEX(Substations!A:A,MATCH(AK1031,Substations!Q:Q,0))),IF(AH1031&lt;&gt;"",AH1031,IF(AF1031&lt;&gt;"",AF1031,IF(AD1031&lt;&gt;"",AD1031,"")))))</f>
        <v/>
      </c>
      <c r="AP1031" s="12" t="str">
        <f>IF(X1031="","",IF(AK1031&lt;&gt;"",IF(AK1031="DROP","",INDEX(Substations!G:G,MATCH(AK1031,Substations!Q:Q,0))),IF(AI1031&lt;&gt;"",IF(AND(AI1031="Check",AH1031&lt;&gt;"Check"),IF(AE1031&lt;&gt;"",AE1031,IF(AG1031&lt;&gt;"",AG1031,"Check")),AI1031),IF(AG1031&lt;&gt;"",AG1031,IF(AG1031&lt;&gt;"",AG1031,IF(AE1031&lt;&gt;"",AE1031,"Check"))))))</f>
        <v/>
      </c>
      <c r="AQ1031" s="6" t="str">
        <f t="shared" si="213"/>
        <v/>
      </c>
      <c r="AR1031" s="6" t="str">
        <f t="shared" si="210"/>
        <v/>
      </c>
      <c r="AS1031" s="6" t="str">
        <f t="shared" si="208"/>
        <v/>
      </c>
      <c r="AT1031" s="6" t="str">
        <f t="shared" si="209"/>
        <v/>
      </c>
      <c r="AU1031" s="6" t="str">
        <f t="shared" si="211"/>
        <v/>
      </c>
      <c r="AV1031" s="6" t="str">
        <f t="shared" si="214"/>
        <v/>
      </c>
      <c r="AW1031" s="6" t="str">
        <f t="shared" si="215"/>
        <v/>
      </c>
      <c r="AX1031" s="6"/>
      <c r="AY1031" s="6" t="str">
        <f t="shared" si="216"/>
        <v/>
      </c>
      <c r="AZ1031" s="6"/>
      <c r="BA1031" s="6" t="str">
        <f t="shared" si="217"/>
        <v/>
      </c>
      <c r="BB1031" s="6" t="str">
        <f t="shared" si="218"/>
        <v/>
      </c>
      <c r="BC1031" s="145">
        <f t="shared" si="219"/>
        <v>0</v>
      </c>
      <c r="BD1031" s="145">
        <f t="shared" si="220"/>
        <v>0</v>
      </c>
    </row>
    <row r="1032" spans="2:56" hidden="1" x14ac:dyDescent="0.3">
      <c r="B1032" s="36" t="s">
        <v>4584</v>
      </c>
      <c r="C1032" s="116">
        <v>45141</v>
      </c>
      <c r="D1032" s="116">
        <v>45141</v>
      </c>
      <c r="E1032" s="116">
        <v>45150</v>
      </c>
      <c r="F1032" s="36" t="s">
        <v>1648</v>
      </c>
      <c r="G1032" s="36" t="s">
        <v>1649</v>
      </c>
      <c r="H1032" s="36" t="s">
        <v>1650</v>
      </c>
      <c r="I1032" s="36" t="s">
        <v>1664</v>
      </c>
      <c r="J1032" s="36" t="s">
        <v>1665</v>
      </c>
      <c r="K1032" s="116">
        <v>45211</v>
      </c>
      <c r="L1032" s="36" t="s">
        <v>2395</v>
      </c>
      <c r="M1032" s="36" t="s">
        <v>1667</v>
      </c>
      <c r="N1032" s="116" t="s">
        <v>1653</v>
      </c>
      <c r="O1032" s="116" t="s">
        <v>1653</v>
      </c>
      <c r="P1032" s="36" t="s">
        <v>4422</v>
      </c>
      <c r="Q1032" s="36" t="s">
        <v>1653</v>
      </c>
      <c r="R1032" s="36" t="s">
        <v>1705</v>
      </c>
      <c r="S1032" s="36" t="s">
        <v>701</v>
      </c>
      <c r="T1032" s="116">
        <v>45397</v>
      </c>
      <c r="U1032" s="116" t="s">
        <v>1653</v>
      </c>
      <c r="V1032" s="36" t="s">
        <v>1653</v>
      </c>
      <c r="W1032" s="36" t="s">
        <v>1653</v>
      </c>
      <c r="X1032" s="36" t="s">
        <v>1653</v>
      </c>
      <c r="Y1032" s="36" t="s">
        <v>1659</v>
      </c>
      <c r="Z1032" s="36" t="s">
        <v>4551</v>
      </c>
      <c r="AA1032" s="36" t="s">
        <v>1827</v>
      </c>
      <c r="AB1032" s="36" t="s">
        <v>2387</v>
      </c>
      <c r="AD1032" s="6" t="str">
        <f>IF(IFERROR(INDEX('Previous cycle SCE'!$AH:$AH,MATCH(B1032,'Previous cycle SCE'!$B:$B,0)),"Not in Previous Cycle")=0,"",IFERROR(INDEX('Previous cycle SCE'!$AH:$AH,MATCH(B1032,'Previous cycle SCE'!$B:$B,0)),"Not in Previous Cycle"))</f>
        <v/>
      </c>
      <c r="AE1032" s="6" t="str">
        <f>IF(IFERROR(INDEX('Previous cycle SCE'!AI:AI,MATCH($B1032,'Previous cycle SCE'!$B:$B,0)),"Not in Previous Cycle")=0,"",IFERROR(INDEX('Previous cycle SCE'!AI:AI,MATCH($B1032,'Previous cycle SCE'!$B:$B,0)),"Not in Previous Cycle"))</f>
        <v/>
      </c>
      <c r="AF1032" s="6" t="str">
        <f>IFERROR(IF(INDEX('Previous cycle SCE'!AH:AH,MATCH($X1032,'Previous cycle SCE'!$X:$X,0))=0,"",INDEX('Previous cycle SCE'!AH:AH,MATCH($X1032,'Previous cycle SCE'!$X:$X,0))),IF(ISNUMBER(SEARCH("Active",$I1032)),"No Match - Review","No Match - Ignore"))</f>
        <v/>
      </c>
      <c r="AG1032" s="6" t="str">
        <f>IFERROR(IF(INDEX('Previous cycle SCE'!AI:AI,MATCH($X1032,'Previous cycle SCE'!$X:$X,0))=0,"",INDEX('Previous cycle SCE'!AI:AI,MATCH($X1032,'Previous cycle SCE'!$X:$X,0))),IF(ISNUMBER(SEARCH("Active",$I1032)),"No Match - Review","No Match - Ignore"))</f>
        <v/>
      </c>
      <c r="AH1032" s="6" t="str" cm="1">
        <f t="array" ref="AH1032">IF(X1032&lt;&gt;"",_xlfn.CHOOSECOLS(_xlfn.TEXTSPLIT(_xlfn.CHOOSECOLS(_xlfn.TEXTSPLIT(X1032,"/"),1)," "),1),"Check")</f>
        <v>Check</v>
      </c>
      <c r="AI1032" s="6" t="str" cm="1">
        <f t="array" ref="AI1032">IFERROR(VALUE(SUBSTITUTE(IF(X1032&lt;&gt;"",VALUE(_xlfn.TEXTSPLIT(_xlfn.CHOOSECOLS(_xlfn.TEXTSPLIT(X1032," "),2),"/")),"Check"),220,230)),"Check")</f>
        <v>Check</v>
      </c>
      <c r="AJ1032" s="6" t="str">
        <f>IF(COUNTIF(Substations!Q:Q,_xlfn.CONCAT(TEXT(AH1032,"@"),TEXT(AI1032,"@")))&gt;=1,"","Check")</f>
        <v>Check</v>
      </c>
      <c r="AK1032" s="6"/>
      <c r="AL1032" s="6">
        <f>IFERROR(INDEX('2024 TPD Allocation Report'!$F:$F,MATCH(B1032,'2024 TPD Allocation Report'!$B:$B,0)),1)</f>
        <v>1</v>
      </c>
      <c r="AM1032" s="6"/>
      <c r="AN1032" s="6" t="b">
        <f t="shared" si="212"/>
        <v>0</v>
      </c>
      <c r="AO1032" s="12" t="str">
        <f>IF(X1032="","",IF(AK1032&lt;&gt;"",IF(AK1032="DROP","",INDEX(Substations!A:A,MATCH(AK1032,Substations!Q:Q,0))),IF(AH1032&lt;&gt;"",AH1032,IF(AF1032&lt;&gt;"",AF1032,IF(AD1032&lt;&gt;"",AD1032,"")))))</f>
        <v/>
      </c>
      <c r="AP1032" s="12" t="str">
        <f>IF(X1032="","",IF(AK1032&lt;&gt;"",IF(AK1032="DROP","",INDEX(Substations!G:G,MATCH(AK1032,Substations!Q:Q,0))),IF(AI1032&lt;&gt;"",IF(AND(AI1032="Check",AH1032&lt;&gt;"Check"),IF(AE1032&lt;&gt;"",AE1032,IF(AG1032&lt;&gt;"",AG1032,"Check")),AI1032),IF(AG1032&lt;&gt;"",AG1032,IF(AG1032&lt;&gt;"",AG1032,IF(AE1032&lt;&gt;"",AE1032,"Check"))))))</f>
        <v/>
      </c>
      <c r="AQ1032" s="6" t="str">
        <f t="shared" si="213"/>
        <v/>
      </c>
      <c r="AR1032" s="6" t="str">
        <f t="shared" si="210"/>
        <v/>
      </c>
      <c r="AS1032" s="6" t="str">
        <f t="shared" si="208"/>
        <v/>
      </c>
      <c r="AT1032" s="6" t="str">
        <f t="shared" si="209"/>
        <v/>
      </c>
      <c r="AU1032" s="6" t="str">
        <f t="shared" si="211"/>
        <v/>
      </c>
      <c r="AV1032" s="6" t="str">
        <f t="shared" si="214"/>
        <v/>
      </c>
      <c r="AW1032" s="6" t="str">
        <f t="shared" si="215"/>
        <v/>
      </c>
      <c r="AX1032" s="6"/>
      <c r="AY1032" s="6" t="str">
        <f t="shared" si="216"/>
        <v/>
      </c>
      <c r="AZ1032" s="6"/>
      <c r="BA1032" s="6" t="str">
        <f t="shared" si="217"/>
        <v/>
      </c>
      <c r="BB1032" s="6" t="str">
        <f t="shared" si="218"/>
        <v/>
      </c>
      <c r="BC1032" s="145">
        <f t="shared" si="219"/>
        <v>0</v>
      </c>
      <c r="BD1032" s="145">
        <f t="shared" si="220"/>
        <v>0</v>
      </c>
    </row>
    <row r="1033" spans="2:56" hidden="1" x14ac:dyDescent="0.3">
      <c r="B1033" s="36" t="s">
        <v>4585</v>
      </c>
      <c r="C1033" s="116">
        <v>45141</v>
      </c>
      <c r="D1033" s="116">
        <v>45141</v>
      </c>
      <c r="E1033" s="116">
        <v>45153</v>
      </c>
      <c r="F1033" s="36" t="s">
        <v>1648</v>
      </c>
      <c r="G1033" s="36" t="s">
        <v>1649</v>
      </c>
      <c r="H1033" s="36" t="s">
        <v>1650</v>
      </c>
      <c r="I1033" s="36" t="s">
        <v>1664</v>
      </c>
      <c r="J1033" s="36" t="s">
        <v>1665</v>
      </c>
      <c r="K1033" s="116" t="s">
        <v>1653</v>
      </c>
      <c r="L1033" s="36" t="s">
        <v>2395</v>
      </c>
      <c r="M1033" s="36" t="s">
        <v>1667</v>
      </c>
      <c r="N1033" s="116" t="s">
        <v>1653</v>
      </c>
      <c r="O1033" s="116" t="s">
        <v>1653</v>
      </c>
      <c r="P1033" s="36" t="s">
        <v>4586</v>
      </c>
      <c r="Q1033" s="36" t="s">
        <v>1653</v>
      </c>
      <c r="R1033" s="36" t="s">
        <v>1705</v>
      </c>
      <c r="S1033" s="36" t="s">
        <v>701</v>
      </c>
      <c r="T1033" s="116">
        <v>45397</v>
      </c>
      <c r="U1033" s="116" t="s">
        <v>1653</v>
      </c>
      <c r="V1033" s="36" t="s">
        <v>4587</v>
      </c>
      <c r="W1033" s="36" t="s">
        <v>4588</v>
      </c>
      <c r="X1033" s="36" t="s">
        <v>1653</v>
      </c>
      <c r="Y1033" s="36" t="s">
        <v>1659</v>
      </c>
      <c r="Z1033" s="36" t="s">
        <v>4589</v>
      </c>
      <c r="AA1033" s="36" t="s">
        <v>1827</v>
      </c>
      <c r="AB1033" s="36" t="s">
        <v>1828</v>
      </c>
      <c r="AD1033" s="6" t="str">
        <f>IF(IFERROR(INDEX('Previous cycle SCE'!$AH:$AH,MATCH(B1033,'Previous cycle SCE'!$B:$B,0)),"Not in Previous Cycle")=0,"",IFERROR(INDEX('Previous cycle SCE'!$AH:$AH,MATCH(B1033,'Previous cycle SCE'!$B:$B,0)),"Not in Previous Cycle"))</f>
        <v/>
      </c>
      <c r="AE1033" s="6" t="str">
        <f>IF(IFERROR(INDEX('Previous cycle SCE'!AI:AI,MATCH($B1033,'Previous cycle SCE'!$B:$B,0)),"Not in Previous Cycle")=0,"",IFERROR(INDEX('Previous cycle SCE'!AI:AI,MATCH($B1033,'Previous cycle SCE'!$B:$B,0)),"Not in Previous Cycle"))</f>
        <v/>
      </c>
      <c r="AF1033" s="6" t="str">
        <f>IFERROR(IF(INDEX('Previous cycle SCE'!AH:AH,MATCH($X1033,'Previous cycle SCE'!$X:$X,0))=0,"",INDEX('Previous cycle SCE'!AH:AH,MATCH($X1033,'Previous cycle SCE'!$X:$X,0))),IF(ISNUMBER(SEARCH("Active",$I1033)),"No Match - Review","No Match - Ignore"))</f>
        <v/>
      </c>
      <c r="AG1033" s="6" t="str">
        <f>IFERROR(IF(INDEX('Previous cycle SCE'!AI:AI,MATCH($X1033,'Previous cycle SCE'!$X:$X,0))=0,"",INDEX('Previous cycle SCE'!AI:AI,MATCH($X1033,'Previous cycle SCE'!$X:$X,0))),IF(ISNUMBER(SEARCH("Active",$I1033)),"No Match - Review","No Match - Ignore"))</f>
        <v/>
      </c>
      <c r="AH1033" s="6" t="str" cm="1">
        <f t="array" ref="AH1033">IF(X1033&lt;&gt;"",_xlfn.CHOOSECOLS(_xlfn.TEXTSPLIT(_xlfn.CHOOSECOLS(_xlfn.TEXTSPLIT(X1033,"/"),1)," "),1),"Check")</f>
        <v>Check</v>
      </c>
      <c r="AI1033" s="6" t="str" cm="1">
        <f t="array" ref="AI1033">IFERROR(VALUE(SUBSTITUTE(IF(X1033&lt;&gt;"",VALUE(_xlfn.TEXTSPLIT(_xlfn.CHOOSECOLS(_xlfn.TEXTSPLIT(X1033," "),2),"/")),"Check"),220,230)),"Check")</f>
        <v>Check</v>
      </c>
      <c r="AJ1033" s="6" t="str">
        <f>IF(COUNTIF(Substations!Q:Q,_xlfn.CONCAT(TEXT(AH1033,"@"),TEXT(AI1033,"@")))&gt;=1,"","Check")</f>
        <v>Check</v>
      </c>
      <c r="AK1033" s="6"/>
      <c r="AL1033" s="6">
        <f>IFERROR(INDEX('2024 TPD Allocation Report'!$F:$F,MATCH(B1033,'2024 TPD Allocation Report'!$B:$B,0)),1)</f>
        <v>1</v>
      </c>
      <c r="AM1033" s="6"/>
      <c r="AN1033" s="6" t="b">
        <f t="shared" si="212"/>
        <v>0</v>
      </c>
      <c r="AO1033" s="12" t="str">
        <f>IF(X1033="","",IF(AK1033&lt;&gt;"",IF(AK1033="DROP","",INDEX(Substations!A:A,MATCH(AK1033,Substations!Q:Q,0))),IF(AH1033&lt;&gt;"",AH1033,IF(AF1033&lt;&gt;"",AF1033,IF(AD1033&lt;&gt;"",AD1033,"")))))</f>
        <v/>
      </c>
      <c r="AP1033" s="12" t="str">
        <f>IF(X1033="","",IF(AK1033&lt;&gt;"",IF(AK1033="DROP","",INDEX(Substations!G:G,MATCH(AK1033,Substations!Q:Q,0))),IF(AI1033&lt;&gt;"",IF(AND(AI1033="Check",AH1033&lt;&gt;"Check"),IF(AE1033&lt;&gt;"",AE1033,IF(AG1033&lt;&gt;"",AG1033,"Check")),AI1033),IF(AG1033&lt;&gt;"",AG1033,IF(AG1033&lt;&gt;"",AG1033,IF(AE1033&lt;&gt;"",AE1033,"Check"))))))</f>
        <v/>
      </c>
      <c r="AQ1033" s="6" t="str">
        <f t="shared" si="213"/>
        <v/>
      </c>
      <c r="AR1033" s="6" t="str">
        <f t="shared" si="210"/>
        <v/>
      </c>
      <c r="AS1033" s="6" t="str">
        <f t="shared" ref="AS1033:AS1096" si="221">IF(AN1033=TRUE,IFERROR(RIGHT(P1033,LEN(P1033)-SEARCH("Energy Storage(",P1033)-14),""),"")</f>
        <v/>
      </c>
      <c r="AT1033" s="6" t="str">
        <f t="shared" ref="AT1033:AT1096" si="222">IF(AN1033=TRUE,IFERROR(RIGHT(P1033,LEN(P1033)-SEARCH("Geothermal(",P1033)-10),""),"")</f>
        <v/>
      </c>
      <c r="AU1033" s="6" t="str">
        <f t="shared" si="211"/>
        <v/>
      </c>
      <c r="AV1033" s="6" t="str">
        <f t="shared" si="214"/>
        <v/>
      </c>
      <c r="AW1033" s="6" t="str">
        <f t="shared" si="215"/>
        <v/>
      </c>
      <c r="AX1033" s="6"/>
      <c r="AY1033" s="6" t="str">
        <f t="shared" si="216"/>
        <v/>
      </c>
      <c r="AZ1033" s="6"/>
      <c r="BA1033" s="6" t="str">
        <f t="shared" si="217"/>
        <v/>
      </c>
      <c r="BB1033" s="6" t="str">
        <f t="shared" si="218"/>
        <v/>
      </c>
      <c r="BC1033" s="145">
        <f t="shared" si="219"/>
        <v>0</v>
      </c>
      <c r="BD1033" s="145">
        <f t="shared" si="220"/>
        <v>0</v>
      </c>
    </row>
    <row r="1034" spans="2:56" hidden="1" x14ac:dyDescent="0.3">
      <c r="B1034" s="36" t="s">
        <v>4590</v>
      </c>
      <c r="C1034" s="116">
        <v>45139</v>
      </c>
      <c r="D1034" s="116">
        <v>45139</v>
      </c>
      <c r="E1034" s="116">
        <v>45194</v>
      </c>
      <c r="F1034" s="36" t="s">
        <v>1648</v>
      </c>
      <c r="G1034" s="36" t="s">
        <v>1649</v>
      </c>
      <c r="H1034" s="36" t="s">
        <v>1650</v>
      </c>
      <c r="I1034" s="36" t="s">
        <v>1664</v>
      </c>
      <c r="J1034" s="36" t="s">
        <v>1665</v>
      </c>
      <c r="K1034" s="116">
        <v>45433</v>
      </c>
      <c r="L1034" s="36" t="s">
        <v>4591</v>
      </c>
      <c r="M1034" s="36" t="s">
        <v>1667</v>
      </c>
      <c r="N1034" s="116" t="s">
        <v>1653</v>
      </c>
      <c r="O1034" s="116" t="s">
        <v>1653</v>
      </c>
      <c r="P1034" s="36" t="s">
        <v>4568</v>
      </c>
      <c r="Q1034" s="36">
        <v>1.2</v>
      </c>
      <c r="R1034" s="36" t="s">
        <v>481</v>
      </c>
      <c r="S1034" s="36" t="s">
        <v>701</v>
      </c>
      <c r="T1034" s="116">
        <v>45536</v>
      </c>
      <c r="U1034" s="116">
        <v>45839</v>
      </c>
      <c r="V1034" s="36" t="s">
        <v>4592</v>
      </c>
      <c r="W1034" s="36" t="s">
        <v>4593</v>
      </c>
      <c r="X1034" s="36" t="s">
        <v>3950</v>
      </c>
      <c r="Y1034" s="36" t="s">
        <v>1716</v>
      </c>
      <c r="Z1034" s="36" t="s">
        <v>4594</v>
      </c>
      <c r="AA1034" s="36" t="s">
        <v>1999</v>
      </c>
      <c r="AB1034" s="36" t="s">
        <v>4595</v>
      </c>
      <c r="AD1034" s="6" t="str">
        <f>IF(IFERROR(INDEX('Previous cycle SCE'!$AH:$AH,MATCH(B1034,'Previous cycle SCE'!$B:$B,0)),"Not in Previous Cycle")=0,"",IFERROR(INDEX('Previous cycle SCE'!$AH:$AH,MATCH(B1034,'Previous cycle SCE'!$B:$B,0)),"Not in Previous Cycle"))</f>
        <v/>
      </c>
      <c r="AE1034" s="6" t="str">
        <f>IF(IFERROR(INDEX('Previous cycle SCE'!AI:AI,MATCH($B1034,'Previous cycle SCE'!$B:$B,0)),"Not in Previous Cycle")=0,"",IFERROR(INDEX('Previous cycle SCE'!AI:AI,MATCH($B1034,'Previous cycle SCE'!$B:$B,0)),"Not in Previous Cycle"))</f>
        <v/>
      </c>
      <c r="AF1034" s="6" t="str">
        <f>IFERROR(IF(INDEX('Previous cycle SCE'!AH:AH,MATCH($X1034,'Previous cycle SCE'!$X:$X,0))=0,"",INDEX('Previous cycle SCE'!AH:AH,MATCH($X1034,'Previous cycle SCE'!$X:$X,0))),IF(ISNUMBER(SEARCH("Active",$I1034)),"No Match - Review","No Match - Ignore"))</f>
        <v/>
      </c>
      <c r="AG1034" s="6" t="str">
        <f>IFERROR(IF(INDEX('Previous cycle SCE'!AI:AI,MATCH($X1034,'Previous cycle SCE'!$X:$X,0))=0,"",INDEX('Previous cycle SCE'!AI:AI,MATCH($X1034,'Previous cycle SCE'!$X:$X,0))),IF(ISNUMBER(SEARCH("Active",$I1034)),"No Match - Review","No Match - Ignore"))</f>
        <v/>
      </c>
      <c r="AH1034" s="6" t="str" cm="1">
        <f t="array" ref="AH1034">IF(X1034&lt;&gt;"",_xlfn.CHOOSECOLS(_xlfn.TEXTSPLIT(_xlfn.CHOOSECOLS(_xlfn.TEXTSPLIT(X1034,"/"),1)," "),1),"Check")</f>
        <v>Vista</v>
      </c>
      <c r="AI1034" s="6" cm="1">
        <f t="array" ref="AI1034">IFERROR(VALUE(SUBSTITUTE(IF(X1034&lt;&gt;"",VALUE(_xlfn.TEXTSPLIT(_xlfn.CHOOSECOLS(_xlfn.TEXTSPLIT(X1034," "),2),"/")),"Check"),220,230)),"Check")</f>
        <v>230</v>
      </c>
      <c r="AJ1034" s="6" t="str">
        <f>IF(COUNTIF(Substations!Q:Q,_xlfn.CONCAT(TEXT(AH1034,"@"),TEXT(AI1034,"@")))&gt;=1,"","Check")</f>
        <v>Check</v>
      </c>
      <c r="AK1034" s="6"/>
      <c r="AL1034" s="6">
        <f>IFERROR(INDEX('2024 TPD Allocation Report'!$F:$F,MATCH(B1034,'2024 TPD Allocation Report'!$B:$B,0)),1)</f>
        <v>1</v>
      </c>
      <c r="AM1034" s="6"/>
      <c r="AN1034" s="6" t="b">
        <f t="shared" si="212"/>
        <v>0</v>
      </c>
      <c r="AO1034" s="12" t="str">
        <f>IF(X1034="","",IF(AK1034&lt;&gt;"",IF(AK1034="DROP","",INDEX(Substations!A:A,MATCH(AK1034,Substations!Q:Q,0))),IF(AH1034&lt;&gt;"",AH1034,IF(AF1034&lt;&gt;"",AF1034,IF(AD1034&lt;&gt;"",AD1034,"")))))</f>
        <v>Vista</v>
      </c>
      <c r="AP1034" s="12">
        <f>IF(X1034="","",IF(AK1034&lt;&gt;"",IF(AK1034="DROP","",INDEX(Substations!G:G,MATCH(AK1034,Substations!Q:Q,0))),IF(AI1034&lt;&gt;"",IF(AND(AI1034="Check",AH1034&lt;&gt;"Check"),IF(AE1034&lt;&gt;"",AE1034,IF(AG1034&lt;&gt;"",AG1034,"Check")),AI1034),IF(AG1034&lt;&gt;"",AG1034,IF(AG1034&lt;&gt;"",AG1034,IF(AE1034&lt;&gt;"",AE1034,"Check"))))))</f>
        <v>230</v>
      </c>
      <c r="AQ1034" s="6" t="str">
        <f t="shared" si="213"/>
        <v/>
      </c>
      <c r="AR1034" s="6" t="str">
        <f t="shared" si="210"/>
        <v/>
      </c>
      <c r="AS1034" s="6" t="str">
        <f t="shared" si="221"/>
        <v/>
      </c>
      <c r="AT1034" s="6" t="str">
        <f t="shared" si="222"/>
        <v/>
      </c>
      <c r="AU1034" s="6" t="str">
        <f t="shared" si="211"/>
        <v/>
      </c>
      <c r="AV1034" s="6" t="str">
        <f t="shared" si="214"/>
        <v/>
      </c>
      <c r="AW1034" s="6" t="str">
        <f t="shared" si="215"/>
        <v/>
      </c>
      <c r="AX1034" s="6"/>
      <c r="AY1034" s="6" t="str">
        <f t="shared" si="216"/>
        <v/>
      </c>
      <c r="AZ1034" s="6"/>
      <c r="BA1034" s="6" t="str">
        <f t="shared" si="217"/>
        <v/>
      </c>
      <c r="BB1034" s="6" t="str">
        <f t="shared" si="218"/>
        <v/>
      </c>
      <c r="BC1034" s="145">
        <f t="shared" si="219"/>
        <v>0</v>
      </c>
      <c r="BD1034" s="145">
        <f t="shared" si="220"/>
        <v>0</v>
      </c>
    </row>
    <row r="1035" spans="2:56" hidden="1" x14ac:dyDescent="0.3">
      <c r="B1035" s="36" t="s">
        <v>4596</v>
      </c>
      <c r="C1035" s="116">
        <v>45194</v>
      </c>
      <c r="D1035" s="116">
        <v>45159</v>
      </c>
      <c r="E1035" s="116">
        <v>45202</v>
      </c>
      <c r="F1035" s="36" t="s">
        <v>1648</v>
      </c>
      <c r="G1035" s="36" t="s">
        <v>1649</v>
      </c>
      <c r="H1035" s="36" t="s">
        <v>1650</v>
      </c>
      <c r="I1035" s="36" t="s">
        <v>1664</v>
      </c>
      <c r="J1035" s="36" t="s">
        <v>1665</v>
      </c>
      <c r="K1035" s="116">
        <v>45316</v>
      </c>
      <c r="L1035" s="36" t="s">
        <v>2395</v>
      </c>
      <c r="M1035" s="36" t="s">
        <v>1667</v>
      </c>
      <c r="N1035" s="116" t="s">
        <v>1653</v>
      </c>
      <c r="O1035" s="116" t="s">
        <v>1653</v>
      </c>
      <c r="P1035" s="36" t="s">
        <v>4539</v>
      </c>
      <c r="Q1035" s="36" t="s">
        <v>1653</v>
      </c>
      <c r="R1035" s="36" t="s">
        <v>1705</v>
      </c>
      <c r="S1035" s="36" t="s">
        <v>701</v>
      </c>
      <c r="T1035" s="116">
        <v>45231</v>
      </c>
      <c r="U1035" s="116" t="s">
        <v>1653</v>
      </c>
      <c r="V1035" s="36" t="s">
        <v>1653</v>
      </c>
      <c r="W1035" s="36" t="s">
        <v>1653</v>
      </c>
      <c r="X1035" s="36" t="s">
        <v>1653</v>
      </c>
      <c r="Y1035" s="36" t="s">
        <v>1659</v>
      </c>
      <c r="Z1035" s="36" t="s">
        <v>1735</v>
      </c>
      <c r="AA1035" s="36" t="s">
        <v>1736</v>
      </c>
      <c r="AB1035" s="36" t="s">
        <v>1737</v>
      </c>
      <c r="AD1035" s="6" t="str">
        <f>IF(IFERROR(INDEX('Previous cycle SCE'!$AH:$AH,MATCH(B1035,'Previous cycle SCE'!$B:$B,0)),"Not in Previous Cycle")=0,"",IFERROR(INDEX('Previous cycle SCE'!$AH:$AH,MATCH(B1035,'Previous cycle SCE'!$B:$B,0)),"Not in Previous Cycle"))</f>
        <v/>
      </c>
      <c r="AE1035" s="6" t="str">
        <f>IF(IFERROR(INDEX('Previous cycle SCE'!AI:AI,MATCH($B1035,'Previous cycle SCE'!$B:$B,0)),"Not in Previous Cycle")=0,"",IFERROR(INDEX('Previous cycle SCE'!AI:AI,MATCH($B1035,'Previous cycle SCE'!$B:$B,0)),"Not in Previous Cycle"))</f>
        <v/>
      </c>
      <c r="AF1035" s="6" t="str">
        <f>IFERROR(IF(INDEX('Previous cycle SCE'!AH:AH,MATCH($X1035,'Previous cycle SCE'!$X:$X,0))=0,"",INDEX('Previous cycle SCE'!AH:AH,MATCH($X1035,'Previous cycle SCE'!$X:$X,0))),IF(ISNUMBER(SEARCH("Active",$I1035)),"No Match - Review","No Match - Ignore"))</f>
        <v/>
      </c>
      <c r="AG1035" s="6" t="str">
        <f>IFERROR(IF(INDEX('Previous cycle SCE'!AI:AI,MATCH($X1035,'Previous cycle SCE'!$X:$X,0))=0,"",INDEX('Previous cycle SCE'!AI:AI,MATCH($X1035,'Previous cycle SCE'!$X:$X,0))),IF(ISNUMBER(SEARCH("Active",$I1035)),"No Match - Review","No Match - Ignore"))</f>
        <v/>
      </c>
      <c r="AH1035" s="6" t="str" cm="1">
        <f t="array" ref="AH1035">IF(X1035&lt;&gt;"",_xlfn.CHOOSECOLS(_xlfn.TEXTSPLIT(_xlfn.CHOOSECOLS(_xlfn.TEXTSPLIT(X1035,"/"),1)," "),1),"Check")</f>
        <v>Check</v>
      </c>
      <c r="AI1035" s="6" t="str" cm="1">
        <f t="array" ref="AI1035">IFERROR(VALUE(SUBSTITUTE(IF(X1035&lt;&gt;"",VALUE(_xlfn.TEXTSPLIT(_xlfn.CHOOSECOLS(_xlfn.TEXTSPLIT(X1035," "),2),"/")),"Check"),220,230)),"Check")</f>
        <v>Check</v>
      </c>
      <c r="AJ1035" s="6" t="str">
        <f>IF(COUNTIF(Substations!Q:Q,_xlfn.CONCAT(TEXT(AH1035,"@"),TEXT(AI1035,"@")))&gt;=1,"","Check")</f>
        <v>Check</v>
      </c>
      <c r="AK1035" s="6"/>
      <c r="AL1035" s="6">
        <f>IFERROR(INDEX('2024 TPD Allocation Report'!$F:$F,MATCH(B1035,'2024 TPD Allocation Report'!$B:$B,0)),1)</f>
        <v>1</v>
      </c>
      <c r="AM1035" s="6"/>
      <c r="AN1035" s="6" t="b">
        <f t="shared" si="212"/>
        <v>0</v>
      </c>
      <c r="AO1035" s="12" t="str">
        <f>IF(X1035="","",IF(AK1035&lt;&gt;"",IF(AK1035="DROP","",INDEX(Substations!A:A,MATCH(AK1035,Substations!Q:Q,0))),IF(AH1035&lt;&gt;"",AH1035,IF(AF1035&lt;&gt;"",AF1035,IF(AD1035&lt;&gt;"",AD1035,"")))))</f>
        <v/>
      </c>
      <c r="AP1035" s="12" t="str">
        <f>IF(X1035="","",IF(AK1035&lt;&gt;"",IF(AK1035="DROP","",INDEX(Substations!G:G,MATCH(AK1035,Substations!Q:Q,0))),IF(AI1035&lt;&gt;"",IF(AND(AI1035="Check",AH1035&lt;&gt;"Check"),IF(AE1035&lt;&gt;"",AE1035,IF(AG1035&lt;&gt;"",AG1035,"Check")),AI1035),IF(AG1035&lt;&gt;"",AG1035,IF(AG1035&lt;&gt;"",AG1035,IF(AE1035&lt;&gt;"",AE1035,"Check"))))))</f>
        <v/>
      </c>
      <c r="AQ1035" s="6" t="str">
        <f t="shared" si="213"/>
        <v/>
      </c>
      <c r="AR1035" s="6" t="str">
        <f t="shared" si="210"/>
        <v/>
      </c>
      <c r="AS1035" s="6" t="str">
        <f t="shared" si="221"/>
        <v/>
      </c>
      <c r="AT1035" s="6" t="str">
        <f t="shared" si="222"/>
        <v/>
      </c>
      <c r="AU1035" s="6" t="str">
        <f t="shared" si="211"/>
        <v/>
      </c>
      <c r="AV1035" s="6" t="str">
        <f t="shared" si="214"/>
        <v/>
      </c>
      <c r="AW1035" s="6" t="str">
        <f t="shared" si="215"/>
        <v/>
      </c>
      <c r="AX1035" s="6"/>
      <c r="AY1035" s="6" t="str">
        <f t="shared" si="216"/>
        <v/>
      </c>
      <c r="AZ1035" s="6"/>
      <c r="BA1035" s="6" t="str">
        <f t="shared" si="217"/>
        <v/>
      </c>
      <c r="BB1035" s="6" t="str">
        <f t="shared" si="218"/>
        <v/>
      </c>
      <c r="BC1035" s="145">
        <f t="shared" si="219"/>
        <v>0</v>
      </c>
      <c r="BD1035" s="145">
        <f t="shared" si="220"/>
        <v>0</v>
      </c>
    </row>
    <row r="1036" spans="2:56" hidden="1" x14ac:dyDescent="0.3">
      <c r="B1036" s="36" t="s">
        <v>4597</v>
      </c>
      <c r="C1036" s="116">
        <v>45205</v>
      </c>
      <c r="D1036" s="116">
        <v>45159</v>
      </c>
      <c r="E1036" s="116">
        <v>45211</v>
      </c>
      <c r="F1036" s="36" t="s">
        <v>1648</v>
      </c>
      <c r="G1036" s="36" t="s">
        <v>1649</v>
      </c>
      <c r="H1036" s="36" t="s">
        <v>1669</v>
      </c>
      <c r="I1036" s="36" t="s">
        <v>1664</v>
      </c>
      <c r="J1036" s="36" t="s">
        <v>1665</v>
      </c>
      <c r="K1036" s="116">
        <v>45454</v>
      </c>
      <c r="L1036" s="36" t="s">
        <v>2395</v>
      </c>
      <c r="M1036" s="36" t="s">
        <v>1667</v>
      </c>
      <c r="N1036" s="116" t="s">
        <v>1653</v>
      </c>
      <c r="O1036" s="116" t="s">
        <v>1653</v>
      </c>
      <c r="P1036" s="36" t="s">
        <v>3823</v>
      </c>
      <c r="Q1036" s="36" t="s">
        <v>1653</v>
      </c>
      <c r="R1036" s="36" t="s">
        <v>1895</v>
      </c>
      <c r="S1036" s="36" t="s">
        <v>701</v>
      </c>
      <c r="T1036" s="116">
        <v>45231</v>
      </c>
      <c r="U1036" s="116" t="s">
        <v>1653</v>
      </c>
      <c r="V1036" s="36" t="s">
        <v>4598</v>
      </c>
      <c r="W1036" s="36" t="s">
        <v>1653</v>
      </c>
      <c r="X1036" s="36" t="s">
        <v>1653</v>
      </c>
      <c r="Y1036" s="36" t="s">
        <v>1898</v>
      </c>
      <c r="Z1036" s="36" t="s">
        <v>2336</v>
      </c>
      <c r="AA1036" s="36" t="s">
        <v>1900</v>
      </c>
      <c r="AB1036" s="36" t="s">
        <v>2337</v>
      </c>
      <c r="AD1036" s="6" t="str">
        <f>IF(IFERROR(INDEX('Previous cycle SCE'!$AH:$AH,MATCH(B1036,'Previous cycle SCE'!$B:$B,0)),"Not in Previous Cycle")=0,"",IFERROR(INDEX('Previous cycle SCE'!$AH:$AH,MATCH(B1036,'Previous cycle SCE'!$B:$B,0)),"Not in Previous Cycle"))</f>
        <v/>
      </c>
      <c r="AE1036" s="6" t="str">
        <f>IF(IFERROR(INDEX('Previous cycle SCE'!AI:AI,MATCH($B1036,'Previous cycle SCE'!$B:$B,0)),"Not in Previous Cycle")=0,"",IFERROR(INDEX('Previous cycle SCE'!AI:AI,MATCH($B1036,'Previous cycle SCE'!$B:$B,0)),"Not in Previous Cycle"))</f>
        <v/>
      </c>
      <c r="AF1036" s="6" t="str">
        <f>IFERROR(IF(INDEX('Previous cycle SCE'!AH:AH,MATCH($X1036,'Previous cycle SCE'!$X:$X,0))=0,"",INDEX('Previous cycle SCE'!AH:AH,MATCH($X1036,'Previous cycle SCE'!$X:$X,0))),IF(ISNUMBER(SEARCH("Active",$I1036)),"No Match - Review","No Match - Ignore"))</f>
        <v/>
      </c>
      <c r="AG1036" s="6" t="str">
        <f>IFERROR(IF(INDEX('Previous cycle SCE'!AI:AI,MATCH($X1036,'Previous cycle SCE'!$X:$X,0))=0,"",INDEX('Previous cycle SCE'!AI:AI,MATCH($X1036,'Previous cycle SCE'!$X:$X,0))),IF(ISNUMBER(SEARCH("Active",$I1036)),"No Match - Review","No Match - Ignore"))</f>
        <v/>
      </c>
      <c r="AH1036" s="6" t="str" cm="1">
        <f t="array" ref="AH1036">IF(X1036&lt;&gt;"",_xlfn.CHOOSECOLS(_xlfn.TEXTSPLIT(_xlfn.CHOOSECOLS(_xlfn.TEXTSPLIT(X1036,"/"),1)," "),1),"Check")</f>
        <v>Check</v>
      </c>
      <c r="AI1036" s="6" t="str" cm="1">
        <f t="array" ref="AI1036">IFERROR(VALUE(SUBSTITUTE(IF(X1036&lt;&gt;"",VALUE(_xlfn.TEXTSPLIT(_xlfn.CHOOSECOLS(_xlfn.TEXTSPLIT(X1036," "),2),"/")),"Check"),220,230)),"Check")</f>
        <v>Check</v>
      </c>
      <c r="AJ1036" s="6" t="str">
        <f>IF(COUNTIF(Substations!Q:Q,_xlfn.CONCAT(TEXT(AH1036,"@"),TEXT(AI1036,"@")))&gt;=1,"","Check")</f>
        <v>Check</v>
      </c>
      <c r="AK1036" s="6"/>
      <c r="AL1036" s="6">
        <f>IFERROR(INDEX('2024 TPD Allocation Report'!$F:$F,MATCH(B1036,'2024 TPD Allocation Report'!$B:$B,0)),1)</f>
        <v>1</v>
      </c>
      <c r="AM1036" s="6"/>
      <c r="AN1036" s="6" t="b">
        <f t="shared" si="212"/>
        <v>0</v>
      </c>
      <c r="AO1036" s="12" t="str">
        <f>IF(X1036="","",IF(AK1036&lt;&gt;"",IF(AK1036="DROP","",INDEX(Substations!A:A,MATCH(AK1036,Substations!Q:Q,0))),IF(AH1036&lt;&gt;"",AH1036,IF(AF1036&lt;&gt;"",AF1036,IF(AD1036&lt;&gt;"",AD1036,"")))))</f>
        <v/>
      </c>
      <c r="AP1036" s="12" t="str">
        <f>IF(X1036="","",IF(AK1036&lt;&gt;"",IF(AK1036="DROP","",INDEX(Substations!G:G,MATCH(AK1036,Substations!Q:Q,0))),IF(AI1036&lt;&gt;"",IF(AND(AI1036="Check",AH1036&lt;&gt;"Check"),IF(AE1036&lt;&gt;"",AE1036,IF(AG1036&lt;&gt;"",AG1036,"Check")),AI1036),IF(AG1036&lt;&gt;"",AG1036,IF(AG1036&lt;&gt;"",AG1036,IF(AE1036&lt;&gt;"",AE1036,"Check"))))))</f>
        <v/>
      </c>
      <c r="AQ1036" s="6" t="str">
        <f t="shared" si="213"/>
        <v/>
      </c>
      <c r="AR1036" s="6" t="str">
        <f t="shared" si="210"/>
        <v/>
      </c>
      <c r="AS1036" s="6" t="str">
        <f t="shared" si="221"/>
        <v/>
      </c>
      <c r="AT1036" s="6" t="str">
        <f t="shared" si="222"/>
        <v/>
      </c>
      <c r="AU1036" s="6" t="str">
        <f t="shared" si="211"/>
        <v/>
      </c>
      <c r="AV1036" s="6" t="str">
        <f t="shared" si="214"/>
        <v/>
      </c>
      <c r="AW1036" s="6" t="str">
        <f t="shared" si="215"/>
        <v/>
      </c>
      <c r="AX1036" s="6"/>
      <c r="AY1036" s="6" t="str">
        <f t="shared" si="216"/>
        <v/>
      </c>
      <c r="AZ1036" s="6"/>
      <c r="BA1036" s="6" t="str">
        <f t="shared" si="217"/>
        <v/>
      </c>
      <c r="BB1036" s="6" t="str">
        <f t="shared" si="218"/>
        <v/>
      </c>
      <c r="BC1036" s="145">
        <f t="shared" si="219"/>
        <v>0</v>
      </c>
      <c r="BD1036" s="145">
        <f t="shared" si="220"/>
        <v>0</v>
      </c>
    </row>
    <row r="1037" spans="2:56" hidden="1" x14ac:dyDescent="0.3">
      <c r="B1037" s="36" t="s">
        <v>4599</v>
      </c>
      <c r="C1037" s="116">
        <v>45204</v>
      </c>
      <c r="D1037" s="116">
        <v>45159</v>
      </c>
      <c r="E1037" s="116">
        <v>45211</v>
      </c>
      <c r="F1037" s="36" t="s">
        <v>1648</v>
      </c>
      <c r="G1037" s="36" t="s">
        <v>1649</v>
      </c>
      <c r="H1037" s="36" t="s">
        <v>1650</v>
      </c>
      <c r="I1037" s="36" t="s">
        <v>1664</v>
      </c>
      <c r="J1037" s="36" t="s">
        <v>1665</v>
      </c>
      <c r="K1037" s="116">
        <v>45317</v>
      </c>
      <c r="L1037" s="36" t="s">
        <v>2395</v>
      </c>
      <c r="M1037" s="36" t="s">
        <v>1667</v>
      </c>
      <c r="N1037" s="116" t="s">
        <v>1653</v>
      </c>
      <c r="O1037" s="116" t="s">
        <v>1653</v>
      </c>
      <c r="P1037" s="36" t="s">
        <v>4539</v>
      </c>
      <c r="Q1037" s="36" t="s">
        <v>1653</v>
      </c>
      <c r="R1037" s="36" t="s">
        <v>1895</v>
      </c>
      <c r="S1037" s="36" t="s">
        <v>701</v>
      </c>
      <c r="T1037" s="116">
        <v>45231</v>
      </c>
      <c r="U1037" s="116" t="s">
        <v>1653</v>
      </c>
      <c r="V1037" s="36" t="s">
        <v>4600</v>
      </c>
      <c r="W1037" s="36" t="s">
        <v>1653</v>
      </c>
      <c r="X1037" s="36" t="s">
        <v>1653</v>
      </c>
      <c r="Y1037" s="36" t="s">
        <v>1898</v>
      </c>
      <c r="Z1037" s="36" t="s">
        <v>4358</v>
      </c>
      <c r="AA1037" s="36" t="s">
        <v>1900</v>
      </c>
      <c r="AB1037" s="36" t="s">
        <v>4319</v>
      </c>
      <c r="AD1037" s="6" t="str">
        <f>IF(IFERROR(INDEX('Previous cycle SCE'!$AH:$AH,MATCH(B1037,'Previous cycle SCE'!$B:$B,0)),"Not in Previous Cycle")=0,"",IFERROR(INDEX('Previous cycle SCE'!$AH:$AH,MATCH(B1037,'Previous cycle SCE'!$B:$B,0)),"Not in Previous Cycle"))</f>
        <v/>
      </c>
      <c r="AE1037" s="6" t="str">
        <f>IF(IFERROR(INDEX('Previous cycle SCE'!AI:AI,MATCH($B1037,'Previous cycle SCE'!$B:$B,0)),"Not in Previous Cycle")=0,"",IFERROR(INDEX('Previous cycle SCE'!AI:AI,MATCH($B1037,'Previous cycle SCE'!$B:$B,0)),"Not in Previous Cycle"))</f>
        <v/>
      </c>
      <c r="AF1037" s="6" t="str">
        <f>IFERROR(IF(INDEX('Previous cycle SCE'!AH:AH,MATCH($X1037,'Previous cycle SCE'!$X:$X,0))=0,"",INDEX('Previous cycle SCE'!AH:AH,MATCH($X1037,'Previous cycle SCE'!$X:$X,0))),IF(ISNUMBER(SEARCH("Active",$I1037)),"No Match - Review","No Match - Ignore"))</f>
        <v/>
      </c>
      <c r="AG1037" s="6" t="str">
        <f>IFERROR(IF(INDEX('Previous cycle SCE'!AI:AI,MATCH($X1037,'Previous cycle SCE'!$X:$X,0))=0,"",INDEX('Previous cycle SCE'!AI:AI,MATCH($X1037,'Previous cycle SCE'!$X:$X,0))),IF(ISNUMBER(SEARCH("Active",$I1037)),"No Match - Review","No Match - Ignore"))</f>
        <v/>
      </c>
      <c r="AH1037" s="6" t="str" cm="1">
        <f t="array" ref="AH1037">IF(X1037&lt;&gt;"",_xlfn.CHOOSECOLS(_xlfn.TEXTSPLIT(_xlfn.CHOOSECOLS(_xlfn.TEXTSPLIT(X1037,"/"),1)," "),1),"Check")</f>
        <v>Check</v>
      </c>
      <c r="AI1037" s="6" t="str" cm="1">
        <f t="array" ref="AI1037">IFERROR(VALUE(SUBSTITUTE(IF(X1037&lt;&gt;"",VALUE(_xlfn.TEXTSPLIT(_xlfn.CHOOSECOLS(_xlfn.TEXTSPLIT(X1037," "),2),"/")),"Check"),220,230)),"Check")</f>
        <v>Check</v>
      </c>
      <c r="AJ1037" s="6" t="str">
        <f>IF(COUNTIF(Substations!Q:Q,_xlfn.CONCAT(TEXT(AH1037,"@"),TEXT(AI1037,"@")))&gt;=1,"","Check")</f>
        <v>Check</v>
      </c>
      <c r="AK1037" s="6"/>
      <c r="AL1037" s="6">
        <f>IFERROR(INDEX('2024 TPD Allocation Report'!$F:$F,MATCH(B1037,'2024 TPD Allocation Report'!$B:$B,0)),1)</f>
        <v>1</v>
      </c>
      <c r="AM1037" s="6"/>
      <c r="AN1037" s="6" t="b">
        <f t="shared" si="212"/>
        <v>0</v>
      </c>
      <c r="AO1037" s="12" t="str">
        <f>IF(X1037="","",IF(AK1037&lt;&gt;"",IF(AK1037="DROP","",INDEX(Substations!A:A,MATCH(AK1037,Substations!Q:Q,0))),IF(AH1037&lt;&gt;"",AH1037,IF(AF1037&lt;&gt;"",AF1037,IF(AD1037&lt;&gt;"",AD1037,"")))))</f>
        <v/>
      </c>
      <c r="AP1037" s="12" t="str">
        <f>IF(X1037="","",IF(AK1037&lt;&gt;"",IF(AK1037="DROP","",INDEX(Substations!G:G,MATCH(AK1037,Substations!Q:Q,0))),IF(AI1037&lt;&gt;"",IF(AND(AI1037="Check",AH1037&lt;&gt;"Check"),IF(AE1037&lt;&gt;"",AE1037,IF(AG1037&lt;&gt;"",AG1037,"Check")),AI1037),IF(AG1037&lt;&gt;"",AG1037,IF(AG1037&lt;&gt;"",AG1037,IF(AE1037&lt;&gt;"",AE1037,"Check"))))))</f>
        <v/>
      </c>
      <c r="AQ1037" s="6" t="str">
        <f t="shared" si="213"/>
        <v/>
      </c>
      <c r="AR1037" s="6" t="str">
        <f t="shared" si="210"/>
        <v/>
      </c>
      <c r="AS1037" s="6" t="str">
        <f t="shared" si="221"/>
        <v/>
      </c>
      <c r="AT1037" s="6" t="str">
        <f t="shared" si="222"/>
        <v/>
      </c>
      <c r="AU1037" s="6" t="str">
        <f t="shared" si="211"/>
        <v/>
      </c>
      <c r="AV1037" s="6" t="str">
        <f t="shared" si="214"/>
        <v/>
      </c>
      <c r="AW1037" s="6" t="str">
        <f t="shared" si="215"/>
        <v/>
      </c>
      <c r="AX1037" s="6"/>
      <c r="AY1037" s="6" t="str">
        <f t="shared" si="216"/>
        <v/>
      </c>
      <c r="AZ1037" s="6"/>
      <c r="BA1037" s="6" t="str">
        <f t="shared" si="217"/>
        <v/>
      </c>
      <c r="BB1037" s="6" t="str">
        <f t="shared" si="218"/>
        <v/>
      </c>
      <c r="BC1037" s="145">
        <f t="shared" si="219"/>
        <v>0</v>
      </c>
      <c r="BD1037" s="145">
        <f t="shared" si="220"/>
        <v>0</v>
      </c>
    </row>
    <row r="1038" spans="2:56" hidden="1" x14ac:dyDescent="0.3">
      <c r="B1038" s="36" t="s">
        <v>4601</v>
      </c>
      <c r="C1038" s="116">
        <v>45187</v>
      </c>
      <c r="D1038" s="116">
        <v>45156</v>
      </c>
      <c r="E1038" s="116">
        <v>45191</v>
      </c>
      <c r="F1038" s="36" t="s">
        <v>1648</v>
      </c>
      <c r="G1038" s="36" t="s">
        <v>1649</v>
      </c>
      <c r="H1038" s="36" t="s">
        <v>1650</v>
      </c>
      <c r="I1038" s="36" t="s">
        <v>1651</v>
      </c>
      <c r="J1038" s="36" t="s">
        <v>2326</v>
      </c>
      <c r="K1038" s="116" t="s">
        <v>1653</v>
      </c>
      <c r="L1038" s="36" t="s">
        <v>2395</v>
      </c>
      <c r="M1038" s="36" t="s">
        <v>1667</v>
      </c>
      <c r="N1038" s="116" t="s">
        <v>1653</v>
      </c>
      <c r="O1038" s="116" t="s">
        <v>1653</v>
      </c>
      <c r="P1038" s="36" t="s">
        <v>4602</v>
      </c>
      <c r="Q1038" s="36">
        <v>0.98</v>
      </c>
      <c r="R1038" s="36" t="s">
        <v>481</v>
      </c>
      <c r="S1038" s="36" t="s">
        <v>701</v>
      </c>
      <c r="T1038" s="116">
        <v>45566</v>
      </c>
      <c r="U1038" s="116" t="s">
        <v>1653</v>
      </c>
      <c r="V1038" s="36" t="s">
        <v>1653</v>
      </c>
      <c r="W1038" s="36" t="s">
        <v>1653</v>
      </c>
      <c r="X1038" s="36" t="s">
        <v>1653</v>
      </c>
      <c r="Y1038" s="36" t="s">
        <v>1659</v>
      </c>
      <c r="Z1038" s="36" t="s">
        <v>3850</v>
      </c>
      <c r="AA1038" s="36" t="s">
        <v>1661</v>
      </c>
      <c r="AB1038" s="36" t="s">
        <v>3851</v>
      </c>
      <c r="AD1038" s="6" t="str">
        <f>IF(IFERROR(INDEX('Previous cycle SCE'!$AH:$AH,MATCH(B1038,'Previous cycle SCE'!$B:$B,0)),"Not in Previous Cycle")=0,"",IFERROR(INDEX('Previous cycle SCE'!$AH:$AH,MATCH(B1038,'Previous cycle SCE'!$B:$B,0)),"Not in Previous Cycle"))</f>
        <v/>
      </c>
      <c r="AE1038" s="6" t="str">
        <f>IF(IFERROR(INDEX('Previous cycle SCE'!AI:AI,MATCH($B1038,'Previous cycle SCE'!$B:$B,0)),"Not in Previous Cycle")=0,"",IFERROR(INDEX('Previous cycle SCE'!AI:AI,MATCH($B1038,'Previous cycle SCE'!$B:$B,0)),"Not in Previous Cycle"))</f>
        <v/>
      </c>
      <c r="AF1038" s="6" t="str">
        <f>IFERROR(IF(INDEX('Previous cycle SCE'!AH:AH,MATCH($X1038,'Previous cycle SCE'!$X:$X,0))=0,"",INDEX('Previous cycle SCE'!AH:AH,MATCH($X1038,'Previous cycle SCE'!$X:$X,0))),IF(ISNUMBER(SEARCH("Active",$I1038)),"No Match - Review","No Match - Ignore"))</f>
        <v/>
      </c>
      <c r="AG1038" s="6" t="str">
        <f>IFERROR(IF(INDEX('Previous cycle SCE'!AI:AI,MATCH($X1038,'Previous cycle SCE'!$X:$X,0))=0,"",INDEX('Previous cycle SCE'!AI:AI,MATCH($X1038,'Previous cycle SCE'!$X:$X,0))),IF(ISNUMBER(SEARCH("Active",$I1038)),"No Match - Review","No Match - Ignore"))</f>
        <v/>
      </c>
      <c r="AH1038" s="6" t="str" cm="1">
        <f t="array" ref="AH1038">IF(X1038&lt;&gt;"",_xlfn.CHOOSECOLS(_xlfn.TEXTSPLIT(_xlfn.CHOOSECOLS(_xlfn.TEXTSPLIT(X1038,"/"),1)," "),1),"Check")</f>
        <v>Check</v>
      </c>
      <c r="AI1038" s="6" t="str" cm="1">
        <f t="array" ref="AI1038">IFERROR(VALUE(SUBSTITUTE(IF(X1038&lt;&gt;"",VALUE(_xlfn.TEXTSPLIT(_xlfn.CHOOSECOLS(_xlfn.TEXTSPLIT(X1038," "),2),"/")),"Check"),220,230)),"Check")</f>
        <v>Check</v>
      </c>
      <c r="AJ1038" s="6" t="str">
        <f>IF(COUNTIF(Substations!Q:Q,_xlfn.CONCAT(TEXT(AH1038,"@"),TEXT(AI1038,"@")))&gt;=1,"","Check")</f>
        <v>Check</v>
      </c>
      <c r="AK1038" s="6"/>
      <c r="AL1038" s="6">
        <f>IFERROR(INDEX('2024 TPD Allocation Report'!$F:$F,MATCH(B1038,'2024 TPD Allocation Report'!$B:$B,0)),1)</f>
        <v>1</v>
      </c>
      <c r="AM1038" s="6"/>
      <c r="AN1038" s="6" t="b">
        <f t="shared" si="212"/>
        <v>0</v>
      </c>
      <c r="AO1038" s="12" t="str">
        <f>IF(X1038="","",IF(AK1038&lt;&gt;"",IF(AK1038="DROP","",INDEX(Substations!A:A,MATCH(AK1038,Substations!Q:Q,0))),IF(AH1038&lt;&gt;"",AH1038,IF(AF1038&lt;&gt;"",AF1038,IF(AD1038&lt;&gt;"",AD1038,"")))))</f>
        <v/>
      </c>
      <c r="AP1038" s="12" t="str">
        <f>IF(X1038="","",IF(AK1038&lt;&gt;"",IF(AK1038="DROP","",INDEX(Substations!G:G,MATCH(AK1038,Substations!Q:Q,0))),IF(AI1038&lt;&gt;"",IF(AND(AI1038="Check",AH1038&lt;&gt;"Check"),IF(AE1038&lt;&gt;"",AE1038,IF(AG1038&lt;&gt;"",AG1038,"Check")),AI1038),IF(AG1038&lt;&gt;"",AG1038,IF(AG1038&lt;&gt;"",AG1038,IF(AE1038&lt;&gt;"",AE1038,"Check"))))))</f>
        <v/>
      </c>
      <c r="AQ1038" s="6" t="str">
        <f t="shared" si="213"/>
        <v/>
      </c>
      <c r="AR1038" s="6" t="str">
        <f t="shared" si="210"/>
        <v/>
      </c>
      <c r="AS1038" s="6" t="str">
        <f t="shared" si="221"/>
        <v/>
      </c>
      <c r="AT1038" s="6" t="str">
        <f t="shared" si="222"/>
        <v/>
      </c>
      <c r="AU1038" s="6" t="str">
        <f t="shared" si="211"/>
        <v/>
      </c>
      <c r="AV1038" s="6" t="str">
        <f t="shared" si="214"/>
        <v/>
      </c>
      <c r="AW1038" s="6" t="str">
        <f t="shared" si="215"/>
        <v/>
      </c>
      <c r="AX1038" s="6"/>
      <c r="AY1038" s="6" t="str">
        <f t="shared" si="216"/>
        <v/>
      </c>
      <c r="AZ1038" s="6"/>
      <c r="BA1038" s="6" t="str">
        <f t="shared" si="217"/>
        <v/>
      </c>
      <c r="BB1038" s="6" t="str">
        <f t="shared" si="218"/>
        <v/>
      </c>
      <c r="BC1038" s="145">
        <f t="shared" si="219"/>
        <v>0</v>
      </c>
      <c r="BD1038" s="145">
        <f t="shared" si="220"/>
        <v>0</v>
      </c>
    </row>
    <row r="1039" spans="2:56" hidden="1" x14ac:dyDescent="0.3">
      <c r="B1039" s="36" t="s">
        <v>4603</v>
      </c>
      <c r="C1039" s="116">
        <v>45187</v>
      </c>
      <c r="D1039" s="116">
        <v>45156</v>
      </c>
      <c r="E1039" s="116">
        <v>45191</v>
      </c>
      <c r="F1039" s="36" t="s">
        <v>1648</v>
      </c>
      <c r="G1039" s="36" t="s">
        <v>1649</v>
      </c>
      <c r="H1039" s="36" t="s">
        <v>1650</v>
      </c>
      <c r="I1039" s="36" t="s">
        <v>1651</v>
      </c>
      <c r="J1039" s="36" t="s">
        <v>2326</v>
      </c>
      <c r="K1039" s="116" t="s">
        <v>1653</v>
      </c>
      <c r="L1039" s="36" t="s">
        <v>2395</v>
      </c>
      <c r="M1039" s="36" t="s">
        <v>1667</v>
      </c>
      <c r="N1039" s="116" t="s">
        <v>1653</v>
      </c>
      <c r="O1039" s="116" t="s">
        <v>1653</v>
      </c>
      <c r="P1039" s="36" t="s">
        <v>4604</v>
      </c>
      <c r="Q1039" s="36">
        <v>2.95</v>
      </c>
      <c r="R1039" s="36" t="s">
        <v>481</v>
      </c>
      <c r="S1039" s="36" t="s">
        <v>701</v>
      </c>
      <c r="T1039" s="116">
        <v>45200</v>
      </c>
      <c r="U1039" s="116" t="s">
        <v>1653</v>
      </c>
      <c r="V1039" s="36" t="s">
        <v>1653</v>
      </c>
      <c r="W1039" s="36" t="s">
        <v>1653</v>
      </c>
      <c r="X1039" s="36" t="s">
        <v>1653</v>
      </c>
      <c r="Y1039" s="36" t="s">
        <v>1659</v>
      </c>
      <c r="Z1039" s="36" t="s">
        <v>3863</v>
      </c>
      <c r="AA1039" s="36" t="s">
        <v>1661</v>
      </c>
      <c r="AB1039" s="36" t="s">
        <v>3864</v>
      </c>
      <c r="AD1039" s="6" t="str">
        <f>IF(IFERROR(INDEX('Previous cycle SCE'!$AH:$AH,MATCH(B1039,'Previous cycle SCE'!$B:$B,0)),"Not in Previous Cycle")=0,"",IFERROR(INDEX('Previous cycle SCE'!$AH:$AH,MATCH(B1039,'Previous cycle SCE'!$B:$B,0)),"Not in Previous Cycle"))</f>
        <v/>
      </c>
      <c r="AE1039" s="6" t="str">
        <f>IF(IFERROR(INDEX('Previous cycle SCE'!AI:AI,MATCH($B1039,'Previous cycle SCE'!$B:$B,0)),"Not in Previous Cycle")=0,"",IFERROR(INDEX('Previous cycle SCE'!AI:AI,MATCH($B1039,'Previous cycle SCE'!$B:$B,0)),"Not in Previous Cycle"))</f>
        <v/>
      </c>
      <c r="AF1039" s="6" t="str">
        <f>IFERROR(IF(INDEX('Previous cycle SCE'!AH:AH,MATCH($X1039,'Previous cycle SCE'!$X:$X,0))=0,"",INDEX('Previous cycle SCE'!AH:AH,MATCH($X1039,'Previous cycle SCE'!$X:$X,0))),IF(ISNUMBER(SEARCH("Active",$I1039)),"No Match - Review","No Match - Ignore"))</f>
        <v/>
      </c>
      <c r="AG1039" s="6" t="str">
        <f>IFERROR(IF(INDEX('Previous cycle SCE'!AI:AI,MATCH($X1039,'Previous cycle SCE'!$X:$X,0))=0,"",INDEX('Previous cycle SCE'!AI:AI,MATCH($X1039,'Previous cycle SCE'!$X:$X,0))),IF(ISNUMBER(SEARCH("Active",$I1039)),"No Match - Review","No Match - Ignore"))</f>
        <v/>
      </c>
      <c r="AH1039" s="6" t="str" cm="1">
        <f t="array" ref="AH1039">IF(X1039&lt;&gt;"",_xlfn.CHOOSECOLS(_xlfn.TEXTSPLIT(_xlfn.CHOOSECOLS(_xlfn.TEXTSPLIT(X1039,"/"),1)," "),1),"Check")</f>
        <v>Check</v>
      </c>
      <c r="AI1039" s="6" t="str" cm="1">
        <f t="array" ref="AI1039">IFERROR(VALUE(SUBSTITUTE(IF(X1039&lt;&gt;"",VALUE(_xlfn.TEXTSPLIT(_xlfn.CHOOSECOLS(_xlfn.TEXTSPLIT(X1039," "),2),"/")),"Check"),220,230)),"Check")</f>
        <v>Check</v>
      </c>
      <c r="AJ1039" s="6" t="str">
        <f>IF(COUNTIF(Substations!Q:Q,_xlfn.CONCAT(TEXT(AH1039,"@"),TEXT(AI1039,"@")))&gt;=1,"","Check")</f>
        <v>Check</v>
      </c>
      <c r="AK1039" s="6"/>
      <c r="AL1039" s="6">
        <f>IFERROR(INDEX('2024 TPD Allocation Report'!$F:$F,MATCH(B1039,'2024 TPD Allocation Report'!$B:$B,0)),1)</f>
        <v>1</v>
      </c>
      <c r="AM1039" s="6"/>
      <c r="AN1039" s="6" t="b">
        <f t="shared" si="212"/>
        <v>0</v>
      </c>
      <c r="AO1039" s="12" t="str">
        <f>IF(X1039="","",IF(AK1039&lt;&gt;"",IF(AK1039="DROP","",INDEX(Substations!A:A,MATCH(AK1039,Substations!Q:Q,0))),IF(AH1039&lt;&gt;"",AH1039,IF(AF1039&lt;&gt;"",AF1039,IF(AD1039&lt;&gt;"",AD1039,"")))))</f>
        <v/>
      </c>
      <c r="AP1039" s="12" t="str">
        <f>IF(X1039="","",IF(AK1039&lt;&gt;"",IF(AK1039="DROP","",INDEX(Substations!G:G,MATCH(AK1039,Substations!Q:Q,0))),IF(AI1039&lt;&gt;"",IF(AND(AI1039="Check",AH1039&lt;&gt;"Check"),IF(AE1039&lt;&gt;"",AE1039,IF(AG1039&lt;&gt;"",AG1039,"Check")),AI1039),IF(AG1039&lt;&gt;"",AG1039,IF(AG1039&lt;&gt;"",AG1039,IF(AE1039&lt;&gt;"",AE1039,"Check"))))))</f>
        <v/>
      </c>
      <c r="AQ1039" s="6" t="str">
        <f t="shared" si="213"/>
        <v/>
      </c>
      <c r="AR1039" s="6" t="str">
        <f t="shared" si="210"/>
        <v/>
      </c>
      <c r="AS1039" s="6" t="str">
        <f t="shared" si="221"/>
        <v/>
      </c>
      <c r="AT1039" s="6" t="str">
        <f t="shared" si="222"/>
        <v/>
      </c>
      <c r="AU1039" s="6" t="str">
        <f t="shared" si="211"/>
        <v/>
      </c>
      <c r="AV1039" s="6" t="str">
        <f t="shared" si="214"/>
        <v/>
      </c>
      <c r="AW1039" s="6" t="str">
        <f t="shared" si="215"/>
        <v/>
      </c>
      <c r="AX1039" s="6"/>
      <c r="AY1039" s="6" t="str">
        <f t="shared" si="216"/>
        <v/>
      </c>
      <c r="AZ1039" s="6"/>
      <c r="BA1039" s="6" t="str">
        <f t="shared" si="217"/>
        <v/>
      </c>
      <c r="BB1039" s="6" t="str">
        <f t="shared" si="218"/>
        <v/>
      </c>
      <c r="BC1039" s="145">
        <f t="shared" si="219"/>
        <v>0</v>
      </c>
      <c r="BD1039" s="145">
        <f t="shared" si="220"/>
        <v>0</v>
      </c>
    </row>
    <row r="1040" spans="2:56" hidden="1" x14ac:dyDescent="0.3">
      <c r="B1040" s="36" t="s">
        <v>4605</v>
      </c>
      <c r="C1040" s="116">
        <v>45156</v>
      </c>
      <c r="D1040" s="116">
        <v>45156</v>
      </c>
      <c r="E1040" s="116">
        <v>45170</v>
      </c>
      <c r="F1040" s="36" t="s">
        <v>1648</v>
      </c>
      <c r="G1040" s="36" t="s">
        <v>1649</v>
      </c>
      <c r="H1040" s="36" t="s">
        <v>1650</v>
      </c>
      <c r="I1040" s="36" t="s">
        <v>4006</v>
      </c>
      <c r="J1040" s="36" t="s">
        <v>4606</v>
      </c>
      <c r="K1040" s="116" t="s">
        <v>1653</v>
      </c>
      <c r="L1040" s="36" t="s">
        <v>3801</v>
      </c>
      <c r="M1040" s="36" t="s">
        <v>1667</v>
      </c>
      <c r="N1040" s="116" t="s">
        <v>1653</v>
      </c>
      <c r="O1040" s="116" t="s">
        <v>1653</v>
      </c>
      <c r="P1040" s="36" t="s">
        <v>4373</v>
      </c>
      <c r="Q1040" s="36" t="s">
        <v>1653</v>
      </c>
      <c r="R1040" s="36" t="s">
        <v>739</v>
      </c>
      <c r="S1040" s="36" t="s">
        <v>701</v>
      </c>
      <c r="T1040" s="116">
        <v>45627</v>
      </c>
      <c r="U1040" s="116" t="s">
        <v>1653</v>
      </c>
      <c r="V1040" s="36" t="s">
        <v>4607</v>
      </c>
      <c r="W1040" s="36" t="s">
        <v>1653</v>
      </c>
      <c r="X1040" s="36" t="s">
        <v>1653</v>
      </c>
      <c r="Y1040" s="36" t="s">
        <v>1659</v>
      </c>
      <c r="Z1040" s="36" t="s">
        <v>4162</v>
      </c>
      <c r="AA1040" s="36" t="s">
        <v>1661</v>
      </c>
      <c r="AB1040" s="36" t="s">
        <v>4113</v>
      </c>
      <c r="AD1040" s="6" t="str">
        <f>IF(IFERROR(INDEX('Previous cycle SCE'!$AH:$AH,MATCH(B1040,'Previous cycle SCE'!$B:$B,0)),"Not in Previous Cycle")=0,"",IFERROR(INDEX('Previous cycle SCE'!$AH:$AH,MATCH(B1040,'Previous cycle SCE'!$B:$B,0)),"Not in Previous Cycle"))</f>
        <v/>
      </c>
      <c r="AE1040" s="6" t="str">
        <f>IF(IFERROR(INDEX('Previous cycle SCE'!AI:AI,MATCH($B1040,'Previous cycle SCE'!$B:$B,0)),"Not in Previous Cycle")=0,"",IFERROR(INDEX('Previous cycle SCE'!AI:AI,MATCH($B1040,'Previous cycle SCE'!$B:$B,0)),"Not in Previous Cycle"))</f>
        <v/>
      </c>
      <c r="AF1040" s="6" t="str">
        <f>IFERROR(IF(INDEX('Previous cycle SCE'!AH:AH,MATCH($X1040,'Previous cycle SCE'!$X:$X,0))=0,"",INDEX('Previous cycle SCE'!AH:AH,MATCH($X1040,'Previous cycle SCE'!$X:$X,0))),IF(ISNUMBER(SEARCH("Active",$I1040)),"No Match - Review","No Match - Ignore"))</f>
        <v/>
      </c>
      <c r="AG1040" s="6" t="str">
        <f>IFERROR(IF(INDEX('Previous cycle SCE'!AI:AI,MATCH($X1040,'Previous cycle SCE'!$X:$X,0))=0,"",INDEX('Previous cycle SCE'!AI:AI,MATCH($X1040,'Previous cycle SCE'!$X:$X,0))),IF(ISNUMBER(SEARCH("Active",$I1040)),"No Match - Review","No Match - Ignore"))</f>
        <v/>
      </c>
      <c r="AH1040" s="6" t="str" cm="1">
        <f t="array" ref="AH1040">IF(X1040&lt;&gt;"",_xlfn.CHOOSECOLS(_xlfn.TEXTSPLIT(_xlfn.CHOOSECOLS(_xlfn.TEXTSPLIT(X1040,"/"),1)," "),1),"Check")</f>
        <v>Check</v>
      </c>
      <c r="AI1040" s="6" t="str" cm="1">
        <f t="array" ref="AI1040">IFERROR(VALUE(SUBSTITUTE(IF(X1040&lt;&gt;"",VALUE(_xlfn.TEXTSPLIT(_xlfn.CHOOSECOLS(_xlfn.TEXTSPLIT(X1040," "),2),"/")),"Check"),220,230)),"Check")</f>
        <v>Check</v>
      </c>
      <c r="AJ1040" s="6" t="str">
        <f>IF(COUNTIF(Substations!Q:Q,_xlfn.CONCAT(TEXT(AH1040,"@"),TEXT(AI1040,"@")))&gt;=1,"","Check")</f>
        <v>Check</v>
      </c>
      <c r="AK1040" s="6"/>
      <c r="AL1040" s="6">
        <f>IFERROR(INDEX('2024 TPD Allocation Report'!$F:$F,MATCH(B1040,'2024 TPD Allocation Report'!$B:$B,0)),1)</f>
        <v>1</v>
      </c>
      <c r="AM1040" s="6"/>
      <c r="AN1040" s="6" t="b">
        <f t="shared" si="212"/>
        <v>0</v>
      </c>
      <c r="AO1040" s="12" t="str">
        <f>IF(X1040="","",IF(AK1040&lt;&gt;"",IF(AK1040="DROP","",INDEX(Substations!A:A,MATCH(AK1040,Substations!Q:Q,0))),IF(AH1040&lt;&gt;"",AH1040,IF(AF1040&lt;&gt;"",AF1040,IF(AD1040&lt;&gt;"",AD1040,"")))))</f>
        <v/>
      </c>
      <c r="AP1040" s="12" t="str">
        <f>IF(X1040="","",IF(AK1040&lt;&gt;"",IF(AK1040="DROP","",INDEX(Substations!G:G,MATCH(AK1040,Substations!Q:Q,0))),IF(AI1040&lt;&gt;"",IF(AND(AI1040="Check",AH1040&lt;&gt;"Check"),IF(AE1040&lt;&gt;"",AE1040,IF(AG1040&lt;&gt;"",AG1040,"Check")),AI1040),IF(AG1040&lt;&gt;"",AG1040,IF(AG1040&lt;&gt;"",AG1040,IF(AE1040&lt;&gt;"",AE1040,"Check"))))))</f>
        <v/>
      </c>
      <c r="AQ1040" s="6" t="str">
        <f t="shared" si="213"/>
        <v/>
      </c>
      <c r="AR1040" s="6" t="str">
        <f t="shared" si="210"/>
        <v/>
      </c>
      <c r="AS1040" s="6" t="str">
        <f t="shared" si="221"/>
        <v/>
      </c>
      <c r="AT1040" s="6" t="str">
        <f t="shared" si="222"/>
        <v/>
      </c>
      <c r="AU1040" s="6" t="str">
        <f t="shared" si="211"/>
        <v/>
      </c>
      <c r="AV1040" s="6" t="str">
        <f t="shared" si="214"/>
        <v/>
      </c>
      <c r="AW1040" s="6" t="str">
        <f t="shared" si="215"/>
        <v/>
      </c>
      <c r="AX1040" s="6"/>
      <c r="AY1040" s="6" t="str">
        <f t="shared" si="216"/>
        <v/>
      </c>
      <c r="AZ1040" s="6"/>
      <c r="BA1040" s="6" t="str">
        <f t="shared" si="217"/>
        <v/>
      </c>
      <c r="BB1040" s="6" t="str">
        <f t="shared" si="218"/>
        <v/>
      </c>
      <c r="BC1040" s="145">
        <f t="shared" si="219"/>
        <v>0</v>
      </c>
      <c r="BD1040" s="145">
        <f t="shared" si="220"/>
        <v>0</v>
      </c>
    </row>
    <row r="1041" spans="2:56" hidden="1" x14ac:dyDescent="0.3">
      <c r="B1041" s="36" t="s">
        <v>4608</v>
      </c>
      <c r="C1041" s="116">
        <v>45293</v>
      </c>
      <c r="D1041" s="116">
        <v>45156</v>
      </c>
      <c r="E1041" s="116">
        <v>45300</v>
      </c>
      <c r="F1041" s="36" t="s">
        <v>1648</v>
      </c>
      <c r="G1041" s="36" t="s">
        <v>1649</v>
      </c>
      <c r="H1041" s="36" t="s">
        <v>1650</v>
      </c>
      <c r="I1041" s="36" t="s">
        <v>4006</v>
      </c>
      <c r="J1041" s="36" t="s">
        <v>4093</v>
      </c>
      <c r="K1041" s="116" t="s">
        <v>1653</v>
      </c>
      <c r="L1041" s="36" t="s">
        <v>2440</v>
      </c>
      <c r="M1041" s="36" t="s">
        <v>1667</v>
      </c>
      <c r="N1041" s="116" t="s">
        <v>1653</v>
      </c>
      <c r="O1041" s="116" t="s">
        <v>1653</v>
      </c>
      <c r="P1041" s="36" t="s">
        <v>4373</v>
      </c>
      <c r="Q1041" s="36" t="s">
        <v>1653</v>
      </c>
      <c r="R1041" s="36" t="s">
        <v>739</v>
      </c>
      <c r="S1041" s="36" t="s">
        <v>701</v>
      </c>
      <c r="T1041" s="116">
        <v>45536</v>
      </c>
      <c r="U1041" s="116" t="s">
        <v>1653</v>
      </c>
      <c r="V1041" s="36" t="s">
        <v>1653</v>
      </c>
      <c r="W1041" s="36" t="s">
        <v>1653</v>
      </c>
      <c r="X1041" s="36" t="s">
        <v>1653</v>
      </c>
      <c r="Y1041" s="36" t="s">
        <v>1659</v>
      </c>
      <c r="Z1041" s="36" t="s">
        <v>4162</v>
      </c>
      <c r="AA1041" s="36" t="s">
        <v>1661</v>
      </c>
      <c r="AB1041" s="36" t="s">
        <v>4113</v>
      </c>
      <c r="AD1041" s="6" t="str">
        <f>IF(IFERROR(INDEX('Previous cycle SCE'!$AH:$AH,MATCH(B1041,'Previous cycle SCE'!$B:$B,0)),"Not in Previous Cycle")=0,"",IFERROR(INDEX('Previous cycle SCE'!$AH:$AH,MATCH(B1041,'Previous cycle SCE'!$B:$B,0)),"Not in Previous Cycle"))</f>
        <v/>
      </c>
      <c r="AE1041" s="6" t="str">
        <f>IF(IFERROR(INDEX('Previous cycle SCE'!AI:AI,MATCH($B1041,'Previous cycle SCE'!$B:$B,0)),"Not in Previous Cycle")=0,"",IFERROR(INDEX('Previous cycle SCE'!AI:AI,MATCH($B1041,'Previous cycle SCE'!$B:$B,0)),"Not in Previous Cycle"))</f>
        <v/>
      </c>
      <c r="AF1041" s="6" t="str">
        <f>IFERROR(IF(INDEX('Previous cycle SCE'!AH:AH,MATCH($X1041,'Previous cycle SCE'!$X:$X,0))=0,"",INDEX('Previous cycle SCE'!AH:AH,MATCH($X1041,'Previous cycle SCE'!$X:$X,0))),IF(ISNUMBER(SEARCH("Active",$I1041)),"No Match - Review","No Match - Ignore"))</f>
        <v/>
      </c>
      <c r="AG1041" s="6" t="str">
        <f>IFERROR(IF(INDEX('Previous cycle SCE'!AI:AI,MATCH($X1041,'Previous cycle SCE'!$X:$X,0))=0,"",INDEX('Previous cycle SCE'!AI:AI,MATCH($X1041,'Previous cycle SCE'!$X:$X,0))),IF(ISNUMBER(SEARCH("Active",$I1041)),"No Match - Review","No Match - Ignore"))</f>
        <v/>
      </c>
      <c r="AH1041" s="6" t="str" cm="1">
        <f t="array" ref="AH1041">IF(X1041&lt;&gt;"",_xlfn.CHOOSECOLS(_xlfn.TEXTSPLIT(_xlfn.CHOOSECOLS(_xlfn.TEXTSPLIT(X1041,"/"),1)," "),1),"Check")</f>
        <v>Check</v>
      </c>
      <c r="AI1041" s="6" t="str" cm="1">
        <f t="array" ref="AI1041">IFERROR(VALUE(SUBSTITUTE(IF(X1041&lt;&gt;"",VALUE(_xlfn.TEXTSPLIT(_xlfn.CHOOSECOLS(_xlfn.TEXTSPLIT(X1041," "),2),"/")),"Check"),220,230)),"Check")</f>
        <v>Check</v>
      </c>
      <c r="AJ1041" s="6" t="str">
        <f>IF(COUNTIF(Substations!Q:Q,_xlfn.CONCAT(TEXT(AH1041,"@"),TEXT(AI1041,"@")))&gt;=1,"","Check")</f>
        <v>Check</v>
      </c>
      <c r="AK1041" s="6"/>
      <c r="AL1041" s="6">
        <f>IFERROR(INDEX('2024 TPD Allocation Report'!$F:$F,MATCH(B1041,'2024 TPD Allocation Report'!$B:$B,0)),1)</f>
        <v>1</v>
      </c>
      <c r="AM1041" s="6"/>
      <c r="AN1041" s="6" t="b">
        <f t="shared" si="212"/>
        <v>0</v>
      </c>
      <c r="AO1041" s="12" t="str">
        <f>IF(X1041="","",IF(AK1041&lt;&gt;"",IF(AK1041="DROP","",INDEX(Substations!A:A,MATCH(AK1041,Substations!Q:Q,0))),IF(AH1041&lt;&gt;"",AH1041,IF(AF1041&lt;&gt;"",AF1041,IF(AD1041&lt;&gt;"",AD1041,"")))))</f>
        <v/>
      </c>
      <c r="AP1041" s="12" t="str">
        <f>IF(X1041="","",IF(AK1041&lt;&gt;"",IF(AK1041="DROP","",INDEX(Substations!G:G,MATCH(AK1041,Substations!Q:Q,0))),IF(AI1041&lt;&gt;"",IF(AND(AI1041="Check",AH1041&lt;&gt;"Check"),IF(AE1041&lt;&gt;"",AE1041,IF(AG1041&lt;&gt;"",AG1041,"Check")),AI1041),IF(AG1041&lt;&gt;"",AG1041,IF(AG1041&lt;&gt;"",AG1041,IF(AE1041&lt;&gt;"",AE1041,"Check"))))))</f>
        <v/>
      </c>
      <c r="AQ1041" s="6" t="str">
        <f t="shared" si="213"/>
        <v/>
      </c>
      <c r="AR1041" s="6" t="str">
        <f t="shared" si="210"/>
        <v/>
      </c>
      <c r="AS1041" s="6" t="str">
        <f t="shared" si="221"/>
        <v/>
      </c>
      <c r="AT1041" s="6" t="str">
        <f t="shared" si="222"/>
        <v/>
      </c>
      <c r="AU1041" s="6" t="str">
        <f t="shared" si="211"/>
        <v/>
      </c>
      <c r="AV1041" s="6" t="str">
        <f t="shared" si="214"/>
        <v/>
      </c>
      <c r="AW1041" s="6" t="str">
        <f t="shared" si="215"/>
        <v/>
      </c>
      <c r="AX1041" s="6"/>
      <c r="AY1041" s="6" t="str">
        <f t="shared" si="216"/>
        <v/>
      </c>
      <c r="AZ1041" s="6"/>
      <c r="BA1041" s="6" t="str">
        <f t="shared" si="217"/>
        <v/>
      </c>
      <c r="BB1041" s="6" t="str">
        <f t="shared" si="218"/>
        <v/>
      </c>
      <c r="BC1041" s="145">
        <f t="shared" si="219"/>
        <v>0</v>
      </c>
      <c r="BD1041" s="145">
        <f t="shared" si="220"/>
        <v>0</v>
      </c>
    </row>
    <row r="1042" spans="2:56" hidden="1" x14ac:dyDescent="0.3">
      <c r="B1042" s="36" t="s">
        <v>4609</v>
      </c>
      <c r="C1042" s="116" t="s">
        <v>1653</v>
      </c>
      <c r="D1042" s="116">
        <v>45156</v>
      </c>
      <c r="E1042" s="116">
        <v>45169</v>
      </c>
      <c r="F1042" s="36" t="s">
        <v>1648</v>
      </c>
      <c r="G1042" s="36" t="s">
        <v>1649</v>
      </c>
      <c r="H1042" s="36" t="s">
        <v>1650</v>
      </c>
      <c r="I1042" s="36" t="s">
        <v>1664</v>
      </c>
      <c r="J1042" s="36" t="s">
        <v>1665</v>
      </c>
      <c r="K1042" s="116">
        <v>45194</v>
      </c>
      <c r="L1042" s="36" t="s">
        <v>2395</v>
      </c>
      <c r="M1042" s="36" t="s">
        <v>1667</v>
      </c>
      <c r="N1042" s="116" t="s">
        <v>1653</v>
      </c>
      <c r="O1042" s="116" t="s">
        <v>1653</v>
      </c>
      <c r="P1042" s="36" t="s">
        <v>3823</v>
      </c>
      <c r="Q1042" s="36" t="s">
        <v>1653</v>
      </c>
      <c r="R1042" s="36" t="s">
        <v>739</v>
      </c>
      <c r="S1042" s="36" t="s">
        <v>701</v>
      </c>
      <c r="T1042" s="116">
        <v>45566</v>
      </c>
      <c r="U1042" s="116" t="s">
        <v>1653</v>
      </c>
      <c r="V1042" s="36" t="s">
        <v>1653</v>
      </c>
      <c r="W1042" s="36" t="s">
        <v>1653</v>
      </c>
      <c r="X1042" s="36" t="s">
        <v>1653</v>
      </c>
      <c r="Y1042" s="36" t="s">
        <v>1659</v>
      </c>
      <c r="Z1042" s="36" t="s">
        <v>4448</v>
      </c>
      <c r="AA1042" s="36" t="s">
        <v>1661</v>
      </c>
      <c r="AB1042" s="36" t="s">
        <v>3752</v>
      </c>
      <c r="AD1042" s="6" t="str">
        <f>IF(IFERROR(INDEX('Previous cycle SCE'!$AH:$AH,MATCH(B1042,'Previous cycle SCE'!$B:$B,0)),"Not in Previous Cycle")=0,"",IFERROR(INDEX('Previous cycle SCE'!$AH:$AH,MATCH(B1042,'Previous cycle SCE'!$B:$B,0)),"Not in Previous Cycle"))</f>
        <v/>
      </c>
      <c r="AE1042" s="6" t="str">
        <f>IF(IFERROR(INDEX('Previous cycle SCE'!AI:AI,MATCH($B1042,'Previous cycle SCE'!$B:$B,0)),"Not in Previous Cycle")=0,"",IFERROR(INDEX('Previous cycle SCE'!AI:AI,MATCH($B1042,'Previous cycle SCE'!$B:$B,0)),"Not in Previous Cycle"))</f>
        <v/>
      </c>
      <c r="AF1042" s="6" t="str">
        <f>IFERROR(IF(INDEX('Previous cycle SCE'!AH:AH,MATCH($X1042,'Previous cycle SCE'!$X:$X,0))=0,"",INDEX('Previous cycle SCE'!AH:AH,MATCH($X1042,'Previous cycle SCE'!$X:$X,0))),IF(ISNUMBER(SEARCH("Active",$I1042)),"No Match - Review","No Match - Ignore"))</f>
        <v/>
      </c>
      <c r="AG1042" s="6" t="str">
        <f>IFERROR(IF(INDEX('Previous cycle SCE'!AI:AI,MATCH($X1042,'Previous cycle SCE'!$X:$X,0))=0,"",INDEX('Previous cycle SCE'!AI:AI,MATCH($X1042,'Previous cycle SCE'!$X:$X,0))),IF(ISNUMBER(SEARCH("Active",$I1042)),"No Match - Review","No Match - Ignore"))</f>
        <v/>
      </c>
      <c r="AH1042" s="6" t="str" cm="1">
        <f t="array" ref="AH1042">IF(X1042&lt;&gt;"",_xlfn.CHOOSECOLS(_xlfn.TEXTSPLIT(_xlfn.CHOOSECOLS(_xlfn.TEXTSPLIT(X1042,"/"),1)," "),1),"Check")</f>
        <v>Check</v>
      </c>
      <c r="AI1042" s="6" t="str" cm="1">
        <f t="array" ref="AI1042">IFERROR(VALUE(SUBSTITUTE(IF(X1042&lt;&gt;"",VALUE(_xlfn.TEXTSPLIT(_xlfn.CHOOSECOLS(_xlfn.TEXTSPLIT(X1042," "),2),"/")),"Check"),220,230)),"Check")</f>
        <v>Check</v>
      </c>
      <c r="AJ1042" s="6" t="str">
        <f>IF(COUNTIF(Substations!Q:Q,_xlfn.CONCAT(TEXT(AH1042,"@"),TEXT(AI1042,"@")))&gt;=1,"","Check")</f>
        <v>Check</v>
      </c>
      <c r="AK1042" s="6"/>
      <c r="AL1042" s="6">
        <f>IFERROR(INDEX('2024 TPD Allocation Report'!$F:$F,MATCH(B1042,'2024 TPD Allocation Report'!$B:$B,0)),1)</f>
        <v>1</v>
      </c>
      <c r="AM1042" s="6"/>
      <c r="AN1042" s="6" t="b">
        <f t="shared" si="212"/>
        <v>0</v>
      </c>
      <c r="AO1042" s="12" t="str">
        <f>IF(X1042="","",IF(AK1042&lt;&gt;"",IF(AK1042="DROP","",INDEX(Substations!A:A,MATCH(AK1042,Substations!Q:Q,0))),IF(AH1042&lt;&gt;"",AH1042,IF(AF1042&lt;&gt;"",AF1042,IF(AD1042&lt;&gt;"",AD1042,"")))))</f>
        <v/>
      </c>
      <c r="AP1042" s="12" t="str">
        <f>IF(X1042="","",IF(AK1042&lt;&gt;"",IF(AK1042="DROP","",INDEX(Substations!G:G,MATCH(AK1042,Substations!Q:Q,0))),IF(AI1042&lt;&gt;"",IF(AND(AI1042="Check",AH1042&lt;&gt;"Check"),IF(AE1042&lt;&gt;"",AE1042,IF(AG1042&lt;&gt;"",AG1042,"Check")),AI1042),IF(AG1042&lt;&gt;"",AG1042,IF(AG1042&lt;&gt;"",AG1042,IF(AE1042&lt;&gt;"",AE1042,"Check"))))))</f>
        <v/>
      </c>
      <c r="AQ1042" s="6" t="str">
        <f t="shared" si="213"/>
        <v/>
      </c>
      <c r="AR1042" s="6" t="str">
        <f t="shared" si="210"/>
        <v/>
      </c>
      <c r="AS1042" s="6" t="str">
        <f t="shared" si="221"/>
        <v/>
      </c>
      <c r="AT1042" s="6" t="str">
        <f t="shared" si="222"/>
        <v/>
      </c>
      <c r="AU1042" s="6" t="str">
        <f t="shared" si="211"/>
        <v/>
      </c>
      <c r="AV1042" s="6" t="str">
        <f t="shared" si="214"/>
        <v/>
      </c>
      <c r="AW1042" s="6" t="str">
        <f t="shared" si="215"/>
        <v/>
      </c>
      <c r="AX1042" s="6"/>
      <c r="AY1042" s="6" t="str">
        <f t="shared" si="216"/>
        <v/>
      </c>
      <c r="AZ1042" s="6"/>
      <c r="BA1042" s="6" t="str">
        <f t="shared" si="217"/>
        <v/>
      </c>
      <c r="BB1042" s="6" t="str">
        <f t="shared" si="218"/>
        <v/>
      </c>
      <c r="BC1042" s="145">
        <f t="shared" si="219"/>
        <v>0</v>
      </c>
      <c r="BD1042" s="145">
        <f t="shared" si="220"/>
        <v>0</v>
      </c>
    </row>
    <row r="1043" spans="2:56" hidden="1" x14ac:dyDescent="0.3">
      <c r="B1043" s="36" t="s">
        <v>4610</v>
      </c>
      <c r="C1043" s="116" t="s">
        <v>1653</v>
      </c>
      <c r="D1043" s="116">
        <v>45147</v>
      </c>
      <c r="E1043" s="116">
        <v>45169</v>
      </c>
      <c r="F1043" s="36" t="s">
        <v>1648</v>
      </c>
      <c r="G1043" s="36" t="s">
        <v>1649</v>
      </c>
      <c r="H1043" s="36" t="s">
        <v>1650</v>
      </c>
      <c r="I1043" s="36" t="s">
        <v>1664</v>
      </c>
      <c r="J1043" s="36" t="s">
        <v>1665</v>
      </c>
      <c r="K1043" s="116">
        <v>45194</v>
      </c>
      <c r="L1043" s="36" t="s">
        <v>2395</v>
      </c>
      <c r="M1043" s="36" t="s">
        <v>1667</v>
      </c>
      <c r="N1043" s="116" t="s">
        <v>1653</v>
      </c>
      <c r="O1043" s="116" t="s">
        <v>1653</v>
      </c>
      <c r="P1043" s="36" t="s">
        <v>3823</v>
      </c>
      <c r="Q1043" s="36" t="s">
        <v>1653</v>
      </c>
      <c r="R1043" s="36" t="s">
        <v>739</v>
      </c>
      <c r="S1043" s="36" t="s">
        <v>701</v>
      </c>
      <c r="T1043" s="116">
        <v>45566</v>
      </c>
      <c r="U1043" s="116" t="s">
        <v>1653</v>
      </c>
      <c r="V1043" s="36" t="s">
        <v>1653</v>
      </c>
      <c r="W1043" s="36" t="s">
        <v>1653</v>
      </c>
      <c r="X1043" s="36" t="s">
        <v>1653</v>
      </c>
      <c r="Y1043" s="36" t="s">
        <v>1659</v>
      </c>
      <c r="Z1043" s="36" t="s">
        <v>4448</v>
      </c>
      <c r="AA1043" s="36" t="s">
        <v>1661</v>
      </c>
      <c r="AB1043" s="36" t="s">
        <v>3752</v>
      </c>
      <c r="AD1043" s="6" t="str">
        <f>IF(IFERROR(INDEX('Previous cycle SCE'!$AH:$AH,MATCH(B1043,'Previous cycle SCE'!$B:$B,0)),"Not in Previous Cycle")=0,"",IFERROR(INDEX('Previous cycle SCE'!$AH:$AH,MATCH(B1043,'Previous cycle SCE'!$B:$B,0)),"Not in Previous Cycle"))</f>
        <v/>
      </c>
      <c r="AE1043" s="6" t="str">
        <f>IF(IFERROR(INDEX('Previous cycle SCE'!AI:AI,MATCH($B1043,'Previous cycle SCE'!$B:$B,0)),"Not in Previous Cycle")=0,"",IFERROR(INDEX('Previous cycle SCE'!AI:AI,MATCH($B1043,'Previous cycle SCE'!$B:$B,0)),"Not in Previous Cycle"))</f>
        <v/>
      </c>
      <c r="AF1043" s="6" t="str">
        <f>IFERROR(IF(INDEX('Previous cycle SCE'!AH:AH,MATCH($X1043,'Previous cycle SCE'!$X:$X,0))=0,"",INDEX('Previous cycle SCE'!AH:AH,MATCH($X1043,'Previous cycle SCE'!$X:$X,0))),IF(ISNUMBER(SEARCH("Active",$I1043)),"No Match - Review","No Match - Ignore"))</f>
        <v/>
      </c>
      <c r="AG1043" s="6" t="str">
        <f>IFERROR(IF(INDEX('Previous cycle SCE'!AI:AI,MATCH($X1043,'Previous cycle SCE'!$X:$X,0))=0,"",INDEX('Previous cycle SCE'!AI:AI,MATCH($X1043,'Previous cycle SCE'!$X:$X,0))),IF(ISNUMBER(SEARCH("Active",$I1043)),"No Match - Review","No Match - Ignore"))</f>
        <v/>
      </c>
      <c r="AH1043" s="6" t="str" cm="1">
        <f t="array" ref="AH1043">IF(X1043&lt;&gt;"",_xlfn.CHOOSECOLS(_xlfn.TEXTSPLIT(_xlfn.CHOOSECOLS(_xlfn.TEXTSPLIT(X1043,"/"),1)," "),1),"Check")</f>
        <v>Check</v>
      </c>
      <c r="AI1043" s="6" t="str" cm="1">
        <f t="array" ref="AI1043">IFERROR(VALUE(SUBSTITUTE(IF(X1043&lt;&gt;"",VALUE(_xlfn.TEXTSPLIT(_xlfn.CHOOSECOLS(_xlfn.TEXTSPLIT(X1043," "),2),"/")),"Check"),220,230)),"Check")</f>
        <v>Check</v>
      </c>
      <c r="AJ1043" s="6" t="str">
        <f>IF(COUNTIF(Substations!Q:Q,_xlfn.CONCAT(TEXT(AH1043,"@"),TEXT(AI1043,"@")))&gt;=1,"","Check")</f>
        <v>Check</v>
      </c>
      <c r="AK1043" s="6"/>
      <c r="AL1043" s="6">
        <f>IFERROR(INDEX('2024 TPD Allocation Report'!$F:$F,MATCH(B1043,'2024 TPD Allocation Report'!$B:$B,0)),1)</f>
        <v>1</v>
      </c>
      <c r="AM1043" s="6"/>
      <c r="AN1043" s="6" t="b">
        <f t="shared" si="212"/>
        <v>0</v>
      </c>
      <c r="AO1043" s="12" t="str">
        <f>IF(X1043="","",IF(AK1043&lt;&gt;"",IF(AK1043="DROP","",INDEX(Substations!A:A,MATCH(AK1043,Substations!Q:Q,0))),IF(AH1043&lt;&gt;"",AH1043,IF(AF1043&lt;&gt;"",AF1043,IF(AD1043&lt;&gt;"",AD1043,"")))))</f>
        <v/>
      </c>
      <c r="AP1043" s="12" t="str">
        <f>IF(X1043="","",IF(AK1043&lt;&gt;"",IF(AK1043="DROP","",INDEX(Substations!G:G,MATCH(AK1043,Substations!Q:Q,0))),IF(AI1043&lt;&gt;"",IF(AND(AI1043="Check",AH1043&lt;&gt;"Check"),IF(AE1043&lt;&gt;"",AE1043,IF(AG1043&lt;&gt;"",AG1043,"Check")),AI1043),IF(AG1043&lt;&gt;"",AG1043,IF(AG1043&lt;&gt;"",AG1043,IF(AE1043&lt;&gt;"",AE1043,"Check"))))))</f>
        <v/>
      </c>
      <c r="AQ1043" s="6" t="str">
        <f t="shared" si="213"/>
        <v/>
      </c>
      <c r="AR1043" s="6" t="str">
        <f t="shared" si="210"/>
        <v/>
      </c>
      <c r="AS1043" s="6" t="str">
        <f t="shared" si="221"/>
        <v/>
      </c>
      <c r="AT1043" s="6" t="str">
        <f t="shared" si="222"/>
        <v/>
      </c>
      <c r="AU1043" s="6" t="str">
        <f t="shared" si="211"/>
        <v/>
      </c>
      <c r="AV1043" s="6" t="str">
        <f t="shared" si="214"/>
        <v/>
      </c>
      <c r="AW1043" s="6" t="str">
        <f t="shared" si="215"/>
        <v/>
      </c>
      <c r="AX1043" s="6"/>
      <c r="AY1043" s="6" t="str">
        <f t="shared" si="216"/>
        <v/>
      </c>
      <c r="AZ1043" s="6"/>
      <c r="BA1043" s="6" t="str">
        <f t="shared" si="217"/>
        <v/>
      </c>
      <c r="BB1043" s="6" t="str">
        <f t="shared" si="218"/>
        <v/>
      </c>
      <c r="BC1043" s="145">
        <f t="shared" si="219"/>
        <v>0</v>
      </c>
      <c r="BD1043" s="145">
        <f t="shared" si="220"/>
        <v>0</v>
      </c>
    </row>
    <row r="1044" spans="2:56" hidden="1" x14ac:dyDescent="0.3">
      <c r="B1044" s="36" t="s">
        <v>4611</v>
      </c>
      <c r="C1044" s="116" t="s">
        <v>1653</v>
      </c>
      <c r="D1044" s="116">
        <v>45159</v>
      </c>
      <c r="E1044" s="116">
        <v>45204</v>
      </c>
      <c r="F1044" s="36" t="s">
        <v>1648</v>
      </c>
      <c r="G1044" s="36" t="s">
        <v>1649</v>
      </c>
      <c r="H1044" s="36" t="s">
        <v>1669</v>
      </c>
      <c r="I1044" s="36" t="s">
        <v>1664</v>
      </c>
      <c r="J1044" s="36" t="s">
        <v>1665</v>
      </c>
      <c r="K1044" s="116">
        <v>45233</v>
      </c>
      <c r="L1044" s="36" t="s">
        <v>2395</v>
      </c>
      <c r="M1044" s="36" t="s">
        <v>1667</v>
      </c>
      <c r="N1044" s="116" t="s">
        <v>1653</v>
      </c>
      <c r="O1044" s="116" t="s">
        <v>1653</v>
      </c>
      <c r="P1044" s="36" t="s">
        <v>4373</v>
      </c>
      <c r="Q1044" s="36">
        <v>5</v>
      </c>
      <c r="R1044" s="36" t="s">
        <v>739</v>
      </c>
      <c r="S1044" s="36" t="s">
        <v>701</v>
      </c>
      <c r="T1044" s="116">
        <v>45717</v>
      </c>
      <c r="U1044" s="116" t="s">
        <v>1653</v>
      </c>
      <c r="V1044" s="36" t="s">
        <v>1653</v>
      </c>
      <c r="W1044" s="36" t="s">
        <v>1653</v>
      </c>
      <c r="X1044" s="36" t="s">
        <v>1653</v>
      </c>
      <c r="Y1044" s="36" t="s">
        <v>1659</v>
      </c>
      <c r="Z1044" s="36" t="s">
        <v>4612</v>
      </c>
      <c r="AA1044" s="36" t="s">
        <v>1661</v>
      </c>
      <c r="AB1044" s="36" t="s">
        <v>4113</v>
      </c>
      <c r="AD1044" s="6" t="str">
        <f>IF(IFERROR(INDEX('Previous cycle SCE'!$AH:$AH,MATCH(B1044,'Previous cycle SCE'!$B:$B,0)),"Not in Previous Cycle")=0,"",IFERROR(INDEX('Previous cycle SCE'!$AH:$AH,MATCH(B1044,'Previous cycle SCE'!$B:$B,0)),"Not in Previous Cycle"))</f>
        <v/>
      </c>
      <c r="AE1044" s="6" t="str">
        <f>IF(IFERROR(INDEX('Previous cycle SCE'!AI:AI,MATCH($B1044,'Previous cycle SCE'!$B:$B,0)),"Not in Previous Cycle")=0,"",IFERROR(INDEX('Previous cycle SCE'!AI:AI,MATCH($B1044,'Previous cycle SCE'!$B:$B,0)),"Not in Previous Cycle"))</f>
        <v/>
      </c>
      <c r="AF1044" s="6" t="str">
        <f>IFERROR(IF(INDEX('Previous cycle SCE'!AH:AH,MATCH($X1044,'Previous cycle SCE'!$X:$X,0))=0,"",INDEX('Previous cycle SCE'!AH:AH,MATCH($X1044,'Previous cycle SCE'!$X:$X,0))),IF(ISNUMBER(SEARCH("Active",$I1044)),"No Match - Review","No Match - Ignore"))</f>
        <v/>
      </c>
      <c r="AG1044" s="6" t="str">
        <f>IFERROR(IF(INDEX('Previous cycle SCE'!AI:AI,MATCH($X1044,'Previous cycle SCE'!$X:$X,0))=0,"",INDEX('Previous cycle SCE'!AI:AI,MATCH($X1044,'Previous cycle SCE'!$X:$X,0))),IF(ISNUMBER(SEARCH("Active",$I1044)),"No Match - Review","No Match - Ignore"))</f>
        <v/>
      </c>
      <c r="AH1044" s="6" t="str" cm="1">
        <f t="array" ref="AH1044">IF(X1044&lt;&gt;"",_xlfn.CHOOSECOLS(_xlfn.TEXTSPLIT(_xlfn.CHOOSECOLS(_xlfn.TEXTSPLIT(X1044,"/"),1)," "),1),"Check")</f>
        <v>Check</v>
      </c>
      <c r="AI1044" s="6" t="str" cm="1">
        <f t="array" ref="AI1044">IFERROR(VALUE(SUBSTITUTE(IF(X1044&lt;&gt;"",VALUE(_xlfn.TEXTSPLIT(_xlfn.CHOOSECOLS(_xlfn.TEXTSPLIT(X1044," "),2),"/")),"Check"),220,230)),"Check")</f>
        <v>Check</v>
      </c>
      <c r="AJ1044" s="6" t="str">
        <f>IF(COUNTIF(Substations!Q:Q,_xlfn.CONCAT(TEXT(AH1044,"@"),TEXT(AI1044,"@")))&gt;=1,"","Check")</f>
        <v>Check</v>
      </c>
      <c r="AK1044" s="6"/>
      <c r="AL1044" s="6">
        <f>IFERROR(INDEX('2024 TPD Allocation Report'!$F:$F,MATCH(B1044,'2024 TPD Allocation Report'!$B:$B,0)),1)</f>
        <v>1</v>
      </c>
      <c r="AM1044" s="6"/>
      <c r="AN1044" s="6" t="b">
        <f t="shared" si="212"/>
        <v>0</v>
      </c>
      <c r="AO1044" s="12" t="str">
        <f>IF(X1044="","",IF(AK1044&lt;&gt;"",IF(AK1044="DROP","",INDEX(Substations!A:A,MATCH(AK1044,Substations!Q:Q,0))),IF(AH1044&lt;&gt;"",AH1044,IF(AF1044&lt;&gt;"",AF1044,IF(AD1044&lt;&gt;"",AD1044,"")))))</f>
        <v/>
      </c>
      <c r="AP1044" s="12" t="str">
        <f>IF(X1044="","",IF(AK1044&lt;&gt;"",IF(AK1044="DROP","",INDEX(Substations!G:G,MATCH(AK1044,Substations!Q:Q,0))),IF(AI1044&lt;&gt;"",IF(AND(AI1044="Check",AH1044&lt;&gt;"Check"),IF(AE1044&lt;&gt;"",AE1044,IF(AG1044&lt;&gt;"",AG1044,"Check")),AI1044),IF(AG1044&lt;&gt;"",AG1044,IF(AG1044&lt;&gt;"",AG1044,IF(AE1044&lt;&gt;"",AE1044,"Check"))))))</f>
        <v/>
      </c>
      <c r="AQ1044" s="6" t="str">
        <f t="shared" si="213"/>
        <v/>
      </c>
      <c r="AR1044" s="6" t="str">
        <f t="shared" si="210"/>
        <v/>
      </c>
      <c r="AS1044" s="6" t="str">
        <f t="shared" si="221"/>
        <v/>
      </c>
      <c r="AT1044" s="6" t="str">
        <f t="shared" si="222"/>
        <v/>
      </c>
      <c r="AU1044" s="6" t="str">
        <f t="shared" si="211"/>
        <v/>
      </c>
      <c r="AV1044" s="6" t="str">
        <f t="shared" si="214"/>
        <v/>
      </c>
      <c r="AW1044" s="6" t="str">
        <f t="shared" si="215"/>
        <v/>
      </c>
      <c r="AX1044" s="6"/>
      <c r="AY1044" s="6" t="str">
        <f t="shared" si="216"/>
        <v/>
      </c>
      <c r="AZ1044" s="6"/>
      <c r="BA1044" s="6" t="str">
        <f t="shared" si="217"/>
        <v/>
      </c>
      <c r="BB1044" s="6" t="str">
        <f t="shared" si="218"/>
        <v/>
      </c>
      <c r="BC1044" s="145">
        <f t="shared" si="219"/>
        <v>0</v>
      </c>
      <c r="BD1044" s="145">
        <f t="shared" si="220"/>
        <v>0</v>
      </c>
    </row>
    <row r="1045" spans="2:56" hidden="1" x14ac:dyDescent="0.3">
      <c r="B1045" s="36" t="s">
        <v>4613</v>
      </c>
      <c r="C1045" s="116">
        <v>35877</v>
      </c>
      <c r="D1045" s="116">
        <v>35877</v>
      </c>
      <c r="E1045" s="116">
        <v>35877</v>
      </c>
      <c r="F1045" s="36" t="s">
        <v>4614</v>
      </c>
      <c r="G1045" s="36" t="s">
        <v>785</v>
      </c>
      <c r="H1045" s="36" t="s">
        <v>1916</v>
      </c>
      <c r="I1045" s="36" t="s">
        <v>1664</v>
      </c>
      <c r="J1045" s="36" t="s">
        <v>1665</v>
      </c>
      <c r="K1045" s="116">
        <v>41991</v>
      </c>
      <c r="L1045" s="36" t="s">
        <v>2440</v>
      </c>
      <c r="M1045" s="36" t="s">
        <v>1667</v>
      </c>
      <c r="N1045" s="116" t="s">
        <v>1653</v>
      </c>
      <c r="O1045" s="116" t="s">
        <v>1653</v>
      </c>
      <c r="P1045" s="36" t="s">
        <v>4615</v>
      </c>
      <c r="Q1045" s="36">
        <v>9</v>
      </c>
      <c r="R1045" s="36" t="s">
        <v>1705</v>
      </c>
      <c r="S1045" s="36" t="s">
        <v>701</v>
      </c>
      <c r="T1045" s="116">
        <v>40543</v>
      </c>
      <c r="U1045" s="116">
        <v>41426</v>
      </c>
      <c r="V1045" s="36" t="s">
        <v>4616</v>
      </c>
      <c r="W1045" s="36" t="s">
        <v>4617</v>
      </c>
      <c r="X1045" s="36" t="s">
        <v>4618</v>
      </c>
      <c r="Y1045" s="36" t="s">
        <v>1653</v>
      </c>
      <c r="Z1045" s="36" t="s">
        <v>1653</v>
      </c>
      <c r="AA1045" s="36" t="s">
        <v>1653</v>
      </c>
      <c r="AB1045" s="36" t="s">
        <v>1653</v>
      </c>
      <c r="AD1045" s="6" t="str">
        <f>IF(IFERROR(INDEX('Previous cycle SCE'!$AH:$AH,MATCH(B1045,'Previous cycle SCE'!$B:$B,0)),"Not in Previous Cycle")=0,"",IFERROR(INDEX('Previous cycle SCE'!$AH:$AH,MATCH(B1045,'Previous cycle SCE'!$B:$B,0)),"Not in Previous Cycle"))</f>
        <v/>
      </c>
      <c r="AE1045" s="6" t="str">
        <f>IF(IFERROR(INDEX('Previous cycle SCE'!AI:AI,MATCH($B1045,'Previous cycle SCE'!$B:$B,0)),"Not in Previous Cycle")=0,"",IFERROR(INDEX('Previous cycle SCE'!AI:AI,MATCH($B1045,'Previous cycle SCE'!$B:$B,0)),"Not in Previous Cycle"))</f>
        <v/>
      </c>
      <c r="AF1045" s="6" t="str">
        <f>IFERROR(IF(INDEX('Previous cycle SCE'!AH:AH,MATCH($X1045,'Previous cycle SCE'!$X:$X,0))=0,"",INDEX('Previous cycle SCE'!AH:AH,MATCH($X1045,'Previous cycle SCE'!$X:$X,0))),IF(ISNUMBER(SEARCH("Active",$I1045)),"No Match - Review","No Match - Ignore"))</f>
        <v/>
      </c>
      <c r="AG1045" s="6" t="str">
        <f>IFERROR(IF(INDEX('Previous cycle SCE'!AI:AI,MATCH($X1045,'Previous cycle SCE'!$X:$X,0))=0,"",INDEX('Previous cycle SCE'!AI:AI,MATCH($X1045,'Previous cycle SCE'!$X:$X,0))),IF(ISNUMBER(SEARCH("Active",$I1045)),"No Match - Review","No Match - Ignore"))</f>
        <v/>
      </c>
      <c r="AH1045" s="6" t="str" cm="1">
        <f t="array" ref="AH1045">IF(X1045&lt;&gt;"",_xlfn.CHOOSECOLS(_xlfn.TEXTSPLIT(_xlfn.CHOOSECOLS(_xlfn.TEXTSPLIT(X1045,"/"),1)," "),1),"Check")</f>
        <v>Garnet</v>
      </c>
      <c r="AI1045" s="6" t="str" cm="1">
        <f t="array" ref="AI1045">IFERROR(VALUE(SUBSTITUTE(IF(X1045&lt;&gt;"",VALUE(_xlfn.TEXTSPLIT(_xlfn.CHOOSECOLS(_xlfn.TEXTSPLIT(X1045," "),2),"/")),"Check"),220,230)),"Check")</f>
        <v>Check</v>
      </c>
      <c r="AJ1045" s="6" t="str">
        <f>IF(COUNTIF(Substations!Q:Q,_xlfn.CONCAT(TEXT(AH1045,"@"),TEXT(AI1045,"@")))&gt;=1,"","Check")</f>
        <v>Check</v>
      </c>
      <c r="AK1045" s="6"/>
      <c r="AL1045" s="6">
        <f>IFERROR(INDEX('2024 TPD Allocation Report'!$F:$F,MATCH(B1045,'2024 TPD Allocation Report'!$B:$B,0)),1)</f>
        <v>1</v>
      </c>
      <c r="AM1045" s="6"/>
      <c r="AN1045" s="6" t="b">
        <f t="shared" si="212"/>
        <v>0</v>
      </c>
      <c r="AO1045" s="12" t="str">
        <f>IF(X1045="","",IF(AK1045&lt;&gt;"",IF(AK1045="DROP","",INDEX(Substations!A:A,MATCH(AK1045,Substations!Q:Q,0))),IF(AH1045&lt;&gt;"",AH1045,IF(AF1045&lt;&gt;"",AF1045,IF(AD1045&lt;&gt;"",AD1045,"")))))</f>
        <v>Garnet</v>
      </c>
      <c r="AP1045" s="12" t="str">
        <f>IF(X1045="","",IF(AK1045&lt;&gt;"",IF(AK1045="DROP","",INDEX(Substations!G:G,MATCH(AK1045,Substations!Q:Q,0))),IF(AI1045&lt;&gt;"",IF(AND(AI1045="Check",AH1045&lt;&gt;"Check"),IF(AE1045&lt;&gt;"",AE1045,IF(AG1045&lt;&gt;"",AG1045,"Check")),AI1045),IF(AG1045&lt;&gt;"",AG1045,IF(AG1045&lt;&gt;"",AG1045,IF(AE1045&lt;&gt;"",AE1045,"Check"))))))</f>
        <v>Check</v>
      </c>
      <c r="AQ1045" s="6" t="str">
        <f t="shared" si="213"/>
        <v/>
      </c>
      <c r="AR1045" s="6" t="str">
        <f t="shared" si="210"/>
        <v/>
      </c>
      <c r="AS1045" s="6" t="str">
        <f t="shared" si="221"/>
        <v/>
      </c>
      <c r="AT1045" s="6" t="str">
        <f t="shared" si="222"/>
        <v/>
      </c>
      <c r="AU1045" s="6" t="str">
        <f t="shared" si="211"/>
        <v/>
      </c>
      <c r="AV1045" s="6" t="str">
        <f t="shared" si="214"/>
        <v/>
      </c>
      <c r="AW1045" s="6" t="str">
        <f t="shared" si="215"/>
        <v/>
      </c>
      <c r="AX1045" s="6"/>
      <c r="AY1045" s="6" t="str">
        <f t="shared" si="216"/>
        <v/>
      </c>
      <c r="AZ1045" s="6"/>
      <c r="BA1045" s="6" t="str">
        <f t="shared" si="217"/>
        <v/>
      </c>
      <c r="BB1045" s="6" t="str">
        <f t="shared" si="218"/>
        <v/>
      </c>
      <c r="BC1045" s="145">
        <f t="shared" si="219"/>
        <v>0</v>
      </c>
      <c r="BD1045" s="145">
        <f t="shared" si="220"/>
        <v>0</v>
      </c>
    </row>
    <row r="1046" spans="2:56" hidden="1" x14ac:dyDescent="0.3">
      <c r="B1046" s="36" t="s">
        <v>4619</v>
      </c>
      <c r="C1046" s="116">
        <v>35985</v>
      </c>
      <c r="D1046" s="116">
        <v>35970</v>
      </c>
      <c r="E1046" s="116">
        <v>35985</v>
      </c>
      <c r="F1046" s="36" t="s">
        <v>4614</v>
      </c>
      <c r="G1046" s="36" t="s">
        <v>785</v>
      </c>
      <c r="H1046" s="36" t="s">
        <v>1916</v>
      </c>
      <c r="I1046" s="36" t="s">
        <v>1664</v>
      </c>
      <c r="J1046" s="36" t="s">
        <v>1665</v>
      </c>
      <c r="K1046" s="116">
        <v>41600</v>
      </c>
      <c r="L1046" s="36" t="s">
        <v>3404</v>
      </c>
      <c r="M1046" s="36" t="s">
        <v>1655</v>
      </c>
      <c r="N1046" s="116">
        <v>38534</v>
      </c>
      <c r="O1046" s="116" t="s">
        <v>1653</v>
      </c>
      <c r="P1046" s="36" t="s">
        <v>4620</v>
      </c>
      <c r="Q1046" s="36">
        <v>1.35</v>
      </c>
      <c r="R1046" s="36" t="s">
        <v>1705</v>
      </c>
      <c r="S1046" s="36" t="s">
        <v>701</v>
      </c>
      <c r="T1046" s="116">
        <v>39994</v>
      </c>
      <c r="U1046" s="116">
        <v>39994</v>
      </c>
      <c r="V1046" s="36" t="s">
        <v>4621</v>
      </c>
      <c r="W1046" s="36" t="s">
        <v>4621</v>
      </c>
      <c r="X1046" s="36" t="s">
        <v>4622</v>
      </c>
      <c r="Y1046" s="36" t="s">
        <v>1716</v>
      </c>
      <c r="Z1046" s="36" t="s">
        <v>1653</v>
      </c>
      <c r="AA1046" s="36" t="s">
        <v>1715</v>
      </c>
      <c r="AB1046" s="36" t="s">
        <v>1718</v>
      </c>
      <c r="AD1046" s="6" t="str">
        <f>IF(IFERROR(INDEX('Previous cycle SCE'!$AH:$AH,MATCH(B1046,'Previous cycle SCE'!$B:$B,0)),"Not in Previous Cycle")=0,"",IFERROR(INDEX('Previous cycle SCE'!$AH:$AH,MATCH(B1046,'Previous cycle SCE'!$B:$B,0)),"Not in Previous Cycle"))</f>
        <v/>
      </c>
      <c r="AE1046" s="6" t="str">
        <f>IF(IFERROR(INDEX('Previous cycle SCE'!AI:AI,MATCH($B1046,'Previous cycle SCE'!$B:$B,0)),"Not in Previous Cycle")=0,"",IFERROR(INDEX('Previous cycle SCE'!AI:AI,MATCH($B1046,'Previous cycle SCE'!$B:$B,0)),"Not in Previous Cycle"))</f>
        <v/>
      </c>
      <c r="AF1046" s="6" t="str">
        <f>IFERROR(IF(INDEX('Previous cycle SCE'!AH:AH,MATCH($X1046,'Previous cycle SCE'!$X:$X,0))=0,"",INDEX('Previous cycle SCE'!AH:AH,MATCH($X1046,'Previous cycle SCE'!$X:$X,0))),IF(ISNUMBER(SEARCH("Active",$I1046)),"No Match - Review","No Match - Ignore"))</f>
        <v/>
      </c>
      <c r="AG1046" s="6" t="str">
        <f>IFERROR(IF(INDEX('Previous cycle SCE'!AI:AI,MATCH($X1046,'Previous cycle SCE'!$X:$X,0))=0,"",INDEX('Previous cycle SCE'!AI:AI,MATCH($X1046,'Previous cycle SCE'!$X:$X,0))),IF(ISNUMBER(SEARCH("Active",$I1046)),"No Match - Review","No Match - Ignore"))</f>
        <v/>
      </c>
      <c r="AH1046" s="6" t="str" cm="1">
        <f t="array" ref="AH1046">IF(X1046&lt;&gt;"",_xlfn.CHOOSECOLS(_xlfn.TEXTSPLIT(_xlfn.CHOOSECOLS(_xlfn.TEXTSPLIT(X1046,"/"),1)," "),1),"Check")</f>
        <v>Devers</v>
      </c>
      <c r="AI1046" s="6" t="str" cm="1">
        <f t="array" ref="AI1046">IFERROR(VALUE(SUBSTITUTE(IF(X1046&lt;&gt;"",VALUE(_xlfn.TEXTSPLIT(_xlfn.CHOOSECOLS(_xlfn.TEXTSPLIT(X1046," "),2),"/")),"Check"),220,230)),"Check")</f>
        <v>Check</v>
      </c>
      <c r="AJ1046" s="6" t="str">
        <f>IF(COUNTIF(Substations!Q:Q,_xlfn.CONCAT(TEXT(AH1046,"@"),TEXT(AI1046,"@")))&gt;=1,"","Check")</f>
        <v>Check</v>
      </c>
      <c r="AK1046" s="6"/>
      <c r="AL1046" s="6">
        <f>IFERROR(INDEX('2024 TPD Allocation Report'!$F:$F,MATCH(B1046,'2024 TPD Allocation Report'!$B:$B,0)),1)</f>
        <v>1</v>
      </c>
      <c r="AM1046" s="6"/>
      <c r="AN1046" s="6" t="b">
        <f t="shared" si="212"/>
        <v>0</v>
      </c>
      <c r="AO1046" s="12" t="str">
        <f>IF(X1046="","",IF(AK1046&lt;&gt;"",IF(AK1046="DROP","",INDEX(Substations!A:A,MATCH(AK1046,Substations!Q:Q,0))),IF(AH1046&lt;&gt;"",AH1046,IF(AF1046&lt;&gt;"",AF1046,IF(AD1046&lt;&gt;"",AD1046,"")))))</f>
        <v>Devers</v>
      </c>
      <c r="AP1046" s="12" t="str">
        <f>IF(X1046="","",IF(AK1046&lt;&gt;"",IF(AK1046="DROP","",INDEX(Substations!G:G,MATCH(AK1046,Substations!Q:Q,0))),IF(AI1046&lt;&gt;"",IF(AND(AI1046="Check",AH1046&lt;&gt;"Check"),IF(AE1046&lt;&gt;"",AE1046,IF(AG1046&lt;&gt;"",AG1046,"Check")),AI1046),IF(AG1046&lt;&gt;"",AG1046,IF(AG1046&lt;&gt;"",AG1046,IF(AE1046&lt;&gt;"",AE1046,"Check"))))))</f>
        <v>Check</v>
      </c>
      <c r="AQ1046" s="6" t="str">
        <f t="shared" si="213"/>
        <v/>
      </c>
      <c r="AR1046" s="6" t="str">
        <f t="shared" si="210"/>
        <v/>
      </c>
      <c r="AS1046" s="6" t="str">
        <f t="shared" si="221"/>
        <v/>
      </c>
      <c r="AT1046" s="6" t="str">
        <f t="shared" si="222"/>
        <v/>
      </c>
      <c r="AU1046" s="6" t="str">
        <f t="shared" si="211"/>
        <v/>
      </c>
      <c r="AV1046" s="6" t="str">
        <f t="shared" si="214"/>
        <v/>
      </c>
      <c r="AW1046" s="6" t="str">
        <f t="shared" si="215"/>
        <v/>
      </c>
      <c r="AX1046" s="6"/>
      <c r="AY1046" s="6" t="str">
        <f t="shared" si="216"/>
        <v/>
      </c>
      <c r="AZ1046" s="6"/>
      <c r="BA1046" s="6" t="str">
        <f t="shared" si="217"/>
        <v/>
      </c>
      <c r="BB1046" s="6" t="str">
        <f t="shared" si="218"/>
        <v/>
      </c>
      <c r="BC1046" s="145">
        <f t="shared" si="219"/>
        <v>0</v>
      </c>
      <c r="BD1046" s="145">
        <f t="shared" si="220"/>
        <v>0</v>
      </c>
    </row>
    <row r="1047" spans="2:56" hidden="1" x14ac:dyDescent="0.3">
      <c r="B1047" s="36" t="s">
        <v>4623</v>
      </c>
      <c r="C1047" s="116" t="s">
        <v>1653</v>
      </c>
      <c r="D1047" s="116">
        <v>39412</v>
      </c>
      <c r="E1047" s="116" t="s">
        <v>1653</v>
      </c>
      <c r="F1047" s="36" t="s">
        <v>4614</v>
      </c>
      <c r="G1047" s="36" t="s">
        <v>785</v>
      </c>
      <c r="H1047" s="36" t="s">
        <v>1916</v>
      </c>
      <c r="I1047" s="36" t="s">
        <v>1664</v>
      </c>
      <c r="J1047" s="36" t="s">
        <v>1665</v>
      </c>
      <c r="K1047" s="116">
        <v>39505</v>
      </c>
      <c r="L1047" s="36" t="s">
        <v>1666</v>
      </c>
      <c r="M1047" s="36" t="s">
        <v>1667</v>
      </c>
      <c r="N1047" s="116" t="s">
        <v>1653</v>
      </c>
      <c r="O1047" s="116" t="s">
        <v>1653</v>
      </c>
      <c r="P1047" s="36" t="s">
        <v>1653</v>
      </c>
      <c r="Q1047" s="36">
        <v>39</v>
      </c>
      <c r="R1047" s="36" t="s">
        <v>1653</v>
      </c>
      <c r="S1047" s="36" t="s">
        <v>701</v>
      </c>
      <c r="T1047" s="116" t="s">
        <v>1653</v>
      </c>
      <c r="U1047" s="116" t="s">
        <v>1653</v>
      </c>
      <c r="V1047" s="36" t="s">
        <v>1653</v>
      </c>
      <c r="W1047" s="36" t="s">
        <v>1653</v>
      </c>
      <c r="X1047" s="36" t="s">
        <v>1653</v>
      </c>
      <c r="Y1047" s="36" t="s">
        <v>1653</v>
      </c>
      <c r="Z1047" s="36" t="s">
        <v>1653</v>
      </c>
      <c r="AA1047" s="36" t="s">
        <v>1653</v>
      </c>
      <c r="AB1047" s="36" t="s">
        <v>1653</v>
      </c>
      <c r="AD1047" s="6" t="str">
        <f>IF(IFERROR(INDEX('Previous cycle SCE'!$AH:$AH,MATCH(B1047,'Previous cycle SCE'!$B:$B,0)),"Not in Previous Cycle")=0,"",IFERROR(INDEX('Previous cycle SCE'!$AH:$AH,MATCH(B1047,'Previous cycle SCE'!$B:$B,0)),"Not in Previous Cycle"))</f>
        <v/>
      </c>
      <c r="AE1047" s="6" t="str">
        <f>IF(IFERROR(INDEX('Previous cycle SCE'!AI:AI,MATCH($B1047,'Previous cycle SCE'!$B:$B,0)),"Not in Previous Cycle")=0,"",IFERROR(INDEX('Previous cycle SCE'!AI:AI,MATCH($B1047,'Previous cycle SCE'!$B:$B,0)),"Not in Previous Cycle"))</f>
        <v/>
      </c>
      <c r="AF1047" s="6" t="str">
        <f>IFERROR(IF(INDEX('Previous cycle SCE'!AH:AH,MATCH($X1047,'Previous cycle SCE'!$X:$X,0))=0,"",INDEX('Previous cycle SCE'!AH:AH,MATCH($X1047,'Previous cycle SCE'!$X:$X,0))),IF(ISNUMBER(SEARCH("Active",$I1047)),"No Match - Review","No Match - Ignore"))</f>
        <v/>
      </c>
      <c r="AG1047" s="6" t="str">
        <f>IFERROR(IF(INDEX('Previous cycle SCE'!AI:AI,MATCH($X1047,'Previous cycle SCE'!$X:$X,0))=0,"",INDEX('Previous cycle SCE'!AI:AI,MATCH($X1047,'Previous cycle SCE'!$X:$X,0))),IF(ISNUMBER(SEARCH("Active",$I1047)),"No Match - Review","No Match - Ignore"))</f>
        <v/>
      </c>
      <c r="AH1047" s="6" t="str" cm="1">
        <f t="array" ref="AH1047">IF(X1047&lt;&gt;"",_xlfn.CHOOSECOLS(_xlfn.TEXTSPLIT(_xlfn.CHOOSECOLS(_xlfn.TEXTSPLIT(X1047,"/"),1)," "),1),"Check")</f>
        <v>Check</v>
      </c>
      <c r="AI1047" s="6" t="str" cm="1">
        <f t="array" ref="AI1047">IFERROR(VALUE(SUBSTITUTE(IF(X1047&lt;&gt;"",VALUE(_xlfn.TEXTSPLIT(_xlfn.CHOOSECOLS(_xlfn.TEXTSPLIT(X1047," "),2),"/")),"Check"),220,230)),"Check")</f>
        <v>Check</v>
      </c>
      <c r="AJ1047" s="6" t="str">
        <f>IF(COUNTIF(Substations!Q:Q,_xlfn.CONCAT(TEXT(AH1047,"@"),TEXT(AI1047,"@")))&gt;=1,"","Check")</f>
        <v>Check</v>
      </c>
      <c r="AK1047" s="6"/>
      <c r="AL1047" s="6">
        <f>IFERROR(INDEX('2024 TPD Allocation Report'!$F:$F,MATCH(B1047,'2024 TPD Allocation Report'!$B:$B,0)),1)</f>
        <v>1</v>
      </c>
      <c r="AM1047" s="6"/>
      <c r="AN1047" s="6" t="b">
        <f t="shared" si="212"/>
        <v>0</v>
      </c>
      <c r="AO1047" s="12" t="str">
        <f>IF(X1047="","",IF(AK1047&lt;&gt;"",IF(AK1047="DROP","",INDEX(Substations!A:A,MATCH(AK1047,Substations!Q:Q,0))),IF(AH1047&lt;&gt;"",AH1047,IF(AF1047&lt;&gt;"",AF1047,IF(AD1047&lt;&gt;"",AD1047,"")))))</f>
        <v/>
      </c>
      <c r="AP1047" s="12" t="str">
        <f>IF(X1047="","",IF(AK1047&lt;&gt;"",IF(AK1047="DROP","",INDEX(Substations!G:G,MATCH(AK1047,Substations!Q:Q,0))),IF(AI1047&lt;&gt;"",IF(AND(AI1047="Check",AH1047&lt;&gt;"Check"),IF(AE1047&lt;&gt;"",AE1047,IF(AG1047&lt;&gt;"",AG1047,"Check")),AI1047),IF(AG1047&lt;&gt;"",AG1047,IF(AG1047&lt;&gt;"",AG1047,IF(AE1047&lt;&gt;"",AE1047,"Check"))))))</f>
        <v/>
      </c>
      <c r="AQ1047" s="6" t="str">
        <f t="shared" si="213"/>
        <v/>
      </c>
      <c r="AR1047" s="6" t="str">
        <f t="shared" si="210"/>
        <v/>
      </c>
      <c r="AS1047" s="6" t="str">
        <f t="shared" si="221"/>
        <v/>
      </c>
      <c r="AT1047" s="6" t="str">
        <f t="shared" si="222"/>
        <v/>
      </c>
      <c r="AU1047" s="6" t="str">
        <f t="shared" si="211"/>
        <v/>
      </c>
      <c r="AV1047" s="6" t="str">
        <f t="shared" si="214"/>
        <v/>
      </c>
      <c r="AW1047" s="6" t="str">
        <f t="shared" si="215"/>
        <v/>
      </c>
      <c r="AX1047" s="6"/>
      <c r="AY1047" s="6" t="str">
        <f t="shared" si="216"/>
        <v/>
      </c>
      <c r="AZ1047" s="6"/>
      <c r="BA1047" s="6" t="str">
        <f t="shared" si="217"/>
        <v/>
      </c>
      <c r="BB1047" s="6" t="str">
        <f t="shared" si="218"/>
        <v/>
      </c>
      <c r="BC1047" s="145">
        <f t="shared" si="219"/>
        <v>0</v>
      </c>
      <c r="BD1047" s="145">
        <f t="shared" si="220"/>
        <v>0</v>
      </c>
    </row>
    <row r="1048" spans="2:56" hidden="1" x14ac:dyDescent="0.3">
      <c r="B1048" s="36" t="s">
        <v>4624</v>
      </c>
      <c r="C1048" s="116">
        <v>40631</v>
      </c>
      <c r="D1048" s="116">
        <v>40631</v>
      </c>
      <c r="E1048" s="116">
        <v>40659</v>
      </c>
      <c r="F1048" s="36" t="s">
        <v>4614</v>
      </c>
      <c r="G1048" s="36" t="s">
        <v>4625</v>
      </c>
      <c r="H1048" s="36" t="s">
        <v>924</v>
      </c>
      <c r="I1048" s="36" t="s">
        <v>1664</v>
      </c>
      <c r="J1048" s="36" t="s">
        <v>1665</v>
      </c>
      <c r="K1048" s="116">
        <v>40705</v>
      </c>
      <c r="L1048" s="36" t="s">
        <v>1666</v>
      </c>
      <c r="M1048" s="36" t="s">
        <v>1667</v>
      </c>
      <c r="N1048" s="116" t="s">
        <v>1653</v>
      </c>
      <c r="O1048" s="116" t="s">
        <v>1653</v>
      </c>
      <c r="P1048" s="36" t="s">
        <v>4626</v>
      </c>
      <c r="Q1048" s="36">
        <v>3.2</v>
      </c>
      <c r="R1048" s="36" t="s">
        <v>1684</v>
      </c>
      <c r="S1048" s="36" t="s">
        <v>701</v>
      </c>
      <c r="T1048" s="116">
        <v>40879</v>
      </c>
      <c r="U1048" s="116">
        <v>40879</v>
      </c>
      <c r="V1048" s="36" t="s">
        <v>4627</v>
      </c>
      <c r="W1048" s="36" t="s">
        <v>4627</v>
      </c>
      <c r="X1048" s="36" t="s">
        <v>4628</v>
      </c>
      <c r="Y1048" s="36" t="s">
        <v>1653</v>
      </c>
      <c r="Z1048" s="36" t="s">
        <v>1653</v>
      </c>
      <c r="AA1048" s="36" t="s">
        <v>1653</v>
      </c>
      <c r="AB1048" s="36" t="s">
        <v>1653</v>
      </c>
      <c r="AD1048" s="6" t="str">
        <f>IF(IFERROR(INDEX('Previous cycle SCE'!$AH:$AH,MATCH(B1048,'Previous cycle SCE'!$B:$B,0)),"Not in Previous Cycle")=0,"",IFERROR(INDEX('Previous cycle SCE'!$AH:$AH,MATCH(B1048,'Previous cycle SCE'!$B:$B,0)),"Not in Previous Cycle"))</f>
        <v/>
      </c>
      <c r="AE1048" s="6" t="str">
        <f>IF(IFERROR(INDEX('Previous cycle SCE'!AI:AI,MATCH($B1048,'Previous cycle SCE'!$B:$B,0)),"Not in Previous Cycle")=0,"",IFERROR(INDEX('Previous cycle SCE'!AI:AI,MATCH($B1048,'Previous cycle SCE'!$B:$B,0)),"Not in Previous Cycle"))</f>
        <v/>
      </c>
      <c r="AF1048" s="6" t="str">
        <f>IFERROR(IF(INDEX('Previous cycle SCE'!AH:AH,MATCH($X1048,'Previous cycle SCE'!$X:$X,0))=0,"",INDEX('Previous cycle SCE'!AH:AH,MATCH($X1048,'Previous cycle SCE'!$X:$X,0))),IF(ISNUMBER(SEARCH("Active",$I1048)),"No Match - Review","No Match - Ignore"))</f>
        <v/>
      </c>
      <c r="AG1048" s="6" t="str">
        <f>IFERROR(IF(INDEX('Previous cycle SCE'!AI:AI,MATCH($X1048,'Previous cycle SCE'!$X:$X,0))=0,"",INDEX('Previous cycle SCE'!AI:AI,MATCH($X1048,'Previous cycle SCE'!$X:$X,0))),IF(ISNUMBER(SEARCH("Active",$I1048)),"No Match - Review","No Match - Ignore"))</f>
        <v/>
      </c>
      <c r="AH1048" s="6" t="str" cm="1">
        <f t="array" ref="AH1048">IF(X1048&lt;&gt;"",_xlfn.CHOOSECOLS(_xlfn.TEXTSPLIT(_xlfn.CHOOSECOLS(_xlfn.TEXTSPLIT(X1048,"/"),1)," "),1),"Check")</f>
        <v>La</v>
      </c>
      <c r="AI1048" s="6" t="str" cm="1">
        <f t="array" ref="AI1048">IFERROR(VALUE(SUBSTITUTE(IF(X1048&lt;&gt;"",VALUE(_xlfn.TEXTSPLIT(_xlfn.CHOOSECOLS(_xlfn.TEXTSPLIT(X1048," "),2),"/")),"Check"),220,230)),"Check")</f>
        <v>Check</v>
      </c>
      <c r="AJ1048" s="6" t="str">
        <f>IF(COUNTIF(Substations!Q:Q,_xlfn.CONCAT(TEXT(AH1048,"@"),TEXT(AI1048,"@")))&gt;=1,"","Check")</f>
        <v>Check</v>
      </c>
      <c r="AK1048" s="6"/>
      <c r="AL1048" s="6">
        <f>IFERROR(INDEX('2024 TPD Allocation Report'!$F:$F,MATCH(B1048,'2024 TPD Allocation Report'!$B:$B,0)),1)</f>
        <v>1</v>
      </c>
      <c r="AM1048" s="6"/>
      <c r="AN1048" s="6" t="b">
        <f t="shared" si="212"/>
        <v>0</v>
      </c>
      <c r="AO1048" s="12" t="str">
        <f>IF(X1048="","",IF(AK1048&lt;&gt;"",IF(AK1048="DROP","",INDEX(Substations!A:A,MATCH(AK1048,Substations!Q:Q,0))),IF(AH1048&lt;&gt;"",AH1048,IF(AF1048&lt;&gt;"",AF1048,IF(AD1048&lt;&gt;"",AD1048,"")))))</f>
        <v>La</v>
      </c>
      <c r="AP1048" s="12" t="str">
        <f>IF(X1048="","",IF(AK1048&lt;&gt;"",IF(AK1048="DROP","",INDEX(Substations!G:G,MATCH(AK1048,Substations!Q:Q,0))),IF(AI1048&lt;&gt;"",IF(AND(AI1048="Check",AH1048&lt;&gt;"Check"),IF(AE1048&lt;&gt;"",AE1048,IF(AG1048&lt;&gt;"",AG1048,"Check")),AI1048),IF(AG1048&lt;&gt;"",AG1048,IF(AG1048&lt;&gt;"",AG1048,IF(AE1048&lt;&gt;"",AE1048,"Check"))))))</f>
        <v>Check</v>
      </c>
      <c r="AQ1048" s="6" t="str">
        <f t="shared" si="213"/>
        <v/>
      </c>
      <c r="AR1048" s="6" t="str">
        <f t="shared" si="210"/>
        <v/>
      </c>
      <c r="AS1048" s="6" t="str">
        <f t="shared" si="221"/>
        <v/>
      </c>
      <c r="AT1048" s="6" t="str">
        <f t="shared" si="222"/>
        <v/>
      </c>
      <c r="AU1048" s="6" t="str">
        <f t="shared" si="211"/>
        <v/>
      </c>
      <c r="AV1048" s="6" t="str">
        <f t="shared" si="214"/>
        <v/>
      </c>
      <c r="AW1048" s="6" t="str">
        <f t="shared" si="215"/>
        <v/>
      </c>
      <c r="AX1048" s="6"/>
      <c r="AY1048" s="6" t="str">
        <f t="shared" si="216"/>
        <v/>
      </c>
      <c r="AZ1048" s="6"/>
      <c r="BA1048" s="6" t="str">
        <f t="shared" si="217"/>
        <v/>
      </c>
      <c r="BB1048" s="6" t="str">
        <f t="shared" si="218"/>
        <v/>
      </c>
      <c r="BC1048" s="145">
        <f t="shared" si="219"/>
        <v>0</v>
      </c>
      <c r="BD1048" s="145">
        <f t="shared" si="220"/>
        <v>0</v>
      </c>
    </row>
    <row r="1049" spans="2:56" hidden="1" x14ac:dyDescent="0.3">
      <c r="B1049" s="36" t="s">
        <v>4629</v>
      </c>
      <c r="C1049" s="116">
        <v>41207</v>
      </c>
      <c r="D1049" s="116">
        <v>41207</v>
      </c>
      <c r="E1049" s="116">
        <v>41243</v>
      </c>
      <c r="F1049" s="36" t="s">
        <v>4614</v>
      </c>
      <c r="G1049" s="36" t="s">
        <v>4630</v>
      </c>
      <c r="H1049" s="36" t="s">
        <v>1650</v>
      </c>
      <c r="I1049" s="36" t="s">
        <v>1664</v>
      </c>
      <c r="J1049" s="36" t="s">
        <v>1665</v>
      </c>
      <c r="K1049" s="116">
        <v>41330</v>
      </c>
      <c r="L1049" s="36" t="s">
        <v>1666</v>
      </c>
      <c r="M1049" s="36" t="s">
        <v>1667</v>
      </c>
      <c r="N1049" s="116" t="s">
        <v>1653</v>
      </c>
      <c r="O1049" s="116" t="s">
        <v>1653</v>
      </c>
      <c r="P1049" s="36" t="s">
        <v>1690</v>
      </c>
      <c r="Q1049" s="36">
        <v>1</v>
      </c>
      <c r="R1049" s="36" t="s">
        <v>1895</v>
      </c>
      <c r="S1049" s="36" t="s">
        <v>701</v>
      </c>
      <c r="T1049" s="116">
        <v>41472</v>
      </c>
      <c r="U1049" s="116">
        <v>41472</v>
      </c>
      <c r="V1049" s="36" t="s">
        <v>4631</v>
      </c>
      <c r="W1049" s="36" t="s">
        <v>4632</v>
      </c>
      <c r="X1049" s="36" t="s">
        <v>1897</v>
      </c>
      <c r="Y1049" s="36" t="s">
        <v>1898</v>
      </c>
      <c r="Z1049" s="36" t="s">
        <v>4515</v>
      </c>
      <c r="AA1049" s="36" t="s">
        <v>1900</v>
      </c>
      <c r="AB1049" s="36" t="s">
        <v>2940</v>
      </c>
      <c r="AD1049" s="6" t="str">
        <f>IF(IFERROR(INDEX('Previous cycle SCE'!$AH:$AH,MATCH(B1049,'Previous cycle SCE'!$B:$B,0)),"Not in Previous Cycle")=0,"",IFERROR(INDEX('Previous cycle SCE'!$AH:$AH,MATCH(B1049,'Previous cycle SCE'!$B:$B,0)),"Not in Previous Cycle"))</f>
        <v/>
      </c>
      <c r="AE1049" s="6" t="str">
        <f>IF(IFERROR(INDEX('Previous cycle SCE'!AI:AI,MATCH($B1049,'Previous cycle SCE'!$B:$B,0)),"Not in Previous Cycle")=0,"",IFERROR(INDEX('Previous cycle SCE'!AI:AI,MATCH($B1049,'Previous cycle SCE'!$B:$B,0)),"Not in Previous Cycle"))</f>
        <v/>
      </c>
      <c r="AF1049" s="6" t="str">
        <f>IFERROR(IF(INDEX('Previous cycle SCE'!AH:AH,MATCH($X1049,'Previous cycle SCE'!$X:$X,0))=0,"",INDEX('Previous cycle SCE'!AH:AH,MATCH($X1049,'Previous cycle SCE'!$X:$X,0))),IF(ISNUMBER(SEARCH("Active",$I1049)),"No Match - Review","No Match - Ignore"))</f>
        <v/>
      </c>
      <c r="AG1049" s="6" t="str">
        <f>IFERROR(IF(INDEX('Previous cycle SCE'!AI:AI,MATCH($X1049,'Previous cycle SCE'!$X:$X,0))=0,"",INDEX('Previous cycle SCE'!AI:AI,MATCH($X1049,'Previous cycle SCE'!$X:$X,0))),IF(ISNUMBER(SEARCH("Active",$I1049)),"No Match - Review","No Match - Ignore"))</f>
        <v/>
      </c>
      <c r="AH1049" s="6" t="str" cm="1">
        <f t="array" ref="AH1049">IF(X1049&lt;&gt;"",_xlfn.CHOOSECOLS(_xlfn.TEXTSPLIT(_xlfn.CHOOSECOLS(_xlfn.TEXTSPLIT(X1049,"/"),1)," "),1),"Check")</f>
        <v>Vestal</v>
      </c>
      <c r="AI1049" s="6" t="str" cm="1">
        <f t="array" ref="AI1049">IFERROR(VALUE(SUBSTITUTE(IF(X1049&lt;&gt;"",VALUE(_xlfn.TEXTSPLIT(_xlfn.CHOOSECOLS(_xlfn.TEXTSPLIT(X1049," "),2),"/")),"Check"),220,230)),"Check")</f>
        <v>Check</v>
      </c>
      <c r="AJ1049" s="6" t="str">
        <f>IF(COUNTIF(Substations!Q:Q,_xlfn.CONCAT(TEXT(AH1049,"@"),TEXT(AI1049,"@")))&gt;=1,"","Check")</f>
        <v>Check</v>
      </c>
      <c r="AK1049" s="6"/>
      <c r="AL1049" s="6">
        <f>IFERROR(INDEX('2024 TPD Allocation Report'!$F:$F,MATCH(B1049,'2024 TPD Allocation Report'!$B:$B,0)),1)</f>
        <v>1</v>
      </c>
      <c r="AM1049" s="6"/>
      <c r="AN1049" s="6" t="b">
        <f t="shared" si="212"/>
        <v>0</v>
      </c>
      <c r="AO1049" s="12" t="str">
        <f>IF(X1049="","",IF(AK1049&lt;&gt;"",IF(AK1049="DROP","",INDEX(Substations!A:A,MATCH(AK1049,Substations!Q:Q,0))),IF(AH1049&lt;&gt;"",AH1049,IF(AF1049&lt;&gt;"",AF1049,IF(AD1049&lt;&gt;"",AD1049,"")))))</f>
        <v>Vestal</v>
      </c>
      <c r="AP1049" s="12" t="str">
        <f>IF(X1049="","",IF(AK1049&lt;&gt;"",IF(AK1049="DROP","",INDEX(Substations!G:G,MATCH(AK1049,Substations!Q:Q,0))),IF(AI1049&lt;&gt;"",IF(AND(AI1049="Check",AH1049&lt;&gt;"Check"),IF(AE1049&lt;&gt;"",AE1049,IF(AG1049&lt;&gt;"",AG1049,"Check")),AI1049),IF(AG1049&lt;&gt;"",AG1049,IF(AG1049&lt;&gt;"",AG1049,IF(AE1049&lt;&gt;"",AE1049,"Check"))))))</f>
        <v>Check</v>
      </c>
      <c r="AQ1049" s="6" t="str">
        <f t="shared" si="213"/>
        <v/>
      </c>
      <c r="AR1049" s="6" t="str">
        <f t="shared" si="210"/>
        <v/>
      </c>
      <c r="AS1049" s="6" t="str">
        <f t="shared" si="221"/>
        <v/>
      </c>
      <c r="AT1049" s="6" t="str">
        <f t="shared" si="222"/>
        <v/>
      </c>
      <c r="AU1049" s="6" t="str">
        <f t="shared" si="211"/>
        <v/>
      </c>
      <c r="AV1049" s="6" t="str">
        <f t="shared" si="214"/>
        <v/>
      </c>
      <c r="AW1049" s="6" t="str">
        <f t="shared" si="215"/>
        <v/>
      </c>
      <c r="AX1049" s="6"/>
      <c r="AY1049" s="6" t="str">
        <f t="shared" si="216"/>
        <v/>
      </c>
      <c r="AZ1049" s="6"/>
      <c r="BA1049" s="6" t="str">
        <f t="shared" si="217"/>
        <v/>
      </c>
      <c r="BB1049" s="6" t="str">
        <f t="shared" si="218"/>
        <v/>
      </c>
      <c r="BC1049" s="145">
        <f t="shared" si="219"/>
        <v>0</v>
      </c>
      <c r="BD1049" s="145">
        <f t="shared" si="220"/>
        <v>0</v>
      </c>
    </row>
    <row r="1050" spans="2:56" hidden="1" x14ac:dyDescent="0.3">
      <c r="B1050" s="36" t="s">
        <v>4633</v>
      </c>
      <c r="C1050" s="116">
        <v>41219</v>
      </c>
      <c r="D1050" s="116">
        <v>41219</v>
      </c>
      <c r="E1050" s="116">
        <v>41243</v>
      </c>
      <c r="F1050" s="36" t="s">
        <v>4614</v>
      </c>
      <c r="G1050" s="36" t="s">
        <v>4630</v>
      </c>
      <c r="H1050" s="36" t="s">
        <v>1650</v>
      </c>
      <c r="I1050" s="36" t="s">
        <v>1664</v>
      </c>
      <c r="J1050" s="36" t="s">
        <v>1703</v>
      </c>
      <c r="K1050" s="116" t="s">
        <v>1653</v>
      </c>
      <c r="L1050" s="36" t="s">
        <v>1756</v>
      </c>
      <c r="M1050" s="36" t="s">
        <v>1655</v>
      </c>
      <c r="N1050" s="116">
        <v>41671</v>
      </c>
      <c r="O1050" s="116">
        <v>41979</v>
      </c>
      <c r="P1050" s="36" t="s">
        <v>2610</v>
      </c>
      <c r="Q1050" s="36">
        <v>0.75</v>
      </c>
      <c r="R1050" s="36" t="s">
        <v>1895</v>
      </c>
      <c r="S1050" s="36" t="s">
        <v>701</v>
      </c>
      <c r="T1050" s="116">
        <v>41340</v>
      </c>
      <c r="U1050" s="116">
        <v>41882</v>
      </c>
      <c r="V1050" s="36" t="s">
        <v>4634</v>
      </c>
      <c r="W1050" s="36" t="s">
        <v>3602</v>
      </c>
      <c r="X1050" s="36" t="s">
        <v>2563</v>
      </c>
      <c r="Y1050" s="36" t="s">
        <v>1898</v>
      </c>
      <c r="Z1050" s="36" t="s">
        <v>3603</v>
      </c>
      <c r="AA1050" s="36" t="s">
        <v>2538</v>
      </c>
      <c r="AB1050" s="36" t="s">
        <v>2787</v>
      </c>
      <c r="AD1050" s="6" t="str">
        <f>IF(IFERROR(INDEX('Previous cycle SCE'!$AH:$AH,MATCH(B1050,'Previous cycle SCE'!$B:$B,0)),"Not in Previous Cycle")=0,"",IFERROR(INDEX('Previous cycle SCE'!$AH:$AH,MATCH(B1050,'Previous cycle SCE'!$B:$B,0)),"Not in Previous Cycle"))</f>
        <v/>
      </c>
      <c r="AE1050" s="6" t="str">
        <f>IF(IFERROR(INDEX('Previous cycle SCE'!AI:AI,MATCH($B1050,'Previous cycle SCE'!$B:$B,0)),"Not in Previous Cycle")=0,"",IFERROR(INDEX('Previous cycle SCE'!AI:AI,MATCH($B1050,'Previous cycle SCE'!$B:$B,0)),"Not in Previous Cycle"))</f>
        <v/>
      </c>
      <c r="AF1050" s="6" t="str">
        <f>IFERROR(IF(INDEX('Previous cycle SCE'!AH:AH,MATCH($X1050,'Previous cycle SCE'!$X:$X,0))=0,"",INDEX('Previous cycle SCE'!AH:AH,MATCH($X1050,'Previous cycle SCE'!$X:$X,0))),IF(ISNUMBER(SEARCH("Active",$I1050)),"No Match - Review","No Match - Ignore"))</f>
        <v/>
      </c>
      <c r="AG1050" s="6" t="str">
        <f>IFERROR(IF(INDEX('Previous cycle SCE'!AI:AI,MATCH($X1050,'Previous cycle SCE'!$X:$X,0))=0,"",INDEX('Previous cycle SCE'!AI:AI,MATCH($X1050,'Previous cycle SCE'!$X:$X,0))),IF(ISNUMBER(SEARCH("Active",$I1050)),"No Match - Review","No Match - Ignore"))</f>
        <v/>
      </c>
      <c r="AH1050" s="6" t="str" cm="1">
        <f t="array" ref="AH1050">IF(X1050&lt;&gt;"",_xlfn.CHOOSECOLS(_xlfn.TEXTSPLIT(_xlfn.CHOOSECOLS(_xlfn.TEXTSPLIT(X1050,"/"),1)," "),1),"Check")</f>
        <v>Rector</v>
      </c>
      <c r="AI1050" s="6" cm="1">
        <f t="array" ref="AI1050">IFERROR(VALUE(SUBSTITUTE(IF(X1050&lt;&gt;"",VALUE(_xlfn.TEXTSPLIT(_xlfn.CHOOSECOLS(_xlfn.TEXTSPLIT(X1050," "),2),"/")),"Check"),220,230)),"Check")</f>
        <v>230</v>
      </c>
      <c r="AJ1050" s="6" t="str">
        <f>IF(COUNTIF(Substations!Q:Q,_xlfn.CONCAT(TEXT(AH1050,"@"),TEXT(AI1050,"@")))&gt;=1,"","Check")</f>
        <v/>
      </c>
      <c r="AK1050" s="6"/>
      <c r="AL1050" s="6">
        <f>IFERROR(INDEX('2024 TPD Allocation Report'!$F:$F,MATCH(B1050,'2024 TPD Allocation Report'!$B:$B,0)),1)</f>
        <v>1</v>
      </c>
      <c r="AM1050" s="6"/>
      <c r="AN1050" s="6" t="b">
        <f t="shared" si="212"/>
        <v>0</v>
      </c>
      <c r="AO1050" s="12" t="str">
        <f>IF(X1050="","",IF(AK1050&lt;&gt;"",IF(AK1050="DROP","",INDEX(Substations!A:A,MATCH(AK1050,Substations!Q:Q,0))),IF(AH1050&lt;&gt;"",AH1050,IF(AF1050&lt;&gt;"",AF1050,IF(AD1050&lt;&gt;"",AD1050,"")))))</f>
        <v>Rector</v>
      </c>
      <c r="AP1050" s="12">
        <f>IF(X1050="","",IF(AK1050&lt;&gt;"",IF(AK1050="DROP","",INDEX(Substations!G:G,MATCH(AK1050,Substations!Q:Q,0))),IF(AI1050&lt;&gt;"",IF(AND(AI1050="Check",AH1050&lt;&gt;"Check"),IF(AE1050&lt;&gt;"",AE1050,IF(AG1050&lt;&gt;"",AG1050,"Check")),AI1050),IF(AG1050&lt;&gt;"",AG1050,IF(AG1050&lt;&gt;"",AG1050,IF(AE1050&lt;&gt;"",AE1050,"Check"))))))</f>
        <v>230</v>
      </c>
      <c r="AQ1050" s="6" t="str">
        <f t="shared" si="213"/>
        <v/>
      </c>
      <c r="AR1050" s="6" t="str">
        <f t="shared" si="210"/>
        <v/>
      </c>
      <c r="AS1050" s="6" t="str">
        <f t="shared" si="221"/>
        <v/>
      </c>
      <c r="AT1050" s="6" t="str">
        <f t="shared" si="222"/>
        <v/>
      </c>
      <c r="AU1050" s="6" t="str">
        <f t="shared" si="211"/>
        <v/>
      </c>
      <c r="AV1050" s="6" t="str">
        <f t="shared" si="214"/>
        <v/>
      </c>
      <c r="AW1050" s="6" t="str">
        <f t="shared" si="215"/>
        <v/>
      </c>
      <c r="AX1050" s="6"/>
      <c r="AY1050" s="6" t="str">
        <f t="shared" si="216"/>
        <v/>
      </c>
      <c r="AZ1050" s="6"/>
      <c r="BA1050" s="6" t="str">
        <f t="shared" si="217"/>
        <v/>
      </c>
      <c r="BB1050" s="6" t="str">
        <f t="shared" si="218"/>
        <v/>
      </c>
      <c r="BC1050" s="145">
        <f t="shared" si="219"/>
        <v>0</v>
      </c>
      <c r="BD1050" s="145">
        <f t="shared" si="220"/>
        <v>0</v>
      </c>
    </row>
    <row r="1051" spans="2:56" hidden="1" x14ac:dyDescent="0.3">
      <c r="B1051" s="36" t="s">
        <v>4635</v>
      </c>
      <c r="C1051" s="116">
        <v>41263</v>
      </c>
      <c r="D1051" s="116">
        <v>41263</v>
      </c>
      <c r="E1051" s="116">
        <v>41276</v>
      </c>
      <c r="F1051" s="36" t="s">
        <v>4614</v>
      </c>
      <c r="G1051" s="36" t="s">
        <v>4625</v>
      </c>
      <c r="H1051" s="36" t="s">
        <v>924</v>
      </c>
      <c r="I1051" s="36" t="s">
        <v>1651</v>
      </c>
      <c r="J1051" s="36" t="s">
        <v>1652</v>
      </c>
      <c r="K1051" s="116" t="s">
        <v>1653</v>
      </c>
      <c r="L1051" s="36" t="s">
        <v>3404</v>
      </c>
      <c r="M1051" s="36" t="s">
        <v>1655</v>
      </c>
      <c r="N1051" s="116">
        <v>41493</v>
      </c>
      <c r="O1051" s="116" t="s">
        <v>1653</v>
      </c>
      <c r="P1051" s="36" t="s">
        <v>4636</v>
      </c>
      <c r="Q1051" s="36">
        <v>5</v>
      </c>
      <c r="R1051" s="36" t="s">
        <v>1684</v>
      </c>
      <c r="S1051" s="36" t="s">
        <v>701</v>
      </c>
      <c r="T1051" s="116">
        <v>41122</v>
      </c>
      <c r="U1051" s="116">
        <v>41122</v>
      </c>
      <c r="V1051" s="36" t="s">
        <v>4637</v>
      </c>
      <c r="W1051" s="36" t="s">
        <v>4638</v>
      </c>
      <c r="X1051" s="36" t="s">
        <v>4639</v>
      </c>
      <c r="Y1051" s="36" t="s">
        <v>3108</v>
      </c>
      <c r="Z1051" s="36" t="s">
        <v>4640</v>
      </c>
      <c r="AA1051" s="36" t="s">
        <v>4641</v>
      </c>
      <c r="AB1051" s="36" t="s">
        <v>4642</v>
      </c>
      <c r="AD1051" s="6" t="str">
        <f>IF(IFERROR(INDEX('Previous cycle SCE'!$AH:$AH,MATCH(B1051,'Previous cycle SCE'!$B:$B,0)),"Not in Previous Cycle")=0,"",IFERROR(INDEX('Previous cycle SCE'!$AH:$AH,MATCH(B1051,'Previous cycle SCE'!$B:$B,0)),"Not in Previous Cycle"))</f>
        <v>Olinda</v>
      </c>
      <c r="AE1051" s="6">
        <f>IF(IFERROR(INDEX('Previous cycle SCE'!AI:AI,MATCH($B1051,'Previous cycle SCE'!$B:$B,0)),"Not in Previous Cycle")=0,"",IFERROR(INDEX('Previous cycle SCE'!AI:AI,MATCH($B1051,'Previous cycle SCE'!$B:$B,0)),"Not in Previous Cycle"))</f>
        <v>230</v>
      </c>
      <c r="AF1051" s="6" t="str">
        <f>IFERROR(IF(INDEX('Previous cycle SCE'!AH:AH,MATCH($X1051,'Previous cycle SCE'!$X:$X,0))=0,"",INDEX('Previous cycle SCE'!AH:AH,MATCH($X1051,'Previous cycle SCE'!$X:$X,0))),IF(ISNUMBER(SEARCH("Active",$I1051)),"No Match - Review","No Match - Ignore"))</f>
        <v>Olinda</v>
      </c>
      <c r="AG1051" s="6">
        <f>IFERROR(IF(INDEX('Previous cycle SCE'!AI:AI,MATCH($X1051,'Previous cycle SCE'!$X:$X,0))=0,"",INDEX('Previous cycle SCE'!AI:AI,MATCH($X1051,'Previous cycle SCE'!$X:$X,0))),IF(ISNUMBER(SEARCH("Active",$I1051)),"No Match - Review","No Match - Ignore"))</f>
        <v>230</v>
      </c>
      <c r="AH1051" s="6" t="str" cm="1">
        <f t="array" ref="AH1051">IF(X1051&lt;&gt;"",_xlfn.CHOOSECOLS(_xlfn.TEXTSPLIT(_xlfn.CHOOSECOLS(_xlfn.TEXTSPLIT(X1051,"/"),1)," "),1),"Check")</f>
        <v>Olinda</v>
      </c>
      <c r="AI1051" s="6" t="str" cm="1">
        <f t="array" ref="AI1051">IFERROR(VALUE(SUBSTITUTE(IF(X1051&lt;&gt;"",VALUE(_xlfn.TEXTSPLIT(_xlfn.CHOOSECOLS(_xlfn.TEXTSPLIT(X1051," "),2),"/")),"Check"),220,230)),"Check")</f>
        <v>Check</v>
      </c>
      <c r="AJ1051" s="6" t="str">
        <f>IF(COUNTIF(Substations!Q:Q,_xlfn.CONCAT(TEXT(AH1051,"@"),TEXT(AI1051,"@")))&gt;=1,"","Check")</f>
        <v>Check</v>
      </c>
      <c r="AK1051" s="6"/>
      <c r="AL1051" s="6">
        <f>IFERROR(INDEX('2024 TPD Allocation Report'!$F:$F,MATCH(B1051,'2024 TPD Allocation Report'!$B:$B,0)),1)</f>
        <v>1</v>
      </c>
      <c r="AM1051" s="6"/>
      <c r="AN1051" s="6" t="b">
        <f t="shared" si="212"/>
        <v>0</v>
      </c>
      <c r="AO1051" s="12" t="str">
        <f>IF(X1051="","",IF(AK1051&lt;&gt;"",IF(AK1051="DROP","",INDEX(Substations!A:A,MATCH(AK1051,Substations!Q:Q,0))),IF(AH1051&lt;&gt;"",AH1051,IF(AF1051&lt;&gt;"",AF1051,IF(AD1051&lt;&gt;"",AD1051,"")))))</f>
        <v>Olinda</v>
      </c>
      <c r="AP1051" s="12">
        <f>IF(X1051="","",IF(AK1051&lt;&gt;"",IF(AK1051="DROP","",INDEX(Substations!G:G,MATCH(AK1051,Substations!Q:Q,0))),IF(AI1051&lt;&gt;"",IF(AND(AI1051="Check",AH1051&lt;&gt;"Check"),IF(AE1051&lt;&gt;"",AE1051,IF(AG1051&lt;&gt;"",AG1051,"Check")),AI1051),IF(AG1051&lt;&gt;"",AG1051,IF(AG1051&lt;&gt;"",AG1051,IF(AE1051&lt;&gt;"",AE1051,"Check"))))))</f>
        <v>230</v>
      </c>
      <c r="AQ1051" s="6" t="str">
        <f t="shared" si="213"/>
        <v/>
      </c>
      <c r="AR1051" s="6" t="str">
        <f t="shared" si="210"/>
        <v/>
      </c>
      <c r="AS1051" s="6" t="str">
        <f t="shared" si="221"/>
        <v/>
      </c>
      <c r="AT1051" s="6" t="str">
        <f t="shared" si="222"/>
        <v/>
      </c>
      <c r="AU1051" s="6" t="str">
        <f t="shared" si="211"/>
        <v/>
      </c>
      <c r="AV1051" s="6" t="str">
        <f t="shared" si="214"/>
        <v/>
      </c>
      <c r="AW1051" s="6" t="str">
        <f t="shared" si="215"/>
        <v/>
      </c>
      <c r="AX1051" s="6"/>
      <c r="AY1051" s="6" t="str">
        <f t="shared" si="216"/>
        <v/>
      </c>
      <c r="AZ1051" s="6"/>
      <c r="BA1051" s="6" t="str">
        <f t="shared" si="217"/>
        <v/>
      </c>
      <c r="BB1051" s="6" t="str">
        <f t="shared" si="218"/>
        <v/>
      </c>
      <c r="BC1051" s="145">
        <f t="shared" si="219"/>
        <v>1</v>
      </c>
      <c r="BD1051" s="145">
        <f t="shared" si="220"/>
        <v>0</v>
      </c>
    </row>
    <row r="1052" spans="2:56" hidden="1" x14ac:dyDescent="0.3">
      <c r="B1052" s="36" t="s">
        <v>4643</v>
      </c>
      <c r="C1052" s="116" t="s">
        <v>1653</v>
      </c>
      <c r="D1052" s="116">
        <v>44985</v>
      </c>
      <c r="E1052" s="116" t="s">
        <v>1653</v>
      </c>
      <c r="F1052" s="36" t="s">
        <v>4614</v>
      </c>
      <c r="G1052" s="36" t="s">
        <v>4630</v>
      </c>
      <c r="H1052" s="36" t="s">
        <v>1650</v>
      </c>
      <c r="I1052" s="36" t="s">
        <v>1664</v>
      </c>
      <c r="J1052" s="36" t="s">
        <v>1665</v>
      </c>
      <c r="K1052" s="116">
        <v>45027</v>
      </c>
      <c r="L1052" s="36" t="s">
        <v>2395</v>
      </c>
      <c r="M1052" s="36" t="s">
        <v>1667</v>
      </c>
      <c r="N1052" s="116" t="s">
        <v>1653</v>
      </c>
      <c r="O1052" s="116" t="s">
        <v>1653</v>
      </c>
      <c r="P1052" s="36" t="s">
        <v>1653</v>
      </c>
      <c r="Q1052" s="36" t="s">
        <v>1653</v>
      </c>
      <c r="R1052" s="36" t="s">
        <v>1653</v>
      </c>
      <c r="S1052" s="36" t="s">
        <v>1653</v>
      </c>
      <c r="T1052" s="116" t="s">
        <v>1653</v>
      </c>
      <c r="U1052" s="116" t="s">
        <v>1653</v>
      </c>
      <c r="V1052" s="36" t="s">
        <v>1653</v>
      </c>
      <c r="W1052" s="36" t="s">
        <v>1653</v>
      </c>
      <c r="X1052" s="36" t="s">
        <v>1653</v>
      </c>
      <c r="Y1052" s="36" t="s">
        <v>1722</v>
      </c>
      <c r="Z1052" s="36" t="s">
        <v>4644</v>
      </c>
      <c r="AA1052" s="36" t="s">
        <v>1724</v>
      </c>
      <c r="AB1052" s="36" t="s">
        <v>2508</v>
      </c>
      <c r="AD1052" s="6" t="str">
        <f>IF(IFERROR(INDEX('Previous cycle SCE'!$AH:$AH,MATCH(B1052,'Previous cycle SCE'!$B:$B,0)),"Not in Previous Cycle")=0,"",IFERROR(INDEX('Previous cycle SCE'!$AH:$AH,MATCH(B1052,'Previous cycle SCE'!$B:$B,0)),"Not in Previous Cycle"))</f>
        <v/>
      </c>
      <c r="AE1052" s="6" t="str">
        <f>IF(IFERROR(INDEX('Previous cycle SCE'!AI:AI,MATCH($B1052,'Previous cycle SCE'!$B:$B,0)),"Not in Previous Cycle")=0,"",IFERROR(INDEX('Previous cycle SCE'!AI:AI,MATCH($B1052,'Previous cycle SCE'!$B:$B,0)),"Not in Previous Cycle"))</f>
        <v/>
      </c>
      <c r="AF1052" s="6" t="str">
        <f>IFERROR(IF(INDEX('Previous cycle SCE'!AH:AH,MATCH($X1052,'Previous cycle SCE'!$X:$X,0))=0,"",INDEX('Previous cycle SCE'!AH:AH,MATCH($X1052,'Previous cycle SCE'!$X:$X,0))),IF(ISNUMBER(SEARCH("Active",$I1052)),"No Match - Review","No Match - Ignore"))</f>
        <v/>
      </c>
      <c r="AG1052" s="6" t="str">
        <f>IFERROR(IF(INDEX('Previous cycle SCE'!AI:AI,MATCH($X1052,'Previous cycle SCE'!$X:$X,0))=0,"",INDEX('Previous cycle SCE'!AI:AI,MATCH($X1052,'Previous cycle SCE'!$X:$X,0))),IF(ISNUMBER(SEARCH("Active",$I1052)),"No Match - Review","No Match - Ignore"))</f>
        <v/>
      </c>
      <c r="AH1052" s="6" t="str" cm="1">
        <f t="array" ref="AH1052">IF(X1052&lt;&gt;"",_xlfn.CHOOSECOLS(_xlfn.TEXTSPLIT(_xlfn.CHOOSECOLS(_xlfn.TEXTSPLIT(X1052,"/"),1)," "),1),"Check")</f>
        <v>Check</v>
      </c>
      <c r="AI1052" s="6" t="str" cm="1">
        <f t="array" ref="AI1052">IFERROR(VALUE(SUBSTITUTE(IF(X1052&lt;&gt;"",VALUE(_xlfn.TEXTSPLIT(_xlfn.CHOOSECOLS(_xlfn.TEXTSPLIT(X1052," "),2),"/")),"Check"),220,230)),"Check")</f>
        <v>Check</v>
      </c>
      <c r="AJ1052" s="6" t="str">
        <f>IF(COUNTIF(Substations!Q:Q,_xlfn.CONCAT(TEXT(AH1052,"@"),TEXT(AI1052,"@")))&gt;=1,"","Check")</f>
        <v>Check</v>
      </c>
      <c r="AK1052" s="6"/>
      <c r="AL1052" s="6">
        <f>IFERROR(INDEX('2024 TPD Allocation Report'!$F:$F,MATCH(B1052,'2024 TPD Allocation Report'!$B:$B,0)),1)</f>
        <v>1</v>
      </c>
      <c r="AM1052" s="6"/>
      <c r="AN1052" s="6" t="b">
        <f t="shared" si="212"/>
        <v>0</v>
      </c>
      <c r="AO1052" s="12" t="str">
        <f>IF(X1052="","",IF(AK1052&lt;&gt;"",IF(AK1052="DROP","",INDEX(Substations!A:A,MATCH(AK1052,Substations!Q:Q,0))),IF(AH1052&lt;&gt;"",AH1052,IF(AF1052&lt;&gt;"",AF1052,IF(AD1052&lt;&gt;"",AD1052,"")))))</f>
        <v/>
      </c>
      <c r="AP1052" s="12" t="str">
        <f>IF(X1052="","",IF(AK1052&lt;&gt;"",IF(AK1052="DROP","",INDEX(Substations!G:G,MATCH(AK1052,Substations!Q:Q,0))),IF(AI1052&lt;&gt;"",IF(AND(AI1052="Check",AH1052&lt;&gt;"Check"),IF(AE1052&lt;&gt;"",AE1052,IF(AG1052&lt;&gt;"",AG1052,"Check")),AI1052),IF(AG1052&lt;&gt;"",AG1052,IF(AG1052&lt;&gt;"",AG1052,IF(AE1052&lt;&gt;"",AE1052,"Check"))))))</f>
        <v/>
      </c>
      <c r="AQ1052" s="6" t="str">
        <f t="shared" si="213"/>
        <v/>
      </c>
      <c r="AR1052" s="6" t="str">
        <f t="shared" si="210"/>
        <v/>
      </c>
      <c r="AS1052" s="6" t="str">
        <f t="shared" si="221"/>
        <v/>
      </c>
      <c r="AT1052" s="6" t="str">
        <f t="shared" si="222"/>
        <v/>
      </c>
      <c r="AU1052" s="6" t="str">
        <f t="shared" si="211"/>
        <v/>
      </c>
      <c r="AV1052" s="6" t="str">
        <f t="shared" si="214"/>
        <v/>
      </c>
      <c r="AW1052" s="6" t="str">
        <f t="shared" si="215"/>
        <v/>
      </c>
      <c r="AX1052" s="6"/>
      <c r="AY1052" s="6" t="str">
        <f t="shared" si="216"/>
        <v/>
      </c>
      <c r="AZ1052" s="6"/>
      <c r="BA1052" s="6" t="str">
        <f t="shared" si="217"/>
        <v/>
      </c>
      <c r="BB1052" s="6" t="str">
        <f t="shared" si="218"/>
        <v/>
      </c>
      <c r="BC1052" s="145">
        <f t="shared" si="219"/>
        <v>0</v>
      </c>
      <c r="BD1052" s="145">
        <f t="shared" si="220"/>
        <v>0</v>
      </c>
    </row>
    <row r="1053" spans="2:56" hidden="1" x14ac:dyDescent="0.3">
      <c r="B1053" s="36" t="s">
        <v>4645</v>
      </c>
      <c r="C1053" s="116" t="s">
        <v>1653</v>
      </c>
      <c r="D1053" s="116">
        <v>44985</v>
      </c>
      <c r="E1053" s="116" t="s">
        <v>1653</v>
      </c>
      <c r="F1053" s="36" t="s">
        <v>4614</v>
      </c>
      <c r="G1053" s="36" t="s">
        <v>4630</v>
      </c>
      <c r="H1053" s="36" t="s">
        <v>1650</v>
      </c>
      <c r="I1053" s="36" t="s">
        <v>1664</v>
      </c>
      <c r="J1053" s="36" t="s">
        <v>1665</v>
      </c>
      <c r="K1053" s="116">
        <v>45245</v>
      </c>
      <c r="L1053" s="36" t="s">
        <v>2395</v>
      </c>
      <c r="M1053" s="36" t="s">
        <v>1667</v>
      </c>
      <c r="N1053" s="116" t="s">
        <v>1653</v>
      </c>
      <c r="O1053" s="116" t="s">
        <v>1653</v>
      </c>
      <c r="P1053" s="36" t="s">
        <v>1653</v>
      </c>
      <c r="Q1053" s="36" t="s">
        <v>1653</v>
      </c>
      <c r="R1053" s="36" t="s">
        <v>1653</v>
      </c>
      <c r="S1053" s="36" t="s">
        <v>1653</v>
      </c>
      <c r="T1053" s="116" t="s">
        <v>1653</v>
      </c>
      <c r="U1053" s="116" t="s">
        <v>1653</v>
      </c>
      <c r="V1053" s="36" t="s">
        <v>1653</v>
      </c>
      <c r="W1053" s="36" t="s">
        <v>1653</v>
      </c>
      <c r="X1053" s="36" t="s">
        <v>1653</v>
      </c>
      <c r="Y1053" s="36" t="s">
        <v>1722</v>
      </c>
      <c r="Z1053" s="36" t="s">
        <v>2099</v>
      </c>
      <c r="AA1053" s="36" t="s">
        <v>1724</v>
      </c>
      <c r="AB1053" s="36" t="s">
        <v>2100</v>
      </c>
      <c r="AD1053" s="6" t="str">
        <f>IF(IFERROR(INDEX('Previous cycle SCE'!$AH:$AH,MATCH(B1053,'Previous cycle SCE'!$B:$B,0)),"Not in Previous Cycle")=0,"",IFERROR(INDEX('Previous cycle SCE'!$AH:$AH,MATCH(B1053,'Previous cycle SCE'!$B:$B,0)),"Not in Previous Cycle"))</f>
        <v/>
      </c>
      <c r="AE1053" s="6" t="str">
        <f>IF(IFERROR(INDEX('Previous cycle SCE'!AI:AI,MATCH($B1053,'Previous cycle SCE'!$B:$B,0)),"Not in Previous Cycle")=0,"",IFERROR(INDEX('Previous cycle SCE'!AI:AI,MATCH($B1053,'Previous cycle SCE'!$B:$B,0)),"Not in Previous Cycle"))</f>
        <v/>
      </c>
      <c r="AF1053" s="6" t="str">
        <f>IFERROR(IF(INDEX('Previous cycle SCE'!AH:AH,MATCH($X1053,'Previous cycle SCE'!$X:$X,0))=0,"",INDEX('Previous cycle SCE'!AH:AH,MATCH($X1053,'Previous cycle SCE'!$X:$X,0))),IF(ISNUMBER(SEARCH("Active",$I1053)),"No Match - Review","No Match - Ignore"))</f>
        <v/>
      </c>
      <c r="AG1053" s="6" t="str">
        <f>IFERROR(IF(INDEX('Previous cycle SCE'!AI:AI,MATCH($X1053,'Previous cycle SCE'!$X:$X,0))=0,"",INDEX('Previous cycle SCE'!AI:AI,MATCH($X1053,'Previous cycle SCE'!$X:$X,0))),IF(ISNUMBER(SEARCH("Active",$I1053)),"No Match - Review","No Match - Ignore"))</f>
        <v/>
      </c>
      <c r="AH1053" s="6" t="str" cm="1">
        <f t="array" ref="AH1053">IF(X1053&lt;&gt;"",_xlfn.CHOOSECOLS(_xlfn.TEXTSPLIT(_xlfn.CHOOSECOLS(_xlfn.TEXTSPLIT(X1053,"/"),1)," "),1),"Check")</f>
        <v>Check</v>
      </c>
      <c r="AI1053" s="6" t="str" cm="1">
        <f t="array" ref="AI1053">IFERROR(VALUE(SUBSTITUTE(IF(X1053&lt;&gt;"",VALUE(_xlfn.TEXTSPLIT(_xlfn.CHOOSECOLS(_xlfn.TEXTSPLIT(X1053," "),2),"/")),"Check"),220,230)),"Check")</f>
        <v>Check</v>
      </c>
      <c r="AJ1053" s="6" t="str">
        <f>IF(COUNTIF(Substations!Q:Q,_xlfn.CONCAT(TEXT(AH1053,"@"),TEXT(AI1053,"@")))&gt;=1,"","Check")</f>
        <v>Check</v>
      </c>
      <c r="AK1053" s="6"/>
      <c r="AL1053" s="6">
        <f>IFERROR(INDEX('2024 TPD Allocation Report'!$F:$F,MATCH(B1053,'2024 TPD Allocation Report'!$B:$B,0)),1)</f>
        <v>1</v>
      </c>
      <c r="AM1053" s="6"/>
      <c r="AN1053" s="6" t="b">
        <f t="shared" si="212"/>
        <v>0</v>
      </c>
      <c r="AO1053" s="12" t="str">
        <f>IF(X1053="","",IF(AK1053&lt;&gt;"",IF(AK1053="DROP","",INDEX(Substations!A:A,MATCH(AK1053,Substations!Q:Q,0))),IF(AH1053&lt;&gt;"",AH1053,IF(AF1053&lt;&gt;"",AF1053,IF(AD1053&lt;&gt;"",AD1053,"")))))</f>
        <v/>
      </c>
      <c r="AP1053" s="12" t="str">
        <f>IF(X1053="","",IF(AK1053&lt;&gt;"",IF(AK1053="DROP","",INDEX(Substations!G:G,MATCH(AK1053,Substations!Q:Q,0))),IF(AI1053&lt;&gt;"",IF(AND(AI1053="Check",AH1053&lt;&gt;"Check"),IF(AE1053&lt;&gt;"",AE1053,IF(AG1053&lt;&gt;"",AG1053,"Check")),AI1053),IF(AG1053&lt;&gt;"",AG1053,IF(AG1053&lt;&gt;"",AG1053,IF(AE1053&lt;&gt;"",AE1053,"Check"))))))</f>
        <v/>
      </c>
      <c r="AQ1053" s="6" t="str">
        <f t="shared" si="213"/>
        <v/>
      </c>
      <c r="AR1053" s="6" t="str">
        <f t="shared" si="210"/>
        <v/>
      </c>
      <c r="AS1053" s="6" t="str">
        <f t="shared" si="221"/>
        <v/>
      </c>
      <c r="AT1053" s="6" t="str">
        <f t="shared" si="222"/>
        <v/>
      </c>
      <c r="AU1053" s="6" t="str">
        <f t="shared" si="211"/>
        <v/>
      </c>
      <c r="AV1053" s="6" t="str">
        <f t="shared" si="214"/>
        <v/>
      </c>
      <c r="AW1053" s="6" t="str">
        <f t="shared" si="215"/>
        <v/>
      </c>
      <c r="AX1053" s="6"/>
      <c r="AY1053" s="6" t="str">
        <f t="shared" si="216"/>
        <v/>
      </c>
      <c r="AZ1053" s="6"/>
      <c r="BA1053" s="6" t="str">
        <f t="shared" si="217"/>
        <v/>
      </c>
      <c r="BB1053" s="6" t="str">
        <f t="shared" si="218"/>
        <v/>
      </c>
      <c r="BC1053" s="145">
        <f t="shared" si="219"/>
        <v>0</v>
      </c>
      <c r="BD1053" s="145">
        <f t="shared" si="220"/>
        <v>0</v>
      </c>
    </row>
    <row r="1054" spans="2:56" hidden="1" x14ac:dyDescent="0.3">
      <c r="B1054" s="36" t="s">
        <v>4646</v>
      </c>
      <c r="C1054" s="116" t="s">
        <v>1653</v>
      </c>
      <c r="D1054" s="116">
        <v>44985</v>
      </c>
      <c r="E1054" s="116" t="s">
        <v>1653</v>
      </c>
      <c r="F1054" s="36" t="s">
        <v>4614</v>
      </c>
      <c r="G1054" s="36" t="s">
        <v>4630</v>
      </c>
      <c r="H1054" s="36" t="s">
        <v>1650</v>
      </c>
      <c r="I1054" s="36" t="s">
        <v>1664</v>
      </c>
      <c r="J1054" s="36" t="s">
        <v>1665</v>
      </c>
      <c r="K1054" s="116">
        <v>45009</v>
      </c>
      <c r="L1054" s="36" t="s">
        <v>2395</v>
      </c>
      <c r="M1054" s="36" t="s">
        <v>1667</v>
      </c>
      <c r="N1054" s="116" t="s">
        <v>1653</v>
      </c>
      <c r="O1054" s="116" t="s">
        <v>1653</v>
      </c>
      <c r="P1054" s="36" t="s">
        <v>1653</v>
      </c>
      <c r="Q1054" s="36" t="s">
        <v>1653</v>
      </c>
      <c r="R1054" s="36" t="s">
        <v>1653</v>
      </c>
      <c r="S1054" s="36" t="s">
        <v>1653</v>
      </c>
      <c r="T1054" s="116" t="s">
        <v>1653</v>
      </c>
      <c r="U1054" s="116" t="s">
        <v>1653</v>
      </c>
      <c r="V1054" s="36" t="s">
        <v>1653</v>
      </c>
      <c r="W1054" s="36" t="s">
        <v>1653</v>
      </c>
      <c r="X1054" s="36" t="s">
        <v>1653</v>
      </c>
      <c r="Y1054" s="36" t="s">
        <v>1653</v>
      </c>
      <c r="Z1054" s="36" t="s">
        <v>1653</v>
      </c>
      <c r="AA1054" s="36" t="s">
        <v>1653</v>
      </c>
      <c r="AB1054" s="36" t="s">
        <v>1653</v>
      </c>
      <c r="AD1054" s="6" t="str">
        <f>IF(IFERROR(INDEX('Previous cycle SCE'!$AH:$AH,MATCH(B1054,'Previous cycle SCE'!$B:$B,0)),"Not in Previous Cycle")=0,"",IFERROR(INDEX('Previous cycle SCE'!$AH:$AH,MATCH(B1054,'Previous cycle SCE'!$B:$B,0)),"Not in Previous Cycle"))</f>
        <v/>
      </c>
      <c r="AE1054" s="6" t="str">
        <f>IF(IFERROR(INDEX('Previous cycle SCE'!AI:AI,MATCH($B1054,'Previous cycle SCE'!$B:$B,0)),"Not in Previous Cycle")=0,"",IFERROR(INDEX('Previous cycle SCE'!AI:AI,MATCH($B1054,'Previous cycle SCE'!$B:$B,0)),"Not in Previous Cycle"))</f>
        <v/>
      </c>
      <c r="AF1054" s="6" t="str">
        <f>IFERROR(IF(INDEX('Previous cycle SCE'!AH:AH,MATCH($X1054,'Previous cycle SCE'!$X:$X,0))=0,"",INDEX('Previous cycle SCE'!AH:AH,MATCH($X1054,'Previous cycle SCE'!$X:$X,0))),IF(ISNUMBER(SEARCH("Active",$I1054)),"No Match - Review","No Match - Ignore"))</f>
        <v/>
      </c>
      <c r="AG1054" s="6" t="str">
        <f>IFERROR(IF(INDEX('Previous cycle SCE'!AI:AI,MATCH($X1054,'Previous cycle SCE'!$X:$X,0))=0,"",INDEX('Previous cycle SCE'!AI:AI,MATCH($X1054,'Previous cycle SCE'!$X:$X,0))),IF(ISNUMBER(SEARCH("Active",$I1054)),"No Match - Review","No Match - Ignore"))</f>
        <v/>
      </c>
      <c r="AH1054" s="6" t="str" cm="1">
        <f t="array" ref="AH1054">IF(X1054&lt;&gt;"",_xlfn.CHOOSECOLS(_xlfn.TEXTSPLIT(_xlfn.CHOOSECOLS(_xlfn.TEXTSPLIT(X1054,"/"),1)," "),1),"Check")</f>
        <v>Check</v>
      </c>
      <c r="AI1054" s="6" t="str" cm="1">
        <f t="array" ref="AI1054">IFERROR(VALUE(SUBSTITUTE(IF(X1054&lt;&gt;"",VALUE(_xlfn.TEXTSPLIT(_xlfn.CHOOSECOLS(_xlfn.TEXTSPLIT(X1054," "),2),"/")),"Check"),220,230)),"Check")</f>
        <v>Check</v>
      </c>
      <c r="AJ1054" s="6" t="str">
        <f>IF(COUNTIF(Substations!Q:Q,_xlfn.CONCAT(TEXT(AH1054,"@"),TEXT(AI1054,"@")))&gt;=1,"","Check")</f>
        <v>Check</v>
      </c>
      <c r="AK1054" s="6"/>
      <c r="AL1054" s="6">
        <f>IFERROR(INDEX('2024 TPD Allocation Report'!$F:$F,MATCH(B1054,'2024 TPD Allocation Report'!$B:$B,0)),1)</f>
        <v>1</v>
      </c>
      <c r="AM1054" s="6"/>
      <c r="AN1054" s="6" t="b">
        <f t="shared" si="212"/>
        <v>0</v>
      </c>
      <c r="AO1054" s="12" t="str">
        <f>IF(X1054="","",IF(AK1054&lt;&gt;"",IF(AK1054="DROP","",INDEX(Substations!A:A,MATCH(AK1054,Substations!Q:Q,0))),IF(AH1054&lt;&gt;"",AH1054,IF(AF1054&lt;&gt;"",AF1054,IF(AD1054&lt;&gt;"",AD1054,"")))))</f>
        <v/>
      </c>
      <c r="AP1054" s="12" t="str">
        <f>IF(X1054="","",IF(AK1054&lt;&gt;"",IF(AK1054="DROP","",INDEX(Substations!G:G,MATCH(AK1054,Substations!Q:Q,0))),IF(AI1054&lt;&gt;"",IF(AND(AI1054="Check",AH1054&lt;&gt;"Check"),IF(AE1054&lt;&gt;"",AE1054,IF(AG1054&lt;&gt;"",AG1054,"Check")),AI1054),IF(AG1054&lt;&gt;"",AG1054,IF(AG1054&lt;&gt;"",AG1054,IF(AE1054&lt;&gt;"",AE1054,"Check"))))))</f>
        <v/>
      </c>
      <c r="AQ1054" s="6" t="str">
        <f t="shared" si="213"/>
        <v/>
      </c>
      <c r="AR1054" s="6" t="str">
        <f t="shared" si="210"/>
        <v/>
      </c>
      <c r="AS1054" s="6" t="str">
        <f t="shared" si="221"/>
        <v/>
      </c>
      <c r="AT1054" s="6" t="str">
        <f t="shared" si="222"/>
        <v/>
      </c>
      <c r="AU1054" s="6" t="str">
        <f t="shared" si="211"/>
        <v/>
      </c>
      <c r="AV1054" s="6" t="str">
        <f t="shared" si="214"/>
        <v/>
      </c>
      <c r="AW1054" s="6" t="str">
        <f t="shared" si="215"/>
        <v/>
      </c>
      <c r="AX1054" s="6"/>
      <c r="AY1054" s="6" t="str">
        <f t="shared" si="216"/>
        <v/>
      </c>
      <c r="AZ1054" s="6"/>
      <c r="BA1054" s="6" t="str">
        <f t="shared" si="217"/>
        <v/>
      </c>
      <c r="BB1054" s="6" t="str">
        <f t="shared" si="218"/>
        <v/>
      </c>
      <c r="BC1054" s="145">
        <f t="shared" si="219"/>
        <v>0</v>
      </c>
      <c r="BD1054" s="145">
        <f t="shared" si="220"/>
        <v>0</v>
      </c>
    </row>
    <row r="1055" spans="2:56" hidden="1" x14ac:dyDescent="0.3">
      <c r="B1055" s="36" t="s">
        <v>4647</v>
      </c>
      <c r="C1055" s="116" t="s">
        <v>1653</v>
      </c>
      <c r="D1055" s="116">
        <v>44985</v>
      </c>
      <c r="E1055" s="116" t="s">
        <v>1653</v>
      </c>
      <c r="F1055" s="36" t="s">
        <v>4614</v>
      </c>
      <c r="G1055" s="36" t="s">
        <v>4630</v>
      </c>
      <c r="H1055" s="36" t="s">
        <v>1650</v>
      </c>
      <c r="I1055" s="36" t="s">
        <v>1664</v>
      </c>
      <c r="J1055" s="36" t="s">
        <v>1665</v>
      </c>
      <c r="K1055" s="116">
        <v>45014</v>
      </c>
      <c r="L1055" s="36" t="s">
        <v>2395</v>
      </c>
      <c r="M1055" s="36" t="s">
        <v>1667</v>
      </c>
      <c r="N1055" s="116" t="s">
        <v>1653</v>
      </c>
      <c r="O1055" s="116" t="s">
        <v>1653</v>
      </c>
      <c r="P1055" s="36" t="s">
        <v>1653</v>
      </c>
      <c r="Q1055" s="36" t="s">
        <v>1653</v>
      </c>
      <c r="R1055" s="36" t="s">
        <v>1653</v>
      </c>
      <c r="S1055" s="36" t="s">
        <v>1653</v>
      </c>
      <c r="T1055" s="116" t="s">
        <v>1653</v>
      </c>
      <c r="U1055" s="116" t="s">
        <v>1653</v>
      </c>
      <c r="V1055" s="36" t="s">
        <v>1653</v>
      </c>
      <c r="W1055" s="36" t="s">
        <v>1653</v>
      </c>
      <c r="X1055" s="36" t="s">
        <v>1653</v>
      </c>
      <c r="Y1055" s="36" t="s">
        <v>1653</v>
      </c>
      <c r="Z1055" s="36" t="s">
        <v>1653</v>
      </c>
      <c r="AA1055" s="36" t="s">
        <v>1653</v>
      </c>
      <c r="AB1055" s="36" t="s">
        <v>1653</v>
      </c>
      <c r="AD1055" s="6" t="str">
        <f>IF(IFERROR(INDEX('Previous cycle SCE'!$AH:$AH,MATCH(B1055,'Previous cycle SCE'!$B:$B,0)),"Not in Previous Cycle")=0,"",IFERROR(INDEX('Previous cycle SCE'!$AH:$AH,MATCH(B1055,'Previous cycle SCE'!$B:$B,0)),"Not in Previous Cycle"))</f>
        <v/>
      </c>
      <c r="AE1055" s="6" t="str">
        <f>IF(IFERROR(INDEX('Previous cycle SCE'!AI:AI,MATCH($B1055,'Previous cycle SCE'!$B:$B,0)),"Not in Previous Cycle")=0,"",IFERROR(INDEX('Previous cycle SCE'!AI:AI,MATCH($B1055,'Previous cycle SCE'!$B:$B,0)),"Not in Previous Cycle"))</f>
        <v/>
      </c>
      <c r="AF1055" s="6" t="str">
        <f>IFERROR(IF(INDEX('Previous cycle SCE'!AH:AH,MATCH($X1055,'Previous cycle SCE'!$X:$X,0))=0,"",INDEX('Previous cycle SCE'!AH:AH,MATCH($X1055,'Previous cycle SCE'!$X:$X,0))),IF(ISNUMBER(SEARCH("Active",$I1055)),"No Match - Review","No Match - Ignore"))</f>
        <v/>
      </c>
      <c r="AG1055" s="6" t="str">
        <f>IFERROR(IF(INDEX('Previous cycle SCE'!AI:AI,MATCH($X1055,'Previous cycle SCE'!$X:$X,0))=0,"",INDEX('Previous cycle SCE'!AI:AI,MATCH($X1055,'Previous cycle SCE'!$X:$X,0))),IF(ISNUMBER(SEARCH("Active",$I1055)),"No Match - Review","No Match - Ignore"))</f>
        <v/>
      </c>
      <c r="AH1055" s="6" t="str" cm="1">
        <f t="array" ref="AH1055">IF(X1055&lt;&gt;"",_xlfn.CHOOSECOLS(_xlfn.TEXTSPLIT(_xlfn.CHOOSECOLS(_xlfn.TEXTSPLIT(X1055,"/"),1)," "),1),"Check")</f>
        <v>Check</v>
      </c>
      <c r="AI1055" s="6" t="str" cm="1">
        <f t="array" ref="AI1055">IFERROR(VALUE(SUBSTITUTE(IF(X1055&lt;&gt;"",VALUE(_xlfn.TEXTSPLIT(_xlfn.CHOOSECOLS(_xlfn.TEXTSPLIT(X1055," "),2),"/")),"Check"),220,230)),"Check")</f>
        <v>Check</v>
      </c>
      <c r="AJ1055" s="6" t="str">
        <f>IF(COUNTIF(Substations!Q:Q,_xlfn.CONCAT(TEXT(AH1055,"@"),TEXT(AI1055,"@")))&gt;=1,"","Check")</f>
        <v>Check</v>
      </c>
      <c r="AK1055" s="6"/>
      <c r="AL1055" s="6">
        <f>IFERROR(INDEX('2024 TPD Allocation Report'!$F:$F,MATCH(B1055,'2024 TPD Allocation Report'!$B:$B,0)),1)</f>
        <v>1</v>
      </c>
      <c r="AM1055" s="6"/>
      <c r="AN1055" s="6" t="b">
        <f t="shared" si="212"/>
        <v>0</v>
      </c>
      <c r="AO1055" s="12" t="str">
        <f>IF(X1055="","",IF(AK1055&lt;&gt;"",IF(AK1055="DROP","",INDEX(Substations!A:A,MATCH(AK1055,Substations!Q:Q,0))),IF(AH1055&lt;&gt;"",AH1055,IF(AF1055&lt;&gt;"",AF1055,IF(AD1055&lt;&gt;"",AD1055,"")))))</f>
        <v/>
      </c>
      <c r="AP1055" s="12" t="str">
        <f>IF(X1055="","",IF(AK1055&lt;&gt;"",IF(AK1055="DROP","",INDEX(Substations!G:G,MATCH(AK1055,Substations!Q:Q,0))),IF(AI1055&lt;&gt;"",IF(AND(AI1055="Check",AH1055&lt;&gt;"Check"),IF(AE1055&lt;&gt;"",AE1055,IF(AG1055&lt;&gt;"",AG1055,"Check")),AI1055),IF(AG1055&lt;&gt;"",AG1055,IF(AG1055&lt;&gt;"",AG1055,IF(AE1055&lt;&gt;"",AE1055,"Check"))))))</f>
        <v/>
      </c>
      <c r="AQ1055" s="6" t="str">
        <f t="shared" si="213"/>
        <v/>
      </c>
      <c r="AR1055" s="6" t="str">
        <f t="shared" si="210"/>
        <v/>
      </c>
      <c r="AS1055" s="6" t="str">
        <f t="shared" si="221"/>
        <v/>
      </c>
      <c r="AT1055" s="6" t="str">
        <f t="shared" si="222"/>
        <v/>
      </c>
      <c r="AU1055" s="6" t="str">
        <f t="shared" si="211"/>
        <v/>
      </c>
      <c r="AV1055" s="6" t="str">
        <f t="shared" si="214"/>
        <v/>
      </c>
      <c r="AW1055" s="6" t="str">
        <f t="shared" si="215"/>
        <v/>
      </c>
      <c r="AX1055" s="6"/>
      <c r="AY1055" s="6" t="str">
        <f t="shared" si="216"/>
        <v/>
      </c>
      <c r="AZ1055" s="6"/>
      <c r="BA1055" s="6" t="str">
        <f t="shared" si="217"/>
        <v/>
      </c>
      <c r="BB1055" s="6" t="str">
        <f t="shared" si="218"/>
        <v/>
      </c>
      <c r="BC1055" s="145">
        <f t="shared" si="219"/>
        <v>0</v>
      </c>
      <c r="BD1055" s="145">
        <f t="shared" si="220"/>
        <v>0</v>
      </c>
    </row>
    <row r="1056" spans="2:56" hidden="1" x14ac:dyDescent="0.3">
      <c r="B1056" s="36" t="s">
        <v>4648</v>
      </c>
      <c r="C1056" s="116" t="s">
        <v>1653</v>
      </c>
      <c r="D1056" s="116">
        <v>44995</v>
      </c>
      <c r="E1056" s="116" t="s">
        <v>1653</v>
      </c>
      <c r="F1056" s="36" t="s">
        <v>4614</v>
      </c>
      <c r="G1056" s="36" t="s">
        <v>4630</v>
      </c>
      <c r="H1056" s="36" t="s">
        <v>1650</v>
      </c>
      <c r="I1056" s="36" t="s">
        <v>4006</v>
      </c>
      <c r="J1056" s="36" t="s">
        <v>4649</v>
      </c>
      <c r="K1056" s="116" t="s">
        <v>1653</v>
      </c>
      <c r="L1056" s="36" t="s">
        <v>2395</v>
      </c>
      <c r="M1056" s="36" t="s">
        <v>1667</v>
      </c>
      <c r="N1056" s="116" t="s">
        <v>1653</v>
      </c>
      <c r="O1056" s="116" t="s">
        <v>1653</v>
      </c>
      <c r="P1056" s="36" t="s">
        <v>1653</v>
      </c>
      <c r="Q1056" s="36" t="s">
        <v>1653</v>
      </c>
      <c r="R1056" s="36" t="s">
        <v>1653</v>
      </c>
      <c r="S1056" s="36" t="s">
        <v>1653</v>
      </c>
      <c r="T1056" s="116" t="s">
        <v>1653</v>
      </c>
      <c r="U1056" s="116" t="s">
        <v>1653</v>
      </c>
      <c r="V1056" s="36" t="s">
        <v>1653</v>
      </c>
      <c r="W1056" s="36" t="s">
        <v>1653</v>
      </c>
      <c r="X1056" s="36" t="s">
        <v>1653</v>
      </c>
      <c r="Y1056" s="36" t="s">
        <v>1790</v>
      </c>
      <c r="Z1056" s="36" t="s">
        <v>3189</v>
      </c>
      <c r="AA1056" s="36" t="s">
        <v>1792</v>
      </c>
      <c r="AB1056" s="36" t="s">
        <v>3190</v>
      </c>
      <c r="AD1056" s="6" t="str">
        <f>IF(IFERROR(INDEX('Previous cycle SCE'!$AH:$AH,MATCH(B1056,'Previous cycle SCE'!$B:$B,0)),"Not in Previous Cycle")=0,"",IFERROR(INDEX('Previous cycle SCE'!$AH:$AH,MATCH(B1056,'Previous cycle SCE'!$B:$B,0)),"Not in Previous Cycle"))</f>
        <v/>
      </c>
      <c r="AE1056" s="6" t="str">
        <f>IF(IFERROR(INDEX('Previous cycle SCE'!AI:AI,MATCH($B1056,'Previous cycle SCE'!$B:$B,0)),"Not in Previous Cycle")=0,"",IFERROR(INDEX('Previous cycle SCE'!AI:AI,MATCH($B1056,'Previous cycle SCE'!$B:$B,0)),"Not in Previous Cycle"))</f>
        <v/>
      </c>
      <c r="AF1056" s="6" t="str">
        <f>IFERROR(IF(INDEX('Previous cycle SCE'!AH:AH,MATCH($X1056,'Previous cycle SCE'!$X:$X,0))=0,"",INDEX('Previous cycle SCE'!AH:AH,MATCH($X1056,'Previous cycle SCE'!$X:$X,0))),IF(ISNUMBER(SEARCH("Active",$I1056)),"No Match - Review","No Match - Ignore"))</f>
        <v/>
      </c>
      <c r="AG1056" s="6" t="str">
        <f>IFERROR(IF(INDEX('Previous cycle SCE'!AI:AI,MATCH($X1056,'Previous cycle SCE'!$X:$X,0))=0,"",INDEX('Previous cycle SCE'!AI:AI,MATCH($X1056,'Previous cycle SCE'!$X:$X,0))),IF(ISNUMBER(SEARCH("Active",$I1056)),"No Match - Review","No Match - Ignore"))</f>
        <v/>
      </c>
      <c r="AH1056" s="6" t="str" cm="1">
        <f t="array" ref="AH1056">IF(X1056&lt;&gt;"",_xlfn.CHOOSECOLS(_xlfn.TEXTSPLIT(_xlfn.CHOOSECOLS(_xlfn.TEXTSPLIT(X1056,"/"),1)," "),1),"Check")</f>
        <v>Check</v>
      </c>
      <c r="AI1056" s="6" t="str" cm="1">
        <f t="array" ref="AI1056">IFERROR(VALUE(SUBSTITUTE(IF(X1056&lt;&gt;"",VALUE(_xlfn.TEXTSPLIT(_xlfn.CHOOSECOLS(_xlfn.TEXTSPLIT(X1056," "),2),"/")),"Check"),220,230)),"Check")</f>
        <v>Check</v>
      </c>
      <c r="AJ1056" s="6" t="str">
        <f>IF(COUNTIF(Substations!Q:Q,_xlfn.CONCAT(TEXT(AH1056,"@"),TEXT(AI1056,"@")))&gt;=1,"","Check")</f>
        <v>Check</v>
      </c>
      <c r="AK1056" s="6"/>
      <c r="AL1056" s="6">
        <f>IFERROR(INDEX('2024 TPD Allocation Report'!$F:$F,MATCH(B1056,'2024 TPD Allocation Report'!$B:$B,0)),1)</f>
        <v>1</v>
      </c>
      <c r="AM1056" s="6"/>
      <c r="AN1056" s="6" t="b">
        <f t="shared" si="212"/>
        <v>0</v>
      </c>
      <c r="AO1056" s="12" t="str">
        <f>IF(X1056="","",IF(AK1056&lt;&gt;"",IF(AK1056="DROP","",INDEX(Substations!A:A,MATCH(AK1056,Substations!Q:Q,0))),IF(AH1056&lt;&gt;"",AH1056,IF(AF1056&lt;&gt;"",AF1056,IF(AD1056&lt;&gt;"",AD1056,"")))))</f>
        <v/>
      </c>
      <c r="AP1056" s="12" t="str">
        <f>IF(X1056="","",IF(AK1056&lt;&gt;"",IF(AK1056="DROP","",INDEX(Substations!G:G,MATCH(AK1056,Substations!Q:Q,0))),IF(AI1056&lt;&gt;"",IF(AND(AI1056="Check",AH1056&lt;&gt;"Check"),IF(AE1056&lt;&gt;"",AE1056,IF(AG1056&lt;&gt;"",AG1056,"Check")),AI1056),IF(AG1056&lt;&gt;"",AG1056,IF(AG1056&lt;&gt;"",AG1056,IF(AE1056&lt;&gt;"",AE1056,"Check"))))))</f>
        <v/>
      </c>
      <c r="AQ1056" s="6" t="str">
        <f t="shared" si="213"/>
        <v/>
      </c>
      <c r="AR1056" s="6" t="str">
        <f t="shared" si="210"/>
        <v/>
      </c>
      <c r="AS1056" s="6" t="str">
        <f t="shared" si="221"/>
        <v/>
      </c>
      <c r="AT1056" s="6" t="str">
        <f t="shared" si="222"/>
        <v/>
      </c>
      <c r="AU1056" s="6" t="str">
        <f t="shared" si="211"/>
        <v/>
      </c>
      <c r="AV1056" s="6" t="str">
        <f t="shared" si="214"/>
        <v/>
      </c>
      <c r="AW1056" s="6" t="str">
        <f t="shared" si="215"/>
        <v/>
      </c>
      <c r="AX1056" s="6"/>
      <c r="AY1056" s="6" t="str">
        <f t="shared" si="216"/>
        <v/>
      </c>
      <c r="AZ1056" s="6"/>
      <c r="BA1056" s="6" t="str">
        <f t="shared" si="217"/>
        <v/>
      </c>
      <c r="BB1056" s="6" t="str">
        <f t="shared" si="218"/>
        <v/>
      </c>
      <c r="BC1056" s="145">
        <f t="shared" si="219"/>
        <v>0</v>
      </c>
      <c r="BD1056" s="145">
        <f t="shared" si="220"/>
        <v>0</v>
      </c>
    </row>
    <row r="1057" spans="2:56" hidden="1" x14ac:dyDescent="0.3">
      <c r="B1057" s="36" t="s">
        <v>4650</v>
      </c>
      <c r="C1057" s="116">
        <v>41353</v>
      </c>
      <c r="D1057" s="116">
        <v>41353</v>
      </c>
      <c r="E1057" s="116">
        <v>41367</v>
      </c>
      <c r="F1057" s="36" t="s">
        <v>4614</v>
      </c>
      <c r="G1057" s="36" t="s">
        <v>4651</v>
      </c>
      <c r="H1057" s="36" t="s">
        <v>4652</v>
      </c>
      <c r="I1057" s="36" t="s">
        <v>1651</v>
      </c>
      <c r="J1057" s="36" t="s">
        <v>1652</v>
      </c>
      <c r="K1057" s="116" t="s">
        <v>1653</v>
      </c>
      <c r="L1057" s="36" t="s">
        <v>1654</v>
      </c>
      <c r="M1057" s="36" t="s">
        <v>1655</v>
      </c>
      <c r="N1057" s="116">
        <v>41463</v>
      </c>
      <c r="O1057" s="116" t="s">
        <v>1653</v>
      </c>
      <c r="P1057" s="36" t="s">
        <v>4653</v>
      </c>
      <c r="Q1057" s="36">
        <v>58.96</v>
      </c>
      <c r="R1057" s="36" t="s">
        <v>739</v>
      </c>
      <c r="S1057" s="36" t="s">
        <v>701</v>
      </c>
      <c r="T1057" s="116">
        <v>41943</v>
      </c>
      <c r="U1057" s="116">
        <v>42192</v>
      </c>
      <c r="V1057" s="36" t="s">
        <v>4654</v>
      </c>
      <c r="W1057" s="36" t="s">
        <v>4654</v>
      </c>
      <c r="X1057" s="36" t="s">
        <v>4655</v>
      </c>
      <c r="Y1057" s="36" t="s">
        <v>1722</v>
      </c>
      <c r="Z1057" s="36" t="s">
        <v>1653</v>
      </c>
      <c r="AA1057" s="36" t="s">
        <v>1766</v>
      </c>
      <c r="AB1057" s="36" t="s">
        <v>1653</v>
      </c>
      <c r="AD1057" s="6" t="str">
        <f>IF(IFERROR(INDEX('Previous cycle SCE'!$AH:$AH,MATCH(B1057,'Previous cycle SCE'!$B:$B,0)),"Not in Previous Cycle")=0,"",IFERROR(INDEX('Previous cycle SCE'!$AH:$AH,MATCH(B1057,'Previous cycle SCE'!$B:$B,0)),"Not in Previous Cycle"))</f>
        <v>Windhub</v>
      </c>
      <c r="AE1057" s="6">
        <f>IF(IFERROR(INDEX('Previous cycle SCE'!AI:AI,MATCH($B1057,'Previous cycle SCE'!$B:$B,0)),"Not in Previous Cycle")=0,"",IFERROR(INDEX('Previous cycle SCE'!AI:AI,MATCH($B1057,'Previous cycle SCE'!$B:$B,0)),"Not in Previous Cycle"))</f>
        <v>230</v>
      </c>
      <c r="AF1057" s="6" t="str">
        <f>IFERROR(IF(INDEX('Previous cycle SCE'!AH:AH,MATCH($X1057,'Previous cycle SCE'!$X:$X,0))=0,"",INDEX('Previous cycle SCE'!AH:AH,MATCH($X1057,'Previous cycle SCE'!$X:$X,0))),IF(ISNUMBER(SEARCH("Active",$I1057)),"No Match - Review","No Match - Ignore"))</f>
        <v>Windhub</v>
      </c>
      <c r="AG1057" s="6">
        <f>IFERROR(IF(INDEX('Previous cycle SCE'!AI:AI,MATCH($X1057,'Previous cycle SCE'!$X:$X,0))=0,"",INDEX('Previous cycle SCE'!AI:AI,MATCH($X1057,'Previous cycle SCE'!$X:$X,0))),IF(ISNUMBER(SEARCH("Active",$I1057)),"No Match - Review","No Match - Ignore"))</f>
        <v>230</v>
      </c>
      <c r="AH1057" s="6" t="str" cm="1">
        <f t="array" ref="AH1057">IF(X1057&lt;&gt;"",_xlfn.CHOOSECOLS(_xlfn.TEXTSPLIT(_xlfn.CHOOSECOLS(_xlfn.TEXTSPLIT(X1057,"/"),1)," "),1),"Check")</f>
        <v>220</v>
      </c>
      <c r="AI1057" s="6" t="str" cm="1">
        <f t="array" ref="AI1057">IFERROR(VALUE(SUBSTITUTE(IF(X1057&lt;&gt;"",VALUE(_xlfn.TEXTSPLIT(_xlfn.CHOOSECOLS(_xlfn.TEXTSPLIT(X1057," "),2),"/")),"Check"),220,230)),"Check")</f>
        <v>Check</v>
      </c>
      <c r="AJ1057" s="6" t="str">
        <f>IF(COUNTIF(Substations!Q:Q,_xlfn.CONCAT(TEXT(AH1057,"@"),TEXT(AI1057,"@")))&gt;=1,"","Check")</f>
        <v>Check</v>
      </c>
      <c r="AK1057" s="6" t="s">
        <v>3578</v>
      </c>
      <c r="AL1057" s="6">
        <f>IFERROR(INDEX('2024 TPD Allocation Report'!$F:$F,MATCH(B1057,'2024 TPD Allocation Report'!$B:$B,0)),1)</f>
        <v>1</v>
      </c>
      <c r="AM1057" s="6"/>
      <c r="AN1057" s="6" t="b">
        <f t="shared" si="212"/>
        <v>0</v>
      </c>
      <c r="AO1057" s="12" t="str">
        <f>IF(X1057="","",IF(AK1057&lt;&gt;"",IF(AK1057="DROP","",INDEX(Substations!A:A,MATCH(AK1057,Substations!Q:Q,0))),IF(AH1057&lt;&gt;"",AH1057,IF(AF1057&lt;&gt;"",AF1057,IF(AD1057&lt;&gt;"",AD1057,"")))))</f>
        <v>Windhub</v>
      </c>
      <c r="AP1057" s="12">
        <f>IF(X1057="","",IF(AK1057&lt;&gt;"",IF(AK1057="DROP","",INDEX(Substations!G:G,MATCH(AK1057,Substations!Q:Q,0))),IF(AI1057&lt;&gt;"",IF(AND(AI1057="Check",AH1057&lt;&gt;"Check"),IF(AE1057&lt;&gt;"",AE1057,IF(AG1057&lt;&gt;"",AG1057,"Check")),AI1057),IF(AG1057&lt;&gt;"",AG1057,IF(AG1057&lt;&gt;"",AG1057,IF(AE1057&lt;&gt;"",AE1057,"Check"))))))</f>
        <v>230</v>
      </c>
      <c r="AQ1057" s="6" t="str">
        <f t="shared" si="213"/>
        <v/>
      </c>
      <c r="AR1057" s="6" t="str">
        <f t="shared" si="210"/>
        <v/>
      </c>
      <c r="AS1057" s="6" t="str">
        <f t="shared" si="221"/>
        <v/>
      </c>
      <c r="AT1057" s="6" t="str">
        <f t="shared" si="222"/>
        <v/>
      </c>
      <c r="AU1057" s="6" t="str">
        <f t="shared" si="211"/>
        <v/>
      </c>
      <c r="AV1057" s="6" t="str">
        <f t="shared" si="214"/>
        <v/>
      </c>
      <c r="AW1057" s="6" t="str">
        <f t="shared" si="215"/>
        <v/>
      </c>
      <c r="AX1057" s="6"/>
      <c r="AY1057" s="6" t="str">
        <f t="shared" si="216"/>
        <v/>
      </c>
      <c r="AZ1057" s="6"/>
      <c r="BA1057" s="6" t="str">
        <f t="shared" si="217"/>
        <v/>
      </c>
      <c r="BB1057" s="6" t="str">
        <f t="shared" si="218"/>
        <v/>
      </c>
      <c r="BC1057" s="145">
        <f t="shared" si="219"/>
        <v>1</v>
      </c>
      <c r="BD1057" s="145">
        <f t="shared" si="220"/>
        <v>1</v>
      </c>
    </row>
    <row r="1058" spans="2:56" hidden="1" x14ac:dyDescent="0.3">
      <c r="B1058" s="36" t="s">
        <v>4656</v>
      </c>
      <c r="C1058" s="116">
        <v>41422</v>
      </c>
      <c r="D1058" s="116">
        <v>41374</v>
      </c>
      <c r="E1058" s="116">
        <v>41432</v>
      </c>
      <c r="F1058" s="36" t="s">
        <v>4614</v>
      </c>
      <c r="G1058" s="36" t="s">
        <v>4630</v>
      </c>
      <c r="H1058" s="36" t="s">
        <v>1650</v>
      </c>
      <c r="I1058" s="36" t="s">
        <v>1664</v>
      </c>
      <c r="J1058" s="36" t="s">
        <v>1665</v>
      </c>
      <c r="K1058" s="116">
        <v>41899</v>
      </c>
      <c r="L1058" s="36" t="s">
        <v>2440</v>
      </c>
      <c r="M1058" s="36" t="s">
        <v>1667</v>
      </c>
      <c r="N1058" s="116" t="s">
        <v>1653</v>
      </c>
      <c r="O1058" s="116" t="s">
        <v>1653</v>
      </c>
      <c r="P1058" s="36" t="s">
        <v>2610</v>
      </c>
      <c r="Q1058" s="36">
        <v>0.75</v>
      </c>
      <c r="R1058" s="36" t="s">
        <v>1684</v>
      </c>
      <c r="S1058" s="36" t="s">
        <v>701</v>
      </c>
      <c r="T1058" s="116">
        <v>42004</v>
      </c>
      <c r="U1058" s="116">
        <v>42004</v>
      </c>
      <c r="V1058" s="36" t="s">
        <v>4657</v>
      </c>
      <c r="W1058" s="36" t="s">
        <v>4657</v>
      </c>
      <c r="X1058" s="36" t="s">
        <v>1932</v>
      </c>
      <c r="Y1058" s="36" t="s">
        <v>1933</v>
      </c>
      <c r="Z1058" s="36" t="s">
        <v>4658</v>
      </c>
      <c r="AA1058" s="36" t="s">
        <v>1935</v>
      </c>
      <c r="AB1058" s="36" t="s">
        <v>4659</v>
      </c>
      <c r="AD1058" s="6" t="str">
        <f>IF(IFERROR(INDEX('Previous cycle SCE'!$AH:$AH,MATCH(B1058,'Previous cycle SCE'!$B:$B,0)),"Not in Previous Cycle")=0,"",IFERROR(INDEX('Previous cycle SCE'!$AH:$AH,MATCH(B1058,'Previous cycle SCE'!$B:$B,0)),"Not in Previous Cycle"))</f>
        <v/>
      </c>
      <c r="AE1058" s="6" t="str">
        <f>IF(IFERROR(INDEX('Previous cycle SCE'!AI:AI,MATCH($B1058,'Previous cycle SCE'!$B:$B,0)),"Not in Previous Cycle")=0,"",IFERROR(INDEX('Previous cycle SCE'!AI:AI,MATCH($B1058,'Previous cycle SCE'!$B:$B,0)),"Not in Previous Cycle"))</f>
        <v/>
      </c>
      <c r="AF1058" s="6" t="str">
        <f>IFERROR(IF(INDEX('Previous cycle SCE'!AH:AH,MATCH($X1058,'Previous cycle SCE'!$X:$X,0))=0,"",INDEX('Previous cycle SCE'!AH:AH,MATCH($X1058,'Previous cycle SCE'!$X:$X,0))),IF(ISNUMBER(SEARCH("Active",$I1058)),"No Match - Review","No Match - Ignore"))</f>
        <v/>
      </c>
      <c r="AG1058" s="6" t="str">
        <f>IFERROR(IF(INDEX('Previous cycle SCE'!AI:AI,MATCH($X1058,'Previous cycle SCE'!$X:$X,0))=0,"",INDEX('Previous cycle SCE'!AI:AI,MATCH($X1058,'Previous cycle SCE'!$X:$X,0))),IF(ISNUMBER(SEARCH("Active",$I1058)),"No Match - Review","No Match - Ignore"))</f>
        <v/>
      </c>
      <c r="AH1058" s="6" t="str" cm="1">
        <f t="array" ref="AH1058">IF(X1058&lt;&gt;"",_xlfn.CHOOSECOLS(_xlfn.TEXTSPLIT(_xlfn.CHOOSECOLS(_xlfn.TEXTSPLIT(X1058,"/"),1)," "),1),"Check")</f>
        <v>La</v>
      </c>
      <c r="AI1058" s="6" t="str" cm="1">
        <f t="array" ref="AI1058">IFERROR(VALUE(SUBSTITUTE(IF(X1058&lt;&gt;"",VALUE(_xlfn.TEXTSPLIT(_xlfn.CHOOSECOLS(_xlfn.TEXTSPLIT(X1058," "),2),"/")),"Check"),220,230)),"Check")</f>
        <v>Check</v>
      </c>
      <c r="AJ1058" s="6" t="str">
        <f>IF(COUNTIF(Substations!Q:Q,_xlfn.CONCAT(TEXT(AH1058,"@"),TEXT(AI1058,"@")))&gt;=1,"","Check")</f>
        <v>Check</v>
      </c>
      <c r="AK1058" s="6"/>
      <c r="AL1058" s="6">
        <f>IFERROR(INDEX('2024 TPD Allocation Report'!$F:$F,MATCH(B1058,'2024 TPD Allocation Report'!$B:$B,0)),1)</f>
        <v>1</v>
      </c>
      <c r="AM1058" s="6"/>
      <c r="AN1058" s="6" t="b">
        <f t="shared" si="212"/>
        <v>0</v>
      </c>
      <c r="AO1058" s="12" t="str">
        <f>IF(X1058="","",IF(AK1058&lt;&gt;"",IF(AK1058="DROP","",INDEX(Substations!A:A,MATCH(AK1058,Substations!Q:Q,0))),IF(AH1058&lt;&gt;"",AH1058,IF(AF1058&lt;&gt;"",AF1058,IF(AD1058&lt;&gt;"",AD1058,"")))))</f>
        <v>La</v>
      </c>
      <c r="AP1058" s="12" t="str">
        <f>IF(X1058="","",IF(AK1058&lt;&gt;"",IF(AK1058="DROP","",INDEX(Substations!G:G,MATCH(AK1058,Substations!Q:Q,0))),IF(AI1058&lt;&gt;"",IF(AND(AI1058="Check",AH1058&lt;&gt;"Check"),IF(AE1058&lt;&gt;"",AE1058,IF(AG1058&lt;&gt;"",AG1058,"Check")),AI1058),IF(AG1058&lt;&gt;"",AG1058,IF(AG1058&lt;&gt;"",AG1058,IF(AE1058&lt;&gt;"",AE1058,"Check"))))))</f>
        <v>Check</v>
      </c>
      <c r="AQ1058" s="6" t="str">
        <f t="shared" si="213"/>
        <v/>
      </c>
      <c r="AR1058" s="6" t="str">
        <f t="shared" si="210"/>
        <v/>
      </c>
      <c r="AS1058" s="6" t="str">
        <f t="shared" si="221"/>
        <v/>
      </c>
      <c r="AT1058" s="6" t="str">
        <f t="shared" si="222"/>
        <v/>
      </c>
      <c r="AU1058" s="6" t="str">
        <f t="shared" si="211"/>
        <v/>
      </c>
      <c r="AV1058" s="6" t="str">
        <f t="shared" si="214"/>
        <v/>
      </c>
      <c r="AW1058" s="6" t="str">
        <f t="shared" si="215"/>
        <v/>
      </c>
      <c r="AX1058" s="6"/>
      <c r="AY1058" s="6" t="str">
        <f t="shared" si="216"/>
        <v/>
      </c>
      <c r="AZ1058" s="6"/>
      <c r="BA1058" s="6" t="str">
        <f t="shared" si="217"/>
        <v/>
      </c>
      <c r="BB1058" s="6" t="str">
        <f t="shared" si="218"/>
        <v/>
      </c>
      <c r="BC1058" s="145">
        <f t="shared" si="219"/>
        <v>0</v>
      </c>
      <c r="BD1058" s="145">
        <f t="shared" si="220"/>
        <v>0</v>
      </c>
    </row>
    <row r="1059" spans="2:56" hidden="1" x14ac:dyDescent="0.3">
      <c r="B1059" s="36" t="s">
        <v>4660</v>
      </c>
      <c r="C1059" s="116">
        <v>41422</v>
      </c>
      <c r="D1059" s="116">
        <v>41374</v>
      </c>
      <c r="E1059" s="116">
        <v>41432</v>
      </c>
      <c r="F1059" s="36" t="s">
        <v>4614</v>
      </c>
      <c r="G1059" s="36" t="s">
        <v>4630</v>
      </c>
      <c r="H1059" s="36" t="s">
        <v>1650</v>
      </c>
      <c r="I1059" s="36" t="s">
        <v>1664</v>
      </c>
      <c r="J1059" s="36" t="s">
        <v>1665</v>
      </c>
      <c r="K1059" s="116">
        <v>41899</v>
      </c>
      <c r="L1059" s="36" t="s">
        <v>2440</v>
      </c>
      <c r="M1059" s="36" t="s">
        <v>1667</v>
      </c>
      <c r="N1059" s="116" t="s">
        <v>1653</v>
      </c>
      <c r="O1059" s="116" t="s">
        <v>1653</v>
      </c>
      <c r="P1059" s="36" t="s">
        <v>4661</v>
      </c>
      <c r="Q1059" s="36">
        <v>0.72</v>
      </c>
      <c r="R1059" s="36" t="s">
        <v>1684</v>
      </c>
      <c r="S1059" s="36" t="s">
        <v>701</v>
      </c>
      <c r="T1059" s="116">
        <v>42004</v>
      </c>
      <c r="U1059" s="116">
        <v>42004</v>
      </c>
      <c r="V1059" s="36" t="s">
        <v>4662</v>
      </c>
      <c r="W1059" s="36" t="s">
        <v>4663</v>
      </c>
      <c r="X1059" s="36" t="s">
        <v>4664</v>
      </c>
      <c r="Y1059" s="36" t="s">
        <v>1933</v>
      </c>
      <c r="Z1059" s="36" t="s">
        <v>4665</v>
      </c>
      <c r="AA1059" s="36" t="s">
        <v>3324</v>
      </c>
      <c r="AB1059" s="36" t="s">
        <v>4666</v>
      </c>
      <c r="AD1059" s="6" t="str">
        <f>IF(IFERROR(INDEX('Previous cycle SCE'!$AH:$AH,MATCH(B1059,'Previous cycle SCE'!$B:$B,0)),"Not in Previous Cycle")=0,"",IFERROR(INDEX('Previous cycle SCE'!$AH:$AH,MATCH(B1059,'Previous cycle SCE'!$B:$B,0)),"Not in Previous Cycle"))</f>
        <v/>
      </c>
      <c r="AE1059" s="6" t="str">
        <f>IF(IFERROR(INDEX('Previous cycle SCE'!AI:AI,MATCH($B1059,'Previous cycle SCE'!$B:$B,0)),"Not in Previous Cycle")=0,"",IFERROR(INDEX('Previous cycle SCE'!AI:AI,MATCH($B1059,'Previous cycle SCE'!$B:$B,0)),"Not in Previous Cycle"))</f>
        <v/>
      </c>
      <c r="AF1059" s="6" t="str">
        <f>IFERROR(IF(INDEX('Previous cycle SCE'!AH:AH,MATCH($X1059,'Previous cycle SCE'!$X:$X,0))=0,"",INDEX('Previous cycle SCE'!AH:AH,MATCH($X1059,'Previous cycle SCE'!$X:$X,0))),IF(ISNUMBER(SEARCH("Active",$I1059)),"No Match - Review","No Match - Ignore"))</f>
        <v/>
      </c>
      <c r="AG1059" s="6" t="str">
        <f>IFERROR(IF(INDEX('Previous cycle SCE'!AI:AI,MATCH($X1059,'Previous cycle SCE'!$X:$X,0))=0,"",INDEX('Previous cycle SCE'!AI:AI,MATCH($X1059,'Previous cycle SCE'!$X:$X,0))),IF(ISNUMBER(SEARCH("Active",$I1059)),"No Match - Review","No Match - Ignore"))</f>
        <v/>
      </c>
      <c r="AH1059" s="6" t="str" cm="1">
        <f t="array" ref="AH1059">IF(X1059&lt;&gt;"",_xlfn.CHOOSECOLS(_xlfn.TEXTSPLIT(_xlfn.CHOOSECOLS(_xlfn.TEXTSPLIT(X1059,"/"),1)," "),1),"Check")</f>
        <v>Center</v>
      </c>
      <c r="AI1059" s="6" cm="1">
        <f t="array" ref="AI1059">IFERROR(VALUE(SUBSTITUTE(IF(X1059&lt;&gt;"",VALUE(_xlfn.TEXTSPLIT(_xlfn.CHOOSECOLS(_xlfn.TEXTSPLIT(X1059," "),2),"/")),"Check"),220,230)),"Check")</f>
        <v>230</v>
      </c>
      <c r="AJ1059" s="6" t="str">
        <f>IF(COUNTIF(Substations!Q:Q,_xlfn.CONCAT(TEXT(AH1059,"@"),TEXT(AI1059,"@")))&gt;=1,"","Check")</f>
        <v/>
      </c>
      <c r="AK1059" s="6"/>
      <c r="AL1059" s="6">
        <f>IFERROR(INDEX('2024 TPD Allocation Report'!$F:$F,MATCH(B1059,'2024 TPD Allocation Report'!$B:$B,0)),1)</f>
        <v>1</v>
      </c>
      <c r="AM1059" s="6"/>
      <c r="AN1059" s="6" t="b">
        <f t="shared" si="212"/>
        <v>0</v>
      </c>
      <c r="AO1059" s="12" t="str">
        <f>IF(X1059="","",IF(AK1059&lt;&gt;"",IF(AK1059="DROP","",INDEX(Substations!A:A,MATCH(AK1059,Substations!Q:Q,0))),IF(AH1059&lt;&gt;"",AH1059,IF(AF1059&lt;&gt;"",AF1059,IF(AD1059&lt;&gt;"",AD1059,"")))))</f>
        <v>Center</v>
      </c>
      <c r="AP1059" s="12">
        <f>IF(X1059="","",IF(AK1059&lt;&gt;"",IF(AK1059="DROP","",INDEX(Substations!G:G,MATCH(AK1059,Substations!Q:Q,0))),IF(AI1059&lt;&gt;"",IF(AND(AI1059="Check",AH1059&lt;&gt;"Check"),IF(AE1059&lt;&gt;"",AE1059,IF(AG1059&lt;&gt;"",AG1059,"Check")),AI1059),IF(AG1059&lt;&gt;"",AG1059,IF(AG1059&lt;&gt;"",AG1059,IF(AE1059&lt;&gt;"",AE1059,"Check"))))))</f>
        <v>230</v>
      </c>
      <c r="AQ1059" s="6" t="str">
        <f t="shared" si="213"/>
        <v/>
      </c>
      <c r="AR1059" s="6" t="str">
        <f t="shared" si="210"/>
        <v/>
      </c>
      <c r="AS1059" s="6" t="str">
        <f t="shared" si="221"/>
        <v/>
      </c>
      <c r="AT1059" s="6" t="str">
        <f t="shared" si="222"/>
        <v/>
      </c>
      <c r="AU1059" s="6" t="str">
        <f t="shared" si="211"/>
        <v/>
      </c>
      <c r="AV1059" s="6" t="str">
        <f t="shared" si="214"/>
        <v/>
      </c>
      <c r="AW1059" s="6" t="str">
        <f t="shared" si="215"/>
        <v/>
      </c>
      <c r="AX1059" s="6"/>
      <c r="AY1059" s="6" t="str">
        <f t="shared" si="216"/>
        <v/>
      </c>
      <c r="AZ1059" s="6"/>
      <c r="BA1059" s="6" t="str">
        <f t="shared" si="217"/>
        <v/>
      </c>
      <c r="BB1059" s="6" t="str">
        <f t="shared" si="218"/>
        <v/>
      </c>
      <c r="BC1059" s="145">
        <f t="shared" si="219"/>
        <v>0</v>
      </c>
      <c r="BD1059" s="145">
        <f t="shared" si="220"/>
        <v>0</v>
      </c>
    </row>
    <row r="1060" spans="2:56" hidden="1" x14ac:dyDescent="0.3">
      <c r="B1060" s="36" t="s">
        <v>4667</v>
      </c>
      <c r="C1060" s="116" t="s">
        <v>1653</v>
      </c>
      <c r="D1060" s="116">
        <v>41374</v>
      </c>
      <c r="E1060" s="116" t="s">
        <v>1653</v>
      </c>
      <c r="F1060" s="36" t="s">
        <v>4614</v>
      </c>
      <c r="G1060" s="36" t="s">
        <v>4630</v>
      </c>
      <c r="H1060" s="36" t="s">
        <v>1650</v>
      </c>
      <c r="I1060" s="36" t="s">
        <v>1664</v>
      </c>
      <c r="J1060" s="36" t="s">
        <v>1665</v>
      </c>
      <c r="K1060" s="116">
        <v>41439</v>
      </c>
      <c r="L1060" s="36" t="s">
        <v>1666</v>
      </c>
      <c r="M1060" s="36" t="s">
        <v>1667</v>
      </c>
      <c r="N1060" s="116" t="s">
        <v>1653</v>
      </c>
      <c r="O1060" s="116" t="s">
        <v>1653</v>
      </c>
      <c r="P1060" s="36" t="s">
        <v>4147</v>
      </c>
      <c r="Q1060" s="36">
        <v>0.8</v>
      </c>
      <c r="R1060" s="36" t="s">
        <v>1705</v>
      </c>
      <c r="S1060" s="36" t="s">
        <v>701</v>
      </c>
      <c r="T1060" s="116">
        <v>42004</v>
      </c>
      <c r="U1060" s="116">
        <v>42004</v>
      </c>
      <c r="V1060" s="36" t="s">
        <v>4668</v>
      </c>
      <c r="W1060" s="36" t="s">
        <v>4668</v>
      </c>
      <c r="X1060" s="36" t="s">
        <v>1919</v>
      </c>
      <c r="Y1060" s="36" t="s">
        <v>1716</v>
      </c>
      <c r="Z1060" s="36" t="s">
        <v>4669</v>
      </c>
      <c r="AA1060" s="36" t="s">
        <v>1715</v>
      </c>
      <c r="AB1060" s="36" t="s">
        <v>4670</v>
      </c>
      <c r="AD1060" s="6" t="str">
        <f>IF(IFERROR(INDEX('Previous cycle SCE'!$AH:$AH,MATCH(B1060,'Previous cycle SCE'!$B:$B,0)),"Not in Previous Cycle")=0,"",IFERROR(INDEX('Previous cycle SCE'!$AH:$AH,MATCH(B1060,'Previous cycle SCE'!$B:$B,0)),"Not in Previous Cycle"))</f>
        <v/>
      </c>
      <c r="AE1060" s="6" t="str">
        <f>IF(IFERROR(INDEX('Previous cycle SCE'!AI:AI,MATCH($B1060,'Previous cycle SCE'!$B:$B,0)),"Not in Previous Cycle")=0,"",IFERROR(INDEX('Previous cycle SCE'!AI:AI,MATCH($B1060,'Previous cycle SCE'!$B:$B,0)),"Not in Previous Cycle"))</f>
        <v/>
      </c>
      <c r="AF1060" s="6" t="str">
        <f>IFERROR(IF(INDEX('Previous cycle SCE'!AH:AH,MATCH($X1060,'Previous cycle SCE'!$X:$X,0))=0,"",INDEX('Previous cycle SCE'!AH:AH,MATCH($X1060,'Previous cycle SCE'!$X:$X,0))),IF(ISNUMBER(SEARCH("Active",$I1060)),"No Match - Review","No Match - Ignore"))</f>
        <v/>
      </c>
      <c r="AG1060" s="6" t="str">
        <f>IFERROR(IF(INDEX('Previous cycle SCE'!AI:AI,MATCH($X1060,'Previous cycle SCE'!$X:$X,0))=0,"",INDEX('Previous cycle SCE'!AI:AI,MATCH($X1060,'Previous cycle SCE'!$X:$X,0))),IF(ISNUMBER(SEARCH("Active",$I1060)),"No Match - Review","No Match - Ignore"))</f>
        <v/>
      </c>
      <c r="AH1060" s="6" t="str" cm="1">
        <f t="array" ref="AH1060">IF(X1060&lt;&gt;"",_xlfn.CHOOSECOLS(_xlfn.TEXTSPLIT(_xlfn.CHOOSECOLS(_xlfn.TEXTSPLIT(X1060,"/"),1)," "),1),"Check")</f>
        <v>Devers</v>
      </c>
      <c r="AI1060" s="6" cm="1">
        <f t="array" ref="AI1060">IFERROR(VALUE(SUBSTITUTE(IF(X1060&lt;&gt;"",VALUE(_xlfn.TEXTSPLIT(_xlfn.CHOOSECOLS(_xlfn.TEXTSPLIT(X1060," "),2),"/")),"Check"),220,230)),"Check")</f>
        <v>230</v>
      </c>
      <c r="AJ1060" s="6" t="str">
        <f>IF(COUNTIF(Substations!Q:Q,_xlfn.CONCAT(TEXT(AH1060,"@"),TEXT(AI1060,"@")))&gt;=1,"","Check")</f>
        <v/>
      </c>
      <c r="AK1060" s="6"/>
      <c r="AL1060" s="6">
        <f>IFERROR(INDEX('2024 TPD Allocation Report'!$F:$F,MATCH(B1060,'2024 TPD Allocation Report'!$B:$B,0)),1)</f>
        <v>1</v>
      </c>
      <c r="AM1060" s="6"/>
      <c r="AN1060" s="6" t="b">
        <f t="shared" si="212"/>
        <v>0</v>
      </c>
      <c r="AO1060" s="12" t="str">
        <f>IF(X1060="","",IF(AK1060&lt;&gt;"",IF(AK1060="DROP","",INDEX(Substations!A:A,MATCH(AK1060,Substations!Q:Q,0))),IF(AH1060&lt;&gt;"",AH1060,IF(AF1060&lt;&gt;"",AF1060,IF(AD1060&lt;&gt;"",AD1060,"")))))</f>
        <v>Devers</v>
      </c>
      <c r="AP1060" s="12">
        <f>IF(X1060="","",IF(AK1060&lt;&gt;"",IF(AK1060="DROP","",INDEX(Substations!G:G,MATCH(AK1060,Substations!Q:Q,0))),IF(AI1060&lt;&gt;"",IF(AND(AI1060="Check",AH1060&lt;&gt;"Check"),IF(AE1060&lt;&gt;"",AE1060,IF(AG1060&lt;&gt;"",AG1060,"Check")),AI1060),IF(AG1060&lt;&gt;"",AG1060,IF(AG1060&lt;&gt;"",AG1060,IF(AE1060&lt;&gt;"",AE1060,"Check"))))))</f>
        <v>230</v>
      </c>
      <c r="AQ1060" s="6" t="str">
        <f t="shared" si="213"/>
        <v/>
      </c>
      <c r="AR1060" s="6" t="str">
        <f t="shared" si="210"/>
        <v/>
      </c>
      <c r="AS1060" s="6" t="str">
        <f t="shared" si="221"/>
        <v/>
      </c>
      <c r="AT1060" s="6" t="str">
        <f t="shared" si="222"/>
        <v/>
      </c>
      <c r="AU1060" s="6" t="str">
        <f t="shared" si="211"/>
        <v/>
      </c>
      <c r="AV1060" s="6" t="str">
        <f t="shared" si="214"/>
        <v/>
      </c>
      <c r="AW1060" s="6" t="str">
        <f t="shared" si="215"/>
        <v/>
      </c>
      <c r="AX1060" s="6"/>
      <c r="AY1060" s="6" t="str">
        <f t="shared" si="216"/>
        <v/>
      </c>
      <c r="AZ1060" s="6"/>
      <c r="BA1060" s="6" t="str">
        <f t="shared" si="217"/>
        <v/>
      </c>
      <c r="BB1060" s="6" t="str">
        <f t="shared" si="218"/>
        <v/>
      </c>
      <c r="BC1060" s="145">
        <f t="shared" si="219"/>
        <v>0</v>
      </c>
      <c r="BD1060" s="145">
        <f t="shared" si="220"/>
        <v>0</v>
      </c>
    </row>
    <row r="1061" spans="2:56" hidden="1" x14ac:dyDescent="0.3">
      <c r="B1061" s="36" t="s">
        <v>4671</v>
      </c>
      <c r="C1061" s="116" t="s">
        <v>1653</v>
      </c>
      <c r="D1061" s="116">
        <v>45021</v>
      </c>
      <c r="E1061" s="116" t="s">
        <v>1653</v>
      </c>
      <c r="F1061" s="36" t="s">
        <v>4614</v>
      </c>
      <c r="G1061" s="36" t="s">
        <v>4672</v>
      </c>
      <c r="H1061" s="36" t="s">
        <v>4673</v>
      </c>
      <c r="I1061" s="36" t="s">
        <v>1664</v>
      </c>
      <c r="J1061" s="36" t="s">
        <v>1665</v>
      </c>
      <c r="K1061" s="116">
        <v>45058</v>
      </c>
      <c r="L1061" s="36" t="s">
        <v>2395</v>
      </c>
      <c r="M1061" s="36" t="s">
        <v>1667</v>
      </c>
      <c r="N1061" s="116" t="s">
        <v>1653</v>
      </c>
      <c r="O1061" s="116" t="s">
        <v>1653</v>
      </c>
      <c r="P1061" s="36" t="s">
        <v>4674</v>
      </c>
      <c r="Q1061" s="36">
        <v>3</v>
      </c>
      <c r="R1061" s="36" t="s">
        <v>1653</v>
      </c>
      <c r="S1061" s="36" t="s">
        <v>1653</v>
      </c>
      <c r="T1061" s="116" t="s">
        <v>1653</v>
      </c>
      <c r="U1061" s="116" t="s">
        <v>1653</v>
      </c>
      <c r="V1061" s="36" t="s">
        <v>4675</v>
      </c>
      <c r="W1061" s="36" t="s">
        <v>4676</v>
      </c>
      <c r="X1061" s="36" t="s">
        <v>2777</v>
      </c>
      <c r="Y1061" s="36" t="s">
        <v>1790</v>
      </c>
      <c r="Z1061" s="36" t="s">
        <v>3189</v>
      </c>
      <c r="AA1061" s="36" t="s">
        <v>1792</v>
      </c>
      <c r="AB1061" s="36" t="s">
        <v>3190</v>
      </c>
      <c r="AD1061" s="6" t="str">
        <f>IF(IFERROR(INDEX('Previous cycle SCE'!$AH:$AH,MATCH(B1061,'Previous cycle SCE'!$B:$B,0)),"Not in Previous Cycle")=0,"",IFERROR(INDEX('Previous cycle SCE'!$AH:$AH,MATCH(B1061,'Previous cycle SCE'!$B:$B,0)),"Not in Previous Cycle"))</f>
        <v/>
      </c>
      <c r="AE1061" s="6" t="str">
        <f>IF(IFERROR(INDEX('Previous cycle SCE'!AI:AI,MATCH($B1061,'Previous cycle SCE'!$B:$B,0)),"Not in Previous Cycle")=0,"",IFERROR(INDEX('Previous cycle SCE'!AI:AI,MATCH($B1061,'Previous cycle SCE'!$B:$B,0)),"Not in Previous Cycle"))</f>
        <v/>
      </c>
      <c r="AF1061" s="6" t="str">
        <f>IFERROR(IF(INDEX('Previous cycle SCE'!AH:AH,MATCH($X1061,'Previous cycle SCE'!$X:$X,0))=0,"",INDEX('Previous cycle SCE'!AH:AH,MATCH($X1061,'Previous cycle SCE'!$X:$X,0))),IF(ISNUMBER(SEARCH("Active",$I1061)),"No Match - Review","No Match - Ignore"))</f>
        <v/>
      </c>
      <c r="AG1061" s="6" t="str">
        <f>IFERROR(IF(INDEX('Previous cycle SCE'!AI:AI,MATCH($X1061,'Previous cycle SCE'!$X:$X,0))=0,"",INDEX('Previous cycle SCE'!AI:AI,MATCH($X1061,'Previous cycle SCE'!$X:$X,0))),IF(ISNUMBER(SEARCH("Active",$I1061)),"No Match - Review","No Match - Ignore"))</f>
        <v/>
      </c>
      <c r="AH1061" s="6" t="str" cm="1">
        <f t="array" ref="AH1061">IF(X1061&lt;&gt;"",_xlfn.CHOOSECOLS(_xlfn.TEXTSPLIT(_xlfn.CHOOSECOLS(_xlfn.TEXTSPLIT(X1061,"/"),1)," "),1),"Check")</f>
        <v>Mira</v>
      </c>
      <c r="AI1061" s="6" t="str" cm="1">
        <f t="array" ref="AI1061">IFERROR(VALUE(SUBSTITUTE(IF(X1061&lt;&gt;"",VALUE(_xlfn.TEXTSPLIT(_xlfn.CHOOSECOLS(_xlfn.TEXTSPLIT(X1061," "),2),"/")),"Check"),220,230)),"Check")</f>
        <v>Check</v>
      </c>
      <c r="AJ1061" s="6" t="str">
        <f>IF(COUNTIF(Substations!Q:Q,_xlfn.CONCAT(TEXT(AH1061,"@"),TEXT(AI1061,"@")))&gt;=1,"","Check")</f>
        <v>Check</v>
      </c>
      <c r="AK1061" s="6"/>
      <c r="AL1061" s="6">
        <f>IFERROR(INDEX('2024 TPD Allocation Report'!$F:$F,MATCH(B1061,'2024 TPD Allocation Report'!$B:$B,0)),1)</f>
        <v>1</v>
      </c>
      <c r="AM1061" s="6"/>
      <c r="AN1061" s="6" t="b">
        <f t="shared" si="212"/>
        <v>0</v>
      </c>
      <c r="AO1061" s="12" t="str">
        <f>IF(X1061="","",IF(AK1061&lt;&gt;"",IF(AK1061="DROP","",INDEX(Substations!A:A,MATCH(AK1061,Substations!Q:Q,0))),IF(AH1061&lt;&gt;"",AH1061,IF(AF1061&lt;&gt;"",AF1061,IF(AD1061&lt;&gt;"",AD1061,"")))))</f>
        <v>Mira</v>
      </c>
      <c r="AP1061" s="12" t="str">
        <f>IF(X1061="","",IF(AK1061&lt;&gt;"",IF(AK1061="DROP","",INDEX(Substations!G:G,MATCH(AK1061,Substations!Q:Q,0))),IF(AI1061&lt;&gt;"",IF(AND(AI1061="Check",AH1061&lt;&gt;"Check"),IF(AE1061&lt;&gt;"",AE1061,IF(AG1061&lt;&gt;"",AG1061,"Check")),AI1061),IF(AG1061&lt;&gt;"",AG1061,IF(AG1061&lt;&gt;"",AG1061,IF(AE1061&lt;&gt;"",AE1061,"Check"))))))</f>
        <v>Check</v>
      </c>
      <c r="AQ1061" s="6" t="str">
        <f t="shared" si="213"/>
        <v/>
      </c>
      <c r="AR1061" s="6" t="str">
        <f t="shared" si="210"/>
        <v/>
      </c>
      <c r="AS1061" s="6" t="str">
        <f t="shared" si="221"/>
        <v/>
      </c>
      <c r="AT1061" s="6" t="str">
        <f t="shared" si="222"/>
        <v/>
      </c>
      <c r="AU1061" s="6" t="str">
        <f t="shared" si="211"/>
        <v/>
      </c>
      <c r="AV1061" s="6" t="str">
        <f t="shared" si="214"/>
        <v/>
      </c>
      <c r="AW1061" s="6" t="str">
        <f t="shared" si="215"/>
        <v/>
      </c>
      <c r="AX1061" s="6"/>
      <c r="AY1061" s="6" t="str">
        <f t="shared" si="216"/>
        <v/>
      </c>
      <c r="AZ1061" s="6"/>
      <c r="BA1061" s="6" t="str">
        <f t="shared" si="217"/>
        <v/>
      </c>
      <c r="BB1061" s="6" t="str">
        <f t="shared" si="218"/>
        <v/>
      </c>
      <c r="BC1061" s="145">
        <f t="shared" si="219"/>
        <v>0</v>
      </c>
      <c r="BD1061" s="145">
        <f t="shared" si="220"/>
        <v>0</v>
      </c>
    </row>
    <row r="1062" spans="2:56" hidden="1" x14ac:dyDescent="0.3">
      <c r="B1062" s="36" t="s">
        <v>4677</v>
      </c>
      <c r="C1062" s="116">
        <v>45047</v>
      </c>
      <c r="D1062" s="116">
        <v>45042</v>
      </c>
      <c r="E1062" s="116">
        <v>45100</v>
      </c>
      <c r="F1062" s="36" t="s">
        <v>4614</v>
      </c>
      <c r="G1062" s="36" t="s">
        <v>4672</v>
      </c>
      <c r="H1062" s="36" t="s">
        <v>4673</v>
      </c>
      <c r="I1062" s="36" t="s">
        <v>1664</v>
      </c>
      <c r="J1062" s="36" t="s">
        <v>1665</v>
      </c>
      <c r="K1062" s="116" t="s">
        <v>1653</v>
      </c>
      <c r="L1062" s="36" t="s">
        <v>2395</v>
      </c>
      <c r="M1062" s="36" t="s">
        <v>1667</v>
      </c>
      <c r="N1062" s="116" t="s">
        <v>1653</v>
      </c>
      <c r="O1062" s="116" t="s">
        <v>1653</v>
      </c>
      <c r="P1062" s="36" t="s">
        <v>4507</v>
      </c>
      <c r="Q1062" s="36">
        <v>5</v>
      </c>
      <c r="R1062" s="36" t="s">
        <v>1653</v>
      </c>
      <c r="S1062" s="36" t="s">
        <v>1653</v>
      </c>
      <c r="T1062" s="116" t="s">
        <v>1653</v>
      </c>
      <c r="U1062" s="116" t="s">
        <v>1653</v>
      </c>
      <c r="V1062" s="36" t="s">
        <v>4678</v>
      </c>
      <c r="W1062" s="36" t="s">
        <v>4679</v>
      </c>
      <c r="X1062" s="36" t="s">
        <v>3662</v>
      </c>
      <c r="Y1062" s="36" t="s">
        <v>1659</v>
      </c>
      <c r="Z1062" s="36" t="s">
        <v>4680</v>
      </c>
      <c r="AA1062" s="36" t="s">
        <v>1700</v>
      </c>
      <c r="AB1062" s="36" t="s">
        <v>1701</v>
      </c>
      <c r="AD1062" s="6" t="str">
        <f>IF(IFERROR(INDEX('Previous cycle SCE'!$AH:$AH,MATCH(B1062,'Previous cycle SCE'!$B:$B,0)),"Not in Previous Cycle")=0,"",IFERROR(INDEX('Previous cycle SCE'!$AH:$AH,MATCH(B1062,'Previous cycle SCE'!$B:$B,0)),"Not in Previous Cycle"))</f>
        <v>Victor</v>
      </c>
      <c r="AE1062" s="6">
        <f>IF(IFERROR(INDEX('Previous cycle SCE'!AI:AI,MATCH($B1062,'Previous cycle SCE'!$B:$B,0)),"Not in Previous Cycle")=0,"",IFERROR(INDEX('Previous cycle SCE'!AI:AI,MATCH($B1062,'Previous cycle SCE'!$B:$B,0)),"Not in Previous Cycle"))</f>
        <v>115</v>
      </c>
      <c r="AF1062" s="6" t="str">
        <f>IFERROR(IF(INDEX('Previous cycle SCE'!AH:AH,MATCH($X1062,'Previous cycle SCE'!$X:$X,0))=0,"",INDEX('Previous cycle SCE'!AH:AH,MATCH($X1062,'Previous cycle SCE'!$X:$X,0))),IF(ISNUMBER(SEARCH("Active",$I1062)),"No Match - Review","No Match - Ignore"))</f>
        <v/>
      </c>
      <c r="AG1062" s="6" t="str">
        <f>IFERROR(IF(INDEX('Previous cycle SCE'!AI:AI,MATCH($X1062,'Previous cycle SCE'!$X:$X,0))=0,"",INDEX('Previous cycle SCE'!AI:AI,MATCH($X1062,'Previous cycle SCE'!$X:$X,0))),IF(ISNUMBER(SEARCH("Active",$I1062)),"No Match - Review","No Match - Ignore"))</f>
        <v/>
      </c>
      <c r="AH1062" s="6" t="str" cm="1">
        <f t="array" ref="AH1062">IF(X1062&lt;&gt;"",_xlfn.CHOOSECOLS(_xlfn.TEXTSPLIT(_xlfn.CHOOSECOLS(_xlfn.TEXTSPLIT(X1062,"/"),1)," "),1),"Check")</f>
        <v>Victor</v>
      </c>
      <c r="AI1062" s="6" cm="1">
        <f t="array" ref="AI1062">IFERROR(VALUE(SUBSTITUTE(IF(X1062&lt;&gt;"",VALUE(_xlfn.TEXTSPLIT(_xlfn.CHOOSECOLS(_xlfn.TEXTSPLIT(X1062," "),2),"/")),"Check"),220,230)),"Check")</f>
        <v>115</v>
      </c>
      <c r="AJ1062" s="6" t="str">
        <f>IF(COUNTIF(Substations!Q:Q,_xlfn.CONCAT(TEXT(AH1062,"@"),TEXT(AI1062,"@")))&gt;=1,"","Check")</f>
        <v/>
      </c>
      <c r="AK1062" s="6"/>
      <c r="AL1062" s="6">
        <f>IFERROR(INDEX('2024 TPD Allocation Report'!$F:$F,MATCH(B1062,'2024 TPD Allocation Report'!$B:$B,0)),1)</f>
        <v>1</v>
      </c>
      <c r="AM1062" s="6"/>
      <c r="AN1062" s="6" t="b">
        <f t="shared" si="212"/>
        <v>0</v>
      </c>
      <c r="AO1062" s="12" t="str">
        <f>IF(X1062="","",IF(AK1062&lt;&gt;"",IF(AK1062="DROP","",INDEX(Substations!A:A,MATCH(AK1062,Substations!Q:Q,0))),IF(AH1062&lt;&gt;"",AH1062,IF(AF1062&lt;&gt;"",AF1062,IF(AD1062&lt;&gt;"",AD1062,"")))))</f>
        <v>Victor</v>
      </c>
      <c r="AP1062" s="12">
        <f>IF(X1062="","",IF(AK1062&lt;&gt;"",IF(AK1062="DROP","",INDEX(Substations!G:G,MATCH(AK1062,Substations!Q:Q,0))),IF(AI1062&lt;&gt;"",IF(AND(AI1062="Check",AH1062&lt;&gt;"Check"),IF(AE1062&lt;&gt;"",AE1062,IF(AG1062&lt;&gt;"",AG1062,"Check")),AI1062),IF(AG1062&lt;&gt;"",AG1062,IF(AG1062&lt;&gt;"",AG1062,IF(AE1062&lt;&gt;"",AE1062,"Check"))))))</f>
        <v>115</v>
      </c>
      <c r="AQ1062" s="6" t="str">
        <f t="shared" si="213"/>
        <v/>
      </c>
      <c r="AR1062" s="6" t="str">
        <f t="shared" si="210"/>
        <v/>
      </c>
      <c r="AS1062" s="6" t="str">
        <f t="shared" si="221"/>
        <v/>
      </c>
      <c r="AT1062" s="6" t="str">
        <f t="shared" si="222"/>
        <v/>
      </c>
      <c r="AU1062" s="6" t="str">
        <f t="shared" si="211"/>
        <v/>
      </c>
      <c r="AV1062" s="6" t="str">
        <f t="shared" si="214"/>
        <v/>
      </c>
      <c r="AW1062" s="6" t="str">
        <f t="shared" si="215"/>
        <v/>
      </c>
      <c r="AX1062" s="6"/>
      <c r="AY1062" s="6" t="str">
        <f t="shared" si="216"/>
        <v/>
      </c>
      <c r="AZ1062" s="6"/>
      <c r="BA1062" s="6" t="str">
        <f t="shared" si="217"/>
        <v/>
      </c>
      <c r="BB1062" s="6" t="str">
        <f t="shared" si="218"/>
        <v/>
      </c>
      <c r="BC1062" s="145">
        <f t="shared" si="219"/>
        <v>0</v>
      </c>
      <c r="BD1062" s="145">
        <f t="shared" si="220"/>
        <v>0</v>
      </c>
    </row>
    <row r="1063" spans="2:56" hidden="1" x14ac:dyDescent="0.3">
      <c r="B1063" s="36" t="s">
        <v>4681</v>
      </c>
      <c r="C1063" s="116">
        <v>45047</v>
      </c>
      <c r="D1063" s="116">
        <v>45042</v>
      </c>
      <c r="E1063" s="116">
        <v>45100</v>
      </c>
      <c r="F1063" s="36" t="s">
        <v>4614</v>
      </c>
      <c r="G1063" s="36" t="s">
        <v>4672</v>
      </c>
      <c r="H1063" s="36" t="s">
        <v>4673</v>
      </c>
      <c r="I1063" s="36" t="s">
        <v>1664</v>
      </c>
      <c r="J1063" s="36" t="s">
        <v>1665</v>
      </c>
      <c r="K1063" s="116" t="s">
        <v>1653</v>
      </c>
      <c r="L1063" s="36" t="s">
        <v>2395</v>
      </c>
      <c r="M1063" s="36" t="s">
        <v>1667</v>
      </c>
      <c r="N1063" s="116" t="s">
        <v>1653</v>
      </c>
      <c r="O1063" s="116" t="s">
        <v>1653</v>
      </c>
      <c r="P1063" s="36" t="s">
        <v>4507</v>
      </c>
      <c r="Q1063" s="36">
        <v>5</v>
      </c>
      <c r="R1063" s="36" t="s">
        <v>1653</v>
      </c>
      <c r="S1063" s="36" t="s">
        <v>1653</v>
      </c>
      <c r="T1063" s="116" t="s">
        <v>1653</v>
      </c>
      <c r="U1063" s="116" t="s">
        <v>1653</v>
      </c>
      <c r="V1063" s="36" t="s">
        <v>4678</v>
      </c>
      <c r="W1063" s="36" t="s">
        <v>4679</v>
      </c>
      <c r="X1063" s="36" t="s">
        <v>3662</v>
      </c>
      <c r="Y1063" s="36" t="s">
        <v>1659</v>
      </c>
      <c r="Z1063" s="36" t="s">
        <v>4680</v>
      </c>
      <c r="AA1063" s="36" t="s">
        <v>1700</v>
      </c>
      <c r="AB1063" s="36" t="s">
        <v>1701</v>
      </c>
      <c r="AD1063" s="6" t="str">
        <f>IF(IFERROR(INDEX('Previous cycle SCE'!$AH:$AH,MATCH(B1063,'Previous cycle SCE'!$B:$B,0)),"Not in Previous Cycle")=0,"",IFERROR(INDEX('Previous cycle SCE'!$AH:$AH,MATCH(B1063,'Previous cycle SCE'!$B:$B,0)),"Not in Previous Cycle"))</f>
        <v>Victor</v>
      </c>
      <c r="AE1063" s="6">
        <f>IF(IFERROR(INDEX('Previous cycle SCE'!AI:AI,MATCH($B1063,'Previous cycle SCE'!$B:$B,0)),"Not in Previous Cycle")=0,"",IFERROR(INDEX('Previous cycle SCE'!AI:AI,MATCH($B1063,'Previous cycle SCE'!$B:$B,0)),"Not in Previous Cycle"))</f>
        <v>115</v>
      </c>
      <c r="AF1063" s="6" t="str">
        <f>IFERROR(IF(INDEX('Previous cycle SCE'!AH:AH,MATCH($X1063,'Previous cycle SCE'!$X:$X,0))=0,"",INDEX('Previous cycle SCE'!AH:AH,MATCH($X1063,'Previous cycle SCE'!$X:$X,0))),IF(ISNUMBER(SEARCH("Active",$I1063)),"No Match - Review","No Match - Ignore"))</f>
        <v/>
      </c>
      <c r="AG1063" s="6" t="str">
        <f>IFERROR(IF(INDEX('Previous cycle SCE'!AI:AI,MATCH($X1063,'Previous cycle SCE'!$X:$X,0))=0,"",INDEX('Previous cycle SCE'!AI:AI,MATCH($X1063,'Previous cycle SCE'!$X:$X,0))),IF(ISNUMBER(SEARCH("Active",$I1063)),"No Match - Review","No Match - Ignore"))</f>
        <v/>
      </c>
      <c r="AH1063" s="6" t="str" cm="1">
        <f t="array" ref="AH1063">IF(X1063&lt;&gt;"",_xlfn.CHOOSECOLS(_xlfn.TEXTSPLIT(_xlfn.CHOOSECOLS(_xlfn.TEXTSPLIT(X1063,"/"),1)," "),1),"Check")</f>
        <v>Victor</v>
      </c>
      <c r="AI1063" s="6" cm="1">
        <f t="array" ref="AI1063">IFERROR(VALUE(SUBSTITUTE(IF(X1063&lt;&gt;"",VALUE(_xlfn.TEXTSPLIT(_xlfn.CHOOSECOLS(_xlfn.TEXTSPLIT(X1063," "),2),"/")),"Check"),220,230)),"Check")</f>
        <v>115</v>
      </c>
      <c r="AJ1063" s="6" t="str">
        <f>IF(COUNTIF(Substations!Q:Q,_xlfn.CONCAT(TEXT(AH1063,"@"),TEXT(AI1063,"@")))&gt;=1,"","Check")</f>
        <v/>
      </c>
      <c r="AK1063" s="6"/>
      <c r="AL1063" s="6">
        <f>IFERROR(INDEX('2024 TPD Allocation Report'!$F:$F,MATCH(B1063,'2024 TPD Allocation Report'!$B:$B,0)),1)</f>
        <v>1</v>
      </c>
      <c r="AM1063" s="6"/>
      <c r="AN1063" s="6" t="b">
        <f t="shared" si="212"/>
        <v>0</v>
      </c>
      <c r="AO1063" s="12" t="str">
        <f>IF(X1063="","",IF(AK1063&lt;&gt;"",IF(AK1063="DROP","",INDEX(Substations!A:A,MATCH(AK1063,Substations!Q:Q,0))),IF(AH1063&lt;&gt;"",AH1063,IF(AF1063&lt;&gt;"",AF1063,IF(AD1063&lt;&gt;"",AD1063,"")))))</f>
        <v>Victor</v>
      </c>
      <c r="AP1063" s="12">
        <f>IF(X1063="","",IF(AK1063&lt;&gt;"",IF(AK1063="DROP","",INDEX(Substations!G:G,MATCH(AK1063,Substations!Q:Q,0))),IF(AI1063&lt;&gt;"",IF(AND(AI1063="Check",AH1063&lt;&gt;"Check"),IF(AE1063&lt;&gt;"",AE1063,IF(AG1063&lt;&gt;"",AG1063,"Check")),AI1063),IF(AG1063&lt;&gt;"",AG1063,IF(AG1063&lt;&gt;"",AG1063,IF(AE1063&lt;&gt;"",AE1063,"Check"))))))</f>
        <v>115</v>
      </c>
      <c r="AQ1063" s="6" t="str">
        <f t="shared" si="213"/>
        <v/>
      </c>
      <c r="AR1063" s="6" t="str">
        <f t="shared" si="210"/>
        <v/>
      </c>
      <c r="AS1063" s="6" t="str">
        <f t="shared" si="221"/>
        <v/>
      </c>
      <c r="AT1063" s="6" t="str">
        <f t="shared" si="222"/>
        <v/>
      </c>
      <c r="AU1063" s="6" t="str">
        <f t="shared" si="211"/>
        <v/>
      </c>
      <c r="AV1063" s="6" t="str">
        <f t="shared" si="214"/>
        <v/>
      </c>
      <c r="AW1063" s="6" t="str">
        <f t="shared" si="215"/>
        <v/>
      </c>
      <c r="AX1063" s="6"/>
      <c r="AY1063" s="6" t="str">
        <f t="shared" si="216"/>
        <v/>
      </c>
      <c r="AZ1063" s="6"/>
      <c r="BA1063" s="6" t="str">
        <f t="shared" si="217"/>
        <v/>
      </c>
      <c r="BB1063" s="6" t="str">
        <f t="shared" si="218"/>
        <v/>
      </c>
      <c r="BC1063" s="145">
        <f t="shared" si="219"/>
        <v>0</v>
      </c>
      <c r="BD1063" s="145">
        <f t="shared" si="220"/>
        <v>0</v>
      </c>
    </row>
    <row r="1064" spans="2:56" hidden="1" x14ac:dyDescent="0.3">
      <c r="B1064" s="36" t="s">
        <v>4682</v>
      </c>
      <c r="C1064" s="116">
        <v>45047</v>
      </c>
      <c r="D1064" s="116">
        <v>45042</v>
      </c>
      <c r="E1064" s="116">
        <v>45072</v>
      </c>
      <c r="F1064" s="36" t="s">
        <v>4614</v>
      </c>
      <c r="G1064" s="36" t="s">
        <v>4672</v>
      </c>
      <c r="H1064" s="36" t="s">
        <v>4673</v>
      </c>
      <c r="I1064" s="36" t="s">
        <v>1664</v>
      </c>
      <c r="J1064" s="36" t="s">
        <v>1665</v>
      </c>
      <c r="K1064" s="116" t="s">
        <v>1653</v>
      </c>
      <c r="L1064" s="36" t="s">
        <v>2395</v>
      </c>
      <c r="M1064" s="36" t="s">
        <v>1667</v>
      </c>
      <c r="N1064" s="116" t="s">
        <v>1653</v>
      </c>
      <c r="O1064" s="116" t="s">
        <v>1653</v>
      </c>
      <c r="P1064" s="36" t="s">
        <v>4199</v>
      </c>
      <c r="Q1064" s="36">
        <v>5</v>
      </c>
      <c r="R1064" s="36" t="s">
        <v>1653</v>
      </c>
      <c r="S1064" s="36" t="s">
        <v>1653</v>
      </c>
      <c r="T1064" s="116" t="s">
        <v>1653</v>
      </c>
      <c r="U1064" s="116" t="s">
        <v>1653</v>
      </c>
      <c r="V1064" s="36" t="s">
        <v>4683</v>
      </c>
      <c r="W1064" s="36" t="s">
        <v>4684</v>
      </c>
      <c r="X1064" s="36" t="s">
        <v>4685</v>
      </c>
      <c r="Y1064" s="36" t="s">
        <v>1659</v>
      </c>
      <c r="Z1064" s="36" t="s">
        <v>2814</v>
      </c>
      <c r="AA1064" s="36" t="s">
        <v>1661</v>
      </c>
      <c r="AB1064" s="36" t="s">
        <v>1761</v>
      </c>
      <c r="AD1064" s="6" t="str">
        <f>IF(IFERROR(INDEX('Previous cycle SCE'!$AH:$AH,MATCH(B1064,'Previous cycle SCE'!$B:$B,0)),"Not in Previous Cycle")=0,"",IFERROR(INDEX('Previous cycle SCE'!$AH:$AH,MATCH(B1064,'Previous cycle SCE'!$B:$B,0)),"Not in Previous Cycle"))</f>
        <v>Tortilla</v>
      </c>
      <c r="AE1064" s="6">
        <f>IF(IFERROR(INDEX('Previous cycle SCE'!AI:AI,MATCH($B1064,'Previous cycle SCE'!$B:$B,0)),"Not in Previous Cycle")=0,"",IFERROR(INDEX('Previous cycle SCE'!AI:AI,MATCH($B1064,'Previous cycle SCE'!$B:$B,0)),"Not in Previous Cycle"))</f>
        <v>115</v>
      </c>
      <c r="AF1064" s="6" t="str">
        <f>IFERROR(IF(INDEX('Previous cycle SCE'!AH:AH,MATCH($X1064,'Previous cycle SCE'!$X:$X,0))=0,"",INDEX('Previous cycle SCE'!AH:AH,MATCH($X1064,'Previous cycle SCE'!$X:$X,0))),IF(ISNUMBER(SEARCH("Active",$I1064)),"No Match - Review","No Match - Ignore"))</f>
        <v>Tortilla</v>
      </c>
      <c r="AG1064" s="6">
        <f>IFERROR(IF(INDEX('Previous cycle SCE'!AI:AI,MATCH($X1064,'Previous cycle SCE'!$X:$X,0))=0,"",INDEX('Previous cycle SCE'!AI:AI,MATCH($X1064,'Previous cycle SCE'!$X:$X,0))),IF(ISNUMBER(SEARCH("Active",$I1064)),"No Match - Review","No Match - Ignore"))</f>
        <v>115</v>
      </c>
      <c r="AH1064" s="6" t="str" cm="1">
        <f t="array" ref="AH1064">IF(X1064&lt;&gt;"",_xlfn.CHOOSECOLS(_xlfn.TEXTSPLIT(_xlfn.CHOOSECOLS(_xlfn.TEXTSPLIT(X1064,"/"),1)," "),1),"Check")</f>
        <v>Valley</v>
      </c>
      <c r="AI1064" s="6" t="str" cm="1">
        <f t="array" ref="AI1064">IFERROR(VALUE(SUBSTITUTE(IF(X1064&lt;&gt;"",VALUE(_xlfn.TEXTSPLIT(_xlfn.CHOOSECOLS(_xlfn.TEXTSPLIT(X1064," "),2),"/")),"Check"),220,230)),"Check")</f>
        <v>Check</v>
      </c>
      <c r="AJ1064" s="6" t="str">
        <f>IF(COUNTIF(Substations!Q:Q,_xlfn.CONCAT(TEXT(AH1064,"@"),TEXT(AI1064,"@")))&gt;=1,"","Check")</f>
        <v>Check</v>
      </c>
      <c r="AK1064" s="6"/>
      <c r="AL1064" s="6">
        <f>IFERROR(INDEX('2024 TPD Allocation Report'!$F:$F,MATCH(B1064,'2024 TPD Allocation Report'!$B:$B,0)),1)</f>
        <v>1</v>
      </c>
      <c r="AM1064" s="6"/>
      <c r="AN1064" s="6" t="b">
        <f t="shared" si="212"/>
        <v>0</v>
      </c>
      <c r="AO1064" s="12" t="str">
        <f>IF(X1064="","",IF(AK1064&lt;&gt;"",IF(AK1064="DROP","",INDEX(Substations!A:A,MATCH(AK1064,Substations!Q:Q,0))),IF(AH1064&lt;&gt;"",AH1064,IF(AF1064&lt;&gt;"",AF1064,IF(AD1064&lt;&gt;"",AD1064,"")))))</f>
        <v>Valley</v>
      </c>
      <c r="AP1064" s="12">
        <f>IF(X1064="","",IF(AK1064&lt;&gt;"",IF(AK1064="DROP","",INDEX(Substations!G:G,MATCH(AK1064,Substations!Q:Q,0))),IF(AI1064&lt;&gt;"",IF(AND(AI1064="Check",AH1064&lt;&gt;"Check"),IF(AE1064&lt;&gt;"",AE1064,IF(AG1064&lt;&gt;"",AG1064,"Check")),AI1064),IF(AG1064&lt;&gt;"",AG1064,IF(AG1064&lt;&gt;"",AG1064,IF(AE1064&lt;&gt;"",AE1064,"Check"))))))</f>
        <v>115</v>
      </c>
      <c r="AQ1064" s="6" t="str">
        <f t="shared" si="213"/>
        <v/>
      </c>
      <c r="AR1064" s="6" t="str">
        <f t="shared" si="210"/>
        <v/>
      </c>
      <c r="AS1064" s="6" t="str">
        <f t="shared" si="221"/>
        <v/>
      </c>
      <c r="AT1064" s="6" t="str">
        <f t="shared" si="222"/>
        <v/>
      </c>
      <c r="AU1064" s="6" t="str">
        <f t="shared" si="211"/>
        <v/>
      </c>
      <c r="AV1064" s="6" t="str">
        <f t="shared" si="214"/>
        <v/>
      </c>
      <c r="AW1064" s="6" t="str">
        <f t="shared" si="215"/>
        <v/>
      </c>
      <c r="AX1064" s="6"/>
      <c r="AY1064" s="6" t="str">
        <f t="shared" si="216"/>
        <v/>
      </c>
      <c r="AZ1064" s="6"/>
      <c r="BA1064" s="6" t="str">
        <f t="shared" si="217"/>
        <v/>
      </c>
      <c r="BB1064" s="6" t="str">
        <f t="shared" si="218"/>
        <v/>
      </c>
      <c r="BC1064" s="145">
        <f t="shared" si="219"/>
        <v>0</v>
      </c>
      <c r="BD1064" s="145">
        <f t="shared" si="220"/>
        <v>0</v>
      </c>
    </row>
    <row r="1065" spans="2:56" hidden="1" x14ac:dyDescent="0.3">
      <c r="B1065" s="36" t="s">
        <v>4686</v>
      </c>
      <c r="C1065" s="116" t="s">
        <v>1653</v>
      </c>
      <c r="D1065" s="116">
        <v>41374</v>
      </c>
      <c r="E1065" s="116" t="s">
        <v>1653</v>
      </c>
      <c r="F1065" s="36" t="s">
        <v>4614</v>
      </c>
      <c r="G1065" s="36" t="s">
        <v>4630</v>
      </c>
      <c r="H1065" s="36" t="s">
        <v>1650</v>
      </c>
      <c r="I1065" s="36" t="s">
        <v>1664</v>
      </c>
      <c r="J1065" s="36" t="s">
        <v>1665</v>
      </c>
      <c r="K1065" s="116">
        <v>41439</v>
      </c>
      <c r="L1065" s="36" t="s">
        <v>1666</v>
      </c>
      <c r="M1065" s="36" t="s">
        <v>1667</v>
      </c>
      <c r="N1065" s="116" t="s">
        <v>1653</v>
      </c>
      <c r="O1065" s="116" t="s">
        <v>1653</v>
      </c>
      <c r="P1065" s="36" t="s">
        <v>3636</v>
      </c>
      <c r="Q1065" s="36">
        <v>0.96</v>
      </c>
      <c r="R1065" s="36" t="s">
        <v>481</v>
      </c>
      <c r="S1065" s="36" t="s">
        <v>701</v>
      </c>
      <c r="T1065" s="116">
        <v>42004</v>
      </c>
      <c r="U1065" s="116">
        <v>42004</v>
      </c>
      <c r="V1065" s="36" t="s">
        <v>4687</v>
      </c>
      <c r="W1065" s="36" t="s">
        <v>4687</v>
      </c>
      <c r="X1065" s="36" t="s">
        <v>2285</v>
      </c>
      <c r="Y1065" s="36" t="s">
        <v>1716</v>
      </c>
      <c r="Z1065" s="36" t="s">
        <v>4688</v>
      </c>
      <c r="AA1065" s="36" t="s">
        <v>2287</v>
      </c>
      <c r="AB1065" s="36" t="s">
        <v>2961</v>
      </c>
      <c r="AD1065" s="6" t="str">
        <f>IF(IFERROR(INDEX('Previous cycle SCE'!$AH:$AH,MATCH(B1065,'Previous cycle SCE'!$B:$B,0)),"Not in Previous Cycle")=0,"",IFERROR(INDEX('Previous cycle SCE'!$AH:$AH,MATCH(B1065,'Previous cycle SCE'!$B:$B,0)),"Not in Previous Cycle"))</f>
        <v/>
      </c>
      <c r="AE1065" s="6" t="str">
        <f>IF(IFERROR(INDEX('Previous cycle SCE'!AI:AI,MATCH($B1065,'Previous cycle SCE'!$B:$B,0)),"Not in Previous Cycle")=0,"",IFERROR(INDEX('Previous cycle SCE'!AI:AI,MATCH($B1065,'Previous cycle SCE'!$B:$B,0)),"Not in Previous Cycle"))</f>
        <v/>
      </c>
      <c r="AF1065" s="6" t="str">
        <f>IFERROR(IF(INDEX('Previous cycle SCE'!AH:AH,MATCH($X1065,'Previous cycle SCE'!$X:$X,0))=0,"",INDEX('Previous cycle SCE'!AH:AH,MATCH($X1065,'Previous cycle SCE'!$X:$X,0))),IF(ISNUMBER(SEARCH("Active",$I1065)),"No Match - Review","No Match - Ignore"))</f>
        <v/>
      </c>
      <c r="AG1065" s="6" t="str">
        <f>IFERROR(IF(INDEX('Previous cycle SCE'!AI:AI,MATCH($X1065,'Previous cycle SCE'!$X:$X,0))=0,"",INDEX('Previous cycle SCE'!AI:AI,MATCH($X1065,'Previous cycle SCE'!$X:$X,0))),IF(ISNUMBER(SEARCH("Active",$I1065)),"No Match - Review","No Match - Ignore"))</f>
        <v/>
      </c>
      <c r="AH1065" s="6" t="str" cm="1">
        <f t="array" ref="AH1065">IF(X1065&lt;&gt;"",_xlfn.CHOOSECOLS(_xlfn.TEXTSPLIT(_xlfn.CHOOSECOLS(_xlfn.TEXTSPLIT(X1065,"/"),1)," "),1),"Check")</f>
        <v>Etiwanda</v>
      </c>
      <c r="AI1065" s="6" cm="1">
        <f t="array" ref="AI1065">IFERROR(VALUE(SUBSTITUTE(IF(X1065&lt;&gt;"",VALUE(_xlfn.TEXTSPLIT(_xlfn.CHOOSECOLS(_xlfn.TEXTSPLIT(X1065," "),2),"/")),"Check"),220,230)),"Check")</f>
        <v>230</v>
      </c>
      <c r="AJ1065" s="6" t="str">
        <f>IF(COUNTIF(Substations!Q:Q,_xlfn.CONCAT(TEXT(AH1065,"@"),TEXT(AI1065,"@")))&gt;=1,"","Check")</f>
        <v/>
      </c>
      <c r="AK1065" s="6"/>
      <c r="AL1065" s="6">
        <f>IFERROR(INDEX('2024 TPD Allocation Report'!$F:$F,MATCH(B1065,'2024 TPD Allocation Report'!$B:$B,0)),1)</f>
        <v>1</v>
      </c>
      <c r="AM1065" s="6"/>
      <c r="AN1065" s="6" t="b">
        <f t="shared" si="212"/>
        <v>0</v>
      </c>
      <c r="AO1065" s="12" t="str">
        <f>IF(X1065="","",IF(AK1065&lt;&gt;"",IF(AK1065="DROP","",INDEX(Substations!A:A,MATCH(AK1065,Substations!Q:Q,0))),IF(AH1065&lt;&gt;"",AH1065,IF(AF1065&lt;&gt;"",AF1065,IF(AD1065&lt;&gt;"",AD1065,"")))))</f>
        <v>Etiwanda</v>
      </c>
      <c r="AP1065" s="12">
        <f>IF(X1065="","",IF(AK1065&lt;&gt;"",IF(AK1065="DROP","",INDEX(Substations!G:G,MATCH(AK1065,Substations!Q:Q,0))),IF(AI1065&lt;&gt;"",IF(AND(AI1065="Check",AH1065&lt;&gt;"Check"),IF(AE1065&lt;&gt;"",AE1065,IF(AG1065&lt;&gt;"",AG1065,"Check")),AI1065),IF(AG1065&lt;&gt;"",AG1065,IF(AG1065&lt;&gt;"",AG1065,IF(AE1065&lt;&gt;"",AE1065,"Check"))))))</f>
        <v>230</v>
      </c>
      <c r="AQ1065" s="6" t="str">
        <f t="shared" si="213"/>
        <v/>
      </c>
      <c r="AR1065" s="6" t="str">
        <f t="shared" si="210"/>
        <v/>
      </c>
      <c r="AS1065" s="6" t="str">
        <f t="shared" si="221"/>
        <v/>
      </c>
      <c r="AT1065" s="6" t="str">
        <f t="shared" si="222"/>
        <v/>
      </c>
      <c r="AU1065" s="6" t="str">
        <f t="shared" si="211"/>
        <v/>
      </c>
      <c r="AV1065" s="6" t="str">
        <f t="shared" si="214"/>
        <v/>
      </c>
      <c r="AW1065" s="6" t="str">
        <f t="shared" si="215"/>
        <v/>
      </c>
      <c r="AX1065" s="6"/>
      <c r="AY1065" s="6" t="str">
        <f t="shared" si="216"/>
        <v/>
      </c>
      <c r="AZ1065" s="6"/>
      <c r="BA1065" s="6" t="str">
        <f t="shared" si="217"/>
        <v/>
      </c>
      <c r="BB1065" s="6" t="str">
        <f t="shared" si="218"/>
        <v/>
      </c>
      <c r="BC1065" s="145">
        <f t="shared" si="219"/>
        <v>0</v>
      </c>
      <c r="BD1065" s="145">
        <f t="shared" si="220"/>
        <v>0</v>
      </c>
    </row>
    <row r="1066" spans="2:56" hidden="1" x14ac:dyDescent="0.3">
      <c r="B1066" s="36" t="s">
        <v>4689</v>
      </c>
      <c r="C1066" s="116">
        <v>45047</v>
      </c>
      <c r="D1066" s="116">
        <v>45042</v>
      </c>
      <c r="E1066" s="116">
        <v>45072</v>
      </c>
      <c r="F1066" s="36" t="s">
        <v>4614</v>
      </c>
      <c r="G1066" s="36" t="s">
        <v>4672</v>
      </c>
      <c r="H1066" s="36" t="s">
        <v>4673</v>
      </c>
      <c r="I1066" s="36" t="s">
        <v>1664</v>
      </c>
      <c r="J1066" s="36" t="s">
        <v>1665</v>
      </c>
      <c r="K1066" s="116" t="s">
        <v>1653</v>
      </c>
      <c r="L1066" s="36" t="s">
        <v>2395</v>
      </c>
      <c r="M1066" s="36" t="s">
        <v>1667</v>
      </c>
      <c r="N1066" s="116" t="s">
        <v>1653</v>
      </c>
      <c r="O1066" s="116" t="s">
        <v>1653</v>
      </c>
      <c r="P1066" s="36" t="s">
        <v>4199</v>
      </c>
      <c r="Q1066" s="36">
        <v>5</v>
      </c>
      <c r="R1066" s="36" t="s">
        <v>1653</v>
      </c>
      <c r="S1066" s="36" t="s">
        <v>1653</v>
      </c>
      <c r="T1066" s="116" t="s">
        <v>1653</v>
      </c>
      <c r="U1066" s="116" t="s">
        <v>1653</v>
      </c>
      <c r="V1066" s="36" t="s">
        <v>4683</v>
      </c>
      <c r="W1066" s="36" t="s">
        <v>1761</v>
      </c>
      <c r="X1066" s="36" t="s">
        <v>1658</v>
      </c>
      <c r="Y1066" s="36" t="s">
        <v>1659</v>
      </c>
      <c r="Z1066" s="36" t="s">
        <v>2814</v>
      </c>
      <c r="AA1066" s="36" t="s">
        <v>1661</v>
      </c>
      <c r="AB1066" s="36" t="s">
        <v>1761</v>
      </c>
      <c r="AD1066" s="6" t="str">
        <f>IF(IFERROR(INDEX('Previous cycle SCE'!$AH:$AH,MATCH(B1066,'Previous cycle SCE'!$B:$B,0)),"Not in Previous Cycle")=0,"",IFERROR(INDEX('Previous cycle SCE'!$AH:$AH,MATCH(B1066,'Previous cycle SCE'!$B:$B,0)),"Not in Previous Cycle"))</f>
        <v>Tortilla</v>
      </c>
      <c r="AE1066" s="6">
        <f>IF(IFERROR(INDEX('Previous cycle SCE'!AI:AI,MATCH($B1066,'Previous cycle SCE'!$B:$B,0)),"Not in Previous Cycle")=0,"",IFERROR(INDEX('Previous cycle SCE'!AI:AI,MATCH($B1066,'Previous cycle SCE'!$B:$B,0)),"Not in Previous Cycle"))</f>
        <v>115</v>
      </c>
      <c r="AF1066" s="6" t="str">
        <f>IFERROR(IF(INDEX('Previous cycle SCE'!AH:AH,MATCH($X1066,'Previous cycle SCE'!$X:$X,0))=0,"",INDEX('Previous cycle SCE'!AH:AH,MATCH($X1066,'Previous cycle SCE'!$X:$X,0))),IF(ISNUMBER(SEARCH("Active",$I1066)),"No Match - Review","No Match - Ignore"))</f>
        <v/>
      </c>
      <c r="AG1066" s="6" t="str">
        <f>IFERROR(IF(INDEX('Previous cycle SCE'!AI:AI,MATCH($X1066,'Previous cycle SCE'!$X:$X,0))=0,"",INDEX('Previous cycle SCE'!AI:AI,MATCH($X1066,'Previous cycle SCE'!$X:$X,0))),IF(ISNUMBER(SEARCH("Active",$I1066)),"No Match - Review","No Match - Ignore"))</f>
        <v/>
      </c>
      <c r="AH1066" s="6" t="str" cm="1">
        <f t="array" ref="AH1066">IF(X1066&lt;&gt;"",_xlfn.CHOOSECOLS(_xlfn.TEXTSPLIT(_xlfn.CHOOSECOLS(_xlfn.TEXTSPLIT(X1066,"/"),1)," "),1),"Check")</f>
        <v>Kramer</v>
      </c>
      <c r="AI1066" s="6" cm="1">
        <f t="array" ref="AI1066">IFERROR(VALUE(SUBSTITUTE(IF(X1066&lt;&gt;"",VALUE(_xlfn.TEXTSPLIT(_xlfn.CHOOSECOLS(_xlfn.TEXTSPLIT(X1066," "),2),"/")),"Check"),220,230)),"Check")</f>
        <v>230</v>
      </c>
      <c r="AJ1066" s="6" t="str">
        <f>IF(COUNTIF(Substations!Q:Q,_xlfn.CONCAT(TEXT(AH1066,"@"),TEXT(AI1066,"@")))&gt;=1,"","Check")</f>
        <v/>
      </c>
      <c r="AK1066" s="6"/>
      <c r="AL1066" s="6">
        <f>IFERROR(INDEX('2024 TPD Allocation Report'!$F:$F,MATCH(B1066,'2024 TPD Allocation Report'!$B:$B,0)),1)</f>
        <v>1</v>
      </c>
      <c r="AM1066" s="6"/>
      <c r="AN1066" s="6" t="b">
        <f t="shared" si="212"/>
        <v>0</v>
      </c>
      <c r="AO1066" s="12" t="str">
        <f>IF(X1066="","",IF(AK1066&lt;&gt;"",IF(AK1066="DROP","",INDEX(Substations!A:A,MATCH(AK1066,Substations!Q:Q,0))),IF(AH1066&lt;&gt;"",AH1066,IF(AF1066&lt;&gt;"",AF1066,IF(AD1066&lt;&gt;"",AD1066,"")))))</f>
        <v>Kramer</v>
      </c>
      <c r="AP1066" s="12">
        <f>IF(X1066="","",IF(AK1066&lt;&gt;"",IF(AK1066="DROP","",INDEX(Substations!G:G,MATCH(AK1066,Substations!Q:Q,0))),IF(AI1066&lt;&gt;"",IF(AND(AI1066="Check",AH1066&lt;&gt;"Check"),IF(AE1066&lt;&gt;"",AE1066,IF(AG1066&lt;&gt;"",AG1066,"Check")),AI1066),IF(AG1066&lt;&gt;"",AG1066,IF(AG1066&lt;&gt;"",AG1066,IF(AE1066&lt;&gt;"",AE1066,"Check"))))))</f>
        <v>230</v>
      </c>
      <c r="AQ1066" s="6" t="str">
        <f t="shared" si="213"/>
        <v/>
      </c>
      <c r="AR1066" s="6" t="str">
        <f t="shared" si="210"/>
        <v/>
      </c>
      <c r="AS1066" s="6" t="str">
        <f t="shared" si="221"/>
        <v/>
      </c>
      <c r="AT1066" s="6" t="str">
        <f t="shared" si="222"/>
        <v/>
      </c>
      <c r="AU1066" s="6" t="str">
        <f t="shared" si="211"/>
        <v/>
      </c>
      <c r="AV1066" s="6" t="str">
        <f t="shared" si="214"/>
        <v/>
      </c>
      <c r="AW1066" s="6" t="str">
        <f t="shared" si="215"/>
        <v/>
      </c>
      <c r="AX1066" s="6"/>
      <c r="AY1066" s="6" t="str">
        <f t="shared" si="216"/>
        <v/>
      </c>
      <c r="AZ1066" s="6"/>
      <c r="BA1066" s="6" t="str">
        <f t="shared" si="217"/>
        <v/>
      </c>
      <c r="BB1066" s="6" t="str">
        <f t="shared" si="218"/>
        <v/>
      </c>
      <c r="BC1066" s="145">
        <f t="shared" si="219"/>
        <v>0</v>
      </c>
      <c r="BD1066" s="145">
        <f t="shared" si="220"/>
        <v>0</v>
      </c>
    </row>
    <row r="1067" spans="2:56" hidden="1" x14ac:dyDescent="0.3">
      <c r="B1067" s="36" t="s">
        <v>4690</v>
      </c>
      <c r="C1067" s="116">
        <v>45047</v>
      </c>
      <c r="D1067" s="116">
        <v>45044</v>
      </c>
      <c r="E1067" s="116">
        <v>45103</v>
      </c>
      <c r="F1067" s="36" t="s">
        <v>4614</v>
      </c>
      <c r="G1067" s="36" t="s">
        <v>4672</v>
      </c>
      <c r="H1067" s="36" t="s">
        <v>4673</v>
      </c>
      <c r="I1067" s="36" t="s">
        <v>1664</v>
      </c>
      <c r="J1067" s="36" t="s">
        <v>1665</v>
      </c>
      <c r="K1067" s="116">
        <v>45559</v>
      </c>
      <c r="L1067" s="36" t="s">
        <v>2395</v>
      </c>
      <c r="M1067" s="36" t="s">
        <v>1667</v>
      </c>
      <c r="N1067" s="116" t="s">
        <v>1653</v>
      </c>
      <c r="O1067" s="116" t="s">
        <v>1653</v>
      </c>
      <c r="P1067" s="36" t="s">
        <v>4691</v>
      </c>
      <c r="Q1067" s="36">
        <v>27</v>
      </c>
      <c r="R1067" s="36" t="s">
        <v>1705</v>
      </c>
      <c r="S1067" s="36" t="s">
        <v>701</v>
      </c>
      <c r="T1067" s="116" t="s">
        <v>1653</v>
      </c>
      <c r="U1067" s="116">
        <v>45778</v>
      </c>
      <c r="V1067" s="36" t="s">
        <v>4692</v>
      </c>
      <c r="W1067" s="36" t="s">
        <v>4693</v>
      </c>
      <c r="X1067" s="36" t="s">
        <v>4694</v>
      </c>
      <c r="Y1067" s="36" t="s">
        <v>1659</v>
      </c>
      <c r="Z1067" s="36" t="s">
        <v>4695</v>
      </c>
      <c r="AA1067" s="36" t="s">
        <v>1827</v>
      </c>
      <c r="AB1067" s="36" t="s">
        <v>2590</v>
      </c>
      <c r="AD1067" s="6" t="str">
        <f>IF(IFERROR(INDEX('Previous cycle SCE'!$AH:$AH,MATCH(B1067,'Previous cycle SCE'!$B:$B,0)),"Not in Previous Cycle")=0,"",IFERROR(INDEX('Previous cycle SCE'!$AH:$AH,MATCH(B1067,'Previous cycle SCE'!$B:$B,0)),"Not in Previous Cycle"))</f>
        <v>BlytheSC 161 kV</v>
      </c>
      <c r="AE1067" s="6">
        <f>IF(IFERROR(INDEX('Previous cycle SCE'!AI:AI,MATCH($B1067,'Previous cycle SCE'!$B:$B,0)),"Not in Previous Cycle")=0,"",IFERROR(INDEX('Previous cycle SCE'!AI:AI,MATCH($B1067,'Previous cycle SCE'!$B:$B,0)),"Not in Previous Cycle"))</f>
        <v>161</v>
      </c>
      <c r="AF1067" s="6" t="str">
        <f>IFERROR(IF(INDEX('Previous cycle SCE'!AH:AH,MATCH($X1067,'Previous cycle SCE'!$X:$X,0))=0,"",INDEX('Previous cycle SCE'!AH:AH,MATCH($X1067,'Previous cycle SCE'!$X:$X,0))),IF(ISNUMBER(SEARCH("Active",$I1067)),"No Match - Review","No Match - Ignore"))</f>
        <v>BlytheSC 161 kV</v>
      </c>
      <c r="AG1067" s="6">
        <f>IFERROR(IF(INDEX('Previous cycle SCE'!AI:AI,MATCH($X1067,'Previous cycle SCE'!$X:$X,0))=0,"",INDEX('Previous cycle SCE'!AI:AI,MATCH($X1067,'Previous cycle SCE'!$X:$X,0))),IF(ISNUMBER(SEARCH("Active",$I1067)),"No Match - Review","No Match - Ignore"))</f>
        <v>161</v>
      </c>
      <c r="AH1067" s="6" t="str" cm="1">
        <f t="array" ref="AH1067">IF(X1067&lt;&gt;"",_xlfn.CHOOSECOLS(_xlfn.TEXTSPLIT(_xlfn.CHOOSECOLS(_xlfn.TEXTSPLIT(X1067,"/"),1)," "),1),"Check")</f>
        <v>Blythe</v>
      </c>
      <c r="AI1067" s="6" t="str" cm="1">
        <f t="array" ref="AI1067">IFERROR(VALUE(SUBSTITUTE(IF(X1067&lt;&gt;"",VALUE(_xlfn.TEXTSPLIT(_xlfn.CHOOSECOLS(_xlfn.TEXTSPLIT(X1067," "),2),"/")),"Check"),220,230)),"Check")</f>
        <v>Check</v>
      </c>
      <c r="AJ1067" s="6" t="str">
        <f>IF(COUNTIF(Substations!Q:Q,_xlfn.CONCAT(TEXT(AH1067,"@"),TEXT(AI1067,"@")))&gt;=1,"","Check")</f>
        <v>Check</v>
      </c>
      <c r="AK1067" s="6"/>
      <c r="AL1067" s="6">
        <f>IFERROR(INDEX('2024 TPD Allocation Report'!$F:$F,MATCH(B1067,'2024 TPD Allocation Report'!$B:$B,0)),1)</f>
        <v>1</v>
      </c>
      <c r="AM1067" s="6"/>
      <c r="AN1067" s="6" t="b">
        <f t="shared" si="212"/>
        <v>0</v>
      </c>
      <c r="AO1067" s="12" t="str">
        <f>IF(X1067="","",IF(AK1067&lt;&gt;"",IF(AK1067="DROP","",INDEX(Substations!A:A,MATCH(AK1067,Substations!Q:Q,0))),IF(AH1067&lt;&gt;"",AH1067,IF(AF1067&lt;&gt;"",AF1067,IF(AD1067&lt;&gt;"",AD1067,"")))))</f>
        <v>Blythe</v>
      </c>
      <c r="AP1067" s="12">
        <f>IF(X1067="","",IF(AK1067&lt;&gt;"",IF(AK1067="DROP","",INDEX(Substations!G:G,MATCH(AK1067,Substations!Q:Q,0))),IF(AI1067&lt;&gt;"",IF(AND(AI1067="Check",AH1067&lt;&gt;"Check"),IF(AE1067&lt;&gt;"",AE1067,IF(AG1067&lt;&gt;"",AG1067,"Check")),AI1067),IF(AG1067&lt;&gt;"",AG1067,IF(AG1067&lt;&gt;"",AG1067,IF(AE1067&lt;&gt;"",AE1067,"Check"))))))</f>
        <v>161</v>
      </c>
      <c r="AQ1067" s="6" t="str">
        <f t="shared" si="213"/>
        <v/>
      </c>
      <c r="AR1067" s="6" t="str">
        <f t="shared" si="210"/>
        <v/>
      </c>
      <c r="AS1067" s="6" t="str">
        <f t="shared" si="221"/>
        <v/>
      </c>
      <c r="AT1067" s="6" t="str">
        <f t="shared" si="222"/>
        <v/>
      </c>
      <c r="AU1067" s="6" t="str">
        <f t="shared" si="211"/>
        <v/>
      </c>
      <c r="AV1067" s="6" t="str">
        <f t="shared" si="214"/>
        <v/>
      </c>
      <c r="AW1067" s="6" t="str">
        <f t="shared" si="215"/>
        <v/>
      </c>
      <c r="AX1067" s="6"/>
      <c r="AY1067" s="6" t="str">
        <f t="shared" si="216"/>
        <v/>
      </c>
      <c r="AZ1067" s="6"/>
      <c r="BA1067" s="6" t="str">
        <f t="shared" si="217"/>
        <v/>
      </c>
      <c r="BB1067" s="6" t="str">
        <f t="shared" si="218"/>
        <v/>
      </c>
      <c r="BC1067" s="145">
        <f t="shared" si="219"/>
        <v>0</v>
      </c>
      <c r="BD1067" s="145">
        <f t="shared" si="220"/>
        <v>0</v>
      </c>
    </row>
    <row r="1068" spans="2:56" hidden="1" x14ac:dyDescent="0.3">
      <c r="B1068" s="36" t="s">
        <v>4696</v>
      </c>
      <c r="C1068" s="116">
        <v>45047</v>
      </c>
      <c r="D1068" s="116">
        <v>45043</v>
      </c>
      <c r="E1068" s="116">
        <v>45064</v>
      </c>
      <c r="F1068" s="36" t="s">
        <v>4614</v>
      </c>
      <c r="G1068" s="36" t="s">
        <v>4672</v>
      </c>
      <c r="H1068" s="36" t="s">
        <v>4673</v>
      </c>
      <c r="I1068" s="36" t="s">
        <v>1664</v>
      </c>
      <c r="J1068" s="36" t="s">
        <v>1665</v>
      </c>
      <c r="K1068" s="116">
        <v>45559</v>
      </c>
      <c r="L1068" s="36" t="s">
        <v>2395</v>
      </c>
      <c r="M1068" s="36" t="s">
        <v>1667</v>
      </c>
      <c r="N1068" s="116" t="s">
        <v>1653</v>
      </c>
      <c r="O1068" s="116" t="s">
        <v>1653</v>
      </c>
      <c r="P1068" s="36" t="s">
        <v>4697</v>
      </c>
      <c r="Q1068" s="36">
        <v>4</v>
      </c>
      <c r="R1068" s="36" t="s">
        <v>1653</v>
      </c>
      <c r="S1068" s="36" t="s">
        <v>1653</v>
      </c>
      <c r="T1068" s="116" t="s">
        <v>1653</v>
      </c>
      <c r="U1068" s="116" t="s">
        <v>1653</v>
      </c>
      <c r="V1068" s="36" t="s">
        <v>4698</v>
      </c>
      <c r="W1068" s="36" t="s">
        <v>4699</v>
      </c>
      <c r="X1068" s="36" t="s">
        <v>2777</v>
      </c>
      <c r="Y1068" s="36" t="s">
        <v>1790</v>
      </c>
      <c r="Z1068" s="36" t="s">
        <v>4700</v>
      </c>
      <c r="AA1068" s="36" t="s">
        <v>1792</v>
      </c>
      <c r="AB1068" s="36" t="s">
        <v>4699</v>
      </c>
      <c r="AD1068" s="6" t="str">
        <f>IF(IFERROR(INDEX('Previous cycle SCE'!$AH:$AH,MATCH(B1068,'Previous cycle SCE'!$B:$B,0)),"Not in Previous Cycle")=0,"",IFERROR(INDEX('Previous cycle SCE'!$AH:$AH,MATCH(B1068,'Previous cycle SCE'!$B:$B,0)),"Not in Previous Cycle"))</f>
        <v/>
      </c>
      <c r="AE1068" s="6" t="str">
        <f>IF(IFERROR(INDEX('Previous cycle SCE'!AI:AI,MATCH($B1068,'Previous cycle SCE'!$B:$B,0)),"Not in Previous Cycle")=0,"",IFERROR(INDEX('Previous cycle SCE'!AI:AI,MATCH($B1068,'Previous cycle SCE'!$B:$B,0)),"Not in Previous Cycle"))</f>
        <v/>
      </c>
      <c r="AF1068" s="6" t="str">
        <f>IFERROR(IF(INDEX('Previous cycle SCE'!AH:AH,MATCH($X1068,'Previous cycle SCE'!$X:$X,0))=0,"",INDEX('Previous cycle SCE'!AH:AH,MATCH($X1068,'Previous cycle SCE'!$X:$X,0))),IF(ISNUMBER(SEARCH("Active",$I1068)),"No Match - Review","No Match - Ignore"))</f>
        <v/>
      </c>
      <c r="AG1068" s="6" t="str">
        <f>IFERROR(IF(INDEX('Previous cycle SCE'!AI:AI,MATCH($X1068,'Previous cycle SCE'!$X:$X,0))=0,"",INDEX('Previous cycle SCE'!AI:AI,MATCH($X1068,'Previous cycle SCE'!$X:$X,0))),IF(ISNUMBER(SEARCH("Active",$I1068)),"No Match - Review","No Match - Ignore"))</f>
        <v/>
      </c>
      <c r="AH1068" s="6" t="str" cm="1">
        <f t="array" ref="AH1068">IF(X1068&lt;&gt;"",_xlfn.CHOOSECOLS(_xlfn.TEXTSPLIT(_xlfn.CHOOSECOLS(_xlfn.TEXTSPLIT(X1068,"/"),1)," "),1),"Check")</f>
        <v>Mira</v>
      </c>
      <c r="AI1068" s="6" t="str" cm="1">
        <f t="array" ref="AI1068">IFERROR(VALUE(SUBSTITUTE(IF(X1068&lt;&gt;"",VALUE(_xlfn.TEXTSPLIT(_xlfn.CHOOSECOLS(_xlfn.TEXTSPLIT(X1068," "),2),"/")),"Check"),220,230)),"Check")</f>
        <v>Check</v>
      </c>
      <c r="AJ1068" s="6" t="str">
        <f>IF(COUNTIF(Substations!Q:Q,_xlfn.CONCAT(TEXT(AH1068,"@"),TEXT(AI1068,"@")))&gt;=1,"","Check")</f>
        <v>Check</v>
      </c>
      <c r="AK1068" s="6"/>
      <c r="AL1068" s="6">
        <f>IFERROR(INDEX('2024 TPD Allocation Report'!$F:$F,MATCH(B1068,'2024 TPD Allocation Report'!$B:$B,0)),1)</f>
        <v>1</v>
      </c>
      <c r="AM1068" s="6"/>
      <c r="AN1068" s="6" t="b">
        <f t="shared" si="212"/>
        <v>0</v>
      </c>
      <c r="AO1068" s="12" t="str">
        <f>IF(X1068="","",IF(AK1068&lt;&gt;"",IF(AK1068="DROP","",INDEX(Substations!A:A,MATCH(AK1068,Substations!Q:Q,0))),IF(AH1068&lt;&gt;"",AH1068,IF(AF1068&lt;&gt;"",AF1068,IF(AD1068&lt;&gt;"",AD1068,"")))))</f>
        <v>Mira</v>
      </c>
      <c r="AP1068" s="12" t="str">
        <f>IF(X1068="","",IF(AK1068&lt;&gt;"",IF(AK1068="DROP","",INDEX(Substations!G:G,MATCH(AK1068,Substations!Q:Q,0))),IF(AI1068&lt;&gt;"",IF(AND(AI1068="Check",AH1068&lt;&gt;"Check"),IF(AE1068&lt;&gt;"",AE1068,IF(AG1068&lt;&gt;"",AG1068,"Check")),AI1068),IF(AG1068&lt;&gt;"",AG1068,IF(AG1068&lt;&gt;"",AG1068,IF(AE1068&lt;&gt;"",AE1068,"Check"))))))</f>
        <v>Check</v>
      </c>
      <c r="AQ1068" s="6" t="str">
        <f t="shared" si="213"/>
        <v/>
      </c>
      <c r="AR1068" s="6" t="str">
        <f t="shared" si="210"/>
        <v/>
      </c>
      <c r="AS1068" s="6" t="str">
        <f t="shared" si="221"/>
        <v/>
      </c>
      <c r="AT1068" s="6" t="str">
        <f t="shared" si="222"/>
        <v/>
      </c>
      <c r="AU1068" s="6" t="str">
        <f t="shared" si="211"/>
        <v/>
      </c>
      <c r="AV1068" s="6" t="str">
        <f t="shared" si="214"/>
        <v/>
      </c>
      <c r="AW1068" s="6" t="str">
        <f t="shared" si="215"/>
        <v/>
      </c>
      <c r="AX1068" s="6"/>
      <c r="AY1068" s="6" t="str">
        <f t="shared" si="216"/>
        <v/>
      </c>
      <c r="AZ1068" s="6"/>
      <c r="BA1068" s="6" t="str">
        <f t="shared" si="217"/>
        <v/>
      </c>
      <c r="BB1068" s="6" t="str">
        <f t="shared" si="218"/>
        <v/>
      </c>
      <c r="BC1068" s="145">
        <f t="shared" si="219"/>
        <v>0</v>
      </c>
      <c r="BD1068" s="145">
        <f t="shared" si="220"/>
        <v>0</v>
      </c>
    </row>
    <row r="1069" spans="2:56" hidden="1" x14ac:dyDescent="0.3">
      <c r="B1069" s="36" t="s">
        <v>4701</v>
      </c>
      <c r="C1069" s="116" t="s">
        <v>1653</v>
      </c>
      <c r="D1069" s="116">
        <v>45044</v>
      </c>
      <c r="E1069" s="116">
        <v>45063</v>
      </c>
      <c r="F1069" s="36" t="s">
        <v>4614</v>
      </c>
      <c r="G1069" s="36" t="s">
        <v>4672</v>
      </c>
      <c r="H1069" s="36" t="s">
        <v>4673</v>
      </c>
      <c r="I1069" s="36" t="s">
        <v>1664</v>
      </c>
      <c r="J1069" s="36" t="s">
        <v>1665</v>
      </c>
      <c r="K1069" s="116">
        <v>45559</v>
      </c>
      <c r="L1069" s="36" t="s">
        <v>2395</v>
      </c>
      <c r="M1069" s="36" t="s">
        <v>1667</v>
      </c>
      <c r="N1069" s="116" t="s">
        <v>1653</v>
      </c>
      <c r="O1069" s="116" t="s">
        <v>1653</v>
      </c>
      <c r="P1069" s="36" t="s">
        <v>4702</v>
      </c>
      <c r="Q1069" s="36">
        <v>10</v>
      </c>
      <c r="R1069" s="36" t="s">
        <v>1653</v>
      </c>
      <c r="S1069" s="36" t="s">
        <v>1653</v>
      </c>
      <c r="T1069" s="116" t="s">
        <v>1653</v>
      </c>
      <c r="U1069" s="116" t="s">
        <v>1653</v>
      </c>
      <c r="V1069" s="36" t="s">
        <v>2890</v>
      </c>
      <c r="W1069" s="36" t="s">
        <v>1653</v>
      </c>
      <c r="X1069" s="36" t="s">
        <v>1653</v>
      </c>
      <c r="Y1069" s="36" t="s">
        <v>1708</v>
      </c>
      <c r="Z1069" s="36" t="s">
        <v>2891</v>
      </c>
      <c r="AA1069" s="36" t="s">
        <v>2148</v>
      </c>
      <c r="AB1069" s="36" t="s">
        <v>2892</v>
      </c>
      <c r="AD1069" s="6" t="str">
        <f>IF(IFERROR(INDEX('Previous cycle SCE'!$AH:$AH,MATCH(B1069,'Previous cycle SCE'!$B:$B,0)),"Not in Previous Cycle")=0,"",IFERROR(INDEX('Previous cycle SCE'!$AH:$AH,MATCH(B1069,'Previous cycle SCE'!$B:$B,0)),"Not in Previous Cycle"))</f>
        <v>Valley (SCE)</v>
      </c>
      <c r="AE1069" s="6">
        <f>IF(IFERROR(INDEX('Previous cycle SCE'!AI:AI,MATCH($B1069,'Previous cycle SCE'!$B:$B,0)),"Not in Previous Cycle")=0,"",IFERROR(INDEX('Previous cycle SCE'!AI:AI,MATCH($B1069,'Previous cycle SCE'!$B:$B,0)),"Not in Previous Cycle"))</f>
        <v>500</v>
      </c>
      <c r="AF1069" s="6" t="str">
        <f>IFERROR(IF(INDEX('Previous cycle SCE'!AH:AH,MATCH($X1069,'Previous cycle SCE'!$X:$X,0))=0,"",INDEX('Previous cycle SCE'!AH:AH,MATCH($X1069,'Previous cycle SCE'!$X:$X,0))),IF(ISNUMBER(SEARCH("Active",$I1069)),"No Match - Review","No Match - Ignore"))</f>
        <v/>
      </c>
      <c r="AG1069" s="6" t="str">
        <f>IFERROR(IF(INDEX('Previous cycle SCE'!AI:AI,MATCH($X1069,'Previous cycle SCE'!$X:$X,0))=0,"",INDEX('Previous cycle SCE'!AI:AI,MATCH($X1069,'Previous cycle SCE'!$X:$X,0))),IF(ISNUMBER(SEARCH("Active",$I1069)),"No Match - Review","No Match - Ignore"))</f>
        <v/>
      </c>
      <c r="AH1069" s="6" t="str" cm="1">
        <f t="array" ref="AH1069">IF(X1069&lt;&gt;"",_xlfn.CHOOSECOLS(_xlfn.TEXTSPLIT(_xlfn.CHOOSECOLS(_xlfn.TEXTSPLIT(X1069,"/"),1)," "),1),"Check")</f>
        <v>Check</v>
      </c>
      <c r="AI1069" s="6" t="str" cm="1">
        <f t="array" ref="AI1069">IFERROR(VALUE(SUBSTITUTE(IF(X1069&lt;&gt;"",VALUE(_xlfn.TEXTSPLIT(_xlfn.CHOOSECOLS(_xlfn.TEXTSPLIT(X1069," "),2),"/")),"Check"),220,230)),"Check")</f>
        <v>Check</v>
      </c>
      <c r="AJ1069" s="6" t="str">
        <f>IF(COUNTIF(Substations!Q:Q,_xlfn.CONCAT(TEXT(AH1069,"@"),TEXT(AI1069,"@")))&gt;=1,"","Check")</f>
        <v>Check</v>
      </c>
      <c r="AK1069" s="6"/>
      <c r="AL1069" s="6">
        <f>IFERROR(INDEX('2024 TPD Allocation Report'!$F:$F,MATCH(B1069,'2024 TPD Allocation Report'!$B:$B,0)),1)</f>
        <v>1</v>
      </c>
      <c r="AM1069" s="6"/>
      <c r="AN1069" s="6" t="b">
        <f t="shared" si="212"/>
        <v>0</v>
      </c>
      <c r="AO1069" s="12" t="str">
        <f>IF(X1069="","",IF(AK1069&lt;&gt;"",IF(AK1069="DROP","",INDEX(Substations!A:A,MATCH(AK1069,Substations!Q:Q,0))),IF(AH1069&lt;&gt;"",AH1069,IF(AF1069&lt;&gt;"",AF1069,IF(AD1069&lt;&gt;"",AD1069,"")))))</f>
        <v/>
      </c>
      <c r="AP1069" s="12" t="str">
        <f>IF(X1069="","",IF(AK1069&lt;&gt;"",IF(AK1069="DROP","",INDEX(Substations!G:G,MATCH(AK1069,Substations!Q:Q,0))),IF(AI1069&lt;&gt;"",IF(AND(AI1069="Check",AH1069&lt;&gt;"Check"),IF(AE1069&lt;&gt;"",AE1069,IF(AG1069&lt;&gt;"",AG1069,"Check")),AI1069),IF(AG1069&lt;&gt;"",AG1069,IF(AG1069&lt;&gt;"",AG1069,IF(AE1069&lt;&gt;"",AE1069,"Check"))))))</f>
        <v/>
      </c>
      <c r="AQ1069" s="6" t="str">
        <f t="shared" si="213"/>
        <v/>
      </c>
      <c r="AR1069" s="6" t="str">
        <f t="shared" si="210"/>
        <v/>
      </c>
      <c r="AS1069" s="6" t="str">
        <f t="shared" si="221"/>
        <v/>
      </c>
      <c r="AT1069" s="6" t="str">
        <f t="shared" si="222"/>
        <v/>
      </c>
      <c r="AU1069" s="6" t="str">
        <f t="shared" si="211"/>
        <v/>
      </c>
      <c r="AV1069" s="6" t="str">
        <f t="shared" si="214"/>
        <v/>
      </c>
      <c r="AW1069" s="6" t="str">
        <f t="shared" si="215"/>
        <v/>
      </c>
      <c r="AX1069" s="6"/>
      <c r="AY1069" s="6" t="str">
        <f t="shared" si="216"/>
        <v/>
      </c>
      <c r="AZ1069" s="6"/>
      <c r="BA1069" s="6" t="str">
        <f t="shared" si="217"/>
        <v/>
      </c>
      <c r="BB1069" s="6" t="str">
        <f t="shared" si="218"/>
        <v/>
      </c>
      <c r="BC1069" s="145">
        <f t="shared" si="219"/>
        <v>0</v>
      </c>
      <c r="BD1069" s="145">
        <f t="shared" si="220"/>
        <v>0</v>
      </c>
    </row>
    <row r="1070" spans="2:56" hidden="1" x14ac:dyDescent="0.3">
      <c r="B1070" s="36" t="s">
        <v>4703</v>
      </c>
      <c r="C1070" s="116" t="s">
        <v>1653</v>
      </c>
      <c r="D1070" s="116">
        <v>45038</v>
      </c>
      <c r="E1070" s="116" t="s">
        <v>1653</v>
      </c>
      <c r="F1070" s="36" t="s">
        <v>4614</v>
      </c>
      <c r="G1070" s="36" t="s">
        <v>4630</v>
      </c>
      <c r="H1070" s="36" t="s">
        <v>1650</v>
      </c>
      <c r="I1070" s="36" t="s">
        <v>1664</v>
      </c>
      <c r="J1070" s="36" t="s">
        <v>1665</v>
      </c>
      <c r="K1070" s="116">
        <v>45119</v>
      </c>
      <c r="L1070" s="36" t="s">
        <v>2395</v>
      </c>
      <c r="M1070" s="36" t="s">
        <v>1667</v>
      </c>
      <c r="N1070" s="116" t="s">
        <v>1653</v>
      </c>
      <c r="O1070" s="116" t="s">
        <v>1653</v>
      </c>
      <c r="P1070" s="36" t="s">
        <v>1653</v>
      </c>
      <c r="Q1070" s="36" t="s">
        <v>1653</v>
      </c>
      <c r="R1070" s="36" t="s">
        <v>1653</v>
      </c>
      <c r="S1070" s="36" t="s">
        <v>1653</v>
      </c>
      <c r="T1070" s="116" t="s">
        <v>1653</v>
      </c>
      <c r="U1070" s="116" t="s">
        <v>1653</v>
      </c>
      <c r="V1070" s="36" t="s">
        <v>1653</v>
      </c>
      <c r="W1070" s="36" t="s">
        <v>1653</v>
      </c>
      <c r="X1070" s="36" t="s">
        <v>1653</v>
      </c>
      <c r="Y1070" s="36" t="s">
        <v>1659</v>
      </c>
      <c r="Z1070" s="36" t="s">
        <v>4704</v>
      </c>
      <c r="AA1070" s="36" t="s">
        <v>1700</v>
      </c>
      <c r="AB1070" s="36" t="s">
        <v>1731</v>
      </c>
      <c r="AD1070" s="6" t="str">
        <f>IF(IFERROR(INDEX('Previous cycle SCE'!$AH:$AH,MATCH(B1070,'Previous cycle SCE'!$B:$B,0)),"Not in Previous Cycle")=0,"",IFERROR(INDEX('Previous cycle SCE'!$AH:$AH,MATCH(B1070,'Previous cycle SCE'!$B:$B,0)),"Not in Previous Cycle"))</f>
        <v/>
      </c>
      <c r="AE1070" s="6" t="str">
        <f>IF(IFERROR(INDEX('Previous cycle SCE'!AI:AI,MATCH($B1070,'Previous cycle SCE'!$B:$B,0)),"Not in Previous Cycle")=0,"",IFERROR(INDEX('Previous cycle SCE'!AI:AI,MATCH($B1070,'Previous cycle SCE'!$B:$B,0)),"Not in Previous Cycle"))</f>
        <v/>
      </c>
      <c r="AF1070" s="6" t="str">
        <f>IFERROR(IF(INDEX('Previous cycle SCE'!AH:AH,MATCH($X1070,'Previous cycle SCE'!$X:$X,0))=0,"",INDEX('Previous cycle SCE'!AH:AH,MATCH($X1070,'Previous cycle SCE'!$X:$X,0))),IF(ISNUMBER(SEARCH("Active",$I1070)),"No Match - Review","No Match - Ignore"))</f>
        <v/>
      </c>
      <c r="AG1070" s="6" t="str">
        <f>IFERROR(IF(INDEX('Previous cycle SCE'!AI:AI,MATCH($X1070,'Previous cycle SCE'!$X:$X,0))=0,"",INDEX('Previous cycle SCE'!AI:AI,MATCH($X1070,'Previous cycle SCE'!$X:$X,0))),IF(ISNUMBER(SEARCH("Active",$I1070)),"No Match - Review","No Match - Ignore"))</f>
        <v/>
      </c>
      <c r="AH1070" s="6" t="str" cm="1">
        <f t="array" ref="AH1070">IF(X1070&lt;&gt;"",_xlfn.CHOOSECOLS(_xlfn.TEXTSPLIT(_xlfn.CHOOSECOLS(_xlfn.TEXTSPLIT(X1070,"/"),1)," "),1),"Check")</f>
        <v>Check</v>
      </c>
      <c r="AI1070" s="6" t="str" cm="1">
        <f t="array" ref="AI1070">IFERROR(VALUE(SUBSTITUTE(IF(X1070&lt;&gt;"",VALUE(_xlfn.TEXTSPLIT(_xlfn.CHOOSECOLS(_xlfn.TEXTSPLIT(X1070," "),2),"/")),"Check"),220,230)),"Check")</f>
        <v>Check</v>
      </c>
      <c r="AJ1070" s="6" t="str">
        <f>IF(COUNTIF(Substations!Q:Q,_xlfn.CONCAT(TEXT(AH1070,"@"),TEXT(AI1070,"@")))&gt;=1,"","Check")</f>
        <v>Check</v>
      </c>
      <c r="AK1070" s="6"/>
      <c r="AL1070" s="6">
        <f>IFERROR(INDEX('2024 TPD Allocation Report'!$F:$F,MATCH(B1070,'2024 TPD Allocation Report'!$B:$B,0)),1)</f>
        <v>1</v>
      </c>
      <c r="AM1070" s="6"/>
      <c r="AN1070" s="6" t="b">
        <f t="shared" si="212"/>
        <v>0</v>
      </c>
      <c r="AO1070" s="12" t="str">
        <f>IF(X1070="","",IF(AK1070&lt;&gt;"",IF(AK1070="DROP","",INDEX(Substations!A:A,MATCH(AK1070,Substations!Q:Q,0))),IF(AH1070&lt;&gt;"",AH1070,IF(AF1070&lt;&gt;"",AF1070,IF(AD1070&lt;&gt;"",AD1070,"")))))</f>
        <v/>
      </c>
      <c r="AP1070" s="12" t="str">
        <f>IF(X1070="","",IF(AK1070&lt;&gt;"",IF(AK1070="DROP","",INDEX(Substations!G:G,MATCH(AK1070,Substations!Q:Q,0))),IF(AI1070&lt;&gt;"",IF(AND(AI1070="Check",AH1070&lt;&gt;"Check"),IF(AE1070&lt;&gt;"",AE1070,IF(AG1070&lt;&gt;"",AG1070,"Check")),AI1070),IF(AG1070&lt;&gt;"",AG1070,IF(AG1070&lt;&gt;"",AG1070,IF(AE1070&lt;&gt;"",AE1070,"Check"))))))</f>
        <v/>
      </c>
      <c r="AQ1070" s="6" t="str">
        <f t="shared" si="213"/>
        <v/>
      </c>
      <c r="AR1070" s="6" t="str">
        <f t="shared" si="210"/>
        <v/>
      </c>
      <c r="AS1070" s="6" t="str">
        <f t="shared" si="221"/>
        <v/>
      </c>
      <c r="AT1070" s="6" t="str">
        <f t="shared" si="222"/>
        <v/>
      </c>
      <c r="AU1070" s="6" t="str">
        <f t="shared" si="211"/>
        <v/>
      </c>
      <c r="AV1070" s="6" t="str">
        <f t="shared" si="214"/>
        <v/>
      </c>
      <c r="AW1070" s="6" t="str">
        <f t="shared" si="215"/>
        <v/>
      </c>
      <c r="AX1070" s="6"/>
      <c r="AY1070" s="6" t="str">
        <f t="shared" si="216"/>
        <v/>
      </c>
      <c r="AZ1070" s="6"/>
      <c r="BA1070" s="6" t="str">
        <f t="shared" si="217"/>
        <v/>
      </c>
      <c r="BB1070" s="6" t="str">
        <f t="shared" si="218"/>
        <v/>
      </c>
      <c r="BC1070" s="145">
        <f t="shared" si="219"/>
        <v>0</v>
      </c>
      <c r="BD1070" s="145">
        <f t="shared" si="220"/>
        <v>0</v>
      </c>
    </row>
    <row r="1071" spans="2:56" hidden="1" x14ac:dyDescent="0.3">
      <c r="B1071" s="36" t="s">
        <v>4705</v>
      </c>
      <c r="C1071" s="116" t="s">
        <v>1653</v>
      </c>
      <c r="D1071" s="116">
        <v>45044</v>
      </c>
      <c r="E1071" s="116" t="s">
        <v>1653</v>
      </c>
      <c r="F1071" s="36" t="s">
        <v>4614</v>
      </c>
      <c r="G1071" s="36" t="s">
        <v>4672</v>
      </c>
      <c r="H1071" s="36" t="s">
        <v>4673</v>
      </c>
      <c r="I1071" s="36" t="s">
        <v>1664</v>
      </c>
      <c r="J1071" s="36" t="s">
        <v>1665</v>
      </c>
      <c r="K1071" s="116">
        <v>45154</v>
      </c>
      <c r="L1071" s="36" t="s">
        <v>2395</v>
      </c>
      <c r="M1071" s="36" t="s">
        <v>1667</v>
      </c>
      <c r="N1071" s="116" t="s">
        <v>1653</v>
      </c>
      <c r="O1071" s="116" t="s">
        <v>1653</v>
      </c>
      <c r="P1071" s="36" t="s">
        <v>4706</v>
      </c>
      <c r="Q1071" s="36">
        <v>5</v>
      </c>
      <c r="R1071" s="36" t="s">
        <v>1653</v>
      </c>
      <c r="S1071" s="36" t="s">
        <v>1653</v>
      </c>
      <c r="T1071" s="116" t="s">
        <v>1653</v>
      </c>
      <c r="U1071" s="116" t="s">
        <v>1653</v>
      </c>
      <c r="V1071" s="36" t="s">
        <v>4707</v>
      </c>
      <c r="W1071" s="36" t="s">
        <v>1653</v>
      </c>
      <c r="X1071" s="36" t="s">
        <v>1653</v>
      </c>
      <c r="Y1071" s="36" t="s">
        <v>1898</v>
      </c>
      <c r="Z1071" s="36" t="s">
        <v>4237</v>
      </c>
      <c r="AA1071" s="36" t="s">
        <v>1900</v>
      </c>
      <c r="AB1071" s="36" t="s">
        <v>2324</v>
      </c>
      <c r="AD1071" s="6" t="str">
        <f>IF(IFERROR(INDEX('Previous cycle SCE'!$AH:$AH,MATCH(B1071,'Previous cycle SCE'!$B:$B,0)),"Not in Previous Cycle")=0,"",IFERROR(INDEX('Previous cycle SCE'!$AH:$AH,MATCH(B1071,'Previous cycle SCE'!$B:$B,0)),"Not in Previous Cycle"))</f>
        <v/>
      </c>
      <c r="AE1071" s="6" t="str">
        <f>IF(IFERROR(INDEX('Previous cycle SCE'!AI:AI,MATCH($B1071,'Previous cycle SCE'!$B:$B,0)),"Not in Previous Cycle")=0,"",IFERROR(INDEX('Previous cycle SCE'!AI:AI,MATCH($B1071,'Previous cycle SCE'!$B:$B,0)),"Not in Previous Cycle"))</f>
        <v/>
      </c>
      <c r="AF1071" s="6" t="str">
        <f>IFERROR(IF(INDEX('Previous cycle SCE'!AH:AH,MATCH($X1071,'Previous cycle SCE'!$X:$X,0))=0,"",INDEX('Previous cycle SCE'!AH:AH,MATCH($X1071,'Previous cycle SCE'!$X:$X,0))),IF(ISNUMBER(SEARCH("Active",$I1071)),"No Match - Review","No Match - Ignore"))</f>
        <v/>
      </c>
      <c r="AG1071" s="6" t="str">
        <f>IFERROR(IF(INDEX('Previous cycle SCE'!AI:AI,MATCH($X1071,'Previous cycle SCE'!$X:$X,0))=0,"",INDEX('Previous cycle SCE'!AI:AI,MATCH($X1071,'Previous cycle SCE'!$X:$X,0))),IF(ISNUMBER(SEARCH("Active",$I1071)),"No Match - Review","No Match - Ignore"))</f>
        <v/>
      </c>
      <c r="AH1071" s="6" t="str" cm="1">
        <f t="array" ref="AH1071">IF(X1071&lt;&gt;"",_xlfn.CHOOSECOLS(_xlfn.TEXTSPLIT(_xlfn.CHOOSECOLS(_xlfn.TEXTSPLIT(X1071,"/"),1)," "),1),"Check")</f>
        <v>Check</v>
      </c>
      <c r="AI1071" s="6" t="str" cm="1">
        <f t="array" ref="AI1071">IFERROR(VALUE(SUBSTITUTE(IF(X1071&lt;&gt;"",VALUE(_xlfn.TEXTSPLIT(_xlfn.CHOOSECOLS(_xlfn.TEXTSPLIT(X1071," "),2),"/")),"Check"),220,230)),"Check")</f>
        <v>Check</v>
      </c>
      <c r="AJ1071" s="6" t="str">
        <f>IF(COUNTIF(Substations!Q:Q,_xlfn.CONCAT(TEXT(AH1071,"@"),TEXT(AI1071,"@")))&gt;=1,"","Check")</f>
        <v>Check</v>
      </c>
      <c r="AK1071" s="6"/>
      <c r="AL1071" s="6">
        <f>IFERROR(INDEX('2024 TPD Allocation Report'!$F:$F,MATCH(B1071,'2024 TPD Allocation Report'!$B:$B,0)),1)</f>
        <v>1</v>
      </c>
      <c r="AM1071" s="6"/>
      <c r="AN1071" s="6" t="b">
        <f t="shared" si="212"/>
        <v>0</v>
      </c>
      <c r="AO1071" s="12" t="str">
        <f>IF(X1071="","",IF(AK1071&lt;&gt;"",IF(AK1071="DROP","",INDEX(Substations!A:A,MATCH(AK1071,Substations!Q:Q,0))),IF(AH1071&lt;&gt;"",AH1071,IF(AF1071&lt;&gt;"",AF1071,IF(AD1071&lt;&gt;"",AD1071,"")))))</f>
        <v/>
      </c>
      <c r="AP1071" s="12" t="str">
        <f>IF(X1071="","",IF(AK1071&lt;&gt;"",IF(AK1071="DROP","",INDEX(Substations!G:G,MATCH(AK1071,Substations!Q:Q,0))),IF(AI1071&lt;&gt;"",IF(AND(AI1071="Check",AH1071&lt;&gt;"Check"),IF(AE1071&lt;&gt;"",AE1071,IF(AG1071&lt;&gt;"",AG1071,"Check")),AI1071),IF(AG1071&lt;&gt;"",AG1071,IF(AG1071&lt;&gt;"",AG1071,IF(AE1071&lt;&gt;"",AE1071,"Check"))))))</f>
        <v/>
      </c>
      <c r="AQ1071" s="6" t="str">
        <f t="shared" si="213"/>
        <v/>
      </c>
      <c r="AR1071" s="6" t="str">
        <f t="shared" si="210"/>
        <v/>
      </c>
      <c r="AS1071" s="6" t="str">
        <f t="shared" si="221"/>
        <v/>
      </c>
      <c r="AT1071" s="6" t="str">
        <f t="shared" si="222"/>
        <v/>
      </c>
      <c r="AU1071" s="6" t="str">
        <f t="shared" si="211"/>
        <v/>
      </c>
      <c r="AV1071" s="6" t="str">
        <f t="shared" si="214"/>
        <v/>
      </c>
      <c r="AW1071" s="6" t="str">
        <f t="shared" si="215"/>
        <v/>
      </c>
      <c r="AX1071" s="6"/>
      <c r="AY1071" s="6" t="str">
        <f t="shared" si="216"/>
        <v/>
      </c>
      <c r="AZ1071" s="6"/>
      <c r="BA1071" s="6" t="str">
        <f t="shared" si="217"/>
        <v/>
      </c>
      <c r="BB1071" s="6" t="str">
        <f t="shared" si="218"/>
        <v/>
      </c>
      <c r="BC1071" s="145">
        <f t="shared" si="219"/>
        <v>0</v>
      </c>
      <c r="BD1071" s="145">
        <f t="shared" si="220"/>
        <v>0</v>
      </c>
    </row>
    <row r="1072" spans="2:56" x14ac:dyDescent="0.3">
      <c r="B1072" s="36" t="s">
        <v>4708</v>
      </c>
      <c r="C1072" s="116">
        <v>45047</v>
      </c>
      <c r="D1072" s="116">
        <v>45047</v>
      </c>
      <c r="E1072" s="116">
        <v>45077</v>
      </c>
      <c r="F1072" s="36" t="s">
        <v>4614</v>
      </c>
      <c r="G1072" s="36" t="s">
        <v>4672</v>
      </c>
      <c r="H1072" s="36" t="s">
        <v>4673</v>
      </c>
      <c r="I1072" s="36" t="s">
        <v>4006</v>
      </c>
      <c r="J1072" s="36" t="s">
        <v>4709</v>
      </c>
      <c r="K1072" s="116" t="s">
        <v>1653</v>
      </c>
      <c r="L1072" s="36" t="s">
        <v>2395</v>
      </c>
      <c r="M1072" s="36" t="s">
        <v>1667</v>
      </c>
      <c r="N1072" s="116" t="s">
        <v>1653</v>
      </c>
      <c r="O1072" s="116" t="s">
        <v>1653</v>
      </c>
      <c r="P1072" s="36" t="s">
        <v>4710</v>
      </c>
      <c r="Q1072" s="36">
        <v>3.3</v>
      </c>
      <c r="R1072" s="36" t="s">
        <v>1895</v>
      </c>
      <c r="S1072" s="36" t="s">
        <v>701</v>
      </c>
      <c r="T1072" s="116" t="s">
        <v>1653</v>
      </c>
      <c r="U1072" s="116" t="s">
        <v>1653</v>
      </c>
      <c r="V1072" s="36" t="s">
        <v>4711</v>
      </c>
      <c r="W1072" s="36" t="s">
        <v>4711</v>
      </c>
      <c r="X1072" s="36" t="s">
        <v>2536</v>
      </c>
      <c r="Y1072" s="36" t="s">
        <v>1898</v>
      </c>
      <c r="Z1072" s="36" t="s">
        <v>4228</v>
      </c>
      <c r="AA1072" s="36" t="s">
        <v>2538</v>
      </c>
      <c r="AB1072" s="36" t="s">
        <v>4229</v>
      </c>
      <c r="AD1072" s="6" t="str">
        <f>IF(IFERROR(INDEX('Previous cycle SCE'!$AH:$AH,MATCH(B1072,'Previous cycle SCE'!$B:$B,0)),"Not in Previous Cycle")=0,"",IFERROR(INDEX('Previous cycle SCE'!$AH:$AH,MATCH(B1072,'Previous cycle SCE'!$B:$B,0)),"Not in Previous Cycle"))</f>
        <v/>
      </c>
      <c r="AE1072" s="6" t="str">
        <f>IF(IFERROR(INDEX('Previous cycle SCE'!AI:AI,MATCH($B1072,'Previous cycle SCE'!$B:$B,0)),"Not in Previous Cycle")=0,"",IFERROR(INDEX('Previous cycle SCE'!AI:AI,MATCH($B1072,'Previous cycle SCE'!$B:$B,0)),"Not in Previous Cycle"))</f>
        <v/>
      </c>
      <c r="AF1072" s="6" t="str">
        <f>IFERROR(IF(INDEX('Previous cycle SCE'!AH:AH,MATCH($X1072,'Previous cycle SCE'!$X:$X,0))=0,"",INDEX('Previous cycle SCE'!AH:AH,MATCH($X1072,'Previous cycle SCE'!$X:$X,0))),IF(ISNUMBER(SEARCH("Active",$I1072)),"No Match - Review","No Match - Ignore"))</f>
        <v/>
      </c>
      <c r="AG1072" s="6" t="str">
        <f>IFERROR(IF(INDEX('Previous cycle SCE'!AI:AI,MATCH($X1072,'Previous cycle SCE'!$X:$X,0))=0,"",INDEX('Previous cycle SCE'!AI:AI,MATCH($X1072,'Previous cycle SCE'!$X:$X,0))),IF(ISNUMBER(SEARCH("Active",$I1072)),"No Match - Review","No Match - Ignore"))</f>
        <v/>
      </c>
      <c r="AH1072" s="6" t="str" cm="1">
        <f t="array" ref="AH1072">IF(X1072&lt;&gt;"",_xlfn.CHOOSECOLS(_xlfn.TEXTSPLIT(_xlfn.CHOOSECOLS(_xlfn.TEXTSPLIT(X1072,"/"),1)," "),1),"Check")</f>
        <v>Rector</v>
      </c>
      <c r="AI1072" s="6" cm="1">
        <f t="array" ref="AI1072">IFERROR(VALUE(SUBSTITUTE(IF(X1072&lt;&gt;"",VALUE(_xlfn.TEXTSPLIT(_xlfn.CHOOSECOLS(_xlfn.TEXTSPLIT(X1072," "),2),"/")),"Check"),220,230)),"Check")</f>
        <v>230</v>
      </c>
      <c r="AJ1072" s="6" t="str">
        <f>IF(COUNTIF(Substations!Q:Q,_xlfn.CONCAT(TEXT(AH1072,"@"),TEXT(AI1072,"@")))&gt;=1,"","Check")</f>
        <v/>
      </c>
      <c r="AK1072" s="6"/>
      <c r="AL1072" s="6">
        <f>IFERROR(INDEX('2024 TPD Allocation Report'!$F:$F,MATCH(B1072,'2024 TPD Allocation Report'!$B:$B,0)),1)</f>
        <v>1</v>
      </c>
      <c r="AM1072" s="6"/>
      <c r="AN1072" s="6" t="b">
        <f t="shared" si="212"/>
        <v>1</v>
      </c>
      <c r="AO1072" s="12" t="str">
        <f>IF(X1072="","",IF(AK1072&lt;&gt;"",IF(AK1072="DROP","",INDEX(Substations!A:A,MATCH(AK1072,Substations!Q:Q,0))),IF(AH1072&lt;&gt;"",AH1072,IF(AF1072&lt;&gt;"",AF1072,IF(AD1072&lt;&gt;"",AD1072,"")))))</f>
        <v>Rector</v>
      </c>
      <c r="AP1072" s="12">
        <f>IF(X1072="","",IF(AK1072&lt;&gt;"",IF(AK1072="DROP","",INDEX(Substations!G:G,MATCH(AK1072,Substations!Q:Q,0))),IF(AI1072&lt;&gt;"",IF(AND(AI1072="Check",AH1072&lt;&gt;"Check"),IF(AE1072&lt;&gt;"",AE1072,IF(AG1072&lt;&gt;"",AG1072,"Check")),AI1072),IF(AG1072&lt;&gt;"",AG1072,IF(AG1072&lt;&gt;"",AG1072,IF(AE1072&lt;&gt;"",AE1072,"Check"))))))</f>
        <v>230</v>
      </c>
      <c r="AQ1072" s="6" t="str">
        <f t="shared" si="213"/>
        <v>3.3)/Energy Storage(1.6)/Energy Storage(1.7)</v>
      </c>
      <c r="AR1072" s="6" t="str">
        <f t="shared" si="210"/>
        <v/>
      </c>
      <c r="AS1072" s="6" t="str">
        <f t="shared" si="221"/>
        <v>1.6)/Energy Storage(1.7)</v>
      </c>
      <c r="AT1072" s="6" t="str">
        <f t="shared" si="222"/>
        <v/>
      </c>
      <c r="AU1072" s="6">
        <f t="shared" si="211"/>
        <v>0</v>
      </c>
      <c r="AV1072" s="6">
        <f t="shared" si="214"/>
        <v>3.3</v>
      </c>
      <c r="AW1072" s="6" t="str">
        <f t="shared" si="215"/>
        <v/>
      </c>
      <c r="AX1072" s="6"/>
      <c r="AY1072" s="6" t="str">
        <f t="shared" si="216"/>
        <v/>
      </c>
      <c r="AZ1072" s="6"/>
      <c r="BA1072" s="6" t="str">
        <f t="shared" si="217"/>
        <v/>
      </c>
      <c r="BB1072" s="6">
        <f t="shared" si="218"/>
        <v>1.6</v>
      </c>
      <c r="BC1072" s="145">
        <f t="shared" si="219"/>
        <v>0</v>
      </c>
      <c r="BD1072" s="145">
        <f t="shared" si="220"/>
        <v>0</v>
      </c>
    </row>
    <row r="1073" spans="2:56" hidden="1" x14ac:dyDescent="0.3">
      <c r="B1073" s="36" t="s">
        <v>4712</v>
      </c>
      <c r="C1073" s="116" t="s">
        <v>1653</v>
      </c>
      <c r="D1073" s="116">
        <v>45043</v>
      </c>
      <c r="E1073" s="116" t="s">
        <v>1653</v>
      </c>
      <c r="F1073" s="36" t="s">
        <v>4614</v>
      </c>
      <c r="G1073" s="36" t="s">
        <v>4672</v>
      </c>
      <c r="H1073" s="36" t="s">
        <v>4673</v>
      </c>
      <c r="I1073" s="36" t="s">
        <v>1664</v>
      </c>
      <c r="J1073" s="36" t="s">
        <v>1665</v>
      </c>
      <c r="K1073" s="116">
        <v>45154</v>
      </c>
      <c r="L1073" s="36" t="s">
        <v>2395</v>
      </c>
      <c r="M1073" s="36" t="s">
        <v>1667</v>
      </c>
      <c r="N1073" s="116" t="s">
        <v>1653</v>
      </c>
      <c r="O1073" s="116" t="s">
        <v>1653</v>
      </c>
      <c r="P1073" s="36" t="s">
        <v>4713</v>
      </c>
      <c r="Q1073" s="36">
        <v>5</v>
      </c>
      <c r="R1073" s="36" t="s">
        <v>1653</v>
      </c>
      <c r="S1073" s="36" t="s">
        <v>1653</v>
      </c>
      <c r="T1073" s="116" t="s">
        <v>1653</v>
      </c>
      <c r="U1073" s="116" t="s">
        <v>1653</v>
      </c>
      <c r="V1073" s="36" t="s">
        <v>4714</v>
      </c>
      <c r="W1073" s="36" t="s">
        <v>2337</v>
      </c>
      <c r="X1073" s="36" t="s">
        <v>4275</v>
      </c>
      <c r="Y1073" s="36" t="s">
        <v>1898</v>
      </c>
      <c r="Z1073" s="36" t="s">
        <v>2472</v>
      </c>
      <c r="AA1073" s="36" t="s">
        <v>1900</v>
      </c>
      <c r="AB1073" s="36" t="s">
        <v>2337</v>
      </c>
      <c r="AD1073" s="6" t="str">
        <f>IF(IFERROR(INDEX('Previous cycle SCE'!$AH:$AH,MATCH(B1073,'Previous cycle SCE'!$B:$B,0)),"Not in Previous Cycle")=0,"",IFERROR(INDEX('Previous cycle SCE'!$AH:$AH,MATCH(B1073,'Previous cycle SCE'!$B:$B,0)),"Not in Previous Cycle"))</f>
        <v/>
      </c>
      <c r="AE1073" s="6" t="str">
        <f>IF(IFERROR(INDEX('Previous cycle SCE'!AI:AI,MATCH($B1073,'Previous cycle SCE'!$B:$B,0)),"Not in Previous Cycle")=0,"",IFERROR(INDEX('Previous cycle SCE'!AI:AI,MATCH($B1073,'Previous cycle SCE'!$B:$B,0)),"Not in Previous Cycle"))</f>
        <v/>
      </c>
      <c r="AF1073" s="6" t="str">
        <f>IFERROR(IF(INDEX('Previous cycle SCE'!AH:AH,MATCH($X1073,'Previous cycle SCE'!$X:$X,0))=0,"",INDEX('Previous cycle SCE'!AH:AH,MATCH($X1073,'Previous cycle SCE'!$X:$X,0))),IF(ISNUMBER(SEARCH("Active",$I1073)),"No Match - Review","No Match - Ignore"))</f>
        <v/>
      </c>
      <c r="AG1073" s="6" t="str">
        <f>IFERROR(IF(INDEX('Previous cycle SCE'!AI:AI,MATCH($X1073,'Previous cycle SCE'!$X:$X,0))=0,"",INDEX('Previous cycle SCE'!AI:AI,MATCH($X1073,'Previous cycle SCE'!$X:$X,0))),IF(ISNUMBER(SEARCH("Active",$I1073)),"No Match - Review","No Match - Ignore"))</f>
        <v/>
      </c>
      <c r="AH1073" s="6" t="str" cm="1">
        <f t="array" ref="AH1073">IF(X1073&lt;&gt;"",_xlfn.CHOOSECOLS(_xlfn.TEXTSPLIT(_xlfn.CHOOSECOLS(_xlfn.TEXTSPLIT(X1073,"/"),1)," "),1),"Check")</f>
        <v>Vestal</v>
      </c>
      <c r="AI1073" s="6" cm="1">
        <f t="array" ref="AI1073">IFERROR(VALUE(SUBSTITUTE(IF(X1073&lt;&gt;"",VALUE(_xlfn.TEXTSPLIT(_xlfn.CHOOSECOLS(_xlfn.TEXTSPLIT(X1073," "),2),"/")),"Check"),220,230)),"Check")</f>
        <v>230</v>
      </c>
      <c r="AJ1073" s="6" t="str">
        <f>IF(COUNTIF(Substations!Q:Q,_xlfn.CONCAT(TEXT(AH1073,"@"),TEXT(AI1073,"@")))&gt;=1,"","Check")</f>
        <v/>
      </c>
      <c r="AK1073" s="6"/>
      <c r="AL1073" s="6">
        <f>IFERROR(INDEX('2024 TPD Allocation Report'!$F:$F,MATCH(B1073,'2024 TPD Allocation Report'!$B:$B,0)),1)</f>
        <v>1</v>
      </c>
      <c r="AM1073" s="6"/>
      <c r="AN1073" s="6" t="b">
        <f t="shared" si="212"/>
        <v>0</v>
      </c>
      <c r="AO1073" s="12" t="str">
        <f>IF(X1073="","",IF(AK1073&lt;&gt;"",IF(AK1073="DROP","",INDEX(Substations!A:A,MATCH(AK1073,Substations!Q:Q,0))),IF(AH1073&lt;&gt;"",AH1073,IF(AF1073&lt;&gt;"",AF1073,IF(AD1073&lt;&gt;"",AD1073,"")))))</f>
        <v>Vestal</v>
      </c>
      <c r="AP1073" s="12">
        <f>IF(X1073="","",IF(AK1073&lt;&gt;"",IF(AK1073="DROP","",INDEX(Substations!G:G,MATCH(AK1073,Substations!Q:Q,0))),IF(AI1073&lt;&gt;"",IF(AND(AI1073="Check",AH1073&lt;&gt;"Check"),IF(AE1073&lt;&gt;"",AE1073,IF(AG1073&lt;&gt;"",AG1073,"Check")),AI1073),IF(AG1073&lt;&gt;"",AG1073,IF(AG1073&lt;&gt;"",AG1073,IF(AE1073&lt;&gt;"",AE1073,"Check"))))))</f>
        <v>230</v>
      </c>
      <c r="AQ1073" s="6" t="str">
        <f t="shared" si="213"/>
        <v/>
      </c>
      <c r="AR1073" s="6" t="str">
        <f t="shared" si="210"/>
        <v/>
      </c>
      <c r="AS1073" s="6" t="str">
        <f t="shared" si="221"/>
        <v/>
      </c>
      <c r="AT1073" s="6" t="str">
        <f t="shared" si="222"/>
        <v/>
      </c>
      <c r="AU1073" s="6" t="str">
        <f t="shared" si="211"/>
        <v/>
      </c>
      <c r="AV1073" s="6" t="str">
        <f t="shared" si="214"/>
        <v/>
      </c>
      <c r="AW1073" s="6" t="str">
        <f t="shared" si="215"/>
        <v/>
      </c>
      <c r="AX1073" s="6"/>
      <c r="AY1073" s="6" t="str">
        <f t="shared" si="216"/>
        <v/>
      </c>
      <c r="AZ1073" s="6"/>
      <c r="BA1073" s="6" t="str">
        <f t="shared" si="217"/>
        <v/>
      </c>
      <c r="BB1073" s="6" t="str">
        <f t="shared" si="218"/>
        <v/>
      </c>
      <c r="BC1073" s="145">
        <f t="shared" si="219"/>
        <v>0</v>
      </c>
      <c r="BD1073" s="145">
        <f t="shared" si="220"/>
        <v>0</v>
      </c>
    </row>
    <row r="1074" spans="2:56" hidden="1" x14ac:dyDescent="0.3">
      <c r="B1074" s="36" t="s">
        <v>4715</v>
      </c>
      <c r="C1074" s="116">
        <v>45047</v>
      </c>
      <c r="D1074" s="116">
        <v>45044</v>
      </c>
      <c r="E1074" s="116">
        <v>45069</v>
      </c>
      <c r="F1074" s="36" t="s">
        <v>4614</v>
      </c>
      <c r="G1074" s="36" t="s">
        <v>4672</v>
      </c>
      <c r="H1074" s="36" t="s">
        <v>4673</v>
      </c>
      <c r="I1074" s="36" t="s">
        <v>1664</v>
      </c>
      <c r="J1074" s="36" t="s">
        <v>1665</v>
      </c>
      <c r="K1074" s="116">
        <v>45618</v>
      </c>
      <c r="L1074" s="36" t="s">
        <v>2395</v>
      </c>
      <c r="M1074" s="36" t="s">
        <v>1667</v>
      </c>
      <c r="N1074" s="116" t="s">
        <v>1653</v>
      </c>
      <c r="O1074" s="116" t="s">
        <v>1653</v>
      </c>
      <c r="P1074" s="36" t="s">
        <v>4716</v>
      </c>
      <c r="Q1074" s="36">
        <v>20</v>
      </c>
      <c r="R1074" s="36" t="s">
        <v>481</v>
      </c>
      <c r="S1074" s="36" t="s">
        <v>701</v>
      </c>
      <c r="T1074" s="116" t="s">
        <v>1653</v>
      </c>
      <c r="U1074" s="116">
        <v>45566</v>
      </c>
      <c r="V1074" s="36" t="s">
        <v>4717</v>
      </c>
      <c r="W1074" s="36" t="s">
        <v>4718</v>
      </c>
      <c r="X1074" s="36" t="s">
        <v>4719</v>
      </c>
      <c r="Y1074" s="36" t="s">
        <v>1659</v>
      </c>
      <c r="Z1074" s="36" t="s">
        <v>4720</v>
      </c>
      <c r="AA1074" s="36" t="s">
        <v>1700</v>
      </c>
      <c r="AB1074" s="36" t="s">
        <v>2236</v>
      </c>
      <c r="AD1074" s="6" t="str">
        <f>IF(IFERROR(INDEX('Previous cycle SCE'!$AH:$AH,MATCH(B1074,'Previous cycle SCE'!$B:$B,0)),"Not in Previous Cycle")=0,"",IFERROR(INDEX('Previous cycle SCE'!$AH:$AH,MATCH(B1074,'Previous cycle SCE'!$B:$B,0)),"Not in Previous Cycle"))</f>
        <v>Victor</v>
      </c>
      <c r="AE1074" s="6">
        <f>IF(IFERROR(INDEX('Previous cycle SCE'!AI:AI,MATCH($B1074,'Previous cycle SCE'!$B:$B,0)),"Not in Previous Cycle")=0,"",IFERROR(INDEX('Previous cycle SCE'!AI:AI,MATCH($B1074,'Previous cycle SCE'!$B:$B,0)),"Not in Previous Cycle"))</f>
        <v>115</v>
      </c>
      <c r="AF1074" s="6" t="str">
        <f>IFERROR(IF(INDEX('Previous cycle SCE'!AH:AH,MATCH($X1074,'Previous cycle SCE'!$X:$X,0))=0,"",INDEX('Previous cycle SCE'!AH:AH,MATCH($X1074,'Previous cycle SCE'!$X:$X,0))),IF(ISNUMBER(SEARCH("Active",$I1074)),"No Match - Review","No Match - Ignore"))</f>
        <v>Victor</v>
      </c>
      <c r="AG1074" s="6">
        <f>IFERROR(IF(INDEX('Previous cycle SCE'!AI:AI,MATCH($X1074,'Previous cycle SCE'!$X:$X,0))=0,"",INDEX('Previous cycle SCE'!AI:AI,MATCH($X1074,'Previous cycle SCE'!$X:$X,0))),IF(ISNUMBER(SEARCH("Active",$I1074)),"No Match - Review","No Match - Ignore"))</f>
        <v>115</v>
      </c>
      <c r="AH1074" s="6" t="str" cm="1">
        <f t="array" ref="AH1074">IF(X1074&lt;&gt;"",_xlfn.CHOOSECOLS(_xlfn.TEXTSPLIT(_xlfn.CHOOSECOLS(_xlfn.TEXTSPLIT(X1074,"/"),1)," "),1),"Check")</f>
        <v>Victor</v>
      </c>
      <c r="AI1074" s="6" t="str" cm="1">
        <f t="array" ref="AI1074">IFERROR(VALUE(SUBSTITUTE(IF(X1074&lt;&gt;"",VALUE(_xlfn.TEXTSPLIT(_xlfn.CHOOSECOLS(_xlfn.TEXTSPLIT(X1074," "),2),"/")),"Check"),220,230)),"Check")</f>
        <v>Check</v>
      </c>
      <c r="AJ1074" s="6" t="str">
        <f>IF(COUNTIF(Substations!Q:Q,_xlfn.CONCAT(TEXT(AH1074,"@"),TEXT(AI1074,"@")))&gt;=1,"","Check")</f>
        <v>Check</v>
      </c>
      <c r="AK1074" s="6"/>
      <c r="AL1074" s="6">
        <f>IFERROR(INDEX('2024 TPD Allocation Report'!$F:$F,MATCH(B1074,'2024 TPD Allocation Report'!$B:$B,0)),1)</f>
        <v>1</v>
      </c>
      <c r="AM1074" s="6"/>
      <c r="AN1074" s="6" t="b">
        <f t="shared" si="212"/>
        <v>0</v>
      </c>
      <c r="AO1074" s="12" t="str">
        <f>IF(X1074="","",IF(AK1074&lt;&gt;"",IF(AK1074="DROP","",INDEX(Substations!A:A,MATCH(AK1074,Substations!Q:Q,0))),IF(AH1074&lt;&gt;"",AH1074,IF(AF1074&lt;&gt;"",AF1074,IF(AD1074&lt;&gt;"",AD1074,"")))))</f>
        <v>Victor</v>
      </c>
      <c r="AP1074" s="12">
        <f>IF(X1074="","",IF(AK1074&lt;&gt;"",IF(AK1074="DROP","",INDEX(Substations!G:G,MATCH(AK1074,Substations!Q:Q,0))),IF(AI1074&lt;&gt;"",IF(AND(AI1074="Check",AH1074&lt;&gt;"Check"),IF(AE1074&lt;&gt;"",AE1074,IF(AG1074&lt;&gt;"",AG1074,"Check")),AI1074),IF(AG1074&lt;&gt;"",AG1074,IF(AG1074&lt;&gt;"",AG1074,IF(AE1074&lt;&gt;"",AE1074,"Check"))))))</f>
        <v>115</v>
      </c>
      <c r="AQ1074" s="6" t="str">
        <f t="shared" si="213"/>
        <v/>
      </c>
      <c r="AR1074" s="6" t="str">
        <f t="shared" si="210"/>
        <v/>
      </c>
      <c r="AS1074" s="6" t="str">
        <f t="shared" si="221"/>
        <v/>
      </c>
      <c r="AT1074" s="6" t="str">
        <f t="shared" si="222"/>
        <v/>
      </c>
      <c r="AU1074" s="6" t="str">
        <f t="shared" si="211"/>
        <v/>
      </c>
      <c r="AV1074" s="6" t="str">
        <f t="shared" si="214"/>
        <v/>
      </c>
      <c r="AW1074" s="6" t="str">
        <f t="shared" si="215"/>
        <v/>
      </c>
      <c r="AX1074" s="6"/>
      <c r="AY1074" s="6" t="str">
        <f t="shared" si="216"/>
        <v/>
      </c>
      <c r="AZ1074" s="6"/>
      <c r="BA1074" s="6" t="str">
        <f t="shared" si="217"/>
        <v/>
      </c>
      <c r="BB1074" s="6" t="str">
        <f t="shared" si="218"/>
        <v/>
      </c>
      <c r="BC1074" s="145">
        <f t="shared" si="219"/>
        <v>0</v>
      </c>
      <c r="BD1074" s="145">
        <f t="shared" si="220"/>
        <v>0</v>
      </c>
    </row>
    <row r="1075" spans="2:56" hidden="1" x14ac:dyDescent="0.3">
      <c r="B1075" s="36" t="s">
        <v>4721</v>
      </c>
      <c r="C1075" s="116">
        <v>45047</v>
      </c>
      <c r="D1075" s="116">
        <v>45043</v>
      </c>
      <c r="E1075" s="116">
        <v>45076</v>
      </c>
      <c r="F1075" s="36" t="s">
        <v>4614</v>
      </c>
      <c r="G1075" s="36" t="s">
        <v>4672</v>
      </c>
      <c r="H1075" s="36" t="s">
        <v>4673</v>
      </c>
      <c r="I1075" s="36" t="s">
        <v>1664</v>
      </c>
      <c r="J1075" s="36" t="s">
        <v>1665</v>
      </c>
      <c r="K1075" s="116">
        <v>45593</v>
      </c>
      <c r="L1075" s="36" t="s">
        <v>2395</v>
      </c>
      <c r="M1075" s="36" t="s">
        <v>1667</v>
      </c>
      <c r="N1075" s="116" t="s">
        <v>1653</v>
      </c>
      <c r="O1075" s="116" t="s">
        <v>1653</v>
      </c>
      <c r="P1075" s="36" t="s">
        <v>4722</v>
      </c>
      <c r="Q1075" s="36">
        <v>5</v>
      </c>
      <c r="R1075" s="36" t="s">
        <v>1653</v>
      </c>
      <c r="S1075" s="36" t="s">
        <v>1653</v>
      </c>
      <c r="T1075" s="116" t="s">
        <v>1653</v>
      </c>
      <c r="U1075" s="116" t="s">
        <v>1653</v>
      </c>
      <c r="V1075" s="36" t="s">
        <v>4723</v>
      </c>
      <c r="W1075" s="36" t="s">
        <v>3543</v>
      </c>
      <c r="X1075" s="36" t="s">
        <v>2563</v>
      </c>
      <c r="Y1075" s="36" t="s">
        <v>1898</v>
      </c>
      <c r="Z1075" s="36" t="s">
        <v>4724</v>
      </c>
      <c r="AA1075" s="36" t="s">
        <v>2538</v>
      </c>
      <c r="AB1075" s="36" t="s">
        <v>3543</v>
      </c>
      <c r="AD1075" s="6" t="str">
        <f>IF(IFERROR(INDEX('Previous cycle SCE'!$AH:$AH,MATCH(B1075,'Previous cycle SCE'!$B:$B,0)),"Not in Previous Cycle")=0,"",IFERROR(INDEX('Previous cycle SCE'!$AH:$AH,MATCH(B1075,'Previous cycle SCE'!$B:$B,0)),"Not in Previous Cycle"))</f>
        <v>Rector</v>
      </c>
      <c r="AE1075" s="6">
        <f>IF(IFERROR(INDEX('Previous cycle SCE'!AI:AI,MATCH($B1075,'Previous cycle SCE'!$B:$B,0)),"Not in Previous Cycle")=0,"",IFERROR(INDEX('Previous cycle SCE'!AI:AI,MATCH($B1075,'Previous cycle SCE'!$B:$B,0)),"Not in Previous Cycle"))</f>
        <v>230</v>
      </c>
      <c r="AF1075" s="6" t="str">
        <f>IFERROR(IF(INDEX('Previous cycle SCE'!AH:AH,MATCH($X1075,'Previous cycle SCE'!$X:$X,0))=0,"",INDEX('Previous cycle SCE'!AH:AH,MATCH($X1075,'Previous cycle SCE'!$X:$X,0))),IF(ISNUMBER(SEARCH("Active",$I1075)),"No Match - Review","No Match - Ignore"))</f>
        <v/>
      </c>
      <c r="AG1075" s="6" t="str">
        <f>IFERROR(IF(INDEX('Previous cycle SCE'!AI:AI,MATCH($X1075,'Previous cycle SCE'!$X:$X,0))=0,"",INDEX('Previous cycle SCE'!AI:AI,MATCH($X1075,'Previous cycle SCE'!$X:$X,0))),IF(ISNUMBER(SEARCH("Active",$I1075)),"No Match - Review","No Match - Ignore"))</f>
        <v/>
      </c>
      <c r="AH1075" s="6" t="str" cm="1">
        <f t="array" ref="AH1075">IF(X1075&lt;&gt;"",_xlfn.CHOOSECOLS(_xlfn.TEXTSPLIT(_xlfn.CHOOSECOLS(_xlfn.TEXTSPLIT(X1075,"/"),1)," "),1),"Check")</f>
        <v>Rector</v>
      </c>
      <c r="AI1075" s="6" cm="1">
        <f t="array" ref="AI1075">IFERROR(VALUE(SUBSTITUTE(IF(X1075&lt;&gt;"",VALUE(_xlfn.TEXTSPLIT(_xlfn.CHOOSECOLS(_xlfn.TEXTSPLIT(X1075," "),2),"/")),"Check"),220,230)),"Check")</f>
        <v>230</v>
      </c>
      <c r="AJ1075" s="6" t="str">
        <f>IF(COUNTIF(Substations!Q:Q,_xlfn.CONCAT(TEXT(AH1075,"@"),TEXT(AI1075,"@")))&gt;=1,"","Check")</f>
        <v/>
      </c>
      <c r="AK1075" s="6"/>
      <c r="AL1075" s="6">
        <f>IFERROR(INDEX('2024 TPD Allocation Report'!$F:$F,MATCH(B1075,'2024 TPD Allocation Report'!$B:$B,0)),1)</f>
        <v>1</v>
      </c>
      <c r="AM1075" s="6"/>
      <c r="AN1075" s="6" t="b">
        <f t="shared" si="212"/>
        <v>0</v>
      </c>
      <c r="AO1075" s="12" t="str">
        <f>IF(X1075="","",IF(AK1075&lt;&gt;"",IF(AK1075="DROP","",INDEX(Substations!A:A,MATCH(AK1075,Substations!Q:Q,0))),IF(AH1075&lt;&gt;"",AH1075,IF(AF1075&lt;&gt;"",AF1075,IF(AD1075&lt;&gt;"",AD1075,"")))))</f>
        <v>Rector</v>
      </c>
      <c r="AP1075" s="12">
        <f>IF(X1075="","",IF(AK1075&lt;&gt;"",IF(AK1075="DROP","",INDEX(Substations!G:G,MATCH(AK1075,Substations!Q:Q,0))),IF(AI1075&lt;&gt;"",IF(AND(AI1075="Check",AH1075&lt;&gt;"Check"),IF(AE1075&lt;&gt;"",AE1075,IF(AG1075&lt;&gt;"",AG1075,"Check")),AI1075),IF(AG1075&lt;&gt;"",AG1075,IF(AG1075&lt;&gt;"",AG1075,IF(AE1075&lt;&gt;"",AE1075,"Check"))))))</f>
        <v>230</v>
      </c>
      <c r="AQ1075" s="6" t="str">
        <f t="shared" si="213"/>
        <v/>
      </c>
      <c r="AR1075" s="6" t="str">
        <f t="shared" si="210"/>
        <v/>
      </c>
      <c r="AS1075" s="6" t="str">
        <f t="shared" si="221"/>
        <v/>
      </c>
      <c r="AT1075" s="6" t="str">
        <f t="shared" si="222"/>
        <v/>
      </c>
      <c r="AU1075" s="6" t="str">
        <f t="shared" si="211"/>
        <v/>
      </c>
      <c r="AV1075" s="6" t="str">
        <f t="shared" si="214"/>
        <v/>
      </c>
      <c r="AW1075" s="6" t="str">
        <f t="shared" si="215"/>
        <v/>
      </c>
      <c r="AX1075" s="6"/>
      <c r="AY1075" s="6" t="str">
        <f t="shared" si="216"/>
        <v/>
      </c>
      <c r="AZ1075" s="6"/>
      <c r="BA1075" s="6" t="str">
        <f t="shared" si="217"/>
        <v/>
      </c>
      <c r="BB1075" s="6" t="str">
        <f t="shared" si="218"/>
        <v/>
      </c>
      <c r="BC1075" s="145">
        <f t="shared" si="219"/>
        <v>0</v>
      </c>
      <c r="BD1075" s="145">
        <f t="shared" si="220"/>
        <v>0</v>
      </c>
    </row>
    <row r="1076" spans="2:56" hidden="1" x14ac:dyDescent="0.3">
      <c r="B1076" s="36" t="s">
        <v>4725</v>
      </c>
      <c r="C1076" s="116">
        <v>45047</v>
      </c>
      <c r="D1076" s="116">
        <v>45044</v>
      </c>
      <c r="E1076" s="116">
        <v>45069</v>
      </c>
      <c r="F1076" s="36" t="s">
        <v>4614</v>
      </c>
      <c r="G1076" s="36" t="s">
        <v>4672</v>
      </c>
      <c r="H1076" s="36" t="s">
        <v>4673</v>
      </c>
      <c r="I1076" s="36" t="s">
        <v>1664</v>
      </c>
      <c r="J1076" s="36" t="s">
        <v>1665</v>
      </c>
      <c r="K1076" s="116">
        <v>45618</v>
      </c>
      <c r="L1076" s="36" t="s">
        <v>2395</v>
      </c>
      <c r="M1076" s="36" t="s">
        <v>1667</v>
      </c>
      <c r="N1076" s="116" t="s">
        <v>1653</v>
      </c>
      <c r="O1076" s="116" t="s">
        <v>1653</v>
      </c>
      <c r="P1076" s="36" t="s">
        <v>4726</v>
      </c>
      <c r="Q1076" s="36">
        <v>30</v>
      </c>
      <c r="R1076" s="36" t="s">
        <v>481</v>
      </c>
      <c r="S1076" s="36" t="s">
        <v>701</v>
      </c>
      <c r="T1076" s="116" t="s">
        <v>1653</v>
      </c>
      <c r="U1076" s="116">
        <v>45566</v>
      </c>
      <c r="V1076" s="36" t="s">
        <v>4727</v>
      </c>
      <c r="W1076" s="36" t="s">
        <v>4728</v>
      </c>
      <c r="X1076" s="36" t="s">
        <v>4719</v>
      </c>
      <c r="Y1076" s="36" t="s">
        <v>1659</v>
      </c>
      <c r="Z1076" s="36" t="s">
        <v>4729</v>
      </c>
      <c r="AA1076" s="36" t="s">
        <v>1700</v>
      </c>
      <c r="AB1076" s="36" t="s">
        <v>2236</v>
      </c>
      <c r="AD1076" s="6" t="str">
        <f>IF(IFERROR(INDEX('Previous cycle SCE'!$AH:$AH,MATCH(B1076,'Previous cycle SCE'!$B:$B,0)),"Not in Previous Cycle")=0,"",IFERROR(INDEX('Previous cycle SCE'!$AH:$AH,MATCH(B1076,'Previous cycle SCE'!$B:$B,0)),"Not in Previous Cycle"))</f>
        <v>Victor</v>
      </c>
      <c r="AE1076" s="6">
        <f>IF(IFERROR(INDEX('Previous cycle SCE'!AI:AI,MATCH($B1076,'Previous cycle SCE'!$B:$B,0)),"Not in Previous Cycle")=0,"",IFERROR(INDEX('Previous cycle SCE'!AI:AI,MATCH($B1076,'Previous cycle SCE'!$B:$B,0)),"Not in Previous Cycle"))</f>
        <v>115</v>
      </c>
      <c r="AF1076" s="6" t="str">
        <f>IFERROR(IF(INDEX('Previous cycle SCE'!AH:AH,MATCH($X1076,'Previous cycle SCE'!$X:$X,0))=0,"",INDEX('Previous cycle SCE'!AH:AH,MATCH($X1076,'Previous cycle SCE'!$X:$X,0))),IF(ISNUMBER(SEARCH("Active",$I1076)),"No Match - Review","No Match - Ignore"))</f>
        <v>Victor</v>
      </c>
      <c r="AG1076" s="6">
        <f>IFERROR(IF(INDEX('Previous cycle SCE'!AI:AI,MATCH($X1076,'Previous cycle SCE'!$X:$X,0))=0,"",INDEX('Previous cycle SCE'!AI:AI,MATCH($X1076,'Previous cycle SCE'!$X:$X,0))),IF(ISNUMBER(SEARCH("Active",$I1076)),"No Match - Review","No Match - Ignore"))</f>
        <v>115</v>
      </c>
      <c r="AH1076" s="6" t="str" cm="1">
        <f t="array" ref="AH1076">IF(X1076&lt;&gt;"",_xlfn.CHOOSECOLS(_xlfn.TEXTSPLIT(_xlfn.CHOOSECOLS(_xlfn.TEXTSPLIT(X1076,"/"),1)," "),1),"Check")</f>
        <v>Victor</v>
      </c>
      <c r="AI1076" s="6" t="str" cm="1">
        <f t="array" ref="AI1076">IFERROR(VALUE(SUBSTITUTE(IF(X1076&lt;&gt;"",VALUE(_xlfn.TEXTSPLIT(_xlfn.CHOOSECOLS(_xlfn.TEXTSPLIT(X1076," "),2),"/")),"Check"),220,230)),"Check")</f>
        <v>Check</v>
      </c>
      <c r="AJ1076" s="6" t="str">
        <f>IF(COUNTIF(Substations!Q:Q,_xlfn.CONCAT(TEXT(AH1076,"@"),TEXT(AI1076,"@")))&gt;=1,"","Check")</f>
        <v>Check</v>
      </c>
      <c r="AK1076" s="6"/>
      <c r="AL1076" s="6">
        <f>IFERROR(INDEX('2024 TPD Allocation Report'!$F:$F,MATCH(B1076,'2024 TPD Allocation Report'!$B:$B,0)),1)</f>
        <v>1</v>
      </c>
      <c r="AM1076" s="6"/>
      <c r="AN1076" s="6" t="b">
        <f t="shared" si="212"/>
        <v>0</v>
      </c>
      <c r="AO1076" s="12" t="str">
        <f>IF(X1076="","",IF(AK1076&lt;&gt;"",IF(AK1076="DROP","",INDEX(Substations!A:A,MATCH(AK1076,Substations!Q:Q,0))),IF(AH1076&lt;&gt;"",AH1076,IF(AF1076&lt;&gt;"",AF1076,IF(AD1076&lt;&gt;"",AD1076,"")))))</f>
        <v>Victor</v>
      </c>
      <c r="AP1076" s="12">
        <f>IF(X1076="","",IF(AK1076&lt;&gt;"",IF(AK1076="DROP","",INDEX(Substations!G:G,MATCH(AK1076,Substations!Q:Q,0))),IF(AI1076&lt;&gt;"",IF(AND(AI1076="Check",AH1076&lt;&gt;"Check"),IF(AE1076&lt;&gt;"",AE1076,IF(AG1076&lt;&gt;"",AG1076,"Check")),AI1076),IF(AG1076&lt;&gt;"",AG1076,IF(AG1076&lt;&gt;"",AG1076,IF(AE1076&lt;&gt;"",AE1076,"Check"))))))</f>
        <v>115</v>
      </c>
      <c r="AQ1076" s="6" t="str">
        <f t="shared" si="213"/>
        <v/>
      </c>
      <c r="AR1076" s="6" t="str">
        <f t="shared" si="210"/>
        <v/>
      </c>
      <c r="AS1076" s="6" t="str">
        <f t="shared" si="221"/>
        <v/>
      </c>
      <c r="AT1076" s="6" t="str">
        <f t="shared" si="222"/>
        <v/>
      </c>
      <c r="AU1076" s="6" t="str">
        <f t="shared" si="211"/>
        <v/>
      </c>
      <c r="AV1076" s="6" t="str">
        <f t="shared" si="214"/>
        <v/>
      </c>
      <c r="AW1076" s="6" t="str">
        <f t="shared" si="215"/>
        <v/>
      </c>
      <c r="AX1076" s="6"/>
      <c r="AY1076" s="6" t="str">
        <f t="shared" si="216"/>
        <v/>
      </c>
      <c r="AZ1076" s="6"/>
      <c r="BA1076" s="6" t="str">
        <f t="shared" si="217"/>
        <v/>
      </c>
      <c r="BB1076" s="6" t="str">
        <f t="shared" si="218"/>
        <v/>
      </c>
      <c r="BC1076" s="145">
        <f t="shared" si="219"/>
        <v>0</v>
      </c>
      <c r="BD1076" s="145">
        <f t="shared" si="220"/>
        <v>0</v>
      </c>
    </row>
    <row r="1077" spans="2:56" hidden="1" x14ac:dyDescent="0.3">
      <c r="B1077" s="36" t="s">
        <v>4730</v>
      </c>
      <c r="C1077" s="116">
        <v>45047</v>
      </c>
      <c r="D1077" s="116">
        <v>45044</v>
      </c>
      <c r="E1077" s="116">
        <v>45062</v>
      </c>
      <c r="F1077" s="36" t="s">
        <v>4614</v>
      </c>
      <c r="G1077" s="36" t="s">
        <v>4672</v>
      </c>
      <c r="H1077" s="36" t="s">
        <v>4673</v>
      </c>
      <c r="I1077" s="36" t="s">
        <v>1664</v>
      </c>
      <c r="J1077" s="36" t="s">
        <v>1665</v>
      </c>
      <c r="K1077" s="116">
        <v>45133</v>
      </c>
      <c r="L1077" s="36" t="s">
        <v>2395</v>
      </c>
      <c r="M1077" s="36" t="s">
        <v>1667</v>
      </c>
      <c r="N1077" s="116" t="s">
        <v>1653</v>
      </c>
      <c r="O1077" s="116" t="s">
        <v>1653</v>
      </c>
      <c r="P1077" s="36" t="s">
        <v>4731</v>
      </c>
      <c r="Q1077" s="36">
        <v>20</v>
      </c>
      <c r="R1077" s="36" t="s">
        <v>739</v>
      </c>
      <c r="S1077" s="36" t="s">
        <v>701</v>
      </c>
      <c r="T1077" s="116" t="s">
        <v>1653</v>
      </c>
      <c r="U1077" s="116">
        <v>45566</v>
      </c>
      <c r="V1077" s="36" t="s">
        <v>4732</v>
      </c>
      <c r="W1077" s="36" t="s">
        <v>4732</v>
      </c>
      <c r="X1077" s="36" t="s">
        <v>1653</v>
      </c>
      <c r="Y1077" s="36" t="s">
        <v>1659</v>
      </c>
      <c r="Z1077" s="36" t="s">
        <v>1815</v>
      </c>
      <c r="AA1077" s="36" t="s">
        <v>1661</v>
      </c>
      <c r="AB1077" s="36" t="s">
        <v>1816</v>
      </c>
      <c r="AD1077" s="6" t="str">
        <f>IF(IFERROR(INDEX('Previous cycle SCE'!$AH:$AH,MATCH(B1077,'Previous cycle SCE'!$B:$B,0)),"Not in Previous Cycle")=0,"",IFERROR(INDEX('Previous cycle SCE'!$AH:$AH,MATCH(B1077,'Previous cycle SCE'!$B:$B,0)),"Not in Previous Cycle"))</f>
        <v/>
      </c>
      <c r="AE1077" s="6" t="str">
        <f>IF(IFERROR(INDEX('Previous cycle SCE'!AI:AI,MATCH($B1077,'Previous cycle SCE'!$B:$B,0)),"Not in Previous Cycle")=0,"",IFERROR(INDEX('Previous cycle SCE'!AI:AI,MATCH($B1077,'Previous cycle SCE'!$B:$B,0)),"Not in Previous Cycle"))</f>
        <v/>
      </c>
      <c r="AF1077" s="6" t="str">
        <f>IFERROR(IF(INDEX('Previous cycle SCE'!AH:AH,MATCH($X1077,'Previous cycle SCE'!$X:$X,0))=0,"",INDEX('Previous cycle SCE'!AH:AH,MATCH($X1077,'Previous cycle SCE'!$X:$X,0))),IF(ISNUMBER(SEARCH("Active",$I1077)),"No Match - Review","No Match - Ignore"))</f>
        <v/>
      </c>
      <c r="AG1077" s="6" t="str">
        <f>IFERROR(IF(INDEX('Previous cycle SCE'!AI:AI,MATCH($X1077,'Previous cycle SCE'!$X:$X,0))=0,"",INDEX('Previous cycle SCE'!AI:AI,MATCH($X1077,'Previous cycle SCE'!$X:$X,0))),IF(ISNUMBER(SEARCH("Active",$I1077)),"No Match - Review","No Match - Ignore"))</f>
        <v/>
      </c>
      <c r="AH1077" s="6" t="str" cm="1">
        <f t="array" ref="AH1077">IF(X1077&lt;&gt;"",_xlfn.CHOOSECOLS(_xlfn.TEXTSPLIT(_xlfn.CHOOSECOLS(_xlfn.TEXTSPLIT(X1077,"/"),1)," "),1),"Check")</f>
        <v>Check</v>
      </c>
      <c r="AI1077" s="6" t="str" cm="1">
        <f t="array" ref="AI1077">IFERROR(VALUE(SUBSTITUTE(IF(X1077&lt;&gt;"",VALUE(_xlfn.TEXTSPLIT(_xlfn.CHOOSECOLS(_xlfn.TEXTSPLIT(X1077," "),2),"/")),"Check"),220,230)),"Check")</f>
        <v>Check</v>
      </c>
      <c r="AJ1077" s="6" t="str">
        <f>IF(COUNTIF(Substations!Q:Q,_xlfn.CONCAT(TEXT(AH1077,"@"),TEXT(AI1077,"@")))&gt;=1,"","Check")</f>
        <v>Check</v>
      </c>
      <c r="AK1077" s="6"/>
      <c r="AL1077" s="6">
        <f>IFERROR(INDEX('2024 TPD Allocation Report'!$F:$F,MATCH(B1077,'2024 TPD Allocation Report'!$B:$B,0)),1)</f>
        <v>1</v>
      </c>
      <c r="AM1077" s="6"/>
      <c r="AN1077" s="6" t="b">
        <f t="shared" si="212"/>
        <v>0</v>
      </c>
      <c r="AO1077" s="12" t="str">
        <f>IF(X1077="","",IF(AK1077&lt;&gt;"",IF(AK1077="DROP","",INDEX(Substations!A:A,MATCH(AK1077,Substations!Q:Q,0))),IF(AH1077&lt;&gt;"",AH1077,IF(AF1077&lt;&gt;"",AF1077,IF(AD1077&lt;&gt;"",AD1077,"")))))</f>
        <v/>
      </c>
      <c r="AP1077" s="12" t="str">
        <f>IF(X1077="","",IF(AK1077&lt;&gt;"",IF(AK1077="DROP","",INDEX(Substations!G:G,MATCH(AK1077,Substations!Q:Q,0))),IF(AI1077&lt;&gt;"",IF(AND(AI1077="Check",AH1077&lt;&gt;"Check"),IF(AE1077&lt;&gt;"",AE1077,IF(AG1077&lt;&gt;"",AG1077,"Check")),AI1077),IF(AG1077&lt;&gt;"",AG1077,IF(AG1077&lt;&gt;"",AG1077,IF(AE1077&lt;&gt;"",AE1077,"Check"))))))</f>
        <v/>
      </c>
      <c r="AQ1077" s="6" t="str">
        <f t="shared" si="213"/>
        <v/>
      </c>
      <c r="AR1077" s="6" t="str">
        <f t="shared" si="210"/>
        <v/>
      </c>
      <c r="AS1077" s="6" t="str">
        <f t="shared" si="221"/>
        <v/>
      </c>
      <c r="AT1077" s="6" t="str">
        <f t="shared" si="222"/>
        <v/>
      </c>
      <c r="AU1077" s="6" t="str">
        <f t="shared" si="211"/>
        <v/>
      </c>
      <c r="AV1077" s="6" t="str">
        <f t="shared" si="214"/>
        <v/>
      </c>
      <c r="AW1077" s="6" t="str">
        <f t="shared" si="215"/>
        <v/>
      </c>
      <c r="AX1077" s="6"/>
      <c r="AY1077" s="6" t="str">
        <f t="shared" si="216"/>
        <v/>
      </c>
      <c r="AZ1077" s="6"/>
      <c r="BA1077" s="6" t="str">
        <f t="shared" si="217"/>
        <v/>
      </c>
      <c r="BB1077" s="6" t="str">
        <f t="shared" si="218"/>
        <v/>
      </c>
      <c r="BC1077" s="145">
        <f t="shared" si="219"/>
        <v>0</v>
      </c>
      <c r="BD1077" s="145">
        <f t="shared" si="220"/>
        <v>0</v>
      </c>
    </row>
    <row r="1078" spans="2:56" hidden="1" x14ac:dyDescent="0.3">
      <c r="B1078" s="36" t="s">
        <v>4733</v>
      </c>
      <c r="C1078" s="116">
        <v>41394</v>
      </c>
      <c r="D1078" s="116">
        <v>41388</v>
      </c>
      <c r="E1078" s="116">
        <v>41410</v>
      </c>
      <c r="F1078" s="36" t="s">
        <v>4614</v>
      </c>
      <c r="G1078" s="36" t="s">
        <v>4672</v>
      </c>
      <c r="H1078" s="36" t="s">
        <v>4734</v>
      </c>
      <c r="I1078" s="36" t="s">
        <v>1664</v>
      </c>
      <c r="J1078" s="36" t="s">
        <v>4735</v>
      </c>
      <c r="K1078" s="116" t="s">
        <v>1653</v>
      </c>
      <c r="L1078" s="36" t="s">
        <v>2440</v>
      </c>
      <c r="M1078" s="36" t="s">
        <v>1655</v>
      </c>
      <c r="N1078" s="116">
        <v>41801</v>
      </c>
      <c r="O1078" s="116" t="s">
        <v>1653</v>
      </c>
      <c r="P1078" s="36" t="s">
        <v>3430</v>
      </c>
      <c r="Q1078" s="36">
        <v>0.5917</v>
      </c>
      <c r="R1078" s="36" t="s">
        <v>1684</v>
      </c>
      <c r="S1078" s="36" t="s">
        <v>701</v>
      </c>
      <c r="T1078" s="116">
        <v>41306</v>
      </c>
      <c r="U1078" s="116">
        <v>41306</v>
      </c>
      <c r="V1078" s="36" t="s">
        <v>1957</v>
      </c>
      <c r="W1078" s="36" t="s">
        <v>1957</v>
      </c>
      <c r="X1078" s="36" t="s">
        <v>1721</v>
      </c>
      <c r="Y1078" s="36" t="s">
        <v>1722</v>
      </c>
      <c r="Z1078" s="36" t="s">
        <v>1958</v>
      </c>
      <c r="AA1078" s="36" t="s">
        <v>1724</v>
      </c>
      <c r="AB1078" s="36" t="s">
        <v>1777</v>
      </c>
      <c r="AD1078" s="6" t="str">
        <f>IF(IFERROR(INDEX('Previous cycle SCE'!$AH:$AH,MATCH(B1078,'Previous cycle SCE'!$B:$B,0)),"Not in Previous Cycle")=0,"",IFERROR(INDEX('Previous cycle SCE'!$AH:$AH,MATCH(B1078,'Previous cycle SCE'!$B:$B,0)),"Not in Previous Cycle"))</f>
        <v/>
      </c>
      <c r="AE1078" s="6" t="str">
        <f>IF(IFERROR(INDEX('Previous cycle SCE'!AI:AI,MATCH($B1078,'Previous cycle SCE'!$B:$B,0)),"Not in Previous Cycle")=0,"",IFERROR(INDEX('Previous cycle SCE'!AI:AI,MATCH($B1078,'Previous cycle SCE'!$B:$B,0)),"Not in Previous Cycle"))</f>
        <v/>
      </c>
      <c r="AF1078" s="6" t="str">
        <f>IFERROR(IF(INDEX('Previous cycle SCE'!AH:AH,MATCH($X1078,'Previous cycle SCE'!$X:$X,0))=0,"",INDEX('Previous cycle SCE'!AH:AH,MATCH($X1078,'Previous cycle SCE'!$X:$X,0))),IF(ISNUMBER(SEARCH("Active",$I1078)),"No Match - Review","No Match - Ignore"))</f>
        <v/>
      </c>
      <c r="AG1078" s="6" t="str">
        <f>IFERROR(IF(INDEX('Previous cycle SCE'!AI:AI,MATCH($X1078,'Previous cycle SCE'!$X:$X,0))=0,"",INDEX('Previous cycle SCE'!AI:AI,MATCH($X1078,'Previous cycle SCE'!$X:$X,0))),IF(ISNUMBER(SEARCH("Active",$I1078)),"No Match - Review","No Match - Ignore"))</f>
        <v/>
      </c>
      <c r="AH1078" s="6" t="str" cm="1">
        <f t="array" ref="AH1078">IF(X1078&lt;&gt;"",_xlfn.CHOOSECOLS(_xlfn.TEXTSPLIT(_xlfn.CHOOSECOLS(_xlfn.TEXTSPLIT(X1078,"/"),1)," "),1),"Check")</f>
        <v>Antelope</v>
      </c>
      <c r="AI1078" s="6" cm="1">
        <f t="array" ref="AI1078">IFERROR(VALUE(SUBSTITUTE(IF(X1078&lt;&gt;"",VALUE(_xlfn.TEXTSPLIT(_xlfn.CHOOSECOLS(_xlfn.TEXTSPLIT(X1078," "),2),"/")),"Check"),220,230)),"Check")</f>
        <v>230</v>
      </c>
      <c r="AJ1078" s="6" t="str">
        <f>IF(COUNTIF(Substations!Q:Q,_xlfn.CONCAT(TEXT(AH1078,"@"),TEXT(AI1078,"@")))&gt;=1,"","Check")</f>
        <v/>
      </c>
      <c r="AK1078" s="6"/>
      <c r="AL1078" s="6">
        <f>IFERROR(INDEX('2024 TPD Allocation Report'!$F:$F,MATCH(B1078,'2024 TPD Allocation Report'!$B:$B,0)),1)</f>
        <v>1</v>
      </c>
      <c r="AM1078" s="6"/>
      <c r="AN1078" s="6" t="b">
        <f t="shared" si="212"/>
        <v>0</v>
      </c>
      <c r="AO1078" s="12" t="str">
        <f>IF(X1078="","",IF(AK1078&lt;&gt;"",IF(AK1078="DROP","",INDEX(Substations!A:A,MATCH(AK1078,Substations!Q:Q,0))),IF(AH1078&lt;&gt;"",AH1078,IF(AF1078&lt;&gt;"",AF1078,IF(AD1078&lt;&gt;"",AD1078,"")))))</f>
        <v>Antelope</v>
      </c>
      <c r="AP1078" s="12">
        <f>IF(X1078="","",IF(AK1078&lt;&gt;"",IF(AK1078="DROP","",INDEX(Substations!G:G,MATCH(AK1078,Substations!Q:Q,0))),IF(AI1078&lt;&gt;"",IF(AND(AI1078="Check",AH1078&lt;&gt;"Check"),IF(AE1078&lt;&gt;"",AE1078,IF(AG1078&lt;&gt;"",AG1078,"Check")),AI1078),IF(AG1078&lt;&gt;"",AG1078,IF(AG1078&lt;&gt;"",AG1078,IF(AE1078&lt;&gt;"",AE1078,"Check"))))))</f>
        <v>230</v>
      </c>
      <c r="AQ1078" s="6" t="str">
        <f t="shared" si="213"/>
        <v/>
      </c>
      <c r="AR1078" s="6" t="str">
        <f t="shared" si="210"/>
        <v/>
      </c>
      <c r="AS1078" s="6" t="str">
        <f t="shared" si="221"/>
        <v/>
      </c>
      <c r="AT1078" s="6" t="str">
        <f t="shared" si="222"/>
        <v/>
      </c>
      <c r="AU1078" s="6" t="str">
        <f t="shared" si="211"/>
        <v/>
      </c>
      <c r="AV1078" s="6" t="str">
        <f t="shared" si="214"/>
        <v/>
      </c>
      <c r="AW1078" s="6" t="str">
        <f t="shared" si="215"/>
        <v/>
      </c>
      <c r="AX1078" s="6"/>
      <c r="AY1078" s="6" t="str">
        <f t="shared" si="216"/>
        <v/>
      </c>
      <c r="AZ1078" s="6"/>
      <c r="BA1078" s="6" t="str">
        <f t="shared" si="217"/>
        <v/>
      </c>
      <c r="BB1078" s="6" t="str">
        <f t="shared" si="218"/>
        <v/>
      </c>
      <c r="BC1078" s="145">
        <f t="shared" si="219"/>
        <v>0</v>
      </c>
      <c r="BD1078" s="145">
        <f t="shared" si="220"/>
        <v>0</v>
      </c>
    </row>
    <row r="1079" spans="2:56" hidden="1" x14ac:dyDescent="0.3">
      <c r="B1079" s="36" t="s">
        <v>4736</v>
      </c>
      <c r="C1079" s="116">
        <v>41394</v>
      </c>
      <c r="D1079" s="116">
        <v>41393</v>
      </c>
      <c r="E1079" s="116">
        <v>41418</v>
      </c>
      <c r="F1079" s="36" t="s">
        <v>4614</v>
      </c>
      <c r="G1079" s="36" t="s">
        <v>4672</v>
      </c>
      <c r="H1079" s="36" t="s">
        <v>4734</v>
      </c>
      <c r="I1079" s="36" t="s">
        <v>1664</v>
      </c>
      <c r="J1079" s="36" t="s">
        <v>1665</v>
      </c>
      <c r="K1079" s="116">
        <v>42061</v>
      </c>
      <c r="L1079" s="36" t="s">
        <v>2395</v>
      </c>
      <c r="M1079" s="36" t="s">
        <v>1667</v>
      </c>
      <c r="N1079" s="116" t="s">
        <v>1653</v>
      </c>
      <c r="O1079" s="116" t="s">
        <v>1653</v>
      </c>
      <c r="P1079" s="36" t="s">
        <v>4737</v>
      </c>
      <c r="Q1079" s="36">
        <v>20</v>
      </c>
      <c r="R1079" s="36" t="s">
        <v>1705</v>
      </c>
      <c r="S1079" s="36" t="s">
        <v>701</v>
      </c>
      <c r="T1079" s="116">
        <v>42156</v>
      </c>
      <c r="U1079" s="116">
        <v>42156</v>
      </c>
      <c r="V1079" s="36" t="s">
        <v>4738</v>
      </c>
      <c r="W1079" s="36" t="s">
        <v>4739</v>
      </c>
      <c r="X1079" s="36" t="s">
        <v>4740</v>
      </c>
      <c r="Y1079" s="36" t="s">
        <v>1653</v>
      </c>
      <c r="Z1079" s="36" t="s">
        <v>1653</v>
      </c>
      <c r="AA1079" s="36" t="s">
        <v>1653</v>
      </c>
      <c r="AB1079" s="36" t="s">
        <v>1653</v>
      </c>
      <c r="AD1079" s="6" t="str">
        <f>IF(IFERROR(INDEX('Previous cycle SCE'!$AH:$AH,MATCH(B1079,'Previous cycle SCE'!$B:$B,0)),"Not in Previous Cycle")=0,"",IFERROR(INDEX('Previous cycle SCE'!$AH:$AH,MATCH(B1079,'Previous cycle SCE'!$B:$B,0)),"Not in Previous Cycle"))</f>
        <v/>
      </c>
      <c r="AE1079" s="6" t="str">
        <f>IF(IFERROR(INDEX('Previous cycle SCE'!AI:AI,MATCH($B1079,'Previous cycle SCE'!$B:$B,0)),"Not in Previous Cycle")=0,"",IFERROR(INDEX('Previous cycle SCE'!AI:AI,MATCH($B1079,'Previous cycle SCE'!$B:$B,0)),"Not in Previous Cycle"))</f>
        <v/>
      </c>
      <c r="AF1079" s="6" t="str">
        <f>IFERROR(IF(INDEX('Previous cycle SCE'!AH:AH,MATCH($X1079,'Previous cycle SCE'!$X:$X,0))=0,"",INDEX('Previous cycle SCE'!AH:AH,MATCH($X1079,'Previous cycle SCE'!$X:$X,0))),IF(ISNUMBER(SEARCH("Active",$I1079)),"No Match - Review","No Match - Ignore"))</f>
        <v/>
      </c>
      <c r="AG1079" s="6" t="str">
        <f>IFERROR(IF(INDEX('Previous cycle SCE'!AI:AI,MATCH($X1079,'Previous cycle SCE'!$X:$X,0))=0,"",INDEX('Previous cycle SCE'!AI:AI,MATCH($X1079,'Previous cycle SCE'!$X:$X,0))),IF(ISNUMBER(SEARCH("Active",$I1079)),"No Match - Review","No Match - Ignore"))</f>
        <v/>
      </c>
      <c r="AH1079" s="6" t="str" cm="1">
        <f t="array" ref="AH1079">IF(X1079&lt;&gt;"",_xlfn.CHOOSECOLS(_xlfn.TEXTSPLIT(_xlfn.CHOOSECOLS(_xlfn.TEXTSPLIT(X1079,"/"),1)," "),1),"Check")</f>
        <v>Valley</v>
      </c>
      <c r="AI1079" s="6" cm="1">
        <f t="array" ref="AI1079">IFERROR(VALUE(SUBSTITUTE(IF(X1079&lt;&gt;"",VALUE(_xlfn.TEXTSPLIT(_xlfn.CHOOSECOLS(_xlfn.TEXTSPLIT(X1079," "),2),"/")),"Check"),220,230)),"Check")</f>
        <v>500</v>
      </c>
      <c r="AJ1079" s="6" t="str">
        <f>IF(COUNTIF(Substations!Q:Q,_xlfn.CONCAT(TEXT(AH1079,"@"),TEXT(AI1079,"@")))&gt;=1,"","Check")</f>
        <v>Check</v>
      </c>
      <c r="AK1079" s="6"/>
      <c r="AL1079" s="6">
        <f>IFERROR(INDEX('2024 TPD Allocation Report'!$F:$F,MATCH(B1079,'2024 TPD Allocation Report'!$B:$B,0)),1)</f>
        <v>1</v>
      </c>
      <c r="AM1079" s="6"/>
      <c r="AN1079" s="6" t="b">
        <f t="shared" si="212"/>
        <v>0</v>
      </c>
      <c r="AO1079" s="12" t="str">
        <f>IF(X1079="","",IF(AK1079&lt;&gt;"",IF(AK1079="DROP","",INDEX(Substations!A:A,MATCH(AK1079,Substations!Q:Q,0))),IF(AH1079&lt;&gt;"",AH1079,IF(AF1079&lt;&gt;"",AF1079,IF(AD1079&lt;&gt;"",AD1079,"")))))</f>
        <v>Valley</v>
      </c>
      <c r="AP1079" s="12">
        <f>IF(X1079="","",IF(AK1079&lt;&gt;"",IF(AK1079="DROP","",INDEX(Substations!G:G,MATCH(AK1079,Substations!Q:Q,0))),IF(AI1079&lt;&gt;"",IF(AND(AI1079="Check",AH1079&lt;&gt;"Check"),IF(AE1079&lt;&gt;"",AE1079,IF(AG1079&lt;&gt;"",AG1079,"Check")),AI1079),IF(AG1079&lt;&gt;"",AG1079,IF(AG1079&lt;&gt;"",AG1079,IF(AE1079&lt;&gt;"",AE1079,"Check"))))))</f>
        <v>500</v>
      </c>
      <c r="AQ1079" s="6" t="str">
        <f t="shared" si="213"/>
        <v/>
      </c>
      <c r="AR1079" s="6" t="str">
        <f t="shared" si="210"/>
        <v/>
      </c>
      <c r="AS1079" s="6" t="str">
        <f t="shared" si="221"/>
        <v/>
      </c>
      <c r="AT1079" s="6" t="str">
        <f t="shared" si="222"/>
        <v/>
      </c>
      <c r="AU1079" s="6" t="str">
        <f t="shared" si="211"/>
        <v/>
      </c>
      <c r="AV1079" s="6" t="str">
        <f t="shared" si="214"/>
        <v/>
      </c>
      <c r="AW1079" s="6" t="str">
        <f t="shared" si="215"/>
        <v/>
      </c>
      <c r="AX1079" s="6"/>
      <c r="AY1079" s="6" t="str">
        <f t="shared" si="216"/>
        <v/>
      </c>
      <c r="AZ1079" s="6"/>
      <c r="BA1079" s="6" t="str">
        <f t="shared" si="217"/>
        <v/>
      </c>
      <c r="BB1079" s="6" t="str">
        <f t="shared" si="218"/>
        <v/>
      </c>
      <c r="BC1079" s="145">
        <f t="shared" si="219"/>
        <v>0</v>
      </c>
      <c r="BD1079" s="145">
        <f t="shared" si="220"/>
        <v>0</v>
      </c>
    </row>
    <row r="1080" spans="2:56" hidden="1" x14ac:dyDescent="0.3">
      <c r="B1080" s="36" t="s">
        <v>4741</v>
      </c>
      <c r="C1080" s="116">
        <v>41394</v>
      </c>
      <c r="D1080" s="116">
        <v>41393</v>
      </c>
      <c r="E1080" s="116">
        <v>41418</v>
      </c>
      <c r="F1080" s="36" t="s">
        <v>4614</v>
      </c>
      <c r="G1080" s="36" t="s">
        <v>4672</v>
      </c>
      <c r="H1080" s="36" t="s">
        <v>4734</v>
      </c>
      <c r="I1080" s="36" t="s">
        <v>1664</v>
      </c>
      <c r="J1080" s="36" t="s">
        <v>1665</v>
      </c>
      <c r="K1080" s="116">
        <v>41705</v>
      </c>
      <c r="L1080" s="36" t="s">
        <v>1666</v>
      </c>
      <c r="M1080" s="36" t="s">
        <v>1667</v>
      </c>
      <c r="N1080" s="116" t="s">
        <v>1653</v>
      </c>
      <c r="O1080" s="116" t="s">
        <v>1653</v>
      </c>
      <c r="P1080" s="36" t="s">
        <v>4742</v>
      </c>
      <c r="Q1080" s="36">
        <v>50</v>
      </c>
      <c r="R1080" s="36" t="s">
        <v>1705</v>
      </c>
      <c r="S1080" s="36" t="s">
        <v>701</v>
      </c>
      <c r="T1080" s="116">
        <v>42248</v>
      </c>
      <c r="U1080" s="116">
        <v>42248</v>
      </c>
      <c r="V1080" s="36" t="s">
        <v>4743</v>
      </c>
      <c r="W1080" s="36" t="s">
        <v>1653</v>
      </c>
      <c r="X1080" s="36" t="s">
        <v>1707</v>
      </c>
      <c r="Y1080" s="36" t="s">
        <v>1653</v>
      </c>
      <c r="Z1080" s="36" t="s">
        <v>1653</v>
      </c>
      <c r="AA1080" s="36" t="s">
        <v>1653</v>
      </c>
      <c r="AB1080" s="36" t="s">
        <v>1653</v>
      </c>
      <c r="AD1080" s="6" t="str">
        <f>IF(IFERROR(INDEX('Previous cycle SCE'!$AH:$AH,MATCH(B1080,'Previous cycle SCE'!$B:$B,0)),"Not in Previous Cycle")=0,"",IFERROR(INDEX('Previous cycle SCE'!$AH:$AH,MATCH(B1080,'Previous cycle SCE'!$B:$B,0)),"Not in Previous Cycle"))</f>
        <v/>
      </c>
      <c r="AE1080" s="6" t="str">
        <f>IF(IFERROR(INDEX('Previous cycle SCE'!AI:AI,MATCH($B1080,'Previous cycle SCE'!$B:$B,0)),"Not in Previous Cycle")=0,"",IFERROR(INDEX('Previous cycle SCE'!AI:AI,MATCH($B1080,'Previous cycle SCE'!$B:$B,0)),"Not in Previous Cycle"))</f>
        <v/>
      </c>
      <c r="AF1080" s="6" t="str">
        <f>IFERROR(IF(INDEX('Previous cycle SCE'!AH:AH,MATCH($X1080,'Previous cycle SCE'!$X:$X,0))=0,"",INDEX('Previous cycle SCE'!AH:AH,MATCH($X1080,'Previous cycle SCE'!$X:$X,0))),IF(ISNUMBER(SEARCH("Active",$I1080)),"No Match - Review","No Match - Ignore"))</f>
        <v/>
      </c>
      <c r="AG1080" s="6" t="str">
        <f>IFERROR(IF(INDEX('Previous cycle SCE'!AI:AI,MATCH($X1080,'Previous cycle SCE'!$X:$X,0))=0,"",INDEX('Previous cycle SCE'!AI:AI,MATCH($X1080,'Previous cycle SCE'!$X:$X,0))),IF(ISNUMBER(SEARCH("Active",$I1080)),"No Match - Review","No Match - Ignore"))</f>
        <v/>
      </c>
      <c r="AH1080" s="6" t="str" cm="1">
        <f t="array" ref="AH1080">IF(X1080&lt;&gt;"",_xlfn.CHOOSECOLS(_xlfn.TEXTSPLIT(_xlfn.CHOOSECOLS(_xlfn.TEXTSPLIT(X1080,"/"),1)," "),1),"Check")</f>
        <v>Valley</v>
      </c>
      <c r="AI1080" s="6" cm="1">
        <f t="array" ref="AI1080">IFERROR(VALUE(SUBSTITUTE(IF(X1080&lt;&gt;"",VALUE(_xlfn.TEXTSPLIT(_xlfn.CHOOSECOLS(_xlfn.TEXTSPLIT(X1080," "),2),"/")),"Check"),220,230)),"Check")</f>
        <v>500</v>
      </c>
      <c r="AJ1080" s="6" t="str">
        <f>IF(COUNTIF(Substations!Q:Q,_xlfn.CONCAT(TEXT(AH1080,"@"),TEXT(AI1080,"@")))&gt;=1,"","Check")</f>
        <v>Check</v>
      </c>
      <c r="AK1080" s="6"/>
      <c r="AL1080" s="6">
        <f>IFERROR(INDEX('2024 TPD Allocation Report'!$F:$F,MATCH(B1080,'2024 TPD Allocation Report'!$B:$B,0)),1)</f>
        <v>1</v>
      </c>
      <c r="AM1080" s="6"/>
      <c r="AN1080" s="6" t="b">
        <f t="shared" si="212"/>
        <v>0</v>
      </c>
      <c r="AO1080" s="12" t="str">
        <f>IF(X1080="","",IF(AK1080&lt;&gt;"",IF(AK1080="DROP","",INDEX(Substations!A:A,MATCH(AK1080,Substations!Q:Q,0))),IF(AH1080&lt;&gt;"",AH1080,IF(AF1080&lt;&gt;"",AF1080,IF(AD1080&lt;&gt;"",AD1080,"")))))</f>
        <v>Valley</v>
      </c>
      <c r="AP1080" s="12">
        <f>IF(X1080="","",IF(AK1080&lt;&gt;"",IF(AK1080="DROP","",INDEX(Substations!G:G,MATCH(AK1080,Substations!Q:Q,0))),IF(AI1080&lt;&gt;"",IF(AND(AI1080="Check",AH1080&lt;&gt;"Check"),IF(AE1080&lt;&gt;"",AE1080,IF(AG1080&lt;&gt;"",AG1080,"Check")),AI1080),IF(AG1080&lt;&gt;"",AG1080,IF(AG1080&lt;&gt;"",AG1080,IF(AE1080&lt;&gt;"",AE1080,"Check"))))))</f>
        <v>500</v>
      </c>
      <c r="AQ1080" s="6" t="str">
        <f t="shared" si="213"/>
        <v/>
      </c>
      <c r="AR1080" s="6" t="str">
        <f t="shared" si="210"/>
        <v/>
      </c>
      <c r="AS1080" s="6" t="str">
        <f t="shared" si="221"/>
        <v/>
      </c>
      <c r="AT1080" s="6" t="str">
        <f t="shared" si="222"/>
        <v/>
      </c>
      <c r="AU1080" s="6" t="str">
        <f t="shared" si="211"/>
        <v/>
      </c>
      <c r="AV1080" s="6" t="str">
        <f t="shared" si="214"/>
        <v/>
      </c>
      <c r="AW1080" s="6" t="str">
        <f t="shared" si="215"/>
        <v/>
      </c>
      <c r="AX1080" s="6"/>
      <c r="AY1080" s="6" t="str">
        <f t="shared" si="216"/>
        <v/>
      </c>
      <c r="AZ1080" s="6"/>
      <c r="BA1080" s="6" t="str">
        <f t="shared" si="217"/>
        <v/>
      </c>
      <c r="BB1080" s="6" t="str">
        <f t="shared" si="218"/>
        <v/>
      </c>
      <c r="BC1080" s="145">
        <f t="shared" si="219"/>
        <v>0</v>
      </c>
      <c r="BD1080" s="145">
        <f t="shared" si="220"/>
        <v>0</v>
      </c>
    </row>
    <row r="1081" spans="2:56" hidden="1" x14ac:dyDescent="0.3">
      <c r="B1081" s="36" t="s">
        <v>4744</v>
      </c>
      <c r="C1081" s="116">
        <v>41394</v>
      </c>
      <c r="D1081" s="116">
        <v>41394</v>
      </c>
      <c r="E1081" s="116">
        <v>41423</v>
      </c>
      <c r="F1081" s="36" t="s">
        <v>4614</v>
      </c>
      <c r="G1081" s="36" t="s">
        <v>4672</v>
      </c>
      <c r="H1081" s="36" t="s">
        <v>4734</v>
      </c>
      <c r="I1081" s="36" t="s">
        <v>1664</v>
      </c>
      <c r="J1081" s="36" t="s">
        <v>1665</v>
      </c>
      <c r="K1081" s="116">
        <v>41471</v>
      </c>
      <c r="L1081" s="36" t="s">
        <v>1666</v>
      </c>
      <c r="M1081" s="36" t="s">
        <v>1667</v>
      </c>
      <c r="N1081" s="116" t="s">
        <v>1653</v>
      </c>
      <c r="O1081" s="116" t="s">
        <v>1653</v>
      </c>
      <c r="P1081" s="36" t="s">
        <v>4737</v>
      </c>
      <c r="Q1081" s="36">
        <v>20</v>
      </c>
      <c r="R1081" s="36" t="s">
        <v>3269</v>
      </c>
      <c r="S1081" s="36" t="s">
        <v>701</v>
      </c>
      <c r="T1081" s="116">
        <v>42278</v>
      </c>
      <c r="U1081" s="116" t="s">
        <v>1653</v>
      </c>
      <c r="V1081" s="36" t="s">
        <v>4745</v>
      </c>
      <c r="W1081" s="36" t="s">
        <v>4745</v>
      </c>
      <c r="X1081" s="36" t="s">
        <v>1698</v>
      </c>
      <c r="Y1081" s="36" t="s">
        <v>1653</v>
      </c>
      <c r="Z1081" s="36" t="s">
        <v>1653</v>
      </c>
      <c r="AA1081" s="36" t="s">
        <v>1653</v>
      </c>
      <c r="AB1081" s="36" t="s">
        <v>1653</v>
      </c>
      <c r="AD1081" s="6" t="str">
        <f>IF(IFERROR(INDEX('Previous cycle SCE'!$AH:$AH,MATCH(B1081,'Previous cycle SCE'!$B:$B,0)),"Not in Previous Cycle")=0,"",IFERROR(INDEX('Previous cycle SCE'!$AH:$AH,MATCH(B1081,'Previous cycle SCE'!$B:$B,0)),"Not in Previous Cycle"))</f>
        <v/>
      </c>
      <c r="AE1081" s="6" t="str">
        <f>IF(IFERROR(INDEX('Previous cycle SCE'!AI:AI,MATCH($B1081,'Previous cycle SCE'!$B:$B,0)),"Not in Previous Cycle")=0,"",IFERROR(INDEX('Previous cycle SCE'!AI:AI,MATCH($B1081,'Previous cycle SCE'!$B:$B,0)),"Not in Previous Cycle"))</f>
        <v/>
      </c>
      <c r="AF1081" s="6" t="str">
        <f>IFERROR(IF(INDEX('Previous cycle SCE'!AH:AH,MATCH($X1081,'Previous cycle SCE'!$X:$X,0))=0,"",INDEX('Previous cycle SCE'!AH:AH,MATCH($X1081,'Previous cycle SCE'!$X:$X,0))),IF(ISNUMBER(SEARCH("Active",$I1081)),"No Match - Review","No Match - Ignore"))</f>
        <v/>
      </c>
      <c r="AG1081" s="6" t="str">
        <f>IFERROR(IF(INDEX('Previous cycle SCE'!AI:AI,MATCH($X1081,'Previous cycle SCE'!$X:$X,0))=0,"",INDEX('Previous cycle SCE'!AI:AI,MATCH($X1081,'Previous cycle SCE'!$X:$X,0))),IF(ISNUMBER(SEARCH("Active",$I1081)),"No Match - Review","No Match - Ignore"))</f>
        <v/>
      </c>
      <c r="AH1081" s="6" t="str" cm="1">
        <f t="array" ref="AH1081">IF(X1081&lt;&gt;"",_xlfn.CHOOSECOLS(_xlfn.TEXTSPLIT(_xlfn.CHOOSECOLS(_xlfn.TEXTSPLIT(X1081,"/"),1)," "),1),"Check")</f>
        <v>Victor</v>
      </c>
      <c r="AI1081" s="6" t="str" cm="1">
        <f t="array" ref="AI1081">IFERROR(VALUE(SUBSTITUTE(IF(X1081&lt;&gt;"",VALUE(_xlfn.TEXTSPLIT(_xlfn.CHOOSECOLS(_xlfn.TEXTSPLIT(X1081," "),2),"/")),"Check"),220,230)),"Check")</f>
        <v>Check</v>
      </c>
      <c r="AJ1081" s="6" t="str">
        <f>IF(COUNTIF(Substations!Q:Q,_xlfn.CONCAT(TEXT(AH1081,"@"),TEXT(AI1081,"@")))&gt;=1,"","Check")</f>
        <v>Check</v>
      </c>
      <c r="AK1081" s="6"/>
      <c r="AL1081" s="6">
        <f>IFERROR(INDEX('2024 TPD Allocation Report'!$F:$F,MATCH(B1081,'2024 TPD Allocation Report'!$B:$B,0)),1)</f>
        <v>1</v>
      </c>
      <c r="AM1081" s="6"/>
      <c r="AN1081" s="6" t="b">
        <f t="shared" si="212"/>
        <v>0</v>
      </c>
      <c r="AO1081" s="12" t="str">
        <f>IF(X1081="","",IF(AK1081&lt;&gt;"",IF(AK1081="DROP","",INDEX(Substations!A:A,MATCH(AK1081,Substations!Q:Q,0))),IF(AH1081&lt;&gt;"",AH1081,IF(AF1081&lt;&gt;"",AF1081,IF(AD1081&lt;&gt;"",AD1081,"")))))</f>
        <v>Victor</v>
      </c>
      <c r="AP1081" s="12" t="str">
        <f>IF(X1081="","",IF(AK1081&lt;&gt;"",IF(AK1081="DROP","",INDEX(Substations!G:G,MATCH(AK1081,Substations!Q:Q,0))),IF(AI1081&lt;&gt;"",IF(AND(AI1081="Check",AH1081&lt;&gt;"Check"),IF(AE1081&lt;&gt;"",AE1081,IF(AG1081&lt;&gt;"",AG1081,"Check")),AI1081),IF(AG1081&lt;&gt;"",AG1081,IF(AG1081&lt;&gt;"",AG1081,IF(AE1081&lt;&gt;"",AE1081,"Check"))))))</f>
        <v>Check</v>
      </c>
      <c r="AQ1081" s="6" t="str">
        <f t="shared" si="213"/>
        <v/>
      </c>
      <c r="AR1081" s="6" t="str">
        <f t="shared" si="210"/>
        <v/>
      </c>
      <c r="AS1081" s="6" t="str">
        <f t="shared" si="221"/>
        <v/>
      </c>
      <c r="AT1081" s="6" t="str">
        <f t="shared" si="222"/>
        <v/>
      </c>
      <c r="AU1081" s="6" t="str">
        <f t="shared" si="211"/>
        <v/>
      </c>
      <c r="AV1081" s="6" t="str">
        <f t="shared" si="214"/>
        <v/>
      </c>
      <c r="AW1081" s="6" t="str">
        <f t="shared" si="215"/>
        <v/>
      </c>
      <c r="AX1081" s="6"/>
      <c r="AY1081" s="6" t="str">
        <f t="shared" si="216"/>
        <v/>
      </c>
      <c r="AZ1081" s="6"/>
      <c r="BA1081" s="6" t="str">
        <f t="shared" si="217"/>
        <v/>
      </c>
      <c r="BB1081" s="6" t="str">
        <f t="shared" si="218"/>
        <v/>
      </c>
      <c r="BC1081" s="145">
        <f t="shared" si="219"/>
        <v>0</v>
      </c>
      <c r="BD1081" s="145">
        <f t="shared" si="220"/>
        <v>0</v>
      </c>
    </row>
    <row r="1082" spans="2:56" hidden="1" x14ac:dyDescent="0.3">
      <c r="B1082" s="36" t="s">
        <v>4746</v>
      </c>
      <c r="C1082" s="116">
        <v>41394</v>
      </c>
      <c r="D1082" s="116">
        <v>41394</v>
      </c>
      <c r="E1082" s="116">
        <v>41423</v>
      </c>
      <c r="F1082" s="36" t="s">
        <v>4614</v>
      </c>
      <c r="G1082" s="36" t="s">
        <v>4672</v>
      </c>
      <c r="H1082" s="36" t="s">
        <v>4734</v>
      </c>
      <c r="I1082" s="36" t="s">
        <v>1664</v>
      </c>
      <c r="J1082" s="36" t="s">
        <v>1665</v>
      </c>
      <c r="K1082" s="116">
        <v>41446</v>
      </c>
      <c r="L1082" s="36" t="s">
        <v>1666</v>
      </c>
      <c r="M1082" s="36" t="s">
        <v>1667</v>
      </c>
      <c r="N1082" s="116" t="s">
        <v>1653</v>
      </c>
      <c r="O1082" s="116" t="s">
        <v>1653</v>
      </c>
      <c r="P1082" s="36" t="s">
        <v>4747</v>
      </c>
      <c r="Q1082" s="36">
        <v>99</v>
      </c>
      <c r="R1082" s="36" t="s">
        <v>2039</v>
      </c>
      <c r="S1082" s="36" t="s">
        <v>701</v>
      </c>
      <c r="T1082" s="116" t="s">
        <v>1653</v>
      </c>
      <c r="U1082" s="116">
        <v>42430</v>
      </c>
      <c r="V1082" s="36" t="s">
        <v>4748</v>
      </c>
      <c r="W1082" s="36" t="s">
        <v>1653</v>
      </c>
      <c r="X1082" s="36" t="s">
        <v>4749</v>
      </c>
      <c r="Y1082" s="36" t="s">
        <v>1653</v>
      </c>
      <c r="Z1082" s="36" t="s">
        <v>1653</v>
      </c>
      <c r="AA1082" s="36" t="s">
        <v>1653</v>
      </c>
      <c r="AB1082" s="36" t="s">
        <v>1653</v>
      </c>
      <c r="AD1082" s="6" t="str">
        <f>IF(IFERROR(INDEX('Previous cycle SCE'!$AH:$AH,MATCH(B1082,'Previous cycle SCE'!$B:$B,0)),"Not in Previous Cycle")=0,"",IFERROR(INDEX('Previous cycle SCE'!$AH:$AH,MATCH(B1082,'Previous cycle SCE'!$B:$B,0)),"Not in Previous Cycle"))</f>
        <v/>
      </c>
      <c r="AE1082" s="6" t="str">
        <f>IF(IFERROR(INDEX('Previous cycle SCE'!AI:AI,MATCH($B1082,'Previous cycle SCE'!$B:$B,0)),"Not in Previous Cycle")=0,"",IFERROR(INDEX('Previous cycle SCE'!AI:AI,MATCH($B1082,'Previous cycle SCE'!$B:$B,0)),"Not in Previous Cycle"))</f>
        <v/>
      </c>
      <c r="AF1082" s="6" t="str">
        <f>IFERROR(IF(INDEX('Previous cycle SCE'!AH:AH,MATCH($X1082,'Previous cycle SCE'!$X:$X,0))=0,"",INDEX('Previous cycle SCE'!AH:AH,MATCH($X1082,'Previous cycle SCE'!$X:$X,0))),IF(ISNUMBER(SEARCH("Active",$I1082)),"No Match - Review","No Match - Ignore"))</f>
        <v/>
      </c>
      <c r="AG1082" s="6" t="str">
        <f>IFERROR(IF(INDEX('Previous cycle SCE'!AI:AI,MATCH($X1082,'Previous cycle SCE'!$X:$X,0))=0,"",INDEX('Previous cycle SCE'!AI:AI,MATCH($X1082,'Previous cycle SCE'!$X:$X,0))),IF(ISNUMBER(SEARCH("Active",$I1082)),"No Match - Review","No Match - Ignore"))</f>
        <v/>
      </c>
      <c r="AH1082" s="6" t="str" cm="1">
        <f t="array" ref="AH1082">IF(X1082&lt;&gt;"",_xlfn.CHOOSECOLS(_xlfn.TEXTSPLIT(_xlfn.CHOOSECOLS(_xlfn.TEXTSPLIT(X1082,"/"),1)," "),1),"Check")</f>
        <v>Saugus</v>
      </c>
      <c r="AI1082" s="6" t="str" cm="1">
        <f t="array" ref="AI1082">IFERROR(VALUE(SUBSTITUTE(IF(X1082&lt;&gt;"",VALUE(_xlfn.TEXTSPLIT(_xlfn.CHOOSECOLS(_xlfn.TEXTSPLIT(X1082," "),2),"/")),"Check"),220,230)),"Check")</f>
        <v>Check</v>
      </c>
      <c r="AJ1082" s="6" t="str">
        <f>IF(COUNTIF(Substations!Q:Q,_xlfn.CONCAT(TEXT(AH1082,"@"),TEXT(AI1082,"@")))&gt;=1,"","Check")</f>
        <v>Check</v>
      </c>
      <c r="AK1082" s="6"/>
      <c r="AL1082" s="6">
        <f>IFERROR(INDEX('2024 TPD Allocation Report'!$F:$F,MATCH(B1082,'2024 TPD Allocation Report'!$B:$B,0)),1)</f>
        <v>1</v>
      </c>
      <c r="AM1082" s="6"/>
      <c r="AN1082" s="6" t="b">
        <f t="shared" si="212"/>
        <v>0</v>
      </c>
      <c r="AO1082" s="12" t="str">
        <f>IF(X1082="","",IF(AK1082&lt;&gt;"",IF(AK1082="DROP","",INDEX(Substations!A:A,MATCH(AK1082,Substations!Q:Q,0))),IF(AH1082&lt;&gt;"",AH1082,IF(AF1082&lt;&gt;"",AF1082,IF(AD1082&lt;&gt;"",AD1082,"")))))</f>
        <v>Saugus</v>
      </c>
      <c r="AP1082" s="12" t="str">
        <f>IF(X1082="","",IF(AK1082&lt;&gt;"",IF(AK1082="DROP","",INDEX(Substations!G:G,MATCH(AK1082,Substations!Q:Q,0))),IF(AI1082&lt;&gt;"",IF(AND(AI1082="Check",AH1082&lt;&gt;"Check"),IF(AE1082&lt;&gt;"",AE1082,IF(AG1082&lt;&gt;"",AG1082,"Check")),AI1082),IF(AG1082&lt;&gt;"",AG1082,IF(AG1082&lt;&gt;"",AG1082,IF(AE1082&lt;&gt;"",AE1082,"Check"))))))</f>
        <v>Check</v>
      </c>
      <c r="AQ1082" s="6" t="str">
        <f t="shared" si="213"/>
        <v/>
      </c>
      <c r="AR1082" s="6" t="str">
        <f t="shared" si="210"/>
        <v/>
      </c>
      <c r="AS1082" s="6" t="str">
        <f t="shared" si="221"/>
        <v/>
      </c>
      <c r="AT1082" s="6" t="str">
        <f t="shared" si="222"/>
        <v/>
      </c>
      <c r="AU1082" s="6" t="str">
        <f t="shared" si="211"/>
        <v/>
      </c>
      <c r="AV1082" s="6" t="str">
        <f t="shared" si="214"/>
        <v/>
      </c>
      <c r="AW1082" s="6" t="str">
        <f t="shared" si="215"/>
        <v/>
      </c>
      <c r="AX1082" s="6"/>
      <c r="AY1082" s="6" t="str">
        <f t="shared" si="216"/>
        <v/>
      </c>
      <c r="AZ1082" s="6"/>
      <c r="BA1082" s="6" t="str">
        <f t="shared" si="217"/>
        <v/>
      </c>
      <c r="BB1082" s="6" t="str">
        <f t="shared" si="218"/>
        <v/>
      </c>
      <c r="BC1082" s="145">
        <f t="shared" si="219"/>
        <v>0</v>
      </c>
      <c r="BD1082" s="145">
        <f t="shared" si="220"/>
        <v>0</v>
      </c>
    </row>
    <row r="1083" spans="2:56" hidden="1" x14ac:dyDescent="0.3">
      <c r="B1083" s="36" t="s">
        <v>4750</v>
      </c>
      <c r="C1083" s="116">
        <v>41394</v>
      </c>
      <c r="D1083" s="116">
        <v>41394</v>
      </c>
      <c r="E1083" s="116">
        <v>41423</v>
      </c>
      <c r="F1083" s="36" t="s">
        <v>4614</v>
      </c>
      <c r="G1083" s="36" t="s">
        <v>4672</v>
      </c>
      <c r="H1083" s="36" t="s">
        <v>4734</v>
      </c>
      <c r="I1083" s="36" t="s">
        <v>1664</v>
      </c>
      <c r="J1083" s="36" t="s">
        <v>1665</v>
      </c>
      <c r="K1083" s="116">
        <v>41471</v>
      </c>
      <c r="L1083" s="36" t="s">
        <v>1666</v>
      </c>
      <c r="M1083" s="36" t="s">
        <v>1667</v>
      </c>
      <c r="N1083" s="116" t="s">
        <v>1653</v>
      </c>
      <c r="O1083" s="116" t="s">
        <v>1653</v>
      </c>
      <c r="P1083" s="36" t="s">
        <v>4747</v>
      </c>
      <c r="Q1083" s="36">
        <v>99</v>
      </c>
      <c r="R1083" s="36" t="s">
        <v>2039</v>
      </c>
      <c r="S1083" s="36" t="s">
        <v>701</v>
      </c>
      <c r="T1083" s="116">
        <v>42430</v>
      </c>
      <c r="U1083" s="116">
        <v>42430</v>
      </c>
      <c r="V1083" s="36" t="s">
        <v>4751</v>
      </c>
      <c r="W1083" s="36" t="s">
        <v>1653</v>
      </c>
      <c r="X1083" s="36" t="s">
        <v>2042</v>
      </c>
      <c r="Y1083" s="36" t="s">
        <v>1653</v>
      </c>
      <c r="Z1083" s="36" t="s">
        <v>1653</v>
      </c>
      <c r="AA1083" s="36" t="s">
        <v>1653</v>
      </c>
      <c r="AB1083" s="36" t="s">
        <v>1653</v>
      </c>
      <c r="AD1083" s="6" t="str">
        <f>IF(IFERROR(INDEX('Previous cycle SCE'!$AH:$AH,MATCH(B1083,'Previous cycle SCE'!$B:$B,0)),"Not in Previous Cycle")=0,"",IFERROR(INDEX('Previous cycle SCE'!$AH:$AH,MATCH(B1083,'Previous cycle SCE'!$B:$B,0)),"Not in Previous Cycle"))</f>
        <v/>
      </c>
      <c r="AE1083" s="6" t="str">
        <f>IF(IFERROR(INDEX('Previous cycle SCE'!AI:AI,MATCH($B1083,'Previous cycle SCE'!$B:$B,0)),"Not in Previous Cycle")=0,"",IFERROR(INDEX('Previous cycle SCE'!AI:AI,MATCH($B1083,'Previous cycle SCE'!$B:$B,0)),"Not in Previous Cycle"))</f>
        <v/>
      </c>
      <c r="AF1083" s="6" t="str">
        <f>IFERROR(IF(INDEX('Previous cycle SCE'!AH:AH,MATCH($X1083,'Previous cycle SCE'!$X:$X,0))=0,"",INDEX('Previous cycle SCE'!AH:AH,MATCH($X1083,'Previous cycle SCE'!$X:$X,0))),IF(ISNUMBER(SEARCH("Active",$I1083)),"No Match - Review","No Match - Ignore"))</f>
        <v/>
      </c>
      <c r="AG1083" s="6" t="str">
        <f>IFERROR(IF(INDEX('Previous cycle SCE'!AI:AI,MATCH($X1083,'Previous cycle SCE'!$X:$X,0))=0,"",INDEX('Previous cycle SCE'!AI:AI,MATCH($X1083,'Previous cycle SCE'!$X:$X,0))),IF(ISNUMBER(SEARCH("Active",$I1083)),"No Match - Review","No Match - Ignore"))</f>
        <v/>
      </c>
      <c r="AH1083" s="6" t="str" cm="1">
        <f t="array" ref="AH1083">IF(X1083&lt;&gt;"",_xlfn.CHOOSECOLS(_xlfn.TEXTSPLIT(_xlfn.CHOOSECOLS(_xlfn.TEXTSPLIT(X1083,"/"),1)," "),1),"Check")</f>
        <v>Santa</v>
      </c>
      <c r="AI1083" s="6" t="str" cm="1">
        <f t="array" ref="AI1083">IFERROR(VALUE(SUBSTITUTE(IF(X1083&lt;&gt;"",VALUE(_xlfn.TEXTSPLIT(_xlfn.CHOOSECOLS(_xlfn.TEXTSPLIT(X1083," "),2),"/")),"Check"),220,230)),"Check")</f>
        <v>Check</v>
      </c>
      <c r="AJ1083" s="6" t="str">
        <f>IF(COUNTIF(Substations!Q:Q,_xlfn.CONCAT(TEXT(AH1083,"@"),TEXT(AI1083,"@")))&gt;=1,"","Check")</f>
        <v>Check</v>
      </c>
      <c r="AK1083" s="6"/>
      <c r="AL1083" s="6">
        <f>IFERROR(INDEX('2024 TPD Allocation Report'!$F:$F,MATCH(B1083,'2024 TPD Allocation Report'!$B:$B,0)),1)</f>
        <v>1</v>
      </c>
      <c r="AM1083" s="6"/>
      <c r="AN1083" s="6" t="b">
        <f t="shared" si="212"/>
        <v>0</v>
      </c>
      <c r="AO1083" s="12" t="str">
        <f>IF(X1083="","",IF(AK1083&lt;&gt;"",IF(AK1083="DROP","",INDEX(Substations!A:A,MATCH(AK1083,Substations!Q:Q,0))),IF(AH1083&lt;&gt;"",AH1083,IF(AF1083&lt;&gt;"",AF1083,IF(AD1083&lt;&gt;"",AD1083,"")))))</f>
        <v>Santa</v>
      </c>
      <c r="AP1083" s="12" t="str">
        <f>IF(X1083="","",IF(AK1083&lt;&gt;"",IF(AK1083="DROP","",INDEX(Substations!G:G,MATCH(AK1083,Substations!Q:Q,0))),IF(AI1083&lt;&gt;"",IF(AND(AI1083="Check",AH1083&lt;&gt;"Check"),IF(AE1083&lt;&gt;"",AE1083,IF(AG1083&lt;&gt;"",AG1083,"Check")),AI1083),IF(AG1083&lt;&gt;"",AG1083,IF(AG1083&lt;&gt;"",AG1083,IF(AE1083&lt;&gt;"",AE1083,"Check"))))))</f>
        <v>Check</v>
      </c>
      <c r="AQ1083" s="6" t="str">
        <f t="shared" si="213"/>
        <v/>
      </c>
      <c r="AR1083" s="6" t="str">
        <f t="shared" si="210"/>
        <v/>
      </c>
      <c r="AS1083" s="6" t="str">
        <f t="shared" si="221"/>
        <v/>
      </c>
      <c r="AT1083" s="6" t="str">
        <f t="shared" si="222"/>
        <v/>
      </c>
      <c r="AU1083" s="6" t="str">
        <f t="shared" si="211"/>
        <v/>
      </c>
      <c r="AV1083" s="6" t="str">
        <f t="shared" si="214"/>
        <v/>
      </c>
      <c r="AW1083" s="6" t="str">
        <f t="shared" si="215"/>
        <v/>
      </c>
      <c r="AX1083" s="6"/>
      <c r="AY1083" s="6" t="str">
        <f t="shared" si="216"/>
        <v/>
      </c>
      <c r="AZ1083" s="6"/>
      <c r="BA1083" s="6" t="str">
        <f t="shared" si="217"/>
        <v/>
      </c>
      <c r="BB1083" s="6" t="str">
        <f t="shared" si="218"/>
        <v/>
      </c>
      <c r="BC1083" s="145">
        <f t="shared" si="219"/>
        <v>0</v>
      </c>
      <c r="BD1083" s="145">
        <f t="shared" si="220"/>
        <v>0</v>
      </c>
    </row>
    <row r="1084" spans="2:56" hidden="1" x14ac:dyDescent="0.3">
      <c r="B1084" s="36" t="s">
        <v>4752</v>
      </c>
      <c r="C1084" s="116">
        <v>41394</v>
      </c>
      <c r="D1084" s="116">
        <v>41394</v>
      </c>
      <c r="E1084" s="116">
        <v>41423</v>
      </c>
      <c r="F1084" s="36" t="s">
        <v>4614</v>
      </c>
      <c r="G1084" s="36" t="s">
        <v>4672</v>
      </c>
      <c r="H1084" s="36" t="s">
        <v>4734</v>
      </c>
      <c r="I1084" s="36" t="s">
        <v>1664</v>
      </c>
      <c r="J1084" s="36" t="s">
        <v>1665</v>
      </c>
      <c r="K1084" s="116">
        <v>41471</v>
      </c>
      <c r="L1084" s="36" t="s">
        <v>1666</v>
      </c>
      <c r="M1084" s="36" t="s">
        <v>1667</v>
      </c>
      <c r="N1084" s="116" t="s">
        <v>1653</v>
      </c>
      <c r="O1084" s="116" t="s">
        <v>1653</v>
      </c>
      <c r="P1084" s="36" t="s">
        <v>4747</v>
      </c>
      <c r="Q1084" s="36">
        <v>99</v>
      </c>
      <c r="R1084" s="36" t="s">
        <v>2039</v>
      </c>
      <c r="S1084" s="36" t="s">
        <v>701</v>
      </c>
      <c r="T1084" s="116">
        <v>42430</v>
      </c>
      <c r="U1084" s="116">
        <v>42430</v>
      </c>
      <c r="V1084" s="36" t="s">
        <v>4753</v>
      </c>
      <c r="W1084" s="36" t="s">
        <v>1653</v>
      </c>
      <c r="X1084" s="36" t="s">
        <v>2042</v>
      </c>
      <c r="Y1084" s="36" t="s">
        <v>1653</v>
      </c>
      <c r="Z1084" s="36" t="s">
        <v>1653</v>
      </c>
      <c r="AA1084" s="36" t="s">
        <v>1653</v>
      </c>
      <c r="AB1084" s="36" t="s">
        <v>1653</v>
      </c>
      <c r="AD1084" s="6" t="str">
        <f>IF(IFERROR(INDEX('Previous cycle SCE'!$AH:$AH,MATCH(B1084,'Previous cycle SCE'!$B:$B,0)),"Not in Previous Cycle")=0,"",IFERROR(INDEX('Previous cycle SCE'!$AH:$AH,MATCH(B1084,'Previous cycle SCE'!$B:$B,0)),"Not in Previous Cycle"))</f>
        <v/>
      </c>
      <c r="AE1084" s="6" t="str">
        <f>IF(IFERROR(INDEX('Previous cycle SCE'!AI:AI,MATCH($B1084,'Previous cycle SCE'!$B:$B,0)),"Not in Previous Cycle")=0,"",IFERROR(INDEX('Previous cycle SCE'!AI:AI,MATCH($B1084,'Previous cycle SCE'!$B:$B,0)),"Not in Previous Cycle"))</f>
        <v/>
      </c>
      <c r="AF1084" s="6" t="str">
        <f>IFERROR(IF(INDEX('Previous cycle SCE'!AH:AH,MATCH($X1084,'Previous cycle SCE'!$X:$X,0))=0,"",INDEX('Previous cycle SCE'!AH:AH,MATCH($X1084,'Previous cycle SCE'!$X:$X,0))),IF(ISNUMBER(SEARCH("Active",$I1084)),"No Match - Review","No Match - Ignore"))</f>
        <v/>
      </c>
      <c r="AG1084" s="6" t="str">
        <f>IFERROR(IF(INDEX('Previous cycle SCE'!AI:AI,MATCH($X1084,'Previous cycle SCE'!$X:$X,0))=0,"",INDEX('Previous cycle SCE'!AI:AI,MATCH($X1084,'Previous cycle SCE'!$X:$X,0))),IF(ISNUMBER(SEARCH("Active",$I1084)),"No Match - Review","No Match - Ignore"))</f>
        <v/>
      </c>
      <c r="AH1084" s="6" t="str" cm="1">
        <f t="array" ref="AH1084">IF(X1084&lt;&gt;"",_xlfn.CHOOSECOLS(_xlfn.TEXTSPLIT(_xlfn.CHOOSECOLS(_xlfn.TEXTSPLIT(X1084,"/"),1)," "),1),"Check")</f>
        <v>Santa</v>
      </c>
      <c r="AI1084" s="6" t="str" cm="1">
        <f t="array" ref="AI1084">IFERROR(VALUE(SUBSTITUTE(IF(X1084&lt;&gt;"",VALUE(_xlfn.TEXTSPLIT(_xlfn.CHOOSECOLS(_xlfn.TEXTSPLIT(X1084," "),2),"/")),"Check"),220,230)),"Check")</f>
        <v>Check</v>
      </c>
      <c r="AJ1084" s="6" t="str">
        <f>IF(COUNTIF(Substations!Q:Q,_xlfn.CONCAT(TEXT(AH1084,"@"),TEXT(AI1084,"@")))&gt;=1,"","Check")</f>
        <v>Check</v>
      </c>
      <c r="AK1084" s="6"/>
      <c r="AL1084" s="6">
        <f>IFERROR(INDEX('2024 TPD Allocation Report'!$F:$F,MATCH(B1084,'2024 TPD Allocation Report'!$B:$B,0)),1)</f>
        <v>1</v>
      </c>
      <c r="AM1084" s="6"/>
      <c r="AN1084" s="6" t="b">
        <f t="shared" si="212"/>
        <v>0</v>
      </c>
      <c r="AO1084" s="12" t="str">
        <f>IF(X1084="","",IF(AK1084&lt;&gt;"",IF(AK1084="DROP","",INDEX(Substations!A:A,MATCH(AK1084,Substations!Q:Q,0))),IF(AH1084&lt;&gt;"",AH1084,IF(AF1084&lt;&gt;"",AF1084,IF(AD1084&lt;&gt;"",AD1084,"")))))</f>
        <v>Santa</v>
      </c>
      <c r="AP1084" s="12" t="str">
        <f>IF(X1084="","",IF(AK1084&lt;&gt;"",IF(AK1084="DROP","",INDEX(Substations!G:G,MATCH(AK1084,Substations!Q:Q,0))),IF(AI1084&lt;&gt;"",IF(AND(AI1084="Check",AH1084&lt;&gt;"Check"),IF(AE1084&lt;&gt;"",AE1084,IF(AG1084&lt;&gt;"",AG1084,"Check")),AI1084),IF(AG1084&lt;&gt;"",AG1084,IF(AG1084&lt;&gt;"",AG1084,IF(AE1084&lt;&gt;"",AE1084,"Check"))))))</f>
        <v>Check</v>
      </c>
      <c r="AQ1084" s="6" t="str">
        <f t="shared" si="213"/>
        <v/>
      </c>
      <c r="AR1084" s="6" t="str">
        <f t="shared" si="210"/>
        <v/>
      </c>
      <c r="AS1084" s="6" t="str">
        <f t="shared" si="221"/>
        <v/>
      </c>
      <c r="AT1084" s="6" t="str">
        <f t="shared" si="222"/>
        <v/>
      </c>
      <c r="AU1084" s="6" t="str">
        <f t="shared" si="211"/>
        <v/>
      </c>
      <c r="AV1084" s="6" t="str">
        <f t="shared" si="214"/>
        <v/>
      </c>
      <c r="AW1084" s="6" t="str">
        <f t="shared" si="215"/>
        <v/>
      </c>
      <c r="AX1084" s="6"/>
      <c r="AY1084" s="6" t="str">
        <f t="shared" si="216"/>
        <v/>
      </c>
      <c r="AZ1084" s="6"/>
      <c r="BA1084" s="6" t="str">
        <f t="shared" si="217"/>
        <v/>
      </c>
      <c r="BB1084" s="6" t="str">
        <f t="shared" si="218"/>
        <v/>
      </c>
      <c r="BC1084" s="145">
        <f t="shared" si="219"/>
        <v>0</v>
      </c>
      <c r="BD1084" s="145">
        <f t="shared" si="220"/>
        <v>0</v>
      </c>
    </row>
    <row r="1085" spans="2:56" hidden="1" x14ac:dyDescent="0.3">
      <c r="B1085" s="36" t="s">
        <v>4754</v>
      </c>
      <c r="C1085" s="116">
        <v>41394</v>
      </c>
      <c r="D1085" s="116">
        <v>41394</v>
      </c>
      <c r="E1085" s="116">
        <v>41423</v>
      </c>
      <c r="F1085" s="36" t="s">
        <v>4614</v>
      </c>
      <c r="G1085" s="36" t="s">
        <v>4672</v>
      </c>
      <c r="H1085" s="36" t="s">
        <v>4734</v>
      </c>
      <c r="I1085" s="36" t="s">
        <v>1664</v>
      </c>
      <c r="J1085" s="36" t="s">
        <v>1665</v>
      </c>
      <c r="K1085" s="116">
        <v>41471</v>
      </c>
      <c r="L1085" s="36" t="s">
        <v>1666</v>
      </c>
      <c r="M1085" s="36" t="s">
        <v>1667</v>
      </c>
      <c r="N1085" s="116" t="s">
        <v>1653</v>
      </c>
      <c r="O1085" s="116" t="s">
        <v>1653</v>
      </c>
      <c r="P1085" s="36" t="s">
        <v>4747</v>
      </c>
      <c r="Q1085" s="36">
        <v>99</v>
      </c>
      <c r="R1085" s="36" t="s">
        <v>2039</v>
      </c>
      <c r="S1085" s="36" t="s">
        <v>701</v>
      </c>
      <c r="T1085" s="116" t="s">
        <v>1653</v>
      </c>
      <c r="U1085" s="116">
        <v>42430</v>
      </c>
      <c r="V1085" s="36" t="s">
        <v>4755</v>
      </c>
      <c r="W1085" s="36" t="s">
        <v>1653</v>
      </c>
      <c r="X1085" s="36" t="s">
        <v>2042</v>
      </c>
      <c r="Y1085" s="36" t="s">
        <v>1653</v>
      </c>
      <c r="Z1085" s="36" t="s">
        <v>1653</v>
      </c>
      <c r="AA1085" s="36" t="s">
        <v>1653</v>
      </c>
      <c r="AB1085" s="36" t="s">
        <v>1653</v>
      </c>
      <c r="AD1085" s="6" t="str">
        <f>IF(IFERROR(INDEX('Previous cycle SCE'!$AH:$AH,MATCH(B1085,'Previous cycle SCE'!$B:$B,0)),"Not in Previous Cycle")=0,"",IFERROR(INDEX('Previous cycle SCE'!$AH:$AH,MATCH(B1085,'Previous cycle SCE'!$B:$B,0)),"Not in Previous Cycle"))</f>
        <v/>
      </c>
      <c r="AE1085" s="6" t="str">
        <f>IF(IFERROR(INDEX('Previous cycle SCE'!AI:AI,MATCH($B1085,'Previous cycle SCE'!$B:$B,0)),"Not in Previous Cycle")=0,"",IFERROR(INDEX('Previous cycle SCE'!AI:AI,MATCH($B1085,'Previous cycle SCE'!$B:$B,0)),"Not in Previous Cycle"))</f>
        <v/>
      </c>
      <c r="AF1085" s="6" t="str">
        <f>IFERROR(IF(INDEX('Previous cycle SCE'!AH:AH,MATCH($X1085,'Previous cycle SCE'!$X:$X,0))=0,"",INDEX('Previous cycle SCE'!AH:AH,MATCH($X1085,'Previous cycle SCE'!$X:$X,0))),IF(ISNUMBER(SEARCH("Active",$I1085)),"No Match - Review","No Match - Ignore"))</f>
        <v/>
      </c>
      <c r="AG1085" s="6" t="str">
        <f>IFERROR(IF(INDEX('Previous cycle SCE'!AI:AI,MATCH($X1085,'Previous cycle SCE'!$X:$X,0))=0,"",INDEX('Previous cycle SCE'!AI:AI,MATCH($X1085,'Previous cycle SCE'!$X:$X,0))),IF(ISNUMBER(SEARCH("Active",$I1085)),"No Match - Review","No Match - Ignore"))</f>
        <v/>
      </c>
      <c r="AH1085" s="6" t="str" cm="1">
        <f t="array" ref="AH1085">IF(X1085&lt;&gt;"",_xlfn.CHOOSECOLS(_xlfn.TEXTSPLIT(_xlfn.CHOOSECOLS(_xlfn.TEXTSPLIT(X1085,"/"),1)," "),1),"Check")</f>
        <v>Santa</v>
      </c>
      <c r="AI1085" s="6" t="str" cm="1">
        <f t="array" ref="AI1085">IFERROR(VALUE(SUBSTITUTE(IF(X1085&lt;&gt;"",VALUE(_xlfn.TEXTSPLIT(_xlfn.CHOOSECOLS(_xlfn.TEXTSPLIT(X1085," "),2),"/")),"Check"),220,230)),"Check")</f>
        <v>Check</v>
      </c>
      <c r="AJ1085" s="6" t="str">
        <f>IF(COUNTIF(Substations!Q:Q,_xlfn.CONCAT(TEXT(AH1085,"@"),TEXT(AI1085,"@")))&gt;=1,"","Check")</f>
        <v>Check</v>
      </c>
      <c r="AK1085" s="6"/>
      <c r="AL1085" s="6">
        <f>IFERROR(INDEX('2024 TPD Allocation Report'!$F:$F,MATCH(B1085,'2024 TPD Allocation Report'!$B:$B,0)),1)</f>
        <v>1</v>
      </c>
      <c r="AM1085" s="6"/>
      <c r="AN1085" s="6" t="b">
        <f t="shared" si="212"/>
        <v>0</v>
      </c>
      <c r="AO1085" s="12" t="str">
        <f>IF(X1085="","",IF(AK1085&lt;&gt;"",IF(AK1085="DROP","",INDEX(Substations!A:A,MATCH(AK1085,Substations!Q:Q,0))),IF(AH1085&lt;&gt;"",AH1085,IF(AF1085&lt;&gt;"",AF1085,IF(AD1085&lt;&gt;"",AD1085,"")))))</f>
        <v>Santa</v>
      </c>
      <c r="AP1085" s="12" t="str">
        <f>IF(X1085="","",IF(AK1085&lt;&gt;"",IF(AK1085="DROP","",INDEX(Substations!G:G,MATCH(AK1085,Substations!Q:Q,0))),IF(AI1085&lt;&gt;"",IF(AND(AI1085="Check",AH1085&lt;&gt;"Check"),IF(AE1085&lt;&gt;"",AE1085,IF(AG1085&lt;&gt;"",AG1085,"Check")),AI1085),IF(AG1085&lt;&gt;"",AG1085,IF(AG1085&lt;&gt;"",AG1085,IF(AE1085&lt;&gt;"",AE1085,"Check"))))))</f>
        <v>Check</v>
      </c>
      <c r="AQ1085" s="6" t="str">
        <f t="shared" si="213"/>
        <v/>
      </c>
      <c r="AR1085" s="6" t="str">
        <f t="shared" si="210"/>
        <v/>
      </c>
      <c r="AS1085" s="6" t="str">
        <f t="shared" si="221"/>
        <v/>
      </c>
      <c r="AT1085" s="6" t="str">
        <f t="shared" si="222"/>
        <v/>
      </c>
      <c r="AU1085" s="6" t="str">
        <f t="shared" si="211"/>
        <v/>
      </c>
      <c r="AV1085" s="6" t="str">
        <f t="shared" si="214"/>
        <v/>
      </c>
      <c r="AW1085" s="6" t="str">
        <f t="shared" si="215"/>
        <v/>
      </c>
      <c r="AX1085" s="6"/>
      <c r="AY1085" s="6" t="str">
        <f t="shared" si="216"/>
        <v/>
      </c>
      <c r="AZ1085" s="6"/>
      <c r="BA1085" s="6" t="str">
        <f t="shared" si="217"/>
        <v/>
      </c>
      <c r="BB1085" s="6" t="str">
        <f t="shared" si="218"/>
        <v/>
      </c>
      <c r="BC1085" s="145">
        <f t="shared" si="219"/>
        <v>0</v>
      </c>
      <c r="BD1085" s="145">
        <f t="shared" si="220"/>
        <v>0</v>
      </c>
    </row>
    <row r="1086" spans="2:56" hidden="1" x14ac:dyDescent="0.3">
      <c r="B1086" s="36" t="s">
        <v>4756</v>
      </c>
      <c r="C1086" s="116">
        <v>41394</v>
      </c>
      <c r="D1086" s="116">
        <v>41394</v>
      </c>
      <c r="E1086" s="116">
        <v>41443</v>
      </c>
      <c r="F1086" s="36" t="s">
        <v>4614</v>
      </c>
      <c r="G1086" s="36" t="s">
        <v>4672</v>
      </c>
      <c r="H1086" s="36" t="s">
        <v>4734</v>
      </c>
      <c r="I1086" s="36" t="s">
        <v>1664</v>
      </c>
      <c r="J1086" s="36" t="s">
        <v>1665</v>
      </c>
      <c r="K1086" s="116">
        <v>41451</v>
      </c>
      <c r="L1086" s="36" t="s">
        <v>1666</v>
      </c>
      <c r="M1086" s="36" t="s">
        <v>1667</v>
      </c>
      <c r="N1086" s="116" t="s">
        <v>1653</v>
      </c>
      <c r="O1086" s="116" t="s">
        <v>1653</v>
      </c>
      <c r="P1086" s="36" t="s">
        <v>4737</v>
      </c>
      <c r="Q1086" s="36">
        <v>20</v>
      </c>
      <c r="R1086" s="36" t="s">
        <v>3269</v>
      </c>
      <c r="S1086" s="36" t="s">
        <v>701</v>
      </c>
      <c r="T1086" s="116">
        <v>42370</v>
      </c>
      <c r="U1086" s="116">
        <v>42370</v>
      </c>
      <c r="V1086" s="36" t="s">
        <v>4757</v>
      </c>
      <c r="W1086" s="36" t="s">
        <v>1653</v>
      </c>
      <c r="X1086" s="36" t="s">
        <v>1698</v>
      </c>
      <c r="Y1086" s="36" t="s">
        <v>1659</v>
      </c>
      <c r="Z1086" s="36" t="s">
        <v>1653</v>
      </c>
      <c r="AA1086" s="36" t="s">
        <v>1700</v>
      </c>
      <c r="AB1086" s="36" t="s">
        <v>1799</v>
      </c>
      <c r="AD1086" s="6" t="str">
        <f>IF(IFERROR(INDEX('Previous cycle SCE'!$AH:$AH,MATCH(B1086,'Previous cycle SCE'!$B:$B,0)),"Not in Previous Cycle")=0,"",IFERROR(INDEX('Previous cycle SCE'!$AH:$AH,MATCH(B1086,'Previous cycle SCE'!$B:$B,0)),"Not in Previous Cycle"))</f>
        <v/>
      </c>
      <c r="AE1086" s="6" t="str">
        <f>IF(IFERROR(INDEX('Previous cycle SCE'!AI:AI,MATCH($B1086,'Previous cycle SCE'!$B:$B,0)),"Not in Previous Cycle")=0,"",IFERROR(INDEX('Previous cycle SCE'!AI:AI,MATCH($B1086,'Previous cycle SCE'!$B:$B,0)),"Not in Previous Cycle"))</f>
        <v/>
      </c>
      <c r="AF1086" s="6" t="str">
        <f>IFERROR(IF(INDEX('Previous cycle SCE'!AH:AH,MATCH($X1086,'Previous cycle SCE'!$X:$X,0))=0,"",INDEX('Previous cycle SCE'!AH:AH,MATCH($X1086,'Previous cycle SCE'!$X:$X,0))),IF(ISNUMBER(SEARCH("Active",$I1086)),"No Match - Review","No Match - Ignore"))</f>
        <v/>
      </c>
      <c r="AG1086" s="6" t="str">
        <f>IFERROR(IF(INDEX('Previous cycle SCE'!AI:AI,MATCH($X1086,'Previous cycle SCE'!$X:$X,0))=0,"",INDEX('Previous cycle SCE'!AI:AI,MATCH($X1086,'Previous cycle SCE'!$X:$X,0))),IF(ISNUMBER(SEARCH("Active",$I1086)),"No Match - Review","No Match - Ignore"))</f>
        <v/>
      </c>
      <c r="AH1086" s="6" t="str" cm="1">
        <f t="array" ref="AH1086">IF(X1086&lt;&gt;"",_xlfn.CHOOSECOLS(_xlfn.TEXTSPLIT(_xlfn.CHOOSECOLS(_xlfn.TEXTSPLIT(X1086,"/"),1)," "),1),"Check")</f>
        <v>Victor</v>
      </c>
      <c r="AI1086" s="6" t="str" cm="1">
        <f t="array" ref="AI1086">IFERROR(VALUE(SUBSTITUTE(IF(X1086&lt;&gt;"",VALUE(_xlfn.TEXTSPLIT(_xlfn.CHOOSECOLS(_xlfn.TEXTSPLIT(X1086," "),2),"/")),"Check"),220,230)),"Check")</f>
        <v>Check</v>
      </c>
      <c r="AJ1086" s="6" t="str">
        <f>IF(COUNTIF(Substations!Q:Q,_xlfn.CONCAT(TEXT(AH1086,"@"),TEXT(AI1086,"@")))&gt;=1,"","Check")</f>
        <v>Check</v>
      </c>
      <c r="AK1086" s="6"/>
      <c r="AL1086" s="6">
        <f>IFERROR(INDEX('2024 TPD Allocation Report'!$F:$F,MATCH(B1086,'2024 TPD Allocation Report'!$B:$B,0)),1)</f>
        <v>1</v>
      </c>
      <c r="AM1086" s="6"/>
      <c r="AN1086" s="6" t="b">
        <f t="shared" si="212"/>
        <v>0</v>
      </c>
      <c r="AO1086" s="12" t="str">
        <f>IF(X1086="","",IF(AK1086&lt;&gt;"",IF(AK1086="DROP","",INDEX(Substations!A:A,MATCH(AK1086,Substations!Q:Q,0))),IF(AH1086&lt;&gt;"",AH1086,IF(AF1086&lt;&gt;"",AF1086,IF(AD1086&lt;&gt;"",AD1086,"")))))</f>
        <v>Victor</v>
      </c>
      <c r="AP1086" s="12" t="str">
        <f>IF(X1086="","",IF(AK1086&lt;&gt;"",IF(AK1086="DROP","",INDEX(Substations!G:G,MATCH(AK1086,Substations!Q:Q,0))),IF(AI1086&lt;&gt;"",IF(AND(AI1086="Check",AH1086&lt;&gt;"Check"),IF(AE1086&lt;&gt;"",AE1086,IF(AG1086&lt;&gt;"",AG1086,"Check")),AI1086),IF(AG1086&lt;&gt;"",AG1086,IF(AG1086&lt;&gt;"",AG1086,IF(AE1086&lt;&gt;"",AE1086,"Check"))))))</f>
        <v>Check</v>
      </c>
      <c r="AQ1086" s="6" t="str">
        <f t="shared" si="213"/>
        <v/>
      </c>
      <c r="AR1086" s="6" t="str">
        <f t="shared" si="210"/>
        <v/>
      </c>
      <c r="AS1086" s="6" t="str">
        <f t="shared" si="221"/>
        <v/>
      </c>
      <c r="AT1086" s="6" t="str">
        <f t="shared" si="222"/>
        <v/>
      </c>
      <c r="AU1086" s="6" t="str">
        <f t="shared" si="211"/>
        <v/>
      </c>
      <c r="AV1086" s="6" t="str">
        <f t="shared" si="214"/>
        <v/>
      </c>
      <c r="AW1086" s="6" t="str">
        <f t="shared" si="215"/>
        <v/>
      </c>
      <c r="AX1086" s="6"/>
      <c r="AY1086" s="6" t="str">
        <f t="shared" si="216"/>
        <v/>
      </c>
      <c r="AZ1086" s="6"/>
      <c r="BA1086" s="6" t="str">
        <f t="shared" si="217"/>
        <v/>
      </c>
      <c r="BB1086" s="6" t="str">
        <f t="shared" si="218"/>
        <v/>
      </c>
      <c r="BC1086" s="145">
        <f t="shared" si="219"/>
        <v>0</v>
      </c>
      <c r="BD1086" s="145">
        <f t="shared" si="220"/>
        <v>0</v>
      </c>
    </row>
    <row r="1087" spans="2:56" hidden="1" x14ac:dyDescent="0.3">
      <c r="B1087" s="36" t="s">
        <v>4758</v>
      </c>
      <c r="C1087" s="116">
        <v>41394</v>
      </c>
      <c r="D1087" s="116">
        <v>41394</v>
      </c>
      <c r="E1087" s="116">
        <v>41423</v>
      </c>
      <c r="F1087" s="36" t="s">
        <v>4614</v>
      </c>
      <c r="G1087" s="36" t="s">
        <v>4672</v>
      </c>
      <c r="H1087" s="36" t="s">
        <v>4734</v>
      </c>
      <c r="I1087" s="36" t="s">
        <v>1664</v>
      </c>
      <c r="J1087" s="36" t="s">
        <v>1665</v>
      </c>
      <c r="K1087" s="116">
        <v>41705</v>
      </c>
      <c r="L1087" s="36" t="s">
        <v>1666</v>
      </c>
      <c r="M1087" s="36" t="s">
        <v>1667</v>
      </c>
      <c r="N1087" s="116" t="s">
        <v>1653</v>
      </c>
      <c r="O1087" s="116" t="s">
        <v>1653</v>
      </c>
      <c r="P1087" s="36" t="s">
        <v>4737</v>
      </c>
      <c r="Q1087" s="36">
        <v>20</v>
      </c>
      <c r="R1087" s="36" t="s">
        <v>3269</v>
      </c>
      <c r="S1087" s="36" t="s">
        <v>701</v>
      </c>
      <c r="T1087" s="116">
        <v>42218</v>
      </c>
      <c r="U1087" s="116">
        <v>42369</v>
      </c>
      <c r="V1087" s="36" t="s">
        <v>4759</v>
      </c>
      <c r="W1087" s="36" t="s">
        <v>4759</v>
      </c>
      <c r="X1087" s="36" t="s">
        <v>1919</v>
      </c>
      <c r="Y1087" s="36" t="s">
        <v>1716</v>
      </c>
      <c r="Z1087" s="36" t="s">
        <v>2174</v>
      </c>
      <c r="AA1087" s="36" t="s">
        <v>1715</v>
      </c>
      <c r="AB1087" s="36" t="s">
        <v>2175</v>
      </c>
      <c r="AD1087" s="6" t="str">
        <f>IF(IFERROR(INDEX('Previous cycle SCE'!$AH:$AH,MATCH(B1087,'Previous cycle SCE'!$B:$B,0)),"Not in Previous Cycle")=0,"",IFERROR(INDEX('Previous cycle SCE'!$AH:$AH,MATCH(B1087,'Previous cycle SCE'!$B:$B,0)),"Not in Previous Cycle"))</f>
        <v/>
      </c>
      <c r="AE1087" s="6" t="str">
        <f>IF(IFERROR(INDEX('Previous cycle SCE'!AI:AI,MATCH($B1087,'Previous cycle SCE'!$B:$B,0)),"Not in Previous Cycle")=0,"",IFERROR(INDEX('Previous cycle SCE'!AI:AI,MATCH($B1087,'Previous cycle SCE'!$B:$B,0)),"Not in Previous Cycle"))</f>
        <v/>
      </c>
      <c r="AF1087" s="6" t="str">
        <f>IFERROR(IF(INDEX('Previous cycle SCE'!AH:AH,MATCH($X1087,'Previous cycle SCE'!$X:$X,0))=0,"",INDEX('Previous cycle SCE'!AH:AH,MATCH($X1087,'Previous cycle SCE'!$X:$X,0))),IF(ISNUMBER(SEARCH("Active",$I1087)),"No Match - Review","No Match - Ignore"))</f>
        <v/>
      </c>
      <c r="AG1087" s="6" t="str">
        <f>IFERROR(IF(INDEX('Previous cycle SCE'!AI:AI,MATCH($X1087,'Previous cycle SCE'!$X:$X,0))=0,"",INDEX('Previous cycle SCE'!AI:AI,MATCH($X1087,'Previous cycle SCE'!$X:$X,0))),IF(ISNUMBER(SEARCH("Active",$I1087)),"No Match - Review","No Match - Ignore"))</f>
        <v/>
      </c>
      <c r="AH1087" s="6" t="str" cm="1">
        <f t="array" ref="AH1087">IF(X1087&lt;&gt;"",_xlfn.CHOOSECOLS(_xlfn.TEXTSPLIT(_xlfn.CHOOSECOLS(_xlfn.TEXTSPLIT(X1087,"/"),1)," "),1),"Check")</f>
        <v>Devers</v>
      </c>
      <c r="AI1087" s="6" cm="1">
        <f t="array" ref="AI1087">IFERROR(VALUE(SUBSTITUTE(IF(X1087&lt;&gt;"",VALUE(_xlfn.TEXTSPLIT(_xlfn.CHOOSECOLS(_xlfn.TEXTSPLIT(X1087," "),2),"/")),"Check"),220,230)),"Check")</f>
        <v>230</v>
      </c>
      <c r="AJ1087" s="6" t="str">
        <f>IF(COUNTIF(Substations!Q:Q,_xlfn.CONCAT(TEXT(AH1087,"@"),TEXT(AI1087,"@")))&gt;=1,"","Check")</f>
        <v/>
      </c>
      <c r="AK1087" s="6"/>
      <c r="AL1087" s="6">
        <f>IFERROR(INDEX('2024 TPD Allocation Report'!$F:$F,MATCH(B1087,'2024 TPD Allocation Report'!$B:$B,0)),1)</f>
        <v>1</v>
      </c>
      <c r="AM1087" s="6"/>
      <c r="AN1087" s="6" t="b">
        <f t="shared" si="212"/>
        <v>0</v>
      </c>
      <c r="AO1087" s="12" t="str">
        <f>IF(X1087="","",IF(AK1087&lt;&gt;"",IF(AK1087="DROP","",INDEX(Substations!A:A,MATCH(AK1087,Substations!Q:Q,0))),IF(AH1087&lt;&gt;"",AH1087,IF(AF1087&lt;&gt;"",AF1087,IF(AD1087&lt;&gt;"",AD1087,"")))))</f>
        <v>Devers</v>
      </c>
      <c r="AP1087" s="12">
        <f>IF(X1087="","",IF(AK1087&lt;&gt;"",IF(AK1087="DROP","",INDEX(Substations!G:G,MATCH(AK1087,Substations!Q:Q,0))),IF(AI1087&lt;&gt;"",IF(AND(AI1087="Check",AH1087&lt;&gt;"Check"),IF(AE1087&lt;&gt;"",AE1087,IF(AG1087&lt;&gt;"",AG1087,"Check")),AI1087),IF(AG1087&lt;&gt;"",AG1087,IF(AG1087&lt;&gt;"",AG1087,IF(AE1087&lt;&gt;"",AE1087,"Check"))))))</f>
        <v>230</v>
      </c>
      <c r="AQ1087" s="6" t="str">
        <f t="shared" si="213"/>
        <v/>
      </c>
      <c r="AR1087" s="6" t="str">
        <f t="shared" si="210"/>
        <v/>
      </c>
      <c r="AS1087" s="6" t="str">
        <f t="shared" si="221"/>
        <v/>
      </c>
      <c r="AT1087" s="6" t="str">
        <f t="shared" si="222"/>
        <v/>
      </c>
      <c r="AU1087" s="6" t="str">
        <f t="shared" si="211"/>
        <v/>
      </c>
      <c r="AV1087" s="6" t="str">
        <f t="shared" si="214"/>
        <v/>
      </c>
      <c r="AW1087" s="6" t="str">
        <f t="shared" si="215"/>
        <v/>
      </c>
      <c r="AX1087" s="6"/>
      <c r="AY1087" s="6" t="str">
        <f t="shared" si="216"/>
        <v/>
      </c>
      <c r="AZ1087" s="6"/>
      <c r="BA1087" s="6" t="str">
        <f t="shared" si="217"/>
        <v/>
      </c>
      <c r="BB1087" s="6" t="str">
        <f t="shared" si="218"/>
        <v/>
      </c>
      <c r="BC1087" s="145">
        <f t="shared" si="219"/>
        <v>0</v>
      </c>
      <c r="BD1087" s="145">
        <f t="shared" si="220"/>
        <v>0</v>
      </c>
    </row>
    <row r="1088" spans="2:56" hidden="1" x14ac:dyDescent="0.3">
      <c r="B1088" s="36" t="s">
        <v>4760</v>
      </c>
      <c r="C1088" s="116">
        <v>41394</v>
      </c>
      <c r="D1088" s="116">
        <v>41394</v>
      </c>
      <c r="E1088" s="116">
        <v>41423</v>
      </c>
      <c r="F1088" s="36" t="s">
        <v>4614</v>
      </c>
      <c r="G1088" s="36" t="s">
        <v>4672</v>
      </c>
      <c r="H1088" s="36" t="s">
        <v>4734</v>
      </c>
      <c r="I1088" s="36" t="s">
        <v>1664</v>
      </c>
      <c r="J1088" s="36" t="s">
        <v>1665</v>
      </c>
      <c r="K1088" s="116">
        <v>41750</v>
      </c>
      <c r="L1088" s="36" t="s">
        <v>1666</v>
      </c>
      <c r="M1088" s="36" t="s">
        <v>1667</v>
      </c>
      <c r="N1088" s="116" t="s">
        <v>1653</v>
      </c>
      <c r="O1088" s="116" t="s">
        <v>1653</v>
      </c>
      <c r="P1088" s="36" t="s">
        <v>4737</v>
      </c>
      <c r="Q1088" s="36">
        <v>20</v>
      </c>
      <c r="R1088" s="36" t="s">
        <v>481</v>
      </c>
      <c r="S1088" s="36" t="s">
        <v>701</v>
      </c>
      <c r="T1088" s="116">
        <v>42217</v>
      </c>
      <c r="U1088" s="116">
        <v>42217</v>
      </c>
      <c r="V1088" s="36" t="s">
        <v>4757</v>
      </c>
      <c r="W1088" s="36" t="s">
        <v>1797</v>
      </c>
      <c r="X1088" s="36" t="s">
        <v>4761</v>
      </c>
      <c r="Y1088" s="36" t="s">
        <v>1659</v>
      </c>
      <c r="Z1088" s="36" t="s">
        <v>4762</v>
      </c>
      <c r="AA1088" s="36" t="s">
        <v>1700</v>
      </c>
      <c r="AB1088" s="36" t="s">
        <v>1799</v>
      </c>
      <c r="AD1088" s="6" t="str">
        <f>IF(IFERROR(INDEX('Previous cycle SCE'!$AH:$AH,MATCH(B1088,'Previous cycle SCE'!$B:$B,0)),"Not in Previous Cycle")=0,"",IFERROR(INDEX('Previous cycle SCE'!$AH:$AH,MATCH(B1088,'Previous cycle SCE'!$B:$B,0)),"Not in Previous Cycle"))</f>
        <v/>
      </c>
      <c r="AE1088" s="6" t="str">
        <f>IF(IFERROR(INDEX('Previous cycle SCE'!AI:AI,MATCH($B1088,'Previous cycle SCE'!$B:$B,0)),"Not in Previous Cycle")=0,"",IFERROR(INDEX('Previous cycle SCE'!AI:AI,MATCH($B1088,'Previous cycle SCE'!$B:$B,0)),"Not in Previous Cycle"))</f>
        <v/>
      </c>
      <c r="AF1088" s="6" t="str">
        <f>IFERROR(IF(INDEX('Previous cycle SCE'!AH:AH,MATCH($X1088,'Previous cycle SCE'!$X:$X,0))=0,"",INDEX('Previous cycle SCE'!AH:AH,MATCH($X1088,'Previous cycle SCE'!$X:$X,0))),IF(ISNUMBER(SEARCH("Active",$I1088)),"No Match - Review","No Match - Ignore"))</f>
        <v/>
      </c>
      <c r="AG1088" s="6" t="str">
        <f>IFERROR(IF(INDEX('Previous cycle SCE'!AI:AI,MATCH($X1088,'Previous cycle SCE'!$X:$X,0))=0,"",INDEX('Previous cycle SCE'!AI:AI,MATCH($X1088,'Previous cycle SCE'!$X:$X,0))),IF(ISNUMBER(SEARCH("Active",$I1088)),"No Match - Review","No Match - Ignore"))</f>
        <v/>
      </c>
      <c r="AH1088" s="6" t="str" cm="1">
        <f t="array" ref="AH1088">IF(X1088&lt;&gt;"",_xlfn.CHOOSECOLS(_xlfn.TEXTSPLIT(_xlfn.CHOOSECOLS(_xlfn.TEXTSPLIT(X1088,"/"),1)," "),1),"Check")</f>
        <v>Victor</v>
      </c>
      <c r="AI1088" s="6" t="str" cm="1">
        <f t="array" ref="AI1088">IFERROR(VALUE(SUBSTITUTE(IF(X1088&lt;&gt;"",VALUE(_xlfn.TEXTSPLIT(_xlfn.CHOOSECOLS(_xlfn.TEXTSPLIT(X1088," "),2),"/")),"Check"),220,230)),"Check")</f>
        <v>Check</v>
      </c>
      <c r="AJ1088" s="6" t="str">
        <f>IF(COUNTIF(Substations!Q:Q,_xlfn.CONCAT(TEXT(AH1088,"@"),TEXT(AI1088,"@")))&gt;=1,"","Check")</f>
        <v>Check</v>
      </c>
      <c r="AK1088" s="6"/>
      <c r="AL1088" s="6">
        <f>IFERROR(INDEX('2024 TPD Allocation Report'!$F:$F,MATCH(B1088,'2024 TPD Allocation Report'!$B:$B,0)),1)</f>
        <v>1</v>
      </c>
      <c r="AM1088" s="6"/>
      <c r="AN1088" s="6" t="b">
        <f t="shared" si="212"/>
        <v>0</v>
      </c>
      <c r="AO1088" s="12" t="str">
        <f>IF(X1088="","",IF(AK1088&lt;&gt;"",IF(AK1088="DROP","",INDEX(Substations!A:A,MATCH(AK1088,Substations!Q:Q,0))),IF(AH1088&lt;&gt;"",AH1088,IF(AF1088&lt;&gt;"",AF1088,IF(AD1088&lt;&gt;"",AD1088,"")))))</f>
        <v>Victor</v>
      </c>
      <c r="AP1088" s="12" t="str">
        <f>IF(X1088="","",IF(AK1088&lt;&gt;"",IF(AK1088="DROP","",INDEX(Substations!G:G,MATCH(AK1088,Substations!Q:Q,0))),IF(AI1088&lt;&gt;"",IF(AND(AI1088="Check",AH1088&lt;&gt;"Check"),IF(AE1088&lt;&gt;"",AE1088,IF(AG1088&lt;&gt;"",AG1088,"Check")),AI1088),IF(AG1088&lt;&gt;"",AG1088,IF(AG1088&lt;&gt;"",AG1088,IF(AE1088&lt;&gt;"",AE1088,"Check"))))))</f>
        <v>Check</v>
      </c>
      <c r="AQ1088" s="6" t="str">
        <f t="shared" si="213"/>
        <v/>
      </c>
      <c r="AR1088" s="6" t="str">
        <f t="shared" si="210"/>
        <v/>
      </c>
      <c r="AS1088" s="6" t="str">
        <f t="shared" si="221"/>
        <v/>
      </c>
      <c r="AT1088" s="6" t="str">
        <f t="shared" si="222"/>
        <v/>
      </c>
      <c r="AU1088" s="6" t="str">
        <f t="shared" si="211"/>
        <v/>
      </c>
      <c r="AV1088" s="6" t="str">
        <f t="shared" si="214"/>
        <v/>
      </c>
      <c r="AW1088" s="6" t="str">
        <f t="shared" si="215"/>
        <v/>
      </c>
      <c r="AX1088" s="6"/>
      <c r="AY1088" s="6" t="str">
        <f t="shared" si="216"/>
        <v/>
      </c>
      <c r="AZ1088" s="6"/>
      <c r="BA1088" s="6" t="str">
        <f t="shared" si="217"/>
        <v/>
      </c>
      <c r="BB1088" s="6" t="str">
        <f t="shared" si="218"/>
        <v/>
      </c>
      <c r="BC1088" s="145">
        <f t="shared" si="219"/>
        <v>0</v>
      </c>
      <c r="BD1088" s="145">
        <f t="shared" si="220"/>
        <v>0</v>
      </c>
    </row>
    <row r="1089" spans="2:56" hidden="1" x14ac:dyDescent="0.3">
      <c r="B1089" s="36" t="s">
        <v>4763</v>
      </c>
      <c r="C1089" s="116">
        <v>41394</v>
      </c>
      <c r="D1089" s="116">
        <v>41394</v>
      </c>
      <c r="E1089" s="116">
        <v>41422</v>
      </c>
      <c r="F1089" s="36" t="s">
        <v>4614</v>
      </c>
      <c r="G1089" s="36" t="s">
        <v>4672</v>
      </c>
      <c r="H1089" s="36" t="s">
        <v>4734</v>
      </c>
      <c r="I1089" s="36" t="s">
        <v>1664</v>
      </c>
      <c r="J1089" s="36" t="s">
        <v>1665</v>
      </c>
      <c r="K1089" s="116">
        <v>41444</v>
      </c>
      <c r="L1089" s="36" t="s">
        <v>1666</v>
      </c>
      <c r="M1089" s="36" t="s">
        <v>1667</v>
      </c>
      <c r="N1089" s="116" t="s">
        <v>1653</v>
      </c>
      <c r="O1089" s="116" t="s">
        <v>1653</v>
      </c>
      <c r="P1089" s="36" t="s">
        <v>4737</v>
      </c>
      <c r="Q1089" s="36">
        <v>20</v>
      </c>
      <c r="R1089" s="36" t="s">
        <v>1705</v>
      </c>
      <c r="S1089" s="36" t="s">
        <v>701</v>
      </c>
      <c r="T1089" s="116">
        <v>42644</v>
      </c>
      <c r="U1089" s="116">
        <v>42644</v>
      </c>
      <c r="V1089" s="36" t="s">
        <v>1653</v>
      </c>
      <c r="W1089" s="36" t="s">
        <v>1653</v>
      </c>
      <c r="X1089" s="36" t="s">
        <v>1653</v>
      </c>
      <c r="Y1089" s="36" t="s">
        <v>1653</v>
      </c>
      <c r="Z1089" s="36" t="s">
        <v>1653</v>
      </c>
      <c r="AA1089" s="36" t="s">
        <v>1653</v>
      </c>
      <c r="AB1089" s="36" t="s">
        <v>1653</v>
      </c>
      <c r="AD1089" s="6" t="str">
        <f>IF(IFERROR(INDEX('Previous cycle SCE'!$AH:$AH,MATCH(B1089,'Previous cycle SCE'!$B:$B,0)),"Not in Previous Cycle")=0,"",IFERROR(INDEX('Previous cycle SCE'!$AH:$AH,MATCH(B1089,'Previous cycle SCE'!$B:$B,0)),"Not in Previous Cycle"))</f>
        <v/>
      </c>
      <c r="AE1089" s="6" t="str">
        <f>IF(IFERROR(INDEX('Previous cycle SCE'!AI:AI,MATCH($B1089,'Previous cycle SCE'!$B:$B,0)),"Not in Previous Cycle")=0,"",IFERROR(INDEX('Previous cycle SCE'!AI:AI,MATCH($B1089,'Previous cycle SCE'!$B:$B,0)),"Not in Previous Cycle"))</f>
        <v/>
      </c>
      <c r="AF1089" s="6" t="str">
        <f>IFERROR(IF(INDEX('Previous cycle SCE'!AH:AH,MATCH($X1089,'Previous cycle SCE'!$X:$X,0))=0,"",INDEX('Previous cycle SCE'!AH:AH,MATCH($X1089,'Previous cycle SCE'!$X:$X,0))),IF(ISNUMBER(SEARCH("Active",$I1089)),"No Match - Review","No Match - Ignore"))</f>
        <v/>
      </c>
      <c r="AG1089" s="6" t="str">
        <f>IFERROR(IF(INDEX('Previous cycle SCE'!AI:AI,MATCH($X1089,'Previous cycle SCE'!$X:$X,0))=0,"",INDEX('Previous cycle SCE'!AI:AI,MATCH($X1089,'Previous cycle SCE'!$X:$X,0))),IF(ISNUMBER(SEARCH("Active",$I1089)),"No Match - Review","No Match - Ignore"))</f>
        <v/>
      </c>
      <c r="AH1089" s="6" t="str" cm="1">
        <f t="array" ref="AH1089">IF(X1089&lt;&gt;"",_xlfn.CHOOSECOLS(_xlfn.TEXTSPLIT(_xlfn.CHOOSECOLS(_xlfn.TEXTSPLIT(X1089,"/"),1)," "),1),"Check")</f>
        <v>Check</v>
      </c>
      <c r="AI1089" s="6" t="str" cm="1">
        <f t="array" ref="AI1089">IFERROR(VALUE(SUBSTITUTE(IF(X1089&lt;&gt;"",VALUE(_xlfn.TEXTSPLIT(_xlfn.CHOOSECOLS(_xlfn.TEXTSPLIT(X1089," "),2),"/")),"Check"),220,230)),"Check")</f>
        <v>Check</v>
      </c>
      <c r="AJ1089" s="6" t="str">
        <f>IF(COUNTIF(Substations!Q:Q,_xlfn.CONCAT(TEXT(AH1089,"@"),TEXT(AI1089,"@")))&gt;=1,"","Check")</f>
        <v>Check</v>
      </c>
      <c r="AK1089" s="6"/>
      <c r="AL1089" s="6">
        <f>IFERROR(INDEX('2024 TPD Allocation Report'!$F:$F,MATCH(B1089,'2024 TPD Allocation Report'!$B:$B,0)),1)</f>
        <v>1</v>
      </c>
      <c r="AM1089" s="6"/>
      <c r="AN1089" s="6" t="b">
        <f t="shared" si="212"/>
        <v>0</v>
      </c>
      <c r="AO1089" s="12" t="str">
        <f>IF(X1089="","",IF(AK1089&lt;&gt;"",IF(AK1089="DROP","",INDEX(Substations!A:A,MATCH(AK1089,Substations!Q:Q,0))),IF(AH1089&lt;&gt;"",AH1089,IF(AF1089&lt;&gt;"",AF1089,IF(AD1089&lt;&gt;"",AD1089,"")))))</f>
        <v/>
      </c>
      <c r="AP1089" s="12" t="str">
        <f>IF(X1089="","",IF(AK1089&lt;&gt;"",IF(AK1089="DROP","",INDEX(Substations!G:G,MATCH(AK1089,Substations!Q:Q,0))),IF(AI1089&lt;&gt;"",IF(AND(AI1089="Check",AH1089&lt;&gt;"Check"),IF(AE1089&lt;&gt;"",AE1089,IF(AG1089&lt;&gt;"",AG1089,"Check")),AI1089),IF(AG1089&lt;&gt;"",AG1089,IF(AG1089&lt;&gt;"",AG1089,IF(AE1089&lt;&gt;"",AE1089,"Check"))))))</f>
        <v/>
      </c>
      <c r="AQ1089" s="6" t="str">
        <f t="shared" si="213"/>
        <v/>
      </c>
      <c r="AR1089" s="6" t="str">
        <f t="shared" si="210"/>
        <v/>
      </c>
      <c r="AS1089" s="6" t="str">
        <f t="shared" si="221"/>
        <v/>
      </c>
      <c r="AT1089" s="6" t="str">
        <f t="shared" si="222"/>
        <v/>
      </c>
      <c r="AU1089" s="6" t="str">
        <f t="shared" si="211"/>
        <v/>
      </c>
      <c r="AV1089" s="6" t="str">
        <f t="shared" si="214"/>
        <v/>
      </c>
      <c r="AW1089" s="6" t="str">
        <f t="shared" si="215"/>
        <v/>
      </c>
      <c r="AX1089" s="6"/>
      <c r="AY1089" s="6" t="str">
        <f t="shared" si="216"/>
        <v/>
      </c>
      <c r="AZ1089" s="6"/>
      <c r="BA1089" s="6" t="str">
        <f t="shared" si="217"/>
        <v/>
      </c>
      <c r="BB1089" s="6" t="str">
        <f t="shared" si="218"/>
        <v/>
      </c>
      <c r="BC1089" s="145">
        <f t="shared" si="219"/>
        <v>0</v>
      </c>
      <c r="BD1089" s="145">
        <f t="shared" si="220"/>
        <v>0</v>
      </c>
    </row>
    <row r="1090" spans="2:56" hidden="1" x14ac:dyDescent="0.3">
      <c r="B1090" s="36" t="s">
        <v>4764</v>
      </c>
      <c r="C1090" s="116">
        <v>41394</v>
      </c>
      <c r="D1090" s="116">
        <v>41394</v>
      </c>
      <c r="E1090" s="116">
        <v>41418</v>
      </c>
      <c r="F1090" s="36" t="s">
        <v>4614</v>
      </c>
      <c r="G1090" s="36" t="s">
        <v>4672</v>
      </c>
      <c r="H1090" s="36" t="s">
        <v>4734</v>
      </c>
      <c r="I1090" s="36" t="s">
        <v>1664</v>
      </c>
      <c r="J1090" s="36" t="s">
        <v>1665</v>
      </c>
      <c r="K1090" s="116">
        <v>41703</v>
      </c>
      <c r="L1090" s="36" t="s">
        <v>1666</v>
      </c>
      <c r="M1090" s="36" t="s">
        <v>1667</v>
      </c>
      <c r="N1090" s="116" t="s">
        <v>1653</v>
      </c>
      <c r="O1090" s="116" t="s">
        <v>1653</v>
      </c>
      <c r="P1090" s="36" t="s">
        <v>4737</v>
      </c>
      <c r="Q1090" s="36">
        <v>20</v>
      </c>
      <c r="R1090" s="36" t="s">
        <v>1705</v>
      </c>
      <c r="S1090" s="36" t="s">
        <v>701</v>
      </c>
      <c r="T1090" s="116">
        <v>42644</v>
      </c>
      <c r="U1090" s="116">
        <v>42644</v>
      </c>
      <c r="V1090" s="36" t="s">
        <v>4765</v>
      </c>
      <c r="W1090" s="36" t="s">
        <v>4766</v>
      </c>
      <c r="X1090" s="36" t="s">
        <v>4767</v>
      </c>
      <c r="Y1090" s="36" t="s">
        <v>1653</v>
      </c>
      <c r="Z1090" s="36" t="s">
        <v>1653</v>
      </c>
      <c r="AA1090" s="36" t="s">
        <v>1653</v>
      </c>
      <c r="AB1090" s="36" t="s">
        <v>1653</v>
      </c>
      <c r="AD1090" s="6" t="str">
        <f>IF(IFERROR(INDEX('Previous cycle SCE'!$AH:$AH,MATCH(B1090,'Previous cycle SCE'!$B:$B,0)),"Not in Previous Cycle")=0,"",IFERROR(INDEX('Previous cycle SCE'!$AH:$AH,MATCH(B1090,'Previous cycle SCE'!$B:$B,0)),"Not in Previous Cycle"))</f>
        <v/>
      </c>
      <c r="AE1090" s="6" t="str">
        <f>IF(IFERROR(INDEX('Previous cycle SCE'!AI:AI,MATCH($B1090,'Previous cycle SCE'!$B:$B,0)),"Not in Previous Cycle")=0,"",IFERROR(INDEX('Previous cycle SCE'!AI:AI,MATCH($B1090,'Previous cycle SCE'!$B:$B,0)),"Not in Previous Cycle"))</f>
        <v/>
      </c>
      <c r="AF1090" s="6" t="str">
        <f>IFERROR(IF(INDEX('Previous cycle SCE'!AH:AH,MATCH($X1090,'Previous cycle SCE'!$X:$X,0))=0,"",INDEX('Previous cycle SCE'!AH:AH,MATCH($X1090,'Previous cycle SCE'!$X:$X,0))),IF(ISNUMBER(SEARCH("Active",$I1090)),"No Match - Review","No Match - Ignore"))</f>
        <v/>
      </c>
      <c r="AG1090" s="6" t="str">
        <f>IFERROR(IF(INDEX('Previous cycle SCE'!AI:AI,MATCH($X1090,'Previous cycle SCE'!$X:$X,0))=0,"",INDEX('Previous cycle SCE'!AI:AI,MATCH($X1090,'Previous cycle SCE'!$X:$X,0))),IF(ISNUMBER(SEARCH("Active",$I1090)),"No Match - Review","No Match - Ignore"))</f>
        <v/>
      </c>
      <c r="AH1090" s="6" t="str" cm="1">
        <f t="array" ref="AH1090">IF(X1090&lt;&gt;"",_xlfn.CHOOSECOLS(_xlfn.TEXTSPLIT(_xlfn.CHOOSECOLS(_xlfn.TEXTSPLIT(X1090,"/"),1)," "),1),"Check")</f>
        <v>Valley</v>
      </c>
      <c r="AI1090" s="6" t="str" cm="1">
        <f t="array" ref="AI1090">IFERROR(VALUE(SUBSTITUTE(IF(X1090&lt;&gt;"",VALUE(_xlfn.TEXTSPLIT(_xlfn.CHOOSECOLS(_xlfn.TEXTSPLIT(X1090," "),2),"/")),"Check"),220,230)),"Check")</f>
        <v>Check</v>
      </c>
      <c r="AJ1090" s="6" t="str">
        <f>IF(COUNTIF(Substations!Q:Q,_xlfn.CONCAT(TEXT(AH1090,"@"),TEXT(AI1090,"@")))&gt;=1,"","Check")</f>
        <v>Check</v>
      </c>
      <c r="AK1090" s="6"/>
      <c r="AL1090" s="6">
        <f>IFERROR(INDEX('2024 TPD Allocation Report'!$F:$F,MATCH(B1090,'2024 TPD Allocation Report'!$B:$B,0)),1)</f>
        <v>1</v>
      </c>
      <c r="AM1090" s="6"/>
      <c r="AN1090" s="6" t="b">
        <f t="shared" si="212"/>
        <v>0</v>
      </c>
      <c r="AO1090" s="12" t="str">
        <f>IF(X1090="","",IF(AK1090&lt;&gt;"",IF(AK1090="DROP","",INDEX(Substations!A:A,MATCH(AK1090,Substations!Q:Q,0))),IF(AH1090&lt;&gt;"",AH1090,IF(AF1090&lt;&gt;"",AF1090,IF(AD1090&lt;&gt;"",AD1090,"")))))</f>
        <v>Valley</v>
      </c>
      <c r="AP1090" s="12" t="str">
        <f>IF(X1090="","",IF(AK1090&lt;&gt;"",IF(AK1090="DROP","",INDEX(Substations!G:G,MATCH(AK1090,Substations!Q:Q,0))),IF(AI1090&lt;&gt;"",IF(AND(AI1090="Check",AH1090&lt;&gt;"Check"),IF(AE1090&lt;&gt;"",AE1090,IF(AG1090&lt;&gt;"",AG1090,"Check")),AI1090),IF(AG1090&lt;&gt;"",AG1090,IF(AG1090&lt;&gt;"",AG1090,IF(AE1090&lt;&gt;"",AE1090,"Check"))))))</f>
        <v>Check</v>
      </c>
      <c r="AQ1090" s="6" t="str">
        <f t="shared" si="213"/>
        <v/>
      </c>
      <c r="AR1090" s="6" t="str">
        <f t="shared" si="210"/>
        <v/>
      </c>
      <c r="AS1090" s="6" t="str">
        <f t="shared" si="221"/>
        <v/>
      </c>
      <c r="AT1090" s="6" t="str">
        <f t="shared" si="222"/>
        <v/>
      </c>
      <c r="AU1090" s="6" t="str">
        <f t="shared" si="211"/>
        <v/>
      </c>
      <c r="AV1090" s="6" t="str">
        <f t="shared" si="214"/>
        <v/>
      </c>
      <c r="AW1090" s="6" t="str">
        <f t="shared" si="215"/>
        <v/>
      </c>
      <c r="AX1090" s="6"/>
      <c r="AY1090" s="6" t="str">
        <f t="shared" si="216"/>
        <v/>
      </c>
      <c r="AZ1090" s="6"/>
      <c r="BA1090" s="6" t="str">
        <f t="shared" si="217"/>
        <v/>
      </c>
      <c r="BB1090" s="6" t="str">
        <f t="shared" si="218"/>
        <v/>
      </c>
      <c r="BC1090" s="145">
        <f t="shared" si="219"/>
        <v>0</v>
      </c>
      <c r="BD1090" s="145">
        <f t="shared" si="220"/>
        <v>0</v>
      </c>
    </row>
    <row r="1091" spans="2:56" hidden="1" x14ac:dyDescent="0.3">
      <c r="B1091" s="36" t="s">
        <v>4768</v>
      </c>
      <c r="C1091" s="116">
        <v>41394</v>
      </c>
      <c r="D1091" s="116">
        <v>41394</v>
      </c>
      <c r="E1091" s="116">
        <v>41422</v>
      </c>
      <c r="F1091" s="36" t="s">
        <v>4614</v>
      </c>
      <c r="G1091" s="36" t="s">
        <v>4672</v>
      </c>
      <c r="H1091" s="36" t="s">
        <v>4734</v>
      </c>
      <c r="I1091" s="36" t="s">
        <v>1664</v>
      </c>
      <c r="J1091" s="36" t="s">
        <v>1665</v>
      </c>
      <c r="K1091" s="116">
        <v>43200</v>
      </c>
      <c r="L1091" s="36" t="s">
        <v>3504</v>
      </c>
      <c r="M1091" s="36" t="s">
        <v>1667</v>
      </c>
      <c r="N1091" s="116" t="s">
        <v>1653</v>
      </c>
      <c r="O1091" s="116" t="s">
        <v>1653</v>
      </c>
      <c r="P1091" s="36" t="s">
        <v>4769</v>
      </c>
      <c r="Q1091" s="36">
        <v>9</v>
      </c>
      <c r="R1091" s="36" t="s">
        <v>1705</v>
      </c>
      <c r="S1091" s="36" t="s">
        <v>701</v>
      </c>
      <c r="T1091" s="116">
        <v>42644</v>
      </c>
      <c r="U1091" s="116">
        <v>42644</v>
      </c>
      <c r="V1091" s="36" t="s">
        <v>4770</v>
      </c>
      <c r="W1091" s="36" t="s">
        <v>4770</v>
      </c>
      <c r="X1091" s="36" t="s">
        <v>4767</v>
      </c>
      <c r="Y1091" s="36" t="s">
        <v>1708</v>
      </c>
      <c r="Z1091" s="36" t="s">
        <v>4090</v>
      </c>
      <c r="AA1091" s="36" t="s">
        <v>1710</v>
      </c>
      <c r="AB1091" s="36" t="s">
        <v>4091</v>
      </c>
      <c r="AD1091" s="6" t="str">
        <f>IF(IFERROR(INDEX('Previous cycle SCE'!$AH:$AH,MATCH(B1091,'Previous cycle SCE'!$B:$B,0)),"Not in Previous Cycle")=0,"",IFERROR(INDEX('Previous cycle SCE'!$AH:$AH,MATCH(B1091,'Previous cycle SCE'!$B:$B,0)),"Not in Previous Cycle"))</f>
        <v/>
      </c>
      <c r="AE1091" s="6" t="str">
        <f>IF(IFERROR(INDEX('Previous cycle SCE'!AI:AI,MATCH($B1091,'Previous cycle SCE'!$B:$B,0)),"Not in Previous Cycle")=0,"",IFERROR(INDEX('Previous cycle SCE'!AI:AI,MATCH($B1091,'Previous cycle SCE'!$B:$B,0)),"Not in Previous Cycle"))</f>
        <v/>
      </c>
      <c r="AF1091" s="6" t="str">
        <f>IFERROR(IF(INDEX('Previous cycle SCE'!AH:AH,MATCH($X1091,'Previous cycle SCE'!$X:$X,0))=0,"",INDEX('Previous cycle SCE'!AH:AH,MATCH($X1091,'Previous cycle SCE'!$X:$X,0))),IF(ISNUMBER(SEARCH("Active",$I1091)),"No Match - Review","No Match - Ignore"))</f>
        <v/>
      </c>
      <c r="AG1091" s="6" t="str">
        <f>IFERROR(IF(INDEX('Previous cycle SCE'!AI:AI,MATCH($X1091,'Previous cycle SCE'!$X:$X,0))=0,"",INDEX('Previous cycle SCE'!AI:AI,MATCH($X1091,'Previous cycle SCE'!$X:$X,0))),IF(ISNUMBER(SEARCH("Active",$I1091)),"No Match - Review","No Match - Ignore"))</f>
        <v/>
      </c>
      <c r="AH1091" s="6" t="str" cm="1">
        <f t="array" ref="AH1091">IF(X1091&lt;&gt;"",_xlfn.CHOOSECOLS(_xlfn.TEXTSPLIT(_xlfn.CHOOSECOLS(_xlfn.TEXTSPLIT(X1091,"/"),1)," "),1),"Check")</f>
        <v>Valley</v>
      </c>
      <c r="AI1091" s="6" t="str" cm="1">
        <f t="array" ref="AI1091">IFERROR(VALUE(SUBSTITUTE(IF(X1091&lt;&gt;"",VALUE(_xlfn.TEXTSPLIT(_xlfn.CHOOSECOLS(_xlfn.TEXTSPLIT(X1091," "),2),"/")),"Check"),220,230)),"Check")</f>
        <v>Check</v>
      </c>
      <c r="AJ1091" s="6" t="str">
        <f>IF(COUNTIF(Substations!Q:Q,_xlfn.CONCAT(TEXT(AH1091,"@"),TEXT(AI1091,"@")))&gt;=1,"","Check")</f>
        <v>Check</v>
      </c>
      <c r="AK1091" s="6"/>
      <c r="AL1091" s="6">
        <f>IFERROR(INDEX('2024 TPD Allocation Report'!$F:$F,MATCH(B1091,'2024 TPD Allocation Report'!$B:$B,0)),1)</f>
        <v>1</v>
      </c>
      <c r="AM1091" s="6"/>
      <c r="AN1091" s="6" t="b">
        <f t="shared" si="212"/>
        <v>0</v>
      </c>
      <c r="AO1091" s="12" t="str">
        <f>IF(X1091="","",IF(AK1091&lt;&gt;"",IF(AK1091="DROP","",INDEX(Substations!A:A,MATCH(AK1091,Substations!Q:Q,0))),IF(AH1091&lt;&gt;"",AH1091,IF(AF1091&lt;&gt;"",AF1091,IF(AD1091&lt;&gt;"",AD1091,"")))))</f>
        <v>Valley</v>
      </c>
      <c r="AP1091" s="12" t="str">
        <f>IF(X1091="","",IF(AK1091&lt;&gt;"",IF(AK1091="DROP","",INDEX(Substations!G:G,MATCH(AK1091,Substations!Q:Q,0))),IF(AI1091&lt;&gt;"",IF(AND(AI1091="Check",AH1091&lt;&gt;"Check"),IF(AE1091&lt;&gt;"",AE1091,IF(AG1091&lt;&gt;"",AG1091,"Check")),AI1091),IF(AG1091&lt;&gt;"",AG1091,IF(AG1091&lt;&gt;"",AG1091,IF(AE1091&lt;&gt;"",AE1091,"Check"))))))</f>
        <v>Check</v>
      </c>
      <c r="AQ1091" s="6" t="str">
        <f t="shared" si="213"/>
        <v/>
      </c>
      <c r="AR1091" s="6" t="str">
        <f t="shared" si="210"/>
        <v/>
      </c>
      <c r="AS1091" s="6" t="str">
        <f t="shared" si="221"/>
        <v/>
      </c>
      <c r="AT1091" s="6" t="str">
        <f t="shared" si="222"/>
        <v/>
      </c>
      <c r="AU1091" s="6" t="str">
        <f t="shared" si="211"/>
        <v/>
      </c>
      <c r="AV1091" s="6" t="str">
        <f t="shared" si="214"/>
        <v/>
      </c>
      <c r="AW1091" s="6" t="str">
        <f t="shared" si="215"/>
        <v/>
      </c>
      <c r="AX1091" s="6"/>
      <c r="AY1091" s="6" t="str">
        <f t="shared" si="216"/>
        <v/>
      </c>
      <c r="AZ1091" s="6"/>
      <c r="BA1091" s="6" t="str">
        <f t="shared" si="217"/>
        <v/>
      </c>
      <c r="BB1091" s="6" t="str">
        <f t="shared" si="218"/>
        <v/>
      </c>
      <c r="BC1091" s="145">
        <f t="shared" si="219"/>
        <v>0</v>
      </c>
      <c r="BD1091" s="145">
        <f t="shared" si="220"/>
        <v>0</v>
      </c>
    </row>
    <row r="1092" spans="2:56" hidden="1" x14ac:dyDescent="0.3">
      <c r="B1092" s="36" t="s">
        <v>4771</v>
      </c>
      <c r="C1092" s="116">
        <v>41394</v>
      </c>
      <c r="D1092" s="116">
        <v>41394</v>
      </c>
      <c r="E1092" s="116">
        <v>41422</v>
      </c>
      <c r="F1092" s="36" t="s">
        <v>4614</v>
      </c>
      <c r="G1092" s="36" t="s">
        <v>4672</v>
      </c>
      <c r="H1092" s="36" t="s">
        <v>4734</v>
      </c>
      <c r="I1092" s="36" t="s">
        <v>1664</v>
      </c>
      <c r="J1092" s="36" t="s">
        <v>1665</v>
      </c>
      <c r="K1092" s="116">
        <v>41450</v>
      </c>
      <c r="L1092" s="36" t="s">
        <v>1666</v>
      </c>
      <c r="M1092" s="36" t="s">
        <v>1667</v>
      </c>
      <c r="N1092" s="116" t="s">
        <v>1653</v>
      </c>
      <c r="O1092" s="116" t="s">
        <v>1653</v>
      </c>
      <c r="P1092" s="36" t="s">
        <v>4772</v>
      </c>
      <c r="Q1092" s="36">
        <v>80</v>
      </c>
      <c r="R1092" s="36" t="s">
        <v>481</v>
      </c>
      <c r="S1092" s="36" t="s">
        <v>701</v>
      </c>
      <c r="T1092" s="116">
        <v>42520</v>
      </c>
      <c r="U1092" s="116">
        <v>42520</v>
      </c>
      <c r="V1092" s="36" t="s">
        <v>4773</v>
      </c>
      <c r="W1092" s="36" t="s">
        <v>1653</v>
      </c>
      <c r="X1092" s="36" t="s">
        <v>1698</v>
      </c>
      <c r="Y1092" s="36" t="s">
        <v>1653</v>
      </c>
      <c r="Z1092" s="36" t="s">
        <v>1653</v>
      </c>
      <c r="AA1092" s="36" t="s">
        <v>1653</v>
      </c>
      <c r="AB1092" s="36" t="s">
        <v>1653</v>
      </c>
      <c r="AD1092" s="6" t="str">
        <f>IF(IFERROR(INDEX('Previous cycle SCE'!$AH:$AH,MATCH(B1092,'Previous cycle SCE'!$B:$B,0)),"Not in Previous Cycle")=0,"",IFERROR(INDEX('Previous cycle SCE'!$AH:$AH,MATCH(B1092,'Previous cycle SCE'!$B:$B,0)),"Not in Previous Cycle"))</f>
        <v/>
      </c>
      <c r="AE1092" s="6" t="str">
        <f>IF(IFERROR(INDEX('Previous cycle SCE'!AI:AI,MATCH($B1092,'Previous cycle SCE'!$B:$B,0)),"Not in Previous Cycle")=0,"",IFERROR(INDEX('Previous cycle SCE'!AI:AI,MATCH($B1092,'Previous cycle SCE'!$B:$B,0)),"Not in Previous Cycle"))</f>
        <v/>
      </c>
      <c r="AF1092" s="6" t="str">
        <f>IFERROR(IF(INDEX('Previous cycle SCE'!AH:AH,MATCH($X1092,'Previous cycle SCE'!$X:$X,0))=0,"",INDEX('Previous cycle SCE'!AH:AH,MATCH($X1092,'Previous cycle SCE'!$X:$X,0))),IF(ISNUMBER(SEARCH("Active",$I1092)),"No Match - Review","No Match - Ignore"))</f>
        <v/>
      </c>
      <c r="AG1092" s="6" t="str">
        <f>IFERROR(IF(INDEX('Previous cycle SCE'!AI:AI,MATCH($X1092,'Previous cycle SCE'!$X:$X,0))=0,"",INDEX('Previous cycle SCE'!AI:AI,MATCH($X1092,'Previous cycle SCE'!$X:$X,0))),IF(ISNUMBER(SEARCH("Active",$I1092)),"No Match - Review","No Match - Ignore"))</f>
        <v/>
      </c>
      <c r="AH1092" s="6" t="str" cm="1">
        <f t="array" ref="AH1092">IF(X1092&lt;&gt;"",_xlfn.CHOOSECOLS(_xlfn.TEXTSPLIT(_xlfn.CHOOSECOLS(_xlfn.TEXTSPLIT(X1092,"/"),1)," "),1),"Check")</f>
        <v>Victor</v>
      </c>
      <c r="AI1092" s="6" t="str" cm="1">
        <f t="array" ref="AI1092">IFERROR(VALUE(SUBSTITUTE(IF(X1092&lt;&gt;"",VALUE(_xlfn.TEXTSPLIT(_xlfn.CHOOSECOLS(_xlfn.TEXTSPLIT(X1092," "),2),"/")),"Check"),220,230)),"Check")</f>
        <v>Check</v>
      </c>
      <c r="AJ1092" s="6" t="str">
        <f>IF(COUNTIF(Substations!Q:Q,_xlfn.CONCAT(TEXT(AH1092,"@"),TEXT(AI1092,"@")))&gt;=1,"","Check")</f>
        <v>Check</v>
      </c>
      <c r="AK1092" s="6"/>
      <c r="AL1092" s="6">
        <f>IFERROR(INDEX('2024 TPD Allocation Report'!$F:$F,MATCH(B1092,'2024 TPD Allocation Report'!$B:$B,0)),1)</f>
        <v>1</v>
      </c>
      <c r="AM1092" s="6"/>
      <c r="AN1092" s="6" t="b">
        <f t="shared" si="212"/>
        <v>0</v>
      </c>
      <c r="AO1092" s="12" t="str">
        <f>IF(X1092="","",IF(AK1092&lt;&gt;"",IF(AK1092="DROP","",INDEX(Substations!A:A,MATCH(AK1092,Substations!Q:Q,0))),IF(AH1092&lt;&gt;"",AH1092,IF(AF1092&lt;&gt;"",AF1092,IF(AD1092&lt;&gt;"",AD1092,"")))))</f>
        <v>Victor</v>
      </c>
      <c r="AP1092" s="12" t="str">
        <f>IF(X1092="","",IF(AK1092&lt;&gt;"",IF(AK1092="DROP","",INDEX(Substations!G:G,MATCH(AK1092,Substations!Q:Q,0))),IF(AI1092&lt;&gt;"",IF(AND(AI1092="Check",AH1092&lt;&gt;"Check"),IF(AE1092&lt;&gt;"",AE1092,IF(AG1092&lt;&gt;"",AG1092,"Check")),AI1092),IF(AG1092&lt;&gt;"",AG1092,IF(AG1092&lt;&gt;"",AG1092,IF(AE1092&lt;&gt;"",AE1092,"Check"))))))</f>
        <v>Check</v>
      </c>
      <c r="AQ1092" s="6" t="str">
        <f t="shared" si="213"/>
        <v/>
      </c>
      <c r="AR1092" s="6" t="str">
        <f t="shared" ref="AR1092:AR1155" si="223">IF(AN1092,IFERROR(RIGHT(P1092,LEN(P1092)-SEARCH("Wind Turbine(",P1092)-12),""),"")</f>
        <v/>
      </c>
      <c r="AS1092" s="6" t="str">
        <f t="shared" si="221"/>
        <v/>
      </c>
      <c r="AT1092" s="6" t="str">
        <f t="shared" si="222"/>
        <v/>
      </c>
      <c r="AU1092" s="6" t="str">
        <f t="shared" ref="AU1092:AU1155" si="224">IFERROR(MAX(AV1092-Q1092,0),"")</f>
        <v/>
      </c>
      <c r="AV1092" s="6" t="str">
        <f t="shared" si="214"/>
        <v/>
      </c>
      <c r="AW1092" s="6" t="str">
        <f t="shared" si="215"/>
        <v/>
      </c>
      <c r="AX1092" s="6"/>
      <c r="AY1092" s="6" t="str">
        <f t="shared" si="216"/>
        <v/>
      </c>
      <c r="AZ1092" s="6"/>
      <c r="BA1092" s="6" t="str">
        <f t="shared" si="217"/>
        <v/>
      </c>
      <c r="BB1092" s="6" t="str">
        <f t="shared" si="218"/>
        <v/>
      </c>
      <c r="BC1092" s="145">
        <f t="shared" si="219"/>
        <v>0</v>
      </c>
      <c r="BD1092" s="145">
        <f t="shared" si="220"/>
        <v>0</v>
      </c>
    </row>
    <row r="1093" spans="2:56" hidden="1" x14ac:dyDescent="0.3">
      <c r="B1093" s="36" t="s">
        <v>4774</v>
      </c>
      <c r="C1093" s="116">
        <v>41397</v>
      </c>
      <c r="D1093" s="116">
        <v>41397</v>
      </c>
      <c r="E1093" s="116">
        <v>41432</v>
      </c>
      <c r="F1093" s="36" t="s">
        <v>4614</v>
      </c>
      <c r="G1093" s="36" t="s">
        <v>4630</v>
      </c>
      <c r="H1093" s="36" t="s">
        <v>1650</v>
      </c>
      <c r="I1093" s="36" t="s">
        <v>1664</v>
      </c>
      <c r="J1093" s="36" t="s">
        <v>1703</v>
      </c>
      <c r="K1093" s="116" t="s">
        <v>1653</v>
      </c>
      <c r="L1093" s="36" t="s">
        <v>1756</v>
      </c>
      <c r="M1093" s="36" t="s">
        <v>1655</v>
      </c>
      <c r="N1093" s="116">
        <v>41767</v>
      </c>
      <c r="O1093" s="116">
        <v>42500</v>
      </c>
      <c r="P1093" s="36" t="s">
        <v>2017</v>
      </c>
      <c r="Q1093" s="36">
        <v>0.5</v>
      </c>
      <c r="R1093" s="36" t="s">
        <v>3269</v>
      </c>
      <c r="S1093" s="36" t="s">
        <v>701</v>
      </c>
      <c r="T1093" s="116">
        <v>42004</v>
      </c>
      <c r="U1093" s="116">
        <v>42035</v>
      </c>
      <c r="V1093" s="36" t="s">
        <v>4775</v>
      </c>
      <c r="W1093" s="36" t="s">
        <v>4776</v>
      </c>
      <c r="X1093" s="36" t="s">
        <v>2777</v>
      </c>
      <c r="Y1093" s="36" t="s">
        <v>1790</v>
      </c>
      <c r="Z1093" s="36" t="s">
        <v>4777</v>
      </c>
      <c r="AA1093" s="36" t="s">
        <v>1792</v>
      </c>
      <c r="AB1093" s="36" t="s">
        <v>2779</v>
      </c>
      <c r="AD1093" s="6" t="str">
        <f>IF(IFERROR(INDEX('Previous cycle SCE'!$AH:$AH,MATCH(B1093,'Previous cycle SCE'!$B:$B,0)),"Not in Previous Cycle")=0,"",IFERROR(INDEX('Previous cycle SCE'!$AH:$AH,MATCH(B1093,'Previous cycle SCE'!$B:$B,0)),"Not in Previous Cycle"))</f>
        <v/>
      </c>
      <c r="AE1093" s="6" t="str">
        <f>IF(IFERROR(INDEX('Previous cycle SCE'!AI:AI,MATCH($B1093,'Previous cycle SCE'!$B:$B,0)),"Not in Previous Cycle")=0,"",IFERROR(INDEX('Previous cycle SCE'!AI:AI,MATCH($B1093,'Previous cycle SCE'!$B:$B,0)),"Not in Previous Cycle"))</f>
        <v/>
      </c>
      <c r="AF1093" s="6" t="str">
        <f>IFERROR(IF(INDEX('Previous cycle SCE'!AH:AH,MATCH($X1093,'Previous cycle SCE'!$X:$X,0))=0,"",INDEX('Previous cycle SCE'!AH:AH,MATCH($X1093,'Previous cycle SCE'!$X:$X,0))),IF(ISNUMBER(SEARCH("Active",$I1093)),"No Match - Review","No Match - Ignore"))</f>
        <v/>
      </c>
      <c r="AG1093" s="6" t="str">
        <f>IFERROR(IF(INDEX('Previous cycle SCE'!AI:AI,MATCH($X1093,'Previous cycle SCE'!$X:$X,0))=0,"",INDEX('Previous cycle SCE'!AI:AI,MATCH($X1093,'Previous cycle SCE'!$X:$X,0))),IF(ISNUMBER(SEARCH("Active",$I1093)),"No Match - Review","No Match - Ignore"))</f>
        <v/>
      </c>
      <c r="AH1093" s="6" t="str" cm="1">
        <f t="array" ref="AH1093">IF(X1093&lt;&gt;"",_xlfn.CHOOSECOLS(_xlfn.TEXTSPLIT(_xlfn.CHOOSECOLS(_xlfn.TEXTSPLIT(X1093,"/"),1)," "),1),"Check")</f>
        <v>Mira</v>
      </c>
      <c r="AI1093" s="6" t="str" cm="1">
        <f t="array" ref="AI1093">IFERROR(VALUE(SUBSTITUTE(IF(X1093&lt;&gt;"",VALUE(_xlfn.TEXTSPLIT(_xlfn.CHOOSECOLS(_xlfn.TEXTSPLIT(X1093," "),2),"/")),"Check"),220,230)),"Check")</f>
        <v>Check</v>
      </c>
      <c r="AJ1093" s="6" t="str">
        <f>IF(COUNTIF(Substations!Q:Q,_xlfn.CONCAT(TEXT(AH1093,"@"),TEXT(AI1093,"@")))&gt;=1,"","Check")</f>
        <v>Check</v>
      </c>
      <c r="AK1093" s="6"/>
      <c r="AL1093" s="6">
        <f>IFERROR(INDEX('2024 TPD Allocation Report'!$F:$F,MATCH(B1093,'2024 TPD Allocation Report'!$B:$B,0)),1)</f>
        <v>1</v>
      </c>
      <c r="AM1093" s="6"/>
      <c r="AN1093" s="6" t="b">
        <f t="shared" ref="AN1093:AN1156" si="225">AND(X1093&lt;&gt;"",I1093&lt;&gt;"Inactive",AK1093&lt;&gt;"DROP",ISNUMBER(SEARCH("In-Service",J1093))=FALSE)</f>
        <v>0</v>
      </c>
      <c r="AO1093" s="12" t="str">
        <f>IF(X1093="","",IF(AK1093&lt;&gt;"",IF(AK1093="DROP","",INDEX(Substations!A:A,MATCH(AK1093,Substations!Q:Q,0))),IF(AH1093&lt;&gt;"",AH1093,IF(AF1093&lt;&gt;"",AF1093,IF(AD1093&lt;&gt;"",AD1093,"")))))</f>
        <v>Mira</v>
      </c>
      <c r="AP1093" s="12" t="str">
        <f>IF(X1093="","",IF(AK1093&lt;&gt;"",IF(AK1093="DROP","",INDEX(Substations!G:G,MATCH(AK1093,Substations!Q:Q,0))),IF(AI1093&lt;&gt;"",IF(AND(AI1093="Check",AH1093&lt;&gt;"Check"),IF(AE1093&lt;&gt;"",AE1093,IF(AG1093&lt;&gt;"",AG1093,"Check")),AI1093),IF(AG1093&lt;&gt;"",AG1093,IF(AG1093&lt;&gt;"",AG1093,IF(AE1093&lt;&gt;"",AE1093,"Check"))))))</f>
        <v>Check</v>
      </c>
      <c r="AQ1093" s="6" t="str">
        <f t="shared" ref="AQ1093:AQ1156" si="226">IF(AN1093=TRUE,IFERROR(RIGHT(P1093,LEN(P1093)-SEARCH("Photovoltaic(",P1093)-12),""),"")</f>
        <v/>
      </c>
      <c r="AR1093" s="6" t="str">
        <f t="shared" si="223"/>
        <v/>
      </c>
      <c r="AS1093" s="6" t="str">
        <f t="shared" si="221"/>
        <v/>
      </c>
      <c r="AT1093" s="6" t="str">
        <f t="shared" si="222"/>
        <v/>
      </c>
      <c r="AU1093" s="6" t="str">
        <f t="shared" si="224"/>
        <v/>
      </c>
      <c r="AV1093" s="6" t="str">
        <f t="shared" ref="AV1093:AV1156" si="227">IFERROR(VALUE(LEFT(AQ1093,FIND(")",AQ1093)-1)),"")</f>
        <v/>
      </c>
      <c r="AW1093" s="6" t="str">
        <f t="shared" ref="AW1093:AW1156" si="228">IFERROR(VALUE(LEFT(AR1093,FIND(")",AR1093)-1)),"")</f>
        <v/>
      </c>
      <c r="AX1093" s="6"/>
      <c r="AY1093" s="6" t="str">
        <f t="shared" ref="AY1093:AY1156" si="229">IFERROR(VALUE(LEFT(AT1093,FIND(")",AT1093)-1)),"")</f>
        <v/>
      </c>
      <c r="AZ1093" s="6"/>
      <c r="BA1093" s="6" t="str">
        <f t="shared" ref="BA1093:BA1156" si="230">IFERROR(IF(AL1093&lt;&gt;1,AL1093*VALUE(LEFT(AS1093,FIND(")",AS1093)-1)),""),"")</f>
        <v/>
      </c>
      <c r="BB1093" s="6" t="str">
        <f t="shared" ref="BB1093:BB1156" si="231">IFERROR(VALUE(LEFT(AS1093,FIND(")",AS1093)-1)),"")</f>
        <v/>
      </c>
      <c r="BC1093" s="145">
        <f t="shared" ref="BC1093:BC1156" si="232">IF(J1093="In-Service",1,0)</f>
        <v>0</v>
      </c>
      <c r="BD1093" s="145">
        <f t="shared" ref="BD1093:BD1156" si="233">IF(L1093="Executed - In Effect", 1,0)</f>
        <v>0</v>
      </c>
    </row>
    <row r="1094" spans="2:56" hidden="1" x14ac:dyDescent="0.3">
      <c r="B1094" s="36" t="s">
        <v>4778</v>
      </c>
      <c r="C1094" s="116">
        <v>41397</v>
      </c>
      <c r="D1094" s="116">
        <v>41397</v>
      </c>
      <c r="E1094" s="116">
        <v>41432</v>
      </c>
      <c r="F1094" s="36" t="s">
        <v>4614</v>
      </c>
      <c r="G1094" s="36" t="s">
        <v>4630</v>
      </c>
      <c r="H1094" s="36" t="s">
        <v>1650</v>
      </c>
      <c r="I1094" s="36" t="s">
        <v>1664</v>
      </c>
      <c r="J1094" s="36" t="s">
        <v>1703</v>
      </c>
      <c r="K1094" s="116" t="s">
        <v>1653</v>
      </c>
      <c r="L1094" s="36" t="s">
        <v>1756</v>
      </c>
      <c r="M1094" s="36" t="s">
        <v>1655</v>
      </c>
      <c r="N1094" s="116">
        <v>41794</v>
      </c>
      <c r="O1094" s="116">
        <v>42514</v>
      </c>
      <c r="P1094" s="36" t="s">
        <v>2017</v>
      </c>
      <c r="Q1094" s="36">
        <v>0.5</v>
      </c>
      <c r="R1094" s="36" t="s">
        <v>1705</v>
      </c>
      <c r="S1094" s="36" t="s">
        <v>701</v>
      </c>
      <c r="T1094" s="116">
        <v>42004</v>
      </c>
      <c r="U1094" s="116">
        <v>42004</v>
      </c>
      <c r="V1094" s="36" t="s">
        <v>4779</v>
      </c>
      <c r="W1094" s="36" t="s">
        <v>4780</v>
      </c>
      <c r="X1094" s="36" t="s">
        <v>2285</v>
      </c>
      <c r="Y1094" s="36" t="s">
        <v>1716</v>
      </c>
      <c r="Z1094" s="36" t="s">
        <v>4781</v>
      </c>
      <c r="AA1094" s="36" t="s">
        <v>2287</v>
      </c>
      <c r="AB1094" s="36" t="s">
        <v>2961</v>
      </c>
      <c r="AD1094" s="6" t="str">
        <f>IF(IFERROR(INDEX('Previous cycle SCE'!$AH:$AH,MATCH(B1094,'Previous cycle SCE'!$B:$B,0)),"Not in Previous Cycle")=0,"",IFERROR(INDEX('Previous cycle SCE'!$AH:$AH,MATCH(B1094,'Previous cycle SCE'!$B:$B,0)),"Not in Previous Cycle"))</f>
        <v/>
      </c>
      <c r="AE1094" s="6" t="str">
        <f>IF(IFERROR(INDEX('Previous cycle SCE'!AI:AI,MATCH($B1094,'Previous cycle SCE'!$B:$B,0)),"Not in Previous Cycle")=0,"",IFERROR(INDEX('Previous cycle SCE'!AI:AI,MATCH($B1094,'Previous cycle SCE'!$B:$B,0)),"Not in Previous Cycle"))</f>
        <v/>
      </c>
      <c r="AF1094" s="6" t="str">
        <f>IFERROR(IF(INDEX('Previous cycle SCE'!AH:AH,MATCH($X1094,'Previous cycle SCE'!$X:$X,0))=0,"",INDEX('Previous cycle SCE'!AH:AH,MATCH($X1094,'Previous cycle SCE'!$X:$X,0))),IF(ISNUMBER(SEARCH("Active",$I1094)),"No Match - Review","No Match - Ignore"))</f>
        <v/>
      </c>
      <c r="AG1094" s="6" t="str">
        <f>IFERROR(IF(INDEX('Previous cycle SCE'!AI:AI,MATCH($X1094,'Previous cycle SCE'!$X:$X,0))=0,"",INDEX('Previous cycle SCE'!AI:AI,MATCH($X1094,'Previous cycle SCE'!$X:$X,0))),IF(ISNUMBER(SEARCH("Active",$I1094)),"No Match - Review","No Match - Ignore"))</f>
        <v/>
      </c>
      <c r="AH1094" s="6" t="str" cm="1">
        <f t="array" ref="AH1094">IF(X1094&lt;&gt;"",_xlfn.CHOOSECOLS(_xlfn.TEXTSPLIT(_xlfn.CHOOSECOLS(_xlfn.TEXTSPLIT(X1094,"/"),1)," "),1),"Check")</f>
        <v>Etiwanda</v>
      </c>
      <c r="AI1094" s="6" cm="1">
        <f t="array" ref="AI1094">IFERROR(VALUE(SUBSTITUTE(IF(X1094&lt;&gt;"",VALUE(_xlfn.TEXTSPLIT(_xlfn.CHOOSECOLS(_xlfn.TEXTSPLIT(X1094," "),2),"/")),"Check"),220,230)),"Check")</f>
        <v>230</v>
      </c>
      <c r="AJ1094" s="6" t="str">
        <f>IF(COUNTIF(Substations!Q:Q,_xlfn.CONCAT(TEXT(AH1094,"@"),TEXT(AI1094,"@")))&gt;=1,"","Check")</f>
        <v/>
      </c>
      <c r="AK1094" s="6"/>
      <c r="AL1094" s="6">
        <f>IFERROR(INDEX('2024 TPD Allocation Report'!$F:$F,MATCH(B1094,'2024 TPD Allocation Report'!$B:$B,0)),1)</f>
        <v>1</v>
      </c>
      <c r="AM1094" s="6"/>
      <c r="AN1094" s="6" t="b">
        <f t="shared" si="225"/>
        <v>0</v>
      </c>
      <c r="AO1094" s="12" t="str">
        <f>IF(X1094="","",IF(AK1094&lt;&gt;"",IF(AK1094="DROP","",INDEX(Substations!A:A,MATCH(AK1094,Substations!Q:Q,0))),IF(AH1094&lt;&gt;"",AH1094,IF(AF1094&lt;&gt;"",AF1094,IF(AD1094&lt;&gt;"",AD1094,"")))))</f>
        <v>Etiwanda</v>
      </c>
      <c r="AP1094" s="12">
        <f>IF(X1094="","",IF(AK1094&lt;&gt;"",IF(AK1094="DROP","",INDEX(Substations!G:G,MATCH(AK1094,Substations!Q:Q,0))),IF(AI1094&lt;&gt;"",IF(AND(AI1094="Check",AH1094&lt;&gt;"Check"),IF(AE1094&lt;&gt;"",AE1094,IF(AG1094&lt;&gt;"",AG1094,"Check")),AI1094),IF(AG1094&lt;&gt;"",AG1094,IF(AG1094&lt;&gt;"",AG1094,IF(AE1094&lt;&gt;"",AE1094,"Check"))))))</f>
        <v>230</v>
      </c>
      <c r="AQ1094" s="6" t="str">
        <f t="shared" si="226"/>
        <v/>
      </c>
      <c r="AR1094" s="6" t="str">
        <f t="shared" si="223"/>
        <v/>
      </c>
      <c r="AS1094" s="6" t="str">
        <f t="shared" si="221"/>
        <v/>
      </c>
      <c r="AT1094" s="6" t="str">
        <f t="shared" si="222"/>
        <v/>
      </c>
      <c r="AU1094" s="6" t="str">
        <f t="shared" si="224"/>
        <v/>
      </c>
      <c r="AV1094" s="6" t="str">
        <f t="shared" si="227"/>
        <v/>
      </c>
      <c r="AW1094" s="6" t="str">
        <f t="shared" si="228"/>
        <v/>
      </c>
      <c r="AX1094" s="6"/>
      <c r="AY1094" s="6" t="str">
        <f t="shared" si="229"/>
        <v/>
      </c>
      <c r="AZ1094" s="6"/>
      <c r="BA1094" s="6" t="str">
        <f t="shared" si="230"/>
        <v/>
      </c>
      <c r="BB1094" s="6" t="str">
        <f t="shared" si="231"/>
        <v/>
      </c>
      <c r="BC1094" s="145">
        <f t="shared" si="232"/>
        <v>0</v>
      </c>
      <c r="BD1094" s="145">
        <f t="shared" si="233"/>
        <v>0</v>
      </c>
    </row>
    <row r="1095" spans="2:56" hidden="1" x14ac:dyDescent="0.3">
      <c r="B1095" s="36" t="s">
        <v>4782</v>
      </c>
      <c r="C1095" s="116">
        <v>41394</v>
      </c>
      <c r="D1095" s="116">
        <v>41394</v>
      </c>
      <c r="E1095" s="116" t="s">
        <v>1653</v>
      </c>
      <c r="F1095" s="36" t="s">
        <v>4614</v>
      </c>
      <c r="G1095" s="36" t="s">
        <v>4672</v>
      </c>
      <c r="H1095" s="36" t="s">
        <v>4734</v>
      </c>
      <c r="I1095" s="36" t="s">
        <v>1664</v>
      </c>
      <c r="J1095" s="36" t="s">
        <v>1665</v>
      </c>
      <c r="K1095" s="116">
        <v>41430</v>
      </c>
      <c r="L1095" s="36" t="s">
        <v>1666</v>
      </c>
      <c r="M1095" s="36" t="s">
        <v>1667</v>
      </c>
      <c r="N1095" s="116" t="s">
        <v>1653</v>
      </c>
      <c r="O1095" s="116" t="s">
        <v>1653</v>
      </c>
      <c r="P1095" s="36" t="s">
        <v>4783</v>
      </c>
      <c r="Q1095" s="36">
        <v>50</v>
      </c>
      <c r="R1095" s="36" t="s">
        <v>1705</v>
      </c>
      <c r="S1095" s="36" t="s">
        <v>701</v>
      </c>
      <c r="T1095" s="116">
        <v>42674</v>
      </c>
      <c r="U1095" s="116">
        <v>42674</v>
      </c>
      <c r="V1095" s="36" t="s">
        <v>4784</v>
      </c>
      <c r="W1095" s="36" t="s">
        <v>1653</v>
      </c>
      <c r="X1095" s="36" t="s">
        <v>1707</v>
      </c>
      <c r="Y1095" s="36" t="s">
        <v>1653</v>
      </c>
      <c r="Z1095" s="36" t="s">
        <v>1653</v>
      </c>
      <c r="AA1095" s="36" t="s">
        <v>1653</v>
      </c>
      <c r="AB1095" s="36" t="s">
        <v>1653</v>
      </c>
      <c r="AD1095" s="6" t="str">
        <f>IF(IFERROR(INDEX('Previous cycle SCE'!$AH:$AH,MATCH(B1095,'Previous cycle SCE'!$B:$B,0)),"Not in Previous Cycle")=0,"",IFERROR(INDEX('Previous cycle SCE'!$AH:$AH,MATCH(B1095,'Previous cycle SCE'!$B:$B,0)),"Not in Previous Cycle"))</f>
        <v/>
      </c>
      <c r="AE1095" s="6" t="str">
        <f>IF(IFERROR(INDEX('Previous cycle SCE'!AI:AI,MATCH($B1095,'Previous cycle SCE'!$B:$B,0)),"Not in Previous Cycle")=0,"",IFERROR(INDEX('Previous cycle SCE'!AI:AI,MATCH($B1095,'Previous cycle SCE'!$B:$B,0)),"Not in Previous Cycle"))</f>
        <v/>
      </c>
      <c r="AF1095" s="6" t="str">
        <f>IFERROR(IF(INDEX('Previous cycle SCE'!AH:AH,MATCH($X1095,'Previous cycle SCE'!$X:$X,0))=0,"",INDEX('Previous cycle SCE'!AH:AH,MATCH($X1095,'Previous cycle SCE'!$X:$X,0))),IF(ISNUMBER(SEARCH("Active",$I1095)),"No Match - Review","No Match - Ignore"))</f>
        <v/>
      </c>
      <c r="AG1095" s="6" t="str">
        <f>IFERROR(IF(INDEX('Previous cycle SCE'!AI:AI,MATCH($X1095,'Previous cycle SCE'!$X:$X,0))=0,"",INDEX('Previous cycle SCE'!AI:AI,MATCH($X1095,'Previous cycle SCE'!$X:$X,0))),IF(ISNUMBER(SEARCH("Active",$I1095)),"No Match - Review","No Match - Ignore"))</f>
        <v/>
      </c>
      <c r="AH1095" s="6" t="str" cm="1">
        <f t="array" ref="AH1095">IF(X1095&lt;&gt;"",_xlfn.CHOOSECOLS(_xlfn.TEXTSPLIT(_xlfn.CHOOSECOLS(_xlfn.TEXTSPLIT(X1095,"/"),1)," "),1),"Check")</f>
        <v>Valley</v>
      </c>
      <c r="AI1095" s="6" cm="1">
        <f t="array" ref="AI1095">IFERROR(VALUE(SUBSTITUTE(IF(X1095&lt;&gt;"",VALUE(_xlfn.TEXTSPLIT(_xlfn.CHOOSECOLS(_xlfn.TEXTSPLIT(X1095," "),2),"/")),"Check"),220,230)),"Check")</f>
        <v>500</v>
      </c>
      <c r="AJ1095" s="6" t="str">
        <f>IF(COUNTIF(Substations!Q:Q,_xlfn.CONCAT(TEXT(AH1095,"@"),TEXT(AI1095,"@")))&gt;=1,"","Check")</f>
        <v>Check</v>
      </c>
      <c r="AK1095" s="6"/>
      <c r="AL1095" s="6">
        <f>IFERROR(INDEX('2024 TPD Allocation Report'!$F:$F,MATCH(B1095,'2024 TPD Allocation Report'!$B:$B,0)),1)</f>
        <v>1</v>
      </c>
      <c r="AM1095" s="6"/>
      <c r="AN1095" s="6" t="b">
        <f t="shared" si="225"/>
        <v>0</v>
      </c>
      <c r="AO1095" s="12" t="str">
        <f>IF(X1095="","",IF(AK1095&lt;&gt;"",IF(AK1095="DROP","",INDEX(Substations!A:A,MATCH(AK1095,Substations!Q:Q,0))),IF(AH1095&lt;&gt;"",AH1095,IF(AF1095&lt;&gt;"",AF1095,IF(AD1095&lt;&gt;"",AD1095,"")))))</f>
        <v>Valley</v>
      </c>
      <c r="AP1095" s="12">
        <f>IF(X1095="","",IF(AK1095&lt;&gt;"",IF(AK1095="DROP","",INDEX(Substations!G:G,MATCH(AK1095,Substations!Q:Q,0))),IF(AI1095&lt;&gt;"",IF(AND(AI1095="Check",AH1095&lt;&gt;"Check"),IF(AE1095&lt;&gt;"",AE1095,IF(AG1095&lt;&gt;"",AG1095,"Check")),AI1095),IF(AG1095&lt;&gt;"",AG1095,IF(AG1095&lt;&gt;"",AG1095,IF(AE1095&lt;&gt;"",AE1095,"Check"))))))</f>
        <v>500</v>
      </c>
      <c r="AQ1095" s="6" t="str">
        <f t="shared" si="226"/>
        <v/>
      </c>
      <c r="AR1095" s="6" t="str">
        <f t="shared" si="223"/>
        <v/>
      </c>
      <c r="AS1095" s="6" t="str">
        <f t="shared" si="221"/>
        <v/>
      </c>
      <c r="AT1095" s="6" t="str">
        <f t="shared" si="222"/>
        <v/>
      </c>
      <c r="AU1095" s="6" t="str">
        <f t="shared" si="224"/>
        <v/>
      </c>
      <c r="AV1095" s="6" t="str">
        <f t="shared" si="227"/>
        <v/>
      </c>
      <c r="AW1095" s="6" t="str">
        <f t="shared" si="228"/>
        <v/>
      </c>
      <c r="AX1095" s="6"/>
      <c r="AY1095" s="6" t="str">
        <f t="shared" si="229"/>
        <v/>
      </c>
      <c r="AZ1095" s="6"/>
      <c r="BA1095" s="6" t="str">
        <f t="shared" si="230"/>
        <v/>
      </c>
      <c r="BB1095" s="6" t="str">
        <f t="shared" si="231"/>
        <v/>
      </c>
      <c r="BC1095" s="145">
        <f t="shared" si="232"/>
        <v>0</v>
      </c>
      <c r="BD1095" s="145">
        <f t="shared" si="233"/>
        <v>0</v>
      </c>
    </row>
    <row r="1096" spans="2:56" hidden="1" x14ac:dyDescent="0.3">
      <c r="B1096" s="36" t="s">
        <v>4785</v>
      </c>
      <c r="C1096" s="116">
        <v>41394</v>
      </c>
      <c r="D1096" s="116">
        <v>41394</v>
      </c>
      <c r="E1096" s="116">
        <v>41423</v>
      </c>
      <c r="F1096" s="36" t="s">
        <v>4614</v>
      </c>
      <c r="G1096" s="36" t="s">
        <v>4672</v>
      </c>
      <c r="H1096" s="36" t="s">
        <v>4734</v>
      </c>
      <c r="I1096" s="36" t="s">
        <v>1664</v>
      </c>
      <c r="J1096" s="36" t="s">
        <v>1665</v>
      </c>
      <c r="K1096" s="116">
        <v>41750</v>
      </c>
      <c r="L1096" s="36" t="s">
        <v>1666</v>
      </c>
      <c r="M1096" s="36" t="s">
        <v>1667</v>
      </c>
      <c r="N1096" s="116" t="s">
        <v>1653</v>
      </c>
      <c r="O1096" s="116" t="s">
        <v>1653</v>
      </c>
      <c r="P1096" s="36" t="s">
        <v>4786</v>
      </c>
      <c r="Q1096" s="36">
        <v>0</v>
      </c>
      <c r="R1096" s="36" t="s">
        <v>3269</v>
      </c>
      <c r="S1096" s="36" t="s">
        <v>701</v>
      </c>
      <c r="T1096" s="116">
        <v>42917</v>
      </c>
      <c r="U1096" s="116">
        <v>42917</v>
      </c>
      <c r="V1096" s="36" t="s">
        <v>4787</v>
      </c>
      <c r="W1096" s="36" t="s">
        <v>1653</v>
      </c>
      <c r="X1096" s="36" t="s">
        <v>1698</v>
      </c>
      <c r="Y1096" s="36" t="s">
        <v>1653</v>
      </c>
      <c r="Z1096" s="36" t="s">
        <v>1653</v>
      </c>
      <c r="AA1096" s="36" t="s">
        <v>1653</v>
      </c>
      <c r="AB1096" s="36" t="s">
        <v>1653</v>
      </c>
      <c r="AD1096" s="6" t="str">
        <f>IF(IFERROR(INDEX('Previous cycle SCE'!$AH:$AH,MATCH(B1096,'Previous cycle SCE'!$B:$B,0)),"Not in Previous Cycle")=0,"",IFERROR(INDEX('Previous cycle SCE'!$AH:$AH,MATCH(B1096,'Previous cycle SCE'!$B:$B,0)),"Not in Previous Cycle"))</f>
        <v/>
      </c>
      <c r="AE1096" s="6" t="str">
        <f>IF(IFERROR(INDEX('Previous cycle SCE'!AI:AI,MATCH($B1096,'Previous cycle SCE'!$B:$B,0)),"Not in Previous Cycle")=0,"",IFERROR(INDEX('Previous cycle SCE'!AI:AI,MATCH($B1096,'Previous cycle SCE'!$B:$B,0)),"Not in Previous Cycle"))</f>
        <v/>
      </c>
      <c r="AF1096" s="6" t="str">
        <f>IFERROR(IF(INDEX('Previous cycle SCE'!AH:AH,MATCH($X1096,'Previous cycle SCE'!$X:$X,0))=0,"",INDEX('Previous cycle SCE'!AH:AH,MATCH($X1096,'Previous cycle SCE'!$X:$X,0))),IF(ISNUMBER(SEARCH("Active",$I1096)),"No Match - Review","No Match - Ignore"))</f>
        <v/>
      </c>
      <c r="AG1096" s="6" t="str">
        <f>IFERROR(IF(INDEX('Previous cycle SCE'!AI:AI,MATCH($X1096,'Previous cycle SCE'!$X:$X,0))=0,"",INDEX('Previous cycle SCE'!AI:AI,MATCH($X1096,'Previous cycle SCE'!$X:$X,0))),IF(ISNUMBER(SEARCH("Active",$I1096)),"No Match - Review","No Match - Ignore"))</f>
        <v/>
      </c>
      <c r="AH1096" s="6" t="str" cm="1">
        <f t="array" ref="AH1096">IF(X1096&lt;&gt;"",_xlfn.CHOOSECOLS(_xlfn.TEXTSPLIT(_xlfn.CHOOSECOLS(_xlfn.TEXTSPLIT(X1096,"/"),1)," "),1),"Check")</f>
        <v>Victor</v>
      </c>
      <c r="AI1096" s="6" t="str" cm="1">
        <f t="array" ref="AI1096">IFERROR(VALUE(SUBSTITUTE(IF(X1096&lt;&gt;"",VALUE(_xlfn.TEXTSPLIT(_xlfn.CHOOSECOLS(_xlfn.TEXTSPLIT(X1096," "),2),"/")),"Check"),220,230)),"Check")</f>
        <v>Check</v>
      </c>
      <c r="AJ1096" s="6" t="str">
        <f>IF(COUNTIF(Substations!Q:Q,_xlfn.CONCAT(TEXT(AH1096,"@"),TEXT(AI1096,"@")))&gt;=1,"","Check")</f>
        <v>Check</v>
      </c>
      <c r="AK1096" s="6"/>
      <c r="AL1096" s="6">
        <f>IFERROR(INDEX('2024 TPD Allocation Report'!$F:$F,MATCH(B1096,'2024 TPD Allocation Report'!$B:$B,0)),1)</f>
        <v>1</v>
      </c>
      <c r="AM1096" s="6"/>
      <c r="AN1096" s="6" t="b">
        <f t="shared" si="225"/>
        <v>0</v>
      </c>
      <c r="AO1096" s="12" t="str">
        <f>IF(X1096="","",IF(AK1096&lt;&gt;"",IF(AK1096="DROP","",INDEX(Substations!A:A,MATCH(AK1096,Substations!Q:Q,0))),IF(AH1096&lt;&gt;"",AH1096,IF(AF1096&lt;&gt;"",AF1096,IF(AD1096&lt;&gt;"",AD1096,"")))))</f>
        <v>Victor</v>
      </c>
      <c r="AP1096" s="12" t="str">
        <f>IF(X1096="","",IF(AK1096&lt;&gt;"",IF(AK1096="DROP","",INDEX(Substations!G:G,MATCH(AK1096,Substations!Q:Q,0))),IF(AI1096&lt;&gt;"",IF(AND(AI1096="Check",AH1096&lt;&gt;"Check"),IF(AE1096&lt;&gt;"",AE1096,IF(AG1096&lt;&gt;"",AG1096,"Check")),AI1096),IF(AG1096&lt;&gt;"",AG1096,IF(AG1096&lt;&gt;"",AG1096,IF(AE1096&lt;&gt;"",AE1096,"Check"))))))</f>
        <v>Check</v>
      </c>
      <c r="AQ1096" s="6" t="str">
        <f t="shared" si="226"/>
        <v/>
      </c>
      <c r="AR1096" s="6" t="str">
        <f t="shared" si="223"/>
        <v/>
      </c>
      <c r="AS1096" s="6" t="str">
        <f t="shared" si="221"/>
        <v/>
      </c>
      <c r="AT1096" s="6" t="str">
        <f t="shared" si="222"/>
        <v/>
      </c>
      <c r="AU1096" s="6" t="str">
        <f t="shared" si="224"/>
        <v/>
      </c>
      <c r="AV1096" s="6" t="str">
        <f t="shared" si="227"/>
        <v/>
      </c>
      <c r="AW1096" s="6" t="str">
        <f t="shared" si="228"/>
        <v/>
      </c>
      <c r="AX1096" s="6"/>
      <c r="AY1096" s="6" t="str">
        <f t="shared" si="229"/>
        <v/>
      </c>
      <c r="AZ1096" s="6"/>
      <c r="BA1096" s="6" t="str">
        <f t="shared" si="230"/>
        <v/>
      </c>
      <c r="BB1096" s="6" t="str">
        <f t="shared" si="231"/>
        <v/>
      </c>
      <c r="BC1096" s="145">
        <f t="shared" si="232"/>
        <v>0</v>
      </c>
      <c r="BD1096" s="145">
        <f t="shared" si="233"/>
        <v>0</v>
      </c>
    </row>
    <row r="1097" spans="2:56" hidden="1" x14ac:dyDescent="0.3">
      <c r="B1097" s="36" t="s">
        <v>4788</v>
      </c>
      <c r="C1097" s="116">
        <v>41396</v>
      </c>
      <c r="D1097" s="116">
        <v>41396</v>
      </c>
      <c r="E1097" s="116">
        <v>41411</v>
      </c>
      <c r="F1097" s="36" t="s">
        <v>4614</v>
      </c>
      <c r="G1097" s="36" t="s">
        <v>4625</v>
      </c>
      <c r="H1097" s="36" t="s">
        <v>924</v>
      </c>
      <c r="I1097" s="36" t="s">
        <v>1651</v>
      </c>
      <c r="J1097" s="36" t="s">
        <v>1652</v>
      </c>
      <c r="K1097" s="116" t="s">
        <v>1653</v>
      </c>
      <c r="L1097" s="36" t="s">
        <v>3801</v>
      </c>
      <c r="M1097" s="36" t="s">
        <v>1667</v>
      </c>
      <c r="N1097" s="116" t="s">
        <v>1653</v>
      </c>
      <c r="O1097" s="116" t="s">
        <v>1653</v>
      </c>
      <c r="P1097" s="36" t="s">
        <v>3447</v>
      </c>
      <c r="Q1097" s="36">
        <v>5</v>
      </c>
      <c r="R1097" s="36" t="s">
        <v>1705</v>
      </c>
      <c r="S1097" s="36" t="s">
        <v>701</v>
      </c>
      <c r="T1097" s="116">
        <v>42139</v>
      </c>
      <c r="U1097" s="116">
        <v>42139</v>
      </c>
      <c r="V1097" s="36" t="s">
        <v>4789</v>
      </c>
      <c r="W1097" s="36" t="s">
        <v>4790</v>
      </c>
      <c r="X1097" s="36" t="s">
        <v>4791</v>
      </c>
      <c r="Y1097" s="36" t="s">
        <v>1653</v>
      </c>
      <c r="Z1097" s="36" t="s">
        <v>1653</v>
      </c>
      <c r="AA1097" s="36" t="s">
        <v>1653</v>
      </c>
      <c r="AB1097" s="36" t="s">
        <v>1653</v>
      </c>
      <c r="AD1097" s="6" t="str">
        <f>IF(IFERROR(INDEX('Previous cycle SCE'!$AH:$AH,MATCH(B1097,'Previous cycle SCE'!$B:$B,0)),"Not in Previous Cycle")=0,"",IFERROR(INDEX('Previous cycle SCE'!$AH:$AH,MATCH(B1097,'Previous cycle SCE'!$B:$B,0)),"Not in Previous Cycle"))</f>
        <v>not found</v>
      </c>
      <c r="AE1097" s="6" t="str">
        <f>IF(IFERROR(INDEX('Previous cycle SCE'!AI:AI,MATCH($B1097,'Previous cycle SCE'!$B:$B,0)),"Not in Previous Cycle")=0,"",IFERROR(INDEX('Previous cycle SCE'!AI:AI,MATCH($B1097,'Previous cycle SCE'!$B:$B,0)),"Not in Previous Cycle"))</f>
        <v/>
      </c>
      <c r="AF1097" s="6" t="str">
        <f>IFERROR(IF(INDEX('Previous cycle SCE'!AH:AH,MATCH($X1097,'Previous cycle SCE'!$X:$X,0))=0,"",INDEX('Previous cycle SCE'!AH:AH,MATCH($X1097,'Previous cycle SCE'!$X:$X,0))),IF(ISNUMBER(SEARCH("Active",$I1097)),"No Match - Review","No Match - Ignore"))</f>
        <v>not found</v>
      </c>
      <c r="AG1097" s="6" t="str">
        <f>IFERROR(IF(INDEX('Previous cycle SCE'!AI:AI,MATCH($X1097,'Previous cycle SCE'!$X:$X,0))=0,"",INDEX('Previous cycle SCE'!AI:AI,MATCH($X1097,'Previous cycle SCE'!$X:$X,0))),IF(ISNUMBER(SEARCH("Active",$I1097)),"No Match - Review","No Match - Ignore"))</f>
        <v/>
      </c>
      <c r="AH1097" s="6" t="str" cm="1">
        <f t="array" ref="AH1097">IF(X1097&lt;&gt;"",_xlfn.CHOOSECOLS(_xlfn.TEXTSPLIT(_xlfn.CHOOSECOLS(_xlfn.TEXTSPLIT(X1097,"/"),1)," "),1),"Check")</f>
        <v>Non</v>
      </c>
      <c r="AI1097" s="6" t="str" cm="1">
        <f t="array" ref="AI1097">IFERROR(VALUE(SUBSTITUTE(IF(X1097&lt;&gt;"",VALUE(_xlfn.TEXTSPLIT(_xlfn.CHOOSECOLS(_xlfn.TEXTSPLIT(X1097," "),2),"/")),"Check"),220,230)),"Check")</f>
        <v>Check</v>
      </c>
      <c r="AJ1097" s="6" t="str">
        <f>IF(COUNTIF(Substations!Q:Q,_xlfn.CONCAT(TEXT(AH1097,"@"),TEXT(AI1097,"@")))&gt;=1,"","Check")</f>
        <v>Check</v>
      </c>
      <c r="AK1097" s="6" t="s">
        <v>1678</v>
      </c>
      <c r="AL1097" s="6">
        <f>IFERROR(INDEX('2024 TPD Allocation Report'!$F:$F,MATCH(B1097,'2024 TPD Allocation Report'!$B:$B,0)),1)</f>
        <v>1</v>
      </c>
      <c r="AM1097" s="6"/>
      <c r="AN1097" s="6" t="b">
        <f t="shared" si="225"/>
        <v>0</v>
      </c>
      <c r="AO1097" s="12" t="str">
        <f>IF(X1097="","",IF(AK1097&lt;&gt;"",IF(AK1097="DROP","",INDEX(Substations!A:A,MATCH(AK1097,Substations!Q:Q,0))),IF(AH1097&lt;&gt;"",AH1097,IF(AF1097&lt;&gt;"",AF1097,IF(AD1097&lt;&gt;"",AD1097,"")))))</f>
        <v/>
      </c>
      <c r="AP1097" s="12" t="str">
        <f>IF(X1097="","",IF(AK1097&lt;&gt;"",IF(AK1097="DROP","",INDEX(Substations!G:G,MATCH(AK1097,Substations!Q:Q,0))),IF(AI1097&lt;&gt;"",IF(AND(AI1097="Check",AH1097&lt;&gt;"Check"),IF(AE1097&lt;&gt;"",AE1097,IF(AG1097&lt;&gt;"",AG1097,"Check")),AI1097),IF(AG1097&lt;&gt;"",AG1097,IF(AG1097&lt;&gt;"",AG1097,IF(AE1097&lt;&gt;"",AE1097,"Check"))))))</f>
        <v/>
      </c>
      <c r="AQ1097" s="6" t="str">
        <f t="shared" si="226"/>
        <v/>
      </c>
      <c r="AR1097" s="6" t="str">
        <f t="shared" si="223"/>
        <v/>
      </c>
      <c r="AS1097" s="6" t="str">
        <f t="shared" ref="AS1097:AS1160" si="234">IF(AN1097=TRUE,IFERROR(RIGHT(P1097,LEN(P1097)-SEARCH("Energy Storage(",P1097)-14),""),"")</f>
        <v/>
      </c>
      <c r="AT1097" s="6" t="str">
        <f t="shared" ref="AT1097:AT1160" si="235">IF(AN1097=TRUE,IFERROR(RIGHT(P1097,LEN(P1097)-SEARCH("Geothermal(",P1097)-10),""),"")</f>
        <v/>
      </c>
      <c r="AU1097" s="6" t="str">
        <f t="shared" si="224"/>
        <v/>
      </c>
      <c r="AV1097" s="6" t="str">
        <f t="shared" si="227"/>
        <v/>
      </c>
      <c r="AW1097" s="6" t="str">
        <f t="shared" si="228"/>
        <v/>
      </c>
      <c r="AX1097" s="6"/>
      <c r="AY1097" s="6" t="str">
        <f t="shared" si="229"/>
        <v/>
      </c>
      <c r="AZ1097" s="6"/>
      <c r="BA1097" s="6" t="str">
        <f t="shared" si="230"/>
        <v/>
      </c>
      <c r="BB1097" s="6" t="str">
        <f t="shared" si="231"/>
        <v/>
      </c>
      <c r="BC1097" s="145">
        <f t="shared" si="232"/>
        <v>1</v>
      </c>
      <c r="BD1097" s="145">
        <f t="shared" si="233"/>
        <v>0</v>
      </c>
    </row>
    <row r="1098" spans="2:56" hidden="1" x14ac:dyDescent="0.3">
      <c r="B1098" s="36" t="s">
        <v>4792</v>
      </c>
      <c r="C1098" s="116">
        <v>41394</v>
      </c>
      <c r="D1098" s="116">
        <v>41394</v>
      </c>
      <c r="E1098" s="116">
        <v>41423</v>
      </c>
      <c r="F1098" s="36" t="s">
        <v>4614</v>
      </c>
      <c r="G1098" s="36" t="s">
        <v>4672</v>
      </c>
      <c r="H1098" s="36" t="s">
        <v>4734</v>
      </c>
      <c r="I1098" s="36" t="s">
        <v>1664</v>
      </c>
      <c r="J1098" s="36" t="s">
        <v>1665</v>
      </c>
      <c r="K1098" s="116">
        <v>41414</v>
      </c>
      <c r="L1098" s="36" t="s">
        <v>1666</v>
      </c>
      <c r="M1098" s="36" t="s">
        <v>1667</v>
      </c>
      <c r="N1098" s="116" t="s">
        <v>1653</v>
      </c>
      <c r="O1098" s="116" t="s">
        <v>1653</v>
      </c>
      <c r="P1098" s="36" t="s">
        <v>4793</v>
      </c>
      <c r="Q1098" s="36">
        <v>86</v>
      </c>
      <c r="R1098" s="36" t="s">
        <v>739</v>
      </c>
      <c r="S1098" s="36" t="s">
        <v>701</v>
      </c>
      <c r="T1098" s="116">
        <v>42464</v>
      </c>
      <c r="U1098" s="116">
        <v>42464</v>
      </c>
      <c r="V1098" s="36" t="s">
        <v>4794</v>
      </c>
      <c r="W1098" s="36" t="s">
        <v>3379</v>
      </c>
      <c r="X1098" s="36" t="s">
        <v>1897</v>
      </c>
      <c r="Y1098" s="36" t="s">
        <v>1653</v>
      </c>
      <c r="Z1098" s="36" t="s">
        <v>1653</v>
      </c>
      <c r="AA1098" s="36" t="s">
        <v>1653</v>
      </c>
      <c r="AB1098" s="36" t="s">
        <v>1653</v>
      </c>
      <c r="AD1098" s="6" t="str">
        <f>IF(IFERROR(INDEX('Previous cycle SCE'!$AH:$AH,MATCH(B1098,'Previous cycle SCE'!$B:$B,0)),"Not in Previous Cycle")=0,"",IFERROR(INDEX('Previous cycle SCE'!$AH:$AH,MATCH(B1098,'Previous cycle SCE'!$B:$B,0)),"Not in Previous Cycle"))</f>
        <v/>
      </c>
      <c r="AE1098" s="6" t="str">
        <f>IF(IFERROR(INDEX('Previous cycle SCE'!AI:AI,MATCH($B1098,'Previous cycle SCE'!$B:$B,0)),"Not in Previous Cycle")=0,"",IFERROR(INDEX('Previous cycle SCE'!AI:AI,MATCH($B1098,'Previous cycle SCE'!$B:$B,0)),"Not in Previous Cycle"))</f>
        <v/>
      </c>
      <c r="AF1098" s="6" t="str">
        <f>IFERROR(IF(INDEX('Previous cycle SCE'!AH:AH,MATCH($X1098,'Previous cycle SCE'!$X:$X,0))=0,"",INDEX('Previous cycle SCE'!AH:AH,MATCH($X1098,'Previous cycle SCE'!$X:$X,0))),IF(ISNUMBER(SEARCH("Active",$I1098)),"No Match - Review","No Match - Ignore"))</f>
        <v/>
      </c>
      <c r="AG1098" s="6" t="str">
        <f>IFERROR(IF(INDEX('Previous cycle SCE'!AI:AI,MATCH($X1098,'Previous cycle SCE'!$X:$X,0))=0,"",INDEX('Previous cycle SCE'!AI:AI,MATCH($X1098,'Previous cycle SCE'!$X:$X,0))),IF(ISNUMBER(SEARCH("Active",$I1098)),"No Match - Review","No Match - Ignore"))</f>
        <v/>
      </c>
      <c r="AH1098" s="6" t="str" cm="1">
        <f t="array" ref="AH1098">IF(X1098&lt;&gt;"",_xlfn.CHOOSECOLS(_xlfn.TEXTSPLIT(_xlfn.CHOOSECOLS(_xlfn.TEXTSPLIT(X1098,"/"),1)," "),1),"Check")</f>
        <v>Vestal</v>
      </c>
      <c r="AI1098" s="6" t="str" cm="1">
        <f t="array" ref="AI1098">IFERROR(VALUE(SUBSTITUTE(IF(X1098&lt;&gt;"",VALUE(_xlfn.TEXTSPLIT(_xlfn.CHOOSECOLS(_xlfn.TEXTSPLIT(X1098," "),2),"/")),"Check"),220,230)),"Check")</f>
        <v>Check</v>
      </c>
      <c r="AJ1098" s="6" t="str">
        <f>IF(COUNTIF(Substations!Q:Q,_xlfn.CONCAT(TEXT(AH1098,"@"),TEXT(AI1098,"@")))&gt;=1,"","Check")</f>
        <v>Check</v>
      </c>
      <c r="AK1098" s="6"/>
      <c r="AL1098" s="6">
        <f>IFERROR(INDEX('2024 TPD Allocation Report'!$F:$F,MATCH(B1098,'2024 TPD Allocation Report'!$B:$B,0)),1)</f>
        <v>1</v>
      </c>
      <c r="AM1098" s="6"/>
      <c r="AN1098" s="6" t="b">
        <f t="shared" si="225"/>
        <v>0</v>
      </c>
      <c r="AO1098" s="12" t="str">
        <f>IF(X1098="","",IF(AK1098&lt;&gt;"",IF(AK1098="DROP","",INDEX(Substations!A:A,MATCH(AK1098,Substations!Q:Q,0))),IF(AH1098&lt;&gt;"",AH1098,IF(AF1098&lt;&gt;"",AF1098,IF(AD1098&lt;&gt;"",AD1098,"")))))</f>
        <v>Vestal</v>
      </c>
      <c r="AP1098" s="12" t="str">
        <f>IF(X1098="","",IF(AK1098&lt;&gt;"",IF(AK1098="DROP","",INDEX(Substations!G:G,MATCH(AK1098,Substations!Q:Q,0))),IF(AI1098&lt;&gt;"",IF(AND(AI1098="Check",AH1098&lt;&gt;"Check"),IF(AE1098&lt;&gt;"",AE1098,IF(AG1098&lt;&gt;"",AG1098,"Check")),AI1098),IF(AG1098&lt;&gt;"",AG1098,IF(AG1098&lt;&gt;"",AG1098,IF(AE1098&lt;&gt;"",AE1098,"Check"))))))</f>
        <v>Check</v>
      </c>
      <c r="AQ1098" s="6" t="str">
        <f t="shared" si="226"/>
        <v/>
      </c>
      <c r="AR1098" s="6" t="str">
        <f t="shared" si="223"/>
        <v/>
      </c>
      <c r="AS1098" s="6" t="str">
        <f t="shared" si="234"/>
        <v/>
      </c>
      <c r="AT1098" s="6" t="str">
        <f t="shared" si="235"/>
        <v/>
      </c>
      <c r="AU1098" s="6" t="str">
        <f t="shared" si="224"/>
        <v/>
      </c>
      <c r="AV1098" s="6" t="str">
        <f t="shared" si="227"/>
        <v/>
      </c>
      <c r="AW1098" s="6" t="str">
        <f t="shared" si="228"/>
        <v/>
      </c>
      <c r="AX1098" s="6"/>
      <c r="AY1098" s="6" t="str">
        <f t="shared" si="229"/>
        <v/>
      </c>
      <c r="AZ1098" s="6"/>
      <c r="BA1098" s="6" t="str">
        <f t="shared" si="230"/>
        <v/>
      </c>
      <c r="BB1098" s="6" t="str">
        <f t="shared" si="231"/>
        <v/>
      </c>
      <c r="BC1098" s="145">
        <f t="shared" si="232"/>
        <v>0</v>
      </c>
      <c r="BD1098" s="145">
        <f t="shared" si="233"/>
        <v>0</v>
      </c>
    </row>
    <row r="1099" spans="2:56" hidden="1" x14ac:dyDescent="0.3">
      <c r="B1099" s="36" t="s">
        <v>4795</v>
      </c>
      <c r="C1099" s="116">
        <v>41422</v>
      </c>
      <c r="D1099" s="116">
        <v>41422</v>
      </c>
      <c r="E1099" s="116">
        <v>41436</v>
      </c>
      <c r="F1099" s="36" t="s">
        <v>4614</v>
      </c>
      <c r="G1099" s="36" t="s">
        <v>4630</v>
      </c>
      <c r="H1099" s="36" t="s">
        <v>1650</v>
      </c>
      <c r="I1099" s="36" t="s">
        <v>1664</v>
      </c>
      <c r="J1099" s="36" t="s">
        <v>1665</v>
      </c>
      <c r="K1099" s="116">
        <v>41526</v>
      </c>
      <c r="L1099" s="36" t="s">
        <v>1666</v>
      </c>
      <c r="M1099" s="36" t="s">
        <v>1667</v>
      </c>
      <c r="N1099" s="116" t="s">
        <v>1653</v>
      </c>
      <c r="O1099" s="116" t="s">
        <v>1653</v>
      </c>
      <c r="P1099" s="36" t="s">
        <v>4796</v>
      </c>
      <c r="Q1099" s="36">
        <v>0.46800000000000003</v>
      </c>
      <c r="R1099" s="36" t="s">
        <v>2886</v>
      </c>
      <c r="S1099" s="36" t="s">
        <v>701</v>
      </c>
      <c r="T1099" s="116">
        <v>42035</v>
      </c>
      <c r="U1099" s="116">
        <v>42035</v>
      </c>
      <c r="V1099" s="36" t="s">
        <v>4797</v>
      </c>
      <c r="W1099" s="36" t="s">
        <v>4798</v>
      </c>
      <c r="X1099" s="36" t="s">
        <v>3499</v>
      </c>
      <c r="Y1099" s="36" t="s">
        <v>3108</v>
      </c>
      <c r="Z1099" s="36" t="s">
        <v>4799</v>
      </c>
      <c r="AA1099" s="36" t="s">
        <v>3639</v>
      </c>
      <c r="AB1099" s="36" t="s">
        <v>4800</v>
      </c>
      <c r="AD1099" s="6" t="str">
        <f>IF(IFERROR(INDEX('Previous cycle SCE'!$AH:$AH,MATCH(B1099,'Previous cycle SCE'!$B:$B,0)),"Not in Previous Cycle")=0,"",IFERROR(INDEX('Previous cycle SCE'!$AH:$AH,MATCH(B1099,'Previous cycle SCE'!$B:$B,0)),"Not in Previous Cycle"))</f>
        <v/>
      </c>
      <c r="AE1099" s="6" t="str">
        <f>IF(IFERROR(INDEX('Previous cycle SCE'!AI:AI,MATCH($B1099,'Previous cycle SCE'!$B:$B,0)),"Not in Previous Cycle")=0,"",IFERROR(INDEX('Previous cycle SCE'!AI:AI,MATCH($B1099,'Previous cycle SCE'!$B:$B,0)),"Not in Previous Cycle"))</f>
        <v/>
      </c>
      <c r="AF1099" s="6" t="str">
        <f>IFERROR(IF(INDEX('Previous cycle SCE'!AH:AH,MATCH($X1099,'Previous cycle SCE'!$X:$X,0))=0,"",INDEX('Previous cycle SCE'!AH:AH,MATCH($X1099,'Previous cycle SCE'!$X:$X,0))),IF(ISNUMBER(SEARCH("Active",$I1099)),"No Match - Review","No Match - Ignore"))</f>
        <v/>
      </c>
      <c r="AG1099" s="6" t="str">
        <f>IFERROR(IF(INDEX('Previous cycle SCE'!AI:AI,MATCH($X1099,'Previous cycle SCE'!$X:$X,0))=0,"",INDEX('Previous cycle SCE'!AI:AI,MATCH($X1099,'Previous cycle SCE'!$X:$X,0))),IF(ISNUMBER(SEARCH("Active",$I1099)),"No Match - Review","No Match - Ignore"))</f>
        <v/>
      </c>
      <c r="AH1099" s="6" t="str" cm="1">
        <f t="array" ref="AH1099">IF(X1099&lt;&gt;"",_xlfn.CHOOSECOLS(_xlfn.TEXTSPLIT(_xlfn.CHOOSECOLS(_xlfn.TEXTSPLIT(X1099,"/"),1)," "),1),"Check")</f>
        <v>Viejo</v>
      </c>
      <c r="AI1099" s="6" cm="1">
        <f t="array" ref="AI1099">IFERROR(VALUE(SUBSTITUTE(IF(X1099&lt;&gt;"",VALUE(_xlfn.TEXTSPLIT(_xlfn.CHOOSECOLS(_xlfn.TEXTSPLIT(X1099," "),2),"/")),"Check"),220,230)),"Check")</f>
        <v>230</v>
      </c>
      <c r="AJ1099" s="6" t="str">
        <f>IF(COUNTIF(Substations!Q:Q,_xlfn.CONCAT(TEXT(AH1099,"@"),TEXT(AI1099,"@")))&gt;=1,"","Check")</f>
        <v/>
      </c>
      <c r="AK1099" s="6"/>
      <c r="AL1099" s="6">
        <f>IFERROR(INDEX('2024 TPD Allocation Report'!$F:$F,MATCH(B1099,'2024 TPD Allocation Report'!$B:$B,0)),1)</f>
        <v>1</v>
      </c>
      <c r="AM1099" s="6"/>
      <c r="AN1099" s="6" t="b">
        <f t="shared" si="225"/>
        <v>0</v>
      </c>
      <c r="AO1099" s="12" t="str">
        <f>IF(X1099="","",IF(AK1099&lt;&gt;"",IF(AK1099="DROP","",INDEX(Substations!A:A,MATCH(AK1099,Substations!Q:Q,0))),IF(AH1099&lt;&gt;"",AH1099,IF(AF1099&lt;&gt;"",AF1099,IF(AD1099&lt;&gt;"",AD1099,"")))))</f>
        <v>Viejo</v>
      </c>
      <c r="AP1099" s="12">
        <f>IF(X1099="","",IF(AK1099&lt;&gt;"",IF(AK1099="DROP","",INDEX(Substations!G:G,MATCH(AK1099,Substations!Q:Q,0))),IF(AI1099&lt;&gt;"",IF(AND(AI1099="Check",AH1099&lt;&gt;"Check"),IF(AE1099&lt;&gt;"",AE1099,IF(AG1099&lt;&gt;"",AG1099,"Check")),AI1099),IF(AG1099&lt;&gt;"",AG1099,IF(AG1099&lt;&gt;"",AG1099,IF(AE1099&lt;&gt;"",AE1099,"Check"))))))</f>
        <v>230</v>
      </c>
      <c r="AQ1099" s="6" t="str">
        <f t="shared" si="226"/>
        <v/>
      </c>
      <c r="AR1099" s="6" t="str">
        <f t="shared" si="223"/>
        <v/>
      </c>
      <c r="AS1099" s="6" t="str">
        <f t="shared" si="234"/>
        <v/>
      </c>
      <c r="AT1099" s="6" t="str">
        <f t="shared" si="235"/>
        <v/>
      </c>
      <c r="AU1099" s="6" t="str">
        <f t="shared" si="224"/>
        <v/>
      </c>
      <c r="AV1099" s="6" t="str">
        <f t="shared" si="227"/>
        <v/>
      </c>
      <c r="AW1099" s="6" t="str">
        <f t="shared" si="228"/>
        <v/>
      </c>
      <c r="AX1099" s="6"/>
      <c r="AY1099" s="6" t="str">
        <f t="shared" si="229"/>
        <v/>
      </c>
      <c r="AZ1099" s="6"/>
      <c r="BA1099" s="6" t="str">
        <f t="shared" si="230"/>
        <v/>
      </c>
      <c r="BB1099" s="6" t="str">
        <f t="shared" si="231"/>
        <v/>
      </c>
      <c r="BC1099" s="145">
        <f t="shared" si="232"/>
        <v>0</v>
      </c>
      <c r="BD1099" s="145">
        <f t="shared" si="233"/>
        <v>0</v>
      </c>
    </row>
    <row r="1100" spans="2:56" hidden="1" x14ac:dyDescent="0.3">
      <c r="B1100" s="36" t="s">
        <v>4801</v>
      </c>
      <c r="C1100" s="116">
        <v>41422</v>
      </c>
      <c r="D1100" s="116">
        <v>41422</v>
      </c>
      <c r="E1100" s="116">
        <v>41436</v>
      </c>
      <c r="F1100" s="36" t="s">
        <v>4614</v>
      </c>
      <c r="G1100" s="36" t="s">
        <v>4630</v>
      </c>
      <c r="H1100" s="36" t="s">
        <v>1650</v>
      </c>
      <c r="I1100" s="36" t="s">
        <v>1664</v>
      </c>
      <c r="J1100" s="36" t="s">
        <v>1665</v>
      </c>
      <c r="K1100" s="116">
        <v>41479</v>
      </c>
      <c r="L1100" s="36" t="s">
        <v>1666</v>
      </c>
      <c r="M1100" s="36" t="s">
        <v>1667</v>
      </c>
      <c r="N1100" s="116" t="s">
        <v>1653</v>
      </c>
      <c r="O1100" s="116" t="s">
        <v>1653</v>
      </c>
      <c r="P1100" s="36" t="s">
        <v>4802</v>
      </c>
      <c r="Q1100" s="36">
        <v>0.497</v>
      </c>
      <c r="R1100" s="36" t="s">
        <v>1684</v>
      </c>
      <c r="S1100" s="36" t="s">
        <v>701</v>
      </c>
      <c r="T1100" s="116">
        <v>42035</v>
      </c>
      <c r="U1100" s="116">
        <v>42035</v>
      </c>
      <c r="V1100" s="36" t="s">
        <v>4803</v>
      </c>
      <c r="W1100" s="36" t="s">
        <v>4804</v>
      </c>
      <c r="X1100" s="36" t="s">
        <v>3146</v>
      </c>
      <c r="Y1100" s="36" t="s">
        <v>1933</v>
      </c>
      <c r="Z1100" s="36" t="s">
        <v>4805</v>
      </c>
      <c r="AA1100" s="36" t="s">
        <v>3148</v>
      </c>
      <c r="AB1100" s="36" t="s">
        <v>4806</v>
      </c>
      <c r="AD1100" s="6" t="str">
        <f>IF(IFERROR(INDEX('Previous cycle SCE'!$AH:$AH,MATCH(B1100,'Previous cycle SCE'!$B:$B,0)),"Not in Previous Cycle")=0,"",IFERROR(INDEX('Previous cycle SCE'!$AH:$AH,MATCH(B1100,'Previous cycle SCE'!$B:$B,0)),"Not in Previous Cycle"))</f>
        <v/>
      </c>
      <c r="AE1100" s="6" t="str">
        <f>IF(IFERROR(INDEX('Previous cycle SCE'!AI:AI,MATCH($B1100,'Previous cycle SCE'!$B:$B,0)),"Not in Previous Cycle")=0,"",IFERROR(INDEX('Previous cycle SCE'!AI:AI,MATCH($B1100,'Previous cycle SCE'!$B:$B,0)),"Not in Previous Cycle"))</f>
        <v/>
      </c>
      <c r="AF1100" s="6" t="str">
        <f>IFERROR(IF(INDEX('Previous cycle SCE'!AH:AH,MATCH($X1100,'Previous cycle SCE'!$X:$X,0))=0,"",INDEX('Previous cycle SCE'!AH:AH,MATCH($X1100,'Previous cycle SCE'!$X:$X,0))),IF(ISNUMBER(SEARCH("Active",$I1100)),"No Match - Review","No Match - Ignore"))</f>
        <v/>
      </c>
      <c r="AG1100" s="6" t="str">
        <f>IFERROR(IF(INDEX('Previous cycle SCE'!AI:AI,MATCH($X1100,'Previous cycle SCE'!$X:$X,0))=0,"",INDEX('Previous cycle SCE'!AI:AI,MATCH($X1100,'Previous cycle SCE'!$X:$X,0))),IF(ISNUMBER(SEARCH("Active",$I1100)),"No Match - Review","No Match - Ignore"))</f>
        <v/>
      </c>
      <c r="AH1100" s="6" t="str" cm="1">
        <f t="array" ref="AH1100">IF(X1100&lt;&gt;"",_xlfn.CHOOSECOLS(_xlfn.TEXTSPLIT(_xlfn.CHOOSECOLS(_xlfn.TEXTSPLIT(X1100,"/"),1)," "),1),"Check")</f>
        <v>Del</v>
      </c>
      <c r="AI1100" s="6" t="str" cm="1">
        <f t="array" ref="AI1100">IFERROR(VALUE(SUBSTITUTE(IF(X1100&lt;&gt;"",VALUE(_xlfn.TEXTSPLIT(_xlfn.CHOOSECOLS(_xlfn.TEXTSPLIT(X1100," "),2),"/")),"Check"),220,230)),"Check")</f>
        <v>Check</v>
      </c>
      <c r="AJ1100" s="6" t="str">
        <f>IF(COUNTIF(Substations!Q:Q,_xlfn.CONCAT(TEXT(AH1100,"@"),TEXT(AI1100,"@")))&gt;=1,"","Check")</f>
        <v>Check</v>
      </c>
      <c r="AK1100" s="6"/>
      <c r="AL1100" s="6">
        <f>IFERROR(INDEX('2024 TPD Allocation Report'!$F:$F,MATCH(B1100,'2024 TPD Allocation Report'!$B:$B,0)),1)</f>
        <v>1</v>
      </c>
      <c r="AM1100" s="6"/>
      <c r="AN1100" s="6" t="b">
        <f t="shared" si="225"/>
        <v>0</v>
      </c>
      <c r="AO1100" s="12" t="str">
        <f>IF(X1100="","",IF(AK1100&lt;&gt;"",IF(AK1100="DROP","",INDEX(Substations!A:A,MATCH(AK1100,Substations!Q:Q,0))),IF(AH1100&lt;&gt;"",AH1100,IF(AF1100&lt;&gt;"",AF1100,IF(AD1100&lt;&gt;"",AD1100,"")))))</f>
        <v>Del</v>
      </c>
      <c r="AP1100" s="12" t="str">
        <f>IF(X1100="","",IF(AK1100&lt;&gt;"",IF(AK1100="DROP","",INDEX(Substations!G:G,MATCH(AK1100,Substations!Q:Q,0))),IF(AI1100&lt;&gt;"",IF(AND(AI1100="Check",AH1100&lt;&gt;"Check"),IF(AE1100&lt;&gt;"",AE1100,IF(AG1100&lt;&gt;"",AG1100,"Check")),AI1100),IF(AG1100&lt;&gt;"",AG1100,IF(AG1100&lt;&gt;"",AG1100,IF(AE1100&lt;&gt;"",AE1100,"Check"))))))</f>
        <v>Check</v>
      </c>
      <c r="AQ1100" s="6" t="str">
        <f t="shared" si="226"/>
        <v/>
      </c>
      <c r="AR1100" s="6" t="str">
        <f t="shared" si="223"/>
        <v/>
      </c>
      <c r="AS1100" s="6" t="str">
        <f t="shared" si="234"/>
        <v/>
      </c>
      <c r="AT1100" s="6" t="str">
        <f t="shared" si="235"/>
        <v/>
      </c>
      <c r="AU1100" s="6" t="str">
        <f t="shared" si="224"/>
        <v/>
      </c>
      <c r="AV1100" s="6" t="str">
        <f t="shared" si="227"/>
        <v/>
      </c>
      <c r="AW1100" s="6" t="str">
        <f t="shared" si="228"/>
        <v/>
      </c>
      <c r="AX1100" s="6"/>
      <c r="AY1100" s="6" t="str">
        <f t="shared" si="229"/>
        <v/>
      </c>
      <c r="AZ1100" s="6"/>
      <c r="BA1100" s="6" t="str">
        <f t="shared" si="230"/>
        <v/>
      </c>
      <c r="BB1100" s="6" t="str">
        <f t="shared" si="231"/>
        <v/>
      </c>
      <c r="BC1100" s="145">
        <f t="shared" si="232"/>
        <v>0</v>
      </c>
      <c r="BD1100" s="145">
        <f t="shared" si="233"/>
        <v>0</v>
      </c>
    </row>
    <row r="1101" spans="2:56" hidden="1" x14ac:dyDescent="0.3">
      <c r="B1101" s="36" t="s">
        <v>4807</v>
      </c>
      <c r="C1101" s="116">
        <v>41422</v>
      </c>
      <c r="D1101" s="116">
        <v>41422</v>
      </c>
      <c r="E1101" s="116">
        <v>41436</v>
      </c>
      <c r="F1101" s="36" t="s">
        <v>4614</v>
      </c>
      <c r="G1101" s="36" t="s">
        <v>4630</v>
      </c>
      <c r="H1101" s="36" t="s">
        <v>1650</v>
      </c>
      <c r="I1101" s="36" t="s">
        <v>1664</v>
      </c>
      <c r="J1101" s="36" t="s">
        <v>1703</v>
      </c>
      <c r="K1101" s="116" t="s">
        <v>1653</v>
      </c>
      <c r="L1101" s="36" t="s">
        <v>1756</v>
      </c>
      <c r="M1101" s="36" t="s">
        <v>1655</v>
      </c>
      <c r="N1101" s="116">
        <v>41591</v>
      </c>
      <c r="O1101" s="116">
        <v>41663</v>
      </c>
      <c r="P1101" s="36" t="s">
        <v>4802</v>
      </c>
      <c r="Q1101" s="36">
        <v>0.497</v>
      </c>
      <c r="R1101" s="36" t="s">
        <v>1684</v>
      </c>
      <c r="S1101" s="36" t="s">
        <v>701</v>
      </c>
      <c r="T1101" s="116">
        <v>42035</v>
      </c>
      <c r="U1101" s="116">
        <v>42035</v>
      </c>
      <c r="V1101" s="36" t="s">
        <v>4808</v>
      </c>
      <c r="W1101" s="36" t="s">
        <v>4808</v>
      </c>
      <c r="X1101" s="36" t="s">
        <v>2911</v>
      </c>
      <c r="Y1101" s="36" t="s">
        <v>1790</v>
      </c>
      <c r="Z1101" s="36" t="s">
        <v>4809</v>
      </c>
      <c r="AA1101" s="36" t="s">
        <v>2913</v>
      </c>
      <c r="AB1101" s="36" t="s">
        <v>2914</v>
      </c>
      <c r="AD1101" s="6" t="str">
        <f>IF(IFERROR(INDEX('Previous cycle SCE'!$AH:$AH,MATCH(B1101,'Previous cycle SCE'!$B:$B,0)),"Not in Previous Cycle")=0,"",IFERROR(INDEX('Previous cycle SCE'!$AH:$AH,MATCH(B1101,'Previous cycle SCE'!$B:$B,0)),"Not in Previous Cycle"))</f>
        <v/>
      </c>
      <c r="AE1101" s="6" t="str">
        <f>IF(IFERROR(INDEX('Previous cycle SCE'!AI:AI,MATCH($B1101,'Previous cycle SCE'!$B:$B,0)),"Not in Previous Cycle")=0,"",IFERROR(INDEX('Previous cycle SCE'!AI:AI,MATCH($B1101,'Previous cycle SCE'!$B:$B,0)),"Not in Previous Cycle"))</f>
        <v/>
      </c>
      <c r="AF1101" s="6" t="str">
        <f>IFERROR(IF(INDEX('Previous cycle SCE'!AH:AH,MATCH($X1101,'Previous cycle SCE'!$X:$X,0))=0,"",INDEX('Previous cycle SCE'!AH:AH,MATCH($X1101,'Previous cycle SCE'!$X:$X,0))),IF(ISNUMBER(SEARCH("Active",$I1101)),"No Match - Review","No Match - Ignore"))</f>
        <v/>
      </c>
      <c r="AG1101" s="6" t="str">
        <f>IFERROR(IF(INDEX('Previous cycle SCE'!AI:AI,MATCH($X1101,'Previous cycle SCE'!$X:$X,0))=0,"",INDEX('Previous cycle SCE'!AI:AI,MATCH($X1101,'Previous cycle SCE'!$X:$X,0))),IF(ISNUMBER(SEARCH("Active",$I1101)),"No Match - Review","No Match - Ignore"))</f>
        <v/>
      </c>
      <c r="AH1101" s="6" t="str" cm="1">
        <f t="array" ref="AH1101">IF(X1101&lt;&gt;"",_xlfn.CHOOSECOLS(_xlfn.TEXTSPLIT(_xlfn.CHOOSECOLS(_xlfn.TEXTSPLIT(X1101,"/"),1)," "),1),"Check")</f>
        <v>Walnut</v>
      </c>
      <c r="AI1101" s="6" cm="1">
        <f t="array" ref="AI1101">IFERROR(VALUE(SUBSTITUTE(IF(X1101&lt;&gt;"",VALUE(_xlfn.TEXTSPLIT(_xlfn.CHOOSECOLS(_xlfn.TEXTSPLIT(X1101," "),2),"/")),"Check"),220,230)),"Check")</f>
        <v>230</v>
      </c>
      <c r="AJ1101" s="6" t="str">
        <f>IF(COUNTIF(Substations!Q:Q,_xlfn.CONCAT(TEXT(AH1101,"@"),TEXT(AI1101,"@")))&gt;=1,"","Check")</f>
        <v/>
      </c>
      <c r="AK1101" s="6"/>
      <c r="AL1101" s="6">
        <f>IFERROR(INDEX('2024 TPD Allocation Report'!$F:$F,MATCH(B1101,'2024 TPD Allocation Report'!$B:$B,0)),1)</f>
        <v>1</v>
      </c>
      <c r="AM1101" s="6"/>
      <c r="AN1101" s="6" t="b">
        <f t="shared" si="225"/>
        <v>0</v>
      </c>
      <c r="AO1101" s="12" t="str">
        <f>IF(X1101="","",IF(AK1101&lt;&gt;"",IF(AK1101="DROP","",INDEX(Substations!A:A,MATCH(AK1101,Substations!Q:Q,0))),IF(AH1101&lt;&gt;"",AH1101,IF(AF1101&lt;&gt;"",AF1101,IF(AD1101&lt;&gt;"",AD1101,"")))))</f>
        <v>Walnut</v>
      </c>
      <c r="AP1101" s="12">
        <f>IF(X1101="","",IF(AK1101&lt;&gt;"",IF(AK1101="DROP","",INDEX(Substations!G:G,MATCH(AK1101,Substations!Q:Q,0))),IF(AI1101&lt;&gt;"",IF(AND(AI1101="Check",AH1101&lt;&gt;"Check"),IF(AE1101&lt;&gt;"",AE1101,IF(AG1101&lt;&gt;"",AG1101,"Check")),AI1101),IF(AG1101&lt;&gt;"",AG1101,IF(AG1101&lt;&gt;"",AG1101,IF(AE1101&lt;&gt;"",AE1101,"Check"))))))</f>
        <v>230</v>
      </c>
      <c r="AQ1101" s="6" t="str">
        <f t="shared" si="226"/>
        <v/>
      </c>
      <c r="AR1101" s="6" t="str">
        <f t="shared" si="223"/>
        <v/>
      </c>
      <c r="AS1101" s="6" t="str">
        <f t="shared" si="234"/>
        <v/>
      </c>
      <c r="AT1101" s="6" t="str">
        <f t="shared" si="235"/>
        <v/>
      </c>
      <c r="AU1101" s="6" t="str">
        <f t="shared" si="224"/>
        <v/>
      </c>
      <c r="AV1101" s="6" t="str">
        <f t="shared" si="227"/>
        <v/>
      </c>
      <c r="AW1101" s="6" t="str">
        <f t="shared" si="228"/>
        <v/>
      </c>
      <c r="AX1101" s="6"/>
      <c r="AY1101" s="6" t="str">
        <f t="shared" si="229"/>
        <v/>
      </c>
      <c r="AZ1101" s="6"/>
      <c r="BA1101" s="6" t="str">
        <f t="shared" si="230"/>
        <v/>
      </c>
      <c r="BB1101" s="6" t="str">
        <f t="shared" si="231"/>
        <v/>
      </c>
      <c r="BC1101" s="145">
        <f t="shared" si="232"/>
        <v>0</v>
      </c>
      <c r="BD1101" s="145">
        <f t="shared" si="233"/>
        <v>0</v>
      </c>
    </row>
    <row r="1102" spans="2:56" hidden="1" x14ac:dyDescent="0.3">
      <c r="B1102" s="36" t="s">
        <v>4810</v>
      </c>
      <c r="C1102" s="116">
        <v>41422</v>
      </c>
      <c r="D1102" s="116">
        <v>41422</v>
      </c>
      <c r="E1102" s="116">
        <v>41436</v>
      </c>
      <c r="F1102" s="36" t="s">
        <v>4614</v>
      </c>
      <c r="G1102" s="36" t="s">
        <v>4630</v>
      </c>
      <c r="H1102" s="36" t="s">
        <v>1650</v>
      </c>
      <c r="I1102" s="36" t="s">
        <v>1664</v>
      </c>
      <c r="J1102" s="36" t="s">
        <v>1703</v>
      </c>
      <c r="K1102" s="116" t="s">
        <v>1653</v>
      </c>
      <c r="L1102" s="36" t="s">
        <v>1756</v>
      </c>
      <c r="M1102" s="36" t="s">
        <v>1655</v>
      </c>
      <c r="N1102" s="116">
        <v>41591</v>
      </c>
      <c r="O1102" s="116">
        <v>41663</v>
      </c>
      <c r="P1102" s="36" t="s">
        <v>4802</v>
      </c>
      <c r="Q1102" s="36">
        <v>0.496</v>
      </c>
      <c r="R1102" s="36" t="s">
        <v>1684</v>
      </c>
      <c r="S1102" s="36" t="s">
        <v>701</v>
      </c>
      <c r="T1102" s="116">
        <v>42035</v>
      </c>
      <c r="U1102" s="116">
        <v>42035</v>
      </c>
      <c r="V1102" s="36" t="s">
        <v>4811</v>
      </c>
      <c r="W1102" s="36" t="s">
        <v>4812</v>
      </c>
      <c r="X1102" s="36" t="s">
        <v>3091</v>
      </c>
      <c r="Y1102" s="36" t="s">
        <v>1933</v>
      </c>
      <c r="Z1102" s="36" t="s">
        <v>4813</v>
      </c>
      <c r="AA1102" s="36" t="s">
        <v>3093</v>
      </c>
      <c r="AB1102" s="36" t="s">
        <v>4472</v>
      </c>
      <c r="AD1102" s="6" t="str">
        <f>IF(IFERROR(INDEX('Previous cycle SCE'!$AH:$AH,MATCH(B1102,'Previous cycle SCE'!$B:$B,0)),"Not in Previous Cycle")=0,"",IFERROR(INDEX('Previous cycle SCE'!$AH:$AH,MATCH(B1102,'Previous cycle SCE'!$B:$B,0)),"Not in Previous Cycle"))</f>
        <v/>
      </c>
      <c r="AE1102" s="6" t="str">
        <f>IF(IFERROR(INDEX('Previous cycle SCE'!AI:AI,MATCH($B1102,'Previous cycle SCE'!$B:$B,0)),"Not in Previous Cycle")=0,"",IFERROR(INDEX('Previous cycle SCE'!AI:AI,MATCH($B1102,'Previous cycle SCE'!$B:$B,0)),"Not in Previous Cycle"))</f>
        <v/>
      </c>
      <c r="AF1102" s="6" t="str">
        <f>IFERROR(IF(INDEX('Previous cycle SCE'!AH:AH,MATCH($X1102,'Previous cycle SCE'!$X:$X,0))=0,"",INDEX('Previous cycle SCE'!AH:AH,MATCH($X1102,'Previous cycle SCE'!$X:$X,0))),IF(ISNUMBER(SEARCH("Active",$I1102)),"No Match - Review","No Match - Ignore"))</f>
        <v/>
      </c>
      <c r="AG1102" s="6" t="str">
        <f>IFERROR(IF(INDEX('Previous cycle SCE'!AI:AI,MATCH($X1102,'Previous cycle SCE'!$X:$X,0))=0,"",INDEX('Previous cycle SCE'!AI:AI,MATCH($X1102,'Previous cycle SCE'!$X:$X,0))),IF(ISNUMBER(SEARCH("Active",$I1102)),"No Match - Review","No Match - Ignore"))</f>
        <v/>
      </c>
      <c r="AH1102" s="6" t="str" cm="1">
        <f t="array" ref="AH1102">IF(X1102&lt;&gt;"",_xlfn.CHOOSECOLS(_xlfn.TEXTSPLIT(_xlfn.CHOOSECOLS(_xlfn.TEXTSPLIT(X1102,"/"),1)," "),1),"Check")</f>
        <v>Lighthipe</v>
      </c>
      <c r="AI1102" s="6" cm="1">
        <f t="array" ref="AI1102">IFERROR(VALUE(SUBSTITUTE(IF(X1102&lt;&gt;"",VALUE(_xlfn.TEXTSPLIT(_xlfn.CHOOSECOLS(_xlfn.TEXTSPLIT(X1102," "),2),"/")),"Check"),220,230)),"Check")</f>
        <v>230</v>
      </c>
      <c r="AJ1102" s="6" t="str">
        <f>IF(COUNTIF(Substations!Q:Q,_xlfn.CONCAT(TEXT(AH1102,"@"),TEXT(AI1102,"@")))&gt;=1,"","Check")</f>
        <v/>
      </c>
      <c r="AK1102" s="6"/>
      <c r="AL1102" s="6">
        <f>IFERROR(INDEX('2024 TPD Allocation Report'!$F:$F,MATCH(B1102,'2024 TPD Allocation Report'!$B:$B,0)),1)</f>
        <v>1</v>
      </c>
      <c r="AM1102" s="6"/>
      <c r="AN1102" s="6" t="b">
        <f t="shared" si="225"/>
        <v>0</v>
      </c>
      <c r="AO1102" s="12" t="str">
        <f>IF(X1102="","",IF(AK1102&lt;&gt;"",IF(AK1102="DROP","",INDEX(Substations!A:A,MATCH(AK1102,Substations!Q:Q,0))),IF(AH1102&lt;&gt;"",AH1102,IF(AF1102&lt;&gt;"",AF1102,IF(AD1102&lt;&gt;"",AD1102,"")))))</f>
        <v>Lighthipe</v>
      </c>
      <c r="AP1102" s="12">
        <f>IF(X1102="","",IF(AK1102&lt;&gt;"",IF(AK1102="DROP","",INDEX(Substations!G:G,MATCH(AK1102,Substations!Q:Q,0))),IF(AI1102&lt;&gt;"",IF(AND(AI1102="Check",AH1102&lt;&gt;"Check"),IF(AE1102&lt;&gt;"",AE1102,IF(AG1102&lt;&gt;"",AG1102,"Check")),AI1102),IF(AG1102&lt;&gt;"",AG1102,IF(AG1102&lt;&gt;"",AG1102,IF(AE1102&lt;&gt;"",AE1102,"Check"))))))</f>
        <v>230</v>
      </c>
      <c r="AQ1102" s="6" t="str">
        <f t="shared" si="226"/>
        <v/>
      </c>
      <c r="AR1102" s="6" t="str">
        <f t="shared" si="223"/>
        <v/>
      </c>
      <c r="AS1102" s="6" t="str">
        <f t="shared" si="234"/>
        <v/>
      </c>
      <c r="AT1102" s="6" t="str">
        <f t="shared" si="235"/>
        <v/>
      </c>
      <c r="AU1102" s="6" t="str">
        <f t="shared" si="224"/>
        <v/>
      </c>
      <c r="AV1102" s="6" t="str">
        <f t="shared" si="227"/>
        <v/>
      </c>
      <c r="AW1102" s="6" t="str">
        <f t="shared" si="228"/>
        <v/>
      </c>
      <c r="AX1102" s="6"/>
      <c r="AY1102" s="6" t="str">
        <f t="shared" si="229"/>
        <v/>
      </c>
      <c r="AZ1102" s="6"/>
      <c r="BA1102" s="6" t="str">
        <f t="shared" si="230"/>
        <v/>
      </c>
      <c r="BB1102" s="6" t="str">
        <f t="shared" si="231"/>
        <v/>
      </c>
      <c r="BC1102" s="145">
        <f t="shared" si="232"/>
        <v>0</v>
      </c>
      <c r="BD1102" s="145">
        <f t="shared" si="233"/>
        <v>0</v>
      </c>
    </row>
    <row r="1103" spans="2:56" hidden="1" x14ac:dyDescent="0.3">
      <c r="B1103" s="36" t="s">
        <v>4814</v>
      </c>
      <c r="C1103" s="116">
        <v>41422</v>
      </c>
      <c r="D1103" s="116">
        <v>41422</v>
      </c>
      <c r="E1103" s="116">
        <v>41436</v>
      </c>
      <c r="F1103" s="36" t="s">
        <v>4614</v>
      </c>
      <c r="G1103" s="36" t="s">
        <v>4630</v>
      </c>
      <c r="H1103" s="36" t="s">
        <v>1650</v>
      </c>
      <c r="I1103" s="36" t="s">
        <v>1664</v>
      </c>
      <c r="J1103" s="36" t="s">
        <v>1665</v>
      </c>
      <c r="K1103" s="116">
        <v>41526</v>
      </c>
      <c r="L1103" s="36" t="s">
        <v>1666</v>
      </c>
      <c r="M1103" s="36" t="s">
        <v>1667</v>
      </c>
      <c r="N1103" s="116" t="s">
        <v>1653</v>
      </c>
      <c r="O1103" s="116" t="s">
        <v>1653</v>
      </c>
      <c r="P1103" s="36" t="s">
        <v>4815</v>
      </c>
      <c r="Q1103" s="36">
        <v>0.38600000000000001</v>
      </c>
      <c r="R1103" s="36" t="s">
        <v>3269</v>
      </c>
      <c r="S1103" s="36" t="s">
        <v>701</v>
      </c>
      <c r="T1103" s="116">
        <v>42035</v>
      </c>
      <c r="U1103" s="116">
        <v>42035</v>
      </c>
      <c r="V1103" s="36" t="s">
        <v>4816</v>
      </c>
      <c r="W1103" s="36" t="s">
        <v>4817</v>
      </c>
      <c r="X1103" s="36" t="s">
        <v>2777</v>
      </c>
      <c r="Y1103" s="36" t="s">
        <v>1790</v>
      </c>
      <c r="Z1103" s="36" t="s">
        <v>4818</v>
      </c>
      <c r="AA1103" s="36" t="s">
        <v>1792</v>
      </c>
      <c r="AB1103" s="36" t="s">
        <v>2779</v>
      </c>
      <c r="AD1103" s="6" t="str">
        <f>IF(IFERROR(INDEX('Previous cycle SCE'!$AH:$AH,MATCH(B1103,'Previous cycle SCE'!$B:$B,0)),"Not in Previous Cycle")=0,"",IFERROR(INDEX('Previous cycle SCE'!$AH:$AH,MATCH(B1103,'Previous cycle SCE'!$B:$B,0)),"Not in Previous Cycle"))</f>
        <v/>
      </c>
      <c r="AE1103" s="6" t="str">
        <f>IF(IFERROR(INDEX('Previous cycle SCE'!AI:AI,MATCH($B1103,'Previous cycle SCE'!$B:$B,0)),"Not in Previous Cycle")=0,"",IFERROR(INDEX('Previous cycle SCE'!AI:AI,MATCH($B1103,'Previous cycle SCE'!$B:$B,0)),"Not in Previous Cycle"))</f>
        <v/>
      </c>
      <c r="AF1103" s="6" t="str">
        <f>IFERROR(IF(INDEX('Previous cycle SCE'!AH:AH,MATCH($X1103,'Previous cycle SCE'!$X:$X,0))=0,"",INDEX('Previous cycle SCE'!AH:AH,MATCH($X1103,'Previous cycle SCE'!$X:$X,0))),IF(ISNUMBER(SEARCH("Active",$I1103)),"No Match - Review","No Match - Ignore"))</f>
        <v/>
      </c>
      <c r="AG1103" s="6" t="str">
        <f>IFERROR(IF(INDEX('Previous cycle SCE'!AI:AI,MATCH($X1103,'Previous cycle SCE'!$X:$X,0))=0,"",INDEX('Previous cycle SCE'!AI:AI,MATCH($X1103,'Previous cycle SCE'!$X:$X,0))),IF(ISNUMBER(SEARCH("Active",$I1103)),"No Match - Review","No Match - Ignore"))</f>
        <v/>
      </c>
      <c r="AH1103" s="6" t="str" cm="1">
        <f t="array" ref="AH1103">IF(X1103&lt;&gt;"",_xlfn.CHOOSECOLS(_xlfn.TEXTSPLIT(_xlfn.CHOOSECOLS(_xlfn.TEXTSPLIT(X1103,"/"),1)," "),1),"Check")</f>
        <v>Mira</v>
      </c>
      <c r="AI1103" s="6" t="str" cm="1">
        <f t="array" ref="AI1103">IFERROR(VALUE(SUBSTITUTE(IF(X1103&lt;&gt;"",VALUE(_xlfn.TEXTSPLIT(_xlfn.CHOOSECOLS(_xlfn.TEXTSPLIT(X1103," "),2),"/")),"Check"),220,230)),"Check")</f>
        <v>Check</v>
      </c>
      <c r="AJ1103" s="6" t="str">
        <f>IF(COUNTIF(Substations!Q:Q,_xlfn.CONCAT(TEXT(AH1103,"@"),TEXT(AI1103,"@")))&gt;=1,"","Check")</f>
        <v>Check</v>
      </c>
      <c r="AK1103" s="6"/>
      <c r="AL1103" s="6">
        <f>IFERROR(INDEX('2024 TPD Allocation Report'!$F:$F,MATCH(B1103,'2024 TPD Allocation Report'!$B:$B,0)),1)</f>
        <v>1</v>
      </c>
      <c r="AM1103" s="6"/>
      <c r="AN1103" s="6" t="b">
        <f t="shared" si="225"/>
        <v>0</v>
      </c>
      <c r="AO1103" s="12" t="str">
        <f>IF(X1103="","",IF(AK1103&lt;&gt;"",IF(AK1103="DROP","",INDEX(Substations!A:A,MATCH(AK1103,Substations!Q:Q,0))),IF(AH1103&lt;&gt;"",AH1103,IF(AF1103&lt;&gt;"",AF1103,IF(AD1103&lt;&gt;"",AD1103,"")))))</f>
        <v>Mira</v>
      </c>
      <c r="AP1103" s="12" t="str">
        <f>IF(X1103="","",IF(AK1103&lt;&gt;"",IF(AK1103="DROP","",INDEX(Substations!G:G,MATCH(AK1103,Substations!Q:Q,0))),IF(AI1103&lt;&gt;"",IF(AND(AI1103="Check",AH1103&lt;&gt;"Check"),IF(AE1103&lt;&gt;"",AE1103,IF(AG1103&lt;&gt;"",AG1103,"Check")),AI1103),IF(AG1103&lt;&gt;"",AG1103,IF(AG1103&lt;&gt;"",AG1103,IF(AE1103&lt;&gt;"",AE1103,"Check"))))))</f>
        <v>Check</v>
      </c>
      <c r="AQ1103" s="6" t="str">
        <f t="shared" si="226"/>
        <v/>
      </c>
      <c r="AR1103" s="6" t="str">
        <f t="shared" si="223"/>
        <v/>
      </c>
      <c r="AS1103" s="6" t="str">
        <f t="shared" si="234"/>
        <v/>
      </c>
      <c r="AT1103" s="6" t="str">
        <f t="shared" si="235"/>
        <v/>
      </c>
      <c r="AU1103" s="6" t="str">
        <f t="shared" si="224"/>
        <v/>
      </c>
      <c r="AV1103" s="6" t="str">
        <f t="shared" si="227"/>
        <v/>
      </c>
      <c r="AW1103" s="6" t="str">
        <f t="shared" si="228"/>
        <v/>
      </c>
      <c r="AX1103" s="6"/>
      <c r="AY1103" s="6" t="str">
        <f t="shared" si="229"/>
        <v/>
      </c>
      <c r="AZ1103" s="6"/>
      <c r="BA1103" s="6" t="str">
        <f t="shared" si="230"/>
        <v/>
      </c>
      <c r="BB1103" s="6" t="str">
        <f t="shared" si="231"/>
        <v/>
      </c>
      <c r="BC1103" s="145">
        <f t="shared" si="232"/>
        <v>0</v>
      </c>
      <c r="BD1103" s="145">
        <f t="shared" si="233"/>
        <v>0</v>
      </c>
    </row>
    <row r="1104" spans="2:56" hidden="1" x14ac:dyDescent="0.3">
      <c r="B1104" s="36" t="s">
        <v>4819</v>
      </c>
      <c r="C1104" s="116">
        <v>41424</v>
      </c>
      <c r="D1104" s="116">
        <v>41424</v>
      </c>
      <c r="E1104" s="116">
        <v>41438</v>
      </c>
      <c r="F1104" s="36" t="s">
        <v>4614</v>
      </c>
      <c r="G1104" s="36" t="s">
        <v>4630</v>
      </c>
      <c r="H1104" s="36" t="s">
        <v>1650</v>
      </c>
      <c r="I1104" s="36" t="s">
        <v>1664</v>
      </c>
      <c r="J1104" s="36" t="s">
        <v>1703</v>
      </c>
      <c r="K1104" s="116" t="s">
        <v>1653</v>
      </c>
      <c r="L1104" s="36" t="s">
        <v>1756</v>
      </c>
      <c r="M1104" s="36" t="s">
        <v>1655</v>
      </c>
      <c r="N1104" s="116">
        <v>41591</v>
      </c>
      <c r="O1104" s="116">
        <v>41663</v>
      </c>
      <c r="P1104" s="36" t="s">
        <v>4820</v>
      </c>
      <c r="Q1104" s="36">
        <v>0.66100000000000003</v>
      </c>
      <c r="R1104" s="36" t="s">
        <v>1684</v>
      </c>
      <c r="S1104" s="36" t="s">
        <v>701</v>
      </c>
      <c r="T1104" s="116">
        <v>42035</v>
      </c>
      <c r="U1104" s="116">
        <v>42035</v>
      </c>
      <c r="V1104" s="36" t="s">
        <v>4821</v>
      </c>
      <c r="W1104" s="36" t="s">
        <v>4822</v>
      </c>
      <c r="X1104" s="36" t="s">
        <v>3091</v>
      </c>
      <c r="Y1104" s="36" t="s">
        <v>1933</v>
      </c>
      <c r="Z1104" s="36" t="s">
        <v>4823</v>
      </c>
      <c r="AA1104" s="36" t="s">
        <v>3093</v>
      </c>
      <c r="AB1104" s="36" t="s">
        <v>3165</v>
      </c>
      <c r="AD1104" s="6" t="str">
        <f>IF(IFERROR(INDEX('Previous cycle SCE'!$AH:$AH,MATCH(B1104,'Previous cycle SCE'!$B:$B,0)),"Not in Previous Cycle")=0,"",IFERROR(INDEX('Previous cycle SCE'!$AH:$AH,MATCH(B1104,'Previous cycle SCE'!$B:$B,0)),"Not in Previous Cycle"))</f>
        <v/>
      </c>
      <c r="AE1104" s="6" t="str">
        <f>IF(IFERROR(INDEX('Previous cycle SCE'!AI:AI,MATCH($B1104,'Previous cycle SCE'!$B:$B,0)),"Not in Previous Cycle")=0,"",IFERROR(INDEX('Previous cycle SCE'!AI:AI,MATCH($B1104,'Previous cycle SCE'!$B:$B,0)),"Not in Previous Cycle"))</f>
        <v/>
      </c>
      <c r="AF1104" s="6" t="str">
        <f>IFERROR(IF(INDEX('Previous cycle SCE'!AH:AH,MATCH($X1104,'Previous cycle SCE'!$X:$X,0))=0,"",INDEX('Previous cycle SCE'!AH:AH,MATCH($X1104,'Previous cycle SCE'!$X:$X,0))),IF(ISNUMBER(SEARCH("Active",$I1104)),"No Match - Review","No Match - Ignore"))</f>
        <v/>
      </c>
      <c r="AG1104" s="6" t="str">
        <f>IFERROR(IF(INDEX('Previous cycle SCE'!AI:AI,MATCH($X1104,'Previous cycle SCE'!$X:$X,0))=0,"",INDEX('Previous cycle SCE'!AI:AI,MATCH($X1104,'Previous cycle SCE'!$X:$X,0))),IF(ISNUMBER(SEARCH("Active",$I1104)),"No Match - Review","No Match - Ignore"))</f>
        <v/>
      </c>
      <c r="AH1104" s="6" t="str" cm="1">
        <f t="array" ref="AH1104">IF(X1104&lt;&gt;"",_xlfn.CHOOSECOLS(_xlfn.TEXTSPLIT(_xlfn.CHOOSECOLS(_xlfn.TEXTSPLIT(X1104,"/"),1)," "),1),"Check")</f>
        <v>Lighthipe</v>
      </c>
      <c r="AI1104" s="6" cm="1">
        <f t="array" ref="AI1104">IFERROR(VALUE(SUBSTITUTE(IF(X1104&lt;&gt;"",VALUE(_xlfn.TEXTSPLIT(_xlfn.CHOOSECOLS(_xlfn.TEXTSPLIT(X1104," "),2),"/")),"Check"),220,230)),"Check")</f>
        <v>230</v>
      </c>
      <c r="AJ1104" s="6" t="str">
        <f>IF(COUNTIF(Substations!Q:Q,_xlfn.CONCAT(TEXT(AH1104,"@"),TEXT(AI1104,"@")))&gt;=1,"","Check")</f>
        <v/>
      </c>
      <c r="AK1104" s="6"/>
      <c r="AL1104" s="6">
        <f>IFERROR(INDEX('2024 TPD Allocation Report'!$F:$F,MATCH(B1104,'2024 TPD Allocation Report'!$B:$B,0)),1)</f>
        <v>1</v>
      </c>
      <c r="AM1104" s="6"/>
      <c r="AN1104" s="6" t="b">
        <f t="shared" si="225"/>
        <v>0</v>
      </c>
      <c r="AO1104" s="12" t="str">
        <f>IF(X1104="","",IF(AK1104&lt;&gt;"",IF(AK1104="DROP","",INDEX(Substations!A:A,MATCH(AK1104,Substations!Q:Q,0))),IF(AH1104&lt;&gt;"",AH1104,IF(AF1104&lt;&gt;"",AF1104,IF(AD1104&lt;&gt;"",AD1104,"")))))</f>
        <v>Lighthipe</v>
      </c>
      <c r="AP1104" s="12">
        <f>IF(X1104="","",IF(AK1104&lt;&gt;"",IF(AK1104="DROP","",INDEX(Substations!G:G,MATCH(AK1104,Substations!Q:Q,0))),IF(AI1104&lt;&gt;"",IF(AND(AI1104="Check",AH1104&lt;&gt;"Check"),IF(AE1104&lt;&gt;"",AE1104,IF(AG1104&lt;&gt;"",AG1104,"Check")),AI1104),IF(AG1104&lt;&gt;"",AG1104,IF(AG1104&lt;&gt;"",AG1104,IF(AE1104&lt;&gt;"",AE1104,"Check"))))))</f>
        <v>230</v>
      </c>
      <c r="AQ1104" s="6" t="str">
        <f t="shared" si="226"/>
        <v/>
      </c>
      <c r="AR1104" s="6" t="str">
        <f t="shared" si="223"/>
        <v/>
      </c>
      <c r="AS1104" s="6" t="str">
        <f t="shared" si="234"/>
        <v/>
      </c>
      <c r="AT1104" s="6" t="str">
        <f t="shared" si="235"/>
        <v/>
      </c>
      <c r="AU1104" s="6" t="str">
        <f t="shared" si="224"/>
        <v/>
      </c>
      <c r="AV1104" s="6" t="str">
        <f t="shared" si="227"/>
        <v/>
      </c>
      <c r="AW1104" s="6" t="str">
        <f t="shared" si="228"/>
        <v/>
      </c>
      <c r="AX1104" s="6"/>
      <c r="AY1104" s="6" t="str">
        <f t="shared" si="229"/>
        <v/>
      </c>
      <c r="AZ1104" s="6"/>
      <c r="BA1104" s="6" t="str">
        <f t="shared" si="230"/>
        <v/>
      </c>
      <c r="BB1104" s="6" t="str">
        <f t="shared" si="231"/>
        <v/>
      </c>
      <c r="BC1104" s="145">
        <f t="shared" si="232"/>
        <v>0</v>
      </c>
      <c r="BD1104" s="145">
        <f t="shared" si="233"/>
        <v>0</v>
      </c>
    </row>
    <row r="1105" spans="2:56" hidden="1" x14ac:dyDescent="0.3">
      <c r="B1105" s="36" t="s">
        <v>4824</v>
      </c>
      <c r="C1105" s="116">
        <v>41424</v>
      </c>
      <c r="D1105" s="116">
        <v>41424</v>
      </c>
      <c r="E1105" s="116">
        <v>41438</v>
      </c>
      <c r="F1105" s="36" t="s">
        <v>4614</v>
      </c>
      <c r="G1105" s="36" t="s">
        <v>4630</v>
      </c>
      <c r="H1105" s="36" t="s">
        <v>1650</v>
      </c>
      <c r="I1105" s="36" t="s">
        <v>1664</v>
      </c>
      <c r="J1105" s="36" t="s">
        <v>1665</v>
      </c>
      <c r="K1105" s="116">
        <v>41526</v>
      </c>
      <c r="L1105" s="36" t="s">
        <v>1666</v>
      </c>
      <c r="M1105" s="36" t="s">
        <v>1667</v>
      </c>
      <c r="N1105" s="116" t="s">
        <v>1653</v>
      </c>
      <c r="O1105" s="116" t="s">
        <v>1653</v>
      </c>
      <c r="P1105" s="36" t="s">
        <v>4825</v>
      </c>
      <c r="Q1105" s="36">
        <v>1.48</v>
      </c>
      <c r="R1105" s="36" t="s">
        <v>1684</v>
      </c>
      <c r="S1105" s="36" t="s">
        <v>701</v>
      </c>
      <c r="T1105" s="116">
        <v>42035</v>
      </c>
      <c r="U1105" s="116">
        <v>42035</v>
      </c>
      <c r="V1105" s="36" t="s">
        <v>4826</v>
      </c>
      <c r="W1105" s="36" t="s">
        <v>4827</v>
      </c>
      <c r="X1105" s="36" t="s">
        <v>1932</v>
      </c>
      <c r="Y1105" s="36" t="s">
        <v>1933</v>
      </c>
      <c r="Z1105" s="36" t="s">
        <v>4828</v>
      </c>
      <c r="AA1105" s="36" t="s">
        <v>1935</v>
      </c>
      <c r="AB1105" s="36" t="s">
        <v>4659</v>
      </c>
      <c r="AD1105" s="6" t="str">
        <f>IF(IFERROR(INDEX('Previous cycle SCE'!$AH:$AH,MATCH(B1105,'Previous cycle SCE'!$B:$B,0)),"Not in Previous Cycle")=0,"",IFERROR(INDEX('Previous cycle SCE'!$AH:$AH,MATCH(B1105,'Previous cycle SCE'!$B:$B,0)),"Not in Previous Cycle"))</f>
        <v/>
      </c>
      <c r="AE1105" s="6" t="str">
        <f>IF(IFERROR(INDEX('Previous cycle SCE'!AI:AI,MATCH($B1105,'Previous cycle SCE'!$B:$B,0)),"Not in Previous Cycle")=0,"",IFERROR(INDEX('Previous cycle SCE'!AI:AI,MATCH($B1105,'Previous cycle SCE'!$B:$B,0)),"Not in Previous Cycle"))</f>
        <v/>
      </c>
      <c r="AF1105" s="6" t="str">
        <f>IFERROR(IF(INDEX('Previous cycle SCE'!AH:AH,MATCH($X1105,'Previous cycle SCE'!$X:$X,0))=0,"",INDEX('Previous cycle SCE'!AH:AH,MATCH($X1105,'Previous cycle SCE'!$X:$X,0))),IF(ISNUMBER(SEARCH("Active",$I1105)),"No Match - Review","No Match - Ignore"))</f>
        <v/>
      </c>
      <c r="AG1105" s="6" t="str">
        <f>IFERROR(IF(INDEX('Previous cycle SCE'!AI:AI,MATCH($X1105,'Previous cycle SCE'!$X:$X,0))=0,"",INDEX('Previous cycle SCE'!AI:AI,MATCH($X1105,'Previous cycle SCE'!$X:$X,0))),IF(ISNUMBER(SEARCH("Active",$I1105)),"No Match - Review","No Match - Ignore"))</f>
        <v/>
      </c>
      <c r="AH1105" s="6" t="str" cm="1">
        <f t="array" ref="AH1105">IF(X1105&lt;&gt;"",_xlfn.CHOOSECOLS(_xlfn.TEXTSPLIT(_xlfn.CHOOSECOLS(_xlfn.TEXTSPLIT(X1105,"/"),1)," "),1),"Check")</f>
        <v>La</v>
      </c>
      <c r="AI1105" s="6" t="str" cm="1">
        <f t="array" ref="AI1105">IFERROR(VALUE(SUBSTITUTE(IF(X1105&lt;&gt;"",VALUE(_xlfn.TEXTSPLIT(_xlfn.CHOOSECOLS(_xlfn.TEXTSPLIT(X1105," "),2),"/")),"Check"),220,230)),"Check")</f>
        <v>Check</v>
      </c>
      <c r="AJ1105" s="6" t="str">
        <f>IF(COUNTIF(Substations!Q:Q,_xlfn.CONCAT(TEXT(AH1105,"@"),TEXT(AI1105,"@")))&gt;=1,"","Check")</f>
        <v>Check</v>
      </c>
      <c r="AK1105" s="6"/>
      <c r="AL1105" s="6">
        <f>IFERROR(INDEX('2024 TPD Allocation Report'!$F:$F,MATCH(B1105,'2024 TPD Allocation Report'!$B:$B,0)),1)</f>
        <v>1</v>
      </c>
      <c r="AM1105" s="6"/>
      <c r="AN1105" s="6" t="b">
        <f t="shared" si="225"/>
        <v>0</v>
      </c>
      <c r="AO1105" s="12" t="str">
        <f>IF(X1105="","",IF(AK1105&lt;&gt;"",IF(AK1105="DROP","",INDEX(Substations!A:A,MATCH(AK1105,Substations!Q:Q,0))),IF(AH1105&lt;&gt;"",AH1105,IF(AF1105&lt;&gt;"",AF1105,IF(AD1105&lt;&gt;"",AD1105,"")))))</f>
        <v>La</v>
      </c>
      <c r="AP1105" s="12" t="str">
        <f>IF(X1105="","",IF(AK1105&lt;&gt;"",IF(AK1105="DROP","",INDEX(Substations!G:G,MATCH(AK1105,Substations!Q:Q,0))),IF(AI1105&lt;&gt;"",IF(AND(AI1105="Check",AH1105&lt;&gt;"Check"),IF(AE1105&lt;&gt;"",AE1105,IF(AG1105&lt;&gt;"",AG1105,"Check")),AI1105),IF(AG1105&lt;&gt;"",AG1105,IF(AG1105&lt;&gt;"",AG1105,IF(AE1105&lt;&gt;"",AE1105,"Check"))))))</f>
        <v>Check</v>
      </c>
      <c r="AQ1105" s="6" t="str">
        <f t="shared" si="226"/>
        <v/>
      </c>
      <c r="AR1105" s="6" t="str">
        <f t="shared" si="223"/>
        <v/>
      </c>
      <c r="AS1105" s="6" t="str">
        <f t="shared" si="234"/>
        <v/>
      </c>
      <c r="AT1105" s="6" t="str">
        <f t="shared" si="235"/>
        <v/>
      </c>
      <c r="AU1105" s="6" t="str">
        <f t="shared" si="224"/>
        <v/>
      </c>
      <c r="AV1105" s="6" t="str">
        <f t="shared" si="227"/>
        <v/>
      </c>
      <c r="AW1105" s="6" t="str">
        <f t="shared" si="228"/>
        <v/>
      </c>
      <c r="AX1105" s="6"/>
      <c r="AY1105" s="6" t="str">
        <f t="shared" si="229"/>
        <v/>
      </c>
      <c r="AZ1105" s="6"/>
      <c r="BA1105" s="6" t="str">
        <f t="shared" si="230"/>
        <v/>
      </c>
      <c r="BB1105" s="6" t="str">
        <f t="shared" si="231"/>
        <v/>
      </c>
      <c r="BC1105" s="145">
        <f t="shared" si="232"/>
        <v>0</v>
      </c>
      <c r="BD1105" s="145">
        <f t="shared" si="233"/>
        <v>0</v>
      </c>
    </row>
    <row r="1106" spans="2:56" hidden="1" x14ac:dyDescent="0.3">
      <c r="B1106" s="36" t="s">
        <v>4829</v>
      </c>
      <c r="C1106" s="116">
        <v>41424</v>
      </c>
      <c r="D1106" s="116">
        <v>41424</v>
      </c>
      <c r="E1106" s="116">
        <v>41438</v>
      </c>
      <c r="F1106" s="36" t="s">
        <v>4614</v>
      </c>
      <c r="G1106" s="36" t="s">
        <v>4630</v>
      </c>
      <c r="H1106" s="36" t="s">
        <v>1650</v>
      </c>
      <c r="I1106" s="36" t="s">
        <v>1664</v>
      </c>
      <c r="J1106" s="36" t="s">
        <v>1665</v>
      </c>
      <c r="K1106" s="116">
        <v>41526</v>
      </c>
      <c r="L1106" s="36" t="s">
        <v>1666</v>
      </c>
      <c r="M1106" s="36" t="s">
        <v>1667</v>
      </c>
      <c r="N1106" s="116" t="s">
        <v>1653</v>
      </c>
      <c r="O1106" s="116" t="s">
        <v>1653</v>
      </c>
      <c r="P1106" s="36" t="s">
        <v>4815</v>
      </c>
      <c r="Q1106" s="36">
        <v>0.38600000000000001</v>
      </c>
      <c r="R1106" s="36" t="s">
        <v>1684</v>
      </c>
      <c r="S1106" s="36" t="s">
        <v>701</v>
      </c>
      <c r="T1106" s="116">
        <v>42035</v>
      </c>
      <c r="U1106" s="116">
        <v>42035</v>
      </c>
      <c r="V1106" s="36" t="s">
        <v>4830</v>
      </c>
      <c r="W1106" s="36" t="s">
        <v>4831</v>
      </c>
      <c r="X1106" s="36" t="s">
        <v>2140</v>
      </c>
      <c r="Y1106" s="36" t="s">
        <v>1790</v>
      </c>
      <c r="Z1106" s="36" t="s">
        <v>4832</v>
      </c>
      <c r="AA1106" s="36" t="s">
        <v>2142</v>
      </c>
      <c r="AB1106" s="36" t="s">
        <v>4479</v>
      </c>
      <c r="AD1106" s="6" t="str">
        <f>IF(IFERROR(INDEX('Previous cycle SCE'!$AH:$AH,MATCH(B1106,'Previous cycle SCE'!$B:$B,0)),"Not in Previous Cycle")=0,"",IFERROR(INDEX('Previous cycle SCE'!$AH:$AH,MATCH(B1106,'Previous cycle SCE'!$B:$B,0)),"Not in Previous Cycle"))</f>
        <v/>
      </c>
      <c r="AE1106" s="6" t="str">
        <f>IF(IFERROR(INDEX('Previous cycle SCE'!AI:AI,MATCH($B1106,'Previous cycle SCE'!$B:$B,0)),"Not in Previous Cycle")=0,"",IFERROR(INDEX('Previous cycle SCE'!AI:AI,MATCH($B1106,'Previous cycle SCE'!$B:$B,0)),"Not in Previous Cycle"))</f>
        <v/>
      </c>
      <c r="AF1106" s="6" t="str">
        <f>IFERROR(IF(INDEX('Previous cycle SCE'!AH:AH,MATCH($X1106,'Previous cycle SCE'!$X:$X,0))=0,"",INDEX('Previous cycle SCE'!AH:AH,MATCH($X1106,'Previous cycle SCE'!$X:$X,0))),IF(ISNUMBER(SEARCH("Active",$I1106)),"No Match - Review","No Match - Ignore"))</f>
        <v/>
      </c>
      <c r="AG1106" s="6" t="str">
        <f>IFERROR(IF(INDEX('Previous cycle SCE'!AI:AI,MATCH($X1106,'Previous cycle SCE'!$X:$X,0))=0,"",INDEX('Previous cycle SCE'!AI:AI,MATCH($X1106,'Previous cycle SCE'!$X:$X,0))),IF(ISNUMBER(SEARCH("Active",$I1106)),"No Match - Review","No Match - Ignore"))</f>
        <v/>
      </c>
      <c r="AH1106" s="6" t="str" cm="1">
        <f t="array" ref="AH1106">IF(X1106&lt;&gt;"",_xlfn.CHOOSECOLS(_xlfn.TEXTSPLIT(_xlfn.CHOOSECOLS(_xlfn.TEXTSPLIT(X1106,"/"),1)," "),1),"Check")</f>
        <v>Chino</v>
      </c>
      <c r="AI1106" s="6" cm="1">
        <f t="array" ref="AI1106">IFERROR(VALUE(SUBSTITUTE(IF(X1106&lt;&gt;"",VALUE(_xlfn.TEXTSPLIT(_xlfn.CHOOSECOLS(_xlfn.TEXTSPLIT(X1106," "),2),"/")),"Check"),220,230)),"Check")</f>
        <v>230</v>
      </c>
      <c r="AJ1106" s="6" t="str">
        <f>IF(COUNTIF(Substations!Q:Q,_xlfn.CONCAT(TEXT(AH1106,"@"),TEXT(AI1106,"@")))&gt;=1,"","Check")</f>
        <v/>
      </c>
      <c r="AK1106" s="6"/>
      <c r="AL1106" s="6">
        <f>IFERROR(INDEX('2024 TPD Allocation Report'!$F:$F,MATCH(B1106,'2024 TPD Allocation Report'!$B:$B,0)),1)</f>
        <v>1</v>
      </c>
      <c r="AM1106" s="6"/>
      <c r="AN1106" s="6" t="b">
        <f t="shared" si="225"/>
        <v>0</v>
      </c>
      <c r="AO1106" s="12" t="str">
        <f>IF(X1106="","",IF(AK1106&lt;&gt;"",IF(AK1106="DROP","",INDEX(Substations!A:A,MATCH(AK1106,Substations!Q:Q,0))),IF(AH1106&lt;&gt;"",AH1106,IF(AF1106&lt;&gt;"",AF1106,IF(AD1106&lt;&gt;"",AD1106,"")))))</f>
        <v>Chino</v>
      </c>
      <c r="AP1106" s="12">
        <f>IF(X1106="","",IF(AK1106&lt;&gt;"",IF(AK1106="DROP","",INDEX(Substations!G:G,MATCH(AK1106,Substations!Q:Q,0))),IF(AI1106&lt;&gt;"",IF(AND(AI1106="Check",AH1106&lt;&gt;"Check"),IF(AE1106&lt;&gt;"",AE1106,IF(AG1106&lt;&gt;"",AG1106,"Check")),AI1106),IF(AG1106&lt;&gt;"",AG1106,IF(AG1106&lt;&gt;"",AG1106,IF(AE1106&lt;&gt;"",AE1106,"Check"))))))</f>
        <v>230</v>
      </c>
      <c r="AQ1106" s="6" t="str">
        <f t="shared" si="226"/>
        <v/>
      </c>
      <c r="AR1106" s="6" t="str">
        <f t="shared" si="223"/>
        <v/>
      </c>
      <c r="AS1106" s="6" t="str">
        <f t="shared" si="234"/>
        <v/>
      </c>
      <c r="AT1106" s="6" t="str">
        <f t="shared" si="235"/>
        <v/>
      </c>
      <c r="AU1106" s="6" t="str">
        <f t="shared" si="224"/>
        <v/>
      </c>
      <c r="AV1106" s="6" t="str">
        <f t="shared" si="227"/>
        <v/>
      </c>
      <c r="AW1106" s="6" t="str">
        <f t="shared" si="228"/>
        <v/>
      </c>
      <c r="AX1106" s="6"/>
      <c r="AY1106" s="6" t="str">
        <f t="shared" si="229"/>
        <v/>
      </c>
      <c r="AZ1106" s="6"/>
      <c r="BA1106" s="6" t="str">
        <f t="shared" si="230"/>
        <v/>
      </c>
      <c r="BB1106" s="6" t="str">
        <f t="shared" si="231"/>
        <v/>
      </c>
      <c r="BC1106" s="145">
        <f t="shared" si="232"/>
        <v>0</v>
      </c>
      <c r="BD1106" s="145">
        <f t="shared" si="233"/>
        <v>0</v>
      </c>
    </row>
    <row r="1107" spans="2:56" hidden="1" x14ac:dyDescent="0.3">
      <c r="B1107" s="36" t="s">
        <v>4833</v>
      </c>
      <c r="C1107" s="116">
        <v>41424</v>
      </c>
      <c r="D1107" s="116">
        <v>41424</v>
      </c>
      <c r="E1107" s="116">
        <v>41439</v>
      </c>
      <c r="F1107" s="36" t="s">
        <v>4614</v>
      </c>
      <c r="G1107" s="36" t="s">
        <v>4630</v>
      </c>
      <c r="H1107" s="36" t="s">
        <v>1650</v>
      </c>
      <c r="I1107" s="36" t="s">
        <v>1651</v>
      </c>
      <c r="J1107" s="36" t="s">
        <v>1652</v>
      </c>
      <c r="K1107" s="116" t="s">
        <v>1653</v>
      </c>
      <c r="L1107" s="36" t="s">
        <v>1654</v>
      </c>
      <c r="M1107" s="36" t="s">
        <v>1655</v>
      </c>
      <c r="N1107" s="116">
        <v>41591</v>
      </c>
      <c r="O1107" s="116" t="s">
        <v>1653</v>
      </c>
      <c r="P1107" s="36" t="s">
        <v>4825</v>
      </c>
      <c r="Q1107" s="36">
        <v>1.48</v>
      </c>
      <c r="R1107" s="36" t="s">
        <v>1705</v>
      </c>
      <c r="S1107" s="36" t="s">
        <v>701</v>
      </c>
      <c r="T1107" s="116">
        <v>42035</v>
      </c>
      <c r="U1107" s="116">
        <v>42035</v>
      </c>
      <c r="V1107" s="36" t="s">
        <v>4834</v>
      </c>
      <c r="W1107" s="36" t="s">
        <v>4835</v>
      </c>
      <c r="X1107" s="36" t="s">
        <v>1707</v>
      </c>
      <c r="Y1107" s="36" t="s">
        <v>1708</v>
      </c>
      <c r="Z1107" s="36" t="s">
        <v>3484</v>
      </c>
      <c r="AA1107" s="36" t="s">
        <v>1710</v>
      </c>
      <c r="AB1107" s="36" t="s">
        <v>3485</v>
      </c>
      <c r="AD1107" s="6" t="str">
        <f>IF(IFERROR(INDEX('Previous cycle SCE'!$AH:$AH,MATCH(B1107,'Previous cycle SCE'!$B:$B,0)),"Not in Previous Cycle")=0,"",IFERROR(INDEX('Previous cycle SCE'!$AH:$AH,MATCH(B1107,'Previous cycle SCE'!$B:$B,0)),"Not in Previous Cycle"))</f>
        <v/>
      </c>
      <c r="AE1107" s="6" t="str">
        <f>IF(IFERROR(INDEX('Previous cycle SCE'!AI:AI,MATCH($B1107,'Previous cycle SCE'!$B:$B,0)),"Not in Previous Cycle")=0,"",IFERROR(INDEX('Previous cycle SCE'!AI:AI,MATCH($B1107,'Previous cycle SCE'!$B:$B,0)),"Not in Previous Cycle"))</f>
        <v/>
      </c>
      <c r="AF1107" s="6" t="str">
        <f>IFERROR(IF(INDEX('Previous cycle SCE'!AH:AH,MATCH($X1107,'Previous cycle SCE'!$X:$X,0))=0,"",INDEX('Previous cycle SCE'!AH:AH,MATCH($X1107,'Previous cycle SCE'!$X:$X,0))),IF(ISNUMBER(SEARCH("Active",$I1107)),"No Match - Review","No Match - Ignore"))</f>
        <v/>
      </c>
      <c r="AG1107" s="6" t="str">
        <f>IFERROR(IF(INDEX('Previous cycle SCE'!AI:AI,MATCH($X1107,'Previous cycle SCE'!$X:$X,0))=0,"",INDEX('Previous cycle SCE'!AI:AI,MATCH($X1107,'Previous cycle SCE'!$X:$X,0))),IF(ISNUMBER(SEARCH("Active",$I1107)),"No Match - Review","No Match - Ignore"))</f>
        <v/>
      </c>
      <c r="AH1107" s="6" t="str" cm="1">
        <f t="array" ref="AH1107">IF(X1107&lt;&gt;"",_xlfn.CHOOSECOLS(_xlfn.TEXTSPLIT(_xlfn.CHOOSECOLS(_xlfn.TEXTSPLIT(X1107,"/"),1)," "),1),"Check")</f>
        <v>Valley</v>
      </c>
      <c r="AI1107" s="6" cm="1">
        <f t="array" ref="AI1107">IFERROR(VALUE(SUBSTITUTE(IF(X1107&lt;&gt;"",VALUE(_xlfn.TEXTSPLIT(_xlfn.CHOOSECOLS(_xlfn.TEXTSPLIT(X1107," "),2),"/")),"Check"),220,230)),"Check")</f>
        <v>500</v>
      </c>
      <c r="AJ1107" s="6" t="str">
        <f>IF(COUNTIF(Substations!Q:Q,_xlfn.CONCAT(TEXT(AH1107,"@"),TEXT(AI1107,"@")))&gt;=1,"","Check")</f>
        <v>Check</v>
      </c>
      <c r="AK1107" s="6"/>
      <c r="AL1107" s="6">
        <f>IFERROR(INDEX('2024 TPD Allocation Report'!$F:$F,MATCH(B1107,'2024 TPD Allocation Report'!$B:$B,0)),1)</f>
        <v>1</v>
      </c>
      <c r="AM1107" s="6"/>
      <c r="AN1107" s="6" t="b">
        <f t="shared" si="225"/>
        <v>0</v>
      </c>
      <c r="AO1107" s="12" t="str">
        <f>IF(X1107="","",IF(AK1107&lt;&gt;"",IF(AK1107="DROP","",INDEX(Substations!A:A,MATCH(AK1107,Substations!Q:Q,0))),IF(AH1107&lt;&gt;"",AH1107,IF(AF1107&lt;&gt;"",AF1107,IF(AD1107&lt;&gt;"",AD1107,"")))))</f>
        <v>Valley</v>
      </c>
      <c r="AP1107" s="12">
        <f>IF(X1107="","",IF(AK1107&lt;&gt;"",IF(AK1107="DROP","",INDEX(Substations!G:G,MATCH(AK1107,Substations!Q:Q,0))),IF(AI1107&lt;&gt;"",IF(AND(AI1107="Check",AH1107&lt;&gt;"Check"),IF(AE1107&lt;&gt;"",AE1107,IF(AG1107&lt;&gt;"",AG1107,"Check")),AI1107),IF(AG1107&lt;&gt;"",AG1107,IF(AG1107&lt;&gt;"",AG1107,IF(AE1107&lt;&gt;"",AE1107,"Check"))))))</f>
        <v>500</v>
      </c>
      <c r="AQ1107" s="6" t="str">
        <f t="shared" si="226"/>
        <v/>
      </c>
      <c r="AR1107" s="6" t="str">
        <f t="shared" si="223"/>
        <v/>
      </c>
      <c r="AS1107" s="6" t="str">
        <f t="shared" si="234"/>
        <v/>
      </c>
      <c r="AT1107" s="6" t="str">
        <f t="shared" si="235"/>
        <v/>
      </c>
      <c r="AU1107" s="6" t="str">
        <f t="shared" si="224"/>
        <v/>
      </c>
      <c r="AV1107" s="6" t="str">
        <f t="shared" si="227"/>
        <v/>
      </c>
      <c r="AW1107" s="6" t="str">
        <f t="shared" si="228"/>
        <v/>
      </c>
      <c r="AX1107" s="6"/>
      <c r="AY1107" s="6" t="str">
        <f t="shared" si="229"/>
        <v/>
      </c>
      <c r="AZ1107" s="6"/>
      <c r="BA1107" s="6" t="str">
        <f t="shared" si="230"/>
        <v/>
      </c>
      <c r="BB1107" s="6" t="str">
        <f t="shared" si="231"/>
        <v/>
      </c>
      <c r="BC1107" s="145">
        <f t="shared" si="232"/>
        <v>1</v>
      </c>
      <c r="BD1107" s="145">
        <f t="shared" si="233"/>
        <v>1</v>
      </c>
    </row>
    <row r="1108" spans="2:56" hidden="1" x14ac:dyDescent="0.3">
      <c r="B1108" s="36" t="s">
        <v>4836</v>
      </c>
      <c r="C1108" s="116">
        <v>41424</v>
      </c>
      <c r="D1108" s="116">
        <v>41424</v>
      </c>
      <c r="E1108" s="116">
        <v>41452</v>
      </c>
      <c r="F1108" s="36" t="s">
        <v>4614</v>
      </c>
      <c r="G1108" s="36" t="s">
        <v>4630</v>
      </c>
      <c r="H1108" s="36" t="s">
        <v>1650</v>
      </c>
      <c r="I1108" s="36" t="s">
        <v>1664</v>
      </c>
      <c r="J1108" s="36" t="s">
        <v>1665</v>
      </c>
      <c r="K1108" s="116">
        <v>41479</v>
      </c>
      <c r="L1108" s="36" t="s">
        <v>1666</v>
      </c>
      <c r="M1108" s="36" t="s">
        <v>1667</v>
      </c>
      <c r="N1108" s="116" t="s">
        <v>1653</v>
      </c>
      <c r="O1108" s="116" t="s">
        <v>1653</v>
      </c>
      <c r="P1108" s="36" t="s">
        <v>4837</v>
      </c>
      <c r="Q1108" s="36">
        <v>0.38500000000000001</v>
      </c>
      <c r="R1108" s="36" t="s">
        <v>481</v>
      </c>
      <c r="S1108" s="36" t="s">
        <v>701</v>
      </c>
      <c r="T1108" s="116">
        <v>42035</v>
      </c>
      <c r="U1108" s="116">
        <v>42035</v>
      </c>
      <c r="V1108" s="36" t="s">
        <v>4838</v>
      </c>
      <c r="W1108" s="36" t="s">
        <v>4839</v>
      </c>
      <c r="X1108" s="36" t="s">
        <v>3250</v>
      </c>
      <c r="Y1108" s="36" t="s">
        <v>1716</v>
      </c>
      <c r="Z1108" s="36" t="s">
        <v>4840</v>
      </c>
      <c r="AA1108" s="36" t="s">
        <v>2945</v>
      </c>
      <c r="AB1108" s="36" t="s">
        <v>3535</v>
      </c>
      <c r="AD1108" s="6" t="str">
        <f>IF(IFERROR(INDEX('Previous cycle SCE'!$AH:$AH,MATCH(B1108,'Previous cycle SCE'!$B:$B,0)),"Not in Previous Cycle")=0,"",IFERROR(INDEX('Previous cycle SCE'!$AH:$AH,MATCH(B1108,'Previous cycle SCE'!$B:$B,0)),"Not in Previous Cycle"))</f>
        <v/>
      </c>
      <c r="AE1108" s="6" t="str">
        <f>IF(IFERROR(INDEX('Previous cycle SCE'!AI:AI,MATCH($B1108,'Previous cycle SCE'!$B:$B,0)),"Not in Previous Cycle")=0,"",IFERROR(INDEX('Previous cycle SCE'!AI:AI,MATCH($B1108,'Previous cycle SCE'!$B:$B,0)),"Not in Previous Cycle"))</f>
        <v/>
      </c>
      <c r="AF1108" s="6" t="str">
        <f>IFERROR(IF(INDEX('Previous cycle SCE'!AH:AH,MATCH($X1108,'Previous cycle SCE'!$X:$X,0))=0,"",INDEX('Previous cycle SCE'!AH:AH,MATCH($X1108,'Previous cycle SCE'!$X:$X,0))),IF(ISNUMBER(SEARCH("Active",$I1108)),"No Match - Review","No Match - Ignore"))</f>
        <v/>
      </c>
      <c r="AG1108" s="6" t="str">
        <f>IFERROR(IF(INDEX('Previous cycle SCE'!AI:AI,MATCH($X1108,'Previous cycle SCE'!$X:$X,0))=0,"",INDEX('Previous cycle SCE'!AI:AI,MATCH($X1108,'Previous cycle SCE'!$X:$X,0))),IF(ISNUMBER(SEARCH("Active",$I1108)),"No Match - Review","No Match - Ignore"))</f>
        <v/>
      </c>
      <c r="AH1108" s="6" t="str" cm="1">
        <f t="array" ref="AH1108">IF(X1108&lt;&gt;"",_xlfn.CHOOSECOLS(_xlfn.TEXTSPLIT(_xlfn.CHOOSECOLS(_xlfn.TEXTSPLIT(X1108,"/"),1)," "),1),"Check")</f>
        <v>San</v>
      </c>
      <c r="AI1108" s="6" t="str" cm="1">
        <f t="array" ref="AI1108">IFERROR(VALUE(SUBSTITUTE(IF(X1108&lt;&gt;"",VALUE(_xlfn.TEXTSPLIT(_xlfn.CHOOSECOLS(_xlfn.TEXTSPLIT(X1108," "),2),"/")),"Check"),220,230)),"Check")</f>
        <v>Check</v>
      </c>
      <c r="AJ1108" s="6" t="str">
        <f>IF(COUNTIF(Substations!Q:Q,_xlfn.CONCAT(TEXT(AH1108,"@"),TEXT(AI1108,"@")))&gt;=1,"","Check")</f>
        <v>Check</v>
      </c>
      <c r="AK1108" s="6"/>
      <c r="AL1108" s="6">
        <f>IFERROR(INDEX('2024 TPD Allocation Report'!$F:$F,MATCH(B1108,'2024 TPD Allocation Report'!$B:$B,0)),1)</f>
        <v>1</v>
      </c>
      <c r="AM1108" s="6"/>
      <c r="AN1108" s="6" t="b">
        <f t="shared" si="225"/>
        <v>0</v>
      </c>
      <c r="AO1108" s="12" t="str">
        <f>IF(X1108="","",IF(AK1108&lt;&gt;"",IF(AK1108="DROP","",INDEX(Substations!A:A,MATCH(AK1108,Substations!Q:Q,0))),IF(AH1108&lt;&gt;"",AH1108,IF(AF1108&lt;&gt;"",AF1108,IF(AD1108&lt;&gt;"",AD1108,"")))))</f>
        <v>San</v>
      </c>
      <c r="AP1108" s="12" t="str">
        <f>IF(X1108="","",IF(AK1108&lt;&gt;"",IF(AK1108="DROP","",INDEX(Substations!G:G,MATCH(AK1108,Substations!Q:Q,0))),IF(AI1108&lt;&gt;"",IF(AND(AI1108="Check",AH1108&lt;&gt;"Check"),IF(AE1108&lt;&gt;"",AE1108,IF(AG1108&lt;&gt;"",AG1108,"Check")),AI1108),IF(AG1108&lt;&gt;"",AG1108,IF(AG1108&lt;&gt;"",AG1108,IF(AE1108&lt;&gt;"",AE1108,"Check"))))))</f>
        <v>Check</v>
      </c>
      <c r="AQ1108" s="6" t="str">
        <f t="shared" si="226"/>
        <v/>
      </c>
      <c r="AR1108" s="6" t="str">
        <f t="shared" si="223"/>
        <v/>
      </c>
      <c r="AS1108" s="6" t="str">
        <f t="shared" si="234"/>
        <v/>
      </c>
      <c r="AT1108" s="6" t="str">
        <f t="shared" si="235"/>
        <v/>
      </c>
      <c r="AU1108" s="6" t="str">
        <f t="shared" si="224"/>
        <v/>
      </c>
      <c r="AV1108" s="6" t="str">
        <f t="shared" si="227"/>
        <v/>
      </c>
      <c r="AW1108" s="6" t="str">
        <f t="shared" si="228"/>
        <v/>
      </c>
      <c r="AX1108" s="6"/>
      <c r="AY1108" s="6" t="str">
        <f t="shared" si="229"/>
        <v/>
      </c>
      <c r="AZ1108" s="6"/>
      <c r="BA1108" s="6" t="str">
        <f t="shared" si="230"/>
        <v/>
      </c>
      <c r="BB1108" s="6" t="str">
        <f t="shared" si="231"/>
        <v/>
      </c>
      <c r="BC1108" s="145">
        <f t="shared" si="232"/>
        <v>0</v>
      </c>
      <c r="BD1108" s="145">
        <f t="shared" si="233"/>
        <v>0</v>
      </c>
    </row>
    <row r="1109" spans="2:56" hidden="1" x14ac:dyDescent="0.3">
      <c r="B1109" s="36" t="s">
        <v>4841</v>
      </c>
      <c r="C1109" s="116">
        <v>41424</v>
      </c>
      <c r="D1109" s="116">
        <v>41424</v>
      </c>
      <c r="E1109" s="116">
        <v>41438</v>
      </c>
      <c r="F1109" s="36" t="s">
        <v>4614</v>
      </c>
      <c r="G1109" s="36" t="s">
        <v>4630</v>
      </c>
      <c r="H1109" s="36" t="s">
        <v>1650</v>
      </c>
      <c r="I1109" s="36" t="s">
        <v>1651</v>
      </c>
      <c r="J1109" s="36" t="s">
        <v>1652</v>
      </c>
      <c r="K1109" s="116" t="s">
        <v>1653</v>
      </c>
      <c r="L1109" s="36" t="s">
        <v>1654</v>
      </c>
      <c r="M1109" s="36" t="s">
        <v>1655</v>
      </c>
      <c r="N1109" s="116">
        <v>41591</v>
      </c>
      <c r="O1109" s="116" t="s">
        <v>1653</v>
      </c>
      <c r="P1109" s="36" t="s">
        <v>4825</v>
      </c>
      <c r="Q1109" s="36">
        <v>1.48</v>
      </c>
      <c r="R1109" s="36" t="s">
        <v>1705</v>
      </c>
      <c r="S1109" s="36" t="s">
        <v>701</v>
      </c>
      <c r="T1109" s="116" t="s">
        <v>1653</v>
      </c>
      <c r="U1109" s="116" t="s">
        <v>1653</v>
      </c>
      <c r="V1109" s="36" t="s">
        <v>4842</v>
      </c>
      <c r="W1109" s="36" t="s">
        <v>4843</v>
      </c>
      <c r="X1109" s="36" t="s">
        <v>2140</v>
      </c>
      <c r="Y1109" s="36" t="s">
        <v>1790</v>
      </c>
      <c r="Z1109" s="36" t="s">
        <v>4844</v>
      </c>
      <c r="AA1109" s="36" t="s">
        <v>2142</v>
      </c>
      <c r="AB1109" s="36" t="s">
        <v>3348</v>
      </c>
      <c r="AD1109" s="6" t="str">
        <f>IF(IFERROR(INDEX('Previous cycle SCE'!$AH:$AH,MATCH(B1109,'Previous cycle SCE'!$B:$B,0)),"Not in Previous Cycle")=0,"",IFERROR(INDEX('Previous cycle SCE'!$AH:$AH,MATCH(B1109,'Previous cycle SCE'!$B:$B,0)),"Not in Previous Cycle"))</f>
        <v/>
      </c>
      <c r="AE1109" s="6" t="str">
        <f>IF(IFERROR(INDEX('Previous cycle SCE'!AI:AI,MATCH($B1109,'Previous cycle SCE'!$B:$B,0)),"Not in Previous Cycle")=0,"",IFERROR(INDEX('Previous cycle SCE'!AI:AI,MATCH($B1109,'Previous cycle SCE'!$B:$B,0)),"Not in Previous Cycle"))</f>
        <v/>
      </c>
      <c r="AF1109" s="6" t="str">
        <f>IFERROR(IF(INDEX('Previous cycle SCE'!AH:AH,MATCH($X1109,'Previous cycle SCE'!$X:$X,0))=0,"",INDEX('Previous cycle SCE'!AH:AH,MATCH($X1109,'Previous cycle SCE'!$X:$X,0))),IF(ISNUMBER(SEARCH("Active",$I1109)),"No Match - Review","No Match - Ignore"))</f>
        <v/>
      </c>
      <c r="AG1109" s="6" t="str">
        <f>IFERROR(IF(INDEX('Previous cycle SCE'!AI:AI,MATCH($X1109,'Previous cycle SCE'!$X:$X,0))=0,"",INDEX('Previous cycle SCE'!AI:AI,MATCH($X1109,'Previous cycle SCE'!$X:$X,0))),IF(ISNUMBER(SEARCH("Active",$I1109)),"No Match - Review","No Match - Ignore"))</f>
        <v/>
      </c>
      <c r="AH1109" s="6" t="str" cm="1">
        <f t="array" ref="AH1109">IF(X1109&lt;&gt;"",_xlfn.CHOOSECOLS(_xlfn.TEXTSPLIT(_xlfn.CHOOSECOLS(_xlfn.TEXTSPLIT(X1109,"/"),1)," "),1),"Check")</f>
        <v>Chino</v>
      </c>
      <c r="AI1109" s="6" cm="1">
        <f t="array" ref="AI1109">IFERROR(VALUE(SUBSTITUTE(IF(X1109&lt;&gt;"",VALUE(_xlfn.TEXTSPLIT(_xlfn.CHOOSECOLS(_xlfn.TEXTSPLIT(X1109," "),2),"/")),"Check"),220,230)),"Check")</f>
        <v>230</v>
      </c>
      <c r="AJ1109" s="6" t="str">
        <f>IF(COUNTIF(Substations!Q:Q,_xlfn.CONCAT(TEXT(AH1109,"@"),TEXT(AI1109,"@")))&gt;=1,"","Check")</f>
        <v/>
      </c>
      <c r="AK1109" s="6"/>
      <c r="AL1109" s="6">
        <f>IFERROR(INDEX('2024 TPD Allocation Report'!$F:$F,MATCH(B1109,'2024 TPD Allocation Report'!$B:$B,0)),1)</f>
        <v>1</v>
      </c>
      <c r="AM1109" s="6"/>
      <c r="AN1109" s="6" t="b">
        <f t="shared" si="225"/>
        <v>0</v>
      </c>
      <c r="AO1109" s="12" t="str">
        <f>IF(X1109="","",IF(AK1109&lt;&gt;"",IF(AK1109="DROP","",INDEX(Substations!A:A,MATCH(AK1109,Substations!Q:Q,0))),IF(AH1109&lt;&gt;"",AH1109,IF(AF1109&lt;&gt;"",AF1109,IF(AD1109&lt;&gt;"",AD1109,"")))))</f>
        <v>Chino</v>
      </c>
      <c r="AP1109" s="12">
        <f>IF(X1109="","",IF(AK1109&lt;&gt;"",IF(AK1109="DROP","",INDEX(Substations!G:G,MATCH(AK1109,Substations!Q:Q,0))),IF(AI1109&lt;&gt;"",IF(AND(AI1109="Check",AH1109&lt;&gt;"Check"),IF(AE1109&lt;&gt;"",AE1109,IF(AG1109&lt;&gt;"",AG1109,"Check")),AI1109),IF(AG1109&lt;&gt;"",AG1109,IF(AG1109&lt;&gt;"",AG1109,IF(AE1109&lt;&gt;"",AE1109,"Check"))))))</f>
        <v>230</v>
      </c>
      <c r="AQ1109" s="6" t="str">
        <f t="shared" si="226"/>
        <v/>
      </c>
      <c r="AR1109" s="6" t="str">
        <f t="shared" si="223"/>
        <v/>
      </c>
      <c r="AS1109" s="6" t="str">
        <f t="shared" si="234"/>
        <v/>
      </c>
      <c r="AT1109" s="6" t="str">
        <f t="shared" si="235"/>
        <v/>
      </c>
      <c r="AU1109" s="6" t="str">
        <f t="shared" si="224"/>
        <v/>
      </c>
      <c r="AV1109" s="6" t="str">
        <f t="shared" si="227"/>
        <v/>
      </c>
      <c r="AW1109" s="6" t="str">
        <f t="shared" si="228"/>
        <v/>
      </c>
      <c r="AX1109" s="6"/>
      <c r="AY1109" s="6" t="str">
        <f t="shared" si="229"/>
        <v/>
      </c>
      <c r="AZ1109" s="6"/>
      <c r="BA1109" s="6" t="str">
        <f t="shared" si="230"/>
        <v/>
      </c>
      <c r="BB1109" s="6" t="str">
        <f t="shared" si="231"/>
        <v/>
      </c>
      <c r="BC1109" s="145">
        <f t="shared" si="232"/>
        <v>1</v>
      </c>
      <c r="BD1109" s="145">
        <f t="shared" si="233"/>
        <v>1</v>
      </c>
    </row>
    <row r="1110" spans="2:56" hidden="1" x14ac:dyDescent="0.3">
      <c r="B1110" s="36" t="s">
        <v>4845</v>
      </c>
      <c r="C1110" s="116">
        <v>41424</v>
      </c>
      <c r="D1110" s="116">
        <v>41424</v>
      </c>
      <c r="E1110" s="116">
        <v>41438</v>
      </c>
      <c r="F1110" s="36" t="s">
        <v>4614</v>
      </c>
      <c r="G1110" s="36" t="s">
        <v>4630</v>
      </c>
      <c r="H1110" s="36" t="s">
        <v>1650</v>
      </c>
      <c r="I1110" s="36" t="s">
        <v>1664</v>
      </c>
      <c r="J1110" s="36" t="s">
        <v>1703</v>
      </c>
      <c r="K1110" s="116" t="s">
        <v>1653</v>
      </c>
      <c r="L1110" s="36" t="s">
        <v>1756</v>
      </c>
      <c r="M1110" s="36" t="s">
        <v>1655</v>
      </c>
      <c r="N1110" s="116">
        <v>41591</v>
      </c>
      <c r="O1110" s="116">
        <v>41663</v>
      </c>
      <c r="P1110" s="36" t="s">
        <v>4796</v>
      </c>
      <c r="Q1110" s="36">
        <v>0.46800000000000003</v>
      </c>
      <c r="R1110" s="36" t="s">
        <v>1684</v>
      </c>
      <c r="S1110" s="36" t="s">
        <v>701</v>
      </c>
      <c r="T1110" s="116">
        <v>42035</v>
      </c>
      <c r="U1110" s="116">
        <v>42035</v>
      </c>
      <c r="V1110" s="36" t="s">
        <v>4846</v>
      </c>
      <c r="W1110" s="36" t="s">
        <v>4847</v>
      </c>
      <c r="X1110" s="36" t="s">
        <v>3197</v>
      </c>
      <c r="Y1110" s="36" t="s">
        <v>1933</v>
      </c>
      <c r="Z1110" s="36" t="s">
        <v>4848</v>
      </c>
      <c r="AA1110" s="36" t="s">
        <v>3199</v>
      </c>
      <c r="AB1110" s="36" t="s">
        <v>4849</v>
      </c>
      <c r="AD1110" s="6" t="str">
        <f>IF(IFERROR(INDEX('Previous cycle SCE'!$AH:$AH,MATCH(B1110,'Previous cycle SCE'!$B:$B,0)),"Not in Previous Cycle")=0,"",IFERROR(INDEX('Previous cycle SCE'!$AH:$AH,MATCH(B1110,'Previous cycle SCE'!$B:$B,0)),"Not in Previous Cycle"))</f>
        <v/>
      </c>
      <c r="AE1110" s="6" t="str">
        <f>IF(IFERROR(INDEX('Previous cycle SCE'!AI:AI,MATCH($B1110,'Previous cycle SCE'!$B:$B,0)),"Not in Previous Cycle")=0,"",IFERROR(INDEX('Previous cycle SCE'!AI:AI,MATCH($B1110,'Previous cycle SCE'!$B:$B,0)),"Not in Previous Cycle"))</f>
        <v/>
      </c>
      <c r="AF1110" s="6" t="str">
        <f>IFERROR(IF(INDEX('Previous cycle SCE'!AH:AH,MATCH($X1110,'Previous cycle SCE'!$X:$X,0))=0,"",INDEX('Previous cycle SCE'!AH:AH,MATCH($X1110,'Previous cycle SCE'!$X:$X,0))),IF(ISNUMBER(SEARCH("Active",$I1110)),"No Match - Review","No Match - Ignore"))</f>
        <v/>
      </c>
      <c r="AG1110" s="6" t="str">
        <f>IFERROR(IF(INDEX('Previous cycle SCE'!AI:AI,MATCH($X1110,'Previous cycle SCE'!$X:$X,0))=0,"",INDEX('Previous cycle SCE'!AI:AI,MATCH($X1110,'Previous cycle SCE'!$X:$X,0))),IF(ISNUMBER(SEARCH("Active",$I1110)),"No Match - Review","No Match - Ignore"))</f>
        <v/>
      </c>
      <c r="AH1110" s="6" t="str" cm="1">
        <f t="array" ref="AH1110">IF(X1110&lt;&gt;"",_xlfn.CHOOSECOLS(_xlfn.TEXTSPLIT(_xlfn.CHOOSECOLS(_xlfn.TEXTSPLIT(X1110,"/"),1)," "),1),"Check")</f>
        <v>Laguna</v>
      </c>
      <c r="AI1110" s="6" t="str" cm="1">
        <f t="array" ref="AI1110">IFERROR(VALUE(SUBSTITUTE(IF(X1110&lt;&gt;"",VALUE(_xlfn.TEXTSPLIT(_xlfn.CHOOSECOLS(_xlfn.TEXTSPLIT(X1110," "),2),"/")),"Check"),220,230)),"Check")</f>
        <v>Check</v>
      </c>
      <c r="AJ1110" s="6" t="str">
        <f>IF(COUNTIF(Substations!Q:Q,_xlfn.CONCAT(TEXT(AH1110,"@"),TEXT(AI1110,"@")))&gt;=1,"","Check")</f>
        <v>Check</v>
      </c>
      <c r="AK1110" s="6"/>
      <c r="AL1110" s="6">
        <f>IFERROR(INDEX('2024 TPD Allocation Report'!$F:$F,MATCH(B1110,'2024 TPD Allocation Report'!$B:$B,0)),1)</f>
        <v>1</v>
      </c>
      <c r="AM1110" s="6"/>
      <c r="AN1110" s="6" t="b">
        <f t="shared" si="225"/>
        <v>0</v>
      </c>
      <c r="AO1110" s="12" t="str">
        <f>IF(X1110="","",IF(AK1110&lt;&gt;"",IF(AK1110="DROP","",INDEX(Substations!A:A,MATCH(AK1110,Substations!Q:Q,0))),IF(AH1110&lt;&gt;"",AH1110,IF(AF1110&lt;&gt;"",AF1110,IF(AD1110&lt;&gt;"",AD1110,"")))))</f>
        <v>Laguna</v>
      </c>
      <c r="AP1110" s="12" t="str">
        <f>IF(X1110="","",IF(AK1110&lt;&gt;"",IF(AK1110="DROP","",INDEX(Substations!G:G,MATCH(AK1110,Substations!Q:Q,0))),IF(AI1110&lt;&gt;"",IF(AND(AI1110="Check",AH1110&lt;&gt;"Check"),IF(AE1110&lt;&gt;"",AE1110,IF(AG1110&lt;&gt;"",AG1110,"Check")),AI1110),IF(AG1110&lt;&gt;"",AG1110,IF(AG1110&lt;&gt;"",AG1110,IF(AE1110&lt;&gt;"",AE1110,"Check"))))))</f>
        <v>Check</v>
      </c>
      <c r="AQ1110" s="6" t="str">
        <f t="shared" si="226"/>
        <v/>
      </c>
      <c r="AR1110" s="6" t="str">
        <f t="shared" si="223"/>
        <v/>
      </c>
      <c r="AS1110" s="6" t="str">
        <f t="shared" si="234"/>
        <v/>
      </c>
      <c r="AT1110" s="6" t="str">
        <f t="shared" si="235"/>
        <v/>
      </c>
      <c r="AU1110" s="6" t="str">
        <f t="shared" si="224"/>
        <v/>
      </c>
      <c r="AV1110" s="6" t="str">
        <f t="shared" si="227"/>
        <v/>
      </c>
      <c r="AW1110" s="6" t="str">
        <f t="shared" si="228"/>
        <v/>
      </c>
      <c r="AX1110" s="6"/>
      <c r="AY1110" s="6" t="str">
        <f t="shared" si="229"/>
        <v/>
      </c>
      <c r="AZ1110" s="6"/>
      <c r="BA1110" s="6" t="str">
        <f t="shared" si="230"/>
        <v/>
      </c>
      <c r="BB1110" s="6" t="str">
        <f t="shared" si="231"/>
        <v/>
      </c>
      <c r="BC1110" s="145">
        <f t="shared" si="232"/>
        <v>0</v>
      </c>
      <c r="BD1110" s="145">
        <f t="shared" si="233"/>
        <v>0</v>
      </c>
    </row>
    <row r="1111" spans="2:56" hidden="1" x14ac:dyDescent="0.3">
      <c r="B1111" s="36" t="s">
        <v>4850</v>
      </c>
      <c r="C1111" s="116">
        <v>41425</v>
      </c>
      <c r="D1111" s="116">
        <v>41425</v>
      </c>
      <c r="E1111" s="116">
        <v>41439</v>
      </c>
      <c r="F1111" s="36" t="s">
        <v>4614</v>
      </c>
      <c r="G1111" s="36" t="s">
        <v>4630</v>
      </c>
      <c r="H1111" s="36" t="s">
        <v>1650</v>
      </c>
      <c r="I1111" s="36" t="s">
        <v>1664</v>
      </c>
      <c r="J1111" s="36" t="s">
        <v>1703</v>
      </c>
      <c r="K1111" s="116" t="s">
        <v>1653</v>
      </c>
      <c r="L1111" s="36" t="s">
        <v>1756</v>
      </c>
      <c r="M1111" s="36" t="s">
        <v>1655</v>
      </c>
      <c r="N1111" s="116">
        <v>41591</v>
      </c>
      <c r="O1111" s="116">
        <v>41663</v>
      </c>
      <c r="P1111" s="36" t="s">
        <v>4851</v>
      </c>
      <c r="Q1111" s="36">
        <v>0.91</v>
      </c>
      <c r="R1111" s="36" t="s">
        <v>1684</v>
      </c>
      <c r="S1111" s="36" t="s">
        <v>701</v>
      </c>
      <c r="T1111" s="116">
        <v>42035</v>
      </c>
      <c r="U1111" s="116">
        <v>42035</v>
      </c>
      <c r="V1111" s="36" t="s">
        <v>4852</v>
      </c>
      <c r="W1111" s="36" t="s">
        <v>4853</v>
      </c>
      <c r="X1111" s="36" t="s">
        <v>3091</v>
      </c>
      <c r="Y1111" s="36" t="s">
        <v>1933</v>
      </c>
      <c r="Z1111" s="36" t="s">
        <v>4854</v>
      </c>
      <c r="AA1111" s="36" t="s">
        <v>3093</v>
      </c>
      <c r="AB1111" s="36" t="s">
        <v>3094</v>
      </c>
      <c r="AD1111" s="6" t="str">
        <f>IF(IFERROR(INDEX('Previous cycle SCE'!$AH:$AH,MATCH(B1111,'Previous cycle SCE'!$B:$B,0)),"Not in Previous Cycle")=0,"",IFERROR(INDEX('Previous cycle SCE'!$AH:$AH,MATCH(B1111,'Previous cycle SCE'!$B:$B,0)),"Not in Previous Cycle"))</f>
        <v/>
      </c>
      <c r="AE1111" s="6" t="str">
        <f>IF(IFERROR(INDEX('Previous cycle SCE'!AI:AI,MATCH($B1111,'Previous cycle SCE'!$B:$B,0)),"Not in Previous Cycle")=0,"",IFERROR(INDEX('Previous cycle SCE'!AI:AI,MATCH($B1111,'Previous cycle SCE'!$B:$B,0)),"Not in Previous Cycle"))</f>
        <v/>
      </c>
      <c r="AF1111" s="6" t="str">
        <f>IFERROR(IF(INDEX('Previous cycle SCE'!AH:AH,MATCH($X1111,'Previous cycle SCE'!$X:$X,0))=0,"",INDEX('Previous cycle SCE'!AH:AH,MATCH($X1111,'Previous cycle SCE'!$X:$X,0))),IF(ISNUMBER(SEARCH("Active",$I1111)),"No Match - Review","No Match - Ignore"))</f>
        <v/>
      </c>
      <c r="AG1111" s="6" t="str">
        <f>IFERROR(IF(INDEX('Previous cycle SCE'!AI:AI,MATCH($X1111,'Previous cycle SCE'!$X:$X,0))=0,"",INDEX('Previous cycle SCE'!AI:AI,MATCH($X1111,'Previous cycle SCE'!$X:$X,0))),IF(ISNUMBER(SEARCH("Active",$I1111)),"No Match - Review","No Match - Ignore"))</f>
        <v/>
      </c>
      <c r="AH1111" s="6" t="str" cm="1">
        <f t="array" ref="AH1111">IF(X1111&lt;&gt;"",_xlfn.CHOOSECOLS(_xlfn.TEXTSPLIT(_xlfn.CHOOSECOLS(_xlfn.TEXTSPLIT(X1111,"/"),1)," "),1),"Check")</f>
        <v>Lighthipe</v>
      </c>
      <c r="AI1111" s="6" cm="1">
        <f t="array" ref="AI1111">IFERROR(VALUE(SUBSTITUTE(IF(X1111&lt;&gt;"",VALUE(_xlfn.TEXTSPLIT(_xlfn.CHOOSECOLS(_xlfn.TEXTSPLIT(X1111," "),2),"/")),"Check"),220,230)),"Check")</f>
        <v>230</v>
      </c>
      <c r="AJ1111" s="6" t="str">
        <f>IF(COUNTIF(Substations!Q:Q,_xlfn.CONCAT(TEXT(AH1111,"@"),TEXT(AI1111,"@")))&gt;=1,"","Check")</f>
        <v/>
      </c>
      <c r="AK1111" s="6"/>
      <c r="AL1111" s="6">
        <f>IFERROR(INDEX('2024 TPD Allocation Report'!$F:$F,MATCH(B1111,'2024 TPD Allocation Report'!$B:$B,0)),1)</f>
        <v>1</v>
      </c>
      <c r="AM1111" s="6"/>
      <c r="AN1111" s="6" t="b">
        <f t="shared" si="225"/>
        <v>0</v>
      </c>
      <c r="AO1111" s="12" t="str">
        <f>IF(X1111="","",IF(AK1111&lt;&gt;"",IF(AK1111="DROP","",INDEX(Substations!A:A,MATCH(AK1111,Substations!Q:Q,0))),IF(AH1111&lt;&gt;"",AH1111,IF(AF1111&lt;&gt;"",AF1111,IF(AD1111&lt;&gt;"",AD1111,"")))))</f>
        <v>Lighthipe</v>
      </c>
      <c r="AP1111" s="12">
        <f>IF(X1111="","",IF(AK1111&lt;&gt;"",IF(AK1111="DROP","",INDEX(Substations!G:G,MATCH(AK1111,Substations!Q:Q,0))),IF(AI1111&lt;&gt;"",IF(AND(AI1111="Check",AH1111&lt;&gt;"Check"),IF(AE1111&lt;&gt;"",AE1111,IF(AG1111&lt;&gt;"",AG1111,"Check")),AI1111),IF(AG1111&lt;&gt;"",AG1111,IF(AG1111&lt;&gt;"",AG1111,IF(AE1111&lt;&gt;"",AE1111,"Check"))))))</f>
        <v>230</v>
      </c>
      <c r="AQ1111" s="6" t="str">
        <f t="shared" si="226"/>
        <v/>
      </c>
      <c r="AR1111" s="6" t="str">
        <f t="shared" si="223"/>
        <v/>
      </c>
      <c r="AS1111" s="6" t="str">
        <f t="shared" si="234"/>
        <v/>
      </c>
      <c r="AT1111" s="6" t="str">
        <f t="shared" si="235"/>
        <v/>
      </c>
      <c r="AU1111" s="6" t="str">
        <f t="shared" si="224"/>
        <v/>
      </c>
      <c r="AV1111" s="6" t="str">
        <f t="shared" si="227"/>
        <v/>
      </c>
      <c r="AW1111" s="6" t="str">
        <f t="shared" si="228"/>
        <v/>
      </c>
      <c r="AX1111" s="6"/>
      <c r="AY1111" s="6" t="str">
        <f t="shared" si="229"/>
        <v/>
      </c>
      <c r="AZ1111" s="6"/>
      <c r="BA1111" s="6" t="str">
        <f t="shared" si="230"/>
        <v/>
      </c>
      <c r="BB1111" s="6" t="str">
        <f t="shared" si="231"/>
        <v/>
      </c>
      <c r="BC1111" s="145">
        <f t="shared" si="232"/>
        <v>0</v>
      </c>
      <c r="BD1111" s="145">
        <f t="shared" si="233"/>
        <v>0</v>
      </c>
    </row>
    <row r="1112" spans="2:56" x14ac:dyDescent="0.3">
      <c r="B1112" s="36" t="s">
        <v>4855</v>
      </c>
      <c r="C1112" s="116">
        <v>38335</v>
      </c>
      <c r="D1112" s="116">
        <v>41429</v>
      </c>
      <c r="E1112" s="116">
        <v>38356</v>
      </c>
      <c r="F1112" s="36" t="s">
        <v>4614</v>
      </c>
      <c r="G1112" s="36" t="s">
        <v>4856</v>
      </c>
      <c r="H1112" s="36" t="s">
        <v>1916</v>
      </c>
      <c r="I1112" s="36" t="s">
        <v>4006</v>
      </c>
      <c r="J1112" s="36" t="s">
        <v>4857</v>
      </c>
      <c r="K1112" s="116" t="s">
        <v>1653</v>
      </c>
      <c r="L1112" s="36" t="s">
        <v>2440</v>
      </c>
      <c r="M1112" s="36" t="s">
        <v>1667</v>
      </c>
      <c r="N1112" s="116" t="s">
        <v>1653</v>
      </c>
      <c r="O1112" s="116" t="s">
        <v>1653</v>
      </c>
      <c r="P1112" s="36" t="s">
        <v>4858</v>
      </c>
      <c r="Q1112" s="36">
        <v>100.5</v>
      </c>
      <c r="R1112" s="36" t="s">
        <v>1705</v>
      </c>
      <c r="S1112" s="36" t="s">
        <v>701</v>
      </c>
      <c r="T1112" s="116">
        <v>40725</v>
      </c>
      <c r="U1112" s="116">
        <v>40725</v>
      </c>
      <c r="V1112" s="36" t="s">
        <v>4859</v>
      </c>
      <c r="W1112" s="36" t="s">
        <v>1653</v>
      </c>
      <c r="X1112" s="36" t="s">
        <v>1919</v>
      </c>
      <c r="Y1112" s="36" t="s">
        <v>1716</v>
      </c>
      <c r="Z1112" s="36" t="s">
        <v>1653</v>
      </c>
      <c r="AA1112" s="36" t="s">
        <v>1715</v>
      </c>
      <c r="AB1112" s="36" t="s">
        <v>1653</v>
      </c>
      <c r="AD1112" s="6" t="str">
        <f>IF(IFERROR(INDEX('Previous cycle SCE'!$AH:$AH,MATCH(B1112,'Previous cycle SCE'!$B:$B,0)),"Not in Previous Cycle")=0,"",IFERROR(INDEX('Previous cycle SCE'!$AH:$AH,MATCH(B1112,'Previous cycle SCE'!$B:$B,0)),"Not in Previous Cycle"))</f>
        <v>Devers</v>
      </c>
      <c r="AE1112" s="6">
        <f>IF(IFERROR(INDEX('Previous cycle SCE'!AI:AI,MATCH($B1112,'Previous cycle SCE'!$B:$B,0)),"Not in Previous Cycle")=0,"",IFERROR(INDEX('Previous cycle SCE'!AI:AI,MATCH($B1112,'Previous cycle SCE'!$B:$B,0)),"Not in Previous Cycle"))</f>
        <v>230</v>
      </c>
      <c r="AF1112" s="6" t="str">
        <f>IFERROR(IF(INDEX('Previous cycle SCE'!AH:AH,MATCH($X1112,'Previous cycle SCE'!$X:$X,0))=0,"",INDEX('Previous cycle SCE'!AH:AH,MATCH($X1112,'Previous cycle SCE'!$X:$X,0))),IF(ISNUMBER(SEARCH("Active",$I1112)),"No Match - Review","No Match - Ignore"))</f>
        <v/>
      </c>
      <c r="AG1112" s="6" t="str">
        <f>IFERROR(IF(INDEX('Previous cycle SCE'!AI:AI,MATCH($X1112,'Previous cycle SCE'!$X:$X,0))=0,"",INDEX('Previous cycle SCE'!AI:AI,MATCH($X1112,'Previous cycle SCE'!$X:$X,0))),IF(ISNUMBER(SEARCH("Active",$I1112)),"No Match - Review","No Match - Ignore"))</f>
        <v/>
      </c>
      <c r="AH1112" s="6" t="str" cm="1">
        <f t="array" ref="AH1112">IF(X1112&lt;&gt;"",_xlfn.CHOOSECOLS(_xlfn.TEXTSPLIT(_xlfn.CHOOSECOLS(_xlfn.TEXTSPLIT(X1112,"/"),1)," "),1),"Check")</f>
        <v>Devers</v>
      </c>
      <c r="AI1112" s="6" cm="1">
        <f t="array" ref="AI1112">IFERROR(VALUE(SUBSTITUTE(IF(X1112&lt;&gt;"",VALUE(_xlfn.TEXTSPLIT(_xlfn.CHOOSECOLS(_xlfn.TEXTSPLIT(X1112," "),2),"/")),"Check"),220,230)),"Check")</f>
        <v>230</v>
      </c>
      <c r="AJ1112" s="6" t="str">
        <f>IF(COUNTIF(Substations!Q:Q,_xlfn.CONCAT(TEXT(AH1112,"@"),TEXT(AI1112,"@")))&gt;=1,"","Check")</f>
        <v/>
      </c>
      <c r="AK1112" s="6"/>
      <c r="AL1112" s="6">
        <f>IFERROR(INDEX('2024 TPD Allocation Report'!$F:$F,MATCH(B1112,'2024 TPD Allocation Report'!$B:$B,0)),1)</f>
        <v>1</v>
      </c>
      <c r="AM1112" s="6"/>
      <c r="AN1112" s="6" t="b">
        <f t="shared" si="225"/>
        <v>1</v>
      </c>
      <c r="AO1112" s="12" t="str">
        <f>IF(X1112="","",IF(AK1112&lt;&gt;"",IF(AK1112="DROP","",INDEX(Substations!A:A,MATCH(AK1112,Substations!Q:Q,0))),IF(AH1112&lt;&gt;"",AH1112,IF(AF1112&lt;&gt;"",AF1112,IF(AD1112&lt;&gt;"",AD1112,"")))))</f>
        <v>Devers</v>
      </c>
      <c r="AP1112" s="12">
        <f>IF(X1112="","",IF(AK1112&lt;&gt;"",IF(AK1112="DROP","",INDEX(Substations!G:G,MATCH(AK1112,Substations!Q:Q,0))),IF(AI1112&lt;&gt;"",IF(AND(AI1112="Check",AH1112&lt;&gt;"Check"),IF(AE1112&lt;&gt;"",AE1112,IF(AG1112&lt;&gt;"",AG1112,"Check")),AI1112),IF(AG1112&lt;&gt;"",AG1112,IF(AG1112&lt;&gt;"",AG1112,IF(AE1112&lt;&gt;"",AE1112,"Check"))))))</f>
        <v>230</v>
      </c>
      <c r="AQ1112" s="6" t="str">
        <f t="shared" si="226"/>
        <v/>
      </c>
      <c r="AR1112" s="6" t="str">
        <f t="shared" si="223"/>
        <v>100.5)</v>
      </c>
      <c r="AS1112" s="6" t="str">
        <f t="shared" si="234"/>
        <v/>
      </c>
      <c r="AT1112" s="6" t="str">
        <f t="shared" si="235"/>
        <v/>
      </c>
      <c r="AU1112" s="6" t="str">
        <f t="shared" si="224"/>
        <v/>
      </c>
      <c r="AV1112" s="6" t="str">
        <f t="shared" si="227"/>
        <v/>
      </c>
      <c r="AW1112" s="6">
        <f t="shared" si="228"/>
        <v>100.5</v>
      </c>
      <c r="AX1112" s="6"/>
      <c r="AY1112" s="6" t="str">
        <f t="shared" si="229"/>
        <v/>
      </c>
      <c r="AZ1112" s="6"/>
      <c r="BA1112" s="6" t="str">
        <f t="shared" si="230"/>
        <v/>
      </c>
      <c r="BB1112" s="6" t="str">
        <f t="shared" si="231"/>
        <v/>
      </c>
      <c r="BC1112" s="145">
        <f t="shared" si="232"/>
        <v>0</v>
      </c>
      <c r="BD1112" s="145">
        <f t="shared" si="233"/>
        <v>0</v>
      </c>
    </row>
    <row r="1113" spans="2:56" hidden="1" x14ac:dyDescent="0.3">
      <c r="B1113" s="36" t="s">
        <v>4860</v>
      </c>
      <c r="C1113" s="116">
        <v>41438</v>
      </c>
      <c r="D1113" s="116">
        <v>41438</v>
      </c>
      <c r="E1113" s="116">
        <v>41481</v>
      </c>
      <c r="F1113" s="36" t="s">
        <v>4614</v>
      </c>
      <c r="G1113" s="36" t="s">
        <v>4630</v>
      </c>
      <c r="H1113" s="36" t="s">
        <v>1650</v>
      </c>
      <c r="I1113" s="36" t="s">
        <v>1651</v>
      </c>
      <c r="J1113" s="36" t="s">
        <v>1652</v>
      </c>
      <c r="K1113" s="116" t="s">
        <v>1653</v>
      </c>
      <c r="L1113" s="36" t="s">
        <v>1654</v>
      </c>
      <c r="M1113" s="36" t="s">
        <v>1655</v>
      </c>
      <c r="N1113" s="116">
        <v>41767</v>
      </c>
      <c r="O1113" s="116" t="s">
        <v>1653</v>
      </c>
      <c r="P1113" s="36" t="s">
        <v>1690</v>
      </c>
      <c r="Q1113" s="36">
        <v>1</v>
      </c>
      <c r="R1113" s="36" t="s">
        <v>481</v>
      </c>
      <c r="S1113" s="36" t="s">
        <v>701</v>
      </c>
      <c r="T1113" s="116">
        <v>41973</v>
      </c>
      <c r="U1113" s="116">
        <v>42005</v>
      </c>
      <c r="V1113" s="36" t="s">
        <v>2958</v>
      </c>
      <c r="W1113" s="36" t="s">
        <v>2959</v>
      </c>
      <c r="X1113" s="36" t="s">
        <v>2285</v>
      </c>
      <c r="Y1113" s="36" t="s">
        <v>1716</v>
      </c>
      <c r="Z1113" s="36" t="s">
        <v>2960</v>
      </c>
      <c r="AA1113" s="36" t="s">
        <v>2287</v>
      </c>
      <c r="AB1113" s="36" t="s">
        <v>2961</v>
      </c>
      <c r="AD1113" s="6" t="str">
        <f>IF(IFERROR(INDEX('Previous cycle SCE'!$AH:$AH,MATCH(B1113,'Previous cycle SCE'!$B:$B,0)),"Not in Previous Cycle")=0,"",IFERROR(INDEX('Previous cycle SCE'!$AH:$AH,MATCH(B1113,'Previous cycle SCE'!$B:$B,0)),"Not in Previous Cycle"))</f>
        <v/>
      </c>
      <c r="AE1113" s="6" t="str">
        <f>IF(IFERROR(INDEX('Previous cycle SCE'!AI:AI,MATCH($B1113,'Previous cycle SCE'!$B:$B,0)),"Not in Previous Cycle")=0,"",IFERROR(INDEX('Previous cycle SCE'!AI:AI,MATCH($B1113,'Previous cycle SCE'!$B:$B,0)),"Not in Previous Cycle"))</f>
        <v/>
      </c>
      <c r="AF1113" s="6" t="str">
        <f>IFERROR(IF(INDEX('Previous cycle SCE'!AH:AH,MATCH($X1113,'Previous cycle SCE'!$X:$X,0))=0,"",INDEX('Previous cycle SCE'!AH:AH,MATCH($X1113,'Previous cycle SCE'!$X:$X,0))),IF(ISNUMBER(SEARCH("Active",$I1113)),"No Match - Review","No Match - Ignore"))</f>
        <v/>
      </c>
      <c r="AG1113" s="6" t="str">
        <f>IFERROR(IF(INDEX('Previous cycle SCE'!AI:AI,MATCH($X1113,'Previous cycle SCE'!$X:$X,0))=0,"",INDEX('Previous cycle SCE'!AI:AI,MATCH($X1113,'Previous cycle SCE'!$X:$X,0))),IF(ISNUMBER(SEARCH("Active",$I1113)),"No Match - Review","No Match - Ignore"))</f>
        <v/>
      </c>
      <c r="AH1113" s="6" t="str" cm="1">
        <f t="array" ref="AH1113">IF(X1113&lt;&gt;"",_xlfn.CHOOSECOLS(_xlfn.TEXTSPLIT(_xlfn.CHOOSECOLS(_xlfn.TEXTSPLIT(X1113,"/"),1)," "),1),"Check")</f>
        <v>Etiwanda</v>
      </c>
      <c r="AI1113" s="6" cm="1">
        <f t="array" ref="AI1113">IFERROR(VALUE(SUBSTITUTE(IF(X1113&lt;&gt;"",VALUE(_xlfn.TEXTSPLIT(_xlfn.CHOOSECOLS(_xlfn.TEXTSPLIT(X1113," "),2),"/")),"Check"),220,230)),"Check")</f>
        <v>230</v>
      </c>
      <c r="AJ1113" s="6" t="str">
        <f>IF(COUNTIF(Substations!Q:Q,_xlfn.CONCAT(TEXT(AH1113,"@"),TEXT(AI1113,"@")))&gt;=1,"","Check")</f>
        <v/>
      </c>
      <c r="AK1113" s="6"/>
      <c r="AL1113" s="6">
        <f>IFERROR(INDEX('2024 TPD Allocation Report'!$F:$F,MATCH(B1113,'2024 TPD Allocation Report'!$B:$B,0)),1)</f>
        <v>1</v>
      </c>
      <c r="AM1113" s="6"/>
      <c r="AN1113" s="6" t="b">
        <f t="shared" si="225"/>
        <v>0</v>
      </c>
      <c r="AO1113" s="12" t="str">
        <f>IF(X1113="","",IF(AK1113&lt;&gt;"",IF(AK1113="DROP","",INDEX(Substations!A:A,MATCH(AK1113,Substations!Q:Q,0))),IF(AH1113&lt;&gt;"",AH1113,IF(AF1113&lt;&gt;"",AF1113,IF(AD1113&lt;&gt;"",AD1113,"")))))</f>
        <v>Etiwanda</v>
      </c>
      <c r="AP1113" s="12">
        <f>IF(X1113="","",IF(AK1113&lt;&gt;"",IF(AK1113="DROP","",INDEX(Substations!G:G,MATCH(AK1113,Substations!Q:Q,0))),IF(AI1113&lt;&gt;"",IF(AND(AI1113="Check",AH1113&lt;&gt;"Check"),IF(AE1113&lt;&gt;"",AE1113,IF(AG1113&lt;&gt;"",AG1113,"Check")),AI1113),IF(AG1113&lt;&gt;"",AG1113,IF(AG1113&lt;&gt;"",AG1113,IF(AE1113&lt;&gt;"",AE1113,"Check"))))))</f>
        <v>230</v>
      </c>
      <c r="AQ1113" s="6" t="str">
        <f t="shared" si="226"/>
        <v/>
      </c>
      <c r="AR1113" s="6" t="str">
        <f t="shared" si="223"/>
        <v/>
      </c>
      <c r="AS1113" s="6" t="str">
        <f t="shared" si="234"/>
        <v/>
      </c>
      <c r="AT1113" s="6" t="str">
        <f t="shared" si="235"/>
        <v/>
      </c>
      <c r="AU1113" s="6" t="str">
        <f t="shared" si="224"/>
        <v/>
      </c>
      <c r="AV1113" s="6" t="str">
        <f t="shared" si="227"/>
        <v/>
      </c>
      <c r="AW1113" s="6" t="str">
        <f t="shared" si="228"/>
        <v/>
      </c>
      <c r="AX1113" s="6"/>
      <c r="AY1113" s="6" t="str">
        <f t="shared" si="229"/>
        <v/>
      </c>
      <c r="AZ1113" s="6"/>
      <c r="BA1113" s="6" t="str">
        <f t="shared" si="230"/>
        <v/>
      </c>
      <c r="BB1113" s="6" t="str">
        <f t="shared" si="231"/>
        <v/>
      </c>
      <c r="BC1113" s="145">
        <f t="shared" si="232"/>
        <v>1</v>
      </c>
      <c r="BD1113" s="145">
        <f t="shared" si="233"/>
        <v>1</v>
      </c>
    </row>
    <row r="1114" spans="2:56" hidden="1" x14ac:dyDescent="0.3">
      <c r="B1114" s="36" t="s">
        <v>4861</v>
      </c>
      <c r="C1114" s="116">
        <v>41469</v>
      </c>
      <c r="D1114" s="116">
        <v>41439</v>
      </c>
      <c r="E1114" s="116">
        <v>41481</v>
      </c>
      <c r="F1114" s="36" t="s">
        <v>4614</v>
      </c>
      <c r="G1114" s="36" t="s">
        <v>4630</v>
      </c>
      <c r="H1114" s="36" t="s">
        <v>1650</v>
      </c>
      <c r="I1114" s="36" t="s">
        <v>1664</v>
      </c>
      <c r="J1114" s="36" t="s">
        <v>1665</v>
      </c>
      <c r="K1114" s="116">
        <v>42080</v>
      </c>
      <c r="L1114" s="36" t="s">
        <v>1756</v>
      </c>
      <c r="M1114" s="36" t="s">
        <v>1667</v>
      </c>
      <c r="N1114" s="116" t="s">
        <v>1653</v>
      </c>
      <c r="O1114" s="116" t="s">
        <v>1653</v>
      </c>
      <c r="P1114" s="36" t="s">
        <v>1690</v>
      </c>
      <c r="Q1114" s="36">
        <v>1</v>
      </c>
      <c r="R1114" s="36" t="s">
        <v>3269</v>
      </c>
      <c r="S1114" s="36" t="s">
        <v>701</v>
      </c>
      <c r="T1114" s="116">
        <v>42338</v>
      </c>
      <c r="U1114" s="116">
        <v>42281</v>
      </c>
      <c r="V1114" s="36" t="s">
        <v>4862</v>
      </c>
      <c r="W1114" s="36" t="s">
        <v>4863</v>
      </c>
      <c r="X1114" s="36" t="s">
        <v>2285</v>
      </c>
      <c r="Y1114" s="36" t="s">
        <v>1716</v>
      </c>
      <c r="Z1114" s="36" t="s">
        <v>4454</v>
      </c>
      <c r="AA1114" s="36" t="s">
        <v>2287</v>
      </c>
      <c r="AB1114" s="36" t="s">
        <v>2961</v>
      </c>
      <c r="AD1114" s="6" t="str">
        <f>IF(IFERROR(INDEX('Previous cycle SCE'!$AH:$AH,MATCH(B1114,'Previous cycle SCE'!$B:$B,0)),"Not in Previous Cycle")=0,"",IFERROR(INDEX('Previous cycle SCE'!$AH:$AH,MATCH(B1114,'Previous cycle SCE'!$B:$B,0)),"Not in Previous Cycle"))</f>
        <v/>
      </c>
      <c r="AE1114" s="6" t="str">
        <f>IF(IFERROR(INDEX('Previous cycle SCE'!AI:AI,MATCH($B1114,'Previous cycle SCE'!$B:$B,0)),"Not in Previous Cycle")=0,"",IFERROR(INDEX('Previous cycle SCE'!AI:AI,MATCH($B1114,'Previous cycle SCE'!$B:$B,0)),"Not in Previous Cycle"))</f>
        <v/>
      </c>
      <c r="AF1114" s="6" t="str">
        <f>IFERROR(IF(INDEX('Previous cycle SCE'!AH:AH,MATCH($X1114,'Previous cycle SCE'!$X:$X,0))=0,"",INDEX('Previous cycle SCE'!AH:AH,MATCH($X1114,'Previous cycle SCE'!$X:$X,0))),IF(ISNUMBER(SEARCH("Active",$I1114)),"No Match - Review","No Match - Ignore"))</f>
        <v/>
      </c>
      <c r="AG1114" s="6" t="str">
        <f>IFERROR(IF(INDEX('Previous cycle SCE'!AI:AI,MATCH($X1114,'Previous cycle SCE'!$X:$X,0))=0,"",INDEX('Previous cycle SCE'!AI:AI,MATCH($X1114,'Previous cycle SCE'!$X:$X,0))),IF(ISNUMBER(SEARCH("Active",$I1114)),"No Match - Review","No Match - Ignore"))</f>
        <v/>
      </c>
      <c r="AH1114" s="6" t="str" cm="1">
        <f t="array" ref="AH1114">IF(X1114&lt;&gt;"",_xlfn.CHOOSECOLS(_xlfn.TEXTSPLIT(_xlfn.CHOOSECOLS(_xlfn.TEXTSPLIT(X1114,"/"),1)," "),1),"Check")</f>
        <v>Etiwanda</v>
      </c>
      <c r="AI1114" s="6" cm="1">
        <f t="array" ref="AI1114">IFERROR(VALUE(SUBSTITUTE(IF(X1114&lt;&gt;"",VALUE(_xlfn.TEXTSPLIT(_xlfn.CHOOSECOLS(_xlfn.TEXTSPLIT(X1114," "),2),"/")),"Check"),220,230)),"Check")</f>
        <v>230</v>
      </c>
      <c r="AJ1114" s="6" t="str">
        <f>IF(COUNTIF(Substations!Q:Q,_xlfn.CONCAT(TEXT(AH1114,"@"),TEXT(AI1114,"@")))&gt;=1,"","Check")</f>
        <v/>
      </c>
      <c r="AK1114" s="6"/>
      <c r="AL1114" s="6">
        <f>IFERROR(INDEX('2024 TPD Allocation Report'!$F:$F,MATCH(B1114,'2024 TPD Allocation Report'!$B:$B,0)),1)</f>
        <v>1</v>
      </c>
      <c r="AM1114" s="6"/>
      <c r="AN1114" s="6" t="b">
        <f t="shared" si="225"/>
        <v>0</v>
      </c>
      <c r="AO1114" s="12" t="str">
        <f>IF(X1114="","",IF(AK1114&lt;&gt;"",IF(AK1114="DROP","",INDEX(Substations!A:A,MATCH(AK1114,Substations!Q:Q,0))),IF(AH1114&lt;&gt;"",AH1114,IF(AF1114&lt;&gt;"",AF1114,IF(AD1114&lt;&gt;"",AD1114,"")))))</f>
        <v>Etiwanda</v>
      </c>
      <c r="AP1114" s="12">
        <f>IF(X1114="","",IF(AK1114&lt;&gt;"",IF(AK1114="DROP","",INDEX(Substations!G:G,MATCH(AK1114,Substations!Q:Q,0))),IF(AI1114&lt;&gt;"",IF(AND(AI1114="Check",AH1114&lt;&gt;"Check"),IF(AE1114&lt;&gt;"",AE1114,IF(AG1114&lt;&gt;"",AG1114,"Check")),AI1114),IF(AG1114&lt;&gt;"",AG1114,IF(AG1114&lt;&gt;"",AG1114,IF(AE1114&lt;&gt;"",AE1114,"Check"))))))</f>
        <v>230</v>
      </c>
      <c r="AQ1114" s="6" t="str">
        <f t="shared" si="226"/>
        <v/>
      </c>
      <c r="AR1114" s="6" t="str">
        <f t="shared" si="223"/>
        <v/>
      </c>
      <c r="AS1114" s="6" t="str">
        <f t="shared" si="234"/>
        <v/>
      </c>
      <c r="AT1114" s="6" t="str">
        <f t="shared" si="235"/>
        <v/>
      </c>
      <c r="AU1114" s="6" t="str">
        <f t="shared" si="224"/>
        <v/>
      </c>
      <c r="AV1114" s="6" t="str">
        <f t="shared" si="227"/>
        <v/>
      </c>
      <c r="AW1114" s="6" t="str">
        <f t="shared" si="228"/>
        <v/>
      </c>
      <c r="AX1114" s="6"/>
      <c r="AY1114" s="6" t="str">
        <f t="shared" si="229"/>
        <v/>
      </c>
      <c r="AZ1114" s="6"/>
      <c r="BA1114" s="6" t="str">
        <f t="shared" si="230"/>
        <v/>
      </c>
      <c r="BB1114" s="6" t="str">
        <f t="shared" si="231"/>
        <v/>
      </c>
      <c r="BC1114" s="145">
        <f t="shared" si="232"/>
        <v>0</v>
      </c>
      <c r="BD1114" s="145">
        <f t="shared" si="233"/>
        <v>0</v>
      </c>
    </row>
    <row r="1115" spans="2:56" hidden="1" x14ac:dyDescent="0.3">
      <c r="B1115" s="36" t="s">
        <v>4864</v>
      </c>
      <c r="C1115" s="116">
        <v>41659</v>
      </c>
      <c r="D1115" s="116">
        <v>41442</v>
      </c>
      <c r="E1115" s="116">
        <v>41659</v>
      </c>
      <c r="F1115" s="36" t="s">
        <v>4614</v>
      </c>
      <c r="G1115" s="36" t="s">
        <v>4630</v>
      </c>
      <c r="H1115" s="36" t="s">
        <v>1650</v>
      </c>
      <c r="I1115" s="36" t="s">
        <v>1651</v>
      </c>
      <c r="J1115" s="36" t="s">
        <v>1652</v>
      </c>
      <c r="K1115" s="116" t="s">
        <v>1653</v>
      </c>
      <c r="L1115" s="36" t="s">
        <v>1654</v>
      </c>
      <c r="M1115" s="36" t="s">
        <v>1655</v>
      </c>
      <c r="N1115" s="116">
        <v>41873</v>
      </c>
      <c r="O1115" s="116" t="s">
        <v>1653</v>
      </c>
      <c r="P1115" s="36" t="s">
        <v>4865</v>
      </c>
      <c r="Q1115" s="36">
        <v>0.67</v>
      </c>
      <c r="R1115" s="36" t="s">
        <v>1684</v>
      </c>
      <c r="S1115" s="36" t="s">
        <v>701</v>
      </c>
      <c r="T1115" s="116">
        <v>41282</v>
      </c>
      <c r="U1115" s="116">
        <v>41907</v>
      </c>
      <c r="V1115" s="36" t="s">
        <v>4866</v>
      </c>
      <c r="W1115" s="36" t="s">
        <v>4867</v>
      </c>
      <c r="X1115" s="36" t="s">
        <v>4868</v>
      </c>
      <c r="Y1115" s="36" t="s">
        <v>1933</v>
      </c>
      <c r="Z1115" s="36" t="s">
        <v>4869</v>
      </c>
      <c r="AA1115" s="36" t="s">
        <v>4870</v>
      </c>
      <c r="AB1115" s="36" t="s">
        <v>4871</v>
      </c>
      <c r="AD1115" s="6" t="str">
        <f>IF(IFERROR(INDEX('Previous cycle SCE'!$AH:$AH,MATCH(B1115,'Previous cycle SCE'!$B:$B,0)),"Not in Previous Cycle")=0,"",IFERROR(INDEX('Previous cycle SCE'!$AH:$AH,MATCH(B1115,'Previous cycle SCE'!$B:$B,0)),"Not in Previous Cycle"))</f>
        <v/>
      </c>
      <c r="AE1115" s="6" t="str">
        <f>IF(IFERROR(INDEX('Previous cycle SCE'!AI:AI,MATCH($B1115,'Previous cycle SCE'!$B:$B,0)),"Not in Previous Cycle")=0,"",IFERROR(INDEX('Previous cycle SCE'!AI:AI,MATCH($B1115,'Previous cycle SCE'!$B:$B,0)),"Not in Previous Cycle"))</f>
        <v/>
      </c>
      <c r="AF1115" s="6" t="str">
        <f>IFERROR(IF(INDEX('Previous cycle SCE'!AH:AH,MATCH($X1115,'Previous cycle SCE'!$X:$X,0))=0,"",INDEX('Previous cycle SCE'!AH:AH,MATCH($X1115,'Previous cycle SCE'!$X:$X,0))),IF(ISNUMBER(SEARCH("Active",$I1115)),"No Match - Review","No Match - Ignore"))</f>
        <v/>
      </c>
      <c r="AG1115" s="6" t="str">
        <f>IFERROR(IF(INDEX('Previous cycle SCE'!AI:AI,MATCH($X1115,'Previous cycle SCE'!$X:$X,0))=0,"",INDEX('Previous cycle SCE'!AI:AI,MATCH($X1115,'Previous cycle SCE'!$X:$X,0))),IF(ISNUMBER(SEARCH("Active",$I1115)),"No Match - Review","No Match - Ignore"))</f>
        <v/>
      </c>
      <c r="AH1115" s="6" t="str" cm="1">
        <f t="array" ref="AH1115">IF(X1115&lt;&gt;"",_xlfn.CHOOSECOLS(_xlfn.TEXTSPLIT(_xlfn.CHOOSECOLS(_xlfn.TEXTSPLIT(X1115,"/"),1)," "),1),"Check")</f>
        <v>El</v>
      </c>
      <c r="AI1115" s="6" t="str" cm="1">
        <f t="array" ref="AI1115">IFERROR(VALUE(SUBSTITUTE(IF(X1115&lt;&gt;"",VALUE(_xlfn.TEXTSPLIT(_xlfn.CHOOSECOLS(_xlfn.TEXTSPLIT(X1115," "),2),"/")),"Check"),220,230)),"Check")</f>
        <v>Check</v>
      </c>
      <c r="AJ1115" s="6" t="str">
        <f>IF(COUNTIF(Substations!Q:Q,_xlfn.CONCAT(TEXT(AH1115,"@"),TEXT(AI1115,"@")))&gt;=1,"","Check")</f>
        <v>Check</v>
      </c>
      <c r="AK1115" s="6" t="s">
        <v>4872</v>
      </c>
      <c r="AL1115" s="6">
        <f>IFERROR(INDEX('2024 TPD Allocation Report'!$F:$F,MATCH(B1115,'2024 TPD Allocation Report'!$B:$B,0)),1)</f>
        <v>1</v>
      </c>
      <c r="AM1115" s="6"/>
      <c r="AN1115" s="6" t="b">
        <f t="shared" si="225"/>
        <v>0</v>
      </c>
      <c r="AO1115" s="12" t="str">
        <f>IF(X1115="","",IF(AK1115&lt;&gt;"",IF(AK1115="DROP","",INDEX(Substations!A:A,MATCH(AK1115,Substations!Q:Q,0))),IF(AH1115&lt;&gt;"",AH1115,IF(AF1115&lt;&gt;"",AF1115,IF(AD1115&lt;&gt;"",AD1115,"")))))</f>
        <v>El Nido (SCE)</v>
      </c>
      <c r="AP1115" s="12">
        <f>IF(X1115="","",IF(AK1115&lt;&gt;"",IF(AK1115="DROP","",INDEX(Substations!G:G,MATCH(AK1115,Substations!Q:Q,0))),IF(AI1115&lt;&gt;"",IF(AND(AI1115="Check",AH1115&lt;&gt;"Check"),IF(AE1115&lt;&gt;"",AE1115,IF(AG1115&lt;&gt;"",AG1115,"Check")),AI1115),IF(AG1115&lt;&gt;"",AG1115,IF(AG1115&lt;&gt;"",AG1115,IF(AE1115&lt;&gt;"",AE1115,"Check"))))))</f>
        <v>230</v>
      </c>
      <c r="AQ1115" s="6" t="str">
        <f t="shared" si="226"/>
        <v/>
      </c>
      <c r="AR1115" s="6" t="str">
        <f t="shared" si="223"/>
        <v/>
      </c>
      <c r="AS1115" s="6" t="str">
        <f t="shared" si="234"/>
        <v/>
      </c>
      <c r="AT1115" s="6" t="str">
        <f t="shared" si="235"/>
        <v/>
      </c>
      <c r="AU1115" s="6" t="str">
        <f t="shared" si="224"/>
        <v/>
      </c>
      <c r="AV1115" s="6" t="str">
        <f t="shared" si="227"/>
        <v/>
      </c>
      <c r="AW1115" s="6" t="str">
        <f t="shared" si="228"/>
        <v/>
      </c>
      <c r="AX1115" s="6"/>
      <c r="AY1115" s="6" t="str">
        <f t="shared" si="229"/>
        <v/>
      </c>
      <c r="AZ1115" s="6"/>
      <c r="BA1115" s="6" t="str">
        <f t="shared" si="230"/>
        <v/>
      </c>
      <c r="BB1115" s="6" t="str">
        <f t="shared" si="231"/>
        <v/>
      </c>
      <c r="BC1115" s="145">
        <f t="shared" si="232"/>
        <v>1</v>
      </c>
      <c r="BD1115" s="145">
        <f t="shared" si="233"/>
        <v>1</v>
      </c>
    </row>
    <row r="1116" spans="2:56" hidden="1" x14ac:dyDescent="0.3">
      <c r="B1116" s="36" t="s">
        <v>4873</v>
      </c>
      <c r="C1116" s="116">
        <v>41463</v>
      </c>
      <c r="D1116" s="116">
        <v>41446</v>
      </c>
      <c r="E1116" s="116">
        <v>41463</v>
      </c>
      <c r="F1116" s="36" t="s">
        <v>4614</v>
      </c>
      <c r="G1116" s="36" t="s">
        <v>4630</v>
      </c>
      <c r="H1116" s="36" t="s">
        <v>1650</v>
      </c>
      <c r="I1116" s="36" t="s">
        <v>1664</v>
      </c>
      <c r="J1116" s="36" t="s">
        <v>1665</v>
      </c>
      <c r="K1116" s="116">
        <v>41680</v>
      </c>
      <c r="L1116" s="36" t="s">
        <v>1666</v>
      </c>
      <c r="M1116" s="36" t="s">
        <v>1667</v>
      </c>
      <c r="N1116" s="116" t="s">
        <v>1653</v>
      </c>
      <c r="O1116" s="116" t="s">
        <v>1653</v>
      </c>
      <c r="P1116" s="36" t="s">
        <v>2610</v>
      </c>
      <c r="Q1116" s="36">
        <v>0.75</v>
      </c>
      <c r="R1116" s="36" t="s">
        <v>2886</v>
      </c>
      <c r="S1116" s="36" t="s">
        <v>701</v>
      </c>
      <c r="T1116" s="116">
        <v>41821</v>
      </c>
      <c r="U1116" s="116">
        <v>41821</v>
      </c>
      <c r="V1116" s="36" t="s">
        <v>4874</v>
      </c>
      <c r="W1116" s="36" t="s">
        <v>4875</v>
      </c>
      <c r="X1116" s="36" t="s">
        <v>3685</v>
      </c>
      <c r="Y1116" s="36" t="s">
        <v>3108</v>
      </c>
      <c r="Z1116" s="36" t="s">
        <v>4876</v>
      </c>
      <c r="AA1116" s="36" t="s">
        <v>3686</v>
      </c>
      <c r="AB1116" s="36" t="s">
        <v>3869</v>
      </c>
      <c r="AD1116" s="6" t="str">
        <f>IF(IFERROR(INDEX('Previous cycle SCE'!$AH:$AH,MATCH(B1116,'Previous cycle SCE'!$B:$B,0)),"Not in Previous Cycle")=0,"",IFERROR(INDEX('Previous cycle SCE'!$AH:$AH,MATCH(B1116,'Previous cycle SCE'!$B:$B,0)),"Not in Previous Cycle"))</f>
        <v/>
      </c>
      <c r="AE1116" s="6" t="str">
        <f>IF(IFERROR(INDEX('Previous cycle SCE'!AI:AI,MATCH($B1116,'Previous cycle SCE'!$B:$B,0)),"Not in Previous Cycle")=0,"",IFERROR(INDEX('Previous cycle SCE'!AI:AI,MATCH($B1116,'Previous cycle SCE'!$B:$B,0)),"Not in Previous Cycle"))</f>
        <v/>
      </c>
      <c r="AF1116" s="6" t="str">
        <f>IFERROR(IF(INDEX('Previous cycle SCE'!AH:AH,MATCH($X1116,'Previous cycle SCE'!$X:$X,0))=0,"",INDEX('Previous cycle SCE'!AH:AH,MATCH($X1116,'Previous cycle SCE'!$X:$X,0))),IF(ISNUMBER(SEARCH("Active",$I1116)),"No Match - Review","No Match - Ignore"))</f>
        <v/>
      </c>
      <c r="AG1116" s="6" t="str">
        <f>IFERROR(IF(INDEX('Previous cycle SCE'!AI:AI,MATCH($X1116,'Previous cycle SCE'!$X:$X,0))=0,"",INDEX('Previous cycle SCE'!AI:AI,MATCH($X1116,'Previous cycle SCE'!$X:$X,0))),IF(ISNUMBER(SEARCH("Active",$I1116)),"No Match - Review","No Match - Ignore"))</f>
        <v/>
      </c>
      <c r="AH1116" s="6" t="str" cm="1">
        <f t="array" ref="AH1116">IF(X1116&lt;&gt;"",_xlfn.CHOOSECOLS(_xlfn.TEXTSPLIT(_xlfn.CHOOSECOLS(_xlfn.TEXTSPLIT(X1116,"/"),1)," "),1),"Check")</f>
        <v>Johanna</v>
      </c>
      <c r="AI1116" s="6" t="str" cm="1">
        <f t="array" ref="AI1116">IFERROR(VALUE(SUBSTITUTE(IF(X1116&lt;&gt;"",VALUE(_xlfn.TEXTSPLIT(_xlfn.CHOOSECOLS(_xlfn.TEXTSPLIT(X1116," "),2),"/")),"Check"),220,230)),"Check")</f>
        <v>Check</v>
      </c>
      <c r="AJ1116" s="6" t="str">
        <f>IF(COUNTIF(Substations!Q:Q,_xlfn.CONCAT(TEXT(AH1116,"@"),TEXT(AI1116,"@")))&gt;=1,"","Check")</f>
        <v>Check</v>
      </c>
      <c r="AK1116" s="6"/>
      <c r="AL1116" s="6">
        <f>IFERROR(INDEX('2024 TPD Allocation Report'!$F:$F,MATCH(B1116,'2024 TPD Allocation Report'!$B:$B,0)),1)</f>
        <v>1</v>
      </c>
      <c r="AM1116" s="6"/>
      <c r="AN1116" s="6" t="b">
        <f t="shared" si="225"/>
        <v>0</v>
      </c>
      <c r="AO1116" s="12" t="str">
        <f>IF(X1116="","",IF(AK1116&lt;&gt;"",IF(AK1116="DROP","",INDEX(Substations!A:A,MATCH(AK1116,Substations!Q:Q,0))),IF(AH1116&lt;&gt;"",AH1116,IF(AF1116&lt;&gt;"",AF1116,IF(AD1116&lt;&gt;"",AD1116,"")))))</f>
        <v>Johanna</v>
      </c>
      <c r="AP1116" s="12" t="str">
        <f>IF(X1116="","",IF(AK1116&lt;&gt;"",IF(AK1116="DROP","",INDEX(Substations!G:G,MATCH(AK1116,Substations!Q:Q,0))),IF(AI1116&lt;&gt;"",IF(AND(AI1116="Check",AH1116&lt;&gt;"Check"),IF(AE1116&lt;&gt;"",AE1116,IF(AG1116&lt;&gt;"",AG1116,"Check")),AI1116),IF(AG1116&lt;&gt;"",AG1116,IF(AG1116&lt;&gt;"",AG1116,IF(AE1116&lt;&gt;"",AE1116,"Check"))))))</f>
        <v>Check</v>
      </c>
      <c r="AQ1116" s="6" t="str">
        <f t="shared" si="226"/>
        <v/>
      </c>
      <c r="AR1116" s="6" t="str">
        <f t="shared" si="223"/>
        <v/>
      </c>
      <c r="AS1116" s="6" t="str">
        <f t="shared" si="234"/>
        <v/>
      </c>
      <c r="AT1116" s="6" t="str">
        <f t="shared" si="235"/>
        <v/>
      </c>
      <c r="AU1116" s="6" t="str">
        <f t="shared" si="224"/>
        <v/>
      </c>
      <c r="AV1116" s="6" t="str">
        <f t="shared" si="227"/>
        <v/>
      </c>
      <c r="AW1116" s="6" t="str">
        <f t="shared" si="228"/>
        <v/>
      </c>
      <c r="AX1116" s="6"/>
      <c r="AY1116" s="6" t="str">
        <f t="shared" si="229"/>
        <v/>
      </c>
      <c r="AZ1116" s="6"/>
      <c r="BA1116" s="6" t="str">
        <f t="shared" si="230"/>
        <v/>
      </c>
      <c r="BB1116" s="6" t="str">
        <f t="shared" si="231"/>
        <v/>
      </c>
      <c r="BC1116" s="145">
        <f t="shared" si="232"/>
        <v>0</v>
      </c>
      <c r="BD1116" s="145">
        <f t="shared" si="233"/>
        <v>0</v>
      </c>
    </row>
    <row r="1117" spans="2:56" hidden="1" x14ac:dyDescent="0.3">
      <c r="B1117" s="36" t="s">
        <v>4877</v>
      </c>
      <c r="C1117" s="116">
        <v>41450</v>
      </c>
      <c r="D1117" s="116">
        <v>41450</v>
      </c>
      <c r="E1117" s="116">
        <v>41478</v>
      </c>
      <c r="F1117" s="36" t="s">
        <v>4614</v>
      </c>
      <c r="G1117" s="36" t="s">
        <v>4630</v>
      </c>
      <c r="H1117" s="36" t="s">
        <v>1650</v>
      </c>
      <c r="I1117" s="36" t="s">
        <v>1664</v>
      </c>
      <c r="J1117" s="36" t="s">
        <v>1703</v>
      </c>
      <c r="K1117" s="116" t="s">
        <v>1653</v>
      </c>
      <c r="L1117" s="36" t="s">
        <v>3404</v>
      </c>
      <c r="M1117" s="36" t="s">
        <v>1655</v>
      </c>
      <c r="N1117" s="116">
        <v>42128</v>
      </c>
      <c r="O1117" s="116">
        <v>43194</v>
      </c>
      <c r="P1117" s="36" t="s">
        <v>1845</v>
      </c>
      <c r="Q1117" s="36">
        <v>1.75</v>
      </c>
      <c r="R1117" s="36" t="s">
        <v>1705</v>
      </c>
      <c r="S1117" s="36" t="s">
        <v>701</v>
      </c>
      <c r="T1117" s="116">
        <v>41821</v>
      </c>
      <c r="U1117" s="116">
        <v>41821</v>
      </c>
      <c r="V1117" s="36" t="s">
        <v>4878</v>
      </c>
      <c r="W1117" s="36" t="s">
        <v>4879</v>
      </c>
      <c r="X1117" s="36" t="s">
        <v>2777</v>
      </c>
      <c r="Y1117" s="36" t="s">
        <v>1790</v>
      </c>
      <c r="Z1117" s="36" t="s">
        <v>4880</v>
      </c>
      <c r="AA1117" s="36" t="s">
        <v>1792</v>
      </c>
      <c r="AB1117" s="36" t="s">
        <v>4881</v>
      </c>
      <c r="AD1117" s="6" t="str">
        <f>IF(IFERROR(INDEX('Previous cycle SCE'!$AH:$AH,MATCH(B1117,'Previous cycle SCE'!$B:$B,0)),"Not in Previous Cycle")=0,"",IFERROR(INDEX('Previous cycle SCE'!$AH:$AH,MATCH(B1117,'Previous cycle SCE'!$B:$B,0)),"Not in Previous Cycle"))</f>
        <v/>
      </c>
      <c r="AE1117" s="6" t="str">
        <f>IF(IFERROR(INDEX('Previous cycle SCE'!AI:AI,MATCH($B1117,'Previous cycle SCE'!$B:$B,0)),"Not in Previous Cycle")=0,"",IFERROR(INDEX('Previous cycle SCE'!AI:AI,MATCH($B1117,'Previous cycle SCE'!$B:$B,0)),"Not in Previous Cycle"))</f>
        <v/>
      </c>
      <c r="AF1117" s="6" t="str">
        <f>IFERROR(IF(INDEX('Previous cycle SCE'!AH:AH,MATCH($X1117,'Previous cycle SCE'!$X:$X,0))=0,"",INDEX('Previous cycle SCE'!AH:AH,MATCH($X1117,'Previous cycle SCE'!$X:$X,0))),IF(ISNUMBER(SEARCH("Active",$I1117)),"No Match - Review","No Match - Ignore"))</f>
        <v/>
      </c>
      <c r="AG1117" s="6" t="str">
        <f>IFERROR(IF(INDEX('Previous cycle SCE'!AI:AI,MATCH($X1117,'Previous cycle SCE'!$X:$X,0))=0,"",INDEX('Previous cycle SCE'!AI:AI,MATCH($X1117,'Previous cycle SCE'!$X:$X,0))),IF(ISNUMBER(SEARCH("Active",$I1117)),"No Match - Review","No Match - Ignore"))</f>
        <v/>
      </c>
      <c r="AH1117" s="6" t="str" cm="1">
        <f t="array" ref="AH1117">IF(X1117&lt;&gt;"",_xlfn.CHOOSECOLS(_xlfn.TEXTSPLIT(_xlfn.CHOOSECOLS(_xlfn.TEXTSPLIT(X1117,"/"),1)," "),1),"Check")</f>
        <v>Mira</v>
      </c>
      <c r="AI1117" s="6" t="str" cm="1">
        <f t="array" ref="AI1117">IFERROR(VALUE(SUBSTITUTE(IF(X1117&lt;&gt;"",VALUE(_xlfn.TEXTSPLIT(_xlfn.CHOOSECOLS(_xlfn.TEXTSPLIT(X1117," "),2),"/")),"Check"),220,230)),"Check")</f>
        <v>Check</v>
      </c>
      <c r="AJ1117" s="6" t="str">
        <f>IF(COUNTIF(Substations!Q:Q,_xlfn.CONCAT(TEXT(AH1117,"@"),TEXT(AI1117,"@")))&gt;=1,"","Check")</f>
        <v>Check</v>
      </c>
      <c r="AK1117" s="6"/>
      <c r="AL1117" s="6">
        <f>IFERROR(INDEX('2024 TPD Allocation Report'!$F:$F,MATCH(B1117,'2024 TPD Allocation Report'!$B:$B,0)),1)</f>
        <v>1</v>
      </c>
      <c r="AM1117" s="6"/>
      <c r="AN1117" s="6" t="b">
        <f t="shared" si="225"/>
        <v>0</v>
      </c>
      <c r="AO1117" s="12" t="str">
        <f>IF(X1117="","",IF(AK1117&lt;&gt;"",IF(AK1117="DROP","",INDEX(Substations!A:A,MATCH(AK1117,Substations!Q:Q,0))),IF(AH1117&lt;&gt;"",AH1117,IF(AF1117&lt;&gt;"",AF1117,IF(AD1117&lt;&gt;"",AD1117,"")))))</f>
        <v>Mira</v>
      </c>
      <c r="AP1117" s="12" t="str">
        <f>IF(X1117="","",IF(AK1117&lt;&gt;"",IF(AK1117="DROP","",INDEX(Substations!G:G,MATCH(AK1117,Substations!Q:Q,0))),IF(AI1117&lt;&gt;"",IF(AND(AI1117="Check",AH1117&lt;&gt;"Check"),IF(AE1117&lt;&gt;"",AE1117,IF(AG1117&lt;&gt;"",AG1117,"Check")),AI1117),IF(AG1117&lt;&gt;"",AG1117,IF(AG1117&lt;&gt;"",AG1117,IF(AE1117&lt;&gt;"",AE1117,"Check"))))))</f>
        <v>Check</v>
      </c>
      <c r="AQ1117" s="6" t="str">
        <f t="shared" si="226"/>
        <v/>
      </c>
      <c r="AR1117" s="6" t="str">
        <f t="shared" si="223"/>
        <v/>
      </c>
      <c r="AS1117" s="6" t="str">
        <f t="shared" si="234"/>
        <v/>
      </c>
      <c r="AT1117" s="6" t="str">
        <f t="shared" si="235"/>
        <v/>
      </c>
      <c r="AU1117" s="6" t="str">
        <f t="shared" si="224"/>
        <v/>
      </c>
      <c r="AV1117" s="6" t="str">
        <f t="shared" si="227"/>
        <v/>
      </c>
      <c r="AW1117" s="6" t="str">
        <f t="shared" si="228"/>
        <v/>
      </c>
      <c r="AX1117" s="6"/>
      <c r="AY1117" s="6" t="str">
        <f t="shared" si="229"/>
        <v/>
      </c>
      <c r="AZ1117" s="6"/>
      <c r="BA1117" s="6" t="str">
        <f t="shared" si="230"/>
        <v/>
      </c>
      <c r="BB1117" s="6" t="str">
        <f t="shared" si="231"/>
        <v/>
      </c>
      <c r="BC1117" s="145">
        <f t="shared" si="232"/>
        <v>0</v>
      </c>
      <c r="BD1117" s="145">
        <f t="shared" si="233"/>
        <v>0</v>
      </c>
    </row>
    <row r="1118" spans="2:56" hidden="1" x14ac:dyDescent="0.3">
      <c r="B1118" s="36" t="s">
        <v>4882</v>
      </c>
      <c r="C1118" s="116">
        <v>41452</v>
      </c>
      <c r="D1118" s="116">
        <v>41452</v>
      </c>
      <c r="E1118" s="116">
        <v>41481</v>
      </c>
      <c r="F1118" s="36" t="s">
        <v>4614</v>
      </c>
      <c r="G1118" s="36" t="s">
        <v>4630</v>
      </c>
      <c r="H1118" s="36" t="s">
        <v>1650</v>
      </c>
      <c r="I1118" s="36" t="s">
        <v>1664</v>
      </c>
      <c r="J1118" s="36" t="s">
        <v>1703</v>
      </c>
      <c r="K1118" s="116" t="s">
        <v>1653</v>
      </c>
      <c r="L1118" s="36" t="s">
        <v>1756</v>
      </c>
      <c r="M1118" s="36" t="s">
        <v>1655</v>
      </c>
      <c r="N1118" s="116">
        <v>41767</v>
      </c>
      <c r="O1118" s="116">
        <v>42096</v>
      </c>
      <c r="P1118" s="36" t="s">
        <v>1690</v>
      </c>
      <c r="Q1118" s="36">
        <v>1</v>
      </c>
      <c r="R1118" s="36" t="s">
        <v>481</v>
      </c>
      <c r="S1118" s="36" t="s">
        <v>701</v>
      </c>
      <c r="T1118" s="116">
        <v>42005</v>
      </c>
      <c r="U1118" s="116">
        <v>42035</v>
      </c>
      <c r="V1118" s="36" t="s">
        <v>4883</v>
      </c>
      <c r="W1118" s="36" t="s">
        <v>4884</v>
      </c>
      <c r="X1118" s="36" t="s">
        <v>2285</v>
      </c>
      <c r="Y1118" s="36" t="s">
        <v>1716</v>
      </c>
      <c r="Z1118" s="36" t="s">
        <v>4885</v>
      </c>
      <c r="AA1118" s="36" t="s">
        <v>2287</v>
      </c>
      <c r="AB1118" s="36" t="s">
        <v>2961</v>
      </c>
      <c r="AD1118" s="6" t="str">
        <f>IF(IFERROR(INDEX('Previous cycle SCE'!$AH:$AH,MATCH(B1118,'Previous cycle SCE'!$B:$B,0)),"Not in Previous Cycle")=0,"",IFERROR(INDEX('Previous cycle SCE'!$AH:$AH,MATCH(B1118,'Previous cycle SCE'!$B:$B,0)),"Not in Previous Cycle"))</f>
        <v/>
      </c>
      <c r="AE1118" s="6" t="str">
        <f>IF(IFERROR(INDEX('Previous cycle SCE'!AI:AI,MATCH($B1118,'Previous cycle SCE'!$B:$B,0)),"Not in Previous Cycle")=0,"",IFERROR(INDEX('Previous cycle SCE'!AI:AI,MATCH($B1118,'Previous cycle SCE'!$B:$B,0)),"Not in Previous Cycle"))</f>
        <v/>
      </c>
      <c r="AF1118" s="6" t="str">
        <f>IFERROR(IF(INDEX('Previous cycle SCE'!AH:AH,MATCH($X1118,'Previous cycle SCE'!$X:$X,0))=0,"",INDEX('Previous cycle SCE'!AH:AH,MATCH($X1118,'Previous cycle SCE'!$X:$X,0))),IF(ISNUMBER(SEARCH("Active",$I1118)),"No Match - Review","No Match - Ignore"))</f>
        <v/>
      </c>
      <c r="AG1118" s="6" t="str">
        <f>IFERROR(IF(INDEX('Previous cycle SCE'!AI:AI,MATCH($X1118,'Previous cycle SCE'!$X:$X,0))=0,"",INDEX('Previous cycle SCE'!AI:AI,MATCH($X1118,'Previous cycle SCE'!$X:$X,0))),IF(ISNUMBER(SEARCH("Active",$I1118)),"No Match - Review","No Match - Ignore"))</f>
        <v/>
      </c>
      <c r="AH1118" s="6" t="str" cm="1">
        <f t="array" ref="AH1118">IF(X1118&lt;&gt;"",_xlfn.CHOOSECOLS(_xlfn.TEXTSPLIT(_xlfn.CHOOSECOLS(_xlfn.TEXTSPLIT(X1118,"/"),1)," "),1),"Check")</f>
        <v>Etiwanda</v>
      </c>
      <c r="AI1118" s="6" cm="1">
        <f t="array" ref="AI1118">IFERROR(VALUE(SUBSTITUTE(IF(X1118&lt;&gt;"",VALUE(_xlfn.TEXTSPLIT(_xlfn.CHOOSECOLS(_xlfn.TEXTSPLIT(X1118," "),2),"/")),"Check"),220,230)),"Check")</f>
        <v>230</v>
      </c>
      <c r="AJ1118" s="6" t="str">
        <f>IF(COUNTIF(Substations!Q:Q,_xlfn.CONCAT(TEXT(AH1118,"@"),TEXT(AI1118,"@")))&gt;=1,"","Check")</f>
        <v/>
      </c>
      <c r="AK1118" s="6"/>
      <c r="AL1118" s="6">
        <f>IFERROR(INDEX('2024 TPD Allocation Report'!$F:$F,MATCH(B1118,'2024 TPD Allocation Report'!$B:$B,0)),1)</f>
        <v>1</v>
      </c>
      <c r="AM1118" s="6"/>
      <c r="AN1118" s="6" t="b">
        <f t="shared" si="225"/>
        <v>0</v>
      </c>
      <c r="AO1118" s="12" t="str">
        <f>IF(X1118="","",IF(AK1118&lt;&gt;"",IF(AK1118="DROP","",INDEX(Substations!A:A,MATCH(AK1118,Substations!Q:Q,0))),IF(AH1118&lt;&gt;"",AH1118,IF(AF1118&lt;&gt;"",AF1118,IF(AD1118&lt;&gt;"",AD1118,"")))))</f>
        <v>Etiwanda</v>
      </c>
      <c r="AP1118" s="12">
        <f>IF(X1118="","",IF(AK1118&lt;&gt;"",IF(AK1118="DROP","",INDEX(Substations!G:G,MATCH(AK1118,Substations!Q:Q,0))),IF(AI1118&lt;&gt;"",IF(AND(AI1118="Check",AH1118&lt;&gt;"Check"),IF(AE1118&lt;&gt;"",AE1118,IF(AG1118&lt;&gt;"",AG1118,"Check")),AI1118),IF(AG1118&lt;&gt;"",AG1118,IF(AG1118&lt;&gt;"",AG1118,IF(AE1118&lt;&gt;"",AE1118,"Check"))))))</f>
        <v>230</v>
      </c>
      <c r="AQ1118" s="6" t="str">
        <f t="shared" si="226"/>
        <v/>
      </c>
      <c r="AR1118" s="6" t="str">
        <f t="shared" si="223"/>
        <v/>
      </c>
      <c r="AS1118" s="6" t="str">
        <f t="shared" si="234"/>
        <v/>
      </c>
      <c r="AT1118" s="6" t="str">
        <f t="shared" si="235"/>
        <v/>
      </c>
      <c r="AU1118" s="6" t="str">
        <f t="shared" si="224"/>
        <v/>
      </c>
      <c r="AV1118" s="6" t="str">
        <f t="shared" si="227"/>
        <v/>
      </c>
      <c r="AW1118" s="6" t="str">
        <f t="shared" si="228"/>
        <v/>
      </c>
      <c r="AX1118" s="6"/>
      <c r="AY1118" s="6" t="str">
        <f t="shared" si="229"/>
        <v/>
      </c>
      <c r="AZ1118" s="6"/>
      <c r="BA1118" s="6" t="str">
        <f t="shared" si="230"/>
        <v/>
      </c>
      <c r="BB1118" s="6" t="str">
        <f t="shared" si="231"/>
        <v/>
      </c>
      <c r="BC1118" s="145">
        <f t="shared" si="232"/>
        <v>0</v>
      </c>
      <c r="BD1118" s="145">
        <f t="shared" si="233"/>
        <v>0</v>
      </c>
    </row>
    <row r="1119" spans="2:56" hidden="1" x14ac:dyDescent="0.3">
      <c r="B1119" s="36" t="s">
        <v>4886</v>
      </c>
      <c r="C1119" s="116">
        <v>41452</v>
      </c>
      <c r="D1119" s="116">
        <v>41452</v>
      </c>
      <c r="E1119" s="116">
        <v>41492</v>
      </c>
      <c r="F1119" s="36" t="s">
        <v>4614</v>
      </c>
      <c r="G1119" s="36" t="s">
        <v>4630</v>
      </c>
      <c r="H1119" s="36" t="s">
        <v>1650</v>
      </c>
      <c r="I1119" s="36" t="s">
        <v>1664</v>
      </c>
      <c r="J1119" s="36" t="s">
        <v>1703</v>
      </c>
      <c r="K1119" s="116" t="s">
        <v>1653</v>
      </c>
      <c r="L1119" s="36" t="s">
        <v>1756</v>
      </c>
      <c r="M1119" s="36" t="s">
        <v>1655</v>
      </c>
      <c r="N1119" s="116">
        <v>42034</v>
      </c>
      <c r="O1119" s="116">
        <v>43194</v>
      </c>
      <c r="P1119" s="36" t="s">
        <v>1656</v>
      </c>
      <c r="Q1119" s="36">
        <v>1.5</v>
      </c>
      <c r="R1119" s="36" t="s">
        <v>481</v>
      </c>
      <c r="S1119" s="36" t="s">
        <v>701</v>
      </c>
      <c r="T1119" s="116">
        <v>41942</v>
      </c>
      <c r="U1119" s="116">
        <v>42277</v>
      </c>
      <c r="V1119" s="36" t="s">
        <v>4887</v>
      </c>
      <c r="W1119" s="36" t="s">
        <v>4888</v>
      </c>
      <c r="X1119" s="36" t="s">
        <v>2285</v>
      </c>
      <c r="Y1119" s="36" t="s">
        <v>1716</v>
      </c>
      <c r="Z1119" s="36" t="s">
        <v>4889</v>
      </c>
      <c r="AA1119" s="36" t="s">
        <v>2287</v>
      </c>
      <c r="AB1119" s="36" t="s">
        <v>2288</v>
      </c>
      <c r="AD1119" s="6" t="str">
        <f>IF(IFERROR(INDEX('Previous cycle SCE'!$AH:$AH,MATCH(B1119,'Previous cycle SCE'!$B:$B,0)),"Not in Previous Cycle")=0,"",IFERROR(INDEX('Previous cycle SCE'!$AH:$AH,MATCH(B1119,'Previous cycle SCE'!$B:$B,0)),"Not in Previous Cycle"))</f>
        <v/>
      </c>
      <c r="AE1119" s="6" t="str">
        <f>IF(IFERROR(INDEX('Previous cycle SCE'!AI:AI,MATCH($B1119,'Previous cycle SCE'!$B:$B,0)),"Not in Previous Cycle")=0,"",IFERROR(INDEX('Previous cycle SCE'!AI:AI,MATCH($B1119,'Previous cycle SCE'!$B:$B,0)),"Not in Previous Cycle"))</f>
        <v/>
      </c>
      <c r="AF1119" s="6" t="str">
        <f>IFERROR(IF(INDEX('Previous cycle SCE'!AH:AH,MATCH($X1119,'Previous cycle SCE'!$X:$X,0))=0,"",INDEX('Previous cycle SCE'!AH:AH,MATCH($X1119,'Previous cycle SCE'!$X:$X,0))),IF(ISNUMBER(SEARCH("Active",$I1119)),"No Match - Review","No Match - Ignore"))</f>
        <v/>
      </c>
      <c r="AG1119" s="6" t="str">
        <f>IFERROR(IF(INDEX('Previous cycle SCE'!AI:AI,MATCH($X1119,'Previous cycle SCE'!$X:$X,0))=0,"",INDEX('Previous cycle SCE'!AI:AI,MATCH($X1119,'Previous cycle SCE'!$X:$X,0))),IF(ISNUMBER(SEARCH("Active",$I1119)),"No Match - Review","No Match - Ignore"))</f>
        <v/>
      </c>
      <c r="AH1119" s="6" t="str" cm="1">
        <f t="array" ref="AH1119">IF(X1119&lt;&gt;"",_xlfn.CHOOSECOLS(_xlfn.TEXTSPLIT(_xlfn.CHOOSECOLS(_xlfn.TEXTSPLIT(X1119,"/"),1)," "),1),"Check")</f>
        <v>Etiwanda</v>
      </c>
      <c r="AI1119" s="6" cm="1">
        <f t="array" ref="AI1119">IFERROR(VALUE(SUBSTITUTE(IF(X1119&lt;&gt;"",VALUE(_xlfn.TEXTSPLIT(_xlfn.CHOOSECOLS(_xlfn.TEXTSPLIT(X1119," "),2),"/")),"Check"),220,230)),"Check")</f>
        <v>230</v>
      </c>
      <c r="AJ1119" s="6" t="str">
        <f>IF(COUNTIF(Substations!Q:Q,_xlfn.CONCAT(TEXT(AH1119,"@"),TEXT(AI1119,"@")))&gt;=1,"","Check")</f>
        <v/>
      </c>
      <c r="AK1119" s="6"/>
      <c r="AL1119" s="6">
        <f>IFERROR(INDEX('2024 TPD Allocation Report'!$F:$F,MATCH(B1119,'2024 TPD Allocation Report'!$B:$B,0)),1)</f>
        <v>1</v>
      </c>
      <c r="AM1119" s="6"/>
      <c r="AN1119" s="6" t="b">
        <f t="shared" si="225"/>
        <v>0</v>
      </c>
      <c r="AO1119" s="12" t="str">
        <f>IF(X1119="","",IF(AK1119&lt;&gt;"",IF(AK1119="DROP","",INDEX(Substations!A:A,MATCH(AK1119,Substations!Q:Q,0))),IF(AH1119&lt;&gt;"",AH1119,IF(AF1119&lt;&gt;"",AF1119,IF(AD1119&lt;&gt;"",AD1119,"")))))</f>
        <v>Etiwanda</v>
      </c>
      <c r="AP1119" s="12">
        <f>IF(X1119="","",IF(AK1119&lt;&gt;"",IF(AK1119="DROP","",INDEX(Substations!G:G,MATCH(AK1119,Substations!Q:Q,0))),IF(AI1119&lt;&gt;"",IF(AND(AI1119="Check",AH1119&lt;&gt;"Check"),IF(AE1119&lt;&gt;"",AE1119,IF(AG1119&lt;&gt;"",AG1119,"Check")),AI1119),IF(AG1119&lt;&gt;"",AG1119,IF(AG1119&lt;&gt;"",AG1119,IF(AE1119&lt;&gt;"",AE1119,"Check"))))))</f>
        <v>230</v>
      </c>
      <c r="AQ1119" s="6" t="str">
        <f t="shared" si="226"/>
        <v/>
      </c>
      <c r="AR1119" s="6" t="str">
        <f t="shared" si="223"/>
        <v/>
      </c>
      <c r="AS1119" s="6" t="str">
        <f t="shared" si="234"/>
        <v/>
      </c>
      <c r="AT1119" s="6" t="str">
        <f t="shared" si="235"/>
        <v/>
      </c>
      <c r="AU1119" s="6" t="str">
        <f t="shared" si="224"/>
        <v/>
      </c>
      <c r="AV1119" s="6" t="str">
        <f t="shared" si="227"/>
        <v/>
      </c>
      <c r="AW1119" s="6" t="str">
        <f t="shared" si="228"/>
        <v/>
      </c>
      <c r="AX1119" s="6"/>
      <c r="AY1119" s="6" t="str">
        <f t="shared" si="229"/>
        <v/>
      </c>
      <c r="AZ1119" s="6"/>
      <c r="BA1119" s="6" t="str">
        <f t="shared" si="230"/>
        <v/>
      </c>
      <c r="BB1119" s="6" t="str">
        <f t="shared" si="231"/>
        <v/>
      </c>
      <c r="BC1119" s="145">
        <f t="shared" si="232"/>
        <v>0</v>
      </c>
      <c r="BD1119" s="145">
        <f t="shared" si="233"/>
        <v>0</v>
      </c>
    </row>
    <row r="1120" spans="2:56" hidden="1" x14ac:dyDescent="0.3">
      <c r="B1120" s="36" t="s">
        <v>4890</v>
      </c>
      <c r="C1120" s="116">
        <v>41452</v>
      </c>
      <c r="D1120" s="116">
        <v>41452</v>
      </c>
      <c r="E1120" s="116">
        <v>41488</v>
      </c>
      <c r="F1120" s="36" t="s">
        <v>4614</v>
      </c>
      <c r="G1120" s="36" t="s">
        <v>4630</v>
      </c>
      <c r="H1120" s="36" t="s">
        <v>1650</v>
      </c>
      <c r="I1120" s="36" t="s">
        <v>1651</v>
      </c>
      <c r="J1120" s="36" t="s">
        <v>1652</v>
      </c>
      <c r="K1120" s="116" t="s">
        <v>1653</v>
      </c>
      <c r="L1120" s="36" t="s">
        <v>1654</v>
      </c>
      <c r="M1120" s="36" t="s">
        <v>1655</v>
      </c>
      <c r="N1120" s="116">
        <v>41767</v>
      </c>
      <c r="O1120" s="116" t="s">
        <v>1653</v>
      </c>
      <c r="P1120" s="36" t="s">
        <v>1690</v>
      </c>
      <c r="Q1120" s="36">
        <v>0.9</v>
      </c>
      <c r="R1120" s="36" t="s">
        <v>1684</v>
      </c>
      <c r="S1120" s="36" t="s">
        <v>701</v>
      </c>
      <c r="T1120" s="116">
        <v>41760</v>
      </c>
      <c r="U1120" s="116">
        <v>42035</v>
      </c>
      <c r="V1120" s="36" t="s">
        <v>4891</v>
      </c>
      <c r="W1120" s="36" t="s">
        <v>4892</v>
      </c>
      <c r="X1120" s="36" t="s">
        <v>4664</v>
      </c>
      <c r="Y1120" s="36" t="s">
        <v>1933</v>
      </c>
      <c r="Z1120" s="36" t="s">
        <v>4893</v>
      </c>
      <c r="AA1120" s="36" t="s">
        <v>3324</v>
      </c>
      <c r="AB1120" s="36" t="s">
        <v>4894</v>
      </c>
      <c r="AD1120" s="6" t="str">
        <f>IF(IFERROR(INDEX('Previous cycle SCE'!$AH:$AH,MATCH(B1120,'Previous cycle SCE'!$B:$B,0)),"Not in Previous Cycle")=0,"",IFERROR(INDEX('Previous cycle SCE'!$AH:$AH,MATCH(B1120,'Previous cycle SCE'!$B:$B,0)),"Not in Previous Cycle"))</f>
        <v/>
      </c>
      <c r="AE1120" s="6" t="str">
        <f>IF(IFERROR(INDEX('Previous cycle SCE'!AI:AI,MATCH($B1120,'Previous cycle SCE'!$B:$B,0)),"Not in Previous Cycle")=0,"",IFERROR(INDEX('Previous cycle SCE'!AI:AI,MATCH($B1120,'Previous cycle SCE'!$B:$B,0)),"Not in Previous Cycle"))</f>
        <v/>
      </c>
      <c r="AF1120" s="6" t="str">
        <f>IFERROR(IF(INDEX('Previous cycle SCE'!AH:AH,MATCH($X1120,'Previous cycle SCE'!$X:$X,0))=0,"",INDEX('Previous cycle SCE'!AH:AH,MATCH($X1120,'Previous cycle SCE'!$X:$X,0))),IF(ISNUMBER(SEARCH("Active",$I1120)),"No Match - Review","No Match - Ignore"))</f>
        <v/>
      </c>
      <c r="AG1120" s="6" t="str">
        <f>IFERROR(IF(INDEX('Previous cycle SCE'!AI:AI,MATCH($X1120,'Previous cycle SCE'!$X:$X,0))=0,"",INDEX('Previous cycle SCE'!AI:AI,MATCH($X1120,'Previous cycle SCE'!$X:$X,0))),IF(ISNUMBER(SEARCH("Active",$I1120)),"No Match - Review","No Match - Ignore"))</f>
        <v/>
      </c>
      <c r="AH1120" s="6" t="str" cm="1">
        <f t="array" ref="AH1120">IF(X1120&lt;&gt;"",_xlfn.CHOOSECOLS(_xlfn.TEXTSPLIT(_xlfn.CHOOSECOLS(_xlfn.TEXTSPLIT(X1120,"/"),1)," "),1),"Check")</f>
        <v>Center</v>
      </c>
      <c r="AI1120" s="6" cm="1">
        <f t="array" ref="AI1120">IFERROR(VALUE(SUBSTITUTE(IF(X1120&lt;&gt;"",VALUE(_xlfn.TEXTSPLIT(_xlfn.CHOOSECOLS(_xlfn.TEXTSPLIT(X1120," "),2),"/")),"Check"),220,230)),"Check")</f>
        <v>230</v>
      </c>
      <c r="AJ1120" s="6" t="str">
        <f>IF(COUNTIF(Substations!Q:Q,_xlfn.CONCAT(TEXT(AH1120,"@"),TEXT(AI1120,"@")))&gt;=1,"","Check")</f>
        <v/>
      </c>
      <c r="AK1120" s="6"/>
      <c r="AL1120" s="6">
        <f>IFERROR(INDEX('2024 TPD Allocation Report'!$F:$F,MATCH(B1120,'2024 TPD Allocation Report'!$B:$B,0)),1)</f>
        <v>1</v>
      </c>
      <c r="AM1120" s="6"/>
      <c r="AN1120" s="6" t="b">
        <f t="shared" si="225"/>
        <v>0</v>
      </c>
      <c r="AO1120" s="12" t="str">
        <f>IF(X1120="","",IF(AK1120&lt;&gt;"",IF(AK1120="DROP","",INDEX(Substations!A:A,MATCH(AK1120,Substations!Q:Q,0))),IF(AH1120&lt;&gt;"",AH1120,IF(AF1120&lt;&gt;"",AF1120,IF(AD1120&lt;&gt;"",AD1120,"")))))</f>
        <v>Center</v>
      </c>
      <c r="AP1120" s="12">
        <f>IF(X1120="","",IF(AK1120&lt;&gt;"",IF(AK1120="DROP","",INDEX(Substations!G:G,MATCH(AK1120,Substations!Q:Q,0))),IF(AI1120&lt;&gt;"",IF(AND(AI1120="Check",AH1120&lt;&gt;"Check"),IF(AE1120&lt;&gt;"",AE1120,IF(AG1120&lt;&gt;"",AG1120,"Check")),AI1120),IF(AG1120&lt;&gt;"",AG1120,IF(AG1120&lt;&gt;"",AG1120,IF(AE1120&lt;&gt;"",AE1120,"Check"))))))</f>
        <v>230</v>
      </c>
      <c r="AQ1120" s="6" t="str">
        <f t="shared" si="226"/>
        <v/>
      </c>
      <c r="AR1120" s="6" t="str">
        <f t="shared" si="223"/>
        <v/>
      </c>
      <c r="AS1120" s="6" t="str">
        <f t="shared" si="234"/>
        <v/>
      </c>
      <c r="AT1120" s="6" t="str">
        <f t="shared" si="235"/>
        <v/>
      </c>
      <c r="AU1120" s="6" t="str">
        <f t="shared" si="224"/>
        <v/>
      </c>
      <c r="AV1120" s="6" t="str">
        <f t="shared" si="227"/>
        <v/>
      </c>
      <c r="AW1120" s="6" t="str">
        <f t="shared" si="228"/>
        <v/>
      </c>
      <c r="AX1120" s="6"/>
      <c r="AY1120" s="6" t="str">
        <f t="shared" si="229"/>
        <v/>
      </c>
      <c r="AZ1120" s="6"/>
      <c r="BA1120" s="6" t="str">
        <f t="shared" si="230"/>
        <v/>
      </c>
      <c r="BB1120" s="6" t="str">
        <f t="shared" si="231"/>
        <v/>
      </c>
      <c r="BC1120" s="145">
        <f t="shared" si="232"/>
        <v>1</v>
      </c>
      <c r="BD1120" s="145">
        <f t="shared" si="233"/>
        <v>1</v>
      </c>
    </row>
    <row r="1121" spans="2:56" hidden="1" x14ac:dyDescent="0.3">
      <c r="B1121" s="36" t="s">
        <v>4895</v>
      </c>
      <c r="C1121" s="116" t="s">
        <v>1653</v>
      </c>
      <c r="D1121" s="116">
        <v>41453</v>
      </c>
      <c r="E1121" s="116" t="s">
        <v>1653</v>
      </c>
      <c r="F1121" s="36" t="s">
        <v>4614</v>
      </c>
      <c r="G1121" s="36" t="s">
        <v>4630</v>
      </c>
      <c r="H1121" s="36" t="s">
        <v>1650</v>
      </c>
      <c r="I1121" s="36" t="s">
        <v>1664</v>
      </c>
      <c r="J1121" s="36" t="s">
        <v>1665</v>
      </c>
      <c r="K1121" s="116">
        <v>41675</v>
      </c>
      <c r="L1121" s="36" t="s">
        <v>1666</v>
      </c>
      <c r="M1121" s="36" t="s">
        <v>1667</v>
      </c>
      <c r="N1121" s="116" t="s">
        <v>1653</v>
      </c>
      <c r="O1121" s="116" t="s">
        <v>1653</v>
      </c>
      <c r="P1121" s="36" t="s">
        <v>4896</v>
      </c>
      <c r="Q1121" s="36">
        <v>3.18</v>
      </c>
      <c r="R1121" s="36" t="s">
        <v>739</v>
      </c>
      <c r="S1121" s="36" t="s">
        <v>701</v>
      </c>
      <c r="T1121" s="116">
        <v>41284</v>
      </c>
      <c r="U1121" s="116">
        <v>41284</v>
      </c>
      <c r="V1121" s="36" t="s">
        <v>4897</v>
      </c>
      <c r="W1121" s="36" t="s">
        <v>4898</v>
      </c>
      <c r="X1121" s="36" t="s">
        <v>1658</v>
      </c>
      <c r="Y1121" s="36" t="s">
        <v>1659</v>
      </c>
      <c r="Z1121" s="36" t="s">
        <v>4406</v>
      </c>
      <c r="AA1121" s="36" t="s">
        <v>1661</v>
      </c>
      <c r="AB1121" s="36" t="s">
        <v>4113</v>
      </c>
      <c r="AD1121" s="6" t="str">
        <f>IF(IFERROR(INDEX('Previous cycle SCE'!$AH:$AH,MATCH(B1121,'Previous cycle SCE'!$B:$B,0)),"Not in Previous Cycle")=0,"",IFERROR(INDEX('Previous cycle SCE'!$AH:$AH,MATCH(B1121,'Previous cycle SCE'!$B:$B,0)),"Not in Previous Cycle"))</f>
        <v/>
      </c>
      <c r="AE1121" s="6" t="str">
        <f>IF(IFERROR(INDEX('Previous cycle SCE'!AI:AI,MATCH($B1121,'Previous cycle SCE'!$B:$B,0)),"Not in Previous Cycle")=0,"",IFERROR(INDEX('Previous cycle SCE'!AI:AI,MATCH($B1121,'Previous cycle SCE'!$B:$B,0)),"Not in Previous Cycle"))</f>
        <v/>
      </c>
      <c r="AF1121" s="6" t="str">
        <f>IFERROR(IF(INDEX('Previous cycle SCE'!AH:AH,MATCH($X1121,'Previous cycle SCE'!$X:$X,0))=0,"",INDEX('Previous cycle SCE'!AH:AH,MATCH($X1121,'Previous cycle SCE'!$X:$X,0))),IF(ISNUMBER(SEARCH("Active",$I1121)),"No Match - Review","No Match - Ignore"))</f>
        <v/>
      </c>
      <c r="AG1121" s="6" t="str">
        <f>IFERROR(IF(INDEX('Previous cycle SCE'!AI:AI,MATCH($X1121,'Previous cycle SCE'!$X:$X,0))=0,"",INDEX('Previous cycle SCE'!AI:AI,MATCH($X1121,'Previous cycle SCE'!$X:$X,0))),IF(ISNUMBER(SEARCH("Active",$I1121)),"No Match - Review","No Match - Ignore"))</f>
        <v/>
      </c>
      <c r="AH1121" s="6" t="str" cm="1">
        <f t="array" ref="AH1121">IF(X1121&lt;&gt;"",_xlfn.CHOOSECOLS(_xlfn.TEXTSPLIT(_xlfn.CHOOSECOLS(_xlfn.TEXTSPLIT(X1121,"/"),1)," "),1),"Check")</f>
        <v>Kramer</v>
      </c>
      <c r="AI1121" s="6" cm="1">
        <f t="array" ref="AI1121">IFERROR(VALUE(SUBSTITUTE(IF(X1121&lt;&gt;"",VALUE(_xlfn.TEXTSPLIT(_xlfn.CHOOSECOLS(_xlfn.TEXTSPLIT(X1121," "),2),"/")),"Check"),220,230)),"Check")</f>
        <v>230</v>
      </c>
      <c r="AJ1121" s="6" t="str">
        <f>IF(COUNTIF(Substations!Q:Q,_xlfn.CONCAT(TEXT(AH1121,"@"),TEXT(AI1121,"@")))&gt;=1,"","Check")</f>
        <v/>
      </c>
      <c r="AK1121" s="6"/>
      <c r="AL1121" s="6">
        <f>IFERROR(INDEX('2024 TPD Allocation Report'!$F:$F,MATCH(B1121,'2024 TPD Allocation Report'!$B:$B,0)),1)</f>
        <v>1</v>
      </c>
      <c r="AM1121" s="6"/>
      <c r="AN1121" s="6" t="b">
        <f t="shared" si="225"/>
        <v>0</v>
      </c>
      <c r="AO1121" s="12" t="str">
        <f>IF(X1121="","",IF(AK1121&lt;&gt;"",IF(AK1121="DROP","",INDEX(Substations!A:A,MATCH(AK1121,Substations!Q:Q,0))),IF(AH1121&lt;&gt;"",AH1121,IF(AF1121&lt;&gt;"",AF1121,IF(AD1121&lt;&gt;"",AD1121,"")))))</f>
        <v>Kramer</v>
      </c>
      <c r="AP1121" s="12">
        <f>IF(X1121="","",IF(AK1121&lt;&gt;"",IF(AK1121="DROP","",INDEX(Substations!G:G,MATCH(AK1121,Substations!Q:Q,0))),IF(AI1121&lt;&gt;"",IF(AND(AI1121="Check",AH1121&lt;&gt;"Check"),IF(AE1121&lt;&gt;"",AE1121,IF(AG1121&lt;&gt;"",AG1121,"Check")),AI1121),IF(AG1121&lt;&gt;"",AG1121,IF(AG1121&lt;&gt;"",AG1121,IF(AE1121&lt;&gt;"",AE1121,"Check"))))))</f>
        <v>230</v>
      </c>
      <c r="AQ1121" s="6" t="str">
        <f t="shared" si="226"/>
        <v/>
      </c>
      <c r="AR1121" s="6" t="str">
        <f t="shared" si="223"/>
        <v/>
      </c>
      <c r="AS1121" s="6" t="str">
        <f t="shared" si="234"/>
        <v/>
      </c>
      <c r="AT1121" s="6" t="str">
        <f t="shared" si="235"/>
        <v/>
      </c>
      <c r="AU1121" s="6" t="str">
        <f t="shared" si="224"/>
        <v/>
      </c>
      <c r="AV1121" s="6" t="str">
        <f t="shared" si="227"/>
        <v/>
      </c>
      <c r="AW1121" s="6" t="str">
        <f t="shared" si="228"/>
        <v/>
      </c>
      <c r="AX1121" s="6"/>
      <c r="AY1121" s="6" t="str">
        <f t="shared" si="229"/>
        <v/>
      </c>
      <c r="AZ1121" s="6"/>
      <c r="BA1121" s="6" t="str">
        <f t="shared" si="230"/>
        <v/>
      </c>
      <c r="BB1121" s="6" t="str">
        <f t="shared" si="231"/>
        <v/>
      </c>
      <c r="BC1121" s="145">
        <f t="shared" si="232"/>
        <v>0</v>
      </c>
      <c r="BD1121" s="145">
        <f t="shared" si="233"/>
        <v>0</v>
      </c>
    </row>
    <row r="1122" spans="2:56" hidden="1" x14ac:dyDescent="0.3">
      <c r="B1122" s="36" t="s">
        <v>4899</v>
      </c>
      <c r="C1122" s="116">
        <v>41494</v>
      </c>
      <c r="D1122" s="116">
        <v>41467</v>
      </c>
      <c r="E1122" s="116">
        <v>41494</v>
      </c>
      <c r="F1122" s="36" t="s">
        <v>4614</v>
      </c>
      <c r="G1122" s="36" t="s">
        <v>4630</v>
      </c>
      <c r="H1122" s="36" t="s">
        <v>1650</v>
      </c>
      <c r="I1122" s="36" t="s">
        <v>1664</v>
      </c>
      <c r="J1122" s="36" t="s">
        <v>1665</v>
      </c>
      <c r="K1122" s="116">
        <v>41533</v>
      </c>
      <c r="L1122" s="36" t="s">
        <v>1666</v>
      </c>
      <c r="M1122" s="36" t="s">
        <v>1667</v>
      </c>
      <c r="N1122" s="116" t="s">
        <v>1653</v>
      </c>
      <c r="O1122" s="116" t="s">
        <v>1653</v>
      </c>
      <c r="P1122" s="36" t="s">
        <v>1690</v>
      </c>
      <c r="Q1122" s="36">
        <v>1</v>
      </c>
      <c r="R1122" s="36" t="s">
        <v>1895</v>
      </c>
      <c r="S1122" s="36" t="s">
        <v>701</v>
      </c>
      <c r="T1122" s="116">
        <v>41789</v>
      </c>
      <c r="U1122" s="116">
        <v>41789</v>
      </c>
      <c r="V1122" s="36" t="s">
        <v>4900</v>
      </c>
      <c r="W1122" s="36" t="s">
        <v>4901</v>
      </c>
      <c r="X1122" s="36" t="s">
        <v>2563</v>
      </c>
      <c r="Y1122" s="36" t="s">
        <v>1898</v>
      </c>
      <c r="Z1122" s="36" t="s">
        <v>4902</v>
      </c>
      <c r="AA1122" s="36" t="s">
        <v>2538</v>
      </c>
      <c r="AB1122" s="36" t="s">
        <v>3315</v>
      </c>
      <c r="AD1122" s="6" t="str">
        <f>IF(IFERROR(INDEX('Previous cycle SCE'!$AH:$AH,MATCH(B1122,'Previous cycle SCE'!$B:$B,0)),"Not in Previous Cycle")=0,"",IFERROR(INDEX('Previous cycle SCE'!$AH:$AH,MATCH(B1122,'Previous cycle SCE'!$B:$B,0)),"Not in Previous Cycle"))</f>
        <v/>
      </c>
      <c r="AE1122" s="6" t="str">
        <f>IF(IFERROR(INDEX('Previous cycle SCE'!AI:AI,MATCH($B1122,'Previous cycle SCE'!$B:$B,0)),"Not in Previous Cycle")=0,"",IFERROR(INDEX('Previous cycle SCE'!AI:AI,MATCH($B1122,'Previous cycle SCE'!$B:$B,0)),"Not in Previous Cycle"))</f>
        <v/>
      </c>
      <c r="AF1122" s="6" t="str">
        <f>IFERROR(IF(INDEX('Previous cycle SCE'!AH:AH,MATCH($X1122,'Previous cycle SCE'!$X:$X,0))=0,"",INDEX('Previous cycle SCE'!AH:AH,MATCH($X1122,'Previous cycle SCE'!$X:$X,0))),IF(ISNUMBER(SEARCH("Active",$I1122)),"No Match - Review","No Match - Ignore"))</f>
        <v/>
      </c>
      <c r="AG1122" s="6" t="str">
        <f>IFERROR(IF(INDEX('Previous cycle SCE'!AI:AI,MATCH($X1122,'Previous cycle SCE'!$X:$X,0))=0,"",INDEX('Previous cycle SCE'!AI:AI,MATCH($X1122,'Previous cycle SCE'!$X:$X,0))),IF(ISNUMBER(SEARCH("Active",$I1122)),"No Match - Review","No Match - Ignore"))</f>
        <v/>
      </c>
      <c r="AH1122" s="6" t="str" cm="1">
        <f t="array" ref="AH1122">IF(X1122&lt;&gt;"",_xlfn.CHOOSECOLS(_xlfn.TEXTSPLIT(_xlfn.CHOOSECOLS(_xlfn.TEXTSPLIT(X1122,"/"),1)," "),1),"Check")</f>
        <v>Rector</v>
      </c>
      <c r="AI1122" s="6" cm="1">
        <f t="array" ref="AI1122">IFERROR(VALUE(SUBSTITUTE(IF(X1122&lt;&gt;"",VALUE(_xlfn.TEXTSPLIT(_xlfn.CHOOSECOLS(_xlfn.TEXTSPLIT(X1122," "),2),"/")),"Check"),220,230)),"Check")</f>
        <v>230</v>
      </c>
      <c r="AJ1122" s="6" t="str">
        <f>IF(COUNTIF(Substations!Q:Q,_xlfn.CONCAT(TEXT(AH1122,"@"),TEXT(AI1122,"@")))&gt;=1,"","Check")</f>
        <v/>
      </c>
      <c r="AK1122" s="6"/>
      <c r="AL1122" s="6">
        <f>IFERROR(INDEX('2024 TPD Allocation Report'!$F:$F,MATCH(B1122,'2024 TPD Allocation Report'!$B:$B,0)),1)</f>
        <v>1</v>
      </c>
      <c r="AM1122" s="6"/>
      <c r="AN1122" s="6" t="b">
        <f t="shared" si="225"/>
        <v>0</v>
      </c>
      <c r="AO1122" s="12" t="str">
        <f>IF(X1122="","",IF(AK1122&lt;&gt;"",IF(AK1122="DROP","",INDEX(Substations!A:A,MATCH(AK1122,Substations!Q:Q,0))),IF(AH1122&lt;&gt;"",AH1122,IF(AF1122&lt;&gt;"",AF1122,IF(AD1122&lt;&gt;"",AD1122,"")))))</f>
        <v>Rector</v>
      </c>
      <c r="AP1122" s="12">
        <f>IF(X1122="","",IF(AK1122&lt;&gt;"",IF(AK1122="DROP","",INDEX(Substations!G:G,MATCH(AK1122,Substations!Q:Q,0))),IF(AI1122&lt;&gt;"",IF(AND(AI1122="Check",AH1122&lt;&gt;"Check"),IF(AE1122&lt;&gt;"",AE1122,IF(AG1122&lt;&gt;"",AG1122,"Check")),AI1122),IF(AG1122&lt;&gt;"",AG1122,IF(AG1122&lt;&gt;"",AG1122,IF(AE1122&lt;&gt;"",AE1122,"Check"))))))</f>
        <v>230</v>
      </c>
      <c r="AQ1122" s="6" t="str">
        <f t="shared" si="226"/>
        <v/>
      </c>
      <c r="AR1122" s="6" t="str">
        <f t="shared" si="223"/>
        <v/>
      </c>
      <c r="AS1122" s="6" t="str">
        <f t="shared" si="234"/>
        <v/>
      </c>
      <c r="AT1122" s="6" t="str">
        <f t="shared" si="235"/>
        <v/>
      </c>
      <c r="AU1122" s="6" t="str">
        <f t="shared" si="224"/>
        <v/>
      </c>
      <c r="AV1122" s="6" t="str">
        <f t="shared" si="227"/>
        <v/>
      </c>
      <c r="AW1122" s="6" t="str">
        <f t="shared" si="228"/>
        <v/>
      </c>
      <c r="AX1122" s="6"/>
      <c r="AY1122" s="6" t="str">
        <f t="shared" si="229"/>
        <v/>
      </c>
      <c r="AZ1122" s="6"/>
      <c r="BA1122" s="6" t="str">
        <f t="shared" si="230"/>
        <v/>
      </c>
      <c r="BB1122" s="6" t="str">
        <f t="shared" si="231"/>
        <v/>
      </c>
      <c r="BC1122" s="145">
        <f t="shared" si="232"/>
        <v>0</v>
      </c>
      <c r="BD1122" s="145">
        <f t="shared" si="233"/>
        <v>0</v>
      </c>
    </row>
    <row r="1123" spans="2:56" hidden="1" x14ac:dyDescent="0.3">
      <c r="B1123" s="36" t="s">
        <v>4903</v>
      </c>
      <c r="C1123" s="116">
        <v>41467</v>
      </c>
      <c r="D1123" s="116">
        <v>41467</v>
      </c>
      <c r="E1123" s="116">
        <v>41494</v>
      </c>
      <c r="F1123" s="36" t="s">
        <v>4614</v>
      </c>
      <c r="G1123" s="36" t="s">
        <v>4630</v>
      </c>
      <c r="H1123" s="36" t="s">
        <v>1650</v>
      </c>
      <c r="I1123" s="36" t="s">
        <v>1664</v>
      </c>
      <c r="J1123" s="36" t="s">
        <v>1665</v>
      </c>
      <c r="K1123" s="116">
        <v>41533</v>
      </c>
      <c r="L1123" s="36" t="s">
        <v>1666</v>
      </c>
      <c r="M1123" s="36" t="s">
        <v>1667</v>
      </c>
      <c r="N1123" s="116" t="s">
        <v>1653</v>
      </c>
      <c r="O1123" s="116" t="s">
        <v>1653</v>
      </c>
      <c r="P1123" s="36" t="s">
        <v>1690</v>
      </c>
      <c r="Q1123" s="36">
        <v>1</v>
      </c>
      <c r="R1123" s="36" t="s">
        <v>1895</v>
      </c>
      <c r="S1123" s="36" t="s">
        <v>701</v>
      </c>
      <c r="T1123" s="116">
        <v>41789</v>
      </c>
      <c r="U1123" s="116">
        <v>41789</v>
      </c>
      <c r="V1123" s="36" t="s">
        <v>4900</v>
      </c>
      <c r="W1123" s="36" t="s">
        <v>4901</v>
      </c>
      <c r="X1123" s="36" t="s">
        <v>2563</v>
      </c>
      <c r="Y1123" s="36" t="s">
        <v>1898</v>
      </c>
      <c r="Z1123" s="36" t="s">
        <v>4902</v>
      </c>
      <c r="AA1123" s="36" t="s">
        <v>2538</v>
      </c>
      <c r="AB1123" s="36" t="s">
        <v>3315</v>
      </c>
      <c r="AD1123" s="6" t="str">
        <f>IF(IFERROR(INDEX('Previous cycle SCE'!$AH:$AH,MATCH(B1123,'Previous cycle SCE'!$B:$B,0)),"Not in Previous Cycle")=0,"",IFERROR(INDEX('Previous cycle SCE'!$AH:$AH,MATCH(B1123,'Previous cycle SCE'!$B:$B,0)),"Not in Previous Cycle"))</f>
        <v/>
      </c>
      <c r="AE1123" s="6" t="str">
        <f>IF(IFERROR(INDEX('Previous cycle SCE'!AI:AI,MATCH($B1123,'Previous cycle SCE'!$B:$B,0)),"Not in Previous Cycle")=0,"",IFERROR(INDEX('Previous cycle SCE'!AI:AI,MATCH($B1123,'Previous cycle SCE'!$B:$B,0)),"Not in Previous Cycle"))</f>
        <v/>
      </c>
      <c r="AF1123" s="6" t="str">
        <f>IFERROR(IF(INDEX('Previous cycle SCE'!AH:AH,MATCH($X1123,'Previous cycle SCE'!$X:$X,0))=0,"",INDEX('Previous cycle SCE'!AH:AH,MATCH($X1123,'Previous cycle SCE'!$X:$X,0))),IF(ISNUMBER(SEARCH("Active",$I1123)),"No Match - Review","No Match - Ignore"))</f>
        <v/>
      </c>
      <c r="AG1123" s="6" t="str">
        <f>IFERROR(IF(INDEX('Previous cycle SCE'!AI:AI,MATCH($X1123,'Previous cycle SCE'!$X:$X,0))=0,"",INDEX('Previous cycle SCE'!AI:AI,MATCH($X1123,'Previous cycle SCE'!$X:$X,0))),IF(ISNUMBER(SEARCH("Active",$I1123)),"No Match - Review","No Match - Ignore"))</f>
        <v/>
      </c>
      <c r="AH1123" s="6" t="str" cm="1">
        <f t="array" ref="AH1123">IF(X1123&lt;&gt;"",_xlfn.CHOOSECOLS(_xlfn.TEXTSPLIT(_xlfn.CHOOSECOLS(_xlfn.TEXTSPLIT(X1123,"/"),1)," "),1),"Check")</f>
        <v>Rector</v>
      </c>
      <c r="AI1123" s="6" cm="1">
        <f t="array" ref="AI1123">IFERROR(VALUE(SUBSTITUTE(IF(X1123&lt;&gt;"",VALUE(_xlfn.TEXTSPLIT(_xlfn.CHOOSECOLS(_xlfn.TEXTSPLIT(X1123," "),2),"/")),"Check"),220,230)),"Check")</f>
        <v>230</v>
      </c>
      <c r="AJ1123" s="6" t="str">
        <f>IF(COUNTIF(Substations!Q:Q,_xlfn.CONCAT(TEXT(AH1123,"@"),TEXT(AI1123,"@")))&gt;=1,"","Check")</f>
        <v/>
      </c>
      <c r="AK1123" s="6"/>
      <c r="AL1123" s="6">
        <f>IFERROR(INDEX('2024 TPD Allocation Report'!$F:$F,MATCH(B1123,'2024 TPD Allocation Report'!$B:$B,0)),1)</f>
        <v>1</v>
      </c>
      <c r="AM1123" s="6"/>
      <c r="AN1123" s="6" t="b">
        <f t="shared" si="225"/>
        <v>0</v>
      </c>
      <c r="AO1123" s="12" t="str">
        <f>IF(X1123="","",IF(AK1123&lt;&gt;"",IF(AK1123="DROP","",INDEX(Substations!A:A,MATCH(AK1123,Substations!Q:Q,0))),IF(AH1123&lt;&gt;"",AH1123,IF(AF1123&lt;&gt;"",AF1123,IF(AD1123&lt;&gt;"",AD1123,"")))))</f>
        <v>Rector</v>
      </c>
      <c r="AP1123" s="12">
        <f>IF(X1123="","",IF(AK1123&lt;&gt;"",IF(AK1123="DROP","",INDEX(Substations!G:G,MATCH(AK1123,Substations!Q:Q,0))),IF(AI1123&lt;&gt;"",IF(AND(AI1123="Check",AH1123&lt;&gt;"Check"),IF(AE1123&lt;&gt;"",AE1123,IF(AG1123&lt;&gt;"",AG1123,"Check")),AI1123),IF(AG1123&lt;&gt;"",AG1123,IF(AG1123&lt;&gt;"",AG1123,IF(AE1123&lt;&gt;"",AE1123,"Check"))))))</f>
        <v>230</v>
      </c>
      <c r="AQ1123" s="6" t="str">
        <f t="shared" si="226"/>
        <v/>
      </c>
      <c r="AR1123" s="6" t="str">
        <f t="shared" si="223"/>
        <v/>
      </c>
      <c r="AS1123" s="6" t="str">
        <f t="shared" si="234"/>
        <v/>
      </c>
      <c r="AT1123" s="6" t="str">
        <f t="shared" si="235"/>
        <v/>
      </c>
      <c r="AU1123" s="6" t="str">
        <f t="shared" si="224"/>
        <v/>
      </c>
      <c r="AV1123" s="6" t="str">
        <f t="shared" si="227"/>
        <v/>
      </c>
      <c r="AW1123" s="6" t="str">
        <f t="shared" si="228"/>
        <v/>
      </c>
      <c r="AX1123" s="6"/>
      <c r="AY1123" s="6" t="str">
        <f t="shared" si="229"/>
        <v/>
      </c>
      <c r="AZ1123" s="6"/>
      <c r="BA1123" s="6" t="str">
        <f t="shared" si="230"/>
        <v/>
      </c>
      <c r="BB1123" s="6" t="str">
        <f t="shared" si="231"/>
        <v/>
      </c>
      <c r="BC1123" s="145">
        <f t="shared" si="232"/>
        <v>0</v>
      </c>
      <c r="BD1123" s="145">
        <f t="shared" si="233"/>
        <v>0</v>
      </c>
    </row>
    <row r="1124" spans="2:56" hidden="1" x14ac:dyDescent="0.3">
      <c r="B1124" s="36" t="s">
        <v>4904</v>
      </c>
      <c r="C1124" s="116">
        <v>41494</v>
      </c>
      <c r="D1124" s="116">
        <v>41467</v>
      </c>
      <c r="E1124" s="116">
        <v>41494</v>
      </c>
      <c r="F1124" s="36" t="s">
        <v>4614</v>
      </c>
      <c r="G1124" s="36" t="s">
        <v>4630</v>
      </c>
      <c r="H1124" s="36" t="s">
        <v>1650</v>
      </c>
      <c r="I1124" s="36" t="s">
        <v>1664</v>
      </c>
      <c r="J1124" s="36" t="s">
        <v>1665</v>
      </c>
      <c r="K1124" s="116">
        <v>41533</v>
      </c>
      <c r="L1124" s="36" t="s">
        <v>1666</v>
      </c>
      <c r="M1124" s="36" t="s">
        <v>1667</v>
      </c>
      <c r="N1124" s="116" t="s">
        <v>1653</v>
      </c>
      <c r="O1124" s="116" t="s">
        <v>1653</v>
      </c>
      <c r="P1124" s="36" t="s">
        <v>1690</v>
      </c>
      <c r="Q1124" s="36">
        <v>1</v>
      </c>
      <c r="R1124" s="36" t="s">
        <v>1895</v>
      </c>
      <c r="S1124" s="36" t="s">
        <v>701</v>
      </c>
      <c r="T1124" s="116">
        <v>41789</v>
      </c>
      <c r="U1124" s="116">
        <v>41789</v>
      </c>
      <c r="V1124" s="36" t="s">
        <v>4900</v>
      </c>
      <c r="W1124" s="36" t="s">
        <v>4901</v>
      </c>
      <c r="X1124" s="36" t="s">
        <v>2563</v>
      </c>
      <c r="Y1124" s="36" t="s">
        <v>1898</v>
      </c>
      <c r="Z1124" s="36" t="s">
        <v>4902</v>
      </c>
      <c r="AA1124" s="36" t="s">
        <v>2538</v>
      </c>
      <c r="AB1124" s="36" t="s">
        <v>3315</v>
      </c>
      <c r="AD1124" s="6" t="str">
        <f>IF(IFERROR(INDEX('Previous cycle SCE'!$AH:$AH,MATCH(B1124,'Previous cycle SCE'!$B:$B,0)),"Not in Previous Cycle")=0,"",IFERROR(INDEX('Previous cycle SCE'!$AH:$AH,MATCH(B1124,'Previous cycle SCE'!$B:$B,0)),"Not in Previous Cycle"))</f>
        <v/>
      </c>
      <c r="AE1124" s="6" t="str">
        <f>IF(IFERROR(INDEX('Previous cycle SCE'!AI:AI,MATCH($B1124,'Previous cycle SCE'!$B:$B,0)),"Not in Previous Cycle")=0,"",IFERROR(INDEX('Previous cycle SCE'!AI:AI,MATCH($B1124,'Previous cycle SCE'!$B:$B,0)),"Not in Previous Cycle"))</f>
        <v/>
      </c>
      <c r="AF1124" s="6" t="str">
        <f>IFERROR(IF(INDEX('Previous cycle SCE'!AH:AH,MATCH($X1124,'Previous cycle SCE'!$X:$X,0))=0,"",INDEX('Previous cycle SCE'!AH:AH,MATCH($X1124,'Previous cycle SCE'!$X:$X,0))),IF(ISNUMBER(SEARCH("Active",$I1124)),"No Match - Review","No Match - Ignore"))</f>
        <v/>
      </c>
      <c r="AG1124" s="6" t="str">
        <f>IFERROR(IF(INDEX('Previous cycle SCE'!AI:AI,MATCH($X1124,'Previous cycle SCE'!$X:$X,0))=0,"",INDEX('Previous cycle SCE'!AI:AI,MATCH($X1124,'Previous cycle SCE'!$X:$X,0))),IF(ISNUMBER(SEARCH("Active",$I1124)),"No Match - Review","No Match - Ignore"))</f>
        <v/>
      </c>
      <c r="AH1124" s="6" t="str" cm="1">
        <f t="array" ref="AH1124">IF(X1124&lt;&gt;"",_xlfn.CHOOSECOLS(_xlfn.TEXTSPLIT(_xlfn.CHOOSECOLS(_xlfn.TEXTSPLIT(X1124,"/"),1)," "),1),"Check")</f>
        <v>Rector</v>
      </c>
      <c r="AI1124" s="6" cm="1">
        <f t="array" ref="AI1124">IFERROR(VALUE(SUBSTITUTE(IF(X1124&lt;&gt;"",VALUE(_xlfn.TEXTSPLIT(_xlfn.CHOOSECOLS(_xlfn.TEXTSPLIT(X1124," "),2),"/")),"Check"),220,230)),"Check")</f>
        <v>230</v>
      </c>
      <c r="AJ1124" s="6" t="str">
        <f>IF(COUNTIF(Substations!Q:Q,_xlfn.CONCAT(TEXT(AH1124,"@"),TEXT(AI1124,"@")))&gt;=1,"","Check")</f>
        <v/>
      </c>
      <c r="AK1124" s="6"/>
      <c r="AL1124" s="6">
        <f>IFERROR(INDEX('2024 TPD Allocation Report'!$F:$F,MATCH(B1124,'2024 TPD Allocation Report'!$B:$B,0)),1)</f>
        <v>1</v>
      </c>
      <c r="AM1124" s="6"/>
      <c r="AN1124" s="6" t="b">
        <f t="shared" si="225"/>
        <v>0</v>
      </c>
      <c r="AO1124" s="12" t="str">
        <f>IF(X1124="","",IF(AK1124&lt;&gt;"",IF(AK1124="DROP","",INDEX(Substations!A:A,MATCH(AK1124,Substations!Q:Q,0))),IF(AH1124&lt;&gt;"",AH1124,IF(AF1124&lt;&gt;"",AF1124,IF(AD1124&lt;&gt;"",AD1124,"")))))</f>
        <v>Rector</v>
      </c>
      <c r="AP1124" s="12">
        <f>IF(X1124="","",IF(AK1124&lt;&gt;"",IF(AK1124="DROP","",INDEX(Substations!G:G,MATCH(AK1124,Substations!Q:Q,0))),IF(AI1124&lt;&gt;"",IF(AND(AI1124="Check",AH1124&lt;&gt;"Check"),IF(AE1124&lt;&gt;"",AE1124,IF(AG1124&lt;&gt;"",AG1124,"Check")),AI1124),IF(AG1124&lt;&gt;"",AG1124,IF(AG1124&lt;&gt;"",AG1124,IF(AE1124&lt;&gt;"",AE1124,"Check"))))))</f>
        <v>230</v>
      </c>
      <c r="AQ1124" s="6" t="str">
        <f t="shared" si="226"/>
        <v/>
      </c>
      <c r="AR1124" s="6" t="str">
        <f t="shared" si="223"/>
        <v/>
      </c>
      <c r="AS1124" s="6" t="str">
        <f t="shared" si="234"/>
        <v/>
      </c>
      <c r="AT1124" s="6" t="str">
        <f t="shared" si="235"/>
        <v/>
      </c>
      <c r="AU1124" s="6" t="str">
        <f t="shared" si="224"/>
        <v/>
      </c>
      <c r="AV1124" s="6" t="str">
        <f t="shared" si="227"/>
        <v/>
      </c>
      <c r="AW1124" s="6" t="str">
        <f t="shared" si="228"/>
        <v/>
      </c>
      <c r="AX1124" s="6"/>
      <c r="AY1124" s="6" t="str">
        <f t="shared" si="229"/>
        <v/>
      </c>
      <c r="AZ1124" s="6"/>
      <c r="BA1124" s="6" t="str">
        <f t="shared" si="230"/>
        <v/>
      </c>
      <c r="BB1124" s="6" t="str">
        <f t="shared" si="231"/>
        <v/>
      </c>
      <c r="BC1124" s="145">
        <f t="shared" si="232"/>
        <v>0</v>
      </c>
      <c r="BD1124" s="145">
        <f t="shared" si="233"/>
        <v>0</v>
      </c>
    </row>
    <row r="1125" spans="2:56" hidden="1" x14ac:dyDescent="0.3">
      <c r="B1125" s="36" t="s">
        <v>4905</v>
      </c>
      <c r="C1125" s="116">
        <v>41470</v>
      </c>
      <c r="D1125" s="116">
        <v>41470</v>
      </c>
      <c r="E1125" s="116">
        <v>41507</v>
      </c>
      <c r="F1125" s="36" t="s">
        <v>4614</v>
      </c>
      <c r="G1125" s="36" t="s">
        <v>4630</v>
      </c>
      <c r="H1125" s="36" t="s">
        <v>1650</v>
      </c>
      <c r="I1125" s="36" t="s">
        <v>1664</v>
      </c>
      <c r="J1125" s="36" t="s">
        <v>1665</v>
      </c>
      <c r="K1125" s="116">
        <v>41540</v>
      </c>
      <c r="L1125" s="36" t="s">
        <v>1666</v>
      </c>
      <c r="M1125" s="36" t="s">
        <v>1667</v>
      </c>
      <c r="N1125" s="116" t="s">
        <v>1653</v>
      </c>
      <c r="O1125" s="116" t="s">
        <v>1653</v>
      </c>
      <c r="P1125" s="36" t="s">
        <v>2773</v>
      </c>
      <c r="Q1125" s="36">
        <v>2</v>
      </c>
      <c r="R1125" s="36" t="s">
        <v>1684</v>
      </c>
      <c r="S1125" s="36" t="s">
        <v>701</v>
      </c>
      <c r="T1125" s="116">
        <v>41760</v>
      </c>
      <c r="U1125" s="116">
        <v>41760</v>
      </c>
      <c r="V1125" s="36" t="s">
        <v>4906</v>
      </c>
      <c r="W1125" s="36" t="s">
        <v>4907</v>
      </c>
      <c r="X1125" s="36" t="s">
        <v>2911</v>
      </c>
      <c r="Y1125" s="36" t="s">
        <v>1790</v>
      </c>
      <c r="Z1125" s="36" t="s">
        <v>4908</v>
      </c>
      <c r="AA1125" s="36" t="s">
        <v>2913</v>
      </c>
      <c r="AB1125" s="36" t="s">
        <v>4909</v>
      </c>
      <c r="AD1125" s="6" t="str">
        <f>IF(IFERROR(INDEX('Previous cycle SCE'!$AH:$AH,MATCH(B1125,'Previous cycle SCE'!$B:$B,0)),"Not in Previous Cycle")=0,"",IFERROR(INDEX('Previous cycle SCE'!$AH:$AH,MATCH(B1125,'Previous cycle SCE'!$B:$B,0)),"Not in Previous Cycle"))</f>
        <v/>
      </c>
      <c r="AE1125" s="6" t="str">
        <f>IF(IFERROR(INDEX('Previous cycle SCE'!AI:AI,MATCH($B1125,'Previous cycle SCE'!$B:$B,0)),"Not in Previous Cycle")=0,"",IFERROR(INDEX('Previous cycle SCE'!AI:AI,MATCH($B1125,'Previous cycle SCE'!$B:$B,0)),"Not in Previous Cycle"))</f>
        <v/>
      </c>
      <c r="AF1125" s="6" t="str">
        <f>IFERROR(IF(INDEX('Previous cycle SCE'!AH:AH,MATCH($X1125,'Previous cycle SCE'!$X:$X,0))=0,"",INDEX('Previous cycle SCE'!AH:AH,MATCH($X1125,'Previous cycle SCE'!$X:$X,0))),IF(ISNUMBER(SEARCH("Active",$I1125)),"No Match - Review","No Match - Ignore"))</f>
        <v/>
      </c>
      <c r="AG1125" s="6" t="str">
        <f>IFERROR(IF(INDEX('Previous cycle SCE'!AI:AI,MATCH($X1125,'Previous cycle SCE'!$X:$X,0))=0,"",INDEX('Previous cycle SCE'!AI:AI,MATCH($X1125,'Previous cycle SCE'!$X:$X,0))),IF(ISNUMBER(SEARCH("Active",$I1125)),"No Match - Review","No Match - Ignore"))</f>
        <v/>
      </c>
      <c r="AH1125" s="6" t="str" cm="1">
        <f t="array" ref="AH1125">IF(X1125&lt;&gt;"",_xlfn.CHOOSECOLS(_xlfn.TEXTSPLIT(_xlfn.CHOOSECOLS(_xlfn.TEXTSPLIT(X1125,"/"),1)," "),1),"Check")</f>
        <v>Walnut</v>
      </c>
      <c r="AI1125" s="6" cm="1">
        <f t="array" ref="AI1125">IFERROR(VALUE(SUBSTITUTE(IF(X1125&lt;&gt;"",VALUE(_xlfn.TEXTSPLIT(_xlfn.CHOOSECOLS(_xlfn.TEXTSPLIT(X1125," "),2),"/")),"Check"),220,230)),"Check")</f>
        <v>230</v>
      </c>
      <c r="AJ1125" s="6" t="str">
        <f>IF(COUNTIF(Substations!Q:Q,_xlfn.CONCAT(TEXT(AH1125,"@"),TEXT(AI1125,"@")))&gt;=1,"","Check")</f>
        <v/>
      </c>
      <c r="AK1125" s="6"/>
      <c r="AL1125" s="6">
        <f>IFERROR(INDEX('2024 TPD Allocation Report'!$F:$F,MATCH(B1125,'2024 TPD Allocation Report'!$B:$B,0)),1)</f>
        <v>1</v>
      </c>
      <c r="AM1125" s="6"/>
      <c r="AN1125" s="6" t="b">
        <f t="shared" si="225"/>
        <v>0</v>
      </c>
      <c r="AO1125" s="12" t="str">
        <f>IF(X1125="","",IF(AK1125&lt;&gt;"",IF(AK1125="DROP","",INDEX(Substations!A:A,MATCH(AK1125,Substations!Q:Q,0))),IF(AH1125&lt;&gt;"",AH1125,IF(AF1125&lt;&gt;"",AF1125,IF(AD1125&lt;&gt;"",AD1125,"")))))</f>
        <v>Walnut</v>
      </c>
      <c r="AP1125" s="12">
        <f>IF(X1125="","",IF(AK1125&lt;&gt;"",IF(AK1125="DROP","",INDEX(Substations!G:G,MATCH(AK1125,Substations!Q:Q,0))),IF(AI1125&lt;&gt;"",IF(AND(AI1125="Check",AH1125&lt;&gt;"Check"),IF(AE1125&lt;&gt;"",AE1125,IF(AG1125&lt;&gt;"",AG1125,"Check")),AI1125),IF(AG1125&lt;&gt;"",AG1125,IF(AG1125&lt;&gt;"",AG1125,IF(AE1125&lt;&gt;"",AE1125,"Check"))))))</f>
        <v>230</v>
      </c>
      <c r="AQ1125" s="6" t="str">
        <f t="shared" si="226"/>
        <v/>
      </c>
      <c r="AR1125" s="6" t="str">
        <f t="shared" si="223"/>
        <v/>
      </c>
      <c r="AS1125" s="6" t="str">
        <f t="shared" si="234"/>
        <v/>
      </c>
      <c r="AT1125" s="6" t="str">
        <f t="shared" si="235"/>
        <v/>
      </c>
      <c r="AU1125" s="6" t="str">
        <f t="shared" si="224"/>
        <v/>
      </c>
      <c r="AV1125" s="6" t="str">
        <f t="shared" si="227"/>
        <v/>
      </c>
      <c r="AW1125" s="6" t="str">
        <f t="shared" si="228"/>
        <v/>
      </c>
      <c r="AX1125" s="6"/>
      <c r="AY1125" s="6" t="str">
        <f t="shared" si="229"/>
        <v/>
      </c>
      <c r="AZ1125" s="6"/>
      <c r="BA1125" s="6" t="str">
        <f t="shared" si="230"/>
        <v/>
      </c>
      <c r="BB1125" s="6" t="str">
        <f t="shared" si="231"/>
        <v/>
      </c>
      <c r="BC1125" s="145">
        <f t="shared" si="232"/>
        <v>0</v>
      </c>
      <c r="BD1125" s="145">
        <f t="shared" si="233"/>
        <v>0</v>
      </c>
    </row>
    <row r="1126" spans="2:56" hidden="1" x14ac:dyDescent="0.3">
      <c r="B1126" s="36" t="s">
        <v>4910</v>
      </c>
      <c r="C1126" s="116">
        <v>41486</v>
      </c>
      <c r="D1126" s="116">
        <v>41486</v>
      </c>
      <c r="E1126" s="116">
        <v>41500</v>
      </c>
      <c r="F1126" s="36" t="s">
        <v>4614</v>
      </c>
      <c r="G1126" s="36" t="s">
        <v>4630</v>
      </c>
      <c r="H1126" s="36" t="s">
        <v>1650</v>
      </c>
      <c r="I1126" s="36" t="s">
        <v>1664</v>
      </c>
      <c r="J1126" s="36" t="s">
        <v>1665</v>
      </c>
      <c r="K1126" s="116">
        <v>41572</v>
      </c>
      <c r="L1126" s="36" t="s">
        <v>1666</v>
      </c>
      <c r="M1126" s="36" t="s">
        <v>1667</v>
      </c>
      <c r="N1126" s="116" t="s">
        <v>1653</v>
      </c>
      <c r="O1126" s="116" t="s">
        <v>1653</v>
      </c>
      <c r="P1126" s="36" t="s">
        <v>4911</v>
      </c>
      <c r="Q1126" s="36">
        <v>1.9872000000000001</v>
      </c>
      <c r="R1126" s="36" t="s">
        <v>2886</v>
      </c>
      <c r="S1126" s="36" t="s">
        <v>701</v>
      </c>
      <c r="T1126" s="116">
        <v>41823</v>
      </c>
      <c r="U1126" s="116">
        <v>41823</v>
      </c>
      <c r="V1126" s="36" t="s">
        <v>4912</v>
      </c>
      <c r="W1126" s="36" t="s">
        <v>3126</v>
      </c>
      <c r="X1126" s="36" t="s">
        <v>3127</v>
      </c>
      <c r="Y1126" s="36" t="s">
        <v>3108</v>
      </c>
      <c r="Z1126" s="36" t="s">
        <v>3128</v>
      </c>
      <c r="AA1126" s="36" t="s">
        <v>3129</v>
      </c>
      <c r="AB1126" s="36" t="s">
        <v>3130</v>
      </c>
      <c r="AD1126" s="6" t="str">
        <f>IF(IFERROR(INDEX('Previous cycle SCE'!$AH:$AH,MATCH(B1126,'Previous cycle SCE'!$B:$B,0)),"Not in Previous Cycle")=0,"",IFERROR(INDEX('Previous cycle SCE'!$AH:$AH,MATCH(B1126,'Previous cycle SCE'!$B:$B,0)),"Not in Previous Cycle"))</f>
        <v/>
      </c>
      <c r="AE1126" s="6" t="str">
        <f>IF(IFERROR(INDEX('Previous cycle SCE'!AI:AI,MATCH($B1126,'Previous cycle SCE'!$B:$B,0)),"Not in Previous Cycle")=0,"",IFERROR(INDEX('Previous cycle SCE'!AI:AI,MATCH($B1126,'Previous cycle SCE'!$B:$B,0)),"Not in Previous Cycle"))</f>
        <v/>
      </c>
      <c r="AF1126" s="6" t="str">
        <f>IFERROR(IF(INDEX('Previous cycle SCE'!AH:AH,MATCH($X1126,'Previous cycle SCE'!$X:$X,0))=0,"",INDEX('Previous cycle SCE'!AH:AH,MATCH($X1126,'Previous cycle SCE'!$X:$X,0))),IF(ISNUMBER(SEARCH("Active",$I1126)),"No Match - Review","No Match - Ignore"))</f>
        <v/>
      </c>
      <c r="AG1126" s="6" t="str">
        <f>IFERROR(IF(INDEX('Previous cycle SCE'!AI:AI,MATCH($X1126,'Previous cycle SCE'!$X:$X,0))=0,"",INDEX('Previous cycle SCE'!AI:AI,MATCH($X1126,'Previous cycle SCE'!$X:$X,0))),IF(ISNUMBER(SEARCH("Active",$I1126)),"No Match - Review","No Match - Ignore"))</f>
        <v/>
      </c>
      <c r="AH1126" s="6" t="str" cm="1">
        <f t="array" ref="AH1126">IF(X1126&lt;&gt;"",_xlfn.CHOOSECOLS(_xlfn.TEXTSPLIT(_xlfn.CHOOSECOLS(_xlfn.TEXTSPLIT(X1126,"/"),1)," "),1),"Check")</f>
        <v>Barre</v>
      </c>
      <c r="AI1126" s="6" cm="1">
        <f t="array" ref="AI1126">IFERROR(VALUE(SUBSTITUTE(IF(X1126&lt;&gt;"",VALUE(_xlfn.TEXTSPLIT(_xlfn.CHOOSECOLS(_xlfn.TEXTSPLIT(X1126," "),2),"/")),"Check"),220,230)),"Check")</f>
        <v>230</v>
      </c>
      <c r="AJ1126" s="6" t="str">
        <f>IF(COUNTIF(Substations!Q:Q,_xlfn.CONCAT(TEXT(AH1126,"@"),TEXT(AI1126,"@")))&gt;=1,"","Check")</f>
        <v/>
      </c>
      <c r="AK1126" s="6"/>
      <c r="AL1126" s="6">
        <f>IFERROR(INDEX('2024 TPD Allocation Report'!$F:$F,MATCH(B1126,'2024 TPD Allocation Report'!$B:$B,0)),1)</f>
        <v>1</v>
      </c>
      <c r="AM1126" s="6"/>
      <c r="AN1126" s="6" t="b">
        <f t="shared" si="225"/>
        <v>0</v>
      </c>
      <c r="AO1126" s="12" t="str">
        <f>IF(X1126="","",IF(AK1126&lt;&gt;"",IF(AK1126="DROP","",INDEX(Substations!A:A,MATCH(AK1126,Substations!Q:Q,0))),IF(AH1126&lt;&gt;"",AH1126,IF(AF1126&lt;&gt;"",AF1126,IF(AD1126&lt;&gt;"",AD1126,"")))))</f>
        <v>Barre</v>
      </c>
      <c r="AP1126" s="12">
        <f>IF(X1126="","",IF(AK1126&lt;&gt;"",IF(AK1126="DROP","",INDEX(Substations!G:G,MATCH(AK1126,Substations!Q:Q,0))),IF(AI1126&lt;&gt;"",IF(AND(AI1126="Check",AH1126&lt;&gt;"Check"),IF(AE1126&lt;&gt;"",AE1126,IF(AG1126&lt;&gt;"",AG1126,"Check")),AI1126),IF(AG1126&lt;&gt;"",AG1126,IF(AG1126&lt;&gt;"",AG1126,IF(AE1126&lt;&gt;"",AE1126,"Check"))))))</f>
        <v>230</v>
      </c>
      <c r="AQ1126" s="6" t="str">
        <f t="shared" si="226"/>
        <v/>
      </c>
      <c r="AR1126" s="6" t="str">
        <f t="shared" si="223"/>
        <v/>
      </c>
      <c r="AS1126" s="6" t="str">
        <f t="shared" si="234"/>
        <v/>
      </c>
      <c r="AT1126" s="6" t="str">
        <f t="shared" si="235"/>
        <v/>
      </c>
      <c r="AU1126" s="6" t="str">
        <f t="shared" si="224"/>
        <v/>
      </c>
      <c r="AV1126" s="6" t="str">
        <f t="shared" si="227"/>
        <v/>
      </c>
      <c r="AW1126" s="6" t="str">
        <f t="shared" si="228"/>
        <v/>
      </c>
      <c r="AX1126" s="6"/>
      <c r="AY1126" s="6" t="str">
        <f t="shared" si="229"/>
        <v/>
      </c>
      <c r="AZ1126" s="6"/>
      <c r="BA1126" s="6" t="str">
        <f t="shared" si="230"/>
        <v/>
      </c>
      <c r="BB1126" s="6" t="str">
        <f t="shared" si="231"/>
        <v/>
      </c>
      <c r="BC1126" s="145">
        <f t="shared" si="232"/>
        <v>0</v>
      </c>
      <c r="BD1126" s="145">
        <f t="shared" si="233"/>
        <v>0</v>
      </c>
    </row>
    <row r="1127" spans="2:56" hidden="1" x14ac:dyDescent="0.3">
      <c r="B1127" s="36" t="s">
        <v>4913</v>
      </c>
      <c r="C1127" s="116">
        <v>41486</v>
      </c>
      <c r="D1127" s="116">
        <v>41486</v>
      </c>
      <c r="E1127" s="116">
        <v>41500</v>
      </c>
      <c r="F1127" s="36" t="s">
        <v>4614</v>
      </c>
      <c r="G1127" s="36" t="s">
        <v>4630</v>
      </c>
      <c r="H1127" s="36" t="s">
        <v>1650</v>
      </c>
      <c r="I1127" s="36" t="s">
        <v>1664</v>
      </c>
      <c r="J1127" s="36" t="s">
        <v>1665</v>
      </c>
      <c r="K1127" s="116">
        <v>41681</v>
      </c>
      <c r="L1127" s="36" t="s">
        <v>1666</v>
      </c>
      <c r="M1127" s="36" t="s">
        <v>1667</v>
      </c>
      <c r="N1127" s="116" t="s">
        <v>1653</v>
      </c>
      <c r="O1127" s="116" t="s">
        <v>1653</v>
      </c>
      <c r="P1127" s="36" t="s">
        <v>4914</v>
      </c>
      <c r="Q1127" s="36">
        <v>0.93840000000000001</v>
      </c>
      <c r="R1127" s="36" t="s">
        <v>481</v>
      </c>
      <c r="S1127" s="36" t="s">
        <v>701</v>
      </c>
      <c r="T1127" s="116">
        <v>41823</v>
      </c>
      <c r="U1127" s="116">
        <v>41809</v>
      </c>
      <c r="V1127" s="36" t="s">
        <v>4915</v>
      </c>
      <c r="W1127" s="36" t="s">
        <v>4916</v>
      </c>
      <c r="X1127" s="36" t="s">
        <v>1997</v>
      </c>
      <c r="Y1127" s="36" t="s">
        <v>1716</v>
      </c>
      <c r="Z1127" s="36" t="s">
        <v>4917</v>
      </c>
      <c r="AA1127" s="36" t="s">
        <v>1999</v>
      </c>
      <c r="AB1127" s="36" t="s">
        <v>2000</v>
      </c>
      <c r="AD1127" s="6" t="str">
        <f>IF(IFERROR(INDEX('Previous cycle SCE'!$AH:$AH,MATCH(B1127,'Previous cycle SCE'!$B:$B,0)),"Not in Previous Cycle")=0,"",IFERROR(INDEX('Previous cycle SCE'!$AH:$AH,MATCH(B1127,'Previous cycle SCE'!$B:$B,0)),"Not in Previous Cycle"))</f>
        <v/>
      </c>
      <c r="AE1127" s="6" t="str">
        <f>IF(IFERROR(INDEX('Previous cycle SCE'!AI:AI,MATCH($B1127,'Previous cycle SCE'!$B:$B,0)),"Not in Previous Cycle")=0,"",IFERROR(INDEX('Previous cycle SCE'!AI:AI,MATCH($B1127,'Previous cycle SCE'!$B:$B,0)),"Not in Previous Cycle"))</f>
        <v/>
      </c>
      <c r="AF1127" s="6" t="str">
        <f>IFERROR(IF(INDEX('Previous cycle SCE'!AH:AH,MATCH($X1127,'Previous cycle SCE'!$X:$X,0))=0,"",INDEX('Previous cycle SCE'!AH:AH,MATCH($X1127,'Previous cycle SCE'!$X:$X,0))),IF(ISNUMBER(SEARCH("Active",$I1127)),"No Match - Review","No Match - Ignore"))</f>
        <v/>
      </c>
      <c r="AG1127" s="6" t="str">
        <f>IFERROR(IF(INDEX('Previous cycle SCE'!AI:AI,MATCH($X1127,'Previous cycle SCE'!$X:$X,0))=0,"",INDEX('Previous cycle SCE'!AI:AI,MATCH($X1127,'Previous cycle SCE'!$X:$X,0))),IF(ISNUMBER(SEARCH("Active",$I1127)),"No Match - Review","No Match - Ignore"))</f>
        <v/>
      </c>
      <c r="AH1127" s="6" t="str" cm="1">
        <f t="array" ref="AH1127">IF(X1127&lt;&gt;"",_xlfn.CHOOSECOLS(_xlfn.TEXTSPLIT(_xlfn.CHOOSECOLS(_xlfn.TEXTSPLIT(X1127,"/"),1)," "),1),"Check")</f>
        <v>Vista</v>
      </c>
      <c r="AI1127" s="6" cm="1">
        <f t="array" ref="AI1127">IFERROR(VALUE(SUBSTITUTE(IF(X1127&lt;&gt;"",VALUE(_xlfn.TEXTSPLIT(_xlfn.CHOOSECOLS(_xlfn.TEXTSPLIT(X1127," "),2),"/")),"Check"),220,230)),"Check")</f>
        <v>230</v>
      </c>
      <c r="AJ1127" s="6" t="str">
        <f>IF(COUNTIF(Substations!Q:Q,_xlfn.CONCAT(TEXT(AH1127,"@"),TEXT(AI1127,"@")))&gt;=1,"","Check")</f>
        <v>Check</v>
      </c>
      <c r="AK1127" s="6"/>
      <c r="AL1127" s="6">
        <f>IFERROR(INDEX('2024 TPD Allocation Report'!$F:$F,MATCH(B1127,'2024 TPD Allocation Report'!$B:$B,0)),1)</f>
        <v>1</v>
      </c>
      <c r="AM1127" s="6"/>
      <c r="AN1127" s="6" t="b">
        <f t="shared" si="225"/>
        <v>0</v>
      </c>
      <c r="AO1127" s="12" t="str">
        <f>IF(X1127="","",IF(AK1127&lt;&gt;"",IF(AK1127="DROP","",INDEX(Substations!A:A,MATCH(AK1127,Substations!Q:Q,0))),IF(AH1127&lt;&gt;"",AH1127,IF(AF1127&lt;&gt;"",AF1127,IF(AD1127&lt;&gt;"",AD1127,"")))))</f>
        <v>Vista</v>
      </c>
      <c r="AP1127" s="12">
        <f>IF(X1127="","",IF(AK1127&lt;&gt;"",IF(AK1127="DROP","",INDEX(Substations!G:G,MATCH(AK1127,Substations!Q:Q,0))),IF(AI1127&lt;&gt;"",IF(AND(AI1127="Check",AH1127&lt;&gt;"Check"),IF(AE1127&lt;&gt;"",AE1127,IF(AG1127&lt;&gt;"",AG1127,"Check")),AI1127),IF(AG1127&lt;&gt;"",AG1127,IF(AG1127&lt;&gt;"",AG1127,IF(AE1127&lt;&gt;"",AE1127,"Check"))))))</f>
        <v>230</v>
      </c>
      <c r="AQ1127" s="6" t="str">
        <f t="shared" si="226"/>
        <v/>
      </c>
      <c r="AR1127" s="6" t="str">
        <f t="shared" si="223"/>
        <v/>
      </c>
      <c r="AS1127" s="6" t="str">
        <f t="shared" si="234"/>
        <v/>
      </c>
      <c r="AT1127" s="6" t="str">
        <f t="shared" si="235"/>
        <v/>
      </c>
      <c r="AU1127" s="6" t="str">
        <f t="shared" si="224"/>
        <v/>
      </c>
      <c r="AV1127" s="6" t="str">
        <f t="shared" si="227"/>
        <v/>
      </c>
      <c r="AW1127" s="6" t="str">
        <f t="shared" si="228"/>
        <v/>
      </c>
      <c r="AX1127" s="6"/>
      <c r="AY1127" s="6" t="str">
        <f t="shared" si="229"/>
        <v/>
      </c>
      <c r="AZ1127" s="6"/>
      <c r="BA1127" s="6" t="str">
        <f t="shared" si="230"/>
        <v/>
      </c>
      <c r="BB1127" s="6" t="str">
        <f t="shared" si="231"/>
        <v/>
      </c>
      <c r="BC1127" s="145">
        <f t="shared" si="232"/>
        <v>0</v>
      </c>
      <c r="BD1127" s="145">
        <f t="shared" si="233"/>
        <v>0</v>
      </c>
    </row>
    <row r="1128" spans="2:56" hidden="1" x14ac:dyDescent="0.3">
      <c r="B1128" s="36" t="s">
        <v>4918</v>
      </c>
      <c r="C1128" s="116">
        <v>41486</v>
      </c>
      <c r="D1128" s="116">
        <v>41486</v>
      </c>
      <c r="E1128" s="116">
        <v>41513</v>
      </c>
      <c r="F1128" s="36" t="s">
        <v>4614</v>
      </c>
      <c r="G1128" s="36" t="s">
        <v>4630</v>
      </c>
      <c r="H1128" s="36" t="s">
        <v>1650</v>
      </c>
      <c r="I1128" s="36" t="s">
        <v>1664</v>
      </c>
      <c r="J1128" s="36" t="s">
        <v>1665</v>
      </c>
      <c r="K1128" s="116">
        <v>41681</v>
      </c>
      <c r="L1128" s="36" t="s">
        <v>1666</v>
      </c>
      <c r="M1128" s="36" t="s">
        <v>1667</v>
      </c>
      <c r="N1128" s="116" t="s">
        <v>1653</v>
      </c>
      <c r="O1128" s="116" t="s">
        <v>1653</v>
      </c>
      <c r="P1128" s="36" t="s">
        <v>2610</v>
      </c>
      <c r="Q1128" s="36">
        <v>0.75</v>
      </c>
      <c r="R1128" s="36" t="s">
        <v>481</v>
      </c>
      <c r="S1128" s="36" t="s">
        <v>701</v>
      </c>
      <c r="T1128" s="116">
        <v>41823</v>
      </c>
      <c r="U1128" s="116">
        <v>41823</v>
      </c>
      <c r="V1128" s="36" t="s">
        <v>4919</v>
      </c>
      <c r="W1128" s="36" t="s">
        <v>4920</v>
      </c>
      <c r="X1128" s="36" t="s">
        <v>2285</v>
      </c>
      <c r="Y1128" s="36" t="s">
        <v>1716</v>
      </c>
      <c r="Z1128" s="36" t="s">
        <v>4921</v>
      </c>
      <c r="AA1128" s="36" t="s">
        <v>2287</v>
      </c>
      <c r="AB1128" s="36" t="s">
        <v>2961</v>
      </c>
      <c r="AD1128" s="6" t="str">
        <f>IF(IFERROR(INDEX('Previous cycle SCE'!$AH:$AH,MATCH(B1128,'Previous cycle SCE'!$B:$B,0)),"Not in Previous Cycle")=0,"",IFERROR(INDEX('Previous cycle SCE'!$AH:$AH,MATCH(B1128,'Previous cycle SCE'!$B:$B,0)),"Not in Previous Cycle"))</f>
        <v/>
      </c>
      <c r="AE1128" s="6" t="str">
        <f>IF(IFERROR(INDEX('Previous cycle SCE'!AI:AI,MATCH($B1128,'Previous cycle SCE'!$B:$B,0)),"Not in Previous Cycle")=0,"",IFERROR(INDEX('Previous cycle SCE'!AI:AI,MATCH($B1128,'Previous cycle SCE'!$B:$B,0)),"Not in Previous Cycle"))</f>
        <v/>
      </c>
      <c r="AF1128" s="6" t="str">
        <f>IFERROR(IF(INDEX('Previous cycle SCE'!AH:AH,MATCH($X1128,'Previous cycle SCE'!$X:$X,0))=0,"",INDEX('Previous cycle SCE'!AH:AH,MATCH($X1128,'Previous cycle SCE'!$X:$X,0))),IF(ISNUMBER(SEARCH("Active",$I1128)),"No Match - Review","No Match - Ignore"))</f>
        <v/>
      </c>
      <c r="AG1128" s="6" t="str">
        <f>IFERROR(IF(INDEX('Previous cycle SCE'!AI:AI,MATCH($X1128,'Previous cycle SCE'!$X:$X,0))=0,"",INDEX('Previous cycle SCE'!AI:AI,MATCH($X1128,'Previous cycle SCE'!$X:$X,0))),IF(ISNUMBER(SEARCH("Active",$I1128)),"No Match - Review","No Match - Ignore"))</f>
        <v/>
      </c>
      <c r="AH1128" s="6" t="str" cm="1">
        <f t="array" ref="AH1128">IF(X1128&lt;&gt;"",_xlfn.CHOOSECOLS(_xlfn.TEXTSPLIT(_xlfn.CHOOSECOLS(_xlfn.TEXTSPLIT(X1128,"/"),1)," "),1),"Check")</f>
        <v>Etiwanda</v>
      </c>
      <c r="AI1128" s="6" cm="1">
        <f t="array" ref="AI1128">IFERROR(VALUE(SUBSTITUTE(IF(X1128&lt;&gt;"",VALUE(_xlfn.TEXTSPLIT(_xlfn.CHOOSECOLS(_xlfn.TEXTSPLIT(X1128," "),2),"/")),"Check"),220,230)),"Check")</f>
        <v>230</v>
      </c>
      <c r="AJ1128" s="6" t="str">
        <f>IF(COUNTIF(Substations!Q:Q,_xlfn.CONCAT(TEXT(AH1128,"@"),TEXT(AI1128,"@")))&gt;=1,"","Check")</f>
        <v/>
      </c>
      <c r="AK1128" s="6"/>
      <c r="AL1128" s="6">
        <f>IFERROR(INDEX('2024 TPD Allocation Report'!$F:$F,MATCH(B1128,'2024 TPD Allocation Report'!$B:$B,0)),1)</f>
        <v>1</v>
      </c>
      <c r="AM1128" s="6"/>
      <c r="AN1128" s="6" t="b">
        <f t="shared" si="225"/>
        <v>0</v>
      </c>
      <c r="AO1128" s="12" t="str">
        <f>IF(X1128="","",IF(AK1128&lt;&gt;"",IF(AK1128="DROP","",INDEX(Substations!A:A,MATCH(AK1128,Substations!Q:Q,0))),IF(AH1128&lt;&gt;"",AH1128,IF(AF1128&lt;&gt;"",AF1128,IF(AD1128&lt;&gt;"",AD1128,"")))))</f>
        <v>Etiwanda</v>
      </c>
      <c r="AP1128" s="12">
        <f>IF(X1128="","",IF(AK1128&lt;&gt;"",IF(AK1128="DROP","",INDEX(Substations!G:G,MATCH(AK1128,Substations!Q:Q,0))),IF(AI1128&lt;&gt;"",IF(AND(AI1128="Check",AH1128&lt;&gt;"Check"),IF(AE1128&lt;&gt;"",AE1128,IF(AG1128&lt;&gt;"",AG1128,"Check")),AI1128),IF(AG1128&lt;&gt;"",AG1128,IF(AG1128&lt;&gt;"",AG1128,IF(AE1128&lt;&gt;"",AE1128,"Check"))))))</f>
        <v>230</v>
      </c>
      <c r="AQ1128" s="6" t="str">
        <f t="shared" si="226"/>
        <v/>
      </c>
      <c r="AR1128" s="6" t="str">
        <f t="shared" si="223"/>
        <v/>
      </c>
      <c r="AS1128" s="6" t="str">
        <f t="shared" si="234"/>
        <v/>
      </c>
      <c r="AT1128" s="6" t="str">
        <f t="shared" si="235"/>
        <v/>
      </c>
      <c r="AU1128" s="6" t="str">
        <f t="shared" si="224"/>
        <v/>
      </c>
      <c r="AV1128" s="6" t="str">
        <f t="shared" si="227"/>
        <v/>
      </c>
      <c r="AW1128" s="6" t="str">
        <f t="shared" si="228"/>
        <v/>
      </c>
      <c r="AX1128" s="6"/>
      <c r="AY1128" s="6" t="str">
        <f t="shared" si="229"/>
        <v/>
      </c>
      <c r="AZ1128" s="6"/>
      <c r="BA1128" s="6" t="str">
        <f t="shared" si="230"/>
        <v/>
      </c>
      <c r="BB1128" s="6" t="str">
        <f t="shared" si="231"/>
        <v/>
      </c>
      <c r="BC1128" s="145">
        <f t="shared" si="232"/>
        <v>0</v>
      </c>
      <c r="BD1128" s="145">
        <f t="shared" si="233"/>
        <v>0</v>
      </c>
    </row>
    <row r="1129" spans="2:56" hidden="1" x14ac:dyDescent="0.3">
      <c r="B1129" s="36" t="s">
        <v>4922</v>
      </c>
      <c r="C1129" s="116">
        <v>41486</v>
      </c>
      <c r="D1129" s="116">
        <v>41486</v>
      </c>
      <c r="E1129" s="116">
        <v>41512</v>
      </c>
      <c r="F1129" s="36" t="s">
        <v>4614</v>
      </c>
      <c r="G1129" s="36" t="s">
        <v>4630</v>
      </c>
      <c r="H1129" s="36" t="s">
        <v>1650</v>
      </c>
      <c r="I1129" s="36" t="s">
        <v>1664</v>
      </c>
      <c r="J1129" s="36" t="s">
        <v>1665</v>
      </c>
      <c r="K1129" s="116">
        <v>41587</v>
      </c>
      <c r="L1129" s="36" t="s">
        <v>1666</v>
      </c>
      <c r="M1129" s="36" t="s">
        <v>1667</v>
      </c>
      <c r="N1129" s="116" t="s">
        <v>1653</v>
      </c>
      <c r="O1129" s="116" t="s">
        <v>1653</v>
      </c>
      <c r="P1129" s="36" t="s">
        <v>4923</v>
      </c>
      <c r="Q1129" s="36">
        <v>0.60719999999999996</v>
      </c>
      <c r="R1129" s="36" t="s">
        <v>2886</v>
      </c>
      <c r="S1129" s="36" t="s">
        <v>701</v>
      </c>
      <c r="T1129" s="116">
        <v>41823</v>
      </c>
      <c r="U1129" s="116">
        <v>41823</v>
      </c>
      <c r="V1129" s="36" t="s">
        <v>4924</v>
      </c>
      <c r="W1129" s="36" t="s">
        <v>4925</v>
      </c>
      <c r="X1129" s="36" t="s">
        <v>3127</v>
      </c>
      <c r="Y1129" s="36" t="s">
        <v>3108</v>
      </c>
      <c r="Z1129" s="36" t="s">
        <v>4926</v>
      </c>
      <c r="AA1129" s="36" t="s">
        <v>3129</v>
      </c>
      <c r="AB1129" s="36" t="s">
        <v>4927</v>
      </c>
      <c r="AD1129" s="6" t="str">
        <f>IF(IFERROR(INDEX('Previous cycle SCE'!$AH:$AH,MATCH(B1129,'Previous cycle SCE'!$B:$B,0)),"Not in Previous Cycle")=0,"",IFERROR(INDEX('Previous cycle SCE'!$AH:$AH,MATCH(B1129,'Previous cycle SCE'!$B:$B,0)),"Not in Previous Cycle"))</f>
        <v/>
      </c>
      <c r="AE1129" s="6" t="str">
        <f>IF(IFERROR(INDEX('Previous cycle SCE'!AI:AI,MATCH($B1129,'Previous cycle SCE'!$B:$B,0)),"Not in Previous Cycle")=0,"",IFERROR(INDEX('Previous cycle SCE'!AI:AI,MATCH($B1129,'Previous cycle SCE'!$B:$B,0)),"Not in Previous Cycle"))</f>
        <v/>
      </c>
      <c r="AF1129" s="6" t="str">
        <f>IFERROR(IF(INDEX('Previous cycle SCE'!AH:AH,MATCH($X1129,'Previous cycle SCE'!$X:$X,0))=0,"",INDEX('Previous cycle SCE'!AH:AH,MATCH($X1129,'Previous cycle SCE'!$X:$X,0))),IF(ISNUMBER(SEARCH("Active",$I1129)),"No Match - Review","No Match - Ignore"))</f>
        <v/>
      </c>
      <c r="AG1129" s="6" t="str">
        <f>IFERROR(IF(INDEX('Previous cycle SCE'!AI:AI,MATCH($X1129,'Previous cycle SCE'!$X:$X,0))=0,"",INDEX('Previous cycle SCE'!AI:AI,MATCH($X1129,'Previous cycle SCE'!$X:$X,0))),IF(ISNUMBER(SEARCH("Active",$I1129)),"No Match - Review","No Match - Ignore"))</f>
        <v/>
      </c>
      <c r="AH1129" s="6" t="str" cm="1">
        <f t="array" ref="AH1129">IF(X1129&lt;&gt;"",_xlfn.CHOOSECOLS(_xlfn.TEXTSPLIT(_xlfn.CHOOSECOLS(_xlfn.TEXTSPLIT(X1129,"/"),1)," "),1),"Check")</f>
        <v>Barre</v>
      </c>
      <c r="AI1129" s="6" cm="1">
        <f t="array" ref="AI1129">IFERROR(VALUE(SUBSTITUTE(IF(X1129&lt;&gt;"",VALUE(_xlfn.TEXTSPLIT(_xlfn.CHOOSECOLS(_xlfn.TEXTSPLIT(X1129," "),2),"/")),"Check"),220,230)),"Check")</f>
        <v>230</v>
      </c>
      <c r="AJ1129" s="6" t="str">
        <f>IF(COUNTIF(Substations!Q:Q,_xlfn.CONCAT(TEXT(AH1129,"@"),TEXT(AI1129,"@")))&gt;=1,"","Check")</f>
        <v/>
      </c>
      <c r="AK1129" s="6"/>
      <c r="AL1129" s="6">
        <f>IFERROR(INDEX('2024 TPD Allocation Report'!$F:$F,MATCH(B1129,'2024 TPD Allocation Report'!$B:$B,0)),1)</f>
        <v>1</v>
      </c>
      <c r="AM1129" s="6"/>
      <c r="AN1129" s="6" t="b">
        <f t="shared" si="225"/>
        <v>0</v>
      </c>
      <c r="AO1129" s="12" t="str">
        <f>IF(X1129="","",IF(AK1129&lt;&gt;"",IF(AK1129="DROP","",INDEX(Substations!A:A,MATCH(AK1129,Substations!Q:Q,0))),IF(AH1129&lt;&gt;"",AH1129,IF(AF1129&lt;&gt;"",AF1129,IF(AD1129&lt;&gt;"",AD1129,"")))))</f>
        <v>Barre</v>
      </c>
      <c r="AP1129" s="12">
        <f>IF(X1129="","",IF(AK1129&lt;&gt;"",IF(AK1129="DROP","",INDEX(Substations!G:G,MATCH(AK1129,Substations!Q:Q,0))),IF(AI1129&lt;&gt;"",IF(AND(AI1129="Check",AH1129&lt;&gt;"Check"),IF(AE1129&lt;&gt;"",AE1129,IF(AG1129&lt;&gt;"",AG1129,"Check")),AI1129),IF(AG1129&lt;&gt;"",AG1129,IF(AG1129&lt;&gt;"",AG1129,IF(AE1129&lt;&gt;"",AE1129,"Check"))))))</f>
        <v>230</v>
      </c>
      <c r="AQ1129" s="6" t="str">
        <f t="shared" si="226"/>
        <v/>
      </c>
      <c r="AR1129" s="6" t="str">
        <f t="shared" si="223"/>
        <v/>
      </c>
      <c r="AS1129" s="6" t="str">
        <f t="shared" si="234"/>
        <v/>
      </c>
      <c r="AT1129" s="6" t="str">
        <f t="shared" si="235"/>
        <v/>
      </c>
      <c r="AU1129" s="6" t="str">
        <f t="shared" si="224"/>
        <v/>
      </c>
      <c r="AV1129" s="6" t="str">
        <f t="shared" si="227"/>
        <v/>
      </c>
      <c r="AW1129" s="6" t="str">
        <f t="shared" si="228"/>
        <v/>
      </c>
      <c r="AX1129" s="6"/>
      <c r="AY1129" s="6" t="str">
        <f t="shared" si="229"/>
        <v/>
      </c>
      <c r="AZ1129" s="6"/>
      <c r="BA1129" s="6" t="str">
        <f t="shared" si="230"/>
        <v/>
      </c>
      <c r="BB1129" s="6" t="str">
        <f t="shared" si="231"/>
        <v/>
      </c>
      <c r="BC1129" s="145">
        <f t="shared" si="232"/>
        <v>0</v>
      </c>
      <c r="BD1129" s="145">
        <f t="shared" si="233"/>
        <v>0</v>
      </c>
    </row>
    <row r="1130" spans="2:56" hidden="1" x14ac:dyDescent="0.3">
      <c r="B1130" s="36" t="s">
        <v>4928</v>
      </c>
      <c r="C1130" s="116">
        <v>41486</v>
      </c>
      <c r="D1130" s="116">
        <v>41486</v>
      </c>
      <c r="E1130" s="116">
        <v>41512</v>
      </c>
      <c r="F1130" s="36" t="s">
        <v>4614</v>
      </c>
      <c r="G1130" s="36" t="s">
        <v>4630</v>
      </c>
      <c r="H1130" s="36" t="s">
        <v>1650</v>
      </c>
      <c r="I1130" s="36" t="s">
        <v>1664</v>
      </c>
      <c r="J1130" s="36" t="s">
        <v>1665</v>
      </c>
      <c r="K1130" s="116">
        <v>41575</v>
      </c>
      <c r="L1130" s="36" t="s">
        <v>1666</v>
      </c>
      <c r="M1130" s="36" t="s">
        <v>1667</v>
      </c>
      <c r="N1130" s="116" t="s">
        <v>1653</v>
      </c>
      <c r="O1130" s="116" t="s">
        <v>1653</v>
      </c>
      <c r="P1130" s="36" t="s">
        <v>4929</v>
      </c>
      <c r="Q1130" s="36">
        <v>0.66239999999999999</v>
      </c>
      <c r="R1130" s="36" t="s">
        <v>481</v>
      </c>
      <c r="S1130" s="36" t="s">
        <v>701</v>
      </c>
      <c r="T1130" s="116">
        <v>41823</v>
      </c>
      <c r="U1130" s="116">
        <v>41823</v>
      </c>
      <c r="V1130" s="36" t="s">
        <v>4930</v>
      </c>
      <c r="W1130" s="36" t="s">
        <v>3618</v>
      </c>
      <c r="X1130" s="36" t="s">
        <v>2160</v>
      </c>
      <c r="Y1130" s="36" t="s">
        <v>1790</v>
      </c>
      <c r="Z1130" s="36" t="s">
        <v>3619</v>
      </c>
      <c r="AA1130" s="36" t="s">
        <v>2162</v>
      </c>
      <c r="AB1130" s="36" t="s">
        <v>3620</v>
      </c>
      <c r="AD1130" s="6" t="str">
        <f>IF(IFERROR(INDEX('Previous cycle SCE'!$AH:$AH,MATCH(B1130,'Previous cycle SCE'!$B:$B,0)),"Not in Previous Cycle")=0,"",IFERROR(INDEX('Previous cycle SCE'!$AH:$AH,MATCH(B1130,'Previous cycle SCE'!$B:$B,0)),"Not in Previous Cycle"))</f>
        <v/>
      </c>
      <c r="AE1130" s="6" t="str">
        <f>IF(IFERROR(INDEX('Previous cycle SCE'!AI:AI,MATCH($B1130,'Previous cycle SCE'!$B:$B,0)),"Not in Previous Cycle")=0,"",IFERROR(INDEX('Previous cycle SCE'!AI:AI,MATCH($B1130,'Previous cycle SCE'!$B:$B,0)),"Not in Previous Cycle"))</f>
        <v/>
      </c>
      <c r="AF1130" s="6" t="str">
        <f>IFERROR(IF(INDEX('Previous cycle SCE'!AH:AH,MATCH($X1130,'Previous cycle SCE'!$X:$X,0))=0,"",INDEX('Previous cycle SCE'!AH:AH,MATCH($X1130,'Previous cycle SCE'!$X:$X,0))),IF(ISNUMBER(SEARCH("Active",$I1130)),"No Match - Review","No Match - Ignore"))</f>
        <v/>
      </c>
      <c r="AG1130" s="6" t="str">
        <f>IFERROR(IF(INDEX('Previous cycle SCE'!AI:AI,MATCH($X1130,'Previous cycle SCE'!$X:$X,0))=0,"",INDEX('Previous cycle SCE'!AI:AI,MATCH($X1130,'Previous cycle SCE'!$X:$X,0))),IF(ISNUMBER(SEARCH("Active",$I1130)),"No Match - Review","No Match - Ignore"))</f>
        <v/>
      </c>
      <c r="AH1130" s="6" t="str" cm="1">
        <f t="array" ref="AH1130">IF(X1130&lt;&gt;"",_xlfn.CHOOSECOLS(_xlfn.TEXTSPLIT(_xlfn.CHOOSECOLS(_xlfn.TEXTSPLIT(X1130,"/"),1)," "),1),"Check")</f>
        <v>Padua</v>
      </c>
      <c r="AI1130" s="6" cm="1">
        <f t="array" ref="AI1130">IFERROR(VALUE(SUBSTITUTE(IF(X1130&lt;&gt;"",VALUE(_xlfn.TEXTSPLIT(_xlfn.CHOOSECOLS(_xlfn.TEXTSPLIT(X1130," "),2),"/")),"Check"),220,230)),"Check")</f>
        <v>230</v>
      </c>
      <c r="AJ1130" s="6" t="str">
        <f>IF(COUNTIF(Substations!Q:Q,_xlfn.CONCAT(TEXT(AH1130,"@"),TEXT(AI1130,"@")))&gt;=1,"","Check")</f>
        <v/>
      </c>
      <c r="AK1130" s="6"/>
      <c r="AL1130" s="6">
        <f>IFERROR(INDEX('2024 TPD Allocation Report'!$F:$F,MATCH(B1130,'2024 TPD Allocation Report'!$B:$B,0)),1)</f>
        <v>1</v>
      </c>
      <c r="AM1130" s="6"/>
      <c r="AN1130" s="6" t="b">
        <f t="shared" si="225"/>
        <v>0</v>
      </c>
      <c r="AO1130" s="12" t="str">
        <f>IF(X1130="","",IF(AK1130&lt;&gt;"",IF(AK1130="DROP","",INDEX(Substations!A:A,MATCH(AK1130,Substations!Q:Q,0))),IF(AH1130&lt;&gt;"",AH1130,IF(AF1130&lt;&gt;"",AF1130,IF(AD1130&lt;&gt;"",AD1130,"")))))</f>
        <v>Padua</v>
      </c>
      <c r="AP1130" s="12">
        <f>IF(X1130="","",IF(AK1130&lt;&gt;"",IF(AK1130="DROP","",INDEX(Substations!G:G,MATCH(AK1130,Substations!Q:Q,0))),IF(AI1130&lt;&gt;"",IF(AND(AI1130="Check",AH1130&lt;&gt;"Check"),IF(AE1130&lt;&gt;"",AE1130,IF(AG1130&lt;&gt;"",AG1130,"Check")),AI1130),IF(AG1130&lt;&gt;"",AG1130,IF(AG1130&lt;&gt;"",AG1130,IF(AE1130&lt;&gt;"",AE1130,"Check"))))))</f>
        <v>230</v>
      </c>
      <c r="AQ1130" s="6" t="str">
        <f t="shared" si="226"/>
        <v/>
      </c>
      <c r="AR1130" s="6" t="str">
        <f t="shared" si="223"/>
        <v/>
      </c>
      <c r="AS1130" s="6" t="str">
        <f t="shared" si="234"/>
        <v/>
      </c>
      <c r="AT1130" s="6" t="str">
        <f t="shared" si="235"/>
        <v/>
      </c>
      <c r="AU1130" s="6" t="str">
        <f t="shared" si="224"/>
        <v/>
      </c>
      <c r="AV1130" s="6" t="str">
        <f t="shared" si="227"/>
        <v/>
      </c>
      <c r="AW1130" s="6" t="str">
        <f t="shared" si="228"/>
        <v/>
      </c>
      <c r="AX1130" s="6"/>
      <c r="AY1130" s="6" t="str">
        <f t="shared" si="229"/>
        <v/>
      </c>
      <c r="AZ1130" s="6"/>
      <c r="BA1130" s="6" t="str">
        <f t="shared" si="230"/>
        <v/>
      </c>
      <c r="BB1130" s="6" t="str">
        <f t="shared" si="231"/>
        <v/>
      </c>
      <c r="BC1130" s="145">
        <f t="shared" si="232"/>
        <v>0</v>
      </c>
      <c r="BD1130" s="145">
        <f t="shared" si="233"/>
        <v>0</v>
      </c>
    </row>
    <row r="1131" spans="2:56" hidden="1" x14ac:dyDescent="0.3">
      <c r="B1131" s="36" t="s">
        <v>4931</v>
      </c>
      <c r="C1131" s="116" t="s">
        <v>1653</v>
      </c>
      <c r="D1131" s="116">
        <v>41528</v>
      </c>
      <c r="E1131" s="116" t="s">
        <v>1653</v>
      </c>
      <c r="F1131" s="36" t="s">
        <v>4614</v>
      </c>
      <c r="G1131" s="36" t="s">
        <v>4630</v>
      </c>
      <c r="H1131" s="36" t="s">
        <v>1650</v>
      </c>
      <c r="I1131" s="36" t="s">
        <v>1664</v>
      </c>
      <c r="J1131" s="36" t="s">
        <v>1665</v>
      </c>
      <c r="K1131" s="116">
        <v>41576</v>
      </c>
      <c r="L1131" s="36" t="s">
        <v>1666</v>
      </c>
      <c r="M1131" s="36" t="s">
        <v>1667</v>
      </c>
      <c r="N1131" s="116" t="s">
        <v>1653</v>
      </c>
      <c r="O1131" s="116" t="s">
        <v>1653</v>
      </c>
      <c r="P1131" s="36" t="s">
        <v>2303</v>
      </c>
      <c r="Q1131" s="36">
        <v>1.4</v>
      </c>
      <c r="R1131" s="36" t="s">
        <v>1705</v>
      </c>
      <c r="S1131" s="36" t="s">
        <v>701</v>
      </c>
      <c r="T1131" s="116">
        <v>41950</v>
      </c>
      <c r="U1131" s="116">
        <v>41950</v>
      </c>
      <c r="V1131" s="36" t="s">
        <v>4932</v>
      </c>
      <c r="W1131" s="36" t="s">
        <v>4933</v>
      </c>
      <c r="X1131" s="36" t="s">
        <v>1707</v>
      </c>
      <c r="Y1131" s="36" t="s">
        <v>1708</v>
      </c>
      <c r="Z1131" s="36" t="s">
        <v>4934</v>
      </c>
      <c r="AA1131" s="36" t="s">
        <v>1710</v>
      </c>
      <c r="AB1131" s="36" t="s">
        <v>3467</v>
      </c>
      <c r="AD1131" s="6" t="str">
        <f>IF(IFERROR(INDEX('Previous cycle SCE'!$AH:$AH,MATCH(B1131,'Previous cycle SCE'!$B:$B,0)),"Not in Previous Cycle")=0,"",IFERROR(INDEX('Previous cycle SCE'!$AH:$AH,MATCH(B1131,'Previous cycle SCE'!$B:$B,0)),"Not in Previous Cycle"))</f>
        <v/>
      </c>
      <c r="AE1131" s="6" t="str">
        <f>IF(IFERROR(INDEX('Previous cycle SCE'!AI:AI,MATCH($B1131,'Previous cycle SCE'!$B:$B,0)),"Not in Previous Cycle")=0,"",IFERROR(INDEX('Previous cycle SCE'!AI:AI,MATCH($B1131,'Previous cycle SCE'!$B:$B,0)),"Not in Previous Cycle"))</f>
        <v/>
      </c>
      <c r="AF1131" s="6" t="str">
        <f>IFERROR(IF(INDEX('Previous cycle SCE'!AH:AH,MATCH($X1131,'Previous cycle SCE'!$X:$X,0))=0,"",INDEX('Previous cycle SCE'!AH:AH,MATCH($X1131,'Previous cycle SCE'!$X:$X,0))),IF(ISNUMBER(SEARCH("Active",$I1131)),"No Match - Review","No Match - Ignore"))</f>
        <v/>
      </c>
      <c r="AG1131" s="6" t="str">
        <f>IFERROR(IF(INDEX('Previous cycle SCE'!AI:AI,MATCH($X1131,'Previous cycle SCE'!$X:$X,0))=0,"",INDEX('Previous cycle SCE'!AI:AI,MATCH($X1131,'Previous cycle SCE'!$X:$X,0))),IF(ISNUMBER(SEARCH("Active",$I1131)),"No Match - Review","No Match - Ignore"))</f>
        <v/>
      </c>
      <c r="AH1131" s="6" t="str" cm="1">
        <f t="array" ref="AH1131">IF(X1131&lt;&gt;"",_xlfn.CHOOSECOLS(_xlfn.TEXTSPLIT(_xlfn.CHOOSECOLS(_xlfn.TEXTSPLIT(X1131,"/"),1)," "),1),"Check")</f>
        <v>Valley</v>
      </c>
      <c r="AI1131" s="6" cm="1">
        <f t="array" ref="AI1131">IFERROR(VALUE(SUBSTITUTE(IF(X1131&lt;&gt;"",VALUE(_xlfn.TEXTSPLIT(_xlfn.CHOOSECOLS(_xlfn.TEXTSPLIT(X1131," "),2),"/")),"Check"),220,230)),"Check")</f>
        <v>500</v>
      </c>
      <c r="AJ1131" s="6" t="str">
        <f>IF(COUNTIF(Substations!Q:Q,_xlfn.CONCAT(TEXT(AH1131,"@"),TEXT(AI1131,"@")))&gt;=1,"","Check")</f>
        <v>Check</v>
      </c>
      <c r="AK1131" s="6"/>
      <c r="AL1131" s="6">
        <f>IFERROR(INDEX('2024 TPD Allocation Report'!$F:$F,MATCH(B1131,'2024 TPD Allocation Report'!$B:$B,0)),1)</f>
        <v>1</v>
      </c>
      <c r="AM1131" s="6"/>
      <c r="AN1131" s="6" t="b">
        <f t="shared" si="225"/>
        <v>0</v>
      </c>
      <c r="AO1131" s="12" t="str">
        <f>IF(X1131="","",IF(AK1131&lt;&gt;"",IF(AK1131="DROP","",INDEX(Substations!A:A,MATCH(AK1131,Substations!Q:Q,0))),IF(AH1131&lt;&gt;"",AH1131,IF(AF1131&lt;&gt;"",AF1131,IF(AD1131&lt;&gt;"",AD1131,"")))))</f>
        <v>Valley</v>
      </c>
      <c r="AP1131" s="12">
        <f>IF(X1131="","",IF(AK1131&lt;&gt;"",IF(AK1131="DROP","",INDEX(Substations!G:G,MATCH(AK1131,Substations!Q:Q,0))),IF(AI1131&lt;&gt;"",IF(AND(AI1131="Check",AH1131&lt;&gt;"Check"),IF(AE1131&lt;&gt;"",AE1131,IF(AG1131&lt;&gt;"",AG1131,"Check")),AI1131),IF(AG1131&lt;&gt;"",AG1131,IF(AG1131&lt;&gt;"",AG1131,IF(AE1131&lt;&gt;"",AE1131,"Check"))))))</f>
        <v>500</v>
      </c>
      <c r="AQ1131" s="6" t="str">
        <f t="shared" si="226"/>
        <v/>
      </c>
      <c r="AR1131" s="6" t="str">
        <f t="shared" si="223"/>
        <v/>
      </c>
      <c r="AS1131" s="6" t="str">
        <f t="shared" si="234"/>
        <v/>
      </c>
      <c r="AT1131" s="6" t="str">
        <f t="shared" si="235"/>
        <v/>
      </c>
      <c r="AU1131" s="6" t="str">
        <f t="shared" si="224"/>
        <v/>
      </c>
      <c r="AV1131" s="6" t="str">
        <f t="shared" si="227"/>
        <v/>
      </c>
      <c r="AW1131" s="6" t="str">
        <f t="shared" si="228"/>
        <v/>
      </c>
      <c r="AX1131" s="6"/>
      <c r="AY1131" s="6" t="str">
        <f t="shared" si="229"/>
        <v/>
      </c>
      <c r="AZ1131" s="6"/>
      <c r="BA1131" s="6" t="str">
        <f t="shared" si="230"/>
        <v/>
      </c>
      <c r="BB1131" s="6" t="str">
        <f t="shared" si="231"/>
        <v/>
      </c>
      <c r="BC1131" s="145">
        <f t="shared" si="232"/>
        <v>0</v>
      </c>
      <c r="BD1131" s="145">
        <f t="shared" si="233"/>
        <v>0</v>
      </c>
    </row>
    <row r="1132" spans="2:56" hidden="1" x14ac:dyDescent="0.3">
      <c r="B1132" s="36" t="s">
        <v>4935</v>
      </c>
      <c r="C1132" s="116" t="s">
        <v>1653</v>
      </c>
      <c r="D1132" s="116">
        <v>41528</v>
      </c>
      <c r="E1132" s="116" t="s">
        <v>1653</v>
      </c>
      <c r="F1132" s="36" t="s">
        <v>4614</v>
      </c>
      <c r="G1132" s="36" t="s">
        <v>4630</v>
      </c>
      <c r="H1132" s="36" t="s">
        <v>1650</v>
      </c>
      <c r="I1132" s="36" t="s">
        <v>1664</v>
      </c>
      <c r="J1132" s="36" t="s">
        <v>1665</v>
      </c>
      <c r="K1132" s="116">
        <v>41528</v>
      </c>
      <c r="L1132" s="36" t="s">
        <v>1666</v>
      </c>
      <c r="M1132" s="36" t="s">
        <v>1667</v>
      </c>
      <c r="N1132" s="116" t="s">
        <v>1653</v>
      </c>
      <c r="O1132" s="116" t="s">
        <v>1653</v>
      </c>
      <c r="P1132" s="36" t="s">
        <v>1995</v>
      </c>
      <c r="Q1132" s="36">
        <v>3</v>
      </c>
      <c r="R1132" s="36" t="s">
        <v>1895</v>
      </c>
      <c r="S1132" s="36" t="s">
        <v>701</v>
      </c>
      <c r="T1132" s="116">
        <v>41953</v>
      </c>
      <c r="U1132" s="116">
        <v>41953</v>
      </c>
      <c r="V1132" s="36" t="s">
        <v>4936</v>
      </c>
      <c r="W1132" s="36" t="s">
        <v>1653</v>
      </c>
      <c r="X1132" s="36" t="s">
        <v>1653</v>
      </c>
      <c r="Y1132" s="36" t="s">
        <v>1653</v>
      </c>
      <c r="Z1132" s="36" t="s">
        <v>1653</v>
      </c>
      <c r="AA1132" s="36" t="s">
        <v>1653</v>
      </c>
      <c r="AB1132" s="36" t="s">
        <v>1653</v>
      </c>
      <c r="AD1132" s="6" t="str">
        <f>IF(IFERROR(INDEX('Previous cycle SCE'!$AH:$AH,MATCH(B1132,'Previous cycle SCE'!$B:$B,0)),"Not in Previous Cycle")=0,"",IFERROR(INDEX('Previous cycle SCE'!$AH:$AH,MATCH(B1132,'Previous cycle SCE'!$B:$B,0)),"Not in Previous Cycle"))</f>
        <v/>
      </c>
      <c r="AE1132" s="6" t="str">
        <f>IF(IFERROR(INDEX('Previous cycle SCE'!AI:AI,MATCH($B1132,'Previous cycle SCE'!$B:$B,0)),"Not in Previous Cycle")=0,"",IFERROR(INDEX('Previous cycle SCE'!AI:AI,MATCH($B1132,'Previous cycle SCE'!$B:$B,0)),"Not in Previous Cycle"))</f>
        <v/>
      </c>
      <c r="AF1132" s="6" t="str">
        <f>IFERROR(IF(INDEX('Previous cycle SCE'!AH:AH,MATCH($X1132,'Previous cycle SCE'!$X:$X,0))=0,"",INDEX('Previous cycle SCE'!AH:AH,MATCH($X1132,'Previous cycle SCE'!$X:$X,0))),IF(ISNUMBER(SEARCH("Active",$I1132)),"No Match - Review","No Match - Ignore"))</f>
        <v/>
      </c>
      <c r="AG1132" s="6" t="str">
        <f>IFERROR(IF(INDEX('Previous cycle SCE'!AI:AI,MATCH($X1132,'Previous cycle SCE'!$X:$X,0))=0,"",INDEX('Previous cycle SCE'!AI:AI,MATCH($X1132,'Previous cycle SCE'!$X:$X,0))),IF(ISNUMBER(SEARCH("Active",$I1132)),"No Match - Review","No Match - Ignore"))</f>
        <v/>
      </c>
      <c r="AH1132" s="6" t="str" cm="1">
        <f t="array" ref="AH1132">IF(X1132&lt;&gt;"",_xlfn.CHOOSECOLS(_xlfn.TEXTSPLIT(_xlfn.CHOOSECOLS(_xlfn.TEXTSPLIT(X1132,"/"),1)," "),1),"Check")</f>
        <v>Check</v>
      </c>
      <c r="AI1132" s="6" t="str" cm="1">
        <f t="array" ref="AI1132">IFERROR(VALUE(SUBSTITUTE(IF(X1132&lt;&gt;"",VALUE(_xlfn.TEXTSPLIT(_xlfn.CHOOSECOLS(_xlfn.TEXTSPLIT(X1132," "),2),"/")),"Check"),220,230)),"Check")</f>
        <v>Check</v>
      </c>
      <c r="AJ1132" s="6" t="str">
        <f>IF(COUNTIF(Substations!Q:Q,_xlfn.CONCAT(TEXT(AH1132,"@"),TEXT(AI1132,"@")))&gt;=1,"","Check")</f>
        <v>Check</v>
      </c>
      <c r="AK1132" s="6"/>
      <c r="AL1132" s="6">
        <f>IFERROR(INDEX('2024 TPD Allocation Report'!$F:$F,MATCH(B1132,'2024 TPD Allocation Report'!$B:$B,0)),1)</f>
        <v>1</v>
      </c>
      <c r="AM1132" s="6"/>
      <c r="AN1132" s="6" t="b">
        <f t="shared" si="225"/>
        <v>0</v>
      </c>
      <c r="AO1132" s="12" t="str">
        <f>IF(X1132="","",IF(AK1132&lt;&gt;"",IF(AK1132="DROP","",INDEX(Substations!A:A,MATCH(AK1132,Substations!Q:Q,0))),IF(AH1132&lt;&gt;"",AH1132,IF(AF1132&lt;&gt;"",AF1132,IF(AD1132&lt;&gt;"",AD1132,"")))))</f>
        <v/>
      </c>
      <c r="AP1132" s="12" t="str">
        <f>IF(X1132="","",IF(AK1132&lt;&gt;"",IF(AK1132="DROP","",INDEX(Substations!G:G,MATCH(AK1132,Substations!Q:Q,0))),IF(AI1132&lt;&gt;"",IF(AND(AI1132="Check",AH1132&lt;&gt;"Check"),IF(AE1132&lt;&gt;"",AE1132,IF(AG1132&lt;&gt;"",AG1132,"Check")),AI1132),IF(AG1132&lt;&gt;"",AG1132,IF(AG1132&lt;&gt;"",AG1132,IF(AE1132&lt;&gt;"",AE1132,"Check"))))))</f>
        <v/>
      </c>
      <c r="AQ1132" s="6" t="str">
        <f t="shared" si="226"/>
        <v/>
      </c>
      <c r="AR1132" s="6" t="str">
        <f t="shared" si="223"/>
        <v/>
      </c>
      <c r="AS1132" s="6" t="str">
        <f t="shared" si="234"/>
        <v/>
      </c>
      <c r="AT1132" s="6" t="str">
        <f t="shared" si="235"/>
        <v/>
      </c>
      <c r="AU1132" s="6" t="str">
        <f t="shared" si="224"/>
        <v/>
      </c>
      <c r="AV1132" s="6" t="str">
        <f t="shared" si="227"/>
        <v/>
      </c>
      <c r="AW1132" s="6" t="str">
        <f t="shared" si="228"/>
        <v/>
      </c>
      <c r="AX1132" s="6"/>
      <c r="AY1132" s="6" t="str">
        <f t="shared" si="229"/>
        <v/>
      </c>
      <c r="AZ1132" s="6"/>
      <c r="BA1132" s="6" t="str">
        <f t="shared" si="230"/>
        <v/>
      </c>
      <c r="BB1132" s="6" t="str">
        <f t="shared" si="231"/>
        <v/>
      </c>
      <c r="BC1132" s="145">
        <f t="shared" si="232"/>
        <v>0</v>
      </c>
      <c r="BD1132" s="145">
        <f t="shared" si="233"/>
        <v>0</v>
      </c>
    </row>
    <row r="1133" spans="2:56" hidden="1" x14ac:dyDescent="0.3">
      <c r="B1133" s="36" t="s">
        <v>4937</v>
      </c>
      <c r="C1133" s="116">
        <v>41554</v>
      </c>
      <c r="D1133" s="116">
        <v>41554</v>
      </c>
      <c r="E1133" s="116">
        <v>41569</v>
      </c>
      <c r="F1133" s="36" t="s">
        <v>4614</v>
      </c>
      <c r="G1133" s="36" t="s">
        <v>4630</v>
      </c>
      <c r="H1133" s="36" t="s">
        <v>1650</v>
      </c>
      <c r="I1133" s="36" t="s">
        <v>1664</v>
      </c>
      <c r="J1133" s="36" t="s">
        <v>1665</v>
      </c>
      <c r="K1133" s="116">
        <v>41598</v>
      </c>
      <c r="L1133" s="36" t="s">
        <v>1666</v>
      </c>
      <c r="M1133" s="36" t="s">
        <v>1667</v>
      </c>
      <c r="N1133" s="116" t="s">
        <v>1653</v>
      </c>
      <c r="O1133" s="116" t="s">
        <v>1653</v>
      </c>
      <c r="P1133" s="36" t="s">
        <v>2773</v>
      </c>
      <c r="Q1133" s="36">
        <v>2</v>
      </c>
      <c r="R1133" s="36" t="s">
        <v>1684</v>
      </c>
      <c r="S1133" s="36" t="s">
        <v>701</v>
      </c>
      <c r="T1133" s="116">
        <v>42231</v>
      </c>
      <c r="U1133" s="116">
        <v>42231</v>
      </c>
      <c r="V1133" s="36" t="s">
        <v>4938</v>
      </c>
      <c r="W1133" s="36" t="s">
        <v>4939</v>
      </c>
      <c r="X1133" s="36" t="s">
        <v>2140</v>
      </c>
      <c r="Y1133" s="36" t="s">
        <v>1790</v>
      </c>
      <c r="Z1133" s="36" t="s">
        <v>4940</v>
      </c>
      <c r="AA1133" s="36" t="s">
        <v>2142</v>
      </c>
      <c r="AB1133" s="36" t="s">
        <v>4941</v>
      </c>
      <c r="AD1133" s="6" t="str">
        <f>IF(IFERROR(INDEX('Previous cycle SCE'!$AH:$AH,MATCH(B1133,'Previous cycle SCE'!$B:$B,0)),"Not in Previous Cycle")=0,"",IFERROR(INDEX('Previous cycle SCE'!$AH:$AH,MATCH(B1133,'Previous cycle SCE'!$B:$B,0)),"Not in Previous Cycle"))</f>
        <v/>
      </c>
      <c r="AE1133" s="6" t="str">
        <f>IF(IFERROR(INDEX('Previous cycle SCE'!AI:AI,MATCH($B1133,'Previous cycle SCE'!$B:$B,0)),"Not in Previous Cycle")=0,"",IFERROR(INDEX('Previous cycle SCE'!AI:AI,MATCH($B1133,'Previous cycle SCE'!$B:$B,0)),"Not in Previous Cycle"))</f>
        <v/>
      </c>
      <c r="AF1133" s="6" t="str">
        <f>IFERROR(IF(INDEX('Previous cycle SCE'!AH:AH,MATCH($X1133,'Previous cycle SCE'!$X:$X,0))=0,"",INDEX('Previous cycle SCE'!AH:AH,MATCH($X1133,'Previous cycle SCE'!$X:$X,0))),IF(ISNUMBER(SEARCH("Active",$I1133)),"No Match - Review","No Match - Ignore"))</f>
        <v/>
      </c>
      <c r="AG1133" s="6" t="str">
        <f>IFERROR(IF(INDEX('Previous cycle SCE'!AI:AI,MATCH($X1133,'Previous cycle SCE'!$X:$X,0))=0,"",INDEX('Previous cycle SCE'!AI:AI,MATCH($X1133,'Previous cycle SCE'!$X:$X,0))),IF(ISNUMBER(SEARCH("Active",$I1133)),"No Match - Review","No Match - Ignore"))</f>
        <v/>
      </c>
      <c r="AH1133" s="6" t="str" cm="1">
        <f t="array" ref="AH1133">IF(X1133&lt;&gt;"",_xlfn.CHOOSECOLS(_xlfn.TEXTSPLIT(_xlfn.CHOOSECOLS(_xlfn.TEXTSPLIT(X1133,"/"),1)," "),1),"Check")</f>
        <v>Chino</v>
      </c>
      <c r="AI1133" s="6" cm="1">
        <f t="array" ref="AI1133">IFERROR(VALUE(SUBSTITUTE(IF(X1133&lt;&gt;"",VALUE(_xlfn.TEXTSPLIT(_xlfn.CHOOSECOLS(_xlfn.TEXTSPLIT(X1133," "),2),"/")),"Check"),220,230)),"Check")</f>
        <v>230</v>
      </c>
      <c r="AJ1133" s="6" t="str">
        <f>IF(COUNTIF(Substations!Q:Q,_xlfn.CONCAT(TEXT(AH1133,"@"),TEXT(AI1133,"@")))&gt;=1,"","Check")</f>
        <v/>
      </c>
      <c r="AK1133" s="6"/>
      <c r="AL1133" s="6">
        <f>IFERROR(INDEX('2024 TPD Allocation Report'!$F:$F,MATCH(B1133,'2024 TPD Allocation Report'!$B:$B,0)),1)</f>
        <v>1</v>
      </c>
      <c r="AM1133" s="6"/>
      <c r="AN1133" s="6" t="b">
        <f t="shared" si="225"/>
        <v>0</v>
      </c>
      <c r="AO1133" s="12" t="str">
        <f>IF(X1133="","",IF(AK1133&lt;&gt;"",IF(AK1133="DROP","",INDEX(Substations!A:A,MATCH(AK1133,Substations!Q:Q,0))),IF(AH1133&lt;&gt;"",AH1133,IF(AF1133&lt;&gt;"",AF1133,IF(AD1133&lt;&gt;"",AD1133,"")))))</f>
        <v>Chino</v>
      </c>
      <c r="AP1133" s="12">
        <f>IF(X1133="","",IF(AK1133&lt;&gt;"",IF(AK1133="DROP","",INDEX(Substations!G:G,MATCH(AK1133,Substations!Q:Q,0))),IF(AI1133&lt;&gt;"",IF(AND(AI1133="Check",AH1133&lt;&gt;"Check"),IF(AE1133&lt;&gt;"",AE1133,IF(AG1133&lt;&gt;"",AG1133,"Check")),AI1133),IF(AG1133&lt;&gt;"",AG1133,IF(AG1133&lt;&gt;"",AG1133,IF(AE1133&lt;&gt;"",AE1133,"Check"))))))</f>
        <v>230</v>
      </c>
      <c r="AQ1133" s="6" t="str">
        <f t="shared" si="226"/>
        <v/>
      </c>
      <c r="AR1133" s="6" t="str">
        <f t="shared" si="223"/>
        <v/>
      </c>
      <c r="AS1133" s="6" t="str">
        <f t="shared" si="234"/>
        <v/>
      </c>
      <c r="AT1133" s="6" t="str">
        <f t="shared" si="235"/>
        <v/>
      </c>
      <c r="AU1133" s="6" t="str">
        <f t="shared" si="224"/>
        <v/>
      </c>
      <c r="AV1133" s="6" t="str">
        <f t="shared" si="227"/>
        <v/>
      </c>
      <c r="AW1133" s="6" t="str">
        <f t="shared" si="228"/>
        <v/>
      </c>
      <c r="AX1133" s="6"/>
      <c r="AY1133" s="6" t="str">
        <f t="shared" si="229"/>
        <v/>
      </c>
      <c r="AZ1133" s="6"/>
      <c r="BA1133" s="6" t="str">
        <f t="shared" si="230"/>
        <v/>
      </c>
      <c r="BB1133" s="6" t="str">
        <f t="shared" si="231"/>
        <v/>
      </c>
      <c r="BC1133" s="145">
        <f t="shared" si="232"/>
        <v>0</v>
      </c>
      <c r="BD1133" s="145">
        <f t="shared" si="233"/>
        <v>0</v>
      </c>
    </row>
    <row r="1134" spans="2:56" hidden="1" x14ac:dyDescent="0.3">
      <c r="B1134" s="36" t="s">
        <v>4942</v>
      </c>
      <c r="C1134" s="116">
        <v>41554</v>
      </c>
      <c r="D1134" s="116">
        <v>41554</v>
      </c>
      <c r="E1134" s="116">
        <v>41569</v>
      </c>
      <c r="F1134" s="36" t="s">
        <v>4614</v>
      </c>
      <c r="G1134" s="36" t="s">
        <v>4630</v>
      </c>
      <c r="H1134" s="36" t="s">
        <v>1650</v>
      </c>
      <c r="I1134" s="36" t="s">
        <v>1651</v>
      </c>
      <c r="J1134" s="36" t="s">
        <v>1910</v>
      </c>
      <c r="K1134" s="116" t="s">
        <v>1653</v>
      </c>
      <c r="L1134" s="36" t="s">
        <v>1654</v>
      </c>
      <c r="M1134" s="36" t="s">
        <v>1655</v>
      </c>
      <c r="N1134" s="116">
        <v>41767</v>
      </c>
      <c r="O1134" s="116" t="s">
        <v>1653</v>
      </c>
      <c r="P1134" s="36" t="s">
        <v>1690</v>
      </c>
      <c r="Q1134" s="36">
        <v>1</v>
      </c>
      <c r="R1134" s="36" t="s">
        <v>481</v>
      </c>
      <c r="S1134" s="36" t="s">
        <v>701</v>
      </c>
      <c r="T1134" s="116">
        <v>42231</v>
      </c>
      <c r="U1134" s="116">
        <v>42131</v>
      </c>
      <c r="V1134" s="36" t="s">
        <v>4943</v>
      </c>
      <c r="W1134" s="36" t="s">
        <v>4944</v>
      </c>
      <c r="X1134" s="36" t="s">
        <v>2285</v>
      </c>
      <c r="Y1134" s="36" t="s">
        <v>1716</v>
      </c>
      <c r="Z1134" s="36" t="s">
        <v>4945</v>
      </c>
      <c r="AA1134" s="36" t="s">
        <v>2287</v>
      </c>
      <c r="AB1134" s="36" t="s">
        <v>4946</v>
      </c>
      <c r="AD1134" s="6" t="str">
        <f>IF(IFERROR(INDEX('Previous cycle SCE'!$AH:$AH,MATCH(B1134,'Previous cycle SCE'!$B:$B,0)),"Not in Previous Cycle")=0,"",IFERROR(INDEX('Previous cycle SCE'!$AH:$AH,MATCH(B1134,'Previous cycle SCE'!$B:$B,0)),"Not in Previous Cycle"))</f>
        <v/>
      </c>
      <c r="AE1134" s="6" t="str">
        <f>IF(IFERROR(INDEX('Previous cycle SCE'!AI:AI,MATCH($B1134,'Previous cycle SCE'!$B:$B,0)),"Not in Previous Cycle")=0,"",IFERROR(INDEX('Previous cycle SCE'!AI:AI,MATCH($B1134,'Previous cycle SCE'!$B:$B,0)),"Not in Previous Cycle"))</f>
        <v/>
      </c>
      <c r="AF1134" s="6" t="str">
        <f>IFERROR(IF(INDEX('Previous cycle SCE'!AH:AH,MATCH($X1134,'Previous cycle SCE'!$X:$X,0))=0,"",INDEX('Previous cycle SCE'!AH:AH,MATCH($X1134,'Previous cycle SCE'!$X:$X,0))),IF(ISNUMBER(SEARCH("Active",$I1134)),"No Match - Review","No Match - Ignore"))</f>
        <v/>
      </c>
      <c r="AG1134" s="6" t="str">
        <f>IFERROR(IF(INDEX('Previous cycle SCE'!AI:AI,MATCH($X1134,'Previous cycle SCE'!$X:$X,0))=0,"",INDEX('Previous cycle SCE'!AI:AI,MATCH($X1134,'Previous cycle SCE'!$X:$X,0))),IF(ISNUMBER(SEARCH("Active",$I1134)),"No Match - Review","No Match - Ignore"))</f>
        <v/>
      </c>
      <c r="AH1134" s="6" t="str" cm="1">
        <f t="array" ref="AH1134">IF(X1134&lt;&gt;"",_xlfn.CHOOSECOLS(_xlfn.TEXTSPLIT(_xlfn.CHOOSECOLS(_xlfn.TEXTSPLIT(X1134,"/"),1)," "),1),"Check")</f>
        <v>Etiwanda</v>
      </c>
      <c r="AI1134" s="6" cm="1">
        <f t="array" ref="AI1134">IFERROR(VALUE(SUBSTITUTE(IF(X1134&lt;&gt;"",VALUE(_xlfn.TEXTSPLIT(_xlfn.CHOOSECOLS(_xlfn.TEXTSPLIT(X1134," "),2),"/")),"Check"),220,230)),"Check")</f>
        <v>230</v>
      </c>
      <c r="AJ1134" s="6" t="str">
        <f>IF(COUNTIF(Substations!Q:Q,_xlfn.CONCAT(TEXT(AH1134,"@"),TEXT(AI1134,"@")))&gt;=1,"","Check")</f>
        <v/>
      </c>
      <c r="AK1134" s="6"/>
      <c r="AL1134" s="6">
        <f>IFERROR(INDEX('2024 TPD Allocation Report'!$F:$F,MATCH(B1134,'2024 TPD Allocation Report'!$B:$B,0)),1)</f>
        <v>1</v>
      </c>
      <c r="AM1134" s="6"/>
      <c r="AN1134" s="6" t="b">
        <f t="shared" si="225"/>
        <v>0</v>
      </c>
      <c r="AO1134" s="12" t="str">
        <f>IF(X1134="","",IF(AK1134&lt;&gt;"",IF(AK1134="DROP","",INDEX(Substations!A:A,MATCH(AK1134,Substations!Q:Q,0))),IF(AH1134&lt;&gt;"",AH1134,IF(AF1134&lt;&gt;"",AF1134,IF(AD1134&lt;&gt;"",AD1134,"")))))</f>
        <v>Etiwanda</v>
      </c>
      <c r="AP1134" s="12">
        <f>IF(X1134="","",IF(AK1134&lt;&gt;"",IF(AK1134="DROP","",INDEX(Substations!G:G,MATCH(AK1134,Substations!Q:Q,0))),IF(AI1134&lt;&gt;"",IF(AND(AI1134="Check",AH1134&lt;&gt;"Check"),IF(AE1134&lt;&gt;"",AE1134,IF(AG1134&lt;&gt;"",AG1134,"Check")),AI1134),IF(AG1134&lt;&gt;"",AG1134,IF(AG1134&lt;&gt;"",AG1134,IF(AE1134&lt;&gt;"",AE1134,"Check"))))))</f>
        <v>230</v>
      </c>
      <c r="AQ1134" s="6" t="str">
        <f t="shared" si="226"/>
        <v/>
      </c>
      <c r="AR1134" s="6" t="str">
        <f t="shared" si="223"/>
        <v/>
      </c>
      <c r="AS1134" s="6" t="str">
        <f t="shared" si="234"/>
        <v/>
      </c>
      <c r="AT1134" s="6" t="str">
        <f t="shared" si="235"/>
        <v/>
      </c>
      <c r="AU1134" s="6" t="str">
        <f t="shared" si="224"/>
        <v/>
      </c>
      <c r="AV1134" s="6" t="str">
        <f t="shared" si="227"/>
        <v/>
      </c>
      <c r="AW1134" s="6" t="str">
        <f t="shared" si="228"/>
        <v/>
      </c>
      <c r="AX1134" s="6"/>
      <c r="AY1134" s="6" t="str">
        <f t="shared" si="229"/>
        <v/>
      </c>
      <c r="AZ1134" s="6"/>
      <c r="BA1134" s="6" t="str">
        <f t="shared" si="230"/>
        <v/>
      </c>
      <c r="BB1134" s="6" t="str">
        <f t="shared" si="231"/>
        <v/>
      </c>
      <c r="BC1134" s="145">
        <f t="shared" si="232"/>
        <v>0</v>
      </c>
      <c r="BD1134" s="145">
        <f t="shared" si="233"/>
        <v>1</v>
      </c>
    </row>
    <row r="1135" spans="2:56" hidden="1" x14ac:dyDescent="0.3">
      <c r="B1135" s="36" t="s">
        <v>4947</v>
      </c>
      <c r="C1135" s="116">
        <v>41585</v>
      </c>
      <c r="D1135" s="116">
        <v>41557</v>
      </c>
      <c r="E1135" s="116">
        <v>41585</v>
      </c>
      <c r="F1135" s="36" t="s">
        <v>4614</v>
      </c>
      <c r="G1135" s="36" t="s">
        <v>4630</v>
      </c>
      <c r="H1135" s="36" t="s">
        <v>1650</v>
      </c>
      <c r="I1135" s="36" t="s">
        <v>1664</v>
      </c>
      <c r="J1135" s="36" t="s">
        <v>1665</v>
      </c>
      <c r="K1135" s="116">
        <v>41691</v>
      </c>
      <c r="L1135" s="36" t="s">
        <v>1666</v>
      </c>
      <c r="M1135" s="36" t="s">
        <v>1667</v>
      </c>
      <c r="N1135" s="116" t="s">
        <v>1653</v>
      </c>
      <c r="O1135" s="116" t="s">
        <v>1653</v>
      </c>
      <c r="P1135" s="36" t="s">
        <v>2773</v>
      </c>
      <c r="Q1135" s="36">
        <v>2</v>
      </c>
      <c r="R1135" s="36" t="s">
        <v>1684</v>
      </c>
      <c r="S1135" s="36" t="s">
        <v>701</v>
      </c>
      <c r="T1135" s="116">
        <v>41739</v>
      </c>
      <c r="U1135" s="116">
        <v>41739</v>
      </c>
      <c r="V1135" s="36" t="s">
        <v>4948</v>
      </c>
      <c r="W1135" s="36" t="s">
        <v>4949</v>
      </c>
      <c r="X1135" s="36" t="s">
        <v>3146</v>
      </c>
      <c r="Y1135" s="36" t="s">
        <v>1933</v>
      </c>
      <c r="Z1135" s="36" t="s">
        <v>4950</v>
      </c>
      <c r="AA1135" s="36" t="s">
        <v>3148</v>
      </c>
      <c r="AB1135" s="36" t="s">
        <v>3149</v>
      </c>
      <c r="AD1135" s="6" t="str">
        <f>IF(IFERROR(INDEX('Previous cycle SCE'!$AH:$AH,MATCH(B1135,'Previous cycle SCE'!$B:$B,0)),"Not in Previous Cycle")=0,"",IFERROR(INDEX('Previous cycle SCE'!$AH:$AH,MATCH(B1135,'Previous cycle SCE'!$B:$B,0)),"Not in Previous Cycle"))</f>
        <v/>
      </c>
      <c r="AE1135" s="6" t="str">
        <f>IF(IFERROR(INDEX('Previous cycle SCE'!AI:AI,MATCH($B1135,'Previous cycle SCE'!$B:$B,0)),"Not in Previous Cycle")=0,"",IFERROR(INDEX('Previous cycle SCE'!AI:AI,MATCH($B1135,'Previous cycle SCE'!$B:$B,0)),"Not in Previous Cycle"))</f>
        <v/>
      </c>
      <c r="AF1135" s="6" t="str">
        <f>IFERROR(IF(INDEX('Previous cycle SCE'!AH:AH,MATCH($X1135,'Previous cycle SCE'!$X:$X,0))=0,"",INDEX('Previous cycle SCE'!AH:AH,MATCH($X1135,'Previous cycle SCE'!$X:$X,0))),IF(ISNUMBER(SEARCH("Active",$I1135)),"No Match - Review","No Match - Ignore"))</f>
        <v/>
      </c>
      <c r="AG1135" s="6" t="str">
        <f>IFERROR(IF(INDEX('Previous cycle SCE'!AI:AI,MATCH($X1135,'Previous cycle SCE'!$X:$X,0))=0,"",INDEX('Previous cycle SCE'!AI:AI,MATCH($X1135,'Previous cycle SCE'!$X:$X,0))),IF(ISNUMBER(SEARCH("Active",$I1135)),"No Match - Review","No Match - Ignore"))</f>
        <v/>
      </c>
      <c r="AH1135" s="6" t="str" cm="1">
        <f t="array" ref="AH1135">IF(X1135&lt;&gt;"",_xlfn.CHOOSECOLS(_xlfn.TEXTSPLIT(_xlfn.CHOOSECOLS(_xlfn.TEXTSPLIT(X1135,"/"),1)," "),1),"Check")</f>
        <v>Del</v>
      </c>
      <c r="AI1135" s="6" t="str" cm="1">
        <f t="array" ref="AI1135">IFERROR(VALUE(SUBSTITUTE(IF(X1135&lt;&gt;"",VALUE(_xlfn.TEXTSPLIT(_xlfn.CHOOSECOLS(_xlfn.TEXTSPLIT(X1135," "),2),"/")),"Check"),220,230)),"Check")</f>
        <v>Check</v>
      </c>
      <c r="AJ1135" s="6" t="str">
        <f>IF(COUNTIF(Substations!Q:Q,_xlfn.CONCAT(TEXT(AH1135,"@"),TEXT(AI1135,"@")))&gt;=1,"","Check")</f>
        <v>Check</v>
      </c>
      <c r="AK1135" s="6"/>
      <c r="AL1135" s="6">
        <f>IFERROR(INDEX('2024 TPD Allocation Report'!$F:$F,MATCH(B1135,'2024 TPD Allocation Report'!$B:$B,0)),1)</f>
        <v>1</v>
      </c>
      <c r="AM1135" s="6"/>
      <c r="AN1135" s="6" t="b">
        <f t="shared" si="225"/>
        <v>0</v>
      </c>
      <c r="AO1135" s="12" t="str">
        <f>IF(X1135="","",IF(AK1135&lt;&gt;"",IF(AK1135="DROP","",INDEX(Substations!A:A,MATCH(AK1135,Substations!Q:Q,0))),IF(AH1135&lt;&gt;"",AH1135,IF(AF1135&lt;&gt;"",AF1135,IF(AD1135&lt;&gt;"",AD1135,"")))))</f>
        <v>Del</v>
      </c>
      <c r="AP1135" s="12" t="str">
        <f>IF(X1135="","",IF(AK1135&lt;&gt;"",IF(AK1135="DROP","",INDEX(Substations!G:G,MATCH(AK1135,Substations!Q:Q,0))),IF(AI1135&lt;&gt;"",IF(AND(AI1135="Check",AH1135&lt;&gt;"Check"),IF(AE1135&lt;&gt;"",AE1135,IF(AG1135&lt;&gt;"",AG1135,"Check")),AI1135),IF(AG1135&lt;&gt;"",AG1135,IF(AG1135&lt;&gt;"",AG1135,IF(AE1135&lt;&gt;"",AE1135,"Check"))))))</f>
        <v>Check</v>
      </c>
      <c r="AQ1135" s="6" t="str">
        <f t="shared" si="226"/>
        <v/>
      </c>
      <c r="AR1135" s="6" t="str">
        <f t="shared" si="223"/>
        <v/>
      </c>
      <c r="AS1135" s="6" t="str">
        <f t="shared" si="234"/>
        <v/>
      </c>
      <c r="AT1135" s="6" t="str">
        <f t="shared" si="235"/>
        <v/>
      </c>
      <c r="AU1135" s="6" t="str">
        <f t="shared" si="224"/>
        <v/>
      </c>
      <c r="AV1135" s="6" t="str">
        <f t="shared" si="227"/>
        <v/>
      </c>
      <c r="AW1135" s="6" t="str">
        <f t="shared" si="228"/>
        <v/>
      </c>
      <c r="AX1135" s="6"/>
      <c r="AY1135" s="6" t="str">
        <f t="shared" si="229"/>
        <v/>
      </c>
      <c r="AZ1135" s="6"/>
      <c r="BA1135" s="6" t="str">
        <f t="shared" si="230"/>
        <v/>
      </c>
      <c r="BB1135" s="6" t="str">
        <f t="shared" si="231"/>
        <v/>
      </c>
      <c r="BC1135" s="145">
        <f t="shared" si="232"/>
        <v>0</v>
      </c>
      <c r="BD1135" s="145">
        <f t="shared" si="233"/>
        <v>0</v>
      </c>
    </row>
    <row r="1136" spans="2:56" hidden="1" x14ac:dyDescent="0.3">
      <c r="B1136" s="36" t="s">
        <v>4951</v>
      </c>
      <c r="C1136" s="116">
        <v>41562</v>
      </c>
      <c r="D1136" s="116">
        <v>41562</v>
      </c>
      <c r="E1136" s="116">
        <v>41620</v>
      </c>
      <c r="F1136" s="36" t="s">
        <v>4614</v>
      </c>
      <c r="G1136" s="36" t="s">
        <v>4630</v>
      </c>
      <c r="H1136" s="36" t="s">
        <v>1650</v>
      </c>
      <c r="I1136" s="36" t="s">
        <v>1664</v>
      </c>
      <c r="J1136" s="36" t="s">
        <v>1703</v>
      </c>
      <c r="K1136" s="116" t="s">
        <v>1653</v>
      </c>
      <c r="L1136" s="36" t="s">
        <v>1756</v>
      </c>
      <c r="M1136" s="36" t="s">
        <v>1655</v>
      </c>
      <c r="N1136" s="116">
        <v>41800</v>
      </c>
      <c r="O1136" s="116">
        <v>43194</v>
      </c>
      <c r="P1136" s="36" t="s">
        <v>4952</v>
      </c>
      <c r="Q1136" s="36">
        <v>0.9</v>
      </c>
      <c r="R1136" s="36" t="s">
        <v>481</v>
      </c>
      <c r="S1136" s="36" t="s">
        <v>701</v>
      </c>
      <c r="T1136" s="116">
        <v>42064</v>
      </c>
      <c r="U1136" s="116">
        <v>42064</v>
      </c>
      <c r="V1136" s="36" t="s">
        <v>4953</v>
      </c>
      <c r="W1136" s="36" t="s">
        <v>2955</v>
      </c>
      <c r="X1136" s="36" t="s">
        <v>2285</v>
      </c>
      <c r="Y1136" s="36" t="s">
        <v>1716</v>
      </c>
      <c r="Z1136" s="36" t="s">
        <v>2956</v>
      </c>
      <c r="AA1136" s="36" t="s">
        <v>2287</v>
      </c>
      <c r="AB1136" s="36" t="s">
        <v>2288</v>
      </c>
      <c r="AD1136" s="6" t="str">
        <f>IF(IFERROR(INDEX('Previous cycle SCE'!$AH:$AH,MATCH(B1136,'Previous cycle SCE'!$B:$B,0)),"Not in Previous Cycle")=0,"",IFERROR(INDEX('Previous cycle SCE'!$AH:$AH,MATCH(B1136,'Previous cycle SCE'!$B:$B,0)),"Not in Previous Cycle"))</f>
        <v/>
      </c>
      <c r="AE1136" s="6" t="str">
        <f>IF(IFERROR(INDEX('Previous cycle SCE'!AI:AI,MATCH($B1136,'Previous cycle SCE'!$B:$B,0)),"Not in Previous Cycle")=0,"",IFERROR(INDEX('Previous cycle SCE'!AI:AI,MATCH($B1136,'Previous cycle SCE'!$B:$B,0)),"Not in Previous Cycle"))</f>
        <v/>
      </c>
      <c r="AF1136" s="6" t="str">
        <f>IFERROR(IF(INDEX('Previous cycle SCE'!AH:AH,MATCH($X1136,'Previous cycle SCE'!$X:$X,0))=0,"",INDEX('Previous cycle SCE'!AH:AH,MATCH($X1136,'Previous cycle SCE'!$X:$X,0))),IF(ISNUMBER(SEARCH("Active",$I1136)),"No Match - Review","No Match - Ignore"))</f>
        <v/>
      </c>
      <c r="AG1136" s="6" t="str">
        <f>IFERROR(IF(INDEX('Previous cycle SCE'!AI:AI,MATCH($X1136,'Previous cycle SCE'!$X:$X,0))=0,"",INDEX('Previous cycle SCE'!AI:AI,MATCH($X1136,'Previous cycle SCE'!$X:$X,0))),IF(ISNUMBER(SEARCH("Active",$I1136)),"No Match - Review","No Match - Ignore"))</f>
        <v/>
      </c>
      <c r="AH1136" s="6" t="str" cm="1">
        <f t="array" ref="AH1136">IF(X1136&lt;&gt;"",_xlfn.CHOOSECOLS(_xlfn.TEXTSPLIT(_xlfn.CHOOSECOLS(_xlfn.TEXTSPLIT(X1136,"/"),1)," "),1),"Check")</f>
        <v>Etiwanda</v>
      </c>
      <c r="AI1136" s="6" cm="1">
        <f t="array" ref="AI1136">IFERROR(VALUE(SUBSTITUTE(IF(X1136&lt;&gt;"",VALUE(_xlfn.TEXTSPLIT(_xlfn.CHOOSECOLS(_xlfn.TEXTSPLIT(X1136," "),2),"/")),"Check"),220,230)),"Check")</f>
        <v>230</v>
      </c>
      <c r="AJ1136" s="6" t="str">
        <f>IF(COUNTIF(Substations!Q:Q,_xlfn.CONCAT(TEXT(AH1136,"@"),TEXT(AI1136,"@")))&gt;=1,"","Check")</f>
        <v/>
      </c>
      <c r="AK1136" s="6"/>
      <c r="AL1136" s="6">
        <f>IFERROR(INDEX('2024 TPD Allocation Report'!$F:$F,MATCH(B1136,'2024 TPD Allocation Report'!$B:$B,0)),1)</f>
        <v>1</v>
      </c>
      <c r="AM1136" s="6"/>
      <c r="AN1136" s="6" t="b">
        <f t="shared" si="225"/>
        <v>0</v>
      </c>
      <c r="AO1136" s="12" t="str">
        <f>IF(X1136="","",IF(AK1136&lt;&gt;"",IF(AK1136="DROP","",INDEX(Substations!A:A,MATCH(AK1136,Substations!Q:Q,0))),IF(AH1136&lt;&gt;"",AH1136,IF(AF1136&lt;&gt;"",AF1136,IF(AD1136&lt;&gt;"",AD1136,"")))))</f>
        <v>Etiwanda</v>
      </c>
      <c r="AP1136" s="12">
        <f>IF(X1136="","",IF(AK1136&lt;&gt;"",IF(AK1136="DROP","",INDEX(Substations!G:G,MATCH(AK1136,Substations!Q:Q,0))),IF(AI1136&lt;&gt;"",IF(AND(AI1136="Check",AH1136&lt;&gt;"Check"),IF(AE1136&lt;&gt;"",AE1136,IF(AG1136&lt;&gt;"",AG1136,"Check")),AI1136),IF(AG1136&lt;&gt;"",AG1136,IF(AG1136&lt;&gt;"",AG1136,IF(AE1136&lt;&gt;"",AE1136,"Check"))))))</f>
        <v>230</v>
      </c>
      <c r="AQ1136" s="6" t="str">
        <f t="shared" si="226"/>
        <v/>
      </c>
      <c r="AR1136" s="6" t="str">
        <f t="shared" si="223"/>
        <v/>
      </c>
      <c r="AS1136" s="6" t="str">
        <f t="shared" si="234"/>
        <v/>
      </c>
      <c r="AT1136" s="6" t="str">
        <f t="shared" si="235"/>
        <v/>
      </c>
      <c r="AU1136" s="6" t="str">
        <f t="shared" si="224"/>
        <v/>
      </c>
      <c r="AV1136" s="6" t="str">
        <f t="shared" si="227"/>
        <v/>
      </c>
      <c r="AW1136" s="6" t="str">
        <f t="shared" si="228"/>
        <v/>
      </c>
      <c r="AX1136" s="6"/>
      <c r="AY1136" s="6" t="str">
        <f t="shared" si="229"/>
        <v/>
      </c>
      <c r="AZ1136" s="6"/>
      <c r="BA1136" s="6" t="str">
        <f t="shared" si="230"/>
        <v/>
      </c>
      <c r="BB1136" s="6" t="str">
        <f t="shared" si="231"/>
        <v/>
      </c>
      <c r="BC1136" s="145">
        <f t="shared" si="232"/>
        <v>0</v>
      </c>
      <c r="BD1136" s="145">
        <f t="shared" si="233"/>
        <v>0</v>
      </c>
    </row>
    <row r="1137" spans="2:56" hidden="1" x14ac:dyDescent="0.3">
      <c r="B1137" s="36" t="s">
        <v>4954</v>
      </c>
      <c r="C1137" s="116">
        <v>41619</v>
      </c>
      <c r="D1137" s="116">
        <v>41578</v>
      </c>
      <c r="E1137" s="116">
        <v>41619</v>
      </c>
      <c r="F1137" s="36" t="s">
        <v>4614</v>
      </c>
      <c r="G1137" s="36" t="s">
        <v>4630</v>
      </c>
      <c r="H1137" s="36" t="s">
        <v>1650</v>
      </c>
      <c r="I1137" s="36" t="s">
        <v>1664</v>
      </c>
      <c r="J1137" s="36" t="s">
        <v>1665</v>
      </c>
      <c r="K1137" s="116">
        <v>41652</v>
      </c>
      <c r="L1137" s="36" t="s">
        <v>1666</v>
      </c>
      <c r="M1137" s="36" t="s">
        <v>1667</v>
      </c>
      <c r="N1137" s="116" t="s">
        <v>1653</v>
      </c>
      <c r="O1137" s="116" t="s">
        <v>1653</v>
      </c>
      <c r="P1137" s="36" t="s">
        <v>2375</v>
      </c>
      <c r="Q1137" s="36">
        <v>0.999</v>
      </c>
      <c r="R1137" s="36" t="s">
        <v>739</v>
      </c>
      <c r="S1137" s="36" t="s">
        <v>701</v>
      </c>
      <c r="T1137" s="116">
        <v>41879</v>
      </c>
      <c r="U1137" s="116">
        <v>41879</v>
      </c>
      <c r="V1137" s="36" t="s">
        <v>4955</v>
      </c>
      <c r="W1137" s="36" t="s">
        <v>4956</v>
      </c>
      <c r="X1137" s="36" t="s">
        <v>1658</v>
      </c>
      <c r="Y1137" s="36" t="s">
        <v>1659</v>
      </c>
      <c r="Z1137" s="36" t="s">
        <v>4957</v>
      </c>
      <c r="AA1137" s="36" t="s">
        <v>1661</v>
      </c>
      <c r="AB1137" s="36" t="s">
        <v>4958</v>
      </c>
      <c r="AD1137" s="6" t="str">
        <f>IF(IFERROR(INDEX('Previous cycle SCE'!$AH:$AH,MATCH(B1137,'Previous cycle SCE'!$B:$B,0)),"Not in Previous Cycle")=0,"",IFERROR(INDEX('Previous cycle SCE'!$AH:$AH,MATCH(B1137,'Previous cycle SCE'!$B:$B,0)),"Not in Previous Cycle"))</f>
        <v/>
      </c>
      <c r="AE1137" s="6" t="str">
        <f>IF(IFERROR(INDEX('Previous cycle SCE'!AI:AI,MATCH($B1137,'Previous cycle SCE'!$B:$B,0)),"Not in Previous Cycle")=0,"",IFERROR(INDEX('Previous cycle SCE'!AI:AI,MATCH($B1137,'Previous cycle SCE'!$B:$B,0)),"Not in Previous Cycle"))</f>
        <v/>
      </c>
      <c r="AF1137" s="6" t="str">
        <f>IFERROR(IF(INDEX('Previous cycle SCE'!AH:AH,MATCH($X1137,'Previous cycle SCE'!$X:$X,0))=0,"",INDEX('Previous cycle SCE'!AH:AH,MATCH($X1137,'Previous cycle SCE'!$X:$X,0))),IF(ISNUMBER(SEARCH("Active",$I1137)),"No Match - Review","No Match - Ignore"))</f>
        <v/>
      </c>
      <c r="AG1137" s="6" t="str">
        <f>IFERROR(IF(INDEX('Previous cycle SCE'!AI:AI,MATCH($X1137,'Previous cycle SCE'!$X:$X,0))=0,"",INDEX('Previous cycle SCE'!AI:AI,MATCH($X1137,'Previous cycle SCE'!$X:$X,0))),IF(ISNUMBER(SEARCH("Active",$I1137)),"No Match - Review","No Match - Ignore"))</f>
        <v/>
      </c>
      <c r="AH1137" s="6" t="str" cm="1">
        <f t="array" ref="AH1137">IF(X1137&lt;&gt;"",_xlfn.CHOOSECOLS(_xlfn.TEXTSPLIT(_xlfn.CHOOSECOLS(_xlfn.TEXTSPLIT(X1137,"/"),1)," "),1),"Check")</f>
        <v>Kramer</v>
      </c>
      <c r="AI1137" s="6" cm="1">
        <f t="array" ref="AI1137">IFERROR(VALUE(SUBSTITUTE(IF(X1137&lt;&gt;"",VALUE(_xlfn.TEXTSPLIT(_xlfn.CHOOSECOLS(_xlfn.TEXTSPLIT(X1137," "),2),"/")),"Check"),220,230)),"Check")</f>
        <v>230</v>
      </c>
      <c r="AJ1137" s="6" t="str">
        <f>IF(COUNTIF(Substations!Q:Q,_xlfn.CONCAT(TEXT(AH1137,"@"),TEXT(AI1137,"@")))&gt;=1,"","Check")</f>
        <v/>
      </c>
      <c r="AK1137" s="6"/>
      <c r="AL1137" s="6">
        <f>IFERROR(INDEX('2024 TPD Allocation Report'!$F:$F,MATCH(B1137,'2024 TPD Allocation Report'!$B:$B,0)),1)</f>
        <v>1</v>
      </c>
      <c r="AM1137" s="6"/>
      <c r="AN1137" s="6" t="b">
        <f t="shared" si="225"/>
        <v>0</v>
      </c>
      <c r="AO1137" s="12" t="str">
        <f>IF(X1137="","",IF(AK1137&lt;&gt;"",IF(AK1137="DROP","",INDEX(Substations!A:A,MATCH(AK1137,Substations!Q:Q,0))),IF(AH1137&lt;&gt;"",AH1137,IF(AF1137&lt;&gt;"",AF1137,IF(AD1137&lt;&gt;"",AD1137,"")))))</f>
        <v>Kramer</v>
      </c>
      <c r="AP1137" s="12">
        <f>IF(X1137="","",IF(AK1137&lt;&gt;"",IF(AK1137="DROP","",INDEX(Substations!G:G,MATCH(AK1137,Substations!Q:Q,0))),IF(AI1137&lt;&gt;"",IF(AND(AI1137="Check",AH1137&lt;&gt;"Check"),IF(AE1137&lt;&gt;"",AE1137,IF(AG1137&lt;&gt;"",AG1137,"Check")),AI1137),IF(AG1137&lt;&gt;"",AG1137,IF(AG1137&lt;&gt;"",AG1137,IF(AE1137&lt;&gt;"",AE1137,"Check"))))))</f>
        <v>230</v>
      </c>
      <c r="AQ1137" s="6" t="str">
        <f t="shared" si="226"/>
        <v/>
      </c>
      <c r="AR1137" s="6" t="str">
        <f t="shared" si="223"/>
        <v/>
      </c>
      <c r="AS1137" s="6" t="str">
        <f t="shared" si="234"/>
        <v/>
      </c>
      <c r="AT1137" s="6" t="str">
        <f t="shared" si="235"/>
        <v/>
      </c>
      <c r="AU1137" s="6" t="str">
        <f t="shared" si="224"/>
        <v/>
      </c>
      <c r="AV1137" s="6" t="str">
        <f t="shared" si="227"/>
        <v/>
      </c>
      <c r="AW1137" s="6" t="str">
        <f t="shared" si="228"/>
        <v/>
      </c>
      <c r="AX1137" s="6"/>
      <c r="AY1137" s="6" t="str">
        <f t="shared" si="229"/>
        <v/>
      </c>
      <c r="AZ1137" s="6"/>
      <c r="BA1137" s="6" t="str">
        <f t="shared" si="230"/>
        <v/>
      </c>
      <c r="BB1137" s="6" t="str">
        <f t="shared" si="231"/>
        <v/>
      </c>
      <c r="BC1137" s="145">
        <f t="shared" si="232"/>
        <v>0</v>
      </c>
      <c r="BD1137" s="145">
        <f t="shared" si="233"/>
        <v>0</v>
      </c>
    </row>
    <row r="1138" spans="2:56" hidden="1" x14ac:dyDescent="0.3">
      <c r="B1138" s="36" t="s">
        <v>4959</v>
      </c>
      <c r="C1138" s="116">
        <v>41617</v>
      </c>
      <c r="D1138" s="116">
        <v>41579</v>
      </c>
      <c r="E1138" s="116">
        <v>41617</v>
      </c>
      <c r="F1138" s="36" t="s">
        <v>4614</v>
      </c>
      <c r="G1138" s="36" t="s">
        <v>4630</v>
      </c>
      <c r="H1138" s="36" t="s">
        <v>1650</v>
      </c>
      <c r="I1138" s="36" t="s">
        <v>1664</v>
      </c>
      <c r="J1138" s="36" t="s">
        <v>1665</v>
      </c>
      <c r="K1138" s="116">
        <v>41725</v>
      </c>
      <c r="L1138" s="36" t="s">
        <v>1666</v>
      </c>
      <c r="M1138" s="36" t="s">
        <v>1667</v>
      </c>
      <c r="N1138" s="116" t="s">
        <v>1653</v>
      </c>
      <c r="O1138" s="116" t="s">
        <v>1653</v>
      </c>
      <c r="P1138" s="36" t="s">
        <v>1690</v>
      </c>
      <c r="Q1138" s="36">
        <v>1</v>
      </c>
      <c r="R1138" s="36" t="s">
        <v>481</v>
      </c>
      <c r="S1138" s="36" t="s">
        <v>701</v>
      </c>
      <c r="T1138" s="116">
        <v>41927</v>
      </c>
      <c r="U1138" s="116">
        <v>41927</v>
      </c>
      <c r="V1138" s="36" t="s">
        <v>4960</v>
      </c>
      <c r="W1138" s="36" t="s">
        <v>4961</v>
      </c>
      <c r="X1138" s="36" t="s">
        <v>2140</v>
      </c>
      <c r="Y1138" s="36" t="s">
        <v>1790</v>
      </c>
      <c r="Z1138" s="36" t="s">
        <v>4962</v>
      </c>
      <c r="AA1138" s="36" t="s">
        <v>2142</v>
      </c>
      <c r="AB1138" s="36" t="s">
        <v>4963</v>
      </c>
      <c r="AD1138" s="6" t="str">
        <f>IF(IFERROR(INDEX('Previous cycle SCE'!$AH:$AH,MATCH(B1138,'Previous cycle SCE'!$B:$B,0)),"Not in Previous Cycle")=0,"",IFERROR(INDEX('Previous cycle SCE'!$AH:$AH,MATCH(B1138,'Previous cycle SCE'!$B:$B,0)),"Not in Previous Cycle"))</f>
        <v/>
      </c>
      <c r="AE1138" s="6" t="str">
        <f>IF(IFERROR(INDEX('Previous cycle SCE'!AI:AI,MATCH($B1138,'Previous cycle SCE'!$B:$B,0)),"Not in Previous Cycle")=0,"",IFERROR(INDEX('Previous cycle SCE'!AI:AI,MATCH($B1138,'Previous cycle SCE'!$B:$B,0)),"Not in Previous Cycle"))</f>
        <v/>
      </c>
      <c r="AF1138" s="6" t="str">
        <f>IFERROR(IF(INDEX('Previous cycle SCE'!AH:AH,MATCH($X1138,'Previous cycle SCE'!$X:$X,0))=0,"",INDEX('Previous cycle SCE'!AH:AH,MATCH($X1138,'Previous cycle SCE'!$X:$X,0))),IF(ISNUMBER(SEARCH("Active",$I1138)),"No Match - Review","No Match - Ignore"))</f>
        <v/>
      </c>
      <c r="AG1138" s="6" t="str">
        <f>IFERROR(IF(INDEX('Previous cycle SCE'!AI:AI,MATCH($X1138,'Previous cycle SCE'!$X:$X,0))=0,"",INDEX('Previous cycle SCE'!AI:AI,MATCH($X1138,'Previous cycle SCE'!$X:$X,0))),IF(ISNUMBER(SEARCH("Active",$I1138)),"No Match - Review","No Match - Ignore"))</f>
        <v/>
      </c>
      <c r="AH1138" s="6" t="str" cm="1">
        <f t="array" ref="AH1138">IF(X1138&lt;&gt;"",_xlfn.CHOOSECOLS(_xlfn.TEXTSPLIT(_xlfn.CHOOSECOLS(_xlfn.TEXTSPLIT(X1138,"/"),1)," "),1),"Check")</f>
        <v>Chino</v>
      </c>
      <c r="AI1138" s="6" cm="1">
        <f t="array" ref="AI1138">IFERROR(VALUE(SUBSTITUTE(IF(X1138&lt;&gt;"",VALUE(_xlfn.TEXTSPLIT(_xlfn.CHOOSECOLS(_xlfn.TEXTSPLIT(X1138," "),2),"/")),"Check"),220,230)),"Check")</f>
        <v>230</v>
      </c>
      <c r="AJ1138" s="6" t="str">
        <f>IF(COUNTIF(Substations!Q:Q,_xlfn.CONCAT(TEXT(AH1138,"@"),TEXT(AI1138,"@")))&gt;=1,"","Check")</f>
        <v/>
      </c>
      <c r="AK1138" s="6"/>
      <c r="AL1138" s="6">
        <f>IFERROR(INDEX('2024 TPD Allocation Report'!$F:$F,MATCH(B1138,'2024 TPD Allocation Report'!$B:$B,0)),1)</f>
        <v>1</v>
      </c>
      <c r="AM1138" s="6"/>
      <c r="AN1138" s="6" t="b">
        <f t="shared" si="225"/>
        <v>0</v>
      </c>
      <c r="AO1138" s="12" t="str">
        <f>IF(X1138="","",IF(AK1138&lt;&gt;"",IF(AK1138="DROP","",INDEX(Substations!A:A,MATCH(AK1138,Substations!Q:Q,0))),IF(AH1138&lt;&gt;"",AH1138,IF(AF1138&lt;&gt;"",AF1138,IF(AD1138&lt;&gt;"",AD1138,"")))))</f>
        <v>Chino</v>
      </c>
      <c r="AP1138" s="12">
        <f>IF(X1138="","",IF(AK1138&lt;&gt;"",IF(AK1138="DROP","",INDEX(Substations!G:G,MATCH(AK1138,Substations!Q:Q,0))),IF(AI1138&lt;&gt;"",IF(AND(AI1138="Check",AH1138&lt;&gt;"Check"),IF(AE1138&lt;&gt;"",AE1138,IF(AG1138&lt;&gt;"",AG1138,"Check")),AI1138),IF(AG1138&lt;&gt;"",AG1138,IF(AG1138&lt;&gt;"",AG1138,IF(AE1138&lt;&gt;"",AE1138,"Check"))))))</f>
        <v>230</v>
      </c>
      <c r="AQ1138" s="6" t="str">
        <f t="shared" si="226"/>
        <v/>
      </c>
      <c r="AR1138" s="6" t="str">
        <f t="shared" si="223"/>
        <v/>
      </c>
      <c r="AS1138" s="6" t="str">
        <f t="shared" si="234"/>
        <v/>
      </c>
      <c r="AT1138" s="6" t="str">
        <f t="shared" si="235"/>
        <v/>
      </c>
      <c r="AU1138" s="6" t="str">
        <f t="shared" si="224"/>
        <v/>
      </c>
      <c r="AV1138" s="6" t="str">
        <f t="shared" si="227"/>
        <v/>
      </c>
      <c r="AW1138" s="6" t="str">
        <f t="shared" si="228"/>
        <v/>
      </c>
      <c r="AX1138" s="6"/>
      <c r="AY1138" s="6" t="str">
        <f t="shared" si="229"/>
        <v/>
      </c>
      <c r="AZ1138" s="6"/>
      <c r="BA1138" s="6" t="str">
        <f t="shared" si="230"/>
        <v/>
      </c>
      <c r="BB1138" s="6" t="str">
        <f t="shared" si="231"/>
        <v/>
      </c>
      <c r="BC1138" s="145">
        <f t="shared" si="232"/>
        <v>0</v>
      </c>
      <c r="BD1138" s="145">
        <f t="shared" si="233"/>
        <v>0</v>
      </c>
    </row>
    <row r="1139" spans="2:56" hidden="1" x14ac:dyDescent="0.3">
      <c r="B1139" s="36" t="s">
        <v>4964</v>
      </c>
      <c r="C1139" s="116">
        <v>41679</v>
      </c>
      <c r="D1139" s="116">
        <v>41579</v>
      </c>
      <c r="E1139" s="116">
        <v>41617</v>
      </c>
      <c r="F1139" s="36" t="s">
        <v>4614</v>
      </c>
      <c r="G1139" s="36" t="s">
        <v>4630</v>
      </c>
      <c r="H1139" s="36" t="s">
        <v>1650</v>
      </c>
      <c r="I1139" s="36" t="s">
        <v>1664</v>
      </c>
      <c r="J1139" s="36" t="s">
        <v>1665</v>
      </c>
      <c r="K1139" s="116">
        <v>41725</v>
      </c>
      <c r="L1139" s="36" t="s">
        <v>1666</v>
      </c>
      <c r="M1139" s="36" t="s">
        <v>1667</v>
      </c>
      <c r="N1139" s="116" t="s">
        <v>1653</v>
      </c>
      <c r="O1139" s="116" t="s">
        <v>1653</v>
      </c>
      <c r="P1139" s="36" t="s">
        <v>1656</v>
      </c>
      <c r="Q1139" s="36">
        <v>1.5</v>
      </c>
      <c r="R1139" s="36" t="s">
        <v>481</v>
      </c>
      <c r="S1139" s="36" t="s">
        <v>701</v>
      </c>
      <c r="T1139" s="116">
        <v>41927</v>
      </c>
      <c r="U1139" s="116">
        <v>41927</v>
      </c>
      <c r="V1139" s="36" t="s">
        <v>4965</v>
      </c>
      <c r="W1139" s="36" t="s">
        <v>4961</v>
      </c>
      <c r="X1139" s="36" t="s">
        <v>2140</v>
      </c>
      <c r="Y1139" s="36" t="s">
        <v>1790</v>
      </c>
      <c r="Z1139" s="36" t="s">
        <v>4962</v>
      </c>
      <c r="AA1139" s="36" t="s">
        <v>2142</v>
      </c>
      <c r="AB1139" s="36" t="s">
        <v>4963</v>
      </c>
      <c r="AD1139" s="6" t="str">
        <f>IF(IFERROR(INDEX('Previous cycle SCE'!$AH:$AH,MATCH(B1139,'Previous cycle SCE'!$B:$B,0)),"Not in Previous Cycle")=0,"",IFERROR(INDEX('Previous cycle SCE'!$AH:$AH,MATCH(B1139,'Previous cycle SCE'!$B:$B,0)),"Not in Previous Cycle"))</f>
        <v/>
      </c>
      <c r="AE1139" s="6" t="str">
        <f>IF(IFERROR(INDEX('Previous cycle SCE'!AI:AI,MATCH($B1139,'Previous cycle SCE'!$B:$B,0)),"Not in Previous Cycle")=0,"",IFERROR(INDEX('Previous cycle SCE'!AI:AI,MATCH($B1139,'Previous cycle SCE'!$B:$B,0)),"Not in Previous Cycle"))</f>
        <v/>
      </c>
      <c r="AF1139" s="6" t="str">
        <f>IFERROR(IF(INDEX('Previous cycle SCE'!AH:AH,MATCH($X1139,'Previous cycle SCE'!$X:$X,0))=0,"",INDEX('Previous cycle SCE'!AH:AH,MATCH($X1139,'Previous cycle SCE'!$X:$X,0))),IF(ISNUMBER(SEARCH("Active",$I1139)),"No Match - Review","No Match - Ignore"))</f>
        <v/>
      </c>
      <c r="AG1139" s="6" t="str">
        <f>IFERROR(IF(INDEX('Previous cycle SCE'!AI:AI,MATCH($X1139,'Previous cycle SCE'!$X:$X,0))=0,"",INDEX('Previous cycle SCE'!AI:AI,MATCH($X1139,'Previous cycle SCE'!$X:$X,0))),IF(ISNUMBER(SEARCH("Active",$I1139)),"No Match - Review","No Match - Ignore"))</f>
        <v/>
      </c>
      <c r="AH1139" s="6" t="str" cm="1">
        <f t="array" ref="AH1139">IF(X1139&lt;&gt;"",_xlfn.CHOOSECOLS(_xlfn.TEXTSPLIT(_xlfn.CHOOSECOLS(_xlfn.TEXTSPLIT(X1139,"/"),1)," "),1),"Check")</f>
        <v>Chino</v>
      </c>
      <c r="AI1139" s="6" cm="1">
        <f t="array" ref="AI1139">IFERROR(VALUE(SUBSTITUTE(IF(X1139&lt;&gt;"",VALUE(_xlfn.TEXTSPLIT(_xlfn.CHOOSECOLS(_xlfn.TEXTSPLIT(X1139," "),2),"/")),"Check"),220,230)),"Check")</f>
        <v>230</v>
      </c>
      <c r="AJ1139" s="6" t="str">
        <f>IF(COUNTIF(Substations!Q:Q,_xlfn.CONCAT(TEXT(AH1139,"@"),TEXT(AI1139,"@")))&gt;=1,"","Check")</f>
        <v/>
      </c>
      <c r="AK1139" s="6"/>
      <c r="AL1139" s="6">
        <f>IFERROR(INDEX('2024 TPD Allocation Report'!$F:$F,MATCH(B1139,'2024 TPD Allocation Report'!$B:$B,0)),1)</f>
        <v>1</v>
      </c>
      <c r="AM1139" s="6"/>
      <c r="AN1139" s="6" t="b">
        <f t="shared" si="225"/>
        <v>0</v>
      </c>
      <c r="AO1139" s="12" t="str">
        <f>IF(X1139="","",IF(AK1139&lt;&gt;"",IF(AK1139="DROP","",INDEX(Substations!A:A,MATCH(AK1139,Substations!Q:Q,0))),IF(AH1139&lt;&gt;"",AH1139,IF(AF1139&lt;&gt;"",AF1139,IF(AD1139&lt;&gt;"",AD1139,"")))))</f>
        <v>Chino</v>
      </c>
      <c r="AP1139" s="12">
        <f>IF(X1139="","",IF(AK1139&lt;&gt;"",IF(AK1139="DROP","",INDEX(Substations!G:G,MATCH(AK1139,Substations!Q:Q,0))),IF(AI1139&lt;&gt;"",IF(AND(AI1139="Check",AH1139&lt;&gt;"Check"),IF(AE1139&lt;&gt;"",AE1139,IF(AG1139&lt;&gt;"",AG1139,"Check")),AI1139),IF(AG1139&lt;&gt;"",AG1139,IF(AG1139&lt;&gt;"",AG1139,IF(AE1139&lt;&gt;"",AE1139,"Check"))))))</f>
        <v>230</v>
      </c>
      <c r="AQ1139" s="6" t="str">
        <f t="shared" si="226"/>
        <v/>
      </c>
      <c r="AR1139" s="6" t="str">
        <f t="shared" si="223"/>
        <v/>
      </c>
      <c r="AS1139" s="6" t="str">
        <f t="shared" si="234"/>
        <v/>
      </c>
      <c r="AT1139" s="6" t="str">
        <f t="shared" si="235"/>
        <v/>
      </c>
      <c r="AU1139" s="6" t="str">
        <f t="shared" si="224"/>
        <v/>
      </c>
      <c r="AV1139" s="6" t="str">
        <f t="shared" si="227"/>
        <v/>
      </c>
      <c r="AW1139" s="6" t="str">
        <f t="shared" si="228"/>
        <v/>
      </c>
      <c r="AX1139" s="6"/>
      <c r="AY1139" s="6" t="str">
        <f t="shared" si="229"/>
        <v/>
      </c>
      <c r="AZ1139" s="6"/>
      <c r="BA1139" s="6" t="str">
        <f t="shared" si="230"/>
        <v/>
      </c>
      <c r="BB1139" s="6" t="str">
        <f t="shared" si="231"/>
        <v/>
      </c>
      <c r="BC1139" s="145">
        <f t="shared" si="232"/>
        <v>0</v>
      </c>
      <c r="BD1139" s="145">
        <f t="shared" si="233"/>
        <v>0</v>
      </c>
    </row>
    <row r="1140" spans="2:56" hidden="1" x14ac:dyDescent="0.3">
      <c r="B1140" s="36" t="s">
        <v>4966</v>
      </c>
      <c r="C1140" s="116">
        <v>41584</v>
      </c>
      <c r="D1140" s="116">
        <v>41584</v>
      </c>
      <c r="E1140" s="116">
        <v>41627</v>
      </c>
      <c r="F1140" s="36" t="s">
        <v>4614</v>
      </c>
      <c r="G1140" s="36" t="s">
        <v>4630</v>
      </c>
      <c r="H1140" s="36" t="s">
        <v>1650</v>
      </c>
      <c r="I1140" s="36" t="s">
        <v>1664</v>
      </c>
      <c r="J1140" s="36" t="s">
        <v>1665</v>
      </c>
      <c r="K1140" s="116">
        <v>42257</v>
      </c>
      <c r="L1140" s="36" t="s">
        <v>3801</v>
      </c>
      <c r="M1140" s="36" t="s">
        <v>1667</v>
      </c>
      <c r="N1140" s="116" t="s">
        <v>1653</v>
      </c>
      <c r="O1140" s="116" t="s">
        <v>1653</v>
      </c>
      <c r="P1140" s="36" t="s">
        <v>1690</v>
      </c>
      <c r="Q1140" s="36">
        <v>1</v>
      </c>
      <c r="R1140" s="36" t="s">
        <v>1705</v>
      </c>
      <c r="S1140" s="36" t="s">
        <v>701</v>
      </c>
      <c r="T1140" s="116">
        <v>41821</v>
      </c>
      <c r="U1140" s="116">
        <v>41821</v>
      </c>
      <c r="V1140" s="36" t="s">
        <v>4878</v>
      </c>
      <c r="W1140" s="36" t="s">
        <v>4879</v>
      </c>
      <c r="X1140" s="36" t="s">
        <v>2777</v>
      </c>
      <c r="Y1140" s="36" t="s">
        <v>1790</v>
      </c>
      <c r="Z1140" s="36" t="s">
        <v>4880</v>
      </c>
      <c r="AA1140" s="36" t="s">
        <v>1792</v>
      </c>
      <c r="AB1140" s="36" t="s">
        <v>4881</v>
      </c>
      <c r="AD1140" s="6" t="str">
        <f>IF(IFERROR(INDEX('Previous cycle SCE'!$AH:$AH,MATCH(B1140,'Previous cycle SCE'!$B:$B,0)),"Not in Previous Cycle")=0,"",IFERROR(INDEX('Previous cycle SCE'!$AH:$AH,MATCH(B1140,'Previous cycle SCE'!$B:$B,0)),"Not in Previous Cycle"))</f>
        <v/>
      </c>
      <c r="AE1140" s="6" t="str">
        <f>IF(IFERROR(INDEX('Previous cycle SCE'!AI:AI,MATCH($B1140,'Previous cycle SCE'!$B:$B,0)),"Not in Previous Cycle")=0,"",IFERROR(INDEX('Previous cycle SCE'!AI:AI,MATCH($B1140,'Previous cycle SCE'!$B:$B,0)),"Not in Previous Cycle"))</f>
        <v/>
      </c>
      <c r="AF1140" s="6" t="str">
        <f>IFERROR(IF(INDEX('Previous cycle SCE'!AH:AH,MATCH($X1140,'Previous cycle SCE'!$X:$X,0))=0,"",INDEX('Previous cycle SCE'!AH:AH,MATCH($X1140,'Previous cycle SCE'!$X:$X,0))),IF(ISNUMBER(SEARCH("Active",$I1140)),"No Match - Review","No Match - Ignore"))</f>
        <v/>
      </c>
      <c r="AG1140" s="6" t="str">
        <f>IFERROR(IF(INDEX('Previous cycle SCE'!AI:AI,MATCH($X1140,'Previous cycle SCE'!$X:$X,0))=0,"",INDEX('Previous cycle SCE'!AI:AI,MATCH($X1140,'Previous cycle SCE'!$X:$X,0))),IF(ISNUMBER(SEARCH("Active",$I1140)),"No Match - Review","No Match - Ignore"))</f>
        <v/>
      </c>
      <c r="AH1140" s="6" t="str" cm="1">
        <f t="array" ref="AH1140">IF(X1140&lt;&gt;"",_xlfn.CHOOSECOLS(_xlfn.TEXTSPLIT(_xlfn.CHOOSECOLS(_xlfn.TEXTSPLIT(X1140,"/"),1)," "),1),"Check")</f>
        <v>Mira</v>
      </c>
      <c r="AI1140" s="6" t="str" cm="1">
        <f t="array" ref="AI1140">IFERROR(VALUE(SUBSTITUTE(IF(X1140&lt;&gt;"",VALUE(_xlfn.TEXTSPLIT(_xlfn.CHOOSECOLS(_xlfn.TEXTSPLIT(X1140," "),2),"/")),"Check"),220,230)),"Check")</f>
        <v>Check</v>
      </c>
      <c r="AJ1140" s="6" t="str">
        <f>IF(COUNTIF(Substations!Q:Q,_xlfn.CONCAT(TEXT(AH1140,"@"),TEXT(AI1140,"@")))&gt;=1,"","Check")</f>
        <v>Check</v>
      </c>
      <c r="AK1140" s="6"/>
      <c r="AL1140" s="6">
        <f>IFERROR(INDEX('2024 TPD Allocation Report'!$F:$F,MATCH(B1140,'2024 TPD Allocation Report'!$B:$B,0)),1)</f>
        <v>1</v>
      </c>
      <c r="AM1140" s="6"/>
      <c r="AN1140" s="6" t="b">
        <f t="shared" si="225"/>
        <v>0</v>
      </c>
      <c r="AO1140" s="12" t="str">
        <f>IF(X1140="","",IF(AK1140&lt;&gt;"",IF(AK1140="DROP","",INDEX(Substations!A:A,MATCH(AK1140,Substations!Q:Q,0))),IF(AH1140&lt;&gt;"",AH1140,IF(AF1140&lt;&gt;"",AF1140,IF(AD1140&lt;&gt;"",AD1140,"")))))</f>
        <v>Mira</v>
      </c>
      <c r="AP1140" s="12" t="str">
        <f>IF(X1140="","",IF(AK1140&lt;&gt;"",IF(AK1140="DROP","",INDEX(Substations!G:G,MATCH(AK1140,Substations!Q:Q,0))),IF(AI1140&lt;&gt;"",IF(AND(AI1140="Check",AH1140&lt;&gt;"Check"),IF(AE1140&lt;&gt;"",AE1140,IF(AG1140&lt;&gt;"",AG1140,"Check")),AI1140),IF(AG1140&lt;&gt;"",AG1140,IF(AG1140&lt;&gt;"",AG1140,IF(AE1140&lt;&gt;"",AE1140,"Check"))))))</f>
        <v>Check</v>
      </c>
      <c r="AQ1140" s="6" t="str">
        <f t="shared" si="226"/>
        <v/>
      </c>
      <c r="AR1140" s="6" t="str">
        <f t="shared" si="223"/>
        <v/>
      </c>
      <c r="AS1140" s="6" t="str">
        <f t="shared" si="234"/>
        <v/>
      </c>
      <c r="AT1140" s="6" t="str">
        <f t="shared" si="235"/>
        <v/>
      </c>
      <c r="AU1140" s="6" t="str">
        <f t="shared" si="224"/>
        <v/>
      </c>
      <c r="AV1140" s="6" t="str">
        <f t="shared" si="227"/>
        <v/>
      </c>
      <c r="AW1140" s="6" t="str">
        <f t="shared" si="228"/>
        <v/>
      </c>
      <c r="AX1140" s="6"/>
      <c r="AY1140" s="6" t="str">
        <f t="shared" si="229"/>
        <v/>
      </c>
      <c r="AZ1140" s="6"/>
      <c r="BA1140" s="6" t="str">
        <f t="shared" si="230"/>
        <v/>
      </c>
      <c r="BB1140" s="6" t="str">
        <f t="shared" si="231"/>
        <v/>
      </c>
      <c r="BC1140" s="145">
        <f t="shared" si="232"/>
        <v>0</v>
      </c>
      <c r="BD1140" s="145">
        <f t="shared" si="233"/>
        <v>0</v>
      </c>
    </row>
    <row r="1141" spans="2:56" hidden="1" x14ac:dyDescent="0.3">
      <c r="B1141" s="36" t="s">
        <v>4967</v>
      </c>
      <c r="C1141" s="116">
        <v>39330</v>
      </c>
      <c r="D1141" s="116">
        <v>38497</v>
      </c>
      <c r="E1141" s="116">
        <v>39330</v>
      </c>
      <c r="F1141" s="36" t="s">
        <v>4614</v>
      </c>
      <c r="G1141" s="36" t="s">
        <v>4968</v>
      </c>
      <c r="H1141" s="36" t="s">
        <v>1916</v>
      </c>
      <c r="I1141" s="36" t="s">
        <v>1651</v>
      </c>
      <c r="J1141" s="36" t="s">
        <v>1652</v>
      </c>
      <c r="K1141" s="116" t="s">
        <v>1653</v>
      </c>
      <c r="L1141" s="36" t="s">
        <v>1654</v>
      </c>
      <c r="M1141" s="36" t="s">
        <v>1655</v>
      </c>
      <c r="N1141" s="116">
        <v>40368</v>
      </c>
      <c r="O1141" s="116" t="s">
        <v>1653</v>
      </c>
      <c r="P1141" s="36" t="s">
        <v>4969</v>
      </c>
      <c r="Q1141" s="36">
        <v>51</v>
      </c>
      <c r="R1141" s="36" t="s">
        <v>739</v>
      </c>
      <c r="S1141" s="36" t="s">
        <v>701</v>
      </c>
      <c r="T1141" s="116" t="s">
        <v>1653</v>
      </c>
      <c r="U1141" s="116">
        <v>40907</v>
      </c>
      <c r="V1141" s="36" t="s">
        <v>4970</v>
      </c>
      <c r="W1141" s="36" t="s">
        <v>4971</v>
      </c>
      <c r="X1141" s="36" t="s">
        <v>3438</v>
      </c>
      <c r="Y1141" s="36" t="s">
        <v>1722</v>
      </c>
      <c r="Z1141" s="36" t="s">
        <v>1653</v>
      </c>
      <c r="AA1141" s="36" t="s">
        <v>1766</v>
      </c>
      <c r="AB1141" s="36" t="s">
        <v>1653</v>
      </c>
      <c r="AD1141" s="6" t="str">
        <f>IF(IFERROR(INDEX('Previous cycle SCE'!$AH:$AH,MATCH(B1141,'Previous cycle SCE'!$B:$B,0)),"Not in Previous Cycle")=0,"",IFERROR(INDEX('Previous cycle SCE'!$AH:$AH,MATCH(B1141,'Previous cycle SCE'!$B:$B,0)),"Not in Previous Cycle"))</f>
        <v>Windhub</v>
      </c>
      <c r="AE1141" s="6">
        <f>IF(IFERROR(INDEX('Previous cycle SCE'!AI:AI,MATCH($B1141,'Previous cycle SCE'!$B:$B,0)),"Not in Previous Cycle")=0,"",IFERROR(INDEX('Previous cycle SCE'!AI:AI,MATCH($B1141,'Previous cycle SCE'!$B:$B,0)),"Not in Previous Cycle"))</f>
        <v>230</v>
      </c>
      <c r="AF1141" s="6" t="str">
        <f>IFERROR(IF(INDEX('Previous cycle SCE'!AH:AH,MATCH($X1141,'Previous cycle SCE'!$X:$X,0))=0,"",INDEX('Previous cycle SCE'!AH:AH,MATCH($X1141,'Previous cycle SCE'!$X:$X,0))),IF(ISNUMBER(SEARCH("Active",$I1141)),"No Match - Review","No Match - Ignore"))</f>
        <v/>
      </c>
      <c r="AG1141" s="6" t="str">
        <f>IFERROR(IF(INDEX('Previous cycle SCE'!AI:AI,MATCH($X1141,'Previous cycle SCE'!$X:$X,0))=0,"",INDEX('Previous cycle SCE'!AI:AI,MATCH($X1141,'Previous cycle SCE'!$X:$X,0))),IF(ISNUMBER(SEARCH("Active",$I1141)),"No Match - Review","No Match - Ignore"))</f>
        <v/>
      </c>
      <c r="AH1141" s="6" t="str" cm="1">
        <f t="array" ref="AH1141">IF(X1141&lt;&gt;"",_xlfn.CHOOSECOLS(_xlfn.TEXTSPLIT(_xlfn.CHOOSECOLS(_xlfn.TEXTSPLIT(X1141,"/"),1)," "),1),"Check")</f>
        <v>Windhub</v>
      </c>
      <c r="AI1141" s="6" cm="1">
        <f t="array" ref="AI1141">IFERROR(VALUE(SUBSTITUTE(IF(X1141&lt;&gt;"",VALUE(_xlfn.TEXTSPLIT(_xlfn.CHOOSECOLS(_xlfn.TEXTSPLIT(X1141," "),2),"/")),"Check"),220,230)),"Check")</f>
        <v>230</v>
      </c>
      <c r="AJ1141" s="6" t="str">
        <f>IF(COUNTIF(Substations!Q:Q,_xlfn.CONCAT(TEXT(AH1141,"@"),TEXT(AI1141,"@")))&gt;=1,"","Check")</f>
        <v/>
      </c>
      <c r="AK1141" s="6"/>
      <c r="AL1141" s="6">
        <f>IFERROR(INDEX('2024 TPD Allocation Report'!$F:$F,MATCH(B1141,'2024 TPD Allocation Report'!$B:$B,0)),1)</f>
        <v>1</v>
      </c>
      <c r="AM1141" s="6"/>
      <c r="AN1141" s="6" t="b">
        <f t="shared" si="225"/>
        <v>0</v>
      </c>
      <c r="AO1141" s="12" t="str">
        <f>IF(X1141="","",IF(AK1141&lt;&gt;"",IF(AK1141="DROP","",INDEX(Substations!A:A,MATCH(AK1141,Substations!Q:Q,0))),IF(AH1141&lt;&gt;"",AH1141,IF(AF1141&lt;&gt;"",AF1141,IF(AD1141&lt;&gt;"",AD1141,"")))))</f>
        <v>Windhub</v>
      </c>
      <c r="AP1141" s="12">
        <f>IF(X1141="","",IF(AK1141&lt;&gt;"",IF(AK1141="DROP","",INDEX(Substations!G:G,MATCH(AK1141,Substations!Q:Q,0))),IF(AI1141&lt;&gt;"",IF(AND(AI1141="Check",AH1141&lt;&gt;"Check"),IF(AE1141&lt;&gt;"",AE1141,IF(AG1141&lt;&gt;"",AG1141,"Check")),AI1141),IF(AG1141&lt;&gt;"",AG1141,IF(AG1141&lt;&gt;"",AG1141,IF(AE1141&lt;&gt;"",AE1141,"Check"))))))</f>
        <v>230</v>
      </c>
      <c r="AQ1141" s="6" t="str">
        <f t="shared" si="226"/>
        <v/>
      </c>
      <c r="AR1141" s="6" t="str">
        <f t="shared" si="223"/>
        <v/>
      </c>
      <c r="AS1141" s="6" t="str">
        <f t="shared" si="234"/>
        <v/>
      </c>
      <c r="AT1141" s="6" t="str">
        <f t="shared" si="235"/>
        <v/>
      </c>
      <c r="AU1141" s="6" t="str">
        <f t="shared" si="224"/>
        <v/>
      </c>
      <c r="AV1141" s="6" t="str">
        <f t="shared" si="227"/>
        <v/>
      </c>
      <c r="AW1141" s="6" t="str">
        <f t="shared" si="228"/>
        <v/>
      </c>
      <c r="AX1141" s="6"/>
      <c r="AY1141" s="6" t="str">
        <f t="shared" si="229"/>
        <v/>
      </c>
      <c r="AZ1141" s="6"/>
      <c r="BA1141" s="6" t="str">
        <f t="shared" si="230"/>
        <v/>
      </c>
      <c r="BB1141" s="6" t="str">
        <f t="shared" si="231"/>
        <v/>
      </c>
      <c r="BC1141" s="145">
        <f t="shared" si="232"/>
        <v>1</v>
      </c>
      <c r="BD1141" s="145">
        <f t="shared" si="233"/>
        <v>1</v>
      </c>
    </row>
    <row r="1142" spans="2:56" hidden="1" x14ac:dyDescent="0.3">
      <c r="B1142" s="36" t="s">
        <v>4972</v>
      </c>
      <c r="C1142" s="116">
        <v>40633</v>
      </c>
      <c r="D1142" s="116">
        <v>40639</v>
      </c>
      <c r="E1142" s="116">
        <v>40633</v>
      </c>
      <c r="F1142" s="36" t="s">
        <v>4614</v>
      </c>
      <c r="G1142" s="36" t="s">
        <v>4968</v>
      </c>
      <c r="H1142" s="36" t="s">
        <v>4973</v>
      </c>
      <c r="I1142" s="36" t="s">
        <v>1651</v>
      </c>
      <c r="J1142" s="36" t="s">
        <v>1652</v>
      </c>
      <c r="K1142" s="116" t="s">
        <v>1653</v>
      </c>
      <c r="L1142" s="36" t="s">
        <v>1654</v>
      </c>
      <c r="M1142" s="36" t="s">
        <v>1655</v>
      </c>
      <c r="N1142" s="116">
        <v>41663</v>
      </c>
      <c r="O1142" s="116" t="s">
        <v>1653</v>
      </c>
      <c r="P1142" s="36" t="s">
        <v>4737</v>
      </c>
      <c r="Q1142" s="36">
        <v>20</v>
      </c>
      <c r="R1142" s="36" t="s">
        <v>1684</v>
      </c>
      <c r="S1142" s="36" t="s">
        <v>701</v>
      </c>
      <c r="T1142" s="116">
        <v>41487</v>
      </c>
      <c r="U1142" s="116">
        <v>42290</v>
      </c>
      <c r="V1142" s="36" t="s">
        <v>4974</v>
      </c>
      <c r="W1142" s="36" t="s">
        <v>4975</v>
      </c>
      <c r="X1142" s="36" t="s">
        <v>1721</v>
      </c>
      <c r="Y1142" s="36" t="s">
        <v>1722</v>
      </c>
      <c r="Z1142" s="36" t="s">
        <v>1653</v>
      </c>
      <c r="AA1142" s="36" t="s">
        <v>1724</v>
      </c>
      <c r="AB1142" s="36" t="s">
        <v>1653</v>
      </c>
      <c r="AD1142" s="6" t="str">
        <f>IF(IFERROR(INDEX('Previous cycle SCE'!$AH:$AH,MATCH(B1142,'Previous cycle SCE'!$B:$B,0)),"Not in Previous Cycle")=0,"",IFERROR(INDEX('Previous cycle SCE'!$AH:$AH,MATCH(B1142,'Previous cycle SCE'!$B:$B,0)),"Not in Previous Cycle"))</f>
        <v>Antelope</v>
      </c>
      <c r="AE1142" s="6">
        <f>IF(IFERROR(INDEX('Previous cycle SCE'!AI:AI,MATCH($B1142,'Previous cycle SCE'!$B:$B,0)),"Not in Previous Cycle")=0,"",IFERROR(INDEX('Previous cycle SCE'!AI:AI,MATCH($B1142,'Previous cycle SCE'!$B:$B,0)),"Not in Previous Cycle"))</f>
        <v>230</v>
      </c>
      <c r="AF1142" s="6" t="str">
        <f>IFERROR(IF(INDEX('Previous cycle SCE'!AH:AH,MATCH($X1142,'Previous cycle SCE'!$X:$X,0))=0,"",INDEX('Previous cycle SCE'!AH:AH,MATCH($X1142,'Previous cycle SCE'!$X:$X,0))),IF(ISNUMBER(SEARCH("Active",$I1142)),"No Match - Review","No Match - Ignore"))</f>
        <v/>
      </c>
      <c r="AG1142" s="6" t="str">
        <f>IFERROR(IF(INDEX('Previous cycle SCE'!AI:AI,MATCH($X1142,'Previous cycle SCE'!$X:$X,0))=0,"",INDEX('Previous cycle SCE'!AI:AI,MATCH($X1142,'Previous cycle SCE'!$X:$X,0))),IF(ISNUMBER(SEARCH("Active",$I1142)),"No Match - Review","No Match - Ignore"))</f>
        <v/>
      </c>
      <c r="AH1142" s="6" t="str" cm="1">
        <f t="array" ref="AH1142">IF(X1142&lt;&gt;"",_xlfn.CHOOSECOLS(_xlfn.TEXTSPLIT(_xlfn.CHOOSECOLS(_xlfn.TEXTSPLIT(X1142,"/"),1)," "),1),"Check")</f>
        <v>Antelope</v>
      </c>
      <c r="AI1142" s="6" cm="1">
        <f t="array" ref="AI1142">IFERROR(VALUE(SUBSTITUTE(IF(X1142&lt;&gt;"",VALUE(_xlfn.TEXTSPLIT(_xlfn.CHOOSECOLS(_xlfn.TEXTSPLIT(X1142," "),2),"/")),"Check"),220,230)),"Check")</f>
        <v>230</v>
      </c>
      <c r="AJ1142" s="6" t="str">
        <f>IF(COUNTIF(Substations!Q:Q,_xlfn.CONCAT(TEXT(AH1142,"@"),TEXT(AI1142,"@")))&gt;=1,"","Check")</f>
        <v/>
      </c>
      <c r="AK1142" s="6"/>
      <c r="AL1142" s="6">
        <f>IFERROR(INDEX('2024 TPD Allocation Report'!$F:$F,MATCH(B1142,'2024 TPD Allocation Report'!$B:$B,0)),1)</f>
        <v>1</v>
      </c>
      <c r="AM1142" s="6"/>
      <c r="AN1142" s="6" t="b">
        <f t="shared" si="225"/>
        <v>0</v>
      </c>
      <c r="AO1142" s="12" t="str">
        <f>IF(X1142="","",IF(AK1142&lt;&gt;"",IF(AK1142="DROP","",INDEX(Substations!A:A,MATCH(AK1142,Substations!Q:Q,0))),IF(AH1142&lt;&gt;"",AH1142,IF(AF1142&lt;&gt;"",AF1142,IF(AD1142&lt;&gt;"",AD1142,"")))))</f>
        <v>Antelope</v>
      </c>
      <c r="AP1142" s="12">
        <f>IF(X1142="","",IF(AK1142&lt;&gt;"",IF(AK1142="DROP","",INDEX(Substations!G:G,MATCH(AK1142,Substations!Q:Q,0))),IF(AI1142&lt;&gt;"",IF(AND(AI1142="Check",AH1142&lt;&gt;"Check"),IF(AE1142&lt;&gt;"",AE1142,IF(AG1142&lt;&gt;"",AG1142,"Check")),AI1142),IF(AG1142&lt;&gt;"",AG1142,IF(AG1142&lt;&gt;"",AG1142,IF(AE1142&lt;&gt;"",AE1142,"Check"))))))</f>
        <v>230</v>
      </c>
      <c r="AQ1142" s="6" t="str">
        <f t="shared" si="226"/>
        <v/>
      </c>
      <c r="AR1142" s="6" t="str">
        <f t="shared" si="223"/>
        <v/>
      </c>
      <c r="AS1142" s="6" t="str">
        <f t="shared" si="234"/>
        <v/>
      </c>
      <c r="AT1142" s="6" t="str">
        <f t="shared" si="235"/>
        <v/>
      </c>
      <c r="AU1142" s="6" t="str">
        <f t="shared" si="224"/>
        <v/>
      </c>
      <c r="AV1142" s="6" t="str">
        <f t="shared" si="227"/>
        <v/>
      </c>
      <c r="AW1142" s="6" t="str">
        <f t="shared" si="228"/>
        <v/>
      </c>
      <c r="AX1142" s="6"/>
      <c r="AY1142" s="6" t="str">
        <f t="shared" si="229"/>
        <v/>
      </c>
      <c r="AZ1142" s="6"/>
      <c r="BA1142" s="6" t="str">
        <f t="shared" si="230"/>
        <v/>
      </c>
      <c r="BB1142" s="6" t="str">
        <f t="shared" si="231"/>
        <v/>
      </c>
      <c r="BC1142" s="145">
        <f t="shared" si="232"/>
        <v>1</v>
      </c>
      <c r="BD1142" s="145">
        <f t="shared" si="233"/>
        <v>1</v>
      </c>
    </row>
    <row r="1143" spans="2:56" hidden="1" x14ac:dyDescent="0.3">
      <c r="B1143" s="36" t="s">
        <v>4976</v>
      </c>
      <c r="C1143" s="116">
        <v>41600</v>
      </c>
      <c r="D1143" s="116">
        <v>41600</v>
      </c>
      <c r="E1143" s="116">
        <v>41627</v>
      </c>
      <c r="F1143" s="36" t="s">
        <v>4614</v>
      </c>
      <c r="G1143" s="36" t="s">
        <v>4630</v>
      </c>
      <c r="H1143" s="36" t="s">
        <v>1650</v>
      </c>
      <c r="I1143" s="36" t="s">
        <v>1664</v>
      </c>
      <c r="J1143" s="36" t="s">
        <v>1703</v>
      </c>
      <c r="K1143" s="116" t="s">
        <v>1653</v>
      </c>
      <c r="L1143" s="36" t="s">
        <v>1756</v>
      </c>
      <c r="M1143" s="36" t="s">
        <v>1655</v>
      </c>
      <c r="N1143" s="116">
        <v>42128</v>
      </c>
      <c r="O1143" s="116">
        <v>42487</v>
      </c>
      <c r="P1143" s="36" t="s">
        <v>4952</v>
      </c>
      <c r="Q1143" s="36">
        <v>0.9</v>
      </c>
      <c r="R1143" s="36" t="s">
        <v>481</v>
      </c>
      <c r="S1143" s="36" t="s">
        <v>701</v>
      </c>
      <c r="T1143" s="116">
        <v>42004</v>
      </c>
      <c r="U1143" s="116">
        <v>42004</v>
      </c>
      <c r="V1143" s="36" t="s">
        <v>4977</v>
      </c>
      <c r="W1143" s="36" t="s">
        <v>4687</v>
      </c>
      <c r="X1143" s="36" t="s">
        <v>2285</v>
      </c>
      <c r="Y1143" s="36" t="s">
        <v>1716</v>
      </c>
      <c r="Z1143" s="36" t="s">
        <v>4688</v>
      </c>
      <c r="AA1143" s="36" t="s">
        <v>2287</v>
      </c>
      <c r="AB1143" s="36" t="s">
        <v>2961</v>
      </c>
      <c r="AD1143" s="6" t="str">
        <f>IF(IFERROR(INDEX('Previous cycle SCE'!$AH:$AH,MATCH(B1143,'Previous cycle SCE'!$B:$B,0)),"Not in Previous Cycle")=0,"",IFERROR(INDEX('Previous cycle SCE'!$AH:$AH,MATCH(B1143,'Previous cycle SCE'!$B:$B,0)),"Not in Previous Cycle"))</f>
        <v/>
      </c>
      <c r="AE1143" s="6" t="str">
        <f>IF(IFERROR(INDEX('Previous cycle SCE'!AI:AI,MATCH($B1143,'Previous cycle SCE'!$B:$B,0)),"Not in Previous Cycle")=0,"",IFERROR(INDEX('Previous cycle SCE'!AI:AI,MATCH($B1143,'Previous cycle SCE'!$B:$B,0)),"Not in Previous Cycle"))</f>
        <v/>
      </c>
      <c r="AF1143" s="6" t="str">
        <f>IFERROR(IF(INDEX('Previous cycle SCE'!AH:AH,MATCH($X1143,'Previous cycle SCE'!$X:$X,0))=0,"",INDEX('Previous cycle SCE'!AH:AH,MATCH($X1143,'Previous cycle SCE'!$X:$X,0))),IF(ISNUMBER(SEARCH("Active",$I1143)),"No Match - Review","No Match - Ignore"))</f>
        <v/>
      </c>
      <c r="AG1143" s="6" t="str">
        <f>IFERROR(IF(INDEX('Previous cycle SCE'!AI:AI,MATCH($X1143,'Previous cycle SCE'!$X:$X,0))=0,"",INDEX('Previous cycle SCE'!AI:AI,MATCH($X1143,'Previous cycle SCE'!$X:$X,0))),IF(ISNUMBER(SEARCH("Active",$I1143)),"No Match - Review","No Match - Ignore"))</f>
        <v/>
      </c>
      <c r="AH1143" s="6" t="str" cm="1">
        <f t="array" ref="AH1143">IF(X1143&lt;&gt;"",_xlfn.CHOOSECOLS(_xlfn.TEXTSPLIT(_xlfn.CHOOSECOLS(_xlfn.TEXTSPLIT(X1143,"/"),1)," "),1),"Check")</f>
        <v>Etiwanda</v>
      </c>
      <c r="AI1143" s="6" cm="1">
        <f t="array" ref="AI1143">IFERROR(VALUE(SUBSTITUTE(IF(X1143&lt;&gt;"",VALUE(_xlfn.TEXTSPLIT(_xlfn.CHOOSECOLS(_xlfn.TEXTSPLIT(X1143," "),2),"/")),"Check"),220,230)),"Check")</f>
        <v>230</v>
      </c>
      <c r="AJ1143" s="6" t="str">
        <f>IF(COUNTIF(Substations!Q:Q,_xlfn.CONCAT(TEXT(AH1143,"@"),TEXT(AI1143,"@")))&gt;=1,"","Check")</f>
        <v/>
      </c>
      <c r="AK1143" s="6"/>
      <c r="AL1143" s="6">
        <f>IFERROR(INDEX('2024 TPD Allocation Report'!$F:$F,MATCH(B1143,'2024 TPD Allocation Report'!$B:$B,0)),1)</f>
        <v>1</v>
      </c>
      <c r="AM1143" s="6"/>
      <c r="AN1143" s="6" t="b">
        <f t="shared" si="225"/>
        <v>0</v>
      </c>
      <c r="AO1143" s="12" t="str">
        <f>IF(X1143="","",IF(AK1143&lt;&gt;"",IF(AK1143="DROP","",INDEX(Substations!A:A,MATCH(AK1143,Substations!Q:Q,0))),IF(AH1143&lt;&gt;"",AH1143,IF(AF1143&lt;&gt;"",AF1143,IF(AD1143&lt;&gt;"",AD1143,"")))))</f>
        <v>Etiwanda</v>
      </c>
      <c r="AP1143" s="12">
        <f>IF(X1143="","",IF(AK1143&lt;&gt;"",IF(AK1143="DROP","",INDEX(Substations!G:G,MATCH(AK1143,Substations!Q:Q,0))),IF(AI1143&lt;&gt;"",IF(AND(AI1143="Check",AH1143&lt;&gt;"Check"),IF(AE1143&lt;&gt;"",AE1143,IF(AG1143&lt;&gt;"",AG1143,"Check")),AI1143),IF(AG1143&lt;&gt;"",AG1143,IF(AG1143&lt;&gt;"",AG1143,IF(AE1143&lt;&gt;"",AE1143,"Check"))))))</f>
        <v>230</v>
      </c>
      <c r="AQ1143" s="6" t="str">
        <f t="shared" si="226"/>
        <v/>
      </c>
      <c r="AR1143" s="6" t="str">
        <f t="shared" si="223"/>
        <v/>
      </c>
      <c r="AS1143" s="6" t="str">
        <f t="shared" si="234"/>
        <v/>
      </c>
      <c r="AT1143" s="6" t="str">
        <f t="shared" si="235"/>
        <v/>
      </c>
      <c r="AU1143" s="6" t="str">
        <f t="shared" si="224"/>
        <v/>
      </c>
      <c r="AV1143" s="6" t="str">
        <f t="shared" si="227"/>
        <v/>
      </c>
      <c r="AW1143" s="6" t="str">
        <f t="shared" si="228"/>
        <v/>
      </c>
      <c r="AX1143" s="6"/>
      <c r="AY1143" s="6" t="str">
        <f t="shared" si="229"/>
        <v/>
      </c>
      <c r="AZ1143" s="6"/>
      <c r="BA1143" s="6" t="str">
        <f t="shared" si="230"/>
        <v/>
      </c>
      <c r="BB1143" s="6" t="str">
        <f t="shared" si="231"/>
        <v/>
      </c>
      <c r="BC1143" s="145">
        <f t="shared" si="232"/>
        <v>0</v>
      </c>
      <c r="BD1143" s="145">
        <f t="shared" si="233"/>
        <v>0</v>
      </c>
    </row>
    <row r="1144" spans="2:56" hidden="1" x14ac:dyDescent="0.3">
      <c r="B1144" s="36" t="s">
        <v>4978</v>
      </c>
      <c r="C1144" s="116" t="s">
        <v>1653</v>
      </c>
      <c r="D1144" s="116">
        <v>41603</v>
      </c>
      <c r="E1144" s="116" t="s">
        <v>1653</v>
      </c>
      <c r="F1144" s="36" t="s">
        <v>4614</v>
      </c>
      <c r="G1144" s="36" t="s">
        <v>4630</v>
      </c>
      <c r="H1144" s="36" t="s">
        <v>1650</v>
      </c>
      <c r="I1144" s="36" t="s">
        <v>1664</v>
      </c>
      <c r="J1144" s="36" t="s">
        <v>1665</v>
      </c>
      <c r="K1144" s="116">
        <v>41663</v>
      </c>
      <c r="L1144" s="36" t="s">
        <v>1666</v>
      </c>
      <c r="M1144" s="36" t="s">
        <v>1667</v>
      </c>
      <c r="N1144" s="116" t="s">
        <v>1653</v>
      </c>
      <c r="O1144" s="116" t="s">
        <v>1653</v>
      </c>
      <c r="P1144" s="36" t="s">
        <v>4825</v>
      </c>
      <c r="Q1144" s="36">
        <v>1.48</v>
      </c>
      <c r="R1144" s="36" t="s">
        <v>1705</v>
      </c>
      <c r="S1144" s="36" t="s">
        <v>1653</v>
      </c>
      <c r="T1144" s="116">
        <v>41851</v>
      </c>
      <c r="U1144" s="116">
        <v>41820</v>
      </c>
      <c r="V1144" s="36" t="s">
        <v>4979</v>
      </c>
      <c r="W1144" s="36" t="s">
        <v>1653</v>
      </c>
      <c r="X1144" s="36" t="s">
        <v>1653</v>
      </c>
      <c r="Y1144" s="36" t="s">
        <v>1653</v>
      </c>
      <c r="Z1144" s="36" t="s">
        <v>1653</v>
      </c>
      <c r="AA1144" s="36" t="s">
        <v>1653</v>
      </c>
      <c r="AB1144" s="36" t="s">
        <v>1653</v>
      </c>
      <c r="AD1144" s="6" t="str">
        <f>IF(IFERROR(INDEX('Previous cycle SCE'!$AH:$AH,MATCH(B1144,'Previous cycle SCE'!$B:$B,0)),"Not in Previous Cycle")=0,"",IFERROR(INDEX('Previous cycle SCE'!$AH:$AH,MATCH(B1144,'Previous cycle SCE'!$B:$B,0)),"Not in Previous Cycle"))</f>
        <v/>
      </c>
      <c r="AE1144" s="6" t="str">
        <f>IF(IFERROR(INDEX('Previous cycle SCE'!AI:AI,MATCH($B1144,'Previous cycle SCE'!$B:$B,0)),"Not in Previous Cycle")=0,"",IFERROR(INDEX('Previous cycle SCE'!AI:AI,MATCH($B1144,'Previous cycle SCE'!$B:$B,0)),"Not in Previous Cycle"))</f>
        <v/>
      </c>
      <c r="AF1144" s="6" t="str">
        <f>IFERROR(IF(INDEX('Previous cycle SCE'!AH:AH,MATCH($X1144,'Previous cycle SCE'!$X:$X,0))=0,"",INDEX('Previous cycle SCE'!AH:AH,MATCH($X1144,'Previous cycle SCE'!$X:$X,0))),IF(ISNUMBER(SEARCH("Active",$I1144)),"No Match - Review","No Match - Ignore"))</f>
        <v/>
      </c>
      <c r="AG1144" s="6" t="str">
        <f>IFERROR(IF(INDEX('Previous cycle SCE'!AI:AI,MATCH($X1144,'Previous cycle SCE'!$X:$X,0))=0,"",INDEX('Previous cycle SCE'!AI:AI,MATCH($X1144,'Previous cycle SCE'!$X:$X,0))),IF(ISNUMBER(SEARCH("Active",$I1144)),"No Match - Review","No Match - Ignore"))</f>
        <v/>
      </c>
      <c r="AH1144" s="6" t="str" cm="1">
        <f t="array" ref="AH1144">IF(X1144&lt;&gt;"",_xlfn.CHOOSECOLS(_xlfn.TEXTSPLIT(_xlfn.CHOOSECOLS(_xlfn.TEXTSPLIT(X1144,"/"),1)," "),1),"Check")</f>
        <v>Check</v>
      </c>
      <c r="AI1144" s="6" t="str" cm="1">
        <f t="array" ref="AI1144">IFERROR(VALUE(SUBSTITUTE(IF(X1144&lt;&gt;"",VALUE(_xlfn.TEXTSPLIT(_xlfn.CHOOSECOLS(_xlfn.TEXTSPLIT(X1144," "),2),"/")),"Check"),220,230)),"Check")</f>
        <v>Check</v>
      </c>
      <c r="AJ1144" s="6" t="str">
        <f>IF(COUNTIF(Substations!Q:Q,_xlfn.CONCAT(TEXT(AH1144,"@"),TEXT(AI1144,"@")))&gt;=1,"","Check")</f>
        <v>Check</v>
      </c>
      <c r="AK1144" s="6"/>
      <c r="AL1144" s="6">
        <f>IFERROR(INDEX('2024 TPD Allocation Report'!$F:$F,MATCH(B1144,'2024 TPD Allocation Report'!$B:$B,0)),1)</f>
        <v>1</v>
      </c>
      <c r="AM1144" s="6"/>
      <c r="AN1144" s="6" t="b">
        <f t="shared" si="225"/>
        <v>0</v>
      </c>
      <c r="AO1144" s="12" t="str">
        <f>IF(X1144="","",IF(AK1144&lt;&gt;"",IF(AK1144="DROP","",INDEX(Substations!A:A,MATCH(AK1144,Substations!Q:Q,0))),IF(AH1144&lt;&gt;"",AH1144,IF(AF1144&lt;&gt;"",AF1144,IF(AD1144&lt;&gt;"",AD1144,"")))))</f>
        <v/>
      </c>
      <c r="AP1144" s="12" t="str">
        <f>IF(X1144="","",IF(AK1144&lt;&gt;"",IF(AK1144="DROP","",INDEX(Substations!G:G,MATCH(AK1144,Substations!Q:Q,0))),IF(AI1144&lt;&gt;"",IF(AND(AI1144="Check",AH1144&lt;&gt;"Check"),IF(AE1144&lt;&gt;"",AE1144,IF(AG1144&lt;&gt;"",AG1144,"Check")),AI1144),IF(AG1144&lt;&gt;"",AG1144,IF(AG1144&lt;&gt;"",AG1144,IF(AE1144&lt;&gt;"",AE1144,"Check"))))))</f>
        <v/>
      </c>
      <c r="AQ1144" s="6" t="str">
        <f t="shared" si="226"/>
        <v/>
      </c>
      <c r="AR1144" s="6" t="str">
        <f t="shared" si="223"/>
        <v/>
      </c>
      <c r="AS1144" s="6" t="str">
        <f t="shared" si="234"/>
        <v/>
      </c>
      <c r="AT1144" s="6" t="str">
        <f t="shared" si="235"/>
        <v/>
      </c>
      <c r="AU1144" s="6" t="str">
        <f t="shared" si="224"/>
        <v/>
      </c>
      <c r="AV1144" s="6" t="str">
        <f t="shared" si="227"/>
        <v/>
      </c>
      <c r="AW1144" s="6" t="str">
        <f t="shared" si="228"/>
        <v/>
      </c>
      <c r="AX1144" s="6"/>
      <c r="AY1144" s="6" t="str">
        <f t="shared" si="229"/>
        <v/>
      </c>
      <c r="AZ1144" s="6"/>
      <c r="BA1144" s="6" t="str">
        <f t="shared" si="230"/>
        <v/>
      </c>
      <c r="BB1144" s="6" t="str">
        <f t="shared" si="231"/>
        <v/>
      </c>
      <c r="BC1144" s="145">
        <f t="shared" si="232"/>
        <v>0</v>
      </c>
      <c r="BD1144" s="145">
        <f t="shared" si="233"/>
        <v>0</v>
      </c>
    </row>
    <row r="1145" spans="2:56" hidden="1" x14ac:dyDescent="0.3">
      <c r="B1145" s="36" t="s">
        <v>4980</v>
      </c>
      <c r="C1145" s="116" t="s">
        <v>1653</v>
      </c>
      <c r="D1145" s="116">
        <v>41614</v>
      </c>
      <c r="E1145" s="116" t="s">
        <v>1653</v>
      </c>
      <c r="F1145" s="36" t="s">
        <v>4614</v>
      </c>
      <c r="G1145" s="36" t="s">
        <v>4630</v>
      </c>
      <c r="H1145" s="36" t="s">
        <v>1650</v>
      </c>
      <c r="I1145" s="36" t="s">
        <v>1664</v>
      </c>
      <c r="J1145" s="36" t="s">
        <v>1665</v>
      </c>
      <c r="K1145" s="116">
        <v>41718</v>
      </c>
      <c r="L1145" s="36" t="s">
        <v>1666</v>
      </c>
      <c r="M1145" s="36" t="s">
        <v>1667</v>
      </c>
      <c r="N1145" s="116" t="s">
        <v>1653</v>
      </c>
      <c r="O1145" s="116" t="s">
        <v>1653</v>
      </c>
      <c r="P1145" s="36" t="s">
        <v>1690</v>
      </c>
      <c r="Q1145" s="36">
        <v>1</v>
      </c>
      <c r="R1145" s="36" t="s">
        <v>1705</v>
      </c>
      <c r="S1145" s="36" t="s">
        <v>701</v>
      </c>
      <c r="T1145" s="116">
        <v>41791</v>
      </c>
      <c r="U1145" s="116">
        <v>41791</v>
      </c>
      <c r="V1145" s="36" t="s">
        <v>4981</v>
      </c>
      <c r="W1145" s="36" t="s">
        <v>4982</v>
      </c>
      <c r="X1145" s="36" t="s">
        <v>1710</v>
      </c>
      <c r="Y1145" s="36" t="s">
        <v>1708</v>
      </c>
      <c r="Z1145" s="36" t="s">
        <v>4983</v>
      </c>
      <c r="AA1145" s="36" t="s">
        <v>1710</v>
      </c>
      <c r="AB1145" s="36" t="s">
        <v>4091</v>
      </c>
      <c r="AD1145" s="6" t="str">
        <f>IF(IFERROR(INDEX('Previous cycle SCE'!$AH:$AH,MATCH(B1145,'Previous cycle SCE'!$B:$B,0)),"Not in Previous Cycle")=0,"",IFERROR(INDEX('Previous cycle SCE'!$AH:$AH,MATCH(B1145,'Previous cycle SCE'!$B:$B,0)),"Not in Previous Cycle"))</f>
        <v/>
      </c>
      <c r="AE1145" s="6" t="str">
        <f>IF(IFERROR(INDEX('Previous cycle SCE'!AI:AI,MATCH($B1145,'Previous cycle SCE'!$B:$B,0)),"Not in Previous Cycle")=0,"",IFERROR(INDEX('Previous cycle SCE'!AI:AI,MATCH($B1145,'Previous cycle SCE'!$B:$B,0)),"Not in Previous Cycle"))</f>
        <v/>
      </c>
      <c r="AF1145" s="6" t="str">
        <f>IFERROR(IF(INDEX('Previous cycle SCE'!AH:AH,MATCH($X1145,'Previous cycle SCE'!$X:$X,0))=0,"",INDEX('Previous cycle SCE'!AH:AH,MATCH($X1145,'Previous cycle SCE'!$X:$X,0))),IF(ISNUMBER(SEARCH("Active",$I1145)),"No Match - Review","No Match - Ignore"))</f>
        <v/>
      </c>
      <c r="AG1145" s="6" t="str">
        <f>IFERROR(IF(INDEX('Previous cycle SCE'!AI:AI,MATCH($X1145,'Previous cycle SCE'!$X:$X,0))=0,"",INDEX('Previous cycle SCE'!AI:AI,MATCH($X1145,'Previous cycle SCE'!$X:$X,0))),IF(ISNUMBER(SEARCH("Active",$I1145)),"No Match - Review","No Match - Ignore"))</f>
        <v/>
      </c>
      <c r="AH1145" s="6" t="str" cm="1">
        <f t="array" ref="AH1145">IF(X1145&lt;&gt;"",_xlfn.CHOOSECOLS(_xlfn.TEXTSPLIT(_xlfn.CHOOSECOLS(_xlfn.TEXTSPLIT(X1145,"/"),1)," "),1),"Check")</f>
        <v>Valley</v>
      </c>
      <c r="AI1145" s="6" t="str" cm="1">
        <f t="array" ref="AI1145">IFERROR(VALUE(SUBSTITUTE(IF(X1145&lt;&gt;"",VALUE(_xlfn.TEXTSPLIT(_xlfn.CHOOSECOLS(_xlfn.TEXTSPLIT(X1145," "),2),"/")),"Check"),220,230)),"Check")</f>
        <v>Check</v>
      </c>
      <c r="AJ1145" s="6" t="str">
        <f>IF(COUNTIF(Substations!Q:Q,_xlfn.CONCAT(TEXT(AH1145,"@"),TEXT(AI1145,"@")))&gt;=1,"","Check")</f>
        <v>Check</v>
      </c>
      <c r="AK1145" s="6"/>
      <c r="AL1145" s="6">
        <f>IFERROR(INDEX('2024 TPD Allocation Report'!$F:$F,MATCH(B1145,'2024 TPD Allocation Report'!$B:$B,0)),1)</f>
        <v>1</v>
      </c>
      <c r="AM1145" s="6"/>
      <c r="AN1145" s="6" t="b">
        <f t="shared" si="225"/>
        <v>0</v>
      </c>
      <c r="AO1145" s="12" t="str">
        <f>IF(X1145="","",IF(AK1145&lt;&gt;"",IF(AK1145="DROP","",INDEX(Substations!A:A,MATCH(AK1145,Substations!Q:Q,0))),IF(AH1145&lt;&gt;"",AH1145,IF(AF1145&lt;&gt;"",AF1145,IF(AD1145&lt;&gt;"",AD1145,"")))))</f>
        <v>Valley</v>
      </c>
      <c r="AP1145" s="12" t="str">
        <f>IF(X1145="","",IF(AK1145&lt;&gt;"",IF(AK1145="DROP","",INDEX(Substations!G:G,MATCH(AK1145,Substations!Q:Q,0))),IF(AI1145&lt;&gt;"",IF(AND(AI1145="Check",AH1145&lt;&gt;"Check"),IF(AE1145&lt;&gt;"",AE1145,IF(AG1145&lt;&gt;"",AG1145,"Check")),AI1145),IF(AG1145&lt;&gt;"",AG1145,IF(AG1145&lt;&gt;"",AG1145,IF(AE1145&lt;&gt;"",AE1145,"Check"))))))</f>
        <v>Check</v>
      </c>
      <c r="AQ1145" s="6" t="str">
        <f t="shared" si="226"/>
        <v/>
      </c>
      <c r="AR1145" s="6" t="str">
        <f t="shared" si="223"/>
        <v/>
      </c>
      <c r="AS1145" s="6" t="str">
        <f t="shared" si="234"/>
        <v/>
      </c>
      <c r="AT1145" s="6" t="str">
        <f t="shared" si="235"/>
        <v/>
      </c>
      <c r="AU1145" s="6" t="str">
        <f t="shared" si="224"/>
        <v/>
      </c>
      <c r="AV1145" s="6" t="str">
        <f t="shared" si="227"/>
        <v/>
      </c>
      <c r="AW1145" s="6" t="str">
        <f t="shared" si="228"/>
        <v/>
      </c>
      <c r="AX1145" s="6"/>
      <c r="AY1145" s="6" t="str">
        <f t="shared" si="229"/>
        <v/>
      </c>
      <c r="AZ1145" s="6"/>
      <c r="BA1145" s="6" t="str">
        <f t="shared" si="230"/>
        <v/>
      </c>
      <c r="BB1145" s="6" t="str">
        <f t="shared" si="231"/>
        <v/>
      </c>
      <c r="BC1145" s="145">
        <f t="shared" si="232"/>
        <v>0</v>
      </c>
      <c r="BD1145" s="145">
        <f t="shared" si="233"/>
        <v>0</v>
      </c>
    </row>
    <row r="1146" spans="2:56" hidden="1" x14ac:dyDescent="0.3">
      <c r="B1146" s="36" t="s">
        <v>4984</v>
      </c>
      <c r="C1146" s="116">
        <v>39563</v>
      </c>
      <c r="D1146" s="116">
        <v>39563</v>
      </c>
      <c r="E1146" s="116">
        <v>39570</v>
      </c>
      <c r="F1146" s="36" t="s">
        <v>4614</v>
      </c>
      <c r="G1146" s="36" t="s">
        <v>4651</v>
      </c>
      <c r="H1146" s="36" t="s">
        <v>4652</v>
      </c>
      <c r="I1146" s="36" t="s">
        <v>1651</v>
      </c>
      <c r="J1146" s="36" t="s">
        <v>1652</v>
      </c>
      <c r="K1146" s="116" t="s">
        <v>1653</v>
      </c>
      <c r="L1146" s="36" t="s">
        <v>3695</v>
      </c>
      <c r="M1146" s="36" t="s">
        <v>1655</v>
      </c>
      <c r="N1146" s="116">
        <v>41838</v>
      </c>
      <c r="O1146" s="116" t="s">
        <v>1653</v>
      </c>
      <c r="P1146" s="36" t="s">
        <v>4087</v>
      </c>
      <c r="Q1146" s="36">
        <v>20</v>
      </c>
      <c r="R1146" s="36" t="s">
        <v>739</v>
      </c>
      <c r="S1146" s="36" t="s">
        <v>701</v>
      </c>
      <c r="T1146" s="116">
        <v>40603</v>
      </c>
      <c r="U1146" s="116">
        <v>43666</v>
      </c>
      <c r="V1146" s="36" t="s">
        <v>4985</v>
      </c>
      <c r="W1146" s="36" t="s">
        <v>4985</v>
      </c>
      <c r="X1146" s="36" t="s">
        <v>4986</v>
      </c>
      <c r="Y1146" s="36" t="s">
        <v>1722</v>
      </c>
      <c r="Z1146" s="36" t="s">
        <v>1653</v>
      </c>
      <c r="AA1146" s="36" t="s">
        <v>1766</v>
      </c>
      <c r="AB1146" s="36" t="s">
        <v>1653</v>
      </c>
      <c r="AD1146" s="6" t="str">
        <f>IF(IFERROR(INDEX('Previous cycle SCE'!$AH:$AH,MATCH(B1146,'Previous cycle SCE'!$B:$B,0)),"Not in Previous Cycle")=0,"",IFERROR(INDEX('Previous cycle SCE'!$AH:$AH,MATCH(B1146,'Previous cycle SCE'!$B:$B,0)),"Not in Previous Cycle"))</f>
        <v>Windhub</v>
      </c>
      <c r="AE1146" s="6">
        <f>IF(IFERROR(INDEX('Previous cycle SCE'!AI:AI,MATCH($B1146,'Previous cycle SCE'!$B:$B,0)),"Not in Previous Cycle")=0,"",IFERROR(INDEX('Previous cycle SCE'!AI:AI,MATCH($B1146,'Previous cycle SCE'!$B:$B,0)),"Not in Previous Cycle"))</f>
        <v>230</v>
      </c>
      <c r="AF1146" s="6" t="str">
        <f>IFERROR(IF(INDEX('Previous cycle SCE'!AH:AH,MATCH($X1146,'Previous cycle SCE'!$X:$X,0))=0,"",INDEX('Previous cycle SCE'!AH:AH,MATCH($X1146,'Previous cycle SCE'!$X:$X,0))),IF(ISNUMBER(SEARCH("Active",$I1146)),"No Match - Review","No Match - Ignore"))</f>
        <v>Windhub</v>
      </c>
      <c r="AG1146" s="6">
        <f>IFERROR(IF(INDEX('Previous cycle SCE'!AI:AI,MATCH($X1146,'Previous cycle SCE'!$X:$X,0))=0,"",INDEX('Previous cycle SCE'!AI:AI,MATCH($X1146,'Previous cycle SCE'!$X:$X,0))),IF(ISNUMBER(SEARCH("Active",$I1146)),"No Match - Review","No Match - Ignore"))</f>
        <v>230</v>
      </c>
      <c r="AH1146" s="6" t="str" cm="1">
        <f t="array" ref="AH1146">IF(X1146&lt;&gt;"",_xlfn.CHOOSECOLS(_xlfn.TEXTSPLIT(_xlfn.CHOOSECOLS(_xlfn.TEXTSPLIT(X1146,"/"),1)," "),1),"Check")</f>
        <v>Windhub</v>
      </c>
      <c r="AI1146" s="6" t="str" cm="1">
        <f t="array" ref="AI1146">IFERROR(VALUE(SUBSTITUTE(IF(X1146&lt;&gt;"",VALUE(_xlfn.TEXTSPLIT(_xlfn.CHOOSECOLS(_xlfn.TEXTSPLIT(X1146," "),2),"/")),"Check"),220,230)),"Check")</f>
        <v>Check</v>
      </c>
      <c r="AJ1146" s="6" t="str">
        <f>IF(COUNTIF(Substations!Q:Q,_xlfn.CONCAT(TEXT(AH1146,"@"),TEXT(AI1146,"@")))&gt;=1,"","Check")</f>
        <v>Check</v>
      </c>
      <c r="AK1146" s="6"/>
      <c r="AL1146" s="6">
        <f>IFERROR(INDEX('2024 TPD Allocation Report'!$F:$F,MATCH(B1146,'2024 TPD Allocation Report'!$B:$B,0)),1)</f>
        <v>1</v>
      </c>
      <c r="AM1146" s="6"/>
      <c r="AN1146" s="6" t="b">
        <f t="shared" si="225"/>
        <v>0</v>
      </c>
      <c r="AO1146" s="12" t="str">
        <f>IF(X1146="","",IF(AK1146&lt;&gt;"",IF(AK1146="DROP","",INDEX(Substations!A:A,MATCH(AK1146,Substations!Q:Q,0))),IF(AH1146&lt;&gt;"",AH1146,IF(AF1146&lt;&gt;"",AF1146,IF(AD1146&lt;&gt;"",AD1146,"")))))</f>
        <v>Windhub</v>
      </c>
      <c r="AP1146" s="12">
        <f>IF(X1146="","",IF(AK1146&lt;&gt;"",IF(AK1146="DROP","",INDEX(Substations!G:G,MATCH(AK1146,Substations!Q:Q,0))),IF(AI1146&lt;&gt;"",IF(AND(AI1146="Check",AH1146&lt;&gt;"Check"),IF(AE1146&lt;&gt;"",AE1146,IF(AG1146&lt;&gt;"",AG1146,"Check")),AI1146),IF(AG1146&lt;&gt;"",AG1146,IF(AG1146&lt;&gt;"",AG1146,IF(AE1146&lt;&gt;"",AE1146,"Check"))))))</f>
        <v>230</v>
      </c>
      <c r="AQ1146" s="6" t="str">
        <f t="shared" si="226"/>
        <v/>
      </c>
      <c r="AR1146" s="6" t="str">
        <f t="shared" si="223"/>
        <v/>
      </c>
      <c r="AS1146" s="6" t="str">
        <f t="shared" si="234"/>
        <v/>
      </c>
      <c r="AT1146" s="6" t="str">
        <f t="shared" si="235"/>
        <v/>
      </c>
      <c r="AU1146" s="6" t="str">
        <f t="shared" si="224"/>
        <v/>
      </c>
      <c r="AV1146" s="6" t="str">
        <f t="shared" si="227"/>
        <v/>
      </c>
      <c r="AW1146" s="6" t="str">
        <f t="shared" si="228"/>
        <v/>
      </c>
      <c r="AX1146" s="6"/>
      <c r="AY1146" s="6" t="str">
        <f t="shared" si="229"/>
        <v/>
      </c>
      <c r="AZ1146" s="6"/>
      <c r="BA1146" s="6" t="str">
        <f t="shared" si="230"/>
        <v/>
      </c>
      <c r="BB1146" s="6" t="str">
        <f t="shared" si="231"/>
        <v/>
      </c>
      <c r="BC1146" s="145">
        <f t="shared" si="232"/>
        <v>1</v>
      </c>
      <c r="BD1146" s="145">
        <f t="shared" si="233"/>
        <v>0</v>
      </c>
    </row>
    <row r="1147" spans="2:56" hidden="1" x14ac:dyDescent="0.3">
      <c r="B1147" s="36" t="s">
        <v>4987</v>
      </c>
      <c r="C1147" s="116">
        <v>41673</v>
      </c>
      <c r="D1147" s="116">
        <v>41673</v>
      </c>
      <c r="E1147" s="116">
        <v>41808</v>
      </c>
      <c r="F1147" s="36" t="s">
        <v>4614</v>
      </c>
      <c r="G1147" s="36" t="s">
        <v>4630</v>
      </c>
      <c r="H1147" s="36" t="s">
        <v>1650</v>
      </c>
      <c r="I1147" s="36" t="s">
        <v>1664</v>
      </c>
      <c r="J1147" s="36" t="s">
        <v>1665</v>
      </c>
      <c r="K1147" s="116">
        <v>41929</v>
      </c>
      <c r="L1147" s="36" t="s">
        <v>1666</v>
      </c>
      <c r="M1147" s="36" t="s">
        <v>1667</v>
      </c>
      <c r="N1147" s="116" t="s">
        <v>1653</v>
      </c>
      <c r="O1147" s="116" t="s">
        <v>1653</v>
      </c>
      <c r="P1147" s="36" t="s">
        <v>4988</v>
      </c>
      <c r="Q1147" s="36">
        <v>1.92</v>
      </c>
      <c r="R1147" s="36" t="s">
        <v>4989</v>
      </c>
      <c r="S1147" s="36" t="s">
        <v>701</v>
      </c>
      <c r="T1147" s="116">
        <v>42375</v>
      </c>
      <c r="U1147" s="116">
        <v>42375</v>
      </c>
      <c r="V1147" s="36" t="s">
        <v>4990</v>
      </c>
      <c r="W1147" s="36" t="s">
        <v>4991</v>
      </c>
      <c r="X1147" s="36" t="s">
        <v>3034</v>
      </c>
      <c r="Y1147" s="36" t="s">
        <v>1722</v>
      </c>
      <c r="Z1147" s="36" t="s">
        <v>4992</v>
      </c>
      <c r="AA1147" s="36" t="s">
        <v>3034</v>
      </c>
      <c r="AB1147" s="36" t="s">
        <v>4451</v>
      </c>
      <c r="AD1147" s="6" t="str">
        <f>IF(IFERROR(INDEX('Previous cycle SCE'!$AH:$AH,MATCH(B1147,'Previous cycle SCE'!$B:$B,0)),"Not in Previous Cycle")=0,"",IFERROR(INDEX('Previous cycle SCE'!$AH:$AH,MATCH(B1147,'Previous cycle SCE'!$B:$B,0)),"Not in Previous Cycle"))</f>
        <v/>
      </c>
      <c r="AE1147" s="6" t="str">
        <f>IF(IFERROR(INDEX('Previous cycle SCE'!AI:AI,MATCH($B1147,'Previous cycle SCE'!$B:$B,0)),"Not in Previous Cycle")=0,"",IFERROR(INDEX('Previous cycle SCE'!AI:AI,MATCH($B1147,'Previous cycle SCE'!$B:$B,0)),"Not in Previous Cycle"))</f>
        <v/>
      </c>
      <c r="AF1147" s="6" t="str">
        <f>IFERROR(IF(INDEX('Previous cycle SCE'!AH:AH,MATCH($X1147,'Previous cycle SCE'!$X:$X,0))=0,"",INDEX('Previous cycle SCE'!AH:AH,MATCH($X1147,'Previous cycle SCE'!$X:$X,0))),IF(ISNUMBER(SEARCH("Active",$I1147)),"No Match - Review","No Match - Ignore"))</f>
        <v/>
      </c>
      <c r="AG1147" s="6" t="str">
        <f>IFERROR(IF(INDEX('Previous cycle SCE'!AI:AI,MATCH($X1147,'Previous cycle SCE'!$X:$X,0))=0,"",INDEX('Previous cycle SCE'!AI:AI,MATCH($X1147,'Previous cycle SCE'!$X:$X,0))),IF(ISNUMBER(SEARCH("Active",$I1147)),"No Match - Review","No Match - Ignore"))</f>
        <v/>
      </c>
      <c r="AH1147" s="6" t="str" cm="1">
        <f t="array" ref="AH1147">IF(X1147&lt;&gt;"",_xlfn.CHOOSECOLS(_xlfn.TEXTSPLIT(_xlfn.CHOOSECOLS(_xlfn.TEXTSPLIT(X1147,"/"),1)," "),1),"Check")</f>
        <v>Goleta</v>
      </c>
      <c r="AI1147" s="6" cm="1">
        <f t="array" ref="AI1147">IFERROR(VALUE(SUBSTITUTE(IF(X1147&lt;&gt;"",VALUE(_xlfn.TEXTSPLIT(_xlfn.CHOOSECOLS(_xlfn.TEXTSPLIT(X1147," "),2),"/")),"Check"),220,230)),"Check")</f>
        <v>230</v>
      </c>
      <c r="AJ1147" s="6" t="str">
        <f>IF(COUNTIF(Substations!Q:Q,_xlfn.CONCAT(TEXT(AH1147,"@"),TEXT(AI1147,"@")))&gt;=1,"","Check")</f>
        <v/>
      </c>
      <c r="AK1147" s="6"/>
      <c r="AL1147" s="6">
        <f>IFERROR(INDEX('2024 TPD Allocation Report'!$F:$F,MATCH(B1147,'2024 TPD Allocation Report'!$B:$B,0)),1)</f>
        <v>1</v>
      </c>
      <c r="AM1147" s="6"/>
      <c r="AN1147" s="6" t="b">
        <f t="shared" si="225"/>
        <v>0</v>
      </c>
      <c r="AO1147" s="12" t="str">
        <f>IF(X1147="","",IF(AK1147&lt;&gt;"",IF(AK1147="DROP","",INDEX(Substations!A:A,MATCH(AK1147,Substations!Q:Q,0))),IF(AH1147&lt;&gt;"",AH1147,IF(AF1147&lt;&gt;"",AF1147,IF(AD1147&lt;&gt;"",AD1147,"")))))</f>
        <v>Goleta</v>
      </c>
      <c r="AP1147" s="12">
        <f>IF(X1147="","",IF(AK1147&lt;&gt;"",IF(AK1147="DROP","",INDEX(Substations!G:G,MATCH(AK1147,Substations!Q:Q,0))),IF(AI1147&lt;&gt;"",IF(AND(AI1147="Check",AH1147&lt;&gt;"Check"),IF(AE1147&lt;&gt;"",AE1147,IF(AG1147&lt;&gt;"",AG1147,"Check")),AI1147),IF(AG1147&lt;&gt;"",AG1147,IF(AG1147&lt;&gt;"",AG1147,IF(AE1147&lt;&gt;"",AE1147,"Check"))))))</f>
        <v>230</v>
      </c>
      <c r="AQ1147" s="6" t="str">
        <f t="shared" si="226"/>
        <v/>
      </c>
      <c r="AR1147" s="6" t="str">
        <f t="shared" si="223"/>
        <v/>
      </c>
      <c r="AS1147" s="6" t="str">
        <f t="shared" si="234"/>
        <v/>
      </c>
      <c r="AT1147" s="6" t="str">
        <f t="shared" si="235"/>
        <v/>
      </c>
      <c r="AU1147" s="6" t="str">
        <f t="shared" si="224"/>
        <v/>
      </c>
      <c r="AV1147" s="6" t="str">
        <f t="shared" si="227"/>
        <v/>
      </c>
      <c r="AW1147" s="6" t="str">
        <f t="shared" si="228"/>
        <v/>
      </c>
      <c r="AX1147" s="6"/>
      <c r="AY1147" s="6" t="str">
        <f t="shared" si="229"/>
        <v/>
      </c>
      <c r="AZ1147" s="6"/>
      <c r="BA1147" s="6" t="str">
        <f t="shared" si="230"/>
        <v/>
      </c>
      <c r="BB1147" s="6" t="str">
        <f t="shared" si="231"/>
        <v/>
      </c>
      <c r="BC1147" s="145">
        <f t="shared" si="232"/>
        <v>0</v>
      </c>
      <c r="BD1147" s="145">
        <f t="shared" si="233"/>
        <v>0</v>
      </c>
    </row>
    <row r="1148" spans="2:56" hidden="1" x14ac:dyDescent="0.3">
      <c r="B1148" s="36" t="s">
        <v>4993</v>
      </c>
      <c r="C1148" s="116">
        <v>41856</v>
      </c>
      <c r="D1148" s="116">
        <v>41676</v>
      </c>
      <c r="E1148" s="116">
        <v>41856</v>
      </c>
      <c r="F1148" s="36" t="s">
        <v>4614</v>
      </c>
      <c r="G1148" s="36" t="s">
        <v>4630</v>
      </c>
      <c r="H1148" s="36" t="s">
        <v>1650</v>
      </c>
      <c r="I1148" s="36" t="s">
        <v>1651</v>
      </c>
      <c r="J1148" s="36" t="s">
        <v>1652</v>
      </c>
      <c r="K1148" s="116" t="s">
        <v>1653</v>
      </c>
      <c r="L1148" s="36" t="s">
        <v>3801</v>
      </c>
      <c r="M1148" s="36" t="s">
        <v>1667</v>
      </c>
      <c r="N1148" s="116" t="s">
        <v>1653</v>
      </c>
      <c r="O1148" s="116" t="s">
        <v>1653</v>
      </c>
      <c r="P1148" s="36" t="s">
        <v>1690</v>
      </c>
      <c r="Q1148" s="36">
        <v>1</v>
      </c>
      <c r="R1148" s="36" t="s">
        <v>481</v>
      </c>
      <c r="S1148" s="36" t="s">
        <v>701</v>
      </c>
      <c r="T1148" s="116" t="s">
        <v>1653</v>
      </c>
      <c r="U1148" s="116" t="s">
        <v>1653</v>
      </c>
      <c r="V1148" s="36" t="s">
        <v>4994</v>
      </c>
      <c r="W1148" s="36" t="s">
        <v>4995</v>
      </c>
      <c r="X1148" s="36" t="s">
        <v>1997</v>
      </c>
      <c r="Y1148" s="36" t="s">
        <v>1716</v>
      </c>
      <c r="Z1148" s="36" t="s">
        <v>1653</v>
      </c>
      <c r="AA1148" s="36" t="s">
        <v>3081</v>
      </c>
      <c r="AB1148" s="36" t="s">
        <v>1653</v>
      </c>
      <c r="AD1148" s="6" t="str">
        <f>IF(IFERROR(INDEX('Previous cycle SCE'!$AH:$AH,MATCH(B1148,'Previous cycle SCE'!$B:$B,0)),"Not in Previous Cycle")=0,"",IFERROR(INDEX('Previous cycle SCE'!$AH:$AH,MATCH(B1148,'Previous cycle SCE'!$B:$B,0)),"Not in Previous Cycle"))</f>
        <v/>
      </c>
      <c r="AE1148" s="6" t="str">
        <f>IF(IFERROR(INDEX('Previous cycle SCE'!AI:AI,MATCH($B1148,'Previous cycle SCE'!$B:$B,0)),"Not in Previous Cycle")=0,"",IFERROR(INDEX('Previous cycle SCE'!AI:AI,MATCH($B1148,'Previous cycle SCE'!$B:$B,0)),"Not in Previous Cycle"))</f>
        <v/>
      </c>
      <c r="AF1148" s="6" t="str">
        <f>IFERROR(IF(INDEX('Previous cycle SCE'!AH:AH,MATCH($X1148,'Previous cycle SCE'!$X:$X,0))=0,"",INDEX('Previous cycle SCE'!AH:AH,MATCH($X1148,'Previous cycle SCE'!$X:$X,0))),IF(ISNUMBER(SEARCH("Active",$I1148)),"No Match - Review","No Match - Ignore"))</f>
        <v/>
      </c>
      <c r="AG1148" s="6" t="str">
        <f>IFERROR(IF(INDEX('Previous cycle SCE'!AI:AI,MATCH($X1148,'Previous cycle SCE'!$X:$X,0))=0,"",INDEX('Previous cycle SCE'!AI:AI,MATCH($X1148,'Previous cycle SCE'!$X:$X,0))),IF(ISNUMBER(SEARCH("Active",$I1148)),"No Match - Review","No Match - Ignore"))</f>
        <v/>
      </c>
      <c r="AH1148" s="6" t="str" cm="1">
        <f t="array" ref="AH1148">IF(X1148&lt;&gt;"",_xlfn.CHOOSECOLS(_xlfn.TEXTSPLIT(_xlfn.CHOOSECOLS(_xlfn.TEXTSPLIT(X1148,"/"),1)," "),1),"Check")</f>
        <v>Vista</v>
      </c>
      <c r="AI1148" s="6" cm="1">
        <f t="array" ref="AI1148">IFERROR(VALUE(SUBSTITUTE(IF(X1148&lt;&gt;"",VALUE(_xlfn.TEXTSPLIT(_xlfn.CHOOSECOLS(_xlfn.TEXTSPLIT(X1148," "),2),"/")),"Check"),220,230)),"Check")</f>
        <v>230</v>
      </c>
      <c r="AJ1148" s="6" t="str">
        <f>IF(COUNTIF(Substations!Q:Q,_xlfn.CONCAT(TEXT(AH1148,"@"),TEXT(AI1148,"@")))&gt;=1,"","Check")</f>
        <v>Check</v>
      </c>
      <c r="AK1148" s="6" t="s">
        <v>3307</v>
      </c>
      <c r="AL1148" s="6">
        <f>IFERROR(INDEX('2024 TPD Allocation Report'!$F:$F,MATCH(B1148,'2024 TPD Allocation Report'!$B:$B,0)),1)</f>
        <v>1</v>
      </c>
      <c r="AM1148" s="6"/>
      <c r="AN1148" s="6" t="b">
        <f t="shared" si="225"/>
        <v>0</v>
      </c>
      <c r="AO1148" s="12" t="str">
        <f>IF(X1148="","",IF(AK1148&lt;&gt;"",IF(AK1148="DROP","",INDEX(Substations!A:A,MATCH(AK1148,Substations!Q:Q,0))),IF(AH1148&lt;&gt;"",AH1148,IF(AF1148&lt;&gt;"",AF1148,IF(AD1148&lt;&gt;"",AD1148,"")))))</f>
        <v>Vista (SCE)</v>
      </c>
      <c r="AP1148" s="12">
        <f>IF(X1148="","",IF(AK1148&lt;&gt;"",IF(AK1148="DROP","",INDEX(Substations!G:G,MATCH(AK1148,Substations!Q:Q,0))),IF(AI1148&lt;&gt;"",IF(AND(AI1148="Check",AH1148&lt;&gt;"Check"),IF(AE1148&lt;&gt;"",AE1148,IF(AG1148&lt;&gt;"",AG1148,"Check")),AI1148),IF(AG1148&lt;&gt;"",AG1148,IF(AG1148&lt;&gt;"",AG1148,IF(AE1148&lt;&gt;"",AE1148,"Check"))))))</f>
        <v>230</v>
      </c>
      <c r="AQ1148" s="6" t="str">
        <f t="shared" si="226"/>
        <v/>
      </c>
      <c r="AR1148" s="6" t="str">
        <f t="shared" si="223"/>
        <v/>
      </c>
      <c r="AS1148" s="6" t="str">
        <f t="shared" si="234"/>
        <v/>
      </c>
      <c r="AT1148" s="6" t="str">
        <f t="shared" si="235"/>
        <v/>
      </c>
      <c r="AU1148" s="6" t="str">
        <f t="shared" si="224"/>
        <v/>
      </c>
      <c r="AV1148" s="6" t="str">
        <f t="shared" si="227"/>
        <v/>
      </c>
      <c r="AW1148" s="6" t="str">
        <f t="shared" si="228"/>
        <v/>
      </c>
      <c r="AX1148" s="6"/>
      <c r="AY1148" s="6" t="str">
        <f t="shared" si="229"/>
        <v/>
      </c>
      <c r="AZ1148" s="6"/>
      <c r="BA1148" s="6" t="str">
        <f t="shared" si="230"/>
        <v/>
      </c>
      <c r="BB1148" s="6" t="str">
        <f t="shared" si="231"/>
        <v/>
      </c>
      <c r="BC1148" s="145">
        <f t="shared" si="232"/>
        <v>1</v>
      </c>
      <c r="BD1148" s="145">
        <f t="shared" si="233"/>
        <v>0</v>
      </c>
    </row>
    <row r="1149" spans="2:56" hidden="1" x14ac:dyDescent="0.3">
      <c r="B1149" s="36" t="s">
        <v>4996</v>
      </c>
      <c r="C1149" s="116">
        <v>41856</v>
      </c>
      <c r="D1149" s="116">
        <v>41676</v>
      </c>
      <c r="E1149" s="116">
        <v>41856</v>
      </c>
      <c r="F1149" s="36" t="s">
        <v>4614</v>
      </c>
      <c r="G1149" s="36" t="s">
        <v>4630</v>
      </c>
      <c r="H1149" s="36" t="s">
        <v>1650</v>
      </c>
      <c r="I1149" s="36" t="s">
        <v>1651</v>
      </c>
      <c r="J1149" s="36" t="s">
        <v>1652</v>
      </c>
      <c r="K1149" s="116" t="s">
        <v>1653</v>
      </c>
      <c r="L1149" s="36" t="s">
        <v>3801</v>
      </c>
      <c r="M1149" s="36" t="s">
        <v>1667</v>
      </c>
      <c r="N1149" s="116" t="s">
        <v>1653</v>
      </c>
      <c r="O1149" s="116" t="s">
        <v>1653</v>
      </c>
      <c r="P1149" s="36" t="s">
        <v>2773</v>
      </c>
      <c r="Q1149" s="36">
        <v>2</v>
      </c>
      <c r="R1149" s="36" t="s">
        <v>481</v>
      </c>
      <c r="S1149" s="36" t="s">
        <v>701</v>
      </c>
      <c r="T1149" s="116">
        <v>41883</v>
      </c>
      <c r="U1149" s="116">
        <v>41883</v>
      </c>
      <c r="V1149" s="36" t="s">
        <v>4994</v>
      </c>
      <c r="W1149" s="36" t="s">
        <v>4997</v>
      </c>
      <c r="X1149" s="36" t="s">
        <v>2945</v>
      </c>
      <c r="Y1149" s="36" t="s">
        <v>1716</v>
      </c>
      <c r="Z1149" s="36" t="s">
        <v>1653</v>
      </c>
      <c r="AA1149" s="36" t="s">
        <v>3081</v>
      </c>
      <c r="AB1149" s="36" t="s">
        <v>4998</v>
      </c>
      <c r="AD1149" s="6" t="str">
        <f>IF(IFERROR(INDEX('Previous cycle SCE'!$AH:$AH,MATCH(B1149,'Previous cycle SCE'!$B:$B,0)),"Not in Previous Cycle")=0,"",IFERROR(INDEX('Previous cycle SCE'!$AH:$AH,MATCH(B1149,'Previous cycle SCE'!$B:$B,0)),"Not in Previous Cycle"))</f>
        <v/>
      </c>
      <c r="AE1149" s="6" t="str">
        <f>IF(IFERROR(INDEX('Previous cycle SCE'!AI:AI,MATCH($B1149,'Previous cycle SCE'!$B:$B,0)),"Not in Previous Cycle")=0,"",IFERROR(INDEX('Previous cycle SCE'!AI:AI,MATCH($B1149,'Previous cycle SCE'!$B:$B,0)),"Not in Previous Cycle"))</f>
        <v/>
      </c>
      <c r="AF1149" s="6" t="str">
        <f>IFERROR(IF(INDEX('Previous cycle SCE'!AH:AH,MATCH($X1149,'Previous cycle SCE'!$X:$X,0))=0,"",INDEX('Previous cycle SCE'!AH:AH,MATCH($X1149,'Previous cycle SCE'!$X:$X,0))),IF(ISNUMBER(SEARCH("Active",$I1149)),"No Match - Review","No Match - Ignore"))</f>
        <v/>
      </c>
      <c r="AG1149" s="6" t="str">
        <f>IFERROR(IF(INDEX('Previous cycle SCE'!AI:AI,MATCH($X1149,'Previous cycle SCE'!$X:$X,0))=0,"",INDEX('Previous cycle SCE'!AI:AI,MATCH($X1149,'Previous cycle SCE'!$X:$X,0))),IF(ISNUMBER(SEARCH("Active",$I1149)),"No Match - Review","No Match - Ignore"))</f>
        <v/>
      </c>
      <c r="AH1149" s="6" t="str" cm="1">
        <f t="array" ref="AH1149">IF(X1149&lt;&gt;"",_xlfn.CHOOSECOLS(_xlfn.TEXTSPLIT(_xlfn.CHOOSECOLS(_xlfn.TEXTSPLIT(X1149,"/"),1)," "),1),"Check")</f>
        <v>San</v>
      </c>
      <c r="AI1149" s="6" t="str" cm="1">
        <f t="array" ref="AI1149">IFERROR(VALUE(SUBSTITUTE(IF(X1149&lt;&gt;"",VALUE(_xlfn.TEXTSPLIT(_xlfn.CHOOSECOLS(_xlfn.TEXTSPLIT(X1149," "),2),"/")),"Check"),220,230)),"Check")</f>
        <v>Check</v>
      </c>
      <c r="AJ1149" s="6" t="str">
        <f>IF(COUNTIF(Substations!Q:Q,_xlfn.CONCAT(TEXT(AH1149,"@"),TEXT(AI1149,"@")))&gt;=1,"","Check")</f>
        <v>Check</v>
      </c>
      <c r="AK1149" s="6" t="s">
        <v>3536</v>
      </c>
      <c r="AL1149" s="6">
        <f>IFERROR(INDEX('2024 TPD Allocation Report'!$F:$F,MATCH(B1149,'2024 TPD Allocation Report'!$B:$B,0)),1)</f>
        <v>1</v>
      </c>
      <c r="AM1149" s="6"/>
      <c r="AN1149" s="6" t="b">
        <f t="shared" si="225"/>
        <v>0</v>
      </c>
      <c r="AO1149" s="12" t="str">
        <f>IF(X1149="","",IF(AK1149&lt;&gt;"",IF(AK1149="DROP","",INDEX(Substations!A:A,MATCH(AK1149,Substations!Q:Q,0))),IF(AH1149&lt;&gt;"",AH1149,IF(AF1149&lt;&gt;"",AF1149,IF(AD1149&lt;&gt;"",AD1149,"")))))</f>
        <v>San Bernardino</v>
      </c>
      <c r="AP1149" s="12">
        <f>IF(X1149="","",IF(AK1149&lt;&gt;"",IF(AK1149="DROP","",INDEX(Substations!G:G,MATCH(AK1149,Substations!Q:Q,0))),IF(AI1149&lt;&gt;"",IF(AND(AI1149="Check",AH1149&lt;&gt;"Check"),IF(AE1149&lt;&gt;"",AE1149,IF(AG1149&lt;&gt;"",AG1149,"Check")),AI1149),IF(AG1149&lt;&gt;"",AG1149,IF(AG1149&lt;&gt;"",AG1149,IF(AE1149&lt;&gt;"",AE1149,"Check"))))))</f>
        <v>230</v>
      </c>
      <c r="AQ1149" s="6" t="str">
        <f t="shared" si="226"/>
        <v/>
      </c>
      <c r="AR1149" s="6" t="str">
        <f t="shared" si="223"/>
        <v/>
      </c>
      <c r="AS1149" s="6" t="str">
        <f t="shared" si="234"/>
        <v/>
      </c>
      <c r="AT1149" s="6" t="str">
        <f t="shared" si="235"/>
        <v/>
      </c>
      <c r="AU1149" s="6" t="str">
        <f t="shared" si="224"/>
        <v/>
      </c>
      <c r="AV1149" s="6" t="str">
        <f t="shared" si="227"/>
        <v/>
      </c>
      <c r="AW1149" s="6" t="str">
        <f t="shared" si="228"/>
        <v/>
      </c>
      <c r="AX1149" s="6"/>
      <c r="AY1149" s="6" t="str">
        <f t="shared" si="229"/>
        <v/>
      </c>
      <c r="AZ1149" s="6"/>
      <c r="BA1149" s="6" t="str">
        <f t="shared" si="230"/>
        <v/>
      </c>
      <c r="BB1149" s="6" t="str">
        <f t="shared" si="231"/>
        <v/>
      </c>
      <c r="BC1149" s="145">
        <f t="shared" si="232"/>
        <v>1</v>
      </c>
      <c r="BD1149" s="145">
        <f t="shared" si="233"/>
        <v>0</v>
      </c>
    </row>
    <row r="1150" spans="2:56" hidden="1" x14ac:dyDescent="0.3">
      <c r="B1150" s="36" t="s">
        <v>4999</v>
      </c>
      <c r="C1150" s="116">
        <v>41730</v>
      </c>
      <c r="D1150" s="116">
        <v>41726</v>
      </c>
      <c r="E1150" s="116">
        <v>41782</v>
      </c>
      <c r="F1150" s="36" t="s">
        <v>4614</v>
      </c>
      <c r="G1150" s="36" t="s">
        <v>4630</v>
      </c>
      <c r="H1150" s="36" t="s">
        <v>1650</v>
      </c>
      <c r="I1150" s="36" t="s">
        <v>1664</v>
      </c>
      <c r="J1150" s="36" t="s">
        <v>1703</v>
      </c>
      <c r="K1150" s="116" t="s">
        <v>1653</v>
      </c>
      <c r="L1150" s="36" t="s">
        <v>1756</v>
      </c>
      <c r="M1150" s="36" t="s">
        <v>1655</v>
      </c>
      <c r="N1150" s="116">
        <v>42057</v>
      </c>
      <c r="O1150" s="116">
        <v>42380</v>
      </c>
      <c r="P1150" s="36" t="s">
        <v>5000</v>
      </c>
      <c r="Q1150" s="36">
        <v>1.9259999999999999</v>
      </c>
      <c r="R1150" s="36" t="s">
        <v>1705</v>
      </c>
      <c r="S1150" s="36" t="s">
        <v>701</v>
      </c>
      <c r="T1150" s="116">
        <v>41882</v>
      </c>
      <c r="U1150" s="116">
        <v>41882</v>
      </c>
      <c r="V1150" s="36" t="s">
        <v>5001</v>
      </c>
      <c r="W1150" s="36" t="s">
        <v>5002</v>
      </c>
      <c r="X1150" s="36" t="s">
        <v>1710</v>
      </c>
      <c r="Y1150" s="36" t="s">
        <v>1708</v>
      </c>
      <c r="Z1150" s="36" t="s">
        <v>4934</v>
      </c>
      <c r="AA1150" s="36" t="s">
        <v>1710</v>
      </c>
      <c r="AB1150" s="36" t="s">
        <v>3467</v>
      </c>
      <c r="AD1150" s="6" t="str">
        <f>IF(IFERROR(INDEX('Previous cycle SCE'!$AH:$AH,MATCH(B1150,'Previous cycle SCE'!$B:$B,0)),"Not in Previous Cycle")=0,"",IFERROR(INDEX('Previous cycle SCE'!$AH:$AH,MATCH(B1150,'Previous cycle SCE'!$B:$B,0)),"Not in Previous Cycle"))</f>
        <v/>
      </c>
      <c r="AE1150" s="6" t="str">
        <f>IF(IFERROR(INDEX('Previous cycle SCE'!AI:AI,MATCH($B1150,'Previous cycle SCE'!$B:$B,0)),"Not in Previous Cycle")=0,"",IFERROR(INDEX('Previous cycle SCE'!AI:AI,MATCH($B1150,'Previous cycle SCE'!$B:$B,0)),"Not in Previous Cycle"))</f>
        <v/>
      </c>
      <c r="AF1150" s="6" t="str">
        <f>IFERROR(IF(INDEX('Previous cycle SCE'!AH:AH,MATCH($X1150,'Previous cycle SCE'!$X:$X,0))=0,"",INDEX('Previous cycle SCE'!AH:AH,MATCH($X1150,'Previous cycle SCE'!$X:$X,0))),IF(ISNUMBER(SEARCH("Active",$I1150)),"No Match - Review","No Match - Ignore"))</f>
        <v/>
      </c>
      <c r="AG1150" s="6" t="str">
        <f>IFERROR(IF(INDEX('Previous cycle SCE'!AI:AI,MATCH($X1150,'Previous cycle SCE'!$X:$X,0))=0,"",INDEX('Previous cycle SCE'!AI:AI,MATCH($X1150,'Previous cycle SCE'!$X:$X,0))),IF(ISNUMBER(SEARCH("Active",$I1150)),"No Match - Review","No Match - Ignore"))</f>
        <v/>
      </c>
      <c r="AH1150" s="6" t="str" cm="1">
        <f t="array" ref="AH1150">IF(X1150&lt;&gt;"",_xlfn.CHOOSECOLS(_xlfn.TEXTSPLIT(_xlfn.CHOOSECOLS(_xlfn.TEXTSPLIT(X1150,"/"),1)," "),1),"Check")</f>
        <v>Valley</v>
      </c>
      <c r="AI1150" s="6" t="str" cm="1">
        <f t="array" ref="AI1150">IFERROR(VALUE(SUBSTITUTE(IF(X1150&lt;&gt;"",VALUE(_xlfn.TEXTSPLIT(_xlfn.CHOOSECOLS(_xlfn.TEXTSPLIT(X1150," "),2),"/")),"Check"),220,230)),"Check")</f>
        <v>Check</v>
      </c>
      <c r="AJ1150" s="6" t="str">
        <f>IF(COUNTIF(Substations!Q:Q,_xlfn.CONCAT(TEXT(AH1150,"@"),TEXT(AI1150,"@")))&gt;=1,"","Check")</f>
        <v>Check</v>
      </c>
      <c r="AK1150" s="6"/>
      <c r="AL1150" s="6">
        <f>IFERROR(INDEX('2024 TPD Allocation Report'!$F:$F,MATCH(B1150,'2024 TPD Allocation Report'!$B:$B,0)),1)</f>
        <v>1</v>
      </c>
      <c r="AM1150" s="6"/>
      <c r="AN1150" s="6" t="b">
        <f t="shared" si="225"/>
        <v>0</v>
      </c>
      <c r="AO1150" s="12" t="str">
        <f>IF(X1150="","",IF(AK1150&lt;&gt;"",IF(AK1150="DROP","",INDEX(Substations!A:A,MATCH(AK1150,Substations!Q:Q,0))),IF(AH1150&lt;&gt;"",AH1150,IF(AF1150&lt;&gt;"",AF1150,IF(AD1150&lt;&gt;"",AD1150,"")))))</f>
        <v>Valley</v>
      </c>
      <c r="AP1150" s="12" t="str">
        <f>IF(X1150="","",IF(AK1150&lt;&gt;"",IF(AK1150="DROP","",INDEX(Substations!G:G,MATCH(AK1150,Substations!Q:Q,0))),IF(AI1150&lt;&gt;"",IF(AND(AI1150="Check",AH1150&lt;&gt;"Check"),IF(AE1150&lt;&gt;"",AE1150,IF(AG1150&lt;&gt;"",AG1150,"Check")),AI1150),IF(AG1150&lt;&gt;"",AG1150,IF(AG1150&lt;&gt;"",AG1150,IF(AE1150&lt;&gt;"",AE1150,"Check"))))))</f>
        <v>Check</v>
      </c>
      <c r="AQ1150" s="6" t="str">
        <f t="shared" si="226"/>
        <v/>
      </c>
      <c r="AR1150" s="6" t="str">
        <f t="shared" si="223"/>
        <v/>
      </c>
      <c r="AS1150" s="6" t="str">
        <f t="shared" si="234"/>
        <v/>
      </c>
      <c r="AT1150" s="6" t="str">
        <f t="shared" si="235"/>
        <v/>
      </c>
      <c r="AU1150" s="6" t="str">
        <f t="shared" si="224"/>
        <v/>
      </c>
      <c r="AV1150" s="6" t="str">
        <f t="shared" si="227"/>
        <v/>
      </c>
      <c r="AW1150" s="6" t="str">
        <f t="shared" si="228"/>
        <v/>
      </c>
      <c r="AX1150" s="6"/>
      <c r="AY1150" s="6" t="str">
        <f t="shared" si="229"/>
        <v/>
      </c>
      <c r="AZ1150" s="6"/>
      <c r="BA1150" s="6" t="str">
        <f t="shared" si="230"/>
        <v/>
      </c>
      <c r="BB1150" s="6" t="str">
        <f t="shared" si="231"/>
        <v/>
      </c>
      <c r="BC1150" s="145">
        <f t="shared" si="232"/>
        <v>0</v>
      </c>
      <c r="BD1150" s="145">
        <f t="shared" si="233"/>
        <v>0</v>
      </c>
    </row>
    <row r="1151" spans="2:56" hidden="1" x14ac:dyDescent="0.3">
      <c r="B1151" s="36" t="s">
        <v>5003</v>
      </c>
      <c r="C1151" s="116">
        <v>41744</v>
      </c>
      <c r="D1151" s="116">
        <v>41744</v>
      </c>
      <c r="E1151" s="116">
        <v>41744</v>
      </c>
      <c r="F1151" s="36" t="s">
        <v>4614</v>
      </c>
      <c r="G1151" s="36" t="s">
        <v>4625</v>
      </c>
      <c r="H1151" s="36" t="s">
        <v>924</v>
      </c>
      <c r="I1151" s="36" t="s">
        <v>1651</v>
      </c>
      <c r="J1151" s="36" t="s">
        <v>1652</v>
      </c>
      <c r="K1151" s="116" t="s">
        <v>1653</v>
      </c>
      <c r="L1151" s="36" t="s">
        <v>3404</v>
      </c>
      <c r="M1151" s="36" t="s">
        <v>1655</v>
      </c>
      <c r="N1151" s="116">
        <v>42257</v>
      </c>
      <c r="O1151" s="116" t="s">
        <v>1653</v>
      </c>
      <c r="P1151" s="36" t="s">
        <v>2773</v>
      </c>
      <c r="Q1151" s="36">
        <v>2</v>
      </c>
      <c r="R1151" s="36" t="s">
        <v>1684</v>
      </c>
      <c r="S1151" s="36" t="s">
        <v>701</v>
      </c>
      <c r="T1151" s="116">
        <v>42309</v>
      </c>
      <c r="U1151" s="116">
        <v>42461</v>
      </c>
      <c r="V1151" s="36" t="s">
        <v>5004</v>
      </c>
      <c r="W1151" s="36" t="s">
        <v>5005</v>
      </c>
      <c r="X1151" s="36" t="s">
        <v>3146</v>
      </c>
      <c r="Y1151" s="36" t="s">
        <v>1933</v>
      </c>
      <c r="Z1151" s="36" t="s">
        <v>5006</v>
      </c>
      <c r="AA1151" s="36" t="s">
        <v>3148</v>
      </c>
      <c r="AB1151" s="36" t="s">
        <v>3149</v>
      </c>
      <c r="AD1151" s="6" t="str">
        <f>IF(IFERROR(INDEX('Previous cycle SCE'!$AH:$AH,MATCH(B1151,'Previous cycle SCE'!$B:$B,0)),"Not in Previous Cycle")=0,"",IFERROR(INDEX('Previous cycle SCE'!$AH:$AH,MATCH(B1151,'Previous cycle SCE'!$B:$B,0)),"Not in Previous Cycle"))</f>
        <v/>
      </c>
      <c r="AE1151" s="6" t="str">
        <f>IF(IFERROR(INDEX('Previous cycle SCE'!AI:AI,MATCH($B1151,'Previous cycle SCE'!$B:$B,0)),"Not in Previous Cycle")=0,"",IFERROR(INDEX('Previous cycle SCE'!AI:AI,MATCH($B1151,'Previous cycle SCE'!$B:$B,0)),"Not in Previous Cycle"))</f>
        <v/>
      </c>
      <c r="AF1151" s="6" t="str">
        <f>IFERROR(IF(INDEX('Previous cycle SCE'!AH:AH,MATCH($X1151,'Previous cycle SCE'!$X:$X,0))=0,"",INDEX('Previous cycle SCE'!AH:AH,MATCH($X1151,'Previous cycle SCE'!$X:$X,0))),IF(ISNUMBER(SEARCH("Active",$I1151)),"No Match - Review","No Match - Ignore"))</f>
        <v/>
      </c>
      <c r="AG1151" s="6" t="str">
        <f>IFERROR(IF(INDEX('Previous cycle SCE'!AI:AI,MATCH($X1151,'Previous cycle SCE'!$X:$X,0))=0,"",INDEX('Previous cycle SCE'!AI:AI,MATCH($X1151,'Previous cycle SCE'!$X:$X,0))),IF(ISNUMBER(SEARCH("Active",$I1151)),"No Match - Review","No Match - Ignore"))</f>
        <v/>
      </c>
      <c r="AH1151" s="6" t="str" cm="1">
        <f t="array" ref="AH1151">IF(X1151&lt;&gt;"",_xlfn.CHOOSECOLS(_xlfn.TEXTSPLIT(_xlfn.CHOOSECOLS(_xlfn.TEXTSPLIT(X1151,"/"),1)," "),1),"Check")</f>
        <v>Del</v>
      </c>
      <c r="AI1151" s="6" t="str" cm="1">
        <f t="array" ref="AI1151">IFERROR(VALUE(SUBSTITUTE(IF(X1151&lt;&gt;"",VALUE(_xlfn.TEXTSPLIT(_xlfn.CHOOSECOLS(_xlfn.TEXTSPLIT(X1151," "),2),"/")),"Check"),220,230)),"Check")</f>
        <v>Check</v>
      </c>
      <c r="AJ1151" s="6" t="str">
        <f>IF(COUNTIF(Substations!Q:Q,_xlfn.CONCAT(TEXT(AH1151,"@"),TEXT(AI1151,"@")))&gt;=1,"","Check")</f>
        <v>Check</v>
      </c>
      <c r="AK1151" s="6" t="s">
        <v>5007</v>
      </c>
      <c r="AL1151" s="6">
        <f>IFERROR(INDEX('2024 TPD Allocation Report'!$F:$F,MATCH(B1151,'2024 TPD Allocation Report'!$B:$B,0)),1)</f>
        <v>1</v>
      </c>
      <c r="AM1151" s="6"/>
      <c r="AN1151" s="6" t="b">
        <f t="shared" si="225"/>
        <v>0</v>
      </c>
      <c r="AO1151" s="12" t="str">
        <f>IF(X1151="","",IF(AK1151&lt;&gt;"",IF(AK1151="DROP","",INDEX(Substations!A:A,MATCH(AK1151,Substations!Q:Q,0))),IF(AH1151&lt;&gt;"",AH1151,IF(AF1151&lt;&gt;"",AF1151,IF(AD1151&lt;&gt;"",AD1151,"")))))</f>
        <v>Del Amo</v>
      </c>
      <c r="AP1151" s="12">
        <f>IF(X1151="","",IF(AK1151&lt;&gt;"",IF(AK1151="DROP","",INDEX(Substations!G:G,MATCH(AK1151,Substations!Q:Q,0))),IF(AI1151&lt;&gt;"",IF(AND(AI1151="Check",AH1151&lt;&gt;"Check"),IF(AE1151&lt;&gt;"",AE1151,IF(AG1151&lt;&gt;"",AG1151,"Check")),AI1151),IF(AG1151&lt;&gt;"",AG1151,IF(AG1151&lt;&gt;"",AG1151,IF(AE1151&lt;&gt;"",AE1151,"Check"))))))</f>
        <v>230</v>
      </c>
      <c r="AQ1151" s="6" t="str">
        <f t="shared" si="226"/>
        <v/>
      </c>
      <c r="AR1151" s="6" t="str">
        <f t="shared" si="223"/>
        <v/>
      </c>
      <c r="AS1151" s="6" t="str">
        <f t="shared" si="234"/>
        <v/>
      </c>
      <c r="AT1151" s="6" t="str">
        <f t="shared" si="235"/>
        <v/>
      </c>
      <c r="AU1151" s="6" t="str">
        <f t="shared" si="224"/>
        <v/>
      </c>
      <c r="AV1151" s="6" t="str">
        <f t="shared" si="227"/>
        <v/>
      </c>
      <c r="AW1151" s="6" t="str">
        <f t="shared" si="228"/>
        <v/>
      </c>
      <c r="AX1151" s="6"/>
      <c r="AY1151" s="6" t="str">
        <f t="shared" si="229"/>
        <v/>
      </c>
      <c r="AZ1151" s="6"/>
      <c r="BA1151" s="6" t="str">
        <f t="shared" si="230"/>
        <v/>
      </c>
      <c r="BB1151" s="6" t="str">
        <f t="shared" si="231"/>
        <v/>
      </c>
      <c r="BC1151" s="145">
        <f t="shared" si="232"/>
        <v>1</v>
      </c>
      <c r="BD1151" s="145">
        <f t="shared" si="233"/>
        <v>0</v>
      </c>
    </row>
    <row r="1152" spans="2:56" hidden="1" x14ac:dyDescent="0.3">
      <c r="B1152" s="36" t="s">
        <v>5008</v>
      </c>
      <c r="C1152" s="116">
        <v>41746</v>
      </c>
      <c r="D1152" s="116">
        <v>41746</v>
      </c>
      <c r="E1152" s="116">
        <v>41863</v>
      </c>
      <c r="F1152" s="36" t="s">
        <v>4614</v>
      </c>
      <c r="G1152" s="36" t="s">
        <v>4630</v>
      </c>
      <c r="H1152" s="36" t="s">
        <v>1650</v>
      </c>
      <c r="I1152" s="36" t="s">
        <v>1664</v>
      </c>
      <c r="J1152" s="36" t="s">
        <v>1703</v>
      </c>
      <c r="K1152" s="116" t="s">
        <v>1653</v>
      </c>
      <c r="L1152" s="36" t="s">
        <v>1756</v>
      </c>
      <c r="M1152" s="36" t="s">
        <v>1655</v>
      </c>
      <c r="N1152" s="116">
        <v>42067</v>
      </c>
      <c r="O1152" s="116">
        <v>42320</v>
      </c>
      <c r="P1152" s="36" t="s">
        <v>2768</v>
      </c>
      <c r="Q1152" s="36">
        <v>1.2</v>
      </c>
      <c r="R1152" s="36" t="s">
        <v>481</v>
      </c>
      <c r="S1152" s="36" t="s">
        <v>701</v>
      </c>
      <c r="T1152" s="116">
        <v>42460</v>
      </c>
      <c r="U1152" s="116">
        <v>42338</v>
      </c>
      <c r="V1152" s="36" t="s">
        <v>5009</v>
      </c>
      <c r="W1152" s="36" t="s">
        <v>5010</v>
      </c>
      <c r="X1152" s="36" t="s">
        <v>2777</v>
      </c>
      <c r="Y1152" s="36" t="s">
        <v>1790</v>
      </c>
      <c r="Z1152" s="36" t="s">
        <v>3224</v>
      </c>
      <c r="AA1152" s="36" t="s">
        <v>1792</v>
      </c>
      <c r="AB1152" s="36" t="s">
        <v>2779</v>
      </c>
      <c r="AD1152" s="6" t="str">
        <f>IF(IFERROR(INDEX('Previous cycle SCE'!$AH:$AH,MATCH(B1152,'Previous cycle SCE'!$B:$B,0)),"Not in Previous Cycle")=0,"",IFERROR(INDEX('Previous cycle SCE'!$AH:$AH,MATCH(B1152,'Previous cycle SCE'!$B:$B,0)),"Not in Previous Cycle"))</f>
        <v/>
      </c>
      <c r="AE1152" s="6" t="str">
        <f>IF(IFERROR(INDEX('Previous cycle SCE'!AI:AI,MATCH($B1152,'Previous cycle SCE'!$B:$B,0)),"Not in Previous Cycle")=0,"",IFERROR(INDEX('Previous cycle SCE'!AI:AI,MATCH($B1152,'Previous cycle SCE'!$B:$B,0)),"Not in Previous Cycle"))</f>
        <v/>
      </c>
      <c r="AF1152" s="6" t="str">
        <f>IFERROR(IF(INDEX('Previous cycle SCE'!AH:AH,MATCH($X1152,'Previous cycle SCE'!$X:$X,0))=0,"",INDEX('Previous cycle SCE'!AH:AH,MATCH($X1152,'Previous cycle SCE'!$X:$X,0))),IF(ISNUMBER(SEARCH("Active",$I1152)),"No Match - Review","No Match - Ignore"))</f>
        <v/>
      </c>
      <c r="AG1152" s="6" t="str">
        <f>IFERROR(IF(INDEX('Previous cycle SCE'!AI:AI,MATCH($X1152,'Previous cycle SCE'!$X:$X,0))=0,"",INDEX('Previous cycle SCE'!AI:AI,MATCH($X1152,'Previous cycle SCE'!$X:$X,0))),IF(ISNUMBER(SEARCH("Active",$I1152)),"No Match - Review","No Match - Ignore"))</f>
        <v/>
      </c>
      <c r="AH1152" s="6" t="str" cm="1">
        <f t="array" ref="AH1152">IF(X1152&lt;&gt;"",_xlfn.CHOOSECOLS(_xlfn.TEXTSPLIT(_xlfn.CHOOSECOLS(_xlfn.TEXTSPLIT(X1152,"/"),1)," "),1),"Check")</f>
        <v>Mira</v>
      </c>
      <c r="AI1152" s="6" t="str" cm="1">
        <f t="array" ref="AI1152">IFERROR(VALUE(SUBSTITUTE(IF(X1152&lt;&gt;"",VALUE(_xlfn.TEXTSPLIT(_xlfn.CHOOSECOLS(_xlfn.TEXTSPLIT(X1152," "),2),"/")),"Check"),220,230)),"Check")</f>
        <v>Check</v>
      </c>
      <c r="AJ1152" s="6" t="str">
        <f>IF(COUNTIF(Substations!Q:Q,_xlfn.CONCAT(TEXT(AH1152,"@"),TEXT(AI1152,"@")))&gt;=1,"","Check")</f>
        <v>Check</v>
      </c>
      <c r="AK1152" s="6"/>
      <c r="AL1152" s="6">
        <f>IFERROR(INDEX('2024 TPD Allocation Report'!$F:$F,MATCH(B1152,'2024 TPD Allocation Report'!$B:$B,0)),1)</f>
        <v>1</v>
      </c>
      <c r="AM1152" s="6"/>
      <c r="AN1152" s="6" t="b">
        <f t="shared" si="225"/>
        <v>0</v>
      </c>
      <c r="AO1152" s="12" t="str">
        <f>IF(X1152="","",IF(AK1152&lt;&gt;"",IF(AK1152="DROP","",INDEX(Substations!A:A,MATCH(AK1152,Substations!Q:Q,0))),IF(AH1152&lt;&gt;"",AH1152,IF(AF1152&lt;&gt;"",AF1152,IF(AD1152&lt;&gt;"",AD1152,"")))))</f>
        <v>Mira</v>
      </c>
      <c r="AP1152" s="12" t="str">
        <f>IF(X1152="","",IF(AK1152&lt;&gt;"",IF(AK1152="DROP","",INDEX(Substations!G:G,MATCH(AK1152,Substations!Q:Q,0))),IF(AI1152&lt;&gt;"",IF(AND(AI1152="Check",AH1152&lt;&gt;"Check"),IF(AE1152&lt;&gt;"",AE1152,IF(AG1152&lt;&gt;"",AG1152,"Check")),AI1152),IF(AG1152&lt;&gt;"",AG1152,IF(AG1152&lt;&gt;"",AG1152,IF(AE1152&lt;&gt;"",AE1152,"Check"))))))</f>
        <v>Check</v>
      </c>
      <c r="AQ1152" s="6" t="str">
        <f t="shared" si="226"/>
        <v/>
      </c>
      <c r="AR1152" s="6" t="str">
        <f t="shared" si="223"/>
        <v/>
      </c>
      <c r="AS1152" s="6" t="str">
        <f t="shared" si="234"/>
        <v/>
      </c>
      <c r="AT1152" s="6" t="str">
        <f t="shared" si="235"/>
        <v/>
      </c>
      <c r="AU1152" s="6" t="str">
        <f t="shared" si="224"/>
        <v/>
      </c>
      <c r="AV1152" s="6" t="str">
        <f t="shared" si="227"/>
        <v/>
      </c>
      <c r="AW1152" s="6" t="str">
        <f t="shared" si="228"/>
        <v/>
      </c>
      <c r="AX1152" s="6"/>
      <c r="AY1152" s="6" t="str">
        <f t="shared" si="229"/>
        <v/>
      </c>
      <c r="AZ1152" s="6"/>
      <c r="BA1152" s="6" t="str">
        <f t="shared" si="230"/>
        <v/>
      </c>
      <c r="BB1152" s="6" t="str">
        <f t="shared" si="231"/>
        <v/>
      </c>
      <c r="BC1152" s="145">
        <f t="shared" si="232"/>
        <v>0</v>
      </c>
      <c r="BD1152" s="145">
        <f t="shared" si="233"/>
        <v>0</v>
      </c>
    </row>
    <row r="1153" spans="2:56" hidden="1" x14ac:dyDescent="0.3">
      <c r="B1153" s="36" t="s">
        <v>5011</v>
      </c>
      <c r="C1153" s="116" t="s">
        <v>1653</v>
      </c>
      <c r="D1153" s="116">
        <v>41746</v>
      </c>
      <c r="E1153" s="116" t="s">
        <v>1653</v>
      </c>
      <c r="F1153" s="36" t="s">
        <v>4614</v>
      </c>
      <c r="G1153" s="36" t="s">
        <v>4630</v>
      </c>
      <c r="H1153" s="36" t="s">
        <v>1650</v>
      </c>
      <c r="I1153" s="36" t="s">
        <v>1664</v>
      </c>
      <c r="J1153" s="36" t="s">
        <v>1665</v>
      </c>
      <c r="K1153" s="116">
        <v>41810</v>
      </c>
      <c r="L1153" s="36" t="s">
        <v>1666</v>
      </c>
      <c r="M1153" s="36" t="s">
        <v>1667</v>
      </c>
      <c r="N1153" s="116" t="s">
        <v>1653</v>
      </c>
      <c r="O1153" s="116" t="s">
        <v>1653</v>
      </c>
      <c r="P1153" s="36" t="s">
        <v>2303</v>
      </c>
      <c r="Q1153" s="36">
        <v>1.4</v>
      </c>
      <c r="R1153" s="36" t="s">
        <v>1684</v>
      </c>
      <c r="S1153" s="36" t="s">
        <v>701</v>
      </c>
      <c r="T1153" s="116">
        <v>42338</v>
      </c>
      <c r="U1153" s="116">
        <v>42338</v>
      </c>
      <c r="V1153" s="36" t="s">
        <v>5012</v>
      </c>
      <c r="W1153" s="36" t="s">
        <v>5013</v>
      </c>
      <c r="X1153" s="36" t="s">
        <v>5014</v>
      </c>
      <c r="Y1153" s="36" t="s">
        <v>1653</v>
      </c>
      <c r="Z1153" s="36" t="s">
        <v>1653</v>
      </c>
      <c r="AA1153" s="36" t="s">
        <v>1653</v>
      </c>
      <c r="AB1153" s="36" t="s">
        <v>1653</v>
      </c>
      <c r="AD1153" s="6" t="str">
        <f>IF(IFERROR(INDEX('Previous cycle SCE'!$AH:$AH,MATCH(B1153,'Previous cycle SCE'!$B:$B,0)),"Not in Previous Cycle")=0,"",IFERROR(INDEX('Previous cycle SCE'!$AH:$AH,MATCH(B1153,'Previous cycle SCE'!$B:$B,0)),"Not in Previous Cycle"))</f>
        <v/>
      </c>
      <c r="AE1153" s="6" t="str">
        <f>IF(IFERROR(INDEX('Previous cycle SCE'!AI:AI,MATCH($B1153,'Previous cycle SCE'!$B:$B,0)),"Not in Previous Cycle")=0,"",IFERROR(INDEX('Previous cycle SCE'!AI:AI,MATCH($B1153,'Previous cycle SCE'!$B:$B,0)),"Not in Previous Cycle"))</f>
        <v/>
      </c>
      <c r="AF1153" s="6" t="str">
        <f>IFERROR(IF(INDEX('Previous cycle SCE'!AH:AH,MATCH($X1153,'Previous cycle SCE'!$X:$X,0))=0,"",INDEX('Previous cycle SCE'!AH:AH,MATCH($X1153,'Previous cycle SCE'!$X:$X,0))),IF(ISNUMBER(SEARCH("Active",$I1153)),"No Match - Review","No Match - Ignore"))</f>
        <v/>
      </c>
      <c r="AG1153" s="6" t="str">
        <f>IFERROR(IF(INDEX('Previous cycle SCE'!AI:AI,MATCH($X1153,'Previous cycle SCE'!$X:$X,0))=0,"",INDEX('Previous cycle SCE'!AI:AI,MATCH($X1153,'Previous cycle SCE'!$X:$X,0))),IF(ISNUMBER(SEARCH("Active",$I1153)),"No Match - Review","No Match - Ignore"))</f>
        <v/>
      </c>
      <c r="AH1153" s="6" t="str" cm="1">
        <f t="array" ref="AH1153">IF(X1153&lt;&gt;"",_xlfn.CHOOSECOLS(_xlfn.TEXTSPLIT(_xlfn.CHOOSECOLS(_xlfn.TEXTSPLIT(X1153,"/"),1)," "),1),"Check")</f>
        <v>Laguna</v>
      </c>
      <c r="AI1153" s="6" t="str" cm="1">
        <f t="array" ref="AI1153">IFERROR(VALUE(SUBSTITUTE(IF(X1153&lt;&gt;"",VALUE(_xlfn.TEXTSPLIT(_xlfn.CHOOSECOLS(_xlfn.TEXTSPLIT(X1153," "),2),"/")),"Check"),220,230)),"Check")</f>
        <v>Check</v>
      </c>
      <c r="AJ1153" s="6" t="str">
        <f>IF(COUNTIF(Substations!Q:Q,_xlfn.CONCAT(TEXT(AH1153,"@"),TEXT(AI1153,"@")))&gt;=1,"","Check")</f>
        <v>Check</v>
      </c>
      <c r="AK1153" s="6"/>
      <c r="AL1153" s="6">
        <f>IFERROR(INDEX('2024 TPD Allocation Report'!$F:$F,MATCH(B1153,'2024 TPD Allocation Report'!$B:$B,0)),1)</f>
        <v>1</v>
      </c>
      <c r="AM1153" s="6"/>
      <c r="AN1153" s="6" t="b">
        <f t="shared" si="225"/>
        <v>0</v>
      </c>
      <c r="AO1153" s="12" t="str">
        <f>IF(X1153="","",IF(AK1153&lt;&gt;"",IF(AK1153="DROP","",INDEX(Substations!A:A,MATCH(AK1153,Substations!Q:Q,0))),IF(AH1153&lt;&gt;"",AH1153,IF(AF1153&lt;&gt;"",AF1153,IF(AD1153&lt;&gt;"",AD1153,"")))))</f>
        <v>Laguna</v>
      </c>
      <c r="AP1153" s="12" t="str">
        <f>IF(X1153="","",IF(AK1153&lt;&gt;"",IF(AK1153="DROP","",INDEX(Substations!G:G,MATCH(AK1153,Substations!Q:Q,0))),IF(AI1153&lt;&gt;"",IF(AND(AI1153="Check",AH1153&lt;&gt;"Check"),IF(AE1153&lt;&gt;"",AE1153,IF(AG1153&lt;&gt;"",AG1153,"Check")),AI1153),IF(AG1153&lt;&gt;"",AG1153,IF(AG1153&lt;&gt;"",AG1153,IF(AE1153&lt;&gt;"",AE1153,"Check"))))))</f>
        <v>Check</v>
      </c>
      <c r="AQ1153" s="6" t="str">
        <f t="shared" si="226"/>
        <v/>
      </c>
      <c r="AR1153" s="6" t="str">
        <f t="shared" si="223"/>
        <v/>
      </c>
      <c r="AS1153" s="6" t="str">
        <f t="shared" si="234"/>
        <v/>
      </c>
      <c r="AT1153" s="6" t="str">
        <f t="shared" si="235"/>
        <v/>
      </c>
      <c r="AU1153" s="6" t="str">
        <f t="shared" si="224"/>
        <v/>
      </c>
      <c r="AV1153" s="6" t="str">
        <f t="shared" si="227"/>
        <v/>
      </c>
      <c r="AW1153" s="6" t="str">
        <f t="shared" si="228"/>
        <v/>
      </c>
      <c r="AX1153" s="6"/>
      <c r="AY1153" s="6" t="str">
        <f t="shared" si="229"/>
        <v/>
      </c>
      <c r="AZ1153" s="6"/>
      <c r="BA1153" s="6" t="str">
        <f t="shared" si="230"/>
        <v/>
      </c>
      <c r="BB1153" s="6" t="str">
        <f t="shared" si="231"/>
        <v/>
      </c>
      <c r="BC1153" s="145">
        <f t="shared" si="232"/>
        <v>0</v>
      </c>
      <c r="BD1153" s="145">
        <f t="shared" si="233"/>
        <v>0</v>
      </c>
    </row>
    <row r="1154" spans="2:56" hidden="1" x14ac:dyDescent="0.3">
      <c r="B1154" s="36" t="s">
        <v>5015</v>
      </c>
      <c r="C1154" s="116" t="s">
        <v>1653</v>
      </c>
      <c r="D1154" s="116">
        <v>41746</v>
      </c>
      <c r="E1154" s="116" t="s">
        <v>1653</v>
      </c>
      <c r="F1154" s="36" t="s">
        <v>4614</v>
      </c>
      <c r="G1154" s="36" t="s">
        <v>4630</v>
      </c>
      <c r="H1154" s="36" t="s">
        <v>1650</v>
      </c>
      <c r="I1154" s="36" t="s">
        <v>1664</v>
      </c>
      <c r="J1154" s="36" t="s">
        <v>1665</v>
      </c>
      <c r="K1154" s="116">
        <v>41810</v>
      </c>
      <c r="L1154" s="36" t="s">
        <v>1666</v>
      </c>
      <c r="M1154" s="36" t="s">
        <v>1667</v>
      </c>
      <c r="N1154" s="116" t="s">
        <v>1653</v>
      </c>
      <c r="O1154" s="116" t="s">
        <v>1653</v>
      </c>
      <c r="P1154" s="36" t="s">
        <v>2303</v>
      </c>
      <c r="Q1154" s="36">
        <v>1.4</v>
      </c>
      <c r="R1154" s="36" t="s">
        <v>1684</v>
      </c>
      <c r="S1154" s="36" t="s">
        <v>701</v>
      </c>
      <c r="T1154" s="116">
        <v>42338</v>
      </c>
      <c r="U1154" s="116">
        <v>42338</v>
      </c>
      <c r="V1154" s="36" t="s">
        <v>5012</v>
      </c>
      <c r="W1154" s="36" t="s">
        <v>5013</v>
      </c>
      <c r="X1154" s="36" t="s">
        <v>5014</v>
      </c>
      <c r="Y1154" s="36" t="s">
        <v>1653</v>
      </c>
      <c r="Z1154" s="36" t="s">
        <v>1653</v>
      </c>
      <c r="AA1154" s="36" t="s">
        <v>1653</v>
      </c>
      <c r="AB1154" s="36" t="s">
        <v>1653</v>
      </c>
      <c r="AD1154" s="6" t="str">
        <f>IF(IFERROR(INDEX('Previous cycle SCE'!$AH:$AH,MATCH(B1154,'Previous cycle SCE'!$B:$B,0)),"Not in Previous Cycle")=0,"",IFERROR(INDEX('Previous cycle SCE'!$AH:$AH,MATCH(B1154,'Previous cycle SCE'!$B:$B,0)),"Not in Previous Cycle"))</f>
        <v/>
      </c>
      <c r="AE1154" s="6" t="str">
        <f>IF(IFERROR(INDEX('Previous cycle SCE'!AI:AI,MATCH($B1154,'Previous cycle SCE'!$B:$B,0)),"Not in Previous Cycle")=0,"",IFERROR(INDEX('Previous cycle SCE'!AI:AI,MATCH($B1154,'Previous cycle SCE'!$B:$B,0)),"Not in Previous Cycle"))</f>
        <v/>
      </c>
      <c r="AF1154" s="6" t="str">
        <f>IFERROR(IF(INDEX('Previous cycle SCE'!AH:AH,MATCH($X1154,'Previous cycle SCE'!$X:$X,0))=0,"",INDEX('Previous cycle SCE'!AH:AH,MATCH($X1154,'Previous cycle SCE'!$X:$X,0))),IF(ISNUMBER(SEARCH("Active",$I1154)),"No Match - Review","No Match - Ignore"))</f>
        <v/>
      </c>
      <c r="AG1154" s="6" t="str">
        <f>IFERROR(IF(INDEX('Previous cycle SCE'!AI:AI,MATCH($X1154,'Previous cycle SCE'!$X:$X,0))=0,"",INDEX('Previous cycle SCE'!AI:AI,MATCH($X1154,'Previous cycle SCE'!$X:$X,0))),IF(ISNUMBER(SEARCH("Active",$I1154)),"No Match - Review","No Match - Ignore"))</f>
        <v/>
      </c>
      <c r="AH1154" s="6" t="str" cm="1">
        <f t="array" ref="AH1154">IF(X1154&lt;&gt;"",_xlfn.CHOOSECOLS(_xlfn.TEXTSPLIT(_xlfn.CHOOSECOLS(_xlfn.TEXTSPLIT(X1154,"/"),1)," "),1),"Check")</f>
        <v>Laguna</v>
      </c>
      <c r="AI1154" s="6" t="str" cm="1">
        <f t="array" ref="AI1154">IFERROR(VALUE(SUBSTITUTE(IF(X1154&lt;&gt;"",VALUE(_xlfn.TEXTSPLIT(_xlfn.CHOOSECOLS(_xlfn.TEXTSPLIT(X1154," "),2),"/")),"Check"),220,230)),"Check")</f>
        <v>Check</v>
      </c>
      <c r="AJ1154" s="6" t="str">
        <f>IF(COUNTIF(Substations!Q:Q,_xlfn.CONCAT(TEXT(AH1154,"@"),TEXT(AI1154,"@")))&gt;=1,"","Check")</f>
        <v>Check</v>
      </c>
      <c r="AK1154" s="6"/>
      <c r="AL1154" s="6">
        <f>IFERROR(INDEX('2024 TPD Allocation Report'!$F:$F,MATCH(B1154,'2024 TPD Allocation Report'!$B:$B,0)),1)</f>
        <v>1</v>
      </c>
      <c r="AM1154" s="6"/>
      <c r="AN1154" s="6" t="b">
        <f t="shared" si="225"/>
        <v>0</v>
      </c>
      <c r="AO1154" s="12" t="str">
        <f>IF(X1154="","",IF(AK1154&lt;&gt;"",IF(AK1154="DROP","",INDEX(Substations!A:A,MATCH(AK1154,Substations!Q:Q,0))),IF(AH1154&lt;&gt;"",AH1154,IF(AF1154&lt;&gt;"",AF1154,IF(AD1154&lt;&gt;"",AD1154,"")))))</f>
        <v>Laguna</v>
      </c>
      <c r="AP1154" s="12" t="str">
        <f>IF(X1154="","",IF(AK1154&lt;&gt;"",IF(AK1154="DROP","",INDEX(Substations!G:G,MATCH(AK1154,Substations!Q:Q,0))),IF(AI1154&lt;&gt;"",IF(AND(AI1154="Check",AH1154&lt;&gt;"Check"),IF(AE1154&lt;&gt;"",AE1154,IF(AG1154&lt;&gt;"",AG1154,"Check")),AI1154),IF(AG1154&lt;&gt;"",AG1154,IF(AG1154&lt;&gt;"",AG1154,IF(AE1154&lt;&gt;"",AE1154,"Check"))))))</f>
        <v>Check</v>
      </c>
      <c r="AQ1154" s="6" t="str">
        <f t="shared" si="226"/>
        <v/>
      </c>
      <c r="AR1154" s="6" t="str">
        <f t="shared" si="223"/>
        <v/>
      </c>
      <c r="AS1154" s="6" t="str">
        <f t="shared" si="234"/>
        <v/>
      </c>
      <c r="AT1154" s="6" t="str">
        <f t="shared" si="235"/>
        <v/>
      </c>
      <c r="AU1154" s="6" t="str">
        <f t="shared" si="224"/>
        <v/>
      </c>
      <c r="AV1154" s="6" t="str">
        <f t="shared" si="227"/>
        <v/>
      </c>
      <c r="AW1154" s="6" t="str">
        <f t="shared" si="228"/>
        <v/>
      </c>
      <c r="AX1154" s="6"/>
      <c r="AY1154" s="6" t="str">
        <f t="shared" si="229"/>
        <v/>
      </c>
      <c r="AZ1154" s="6"/>
      <c r="BA1154" s="6" t="str">
        <f t="shared" si="230"/>
        <v/>
      </c>
      <c r="BB1154" s="6" t="str">
        <f t="shared" si="231"/>
        <v/>
      </c>
      <c r="BC1154" s="145">
        <f t="shared" si="232"/>
        <v>0</v>
      </c>
      <c r="BD1154" s="145">
        <f t="shared" si="233"/>
        <v>0</v>
      </c>
    </row>
    <row r="1155" spans="2:56" hidden="1" x14ac:dyDescent="0.3">
      <c r="B1155" s="36" t="s">
        <v>5016</v>
      </c>
      <c r="C1155" s="116">
        <v>41746</v>
      </c>
      <c r="D1155" s="116">
        <v>41746</v>
      </c>
      <c r="E1155" s="116">
        <v>41863</v>
      </c>
      <c r="F1155" s="36" t="s">
        <v>4614</v>
      </c>
      <c r="G1155" s="36" t="s">
        <v>4630</v>
      </c>
      <c r="H1155" s="36" t="s">
        <v>1650</v>
      </c>
      <c r="I1155" s="36" t="s">
        <v>1664</v>
      </c>
      <c r="J1155" s="36" t="s">
        <v>1665</v>
      </c>
      <c r="K1155" s="116">
        <v>42080</v>
      </c>
      <c r="L1155" s="36" t="s">
        <v>1666</v>
      </c>
      <c r="M1155" s="36" t="s">
        <v>1655</v>
      </c>
      <c r="N1155" s="116" t="s">
        <v>1653</v>
      </c>
      <c r="O1155" s="116" t="s">
        <v>1653</v>
      </c>
      <c r="P1155" s="36" t="s">
        <v>5017</v>
      </c>
      <c r="Q1155" s="36">
        <v>0.83</v>
      </c>
      <c r="R1155" s="36" t="s">
        <v>1684</v>
      </c>
      <c r="S1155" s="36" t="s">
        <v>701</v>
      </c>
      <c r="T1155" s="116">
        <v>42338</v>
      </c>
      <c r="U1155" s="116">
        <v>42338</v>
      </c>
      <c r="V1155" s="36" t="s">
        <v>5018</v>
      </c>
      <c r="W1155" s="36" t="s">
        <v>5018</v>
      </c>
      <c r="X1155" s="36" t="s">
        <v>5019</v>
      </c>
      <c r="Y1155" s="36" t="s">
        <v>1933</v>
      </c>
      <c r="Z1155" s="36" t="s">
        <v>5020</v>
      </c>
      <c r="AA1155" s="36" t="s">
        <v>3978</v>
      </c>
      <c r="AB1155" s="36" t="s">
        <v>5021</v>
      </c>
      <c r="AD1155" s="6" t="str">
        <f>IF(IFERROR(INDEX('Previous cycle SCE'!$AH:$AH,MATCH(B1155,'Previous cycle SCE'!$B:$B,0)),"Not in Previous Cycle")=0,"",IFERROR(INDEX('Previous cycle SCE'!$AH:$AH,MATCH(B1155,'Previous cycle SCE'!$B:$B,0)),"Not in Previous Cycle"))</f>
        <v/>
      </c>
      <c r="AE1155" s="6" t="str">
        <f>IF(IFERROR(INDEX('Previous cycle SCE'!AI:AI,MATCH($B1155,'Previous cycle SCE'!$B:$B,0)),"Not in Previous Cycle")=0,"",IFERROR(INDEX('Previous cycle SCE'!AI:AI,MATCH($B1155,'Previous cycle SCE'!$B:$B,0)),"Not in Previous Cycle"))</f>
        <v/>
      </c>
      <c r="AF1155" s="6" t="str">
        <f>IFERROR(IF(INDEX('Previous cycle SCE'!AH:AH,MATCH($X1155,'Previous cycle SCE'!$X:$X,0))=0,"",INDEX('Previous cycle SCE'!AH:AH,MATCH($X1155,'Previous cycle SCE'!$X:$X,0))),IF(ISNUMBER(SEARCH("Active",$I1155)),"No Match - Review","No Match - Ignore"))</f>
        <v/>
      </c>
      <c r="AG1155" s="6" t="str">
        <f>IFERROR(IF(INDEX('Previous cycle SCE'!AI:AI,MATCH($X1155,'Previous cycle SCE'!$X:$X,0))=0,"",INDEX('Previous cycle SCE'!AI:AI,MATCH($X1155,'Previous cycle SCE'!$X:$X,0))),IF(ISNUMBER(SEARCH("Active",$I1155)),"No Match - Review","No Match - Ignore"))</f>
        <v/>
      </c>
      <c r="AH1155" s="6" t="str" cm="1">
        <f t="array" ref="AH1155">IF(X1155&lt;&gt;"",_xlfn.CHOOSECOLS(_xlfn.TEXTSPLIT(_xlfn.CHOOSECOLS(_xlfn.TEXTSPLIT(X1155,"/"),1)," "),1),"Check")</f>
        <v>Hinson</v>
      </c>
      <c r="AI1155" s="6" cm="1">
        <f t="array" ref="AI1155">IFERROR(VALUE(SUBSTITUTE(IF(X1155&lt;&gt;"",VALUE(_xlfn.TEXTSPLIT(_xlfn.CHOOSECOLS(_xlfn.TEXTSPLIT(X1155," "),2),"/")),"Check"),220,230)),"Check")</f>
        <v>230</v>
      </c>
      <c r="AJ1155" s="6" t="str">
        <f>IF(COUNTIF(Substations!Q:Q,_xlfn.CONCAT(TEXT(AH1155,"@"),TEXT(AI1155,"@")))&gt;=1,"","Check")</f>
        <v/>
      </c>
      <c r="AK1155" s="6"/>
      <c r="AL1155" s="6">
        <f>IFERROR(INDEX('2024 TPD Allocation Report'!$F:$F,MATCH(B1155,'2024 TPD Allocation Report'!$B:$B,0)),1)</f>
        <v>1</v>
      </c>
      <c r="AM1155" s="6"/>
      <c r="AN1155" s="6" t="b">
        <f t="shared" si="225"/>
        <v>0</v>
      </c>
      <c r="AO1155" s="12" t="str">
        <f>IF(X1155="","",IF(AK1155&lt;&gt;"",IF(AK1155="DROP","",INDEX(Substations!A:A,MATCH(AK1155,Substations!Q:Q,0))),IF(AH1155&lt;&gt;"",AH1155,IF(AF1155&lt;&gt;"",AF1155,IF(AD1155&lt;&gt;"",AD1155,"")))))</f>
        <v>Hinson</v>
      </c>
      <c r="AP1155" s="12">
        <f>IF(X1155="","",IF(AK1155&lt;&gt;"",IF(AK1155="DROP","",INDEX(Substations!G:G,MATCH(AK1155,Substations!Q:Q,0))),IF(AI1155&lt;&gt;"",IF(AND(AI1155="Check",AH1155&lt;&gt;"Check"),IF(AE1155&lt;&gt;"",AE1155,IF(AG1155&lt;&gt;"",AG1155,"Check")),AI1155),IF(AG1155&lt;&gt;"",AG1155,IF(AG1155&lt;&gt;"",AG1155,IF(AE1155&lt;&gt;"",AE1155,"Check"))))))</f>
        <v>230</v>
      </c>
      <c r="AQ1155" s="6" t="str">
        <f t="shared" si="226"/>
        <v/>
      </c>
      <c r="AR1155" s="6" t="str">
        <f t="shared" si="223"/>
        <v/>
      </c>
      <c r="AS1155" s="6" t="str">
        <f t="shared" si="234"/>
        <v/>
      </c>
      <c r="AT1155" s="6" t="str">
        <f t="shared" si="235"/>
        <v/>
      </c>
      <c r="AU1155" s="6" t="str">
        <f t="shared" si="224"/>
        <v/>
      </c>
      <c r="AV1155" s="6" t="str">
        <f t="shared" si="227"/>
        <v/>
      </c>
      <c r="AW1155" s="6" t="str">
        <f t="shared" si="228"/>
        <v/>
      </c>
      <c r="AX1155" s="6"/>
      <c r="AY1155" s="6" t="str">
        <f t="shared" si="229"/>
        <v/>
      </c>
      <c r="AZ1155" s="6"/>
      <c r="BA1155" s="6" t="str">
        <f t="shared" si="230"/>
        <v/>
      </c>
      <c r="BB1155" s="6" t="str">
        <f t="shared" si="231"/>
        <v/>
      </c>
      <c r="BC1155" s="145">
        <f t="shared" si="232"/>
        <v>0</v>
      </c>
      <c r="BD1155" s="145">
        <f t="shared" si="233"/>
        <v>0</v>
      </c>
    </row>
    <row r="1156" spans="2:56" hidden="1" x14ac:dyDescent="0.3">
      <c r="B1156" s="36" t="s">
        <v>5022</v>
      </c>
      <c r="C1156" s="116">
        <v>41746</v>
      </c>
      <c r="D1156" s="116">
        <v>41746</v>
      </c>
      <c r="E1156" s="116">
        <v>41863</v>
      </c>
      <c r="F1156" s="36" t="s">
        <v>4614</v>
      </c>
      <c r="G1156" s="36" t="s">
        <v>4630</v>
      </c>
      <c r="H1156" s="36" t="s">
        <v>1650</v>
      </c>
      <c r="I1156" s="36" t="s">
        <v>1664</v>
      </c>
      <c r="J1156" s="36" t="s">
        <v>1665</v>
      </c>
      <c r="K1156" s="116">
        <v>42080</v>
      </c>
      <c r="L1156" s="36" t="s">
        <v>1666</v>
      </c>
      <c r="M1156" s="36" t="s">
        <v>1655</v>
      </c>
      <c r="N1156" s="116" t="s">
        <v>1653</v>
      </c>
      <c r="O1156" s="116" t="s">
        <v>1653</v>
      </c>
      <c r="P1156" s="36" t="s">
        <v>5017</v>
      </c>
      <c r="Q1156" s="36">
        <v>0.83</v>
      </c>
      <c r="R1156" s="36" t="s">
        <v>481</v>
      </c>
      <c r="S1156" s="36" t="s">
        <v>701</v>
      </c>
      <c r="T1156" s="116">
        <v>42338</v>
      </c>
      <c r="U1156" s="116">
        <v>42338</v>
      </c>
      <c r="V1156" s="36" t="s">
        <v>5023</v>
      </c>
      <c r="W1156" s="36" t="s">
        <v>5024</v>
      </c>
      <c r="X1156" s="36" t="s">
        <v>2140</v>
      </c>
      <c r="Y1156" s="36" t="s">
        <v>1790</v>
      </c>
      <c r="Z1156" s="36" t="s">
        <v>5025</v>
      </c>
      <c r="AA1156" s="36" t="s">
        <v>2142</v>
      </c>
      <c r="AB1156" s="36" t="s">
        <v>3348</v>
      </c>
      <c r="AD1156" s="6" t="str">
        <f>IF(IFERROR(INDEX('Previous cycle SCE'!$AH:$AH,MATCH(B1156,'Previous cycle SCE'!$B:$B,0)),"Not in Previous Cycle")=0,"",IFERROR(INDEX('Previous cycle SCE'!$AH:$AH,MATCH(B1156,'Previous cycle SCE'!$B:$B,0)),"Not in Previous Cycle"))</f>
        <v/>
      </c>
      <c r="AE1156" s="6" t="str">
        <f>IF(IFERROR(INDEX('Previous cycle SCE'!AI:AI,MATCH($B1156,'Previous cycle SCE'!$B:$B,0)),"Not in Previous Cycle")=0,"",IFERROR(INDEX('Previous cycle SCE'!AI:AI,MATCH($B1156,'Previous cycle SCE'!$B:$B,0)),"Not in Previous Cycle"))</f>
        <v/>
      </c>
      <c r="AF1156" s="6" t="str">
        <f>IFERROR(IF(INDEX('Previous cycle SCE'!AH:AH,MATCH($X1156,'Previous cycle SCE'!$X:$X,0))=0,"",INDEX('Previous cycle SCE'!AH:AH,MATCH($X1156,'Previous cycle SCE'!$X:$X,0))),IF(ISNUMBER(SEARCH("Active",$I1156)),"No Match - Review","No Match - Ignore"))</f>
        <v/>
      </c>
      <c r="AG1156" s="6" t="str">
        <f>IFERROR(IF(INDEX('Previous cycle SCE'!AI:AI,MATCH($X1156,'Previous cycle SCE'!$X:$X,0))=0,"",INDEX('Previous cycle SCE'!AI:AI,MATCH($X1156,'Previous cycle SCE'!$X:$X,0))),IF(ISNUMBER(SEARCH("Active",$I1156)),"No Match - Review","No Match - Ignore"))</f>
        <v/>
      </c>
      <c r="AH1156" s="6" t="str" cm="1">
        <f t="array" ref="AH1156">IF(X1156&lt;&gt;"",_xlfn.CHOOSECOLS(_xlfn.TEXTSPLIT(_xlfn.CHOOSECOLS(_xlfn.TEXTSPLIT(X1156,"/"),1)," "),1),"Check")</f>
        <v>Chino</v>
      </c>
      <c r="AI1156" s="6" cm="1">
        <f t="array" ref="AI1156">IFERROR(VALUE(SUBSTITUTE(IF(X1156&lt;&gt;"",VALUE(_xlfn.TEXTSPLIT(_xlfn.CHOOSECOLS(_xlfn.TEXTSPLIT(X1156," "),2),"/")),"Check"),220,230)),"Check")</f>
        <v>230</v>
      </c>
      <c r="AJ1156" s="6" t="str">
        <f>IF(COUNTIF(Substations!Q:Q,_xlfn.CONCAT(TEXT(AH1156,"@"),TEXT(AI1156,"@")))&gt;=1,"","Check")</f>
        <v/>
      </c>
      <c r="AK1156" s="6"/>
      <c r="AL1156" s="6">
        <f>IFERROR(INDEX('2024 TPD Allocation Report'!$F:$F,MATCH(B1156,'2024 TPD Allocation Report'!$B:$B,0)),1)</f>
        <v>1</v>
      </c>
      <c r="AM1156" s="6"/>
      <c r="AN1156" s="6" t="b">
        <f t="shared" si="225"/>
        <v>0</v>
      </c>
      <c r="AO1156" s="12" t="str">
        <f>IF(X1156="","",IF(AK1156&lt;&gt;"",IF(AK1156="DROP","",INDEX(Substations!A:A,MATCH(AK1156,Substations!Q:Q,0))),IF(AH1156&lt;&gt;"",AH1156,IF(AF1156&lt;&gt;"",AF1156,IF(AD1156&lt;&gt;"",AD1156,"")))))</f>
        <v>Chino</v>
      </c>
      <c r="AP1156" s="12">
        <f>IF(X1156="","",IF(AK1156&lt;&gt;"",IF(AK1156="DROP","",INDEX(Substations!G:G,MATCH(AK1156,Substations!Q:Q,0))),IF(AI1156&lt;&gt;"",IF(AND(AI1156="Check",AH1156&lt;&gt;"Check"),IF(AE1156&lt;&gt;"",AE1156,IF(AG1156&lt;&gt;"",AG1156,"Check")),AI1156),IF(AG1156&lt;&gt;"",AG1156,IF(AG1156&lt;&gt;"",AG1156,IF(AE1156&lt;&gt;"",AE1156,"Check"))))))</f>
        <v>230</v>
      </c>
      <c r="AQ1156" s="6" t="str">
        <f t="shared" si="226"/>
        <v/>
      </c>
      <c r="AR1156" s="6" t="str">
        <f t="shared" ref="AR1156:AR1219" si="236">IF(AN1156,IFERROR(RIGHT(P1156,LEN(P1156)-SEARCH("Wind Turbine(",P1156)-12),""),"")</f>
        <v/>
      </c>
      <c r="AS1156" s="6" t="str">
        <f t="shared" si="234"/>
        <v/>
      </c>
      <c r="AT1156" s="6" t="str">
        <f t="shared" si="235"/>
        <v/>
      </c>
      <c r="AU1156" s="6" t="str">
        <f t="shared" ref="AU1156:AU1219" si="237">IFERROR(MAX(AV1156-Q1156,0),"")</f>
        <v/>
      </c>
      <c r="AV1156" s="6" t="str">
        <f t="shared" si="227"/>
        <v/>
      </c>
      <c r="AW1156" s="6" t="str">
        <f t="shared" si="228"/>
        <v/>
      </c>
      <c r="AX1156" s="6"/>
      <c r="AY1156" s="6" t="str">
        <f t="shared" si="229"/>
        <v/>
      </c>
      <c r="AZ1156" s="6"/>
      <c r="BA1156" s="6" t="str">
        <f t="shared" si="230"/>
        <v/>
      </c>
      <c r="BB1156" s="6" t="str">
        <f t="shared" si="231"/>
        <v/>
      </c>
      <c r="BC1156" s="145">
        <f t="shared" si="232"/>
        <v>0</v>
      </c>
      <c r="BD1156" s="145">
        <f t="shared" si="233"/>
        <v>0</v>
      </c>
    </row>
    <row r="1157" spans="2:56" hidden="1" x14ac:dyDescent="0.3">
      <c r="B1157" s="36" t="s">
        <v>5026</v>
      </c>
      <c r="C1157" s="116">
        <v>41746</v>
      </c>
      <c r="D1157" s="116">
        <v>41746</v>
      </c>
      <c r="E1157" s="116">
        <v>41863</v>
      </c>
      <c r="F1157" s="36" t="s">
        <v>4614</v>
      </c>
      <c r="G1157" s="36" t="s">
        <v>4630</v>
      </c>
      <c r="H1157" s="36" t="s">
        <v>1650</v>
      </c>
      <c r="I1157" s="36" t="s">
        <v>1664</v>
      </c>
      <c r="J1157" s="36" t="s">
        <v>1665</v>
      </c>
      <c r="K1157" s="116">
        <v>42080</v>
      </c>
      <c r="L1157" s="36" t="s">
        <v>1666</v>
      </c>
      <c r="M1157" s="36" t="s">
        <v>1655</v>
      </c>
      <c r="N1157" s="116" t="s">
        <v>1653</v>
      </c>
      <c r="O1157" s="116" t="s">
        <v>1653</v>
      </c>
      <c r="P1157" s="36" t="s">
        <v>2773</v>
      </c>
      <c r="Q1157" s="36">
        <v>2</v>
      </c>
      <c r="R1157" s="36" t="s">
        <v>1684</v>
      </c>
      <c r="S1157" s="36" t="s">
        <v>701</v>
      </c>
      <c r="T1157" s="116">
        <v>42338</v>
      </c>
      <c r="U1157" s="116">
        <v>42338</v>
      </c>
      <c r="V1157" s="36" t="s">
        <v>5027</v>
      </c>
      <c r="W1157" s="36" t="s">
        <v>5028</v>
      </c>
      <c r="X1157" s="36" t="s">
        <v>3607</v>
      </c>
      <c r="Y1157" s="36" t="s">
        <v>1790</v>
      </c>
      <c r="Z1157" s="36" t="s">
        <v>5029</v>
      </c>
      <c r="AA1157" s="36" t="s">
        <v>3609</v>
      </c>
      <c r="AB1157" s="36" t="s">
        <v>5030</v>
      </c>
      <c r="AD1157" s="6" t="str">
        <f>IF(IFERROR(INDEX('Previous cycle SCE'!$AH:$AH,MATCH(B1157,'Previous cycle SCE'!$B:$B,0)),"Not in Previous Cycle")=0,"",IFERROR(INDEX('Previous cycle SCE'!$AH:$AH,MATCH(B1157,'Previous cycle SCE'!$B:$B,0)),"Not in Previous Cycle"))</f>
        <v/>
      </c>
      <c r="AE1157" s="6" t="str">
        <f>IF(IFERROR(INDEX('Previous cycle SCE'!AI:AI,MATCH($B1157,'Previous cycle SCE'!$B:$B,0)),"Not in Previous Cycle")=0,"",IFERROR(INDEX('Previous cycle SCE'!AI:AI,MATCH($B1157,'Previous cycle SCE'!$B:$B,0)),"Not in Previous Cycle"))</f>
        <v/>
      </c>
      <c r="AF1157" s="6" t="str">
        <f>IFERROR(IF(INDEX('Previous cycle SCE'!AH:AH,MATCH($X1157,'Previous cycle SCE'!$X:$X,0))=0,"",INDEX('Previous cycle SCE'!AH:AH,MATCH($X1157,'Previous cycle SCE'!$X:$X,0))),IF(ISNUMBER(SEARCH("Active",$I1157)),"No Match - Review","No Match - Ignore"))</f>
        <v/>
      </c>
      <c r="AG1157" s="6" t="str">
        <f>IFERROR(IF(INDEX('Previous cycle SCE'!AI:AI,MATCH($X1157,'Previous cycle SCE'!$X:$X,0))=0,"",INDEX('Previous cycle SCE'!AI:AI,MATCH($X1157,'Previous cycle SCE'!$X:$X,0))),IF(ISNUMBER(SEARCH("Active",$I1157)),"No Match - Review","No Match - Ignore"))</f>
        <v/>
      </c>
      <c r="AH1157" s="6" t="str" cm="1">
        <f t="array" ref="AH1157">IF(X1157&lt;&gt;"",_xlfn.CHOOSECOLS(_xlfn.TEXTSPLIT(_xlfn.CHOOSECOLS(_xlfn.TEXTSPLIT(X1157,"/"),1)," "),1),"Check")</f>
        <v>Mesa</v>
      </c>
      <c r="AI1157" s="6" cm="1">
        <f t="array" ref="AI1157">IFERROR(VALUE(SUBSTITUTE(IF(X1157&lt;&gt;"",VALUE(_xlfn.TEXTSPLIT(_xlfn.CHOOSECOLS(_xlfn.TEXTSPLIT(X1157," "),2),"/")),"Check"),220,230)),"Check")</f>
        <v>230</v>
      </c>
      <c r="AJ1157" s="6" t="str">
        <f>IF(COUNTIF(Substations!Q:Q,_xlfn.CONCAT(TEXT(AH1157,"@"),TEXT(AI1157,"@")))&gt;=1,"","Check")</f>
        <v>Check</v>
      </c>
      <c r="AK1157" s="6"/>
      <c r="AL1157" s="6">
        <f>IFERROR(INDEX('2024 TPD Allocation Report'!$F:$F,MATCH(B1157,'2024 TPD Allocation Report'!$B:$B,0)),1)</f>
        <v>1</v>
      </c>
      <c r="AM1157" s="6"/>
      <c r="AN1157" s="6" t="b">
        <f t="shared" ref="AN1157:AN1220" si="238">AND(X1157&lt;&gt;"",I1157&lt;&gt;"Inactive",AK1157&lt;&gt;"DROP",ISNUMBER(SEARCH("In-Service",J1157))=FALSE)</f>
        <v>0</v>
      </c>
      <c r="AO1157" s="12" t="str">
        <f>IF(X1157="","",IF(AK1157&lt;&gt;"",IF(AK1157="DROP","",INDEX(Substations!A:A,MATCH(AK1157,Substations!Q:Q,0))),IF(AH1157&lt;&gt;"",AH1157,IF(AF1157&lt;&gt;"",AF1157,IF(AD1157&lt;&gt;"",AD1157,"")))))</f>
        <v>Mesa</v>
      </c>
      <c r="AP1157" s="12">
        <f>IF(X1157="","",IF(AK1157&lt;&gt;"",IF(AK1157="DROP","",INDEX(Substations!G:G,MATCH(AK1157,Substations!Q:Q,0))),IF(AI1157&lt;&gt;"",IF(AND(AI1157="Check",AH1157&lt;&gt;"Check"),IF(AE1157&lt;&gt;"",AE1157,IF(AG1157&lt;&gt;"",AG1157,"Check")),AI1157),IF(AG1157&lt;&gt;"",AG1157,IF(AG1157&lt;&gt;"",AG1157,IF(AE1157&lt;&gt;"",AE1157,"Check"))))))</f>
        <v>230</v>
      </c>
      <c r="AQ1157" s="6" t="str">
        <f t="shared" ref="AQ1157:AQ1220" si="239">IF(AN1157=TRUE,IFERROR(RIGHT(P1157,LEN(P1157)-SEARCH("Photovoltaic(",P1157)-12),""),"")</f>
        <v/>
      </c>
      <c r="AR1157" s="6" t="str">
        <f t="shared" si="236"/>
        <v/>
      </c>
      <c r="AS1157" s="6" t="str">
        <f t="shared" si="234"/>
        <v/>
      </c>
      <c r="AT1157" s="6" t="str">
        <f t="shared" si="235"/>
        <v/>
      </c>
      <c r="AU1157" s="6" t="str">
        <f t="shared" si="237"/>
        <v/>
      </c>
      <c r="AV1157" s="6" t="str">
        <f t="shared" ref="AV1157:AV1220" si="240">IFERROR(VALUE(LEFT(AQ1157,FIND(")",AQ1157)-1)),"")</f>
        <v/>
      </c>
      <c r="AW1157" s="6" t="str">
        <f t="shared" ref="AW1157:AW1220" si="241">IFERROR(VALUE(LEFT(AR1157,FIND(")",AR1157)-1)),"")</f>
        <v/>
      </c>
      <c r="AX1157" s="6"/>
      <c r="AY1157" s="6" t="str">
        <f t="shared" ref="AY1157:AY1220" si="242">IFERROR(VALUE(LEFT(AT1157,FIND(")",AT1157)-1)),"")</f>
        <v/>
      </c>
      <c r="AZ1157" s="6"/>
      <c r="BA1157" s="6" t="str">
        <f t="shared" ref="BA1157:BA1220" si="243">IFERROR(IF(AL1157&lt;&gt;1,AL1157*VALUE(LEFT(AS1157,FIND(")",AS1157)-1)),""),"")</f>
        <v/>
      </c>
      <c r="BB1157" s="6" t="str">
        <f t="shared" ref="BB1157:BB1220" si="244">IFERROR(VALUE(LEFT(AS1157,FIND(")",AS1157)-1)),"")</f>
        <v/>
      </c>
      <c r="BC1157" s="145">
        <f t="shared" ref="BC1157:BC1220" si="245">IF(J1157="In-Service",1,0)</f>
        <v>0</v>
      </c>
      <c r="BD1157" s="145">
        <f t="shared" ref="BD1157:BD1220" si="246">IF(L1157="Executed - In Effect", 1,0)</f>
        <v>0</v>
      </c>
    </row>
    <row r="1158" spans="2:56" hidden="1" x14ac:dyDescent="0.3">
      <c r="B1158" s="36" t="s">
        <v>5031</v>
      </c>
      <c r="C1158" s="116">
        <v>41746</v>
      </c>
      <c r="D1158" s="116">
        <v>41746</v>
      </c>
      <c r="E1158" s="116">
        <v>41863</v>
      </c>
      <c r="F1158" s="36" t="s">
        <v>4614</v>
      </c>
      <c r="G1158" s="36" t="s">
        <v>4630</v>
      </c>
      <c r="H1158" s="36" t="s">
        <v>1650</v>
      </c>
      <c r="I1158" s="36" t="s">
        <v>1664</v>
      </c>
      <c r="J1158" s="36" t="s">
        <v>1665</v>
      </c>
      <c r="K1158" s="116">
        <v>42080</v>
      </c>
      <c r="L1158" s="36" t="s">
        <v>1666</v>
      </c>
      <c r="M1158" s="36" t="s">
        <v>1655</v>
      </c>
      <c r="N1158" s="116" t="s">
        <v>1653</v>
      </c>
      <c r="O1158" s="116" t="s">
        <v>1653</v>
      </c>
      <c r="P1158" s="36" t="s">
        <v>2773</v>
      </c>
      <c r="Q1158" s="36">
        <v>2</v>
      </c>
      <c r="R1158" s="36" t="s">
        <v>481</v>
      </c>
      <c r="S1158" s="36" t="s">
        <v>701</v>
      </c>
      <c r="T1158" s="116">
        <v>42338</v>
      </c>
      <c r="U1158" s="116">
        <v>42338</v>
      </c>
      <c r="V1158" s="36" t="s">
        <v>5032</v>
      </c>
      <c r="W1158" s="36" t="s">
        <v>5033</v>
      </c>
      <c r="X1158" s="36" t="s">
        <v>2777</v>
      </c>
      <c r="Y1158" s="36" t="s">
        <v>1790</v>
      </c>
      <c r="Z1158" s="36" t="s">
        <v>5034</v>
      </c>
      <c r="AA1158" s="36" t="s">
        <v>1792</v>
      </c>
      <c r="AB1158" s="36" t="s">
        <v>2779</v>
      </c>
      <c r="AD1158" s="6" t="str">
        <f>IF(IFERROR(INDEX('Previous cycle SCE'!$AH:$AH,MATCH(B1158,'Previous cycle SCE'!$B:$B,0)),"Not in Previous Cycle")=0,"",IFERROR(INDEX('Previous cycle SCE'!$AH:$AH,MATCH(B1158,'Previous cycle SCE'!$B:$B,0)),"Not in Previous Cycle"))</f>
        <v/>
      </c>
      <c r="AE1158" s="6" t="str">
        <f>IF(IFERROR(INDEX('Previous cycle SCE'!AI:AI,MATCH($B1158,'Previous cycle SCE'!$B:$B,0)),"Not in Previous Cycle")=0,"",IFERROR(INDEX('Previous cycle SCE'!AI:AI,MATCH($B1158,'Previous cycle SCE'!$B:$B,0)),"Not in Previous Cycle"))</f>
        <v/>
      </c>
      <c r="AF1158" s="6" t="str">
        <f>IFERROR(IF(INDEX('Previous cycle SCE'!AH:AH,MATCH($X1158,'Previous cycle SCE'!$X:$X,0))=0,"",INDEX('Previous cycle SCE'!AH:AH,MATCH($X1158,'Previous cycle SCE'!$X:$X,0))),IF(ISNUMBER(SEARCH("Active",$I1158)),"No Match - Review","No Match - Ignore"))</f>
        <v/>
      </c>
      <c r="AG1158" s="6" t="str">
        <f>IFERROR(IF(INDEX('Previous cycle SCE'!AI:AI,MATCH($X1158,'Previous cycle SCE'!$X:$X,0))=0,"",INDEX('Previous cycle SCE'!AI:AI,MATCH($X1158,'Previous cycle SCE'!$X:$X,0))),IF(ISNUMBER(SEARCH("Active",$I1158)),"No Match - Review","No Match - Ignore"))</f>
        <v/>
      </c>
      <c r="AH1158" s="6" t="str" cm="1">
        <f t="array" ref="AH1158">IF(X1158&lt;&gt;"",_xlfn.CHOOSECOLS(_xlfn.TEXTSPLIT(_xlfn.CHOOSECOLS(_xlfn.TEXTSPLIT(X1158,"/"),1)," "),1),"Check")</f>
        <v>Mira</v>
      </c>
      <c r="AI1158" s="6" t="str" cm="1">
        <f t="array" ref="AI1158">IFERROR(VALUE(SUBSTITUTE(IF(X1158&lt;&gt;"",VALUE(_xlfn.TEXTSPLIT(_xlfn.CHOOSECOLS(_xlfn.TEXTSPLIT(X1158," "),2),"/")),"Check"),220,230)),"Check")</f>
        <v>Check</v>
      </c>
      <c r="AJ1158" s="6" t="str">
        <f>IF(COUNTIF(Substations!Q:Q,_xlfn.CONCAT(TEXT(AH1158,"@"),TEXT(AI1158,"@")))&gt;=1,"","Check")</f>
        <v>Check</v>
      </c>
      <c r="AK1158" s="6"/>
      <c r="AL1158" s="6">
        <f>IFERROR(INDEX('2024 TPD Allocation Report'!$F:$F,MATCH(B1158,'2024 TPD Allocation Report'!$B:$B,0)),1)</f>
        <v>1</v>
      </c>
      <c r="AM1158" s="6"/>
      <c r="AN1158" s="6" t="b">
        <f t="shared" si="238"/>
        <v>0</v>
      </c>
      <c r="AO1158" s="12" t="str">
        <f>IF(X1158="","",IF(AK1158&lt;&gt;"",IF(AK1158="DROP","",INDEX(Substations!A:A,MATCH(AK1158,Substations!Q:Q,0))),IF(AH1158&lt;&gt;"",AH1158,IF(AF1158&lt;&gt;"",AF1158,IF(AD1158&lt;&gt;"",AD1158,"")))))</f>
        <v>Mira</v>
      </c>
      <c r="AP1158" s="12" t="str">
        <f>IF(X1158="","",IF(AK1158&lt;&gt;"",IF(AK1158="DROP","",INDEX(Substations!G:G,MATCH(AK1158,Substations!Q:Q,0))),IF(AI1158&lt;&gt;"",IF(AND(AI1158="Check",AH1158&lt;&gt;"Check"),IF(AE1158&lt;&gt;"",AE1158,IF(AG1158&lt;&gt;"",AG1158,"Check")),AI1158),IF(AG1158&lt;&gt;"",AG1158,IF(AG1158&lt;&gt;"",AG1158,IF(AE1158&lt;&gt;"",AE1158,"Check"))))))</f>
        <v>Check</v>
      </c>
      <c r="AQ1158" s="6" t="str">
        <f t="shared" si="239"/>
        <v/>
      </c>
      <c r="AR1158" s="6" t="str">
        <f t="shared" si="236"/>
        <v/>
      </c>
      <c r="AS1158" s="6" t="str">
        <f t="shared" si="234"/>
        <v/>
      </c>
      <c r="AT1158" s="6" t="str">
        <f t="shared" si="235"/>
        <v/>
      </c>
      <c r="AU1158" s="6" t="str">
        <f t="shared" si="237"/>
        <v/>
      </c>
      <c r="AV1158" s="6" t="str">
        <f t="shared" si="240"/>
        <v/>
      </c>
      <c r="AW1158" s="6" t="str">
        <f t="shared" si="241"/>
        <v/>
      </c>
      <c r="AX1158" s="6"/>
      <c r="AY1158" s="6" t="str">
        <f t="shared" si="242"/>
        <v/>
      </c>
      <c r="AZ1158" s="6"/>
      <c r="BA1158" s="6" t="str">
        <f t="shared" si="243"/>
        <v/>
      </c>
      <c r="BB1158" s="6" t="str">
        <f t="shared" si="244"/>
        <v/>
      </c>
      <c r="BC1158" s="145">
        <f t="shared" si="245"/>
        <v>0</v>
      </c>
      <c r="BD1158" s="145">
        <f t="shared" si="246"/>
        <v>0</v>
      </c>
    </row>
    <row r="1159" spans="2:56" hidden="1" x14ac:dyDescent="0.3">
      <c r="B1159" s="36" t="s">
        <v>5035</v>
      </c>
      <c r="C1159" s="116">
        <v>41746</v>
      </c>
      <c r="D1159" s="116">
        <v>41746</v>
      </c>
      <c r="E1159" s="116">
        <v>41863</v>
      </c>
      <c r="F1159" s="36" t="s">
        <v>4614</v>
      </c>
      <c r="G1159" s="36" t="s">
        <v>4630</v>
      </c>
      <c r="H1159" s="36" t="s">
        <v>1650</v>
      </c>
      <c r="I1159" s="36" t="s">
        <v>1664</v>
      </c>
      <c r="J1159" s="36" t="s">
        <v>1665</v>
      </c>
      <c r="K1159" s="116">
        <v>42080</v>
      </c>
      <c r="L1159" s="36" t="s">
        <v>1666</v>
      </c>
      <c r="M1159" s="36" t="s">
        <v>1655</v>
      </c>
      <c r="N1159" s="116" t="s">
        <v>1653</v>
      </c>
      <c r="O1159" s="116" t="s">
        <v>1653</v>
      </c>
      <c r="P1159" s="36" t="s">
        <v>1690</v>
      </c>
      <c r="Q1159" s="36">
        <v>1</v>
      </c>
      <c r="R1159" s="36" t="s">
        <v>5036</v>
      </c>
      <c r="S1159" s="36" t="s">
        <v>701</v>
      </c>
      <c r="T1159" s="116">
        <v>42338</v>
      </c>
      <c r="U1159" s="116">
        <v>42338</v>
      </c>
      <c r="V1159" s="36" t="s">
        <v>5037</v>
      </c>
      <c r="W1159" s="36" t="s">
        <v>5038</v>
      </c>
      <c r="X1159" s="36" t="s">
        <v>2140</v>
      </c>
      <c r="Y1159" s="36" t="s">
        <v>1790</v>
      </c>
      <c r="Z1159" s="36" t="s">
        <v>5039</v>
      </c>
      <c r="AA1159" s="36" t="s">
        <v>2142</v>
      </c>
      <c r="AB1159" s="36" t="s">
        <v>3348</v>
      </c>
      <c r="AD1159" s="6" t="str">
        <f>IF(IFERROR(INDEX('Previous cycle SCE'!$AH:$AH,MATCH(B1159,'Previous cycle SCE'!$B:$B,0)),"Not in Previous Cycle")=0,"",IFERROR(INDEX('Previous cycle SCE'!$AH:$AH,MATCH(B1159,'Previous cycle SCE'!$B:$B,0)),"Not in Previous Cycle"))</f>
        <v/>
      </c>
      <c r="AE1159" s="6" t="str">
        <f>IF(IFERROR(INDEX('Previous cycle SCE'!AI:AI,MATCH($B1159,'Previous cycle SCE'!$B:$B,0)),"Not in Previous Cycle")=0,"",IFERROR(INDEX('Previous cycle SCE'!AI:AI,MATCH($B1159,'Previous cycle SCE'!$B:$B,0)),"Not in Previous Cycle"))</f>
        <v/>
      </c>
      <c r="AF1159" s="6" t="str">
        <f>IFERROR(IF(INDEX('Previous cycle SCE'!AH:AH,MATCH($X1159,'Previous cycle SCE'!$X:$X,0))=0,"",INDEX('Previous cycle SCE'!AH:AH,MATCH($X1159,'Previous cycle SCE'!$X:$X,0))),IF(ISNUMBER(SEARCH("Active",$I1159)),"No Match - Review","No Match - Ignore"))</f>
        <v/>
      </c>
      <c r="AG1159" s="6" t="str">
        <f>IFERROR(IF(INDEX('Previous cycle SCE'!AI:AI,MATCH($X1159,'Previous cycle SCE'!$X:$X,0))=0,"",INDEX('Previous cycle SCE'!AI:AI,MATCH($X1159,'Previous cycle SCE'!$X:$X,0))),IF(ISNUMBER(SEARCH("Active",$I1159)),"No Match - Review","No Match - Ignore"))</f>
        <v/>
      </c>
      <c r="AH1159" s="6" t="str" cm="1">
        <f t="array" ref="AH1159">IF(X1159&lt;&gt;"",_xlfn.CHOOSECOLS(_xlfn.TEXTSPLIT(_xlfn.CHOOSECOLS(_xlfn.TEXTSPLIT(X1159,"/"),1)," "),1),"Check")</f>
        <v>Chino</v>
      </c>
      <c r="AI1159" s="6" cm="1">
        <f t="array" ref="AI1159">IFERROR(VALUE(SUBSTITUTE(IF(X1159&lt;&gt;"",VALUE(_xlfn.TEXTSPLIT(_xlfn.CHOOSECOLS(_xlfn.TEXTSPLIT(X1159," "),2),"/")),"Check"),220,230)),"Check")</f>
        <v>230</v>
      </c>
      <c r="AJ1159" s="6" t="str">
        <f>IF(COUNTIF(Substations!Q:Q,_xlfn.CONCAT(TEXT(AH1159,"@"),TEXT(AI1159,"@")))&gt;=1,"","Check")</f>
        <v/>
      </c>
      <c r="AK1159" s="6"/>
      <c r="AL1159" s="6">
        <f>IFERROR(INDEX('2024 TPD Allocation Report'!$F:$F,MATCH(B1159,'2024 TPD Allocation Report'!$B:$B,0)),1)</f>
        <v>1</v>
      </c>
      <c r="AM1159" s="6"/>
      <c r="AN1159" s="6" t="b">
        <f t="shared" si="238"/>
        <v>0</v>
      </c>
      <c r="AO1159" s="12" t="str">
        <f>IF(X1159="","",IF(AK1159&lt;&gt;"",IF(AK1159="DROP","",INDEX(Substations!A:A,MATCH(AK1159,Substations!Q:Q,0))),IF(AH1159&lt;&gt;"",AH1159,IF(AF1159&lt;&gt;"",AF1159,IF(AD1159&lt;&gt;"",AD1159,"")))))</f>
        <v>Chino</v>
      </c>
      <c r="AP1159" s="12">
        <f>IF(X1159="","",IF(AK1159&lt;&gt;"",IF(AK1159="DROP","",INDEX(Substations!G:G,MATCH(AK1159,Substations!Q:Q,0))),IF(AI1159&lt;&gt;"",IF(AND(AI1159="Check",AH1159&lt;&gt;"Check"),IF(AE1159&lt;&gt;"",AE1159,IF(AG1159&lt;&gt;"",AG1159,"Check")),AI1159),IF(AG1159&lt;&gt;"",AG1159,IF(AG1159&lt;&gt;"",AG1159,IF(AE1159&lt;&gt;"",AE1159,"Check"))))))</f>
        <v>230</v>
      </c>
      <c r="AQ1159" s="6" t="str">
        <f t="shared" si="239"/>
        <v/>
      </c>
      <c r="AR1159" s="6" t="str">
        <f t="shared" si="236"/>
        <v/>
      </c>
      <c r="AS1159" s="6" t="str">
        <f t="shared" si="234"/>
        <v/>
      </c>
      <c r="AT1159" s="6" t="str">
        <f t="shared" si="235"/>
        <v/>
      </c>
      <c r="AU1159" s="6" t="str">
        <f t="shared" si="237"/>
        <v/>
      </c>
      <c r="AV1159" s="6" t="str">
        <f t="shared" si="240"/>
        <v/>
      </c>
      <c r="AW1159" s="6" t="str">
        <f t="shared" si="241"/>
        <v/>
      </c>
      <c r="AX1159" s="6"/>
      <c r="AY1159" s="6" t="str">
        <f t="shared" si="242"/>
        <v/>
      </c>
      <c r="AZ1159" s="6"/>
      <c r="BA1159" s="6" t="str">
        <f t="shared" si="243"/>
        <v/>
      </c>
      <c r="BB1159" s="6" t="str">
        <f t="shared" si="244"/>
        <v/>
      </c>
      <c r="BC1159" s="145">
        <f t="shared" si="245"/>
        <v>0</v>
      </c>
      <c r="BD1159" s="145">
        <f t="shared" si="246"/>
        <v>0</v>
      </c>
    </row>
    <row r="1160" spans="2:56" hidden="1" x14ac:dyDescent="0.3">
      <c r="B1160" s="36" t="s">
        <v>5040</v>
      </c>
      <c r="C1160" s="116">
        <v>41746</v>
      </c>
      <c r="D1160" s="116">
        <v>41746</v>
      </c>
      <c r="E1160" s="116">
        <v>41863</v>
      </c>
      <c r="F1160" s="36" t="s">
        <v>4614</v>
      </c>
      <c r="G1160" s="36" t="s">
        <v>4630</v>
      </c>
      <c r="H1160" s="36" t="s">
        <v>1650</v>
      </c>
      <c r="I1160" s="36" t="s">
        <v>1664</v>
      </c>
      <c r="J1160" s="36" t="s">
        <v>1665</v>
      </c>
      <c r="K1160" s="116">
        <v>42080</v>
      </c>
      <c r="L1160" s="36" t="s">
        <v>1666</v>
      </c>
      <c r="M1160" s="36" t="s">
        <v>1655</v>
      </c>
      <c r="N1160" s="116" t="s">
        <v>1653</v>
      </c>
      <c r="O1160" s="116" t="s">
        <v>1653</v>
      </c>
      <c r="P1160" s="36" t="s">
        <v>5041</v>
      </c>
      <c r="Q1160" s="36">
        <v>1.76</v>
      </c>
      <c r="R1160" s="36" t="s">
        <v>1684</v>
      </c>
      <c r="S1160" s="36" t="s">
        <v>701</v>
      </c>
      <c r="T1160" s="116">
        <v>42338</v>
      </c>
      <c r="U1160" s="116">
        <v>42338</v>
      </c>
      <c r="V1160" s="36" t="s">
        <v>5042</v>
      </c>
      <c r="W1160" s="36" t="s">
        <v>5043</v>
      </c>
      <c r="X1160" s="36" t="s">
        <v>3091</v>
      </c>
      <c r="Y1160" s="36" t="s">
        <v>1933</v>
      </c>
      <c r="Z1160" s="36" t="s">
        <v>3352</v>
      </c>
      <c r="AA1160" s="36" t="s">
        <v>3093</v>
      </c>
      <c r="AB1160" s="36" t="s">
        <v>3165</v>
      </c>
      <c r="AD1160" s="6" t="str">
        <f>IF(IFERROR(INDEX('Previous cycle SCE'!$AH:$AH,MATCH(B1160,'Previous cycle SCE'!$B:$B,0)),"Not in Previous Cycle")=0,"",IFERROR(INDEX('Previous cycle SCE'!$AH:$AH,MATCH(B1160,'Previous cycle SCE'!$B:$B,0)),"Not in Previous Cycle"))</f>
        <v/>
      </c>
      <c r="AE1160" s="6" t="str">
        <f>IF(IFERROR(INDEX('Previous cycle SCE'!AI:AI,MATCH($B1160,'Previous cycle SCE'!$B:$B,0)),"Not in Previous Cycle")=0,"",IFERROR(INDEX('Previous cycle SCE'!AI:AI,MATCH($B1160,'Previous cycle SCE'!$B:$B,0)),"Not in Previous Cycle"))</f>
        <v/>
      </c>
      <c r="AF1160" s="6" t="str">
        <f>IFERROR(IF(INDEX('Previous cycle SCE'!AH:AH,MATCH($X1160,'Previous cycle SCE'!$X:$X,0))=0,"",INDEX('Previous cycle SCE'!AH:AH,MATCH($X1160,'Previous cycle SCE'!$X:$X,0))),IF(ISNUMBER(SEARCH("Active",$I1160)),"No Match - Review","No Match - Ignore"))</f>
        <v/>
      </c>
      <c r="AG1160" s="6" t="str">
        <f>IFERROR(IF(INDEX('Previous cycle SCE'!AI:AI,MATCH($X1160,'Previous cycle SCE'!$X:$X,0))=0,"",INDEX('Previous cycle SCE'!AI:AI,MATCH($X1160,'Previous cycle SCE'!$X:$X,0))),IF(ISNUMBER(SEARCH("Active",$I1160)),"No Match - Review","No Match - Ignore"))</f>
        <v/>
      </c>
      <c r="AH1160" s="6" t="str" cm="1">
        <f t="array" ref="AH1160">IF(X1160&lt;&gt;"",_xlfn.CHOOSECOLS(_xlfn.TEXTSPLIT(_xlfn.CHOOSECOLS(_xlfn.TEXTSPLIT(X1160,"/"),1)," "),1),"Check")</f>
        <v>Lighthipe</v>
      </c>
      <c r="AI1160" s="6" cm="1">
        <f t="array" ref="AI1160">IFERROR(VALUE(SUBSTITUTE(IF(X1160&lt;&gt;"",VALUE(_xlfn.TEXTSPLIT(_xlfn.CHOOSECOLS(_xlfn.TEXTSPLIT(X1160," "),2),"/")),"Check"),220,230)),"Check")</f>
        <v>230</v>
      </c>
      <c r="AJ1160" s="6" t="str">
        <f>IF(COUNTIF(Substations!Q:Q,_xlfn.CONCAT(TEXT(AH1160,"@"),TEXT(AI1160,"@")))&gt;=1,"","Check")</f>
        <v/>
      </c>
      <c r="AK1160" s="6"/>
      <c r="AL1160" s="6">
        <f>IFERROR(INDEX('2024 TPD Allocation Report'!$F:$F,MATCH(B1160,'2024 TPD Allocation Report'!$B:$B,0)),1)</f>
        <v>1</v>
      </c>
      <c r="AM1160" s="6"/>
      <c r="AN1160" s="6" t="b">
        <f t="shared" si="238"/>
        <v>0</v>
      </c>
      <c r="AO1160" s="12" t="str">
        <f>IF(X1160="","",IF(AK1160&lt;&gt;"",IF(AK1160="DROP","",INDEX(Substations!A:A,MATCH(AK1160,Substations!Q:Q,0))),IF(AH1160&lt;&gt;"",AH1160,IF(AF1160&lt;&gt;"",AF1160,IF(AD1160&lt;&gt;"",AD1160,"")))))</f>
        <v>Lighthipe</v>
      </c>
      <c r="AP1160" s="12">
        <f>IF(X1160="","",IF(AK1160&lt;&gt;"",IF(AK1160="DROP","",INDEX(Substations!G:G,MATCH(AK1160,Substations!Q:Q,0))),IF(AI1160&lt;&gt;"",IF(AND(AI1160="Check",AH1160&lt;&gt;"Check"),IF(AE1160&lt;&gt;"",AE1160,IF(AG1160&lt;&gt;"",AG1160,"Check")),AI1160),IF(AG1160&lt;&gt;"",AG1160,IF(AG1160&lt;&gt;"",AG1160,IF(AE1160&lt;&gt;"",AE1160,"Check"))))))</f>
        <v>230</v>
      </c>
      <c r="AQ1160" s="6" t="str">
        <f t="shared" si="239"/>
        <v/>
      </c>
      <c r="AR1160" s="6" t="str">
        <f t="shared" si="236"/>
        <v/>
      </c>
      <c r="AS1160" s="6" t="str">
        <f t="shared" si="234"/>
        <v/>
      </c>
      <c r="AT1160" s="6" t="str">
        <f t="shared" si="235"/>
        <v/>
      </c>
      <c r="AU1160" s="6" t="str">
        <f t="shared" si="237"/>
        <v/>
      </c>
      <c r="AV1160" s="6" t="str">
        <f t="shared" si="240"/>
        <v/>
      </c>
      <c r="AW1160" s="6" t="str">
        <f t="shared" si="241"/>
        <v/>
      </c>
      <c r="AX1160" s="6"/>
      <c r="AY1160" s="6" t="str">
        <f t="shared" si="242"/>
        <v/>
      </c>
      <c r="AZ1160" s="6"/>
      <c r="BA1160" s="6" t="str">
        <f t="shared" si="243"/>
        <v/>
      </c>
      <c r="BB1160" s="6" t="str">
        <f t="shared" si="244"/>
        <v/>
      </c>
      <c r="BC1160" s="145">
        <f t="shared" si="245"/>
        <v>0</v>
      </c>
      <c r="BD1160" s="145">
        <f t="shared" si="246"/>
        <v>0</v>
      </c>
    </row>
    <row r="1161" spans="2:56" hidden="1" x14ac:dyDescent="0.3">
      <c r="B1161" s="36" t="s">
        <v>5044</v>
      </c>
      <c r="C1161" s="116">
        <v>41746</v>
      </c>
      <c r="D1161" s="116">
        <v>41746</v>
      </c>
      <c r="E1161" s="116">
        <v>41863</v>
      </c>
      <c r="F1161" s="36" t="s">
        <v>4614</v>
      </c>
      <c r="G1161" s="36" t="s">
        <v>4630</v>
      </c>
      <c r="H1161" s="36" t="s">
        <v>1650</v>
      </c>
      <c r="I1161" s="36" t="s">
        <v>1664</v>
      </c>
      <c r="J1161" s="36" t="s">
        <v>1665</v>
      </c>
      <c r="K1161" s="116">
        <v>42080</v>
      </c>
      <c r="L1161" s="36" t="s">
        <v>1666</v>
      </c>
      <c r="M1161" s="36" t="s">
        <v>1655</v>
      </c>
      <c r="N1161" s="116" t="s">
        <v>1653</v>
      </c>
      <c r="O1161" s="116" t="s">
        <v>1653</v>
      </c>
      <c r="P1161" s="36" t="s">
        <v>3050</v>
      </c>
      <c r="Q1161" s="36">
        <v>1.26</v>
      </c>
      <c r="R1161" s="36" t="s">
        <v>3269</v>
      </c>
      <c r="S1161" s="36" t="s">
        <v>701</v>
      </c>
      <c r="T1161" s="116">
        <v>42338</v>
      </c>
      <c r="U1161" s="116">
        <v>42338</v>
      </c>
      <c r="V1161" s="36" t="s">
        <v>5045</v>
      </c>
      <c r="W1161" s="36" t="s">
        <v>5046</v>
      </c>
      <c r="X1161" s="36" t="s">
        <v>2285</v>
      </c>
      <c r="Y1161" s="36" t="s">
        <v>1716</v>
      </c>
      <c r="Z1161" s="36" t="s">
        <v>5047</v>
      </c>
      <c r="AA1161" s="36" t="s">
        <v>2287</v>
      </c>
      <c r="AB1161" s="36" t="s">
        <v>2961</v>
      </c>
      <c r="AD1161" s="6" t="str">
        <f>IF(IFERROR(INDEX('Previous cycle SCE'!$AH:$AH,MATCH(B1161,'Previous cycle SCE'!$B:$B,0)),"Not in Previous Cycle")=0,"",IFERROR(INDEX('Previous cycle SCE'!$AH:$AH,MATCH(B1161,'Previous cycle SCE'!$B:$B,0)),"Not in Previous Cycle"))</f>
        <v/>
      </c>
      <c r="AE1161" s="6" t="str">
        <f>IF(IFERROR(INDEX('Previous cycle SCE'!AI:AI,MATCH($B1161,'Previous cycle SCE'!$B:$B,0)),"Not in Previous Cycle")=0,"",IFERROR(INDEX('Previous cycle SCE'!AI:AI,MATCH($B1161,'Previous cycle SCE'!$B:$B,0)),"Not in Previous Cycle"))</f>
        <v/>
      </c>
      <c r="AF1161" s="6" t="str">
        <f>IFERROR(IF(INDEX('Previous cycle SCE'!AH:AH,MATCH($X1161,'Previous cycle SCE'!$X:$X,0))=0,"",INDEX('Previous cycle SCE'!AH:AH,MATCH($X1161,'Previous cycle SCE'!$X:$X,0))),IF(ISNUMBER(SEARCH("Active",$I1161)),"No Match - Review","No Match - Ignore"))</f>
        <v/>
      </c>
      <c r="AG1161" s="6" t="str">
        <f>IFERROR(IF(INDEX('Previous cycle SCE'!AI:AI,MATCH($X1161,'Previous cycle SCE'!$X:$X,0))=0,"",INDEX('Previous cycle SCE'!AI:AI,MATCH($X1161,'Previous cycle SCE'!$X:$X,0))),IF(ISNUMBER(SEARCH("Active",$I1161)),"No Match - Review","No Match - Ignore"))</f>
        <v/>
      </c>
      <c r="AH1161" s="6" t="str" cm="1">
        <f t="array" ref="AH1161">IF(X1161&lt;&gt;"",_xlfn.CHOOSECOLS(_xlfn.TEXTSPLIT(_xlfn.CHOOSECOLS(_xlfn.TEXTSPLIT(X1161,"/"),1)," "),1),"Check")</f>
        <v>Etiwanda</v>
      </c>
      <c r="AI1161" s="6" cm="1">
        <f t="array" ref="AI1161">IFERROR(VALUE(SUBSTITUTE(IF(X1161&lt;&gt;"",VALUE(_xlfn.TEXTSPLIT(_xlfn.CHOOSECOLS(_xlfn.TEXTSPLIT(X1161," "),2),"/")),"Check"),220,230)),"Check")</f>
        <v>230</v>
      </c>
      <c r="AJ1161" s="6" t="str">
        <f>IF(COUNTIF(Substations!Q:Q,_xlfn.CONCAT(TEXT(AH1161,"@"),TEXT(AI1161,"@")))&gt;=1,"","Check")</f>
        <v/>
      </c>
      <c r="AK1161" s="6"/>
      <c r="AL1161" s="6">
        <f>IFERROR(INDEX('2024 TPD Allocation Report'!$F:$F,MATCH(B1161,'2024 TPD Allocation Report'!$B:$B,0)),1)</f>
        <v>1</v>
      </c>
      <c r="AM1161" s="6"/>
      <c r="AN1161" s="6" t="b">
        <f t="shared" si="238"/>
        <v>0</v>
      </c>
      <c r="AO1161" s="12" t="str">
        <f>IF(X1161="","",IF(AK1161&lt;&gt;"",IF(AK1161="DROP","",INDEX(Substations!A:A,MATCH(AK1161,Substations!Q:Q,0))),IF(AH1161&lt;&gt;"",AH1161,IF(AF1161&lt;&gt;"",AF1161,IF(AD1161&lt;&gt;"",AD1161,"")))))</f>
        <v>Etiwanda</v>
      </c>
      <c r="AP1161" s="12">
        <f>IF(X1161="","",IF(AK1161&lt;&gt;"",IF(AK1161="DROP","",INDEX(Substations!G:G,MATCH(AK1161,Substations!Q:Q,0))),IF(AI1161&lt;&gt;"",IF(AND(AI1161="Check",AH1161&lt;&gt;"Check"),IF(AE1161&lt;&gt;"",AE1161,IF(AG1161&lt;&gt;"",AG1161,"Check")),AI1161),IF(AG1161&lt;&gt;"",AG1161,IF(AG1161&lt;&gt;"",AG1161,IF(AE1161&lt;&gt;"",AE1161,"Check"))))))</f>
        <v>230</v>
      </c>
      <c r="AQ1161" s="6" t="str">
        <f t="shared" si="239"/>
        <v/>
      </c>
      <c r="AR1161" s="6" t="str">
        <f t="shared" si="236"/>
        <v/>
      </c>
      <c r="AS1161" s="6" t="str">
        <f t="shared" ref="AS1161:AS1224" si="247">IF(AN1161=TRUE,IFERROR(RIGHT(P1161,LEN(P1161)-SEARCH("Energy Storage(",P1161)-14),""),"")</f>
        <v/>
      </c>
      <c r="AT1161" s="6" t="str">
        <f t="shared" ref="AT1161:AT1224" si="248">IF(AN1161=TRUE,IFERROR(RIGHT(P1161,LEN(P1161)-SEARCH("Geothermal(",P1161)-10),""),"")</f>
        <v/>
      </c>
      <c r="AU1161" s="6" t="str">
        <f t="shared" si="237"/>
        <v/>
      </c>
      <c r="AV1161" s="6" t="str">
        <f t="shared" si="240"/>
        <v/>
      </c>
      <c r="AW1161" s="6" t="str">
        <f t="shared" si="241"/>
        <v/>
      </c>
      <c r="AX1161" s="6"/>
      <c r="AY1161" s="6" t="str">
        <f t="shared" si="242"/>
        <v/>
      </c>
      <c r="AZ1161" s="6"/>
      <c r="BA1161" s="6" t="str">
        <f t="shared" si="243"/>
        <v/>
      </c>
      <c r="BB1161" s="6" t="str">
        <f t="shared" si="244"/>
        <v/>
      </c>
      <c r="BC1161" s="145">
        <f t="shared" si="245"/>
        <v>0</v>
      </c>
      <c r="BD1161" s="145">
        <f t="shared" si="246"/>
        <v>0</v>
      </c>
    </row>
    <row r="1162" spans="2:56" hidden="1" x14ac:dyDescent="0.3">
      <c r="B1162" s="36" t="s">
        <v>5048</v>
      </c>
      <c r="C1162" s="116">
        <v>41746</v>
      </c>
      <c r="D1162" s="116">
        <v>41746</v>
      </c>
      <c r="E1162" s="116">
        <v>41863</v>
      </c>
      <c r="F1162" s="36" t="s">
        <v>4614</v>
      </c>
      <c r="G1162" s="36" t="s">
        <v>4630</v>
      </c>
      <c r="H1162" s="36" t="s">
        <v>1650</v>
      </c>
      <c r="I1162" s="36" t="s">
        <v>1664</v>
      </c>
      <c r="J1162" s="36" t="s">
        <v>1703</v>
      </c>
      <c r="K1162" s="116" t="s">
        <v>1653</v>
      </c>
      <c r="L1162" s="36" t="s">
        <v>1756</v>
      </c>
      <c r="M1162" s="36" t="s">
        <v>1655</v>
      </c>
      <c r="N1162" s="116">
        <v>42086</v>
      </c>
      <c r="O1162" s="116">
        <v>42320</v>
      </c>
      <c r="P1162" s="36" t="s">
        <v>2303</v>
      </c>
      <c r="Q1162" s="36">
        <v>1.4</v>
      </c>
      <c r="R1162" s="36" t="s">
        <v>2886</v>
      </c>
      <c r="S1162" s="36" t="s">
        <v>701</v>
      </c>
      <c r="T1162" s="116">
        <v>42338</v>
      </c>
      <c r="U1162" s="116">
        <v>42338</v>
      </c>
      <c r="V1162" s="36" t="s">
        <v>5049</v>
      </c>
      <c r="W1162" s="36" t="s">
        <v>5050</v>
      </c>
      <c r="X1162" s="36" t="s">
        <v>3685</v>
      </c>
      <c r="Y1162" s="36" t="s">
        <v>3108</v>
      </c>
      <c r="Z1162" s="36" t="s">
        <v>5051</v>
      </c>
      <c r="AA1162" s="36" t="s">
        <v>3686</v>
      </c>
      <c r="AB1162" s="36" t="s">
        <v>3687</v>
      </c>
      <c r="AD1162" s="6" t="str">
        <f>IF(IFERROR(INDEX('Previous cycle SCE'!$AH:$AH,MATCH(B1162,'Previous cycle SCE'!$B:$B,0)),"Not in Previous Cycle")=0,"",IFERROR(INDEX('Previous cycle SCE'!$AH:$AH,MATCH(B1162,'Previous cycle SCE'!$B:$B,0)),"Not in Previous Cycle"))</f>
        <v/>
      </c>
      <c r="AE1162" s="6" t="str">
        <f>IF(IFERROR(INDEX('Previous cycle SCE'!AI:AI,MATCH($B1162,'Previous cycle SCE'!$B:$B,0)),"Not in Previous Cycle")=0,"",IFERROR(INDEX('Previous cycle SCE'!AI:AI,MATCH($B1162,'Previous cycle SCE'!$B:$B,0)),"Not in Previous Cycle"))</f>
        <v/>
      </c>
      <c r="AF1162" s="6" t="str">
        <f>IFERROR(IF(INDEX('Previous cycle SCE'!AH:AH,MATCH($X1162,'Previous cycle SCE'!$X:$X,0))=0,"",INDEX('Previous cycle SCE'!AH:AH,MATCH($X1162,'Previous cycle SCE'!$X:$X,0))),IF(ISNUMBER(SEARCH("Active",$I1162)),"No Match - Review","No Match - Ignore"))</f>
        <v/>
      </c>
      <c r="AG1162" s="6" t="str">
        <f>IFERROR(IF(INDEX('Previous cycle SCE'!AI:AI,MATCH($X1162,'Previous cycle SCE'!$X:$X,0))=0,"",INDEX('Previous cycle SCE'!AI:AI,MATCH($X1162,'Previous cycle SCE'!$X:$X,0))),IF(ISNUMBER(SEARCH("Active",$I1162)),"No Match - Review","No Match - Ignore"))</f>
        <v/>
      </c>
      <c r="AH1162" s="6" t="str" cm="1">
        <f t="array" ref="AH1162">IF(X1162&lt;&gt;"",_xlfn.CHOOSECOLS(_xlfn.TEXTSPLIT(_xlfn.CHOOSECOLS(_xlfn.TEXTSPLIT(X1162,"/"),1)," "),1),"Check")</f>
        <v>Johanna</v>
      </c>
      <c r="AI1162" s="6" t="str" cm="1">
        <f t="array" ref="AI1162">IFERROR(VALUE(SUBSTITUTE(IF(X1162&lt;&gt;"",VALUE(_xlfn.TEXTSPLIT(_xlfn.CHOOSECOLS(_xlfn.TEXTSPLIT(X1162," "),2),"/")),"Check"),220,230)),"Check")</f>
        <v>Check</v>
      </c>
      <c r="AJ1162" s="6" t="str">
        <f>IF(COUNTIF(Substations!Q:Q,_xlfn.CONCAT(TEXT(AH1162,"@"),TEXT(AI1162,"@")))&gt;=1,"","Check")</f>
        <v>Check</v>
      </c>
      <c r="AK1162" s="6"/>
      <c r="AL1162" s="6">
        <f>IFERROR(INDEX('2024 TPD Allocation Report'!$F:$F,MATCH(B1162,'2024 TPD Allocation Report'!$B:$B,0)),1)</f>
        <v>1</v>
      </c>
      <c r="AM1162" s="6"/>
      <c r="AN1162" s="6" t="b">
        <f t="shared" si="238"/>
        <v>0</v>
      </c>
      <c r="AO1162" s="12" t="str">
        <f>IF(X1162="","",IF(AK1162&lt;&gt;"",IF(AK1162="DROP","",INDEX(Substations!A:A,MATCH(AK1162,Substations!Q:Q,0))),IF(AH1162&lt;&gt;"",AH1162,IF(AF1162&lt;&gt;"",AF1162,IF(AD1162&lt;&gt;"",AD1162,"")))))</f>
        <v>Johanna</v>
      </c>
      <c r="AP1162" s="12" t="str">
        <f>IF(X1162="","",IF(AK1162&lt;&gt;"",IF(AK1162="DROP","",INDEX(Substations!G:G,MATCH(AK1162,Substations!Q:Q,0))),IF(AI1162&lt;&gt;"",IF(AND(AI1162="Check",AH1162&lt;&gt;"Check"),IF(AE1162&lt;&gt;"",AE1162,IF(AG1162&lt;&gt;"",AG1162,"Check")),AI1162),IF(AG1162&lt;&gt;"",AG1162,IF(AG1162&lt;&gt;"",AG1162,IF(AE1162&lt;&gt;"",AE1162,"Check"))))))</f>
        <v>Check</v>
      </c>
      <c r="AQ1162" s="6" t="str">
        <f t="shared" si="239"/>
        <v/>
      </c>
      <c r="AR1162" s="6" t="str">
        <f t="shared" si="236"/>
        <v/>
      </c>
      <c r="AS1162" s="6" t="str">
        <f t="shared" si="247"/>
        <v/>
      </c>
      <c r="AT1162" s="6" t="str">
        <f t="shared" si="248"/>
        <v/>
      </c>
      <c r="AU1162" s="6" t="str">
        <f t="shared" si="237"/>
        <v/>
      </c>
      <c r="AV1162" s="6" t="str">
        <f t="shared" si="240"/>
        <v/>
      </c>
      <c r="AW1162" s="6" t="str">
        <f t="shared" si="241"/>
        <v/>
      </c>
      <c r="AX1162" s="6"/>
      <c r="AY1162" s="6" t="str">
        <f t="shared" si="242"/>
        <v/>
      </c>
      <c r="AZ1162" s="6"/>
      <c r="BA1162" s="6" t="str">
        <f t="shared" si="243"/>
        <v/>
      </c>
      <c r="BB1162" s="6" t="str">
        <f t="shared" si="244"/>
        <v/>
      </c>
      <c r="BC1162" s="145">
        <f t="shared" si="245"/>
        <v>0</v>
      </c>
      <c r="BD1162" s="145">
        <f t="shared" si="246"/>
        <v>0</v>
      </c>
    </row>
    <row r="1163" spans="2:56" hidden="1" x14ac:dyDescent="0.3">
      <c r="B1163" s="36" t="s">
        <v>5052</v>
      </c>
      <c r="C1163" s="116">
        <v>41746</v>
      </c>
      <c r="D1163" s="116">
        <v>41746</v>
      </c>
      <c r="E1163" s="116">
        <v>41863</v>
      </c>
      <c r="F1163" s="36" t="s">
        <v>4614</v>
      </c>
      <c r="G1163" s="36" t="s">
        <v>4630</v>
      </c>
      <c r="H1163" s="36" t="s">
        <v>1650</v>
      </c>
      <c r="I1163" s="36" t="s">
        <v>1664</v>
      </c>
      <c r="J1163" s="36" t="s">
        <v>1703</v>
      </c>
      <c r="K1163" s="116" t="s">
        <v>1653</v>
      </c>
      <c r="L1163" s="36" t="s">
        <v>1756</v>
      </c>
      <c r="M1163" s="36" t="s">
        <v>1655</v>
      </c>
      <c r="N1163" s="116">
        <v>42067</v>
      </c>
      <c r="O1163" s="116">
        <v>42389</v>
      </c>
      <c r="P1163" s="36" t="s">
        <v>5053</v>
      </c>
      <c r="Q1163" s="36">
        <v>1.88</v>
      </c>
      <c r="R1163" s="36" t="s">
        <v>3269</v>
      </c>
      <c r="S1163" s="36" t="s">
        <v>701</v>
      </c>
      <c r="T1163" s="116">
        <v>42338</v>
      </c>
      <c r="U1163" s="116">
        <v>42338</v>
      </c>
      <c r="V1163" s="36" t="s">
        <v>5054</v>
      </c>
      <c r="W1163" s="36" t="s">
        <v>5055</v>
      </c>
      <c r="X1163" s="36" t="s">
        <v>2140</v>
      </c>
      <c r="Y1163" s="36" t="s">
        <v>1790</v>
      </c>
      <c r="Z1163" s="36" t="s">
        <v>5025</v>
      </c>
      <c r="AA1163" s="36" t="s">
        <v>2142</v>
      </c>
      <c r="AB1163" s="36" t="s">
        <v>3348</v>
      </c>
      <c r="AD1163" s="6" t="str">
        <f>IF(IFERROR(INDEX('Previous cycle SCE'!$AH:$AH,MATCH(B1163,'Previous cycle SCE'!$B:$B,0)),"Not in Previous Cycle")=0,"",IFERROR(INDEX('Previous cycle SCE'!$AH:$AH,MATCH(B1163,'Previous cycle SCE'!$B:$B,0)),"Not in Previous Cycle"))</f>
        <v/>
      </c>
      <c r="AE1163" s="6" t="str">
        <f>IF(IFERROR(INDEX('Previous cycle SCE'!AI:AI,MATCH($B1163,'Previous cycle SCE'!$B:$B,0)),"Not in Previous Cycle")=0,"",IFERROR(INDEX('Previous cycle SCE'!AI:AI,MATCH($B1163,'Previous cycle SCE'!$B:$B,0)),"Not in Previous Cycle"))</f>
        <v/>
      </c>
      <c r="AF1163" s="6" t="str">
        <f>IFERROR(IF(INDEX('Previous cycle SCE'!AH:AH,MATCH($X1163,'Previous cycle SCE'!$X:$X,0))=0,"",INDEX('Previous cycle SCE'!AH:AH,MATCH($X1163,'Previous cycle SCE'!$X:$X,0))),IF(ISNUMBER(SEARCH("Active",$I1163)),"No Match - Review","No Match - Ignore"))</f>
        <v/>
      </c>
      <c r="AG1163" s="6" t="str">
        <f>IFERROR(IF(INDEX('Previous cycle SCE'!AI:AI,MATCH($X1163,'Previous cycle SCE'!$X:$X,0))=0,"",INDEX('Previous cycle SCE'!AI:AI,MATCH($X1163,'Previous cycle SCE'!$X:$X,0))),IF(ISNUMBER(SEARCH("Active",$I1163)),"No Match - Review","No Match - Ignore"))</f>
        <v/>
      </c>
      <c r="AH1163" s="6" t="str" cm="1">
        <f t="array" ref="AH1163">IF(X1163&lt;&gt;"",_xlfn.CHOOSECOLS(_xlfn.TEXTSPLIT(_xlfn.CHOOSECOLS(_xlfn.TEXTSPLIT(X1163,"/"),1)," "),1),"Check")</f>
        <v>Chino</v>
      </c>
      <c r="AI1163" s="6" cm="1">
        <f t="array" ref="AI1163">IFERROR(VALUE(SUBSTITUTE(IF(X1163&lt;&gt;"",VALUE(_xlfn.TEXTSPLIT(_xlfn.CHOOSECOLS(_xlfn.TEXTSPLIT(X1163," "),2),"/")),"Check"),220,230)),"Check")</f>
        <v>230</v>
      </c>
      <c r="AJ1163" s="6" t="str">
        <f>IF(COUNTIF(Substations!Q:Q,_xlfn.CONCAT(TEXT(AH1163,"@"),TEXT(AI1163,"@")))&gt;=1,"","Check")</f>
        <v/>
      </c>
      <c r="AK1163" s="6"/>
      <c r="AL1163" s="6">
        <f>IFERROR(INDEX('2024 TPD Allocation Report'!$F:$F,MATCH(B1163,'2024 TPD Allocation Report'!$B:$B,0)),1)</f>
        <v>1</v>
      </c>
      <c r="AM1163" s="6"/>
      <c r="AN1163" s="6" t="b">
        <f t="shared" si="238"/>
        <v>0</v>
      </c>
      <c r="AO1163" s="12" t="str">
        <f>IF(X1163="","",IF(AK1163&lt;&gt;"",IF(AK1163="DROP","",INDEX(Substations!A:A,MATCH(AK1163,Substations!Q:Q,0))),IF(AH1163&lt;&gt;"",AH1163,IF(AF1163&lt;&gt;"",AF1163,IF(AD1163&lt;&gt;"",AD1163,"")))))</f>
        <v>Chino</v>
      </c>
      <c r="AP1163" s="12">
        <f>IF(X1163="","",IF(AK1163&lt;&gt;"",IF(AK1163="DROP","",INDEX(Substations!G:G,MATCH(AK1163,Substations!Q:Q,0))),IF(AI1163&lt;&gt;"",IF(AND(AI1163="Check",AH1163&lt;&gt;"Check"),IF(AE1163&lt;&gt;"",AE1163,IF(AG1163&lt;&gt;"",AG1163,"Check")),AI1163),IF(AG1163&lt;&gt;"",AG1163,IF(AG1163&lt;&gt;"",AG1163,IF(AE1163&lt;&gt;"",AE1163,"Check"))))))</f>
        <v>230</v>
      </c>
      <c r="AQ1163" s="6" t="str">
        <f t="shared" si="239"/>
        <v/>
      </c>
      <c r="AR1163" s="6" t="str">
        <f t="shared" si="236"/>
        <v/>
      </c>
      <c r="AS1163" s="6" t="str">
        <f t="shared" si="247"/>
        <v/>
      </c>
      <c r="AT1163" s="6" t="str">
        <f t="shared" si="248"/>
        <v/>
      </c>
      <c r="AU1163" s="6" t="str">
        <f t="shared" si="237"/>
        <v/>
      </c>
      <c r="AV1163" s="6" t="str">
        <f t="shared" si="240"/>
        <v/>
      </c>
      <c r="AW1163" s="6" t="str">
        <f t="shared" si="241"/>
        <v/>
      </c>
      <c r="AX1163" s="6"/>
      <c r="AY1163" s="6" t="str">
        <f t="shared" si="242"/>
        <v/>
      </c>
      <c r="AZ1163" s="6"/>
      <c r="BA1163" s="6" t="str">
        <f t="shared" si="243"/>
        <v/>
      </c>
      <c r="BB1163" s="6" t="str">
        <f t="shared" si="244"/>
        <v/>
      </c>
      <c r="BC1163" s="145">
        <f t="shared" si="245"/>
        <v>0</v>
      </c>
      <c r="BD1163" s="145">
        <f t="shared" si="246"/>
        <v>0</v>
      </c>
    </row>
    <row r="1164" spans="2:56" hidden="1" x14ac:dyDescent="0.3">
      <c r="B1164" s="36" t="s">
        <v>5056</v>
      </c>
      <c r="C1164" s="116">
        <v>41746</v>
      </c>
      <c r="D1164" s="116">
        <v>41746</v>
      </c>
      <c r="E1164" s="116">
        <v>41863</v>
      </c>
      <c r="F1164" s="36" t="s">
        <v>4614</v>
      </c>
      <c r="G1164" s="36" t="s">
        <v>4630</v>
      </c>
      <c r="H1164" s="36" t="s">
        <v>1650</v>
      </c>
      <c r="I1164" s="36" t="s">
        <v>1664</v>
      </c>
      <c r="J1164" s="36" t="s">
        <v>1703</v>
      </c>
      <c r="K1164" s="116" t="s">
        <v>1653</v>
      </c>
      <c r="L1164" s="36" t="s">
        <v>1756</v>
      </c>
      <c r="M1164" s="36" t="s">
        <v>1655</v>
      </c>
      <c r="N1164" s="116">
        <v>42261</v>
      </c>
      <c r="O1164" s="116">
        <v>42408</v>
      </c>
      <c r="P1164" s="36" t="s">
        <v>1656</v>
      </c>
      <c r="Q1164" s="36">
        <v>1.5</v>
      </c>
      <c r="R1164" s="36" t="s">
        <v>1684</v>
      </c>
      <c r="S1164" s="36" t="s">
        <v>701</v>
      </c>
      <c r="T1164" s="116">
        <v>42338</v>
      </c>
      <c r="U1164" s="116">
        <v>42745</v>
      </c>
      <c r="V1164" s="36" t="s">
        <v>5057</v>
      </c>
      <c r="W1164" s="36" t="s">
        <v>5057</v>
      </c>
      <c r="X1164" s="36" t="s">
        <v>2140</v>
      </c>
      <c r="Y1164" s="36" t="s">
        <v>1790</v>
      </c>
      <c r="Z1164" s="36" t="s">
        <v>4940</v>
      </c>
      <c r="AA1164" s="36" t="s">
        <v>2142</v>
      </c>
      <c r="AB1164" s="36" t="s">
        <v>4941</v>
      </c>
      <c r="AD1164" s="6" t="str">
        <f>IF(IFERROR(INDEX('Previous cycle SCE'!$AH:$AH,MATCH(B1164,'Previous cycle SCE'!$B:$B,0)),"Not in Previous Cycle")=0,"",IFERROR(INDEX('Previous cycle SCE'!$AH:$AH,MATCH(B1164,'Previous cycle SCE'!$B:$B,0)),"Not in Previous Cycle"))</f>
        <v/>
      </c>
      <c r="AE1164" s="6" t="str">
        <f>IF(IFERROR(INDEX('Previous cycle SCE'!AI:AI,MATCH($B1164,'Previous cycle SCE'!$B:$B,0)),"Not in Previous Cycle")=0,"",IFERROR(INDEX('Previous cycle SCE'!AI:AI,MATCH($B1164,'Previous cycle SCE'!$B:$B,0)),"Not in Previous Cycle"))</f>
        <v/>
      </c>
      <c r="AF1164" s="6" t="str">
        <f>IFERROR(IF(INDEX('Previous cycle SCE'!AH:AH,MATCH($X1164,'Previous cycle SCE'!$X:$X,0))=0,"",INDEX('Previous cycle SCE'!AH:AH,MATCH($X1164,'Previous cycle SCE'!$X:$X,0))),IF(ISNUMBER(SEARCH("Active",$I1164)),"No Match - Review","No Match - Ignore"))</f>
        <v/>
      </c>
      <c r="AG1164" s="6" t="str">
        <f>IFERROR(IF(INDEX('Previous cycle SCE'!AI:AI,MATCH($X1164,'Previous cycle SCE'!$X:$X,0))=0,"",INDEX('Previous cycle SCE'!AI:AI,MATCH($X1164,'Previous cycle SCE'!$X:$X,0))),IF(ISNUMBER(SEARCH("Active",$I1164)),"No Match - Review","No Match - Ignore"))</f>
        <v/>
      </c>
      <c r="AH1164" s="6" t="str" cm="1">
        <f t="array" ref="AH1164">IF(X1164&lt;&gt;"",_xlfn.CHOOSECOLS(_xlfn.TEXTSPLIT(_xlfn.CHOOSECOLS(_xlfn.TEXTSPLIT(X1164,"/"),1)," "),1),"Check")</f>
        <v>Chino</v>
      </c>
      <c r="AI1164" s="6" cm="1">
        <f t="array" ref="AI1164">IFERROR(VALUE(SUBSTITUTE(IF(X1164&lt;&gt;"",VALUE(_xlfn.TEXTSPLIT(_xlfn.CHOOSECOLS(_xlfn.TEXTSPLIT(X1164," "),2),"/")),"Check"),220,230)),"Check")</f>
        <v>230</v>
      </c>
      <c r="AJ1164" s="6" t="str">
        <f>IF(COUNTIF(Substations!Q:Q,_xlfn.CONCAT(TEXT(AH1164,"@"),TEXT(AI1164,"@")))&gt;=1,"","Check")</f>
        <v/>
      </c>
      <c r="AK1164" s="6"/>
      <c r="AL1164" s="6">
        <f>IFERROR(INDEX('2024 TPD Allocation Report'!$F:$F,MATCH(B1164,'2024 TPD Allocation Report'!$B:$B,0)),1)</f>
        <v>1</v>
      </c>
      <c r="AM1164" s="6"/>
      <c r="AN1164" s="6" t="b">
        <f t="shared" si="238"/>
        <v>0</v>
      </c>
      <c r="AO1164" s="12" t="str">
        <f>IF(X1164="","",IF(AK1164&lt;&gt;"",IF(AK1164="DROP","",INDEX(Substations!A:A,MATCH(AK1164,Substations!Q:Q,0))),IF(AH1164&lt;&gt;"",AH1164,IF(AF1164&lt;&gt;"",AF1164,IF(AD1164&lt;&gt;"",AD1164,"")))))</f>
        <v>Chino</v>
      </c>
      <c r="AP1164" s="12">
        <f>IF(X1164="","",IF(AK1164&lt;&gt;"",IF(AK1164="DROP","",INDEX(Substations!G:G,MATCH(AK1164,Substations!Q:Q,0))),IF(AI1164&lt;&gt;"",IF(AND(AI1164="Check",AH1164&lt;&gt;"Check"),IF(AE1164&lt;&gt;"",AE1164,IF(AG1164&lt;&gt;"",AG1164,"Check")),AI1164),IF(AG1164&lt;&gt;"",AG1164,IF(AG1164&lt;&gt;"",AG1164,IF(AE1164&lt;&gt;"",AE1164,"Check"))))))</f>
        <v>230</v>
      </c>
      <c r="AQ1164" s="6" t="str">
        <f t="shared" si="239"/>
        <v/>
      </c>
      <c r="AR1164" s="6" t="str">
        <f t="shared" si="236"/>
        <v/>
      </c>
      <c r="AS1164" s="6" t="str">
        <f t="shared" si="247"/>
        <v/>
      </c>
      <c r="AT1164" s="6" t="str">
        <f t="shared" si="248"/>
        <v/>
      </c>
      <c r="AU1164" s="6" t="str">
        <f t="shared" si="237"/>
        <v/>
      </c>
      <c r="AV1164" s="6" t="str">
        <f t="shared" si="240"/>
        <v/>
      </c>
      <c r="AW1164" s="6" t="str">
        <f t="shared" si="241"/>
        <v/>
      </c>
      <c r="AX1164" s="6"/>
      <c r="AY1164" s="6" t="str">
        <f t="shared" si="242"/>
        <v/>
      </c>
      <c r="AZ1164" s="6"/>
      <c r="BA1164" s="6" t="str">
        <f t="shared" si="243"/>
        <v/>
      </c>
      <c r="BB1164" s="6" t="str">
        <f t="shared" si="244"/>
        <v/>
      </c>
      <c r="BC1164" s="145">
        <f t="shared" si="245"/>
        <v>0</v>
      </c>
      <c r="BD1164" s="145">
        <f t="shared" si="246"/>
        <v>0</v>
      </c>
    </row>
    <row r="1165" spans="2:56" hidden="1" x14ac:dyDescent="0.3">
      <c r="B1165" s="36" t="s">
        <v>5058</v>
      </c>
      <c r="C1165" s="116">
        <v>41746</v>
      </c>
      <c r="D1165" s="116">
        <v>41746</v>
      </c>
      <c r="E1165" s="116">
        <v>41863</v>
      </c>
      <c r="F1165" s="36" t="s">
        <v>4614</v>
      </c>
      <c r="G1165" s="36" t="s">
        <v>4630</v>
      </c>
      <c r="H1165" s="36" t="s">
        <v>1650</v>
      </c>
      <c r="I1165" s="36" t="s">
        <v>1664</v>
      </c>
      <c r="J1165" s="36" t="s">
        <v>1703</v>
      </c>
      <c r="K1165" s="116" t="s">
        <v>1653</v>
      </c>
      <c r="L1165" s="36" t="s">
        <v>1756</v>
      </c>
      <c r="M1165" s="36" t="s">
        <v>1655</v>
      </c>
      <c r="N1165" s="116">
        <v>42261</v>
      </c>
      <c r="O1165" s="116">
        <v>42408</v>
      </c>
      <c r="P1165" s="36" t="s">
        <v>2773</v>
      </c>
      <c r="Q1165" s="36">
        <v>2</v>
      </c>
      <c r="R1165" s="36" t="s">
        <v>1684</v>
      </c>
      <c r="S1165" s="36" t="s">
        <v>701</v>
      </c>
      <c r="T1165" s="116">
        <v>42338</v>
      </c>
      <c r="U1165" s="116">
        <v>42745</v>
      </c>
      <c r="V1165" s="36" t="s">
        <v>5059</v>
      </c>
      <c r="W1165" s="36" t="s">
        <v>5059</v>
      </c>
      <c r="X1165" s="36" t="s">
        <v>2140</v>
      </c>
      <c r="Y1165" s="36" t="s">
        <v>1790</v>
      </c>
      <c r="Z1165" s="36" t="s">
        <v>4940</v>
      </c>
      <c r="AA1165" s="36" t="s">
        <v>2142</v>
      </c>
      <c r="AB1165" s="36" t="s">
        <v>4941</v>
      </c>
      <c r="AD1165" s="6" t="str">
        <f>IF(IFERROR(INDEX('Previous cycle SCE'!$AH:$AH,MATCH(B1165,'Previous cycle SCE'!$B:$B,0)),"Not in Previous Cycle")=0,"",IFERROR(INDEX('Previous cycle SCE'!$AH:$AH,MATCH(B1165,'Previous cycle SCE'!$B:$B,0)),"Not in Previous Cycle"))</f>
        <v/>
      </c>
      <c r="AE1165" s="6" t="str">
        <f>IF(IFERROR(INDEX('Previous cycle SCE'!AI:AI,MATCH($B1165,'Previous cycle SCE'!$B:$B,0)),"Not in Previous Cycle")=0,"",IFERROR(INDEX('Previous cycle SCE'!AI:AI,MATCH($B1165,'Previous cycle SCE'!$B:$B,0)),"Not in Previous Cycle"))</f>
        <v/>
      </c>
      <c r="AF1165" s="6" t="str">
        <f>IFERROR(IF(INDEX('Previous cycle SCE'!AH:AH,MATCH($X1165,'Previous cycle SCE'!$X:$X,0))=0,"",INDEX('Previous cycle SCE'!AH:AH,MATCH($X1165,'Previous cycle SCE'!$X:$X,0))),IF(ISNUMBER(SEARCH("Active",$I1165)),"No Match - Review","No Match - Ignore"))</f>
        <v/>
      </c>
      <c r="AG1165" s="6" t="str">
        <f>IFERROR(IF(INDEX('Previous cycle SCE'!AI:AI,MATCH($X1165,'Previous cycle SCE'!$X:$X,0))=0,"",INDEX('Previous cycle SCE'!AI:AI,MATCH($X1165,'Previous cycle SCE'!$X:$X,0))),IF(ISNUMBER(SEARCH("Active",$I1165)),"No Match - Review","No Match - Ignore"))</f>
        <v/>
      </c>
      <c r="AH1165" s="6" t="str" cm="1">
        <f t="array" ref="AH1165">IF(X1165&lt;&gt;"",_xlfn.CHOOSECOLS(_xlfn.TEXTSPLIT(_xlfn.CHOOSECOLS(_xlfn.TEXTSPLIT(X1165,"/"),1)," "),1),"Check")</f>
        <v>Chino</v>
      </c>
      <c r="AI1165" s="6" cm="1">
        <f t="array" ref="AI1165">IFERROR(VALUE(SUBSTITUTE(IF(X1165&lt;&gt;"",VALUE(_xlfn.TEXTSPLIT(_xlfn.CHOOSECOLS(_xlfn.TEXTSPLIT(X1165," "),2),"/")),"Check"),220,230)),"Check")</f>
        <v>230</v>
      </c>
      <c r="AJ1165" s="6" t="str">
        <f>IF(COUNTIF(Substations!Q:Q,_xlfn.CONCAT(TEXT(AH1165,"@"),TEXT(AI1165,"@")))&gt;=1,"","Check")</f>
        <v/>
      </c>
      <c r="AK1165" s="6"/>
      <c r="AL1165" s="6">
        <f>IFERROR(INDEX('2024 TPD Allocation Report'!$F:$F,MATCH(B1165,'2024 TPD Allocation Report'!$B:$B,0)),1)</f>
        <v>1</v>
      </c>
      <c r="AM1165" s="6"/>
      <c r="AN1165" s="6" t="b">
        <f t="shared" si="238"/>
        <v>0</v>
      </c>
      <c r="AO1165" s="12" t="str">
        <f>IF(X1165="","",IF(AK1165&lt;&gt;"",IF(AK1165="DROP","",INDEX(Substations!A:A,MATCH(AK1165,Substations!Q:Q,0))),IF(AH1165&lt;&gt;"",AH1165,IF(AF1165&lt;&gt;"",AF1165,IF(AD1165&lt;&gt;"",AD1165,"")))))</f>
        <v>Chino</v>
      </c>
      <c r="AP1165" s="12">
        <f>IF(X1165="","",IF(AK1165&lt;&gt;"",IF(AK1165="DROP","",INDEX(Substations!G:G,MATCH(AK1165,Substations!Q:Q,0))),IF(AI1165&lt;&gt;"",IF(AND(AI1165="Check",AH1165&lt;&gt;"Check"),IF(AE1165&lt;&gt;"",AE1165,IF(AG1165&lt;&gt;"",AG1165,"Check")),AI1165),IF(AG1165&lt;&gt;"",AG1165,IF(AG1165&lt;&gt;"",AG1165,IF(AE1165&lt;&gt;"",AE1165,"Check"))))))</f>
        <v>230</v>
      </c>
      <c r="AQ1165" s="6" t="str">
        <f t="shared" si="239"/>
        <v/>
      </c>
      <c r="AR1165" s="6" t="str">
        <f t="shared" si="236"/>
        <v/>
      </c>
      <c r="AS1165" s="6" t="str">
        <f t="shared" si="247"/>
        <v/>
      </c>
      <c r="AT1165" s="6" t="str">
        <f t="shared" si="248"/>
        <v/>
      </c>
      <c r="AU1165" s="6" t="str">
        <f t="shared" si="237"/>
        <v/>
      </c>
      <c r="AV1165" s="6" t="str">
        <f t="shared" si="240"/>
        <v/>
      </c>
      <c r="AW1165" s="6" t="str">
        <f t="shared" si="241"/>
        <v/>
      </c>
      <c r="AX1165" s="6"/>
      <c r="AY1165" s="6" t="str">
        <f t="shared" si="242"/>
        <v/>
      </c>
      <c r="AZ1165" s="6"/>
      <c r="BA1165" s="6" t="str">
        <f t="shared" si="243"/>
        <v/>
      </c>
      <c r="BB1165" s="6" t="str">
        <f t="shared" si="244"/>
        <v/>
      </c>
      <c r="BC1165" s="145">
        <f t="shared" si="245"/>
        <v>0</v>
      </c>
      <c r="BD1165" s="145">
        <f t="shared" si="246"/>
        <v>0</v>
      </c>
    </row>
    <row r="1166" spans="2:56" hidden="1" x14ac:dyDescent="0.3">
      <c r="B1166" s="36" t="s">
        <v>5060</v>
      </c>
      <c r="C1166" s="116">
        <v>41759</v>
      </c>
      <c r="D1166" s="116">
        <v>41754</v>
      </c>
      <c r="E1166" s="116">
        <v>41788</v>
      </c>
      <c r="F1166" s="36" t="s">
        <v>4614</v>
      </c>
      <c r="G1166" s="36" t="s">
        <v>4672</v>
      </c>
      <c r="H1166" s="36" t="s">
        <v>5061</v>
      </c>
      <c r="I1166" s="36" t="s">
        <v>1664</v>
      </c>
      <c r="J1166" s="36" t="s">
        <v>1665</v>
      </c>
      <c r="K1166" s="116">
        <v>42083</v>
      </c>
      <c r="L1166" s="36" t="s">
        <v>2395</v>
      </c>
      <c r="M1166" s="36" t="s">
        <v>1667</v>
      </c>
      <c r="N1166" s="116" t="s">
        <v>1653</v>
      </c>
      <c r="O1166" s="116" t="s">
        <v>1653</v>
      </c>
      <c r="P1166" s="36" t="s">
        <v>5062</v>
      </c>
      <c r="Q1166" s="36">
        <v>20</v>
      </c>
      <c r="R1166" s="36" t="s">
        <v>1684</v>
      </c>
      <c r="S1166" s="36" t="s">
        <v>701</v>
      </c>
      <c r="T1166" s="116">
        <v>41883</v>
      </c>
      <c r="U1166" s="116">
        <v>43191</v>
      </c>
      <c r="V1166" s="36" t="s">
        <v>5063</v>
      </c>
      <c r="W1166" s="36" t="s">
        <v>5064</v>
      </c>
      <c r="X1166" s="36" t="s">
        <v>1721</v>
      </c>
      <c r="Y1166" s="36" t="s">
        <v>1653</v>
      </c>
      <c r="Z1166" s="36" t="s">
        <v>1653</v>
      </c>
      <c r="AA1166" s="36" t="s">
        <v>1653</v>
      </c>
      <c r="AB1166" s="36" t="s">
        <v>1653</v>
      </c>
      <c r="AD1166" s="6" t="str">
        <f>IF(IFERROR(INDEX('Previous cycle SCE'!$AH:$AH,MATCH(B1166,'Previous cycle SCE'!$B:$B,0)),"Not in Previous Cycle")=0,"",IFERROR(INDEX('Previous cycle SCE'!$AH:$AH,MATCH(B1166,'Previous cycle SCE'!$B:$B,0)),"Not in Previous Cycle"))</f>
        <v/>
      </c>
      <c r="AE1166" s="6" t="str">
        <f>IF(IFERROR(INDEX('Previous cycle SCE'!AI:AI,MATCH($B1166,'Previous cycle SCE'!$B:$B,0)),"Not in Previous Cycle")=0,"",IFERROR(INDEX('Previous cycle SCE'!AI:AI,MATCH($B1166,'Previous cycle SCE'!$B:$B,0)),"Not in Previous Cycle"))</f>
        <v/>
      </c>
      <c r="AF1166" s="6" t="str">
        <f>IFERROR(IF(INDEX('Previous cycle SCE'!AH:AH,MATCH($X1166,'Previous cycle SCE'!$X:$X,0))=0,"",INDEX('Previous cycle SCE'!AH:AH,MATCH($X1166,'Previous cycle SCE'!$X:$X,0))),IF(ISNUMBER(SEARCH("Active",$I1166)),"No Match - Review","No Match - Ignore"))</f>
        <v/>
      </c>
      <c r="AG1166" s="6" t="str">
        <f>IFERROR(IF(INDEX('Previous cycle SCE'!AI:AI,MATCH($X1166,'Previous cycle SCE'!$X:$X,0))=0,"",INDEX('Previous cycle SCE'!AI:AI,MATCH($X1166,'Previous cycle SCE'!$X:$X,0))),IF(ISNUMBER(SEARCH("Active",$I1166)),"No Match - Review","No Match - Ignore"))</f>
        <v/>
      </c>
      <c r="AH1166" s="6" t="str" cm="1">
        <f t="array" ref="AH1166">IF(X1166&lt;&gt;"",_xlfn.CHOOSECOLS(_xlfn.TEXTSPLIT(_xlfn.CHOOSECOLS(_xlfn.TEXTSPLIT(X1166,"/"),1)," "),1),"Check")</f>
        <v>Antelope</v>
      </c>
      <c r="AI1166" s="6" cm="1">
        <f t="array" ref="AI1166">IFERROR(VALUE(SUBSTITUTE(IF(X1166&lt;&gt;"",VALUE(_xlfn.TEXTSPLIT(_xlfn.CHOOSECOLS(_xlfn.TEXTSPLIT(X1166," "),2),"/")),"Check"),220,230)),"Check")</f>
        <v>230</v>
      </c>
      <c r="AJ1166" s="6" t="str">
        <f>IF(COUNTIF(Substations!Q:Q,_xlfn.CONCAT(TEXT(AH1166,"@"),TEXT(AI1166,"@")))&gt;=1,"","Check")</f>
        <v/>
      </c>
      <c r="AK1166" s="6"/>
      <c r="AL1166" s="6">
        <f>IFERROR(INDEX('2024 TPD Allocation Report'!$F:$F,MATCH(B1166,'2024 TPD Allocation Report'!$B:$B,0)),1)</f>
        <v>1</v>
      </c>
      <c r="AM1166" s="6"/>
      <c r="AN1166" s="6" t="b">
        <f t="shared" si="238"/>
        <v>0</v>
      </c>
      <c r="AO1166" s="12" t="str">
        <f>IF(X1166="","",IF(AK1166&lt;&gt;"",IF(AK1166="DROP","",INDEX(Substations!A:A,MATCH(AK1166,Substations!Q:Q,0))),IF(AH1166&lt;&gt;"",AH1166,IF(AF1166&lt;&gt;"",AF1166,IF(AD1166&lt;&gt;"",AD1166,"")))))</f>
        <v>Antelope</v>
      </c>
      <c r="AP1166" s="12">
        <f>IF(X1166="","",IF(AK1166&lt;&gt;"",IF(AK1166="DROP","",INDEX(Substations!G:G,MATCH(AK1166,Substations!Q:Q,0))),IF(AI1166&lt;&gt;"",IF(AND(AI1166="Check",AH1166&lt;&gt;"Check"),IF(AE1166&lt;&gt;"",AE1166,IF(AG1166&lt;&gt;"",AG1166,"Check")),AI1166),IF(AG1166&lt;&gt;"",AG1166,IF(AG1166&lt;&gt;"",AG1166,IF(AE1166&lt;&gt;"",AE1166,"Check"))))))</f>
        <v>230</v>
      </c>
      <c r="AQ1166" s="6" t="str">
        <f t="shared" si="239"/>
        <v/>
      </c>
      <c r="AR1166" s="6" t="str">
        <f t="shared" si="236"/>
        <v/>
      </c>
      <c r="AS1166" s="6" t="str">
        <f t="shared" si="247"/>
        <v/>
      </c>
      <c r="AT1166" s="6" t="str">
        <f t="shared" si="248"/>
        <v/>
      </c>
      <c r="AU1166" s="6" t="str">
        <f t="shared" si="237"/>
        <v/>
      </c>
      <c r="AV1166" s="6" t="str">
        <f t="shared" si="240"/>
        <v/>
      </c>
      <c r="AW1166" s="6" t="str">
        <f t="shared" si="241"/>
        <v/>
      </c>
      <c r="AX1166" s="6"/>
      <c r="AY1166" s="6" t="str">
        <f t="shared" si="242"/>
        <v/>
      </c>
      <c r="AZ1166" s="6"/>
      <c r="BA1166" s="6" t="str">
        <f t="shared" si="243"/>
        <v/>
      </c>
      <c r="BB1166" s="6" t="str">
        <f t="shared" si="244"/>
        <v/>
      </c>
      <c r="BC1166" s="145">
        <f t="shared" si="245"/>
        <v>0</v>
      </c>
      <c r="BD1166" s="145">
        <f t="shared" si="246"/>
        <v>0</v>
      </c>
    </row>
    <row r="1167" spans="2:56" hidden="1" x14ac:dyDescent="0.3">
      <c r="B1167" s="36" t="s">
        <v>5065</v>
      </c>
      <c r="C1167" s="116">
        <v>41759</v>
      </c>
      <c r="D1167" s="116">
        <v>41754</v>
      </c>
      <c r="E1167" s="116">
        <v>41788</v>
      </c>
      <c r="F1167" s="36" t="s">
        <v>4614</v>
      </c>
      <c r="G1167" s="36" t="s">
        <v>4672</v>
      </c>
      <c r="H1167" s="36" t="s">
        <v>5061</v>
      </c>
      <c r="I1167" s="36" t="s">
        <v>1664</v>
      </c>
      <c r="J1167" s="36" t="s">
        <v>1665</v>
      </c>
      <c r="K1167" s="116">
        <v>42083</v>
      </c>
      <c r="L1167" s="36" t="s">
        <v>2395</v>
      </c>
      <c r="M1167" s="36" t="s">
        <v>1667</v>
      </c>
      <c r="N1167" s="116" t="s">
        <v>1653</v>
      </c>
      <c r="O1167" s="116" t="s">
        <v>1653</v>
      </c>
      <c r="P1167" s="36" t="s">
        <v>5066</v>
      </c>
      <c r="Q1167" s="36">
        <v>40</v>
      </c>
      <c r="R1167" s="36" t="s">
        <v>1684</v>
      </c>
      <c r="S1167" s="36" t="s">
        <v>701</v>
      </c>
      <c r="T1167" s="116">
        <v>42979</v>
      </c>
      <c r="U1167" s="116">
        <v>43191</v>
      </c>
      <c r="V1167" s="36" t="s">
        <v>5067</v>
      </c>
      <c r="W1167" s="36" t="s">
        <v>5068</v>
      </c>
      <c r="X1167" s="36" t="s">
        <v>1721</v>
      </c>
      <c r="Y1167" s="36" t="s">
        <v>1653</v>
      </c>
      <c r="Z1167" s="36" t="s">
        <v>1653</v>
      </c>
      <c r="AA1167" s="36" t="s">
        <v>1653</v>
      </c>
      <c r="AB1167" s="36" t="s">
        <v>1653</v>
      </c>
      <c r="AD1167" s="6" t="str">
        <f>IF(IFERROR(INDEX('Previous cycle SCE'!$AH:$AH,MATCH(B1167,'Previous cycle SCE'!$B:$B,0)),"Not in Previous Cycle")=0,"",IFERROR(INDEX('Previous cycle SCE'!$AH:$AH,MATCH(B1167,'Previous cycle SCE'!$B:$B,0)),"Not in Previous Cycle"))</f>
        <v/>
      </c>
      <c r="AE1167" s="6" t="str">
        <f>IF(IFERROR(INDEX('Previous cycle SCE'!AI:AI,MATCH($B1167,'Previous cycle SCE'!$B:$B,0)),"Not in Previous Cycle")=0,"",IFERROR(INDEX('Previous cycle SCE'!AI:AI,MATCH($B1167,'Previous cycle SCE'!$B:$B,0)),"Not in Previous Cycle"))</f>
        <v/>
      </c>
      <c r="AF1167" s="6" t="str">
        <f>IFERROR(IF(INDEX('Previous cycle SCE'!AH:AH,MATCH($X1167,'Previous cycle SCE'!$X:$X,0))=0,"",INDEX('Previous cycle SCE'!AH:AH,MATCH($X1167,'Previous cycle SCE'!$X:$X,0))),IF(ISNUMBER(SEARCH("Active",$I1167)),"No Match - Review","No Match - Ignore"))</f>
        <v/>
      </c>
      <c r="AG1167" s="6" t="str">
        <f>IFERROR(IF(INDEX('Previous cycle SCE'!AI:AI,MATCH($X1167,'Previous cycle SCE'!$X:$X,0))=0,"",INDEX('Previous cycle SCE'!AI:AI,MATCH($X1167,'Previous cycle SCE'!$X:$X,0))),IF(ISNUMBER(SEARCH("Active",$I1167)),"No Match - Review","No Match - Ignore"))</f>
        <v/>
      </c>
      <c r="AH1167" s="6" t="str" cm="1">
        <f t="array" ref="AH1167">IF(X1167&lt;&gt;"",_xlfn.CHOOSECOLS(_xlfn.TEXTSPLIT(_xlfn.CHOOSECOLS(_xlfn.TEXTSPLIT(X1167,"/"),1)," "),1),"Check")</f>
        <v>Antelope</v>
      </c>
      <c r="AI1167" s="6" cm="1">
        <f t="array" ref="AI1167">IFERROR(VALUE(SUBSTITUTE(IF(X1167&lt;&gt;"",VALUE(_xlfn.TEXTSPLIT(_xlfn.CHOOSECOLS(_xlfn.TEXTSPLIT(X1167," "),2),"/")),"Check"),220,230)),"Check")</f>
        <v>230</v>
      </c>
      <c r="AJ1167" s="6" t="str">
        <f>IF(COUNTIF(Substations!Q:Q,_xlfn.CONCAT(TEXT(AH1167,"@"),TEXT(AI1167,"@")))&gt;=1,"","Check")</f>
        <v/>
      </c>
      <c r="AK1167" s="6"/>
      <c r="AL1167" s="6">
        <f>IFERROR(INDEX('2024 TPD Allocation Report'!$F:$F,MATCH(B1167,'2024 TPD Allocation Report'!$B:$B,0)),1)</f>
        <v>1</v>
      </c>
      <c r="AM1167" s="6"/>
      <c r="AN1167" s="6" t="b">
        <f t="shared" si="238"/>
        <v>0</v>
      </c>
      <c r="AO1167" s="12" t="str">
        <f>IF(X1167="","",IF(AK1167&lt;&gt;"",IF(AK1167="DROP","",INDEX(Substations!A:A,MATCH(AK1167,Substations!Q:Q,0))),IF(AH1167&lt;&gt;"",AH1167,IF(AF1167&lt;&gt;"",AF1167,IF(AD1167&lt;&gt;"",AD1167,"")))))</f>
        <v>Antelope</v>
      </c>
      <c r="AP1167" s="12">
        <f>IF(X1167="","",IF(AK1167&lt;&gt;"",IF(AK1167="DROP","",INDEX(Substations!G:G,MATCH(AK1167,Substations!Q:Q,0))),IF(AI1167&lt;&gt;"",IF(AND(AI1167="Check",AH1167&lt;&gt;"Check"),IF(AE1167&lt;&gt;"",AE1167,IF(AG1167&lt;&gt;"",AG1167,"Check")),AI1167),IF(AG1167&lt;&gt;"",AG1167,IF(AG1167&lt;&gt;"",AG1167,IF(AE1167&lt;&gt;"",AE1167,"Check"))))))</f>
        <v>230</v>
      </c>
      <c r="AQ1167" s="6" t="str">
        <f t="shared" si="239"/>
        <v/>
      </c>
      <c r="AR1167" s="6" t="str">
        <f t="shared" si="236"/>
        <v/>
      </c>
      <c r="AS1167" s="6" t="str">
        <f t="shared" si="247"/>
        <v/>
      </c>
      <c r="AT1167" s="6" t="str">
        <f t="shared" si="248"/>
        <v/>
      </c>
      <c r="AU1167" s="6" t="str">
        <f t="shared" si="237"/>
        <v/>
      </c>
      <c r="AV1167" s="6" t="str">
        <f t="shared" si="240"/>
        <v/>
      </c>
      <c r="AW1167" s="6" t="str">
        <f t="shared" si="241"/>
        <v/>
      </c>
      <c r="AX1167" s="6"/>
      <c r="AY1167" s="6" t="str">
        <f t="shared" si="242"/>
        <v/>
      </c>
      <c r="AZ1167" s="6"/>
      <c r="BA1167" s="6" t="str">
        <f t="shared" si="243"/>
        <v/>
      </c>
      <c r="BB1167" s="6" t="str">
        <f t="shared" si="244"/>
        <v/>
      </c>
      <c r="BC1167" s="145">
        <f t="shared" si="245"/>
        <v>0</v>
      </c>
      <c r="BD1167" s="145">
        <f t="shared" si="246"/>
        <v>0</v>
      </c>
    </row>
    <row r="1168" spans="2:56" hidden="1" x14ac:dyDescent="0.3">
      <c r="B1168" s="36" t="s">
        <v>5069</v>
      </c>
      <c r="C1168" s="116">
        <v>41759</v>
      </c>
      <c r="D1168" s="116">
        <v>41754</v>
      </c>
      <c r="E1168" s="116">
        <v>41788</v>
      </c>
      <c r="F1168" s="36" t="s">
        <v>4614</v>
      </c>
      <c r="G1168" s="36" t="s">
        <v>4672</v>
      </c>
      <c r="H1168" s="36" t="s">
        <v>5061</v>
      </c>
      <c r="I1168" s="36" t="s">
        <v>1664</v>
      </c>
      <c r="J1168" s="36" t="s">
        <v>1665</v>
      </c>
      <c r="K1168" s="116">
        <v>41813</v>
      </c>
      <c r="L1168" s="36" t="s">
        <v>1666</v>
      </c>
      <c r="M1168" s="36" t="s">
        <v>1667</v>
      </c>
      <c r="N1168" s="116" t="s">
        <v>1653</v>
      </c>
      <c r="O1168" s="116" t="s">
        <v>1653</v>
      </c>
      <c r="P1168" s="36" t="s">
        <v>5062</v>
      </c>
      <c r="Q1168" s="36">
        <v>20</v>
      </c>
      <c r="R1168" s="36" t="s">
        <v>1705</v>
      </c>
      <c r="S1168" s="36" t="s">
        <v>701</v>
      </c>
      <c r="T1168" s="116">
        <v>42979</v>
      </c>
      <c r="U1168" s="116">
        <v>42979</v>
      </c>
      <c r="V1168" s="36" t="s">
        <v>5070</v>
      </c>
      <c r="W1168" s="36" t="s">
        <v>5071</v>
      </c>
      <c r="X1168" s="36" t="s">
        <v>1707</v>
      </c>
      <c r="Y1168" s="36" t="s">
        <v>1653</v>
      </c>
      <c r="Z1168" s="36" t="s">
        <v>1653</v>
      </c>
      <c r="AA1168" s="36" t="s">
        <v>1653</v>
      </c>
      <c r="AB1168" s="36" t="s">
        <v>1653</v>
      </c>
      <c r="AD1168" s="6" t="str">
        <f>IF(IFERROR(INDEX('Previous cycle SCE'!$AH:$AH,MATCH(B1168,'Previous cycle SCE'!$B:$B,0)),"Not in Previous Cycle")=0,"",IFERROR(INDEX('Previous cycle SCE'!$AH:$AH,MATCH(B1168,'Previous cycle SCE'!$B:$B,0)),"Not in Previous Cycle"))</f>
        <v/>
      </c>
      <c r="AE1168" s="6" t="str">
        <f>IF(IFERROR(INDEX('Previous cycle SCE'!AI:AI,MATCH($B1168,'Previous cycle SCE'!$B:$B,0)),"Not in Previous Cycle")=0,"",IFERROR(INDEX('Previous cycle SCE'!AI:AI,MATCH($B1168,'Previous cycle SCE'!$B:$B,0)),"Not in Previous Cycle"))</f>
        <v/>
      </c>
      <c r="AF1168" s="6" t="str">
        <f>IFERROR(IF(INDEX('Previous cycle SCE'!AH:AH,MATCH($X1168,'Previous cycle SCE'!$X:$X,0))=0,"",INDEX('Previous cycle SCE'!AH:AH,MATCH($X1168,'Previous cycle SCE'!$X:$X,0))),IF(ISNUMBER(SEARCH("Active",$I1168)),"No Match - Review","No Match - Ignore"))</f>
        <v/>
      </c>
      <c r="AG1168" s="6" t="str">
        <f>IFERROR(IF(INDEX('Previous cycle SCE'!AI:AI,MATCH($X1168,'Previous cycle SCE'!$X:$X,0))=0,"",INDEX('Previous cycle SCE'!AI:AI,MATCH($X1168,'Previous cycle SCE'!$X:$X,0))),IF(ISNUMBER(SEARCH("Active",$I1168)),"No Match - Review","No Match - Ignore"))</f>
        <v/>
      </c>
      <c r="AH1168" s="6" t="str" cm="1">
        <f t="array" ref="AH1168">IF(X1168&lt;&gt;"",_xlfn.CHOOSECOLS(_xlfn.TEXTSPLIT(_xlfn.CHOOSECOLS(_xlfn.TEXTSPLIT(X1168,"/"),1)," "),1),"Check")</f>
        <v>Valley</v>
      </c>
      <c r="AI1168" s="6" cm="1">
        <f t="array" ref="AI1168">IFERROR(VALUE(SUBSTITUTE(IF(X1168&lt;&gt;"",VALUE(_xlfn.TEXTSPLIT(_xlfn.CHOOSECOLS(_xlfn.TEXTSPLIT(X1168," "),2),"/")),"Check"),220,230)),"Check")</f>
        <v>500</v>
      </c>
      <c r="AJ1168" s="6" t="str">
        <f>IF(COUNTIF(Substations!Q:Q,_xlfn.CONCAT(TEXT(AH1168,"@"),TEXT(AI1168,"@")))&gt;=1,"","Check")</f>
        <v>Check</v>
      </c>
      <c r="AK1168" s="6"/>
      <c r="AL1168" s="6">
        <f>IFERROR(INDEX('2024 TPD Allocation Report'!$F:$F,MATCH(B1168,'2024 TPD Allocation Report'!$B:$B,0)),1)</f>
        <v>1</v>
      </c>
      <c r="AM1168" s="6"/>
      <c r="AN1168" s="6" t="b">
        <f t="shared" si="238"/>
        <v>0</v>
      </c>
      <c r="AO1168" s="12" t="str">
        <f>IF(X1168="","",IF(AK1168&lt;&gt;"",IF(AK1168="DROP","",INDEX(Substations!A:A,MATCH(AK1168,Substations!Q:Q,0))),IF(AH1168&lt;&gt;"",AH1168,IF(AF1168&lt;&gt;"",AF1168,IF(AD1168&lt;&gt;"",AD1168,"")))))</f>
        <v>Valley</v>
      </c>
      <c r="AP1168" s="12">
        <f>IF(X1168="","",IF(AK1168&lt;&gt;"",IF(AK1168="DROP","",INDEX(Substations!G:G,MATCH(AK1168,Substations!Q:Q,0))),IF(AI1168&lt;&gt;"",IF(AND(AI1168="Check",AH1168&lt;&gt;"Check"),IF(AE1168&lt;&gt;"",AE1168,IF(AG1168&lt;&gt;"",AG1168,"Check")),AI1168),IF(AG1168&lt;&gt;"",AG1168,IF(AG1168&lt;&gt;"",AG1168,IF(AE1168&lt;&gt;"",AE1168,"Check"))))))</f>
        <v>500</v>
      </c>
      <c r="AQ1168" s="6" t="str">
        <f t="shared" si="239"/>
        <v/>
      </c>
      <c r="AR1168" s="6" t="str">
        <f t="shared" si="236"/>
        <v/>
      </c>
      <c r="AS1168" s="6" t="str">
        <f t="shared" si="247"/>
        <v/>
      </c>
      <c r="AT1168" s="6" t="str">
        <f t="shared" si="248"/>
        <v/>
      </c>
      <c r="AU1168" s="6" t="str">
        <f t="shared" si="237"/>
        <v/>
      </c>
      <c r="AV1168" s="6" t="str">
        <f t="shared" si="240"/>
        <v/>
      </c>
      <c r="AW1168" s="6" t="str">
        <f t="shared" si="241"/>
        <v/>
      </c>
      <c r="AX1168" s="6"/>
      <c r="AY1168" s="6" t="str">
        <f t="shared" si="242"/>
        <v/>
      </c>
      <c r="AZ1168" s="6"/>
      <c r="BA1168" s="6" t="str">
        <f t="shared" si="243"/>
        <v/>
      </c>
      <c r="BB1168" s="6" t="str">
        <f t="shared" si="244"/>
        <v/>
      </c>
      <c r="BC1168" s="145">
        <f t="shared" si="245"/>
        <v>0</v>
      </c>
      <c r="BD1168" s="145">
        <f t="shared" si="246"/>
        <v>0</v>
      </c>
    </row>
    <row r="1169" spans="2:56" hidden="1" x14ac:dyDescent="0.3">
      <c r="B1169" s="36" t="s">
        <v>5072</v>
      </c>
      <c r="C1169" s="116">
        <v>41759</v>
      </c>
      <c r="D1169" s="116">
        <v>41754</v>
      </c>
      <c r="E1169" s="116">
        <v>41788</v>
      </c>
      <c r="F1169" s="36" t="s">
        <v>4614</v>
      </c>
      <c r="G1169" s="36" t="s">
        <v>4672</v>
      </c>
      <c r="H1169" s="36" t="s">
        <v>5061</v>
      </c>
      <c r="I1169" s="36" t="s">
        <v>1664</v>
      </c>
      <c r="J1169" s="36" t="s">
        <v>1665</v>
      </c>
      <c r="K1169" s="116">
        <v>42088</v>
      </c>
      <c r="L1169" s="36" t="s">
        <v>1756</v>
      </c>
      <c r="M1169" s="36" t="s">
        <v>1667</v>
      </c>
      <c r="N1169" s="116" t="s">
        <v>1653</v>
      </c>
      <c r="O1169" s="116" t="s">
        <v>1653</v>
      </c>
      <c r="P1169" s="36" t="s">
        <v>5073</v>
      </c>
      <c r="Q1169" s="36">
        <v>80</v>
      </c>
      <c r="R1169" s="36" t="s">
        <v>481</v>
      </c>
      <c r="S1169" s="36" t="s">
        <v>701</v>
      </c>
      <c r="T1169" s="116">
        <v>42979</v>
      </c>
      <c r="U1169" s="116">
        <v>42979</v>
      </c>
      <c r="V1169" s="36" t="s">
        <v>5074</v>
      </c>
      <c r="W1169" s="36" t="s">
        <v>5075</v>
      </c>
      <c r="X1169" s="36" t="s">
        <v>1698</v>
      </c>
      <c r="Y1169" s="36" t="s">
        <v>1653</v>
      </c>
      <c r="Z1169" s="36" t="s">
        <v>1653</v>
      </c>
      <c r="AA1169" s="36" t="s">
        <v>1653</v>
      </c>
      <c r="AB1169" s="36" t="s">
        <v>1653</v>
      </c>
      <c r="AD1169" s="6" t="str">
        <f>IF(IFERROR(INDEX('Previous cycle SCE'!$AH:$AH,MATCH(B1169,'Previous cycle SCE'!$B:$B,0)),"Not in Previous Cycle")=0,"",IFERROR(INDEX('Previous cycle SCE'!$AH:$AH,MATCH(B1169,'Previous cycle SCE'!$B:$B,0)),"Not in Previous Cycle"))</f>
        <v/>
      </c>
      <c r="AE1169" s="6" t="str">
        <f>IF(IFERROR(INDEX('Previous cycle SCE'!AI:AI,MATCH($B1169,'Previous cycle SCE'!$B:$B,0)),"Not in Previous Cycle")=0,"",IFERROR(INDEX('Previous cycle SCE'!AI:AI,MATCH($B1169,'Previous cycle SCE'!$B:$B,0)),"Not in Previous Cycle"))</f>
        <v/>
      </c>
      <c r="AF1169" s="6" t="str">
        <f>IFERROR(IF(INDEX('Previous cycle SCE'!AH:AH,MATCH($X1169,'Previous cycle SCE'!$X:$X,0))=0,"",INDEX('Previous cycle SCE'!AH:AH,MATCH($X1169,'Previous cycle SCE'!$X:$X,0))),IF(ISNUMBER(SEARCH("Active",$I1169)),"No Match - Review","No Match - Ignore"))</f>
        <v/>
      </c>
      <c r="AG1169" s="6" t="str">
        <f>IFERROR(IF(INDEX('Previous cycle SCE'!AI:AI,MATCH($X1169,'Previous cycle SCE'!$X:$X,0))=0,"",INDEX('Previous cycle SCE'!AI:AI,MATCH($X1169,'Previous cycle SCE'!$X:$X,0))),IF(ISNUMBER(SEARCH("Active",$I1169)),"No Match - Review","No Match - Ignore"))</f>
        <v/>
      </c>
      <c r="AH1169" s="6" t="str" cm="1">
        <f t="array" ref="AH1169">IF(X1169&lt;&gt;"",_xlfn.CHOOSECOLS(_xlfn.TEXTSPLIT(_xlfn.CHOOSECOLS(_xlfn.TEXTSPLIT(X1169,"/"),1)," "),1),"Check")</f>
        <v>Victor</v>
      </c>
      <c r="AI1169" s="6" t="str" cm="1">
        <f t="array" ref="AI1169">IFERROR(VALUE(SUBSTITUTE(IF(X1169&lt;&gt;"",VALUE(_xlfn.TEXTSPLIT(_xlfn.CHOOSECOLS(_xlfn.TEXTSPLIT(X1169," "),2),"/")),"Check"),220,230)),"Check")</f>
        <v>Check</v>
      </c>
      <c r="AJ1169" s="6" t="str">
        <f>IF(COUNTIF(Substations!Q:Q,_xlfn.CONCAT(TEXT(AH1169,"@"),TEXT(AI1169,"@")))&gt;=1,"","Check")</f>
        <v>Check</v>
      </c>
      <c r="AK1169" s="6"/>
      <c r="AL1169" s="6">
        <f>IFERROR(INDEX('2024 TPD Allocation Report'!$F:$F,MATCH(B1169,'2024 TPD Allocation Report'!$B:$B,0)),1)</f>
        <v>1</v>
      </c>
      <c r="AM1169" s="6"/>
      <c r="AN1169" s="6" t="b">
        <f t="shared" si="238"/>
        <v>0</v>
      </c>
      <c r="AO1169" s="12" t="str">
        <f>IF(X1169="","",IF(AK1169&lt;&gt;"",IF(AK1169="DROP","",INDEX(Substations!A:A,MATCH(AK1169,Substations!Q:Q,0))),IF(AH1169&lt;&gt;"",AH1169,IF(AF1169&lt;&gt;"",AF1169,IF(AD1169&lt;&gt;"",AD1169,"")))))</f>
        <v>Victor</v>
      </c>
      <c r="AP1169" s="12" t="str">
        <f>IF(X1169="","",IF(AK1169&lt;&gt;"",IF(AK1169="DROP","",INDEX(Substations!G:G,MATCH(AK1169,Substations!Q:Q,0))),IF(AI1169&lt;&gt;"",IF(AND(AI1169="Check",AH1169&lt;&gt;"Check"),IF(AE1169&lt;&gt;"",AE1169,IF(AG1169&lt;&gt;"",AG1169,"Check")),AI1169),IF(AG1169&lt;&gt;"",AG1169,IF(AG1169&lt;&gt;"",AG1169,IF(AE1169&lt;&gt;"",AE1169,"Check"))))))</f>
        <v>Check</v>
      </c>
      <c r="AQ1169" s="6" t="str">
        <f t="shared" si="239"/>
        <v/>
      </c>
      <c r="AR1169" s="6" t="str">
        <f t="shared" si="236"/>
        <v/>
      </c>
      <c r="AS1169" s="6" t="str">
        <f t="shared" si="247"/>
        <v/>
      </c>
      <c r="AT1169" s="6" t="str">
        <f t="shared" si="248"/>
        <v/>
      </c>
      <c r="AU1169" s="6" t="str">
        <f t="shared" si="237"/>
        <v/>
      </c>
      <c r="AV1169" s="6" t="str">
        <f t="shared" si="240"/>
        <v/>
      </c>
      <c r="AW1169" s="6" t="str">
        <f t="shared" si="241"/>
        <v/>
      </c>
      <c r="AX1169" s="6"/>
      <c r="AY1169" s="6" t="str">
        <f t="shared" si="242"/>
        <v/>
      </c>
      <c r="AZ1169" s="6"/>
      <c r="BA1169" s="6" t="str">
        <f t="shared" si="243"/>
        <v/>
      </c>
      <c r="BB1169" s="6" t="str">
        <f t="shared" si="244"/>
        <v/>
      </c>
      <c r="BC1169" s="145">
        <f t="shared" si="245"/>
        <v>0</v>
      </c>
      <c r="BD1169" s="145">
        <f t="shared" si="246"/>
        <v>0</v>
      </c>
    </row>
    <row r="1170" spans="2:56" hidden="1" x14ac:dyDescent="0.3">
      <c r="B1170" s="36" t="s">
        <v>5076</v>
      </c>
      <c r="C1170" s="116">
        <v>41759</v>
      </c>
      <c r="D1170" s="116">
        <v>41754</v>
      </c>
      <c r="E1170" s="116">
        <v>41788</v>
      </c>
      <c r="F1170" s="36" t="s">
        <v>4614</v>
      </c>
      <c r="G1170" s="36" t="s">
        <v>4672</v>
      </c>
      <c r="H1170" s="36" t="s">
        <v>5061</v>
      </c>
      <c r="I1170" s="36" t="s">
        <v>1664</v>
      </c>
      <c r="J1170" s="36" t="s">
        <v>1665</v>
      </c>
      <c r="K1170" s="116">
        <v>42083</v>
      </c>
      <c r="L1170" s="36" t="s">
        <v>2395</v>
      </c>
      <c r="M1170" s="36" t="s">
        <v>1667</v>
      </c>
      <c r="N1170" s="116" t="s">
        <v>1653</v>
      </c>
      <c r="O1170" s="116" t="s">
        <v>1653</v>
      </c>
      <c r="P1170" s="36" t="s">
        <v>5077</v>
      </c>
      <c r="Q1170" s="36">
        <v>20</v>
      </c>
      <c r="R1170" s="36" t="s">
        <v>1684</v>
      </c>
      <c r="S1170" s="36" t="s">
        <v>701</v>
      </c>
      <c r="T1170" s="116">
        <v>42979</v>
      </c>
      <c r="U1170" s="116">
        <v>43191</v>
      </c>
      <c r="V1170" s="36" t="s">
        <v>4974</v>
      </c>
      <c r="W1170" s="36" t="s">
        <v>4974</v>
      </c>
      <c r="X1170" s="36" t="s">
        <v>1721</v>
      </c>
      <c r="Y1170" s="36" t="s">
        <v>1653</v>
      </c>
      <c r="Z1170" s="36" t="s">
        <v>1653</v>
      </c>
      <c r="AA1170" s="36" t="s">
        <v>1653</v>
      </c>
      <c r="AB1170" s="36" t="s">
        <v>1653</v>
      </c>
      <c r="AD1170" s="6" t="str">
        <f>IF(IFERROR(INDEX('Previous cycle SCE'!$AH:$AH,MATCH(B1170,'Previous cycle SCE'!$B:$B,0)),"Not in Previous Cycle")=0,"",IFERROR(INDEX('Previous cycle SCE'!$AH:$AH,MATCH(B1170,'Previous cycle SCE'!$B:$B,0)),"Not in Previous Cycle"))</f>
        <v/>
      </c>
      <c r="AE1170" s="6" t="str">
        <f>IF(IFERROR(INDEX('Previous cycle SCE'!AI:AI,MATCH($B1170,'Previous cycle SCE'!$B:$B,0)),"Not in Previous Cycle")=0,"",IFERROR(INDEX('Previous cycle SCE'!AI:AI,MATCH($B1170,'Previous cycle SCE'!$B:$B,0)),"Not in Previous Cycle"))</f>
        <v/>
      </c>
      <c r="AF1170" s="6" t="str">
        <f>IFERROR(IF(INDEX('Previous cycle SCE'!AH:AH,MATCH($X1170,'Previous cycle SCE'!$X:$X,0))=0,"",INDEX('Previous cycle SCE'!AH:AH,MATCH($X1170,'Previous cycle SCE'!$X:$X,0))),IF(ISNUMBER(SEARCH("Active",$I1170)),"No Match - Review","No Match - Ignore"))</f>
        <v/>
      </c>
      <c r="AG1170" s="6" t="str">
        <f>IFERROR(IF(INDEX('Previous cycle SCE'!AI:AI,MATCH($X1170,'Previous cycle SCE'!$X:$X,0))=0,"",INDEX('Previous cycle SCE'!AI:AI,MATCH($X1170,'Previous cycle SCE'!$X:$X,0))),IF(ISNUMBER(SEARCH("Active",$I1170)),"No Match - Review","No Match - Ignore"))</f>
        <v/>
      </c>
      <c r="AH1170" s="6" t="str" cm="1">
        <f t="array" ref="AH1170">IF(X1170&lt;&gt;"",_xlfn.CHOOSECOLS(_xlfn.TEXTSPLIT(_xlfn.CHOOSECOLS(_xlfn.TEXTSPLIT(X1170,"/"),1)," "),1),"Check")</f>
        <v>Antelope</v>
      </c>
      <c r="AI1170" s="6" cm="1">
        <f t="array" ref="AI1170">IFERROR(VALUE(SUBSTITUTE(IF(X1170&lt;&gt;"",VALUE(_xlfn.TEXTSPLIT(_xlfn.CHOOSECOLS(_xlfn.TEXTSPLIT(X1170," "),2),"/")),"Check"),220,230)),"Check")</f>
        <v>230</v>
      </c>
      <c r="AJ1170" s="6" t="str">
        <f>IF(COUNTIF(Substations!Q:Q,_xlfn.CONCAT(TEXT(AH1170,"@"),TEXT(AI1170,"@")))&gt;=1,"","Check")</f>
        <v/>
      </c>
      <c r="AK1170" s="6"/>
      <c r="AL1170" s="6">
        <f>IFERROR(INDEX('2024 TPD Allocation Report'!$F:$F,MATCH(B1170,'2024 TPD Allocation Report'!$B:$B,0)),1)</f>
        <v>1</v>
      </c>
      <c r="AM1170" s="6"/>
      <c r="AN1170" s="6" t="b">
        <f t="shared" si="238"/>
        <v>0</v>
      </c>
      <c r="AO1170" s="12" t="str">
        <f>IF(X1170="","",IF(AK1170&lt;&gt;"",IF(AK1170="DROP","",INDEX(Substations!A:A,MATCH(AK1170,Substations!Q:Q,0))),IF(AH1170&lt;&gt;"",AH1170,IF(AF1170&lt;&gt;"",AF1170,IF(AD1170&lt;&gt;"",AD1170,"")))))</f>
        <v>Antelope</v>
      </c>
      <c r="AP1170" s="12">
        <f>IF(X1170="","",IF(AK1170&lt;&gt;"",IF(AK1170="DROP","",INDEX(Substations!G:G,MATCH(AK1170,Substations!Q:Q,0))),IF(AI1170&lt;&gt;"",IF(AND(AI1170="Check",AH1170&lt;&gt;"Check"),IF(AE1170&lt;&gt;"",AE1170,IF(AG1170&lt;&gt;"",AG1170,"Check")),AI1170),IF(AG1170&lt;&gt;"",AG1170,IF(AG1170&lt;&gt;"",AG1170,IF(AE1170&lt;&gt;"",AE1170,"Check"))))))</f>
        <v>230</v>
      </c>
      <c r="AQ1170" s="6" t="str">
        <f t="shared" si="239"/>
        <v/>
      </c>
      <c r="AR1170" s="6" t="str">
        <f t="shared" si="236"/>
        <v/>
      </c>
      <c r="AS1170" s="6" t="str">
        <f t="shared" si="247"/>
        <v/>
      </c>
      <c r="AT1170" s="6" t="str">
        <f t="shared" si="248"/>
        <v/>
      </c>
      <c r="AU1170" s="6" t="str">
        <f t="shared" si="237"/>
        <v/>
      </c>
      <c r="AV1170" s="6" t="str">
        <f t="shared" si="240"/>
        <v/>
      </c>
      <c r="AW1170" s="6" t="str">
        <f t="shared" si="241"/>
        <v/>
      </c>
      <c r="AX1170" s="6"/>
      <c r="AY1170" s="6" t="str">
        <f t="shared" si="242"/>
        <v/>
      </c>
      <c r="AZ1170" s="6"/>
      <c r="BA1170" s="6" t="str">
        <f t="shared" si="243"/>
        <v/>
      </c>
      <c r="BB1170" s="6" t="str">
        <f t="shared" si="244"/>
        <v/>
      </c>
      <c r="BC1170" s="145">
        <f t="shared" si="245"/>
        <v>0</v>
      </c>
      <c r="BD1170" s="145">
        <f t="shared" si="246"/>
        <v>0</v>
      </c>
    </row>
    <row r="1171" spans="2:56" hidden="1" x14ac:dyDescent="0.3">
      <c r="B1171" s="36" t="s">
        <v>5078</v>
      </c>
      <c r="C1171" s="116">
        <v>41759</v>
      </c>
      <c r="D1171" s="116">
        <v>41759</v>
      </c>
      <c r="E1171" s="116">
        <v>41788</v>
      </c>
      <c r="F1171" s="36" t="s">
        <v>4614</v>
      </c>
      <c r="G1171" s="36" t="s">
        <v>4672</v>
      </c>
      <c r="H1171" s="36" t="s">
        <v>5061</v>
      </c>
      <c r="I1171" s="36" t="s">
        <v>1664</v>
      </c>
      <c r="J1171" s="36" t="s">
        <v>1665</v>
      </c>
      <c r="K1171" s="116">
        <v>42031</v>
      </c>
      <c r="L1171" s="36" t="s">
        <v>2395</v>
      </c>
      <c r="M1171" s="36" t="s">
        <v>1667</v>
      </c>
      <c r="N1171" s="116" t="s">
        <v>1653</v>
      </c>
      <c r="O1171" s="116" t="s">
        <v>1653</v>
      </c>
      <c r="P1171" s="36" t="s">
        <v>5079</v>
      </c>
      <c r="Q1171" s="36">
        <v>10</v>
      </c>
      <c r="R1171" s="36" t="s">
        <v>3269</v>
      </c>
      <c r="S1171" s="36" t="s">
        <v>701</v>
      </c>
      <c r="T1171" s="116">
        <v>42583</v>
      </c>
      <c r="U1171" s="116">
        <v>42583</v>
      </c>
      <c r="V1171" s="36" t="s">
        <v>5080</v>
      </c>
      <c r="W1171" s="36" t="s">
        <v>5081</v>
      </c>
      <c r="X1171" s="36" t="s">
        <v>1789</v>
      </c>
      <c r="Y1171" s="36" t="s">
        <v>1790</v>
      </c>
      <c r="Z1171" s="36" t="s">
        <v>5082</v>
      </c>
      <c r="AA1171" s="36" t="s">
        <v>1792</v>
      </c>
      <c r="AB1171" s="36" t="s">
        <v>3190</v>
      </c>
      <c r="AD1171" s="6" t="str">
        <f>IF(IFERROR(INDEX('Previous cycle SCE'!$AH:$AH,MATCH(B1171,'Previous cycle SCE'!$B:$B,0)),"Not in Previous Cycle")=0,"",IFERROR(INDEX('Previous cycle SCE'!$AH:$AH,MATCH(B1171,'Previous cycle SCE'!$B:$B,0)),"Not in Previous Cycle"))</f>
        <v/>
      </c>
      <c r="AE1171" s="6" t="str">
        <f>IF(IFERROR(INDEX('Previous cycle SCE'!AI:AI,MATCH($B1171,'Previous cycle SCE'!$B:$B,0)),"Not in Previous Cycle")=0,"",IFERROR(INDEX('Previous cycle SCE'!AI:AI,MATCH($B1171,'Previous cycle SCE'!$B:$B,0)),"Not in Previous Cycle"))</f>
        <v/>
      </c>
      <c r="AF1171" s="6" t="str">
        <f>IFERROR(IF(INDEX('Previous cycle SCE'!AH:AH,MATCH($X1171,'Previous cycle SCE'!$X:$X,0))=0,"",INDEX('Previous cycle SCE'!AH:AH,MATCH($X1171,'Previous cycle SCE'!$X:$X,0))),IF(ISNUMBER(SEARCH("Active",$I1171)),"No Match - Review","No Match - Ignore"))</f>
        <v/>
      </c>
      <c r="AG1171" s="6" t="str">
        <f>IFERROR(IF(INDEX('Previous cycle SCE'!AI:AI,MATCH($X1171,'Previous cycle SCE'!$X:$X,0))=0,"",INDEX('Previous cycle SCE'!AI:AI,MATCH($X1171,'Previous cycle SCE'!$X:$X,0))),IF(ISNUMBER(SEARCH("Active",$I1171)),"No Match - Review","No Match - Ignore"))</f>
        <v/>
      </c>
      <c r="AH1171" s="6" t="str" cm="1">
        <f t="array" ref="AH1171">IF(X1171&lt;&gt;"",_xlfn.CHOOSECOLS(_xlfn.TEXTSPLIT(_xlfn.CHOOSECOLS(_xlfn.TEXTSPLIT(X1171,"/"),1)," "),1),"Check")</f>
        <v>Mira</v>
      </c>
      <c r="AI1171" s="6" t="str" cm="1">
        <f t="array" ref="AI1171">IFERROR(VALUE(SUBSTITUTE(IF(X1171&lt;&gt;"",VALUE(_xlfn.TEXTSPLIT(_xlfn.CHOOSECOLS(_xlfn.TEXTSPLIT(X1171," "),2),"/")),"Check"),220,230)),"Check")</f>
        <v>Check</v>
      </c>
      <c r="AJ1171" s="6" t="str">
        <f>IF(COUNTIF(Substations!Q:Q,_xlfn.CONCAT(TEXT(AH1171,"@"),TEXT(AI1171,"@")))&gt;=1,"","Check")</f>
        <v>Check</v>
      </c>
      <c r="AK1171" s="6"/>
      <c r="AL1171" s="6">
        <f>IFERROR(INDEX('2024 TPD Allocation Report'!$F:$F,MATCH(B1171,'2024 TPD Allocation Report'!$B:$B,0)),1)</f>
        <v>1</v>
      </c>
      <c r="AM1171" s="6"/>
      <c r="AN1171" s="6" t="b">
        <f t="shared" si="238"/>
        <v>0</v>
      </c>
      <c r="AO1171" s="12" t="str">
        <f>IF(X1171="","",IF(AK1171&lt;&gt;"",IF(AK1171="DROP","",INDEX(Substations!A:A,MATCH(AK1171,Substations!Q:Q,0))),IF(AH1171&lt;&gt;"",AH1171,IF(AF1171&lt;&gt;"",AF1171,IF(AD1171&lt;&gt;"",AD1171,"")))))</f>
        <v>Mira</v>
      </c>
      <c r="AP1171" s="12" t="str">
        <f>IF(X1171="","",IF(AK1171&lt;&gt;"",IF(AK1171="DROP","",INDEX(Substations!G:G,MATCH(AK1171,Substations!Q:Q,0))),IF(AI1171&lt;&gt;"",IF(AND(AI1171="Check",AH1171&lt;&gt;"Check"),IF(AE1171&lt;&gt;"",AE1171,IF(AG1171&lt;&gt;"",AG1171,"Check")),AI1171),IF(AG1171&lt;&gt;"",AG1171,IF(AG1171&lt;&gt;"",AG1171,IF(AE1171&lt;&gt;"",AE1171,"Check"))))))</f>
        <v>Check</v>
      </c>
      <c r="AQ1171" s="6" t="str">
        <f t="shared" si="239"/>
        <v/>
      </c>
      <c r="AR1171" s="6" t="str">
        <f t="shared" si="236"/>
        <v/>
      </c>
      <c r="AS1171" s="6" t="str">
        <f t="shared" si="247"/>
        <v/>
      </c>
      <c r="AT1171" s="6" t="str">
        <f t="shared" si="248"/>
        <v/>
      </c>
      <c r="AU1171" s="6" t="str">
        <f t="shared" si="237"/>
        <v/>
      </c>
      <c r="AV1171" s="6" t="str">
        <f t="shared" si="240"/>
        <v/>
      </c>
      <c r="AW1171" s="6" t="str">
        <f t="shared" si="241"/>
        <v/>
      </c>
      <c r="AX1171" s="6"/>
      <c r="AY1171" s="6" t="str">
        <f t="shared" si="242"/>
        <v/>
      </c>
      <c r="AZ1171" s="6"/>
      <c r="BA1171" s="6" t="str">
        <f t="shared" si="243"/>
        <v/>
      </c>
      <c r="BB1171" s="6" t="str">
        <f t="shared" si="244"/>
        <v/>
      </c>
      <c r="BC1171" s="145">
        <f t="shared" si="245"/>
        <v>0</v>
      </c>
      <c r="BD1171" s="145">
        <f t="shared" si="246"/>
        <v>0</v>
      </c>
    </row>
    <row r="1172" spans="2:56" hidden="1" x14ac:dyDescent="0.3">
      <c r="B1172" s="36" t="s">
        <v>5083</v>
      </c>
      <c r="C1172" s="116">
        <v>41759</v>
      </c>
      <c r="D1172" s="116">
        <v>41759</v>
      </c>
      <c r="E1172" s="116">
        <v>41787</v>
      </c>
      <c r="F1172" s="36" t="s">
        <v>4614</v>
      </c>
      <c r="G1172" s="36" t="s">
        <v>4672</v>
      </c>
      <c r="H1172" s="36" t="s">
        <v>5061</v>
      </c>
      <c r="I1172" s="36" t="s">
        <v>1664</v>
      </c>
      <c r="J1172" s="36" t="s">
        <v>1665</v>
      </c>
      <c r="K1172" s="116">
        <v>42027</v>
      </c>
      <c r="L1172" s="36" t="s">
        <v>2395</v>
      </c>
      <c r="M1172" s="36" t="s">
        <v>1667</v>
      </c>
      <c r="N1172" s="116" t="s">
        <v>1653</v>
      </c>
      <c r="O1172" s="116" t="s">
        <v>1653</v>
      </c>
      <c r="P1172" s="36" t="s">
        <v>5084</v>
      </c>
      <c r="Q1172" s="36">
        <v>20</v>
      </c>
      <c r="R1172" s="36" t="s">
        <v>1705</v>
      </c>
      <c r="S1172" s="36" t="s">
        <v>701</v>
      </c>
      <c r="T1172" s="116">
        <v>41759</v>
      </c>
      <c r="U1172" s="116">
        <v>42583</v>
      </c>
      <c r="V1172" s="36" t="s">
        <v>5085</v>
      </c>
      <c r="W1172" s="36" t="s">
        <v>5085</v>
      </c>
      <c r="X1172" s="36" t="s">
        <v>5086</v>
      </c>
      <c r="Y1172" s="36" t="s">
        <v>1708</v>
      </c>
      <c r="Z1172" s="36" t="s">
        <v>3509</v>
      </c>
      <c r="AA1172" s="36" t="s">
        <v>2148</v>
      </c>
      <c r="AB1172" s="36" t="s">
        <v>3510</v>
      </c>
      <c r="AD1172" s="6" t="str">
        <f>IF(IFERROR(INDEX('Previous cycle SCE'!$AH:$AH,MATCH(B1172,'Previous cycle SCE'!$B:$B,0)),"Not in Previous Cycle")=0,"",IFERROR(INDEX('Previous cycle SCE'!$AH:$AH,MATCH(B1172,'Previous cycle SCE'!$B:$B,0)),"Not in Previous Cycle"))</f>
        <v/>
      </c>
      <c r="AE1172" s="6" t="str">
        <f>IF(IFERROR(INDEX('Previous cycle SCE'!AI:AI,MATCH($B1172,'Previous cycle SCE'!$B:$B,0)),"Not in Previous Cycle")=0,"",IFERROR(INDEX('Previous cycle SCE'!AI:AI,MATCH($B1172,'Previous cycle SCE'!$B:$B,0)),"Not in Previous Cycle"))</f>
        <v/>
      </c>
      <c r="AF1172" s="6" t="str">
        <f>IFERROR(IF(INDEX('Previous cycle SCE'!AH:AH,MATCH($X1172,'Previous cycle SCE'!$X:$X,0))=0,"",INDEX('Previous cycle SCE'!AH:AH,MATCH($X1172,'Previous cycle SCE'!$X:$X,0))),IF(ISNUMBER(SEARCH("Active",$I1172)),"No Match - Review","No Match - Ignore"))</f>
        <v/>
      </c>
      <c r="AG1172" s="6" t="str">
        <f>IFERROR(IF(INDEX('Previous cycle SCE'!AI:AI,MATCH($X1172,'Previous cycle SCE'!$X:$X,0))=0,"",INDEX('Previous cycle SCE'!AI:AI,MATCH($X1172,'Previous cycle SCE'!$X:$X,0))),IF(ISNUMBER(SEARCH("Active",$I1172)),"No Match - Review","No Match - Ignore"))</f>
        <v/>
      </c>
      <c r="AH1172" s="6" t="str" cm="1">
        <f t="array" ref="AH1172">IF(X1172&lt;&gt;"",_xlfn.CHOOSECOLS(_xlfn.TEXTSPLIT(_xlfn.CHOOSECOLS(_xlfn.TEXTSPLIT(X1172,"/"),1)," "),1),"Check")</f>
        <v>Valley</v>
      </c>
      <c r="AI1172" s="6" t="str" cm="1">
        <f t="array" ref="AI1172">IFERROR(VALUE(SUBSTITUTE(IF(X1172&lt;&gt;"",VALUE(_xlfn.TEXTSPLIT(_xlfn.CHOOSECOLS(_xlfn.TEXTSPLIT(X1172," "),2),"/")),"Check"),220,230)),"Check")</f>
        <v>Check</v>
      </c>
      <c r="AJ1172" s="6" t="str">
        <f>IF(COUNTIF(Substations!Q:Q,_xlfn.CONCAT(TEXT(AH1172,"@"),TEXT(AI1172,"@")))&gt;=1,"","Check")</f>
        <v>Check</v>
      </c>
      <c r="AK1172" s="6"/>
      <c r="AL1172" s="6">
        <f>IFERROR(INDEX('2024 TPD Allocation Report'!$F:$F,MATCH(B1172,'2024 TPD Allocation Report'!$B:$B,0)),1)</f>
        <v>1</v>
      </c>
      <c r="AM1172" s="6"/>
      <c r="AN1172" s="6" t="b">
        <f t="shared" si="238"/>
        <v>0</v>
      </c>
      <c r="AO1172" s="12" t="str">
        <f>IF(X1172="","",IF(AK1172&lt;&gt;"",IF(AK1172="DROP","",INDEX(Substations!A:A,MATCH(AK1172,Substations!Q:Q,0))),IF(AH1172&lt;&gt;"",AH1172,IF(AF1172&lt;&gt;"",AF1172,IF(AD1172&lt;&gt;"",AD1172,"")))))</f>
        <v>Valley</v>
      </c>
      <c r="AP1172" s="12" t="str">
        <f>IF(X1172="","",IF(AK1172&lt;&gt;"",IF(AK1172="DROP","",INDEX(Substations!G:G,MATCH(AK1172,Substations!Q:Q,0))),IF(AI1172&lt;&gt;"",IF(AND(AI1172="Check",AH1172&lt;&gt;"Check"),IF(AE1172&lt;&gt;"",AE1172,IF(AG1172&lt;&gt;"",AG1172,"Check")),AI1172),IF(AG1172&lt;&gt;"",AG1172,IF(AG1172&lt;&gt;"",AG1172,IF(AE1172&lt;&gt;"",AE1172,"Check"))))))</f>
        <v>Check</v>
      </c>
      <c r="AQ1172" s="6" t="str">
        <f t="shared" si="239"/>
        <v/>
      </c>
      <c r="AR1172" s="6" t="str">
        <f t="shared" si="236"/>
        <v/>
      </c>
      <c r="AS1172" s="6" t="str">
        <f t="shared" si="247"/>
        <v/>
      </c>
      <c r="AT1172" s="6" t="str">
        <f t="shared" si="248"/>
        <v/>
      </c>
      <c r="AU1172" s="6" t="str">
        <f t="shared" si="237"/>
        <v/>
      </c>
      <c r="AV1172" s="6" t="str">
        <f t="shared" si="240"/>
        <v/>
      </c>
      <c r="AW1172" s="6" t="str">
        <f t="shared" si="241"/>
        <v/>
      </c>
      <c r="AX1172" s="6"/>
      <c r="AY1172" s="6" t="str">
        <f t="shared" si="242"/>
        <v/>
      </c>
      <c r="AZ1172" s="6"/>
      <c r="BA1172" s="6" t="str">
        <f t="shared" si="243"/>
        <v/>
      </c>
      <c r="BB1172" s="6" t="str">
        <f t="shared" si="244"/>
        <v/>
      </c>
      <c r="BC1172" s="145">
        <f t="shared" si="245"/>
        <v>0</v>
      </c>
      <c r="BD1172" s="145">
        <f t="shared" si="246"/>
        <v>0</v>
      </c>
    </row>
    <row r="1173" spans="2:56" hidden="1" x14ac:dyDescent="0.3">
      <c r="B1173" s="36" t="s">
        <v>5087</v>
      </c>
      <c r="C1173" s="116">
        <v>41759</v>
      </c>
      <c r="D1173" s="116">
        <v>41759</v>
      </c>
      <c r="E1173" s="116">
        <v>41788</v>
      </c>
      <c r="F1173" s="36" t="s">
        <v>4614</v>
      </c>
      <c r="G1173" s="36" t="s">
        <v>4672</v>
      </c>
      <c r="H1173" s="36" t="s">
        <v>5061</v>
      </c>
      <c r="I1173" s="36" t="s">
        <v>1664</v>
      </c>
      <c r="J1173" s="36" t="s">
        <v>1665</v>
      </c>
      <c r="K1173" s="116">
        <v>42031</v>
      </c>
      <c r="L1173" s="36" t="s">
        <v>2395</v>
      </c>
      <c r="M1173" s="36" t="s">
        <v>1667</v>
      </c>
      <c r="N1173" s="116" t="s">
        <v>1653</v>
      </c>
      <c r="O1173" s="116" t="s">
        <v>1653</v>
      </c>
      <c r="P1173" s="36" t="s">
        <v>5088</v>
      </c>
      <c r="Q1173" s="36">
        <v>13</v>
      </c>
      <c r="R1173" s="36" t="s">
        <v>2039</v>
      </c>
      <c r="S1173" s="36" t="s">
        <v>701</v>
      </c>
      <c r="T1173" s="116">
        <v>42583</v>
      </c>
      <c r="U1173" s="116">
        <v>42583</v>
      </c>
      <c r="V1173" s="36" t="s">
        <v>5089</v>
      </c>
      <c r="W1173" s="36" t="s">
        <v>5090</v>
      </c>
      <c r="X1173" s="36" t="s">
        <v>3246</v>
      </c>
      <c r="Y1173" s="36" t="s">
        <v>1722</v>
      </c>
      <c r="Z1173" s="36" t="s">
        <v>5091</v>
      </c>
      <c r="AA1173" s="36" t="s">
        <v>3047</v>
      </c>
      <c r="AB1173" s="36" t="s">
        <v>3048</v>
      </c>
      <c r="AD1173" s="6" t="str">
        <f>IF(IFERROR(INDEX('Previous cycle SCE'!$AH:$AH,MATCH(B1173,'Previous cycle SCE'!$B:$B,0)),"Not in Previous Cycle")=0,"",IFERROR(INDEX('Previous cycle SCE'!$AH:$AH,MATCH(B1173,'Previous cycle SCE'!$B:$B,0)),"Not in Previous Cycle"))</f>
        <v/>
      </c>
      <c r="AE1173" s="6" t="str">
        <f>IF(IFERROR(INDEX('Previous cycle SCE'!AI:AI,MATCH($B1173,'Previous cycle SCE'!$B:$B,0)),"Not in Previous Cycle")=0,"",IFERROR(INDEX('Previous cycle SCE'!AI:AI,MATCH($B1173,'Previous cycle SCE'!$B:$B,0)),"Not in Previous Cycle"))</f>
        <v/>
      </c>
      <c r="AF1173" s="6" t="str">
        <f>IFERROR(IF(INDEX('Previous cycle SCE'!AH:AH,MATCH($X1173,'Previous cycle SCE'!$X:$X,0))=0,"",INDEX('Previous cycle SCE'!AH:AH,MATCH($X1173,'Previous cycle SCE'!$X:$X,0))),IF(ISNUMBER(SEARCH("Active",$I1173)),"No Match - Review","No Match - Ignore"))</f>
        <v/>
      </c>
      <c r="AG1173" s="6" t="str">
        <f>IFERROR(IF(INDEX('Previous cycle SCE'!AI:AI,MATCH($X1173,'Previous cycle SCE'!$X:$X,0))=0,"",INDEX('Previous cycle SCE'!AI:AI,MATCH($X1173,'Previous cycle SCE'!$X:$X,0))),IF(ISNUMBER(SEARCH("Active",$I1173)),"No Match - Review","No Match - Ignore"))</f>
        <v/>
      </c>
      <c r="AH1173" s="6" t="str" cm="1">
        <f t="array" ref="AH1173">IF(X1173&lt;&gt;"",_xlfn.CHOOSECOLS(_xlfn.TEXTSPLIT(_xlfn.CHOOSECOLS(_xlfn.TEXTSPLIT(X1173,"/"),1)," "),1),"Check")</f>
        <v>Moorpark</v>
      </c>
      <c r="AI1173" s="6" cm="1">
        <f t="array" ref="AI1173">IFERROR(VALUE(SUBSTITUTE(IF(X1173&lt;&gt;"",VALUE(_xlfn.TEXTSPLIT(_xlfn.CHOOSECOLS(_xlfn.TEXTSPLIT(X1173," "),2),"/")),"Check"),220,230)),"Check")</f>
        <v>230</v>
      </c>
      <c r="AJ1173" s="6" t="str">
        <f>IF(COUNTIF(Substations!Q:Q,_xlfn.CONCAT(TEXT(AH1173,"@"),TEXT(AI1173,"@")))&gt;=1,"","Check")</f>
        <v/>
      </c>
      <c r="AK1173" s="6"/>
      <c r="AL1173" s="6">
        <f>IFERROR(INDEX('2024 TPD Allocation Report'!$F:$F,MATCH(B1173,'2024 TPD Allocation Report'!$B:$B,0)),1)</f>
        <v>1</v>
      </c>
      <c r="AM1173" s="6"/>
      <c r="AN1173" s="6" t="b">
        <f t="shared" si="238"/>
        <v>0</v>
      </c>
      <c r="AO1173" s="12" t="str">
        <f>IF(X1173="","",IF(AK1173&lt;&gt;"",IF(AK1173="DROP","",INDEX(Substations!A:A,MATCH(AK1173,Substations!Q:Q,0))),IF(AH1173&lt;&gt;"",AH1173,IF(AF1173&lt;&gt;"",AF1173,IF(AD1173&lt;&gt;"",AD1173,"")))))</f>
        <v>Moorpark</v>
      </c>
      <c r="AP1173" s="12">
        <f>IF(X1173="","",IF(AK1173&lt;&gt;"",IF(AK1173="DROP","",INDEX(Substations!G:G,MATCH(AK1173,Substations!Q:Q,0))),IF(AI1173&lt;&gt;"",IF(AND(AI1173="Check",AH1173&lt;&gt;"Check"),IF(AE1173&lt;&gt;"",AE1173,IF(AG1173&lt;&gt;"",AG1173,"Check")),AI1173),IF(AG1173&lt;&gt;"",AG1173,IF(AG1173&lt;&gt;"",AG1173,IF(AE1173&lt;&gt;"",AE1173,"Check"))))))</f>
        <v>230</v>
      </c>
      <c r="AQ1173" s="6" t="str">
        <f t="shared" si="239"/>
        <v/>
      </c>
      <c r="AR1173" s="6" t="str">
        <f t="shared" si="236"/>
        <v/>
      </c>
      <c r="AS1173" s="6" t="str">
        <f t="shared" si="247"/>
        <v/>
      </c>
      <c r="AT1173" s="6" t="str">
        <f t="shared" si="248"/>
        <v/>
      </c>
      <c r="AU1173" s="6" t="str">
        <f t="shared" si="237"/>
        <v/>
      </c>
      <c r="AV1173" s="6" t="str">
        <f t="shared" si="240"/>
        <v/>
      </c>
      <c r="AW1173" s="6" t="str">
        <f t="shared" si="241"/>
        <v/>
      </c>
      <c r="AX1173" s="6"/>
      <c r="AY1173" s="6" t="str">
        <f t="shared" si="242"/>
        <v/>
      </c>
      <c r="AZ1173" s="6"/>
      <c r="BA1173" s="6" t="str">
        <f t="shared" si="243"/>
        <v/>
      </c>
      <c r="BB1173" s="6" t="str">
        <f t="shared" si="244"/>
        <v/>
      </c>
      <c r="BC1173" s="145">
        <f t="shared" si="245"/>
        <v>0</v>
      </c>
      <c r="BD1173" s="145">
        <f t="shared" si="246"/>
        <v>0</v>
      </c>
    </row>
    <row r="1174" spans="2:56" hidden="1" x14ac:dyDescent="0.3">
      <c r="B1174" s="36" t="s">
        <v>5092</v>
      </c>
      <c r="C1174" s="116">
        <v>41759</v>
      </c>
      <c r="D1174" s="116">
        <v>41759</v>
      </c>
      <c r="E1174" s="116">
        <v>41788</v>
      </c>
      <c r="F1174" s="36" t="s">
        <v>4614</v>
      </c>
      <c r="G1174" s="36" t="s">
        <v>4672</v>
      </c>
      <c r="H1174" s="36" t="s">
        <v>5061</v>
      </c>
      <c r="I1174" s="36" t="s">
        <v>1664</v>
      </c>
      <c r="J1174" s="36" t="s">
        <v>1665</v>
      </c>
      <c r="K1174" s="116">
        <v>41823</v>
      </c>
      <c r="L1174" s="36" t="s">
        <v>1666</v>
      </c>
      <c r="M1174" s="36" t="s">
        <v>1667</v>
      </c>
      <c r="N1174" s="116" t="s">
        <v>1653</v>
      </c>
      <c r="O1174" s="116" t="s">
        <v>1653</v>
      </c>
      <c r="P1174" s="36" t="s">
        <v>5093</v>
      </c>
      <c r="Q1174" s="36">
        <v>0</v>
      </c>
      <c r="R1174" s="36" t="s">
        <v>1684</v>
      </c>
      <c r="S1174" s="36" t="s">
        <v>701</v>
      </c>
      <c r="T1174" s="116">
        <v>43416</v>
      </c>
      <c r="U1174" s="116">
        <v>43387</v>
      </c>
      <c r="V1174" s="36" t="s">
        <v>5094</v>
      </c>
      <c r="W1174" s="36" t="s">
        <v>5095</v>
      </c>
      <c r="X1174" s="36" t="s">
        <v>4664</v>
      </c>
      <c r="Y1174" s="36" t="s">
        <v>1653</v>
      </c>
      <c r="Z1174" s="36" t="s">
        <v>1653</v>
      </c>
      <c r="AA1174" s="36" t="s">
        <v>1653</v>
      </c>
      <c r="AB1174" s="36" t="s">
        <v>1653</v>
      </c>
      <c r="AD1174" s="6" t="str">
        <f>IF(IFERROR(INDEX('Previous cycle SCE'!$AH:$AH,MATCH(B1174,'Previous cycle SCE'!$B:$B,0)),"Not in Previous Cycle")=0,"",IFERROR(INDEX('Previous cycle SCE'!$AH:$AH,MATCH(B1174,'Previous cycle SCE'!$B:$B,0)),"Not in Previous Cycle"))</f>
        <v/>
      </c>
      <c r="AE1174" s="6" t="str">
        <f>IF(IFERROR(INDEX('Previous cycle SCE'!AI:AI,MATCH($B1174,'Previous cycle SCE'!$B:$B,0)),"Not in Previous Cycle")=0,"",IFERROR(INDEX('Previous cycle SCE'!AI:AI,MATCH($B1174,'Previous cycle SCE'!$B:$B,0)),"Not in Previous Cycle"))</f>
        <v/>
      </c>
      <c r="AF1174" s="6" t="str">
        <f>IFERROR(IF(INDEX('Previous cycle SCE'!AH:AH,MATCH($X1174,'Previous cycle SCE'!$X:$X,0))=0,"",INDEX('Previous cycle SCE'!AH:AH,MATCH($X1174,'Previous cycle SCE'!$X:$X,0))),IF(ISNUMBER(SEARCH("Active",$I1174)),"No Match - Review","No Match - Ignore"))</f>
        <v/>
      </c>
      <c r="AG1174" s="6" t="str">
        <f>IFERROR(IF(INDEX('Previous cycle SCE'!AI:AI,MATCH($X1174,'Previous cycle SCE'!$X:$X,0))=0,"",INDEX('Previous cycle SCE'!AI:AI,MATCH($X1174,'Previous cycle SCE'!$X:$X,0))),IF(ISNUMBER(SEARCH("Active",$I1174)),"No Match - Review","No Match - Ignore"))</f>
        <v/>
      </c>
      <c r="AH1174" s="6" t="str" cm="1">
        <f t="array" ref="AH1174">IF(X1174&lt;&gt;"",_xlfn.CHOOSECOLS(_xlfn.TEXTSPLIT(_xlfn.CHOOSECOLS(_xlfn.TEXTSPLIT(X1174,"/"),1)," "),1),"Check")</f>
        <v>Center</v>
      </c>
      <c r="AI1174" s="6" cm="1">
        <f t="array" ref="AI1174">IFERROR(VALUE(SUBSTITUTE(IF(X1174&lt;&gt;"",VALUE(_xlfn.TEXTSPLIT(_xlfn.CHOOSECOLS(_xlfn.TEXTSPLIT(X1174," "),2),"/")),"Check"),220,230)),"Check")</f>
        <v>230</v>
      </c>
      <c r="AJ1174" s="6" t="str">
        <f>IF(COUNTIF(Substations!Q:Q,_xlfn.CONCAT(TEXT(AH1174,"@"),TEXT(AI1174,"@")))&gt;=1,"","Check")</f>
        <v/>
      </c>
      <c r="AK1174" s="6"/>
      <c r="AL1174" s="6">
        <f>IFERROR(INDEX('2024 TPD Allocation Report'!$F:$F,MATCH(B1174,'2024 TPD Allocation Report'!$B:$B,0)),1)</f>
        <v>1</v>
      </c>
      <c r="AM1174" s="6"/>
      <c r="AN1174" s="6" t="b">
        <f t="shared" si="238"/>
        <v>0</v>
      </c>
      <c r="AO1174" s="12" t="str">
        <f>IF(X1174="","",IF(AK1174&lt;&gt;"",IF(AK1174="DROP","",INDEX(Substations!A:A,MATCH(AK1174,Substations!Q:Q,0))),IF(AH1174&lt;&gt;"",AH1174,IF(AF1174&lt;&gt;"",AF1174,IF(AD1174&lt;&gt;"",AD1174,"")))))</f>
        <v>Center</v>
      </c>
      <c r="AP1174" s="12">
        <f>IF(X1174="","",IF(AK1174&lt;&gt;"",IF(AK1174="DROP","",INDEX(Substations!G:G,MATCH(AK1174,Substations!Q:Q,0))),IF(AI1174&lt;&gt;"",IF(AND(AI1174="Check",AH1174&lt;&gt;"Check"),IF(AE1174&lt;&gt;"",AE1174,IF(AG1174&lt;&gt;"",AG1174,"Check")),AI1174),IF(AG1174&lt;&gt;"",AG1174,IF(AG1174&lt;&gt;"",AG1174,IF(AE1174&lt;&gt;"",AE1174,"Check"))))))</f>
        <v>230</v>
      </c>
      <c r="AQ1174" s="6" t="str">
        <f t="shared" si="239"/>
        <v/>
      </c>
      <c r="AR1174" s="6" t="str">
        <f t="shared" si="236"/>
        <v/>
      </c>
      <c r="AS1174" s="6" t="str">
        <f t="shared" si="247"/>
        <v/>
      </c>
      <c r="AT1174" s="6" t="str">
        <f t="shared" si="248"/>
        <v/>
      </c>
      <c r="AU1174" s="6" t="str">
        <f t="shared" si="237"/>
        <v/>
      </c>
      <c r="AV1174" s="6" t="str">
        <f t="shared" si="240"/>
        <v/>
      </c>
      <c r="AW1174" s="6" t="str">
        <f t="shared" si="241"/>
        <v/>
      </c>
      <c r="AX1174" s="6"/>
      <c r="AY1174" s="6" t="str">
        <f t="shared" si="242"/>
        <v/>
      </c>
      <c r="AZ1174" s="6"/>
      <c r="BA1174" s="6" t="str">
        <f t="shared" si="243"/>
        <v/>
      </c>
      <c r="BB1174" s="6" t="str">
        <f t="shared" si="244"/>
        <v/>
      </c>
      <c r="BC1174" s="145">
        <f t="shared" si="245"/>
        <v>0</v>
      </c>
      <c r="BD1174" s="145">
        <f t="shared" si="246"/>
        <v>0</v>
      </c>
    </row>
    <row r="1175" spans="2:56" hidden="1" x14ac:dyDescent="0.3">
      <c r="B1175" s="36" t="s">
        <v>5096</v>
      </c>
      <c r="C1175" s="116">
        <v>41759</v>
      </c>
      <c r="D1175" s="116">
        <v>41759</v>
      </c>
      <c r="E1175" s="116">
        <v>41789</v>
      </c>
      <c r="F1175" s="36" t="s">
        <v>4614</v>
      </c>
      <c r="G1175" s="36" t="s">
        <v>4672</v>
      </c>
      <c r="H1175" s="36" t="s">
        <v>5061</v>
      </c>
      <c r="I1175" s="36" t="s">
        <v>1664</v>
      </c>
      <c r="J1175" s="36" t="s">
        <v>1665</v>
      </c>
      <c r="K1175" s="116">
        <v>42383</v>
      </c>
      <c r="L1175" s="36" t="s">
        <v>2395</v>
      </c>
      <c r="M1175" s="36" t="s">
        <v>1667</v>
      </c>
      <c r="N1175" s="116" t="s">
        <v>1653</v>
      </c>
      <c r="O1175" s="116" t="s">
        <v>1653</v>
      </c>
      <c r="P1175" s="36" t="s">
        <v>5097</v>
      </c>
      <c r="Q1175" s="36">
        <v>10</v>
      </c>
      <c r="R1175" s="36" t="s">
        <v>2886</v>
      </c>
      <c r="S1175" s="36" t="s">
        <v>701</v>
      </c>
      <c r="T1175" s="116">
        <v>42736</v>
      </c>
      <c r="U1175" s="116">
        <v>42736</v>
      </c>
      <c r="V1175" s="36" t="s">
        <v>5098</v>
      </c>
      <c r="W1175" s="36" t="s">
        <v>5098</v>
      </c>
      <c r="X1175" s="36" t="s">
        <v>3685</v>
      </c>
      <c r="Y1175" s="36" t="s">
        <v>3108</v>
      </c>
      <c r="Z1175" s="36" t="s">
        <v>5099</v>
      </c>
      <c r="AA1175" s="36" t="s">
        <v>3686</v>
      </c>
      <c r="AB1175" s="36" t="s">
        <v>5100</v>
      </c>
      <c r="AD1175" s="6" t="str">
        <f>IF(IFERROR(INDEX('Previous cycle SCE'!$AH:$AH,MATCH(B1175,'Previous cycle SCE'!$B:$B,0)),"Not in Previous Cycle")=0,"",IFERROR(INDEX('Previous cycle SCE'!$AH:$AH,MATCH(B1175,'Previous cycle SCE'!$B:$B,0)),"Not in Previous Cycle"))</f>
        <v/>
      </c>
      <c r="AE1175" s="6" t="str">
        <f>IF(IFERROR(INDEX('Previous cycle SCE'!AI:AI,MATCH($B1175,'Previous cycle SCE'!$B:$B,0)),"Not in Previous Cycle")=0,"",IFERROR(INDEX('Previous cycle SCE'!AI:AI,MATCH($B1175,'Previous cycle SCE'!$B:$B,0)),"Not in Previous Cycle"))</f>
        <v/>
      </c>
      <c r="AF1175" s="6" t="str">
        <f>IFERROR(IF(INDEX('Previous cycle SCE'!AH:AH,MATCH($X1175,'Previous cycle SCE'!$X:$X,0))=0,"",INDEX('Previous cycle SCE'!AH:AH,MATCH($X1175,'Previous cycle SCE'!$X:$X,0))),IF(ISNUMBER(SEARCH("Active",$I1175)),"No Match - Review","No Match - Ignore"))</f>
        <v/>
      </c>
      <c r="AG1175" s="6" t="str">
        <f>IFERROR(IF(INDEX('Previous cycle SCE'!AI:AI,MATCH($X1175,'Previous cycle SCE'!$X:$X,0))=0,"",INDEX('Previous cycle SCE'!AI:AI,MATCH($X1175,'Previous cycle SCE'!$X:$X,0))),IF(ISNUMBER(SEARCH("Active",$I1175)),"No Match - Review","No Match - Ignore"))</f>
        <v/>
      </c>
      <c r="AH1175" s="6" t="str" cm="1">
        <f t="array" ref="AH1175">IF(X1175&lt;&gt;"",_xlfn.CHOOSECOLS(_xlfn.TEXTSPLIT(_xlfn.CHOOSECOLS(_xlfn.TEXTSPLIT(X1175,"/"),1)," "),1),"Check")</f>
        <v>Johanna</v>
      </c>
      <c r="AI1175" s="6" t="str" cm="1">
        <f t="array" ref="AI1175">IFERROR(VALUE(SUBSTITUTE(IF(X1175&lt;&gt;"",VALUE(_xlfn.TEXTSPLIT(_xlfn.CHOOSECOLS(_xlfn.TEXTSPLIT(X1175," "),2),"/")),"Check"),220,230)),"Check")</f>
        <v>Check</v>
      </c>
      <c r="AJ1175" s="6" t="str">
        <f>IF(COUNTIF(Substations!Q:Q,_xlfn.CONCAT(TEXT(AH1175,"@"),TEXT(AI1175,"@")))&gt;=1,"","Check")</f>
        <v>Check</v>
      </c>
      <c r="AK1175" s="6"/>
      <c r="AL1175" s="6">
        <f>IFERROR(INDEX('2024 TPD Allocation Report'!$F:$F,MATCH(B1175,'2024 TPD Allocation Report'!$B:$B,0)),1)</f>
        <v>1</v>
      </c>
      <c r="AM1175" s="6"/>
      <c r="AN1175" s="6" t="b">
        <f t="shared" si="238"/>
        <v>0</v>
      </c>
      <c r="AO1175" s="12" t="str">
        <f>IF(X1175="","",IF(AK1175&lt;&gt;"",IF(AK1175="DROP","",INDEX(Substations!A:A,MATCH(AK1175,Substations!Q:Q,0))),IF(AH1175&lt;&gt;"",AH1175,IF(AF1175&lt;&gt;"",AF1175,IF(AD1175&lt;&gt;"",AD1175,"")))))</f>
        <v>Johanna</v>
      </c>
      <c r="AP1175" s="12" t="str">
        <f>IF(X1175="","",IF(AK1175&lt;&gt;"",IF(AK1175="DROP","",INDEX(Substations!G:G,MATCH(AK1175,Substations!Q:Q,0))),IF(AI1175&lt;&gt;"",IF(AND(AI1175="Check",AH1175&lt;&gt;"Check"),IF(AE1175&lt;&gt;"",AE1175,IF(AG1175&lt;&gt;"",AG1175,"Check")),AI1175),IF(AG1175&lt;&gt;"",AG1175,IF(AG1175&lt;&gt;"",AG1175,IF(AE1175&lt;&gt;"",AE1175,"Check"))))))</f>
        <v>Check</v>
      </c>
      <c r="AQ1175" s="6" t="str">
        <f t="shared" si="239"/>
        <v/>
      </c>
      <c r="AR1175" s="6" t="str">
        <f t="shared" si="236"/>
        <v/>
      </c>
      <c r="AS1175" s="6" t="str">
        <f t="shared" si="247"/>
        <v/>
      </c>
      <c r="AT1175" s="6" t="str">
        <f t="shared" si="248"/>
        <v/>
      </c>
      <c r="AU1175" s="6" t="str">
        <f t="shared" si="237"/>
        <v/>
      </c>
      <c r="AV1175" s="6" t="str">
        <f t="shared" si="240"/>
        <v/>
      </c>
      <c r="AW1175" s="6" t="str">
        <f t="shared" si="241"/>
        <v/>
      </c>
      <c r="AX1175" s="6"/>
      <c r="AY1175" s="6" t="str">
        <f t="shared" si="242"/>
        <v/>
      </c>
      <c r="AZ1175" s="6"/>
      <c r="BA1175" s="6" t="str">
        <f t="shared" si="243"/>
        <v/>
      </c>
      <c r="BB1175" s="6" t="str">
        <f t="shared" si="244"/>
        <v/>
      </c>
      <c r="BC1175" s="145">
        <f t="shared" si="245"/>
        <v>0</v>
      </c>
      <c r="BD1175" s="145">
        <f t="shared" si="246"/>
        <v>0</v>
      </c>
    </row>
    <row r="1176" spans="2:56" hidden="1" x14ac:dyDescent="0.3">
      <c r="B1176" s="36" t="s">
        <v>5101</v>
      </c>
      <c r="C1176" s="116">
        <v>41759</v>
      </c>
      <c r="D1176" s="116">
        <v>41759</v>
      </c>
      <c r="E1176" s="116">
        <v>41789</v>
      </c>
      <c r="F1176" s="36" t="s">
        <v>4614</v>
      </c>
      <c r="G1176" s="36" t="s">
        <v>4672</v>
      </c>
      <c r="H1176" s="36" t="s">
        <v>5061</v>
      </c>
      <c r="I1176" s="36" t="s">
        <v>1664</v>
      </c>
      <c r="J1176" s="36" t="s">
        <v>1665</v>
      </c>
      <c r="K1176" s="116">
        <v>42383</v>
      </c>
      <c r="L1176" s="36" t="s">
        <v>2395</v>
      </c>
      <c r="M1176" s="36" t="s">
        <v>1667</v>
      </c>
      <c r="N1176" s="116" t="s">
        <v>1653</v>
      </c>
      <c r="O1176" s="116" t="s">
        <v>1653</v>
      </c>
      <c r="P1176" s="36" t="s">
        <v>5097</v>
      </c>
      <c r="Q1176" s="36">
        <v>10</v>
      </c>
      <c r="R1176" s="36" t="s">
        <v>2886</v>
      </c>
      <c r="S1176" s="36" t="s">
        <v>701</v>
      </c>
      <c r="T1176" s="116">
        <v>42736</v>
      </c>
      <c r="U1176" s="116">
        <v>42736</v>
      </c>
      <c r="V1176" s="36" t="s">
        <v>5098</v>
      </c>
      <c r="W1176" s="36" t="s">
        <v>5098</v>
      </c>
      <c r="X1176" s="36" t="s">
        <v>3685</v>
      </c>
      <c r="Y1176" s="36" t="s">
        <v>3108</v>
      </c>
      <c r="Z1176" s="36" t="s">
        <v>5102</v>
      </c>
      <c r="AA1176" s="36" t="s">
        <v>3686</v>
      </c>
      <c r="AB1176" s="36" t="s">
        <v>5100</v>
      </c>
      <c r="AD1176" s="6" t="str">
        <f>IF(IFERROR(INDEX('Previous cycle SCE'!$AH:$AH,MATCH(B1176,'Previous cycle SCE'!$B:$B,0)),"Not in Previous Cycle")=0,"",IFERROR(INDEX('Previous cycle SCE'!$AH:$AH,MATCH(B1176,'Previous cycle SCE'!$B:$B,0)),"Not in Previous Cycle"))</f>
        <v/>
      </c>
      <c r="AE1176" s="6" t="str">
        <f>IF(IFERROR(INDEX('Previous cycle SCE'!AI:AI,MATCH($B1176,'Previous cycle SCE'!$B:$B,0)),"Not in Previous Cycle")=0,"",IFERROR(INDEX('Previous cycle SCE'!AI:AI,MATCH($B1176,'Previous cycle SCE'!$B:$B,0)),"Not in Previous Cycle"))</f>
        <v/>
      </c>
      <c r="AF1176" s="6" t="str">
        <f>IFERROR(IF(INDEX('Previous cycle SCE'!AH:AH,MATCH($X1176,'Previous cycle SCE'!$X:$X,0))=0,"",INDEX('Previous cycle SCE'!AH:AH,MATCH($X1176,'Previous cycle SCE'!$X:$X,0))),IF(ISNUMBER(SEARCH("Active",$I1176)),"No Match - Review","No Match - Ignore"))</f>
        <v/>
      </c>
      <c r="AG1176" s="6" t="str">
        <f>IFERROR(IF(INDEX('Previous cycle SCE'!AI:AI,MATCH($X1176,'Previous cycle SCE'!$X:$X,0))=0,"",INDEX('Previous cycle SCE'!AI:AI,MATCH($X1176,'Previous cycle SCE'!$X:$X,0))),IF(ISNUMBER(SEARCH("Active",$I1176)),"No Match - Review","No Match - Ignore"))</f>
        <v/>
      </c>
      <c r="AH1176" s="6" t="str" cm="1">
        <f t="array" ref="AH1176">IF(X1176&lt;&gt;"",_xlfn.CHOOSECOLS(_xlfn.TEXTSPLIT(_xlfn.CHOOSECOLS(_xlfn.TEXTSPLIT(X1176,"/"),1)," "),1),"Check")</f>
        <v>Johanna</v>
      </c>
      <c r="AI1176" s="6" t="str" cm="1">
        <f t="array" ref="AI1176">IFERROR(VALUE(SUBSTITUTE(IF(X1176&lt;&gt;"",VALUE(_xlfn.TEXTSPLIT(_xlfn.CHOOSECOLS(_xlfn.TEXTSPLIT(X1176," "),2),"/")),"Check"),220,230)),"Check")</f>
        <v>Check</v>
      </c>
      <c r="AJ1176" s="6" t="str">
        <f>IF(COUNTIF(Substations!Q:Q,_xlfn.CONCAT(TEXT(AH1176,"@"),TEXT(AI1176,"@")))&gt;=1,"","Check")</f>
        <v>Check</v>
      </c>
      <c r="AK1176" s="6"/>
      <c r="AL1176" s="6">
        <f>IFERROR(INDEX('2024 TPD Allocation Report'!$F:$F,MATCH(B1176,'2024 TPD Allocation Report'!$B:$B,0)),1)</f>
        <v>1</v>
      </c>
      <c r="AM1176" s="6"/>
      <c r="AN1176" s="6" t="b">
        <f t="shared" si="238"/>
        <v>0</v>
      </c>
      <c r="AO1176" s="12" t="str">
        <f>IF(X1176="","",IF(AK1176&lt;&gt;"",IF(AK1176="DROP","",INDEX(Substations!A:A,MATCH(AK1176,Substations!Q:Q,0))),IF(AH1176&lt;&gt;"",AH1176,IF(AF1176&lt;&gt;"",AF1176,IF(AD1176&lt;&gt;"",AD1176,"")))))</f>
        <v>Johanna</v>
      </c>
      <c r="AP1176" s="12" t="str">
        <f>IF(X1176="","",IF(AK1176&lt;&gt;"",IF(AK1176="DROP","",INDEX(Substations!G:G,MATCH(AK1176,Substations!Q:Q,0))),IF(AI1176&lt;&gt;"",IF(AND(AI1176="Check",AH1176&lt;&gt;"Check"),IF(AE1176&lt;&gt;"",AE1176,IF(AG1176&lt;&gt;"",AG1176,"Check")),AI1176),IF(AG1176&lt;&gt;"",AG1176,IF(AG1176&lt;&gt;"",AG1176,IF(AE1176&lt;&gt;"",AE1176,"Check"))))))</f>
        <v>Check</v>
      </c>
      <c r="AQ1176" s="6" t="str">
        <f t="shared" si="239"/>
        <v/>
      </c>
      <c r="AR1176" s="6" t="str">
        <f t="shared" si="236"/>
        <v/>
      </c>
      <c r="AS1176" s="6" t="str">
        <f t="shared" si="247"/>
        <v/>
      </c>
      <c r="AT1176" s="6" t="str">
        <f t="shared" si="248"/>
        <v/>
      </c>
      <c r="AU1176" s="6" t="str">
        <f t="shared" si="237"/>
        <v/>
      </c>
      <c r="AV1176" s="6" t="str">
        <f t="shared" si="240"/>
        <v/>
      </c>
      <c r="AW1176" s="6" t="str">
        <f t="shared" si="241"/>
        <v/>
      </c>
      <c r="AX1176" s="6"/>
      <c r="AY1176" s="6" t="str">
        <f t="shared" si="242"/>
        <v/>
      </c>
      <c r="AZ1176" s="6"/>
      <c r="BA1176" s="6" t="str">
        <f t="shared" si="243"/>
        <v/>
      </c>
      <c r="BB1176" s="6" t="str">
        <f t="shared" si="244"/>
        <v/>
      </c>
      <c r="BC1176" s="145">
        <f t="shared" si="245"/>
        <v>0</v>
      </c>
      <c r="BD1176" s="145">
        <f t="shared" si="246"/>
        <v>0</v>
      </c>
    </row>
    <row r="1177" spans="2:56" hidden="1" x14ac:dyDescent="0.3">
      <c r="B1177" s="36" t="s">
        <v>5103</v>
      </c>
      <c r="C1177" s="116">
        <v>41759</v>
      </c>
      <c r="D1177" s="116">
        <v>41759</v>
      </c>
      <c r="E1177" s="116">
        <v>41788</v>
      </c>
      <c r="F1177" s="36" t="s">
        <v>4614</v>
      </c>
      <c r="G1177" s="36" t="s">
        <v>4672</v>
      </c>
      <c r="H1177" s="36" t="s">
        <v>5061</v>
      </c>
      <c r="I1177" s="36" t="s">
        <v>1664</v>
      </c>
      <c r="J1177" s="36" t="s">
        <v>1665</v>
      </c>
      <c r="K1177" s="116">
        <v>42899</v>
      </c>
      <c r="L1177" s="36" t="s">
        <v>2395</v>
      </c>
      <c r="M1177" s="36" t="s">
        <v>1667</v>
      </c>
      <c r="N1177" s="116" t="s">
        <v>1653</v>
      </c>
      <c r="O1177" s="116" t="s">
        <v>1653</v>
      </c>
      <c r="P1177" s="36" t="s">
        <v>5104</v>
      </c>
      <c r="Q1177" s="36">
        <v>20</v>
      </c>
      <c r="R1177" s="36" t="s">
        <v>1705</v>
      </c>
      <c r="S1177" s="36" t="s">
        <v>701</v>
      </c>
      <c r="T1177" s="116">
        <v>43105</v>
      </c>
      <c r="U1177" s="116">
        <v>43105</v>
      </c>
      <c r="V1177" s="36" t="s">
        <v>5105</v>
      </c>
      <c r="W1177" s="36" t="s">
        <v>5105</v>
      </c>
      <c r="X1177" s="36" t="s">
        <v>1919</v>
      </c>
      <c r="Y1177" s="36" t="s">
        <v>1716</v>
      </c>
      <c r="Z1177" s="36" t="s">
        <v>1653</v>
      </c>
      <c r="AA1177" s="36" t="s">
        <v>1715</v>
      </c>
      <c r="AB1177" s="36" t="s">
        <v>1653</v>
      </c>
      <c r="AD1177" s="6" t="str">
        <f>IF(IFERROR(INDEX('Previous cycle SCE'!$AH:$AH,MATCH(B1177,'Previous cycle SCE'!$B:$B,0)),"Not in Previous Cycle")=0,"",IFERROR(INDEX('Previous cycle SCE'!$AH:$AH,MATCH(B1177,'Previous cycle SCE'!$B:$B,0)),"Not in Previous Cycle"))</f>
        <v/>
      </c>
      <c r="AE1177" s="6" t="str">
        <f>IF(IFERROR(INDEX('Previous cycle SCE'!AI:AI,MATCH($B1177,'Previous cycle SCE'!$B:$B,0)),"Not in Previous Cycle")=0,"",IFERROR(INDEX('Previous cycle SCE'!AI:AI,MATCH($B1177,'Previous cycle SCE'!$B:$B,0)),"Not in Previous Cycle"))</f>
        <v/>
      </c>
      <c r="AF1177" s="6" t="str">
        <f>IFERROR(IF(INDEX('Previous cycle SCE'!AH:AH,MATCH($X1177,'Previous cycle SCE'!$X:$X,0))=0,"",INDEX('Previous cycle SCE'!AH:AH,MATCH($X1177,'Previous cycle SCE'!$X:$X,0))),IF(ISNUMBER(SEARCH("Active",$I1177)),"No Match - Review","No Match - Ignore"))</f>
        <v/>
      </c>
      <c r="AG1177" s="6" t="str">
        <f>IFERROR(IF(INDEX('Previous cycle SCE'!AI:AI,MATCH($X1177,'Previous cycle SCE'!$X:$X,0))=0,"",INDEX('Previous cycle SCE'!AI:AI,MATCH($X1177,'Previous cycle SCE'!$X:$X,0))),IF(ISNUMBER(SEARCH("Active",$I1177)),"No Match - Review","No Match - Ignore"))</f>
        <v/>
      </c>
      <c r="AH1177" s="6" t="str" cm="1">
        <f t="array" ref="AH1177">IF(X1177&lt;&gt;"",_xlfn.CHOOSECOLS(_xlfn.TEXTSPLIT(_xlfn.CHOOSECOLS(_xlfn.TEXTSPLIT(X1177,"/"),1)," "),1),"Check")</f>
        <v>Devers</v>
      </c>
      <c r="AI1177" s="6" cm="1">
        <f t="array" ref="AI1177">IFERROR(VALUE(SUBSTITUTE(IF(X1177&lt;&gt;"",VALUE(_xlfn.TEXTSPLIT(_xlfn.CHOOSECOLS(_xlfn.TEXTSPLIT(X1177," "),2),"/")),"Check"),220,230)),"Check")</f>
        <v>230</v>
      </c>
      <c r="AJ1177" s="6" t="str">
        <f>IF(COUNTIF(Substations!Q:Q,_xlfn.CONCAT(TEXT(AH1177,"@"),TEXT(AI1177,"@")))&gt;=1,"","Check")</f>
        <v/>
      </c>
      <c r="AK1177" s="6"/>
      <c r="AL1177" s="6">
        <f>IFERROR(INDEX('2024 TPD Allocation Report'!$F:$F,MATCH(B1177,'2024 TPD Allocation Report'!$B:$B,0)),1)</f>
        <v>1</v>
      </c>
      <c r="AM1177" s="6"/>
      <c r="AN1177" s="6" t="b">
        <f t="shared" si="238"/>
        <v>0</v>
      </c>
      <c r="AO1177" s="12" t="str">
        <f>IF(X1177="","",IF(AK1177&lt;&gt;"",IF(AK1177="DROP","",INDEX(Substations!A:A,MATCH(AK1177,Substations!Q:Q,0))),IF(AH1177&lt;&gt;"",AH1177,IF(AF1177&lt;&gt;"",AF1177,IF(AD1177&lt;&gt;"",AD1177,"")))))</f>
        <v>Devers</v>
      </c>
      <c r="AP1177" s="12">
        <f>IF(X1177="","",IF(AK1177&lt;&gt;"",IF(AK1177="DROP","",INDEX(Substations!G:G,MATCH(AK1177,Substations!Q:Q,0))),IF(AI1177&lt;&gt;"",IF(AND(AI1177="Check",AH1177&lt;&gt;"Check"),IF(AE1177&lt;&gt;"",AE1177,IF(AG1177&lt;&gt;"",AG1177,"Check")),AI1177),IF(AG1177&lt;&gt;"",AG1177,IF(AG1177&lt;&gt;"",AG1177,IF(AE1177&lt;&gt;"",AE1177,"Check"))))))</f>
        <v>230</v>
      </c>
      <c r="AQ1177" s="6" t="str">
        <f t="shared" si="239"/>
        <v/>
      </c>
      <c r="AR1177" s="6" t="str">
        <f t="shared" si="236"/>
        <v/>
      </c>
      <c r="AS1177" s="6" t="str">
        <f t="shared" si="247"/>
        <v/>
      </c>
      <c r="AT1177" s="6" t="str">
        <f t="shared" si="248"/>
        <v/>
      </c>
      <c r="AU1177" s="6" t="str">
        <f t="shared" si="237"/>
        <v/>
      </c>
      <c r="AV1177" s="6" t="str">
        <f t="shared" si="240"/>
        <v/>
      </c>
      <c r="AW1177" s="6" t="str">
        <f t="shared" si="241"/>
        <v/>
      </c>
      <c r="AX1177" s="6"/>
      <c r="AY1177" s="6" t="str">
        <f t="shared" si="242"/>
        <v/>
      </c>
      <c r="AZ1177" s="6"/>
      <c r="BA1177" s="6" t="str">
        <f t="shared" si="243"/>
        <v/>
      </c>
      <c r="BB1177" s="6" t="str">
        <f t="shared" si="244"/>
        <v/>
      </c>
      <c r="BC1177" s="145">
        <f t="shared" si="245"/>
        <v>0</v>
      </c>
      <c r="BD1177" s="145">
        <f t="shared" si="246"/>
        <v>0</v>
      </c>
    </row>
    <row r="1178" spans="2:56" x14ac:dyDescent="0.3">
      <c r="B1178" s="36" t="s">
        <v>5106</v>
      </c>
      <c r="C1178" s="116">
        <v>41759</v>
      </c>
      <c r="D1178" s="116">
        <v>41759</v>
      </c>
      <c r="E1178" s="116">
        <v>41788</v>
      </c>
      <c r="F1178" s="36" t="s">
        <v>4614</v>
      </c>
      <c r="G1178" s="36" t="s">
        <v>4672</v>
      </c>
      <c r="H1178" s="36" t="s">
        <v>5061</v>
      </c>
      <c r="I1178" s="36" t="s">
        <v>1651</v>
      </c>
      <c r="J1178" s="36" t="s">
        <v>5107</v>
      </c>
      <c r="K1178" s="116" t="s">
        <v>1653</v>
      </c>
      <c r="L1178" s="36" t="s">
        <v>1654</v>
      </c>
      <c r="M1178" s="36" t="s">
        <v>1655</v>
      </c>
      <c r="N1178" s="116">
        <v>43214</v>
      </c>
      <c r="O1178" s="116" t="s">
        <v>1653</v>
      </c>
      <c r="P1178" s="36" t="s">
        <v>5108</v>
      </c>
      <c r="Q1178" s="36">
        <v>99.5</v>
      </c>
      <c r="R1178" s="36" t="s">
        <v>3029</v>
      </c>
      <c r="S1178" s="36" t="s">
        <v>701</v>
      </c>
      <c r="T1178" s="116">
        <v>43203</v>
      </c>
      <c r="U1178" s="116">
        <v>46508</v>
      </c>
      <c r="V1178" s="36" t="s">
        <v>5109</v>
      </c>
      <c r="W1178" s="36" t="s">
        <v>5109</v>
      </c>
      <c r="X1178" s="36" t="s">
        <v>5110</v>
      </c>
      <c r="Y1178" s="36" t="s">
        <v>1722</v>
      </c>
      <c r="Z1178" s="36" t="s">
        <v>1653</v>
      </c>
      <c r="AA1178" s="36" t="s">
        <v>3034</v>
      </c>
      <c r="AB1178" s="36" t="s">
        <v>1653</v>
      </c>
      <c r="AD1178" s="6" t="str">
        <f>IF(IFERROR(INDEX('Previous cycle SCE'!$AH:$AH,MATCH(B1178,'Previous cycle SCE'!$B:$B,0)),"Not in Previous Cycle")=0,"",IFERROR(INDEX('Previous cycle SCE'!$AH:$AH,MATCH(B1178,'Previous cycle SCE'!$B:$B,0)),"Not in Previous Cycle"))</f>
        <v>Goleta</v>
      </c>
      <c r="AE1178" s="6">
        <f>IF(IFERROR(INDEX('Previous cycle SCE'!AI:AI,MATCH($B1178,'Previous cycle SCE'!$B:$B,0)),"Not in Previous Cycle")=0,"",IFERROR(INDEX('Previous cycle SCE'!AI:AI,MATCH($B1178,'Previous cycle SCE'!$B:$B,0)),"Not in Previous Cycle"))</f>
        <v>230</v>
      </c>
      <c r="AF1178" s="6" t="str">
        <f>IFERROR(IF(INDEX('Previous cycle SCE'!AH:AH,MATCH($X1178,'Previous cycle SCE'!$X:$X,0))=0,"",INDEX('Previous cycle SCE'!AH:AH,MATCH($X1178,'Previous cycle SCE'!$X:$X,0))),IF(ISNUMBER(SEARCH("Active",$I1178)),"No Match - Review","No Match - Ignore"))</f>
        <v>Goleta</v>
      </c>
      <c r="AG1178" s="6">
        <f>IFERROR(IF(INDEX('Previous cycle SCE'!AI:AI,MATCH($X1178,'Previous cycle SCE'!$X:$X,0))=0,"",INDEX('Previous cycle SCE'!AI:AI,MATCH($X1178,'Previous cycle SCE'!$X:$X,0))),IF(ISNUMBER(SEARCH("Active",$I1178)),"No Match - Review","No Match - Ignore"))</f>
        <v>230</v>
      </c>
      <c r="AH1178" s="6" t="str" cm="1">
        <f t="array" ref="AH1178">IF(X1178&lt;&gt;"",_xlfn.CHOOSECOLS(_xlfn.TEXTSPLIT(_xlfn.CHOOSECOLS(_xlfn.TEXTSPLIT(X1178,"/"),1)," "),1),"Check")</f>
        <v>Goleta</v>
      </c>
      <c r="AI1178" s="6" t="str" cm="1">
        <f t="array" ref="AI1178">IFERROR(VALUE(SUBSTITUTE(IF(X1178&lt;&gt;"",VALUE(_xlfn.TEXTSPLIT(_xlfn.CHOOSECOLS(_xlfn.TEXTSPLIT(X1178," "),2),"/")),"Check"),220,230)),"Check")</f>
        <v>Check</v>
      </c>
      <c r="AJ1178" s="6" t="str">
        <f>IF(COUNTIF(Substations!Q:Q,_xlfn.CONCAT(TEXT(AH1178,"@"),TEXT(AI1178,"@")))&gt;=1,"","Check")</f>
        <v>Check</v>
      </c>
      <c r="AK1178" s="6"/>
      <c r="AL1178" s="6">
        <f>IFERROR(INDEX('2024 TPD Allocation Report'!$F:$F,MATCH(B1178,'2024 TPD Allocation Report'!$B:$B,0)),1)</f>
        <v>1</v>
      </c>
      <c r="AM1178" s="6"/>
      <c r="AN1178" s="6" t="b">
        <f t="shared" si="238"/>
        <v>1</v>
      </c>
      <c r="AO1178" s="12" t="str">
        <f>IF(X1178="","",IF(AK1178&lt;&gt;"",IF(AK1178="DROP","",INDEX(Substations!A:A,MATCH(AK1178,Substations!Q:Q,0))),IF(AH1178&lt;&gt;"",AH1178,IF(AF1178&lt;&gt;"",AF1178,IF(AD1178&lt;&gt;"",AD1178,"")))))</f>
        <v>Goleta</v>
      </c>
      <c r="AP1178" s="12">
        <f>IF(X1178="","",IF(AK1178&lt;&gt;"",IF(AK1178="DROP","",INDEX(Substations!G:G,MATCH(AK1178,Substations!Q:Q,0))),IF(AI1178&lt;&gt;"",IF(AND(AI1178="Check",AH1178&lt;&gt;"Check"),IF(AE1178&lt;&gt;"",AE1178,IF(AG1178&lt;&gt;"",AG1178,"Check")),AI1178),IF(AG1178&lt;&gt;"",AG1178,IF(AG1178&lt;&gt;"",AG1178,IF(AE1178&lt;&gt;"",AE1178,"Check"))))))</f>
        <v>230</v>
      </c>
      <c r="AQ1178" s="6" t="str">
        <f t="shared" si="239"/>
        <v/>
      </c>
      <c r="AR1178" s="6" t="str">
        <f t="shared" si="236"/>
        <v/>
      </c>
      <c r="AS1178" s="6" t="str">
        <f t="shared" si="247"/>
        <v>50)/Gas Turbine(52.16)</v>
      </c>
      <c r="AT1178" s="6" t="str">
        <f t="shared" si="248"/>
        <v/>
      </c>
      <c r="AU1178" s="6" t="str">
        <f t="shared" si="237"/>
        <v/>
      </c>
      <c r="AV1178" s="6" t="str">
        <f t="shared" si="240"/>
        <v/>
      </c>
      <c r="AW1178" s="6" t="str">
        <f t="shared" si="241"/>
        <v/>
      </c>
      <c r="AX1178" s="6"/>
      <c r="AY1178" s="6" t="str">
        <f t="shared" si="242"/>
        <v/>
      </c>
      <c r="AZ1178" s="6"/>
      <c r="BA1178" s="6" t="str">
        <f t="shared" si="243"/>
        <v/>
      </c>
      <c r="BB1178" s="6">
        <f t="shared" si="244"/>
        <v>50</v>
      </c>
      <c r="BC1178" s="145">
        <f t="shared" si="245"/>
        <v>0</v>
      </c>
      <c r="BD1178" s="145">
        <f t="shared" si="246"/>
        <v>1</v>
      </c>
    </row>
    <row r="1179" spans="2:56" hidden="1" x14ac:dyDescent="0.3">
      <c r="B1179" s="36" t="s">
        <v>5111</v>
      </c>
      <c r="C1179" s="116">
        <v>41759</v>
      </c>
      <c r="D1179" s="116">
        <v>41759</v>
      </c>
      <c r="E1179" s="116">
        <v>41788</v>
      </c>
      <c r="F1179" s="36" t="s">
        <v>4614</v>
      </c>
      <c r="G1179" s="36" t="s">
        <v>4672</v>
      </c>
      <c r="H1179" s="36" t="s">
        <v>5061</v>
      </c>
      <c r="I1179" s="36" t="s">
        <v>1664</v>
      </c>
      <c r="J1179" s="36" t="s">
        <v>1665</v>
      </c>
      <c r="K1179" s="116">
        <v>42472</v>
      </c>
      <c r="L1179" s="36" t="s">
        <v>2395</v>
      </c>
      <c r="M1179" s="36" t="s">
        <v>1667</v>
      </c>
      <c r="N1179" s="116" t="s">
        <v>1653</v>
      </c>
      <c r="O1179" s="116" t="s">
        <v>1653</v>
      </c>
      <c r="P1179" s="36" t="s">
        <v>5112</v>
      </c>
      <c r="Q1179" s="36">
        <v>48</v>
      </c>
      <c r="R1179" s="36" t="s">
        <v>2886</v>
      </c>
      <c r="S1179" s="36" t="s">
        <v>701</v>
      </c>
      <c r="T1179" s="116">
        <v>43160</v>
      </c>
      <c r="U1179" s="116">
        <v>43160</v>
      </c>
      <c r="V1179" s="36" t="s">
        <v>5113</v>
      </c>
      <c r="W1179" s="36" t="s">
        <v>5113</v>
      </c>
      <c r="X1179" s="36" t="s">
        <v>3685</v>
      </c>
      <c r="Y1179" s="36" t="s">
        <v>1653</v>
      </c>
      <c r="Z1179" s="36" t="s">
        <v>1653</v>
      </c>
      <c r="AA1179" s="36" t="s">
        <v>1653</v>
      </c>
      <c r="AB1179" s="36" t="s">
        <v>1653</v>
      </c>
      <c r="AD1179" s="6" t="str">
        <f>IF(IFERROR(INDEX('Previous cycle SCE'!$AH:$AH,MATCH(B1179,'Previous cycle SCE'!$B:$B,0)),"Not in Previous Cycle")=0,"",IFERROR(INDEX('Previous cycle SCE'!$AH:$AH,MATCH(B1179,'Previous cycle SCE'!$B:$B,0)),"Not in Previous Cycle"))</f>
        <v/>
      </c>
      <c r="AE1179" s="6" t="str">
        <f>IF(IFERROR(INDEX('Previous cycle SCE'!AI:AI,MATCH($B1179,'Previous cycle SCE'!$B:$B,0)),"Not in Previous Cycle")=0,"",IFERROR(INDEX('Previous cycle SCE'!AI:AI,MATCH($B1179,'Previous cycle SCE'!$B:$B,0)),"Not in Previous Cycle"))</f>
        <v/>
      </c>
      <c r="AF1179" s="6" t="str">
        <f>IFERROR(IF(INDEX('Previous cycle SCE'!AH:AH,MATCH($X1179,'Previous cycle SCE'!$X:$X,0))=0,"",INDEX('Previous cycle SCE'!AH:AH,MATCH($X1179,'Previous cycle SCE'!$X:$X,0))),IF(ISNUMBER(SEARCH("Active",$I1179)),"No Match - Review","No Match - Ignore"))</f>
        <v/>
      </c>
      <c r="AG1179" s="6" t="str">
        <f>IFERROR(IF(INDEX('Previous cycle SCE'!AI:AI,MATCH($X1179,'Previous cycle SCE'!$X:$X,0))=0,"",INDEX('Previous cycle SCE'!AI:AI,MATCH($X1179,'Previous cycle SCE'!$X:$X,0))),IF(ISNUMBER(SEARCH("Active",$I1179)),"No Match - Review","No Match - Ignore"))</f>
        <v/>
      </c>
      <c r="AH1179" s="6" t="str" cm="1">
        <f t="array" ref="AH1179">IF(X1179&lt;&gt;"",_xlfn.CHOOSECOLS(_xlfn.TEXTSPLIT(_xlfn.CHOOSECOLS(_xlfn.TEXTSPLIT(X1179,"/"),1)," "),1),"Check")</f>
        <v>Johanna</v>
      </c>
      <c r="AI1179" s="6" t="str" cm="1">
        <f t="array" ref="AI1179">IFERROR(VALUE(SUBSTITUTE(IF(X1179&lt;&gt;"",VALUE(_xlfn.TEXTSPLIT(_xlfn.CHOOSECOLS(_xlfn.TEXTSPLIT(X1179," "),2),"/")),"Check"),220,230)),"Check")</f>
        <v>Check</v>
      </c>
      <c r="AJ1179" s="6" t="str">
        <f>IF(COUNTIF(Substations!Q:Q,_xlfn.CONCAT(TEXT(AH1179,"@"),TEXT(AI1179,"@")))&gt;=1,"","Check")</f>
        <v>Check</v>
      </c>
      <c r="AK1179" s="6"/>
      <c r="AL1179" s="6">
        <f>IFERROR(INDEX('2024 TPD Allocation Report'!$F:$F,MATCH(B1179,'2024 TPD Allocation Report'!$B:$B,0)),1)</f>
        <v>1</v>
      </c>
      <c r="AM1179" s="6"/>
      <c r="AN1179" s="6" t="b">
        <f t="shared" si="238"/>
        <v>0</v>
      </c>
      <c r="AO1179" s="12" t="str">
        <f>IF(X1179="","",IF(AK1179&lt;&gt;"",IF(AK1179="DROP","",INDEX(Substations!A:A,MATCH(AK1179,Substations!Q:Q,0))),IF(AH1179&lt;&gt;"",AH1179,IF(AF1179&lt;&gt;"",AF1179,IF(AD1179&lt;&gt;"",AD1179,"")))))</f>
        <v>Johanna</v>
      </c>
      <c r="AP1179" s="12" t="str">
        <f>IF(X1179="","",IF(AK1179&lt;&gt;"",IF(AK1179="DROP","",INDEX(Substations!G:G,MATCH(AK1179,Substations!Q:Q,0))),IF(AI1179&lt;&gt;"",IF(AND(AI1179="Check",AH1179&lt;&gt;"Check"),IF(AE1179&lt;&gt;"",AE1179,IF(AG1179&lt;&gt;"",AG1179,"Check")),AI1179),IF(AG1179&lt;&gt;"",AG1179,IF(AG1179&lt;&gt;"",AG1179,IF(AE1179&lt;&gt;"",AE1179,"Check"))))))</f>
        <v>Check</v>
      </c>
      <c r="AQ1179" s="6" t="str">
        <f t="shared" si="239"/>
        <v/>
      </c>
      <c r="AR1179" s="6" t="str">
        <f t="shared" si="236"/>
        <v/>
      </c>
      <c r="AS1179" s="6" t="str">
        <f t="shared" si="247"/>
        <v/>
      </c>
      <c r="AT1179" s="6" t="str">
        <f t="shared" si="248"/>
        <v/>
      </c>
      <c r="AU1179" s="6" t="str">
        <f t="shared" si="237"/>
        <v/>
      </c>
      <c r="AV1179" s="6" t="str">
        <f t="shared" si="240"/>
        <v/>
      </c>
      <c r="AW1179" s="6" t="str">
        <f t="shared" si="241"/>
        <v/>
      </c>
      <c r="AX1179" s="6"/>
      <c r="AY1179" s="6" t="str">
        <f t="shared" si="242"/>
        <v/>
      </c>
      <c r="AZ1179" s="6"/>
      <c r="BA1179" s="6" t="str">
        <f t="shared" si="243"/>
        <v/>
      </c>
      <c r="BB1179" s="6" t="str">
        <f t="shared" si="244"/>
        <v/>
      </c>
      <c r="BC1179" s="145">
        <f t="shared" si="245"/>
        <v>0</v>
      </c>
      <c r="BD1179" s="145">
        <f t="shared" si="246"/>
        <v>0</v>
      </c>
    </row>
    <row r="1180" spans="2:56" hidden="1" x14ac:dyDescent="0.3">
      <c r="B1180" s="36" t="s">
        <v>5114</v>
      </c>
      <c r="C1180" s="116">
        <v>41759</v>
      </c>
      <c r="D1180" s="116">
        <v>41759</v>
      </c>
      <c r="E1180" s="116">
        <v>41788</v>
      </c>
      <c r="F1180" s="36" t="s">
        <v>4614</v>
      </c>
      <c r="G1180" s="36" t="s">
        <v>4672</v>
      </c>
      <c r="H1180" s="36" t="s">
        <v>5061</v>
      </c>
      <c r="I1180" s="36" t="s">
        <v>1651</v>
      </c>
      <c r="J1180" s="36" t="s">
        <v>1652</v>
      </c>
      <c r="K1180" s="116" t="s">
        <v>1653</v>
      </c>
      <c r="L1180" s="36" t="s">
        <v>1654</v>
      </c>
      <c r="M1180" s="36" t="s">
        <v>1655</v>
      </c>
      <c r="N1180" s="116">
        <v>43139</v>
      </c>
      <c r="O1180" s="116" t="s">
        <v>1653</v>
      </c>
      <c r="P1180" s="36" t="s">
        <v>5115</v>
      </c>
      <c r="Q1180" s="36">
        <v>98.1</v>
      </c>
      <c r="R1180" s="36" t="s">
        <v>2886</v>
      </c>
      <c r="S1180" s="36" t="s">
        <v>701</v>
      </c>
      <c r="T1180" s="116">
        <v>43203</v>
      </c>
      <c r="U1180" s="116">
        <v>43829</v>
      </c>
      <c r="V1180" s="36" t="s">
        <v>5116</v>
      </c>
      <c r="W1180" s="36" t="s">
        <v>5117</v>
      </c>
      <c r="X1180" s="36" t="s">
        <v>3127</v>
      </c>
      <c r="Y1180" s="36" t="s">
        <v>3108</v>
      </c>
      <c r="Z1180" s="36" t="s">
        <v>1653</v>
      </c>
      <c r="AA1180" s="36" t="s">
        <v>3129</v>
      </c>
      <c r="AB1180" s="36" t="s">
        <v>1653</v>
      </c>
      <c r="AD1180" s="6" t="str">
        <f>IF(IFERROR(INDEX('Previous cycle SCE'!$AH:$AH,MATCH(B1180,'Previous cycle SCE'!$B:$B,0)),"Not in Previous Cycle")=0,"",IFERROR(INDEX('Previous cycle SCE'!$AH:$AH,MATCH(B1180,'Previous cycle SCE'!$B:$B,0)),"Not in Previous Cycle"))</f>
        <v>Barre</v>
      </c>
      <c r="AE1180" s="6">
        <f>IF(IFERROR(INDEX('Previous cycle SCE'!AI:AI,MATCH($B1180,'Previous cycle SCE'!$B:$B,0)),"Not in Previous Cycle")=0,"",IFERROR(INDEX('Previous cycle SCE'!AI:AI,MATCH($B1180,'Previous cycle SCE'!$B:$B,0)),"Not in Previous Cycle"))</f>
        <v>230</v>
      </c>
      <c r="AF1180" s="6" t="str">
        <f>IFERROR(IF(INDEX('Previous cycle SCE'!AH:AH,MATCH($X1180,'Previous cycle SCE'!$X:$X,0))=0,"",INDEX('Previous cycle SCE'!AH:AH,MATCH($X1180,'Previous cycle SCE'!$X:$X,0))),IF(ISNUMBER(SEARCH("Active",$I1180)),"No Match - Review","No Match - Ignore"))</f>
        <v/>
      </c>
      <c r="AG1180" s="6" t="str">
        <f>IFERROR(IF(INDEX('Previous cycle SCE'!AI:AI,MATCH($X1180,'Previous cycle SCE'!$X:$X,0))=0,"",INDEX('Previous cycle SCE'!AI:AI,MATCH($X1180,'Previous cycle SCE'!$X:$X,0))),IF(ISNUMBER(SEARCH("Active",$I1180)),"No Match - Review","No Match - Ignore"))</f>
        <v/>
      </c>
      <c r="AH1180" s="6" t="str" cm="1">
        <f t="array" ref="AH1180">IF(X1180&lt;&gt;"",_xlfn.CHOOSECOLS(_xlfn.TEXTSPLIT(_xlfn.CHOOSECOLS(_xlfn.TEXTSPLIT(X1180,"/"),1)," "),1),"Check")</f>
        <v>Barre</v>
      </c>
      <c r="AI1180" s="6" cm="1">
        <f t="array" ref="AI1180">IFERROR(VALUE(SUBSTITUTE(IF(X1180&lt;&gt;"",VALUE(_xlfn.TEXTSPLIT(_xlfn.CHOOSECOLS(_xlfn.TEXTSPLIT(X1180," "),2),"/")),"Check"),220,230)),"Check")</f>
        <v>230</v>
      </c>
      <c r="AJ1180" s="6" t="str">
        <f>IF(COUNTIF(Substations!Q:Q,_xlfn.CONCAT(TEXT(AH1180,"@"),TEXT(AI1180,"@")))&gt;=1,"","Check")</f>
        <v/>
      </c>
      <c r="AK1180" s="6"/>
      <c r="AL1180" s="6">
        <f>IFERROR(INDEX('2024 TPD Allocation Report'!$F:$F,MATCH(B1180,'2024 TPD Allocation Report'!$B:$B,0)),1)</f>
        <v>1</v>
      </c>
      <c r="AM1180" s="6"/>
      <c r="AN1180" s="6" t="b">
        <f t="shared" si="238"/>
        <v>0</v>
      </c>
      <c r="AO1180" s="12" t="str">
        <f>IF(X1180="","",IF(AK1180&lt;&gt;"",IF(AK1180="DROP","",INDEX(Substations!A:A,MATCH(AK1180,Substations!Q:Q,0))),IF(AH1180&lt;&gt;"",AH1180,IF(AF1180&lt;&gt;"",AF1180,IF(AD1180&lt;&gt;"",AD1180,"")))))</f>
        <v>Barre</v>
      </c>
      <c r="AP1180" s="12">
        <f>IF(X1180="","",IF(AK1180&lt;&gt;"",IF(AK1180="DROP","",INDEX(Substations!G:G,MATCH(AK1180,Substations!Q:Q,0))),IF(AI1180&lt;&gt;"",IF(AND(AI1180="Check",AH1180&lt;&gt;"Check"),IF(AE1180&lt;&gt;"",AE1180,IF(AG1180&lt;&gt;"",AG1180,"Check")),AI1180),IF(AG1180&lt;&gt;"",AG1180,IF(AG1180&lt;&gt;"",AG1180,IF(AE1180&lt;&gt;"",AE1180,"Check"))))))</f>
        <v>230</v>
      </c>
      <c r="AQ1180" s="6" t="str">
        <f t="shared" si="239"/>
        <v/>
      </c>
      <c r="AR1180" s="6" t="str">
        <f t="shared" si="236"/>
        <v/>
      </c>
      <c r="AS1180" s="6" t="str">
        <f t="shared" si="247"/>
        <v/>
      </c>
      <c r="AT1180" s="6" t="str">
        <f t="shared" si="248"/>
        <v/>
      </c>
      <c r="AU1180" s="6" t="str">
        <f t="shared" si="237"/>
        <v/>
      </c>
      <c r="AV1180" s="6" t="str">
        <f t="shared" si="240"/>
        <v/>
      </c>
      <c r="AW1180" s="6" t="str">
        <f t="shared" si="241"/>
        <v/>
      </c>
      <c r="AX1180" s="6"/>
      <c r="AY1180" s="6" t="str">
        <f t="shared" si="242"/>
        <v/>
      </c>
      <c r="AZ1180" s="6"/>
      <c r="BA1180" s="6" t="str">
        <f t="shared" si="243"/>
        <v/>
      </c>
      <c r="BB1180" s="6" t="str">
        <f t="shared" si="244"/>
        <v/>
      </c>
      <c r="BC1180" s="145">
        <f t="shared" si="245"/>
        <v>1</v>
      </c>
      <c r="BD1180" s="145">
        <f t="shared" si="246"/>
        <v>1</v>
      </c>
    </row>
    <row r="1181" spans="2:56" hidden="1" x14ac:dyDescent="0.3">
      <c r="B1181" s="36" t="s">
        <v>5118</v>
      </c>
      <c r="C1181" s="116">
        <v>41759</v>
      </c>
      <c r="D1181" s="116">
        <v>41759</v>
      </c>
      <c r="E1181" s="116">
        <v>41788</v>
      </c>
      <c r="F1181" s="36" t="s">
        <v>4614</v>
      </c>
      <c r="G1181" s="36" t="s">
        <v>4672</v>
      </c>
      <c r="H1181" s="36" t="s">
        <v>5061</v>
      </c>
      <c r="I1181" s="36" t="s">
        <v>1664</v>
      </c>
      <c r="J1181" s="36" t="s">
        <v>1665</v>
      </c>
      <c r="K1181" s="116">
        <v>42045</v>
      </c>
      <c r="L1181" s="36" t="s">
        <v>2395</v>
      </c>
      <c r="M1181" s="36" t="s">
        <v>1667</v>
      </c>
      <c r="N1181" s="116" t="s">
        <v>1653</v>
      </c>
      <c r="O1181" s="116" t="s">
        <v>1653</v>
      </c>
      <c r="P1181" s="36" t="s">
        <v>5119</v>
      </c>
      <c r="Q1181" s="36">
        <v>99.5</v>
      </c>
      <c r="R1181" s="36" t="s">
        <v>2039</v>
      </c>
      <c r="S1181" s="36" t="s">
        <v>701</v>
      </c>
      <c r="T1181" s="116">
        <v>43189</v>
      </c>
      <c r="U1181" s="116">
        <v>43189</v>
      </c>
      <c r="V1181" s="36" t="s">
        <v>5120</v>
      </c>
      <c r="W1181" s="36" t="s">
        <v>5120</v>
      </c>
      <c r="X1181" s="36" t="s">
        <v>2042</v>
      </c>
      <c r="Y1181" s="36" t="s">
        <v>1653</v>
      </c>
      <c r="Z1181" s="36" t="s">
        <v>1653</v>
      </c>
      <c r="AA1181" s="36" t="s">
        <v>1653</v>
      </c>
      <c r="AB1181" s="36" t="s">
        <v>1653</v>
      </c>
      <c r="AD1181" s="6" t="str">
        <f>IF(IFERROR(INDEX('Previous cycle SCE'!$AH:$AH,MATCH(B1181,'Previous cycle SCE'!$B:$B,0)),"Not in Previous Cycle")=0,"",IFERROR(INDEX('Previous cycle SCE'!$AH:$AH,MATCH(B1181,'Previous cycle SCE'!$B:$B,0)),"Not in Previous Cycle"))</f>
        <v/>
      </c>
      <c r="AE1181" s="6" t="str">
        <f>IF(IFERROR(INDEX('Previous cycle SCE'!AI:AI,MATCH($B1181,'Previous cycle SCE'!$B:$B,0)),"Not in Previous Cycle")=0,"",IFERROR(INDEX('Previous cycle SCE'!AI:AI,MATCH($B1181,'Previous cycle SCE'!$B:$B,0)),"Not in Previous Cycle"))</f>
        <v/>
      </c>
      <c r="AF1181" s="6" t="str">
        <f>IFERROR(IF(INDEX('Previous cycle SCE'!AH:AH,MATCH($X1181,'Previous cycle SCE'!$X:$X,0))=0,"",INDEX('Previous cycle SCE'!AH:AH,MATCH($X1181,'Previous cycle SCE'!$X:$X,0))),IF(ISNUMBER(SEARCH("Active",$I1181)),"No Match - Review","No Match - Ignore"))</f>
        <v/>
      </c>
      <c r="AG1181" s="6" t="str">
        <f>IFERROR(IF(INDEX('Previous cycle SCE'!AI:AI,MATCH($X1181,'Previous cycle SCE'!$X:$X,0))=0,"",INDEX('Previous cycle SCE'!AI:AI,MATCH($X1181,'Previous cycle SCE'!$X:$X,0))),IF(ISNUMBER(SEARCH("Active",$I1181)),"No Match - Review","No Match - Ignore"))</f>
        <v/>
      </c>
      <c r="AH1181" s="6" t="str" cm="1">
        <f t="array" ref="AH1181">IF(X1181&lt;&gt;"",_xlfn.CHOOSECOLS(_xlfn.TEXTSPLIT(_xlfn.CHOOSECOLS(_xlfn.TEXTSPLIT(X1181,"/"),1)," "),1),"Check")</f>
        <v>Santa</v>
      </c>
      <c r="AI1181" s="6" t="str" cm="1">
        <f t="array" ref="AI1181">IFERROR(VALUE(SUBSTITUTE(IF(X1181&lt;&gt;"",VALUE(_xlfn.TEXTSPLIT(_xlfn.CHOOSECOLS(_xlfn.TEXTSPLIT(X1181," "),2),"/")),"Check"),220,230)),"Check")</f>
        <v>Check</v>
      </c>
      <c r="AJ1181" s="6" t="str">
        <f>IF(COUNTIF(Substations!Q:Q,_xlfn.CONCAT(TEXT(AH1181,"@"),TEXT(AI1181,"@")))&gt;=1,"","Check")</f>
        <v>Check</v>
      </c>
      <c r="AK1181" s="6"/>
      <c r="AL1181" s="6">
        <f>IFERROR(INDEX('2024 TPD Allocation Report'!$F:$F,MATCH(B1181,'2024 TPD Allocation Report'!$B:$B,0)),1)</f>
        <v>1</v>
      </c>
      <c r="AM1181" s="6"/>
      <c r="AN1181" s="6" t="b">
        <f t="shared" si="238"/>
        <v>0</v>
      </c>
      <c r="AO1181" s="12" t="str">
        <f>IF(X1181="","",IF(AK1181&lt;&gt;"",IF(AK1181="DROP","",INDEX(Substations!A:A,MATCH(AK1181,Substations!Q:Q,0))),IF(AH1181&lt;&gt;"",AH1181,IF(AF1181&lt;&gt;"",AF1181,IF(AD1181&lt;&gt;"",AD1181,"")))))</f>
        <v>Santa</v>
      </c>
      <c r="AP1181" s="12" t="str">
        <f>IF(X1181="","",IF(AK1181&lt;&gt;"",IF(AK1181="DROP","",INDEX(Substations!G:G,MATCH(AK1181,Substations!Q:Q,0))),IF(AI1181&lt;&gt;"",IF(AND(AI1181="Check",AH1181&lt;&gt;"Check"),IF(AE1181&lt;&gt;"",AE1181,IF(AG1181&lt;&gt;"",AG1181,"Check")),AI1181),IF(AG1181&lt;&gt;"",AG1181,IF(AG1181&lt;&gt;"",AG1181,IF(AE1181&lt;&gt;"",AE1181,"Check"))))))</f>
        <v>Check</v>
      </c>
      <c r="AQ1181" s="6" t="str">
        <f t="shared" si="239"/>
        <v/>
      </c>
      <c r="AR1181" s="6" t="str">
        <f t="shared" si="236"/>
        <v/>
      </c>
      <c r="AS1181" s="6" t="str">
        <f t="shared" si="247"/>
        <v/>
      </c>
      <c r="AT1181" s="6" t="str">
        <f t="shared" si="248"/>
        <v/>
      </c>
      <c r="AU1181" s="6" t="str">
        <f t="shared" si="237"/>
        <v/>
      </c>
      <c r="AV1181" s="6" t="str">
        <f t="shared" si="240"/>
        <v/>
      </c>
      <c r="AW1181" s="6" t="str">
        <f t="shared" si="241"/>
        <v/>
      </c>
      <c r="AX1181" s="6"/>
      <c r="AY1181" s="6" t="str">
        <f t="shared" si="242"/>
        <v/>
      </c>
      <c r="AZ1181" s="6"/>
      <c r="BA1181" s="6" t="str">
        <f t="shared" si="243"/>
        <v/>
      </c>
      <c r="BB1181" s="6" t="str">
        <f t="shared" si="244"/>
        <v/>
      </c>
      <c r="BC1181" s="145">
        <f t="shared" si="245"/>
        <v>0</v>
      </c>
      <c r="BD1181" s="145">
        <f t="shared" si="246"/>
        <v>0</v>
      </c>
    </row>
    <row r="1182" spans="2:56" hidden="1" x14ac:dyDescent="0.3">
      <c r="B1182" s="36" t="s">
        <v>5121</v>
      </c>
      <c r="C1182" s="116">
        <v>41759</v>
      </c>
      <c r="D1182" s="116">
        <v>41759</v>
      </c>
      <c r="E1182" s="116">
        <v>41788</v>
      </c>
      <c r="F1182" s="36" t="s">
        <v>4614</v>
      </c>
      <c r="G1182" s="36" t="s">
        <v>4672</v>
      </c>
      <c r="H1182" s="36" t="s">
        <v>5061</v>
      </c>
      <c r="I1182" s="36" t="s">
        <v>1664</v>
      </c>
      <c r="J1182" s="36" t="s">
        <v>1665</v>
      </c>
      <c r="K1182" s="116">
        <v>42033</v>
      </c>
      <c r="L1182" s="36" t="s">
        <v>2395</v>
      </c>
      <c r="M1182" s="36" t="s">
        <v>1667</v>
      </c>
      <c r="N1182" s="116" t="s">
        <v>1653</v>
      </c>
      <c r="O1182" s="116" t="s">
        <v>1653</v>
      </c>
      <c r="P1182" s="36" t="s">
        <v>5122</v>
      </c>
      <c r="Q1182" s="36">
        <v>150</v>
      </c>
      <c r="R1182" s="36" t="s">
        <v>2039</v>
      </c>
      <c r="S1182" s="36" t="s">
        <v>701</v>
      </c>
      <c r="T1182" s="116">
        <v>43203</v>
      </c>
      <c r="U1182" s="116">
        <v>43203</v>
      </c>
      <c r="V1182" s="36" t="s">
        <v>5123</v>
      </c>
      <c r="W1182" s="36" t="s">
        <v>5123</v>
      </c>
      <c r="X1182" s="36" t="s">
        <v>2042</v>
      </c>
      <c r="Y1182" s="36" t="s">
        <v>1653</v>
      </c>
      <c r="Z1182" s="36" t="s">
        <v>1653</v>
      </c>
      <c r="AA1182" s="36" t="s">
        <v>1653</v>
      </c>
      <c r="AB1182" s="36" t="s">
        <v>1653</v>
      </c>
      <c r="AD1182" s="6" t="str">
        <f>IF(IFERROR(INDEX('Previous cycle SCE'!$AH:$AH,MATCH(B1182,'Previous cycle SCE'!$B:$B,0)),"Not in Previous Cycle")=0,"",IFERROR(INDEX('Previous cycle SCE'!$AH:$AH,MATCH(B1182,'Previous cycle SCE'!$B:$B,0)),"Not in Previous Cycle"))</f>
        <v/>
      </c>
      <c r="AE1182" s="6" t="str">
        <f>IF(IFERROR(INDEX('Previous cycle SCE'!AI:AI,MATCH($B1182,'Previous cycle SCE'!$B:$B,0)),"Not in Previous Cycle")=0,"",IFERROR(INDEX('Previous cycle SCE'!AI:AI,MATCH($B1182,'Previous cycle SCE'!$B:$B,0)),"Not in Previous Cycle"))</f>
        <v/>
      </c>
      <c r="AF1182" s="6" t="str">
        <f>IFERROR(IF(INDEX('Previous cycle SCE'!AH:AH,MATCH($X1182,'Previous cycle SCE'!$X:$X,0))=0,"",INDEX('Previous cycle SCE'!AH:AH,MATCH($X1182,'Previous cycle SCE'!$X:$X,0))),IF(ISNUMBER(SEARCH("Active",$I1182)),"No Match - Review","No Match - Ignore"))</f>
        <v/>
      </c>
      <c r="AG1182" s="6" t="str">
        <f>IFERROR(IF(INDEX('Previous cycle SCE'!AI:AI,MATCH($X1182,'Previous cycle SCE'!$X:$X,0))=0,"",INDEX('Previous cycle SCE'!AI:AI,MATCH($X1182,'Previous cycle SCE'!$X:$X,0))),IF(ISNUMBER(SEARCH("Active",$I1182)),"No Match - Review","No Match - Ignore"))</f>
        <v/>
      </c>
      <c r="AH1182" s="6" t="str" cm="1">
        <f t="array" ref="AH1182">IF(X1182&lt;&gt;"",_xlfn.CHOOSECOLS(_xlfn.TEXTSPLIT(_xlfn.CHOOSECOLS(_xlfn.TEXTSPLIT(X1182,"/"),1)," "),1),"Check")</f>
        <v>Santa</v>
      </c>
      <c r="AI1182" s="6" t="str" cm="1">
        <f t="array" ref="AI1182">IFERROR(VALUE(SUBSTITUTE(IF(X1182&lt;&gt;"",VALUE(_xlfn.TEXTSPLIT(_xlfn.CHOOSECOLS(_xlfn.TEXTSPLIT(X1182," "),2),"/")),"Check"),220,230)),"Check")</f>
        <v>Check</v>
      </c>
      <c r="AJ1182" s="6" t="str">
        <f>IF(COUNTIF(Substations!Q:Q,_xlfn.CONCAT(TEXT(AH1182,"@"),TEXT(AI1182,"@")))&gt;=1,"","Check")</f>
        <v>Check</v>
      </c>
      <c r="AK1182" s="6"/>
      <c r="AL1182" s="6">
        <f>IFERROR(INDEX('2024 TPD Allocation Report'!$F:$F,MATCH(B1182,'2024 TPD Allocation Report'!$B:$B,0)),1)</f>
        <v>1</v>
      </c>
      <c r="AM1182" s="6"/>
      <c r="AN1182" s="6" t="b">
        <f t="shared" si="238"/>
        <v>0</v>
      </c>
      <c r="AO1182" s="12" t="str">
        <f>IF(X1182="","",IF(AK1182&lt;&gt;"",IF(AK1182="DROP","",INDEX(Substations!A:A,MATCH(AK1182,Substations!Q:Q,0))),IF(AH1182&lt;&gt;"",AH1182,IF(AF1182&lt;&gt;"",AF1182,IF(AD1182&lt;&gt;"",AD1182,"")))))</f>
        <v>Santa</v>
      </c>
      <c r="AP1182" s="12" t="str">
        <f>IF(X1182="","",IF(AK1182&lt;&gt;"",IF(AK1182="DROP","",INDEX(Substations!G:G,MATCH(AK1182,Substations!Q:Q,0))),IF(AI1182&lt;&gt;"",IF(AND(AI1182="Check",AH1182&lt;&gt;"Check"),IF(AE1182&lt;&gt;"",AE1182,IF(AG1182&lt;&gt;"",AG1182,"Check")),AI1182),IF(AG1182&lt;&gt;"",AG1182,IF(AG1182&lt;&gt;"",AG1182,IF(AE1182&lt;&gt;"",AE1182,"Check"))))))</f>
        <v>Check</v>
      </c>
      <c r="AQ1182" s="6" t="str">
        <f t="shared" si="239"/>
        <v/>
      </c>
      <c r="AR1182" s="6" t="str">
        <f t="shared" si="236"/>
        <v/>
      </c>
      <c r="AS1182" s="6" t="str">
        <f t="shared" si="247"/>
        <v/>
      </c>
      <c r="AT1182" s="6" t="str">
        <f t="shared" si="248"/>
        <v/>
      </c>
      <c r="AU1182" s="6" t="str">
        <f t="shared" si="237"/>
        <v/>
      </c>
      <c r="AV1182" s="6" t="str">
        <f t="shared" si="240"/>
        <v/>
      </c>
      <c r="AW1182" s="6" t="str">
        <f t="shared" si="241"/>
        <v/>
      </c>
      <c r="AX1182" s="6"/>
      <c r="AY1182" s="6" t="str">
        <f t="shared" si="242"/>
        <v/>
      </c>
      <c r="AZ1182" s="6"/>
      <c r="BA1182" s="6" t="str">
        <f t="shared" si="243"/>
        <v/>
      </c>
      <c r="BB1182" s="6" t="str">
        <f t="shared" si="244"/>
        <v/>
      </c>
      <c r="BC1182" s="145">
        <f t="shared" si="245"/>
        <v>0</v>
      </c>
      <c r="BD1182" s="145">
        <f t="shared" si="246"/>
        <v>0</v>
      </c>
    </row>
    <row r="1183" spans="2:56" hidden="1" x14ac:dyDescent="0.3">
      <c r="B1183" s="36" t="s">
        <v>5124</v>
      </c>
      <c r="C1183" s="116">
        <v>41759</v>
      </c>
      <c r="D1183" s="116">
        <v>41759</v>
      </c>
      <c r="E1183" s="116">
        <v>41792</v>
      </c>
      <c r="F1183" s="36" t="s">
        <v>4614</v>
      </c>
      <c r="G1183" s="36" t="s">
        <v>4672</v>
      </c>
      <c r="H1183" s="36" t="s">
        <v>5061</v>
      </c>
      <c r="I1183" s="36" t="s">
        <v>1664</v>
      </c>
      <c r="J1183" s="36" t="s">
        <v>1665</v>
      </c>
      <c r="K1183" s="116">
        <v>42430</v>
      </c>
      <c r="L1183" s="36" t="s">
        <v>2395</v>
      </c>
      <c r="M1183" s="36" t="s">
        <v>1667</v>
      </c>
      <c r="N1183" s="116" t="s">
        <v>1653</v>
      </c>
      <c r="O1183" s="116" t="s">
        <v>1653</v>
      </c>
      <c r="P1183" s="36" t="s">
        <v>5125</v>
      </c>
      <c r="Q1183" s="36">
        <v>40</v>
      </c>
      <c r="R1183" s="36" t="s">
        <v>2886</v>
      </c>
      <c r="S1183" s="36" t="s">
        <v>701</v>
      </c>
      <c r="T1183" s="116">
        <v>42614</v>
      </c>
      <c r="U1183" s="116">
        <v>42614</v>
      </c>
      <c r="V1183" s="36" t="s">
        <v>5126</v>
      </c>
      <c r="W1183" s="36" t="s">
        <v>5126</v>
      </c>
      <c r="X1183" s="36" t="s">
        <v>3685</v>
      </c>
      <c r="Y1183" s="36" t="s">
        <v>3108</v>
      </c>
      <c r="Z1183" s="36" t="s">
        <v>1653</v>
      </c>
      <c r="AA1183" s="36" t="s">
        <v>3686</v>
      </c>
      <c r="AB1183" s="36" t="s">
        <v>4075</v>
      </c>
      <c r="AD1183" s="6" t="str">
        <f>IF(IFERROR(INDEX('Previous cycle SCE'!$AH:$AH,MATCH(B1183,'Previous cycle SCE'!$B:$B,0)),"Not in Previous Cycle")=0,"",IFERROR(INDEX('Previous cycle SCE'!$AH:$AH,MATCH(B1183,'Previous cycle SCE'!$B:$B,0)),"Not in Previous Cycle"))</f>
        <v/>
      </c>
      <c r="AE1183" s="6" t="str">
        <f>IF(IFERROR(INDEX('Previous cycle SCE'!AI:AI,MATCH($B1183,'Previous cycle SCE'!$B:$B,0)),"Not in Previous Cycle")=0,"",IFERROR(INDEX('Previous cycle SCE'!AI:AI,MATCH($B1183,'Previous cycle SCE'!$B:$B,0)),"Not in Previous Cycle"))</f>
        <v/>
      </c>
      <c r="AF1183" s="6" t="str">
        <f>IFERROR(IF(INDEX('Previous cycle SCE'!AH:AH,MATCH($X1183,'Previous cycle SCE'!$X:$X,0))=0,"",INDEX('Previous cycle SCE'!AH:AH,MATCH($X1183,'Previous cycle SCE'!$X:$X,0))),IF(ISNUMBER(SEARCH("Active",$I1183)),"No Match - Review","No Match - Ignore"))</f>
        <v/>
      </c>
      <c r="AG1183" s="6" t="str">
        <f>IFERROR(IF(INDEX('Previous cycle SCE'!AI:AI,MATCH($X1183,'Previous cycle SCE'!$X:$X,0))=0,"",INDEX('Previous cycle SCE'!AI:AI,MATCH($X1183,'Previous cycle SCE'!$X:$X,0))),IF(ISNUMBER(SEARCH("Active",$I1183)),"No Match - Review","No Match - Ignore"))</f>
        <v/>
      </c>
      <c r="AH1183" s="6" t="str" cm="1">
        <f t="array" ref="AH1183">IF(X1183&lt;&gt;"",_xlfn.CHOOSECOLS(_xlfn.TEXTSPLIT(_xlfn.CHOOSECOLS(_xlfn.TEXTSPLIT(X1183,"/"),1)," "),1),"Check")</f>
        <v>Johanna</v>
      </c>
      <c r="AI1183" s="6" t="str" cm="1">
        <f t="array" ref="AI1183">IFERROR(VALUE(SUBSTITUTE(IF(X1183&lt;&gt;"",VALUE(_xlfn.TEXTSPLIT(_xlfn.CHOOSECOLS(_xlfn.TEXTSPLIT(X1183," "),2),"/")),"Check"),220,230)),"Check")</f>
        <v>Check</v>
      </c>
      <c r="AJ1183" s="6" t="str">
        <f>IF(COUNTIF(Substations!Q:Q,_xlfn.CONCAT(TEXT(AH1183,"@"),TEXT(AI1183,"@")))&gt;=1,"","Check")</f>
        <v>Check</v>
      </c>
      <c r="AK1183" s="6"/>
      <c r="AL1183" s="6">
        <f>IFERROR(INDEX('2024 TPD Allocation Report'!$F:$F,MATCH(B1183,'2024 TPD Allocation Report'!$B:$B,0)),1)</f>
        <v>1</v>
      </c>
      <c r="AM1183" s="6"/>
      <c r="AN1183" s="6" t="b">
        <f t="shared" si="238"/>
        <v>0</v>
      </c>
      <c r="AO1183" s="12" t="str">
        <f>IF(X1183="","",IF(AK1183&lt;&gt;"",IF(AK1183="DROP","",INDEX(Substations!A:A,MATCH(AK1183,Substations!Q:Q,0))),IF(AH1183&lt;&gt;"",AH1183,IF(AF1183&lt;&gt;"",AF1183,IF(AD1183&lt;&gt;"",AD1183,"")))))</f>
        <v>Johanna</v>
      </c>
      <c r="AP1183" s="12" t="str">
        <f>IF(X1183="","",IF(AK1183&lt;&gt;"",IF(AK1183="DROP","",INDEX(Substations!G:G,MATCH(AK1183,Substations!Q:Q,0))),IF(AI1183&lt;&gt;"",IF(AND(AI1183="Check",AH1183&lt;&gt;"Check"),IF(AE1183&lt;&gt;"",AE1183,IF(AG1183&lt;&gt;"",AG1183,"Check")),AI1183),IF(AG1183&lt;&gt;"",AG1183,IF(AG1183&lt;&gt;"",AG1183,IF(AE1183&lt;&gt;"",AE1183,"Check"))))))</f>
        <v>Check</v>
      </c>
      <c r="AQ1183" s="6" t="str">
        <f t="shared" si="239"/>
        <v/>
      </c>
      <c r="AR1183" s="6" t="str">
        <f t="shared" si="236"/>
        <v/>
      </c>
      <c r="AS1183" s="6" t="str">
        <f t="shared" si="247"/>
        <v/>
      </c>
      <c r="AT1183" s="6" t="str">
        <f t="shared" si="248"/>
        <v/>
      </c>
      <c r="AU1183" s="6" t="str">
        <f t="shared" si="237"/>
        <v/>
      </c>
      <c r="AV1183" s="6" t="str">
        <f t="shared" si="240"/>
        <v/>
      </c>
      <c r="AW1183" s="6" t="str">
        <f t="shared" si="241"/>
        <v/>
      </c>
      <c r="AX1183" s="6"/>
      <c r="AY1183" s="6" t="str">
        <f t="shared" si="242"/>
        <v/>
      </c>
      <c r="AZ1183" s="6"/>
      <c r="BA1183" s="6" t="str">
        <f t="shared" si="243"/>
        <v/>
      </c>
      <c r="BB1183" s="6" t="str">
        <f t="shared" si="244"/>
        <v/>
      </c>
      <c r="BC1183" s="145">
        <f t="shared" si="245"/>
        <v>0</v>
      </c>
      <c r="BD1183" s="145">
        <f t="shared" si="246"/>
        <v>0</v>
      </c>
    </row>
    <row r="1184" spans="2:56" hidden="1" x14ac:dyDescent="0.3">
      <c r="B1184" s="36" t="s">
        <v>5127</v>
      </c>
      <c r="C1184" s="116">
        <v>41759</v>
      </c>
      <c r="D1184" s="116">
        <v>41759</v>
      </c>
      <c r="E1184" s="116">
        <v>41773</v>
      </c>
      <c r="F1184" s="36" t="s">
        <v>4614</v>
      </c>
      <c r="G1184" s="36" t="s">
        <v>4672</v>
      </c>
      <c r="H1184" s="36" t="s">
        <v>5061</v>
      </c>
      <c r="I1184" s="36" t="s">
        <v>1664</v>
      </c>
      <c r="J1184" s="36" t="s">
        <v>1665</v>
      </c>
      <c r="K1184" s="116">
        <v>42082</v>
      </c>
      <c r="L1184" s="36" t="s">
        <v>2395</v>
      </c>
      <c r="M1184" s="36" t="s">
        <v>1667</v>
      </c>
      <c r="N1184" s="116" t="s">
        <v>1653</v>
      </c>
      <c r="O1184" s="116" t="s">
        <v>1653</v>
      </c>
      <c r="P1184" s="36" t="s">
        <v>5128</v>
      </c>
      <c r="Q1184" s="36">
        <v>10</v>
      </c>
      <c r="R1184" s="36" t="s">
        <v>2886</v>
      </c>
      <c r="S1184" s="36" t="s">
        <v>701</v>
      </c>
      <c r="T1184" s="116">
        <v>42370</v>
      </c>
      <c r="U1184" s="116">
        <v>42370</v>
      </c>
      <c r="V1184" s="36" t="s">
        <v>5129</v>
      </c>
      <c r="W1184" s="36" t="s">
        <v>5130</v>
      </c>
      <c r="X1184" s="36" t="s">
        <v>3685</v>
      </c>
      <c r="Y1184" s="36" t="s">
        <v>3108</v>
      </c>
      <c r="Z1184" s="36" t="s">
        <v>5131</v>
      </c>
      <c r="AA1184" s="36" t="s">
        <v>3686</v>
      </c>
      <c r="AB1184" s="36" t="s">
        <v>3687</v>
      </c>
      <c r="AD1184" s="6" t="str">
        <f>IF(IFERROR(INDEX('Previous cycle SCE'!$AH:$AH,MATCH(B1184,'Previous cycle SCE'!$B:$B,0)),"Not in Previous Cycle")=0,"",IFERROR(INDEX('Previous cycle SCE'!$AH:$AH,MATCH(B1184,'Previous cycle SCE'!$B:$B,0)),"Not in Previous Cycle"))</f>
        <v/>
      </c>
      <c r="AE1184" s="6" t="str">
        <f>IF(IFERROR(INDEX('Previous cycle SCE'!AI:AI,MATCH($B1184,'Previous cycle SCE'!$B:$B,0)),"Not in Previous Cycle")=0,"",IFERROR(INDEX('Previous cycle SCE'!AI:AI,MATCH($B1184,'Previous cycle SCE'!$B:$B,0)),"Not in Previous Cycle"))</f>
        <v/>
      </c>
      <c r="AF1184" s="6" t="str">
        <f>IFERROR(IF(INDEX('Previous cycle SCE'!AH:AH,MATCH($X1184,'Previous cycle SCE'!$X:$X,0))=0,"",INDEX('Previous cycle SCE'!AH:AH,MATCH($X1184,'Previous cycle SCE'!$X:$X,0))),IF(ISNUMBER(SEARCH("Active",$I1184)),"No Match - Review","No Match - Ignore"))</f>
        <v/>
      </c>
      <c r="AG1184" s="6" t="str">
        <f>IFERROR(IF(INDEX('Previous cycle SCE'!AI:AI,MATCH($X1184,'Previous cycle SCE'!$X:$X,0))=0,"",INDEX('Previous cycle SCE'!AI:AI,MATCH($X1184,'Previous cycle SCE'!$X:$X,0))),IF(ISNUMBER(SEARCH("Active",$I1184)),"No Match - Review","No Match - Ignore"))</f>
        <v/>
      </c>
      <c r="AH1184" s="6" t="str" cm="1">
        <f t="array" ref="AH1184">IF(X1184&lt;&gt;"",_xlfn.CHOOSECOLS(_xlfn.TEXTSPLIT(_xlfn.CHOOSECOLS(_xlfn.TEXTSPLIT(X1184,"/"),1)," "),1),"Check")</f>
        <v>Johanna</v>
      </c>
      <c r="AI1184" s="6" t="str" cm="1">
        <f t="array" ref="AI1184">IFERROR(VALUE(SUBSTITUTE(IF(X1184&lt;&gt;"",VALUE(_xlfn.TEXTSPLIT(_xlfn.CHOOSECOLS(_xlfn.TEXTSPLIT(X1184," "),2),"/")),"Check"),220,230)),"Check")</f>
        <v>Check</v>
      </c>
      <c r="AJ1184" s="6" t="str">
        <f>IF(COUNTIF(Substations!Q:Q,_xlfn.CONCAT(TEXT(AH1184,"@"),TEXT(AI1184,"@")))&gt;=1,"","Check")</f>
        <v>Check</v>
      </c>
      <c r="AK1184" s="6"/>
      <c r="AL1184" s="6">
        <f>IFERROR(INDEX('2024 TPD Allocation Report'!$F:$F,MATCH(B1184,'2024 TPD Allocation Report'!$B:$B,0)),1)</f>
        <v>1</v>
      </c>
      <c r="AM1184" s="6"/>
      <c r="AN1184" s="6" t="b">
        <f t="shared" si="238"/>
        <v>0</v>
      </c>
      <c r="AO1184" s="12" t="str">
        <f>IF(X1184="","",IF(AK1184&lt;&gt;"",IF(AK1184="DROP","",INDEX(Substations!A:A,MATCH(AK1184,Substations!Q:Q,0))),IF(AH1184&lt;&gt;"",AH1184,IF(AF1184&lt;&gt;"",AF1184,IF(AD1184&lt;&gt;"",AD1184,"")))))</f>
        <v>Johanna</v>
      </c>
      <c r="AP1184" s="12" t="str">
        <f>IF(X1184="","",IF(AK1184&lt;&gt;"",IF(AK1184="DROP","",INDEX(Substations!G:G,MATCH(AK1184,Substations!Q:Q,0))),IF(AI1184&lt;&gt;"",IF(AND(AI1184="Check",AH1184&lt;&gt;"Check"),IF(AE1184&lt;&gt;"",AE1184,IF(AG1184&lt;&gt;"",AG1184,"Check")),AI1184),IF(AG1184&lt;&gt;"",AG1184,IF(AG1184&lt;&gt;"",AG1184,IF(AE1184&lt;&gt;"",AE1184,"Check"))))))</f>
        <v>Check</v>
      </c>
      <c r="AQ1184" s="6" t="str">
        <f t="shared" si="239"/>
        <v/>
      </c>
      <c r="AR1184" s="6" t="str">
        <f t="shared" si="236"/>
        <v/>
      </c>
      <c r="AS1184" s="6" t="str">
        <f t="shared" si="247"/>
        <v/>
      </c>
      <c r="AT1184" s="6" t="str">
        <f t="shared" si="248"/>
        <v/>
      </c>
      <c r="AU1184" s="6" t="str">
        <f t="shared" si="237"/>
        <v/>
      </c>
      <c r="AV1184" s="6" t="str">
        <f t="shared" si="240"/>
        <v/>
      </c>
      <c r="AW1184" s="6" t="str">
        <f t="shared" si="241"/>
        <v/>
      </c>
      <c r="AX1184" s="6"/>
      <c r="AY1184" s="6" t="str">
        <f t="shared" si="242"/>
        <v/>
      </c>
      <c r="AZ1184" s="6"/>
      <c r="BA1184" s="6" t="str">
        <f t="shared" si="243"/>
        <v/>
      </c>
      <c r="BB1184" s="6" t="str">
        <f t="shared" si="244"/>
        <v/>
      </c>
      <c r="BC1184" s="145">
        <f t="shared" si="245"/>
        <v>0</v>
      </c>
      <c r="BD1184" s="145">
        <f t="shared" si="246"/>
        <v>0</v>
      </c>
    </row>
    <row r="1185" spans="2:56" hidden="1" x14ac:dyDescent="0.3">
      <c r="B1185" s="36" t="s">
        <v>5132</v>
      </c>
      <c r="C1185" s="116">
        <v>41759</v>
      </c>
      <c r="D1185" s="116">
        <v>41759</v>
      </c>
      <c r="E1185" s="116">
        <v>41773</v>
      </c>
      <c r="F1185" s="36" t="s">
        <v>4614</v>
      </c>
      <c r="G1185" s="36" t="s">
        <v>4672</v>
      </c>
      <c r="H1185" s="36" t="s">
        <v>5061</v>
      </c>
      <c r="I1185" s="36" t="s">
        <v>1664</v>
      </c>
      <c r="J1185" s="36" t="s">
        <v>1665</v>
      </c>
      <c r="K1185" s="116">
        <v>42082</v>
      </c>
      <c r="L1185" s="36" t="s">
        <v>2395</v>
      </c>
      <c r="M1185" s="36" t="s">
        <v>1667</v>
      </c>
      <c r="N1185" s="116" t="s">
        <v>1653</v>
      </c>
      <c r="O1185" s="116" t="s">
        <v>1653</v>
      </c>
      <c r="P1185" s="36" t="s">
        <v>5128</v>
      </c>
      <c r="Q1185" s="36">
        <v>10</v>
      </c>
      <c r="R1185" s="36" t="s">
        <v>2886</v>
      </c>
      <c r="S1185" s="36" t="s">
        <v>701</v>
      </c>
      <c r="T1185" s="116">
        <v>42370</v>
      </c>
      <c r="U1185" s="116">
        <v>42370</v>
      </c>
      <c r="V1185" s="36" t="s">
        <v>5129</v>
      </c>
      <c r="W1185" s="36" t="s">
        <v>5130</v>
      </c>
      <c r="X1185" s="36" t="s">
        <v>3685</v>
      </c>
      <c r="Y1185" s="36" t="s">
        <v>3108</v>
      </c>
      <c r="Z1185" s="36" t="s">
        <v>5131</v>
      </c>
      <c r="AA1185" s="36" t="s">
        <v>3686</v>
      </c>
      <c r="AB1185" s="36" t="s">
        <v>3687</v>
      </c>
      <c r="AD1185" s="6" t="str">
        <f>IF(IFERROR(INDEX('Previous cycle SCE'!$AH:$AH,MATCH(B1185,'Previous cycle SCE'!$B:$B,0)),"Not in Previous Cycle")=0,"",IFERROR(INDEX('Previous cycle SCE'!$AH:$AH,MATCH(B1185,'Previous cycle SCE'!$B:$B,0)),"Not in Previous Cycle"))</f>
        <v/>
      </c>
      <c r="AE1185" s="6" t="str">
        <f>IF(IFERROR(INDEX('Previous cycle SCE'!AI:AI,MATCH($B1185,'Previous cycle SCE'!$B:$B,0)),"Not in Previous Cycle")=0,"",IFERROR(INDEX('Previous cycle SCE'!AI:AI,MATCH($B1185,'Previous cycle SCE'!$B:$B,0)),"Not in Previous Cycle"))</f>
        <v/>
      </c>
      <c r="AF1185" s="6" t="str">
        <f>IFERROR(IF(INDEX('Previous cycle SCE'!AH:AH,MATCH($X1185,'Previous cycle SCE'!$X:$X,0))=0,"",INDEX('Previous cycle SCE'!AH:AH,MATCH($X1185,'Previous cycle SCE'!$X:$X,0))),IF(ISNUMBER(SEARCH("Active",$I1185)),"No Match - Review","No Match - Ignore"))</f>
        <v/>
      </c>
      <c r="AG1185" s="6" t="str">
        <f>IFERROR(IF(INDEX('Previous cycle SCE'!AI:AI,MATCH($X1185,'Previous cycle SCE'!$X:$X,0))=0,"",INDEX('Previous cycle SCE'!AI:AI,MATCH($X1185,'Previous cycle SCE'!$X:$X,0))),IF(ISNUMBER(SEARCH("Active",$I1185)),"No Match - Review","No Match - Ignore"))</f>
        <v/>
      </c>
      <c r="AH1185" s="6" t="str" cm="1">
        <f t="array" ref="AH1185">IF(X1185&lt;&gt;"",_xlfn.CHOOSECOLS(_xlfn.TEXTSPLIT(_xlfn.CHOOSECOLS(_xlfn.TEXTSPLIT(X1185,"/"),1)," "),1),"Check")</f>
        <v>Johanna</v>
      </c>
      <c r="AI1185" s="6" t="str" cm="1">
        <f t="array" ref="AI1185">IFERROR(VALUE(SUBSTITUTE(IF(X1185&lt;&gt;"",VALUE(_xlfn.TEXTSPLIT(_xlfn.CHOOSECOLS(_xlfn.TEXTSPLIT(X1185," "),2),"/")),"Check"),220,230)),"Check")</f>
        <v>Check</v>
      </c>
      <c r="AJ1185" s="6" t="str">
        <f>IF(COUNTIF(Substations!Q:Q,_xlfn.CONCAT(TEXT(AH1185,"@"),TEXT(AI1185,"@")))&gt;=1,"","Check")</f>
        <v>Check</v>
      </c>
      <c r="AK1185" s="6"/>
      <c r="AL1185" s="6">
        <f>IFERROR(INDEX('2024 TPD Allocation Report'!$F:$F,MATCH(B1185,'2024 TPD Allocation Report'!$B:$B,0)),1)</f>
        <v>1</v>
      </c>
      <c r="AM1185" s="6"/>
      <c r="AN1185" s="6" t="b">
        <f t="shared" si="238"/>
        <v>0</v>
      </c>
      <c r="AO1185" s="12" t="str">
        <f>IF(X1185="","",IF(AK1185&lt;&gt;"",IF(AK1185="DROP","",INDEX(Substations!A:A,MATCH(AK1185,Substations!Q:Q,0))),IF(AH1185&lt;&gt;"",AH1185,IF(AF1185&lt;&gt;"",AF1185,IF(AD1185&lt;&gt;"",AD1185,"")))))</f>
        <v>Johanna</v>
      </c>
      <c r="AP1185" s="12" t="str">
        <f>IF(X1185="","",IF(AK1185&lt;&gt;"",IF(AK1185="DROP","",INDEX(Substations!G:G,MATCH(AK1185,Substations!Q:Q,0))),IF(AI1185&lt;&gt;"",IF(AND(AI1185="Check",AH1185&lt;&gt;"Check"),IF(AE1185&lt;&gt;"",AE1185,IF(AG1185&lt;&gt;"",AG1185,"Check")),AI1185),IF(AG1185&lt;&gt;"",AG1185,IF(AG1185&lt;&gt;"",AG1185,IF(AE1185&lt;&gt;"",AE1185,"Check"))))))</f>
        <v>Check</v>
      </c>
      <c r="AQ1185" s="6" t="str">
        <f t="shared" si="239"/>
        <v/>
      </c>
      <c r="AR1185" s="6" t="str">
        <f t="shared" si="236"/>
        <v/>
      </c>
      <c r="AS1185" s="6" t="str">
        <f t="shared" si="247"/>
        <v/>
      </c>
      <c r="AT1185" s="6" t="str">
        <f t="shared" si="248"/>
        <v/>
      </c>
      <c r="AU1185" s="6" t="str">
        <f t="shared" si="237"/>
        <v/>
      </c>
      <c r="AV1185" s="6" t="str">
        <f t="shared" si="240"/>
        <v/>
      </c>
      <c r="AW1185" s="6" t="str">
        <f t="shared" si="241"/>
        <v/>
      </c>
      <c r="AX1185" s="6"/>
      <c r="AY1185" s="6" t="str">
        <f t="shared" si="242"/>
        <v/>
      </c>
      <c r="AZ1185" s="6"/>
      <c r="BA1185" s="6" t="str">
        <f t="shared" si="243"/>
        <v/>
      </c>
      <c r="BB1185" s="6" t="str">
        <f t="shared" si="244"/>
        <v/>
      </c>
      <c r="BC1185" s="145">
        <f t="shared" si="245"/>
        <v>0</v>
      </c>
      <c r="BD1185" s="145">
        <f t="shared" si="246"/>
        <v>0</v>
      </c>
    </row>
    <row r="1186" spans="2:56" hidden="1" x14ac:dyDescent="0.3">
      <c r="B1186" s="36" t="s">
        <v>5133</v>
      </c>
      <c r="C1186" s="116">
        <v>41759</v>
      </c>
      <c r="D1186" s="116">
        <v>41759</v>
      </c>
      <c r="E1186" s="116">
        <v>41773</v>
      </c>
      <c r="F1186" s="36" t="s">
        <v>4614</v>
      </c>
      <c r="G1186" s="36" t="s">
        <v>4672</v>
      </c>
      <c r="H1186" s="36" t="s">
        <v>5061</v>
      </c>
      <c r="I1186" s="36" t="s">
        <v>1664</v>
      </c>
      <c r="J1186" s="36" t="s">
        <v>1665</v>
      </c>
      <c r="K1186" s="116">
        <v>42082</v>
      </c>
      <c r="L1186" s="36" t="s">
        <v>2395</v>
      </c>
      <c r="M1186" s="36" t="s">
        <v>1667</v>
      </c>
      <c r="N1186" s="116" t="s">
        <v>1653</v>
      </c>
      <c r="O1186" s="116" t="s">
        <v>1653</v>
      </c>
      <c r="P1186" s="36" t="s">
        <v>5128</v>
      </c>
      <c r="Q1186" s="36">
        <v>10</v>
      </c>
      <c r="R1186" s="36" t="s">
        <v>2886</v>
      </c>
      <c r="S1186" s="36" t="s">
        <v>701</v>
      </c>
      <c r="T1186" s="116">
        <v>42370</v>
      </c>
      <c r="U1186" s="116">
        <v>42370</v>
      </c>
      <c r="V1186" s="36" t="s">
        <v>5129</v>
      </c>
      <c r="W1186" s="36" t="s">
        <v>5130</v>
      </c>
      <c r="X1186" s="36" t="s">
        <v>3685</v>
      </c>
      <c r="Y1186" s="36" t="s">
        <v>1653</v>
      </c>
      <c r="Z1186" s="36" t="s">
        <v>1653</v>
      </c>
      <c r="AA1186" s="36" t="s">
        <v>1653</v>
      </c>
      <c r="AB1186" s="36" t="s">
        <v>1653</v>
      </c>
      <c r="AD1186" s="6" t="str">
        <f>IF(IFERROR(INDEX('Previous cycle SCE'!$AH:$AH,MATCH(B1186,'Previous cycle SCE'!$B:$B,0)),"Not in Previous Cycle")=0,"",IFERROR(INDEX('Previous cycle SCE'!$AH:$AH,MATCH(B1186,'Previous cycle SCE'!$B:$B,0)),"Not in Previous Cycle"))</f>
        <v/>
      </c>
      <c r="AE1186" s="6" t="str">
        <f>IF(IFERROR(INDEX('Previous cycle SCE'!AI:AI,MATCH($B1186,'Previous cycle SCE'!$B:$B,0)),"Not in Previous Cycle")=0,"",IFERROR(INDEX('Previous cycle SCE'!AI:AI,MATCH($B1186,'Previous cycle SCE'!$B:$B,0)),"Not in Previous Cycle"))</f>
        <v/>
      </c>
      <c r="AF1186" s="6" t="str">
        <f>IFERROR(IF(INDEX('Previous cycle SCE'!AH:AH,MATCH($X1186,'Previous cycle SCE'!$X:$X,0))=0,"",INDEX('Previous cycle SCE'!AH:AH,MATCH($X1186,'Previous cycle SCE'!$X:$X,0))),IF(ISNUMBER(SEARCH("Active",$I1186)),"No Match - Review","No Match - Ignore"))</f>
        <v/>
      </c>
      <c r="AG1186" s="6" t="str">
        <f>IFERROR(IF(INDEX('Previous cycle SCE'!AI:AI,MATCH($X1186,'Previous cycle SCE'!$X:$X,0))=0,"",INDEX('Previous cycle SCE'!AI:AI,MATCH($X1186,'Previous cycle SCE'!$X:$X,0))),IF(ISNUMBER(SEARCH("Active",$I1186)),"No Match - Review","No Match - Ignore"))</f>
        <v/>
      </c>
      <c r="AH1186" s="6" t="str" cm="1">
        <f t="array" ref="AH1186">IF(X1186&lt;&gt;"",_xlfn.CHOOSECOLS(_xlfn.TEXTSPLIT(_xlfn.CHOOSECOLS(_xlfn.TEXTSPLIT(X1186,"/"),1)," "),1),"Check")</f>
        <v>Johanna</v>
      </c>
      <c r="AI1186" s="6" t="str" cm="1">
        <f t="array" ref="AI1186">IFERROR(VALUE(SUBSTITUTE(IF(X1186&lt;&gt;"",VALUE(_xlfn.TEXTSPLIT(_xlfn.CHOOSECOLS(_xlfn.TEXTSPLIT(X1186," "),2),"/")),"Check"),220,230)),"Check")</f>
        <v>Check</v>
      </c>
      <c r="AJ1186" s="6" t="str">
        <f>IF(COUNTIF(Substations!Q:Q,_xlfn.CONCAT(TEXT(AH1186,"@"),TEXT(AI1186,"@")))&gt;=1,"","Check")</f>
        <v>Check</v>
      </c>
      <c r="AK1186" s="6"/>
      <c r="AL1186" s="6">
        <f>IFERROR(INDEX('2024 TPD Allocation Report'!$F:$F,MATCH(B1186,'2024 TPD Allocation Report'!$B:$B,0)),1)</f>
        <v>1</v>
      </c>
      <c r="AM1186" s="6"/>
      <c r="AN1186" s="6" t="b">
        <f t="shared" si="238"/>
        <v>0</v>
      </c>
      <c r="AO1186" s="12" t="str">
        <f>IF(X1186="","",IF(AK1186&lt;&gt;"",IF(AK1186="DROP","",INDEX(Substations!A:A,MATCH(AK1186,Substations!Q:Q,0))),IF(AH1186&lt;&gt;"",AH1186,IF(AF1186&lt;&gt;"",AF1186,IF(AD1186&lt;&gt;"",AD1186,"")))))</f>
        <v>Johanna</v>
      </c>
      <c r="AP1186" s="12" t="str">
        <f>IF(X1186="","",IF(AK1186&lt;&gt;"",IF(AK1186="DROP","",INDEX(Substations!G:G,MATCH(AK1186,Substations!Q:Q,0))),IF(AI1186&lt;&gt;"",IF(AND(AI1186="Check",AH1186&lt;&gt;"Check"),IF(AE1186&lt;&gt;"",AE1186,IF(AG1186&lt;&gt;"",AG1186,"Check")),AI1186),IF(AG1186&lt;&gt;"",AG1186,IF(AG1186&lt;&gt;"",AG1186,IF(AE1186&lt;&gt;"",AE1186,"Check"))))))</f>
        <v>Check</v>
      </c>
      <c r="AQ1186" s="6" t="str">
        <f t="shared" si="239"/>
        <v/>
      </c>
      <c r="AR1186" s="6" t="str">
        <f t="shared" si="236"/>
        <v/>
      </c>
      <c r="AS1186" s="6" t="str">
        <f t="shared" si="247"/>
        <v/>
      </c>
      <c r="AT1186" s="6" t="str">
        <f t="shared" si="248"/>
        <v/>
      </c>
      <c r="AU1186" s="6" t="str">
        <f t="shared" si="237"/>
        <v/>
      </c>
      <c r="AV1186" s="6" t="str">
        <f t="shared" si="240"/>
        <v/>
      </c>
      <c r="AW1186" s="6" t="str">
        <f t="shared" si="241"/>
        <v/>
      </c>
      <c r="AX1186" s="6"/>
      <c r="AY1186" s="6" t="str">
        <f t="shared" si="242"/>
        <v/>
      </c>
      <c r="AZ1186" s="6"/>
      <c r="BA1186" s="6" t="str">
        <f t="shared" si="243"/>
        <v/>
      </c>
      <c r="BB1186" s="6" t="str">
        <f t="shared" si="244"/>
        <v/>
      </c>
      <c r="BC1186" s="145">
        <f t="shared" si="245"/>
        <v>0</v>
      </c>
      <c r="BD1186" s="145">
        <f t="shared" si="246"/>
        <v>0</v>
      </c>
    </row>
    <row r="1187" spans="2:56" hidden="1" x14ac:dyDescent="0.3">
      <c r="B1187" s="36" t="s">
        <v>5134</v>
      </c>
      <c r="C1187" s="116">
        <v>41759</v>
      </c>
      <c r="D1187" s="116">
        <v>41759</v>
      </c>
      <c r="E1187" s="116">
        <v>41773</v>
      </c>
      <c r="F1187" s="36" t="s">
        <v>4614</v>
      </c>
      <c r="G1187" s="36" t="s">
        <v>4672</v>
      </c>
      <c r="H1187" s="36" t="s">
        <v>5061</v>
      </c>
      <c r="I1187" s="36" t="s">
        <v>1664</v>
      </c>
      <c r="J1187" s="36" t="s">
        <v>1665</v>
      </c>
      <c r="K1187" s="116">
        <v>42082</v>
      </c>
      <c r="L1187" s="36" t="s">
        <v>2395</v>
      </c>
      <c r="M1187" s="36" t="s">
        <v>1667</v>
      </c>
      <c r="N1187" s="116" t="s">
        <v>1653</v>
      </c>
      <c r="O1187" s="116" t="s">
        <v>1653</v>
      </c>
      <c r="P1187" s="36" t="s">
        <v>5128</v>
      </c>
      <c r="Q1187" s="36">
        <v>10</v>
      </c>
      <c r="R1187" s="36" t="s">
        <v>2886</v>
      </c>
      <c r="S1187" s="36" t="s">
        <v>701</v>
      </c>
      <c r="T1187" s="116">
        <v>42370</v>
      </c>
      <c r="U1187" s="116">
        <v>42370</v>
      </c>
      <c r="V1187" s="36" t="s">
        <v>5129</v>
      </c>
      <c r="W1187" s="36" t="s">
        <v>5130</v>
      </c>
      <c r="X1187" s="36" t="s">
        <v>3685</v>
      </c>
      <c r="Y1187" s="36" t="s">
        <v>1653</v>
      </c>
      <c r="Z1187" s="36" t="s">
        <v>1653</v>
      </c>
      <c r="AA1187" s="36" t="s">
        <v>1653</v>
      </c>
      <c r="AB1187" s="36" t="s">
        <v>1653</v>
      </c>
      <c r="AD1187" s="6" t="str">
        <f>IF(IFERROR(INDEX('Previous cycle SCE'!$AH:$AH,MATCH(B1187,'Previous cycle SCE'!$B:$B,0)),"Not in Previous Cycle")=0,"",IFERROR(INDEX('Previous cycle SCE'!$AH:$AH,MATCH(B1187,'Previous cycle SCE'!$B:$B,0)),"Not in Previous Cycle"))</f>
        <v/>
      </c>
      <c r="AE1187" s="6" t="str">
        <f>IF(IFERROR(INDEX('Previous cycle SCE'!AI:AI,MATCH($B1187,'Previous cycle SCE'!$B:$B,0)),"Not in Previous Cycle")=0,"",IFERROR(INDEX('Previous cycle SCE'!AI:AI,MATCH($B1187,'Previous cycle SCE'!$B:$B,0)),"Not in Previous Cycle"))</f>
        <v/>
      </c>
      <c r="AF1187" s="6" t="str">
        <f>IFERROR(IF(INDEX('Previous cycle SCE'!AH:AH,MATCH($X1187,'Previous cycle SCE'!$X:$X,0))=0,"",INDEX('Previous cycle SCE'!AH:AH,MATCH($X1187,'Previous cycle SCE'!$X:$X,0))),IF(ISNUMBER(SEARCH("Active",$I1187)),"No Match - Review","No Match - Ignore"))</f>
        <v/>
      </c>
      <c r="AG1187" s="6" t="str">
        <f>IFERROR(IF(INDEX('Previous cycle SCE'!AI:AI,MATCH($X1187,'Previous cycle SCE'!$X:$X,0))=0,"",INDEX('Previous cycle SCE'!AI:AI,MATCH($X1187,'Previous cycle SCE'!$X:$X,0))),IF(ISNUMBER(SEARCH("Active",$I1187)),"No Match - Review","No Match - Ignore"))</f>
        <v/>
      </c>
      <c r="AH1187" s="6" t="str" cm="1">
        <f t="array" ref="AH1187">IF(X1187&lt;&gt;"",_xlfn.CHOOSECOLS(_xlfn.TEXTSPLIT(_xlfn.CHOOSECOLS(_xlfn.TEXTSPLIT(X1187,"/"),1)," "),1),"Check")</f>
        <v>Johanna</v>
      </c>
      <c r="AI1187" s="6" t="str" cm="1">
        <f t="array" ref="AI1187">IFERROR(VALUE(SUBSTITUTE(IF(X1187&lt;&gt;"",VALUE(_xlfn.TEXTSPLIT(_xlfn.CHOOSECOLS(_xlfn.TEXTSPLIT(X1187," "),2),"/")),"Check"),220,230)),"Check")</f>
        <v>Check</v>
      </c>
      <c r="AJ1187" s="6" t="str">
        <f>IF(COUNTIF(Substations!Q:Q,_xlfn.CONCAT(TEXT(AH1187,"@"),TEXT(AI1187,"@")))&gt;=1,"","Check")</f>
        <v>Check</v>
      </c>
      <c r="AK1187" s="6"/>
      <c r="AL1187" s="6">
        <f>IFERROR(INDEX('2024 TPD Allocation Report'!$F:$F,MATCH(B1187,'2024 TPD Allocation Report'!$B:$B,0)),1)</f>
        <v>1</v>
      </c>
      <c r="AM1187" s="6"/>
      <c r="AN1187" s="6" t="b">
        <f t="shared" si="238"/>
        <v>0</v>
      </c>
      <c r="AO1187" s="12" t="str">
        <f>IF(X1187="","",IF(AK1187&lt;&gt;"",IF(AK1187="DROP","",INDEX(Substations!A:A,MATCH(AK1187,Substations!Q:Q,0))),IF(AH1187&lt;&gt;"",AH1187,IF(AF1187&lt;&gt;"",AF1187,IF(AD1187&lt;&gt;"",AD1187,"")))))</f>
        <v>Johanna</v>
      </c>
      <c r="AP1187" s="12" t="str">
        <f>IF(X1187="","",IF(AK1187&lt;&gt;"",IF(AK1187="DROP","",INDEX(Substations!G:G,MATCH(AK1187,Substations!Q:Q,0))),IF(AI1187&lt;&gt;"",IF(AND(AI1187="Check",AH1187&lt;&gt;"Check"),IF(AE1187&lt;&gt;"",AE1187,IF(AG1187&lt;&gt;"",AG1187,"Check")),AI1187),IF(AG1187&lt;&gt;"",AG1187,IF(AG1187&lt;&gt;"",AG1187,IF(AE1187&lt;&gt;"",AE1187,"Check"))))))</f>
        <v>Check</v>
      </c>
      <c r="AQ1187" s="6" t="str">
        <f t="shared" si="239"/>
        <v/>
      </c>
      <c r="AR1187" s="6" t="str">
        <f t="shared" si="236"/>
        <v/>
      </c>
      <c r="AS1187" s="6" t="str">
        <f t="shared" si="247"/>
        <v/>
      </c>
      <c r="AT1187" s="6" t="str">
        <f t="shared" si="248"/>
        <v/>
      </c>
      <c r="AU1187" s="6" t="str">
        <f t="shared" si="237"/>
        <v/>
      </c>
      <c r="AV1187" s="6" t="str">
        <f t="shared" si="240"/>
        <v/>
      </c>
      <c r="AW1187" s="6" t="str">
        <f t="shared" si="241"/>
        <v/>
      </c>
      <c r="AX1187" s="6"/>
      <c r="AY1187" s="6" t="str">
        <f t="shared" si="242"/>
        <v/>
      </c>
      <c r="AZ1187" s="6"/>
      <c r="BA1187" s="6" t="str">
        <f t="shared" si="243"/>
        <v/>
      </c>
      <c r="BB1187" s="6" t="str">
        <f t="shared" si="244"/>
        <v/>
      </c>
      <c r="BC1187" s="145">
        <f t="shared" si="245"/>
        <v>0</v>
      </c>
      <c r="BD1187" s="145">
        <f t="shared" si="246"/>
        <v>0</v>
      </c>
    </row>
    <row r="1188" spans="2:56" hidden="1" x14ac:dyDescent="0.3">
      <c r="B1188" s="36" t="s">
        <v>5135</v>
      </c>
      <c r="C1188" s="116">
        <v>41759</v>
      </c>
      <c r="D1188" s="116">
        <v>41759</v>
      </c>
      <c r="E1188" s="116">
        <v>41787</v>
      </c>
      <c r="F1188" s="36" t="s">
        <v>4614</v>
      </c>
      <c r="G1188" s="36" t="s">
        <v>4672</v>
      </c>
      <c r="H1188" s="36" t="s">
        <v>5061</v>
      </c>
      <c r="I1188" s="36" t="s">
        <v>1664</v>
      </c>
      <c r="J1188" s="36" t="s">
        <v>1665</v>
      </c>
      <c r="K1188" s="116">
        <v>42087</v>
      </c>
      <c r="L1188" s="36" t="s">
        <v>2395</v>
      </c>
      <c r="M1188" s="36" t="s">
        <v>1667</v>
      </c>
      <c r="N1188" s="116" t="s">
        <v>1653</v>
      </c>
      <c r="O1188" s="116" t="s">
        <v>1653</v>
      </c>
      <c r="P1188" s="36" t="s">
        <v>5128</v>
      </c>
      <c r="Q1188" s="36">
        <v>10</v>
      </c>
      <c r="R1188" s="36" t="s">
        <v>2886</v>
      </c>
      <c r="S1188" s="36" t="s">
        <v>701</v>
      </c>
      <c r="T1188" s="116">
        <v>42689</v>
      </c>
      <c r="U1188" s="116">
        <v>42689</v>
      </c>
      <c r="V1188" s="36" t="s">
        <v>5136</v>
      </c>
      <c r="W1188" s="36" t="s">
        <v>5137</v>
      </c>
      <c r="X1188" s="36" t="s">
        <v>3679</v>
      </c>
      <c r="Y1188" s="36" t="s">
        <v>3108</v>
      </c>
      <c r="Z1188" s="36" t="s">
        <v>5138</v>
      </c>
      <c r="AA1188" s="36" t="s">
        <v>3680</v>
      </c>
      <c r="AB1188" s="36" t="s">
        <v>5139</v>
      </c>
      <c r="AD1188" s="6" t="str">
        <f>IF(IFERROR(INDEX('Previous cycle SCE'!$AH:$AH,MATCH(B1188,'Previous cycle SCE'!$B:$B,0)),"Not in Previous Cycle")=0,"",IFERROR(INDEX('Previous cycle SCE'!$AH:$AH,MATCH(B1188,'Previous cycle SCE'!$B:$B,0)),"Not in Previous Cycle"))</f>
        <v/>
      </c>
      <c r="AE1188" s="6" t="str">
        <f>IF(IFERROR(INDEX('Previous cycle SCE'!AI:AI,MATCH($B1188,'Previous cycle SCE'!$B:$B,0)),"Not in Previous Cycle")=0,"",IFERROR(INDEX('Previous cycle SCE'!AI:AI,MATCH($B1188,'Previous cycle SCE'!$B:$B,0)),"Not in Previous Cycle"))</f>
        <v/>
      </c>
      <c r="AF1188" s="6" t="str">
        <f>IFERROR(IF(INDEX('Previous cycle SCE'!AH:AH,MATCH($X1188,'Previous cycle SCE'!$X:$X,0))=0,"",INDEX('Previous cycle SCE'!AH:AH,MATCH($X1188,'Previous cycle SCE'!$X:$X,0))),IF(ISNUMBER(SEARCH("Active",$I1188)),"No Match - Review","No Match - Ignore"))</f>
        <v/>
      </c>
      <c r="AG1188" s="6" t="str">
        <f>IFERROR(IF(INDEX('Previous cycle SCE'!AI:AI,MATCH($X1188,'Previous cycle SCE'!$X:$X,0))=0,"",INDEX('Previous cycle SCE'!AI:AI,MATCH($X1188,'Previous cycle SCE'!$X:$X,0))),IF(ISNUMBER(SEARCH("Active",$I1188)),"No Match - Review","No Match - Ignore"))</f>
        <v/>
      </c>
      <c r="AH1188" s="6" t="str" cm="1">
        <f t="array" ref="AH1188">IF(X1188&lt;&gt;"",_xlfn.CHOOSECOLS(_xlfn.TEXTSPLIT(_xlfn.CHOOSECOLS(_xlfn.TEXTSPLIT(X1188,"/"),1)," "),1),"Check")</f>
        <v>Villa</v>
      </c>
      <c r="AI1188" s="6" t="str" cm="1">
        <f t="array" ref="AI1188">IFERROR(VALUE(SUBSTITUTE(IF(X1188&lt;&gt;"",VALUE(_xlfn.TEXTSPLIT(_xlfn.CHOOSECOLS(_xlfn.TEXTSPLIT(X1188," "),2),"/")),"Check"),220,230)),"Check")</f>
        <v>Check</v>
      </c>
      <c r="AJ1188" s="6" t="str">
        <f>IF(COUNTIF(Substations!Q:Q,_xlfn.CONCAT(TEXT(AH1188,"@"),TEXT(AI1188,"@")))&gt;=1,"","Check")</f>
        <v>Check</v>
      </c>
      <c r="AK1188" s="6"/>
      <c r="AL1188" s="6">
        <f>IFERROR(INDEX('2024 TPD Allocation Report'!$F:$F,MATCH(B1188,'2024 TPD Allocation Report'!$B:$B,0)),1)</f>
        <v>1</v>
      </c>
      <c r="AM1188" s="6"/>
      <c r="AN1188" s="6" t="b">
        <f t="shared" si="238"/>
        <v>0</v>
      </c>
      <c r="AO1188" s="12" t="str">
        <f>IF(X1188="","",IF(AK1188&lt;&gt;"",IF(AK1188="DROP","",INDEX(Substations!A:A,MATCH(AK1188,Substations!Q:Q,0))),IF(AH1188&lt;&gt;"",AH1188,IF(AF1188&lt;&gt;"",AF1188,IF(AD1188&lt;&gt;"",AD1188,"")))))</f>
        <v>Villa</v>
      </c>
      <c r="AP1188" s="12" t="str">
        <f>IF(X1188="","",IF(AK1188&lt;&gt;"",IF(AK1188="DROP","",INDEX(Substations!G:G,MATCH(AK1188,Substations!Q:Q,0))),IF(AI1188&lt;&gt;"",IF(AND(AI1188="Check",AH1188&lt;&gt;"Check"),IF(AE1188&lt;&gt;"",AE1188,IF(AG1188&lt;&gt;"",AG1188,"Check")),AI1188),IF(AG1188&lt;&gt;"",AG1188,IF(AG1188&lt;&gt;"",AG1188,IF(AE1188&lt;&gt;"",AE1188,"Check"))))))</f>
        <v>Check</v>
      </c>
      <c r="AQ1188" s="6" t="str">
        <f t="shared" si="239"/>
        <v/>
      </c>
      <c r="AR1188" s="6" t="str">
        <f t="shared" si="236"/>
        <v/>
      </c>
      <c r="AS1188" s="6" t="str">
        <f t="shared" si="247"/>
        <v/>
      </c>
      <c r="AT1188" s="6" t="str">
        <f t="shared" si="248"/>
        <v/>
      </c>
      <c r="AU1188" s="6" t="str">
        <f t="shared" si="237"/>
        <v/>
      </c>
      <c r="AV1188" s="6" t="str">
        <f t="shared" si="240"/>
        <v/>
      </c>
      <c r="AW1188" s="6" t="str">
        <f t="shared" si="241"/>
        <v/>
      </c>
      <c r="AX1188" s="6"/>
      <c r="AY1188" s="6" t="str">
        <f t="shared" si="242"/>
        <v/>
      </c>
      <c r="AZ1188" s="6"/>
      <c r="BA1188" s="6" t="str">
        <f t="shared" si="243"/>
        <v/>
      </c>
      <c r="BB1188" s="6" t="str">
        <f t="shared" si="244"/>
        <v/>
      </c>
      <c r="BC1188" s="145">
        <f t="shared" si="245"/>
        <v>0</v>
      </c>
      <c r="BD1188" s="145">
        <f t="shared" si="246"/>
        <v>0</v>
      </c>
    </row>
    <row r="1189" spans="2:56" hidden="1" x14ac:dyDescent="0.3">
      <c r="B1189" s="36" t="s">
        <v>5140</v>
      </c>
      <c r="C1189" s="116">
        <v>41759</v>
      </c>
      <c r="D1189" s="116">
        <v>41759</v>
      </c>
      <c r="E1189" s="116" t="s">
        <v>1653</v>
      </c>
      <c r="F1189" s="36" t="s">
        <v>4614</v>
      </c>
      <c r="G1189" s="36" t="s">
        <v>4672</v>
      </c>
      <c r="H1189" s="36" t="s">
        <v>5061</v>
      </c>
      <c r="I1189" s="36" t="s">
        <v>1664</v>
      </c>
      <c r="J1189" s="36" t="s">
        <v>1665</v>
      </c>
      <c r="K1189" s="116">
        <v>42087</v>
      </c>
      <c r="L1189" s="36" t="s">
        <v>2395</v>
      </c>
      <c r="M1189" s="36" t="s">
        <v>1667</v>
      </c>
      <c r="N1189" s="116" t="s">
        <v>1653</v>
      </c>
      <c r="O1189" s="116" t="s">
        <v>1653</v>
      </c>
      <c r="P1189" s="36" t="s">
        <v>5128</v>
      </c>
      <c r="Q1189" s="36">
        <v>10</v>
      </c>
      <c r="R1189" s="36" t="s">
        <v>5141</v>
      </c>
      <c r="S1189" s="36" t="s">
        <v>701</v>
      </c>
      <c r="T1189" s="116">
        <v>42689</v>
      </c>
      <c r="U1189" s="116">
        <v>42689</v>
      </c>
      <c r="V1189" s="36" t="s">
        <v>5136</v>
      </c>
      <c r="W1189" s="36" t="s">
        <v>1653</v>
      </c>
      <c r="X1189" s="36" t="s">
        <v>1653</v>
      </c>
      <c r="Y1189" s="36" t="s">
        <v>1653</v>
      </c>
      <c r="Z1189" s="36" t="s">
        <v>1653</v>
      </c>
      <c r="AA1189" s="36" t="s">
        <v>1653</v>
      </c>
      <c r="AB1189" s="36" t="s">
        <v>1653</v>
      </c>
      <c r="AD1189" s="6" t="str">
        <f>IF(IFERROR(INDEX('Previous cycle SCE'!$AH:$AH,MATCH(B1189,'Previous cycle SCE'!$B:$B,0)),"Not in Previous Cycle")=0,"",IFERROR(INDEX('Previous cycle SCE'!$AH:$AH,MATCH(B1189,'Previous cycle SCE'!$B:$B,0)),"Not in Previous Cycle"))</f>
        <v/>
      </c>
      <c r="AE1189" s="6" t="str">
        <f>IF(IFERROR(INDEX('Previous cycle SCE'!AI:AI,MATCH($B1189,'Previous cycle SCE'!$B:$B,0)),"Not in Previous Cycle")=0,"",IFERROR(INDEX('Previous cycle SCE'!AI:AI,MATCH($B1189,'Previous cycle SCE'!$B:$B,0)),"Not in Previous Cycle"))</f>
        <v/>
      </c>
      <c r="AF1189" s="6" t="str">
        <f>IFERROR(IF(INDEX('Previous cycle SCE'!AH:AH,MATCH($X1189,'Previous cycle SCE'!$X:$X,0))=0,"",INDEX('Previous cycle SCE'!AH:AH,MATCH($X1189,'Previous cycle SCE'!$X:$X,0))),IF(ISNUMBER(SEARCH("Active",$I1189)),"No Match - Review","No Match - Ignore"))</f>
        <v/>
      </c>
      <c r="AG1189" s="6" t="str">
        <f>IFERROR(IF(INDEX('Previous cycle SCE'!AI:AI,MATCH($X1189,'Previous cycle SCE'!$X:$X,0))=0,"",INDEX('Previous cycle SCE'!AI:AI,MATCH($X1189,'Previous cycle SCE'!$X:$X,0))),IF(ISNUMBER(SEARCH("Active",$I1189)),"No Match - Review","No Match - Ignore"))</f>
        <v/>
      </c>
      <c r="AH1189" s="6" t="str" cm="1">
        <f t="array" ref="AH1189">IF(X1189&lt;&gt;"",_xlfn.CHOOSECOLS(_xlfn.TEXTSPLIT(_xlfn.CHOOSECOLS(_xlfn.TEXTSPLIT(X1189,"/"),1)," "),1),"Check")</f>
        <v>Check</v>
      </c>
      <c r="AI1189" s="6" t="str" cm="1">
        <f t="array" ref="AI1189">IFERROR(VALUE(SUBSTITUTE(IF(X1189&lt;&gt;"",VALUE(_xlfn.TEXTSPLIT(_xlfn.CHOOSECOLS(_xlfn.TEXTSPLIT(X1189," "),2),"/")),"Check"),220,230)),"Check")</f>
        <v>Check</v>
      </c>
      <c r="AJ1189" s="6" t="str">
        <f>IF(COUNTIF(Substations!Q:Q,_xlfn.CONCAT(TEXT(AH1189,"@"),TEXT(AI1189,"@")))&gt;=1,"","Check")</f>
        <v>Check</v>
      </c>
      <c r="AK1189" s="6"/>
      <c r="AL1189" s="6">
        <f>IFERROR(INDEX('2024 TPD Allocation Report'!$F:$F,MATCH(B1189,'2024 TPD Allocation Report'!$B:$B,0)),1)</f>
        <v>1</v>
      </c>
      <c r="AM1189" s="6"/>
      <c r="AN1189" s="6" t="b">
        <f t="shared" si="238"/>
        <v>0</v>
      </c>
      <c r="AO1189" s="12" t="str">
        <f>IF(X1189="","",IF(AK1189&lt;&gt;"",IF(AK1189="DROP","",INDEX(Substations!A:A,MATCH(AK1189,Substations!Q:Q,0))),IF(AH1189&lt;&gt;"",AH1189,IF(AF1189&lt;&gt;"",AF1189,IF(AD1189&lt;&gt;"",AD1189,"")))))</f>
        <v/>
      </c>
      <c r="AP1189" s="12" t="str">
        <f>IF(X1189="","",IF(AK1189&lt;&gt;"",IF(AK1189="DROP","",INDEX(Substations!G:G,MATCH(AK1189,Substations!Q:Q,0))),IF(AI1189&lt;&gt;"",IF(AND(AI1189="Check",AH1189&lt;&gt;"Check"),IF(AE1189&lt;&gt;"",AE1189,IF(AG1189&lt;&gt;"",AG1189,"Check")),AI1189),IF(AG1189&lt;&gt;"",AG1189,IF(AG1189&lt;&gt;"",AG1189,IF(AE1189&lt;&gt;"",AE1189,"Check"))))))</f>
        <v/>
      </c>
      <c r="AQ1189" s="6" t="str">
        <f t="shared" si="239"/>
        <v/>
      </c>
      <c r="AR1189" s="6" t="str">
        <f t="shared" si="236"/>
        <v/>
      </c>
      <c r="AS1189" s="6" t="str">
        <f t="shared" si="247"/>
        <v/>
      </c>
      <c r="AT1189" s="6" t="str">
        <f t="shared" si="248"/>
        <v/>
      </c>
      <c r="AU1189" s="6" t="str">
        <f t="shared" si="237"/>
        <v/>
      </c>
      <c r="AV1189" s="6" t="str">
        <f t="shared" si="240"/>
        <v/>
      </c>
      <c r="AW1189" s="6" t="str">
        <f t="shared" si="241"/>
        <v/>
      </c>
      <c r="AX1189" s="6"/>
      <c r="AY1189" s="6" t="str">
        <f t="shared" si="242"/>
        <v/>
      </c>
      <c r="AZ1189" s="6"/>
      <c r="BA1189" s="6" t="str">
        <f t="shared" si="243"/>
        <v/>
      </c>
      <c r="BB1189" s="6" t="str">
        <f t="shared" si="244"/>
        <v/>
      </c>
      <c r="BC1189" s="145">
        <f t="shared" si="245"/>
        <v>0</v>
      </c>
      <c r="BD1189" s="145">
        <f t="shared" si="246"/>
        <v>0</v>
      </c>
    </row>
    <row r="1190" spans="2:56" hidden="1" x14ac:dyDescent="0.3">
      <c r="B1190" s="36" t="s">
        <v>5142</v>
      </c>
      <c r="C1190" s="116">
        <v>41759</v>
      </c>
      <c r="D1190" s="116">
        <v>41759</v>
      </c>
      <c r="E1190" s="116" t="s">
        <v>1653</v>
      </c>
      <c r="F1190" s="36" t="s">
        <v>4614</v>
      </c>
      <c r="G1190" s="36" t="s">
        <v>4672</v>
      </c>
      <c r="H1190" s="36" t="s">
        <v>5061</v>
      </c>
      <c r="I1190" s="36" t="s">
        <v>1664</v>
      </c>
      <c r="J1190" s="36" t="s">
        <v>1665</v>
      </c>
      <c r="K1190" s="116">
        <v>41788</v>
      </c>
      <c r="L1190" s="36" t="s">
        <v>1666</v>
      </c>
      <c r="M1190" s="36" t="s">
        <v>1667</v>
      </c>
      <c r="N1190" s="116" t="s">
        <v>1653</v>
      </c>
      <c r="O1190" s="116" t="s">
        <v>1653</v>
      </c>
      <c r="P1190" s="36" t="s">
        <v>5143</v>
      </c>
      <c r="Q1190" s="36">
        <v>0</v>
      </c>
      <c r="R1190" s="36" t="s">
        <v>1653</v>
      </c>
      <c r="S1190" s="36" t="s">
        <v>1653</v>
      </c>
      <c r="T1190" s="116">
        <v>42689</v>
      </c>
      <c r="U1190" s="116">
        <v>42689</v>
      </c>
      <c r="V1190" s="36" t="s">
        <v>5144</v>
      </c>
      <c r="W1190" s="36" t="s">
        <v>1653</v>
      </c>
      <c r="X1190" s="36" t="s">
        <v>3679</v>
      </c>
      <c r="Y1190" s="36" t="s">
        <v>1653</v>
      </c>
      <c r="Z1190" s="36" t="s">
        <v>1653</v>
      </c>
      <c r="AA1190" s="36" t="s">
        <v>1653</v>
      </c>
      <c r="AB1190" s="36" t="s">
        <v>1653</v>
      </c>
      <c r="AD1190" s="6" t="str">
        <f>IF(IFERROR(INDEX('Previous cycle SCE'!$AH:$AH,MATCH(B1190,'Previous cycle SCE'!$B:$B,0)),"Not in Previous Cycle")=0,"",IFERROR(INDEX('Previous cycle SCE'!$AH:$AH,MATCH(B1190,'Previous cycle SCE'!$B:$B,0)),"Not in Previous Cycle"))</f>
        <v/>
      </c>
      <c r="AE1190" s="6" t="str">
        <f>IF(IFERROR(INDEX('Previous cycle SCE'!AI:AI,MATCH($B1190,'Previous cycle SCE'!$B:$B,0)),"Not in Previous Cycle")=0,"",IFERROR(INDEX('Previous cycle SCE'!AI:AI,MATCH($B1190,'Previous cycle SCE'!$B:$B,0)),"Not in Previous Cycle"))</f>
        <v/>
      </c>
      <c r="AF1190" s="6" t="str">
        <f>IFERROR(IF(INDEX('Previous cycle SCE'!AH:AH,MATCH($X1190,'Previous cycle SCE'!$X:$X,0))=0,"",INDEX('Previous cycle SCE'!AH:AH,MATCH($X1190,'Previous cycle SCE'!$X:$X,0))),IF(ISNUMBER(SEARCH("Active",$I1190)),"No Match - Review","No Match - Ignore"))</f>
        <v/>
      </c>
      <c r="AG1190" s="6" t="str">
        <f>IFERROR(IF(INDEX('Previous cycle SCE'!AI:AI,MATCH($X1190,'Previous cycle SCE'!$X:$X,0))=0,"",INDEX('Previous cycle SCE'!AI:AI,MATCH($X1190,'Previous cycle SCE'!$X:$X,0))),IF(ISNUMBER(SEARCH("Active",$I1190)),"No Match - Review","No Match - Ignore"))</f>
        <v/>
      </c>
      <c r="AH1190" s="6" t="str" cm="1">
        <f t="array" ref="AH1190">IF(X1190&lt;&gt;"",_xlfn.CHOOSECOLS(_xlfn.TEXTSPLIT(_xlfn.CHOOSECOLS(_xlfn.TEXTSPLIT(X1190,"/"),1)," "),1),"Check")</f>
        <v>Villa</v>
      </c>
      <c r="AI1190" s="6" t="str" cm="1">
        <f t="array" ref="AI1190">IFERROR(VALUE(SUBSTITUTE(IF(X1190&lt;&gt;"",VALUE(_xlfn.TEXTSPLIT(_xlfn.CHOOSECOLS(_xlfn.TEXTSPLIT(X1190," "),2),"/")),"Check"),220,230)),"Check")</f>
        <v>Check</v>
      </c>
      <c r="AJ1190" s="6" t="str">
        <f>IF(COUNTIF(Substations!Q:Q,_xlfn.CONCAT(TEXT(AH1190,"@"),TEXT(AI1190,"@")))&gt;=1,"","Check")</f>
        <v>Check</v>
      </c>
      <c r="AK1190" s="6"/>
      <c r="AL1190" s="6">
        <f>IFERROR(INDEX('2024 TPD Allocation Report'!$F:$F,MATCH(B1190,'2024 TPD Allocation Report'!$B:$B,0)),1)</f>
        <v>1</v>
      </c>
      <c r="AM1190" s="6"/>
      <c r="AN1190" s="6" t="b">
        <f t="shared" si="238"/>
        <v>0</v>
      </c>
      <c r="AO1190" s="12" t="str">
        <f>IF(X1190="","",IF(AK1190&lt;&gt;"",IF(AK1190="DROP","",INDEX(Substations!A:A,MATCH(AK1190,Substations!Q:Q,0))),IF(AH1190&lt;&gt;"",AH1190,IF(AF1190&lt;&gt;"",AF1190,IF(AD1190&lt;&gt;"",AD1190,"")))))</f>
        <v>Villa</v>
      </c>
      <c r="AP1190" s="12" t="str">
        <f>IF(X1190="","",IF(AK1190&lt;&gt;"",IF(AK1190="DROP","",INDEX(Substations!G:G,MATCH(AK1190,Substations!Q:Q,0))),IF(AI1190&lt;&gt;"",IF(AND(AI1190="Check",AH1190&lt;&gt;"Check"),IF(AE1190&lt;&gt;"",AE1190,IF(AG1190&lt;&gt;"",AG1190,"Check")),AI1190),IF(AG1190&lt;&gt;"",AG1190,IF(AG1190&lt;&gt;"",AG1190,IF(AE1190&lt;&gt;"",AE1190,"Check"))))))</f>
        <v>Check</v>
      </c>
      <c r="AQ1190" s="6" t="str">
        <f t="shared" si="239"/>
        <v/>
      </c>
      <c r="AR1190" s="6" t="str">
        <f t="shared" si="236"/>
        <v/>
      </c>
      <c r="AS1190" s="6" t="str">
        <f t="shared" si="247"/>
        <v/>
      </c>
      <c r="AT1190" s="6" t="str">
        <f t="shared" si="248"/>
        <v/>
      </c>
      <c r="AU1190" s="6" t="str">
        <f t="shared" si="237"/>
        <v/>
      </c>
      <c r="AV1190" s="6" t="str">
        <f t="shared" si="240"/>
        <v/>
      </c>
      <c r="AW1190" s="6" t="str">
        <f t="shared" si="241"/>
        <v/>
      </c>
      <c r="AX1190" s="6"/>
      <c r="AY1190" s="6" t="str">
        <f t="shared" si="242"/>
        <v/>
      </c>
      <c r="AZ1190" s="6"/>
      <c r="BA1190" s="6" t="str">
        <f t="shared" si="243"/>
        <v/>
      </c>
      <c r="BB1190" s="6" t="str">
        <f t="shared" si="244"/>
        <v/>
      </c>
      <c r="BC1190" s="145">
        <f t="shared" si="245"/>
        <v>0</v>
      </c>
      <c r="BD1190" s="145">
        <f t="shared" si="246"/>
        <v>0</v>
      </c>
    </row>
    <row r="1191" spans="2:56" hidden="1" x14ac:dyDescent="0.3">
      <c r="B1191" s="36" t="s">
        <v>5145</v>
      </c>
      <c r="C1191" s="116">
        <v>41759</v>
      </c>
      <c r="D1191" s="116">
        <v>41759</v>
      </c>
      <c r="E1191" s="116">
        <v>41788</v>
      </c>
      <c r="F1191" s="36" t="s">
        <v>4614</v>
      </c>
      <c r="G1191" s="36" t="s">
        <v>4672</v>
      </c>
      <c r="H1191" s="36" t="s">
        <v>5061</v>
      </c>
      <c r="I1191" s="36" t="s">
        <v>1664</v>
      </c>
      <c r="J1191" s="36" t="s">
        <v>1703</v>
      </c>
      <c r="K1191" s="116" t="s">
        <v>1653</v>
      </c>
      <c r="L1191" s="36" t="s">
        <v>1756</v>
      </c>
      <c r="M1191" s="36" t="s">
        <v>1655</v>
      </c>
      <c r="N1191" s="116">
        <v>42678</v>
      </c>
      <c r="O1191" s="116">
        <v>43056</v>
      </c>
      <c r="P1191" s="36" t="s">
        <v>5146</v>
      </c>
      <c r="Q1191" s="36">
        <v>10</v>
      </c>
      <c r="R1191" s="36" t="s">
        <v>2039</v>
      </c>
      <c r="S1191" s="36" t="s">
        <v>701</v>
      </c>
      <c r="T1191" s="116">
        <v>42689</v>
      </c>
      <c r="U1191" s="116">
        <v>42723</v>
      </c>
      <c r="V1191" s="36" t="s">
        <v>5147</v>
      </c>
      <c r="W1191" s="36" t="s">
        <v>5147</v>
      </c>
      <c r="X1191" s="36" t="s">
        <v>2042</v>
      </c>
      <c r="Y1191" s="36" t="s">
        <v>1722</v>
      </c>
      <c r="Z1191" s="36" t="s">
        <v>5148</v>
      </c>
      <c r="AA1191" s="36" t="s">
        <v>2044</v>
      </c>
      <c r="AB1191" s="36" t="s">
        <v>5149</v>
      </c>
      <c r="AD1191" s="6" t="str">
        <f>IF(IFERROR(INDEX('Previous cycle SCE'!$AH:$AH,MATCH(B1191,'Previous cycle SCE'!$B:$B,0)),"Not in Previous Cycle")=0,"",IFERROR(INDEX('Previous cycle SCE'!$AH:$AH,MATCH(B1191,'Previous cycle SCE'!$B:$B,0)),"Not in Previous Cycle"))</f>
        <v/>
      </c>
      <c r="AE1191" s="6" t="str">
        <f>IF(IFERROR(INDEX('Previous cycle SCE'!AI:AI,MATCH($B1191,'Previous cycle SCE'!$B:$B,0)),"Not in Previous Cycle")=0,"",IFERROR(INDEX('Previous cycle SCE'!AI:AI,MATCH($B1191,'Previous cycle SCE'!$B:$B,0)),"Not in Previous Cycle"))</f>
        <v/>
      </c>
      <c r="AF1191" s="6" t="str">
        <f>IFERROR(IF(INDEX('Previous cycle SCE'!AH:AH,MATCH($X1191,'Previous cycle SCE'!$X:$X,0))=0,"",INDEX('Previous cycle SCE'!AH:AH,MATCH($X1191,'Previous cycle SCE'!$X:$X,0))),IF(ISNUMBER(SEARCH("Active",$I1191)),"No Match - Review","No Match - Ignore"))</f>
        <v/>
      </c>
      <c r="AG1191" s="6" t="str">
        <f>IFERROR(IF(INDEX('Previous cycle SCE'!AI:AI,MATCH($X1191,'Previous cycle SCE'!$X:$X,0))=0,"",INDEX('Previous cycle SCE'!AI:AI,MATCH($X1191,'Previous cycle SCE'!$X:$X,0))),IF(ISNUMBER(SEARCH("Active",$I1191)),"No Match - Review","No Match - Ignore"))</f>
        <v/>
      </c>
      <c r="AH1191" s="6" t="str" cm="1">
        <f t="array" ref="AH1191">IF(X1191&lt;&gt;"",_xlfn.CHOOSECOLS(_xlfn.TEXTSPLIT(_xlfn.CHOOSECOLS(_xlfn.TEXTSPLIT(X1191,"/"),1)," "),1),"Check")</f>
        <v>Santa</v>
      </c>
      <c r="AI1191" s="6" t="str" cm="1">
        <f t="array" ref="AI1191">IFERROR(VALUE(SUBSTITUTE(IF(X1191&lt;&gt;"",VALUE(_xlfn.TEXTSPLIT(_xlfn.CHOOSECOLS(_xlfn.TEXTSPLIT(X1191," "),2),"/")),"Check"),220,230)),"Check")</f>
        <v>Check</v>
      </c>
      <c r="AJ1191" s="6" t="str">
        <f>IF(COUNTIF(Substations!Q:Q,_xlfn.CONCAT(TEXT(AH1191,"@"),TEXT(AI1191,"@")))&gt;=1,"","Check")</f>
        <v>Check</v>
      </c>
      <c r="AK1191" s="6"/>
      <c r="AL1191" s="6">
        <f>IFERROR(INDEX('2024 TPD Allocation Report'!$F:$F,MATCH(B1191,'2024 TPD Allocation Report'!$B:$B,0)),1)</f>
        <v>1</v>
      </c>
      <c r="AM1191" s="6"/>
      <c r="AN1191" s="6" t="b">
        <f t="shared" si="238"/>
        <v>0</v>
      </c>
      <c r="AO1191" s="12" t="str">
        <f>IF(X1191="","",IF(AK1191&lt;&gt;"",IF(AK1191="DROP","",INDEX(Substations!A:A,MATCH(AK1191,Substations!Q:Q,0))),IF(AH1191&lt;&gt;"",AH1191,IF(AF1191&lt;&gt;"",AF1191,IF(AD1191&lt;&gt;"",AD1191,"")))))</f>
        <v>Santa</v>
      </c>
      <c r="AP1191" s="12" t="str">
        <f>IF(X1191="","",IF(AK1191&lt;&gt;"",IF(AK1191="DROP","",INDEX(Substations!G:G,MATCH(AK1191,Substations!Q:Q,0))),IF(AI1191&lt;&gt;"",IF(AND(AI1191="Check",AH1191&lt;&gt;"Check"),IF(AE1191&lt;&gt;"",AE1191,IF(AG1191&lt;&gt;"",AG1191,"Check")),AI1191),IF(AG1191&lt;&gt;"",AG1191,IF(AG1191&lt;&gt;"",AG1191,IF(AE1191&lt;&gt;"",AE1191,"Check"))))))</f>
        <v>Check</v>
      </c>
      <c r="AQ1191" s="6" t="str">
        <f t="shared" si="239"/>
        <v/>
      </c>
      <c r="AR1191" s="6" t="str">
        <f t="shared" si="236"/>
        <v/>
      </c>
      <c r="AS1191" s="6" t="str">
        <f t="shared" si="247"/>
        <v/>
      </c>
      <c r="AT1191" s="6" t="str">
        <f t="shared" si="248"/>
        <v/>
      </c>
      <c r="AU1191" s="6" t="str">
        <f t="shared" si="237"/>
        <v/>
      </c>
      <c r="AV1191" s="6" t="str">
        <f t="shared" si="240"/>
        <v/>
      </c>
      <c r="AW1191" s="6" t="str">
        <f t="shared" si="241"/>
        <v/>
      </c>
      <c r="AX1191" s="6"/>
      <c r="AY1191" s="6" t="str">
        <f t="shared" si="242"/>
        <v/>
      </c>
      <c r="AZ1191" s="6"/>
      <c r="BA1191" s="6" t="str">
        <f t="shared" si="243"/>
        <v/>
      </c>
      <c r="BB1191" s="6" t="str">
        <f t="shared" si="244"/>
        <v/>
      </c>
      <c r="BC1191" s="145">
        <f t="shared" si="245"/>
        <v>0</v>
      </c>
      <c r="BD1191" s="145">
        <f t="shared" si="246"/>
        <v>0</v>
      </c>
    </row>
    <row r="1192" spans="2:56" hidden="1" x14ac:dyDescent="0.3">
      <c r="B1192" s="36" t="s">
        <v>5150</v>
      </c>
      <c r="C1192" s="116">
        <v>41759</v>
      </c>
      <c r="D1192" s="116">
        <v>41759</v>
      </c>
      <c r="E1192" s="116">
        <v>41788</v>
      </c>
      <c r="F1192" s="36" t="s">
        <v>4614</v>
      </c>
      <c r="G1192" s="36" t="s">
        <v>4672</v>
      </c>
      <c r="H1192" s="36" t="s">
        <v>5061</v>
      </c>
      <c r="I1192" s="36" t="s">
        <v>1664</v>
      </c>
      <c r="J1192" s="36" t="s">
        <v>1665</v>
      </c>
      <c r="K1192" s="116">
        <v>42872</v>
      </c>
      <c r="L1192" s="36" t="s">
        <v>1666</v>
      </c>
      <c r="M1192" s="36" t="s">
        <v>1667</v>
      </c>
      <c r="N1192" s="116" t="s">
        <v>1653</v>
      </c>
      <c r="O1192" s="116" t="s">
        <v>1653</v>
      </c>
      <c r="P1192" s="36" t="s">
        <v>5128</v>
      </c>
      <c r="Q1192" s="36">
        <v>10</v>
      </c>
      <c r="R1192" s="36" t="s">
        <v>2039</v>
      </c>
      <c r="S1192" s="36" t="s">
        <v>701</v>
      </c>
      <c r="T1192" s="116">
        <v>42689</v>
      </c>
      <c r="U1192" s="116">
        <v>43252</v>
      </c>
      <c r="V1192" s="36" t="s">
        <v>5151</v>
      </c>
      <c r="W1192" s="36" t="s">
        <v>1653</v>
      </c>
      <c r="X1192" s="36" t="s">
        <v>1653</v>
      </c>
      <c r="Y1192" s="36" t="s">
        <v>1722</v>
      </c>
      <c r="Z1192" s="36" t="s">
        <v>5148</v>
      </c>
      <c r="AA1192" s="36" t="s">
        <v>2044</v>
      </c>
      <c r="AB1192" s="36" t="s">
        <v>5149</v>
      </c>
      <c r="AD1192" s="6" t="str">
        <f>IF(IFERROR(INDEX('Previous cycle SCE'!$AH:$AH,MATCH(B1192,'Previous cycle SCE'!$B:$B,0)),"Not in Previous Cycle")=0,"",IFERROR(INDEX('Previous cycle SCE'!$AH:$AH,MATCH(B1192,'Previous cycle SCE'!$B:$B,0)),"Not in Previous Cycle"))</f>
        <v/>
      </c>
      <c r="AE1192" s="6" t="str">
        <f>IF(IFERROR(INDEX('Previous cycle SCE'!AI:AI,MATCH($B1192,'Previous cycle SCE'!$B:$B,0)),"Not in Previous Cycle")=0,"",IFERROR(INDEX('Previous cycle SCE'!AI:AI,MATCH($B1192,'Previous cycle SCE'!$B:$B,0)),"Not in Previous Cycle"))</f>
        <v/>
      </c>
      <c r="AF1192" s="6" t="str">
        <f>IFERROR(IF(INDEX('Previous cycle SCE'!AH:AH,MATCH($X1192,'Previous cycle SCE'!$X:$X,0))=0,"",INDEX('Previous cycle SCE'!AH:AH,MATCH($X1192,'Previous cycle SCE'!$X:$X,0))),IF(ISNUMBER(SEARCH("Active",$I1192)),"No Match - Review","No Match - Ignore"))</f>
        <v/>
      </c>
      <c r="AG1192" s="6" t="str">
        <f>IFERROR(IF(INDEX('Previous cycle SCE'!AI:AI,MATCH($X1192,'Previous cycle SCE'!$X:$X,0))=0,"",INDEX('Previous cycle SCE'!AI:AI,MATCH($X1192,'Previous cycle SCE'!$X:$X,0))),IF(ISNUMBER(SEARCH("Active",$I1192)),"No Match - Review","No Match - Ignore"))</f>
        <v/>
      </c>
      <c r="AH1192" s="6" t="str" cm="1">
        <f t="array" ref="AH1192">IF(X1192&lt;&gt;"",_xlfn.CHOOSECOLS(_xlfn.TEXTSPLIT(_xlfn.CHOOSECOLS(_xlfn.TEXTSPLIT(X1192,"/"),1)," "),1),"Check")</f>
        <v>Check</v>
      </c>
      <c r="AI1192" s="6" t="str" cm="1">
        <f t="array" ref="AI1192">IFERROR(VALUE(SUBSTITUTE(IF(X1192&lt;&gt;"",VALUE(_xlfn.TEXTSPLIT(_xlfn.CHOOSECOLS(_xlfn.TEXTSPLIT(X1192," "),2),"/")),"Check"),220,230)),"Check")</f>
        <v>Check</v>
      </c>
      <c r="AJ1192" s="6" t="str">
        <f>IF(COUNTIF(Substations!Q:Q,_xlfn.CONCAT(TEXT(AH1192,"@"),TEXT(AI1192,"@")))&gt;=1,"","Check")</f>
        <v>Check</v>
      </c>
      <c r="AK1192" s="6"/>
      <c r="AL1192" s="6">
        <f>IFERROR(INDEX('2024 TPD Allocation Report'!$F:$F,MATCH(B1192,'2024 TPD Allocation Report'!$B:$B,0)),1)</f>
        <v>1</v>
      </c>
      <c r="AM1192" s="6"/>
      <c r="AN1192" s="6" t="b">
        <f t="shared" si="238"/>
        <v>0</v>
      </c>
      <c r="AO1192" s="12" t="str">
        <f>IF(X1192="","",IF(AK1192&lt;&gt;"",IF(AK1192="DROP","",INDEX(Substations!A:A,MATCH(AK1192,Substations!Q:Q,0))),IF(AH1192&lt;&gt;"",AH1192,IF(AF1192&lt;&gt;"",AF1192,IF(AD1192&lt;&gt;"",AD1192,"")))))</f>
        <v/>
      </c>
      <c r="AP1192" s="12" t="str">
        <f>IF(X1192="","",IF(AK1192&lt;&gt;"",IF(AK1192="DROP","",INDEX(Substations!G:G,MATCH(AK1192,Substations!Q:Q,0))),IF(AI1192&lt;&gt;"",IF(AND(AI1192="Check",AH1192&lt;&gt;"Check"),IF(AE1192&lt;&gt;"",AE1192,IF(AG1192&lt;&gt;"",AG1192,"Check")),AI1192),IF(AG1192&lt;&gt;"",AG1192,IF(AG1192&lt;&gt;"",AG1192,IF(AE1192&lt;&gt;"",AE1192,"Check"))))))</f>
        <v/>
      </c>
      <c r="AQ1192" s="6" t="str">
        <f t="shared" si="239"/>
        <v/>
      </c>
      <c r="AR1192" s="6" t="str">
        <f t="shared" si="236"/>
        <v/>
      </c>
      <c r="AS1192" s="6" t="str">
        <f t="shared" si="247"/>
        <v/>
      </c>
      <c r="AT1192" s="6" t="str">
        <f t="shared" si="248"/>
        <v/>
      </c>
      <c r="AU1192" s="6" t="str">
        <f t="shared" si="237"/>
        <v/>
      </c>
      <c r="AV1192" s="6" t="str">
        <f t="shared" si="240"/>
        <v/>
      </c>
      <c r="AW1192" s="6" t="str">
        <f t="shared" si="241"/>
        <v/>
      </c>
      <c r="AX1192" s="6"/>
      <c r="AY1192" s="6" t="str">
        <f t="shared" si="242"/>
        <v/>
      </c>
      <c r="AZ1192" s="6"/>
      <c r="BA1192" s="6" t="str">
        <f t="shared" si="243"/>
        <v/>
      </c>
      <c r="BB1192" s="6" t="str">
        <f t="shared" si="244"/>
        <v/>
      </c>
      <c r="BC1192" s="145">
        <f t="shared" si="245"/>
        <v>0</v>
      </c>
      <c r="BD1192" s="145">
        <f t="shared" si="246"/>
        <v>0</v>
      </c>
    </row>
    <row r="1193" spans="2:56" hidden="1" x14ac:dyDescent="0.3">
      <c r="B1193" s="36" t="s">
        <v>5152</v>
      </c>
      <c r="C1193" s="116">
        <v>41759</v>
      </c>
      <c r="D1193" s="116">
        <v>41759</v>
      </c>
      <c r="E1193" s="116">
        <v>41788</v>
      </c>
      <c r="F1193" s="36" t="s">
        <v>4614</v>
      </c>
      <c r="G1193" s="36" t="s">
        <v>4672</v>
      </c>
      <c r="H1193" s="36" t="s">
        <v>5061</v>
      </c>
      <c r="I1193" s="36" t="s">
        <v>1664</v>
      </c>
      <c r="J1193" s="36" t="s">
        <v>1665</v>
      </c>
      <c r="K1193" s="116">
        <v>42163</v>
      </c>
      <c r="L1193" s="36" t="s">
        <v>1666</v>
      </c>
      <c r="M1193" s="36" t="s">
        <v>1667</v>
      </c>
      <c r="N1193" s="116" t="s">
        <v>1653</v>
      </c>
      <c r="O1193" s="116" t="s">
        <v>1653</v>
      </c>
      <c r="P1193" s="36" t="s">
        <v>5128</v>
      </c>
      <c r="Q1193" s="36">
        <v>10</v>
      </c>
      <c r="R1193" s="36" t="s">
        <v>1684</v>
      </c>
      <c r="S1193" s="36" t="s">
        <v>701</v>
      </c>
      <c r="T1193" s="116">
        <v>43054</v>
      </c>
      <c r="U1193" s="116">
        <v>43054</v>
      </c>
      <c r="V1193" s="36" t="s">
        <v>5153</v>
      </c>
      <c r="W1193" s="36" t="s">
        <v>5153</v>
      </c>
      <c r="X1193" s="36" t="s">
        <v>4868</v>
      </c>
      <c r="Y1193" s="36" t="s">
        <v>1653</v>
      </c>
      <c r="Z1193" s="36" t="s">
        <v>1653</v>
      </c>
      <c r="AA1193" s="36" t="s">
        <v>1653</v>
      </c>
      <c r="AB1193" s="36" t="s">
        <v>1653</v>
      </c>
      <c r="AD1193" s="6" t="str">
        <f>IF(IFERROR(INDEX('Previous cycle SCE'!$AH:$AH,MATCH(B1193,'Previous cycle SCE'!$B:$B,0)),"Not in Previous Cycle")=0,"",IFERROR(INDEX('Previous cycle SCE'!$AH:$AH,MATCH(B1193,'Previous cycle SCE'!$B:$B,0)),"Not in Previous Cycle"))</f>
        <v/>
      </c>
      <c r="AE1193" s="6" t="str">
        <f>IF(IFERROR(INDEX('Previous cycle SCE'!AI:AI,MATCH($B1193,'Previous cycle SCE'!$B:$B,0)),"Not in Previous Cycle")=0,"",IFERROR(INDEX('Previous cycle SCE'!AI:AI,MATCH($B1193,'Previous cycle SCE'!$B:$B,0)),"Not in Previous Cycle"))</f>
        <v/>
      </c>
      <c r="AF1193" s="6" t="str">
        <f>IFERROR(IF(INDEX('Previous cycle SCE'!AH:AH,MATCH($X1193,'Previous cycle SCE'!$X:$X,0))=0,"",INDEX('Previous cycle SCE'!AH:AH,MATCH($X1193,'Previous cycle SCE'!$X:$X,0))),IF(ISNUMBER(SEARCH("Active",$I1193)),"No Match - Review","No Match - Ignore"))</f>
        <v/>
      </c>
      <c r="AG1193" s="6" t="str">
        <f>IFERROR(IF(INDEX('Previous cycle SCE'!AI:AI,MATCH($X1193,'Previous cycle SCE'!$X:$X,0))=0,"",INDEX('Previous cycle SCE'!AI:AI,MATCH($X1193,'Previous cycle SCE'!$X:$X,0))),IF(ISNUMBER(SEARCH("Active",$I1193)),"No Match - Review","No Match - Ignore"))</f>
        <v/>
      </c>
      <c r="AH1193" s="6" t="str" cm="1">
        <f t="array" ref="AH1193">IF(X1193&lt;&gt;"",_xlfn.CHOOSECOLS(_xlfn.TEXTSPLIT(_xlfn.CHOOSECOLS(_xlfn.TEXTSPLIT(X1193,"/"),1)," "),1),"Check")</f>
        <v>El</v>
      </c>
      <c r="AI1193" s="6" t="str" cm="1">
        <f t="array" ref="AI1193">IFERROR(VALUE(SUBSTITUTE(IF(X1193&lt;&gt;"",VALUE(_xlfn.TEXTSPLIT(_xlfn.CHOOSECOLS(_xlfn.TEXTSPLIT(X1193," "),2),"/")),"Check"),220,230)),"Check")</f>
        <v>Check</v>
      </c>
      <c r="AJ1193" s="6" t="str">
        <f>IF(COUNTIF(Substations!Q:Q,_xlfn.CONCAT(TEXT(AH1193,"@"),TEXT(AI1193,"@")))&gt;=1,"","Check")</f>
        <v>Check</v>
      </c>
      <c r="AK1193" s="6"/>
      <c r="AL1193" s="6">
        <f>IFERROR(INDEX('2024 TPD Allocation Report'!$F:$F,MATCH(B1193,'2024 TPD Allocation Report'!$B:$B,0)),1)</f>
        <v>1</v>
      </c>
      <c r="AM1193" s="6"/>
      <c r="AN1193" s="6" t="b">
        <f t="shared" si="238"/>
        <v>0</v>
      </c>
      <c r="AO1193" s="12" t="str">
        <f>IF(X1193="","",IF(AK1193&lt;&gt;"",IF(AK1193="DROP","",INDEX(Substations!A:A,MATCH(AK1193,Substations!Q:Q,0))),IF(AH1193&lt;&gt;"",AH1193,IF(AF1193&lt;&gt;"",AF1193,IF(AD1193&lt;&gt;"",AD1193,"")))))</f>
        <v>El</v>
      </c>
      <c r="AP1193" s="12" t="str">
        <f>IF(X1193="","",IF(AK1193&lt;&gt;"",IF(AK1193="DROP","",INDEX(Substations!G:G,MATCH(AK1193,Substations!Q:Q,0))),IF(AI1193&lt;&gt;"",IF(AND(AI1193="Check",AH1193&lt;&gt;"Check"),IF(AE1193&lt;&gt;"",AE1193,IF(AG1193&lt;&gt;"",AG1193,"Check")),AI1193),IF(AG1193&lt;&gt;"",AG1193,IF(AG1193&lt;&gt;"",AG1193,IF(AE1193&lt;&gt;"",AE1193,"Check"))))))</f>
        <v>Check</v>
      </c>
      <c r="AQ1193" s="6" t="str">
        <f t="shared" si="239"/>
        <v/>
      </c>
      <c r="AR1193" s="6" t="str">
        <f t="shared" si="236"/>
        <v/>
      </c>
      <c r="AS1193" s="6" t="str">
        <f t="shared" si="247"/>
        <v/>
      </c>
      <c r="AT1193" s="6" t="str">
        <f t="shared" si="248"/>
        <v/>
      </c>
      <c r="AU1193" s="6" t="str">
        <f t="shared" si="237"/>
        <v/>
      </c>
      <c r="AV1193" s="6" t="str">
        <f t="shared" si="240"/>
        <v/>
      </c>
      <c r="AW1193" s="6" t="str">
        <f t="shared" si="241"/>
        <v/>
      </c>
      <c r="AX1193" s="6"/>
      <c r="AY1193" s="6" t="str">
        <f t="shared" si="242"/>
        <v/>
      </c>
      <c r="AZ1193" s="6"/>
      <c r="BA1193" s="6" t="str">
        <f t="shared" si="243"/>
        <v/>
      </c>
      <c r="BB1193" s="6" t="str">
        <f t="shared" si="244"/>
        <v/>
      </c>
      <c r="BC1193" s="145">
        <f t="shared" si="245"/>
        <v>0</v>
      </c>
      <c r="BD1193" s="145">
        <f t="shared" si="246"/>
        <v>0</v>
      </c>
    </row>
    <row r="1194" spans="2:56" hidden="1" x14ac:dyDescent="0.3">
      <c r="B1194" s="36" t="s">
        <v>5154</v>
      </c>
      <c r="C1194" s="116">
        <v>41759</v>
      </c>
      <c r="D1194" s="116">
        <v>41759</v>
      </c>
      <c r="E1194" s="116">
        <v>41788</v>
      </c>
      <c r="F1194" s="36" t="s">
        <v>4614</v>
      </c>
      <c r="G1194" s="36" t="s">
        <v>4672</v>
      </c>
      <c r="H1194" s="36" t="s">
        <v>5061</v>
      </c>
      <c r="I1194" s="36" t="s">
        <v>1664</v>
      </c>
      <c r="J1194" s="36" t="s">
        <v>1665</v>
      </c>
      <c r="K1194" s="116">
        <v>42052</v>
      </c>
      <c r="L1194" s="36" t="s">
        <v>2395</v>
      </c>
      <c r="M1194" s="36" t="s">
        <v>1667</v>
      </c>
      <c r="N1194" s="116" t="s">
        <v>1653</v>
      </c>
      <c r="O1194" s="116" t="s">
        <v>1653</v>
      </c>
      <c r="P1194" s="36" t="s">
        <v>5155</v>
      </c>
      <c r="Q1194" s="36">
        <v>20</v>
      </c>
      <c r="R1194" s="36" t="s">
        <v>2886</v>
      </c>
      <c r="S1194" s="36" t="s">
        <v>701</v>
      </c>
      <c r="T1194" s="116">
        <v>43008</v>
      </c>
      <c r="U1194" s="116">
        <v>43008</v>
      </c>
      <c r="V1194" s="36" t="s">
        <v>5156</v>
      </c>
      <c r="W1194" s="36" t="s">
        <v>1653</v>
      </c>
      <c r="X1194" s="36" t="s">
        <v>3525</v>
      </c>
      <c r="Y1194" s="36" t="s">
        <v>1653</v>
      </c>
      <c r="Z1194" s="36" t="s">
        <v>1653</v>
      </c>
      <c r="AA1194" s="36" t="s">
        <v>1653</v>
      </c>
      <c r="AB1194" s="36" t="s">
        <v>1653</v>
      </c>
      <c r="AD1194" s="6" t="str">
        <f>IF(IFERROR(INDEX('Previous cycle SCE'!$AH:$AH,MATCH(B1194,'Previous cycle SCE'!$B:$B,0)),"Not in Previous Cycle")=0,"",IFERROR(INDEX('Previous cycle SCE'!$AH:$AH,MATCH(B1194,'Previous cycle SCE'!$B:$B,0)),"Not in Previous Cycle"))</f>
        <v/>
      </c>
      <c r="AE1194" s="6" t="str">
        <f>IF(IFERROR(INDEX('Previous cycle SCE'!AI:AI,MATCH($B1194,'Previous cycle SCE'!$B:$B,0)),"Not in Previous Cycle")=0,"",IFERROR(INDEX('Previous cycle SCE'!AI:AI,MATCH($B1194,'Previous cycle SCE'!$B:$B,0)),"Not in Previous Cycle"))</f>
        <v/>
      </c>
      <c r="AF1194" s="6" t="str">
        <f>IFERROR(IF(INDEX('Previous cycle SCE'!AH:AH,MATCH($X1194,'Previous cycle SCE'!$X:$X,0))=0,"",INDEX('Previous cycle SCE'!AH:AH,MATCH($X1194,'Previous cycle SCE'!$X:$X,0))),IF(ISNUMBER(SEARCH("Active",$I1194)),"No Match - Review","No Match - Ignore"))</f>
        <v/>
      </c>
      <c r="AG1194" s="6" t="str">
        <f>IFERROR(IF(INDEX('Previous cycle SCE'!AI:AI,MATCH($X1194,'Previous cycle SCE'!$X:$X,0))=0,"",INDEX('Previous cycle SCE'!AI:AI,MATCH($X1194,'Previous cycle SCE'!$X:$X,0))),IF(ISNUMBER(SEARCH("Active",$I1194)),"No Match - Review","No Match - Ignore"))</f>
        <v/>
      </c>
      <c r="AH1194" s="6" t="str" cm="1">
        <f t="array" ref="AH1194">IF(X1194&lt;&gt;"",_xlfn.CHOOSECOLS(_xlfn.TEXTSPLIT(_xlfn.CHOOSECOLS(_xlfn.TEXTSPLIT(X1194,"/"),1)," "),1),"Check")</f>
        <v>Santiago</v>
      </c>
      <c r="AI1194" s="6" t="str" cm="1">
        <f t="array" ref="AI1194">IFERROR(VALUE(SUBSTITUTE(IF(X1194&lt;&gt;"",VALUE(_xlfn.TEXTSPLIT(_xlfn.CHOOSECOLS(_xlfn.TEXTSPLIT(X1194," "),2),"/")),"Check"),220,230)),"Check")</f>
        <v>Check</v>
      </c>
      <c r="AJ1194" s="6" t="str">
        <f>IF(COUNTIF(Substations!Q:Q,_xlfn.CONCAT(TEXT(AH1194,"@"),TEXT(AI1194,"@")))&gt;=1,"","Check")</f>
        <v>Check</v>
      </c>
      <c r="AK1194" s="6"/>
      <c r="AL1194" s="6">
        <f>IFERROR(INDEX('2024 TPD Allocation Report'!$F:$F,MATCH(B1194,'2024 TPD Allocation Report'!$B:$B,0)),1)</f>
        <v>1</v>
      </c>
      <c r="AM1194" s="6"/>
      <c r="AN1194" s="6" t="b">
        <f t="shared" si="238"/>
        <v>0</v>
      </c>
      <c r="AO1194" s="12" t="str">
        <f>IF(X1194="","",IF(AK1194&lt;&gt;"",IF(AK1194="DROP","",INDEX(Substations!A:A,MATCH(AK1194,Substations!Q:Q,0))),IF(AH1194&lt;&gt;"",AH1194,IF(AF1194&lt;&gt;"",AF1194,IF(AD1194&lt;&gt;"",AD1194,"")))))</f>
        <v>Santiago</v>
      </c>
      <c r="AP1194" s="12" t="str">
        <f>IF(X1194="","",IF(AK1194&lt;&gt;"",IF(AK1194="DROP","",INDEX(Substations!G:G,MATCH(AK1194,Substations!Q:Q,0))),IF(AI1194&lt;&gt;"",IF(AND(AI1194="Check",AH1194&lt;&gt;"Check"),IF(AE1194&lt;&gt;"",AE1194,IF(AG1194&lt;&gt;"",AG1194,"Check")),AI1194),IF(AG1194&lt;&gt;"",AG1194,IF(AG1194&lt;&gt;"",AG1194,IF(AE1194&lt;&gt;"",AE1194,"Check"))))))</f>
        <v>Check</v>
      </c>
      <c r="AQ1194" s="6" t="str">
        <f t="shared" si="239"/>
        <v/>
      </c>
      <c r="AR1194" s="6" t="str">
        <f t="shared" si="236"/>
        <v/>
      </c>
      <c r="AS1194" s="6" t="str">
        <f t="shared" si="247"/>
        <v/>
      </c>
      <c r="AT1194" s="6" t="str">
        <f t="shared" si="248"/>
        <v/>
      </c>
      <c r="AU1194" s="6" t="str">
        <f t="shared" si="237"/>
        <v/>
      </c>
      <c r="AV1194" s="6" t="str">
        <f t="shared" si="240"/>
        <v/>
      </c>
      <c r="AW1194" s="6" t="str">
        <f t="shared" si="241"/>
        <v/>
      </c>
      <c r="AX1194" s="6"/>
      <c r="AY1194" s="6" t="str">
        <f t="shared" si="242"/>
        <v/>
      </c>
      <c r="AZ1194" s="6"/>
      <c r="BA1194" s="6" t="str">
        <f t="shared" si="243"/>
        <v/>
      </c>
      <c r="BB1194" s="6" t="str">
        <f t="shared" si="244"/>
        <v/>
      </c>
      <c r="BC1194" s="145">
        <f t="shared" si="245"/>
        <v>0</v>
      </c>
      <c r="BD1194" s="145">
        <f t="shared" si="246"/>
        <v>0</v>
      </c>
    </row>
    <row r="1195" spans="2:56" x14ac:dyDescent="0.3">
      <c r="B1195" s="36" t="s">
        <v>5157</v>
      </c>
      <c r="C1195" s="116">
        <v>41759</v>
      </c>
      <c r="D1195" s="116">
        <v>41759</v>
      </c>
      <c r="E1195" s="116">
        <v>41788</v>
      </c>
      <c r="F1195" s="36" t="s">
        <v>4614</v>
      </c>
      <c r="G1195" s="36" t="s">
        <v>4672</v>
      </c>
      <c r="H1195" s="36" t="s">
        <v>5061</v>
      </c>
      <c r="I1195" s="36" t="s">
        <v>1651</v>
      </c>
      <c r="J1195" s="36" t="s">
        <v>2326</v>
      </c>
      <c r="K1195" s="116" t="s">
        <v>1653</v>
      </c>
      <c r="L1195" s="36" t="s">
        <v>3404</v>
      </c>
      <c r="M1195" s="36" t="s">
        <v>1655</v>
      </c>
      <c r="N1195" s="116">
        <v>43727</v>
      </c>
      <c r="O1195" s="116" t="s">
        <v>1653</v>
      </c>
      <c r="P1195" s="36" t="s">
        <v>5158</v>
      </c>
      <c r="Q1195" s="36">
        <v>19.899999999999999</v>
      </c>
      <c r="R1195" s="36" t="s">
        <v>739</v>
      </c>
      <c r="S1195" s="36" t="s">
        <v>701</v>
      </c>
      <c r="T1195" s="116">
        <v>42461</v>
      </c>
      <c r="U1195" s="116">
        <v>45413</v>
      </c>
      <c r="V1195" s="36" t="s">
        <v>5159</v>
      </c>
      <c r="W1195" s="36" t="s">
        <v>5159</v>
      </c>
      <c r="X1195" s="36" t="s">
        <v>5160</v>
      </c>
      <c r="Y1195" s="36" t="s">
        <v>1659</v>
      </c>
      <c r="Z1195" s="36" t="s">
        <v>4112</v>
      </c>
      <c r="AA1195" s="36" t="s">
        <v>1661</v>
      </c>
      <c r="AB1195" s="36" t="s">
        <v>4113</v>
      </c>
      <c r="AD1195" s="6" t="str">
        <f>IF(IFERROR(INDEX('Previous cycle SCE'!$AH:$AH,MATCH(B1195,'Previous cycle SCE'!$B:$B,0)),"Not in Previous Cycle")=0,"",IFERROR(INDEX('Previous cycle SCE'!$AH:$AH,MATCH(B1195,'Previous cycle SCE'!$B:$B,0)),"Not in Previous Cycle"))</f>
        <v>Inyokern</v>
      </c>
      <c r="AE1195" s="6">
        <f>IF(IFERROR(INDEX('Previous cycle SCE'!AI:AI,MATCH($B1195,'Previous cycle SCE'!$B:$B,0)),"Not in Previous Cycle")=0,"",IFERROR(INDEX('Previous cycle SCE'!AI:AI,MATCH($B1195,'Previous cycle SCE'!$B:$B,0)),"Not in Previous Cycle"))</f>
        <v>115</v>
      </c>
      <c r="AF1195" s="6" t="str">
        <f>IFERROR(IF(INDEX('Previous cycle SCE'!AH:AH,MATCH($X1195,'Previous cycle SCE'!$X:$X,0))=0,"",INDEX('Previous cycle SCE'!AH:AH,MATCH($X1195,'Previous cycle SCE'!$X:$X,0))),IF(ISNUMBER(SEARCH("Active",$I1195)),"No Match - Review","No Match - Ignore"))</f>
        <v>Inyokern</v>
      </c>
      <c r="AG1195" s="6">
        <f>IFERROR(IF(INDEX('Previous cycle SCE'!AI:AI,MATCH($X1195,'Previous cycle SCE'!$X:$X,0))=0,"",INDEX('Previous cycle SCE'!AI:AI,MATCH($X1195,'Previous cycle SCE'!$X:$X,0))),IF(ISNUMBER(SEARCH("Active",$I1195)),"No Match - Review","No Match - Ignore"))</f>
        <v>115</v>
      </c>
      <c r="AH1195" s="6" t="str" cm="1">
        <f t="array" ref="AH1195">IF(X1195&lt;&gt;"",_xlfn.CHOOSECOLS(_xlfn.TEXTSPLIT(_xlfn.CHOOSECOLS(_xlfn.TEXTSPLIT(X1195,"/"),1)," "),1),"Check")</f>
        <v>The</v>
      </c>
      <c r="AI1195" s="6" t="str" cm="1">
        <f t="array" ref="AI1195">IFERROR(VALUE(SUBSTITUTE(IF(X1195&lt;&gt;"",VALUE(_xlfn.TEXTSPLIT(_xlfn.CHOOSECOLS(_xlfn.TEXTSPLIT(X1195," "),2),"/")),"Check"),220,230)),"Check")</f>
        <v>Check</v>
      </c>
      <c r="AJ1195" s="6" t="str">
        <f>IF(COUNTIF(Substations!Q:Q,_xlfn.CONCAT(TEXT(AH1195,"@"),TEXT(AI1195,"@")))&gt;=1,"","Check")</f>
        <v>Check</v>
      </c>
      <c r="AK1195" s="6" t="s">
        <v>3873</v>
      </c>
      <c r="AL1195" s="6">
        <f>IFERROR(INDEX('2024 TPD Allocation Report'!$F:$F,MATCH(B1195,'2024 TPD Allocation Report'!$B:$B,0)),1)</f>
        <v>1</v>
      </c>
      <c r="AM1195" s="6"/>
      <c r="AN1195" s="6" t="b">
        <f t="shared" si="238"/>
        <v>1</v>
      </c>
      <c r="AO1195" s="12" t="str">
        <f>IF(X1195="","",IF(AK1195&lt;&gt;"",IF(AK1195="DROP","",INDEX(Substations!A:A,MATCH(AK1195,Substations!Q:Q,0))),IF(AH1195&lt;&gt;"",AH1195,IF(AF1195&lt;&gt;"",AF1195,IF(AD1195&lt;&gt;"",AD1195,"")))))</f>
        <v>Inyokern</v>
      </c>
      <c r="AP1195" s="12">
        <f>IF(X1195="","",IF(AK1195&lt;&gt;"",IF(AK1195="DROP","",INDEX(Substations!G:G,MATCH(AK1195,Substations!Q:Q,0))),IF(AI1195&lt;&gt;"",IF(AND(AI1195="Check",AH1195&lt;&gt;"Check"),IF(AE1195&lt;&gt;"",AE1195,IF(AG1195&lt;&gt;"",AG1195,"Check")),AI1195),IF(AG1195&lt;&gt;"",AG1195,IF(AG1195&lt;&gt;"",AG1195,IF(AE1195&lt;&gt;"",AE1195,"Check"))))))</f>
        <v>115</v>
      </c>
      <c r="AQ1195" s="6" t="str">
        <f t="shared" si="239"/>
        <v>19.9)/()</v>
      </c>
      <c r="AR1195" s="6" t="str">
        <f t="shared" si="236"/>
        <v/>
      </c>
      <c r="AS1195" s="6" t="str">
        <f t="shared" si="247"/>
        <v/>
      </c>
      <c r="AT1195" s="6" t="str">
        <f t="shared" si="248"/>
        <v/>
      </c>
      <c r="AU1195" s="6">
        <f t="shared" si="237"/>
        <v>0</v>
      </c>
      <c r="AV1195" s="6">
        <f t="shared" si="240"/>
        <v>19.899999999999999</v>
      </c>
      <c r="AW1195" s="6" t="str">
        <f t="shared" si="241"/>
        <v/>
      </c>
      <c r="AX1195" s="6"/>
      <c r="AY1195" s="6" t="str">
        <f t="shared" si="242"/>
        <v/>
      </c>
      <c r="AZ1195" s="6"/>
      <c r="BA1195" s="6" t="str">
        <f t="shared" si="243"/>
        <v/>
      </c>
      <c r="BB1195" s="6" t="str">
        <f t="shared" si="244"/>
        <v/>
      </c>
      <c r="BC1195" s="145">
        <f t="shared" si="245"/>
        <v>0</v>
      </c>
      <c r="BD1195" s="145">
        <f t="shared" si="246"/>
        <v>0</v>
      </c>
    </row>
    <row r="1196" spans="2:56" hidden="1" x14ac:dyDescent="0.3">
      <c r="B1196" s="36" t="s">
        <v>5161</v>
      </c>
      <c r="C1196" s="116">
        <v>41759</v>
      </c>
      <c r="D1196" s="116">
        <v>41759</v>
      </c>
      <c r="E1196" s="116">
        <v>41787</v>
      </c>
      <c r="F1196" s="36" t="s">
        <v>4614</v>
      </c>
      <c r="G1196" s="36" t="s">
        <v>4672</v>
      </c>
      <c r="H1196" s="36" t="s">
        <v>5061</v>
      </c>
      <c r="I1196" s="36" t="s">
        <v>1664</v>
      </c>
      <c r="J1196" s="36" t="s">
        <v>1703</v>
      </c>
      <c r="K1196" s="116" t="s">
        <v>1653</v>
      </c>
      <c r="L1196" s="36" t="s">
        <v>1756</v>
      </c>
      <c r="M1196" s="36" t="s">
        <v>1655</v>
      </c>
      <c r="N1196" s="116">
        <v>42782</v>
      </c>
      <c r="O1196" s="116">
        <v>43033</v>
      </c>
      <c r="P1196" s="36" t="s">
        <v>4001</v>
      </c>
      <c r="Q1196" s="36">
        <v>2</v>
      </c>
      <c r="R1196" s="36" t="s">
        <v>3029</v>
      </c>
      <c r="S1196" s="36" t="s">
        <v>701</v>
      </c>
      <c r="T1196" s="116">
        <v>42767</v>
      </c>
      <c r="U1196" s="116">
        <v>42767</v>
      </c>
      <c r="V1196" s="36" t="s">
        <v>5162</v>
      </c>
      <c r="W1196" s="36" t="s">
        <v>5163</v>
      </c>
      <c r="X1196" s="36" t="s">
        <v>5163</v>
      </c>
      <c r="Y1196" s="36" t="s">
        <v>1722</v>
      </c>
      <c r="Z1196" s="36" t="s">
        <v>5164</v>
      </c>
      <c r="AA1196" s="36" t="s">
        <v>3034</v>
      </c>
      <c r="AB1196" s="36" t="s">
        <v>5165</v>
      </c>
      <c r="AD1196" s="6" t="str">
        <f>IF(IFERROR(INDEX('Previous cycle SCE'!$AH:$AH,MATCH(B1196,'Previous cycle SCE'!$B:$B,0)),"Not in Previous Cycle")=0,"",IFERROR(INDEX('Previous cycle SCE'!$AH:$AH,MATCH(B1196,'Previous cycle SCE'!$B:$B,0)),"Not in Previous Cycle"))</f>
        <v/>
      </c>
      <c r="AE1196" s="6" t="str">
        <f>IF(IFERROR(INDEX('Previous cycle SCE'!AI:AI,MATCH($B1196,'Previous cycle SCE'!$B:$B,0)),"Not in Previous Cycle")=0,"",IFERROR(INDEX('Previous cycle SCE'!AI:AI,MATCH($B1196,'Previous cycle SCE'!$B:$B,0)),"Not in Previous Cycle"))</f>
        <v/>
      </c>
      <c r="AF1196" s="6" t="str">
        <f>IFERROR(IF(INDEX('Previous cycle SCE'!AH:AH,MATCH($X1196,'Previous cycle SCE'!$X:$X,0))=0,"",INDEX('Previous cycle SCE'!AH:AH,MATCH($X1196,'Previous cycle SCE'!$X:$X,0))),IF(ISNUMBER(SEARCH("Active",$I1196)),"No Match - Review","No Match - Ignore"))</f>
        <v/>
      </c>
      <c r="AG1196" s="6" t="str">
        <f>IFERROR(IF(INDEX('Previous cycle SCE'!AI:AI,MATCH($X1196,'Previous cycle SCE'!$X:$X,0))=0,"",INDEX('Previous cycle SCE'!AI:AI,MATCH($X1196,'Previous cycle SCE'!$X:$X,0))),IF(ISNUMBER(SEARCH("Active",$I1196)),"No Match - Review","No Match - Ignore"))</f>
        <v/>
      </c>
      <c r="AH1196" s="6" t="str" cm="1">
        <f t="array" ref="AH1196">IF(X1196&lt;&gt;"",_xlfn.CHOOSECOLS(_xlfn.TEXTSPLIT(_xlfn.CHOOSECOLS(_xlfn.TEXTSPLIT(X1196,"/"),1)," "),1),"Check")</f>
        <v>Isla</v>
      </c>
      <c r="AI1196" s="6" t="str" cm="1">
        <f t="array" ref="AI1196">IFERROR(VALUE(SUBSTITUTE(IF(X1196&lt;&gt;"",VALUE(_xlfn.TEXTSPLIT(_xlfn.CHOOSECOLS(_xlfn.TEXTSPLIT(X1196," "),2),"/")),"Check"),220,230)),"Check")</f>
        <v>Check</v>
      </c>
      <c r="AJ1196" s="6" t="str">
        <f>IF(COUNTIF(Substations!Q:Q,_xlfn.CONCAT(TEXT(AH1196,"@"),TEXT(AI1196,"@")))&gt;=1,"","Check")</f>
        <v>Check</v>
      </c>
      <c r="AK1196" s="6"/>
      <c r="AL1196" s="6">
        <f>IFERROR(INDEX('2024 TPD Allocation Report'!$F:$F,MATCH(B1196,'2024 TPD Allocation Report'!$B:$B,0)),1)</f>
        <v>1</v>
      </c>
      <c r="AM1196" s="6"/>
      <c r="AN1196" s="6" t="b">
        <f t="shared" si="238"/>
        <v>0</v>
      </c>
      <c r="AO1196" s="12" t="str">
        <f>IF(X1196="","",IF(AK1196&lt;&gt;"",IF(AK1196="DROP","",INDEX(Substations!A:A,MATCH(AK1196,Substations!Q:Q,0))),IF(AH1196&lt;&gt;"",AH1196,IF(AF1196&lt;&gt;"",AF1196,IF(AD1196&lt;&gt;"",AD1196,"")))))</f>
        <v>Isla</v>
      </c>
      <c r="AP1196" s="12" t="str">
        <f>IF(X1196="","",IF(AK1196&lt;&gt;"",IF(AK1196="DROP","",INDEX(Substations!G:G,MATCH(AK1196,Substations!Q:Q,0))),IF(AI1196&lt;&gt;"",IF(AND(AI1196="Check",AH1196&lt;&gt;"Check"),IF(AE1196&lt;&gt;"",AE1196,IF(AG1196&lt;&gt;"",AG1196,"Check")),AI1196),IF(AG1196&lt;&gt;"",AG1196,IF(AG1196&lt;&gt;"",AG1196,IF(AE1196&lt;&gt;"",AE1196,"Check"))))))</f>
        <v>Check</v>
      </c>
      <c r="AQ1196" s="6" t="str">
        <f t="shared" si="239"/>
        <v/>
      </c>
      <c r="AR1196" s="6" t="str">
        <f t="shared" si="236"/>
        <v/>
      </c>
      <c r="AS1196" s="6" t="str">
        <f t="shared" si="247"/>
        <v/>
      </c>
      <c r="AT1196" s="6" t="str">
        <f t="shared" si="248"/>
        <v/>
      </c>
      <c r="AU1196" s="6" t="str">
        <f t="shared" si="237"/>
        <v/>
      </c>
      <c r="AV1196" s="6" t="str">
        <f t="shared" si="240"/>
        <v/>
      </c>
      <c r="AW1196" s="6" t="str">
        <f t="shared" si="241"/>
        <v/>
      </c>
      <c r="AX1196" s="6"/>
      <c r="AY1196" s="6" t="str">
        <f t="shared" si="242"/>
        <v/>
      </c>
      <c r="AZ1196" s="6"/>
      <c r="BA1196" s="6" t="str">
        <f t="shared" si="243"/>
        <v/>
      </c>
      <c r="BB1196" s="6" t="str">
        <f t="shared" si="244"/>
        <v/>
      </c>
      <c r="BC1196" s="145">
        <f t="shared" si="245"/>
        <v>0</v>
      </c>
      <c r="BD1196" s="145">
        <f t="shared" si="246"/>
        <v>0</v>
      </c>
    </row>
    <row r="1197" spans="2:56" hidden="1" x14ac:dyDescent="0.3">
      <c r="B1197" s="36" t="s">
        <v>5166</v>
      </c>
      <c r="C1197" s="116">
        <v>41759</v>
      </c>
      <c r="D1197" s="116">
        <v>41759</v>
      </c>
      <c r="E1197" s="116">
        <v>41789</v>
      </c>
      <c r="F1197" s="36" t="s">
        <v>4614</v>
      </c>
      <c r="G1197" s="36" t="s">
        <v>4672</v>
      </c>
      <c r="H1197" s="36" t="s">
        <v>5061</v>
      </c>
      <c r="I1197" s="36" t="s">
        <v>1664</v>
      </c>
      <c r="J1197" s="36" t="s">
        <v>1665</v>
      </c>
      <c r="K1197" s="116">
        <v>41940</v>
      </c>
      <c r="L1197" s="36" t="s">
        <v>1666</v>
      </c>
      <c r="M1197" s="36" t="s">
        <v>1667</v>
      </c>
      <c r="N1197" s="116" t="s">
        <v>1653</v>
      </c>
      <c r="O1197" s="116" t="s">
        <v>1653</v>
      </c>
      <c r="P1197" s="36" t="s">
        <v>5167</v>
      </c>
      <c r="Q1197" s="36">
        <v>19.95</v>
      </c>
      <c r="R1197" s="36" t="s">
        <v>1684</v>
      </c>
      <c r="S1197" s="36" t="s">
        <v>701</v>
      </c>
      <c r="T1197" s="116">
        <v>43009</v>
      </c>
      <c r="U1197" s="116">
        <v>43160</v>
      </c>
      <c r="V1197" s="36" t="s">
        <v>5168</v>
      </c>
      <c r="W1197" s="36" t="s">
        <v>1653</v>
      </c>
      <c r="X1197" s="36" t="s">
        <v>1653</v>
      </c>
      <c r="Y1197" s="36" t="s">
        <v>1653</v>
      </c>
      <c r="Z1197" s="36" t="s">
        <v>1653</v>
      </c>
      <c r="AA1197" s="36" t="s">
        <v>1653</v>
      </c>
      <c r="AB1197" s="36" t="s">
        <v>1653</v>
      </c>
      <c r="AD1197" s="6" t="str">
        <f>IF(IFERROR(INDEX('Previous cycle SCE'!$AH:$AH,MATCH(B1197,'Previous cycle SCE'!$B:$B,0)),"Not in Previous Cycle")=0,"",IFERROR(INDEX('Previous cycle SCE'!$AH:$AH,MATCH(B1197,'Previous cycle SCE'!$B:$B,0)),"Not in Previous Cycle"))</f>
        <v/>
      </c>
      <c r="AE1197" s="6" t="str">
        <f>IF(IFERROR(INDEX('Previous cycle SCE'!AI:AI,MATCH($B1197,'Previous cycle SCE'!$B:$B,0)),"Not in Previous Cycle")=0,"",IFERROR(INDEX('Previous cycle SCE'!AI:AI,MATCH($B1197,'Previous cycle SCE'!$B:$B,0)),"Not in Previous Cycle"))</f>
        <v/>
      </c>
      <c r="AF1197" s="6" t="str">
        <f>IFERROR(IF(INDEX('Previous cycle SCE'!AH:AH,MATCH($X1197,'Previous cycle SCE'!$X:$X,0))=0,"",INDEX('Previous cycle SCE'!AH:AH,MATCH($X1197,'Previous cycle SCE'!$X:$X,0))),IF(ISNUMBER(SEARCH("Active",$I1197)),"No Match - Review","No Match - Ignore"))</f>
        <v/>
      </c>
      <c r="AG1197" s="6" t="str">
        <f>IFERROR(IF(INDEX('Previous cycle SCE'!AI:AI,MATCH($X1197,'Previous cycle SCE'!$X:$X,0))=0,"",INDEX('Previous cycle SCE'!AI:AI,MATCH($X1197,'Previous cycle SCE'!$X:$X,0))),IF(ISNUMBER(SEARCH("Active",$I1197)),"No Match - Review","No Match - Ignore"))</f>
        <v/>
      </c>
      <c r="AH1197" s="6" t="str" cm="1">
        <f t="array" ref="AH1197">IF(X1197&lt;&gt;"",_xlfn.CHOOSECOLS(_xlfn.TEXTSPLIT(_xlfn.CHOOSECOLS(_xlfn.TEXTSPLIT(X1197,"/"),1)," "),1),"Check")</f>
        <v>Check</v>
      </c>
      <c r="AI1197" s="6" t="str" cm="1">
        <f t="array" ref="AI1197">IFERROR(VALUE(SUBSTITUTE(IF(X1197&lt;&gt;"",VALUE(_xlfn.TEXTSPLIT(_xlfn.CHOOSECOLS(_xlfn.TEXTSPLIT(X1197," "),2),"/")),"Check"),220,230)),"Check")</f>
        <v>Check</v>
      </c>
      <c r="AJ1197" s="6" t="str">
        <f>IF(COUNTIF(Substations!Q:Q,_xlfn.CONCAT(TEXT(AH1197,"@"),TEXT(AI1197,"@")))&gt;=1,"","Check")</f>
        <v>Check</v>
      </c>
      <c r="AK1197" s="6"/>
      <c r="AL1197" s="6">
        <f>IFERROR(INDEX('2024 TPD Allocation Report'!$F:$F,MATCH(B1197,'2024 TPD Allocation Report'!$B:$B,0)),1)</f>
        <v>1</v>
      </c>
      <c r="AM1197" s="6"/>
      <c r="AN1197" s="6" t="b">
        <f t="shared" si="238"/>
        <v>0</v>
      </c>
      <c r="AO1197" s="12" t="str">
        <f>IF(X1197="","",IF(AK1197&lt;&gt;"",IF(AK1197="DROP","",INDEX(Substations!A:A,MATCH(AK1197,Substations!Q:Q,0))),IF(AH1197&lt;&gt;"",AH1197,IF(AF1197&lt;&gt;"",AF1197,IF(AD1197&lt;&gt;"",AD1197,"")))))</f>
        <v/>
      </c>
      <c r="AP1197" s="12" t="str">
        <f>IF(X1197="","",IF(AK1197&lt;&gt;"",IF(AK1197="DROP","",INDEX(Substations!G:G,MATCH(AK1197,Substations!Q:Q,0))),IF(AI1197&lt;&gt;"",IF(AND(AI1197="Check",AH1197&lt;&gt;"Check"),IF(AE1197&lt;&gt;"",AE1197,IF(AG1197&lt;&gt;"",AG1197,"Check")),AI1197),IF(AG1197&lt;&gt;"",AG1197,IF(AG1197&lt;&gt;"",AG1197,IF(AE1197&lt;&gt;"",AE1197,"Check"))))))</f>
        <v/>
      </c>
      <c r="AQ1197" s="6" t="str">
        <f t="shared" si="239"/>
        <v/>
      </c>
      <c r="AR1197" s="6" t="str">
        <f t="shared" si="236"/>
        <v/>
      </c>
      <c r="AS1197" s="6" t="str">
        <f t="shared" si="247"/>
        <v/>
      </c>
      <c r="AT1197" s="6" t="str">
        <f t="shared" si="248"/>
        <v/>
      </c>
      <c r="AU1197" s="6" t="str">
        <f t="shared" si="237"/>
        <v/>
      </c>
      <c r="AV1197" s="6" t="str">
        <f t="shared" si="240"/>
        <v/>
      </c>
      <c r="AW1197" s="6" t="str">
        <f t="shared" si="241"/>
        <v/>
      </c>
      <c r="AX1197" s="6"/>
      <c r="AY1197" s="6" t="str">
        <f t="shared" si="242"/>
        <v/>
      </c>
      <c r="AZ1197" s="6"/>
      <c r="BA1197" s="6" t="str">
        <f t="shared" si="243"/>
        <v/>
      </c>
      <c r="BB1197" s="6" t="str">
        <f t="shared" si="244"/>
        <v/>
      </c>
      <c r="BC1197" s="145">
        <f t="shared" si="245"/>
        <v>0</v>
      </c>
      <c r="BD1197" s="145">
        <f t="shared" si="246"/>
        <v>0</v>
      </c>
    </row>
    <row r="1198" spans="2:56" hidden="1" x14ac:dyDescent="0.3">
      <c r="B1198" s="36" t="s">
        <v>5169</v>
      </c>
      <c r="C1198" s="116">
        <v>41759</v>
      </c>
      <c r="D1198" s="116">
        <v>41759</v>
      </c>
      <c r="E1198" s="116">
        <v>41758</v>
      </c>
      <c r="F1198" s="36" t="s">
        <v>4614</v>
      </c>
      <c r="G1198" s="36" t="s">
        <v>4672</v>
      </c>
      <c r="H1198" s="36" t="s">
        <v>5061</v>
      </c>
      <c r="I1198" s="36" t="s">
        <v>1664</v>
      </c>
      <c r="J1198" s="36" t="s">
        <v>1665</v>
      </c>
      <c r="K1198" s="116">
        <v>42815</v>
      </c>
      <c r="L1198" s="36" t="s">
        <v>2395</v>
      </c>
      <c r="M1198" s="36" t="s">
        <v>1667</v>
      </c>
      <c r="N1198" s="116" t="s">
        <v>1653</v>
      </c>
      <c r="O1198" s="116" t="s">
        <v>1653</v>
      </c>
      <c r="P1198" s="36" t="s">
        <v>5128</v>
      </c>
      <c r="Q1198" s="36">
        <v>9.8000000000000007</v>
      </c>
      <c r="R1198" s="36" t="s">
        <v>5170</v>
      </c>
      <c r="S1198" s="36" t="s">
        <v>701</v>
      </c>
      <c r="T1198" s="116">
        <v>42461</v>
      </c>
      <c r="U1198" s="116">
        <v>42461</v>
      </c>
      <c r="V1198" s="36" t="s">
        <v>5171</v>
      </c>
      <c r="W1198" s="36" t="s">
        <v>5172</v>
      </c>
      <c r="X1198" s="36" t="s">
        <v>3685</v>
      </c>
      <c r="Y1198" s="36" t="s">
        <v>3108</v>
      </c>
      <c r="Z1198" s="36" t="s">
        <v>5173</v>
      </c>
      <c r="AA1198" s="36" t="s">
        <v>3686</v>
      </c>
      <c r="AB1198" s="36" t="s">
        <v>3687</v>
      </c>
      <c r="AD1198" s="6" t="str">
        <f>IF(IFERROR(INDEX('Previous cycle SCE'!$AH:$AH,MATCH(B1198,'Previous cycle SCE'!$B:$B,0)),"Not in Previous Cycle")=0,"",IFERROR(INDEX('Previous cycle SCE'!$AH:$AH,MATCH(B1198,'Previous cycle SCE'!$B:$B,0)),"Not in Previous Cycle"))</f>
        <v/>
      </c>
      <c r="AE1198" s="6" t="str">
        <f>IF(IFERROR(INDEX('Previous cycle SCE'!AI:AI,MATCH($B1198,'Previous cycle SCE'!$B:$B,0)),"Not in Previous Cycle")=0,"",IFERROR(INDEX('Previous cycle SCE'!AI:AI,MATCH($B1198,'Previous cycle SCE'!$B:$B,0)),"Not in Previous Cycle"))</f>
        <v/>
      </c>
      <c r="AF1198" s="6" t="str">
        <f>IFERROR(IF(INDEX('Previous cycle SCE'!AH:AH,MATCH($X1198,'Previous cycle SCE'!$X:$X,0))=0,"",INDEX('Previous cycle SCE'!AH:AH,MATCH($X1198,'Previous cycle SCE'!$X:$X,0))),IF(ISNUMBER(SEARCH("Active",$I1198)),"No Match - Review","No Match - Ignore"))</f>
        <v/>
      </c>
      <c r="AG1198" s="6" t="str">
        <f>IFERROR(IF(INDEX('Previous cycle SCE'!AI:AI,MATCH($X1198,'Previous cycle SCE'!$X:$X,0))=0,"",INDEX('Previous cycle SCE'!AI:AI,MATCH($X1198,'Previous cycle SCE'!$X:$X,0))),IF(ISNUMBER(SEARCH("Active",$I1198)),"No Match - Review","No Match - Ignore"))</f>
        <v/>
      </c>
      <c r="AH1198" s="6" t="str" cm="1">
        <f t="array" ref="AH1198">IF(X1198&lt;&gt;"",_xlfn.CHOOSECOLS(_xlfn.TEXTSPLIT(_xlfn.CHOOSECOLS(_xlfn.TEXTSPLIT(X1198,"/"),1)," "),1),"Check")</f>
        <v>Johanna</v>
      </c>
      <c r="AI1198" s="6" t="str" cm="1">
        <f t="array" ref="AI1198">IFERROR(VALUE(SUBSTITUTE(IF(X1198&lt;&gt;"",VALUE(_xlfn.TEXTSPLIT(_xlfn.CHOOSECOLS(_xlfn.TEXTSPLIT(X1198," "),2),"/")),"Check"),220,230)),"Check")</f>
        <v>Check</v>
      </c>
      <c r="AJ1198" s="6" t="str">
        <f>IF(COUNTIF(Substations!Q:Q,_xlfn.CONCAT(TEXT(AH1198,"@"),TEXT(AI1198,"@")))&gt;=1,"","Check")</f>
        <v>Check</v>
      </c>
      <c r="AK1198" s="6"/>
      <c r="AL1198" s="6">
        <f>IFERROR(INDEX('2024 TPD Allocation Report'!$F:$F,MATCH(B1198,'2024 TPD Allocation Report'!$B:$B,0)),1)</f>
        <v>1</v>
      </c>
      <c r="AM1198" s="6"/>
      <c r="AN1198" s="6" t="b">
        <f t="shared" si="238"/>
        <v>0</v>
      </c>
      <c r="AO1198" s="12" t="str">
        <f>IF(X1198="","",IF(AK1198&lt;&gt;"",IF(AK1198="DROP","",INDEX(Substations!A:A,MATCH(AK1198,Substations!Q:Q,0))),IF(AH1198&lt;&gt;"",AH1198,IF(AF1198&lt;&gt;"",AF1198,IF(AD1198&lt;&gt;"",AD1198,"")))))</f>
        <v>Johanna</v>
      </c>
      <c r="AP1198" s="12" t="str">
        <f>IF(X1198="","",IF(AK1198&lt;&gt;"",IF(AK1198="DROP","",INDEX(Substations!G:G,MATCH(AK1198,Substations!Q:Q,0))),IF(AI1198&lt;&gt;"",IF(AND(AI1198="Check",AH1198&lt;&gt;"Check"),IF(AE1198&lt;&gt;"",AE1198,IF(AG1198&lt;&gt;"",AG1198,"Check")),AI1198),IF(AG1198&lt;&gt;"",AG1198,IF(AG1198&lt;&gt;"",AG1198,IF(AE1198&lt;&gt;"",AE1198,"Check"))))))</f>
        <v>Check</v>
      </c>
      <c r="AQ1198" s="6" t="str">
        <f t="shared" si="239"/>
        <v/>
      </c>
      <c r="AR1198" s="6" t="str">
        <f t="shared" si="236"/>
        <v/>
      </c>
      <c r="AS1198" s="6" t="str">
        <f t="shared" si="247"/>
        <v/>
      </c>
      <c r="AT1198" s="6" t="str">
        <f t="shared" si="248"/>
        <v/>
      </c>
      <c r="AU1198" s="6" t="str">
        <f t="shared" si="237"/>
        <v/>
      </c>
      <c r="AV1198" s="6" t="str">
        <f t="shared" si="240"/>
        <v/>
      </c>
      <c r="AW1198" s="6" t="str">
        <f t="shared" si="241"/>
        <v/>
      </c>
      <c r="AX1198" s="6"/>
      <c r="AY1198" s="6" t="str">
        <f t="shared" si="242"/>
        <v/>
      </c>
      <c r="AZ1198" s="6"/>
      <c r="BA1198" s="6" t="str">
        <f t="shared" si="243"/>
        <v/>
      </c>
      <c r="BB1198" s="6" t="str">
        <f t="shared" si="244"/>
        <v/>
      </c>
      <c r="BC1198" s="145">
        <f t="shared" si="245"/>
        <v>0</v>
      </c>
      <c r="BD1198" s="145">
        <f t="shared" si="246"/>
        <v>0</v>
      </c>
    </row>
    <row r="1199" spans="2:56" hidden="1" x14ac:dyDescent="0.3">
      <c r="B1199" s="36" t="s">
        <v>5174</v>
      </c>
      <c r="C1199" s="116">
        <v>41893</v>
      </c>
      <c r="D1199" s="116">
        <v>41829</v>
      </c>
      <c r="E1199" s="116">
        <v>41900</v>
      </c>
      <c r="F1199" s="36" t="s">
        <v>4614</v>
      </c>
      <c r="G1199" s="36" t="s">
        <v>4630</v>
      </c>
      <c r="H1199" s="36" t="s">
        <v>1650</v>
      </c>
      <c r="I1199" s="36" t="s">
        <v>1664</v>
      </c>
      <c r="J1199" s="36" t="s">
        <v>1665</v>
      </c>
      <c r="K1199" s="116">
        <v>42594</v>
      </c>
      <c r="L1199" s="36" t="s">
        <v>2395</v>
      </c>
      <c r="M1199" s="36" t="s">
        <v>1667</v>
      </c>
      <c r="N1199" s="116" t="s">
        <v>1653</v>
      </c>
      <c r="O1199" s="116" t="s">
        <v>1653</v>
      </c>
      <c r="P1199" s="36" t="s">
        <v>5175</v>
      </c>
      <c r="Q1199" s="36">
        <v>1.03</v>
      </c>
      <c r="R1199" s="36" t="s">
        <v>1684</v>
      </c>
      <c r="S1199" s="36" t="s">
        <v>701</v>
      </c>
      <c r="T1199" s="116">
        <v>41869</v>
      </c>
      <c r="U1199" s="116">
        <v>41869</v>
      </c>
      <c r="V1199" s="36" t="s">
        <v>5176</v>
      </c>
      <c r="W1199" s="36" t="s">
        <v>5176</v>
      </c>
      <c r="X1199" s="36" t="s">
        <v>3068</v>
      </c>
      <c r="Y1199" s="36" t="s">
        <v>1790</v>
      </c>
      <c r="Z1199" s="36" t="s">
        <v>5177</v>
      </c>
      <c r="AA1199" s="36" t="s">
        <v>3068</v>
      </c>
      <c r="AB1199" s="36" t="s">
        <v>5178</v>
      </c>
      <c r="AD1199" s="6" t="str">
        <f>IF(IFERROR(INDEX('Previous cycle SCE'!$AH:$AH,MATCH(B1199,'Previous cycle SCE'!$B:$B,0)),"Not in Previous Cycle")=0,"",IFERROR(INDEX('Previous cycle SCE'!$AH:$AH,MATCH(B1199,'Previous cycle SCE'!$B:$B,0)),"Not in Previous Cycle"))</f>
        <v/>
      </c>
      <c r="AE1199" s="6" t="str">
        <f>IF(IFERROR(INDEX('Previous cycle SCE'!AI:AI,MATCH($B1199,'Previous cycle SCE'!$B:$B,0)),"Not in Previous Cycle")=0,"",IFERROR(INDEX('Previous cycle SCE'!AI:AI,MATCH($B1199,'Previous cycle SCE'!$B:$B,0)),"Not in Previous Cycle"))</f>
        <v/>
      </c>
      <c r="AF1199" s="6" t="str">
        <f>IFERROR(IF(INDEX('Previous cycle SCE'!AH:AH,MATCH($X1199,'Previous cycle SCE'!$X:$X,0))=0,"",INDEX('Previous cycle SCE'!AH:AH,MATCH($X1199,'Previous cycle SCE'!$X:$X,0))),IF(ISNUMBER(SEARCH("Active",$I1199)),"No Match - Review","No Match - Ignore"))</f>
        <v/>
      </c>
      <c r="AG1199" s="6" t="str">
        <f>IFERROR(IF(INDEX('Previous cycle SCE'!AI:AI,MATCH($X1199,'Previous cycle SCE'!$X:$X,0))=0,"",INDEX('Previous cycle SCE'!AI:AI,MATCH($X1199,'Previous cycle SCE'!$X:$X,0))),IF(ISNUMBER(SEARCH("Active",$I1199)),"No Match - Review","No Match - Ignore"))</f>
        <v/>
      </c>
      <c r="AH1199" s="6" t="str" cm="1">
        <f t="array" ref="AH1199">IF(X1199&lt;&gt;"",_xlfn.CHOOSECOLS(_xlfn.TEXTSPLIT(_xlfn.CHOOSECOLS(_xlfn.TEXTSPLIT(X1199,"/"),1)," "),1),"Check")</f>
        <v>Rio</v>
      </c>
      <c r="AI1199" s="6" t="str" cm="1">
        <f t="array" ref="AI1199">IFERROR(VALUE(SUBSTITUTE(IF(X1199&lt;&gt;"",VALUE(_xlfn.TEXTSPLIT(_xlfn.CHOOSECOLS(_xlfn.TEXTSPLIT(X1199," "),2),"/")),"Check"),220,230)),"Check")</f>
        <v>Check</v>
      </c>
      <c r="AJ1199" s="6" t="str">
        <f>IF(COUNTIF(Substations!Q:Q,_xlfn.CONCAT(TEXT(AH1199,"@"),TEXT(AI1199,"@")))&gt;=1,"","Check")</f>
        <v>Check</v>
      </c>
      <c r="AK1199" s="6"/>
      <c r="AL1199" s="6">
        <f>IFERROR(INDEX('2024 TPD Allocation Report'!$F:$F,MATCH(B1199,'2024 TPD Allocation Report'!$B:$B,0)),1)</f>
        <v>1</v>
      </c>
      <c r="AM1199" s="6"/>
      <c r="AN1199" s="6" t="b">
        <f t="shared" si="238"/>
        <v>0</v>
      </c>
      <c r="AO1199" s="12" t="str">
        <f>IF(X1199="","",IF(AK1199&lt;&gt;"",IF(AK1199="DROP","",INDEX(Substations!A:A,MATCH(AK1199,Substations!Q:Q,0))),IF(AH1199&lt;&gt;"",AH1199,IF(AF1199&lt;&gt;"",AF1199,IF(AD1199&lt;&gt;"",AD1199,"")))))</f>
        <v>Rio</v>
      </c>
      <c r="AP1199" s="12" t="str">
        <f>IF(X1199="","",IF(AK1199&lt;&gt;"",IF(AK1199="DROP","",INDEX(Substations!G:G,MATCH(AK1199,Substations!Q:Q,0))),IF(AI1199&lt;&gt;"",IF(AND(AI1199="Check",AH1199&lt;&gt;"Check"),IF(AE1199&lt;&gt;"",AE1199,IF(AG1199&lt;&gt;"",AG1199,"Check")),AI1199),IF(AG1199&lt;&gt;"",AG1199,IF(AG1199&lt;&gt;"",AG1199,IF(AE1199&lt;&gt;"",AE1199,"Check"))))))</f>
        <v>Check</v>
      </c>
      <c r="AQ1199" s="6" t="str">
        <f t="shared" si="239"/>
        <v/>
      </c>
      <c r="AR1199" s="6" t="str">
        <f t="shared" si="236"/>
        <v/>
      </c>
      <c r="AS1199" s="6" t="str">
        <f t="shared" si="247"/>
        <v/>
      </c>
      <c r="AT1199" s="6" t="str">
        <f t="shared" si="248"/>
        <v/>
      </c>
      <c r="AU1199" s="6" t="str">
        <f t="shared" si="237"/>
        <v/>
      </c>
      <c r="AV1199" s="6" t="str">
        <f t="shared" si="240"/>
        <v/>
      </c>
      <c r="AW1199" s="6" t="str">
        <f t="shared" si="241"/>
        <v/>
      </c>
      <c r="AX1199" s="6"/>
      <c r="AY1199" s="6" t="str">
        <f t="shared" si="242"/>
        <v/>
      </c>
      <c r="AZ1199" s="6"/>
      <c r="BA1199" s="6" t="str">
        <f t="shared" si="243"/>
        <v/>
      </c>
      <c r="BB1199" s="6" t="str">
        <f t="shared" si="244"/>
        <v/>
      </c>
      <c r="BC1199" s="145">
        <f t="shared" si="245"/>
        <v>0</v>
      </c>
      <c r="BD1199" s="145">
        <f t="shared" si="246"/>
        <v>0</v>
      </c>
    </row>
    <row r="1200" spans="2:56" hidden="1" x14ac:dyDescent="0.3">
      <c r="B1200" s="36" t="s">
        <v>5179</v>
      </c>
      <c r="C1200" s="116" t="s">
        <v>1653</v>
      </c>
      <c r="D1200" s="116">
        <v>41897</v>
      </c>
      <c r="E1200" s="116" t="s">
        <v>1653</v>
      </c>
      <c r="F1200" s="36" t="s">
        <v>4614</v>
      </c>
      <c r="G1200" s="36" t="s">
        <v>4625</v>
      </c>
      <c r="H1200" s="36" t="s">
        <v>924</v>
      </c>
      <c r="I1200" s="36" t="s">
        <v>1664</v>
      </c>
      <c r="J1200" s="36" t="s">
        <v>1665</v>
      </c>
      <c r="K1200" s="116">
        <v>41911</v>
      </c>
      <c r="L1200" s="36" t="s">
        <v>2395</v>
      </c>
      <c r="M1200" s="36" t="s">
        <v>1667</v>
      </c>
      <c r="N1200" s="116" t="s">
        <v>1653</v>
      </c>
      <c r="O1200" s="116" t="s">
        <v>1653</v>
      </c>
      <c r="P1200" s="36" t="s">
        <v>2773</v>
      </c>
      <c r="Q1200" s="36">
        <v>2</v>
      </c>
      <c r="R1200" s="36" t="s">
        <v>1653</v>
      </c>
      <c r="S1200" s="36" t="s">
        <v>1653</v>
      </c>
      <c r="T1200" s="116" t="s">
        <v>1653</v>
      </c>
      <c r="U1200" s="116" t="s">
        <v>1653</v>
      </c>
      <c r="V1200" s="36" t="s">
        <v>1653</v>
      </c>
      <c r="W1200" s="36" t="s">
        <v>1653</v>
      </c>
      <c r="X1200" s="36" t="s">
        <v>1653</v>
      </c>
      <c r="Y1200" s="36" t="s">
        <v>1653</v>
      </c>
      <c r="Z1200" s="36" t="s">
        <v>1653</v>
      </c>
      <c r="AA1200" s="36" t="s">
        <v>1653</v>
      </c>
      <c r="AB1200" s="36" t="s">
        <v>1653</v>
      </c>
      <c r="AD1200" s="6" t="str">
        <f>IF(IFERROR(INDEX('Previous cycle SCE'!$AH:$AH,MATCH(B1200,'Previous cycle SCE'!$B:$B,0)),"Not in Previous Cycle")=0,"",IFERROR(INDEX('Previous cycle SCE'!$AH:$AH,MATCH(B1200,'Previous cycle SCE'!$B:$B,0)),"Not in Previous Cycle"))</f>
        <v/>
      </c>
      <c r="AE1200" s="6" t="str">
        <f>IF(IFERROR(INDEX('Previous cycle SCE'!AI:AI,MATCH($B1200,'Previous cycle SCE'!$B:$B,0)),"Not in Previous Cycle")=0,"",IFERROR(INDEX('Previous cycle SCE'!AI:AI,MATCH($B1200,'Previous cycle SCE'!$B:$B,0)),"Not in Previous Cycle"))</f>
        <v/>
      </c>
      <c r="AF1200" s="6" t="str">
        <f>IFERROR(IF(INDEX('Previous cycle SCE'!AH:AH,MATCH($X1200,'Previous cycle SCE'!$X:$X,0))=0,"",INDEX('Previous cycle SCE'!AH:AH,MATCH($X1200,'Previous cycle SCE'!$X:$X,0))),IF(ISNUMBER(SEARCH("Active",$I1200)),"No Match - Review","No Match - Ignore"))</f>
        <v/>
      </c>
      <c r="AG1200" s="6" t="str">
        <f>IFERROR(IF(INDEX('Previous cycle SCE'!AI:AI,MATCH($X1200,'Previous cycle SCE'!$X:$X,0))=0,"",INDEX('Previous cycle SCE'!AI:AI,MATCH($X1200,'Previous cycle SCE'!$X:$X,0))),IF(ISNUMBER(SEARCH("Active",$I1200)),"No Match - Review","No Match - Ignore"))</f>
        <v/>
      </c>
      <c r="AH1200" s="6" t="str" cm="1">
        <f t="array" ref="AH1200">IF(X1200&lt;&gt;"",_xlfn.CHOOSECOLS(_xlfn.TEXTSPLIT(_xlfn.CHOOSECOLS(_xlfn.TEXTSPLIT(X1200,"/"),1)," "),1),"Check")</f>
        <v>Check</v>
      </c>
      <c r="AI1200" s="6" t="str" cm="1">
        <f t="array" ref="AI1200">IFERROR(VALUE(SUBSTITUTE(IF(X1200&lt;&gt;"",VALUE(_xlfn.TEXTSPLIT(_xlfn.CHOOSECOLS(_xlfn.TEXTSPLIT(X1200," "),2),"/")),"Check"),220,230)),"Check")</f>
        <v>Check</v>
      </c>
      <c r="AJ1200" s="6" t="str">
        <f>IF(COUNTIF(Substations!Q:Q,_xlfn.CONCAT(TEXT(AH1200,"@"),TEXT(AI1200,"@")))&gt;=1,"","Check")</f>
        <v>Check</v>
      </c>
      <c r="AK1200" s="6"/>
      <c r="AL1200" s="6">
        <f>IFERROR(INDEX('2024 TPD Allocation Report'!$F:$F,MATCH(B1200,'2024 TPD Allocation Report'!$B:$B,0)),1)</f>
        <v>1</v>
      </c>
      <c r="AM1200" s="6"/>
      <c r="AN1200" s="6" t="b">
        <f t="shared" si="238"/>
        <v>0</v>
      </c>
      <c r="AO1200" s="12" t="str">
        <f>IF(X1200="","",IF(AK1200&lt;&gt;"",IF(AK1200="DROP","",INDEX(Substations!A:A,MATCH(AK1200,Substations!Q:Q,0))),IF(AH1200&lt;&gt;"",AH1200,IF(AF1200&lt;&gt;"",AF1200,IF(AD1200&lt;&gt;"",AD1200,"")))))</f>
        <v/>
      </c>
      <c r="AP1200" s="12" t="str">
        <f>IF(X1200="","",IF(AK1200&lt;&gt;"",IF(AK1200="DROP","",INDEX(Substations!G:G,MATCH(AK1200,Substations!Q:Q,0))),IF(AI1200&lt;&gt;"",IF(AND(AI1200="Check",AH1200&lt;&gt;"Check"),IF(AE1200&lt;&gt;"",AE1200,IF(AG1200&lt;&gt;"",AG1200,"Check")),AI1200),IF(AG1200&lt;&gt;"",AG1200,IF(AG1200&lt;&gt;"",AG1200,IF(AE1200&lt;&gt;"",AE1200,"Check"))))))</f>
        <v/>
      </c>
      <c r="AQ1200" s="6" t="str">
        <f t="shared" si="239"/>
        <v/>
      </c>
      <c r="AR1200" s="6" t="str">
        <f t="shared" si="236"/>
        <v/>
      </c>
      <c r="AS1200" s="6" t="str">
        <f t="shared" si="247"/>
        <v/>
      </c>
      <c r="AT1200" s="6" t="str">
        <f t="shared" si="248"/>
        <v/>
      </c>
      <c r="AU1200" s="6" t="str">
        <f t="shared" si="237"/>
        <v/>
      </c>
      <c r="AV1200" s="6" t="str">
        <f t="shared" si="240"/>
        <v/>
      </c>
      <c r="AW1200" s="6" t="str">
        <f t="shared" si="241"/>
        <v/>
      </c>
      <c r="AX1200" s="6"/>
      <c r="AY1200" s="6" t="str">
        <f t="shared" si="242"/>
        <v/>
      </c>
      <c r="AZ1200" s="6"/>
      <c r="BA1200" s="6" t="str">
        <f t="shared" si="243"/>
        <v/>
      </c>
      <c r="BB1200" s="6" t="str">
        <f t="shared" si="244"/>
        <v/>
      </c>
      <c r="BC1200" s="145">
        <f t="shared" si="245"/>
        <v>0</v>
      </c>
      <c r="BD1200" s="145">
        <f t="shared" si="246"/>
        <v>0</v>
      </c>
    </row>
    <row r="1201" spans="2:56" hidden="1" x14ac:dyDescent="0.3">
      <c r="B1201" s="36" t="s">
        <v>5180</v>
      </c>
      <c r="C1201" s="116">
        <v>41922</v>
      </c>
      <c r="D1201" s="116">
        <v>41898</v>
      </c>
      <c r="E1201" s="116">
        <v>41922</v>
      </c>
      <c r="F1201" s="36" t="s">
        <v>4614</v>
      </c>
      <c r="G1201" s="36" t="s">
        <v>4630</v>
      </c>
      <c r="H1201" s="36" t="s">
        <v>1650</v>
      </c>
      <c r="I1201" s="36" t="s">
        <v>1664</v>
      </c>
      <c r="J1201" s="36" t="s">
        <v>1665</v>
      </c>
      <c r="K1201" s="116">
        <v>41984</v>
      </c>
      <c r="L1201" s="36" t="s">
        <v>2395</v>
      </c>
      <c r="M1201" s="36" t="s">
        <v>1667</v>
      </c>
      <c r="N1201" s="116" t="s">
        <v>1653</v>
      </c>
      <c r="O1201" s="116" t="s">
        <v>1653</v>
      </c>
      <c r="P1201" s="36" t="s">
        <v>1942</v>
      </c>
      <c r="Q1201" s="36">
        <v>0.7</v>
      </c>
      <c r="R1201" s="36" t="s">
        <v>481</v>
      </c>
      <c r="S1201" s="36" t="s">
        <v>701</v>
      </c>
      <c r="T1201" s="116">
        <v>42338</v>
      </c>
      <c r="U1201" s="116">
        <v>42338</v>
      </c>
      <c r="V1201" s="36" t="s">
        <v>5181</v>
      </c>
      <c r="W1201" s="36" t="s">
        <v>5182</v>
      </c>
      <c r="X1201" s="36" t="s">
        <v>2287</v>
      </c>
      <c r="Y1201" s="36" t="s">
        <v>1716</v>
      </c>
      <c r="Z1201" s="36" t="s">
        <v>5047</v>
      </c>
      <c r="AA1201" s="36" t="s">
        <v>2287</v>
      </c>
      <c r="AB1201" s="36" t="s">
        <v>2961</v>
      </c>
      <c r="AD1201" s="6" t="str">
        <f>IF(IFERROR(INDEX('Previous cycle SCE'!$AH:$AH,MATCH(B1201,'Previous cycle SCE'!$B:$B,0)),"Not in Previous Cycle")=0,"",IFERROR(INDEX('Previous cycle SCE'!$AH:$AH,MATCH(B1201,'Previous cycle SCE'!$B:$B,0)),"Not in Previous Cycle"))</f>
        <v/>
      </c>
      <c r="AE1201" s="6" t="str">
        <f>IF(IFERROR(INDEX('Previous cycle SCE'!AI:AI,MATCH($B1201,'Previous cycle SCE'!$B:$B,0)),"Not in Previous Cycle")=0,"",IFERROR(INDEX('Previous cycle SCE'!AI:AI,MATCH($B1201,'Previous cycle SCE'!$B:$B,0)),"Not in Previous Cycle"))</f>
        <v/>
      </c>
      <c r="AF1201" s="6" t="str">
        <f>IFERROR(IF(INDEX('Previous cycle SCE'!AH:AH,MATCH($X1201,'Previous cycle SCE'!$X:$X,0))=0,"",INDEX('Previous cycle SCE'!AH:AH,MATCH($X1201,'Previous cycle SCE'!$X:$X,0))),IF(ISNUMBER(SEARCH("Active",$I1201)),"No Match - Review","No Match - Ignore"))</f>
        <v/>
      </c>
      <c r="AG1201" s="6" t="str">
        <f>IFERROR(IF(INDEX('Previous cycle SCE'!AI:AI,MATCH($X1201,'Previous cycle SCE'!$X:$X,0))=0,"",INDEX('Previous cycle SCE'!AI:AI,MATCH($X1201,'Previous cycle SCE'!$X:$X,0))),IF(ISNUMBER(SEARCH("Active",$I1201)),"No Match - Review","No Match - Ignore"))</f>
        <v/>
      </c>
      <c r="AH1201" s="6" t="str" cm="1">
        <f t="array" ref="AH1201">IF(X1201&lt;&gt;"",_xlfn.CHOOSECOLS(_xlfn.TEXTSPLIT(_xlfn.CHOOSECOLS(_xlfn.TEXTSPLIT(X1201,"/"),1)," "),1),"Check")</f>
        <v>Etiwanda</v>
      </c>
      <c r="AI1201" s="6" cm="1">
        <f t="array" ref="AI1201">IFERROR(VALUE(SUBSTITUTE(IF(X1201&lt;&gt;"",VALUE(_xlfn.TEXTSPLIT(_xlfn.CHOOSECOLS(_xlfn.TEXTSPLIT(X1201," "),2),"/")),"Check"),220,230)),"Check")</f>
        <v>230</v>
      </c>
      <c r="AJ1201" s="6" t="str">
        <f>IF(COUNTIF(Substations!Q:Q,_xlfn.CONCAT(TEXT(AH1201,"@"),TEXT(AI1201,"@")))&gt;=1,"","Check")</f>
        <v/>
      </c>
      <c r="AK1201" s="6"/>
      <c r="AL1201" s="6">
        <f>IFERROR(INDEX('2024 TPD Allocation Report'!$F:$F,MATCH(B1201,'2024 TPD Allocation Report'!$B:$B,0)),1)</f>
        <v>1</v>
      </c>
      <c r="AM1201" s="6"/>
      <c r="AN1201" s="6" t="b">
        <f t="shared" si="238"/>
        <v>0</v>
      </c>
      <c r="AO1201" s="12" t="str">
        <f>IF(X1201="","",IF(AK1201&lt;&gt;"",IF(AK1201="DROP","",INDEX(Substations!A:A,MATCH(AK1201,Substations!Q:Q,0))),IF(AH1201&lt;&gt;"",AH1201,IF(AF1201&lt;&gt;"",AF1201,IF(AD1201&lt;&gt;"",AD1201,"")))))</f>
        <v>Etiwanda</v>
      </c>
      <c r="AP1201" s="12">
        <f>IF(X1201="","",IF(AK1201&lt;&gt;"",IF(AK1201="DROP","",INDEX(Substations!G:G,MATCH(AK1201,Substations!Q:Q,0))),IF(AI1201&lt;&gt;"",IF(AND(AI1201="Check",AH1201&lt;&gt;"Check"),IF(AE1201&lt;&gt;"",AE1201,IF(AG1201&lt;&gt;"",AG1201,"Check")),AI1201),IF(AG1201&lt;&gt;"",AG1201,IF(AG1201&lt;&gt;"",AG1201,IF(AE1201&lt;&gt;"",AE1201,"Check"))))))</f>
        <v>230</v>
      </c>
      <c r="AQ1201" s="6" t="str">
        <f t="shared" si="239"/>
        <v/>
      </c>
      <c r="AR1201" s="6" t="str">
        <f t="shared" si="236"/>
        <v/>
      </c>
      <c r="AS1201" s="6" t="str">
        <f t="shared" si="247"/>
        <v/>
      </c>
      <c r="AT1201" s="6" t="str">
        <f t="shared" si="248"/>
        <v/>
      </c>
      <c r="AU1201" s="6" t="str">
        <f t="shared" si="237"/>
        <v/>
      </c>
      <c r="AV1201" s="6" t="str">
        <f t="shared" si="240"/>
        <v/>
      </c>
      <c r="AW1201" s="6" t="str">
        <f t="shared" si="241"/>
        <v/>
      </c>
      <c r="AX1201" s="6"/>
      <c r="AY1201" s="6" t="str">
        <f t="shared" si="242"/>
        <v/>
      </c>
      <c r="AZ1201" s="6"/>
      <c r="BA1201" s="6" t="str">
        <f t="shared" si="243"/>
        <v/>
      </c>
      <c r="BB1201" s="6" t="str">
        <f t="shared" si="244"/>
        <v/>
      </c>
      <c r="BC1201" s="145">
        <f t="shared" si="245"/>
        <v>0</v>
      </c>
      <c r="BD1201" s="145">
        <f t="shared" si="246"/>
        <v>0</v>
      </c>
    </row>
    <row r="1202" spans="2:56" hidden="1" x14ac:dyDescent="0.3">
      <c r="B1202" s="36" t="s">
        <v>5183</v>
      </c>
      <c r="C1202" s="116" t="s">
        <v>1653</v>
      </c>
      <c r="D1202" s="116">
        <v>41898</v>
      </c>
      <c r="E1202" s="116" t="s">
        <v>1653</v>
      </c>
      <c r="F1202" s="36" t="s">
        <v>4614</v>
      </c>
      <c r="G1202" s="36" t="s">
        <v>4630</v>
      </c>
      <c r="H1202" s="36" t="s">
        <v>1650</v>
      </c>
      <c r="I1202" s="36" t="s">
        <v>1664</v>
      </c>
      <c r="J1202" s="36" t="s">
        <v>1665</v>
      </c>
      <c r="K1202" s="116">
        <v>41969</v>
      </c>
      <c r="L1202" s="36" t="s">
        <v>2395</v>
      </c>
      <c r="M1202" s="36" t="s">
        <v>1667</v>
      </c>
      <c r="N1202" s="116" t="s">
        <v>1653</v>
      </c>
      <c r="O1202" s="116" t="s">
        <v>1653</v>
      </c>
      <c r="P1202" s="36" t="s">
        <v>5184</v>
      </c>
      <c r="Q1202" s="36">
        <v>0.97</v>
      </c>
      <c r="R1202" s="36" t="s">
        <v>1684</v>
      </c>
      <c r="S1202" s="36" t="s">
        <v>701</v>
      </c>
      <c r="T1202" s="116">
        <v>42338</v>
      </c>
      <c r="U1202" s="116">
        <v>42338</v>
      </c>
      <c r="V1202" s="36" t="s">
        <v>5185</v>
      </c>
      <c r="W1202" s="36" t="s">
        <v>1653</v>
      </c>
      <c r="X1202" s="36" t="s">
        <v>1653</v>
      </c>
      <c r="Y1202" s="36" t="s">
        <v>1653</v>
      </c>
      <c r="Z1202" s="36" t="s">
        <v>1653</v>
      </c>
      <c r="AA1202" s="36" t="s">
        <v>1653</v>
      </c>
      <c r="AB1202" s="36" t="s">
        <v>1653</v>
      </c>
      <c r="AD1202" s="6" t="str">
        <f>IF(IFERROR(INDEX('Previous cycle SCE'!$AH:$AH,MATCH(B1202,'Previous cycle SCE'!$B:$B,0)),"Not in Previous Cycle")=0,"",IFERROR(INDEX('Previous cycle SCE'!$AH:$AH,MATCH(B1202,'Previous cycle SCE'!$B:$B,0)),"Not in Previous Cycle"))</f>
        <v/>
      </c>
      <c r="AE1202" s="6" t="str">
        <f>IF(IFERROR(INDEX('Previous cycle SCE'!AI:AI,MATCH($B1202,'Previous cycle SCE'!$B:$B,0)),"Not in Previous Cycle")=0,"",IFERROR(INDEX('Previous cycle SCE'!AI:AI,MATCH($B1202,'Previous cycle SCE'!$B:$B,0)),"Not in Previous Cycle"))</f>
        <v/>
      </c>
      <c r="AF1202" s="6" t="str">
        <f>IFERROR(IF(INDEX('Previous cycle SCE'!AH:AH,MATCH($X1202,'Previous cycle SCE'!$X:$X,0))=0,"",INDEX('Previous cycle SCE'!AH:AH,MATCH($X1202,'Previous cycle SCE'!$X:$X,0))),IF(ISNUMBER(SEARCH("Active",$I1202)),"No Match - Review","No Match - Ignore"))</f>
        <v/>
      </c>
      <c r="AG1202" s="6" t="str">
        <f>IFERROR(IF(INDEX('Previous cycle SCE'!AI:AI,MATCH($X1202,'Previous cycle SCE'!$X:$X,0))=0,"",INDEX('Previous cycle SCE'!AI:AI,MATCH($X1202,'Previous cycle SCE'!$X:$X,0))),IF(ISNUMBER(SEARCH("Active",$I1202)),"No Match - Review","No Match - Ignore"))</f>
        <v/>
      </c>
      <c r="AH1202" s="6" t="str" cm="1">
        <f t="array" ref="AH1202">IF(X1202&lt;&gt;"",_xlfn.CHOOSECOLS(_xlfn.TEXTSPLIT(_xlfn.CHOOSECOLS(_xlfn.TEXTSPLIT(X1202,"/"),1)," "),1),"Check")</f>
        <v>Check</v>
      </c>
      <c r="AI1202" s="6" t="str" cm="1">
        <f t="array" ref="AI1202">IFERROR(VALUE(SUBSTITUTE(IF(X1202&lt;&gt;"",VALUE(_xlfn.TEXTSPLIT(_xlfn.CHOOSECOLS(_xlfn.TEXTSPLIT(X1202," "),2),"/")),"Check"),220,230)),"Check")</f>
        <v>Check</v>
      </c>
      <c r="AJ1202" s="6" t="str">
        <f>IF(COUNTIF(Substations!Q:Q,_xlfn.CONCAT(TEXT(AH1202,"@"),TEXT(AI1202,"@")))&gt;=1,"","Check")</f>
        <v>Check</v>
      </c>
      <c r="AK1202" s="6"/>
      <c r="AL1202" s="6">
        <f>IFERROR(INDEX('2024 TPD Allocation Report'!$F:$F,MATCH(B1202,'2024 TPD Allocation Report'!$B:$B,0)),1)</f>
        <v>1</v>
      </c>
      <c r="AM1202" s="6"/>
      <c r="AN1202" s="6" t="b">
        <f t="shared" si="238"/>
        <v>0</v>
      </c>
      <c r="AO1202" s="12" t="str">
        <f>IF(X1202="","",IF(AK1202&lt;&gt;"",IF(AK1202="DROP","",INDEX(Substations!A:A,MATCH(AK1202,Substations!Q:Q,0))),IF(AH1202&lt;&gt;"",AH1202,IF(AF1202&lt;&gt;"",AF1202,IF(AD1202&lt;&gt;"",AD1202,"")))))</f>
        <v/>
      </c>
      <c r="AP1202" s="12" t="str">
        <f>IF(X1202="","",IF(AK1202&lt;&gt;"",IF(AK1202="DROP","",INDEX(Substations!G:G,MATCH(AK1202,Substations!Q:Q,0))),IF(AI1202&lt;&gt;"",IF(AND(AI1202="Check",AH1202&lt;&gt;"Check"),IF(AE1202&lt;&gt;"",AE1202,IF(AG1202&lt;&gt;"",AG1202,"Check")),AI1202),IF(AG1202&lt;&gt;"",AG1202,IF(AG1202&lt;&gt;"",AG1202,IF(AE1202&lt;&gt;"",AE1202,"Check"))))))</f>
        <v/>
      </c>
      <c r="AQ1202" s="6" t="str">
        <f t="shared" si="239"/>
        <v/>
      </c>
      <c r="AR1202" s="6" t="str">
        <f t="shared" si="236"/>
        <v/>
      </c>
      <c r="AS1202" s="6" t="str">
        <f t="shared" si="247"/>
        <v/>
      </c>
      <c r="AT1202" s="6" t="str">
        <f t="shared" si="248"/>
        <v/>
      </c>
      <c r="AU1202" s="6" t="str">
        <f t="shared" si="237"/>
        <v/>
      </c>
      <c r="AV1202" s="6" t="str">
        <f t="shared" si="240"/>
        <v/>
      </c>
      <c r="AW1202" s="6" t="str">
        <f t="shared" si="241"/>
        <v/>
      </c>
      <c r="AX1202" s="6"/>
      <c r="AY1202" s="6" t="str">
        <f t="shared" si="242"/>
        <v/>
      </c>
      <c r="AZ1202" s="6"/>
      <c r="BA1202" s="6" t="str">
        <f t="shared" si="243"/>
        <v/>
      </c>
      <c r="BB1202" s="6" t="str">
        <f t="shared" si="244"/>
        <v/>
      </c>
      <c r="BC1202" s="145">
        <f t="shared" si="245"/>
        <v>0</v>
      </c>
      <c r="BD1202" s="145">
        <f t="shared" si="246"/>
        <v>0</v>
      </c>
    </row>
    <row r="1203" spans="2:56" hidden="1" x14ac:dyDescent="0.3">
      <c r="B1203" s="36" t="s">
        <v>5186</v>
      </c>
      <c r="C1203" s="116">
        <v>41900</v>
      </c>
      <c r="D1203" s="116">
        <v>41900</v>
      </c>
      <c r="E1203" s="116">
        <v>41933</v>
      </c>
      <c r="F1203" s="36" t="s">
        <v>4614</v>
      </c>
      <c r="G1203" s="36" t="s">
        <v>4630</v>
      </c>
      <c r="H1203" s="36" t="s">
        <v>1650</v>
      </c>
      <c r="I1203" s="36" t="s">
        <v>1664</v>
      </c>
      <c r="J1203" s="36" t="s">
        <v>1703</v>
      </c>
      <c r="K1203" s="116" t="s">
        <v>1653</v>
      </c>
      <c r="L1203" s="36" t="s">
        <v>1756</v>
      </c>
      <c r="M1203" s="36" t="s">
        <v>1655</v>
      </c>
      <c r="N1203" s="116">
        <v>42107</v>
      </c>
      <c r="O1203" s="116">
        <v>42656</v>
      </c>
      <c r="P1203" s="36" t="s">
        <v>1690</v>
      </c>
      <c r="Q1203" s="36">
        <v>1</v>
      </c>
      <c r="R1203" s="36" t="s">
        <v>481</v>
      </c>
      <c r="S1203" s="36" t="s">
        <v>701</v>
      </c>
      <c r="T1203" s="116">
        <v>42217</v>
      </c>
      <c r="U1203" s="116">
        <v>42217</v>
      </c>
      <c r="V1203" s="36" t="s">
        <v>5187</v>
      </c>
      <c r="W1203" s="36" t="s">
        <v>5188</v>
      </c>
      <c r="X1203" s="36" t="s">
        <v>2287</v>
      </c>
      <c r="Y1203" s="36" t="s">
        <v>1716</v>
      </c>
      <c r="Z1203" s="36" t="s">
        <v>4921</v>
      </c>
      <c r="AA1203" s="36" t="s">
        <v>2287</v>
      </c>
      <c r="AB1203" s="36" t="s">
        <v>2961</v>
      </c>
      <c r="AD1203" s="6" t="str">
        <f>IF(IFERROR(INDEX('Previous cycle SCE'!$AH:$AH,MATCH(B1203,'Previous cycle SCE'!$B:$B,0)),"Not in Previous Cycle")=0,"",IFERROR(INDEX('Previous cycle SCE'!$AH:$AH,MATCH(B1203,'Previous cycle SCE'!$B:$B,0)),"Not in Previous Cycle"))</f>
        <v/>
      </c>
      <c r="AE1203" s="6" t="str">
        <f>IF(IFERROR(INDEX('Previous cycle SCE'!AI:AI,MATCH($B1203,'Previous cycle SCE'!$B:$B,0)),"Not in Previous Cycle")=0,"",IFERROR(INDEX('Previous cycle SCE'!AI:AI,MATCH($B1203,'Previous cycle SCE'!$B:$B,0)),"Not in Previous Cycle"))</f>
        <v/>
      </c>
      <c r="AF1203" s="6" t="str">
        <f>IFERROR(IF(INDEX('Previous cycle SCE'!AH:AH,MATCH($X1203,'Previous cycle SCE'!$X:$X,0))=0,"",INDEX('Previous cycle SCE'!AH:AH,MATCH($X1203,'Previous cycle SCE'!$X:$X,0))),IF(ISNUMBER(SEARCH("Active",$I1203)),"No Match - Review","No Match - Ignore"))</f>
        <v/>
      </c>
      <c r="AG1203" s="6" t="str">
        <f>IFERROR(IF(INDEX('Previous cycle SCE'!AI:AI,MATCH($X1203,'Previous cycle SCE'!$X:$X,0))=0,"",INDEX('Previous cycle SCE'!AI:AI,MATCH($X1203,'Previous cycle SCE'!$X:$X,0))),IF(ISNUMBER(SEARCH("Active",$I1203)),"No Match - Review","No Match - Ignore"))</f>
        <v/>
      </c>
      <c r="AH1203" s="6" t="str" cm="1">
        <f t="array" ref="AH1203">IF(X1203&lt;&gt;"",_xlfn.CHOOSECOLS(_xlfn.TEXTSPLIT(_xlfn.CHOOSECOLS(_xlfn.TEXTSPLIT(X1203,"/"),1)," "),1),"Check")</f>
        <v>Etiwanda</v>
      </c>
      <c r="AI1203" s="6" cm="1">
        <f t="array" ref="AI1203">IFERROR(VALUE(SUBSTITUTE(IF(X1203&lt;&gt;"",VALUE(_xlfn.TEXTSPLIT(_xlfn.CHOOSECOLS(_xlfn.TEXTSPLIT(X1203," "),2),"/")),"Check"),220,230)),"Check")</f>
        <v>230</v>
      </c>
      <c r="AJ1203" s="6" t="str">
        <f>IF(COUNTIF(Substations!Q:Q,_xlfn.CONCAT(TEXT(AH1203,"@"),TEXT(AI1203,"@")))&gt;=1,"","Check")</f>
        <v/>
      </c>
      <c r="AK1203" s="6"/>
      <c r="AL1203" s="6">
        <f>IFERROR(INDEX('2024 TPD Allocation Report'!$F:$F,MATCH(B1203,'2024 TPD Allocation Report'!$B:$B,0)),1)</f>
        <v>1</v>
      </c>
      <c r="AM1203" s="6"/>
      <c r="AN1203" s="6" t="b">
        <f t="shared" si="238"/>
        <v>0</v>
      </c>
      <c r="AO1203" s="12" t="str">
        <f>IF(X1203="","",IF(AK1203&lt;&gt;"",IF(AK1203="DROP","",INDEX(Substations!A:A,MATCH(AK1203,Substations!Q:Q,0))),IF(AH1203&lt;&gt;"",AH1203,IF(AF1203&lt;&gt;"",AF1203,IF(AD1203&lt;&gt;"",AD1203,"")))))</f>
        <v>Etiwanda</v>
      </c>
      <c r="AP1203" s="12">
        <f>IF(X1203="","",IF(AK1203&lt;&gt;"",IF(AK1203="DROP","",INDEX(Substations!G:G,MATCH(AK1203,Substations!Q:Q,0))),IF(AI1203&lt;&gt;"",IF(AND(AI1203="Check",AH1203&lt;&gt;"Check"),IF(AE1203&lt;&gt;"",AE1203,IF(AG1203&lt;&gt;"",AG1203,"Check")),AI1203),IF(AG1203&lt;&gt;"",AG1203,IF(AG1203&lt;&gt;"",AG1203,IF(AE1203&lt;&gt;"",AE1203,"Check"))))))</f>
        <v>230</v>
      </c>
      <c r="AQ1203" s="6" t="str">
        <f t="shared" si="239"/>
        <v/>
      </c>
      <c r="AR1203" s="6" t="str">
        <f t="shared" si="236"/>
        <v/>
      </c>
      <c r="AS1203" s="6" t="str">
        <f t="shared" si="247"/>
        <v/>
      </c>
      <c r="AT1203" s="6" t="str">
        <f t="shared" si="248"/>
        <v/>
      </c>
      <c r="AU1203" s="6" t="str">
        <f t="shared" si="237"/>
        <v/>
      </c>
      <c r="AV1203" s="6" t="str">
        <f t="shared" si="240"/>
        <v/>
      </c>
      <c r="AW1203" s="6" t="str">
        <f t="shared" si="241"/>
        <v/>
      </c>
      <c r="AX1203" s="6"/>
      <c r="AY1203" s="6" t="str">
        <f t="shared" si="242"/>
        <v/>
      </c>
      <c r="AZ1203" s="6"/>
      <c r="BA1203" s="6" t="str">
        <f t="shared" si="243"/>
        <v/>
      </c>
      <c r="BB1203" s="6" t="str">
        <f t="shared" si="244"/>
        <v/>
      </c>
      <c r="BC1203" s="145">
        <f t="shared" si="245"/>
        <v>0</v>
      </c>
      <c r="BD1203" s="145">
        <f t="shared" si="246"/>
        <v>0</v>
      </c>
    </row>
    <row r="1204" spans="2:56" hidden="1" x14ac:dyDescent="0.3">
      <c r="B1204" s="36" t="s">
        <v>5189</v>
      </c>
      <c r="C1204" s="116">
        <v>41900</v>
      </c>
      <c r="D1204" s="116">
        <v>41900</v>
      </c>
      <c r="E1204" s="116">
        <v>41922</v>
      </c>
      <c r="F1204" s="36" t="s">
        <v>4614</v>
      </c>
      <c r="G1204" s="36" t="s">
        <v>4630</v>
      </c>
      <c r="H1204" s="36" t="s">
        <v>1650</v>
      </c>
      <c r="I1204" s="36" t="s">
        <v>1664</v>
      </c>
      <c r="J1204" s="36" t="s">
        <v>1703</v>
      </c>
      <c r="K1204" s="116" t="s">
        <v>1653</v>
      </c>
      <c r="L1204" s="36" t="s">
        <v>1756</v>
      </c>
      <c r="M1204" s="36" t="s">
        <v>1655</v>
      </c>
      <c r="N1204" s="116">
        <v>42090</v>
      </c>
      <c r="O1204" s="116">
        <v>42865</v>
      </c>
      <c r="P1204" s="36" t="s">
        <v>5190</v>
      </c>
      <c r="Q1204" s="36">
        <v>0.70099999999999996</v>
      </c>
      <c r="R1204" s="36" t="s">
        <v>481</v>
      </c>
      <c r="S1204" s="36" t="s">
        <v>701</v>
      </c>
      <c r="T1204" s="116">
        <v>42217</v>
      </c>
      <c r="U1204" s="116">
        <v>42217</v>
      </c>
      <c r="V1204" s="36" t="s">
        <v>5191</v>
      </c>
      <c r="W1204" s="36" t="s">
        <v>5192</v>
      </c>
      <c r="X1204" s="36" t="s">
        <v>1792</v>
      </c>
      <c r="Y1204" s="36" t="s">
        <v>1790</v>
      </c>
      <c r="Z1204" s="36" t="s">
        <v>4818</v>
      </c>
      <c r="AA1204" s="36" t="s">
        <v>1792</v>
      </c>
      <c r="AB1204" s="36" t="s">
        <v>2779</v>
      </c>
      <c r="AD1204" s="6" t="str">
        <f>IF(IFERROR(INDEX('Previous cycle SCE'!$AH:$AH,MATCH(B1204,'Previous cycle SCE'!$B:$B,0)),"Not in Previous Cycle")=0,"",IFERROR(INDEX('Previous cycle SCE'!$AH:$AH,MATCH(B1204,'Previous cycle SCE'!$B:$B,0)),"Not in Previous Cycle"))</f>
        <v/>
      </c>
      <c r="AE1204" s="6" t="str">
        <f>IF(IFERROR(INDEX('Previous cycle SCE'!AI:AI,MATCH($B1204,'Previous cycle SCE'!$B:$B,0)),"Not in Previous Cycle")=0,"",IFERROR(INDEX('Previous cycle SCE'!AI:AI,MATCH($B1204,'Previous cycle SCE'!$B:$B,0)),"Not in Previous Cycle"))</f>
        <v/>
      </c>
      <c r="AF1204" s="6" t="str">
        <f>IFERROR(IF(INDEX('Previous cycle SCE'!AH:AH,MATCH($X1204,'Previous cycle SCE'!$X:$X,0))=0,"",INDEX('Previous cycle SCE'!AH:AH,MATCH($X1204,'Previous cycle SCE'!$X:$X,0))),IF(ISNUMBER(SEARCH("Active",$I1204)),"No Match - Review","No Match - Ignore"))</f>
        <v/>
      </c>
      <c r="AG1204" s="6" t="str">
        <f>IFERROR(IF(INDEX('Previous cycle SCE'!AI:AI,MATCH($X1204,'Previous cycle SCE'!$X:$X,0))=0,"",INDEX('Previous cycle SCE'!AI:AI,MATCH($X1204,'Previous cycle SCE'!$X:$X,0))),IF(ISNUMBER(SEARCH("Active",$I1204)),"No Match - Review","No Match - Ignore"))</f>
        <v/>
      </c>
      <c r="AH1204" s="6" t="str" cm="1">
        <f t="array" ref="AH1204">IF(X1204&lt;&gt;"",_xlfn.CHOOSECOLS(_xlfn.TEXTSPLIT(_xlfn.CHOOSECOLS(_xlfn.TEXTSPLIT(X1204,"/"),1)," "),1),"Check")</f>
        <v>Mira</v>
      </c>
      <c r="AI1204" s="6" t="str" cm="1">
        <f t="array" ref="AI1204">IFERROR(VALUE(SUBSTITUTE(IF(X1204&lt;&gt;"",VALUE(_xlfn.TEXTSPLIT(_xlfn.CHOOSECOLS(_xlfn.TEXTSPLIT(X1204," "),2),"/")),"Check"),220,230)),"Check")</f>
        <v>Check</v>
      </c>
      <c r="AJ1204" s="6" t="str">
        <f>IF(COUNTIF(Substations!Q:Q,_xlfn.CONCAT(TEXT(AH1204,"@"),TEXT(AI1204,"@")))&gt;=1,"","Check")</f>
        <v>Check</v>
      </c>
      <c r="AK1204" s="6"/>
      <c r="AL1204" s="6">
        <f>IFERROR(INDEX('2024 TPD Allocation Report'!$F:$F,MATCH(B1204,'2024 TPD Allocation Report'!$B:$B,0)),1)</f>
        <v>1</v>
      </c>
      <c r="AM1204" s="6"/>
      <c r="AN1204" s="6" t="b">
        <f t="shared" si="238"/>
        <v>0</v>
      </c>
      <c r="AO1204" s="12" t="str">
        <f>IF(X1204="","",IF(AK1204&lt;&gt;"",IF(AK1204="DROP","",INDEX(Substations!A:A,MATCH(AK1204,Substations!Q:Q,0))),IF(AH1204&lt;&gt;"",AH1204,IF(AF1204&lt;&gt;"",AF1204,IF(AD1204&lt;&gt;"",AD1204,"")))))</f>
        <v>Mira</v>
      </c>
      <c r="AP1204" s="12" t="str">
        <f>IF(X1204="","",IF(AK1204&lt;&gt;"",IF(AK1204="DROP","",INDEX(Substations!G:G,MATCH(AK1204,Substations!Q:Q,0))),IF(AI1204&lt;&gt;"",IF(AND(AI1204="Check",AH1204&lt;&gt;"Check"),IF(AE1204&lt;&gt;"",AE1204,IF(AG1204&lt;&gt;"",AG1204,"Check")),AI1204),IF(AG1204&lt;&gt;"",AG1204,IF(AG1204&lt;&gt;"",AG1204,IF(AE1204&lt;&gt;"",AE1204,"Check"))))))</f>
        <v>Check</v>
      </c>
      <c r="AQ1204" s="6" t="str">
        <f t="shared" si="239"/>
        <v/>
      </c>
      <c r="AR1204" s="6" t="str">
        <f t="shared" si="236"/>
        <v/>
      </c>
      <c r="AS1204" s="6" t="str">
        <f t="shared" si="247"/>
        <v/>
      </c>
      <c r="AT1204" s="6" t="str">
        <f t="shared" si="248"/>
        <v/>
      </c>
      <c r="AU1204" s="6" t="str">
        <f t="shared" si="237"/>
        <v/>
      </c>
      <c r="AV1204" s="6" t="str">
        <f t="shared" si="240"/>
        <v/>
      </c>
      <c r="AW1204" s="6" t="str">
        <f t="shared" si="241"/>
        <v/>
      </c>
      <c r="AX1204" s="6"/>
      <c r="AY1204" s="6" t="str">
        <f t="shared" si="242"/>
        <v/>
      </c>
      <c r="AZ1204" s="6"/>
      <c r="BA1204" s="6" t="str">
        <f t="shared" si="243"/>
        <v/>
      </c>
      <c r="BB1204" s="6" t="str">
        <f t="shared" si="244"/>
        <v/>
      </c>
      <c r="BC1204" s="145">
        <f t="shared" si="245"/>
        <v>0</v>
      </c>
      <c r="BD1204" s="145">
        <f t="shared" si="246"/>
        <v>0</v>
      </c>
    </row>
    <row r="1205" spans="2:56" hidden="1" x14ac:dyDescent="0.3">
      <c r="B1205" s="36" t="s">
        <v>5193</v>
      </c>
      <c r="C1205" s="116">
        <v>41900</v>
      </c>
      <c r="D1205" s="116">
        <v>41900</v>
      </c>
      <c r="E1205" s="116">
        <v>41922</v>
      </c>
      <c r="F1205" s="36" t="s">
        <v>4614</v>
      </c>
      <c r="G1205" s="36" t="s">
        <v>4630</v>
      </c>
      <c r="H1205" s="36" t="s">
        <v>1650</v>
      </c>
      <c r="I1205" s="36" t="s">
        <v>1664</v>
      </c>
      <c r="J1205" s="36" t="s">
        <v>1703</v>
      </c>
      <c r="K1205" s="116">
        <v>42024</v>
      </c>
      <c r="L1205" s="36" t="s">
        <v>1666</v>
      </c>
      <c r="M1205" s="36" t="s">
        <v>1667</v>
      </c>
      <c r="N1205" s="116" t="s">
        <v>1653</v>
      </c>
      <c r="O1205" s="116" t="s">
        <v>1653</v>
      </c>
      <c r="P1205" s="36" t="s">
        <v>2303</v>
      </c>
      <c r="Q1205" s="36">
        <v>1.4</v>
      </c>
      <c r="R1205" s="36" t="s">
        <v>1653</v>
      </c>
      <c r="S1205" s="36" t="s">
        <v>1653</v>
      </c>
      <c r="T1205" s="116">
        <v>42217</v>
      </c>
      <c r="U1205" s="116">
        <v>42217</v>
      </c>
      <c r="V1205" s="36" t="s">
        <v>5194</v>
      </c>
      <c r="W1205" s="36" t="s">
        <v>1653</v>
      </c>
      <c r="X1205" s="36" t="s">
        <v>1792</v>
      </c>
      <c r="Y1205" s="36" t="s">
        <v>1790</v>
      </c>
      <c r="Z1205" s="36" t="s">
        <v>4777</v>
      </c>
      <c r="AA1205" s="36" t="s">
        <v>1792</v>
      </c>
      <c r="AB1205" s="36" t="s">
        <v>2779</v>
      </c>
      <c r="AD1205" s="6" t="str">
        <f>IF(IFERROR(INDEX('Previous cycle SCE'!$AH:$AH,MATCH(B1205,'Previous cycle SCE'!$B:$B,0)),"Not in Previous Cycle")=0,"",IFERROR(INDEX('Previous cycle SCE'!$AH:$AH,MATCH(B1205,'Previous cycle SCE'!$B:$B,0)),"Not in Previous Cycle"))</f>
        <v/>
      </c>
      <c r="AE1205" s="6" t="str">
        <f>IF(IFERROR(INDEX('Previous cycle SCE'!AI:AI,MATCH($B1205,'Previous cycle SCE'!$B:$B,0)),"Not in Previous Cycle")=0,"",IFERROR(INDEX('Previous cycle SCE'!AI:AI,MATCH($B1205,'Previous cycle SCE'!$B:$B,0)),"Not in Previous Cycle"))</f>
        <v/>
      </c>
      <c r="AF1205" s="6" t="str">
        <f>IFERROR(IF(INDEX('Previous cycle SCE'!AH:AH,MATCH($X1205,'Previous cycle SCE'!$X:$X,0))=0,"",INDEX('Previous cycle SCE'!AH:AH,MATCH($X1205,'Previous cycle SCE'!$X:$X,0))),IF(ISNUMBER(SEARCH("Active",$I1205)),"No Match - Review","No Match - Ignore"))</f>
        <v/>
      </c>
      <c r="AG1205" s="6" t="str">
        <f>IFERROR(IF(INDEX('Previous cycle SCE'!AI:AI,MATCH($X1205,'Previous cycle SCE'!$X:$X,0))=0,"",INDEX('Previous cycle SCE'!AI:AI,MATCH($X1205,'Previous cycle SCE'!$X:$X,0))),IF(ISNUMBER(SEARCH("Active",$I1205)),"No Match - Review","No Match - Ignore"))</f>
        <v/>
      </c>
      <c r="AH1205" s="6" t="str" cm="1">
        <f t="array" ref="AH1205">IF(X1205&lt;&gt;"",_xlfn.CHOOSECOLS(_xlfn.TEXTSPLIT(_xlfn.CHOOSECOLS(_xlfn.TEXTSPLIT(X1205,"/"),1)," "),1),"Check")</f>
        <v>Mira</v>
      </c>
      <c r="AI1205" s="6" t="str" cm="1">
        <f t="array" ref="AI1205">IFERROR(VALUE(SUBSTITUTE(IF(X1205&lt;&gt;"",VALUE(_xlfn.TEXTSPLIT(_xlfn.CHOOSECOLS(_xlfn.TEXTSPLIT(X1205," "),2),"/")),"Check"),220,230)),"Check")</f>
        <v>Check</v>
      </c>
      <c r="AJ1205" s="6" t="str">
        <f>IF(COUNTIF(Substations!Q:Q,_xlfn.CONCAT(TEXT(AH1205,"@"),TEXT(AI1205,"@")))&gt;=1,"","Check")</f>
        <v>Check</v>
      </c>
      <c r="AK1205" s="6"/>
      <c r="AL1205" s="6">
        <f>IFERROR(INDEX('2024 TPD Allocation Report'!$F:$F,MATCH(B1205,'2024 TPD Allocation Report'!$B:$B,0)),1)</f>
        <v>1</v>
      </c>
      <c r="AM1205" s="6"/>
      <c r="AN1205" s="6" t="b">
        <f t="shared" si="238"/>
        <v>0</v>
      </c>
      <c r="AO1205" s="12" t="str">
        <f>IF(X1205="","",IF(AK1205&lt;&gt;"",IF(AK1205="DROP","",INDEX(Substations!A:A,MATCH(AK1205,Substations!Q:Q,0))),IF(AH1205&lt;&gt;"",AH1205,IF(AF1205&lt;&gt;"",AF1205,IF(AD1205&lt;&gt;"",AD1205,"")))))</f>
        <v>Mira</v>
      </c>
      <c r="AP1205" s="12" t="str">
        <f>IF(X1205="","",IF(AK1205&lt;&gt;"",IF(AK1205="DROP","",INDEX(Substations!G:G,MATCH(AK1205,Substations!Q:Q,0))),IF(AI1205&lt;&gt;"",IF(AND(AI1205="Check",AH1205&lt;&gt;"Check"),IF(AE1205&lt;&gt;"",AE1205,IF(AG1205&lt;&gt;"",AG1205,"Check")),AI1205),IF(AG1205&lt;&gt;"",AG1205,IF(AG1205&lt;&gt;"",AG1205,IF(AE1205&lt;&gt;"",AE1205,"Check"))))))</f>
        <v>Check</v>
      </c>
      <c r="AQ1205" s="6" t="str">
        <f t="shared" si="239"/>
        <v/>
      </c>
      <c r="AR1205" s="6" t="str">
        <f t="shared" si="236"/>
        <v/>
      </c>
      <c r="AS1205" s="6" t="str">
        <f t="shared" si="247"/>
        <v/>
      </c>
      <c r="AT1205" s="6" t="str">
        <f t="shared" si="248"/>
        <v/>
      </c>
      <c r="AU1205" s="6" t="str">
        <f t="shared" si="237"/>
        <v/>
      </c>
      <c r="AV1205" s="6" t="str">
        <f t="shared" si="240"/>
        <v/>
      </c>
      <c r="AW1205" s="6" t="str">
        <f t="shared" si="241"/>
        <v/>
      </c>
      <c r="AX1205" s="6"/>
      <c r="AY1205" s="6" t="str">
        <f t="shared" si="242"/>
        <v/>
      </c>
      <c r="AZ1205" s="6"/>
      <c r="BA1205" s="6" t="str">
        <f t="shared" si="243"/>
        <v/>
      </c>
      <c r="BB1205" s="6" t="str">
        <f t="shared" si="244"/>
        <v/>
      </c>
      <c r="BC1205" s="145">
        <f t="shared" si="245"/>
        <v>0</v>
      </c>
      <c r="BD1205" s="145">
        <f t="shared" si="246"/>
        <v>0</v>
      </c>
    </row>
    <row r="1206" spans="2:56" hidden="1" x14ac:dyDescent="0.3">
      <c r="B1206" s="36" t="s">
        <v>5195</v>
      </c>
      <c r="C1206" s="116">
        <v>41900</v>
      </c>
      <c r="D1206" s="116">
        <v>41900</v>
      </c>
      <c r="E1206" s="116">
        <v>41922</v>
      </c>
      <c r="F1206" s="36" t="s">
        <v>4614</v>
      </c>
      <c r="G1206" s="36" t="s">
        <v>4630</v>
      </c>
      <c r="H1206" s="36" t="s">
        <v>1650</v>
      </c>
      <c r="I1206" s="36" t="s">
        <v>1664</v>
      </c>
      <c r="J1206" s="36" t="s">
        <v>1665</v>
      </c>
      <c r="K1206" s="116">
        <v>42067</v>
      </c>
      <c r="L1206" s="36" t="s">
        <v>2395</v>
      </c>
      <c r="M1206" s="36" t="s">
        <v>1667</v>
      </c>
      <c r="N1206" s="116" t="s">
        <v>1653</v>
      </c>
      <c r="O1206" s="116" t="s">
        <v>1653</v>
      </c>
      <c r="P1206" s="36" t="s">
        <v>2017</v>
      </c>
      <c r="Q1206" s="36">
        <v>0.5</v>
      </c>
      <c r="R1206" s="36" t="s">
        <v>1653</v>
      </c>
      <c r="S1206" s="36" t="s">
        <v>1653</v>
      </c>
      <c r="T1206" s="116">
        <v>42217</v>
      </c>
      <c r="U1206" s="116">
        <v>42217</v>
      </c>
      <c r="V1206" s="36" t="s">
        <v>5196</v>
      </c>
      <c r="W1206" s="36" t="s">
        <v>5197</v>
      </c>
      <c r="X1206" s="36" t="s">
        <v>2142</v>
      </c>
      <c r="Y1206" s="36" t="s">
        <v>1790</v>
      </c>
      <c r="Z1206" s="36" t="s">
        <v>5198</v>
      </c>
      <c r="AA1206" s="36" t="s">
        <v>2142</v>
      </c>
      <c r="AB1206" s="36" t="s">
        <v>3348</v>
      </c>
      <c r="AD1206" s="6" t="str">
        <f>IF(IFERROR(INDEX('Previous cycle SCE'!$AH:$AH,MATCH(B1206,'Previous cycle SCE'!$B:$B,0)),"Not in Previous Cycle")=0,"",IFERROR(INDEX('Previous cycle SCE'!$AH:$AH,MATCH(B1206,'Previous cycle SCE'!$B:$B,0)),"Not in Previous Cycle"))</f>
        <v/>
      </c>
      <c r="AE1206" s="6" t="str">
        <f>IF(IFERROR(INDEX('Previous cycle SCE'!AI:AI,MATCH($B1206,'Previous cycle SCE'!$B:$B,0)),"Not in Previous Cycle")=0,"",IFERROR(INDEX('Previous cycle SCE'!AI:AI,MATCH($B1206,'Previous cycle SCE'!$B:$B,0)),"Not in Previous Cycle"))</f>
        <v/>
      </c>
      <c r="AF1206" s="6" t="str">
        <f>IFERROR(IF(INDEX('Previous cycle SCE'!AH:AH,MATCH($X1206,'Previous cycle SCE'!$X:$X,0))=0,"",INDEX('Previous cycle SCE'!AH:AH,MATCH($X1206,'Previous cycle SCE'!$X:$X,0))),IF(ISNUMBER(SEARCH("Active",$I1206)),"No Match - Review","No Match - Ignore"))</f>
        <v/>
      </c>
      <c r="AG1206" s="6" t="str">
        <f>IFERROR(IF(INDEX('Previous cycle SCE'!AI:AI,MATCH($X1206,'Previous cycle SCE'!$X:$X,0))=0,"",INDEX('Previous cycle SCE'!AI:AI,MATCH($X1206,'Previous cycle SCE'!$X:$X,0))),IF(ISNUMBER(SEARCH("Active",$I1206)),"No Match - Review","No Match - Ignore"))</f>
        <v/>
      </c>
      <c r="AH1206" s="6" t="str" cm="1">
        <f t="array" ref="AH1206">IF(X1206&lt;&gt;"",_xlfn.CHOOSECOLS(_xlfn.TEXTSPLIT(_xlfn.CHOOSECOLS(_xlfn.TEXTSPLIT(X1206,"/"),1)," "),1),"Check")</f>
        <v>Chino</v>
      </c>
      <c r="AI1206" s="6" cm="1">
        <f t="array" ref="AI1206">IFERROR(VALUE(SUBSTITUTE(IF(X1206&lt;&gt;"",VALUE(_xlfn.TEXTSPLIT(_xlfn.CHOOSECOLS(_xlfn.TEXTSPLIT(X1206," "),2),"/")),"Check"),220,230)),"Check")</f>
        <v>230</v>
      </c>
      <c r="AJ1206" s="6" t="str">
        <f>IF(COUNTIF(Substations!Q:Q,_xlfn.CONCAT(TEXT(AH1206,"@"),TEXT(AI1206,"@")))&gt;=1,"","Check")</f>
        <v/>
      </c>
      <c r="AK1206" s="6"/>
      <c r="AL1206" s="6">
        <f>IFERROR(INDEX('2024 TPD Allocation Report'!$F:$F,MATCH(B1206,'2024 TPD Allocation Report'!$B:$B,0)),1)</f>
        <v>1</v>
      </c>
      <c r="AM1206" s="6"/>
      <c r="AN1206" s="6" t="b">
        <f t="shared" si="238"/>
        <v>0</v>
      </c>
      <c r="AO1206" s="12" t="str">
        <f>IF(X1206="","",IF(AK1206&lt;&gt;"",IF(AK1206="DROP","",INDEX(Substations!A:A,MATCH(AK1206,Substations!Q:Q,0))),IF(AH1206&lt;&gt;"",AH1206,IF(AF1206&lt;&gt;"",AF1206,IF(AD1206&lt;&gt;"",AD1206,"")))))</f>
        <v>Chino</v>
      </c>
      <c r="AP1206" s="12">
        <f>IF(X1206="","",IF(AK1206&lt;&gt;"",IF(AK1206="DROP","",INDEX(Substations!G:G,MATCH(AK1206,Substations!Q:Q,0))),IF(AI1206&lt;&gt;"",IF(AND(AI1206="Check",AH1206&lt;&gt;"Check"),IF(AE1206&lt;&gt;"",AE1206,IF(AG1206&lt;&gt;"",AG1206,"Check")),AI1206),IF(AG1206&lt;&gt;"",AG1206,IF(AG1206&lt;&gt;"",AG1206,IF(AE1206&lt;&gt;"",AE1206,"Check"))))))</f>
        <v>230</v>
      </c>
      <c r="AQ1206" s="6" t="str">
        <f t="shared" si="239"/>
        <v/>
      </c>
      <c r="AR1206" s="6" t="str">
        <f t="shared" si="236"/>
        <v/>
      </c>
      <c r="AS1206" s="6" t="str">
        <f t="shared" si="247"/>
        <v/>
      </c>
      <c r="AT1206" s="6" t="str">
        <f t="shared" si="248"/>
        <v/>
      </c>
      <c r="AU1206" s="6" t="str">
        <f t="shared" si="237"/>
        <v/>
      </c>
      <c r="AV1206" s="6" t="str">
        <f t="shared" si="240"/>
        <v/>
      </c>
      <c r="AW1206" s="6" t="str">
        <f t="shared" si="241"/>
        <v/>
      </c>
      <c r="AX1206" s="6"/>
      <c r="AY1206" s="6" t="str">
        <f t="shared" si="242"/>
        <v/>
      </c>
      <c r="AZ1206" s="6"/>
      <c r="BA1206" s="6" t="str">
        <f t="shared" si="243"/>
        <v/>
      </c>
      <c r="BB1206" s="6" t="str">
        <f t="shared" si="244"/>
        <v/>
      </c>
      <c r="BC1206" s="145">
        <f t="shared" si="245"/>
        <v>0</v>
      </c>
      <c r="BD1206" s="145">
        <f t="shared" si="246"/>
        <v>0</v>
      </c>
    </row>
    <row r="1207" spans="2:56" hidden="1" x14ac:dyDescent="0.3">
      <c r="B1207" s="36" t="s">
        <v>5199</v>
      </c>
      <c r="C1207" s="116">
        <v>41900</v>
      </c>
      <c r="D1207" s="116">
        <v>41900</v>
      </c>
      <c r="E1207" s="116">
        <v>41922</v>
      </c>
      <c r="F1207" s="36" t="s">
        <v>4614</v>
      </c>
      <c r="G1207" s="36" t="s">
        <v>4630</v>
      </c>
      <c r="H1207" s="36" t="s">
        <v>1650</v>
      </c>
      <c r="I1207" s="36" t="s">
        <v>1664</v>
      </c>
      <c r="J1207" s="36" t="s">
        <v>1665</v>
      </c>
      <c r="K1207" s="116">
        <v>42024</v>
      </c>
      <c r="L1207" s="36" t="s">
        <v>2395</v>
      </c>
      <c r="M1207" s="36" t="s">
        <v>1667</v>
      </c>
      <c r="N1207" s="116" t="s">
        <v>1653</v>
      </c>
      <c r="O1207" s="116" t="s">
        <v>1653</v>
      </c>
      <c r="P1207" s="36" t="s">
        <v>1690</v>
      </c>
      <c r="Q1207" s="36">
        <v>1</v>
      </c>
      <c r="R1207" s="36" t="s">
        <v>1653</v>
      </c>
      <c r="S1207" s="36" t="s">
        <v>1653</v>
      </c>
      <c r="T1207" s="116">
        <v>42217</v>
      </c>
      <c r="U1207" s="116">
        <v>42217</v>
      </c>
      <c r="V1207" s="36" t="s">
        <v>5200</v>
      </c>
      <c r="W1207" s="36" t="s">
        <v>3249</v>
      </c>
      <c r="X1207" s="36" t="s">
        <v>2945</v>
      </c>
      <c r="Y1207" s="36" t="s">
        <v>1716</v>
      </c>
      <c r="Z1207" s="36" t="s">
        <v>3251</v>
      </c>
      <c r="AA1207" s="36" t="s">
        <v>2945</v>
      </c>
      <c r="AB1207" s="36" t="s">
        <v>3252</v>
      </c>
      <c r="AD1207" s="6" t="str">
        <f>IF(IFERROR(INDEX('Previous cycle SCE'!$AH:$AH,MATCH(B1207,'Previous cycle SCE'!$B:$B,0)),"Not in Previous Cycle")=0,"",IFERROR(INDEX('Previous cycle SCE'!$AH:$AH,MATCH(B1207,'Previous cycle SCE'!$B:$B,0)),"Not in Previous Cycle"))</f>
        <v/>
      </c>
      <c r="AE1207" s="6" t="str">
        <f>IF(IFERROR(INDEX('Previous cycle SCE'!AI:AI,MATCH($B1207,'Previous cycle SCE'!$B:$B,0)),"Not in Previous Cycle")=0,"",IFERROR(INDEX('Previous cycle SCE'!AI:AI,MATCH($B1207,'Previous cycle SCE'!$B:$B,0)),"Not in Previous Cycle"))</f>
        <v/>
      </c>
      <c r="AF1207" s="6" t="str">
        <f>IFERROR(IF(INDEX('Previous cycle SCE'!AH:AH,MATCH($X1207,'Previous cycle SCE'!$X:$X,0))=0,"",INDEX('Previous cycle SCE'!AH:AH,MATCH($X1207,'Previous cycle SCE'!$X:$X,0))),IF(ISNUMBER(SEARCH("Active",$I1207)),"No Match - Review","No Match - Ignore"))</f>
        <v/>
      </c>
      <c r="AG1207" s="6" t="str">
        <f>IFERROR(IF(INDEX('Previous cycle SCE'!AI:AI,MATCH($X1207,'Previous cycle SCE'!$X:$X,0))=0,"",INDEX('Previous cycle SCE'!AI:AI,MATCH($X1207,'Previous cycle SCE'!$X:$X,0))),IF(ISNUMBER(SEARCH("Active",$I1207)),"No Match - Review","No Match - Ignore"))</f>
        <v/>
      </c>
      <c r="AH1207" s="6" t="str" cm="1">
        <f t="array" ref="AH1207">IF(X1207&lt;&gt;"",_xlfn.CHOOSECOLS(_xlfn.TEXTSPLIT(_xlfn.CHOOSECOLS(_xlfn.TEXTSPLIT(X1207,"/"),1)," "),1),"Check")</f>
        <v>San</v>
      </c>
      <c r="AI1207" s="6" t="str" cm="1">
        <f t="array" ref="AI1207">IFERROR(VALUE(SUBSTITUTE(IF(X1207&lt;&gt;"",VALUE(_xlfn.TEXTSPLIT(_xlfn.CHOOSECOLS(_xlfn.TEXTSPLIT(X1207," "),2),"/")),"Check"),220,230)),"Check")</f>
        <v>Check</v>
      </c>
      <c r="AJ1207" s="6" t="str">
        <f>IF(COUNTIF(Substations!Q:Q,_xlfn.CONCAT(TEXT(AH1207,"@"),TEXT(AI1207,"@")))&gt;=1,"","Check")</f>
        <v>Check</v>
      </c>
      <c r="AK1207" s="6"/>
      <c r="AL1207" s="6">
        <f>IFERROR(INDEX('2024 TPD Allocation Report'!$F:$F,MATCH(B1207,'2024 TPD Allocation Report'!$B:$B,0)),1)</f>
        <v>1</v>
      </c>
      <c r="AM1207" s="6"/>
      <c r="AN1207" s="6" t="b">
        <f t="shared" si="238"/>
        <v>0</v>
      </c>
      <c r="AO1207" s="12" t="str">
        <f>IF(X1207="","",IF(AK1207&lt;&gt;"",IF(AK1207="DROP","",INDEX(Substations!A:A,MATCH(AK1207,Substations!Q:Q,0))),IF(AH1207&lt;&gt;"",AH1207,IF(AF1207&lt;&gt;"",AF1207,IF(AD1207&lt;&gt;"",AD1207,"")))))</f>
        <v>San</v>
      </c>
      <c r="AP1207" s="12" t="str">
        <f>IF(X1207="","",IF(AK1207&lt;&gt;"",IF(AK1207="DROP","",INDEX(Substations!G:G,MATCH(AK1207,Substations!Q:Q,0))),IF(AI1207&lt;&gt;"",IF(AND(AI1207="Check",AH1207&lt;&gt;"Check"),IF(AE1207&lt;&gt;"",AE1207,IF(AG1207&lt;&gt;"",AG1207,"Check")),AI1207),IF(AG1207&lt;&gt;"",AG1207,IF(AG1207&lt;&gt;"",AG1207,IF(AE1207&lt;&gt;"",AE1207,"Check"))))))</f>
        <v>Check</v>
      </c>
      <c r="AQ1207" s="6" t="str">
        <f t="shared" si="239"/>
        <v/>
      </c>
      <c r="AR1207" s="6" t="str">
        <f t="shared" si="236"/>
        <v/>
      </c>
      <c r="AS1207" s="6" t="str">
        <f t="shared" si="247"/>
        <v/>
      </c>
      <c r="AT1207" s="6" t="str">
        <f t="shared" si="248"/>
        <v/>
      </c>
      <c r="AU1207" s="6" t="str">
        <f t="shared" si="237"/>
        <v/>
      </c>
      <c r="AV1207" s="6" t="str">
        <f t="shared" si="240"/>
        <v/>
      </c>
      <c r="AW1207" s="6" t="str">
        <f t="shared" si="241"/>
        <v/>
      </c>
      <c r="AX1207" s="6"/>
      <c r="AY1207" s="6" t="str">
        <f t="shared" si="242"/>
        <v/>
      </c>
      <c r="AZ1207" s="6"/>
      <c r="BA1207" s="6" t="str">
        <f t="shared" si="243"/>
        <v/>
      </c>
      <c r="BB1207" s="6" t="str">
        <f t="shared" si="244"/>
        <v/>
      </c>
      <c r="BC1207" s="145">
        <f t="shared" si="245"/>
        <v>0</v>
      </c>
      <c r="BD1207" s="145">
        <f t="shared" si="246"/>
        <v>0</v>
      </c>
    </row>
    <row r="1208" spans="2:56" hidden="1" x14ac:dyDescent="0.3">
      <c r="B1208" s="36" t="s">
        <v>5201</v>
      </c>
      <c r="C1208" s="116">
        <v>41900</v>
      </c>
      <c r="D1208" s="116">
        <v>41900</v>
      </c>
      <c r="E1208" s="116">
        <v>41922</v>
      </c>
      <c r="F1208" s="36" t="s">
        <v>4614</v>
      </c>
      <c r="G1208" s="36" t="s">
        <v>4630</v>
      </c>
      <c r="H1208" s="36" t="s">
        <v>1650</v>
      </c>
      <c r="I1208" s="36" t="s">
        <v>1664</v>
      </c>
      <c r="J1208" s="36" t="s">
        <v>1665</v>
      </c>
      <c r="K1208" s="116">
        <v>42067</v>
      </c>
      <c r="L1208" s="36" t="s">
        <v>2395</v>
      </c>
      <c r="M1208" s="36" t="s">
        <v>1667</v>
      </c>
      <c r="N1208" s="116" t="s">
        <v>1653</v>
      </c>
      <c r="O1208" s="116" t="s">
        <v>1653</v>
      </c>
      <c r="P1208" s="36" t="s">
        <v>5184</v>
      </c>
      <c r="Q1208" s="36">
        <v>0.97</v>
      </c>
      <c r="R1208" s="36" t="s">
        <v>1653</v>
      </c>
      <c r="S1208" s="36" t="s">
        <v>1653</v>
      </c>
      <c r="T1208" s="116">
        <v>42217</v>
      </c>
      <c r="U1208" s="116">
        <v>42217</v>
      </c>
      <c r="V1208" s="36" t="s">
        <v>5202</v>
      </c>
      <c r="W1208" s="36" t="s">
        <v>5203</v>
      </c>
      <c r="X1208" s="36" t="s">
        <v>2162</v>
      </c>
      <c r="Y1208" s="36" t="s">
        <v>1790</v>
      </c>
      <c r="Z1208" s="36" t="s">
        <v>5204</v>
      </c>
      <c r="AA1208" s="36" t="s">
        <v>2162</v>
      </c>
      <c r="AB1208" s="36" t="s">
        <v>3620</v>
      </c>
      <c r="AD1208" s="6" t="str">
        <f>IF(IFERROR(INDEX('Previous cycle SCE'!$AH:$AH,MATCH(B1208,'Previous cycle SCE'!$B:$B,0)),"Not in Previous Cycle")=0,"",IFERROR(INDEX('Previous cycle SCE'!$AH:$AH,MATCH(B1208,'Previous cycle SCE'!$B:$B,0)),"Not in Previous Cycle"))</f>
        <v/>
      </c>
      <c r="AE1208" s="6" t="str">
        <f>IF(IFERROR(INDEX('Previous cycle SCE'!AI:AI,MATCH($B1208,'Previous cycle SCE'!$B:$B,0)),"Not in Previous Cycle")=0,"",IFERROR(INDEX('Previous cycle SCE'!AI:AI,MATCH($B1208,'Previous cycle SCE'!$B:$B,0)),"Not in Previous Cycle"))</f>
        <v/>
      </c>
      <c r="AF1208" s="6" t="str">
        <f>IFERROR(IF(INDEX('Previous cycle SCE'!AH:AH,MATCH($X1208,'Previous cycle SCE'!$X:$X,0))=0,"",INDEX('Previous cycle SCE'!AH:AH,MATCH($X1208,'Previous cycle SCE'!$X:$X,0))),IF(ISNUMBER(SEARCH("Active",$I1208)),"No Match - Review","No Match - Ignore"))</f>
        <v/>
      </c>
      <c r="AG1208" s="6" t="str">
        <f>IFERROR(IF(INDEX('Previous cycle SCE'!AI:AI,MATCH($X1208,'Previous cycle SCE'!$X:$X,0))=0,"",INDEX('Previous cycle SCE'!AI:AI,MATCH($X1208,'Previous cycle SCE'!$X:$X,0))),IF(ISNUMBER(SEARCH("Active",$I1208)),"No Match - Review","No Match - Ignore"))</f>
        <v/>
      </c>
      <c r="AH1208" s="6" t="str" cm="1">
        <f t="array" ref="AH1208">IF(X1208&lt;&gt;"",_xlfn.CHOOSECOLS(_xlfn.TEXTSPLIT(_xlfn.CHOOSECOLS(_xlfn.TEXTSPLIT(X1208,"/"),1)," "),1),"Check")</f>
        <v>Padua</v>
      </c>
      <c r="AI1208" s="6" cm="1">
        <f t="array" ref="AI1208">IFERROR(VALUE(SUBSTITUTE(IF(X1208&lt;&gt;"",VALUE(_xlfn.TEXTSPLIT(_xlfn.CHOOSECOLS(_xlfn.TEXTSPLIT(X1208," "),2),"/")),"Check"),220,230)),"Check")</f>
        <v>230</v>
      </c>
      <c r="AJ1208" s="6" t="str">
        <f>IF(COUNTIF(Substations!Q:Q,_xlfn.CONCAT(TEXT(AH1208,"@"),TEXT(AI1208,"@")))&gt;=1,"","Check")</f>
        <v/>
      </c>
      <c r="AK1208" s="6"/>
      <c r="AL1208" s="6">
        <f>IFERROR(INDEX('2024 TPD Allocation Report'!$F:$F,MATCH(B1208,'2024 TPD Allocation Report'!$B:$B,0)),1)</f>
        <v>1</v>
      </c>
      <c r="AM1208" s="6"/>
      <c r="AN1208" s="6" t="b">
        <f t="shared" si="238"/>
        <v>0</v>
      </c>
      <c r="AO1208" s="12" t="str">
        <f>IF(X1208="","",IF(AK1208&lt;&gt;"",IF(AK1208="DROP","",INDEX(Substations!A:A,MATCH(AK1208,Substations!Q:Q,0))),IF(AH1208&lt;&gt;"",AH1208,IF(AF1208&lt;&gt;"",AF1208,IF(AD1208&lt;&gt;"",AD1208,"")))))</f>
        <v>Padua</v>
      </c>
      <c r="AP1208" s="12">
        <f>IF(X1208="","",IF(AK1208&lt;&gt;"",IF(AK1208="DROP","",INDEX(Substations!G:G,MATCH(AK1208,Substations!Q:Q,0))),IF(AI1208&lt;&gt;"",IF(AND(AI1208="Check",AH1208&lt;&gt;"Check"),IF(AE1208&lt;&gt;"",AE1208,IF(AG1208&lt;&gt;"",AG1208,"Check")),AI1208),IF(AG1208&lt;&gt;"",AG1208,IF(AG1208&lt;&gt;"",AG1208,IF(AE1208&lt;&gt;"",AE1208,"Check"))))))</f>
        <v>230</v>
      </c>
      <c r="AQ1208" s="6" t="str">
        <f t="shared" si="239"/>
        <v/>
      </c>
      <c r="AR1208" s="6" t="str">
        <f t="shared" si="236"/>
        <v/>
      </c>
      <c r="AS1208" s="6" t="str">
        <f t="shared" si="247"/>
        <v/>
      </c>
      <c r="AT1208" s="6" t="str">
        <f t="shared" si="248"/>
        <v/>
      </c>
      <c r="AU1208" s="6" t="str">
        <f t="shared" si="237"/>
        <v/>
      </c>
      <c r="AV1208" s="6" t="str">
        <f t="shared" si="240"/>
        <v/>
      </c>
      <c r="AW1208" s="6" t="str">
        <f t="shared" si="241"/>
        <v/>
      </c>
      <c r="AX1208" s="6"/>
      <c r="AY1208" s="6" t="str">
        <f t="shared" si="242"/>
        <v/>
      </c>
      <c r="AZ1208" s="6"/>
      <c r="BA1208" s="6" t="str">
        <f t="shared" si="243"/>
        <v/>
      </c>
      <c r="BB1208" s="6" t="str">
        <f t="shared" si="244"/>
        <v/>
      </c>
      <c r="BC1208" s="145">
        <f t="shared" si="245"/>
        <v>0</v>
      </c>
      <c r="BD1208" s="145">
        <f t="shared" si="246"/>
        <v>0</v>
      </c>
    </row>
    <row r="1209" spans="2:56" hidden="1" x14ac:dyDescent="0.3">
      <c r="B1209" s="36" t="s">
        <v>5205</v>
      </c>
      <c r="C1209" s="116">
        <v>41900</v>
      </c>
      <c r="D1209" s="116">
        <v>41900</v>
      </c>
      <c r="E1209" s="116">
        <v>41922</v>
      </c>
      <c r="F1209" s="36" t="s">
        <v>4614</v>
      </c>
      <c r="G1209" s="36" t="s">
        <v>4630</v>
      </c>
      <c r="H1209" s="36" t="s">
        <v>1650</v>
      </c>
      <c r="I1209" s="36" t="s">
        <v>1664</v>
      </c>
      <c r="J1209" s="36" t="s">
        <v>1665</v>
      </c>
      <c r="K1209" s="116">
        <v>42024</v>
      </c>
      <c r="L1209" s="36" t="s">
        <v>2395</v>
      </c>
      <c r="M1209" s="36" t="s">
        <v>1667</v>
      </c>
      <c r="N1209" s="116" t="s">
        <v>1653</v>
      </c>
      <c r="O1209" s="116" t="s">
        <v>1653</v>
      </c>
      <c r="P1209" s="36" t="s">
        <v>4952</v>
      </c>
      <c r="Q1209" s="36">
        <v>0.9</v>
      </c>
      <c r="R1209" s="36" t="s">
        <v>1653</v>
      </c>
      <c r="S1209" s="36" t="s">
        <v>1653</v>
      </c>
      <c r="T1209" s="116">
        <v>42217</v>
      </c>
      <c r="U1209" s="116">
        <v>42217</v>
      </c>
      <c r="V1209" s="36" t="s">
        <v>5206</v>
      </c>
      <c r="W1209" s="36" t="s">
        <v>5207</v>
      </c>
      <c r="X1209" s="36" t="s">
        <v>2162</v>
      </c>
      <c r="Y1209" s="36" t="s">
        <v>1790</v>
      </c>
      <c r="Z1209" s="36" t="s">
        <v>5208</v>
      </c>
      <c r="AA1209" s="36" t="s">
        <v>2162</v>
      </c>
      <c r="AB1209" s="36" t="s">
        <v>3620</v>
      </c>
      <c r="AD1209" s="6" t="str">
        <f>IF(IFERROR(INDEX('Previous cycle SCE'!$AH:$AH,MATCH(B1209,'Previous cycle SCE'!$B:$B,0)),"Not in Previous Cycle")=0,"",IFERROR(INDEX('Previous cycle SCE'!$AH:$AH,MATCH(B1209,'Previous cycle SCE'!$B:$B,0)),"Not in Previous Cycle"))</f>
        <v/>
      </c>
      <c r="AE1209" s="6" t="str">
        <f>IF(IFERROR(INDEX('Previous cycle SCE'!AI:AI,MATCH($B1209,'Previous cycle SCE'!$B:$B,0)),"Not in Previous Cycle")=0,"",IFERROR(INDEX('Previous cycle SCE'!AI:AI,MATCH($B1209,'Previous cycle SCE'!$B:$B,0)),"Not in Previous Cycle"))</f>
        <v/>
      </c>
      <c r="AF1209" s="6" t="str">
        <f>IFERROR(IF(INDEX('Previous cycle SCE'!AH:AH,MATCH($X1209,'Previous cycle SCE'!$X:$X,0))=0,"",INDEX('Previous cycle SCE'!AH:AH,MATCH($X1209,'Previous cycle SCE'!$X:$X,0))),IF(ISNUMBER(SEARCH("Active",$I1209)),"No Match - Review","No Match - Ignore"))</f>
        <v/>
      </c>
      <c r="AG1209" s="6" t="str">
        <f>IFERROR(IF(INDEX('Previous cycle SCE'!AI:AI,MATCH($X1209,'Previous cycle SCE'!$X:$X,0))=0,"",INDEX('Previous cycle SCE'!AI:AI,MATCH($X1209,'Previous cycle SCE'!$X:$X,0))),IF(ISNUMBER(SEARCH("Active",$I1209)),"No Match - Review","No Match - Ignore"))</f>
        <v/>
      </c>
      <c r="AH1209" s="6" t="str" cm="1">
        <f t="array" ref="AH1209">IF(X1209&lt;&gt;"",_xlfn.CHOOSECOLS(_xlfn.TEXTSPLIT(_xlfn.CHOOSECOLS(_xlfn.TEXTSPLIT(X1209,"/"),1)," "),1),"Check")</f>
        <v>Padua</v>
      </c>
      <c r="AI1209" s="6" cm="1">
        <f t="array" ref="AI1209">IFERROR(VALUE(SUBSTITUTE(IF(X1209&lt;&gt;"",VALUE(_xlfn.TEXTSPLIT(_xlfn.CHOOSECOLS(_xlfn.TEXTSPLIT(X1209," "),2),"/")),"Check"),220,230)),"Check")</f>
        <v>230</v>
      </c>
      <c r="AJ1209" s="6" t="str">
        <f>IF(COUNTIF(Substations!Q:Q,_xlfn.CONCAT(TEXT(AH1209,"@"),TEXT(AI1209,"@")))&gt;=1,"","Check")</f>
        <v/>
      </c>
      <c r="AK1209" s="6"/>
      <c r="AL1209" s="6">
        <f>IFERROR(INDEX('2024 TPD Allocation Report'!$F:$F,MATCH(B1209,'2024 TPD Allocation Report'!$B:$B,0)),1)</f>
        <v>1</v>
      </c>
      <c r="AM1209" s="6"/>
      <c r="AN1209" s="6" t="b">
        <f t="shared" si="238"/>
        <v>0</v>
      </c>
      <c r="AO1209" s="12" t="str">
        <f>IF(X1209="","",IF(AK1209&lt;&gt;"",IF(AK1209="DROP","",INDEX(Substations!A:A,MATCH(AK1209,Substations!Q:Q,0))),IF(AH1209&lt;&gt;"",AH1209,IF(AF1209&lt;&gt;"",AF1209,IF(AD1209&lt;&gt;"",AD1209,"")))))</f>
        <v>Padua</v>
      </c>
      <c r="AP1209" s="12">
        <f>IF(X1209="","",IF(AK1209&lt;&gt;"",IF(AK1209="DROP","",INDEX(Substations!G:G,MATCH(AK1209,Substations!Q:Q,0))),IF(AI1209&lt;&gt;"",IF(AND(AI1209="Check",AH1209&lt;&gt;"Check"),IF(AE1209&lt;&gt;"",AE1209,IF(AG1209&lt;&gt;"",AG1209,"Check")),AI1209),IF(AG1209&lt;&gt;"",AG1209,IF(AG1209&lt;&gt;"",AG1209,IF(AE1209&lt;&gt;"",AE1209,"Check"))))))</f>
        <v>230</v>
      </c>
      <c r="AQ1209" s="6" t="str">
        <f t="shared" si="239"/>
        <v/>
      </c>
      <c r="AR1209" s="6" t="str">
        <f t="shared" si="236"/>
        <v/>
      </c>
      <c r="AS1209" s="6" t="str">
        <f t="shared" si="247"/>
        <v/>
      </c>
      <c r="AT1209" s="6" t="str">
        <f t="shared" si="248"/>
        <v/>
      </c>
      <c r="AU1209" s="6" t="str">
        <f t="shared" si="237"/>
        <v/>
      </c>
      <c r="AV1209" s="6" t="str">
        <f t="shared" si="240"/>
        <v/>
      </c>
      <c r="AW1209" s="6" t="str">
        <f t="shared" si="241"/>
        <v/>
      </c>
      <c r="AX1209" s="6"/>
      <c r="AY1209" s="6" t="str">
        <f t="shared" si="242"/>
        <v/>
      </c>
      <c r="AZ1209" s="6"/>
      <c r="BA1209" s="6" t="str">
        <f t="shared" si="243"/>
        <v/>
      </c>
      <c r="BB1209" s="6" t="str">
        <f t="shared" si="244"/>
        <v/>
      </c>
      <c r="BC1209" s="145">
        <f t="shared" si="245"/>
        <v>0</v>
      </c>
      <c r="BD1209" s="145">
        <f t="shared" si="246"/>
        <v>0</v>
      </c>
    </row>
    <row r="1210" spans="2:56" hidden="1" x14ac:dyDescent="0.3">
      <c r="B1210" s="36" t="s">
        <v>5209</v>
      </c>
      <c r="C1210" s="116">
        <v>41900</v>
      </c>
      <c r="D1210" s="116">
        <v>41900</v>
      </c>
      <c r="E1210" s="116">
        <v>41922</v>
      </c>
      <c r="F1210" s="36" t="s">
        <v>4614</v>
      </c>
      <c r="G1210" s="36" t="s">
        <v>4630</v>
      </c>
      <c r="H1210" s="36" t="s">
        <v>1650</v>
      </c>
      <c r="I1210" s="36" t="s">
        <v>1664</v>
      </c>
      <c r="J1210" s="36" t="s">
        <v>1665</v>
      </c>
      <c r="K1210" s="116">
        <v>42024</v>
      </c>
      <c r="L1210" s="36" t="s">
        <v>2395</v>
      </c>
      <c r="M1210" s="36" t="s">
        <v>1667</v>
      </c>
      <c r="N1210" s="116" t="s">
        <v>1653</v>
      </c>
      <c r="O1210" s="116" t="s">
        <v>1653</v>
      </c>
      <c r="P1210" s="36" t="s">
        <v>3058</v>
      </c>
      <c r="Q1210" s="36">
        <v>0.64</v>
      </c>
      <c r="R1210" s="36" t="s">
        <v>1653</v>
      </c>
      <c r="S1210" s="36" t="s">
        <v>1653</v>
      </c>
      <c r="T1210" s="116">
        <v>42217</v>
      </c>
      <c r="U1210" s="116">
        <v>42217</v>
      </c>
      <c r="V1210" s="36" t="s">
        <v>5210</v>
      </c>
      <c r="W1210" s="36" t="s">
        <v>5211</v>
      </c>
      <c r="X1210" s="36" t="s">
        <v>2162</v>
      </c>
      <c r="Y1210" s="36" t="s">
        <v>1790</v>
      </c>
      <c r="Z1210" s="36" t="s">
        <v>5212</v>
      </c>
      <c r="AA1210" s="36" t="s">
        <v>2162</v>
      </c>
      <c r="AB1210" s="36" t="s">
        <v>3620</v>
      </c>
      <c r="AD1210" s="6" t="str">
        <f>IF(IFERROR(INDEX('Previous cycle SCE'!$AH:$AH,MATCH(B1210,'Previous cycle SCE'!$B:$B,0)),"Not in Previous Cycle")=0,"",IFERROR(INDEX('Previous cycle SCE'!$AH:$AH,MATCH(B1210,'Previous cycle SCE'!$B:$B,0)),"Not in Previous Cycle"))</f>
        <v/>
      </c>
      <c r="AE1210" s="6" t="str">
        <f>IF(IFERROR(INDEX('Previous cycle SCE'!AI:AI,MATCH($B1210,'Previous cycle SCE'!$B:$B,0)),"Not in Previous Cycle")=0,"",IFERROR(INDEX('Previous cycle SCE'!AI:AI,MATCH($B1210,'Previous cycle SCE'!$B:$B,0)),"Not in Previous Cycle"))</f>
        <v/>
      </c>
      <c r="AF1210" s="6" t="str">
        <f>IFERROR(IF(INDEX('Previous cycle SCE'!AH:AH,MATCH($X1210,'Previous cycle SCE'!$X:$X,0))=0,"",INDEX('Previous cycle SCE'!AH:AH,MATCH($X1210,'Previous cycle SCE'!$X:$X,0))),IF(ISNUMBER(SEARCH("Active",$I1210)),"No Match - Review","No Match - Ignore"))</f>
        <v/>
      </c>
      <c r="AG1210" s="6" t="str">
        <f>IFERROR(IF(INDEX('Previous cycle SCE'!AI:AI,MATCH($X1210,'Previous cycle SCE'!$X:$X,0))=0,"",INDEX('Previous cycle SCE'!AI:AI,MATCH($X1210,'Previous cycle SCE'!$X:$X,0))),IF(ISNUMBER(SEARCH("Active",$I1210)),"No Match - Review","No Match - Ignore"))</f>
        <v/>
      </c>
      <c r="AH1210" s="6" t="str" cm="1">
        <f t="array" ref="AH1210">IF(X1210&lt;&gt;"",_xlfn.CHOOSECOLS(_xlfn.TEXTSPLIT(_xlfn.CHOOSECOLS(_xlfn.TEXTSPLIT(X1210,"/"),1)," "),1),"Check")</f>
        <v>Padua</v>
      </c>
      <c r="AI1210" s="6" cm="1">
        <f t="array" ref="AI1210">IFERROR(VALUE(SUBSTITUTE(IF(X1210&lt;&gt;"",VALUE(_xlfn.TEXTSPLIT(_xlfn.CHOOSECOLS(_xlfn.TEXTSPLIT(X1210," "),2),"/")),"Check"),220,230)),"Check")</f>
        <v>230</v>
      </c>
      <c r="AJ1210" s="6" t="str">
        <f>IF(COUNTIF(Substations!Q:Q,_xlfn.CONCAT(TEXT(AH1210,"@"),TEXT(AI1210,"@")))&gt;=1,"","Check")</f>
        <v/>
      </c>
      <c r="AK1210" s="6"/>
      <c r="AL1210" s="6">
        <f>IFERROR(INDEX('2024 TPD Allocation Report'!$F:$F,MATCH(B1210,'2024 TPD Allocation Report'!$B:$B,0)),1)</f>
        <v>1</v>
      </c>
      <c r="AM1210" s="6"/>
      <c r="AN1210" s="6" t="b">
        <f t="shared" si="238"/>
        <v>0</v>
      </c>
      <c r="AO1210" s="12" t="str">
        <f>IF(X1210="","",IF(AK1210&lt;&gt;"",IF(AK1210="DROP","",INDEX(Substations!A:A,MATCH(AK1210,Substations!Q:Q,0))),IF(AH1210&lt;&gt;"",AH1210,IF(AF1210&lt;&gt;"",AF1210,IF(AD1210&lt;&gt;"",AD1210,"")))))</f>
        <v>Padua</v>
      </c>
      <c r="AP1210" s="12">
        <f>IF(X1210="","",IF(AK1210&lt;&gt;"",IF(AK1210="DROP","",INDEX(Substations!G:G,MATCH(AK1210,Substations!Q:Q,0))),IF(AI1210&lt;&gt;"",IF(AND(AI1210="Check",AH1210&lt;&gt;"Check"),IF(AE1210&lt;&gt;"",AE1210,IF(AG1210&lt;&gt;"",AG1210,"Check")),AI1210),IF(AG1210&lt;&gt;"",AG1210,IF(AG1210&lt;&gt;"",AG1210,IF(AE1210&lt;&gt;"",AE1210,"Check"))))))</f>
        <v>230</v>
      </c>
      <c r="AQ1210" s="6" t="str">
        <f t="shared" si="239"/>
        <v/>
      </c>
      <c r="AR1210" s="6" t="str">
        <f t="shared" si="236"/>
        <v/>
      </c>
      <c r="AS1210" s="6" t="str">
        <f t="shared" si="247"/>
        <v/>
      </c>
      <c r="AT1210" s="6" t="str">
        <f t="shared" si="248"/>
        <v/>
      </c>
      <c r="AU1210" s="6" t="str">
        <f t="shared" si="237"/>
        <v/>
      </c>
      <c r="AV1210" s="6" t="str">
        <f t="shared" si="240"/>
        <v/>
      </c>
      <c r="AW1210" s="6" t="str">
        <f t="shared" si="241"/>
        <v/>
      </c>
      <c r="AX1210" s="6"/>
      <c r="AY1210" s="6" t="str">
        <f t="shared" si="242"/>
        <v/>
      </c>
      <c r="AZ1210" s="6"/>
      <c r="BA1210" s="6" t="str">
        <f t="shared" si="243"/>
        <v/>
      </c>
      <c r="BB1210" s="6" t="str">
        <f t="shared" si="244"/>
        <v/>
      </c>
      <c r="BC1210" s="145">
        <f t="shared" si="245"/>
        <v>0</v>
      </c>
      <c r="BD1210" s="145">
        <f t="shared" si="246"/>
        <v>0</v>
      </c>
    </row>
    <row r="1211" spans="2:56" hidden="1" x14ac:dyDescent="0.3">
      <c r="B1211" s="36" t="s">
        <v>5213</v>
      </c>
      <c r="C1211" s="116">
        <v>41900</v>
      </c>
      <c r="D1211" s="116">
        <v>41900</v>
      </c>
      <c r="E1211" s="116">
        <v>41922</v>
      </c>
      <c r="F1211" s="36" t="s">
        <v>4614</v>
      </c>
      <c r="G1211" s="36" t="s">
        <v>4630</v>
      </c>
      <c r="H1211" s="36" t="s">
        <v>1650</v>
      </c>
      <c r="I1211" s="36" t="s">
        <v>1664</v>
      </c>
      <c r="J1211" s="36" t="s">
        <v>1665</v>
      </c>
      <c r="K1211" s="116">
        <v>42024</v>
      </c>
      <c r="L1211" s="36" t="s">
        <v>2395</v>
      </c>
      <c r="M1211" s="36" t="s">
        <v>1667</v>
      </c>
      <c r="N1211" s="116" t="s">
        <v>1653</v>
      </c>
      <c r="O1211" s="116" t="s">
        <v>1653</v>
      </c>
      <c r="P1211" s="36" t="s">
        <v>5214</v>
      </c>
      <c r="Q1211" s="36">
        <v>0.56000000000000005</v>
      </c>
      <c r="R1211" s="36" t="s">
        <v>1653</v>
      </c>
      <c r="S1211" s="36" t="s">
        <v>1653</v>
      </c>
      <c r="T1211" s="116">
        <v>42217</v>
      </c>
      <c r="U1211" s="116">
        <v>42217</v>
      </c>
      <c r="V1211" s="36" t="s">
        <v>5215</v>
      </c>
      <c r="W1211" s="36" t="s">
        <v>5211</v>
      </c>
      <c r="X1211" s="36" t="s">
        <v>2162</v>
      </c>
      <c r="Y1211" s="36" t="s">
        <v>1790</v>
      </c>
      <c r="Z1211" s="36" t="s">
        <v>5212</v>
      </c>
      <c r="AA1211" s="36" t="s">
        <v>2162</v>
      </c>
      <c r="AB1211" s="36" t="s">
        <v>3620</v>
      </c>
      <c r="AD1211" s="6" t="str">
        <f>IF(IFERROR(INDEX('Previous cycle SCE'!$AH:$AH,MATCH(B1211,'Previous cycle SCE'!$B:$B,0)),"Not in Previous Cycle")=0,"",IFERROR(INDEX('Previous cycle SCE'!$AH:$AH,MATCH(B1211,'Previous cycle SCE'!$B:$B,0)),"Not in Previous Cycle"))</f>
        <v/>
      </c>
      <c r="AE1211" s="6" t="str">
        <f>IF(IFERROR(INDEX('Previous cycle SCE'!AI:AI,MATCH($B1211,'Previous cycle SCE'!$B:$B,0)),"Not in Previous Cycle")=0,"",IFERROR(INDEX('Previous cycle SCE'!AI:AI,MATCH($B1211,'Previous cycle SCE'!$B:$B,0)),"Not in Previous Cycle"))</f>
        <v/>
      </c>
      <c r="AF1211" s="6" t="str">
        <f>IFERROR(IF(INDEX('Previous cycle SCE'!AH:AH,MATCH($X1211,'Previous cycle SCE'!$X:$X,0))=0,"",INDEX('Previous cycle SCE'!AH:AH,MATCH($X1211,'Previous cycle SCE'!$X:$X,0))),IF(ISNUMBER(SEARCH("Active",$I1211)),"No Match - Review","No Match - Ignore"))</f>
        <v/>
      </c>
      <c r="AG1211" s="6" t="str">
        <f>IFERROR(IF(INDEX('Previous cycle SCE'!AI:AI,MATCH($X1211,'Previous cycle SCE'!$X:$X,0))=0,"",INDEX('Previous cycle SCE'!AI:AI,MATCH($X1211,'Previous cycle SCE'!$X:$X,0))),IF(ISNUMBER(SEARCH("Active",$I1211)),"No Match - Review","No Match - Ignore"))</f>
        <v/>
      </c>
      <c r="AH1211" s="6" t="str" cm="1">
        <f t="array" ref="AH1211">IF(X1211&lt;&gt;"",_xlfn.CHOOSECOLS(_xlfn.TEXTSPLIT(_xlfn.CHOOSECOLS(_xlfn.TEXTSPLIT(X1211,"/"),1)," "),1),"Check")</f>
        <v>Padua</v>
      </c>
      <c r="AI1211" s="6" cm="1">
        <f t="array" ref="AI1211">IFERROR(VALUE(SUBSTITUTE(IF(X1211&lt;&gt;"",VALUE(_xlfn.TEXTSPLIT(_xlfn.CHOOSECOLS(_xlfn.TEXTSPLIT(X1211," "),2),"/")),"Check"),220,230)),"Check")</f>
        <v>230</v>
      </c>
      <c r="AJ1211" s="6" t="str">
        <f>IF(COUNTIF(Substations!Q:Q,_xlfn.CONCAT(TEXT(AH1211,"@"),TEXT(AI1211,"@")))&gt;=1,"","Check")</f>
        <v/>
      </c>
      <c r="AK1211" s="6"/>
      <c r="AL1211" s="6">
        <f>IFERROR(INDEX('2024 TPD Allocation Report'!$F:$F,MATCH(B1211,'2024 TPD Allocation Report'!$B:$B,0)),1)</f>
        <v>1</v>
      </c>
      <c r="AM1211" s="6"/>
      <c r="AN1211" s="6" t="b">
        <f t="shared" si="238"/>
        <v>0</v>
      </c>
      <c r="AO1211" s="12" t="str">
        <f>IF(X1211="","",IF(AK1211&lt;&gt;"",IF(AK1211="DROP","",INDEX(Substations!A:A,MATCH(AK1211,Substations!Q:Q,0))),IF(AH1211&lt;&gt;"",AH1211,IF(AF1211&lt;&gt;"",AF1211,IF(AD1211&lt;&gt;"",AD1211,"")))))</f>
        <v>Padua</v>
      </c>
      <c r="AP1211" s="12">
        <f>IF(X1211="","",IF(AK1211&lt;&gt;"",IF(AK1211="DROP","",INDEX(Substations!G:G,MATCH(AK1211,Substations!Q:Q,0))),IF(AI1211&lt;&gt;"",IF(AND(AI1211="Check",AH1211&lt;&gt;"Check"),IF(AE1211&lt;&gt;"",AE1211,IF(AG1211&lt;&gt;"",AG1211,"Check")),AI1211),IF(AG1211&lt;&gt;"",AG1211,IF(AG1211&lt;&gt;"",AG1211,IF(AE1211&lt;&gt;"",AE1211,"Check"))))))</f>
        <v>230</v>
      </c>
      <c r="AQ1211" s="6" t="str">
        <f t="shared" si="239"/>
        <v/>
      </c>
      <c r="AR1211" s="6" t="str">
        <f t="shared" si="236"/>
        <v/>
      </c>
      <c r="AS1211" s="6" t="str">
        <f t="shared" si="247"/>
        <v/>
      </c>
      <c r="AT1211" s="6" t="str">
        <f t="shared" si="248"/>
        <v/>
      </c>
      <c r="AU1211" s="6" t="str">
        <f t="shared" si="237"/>
        <v/>
      </c>
      <c r="AV1211" s="6" t="str">
        <f t="shared" si="240"/>
        <v/>
      </c>
      <c r="AW1211" s="6" t="str">
        <f t="shared" si="241"/>
        <v/>
      </c>
      <c r="AX1211" s="6"/>
      <c r="AY1211" s="6" t="str">
        <f t="shared" si="242"/>
        <v/>
      </c>
      <c r="AZ1211" s="6"/>
      <c r="BA1211" s="6" t="str">
        <f t="shared" si="243"/>
        <v/>
      </c>
      <c r="BB1211" s="6" t="str">
        <f t="shared" si="244"/>
        <v/>
      </c>
      <c r="BC1211" s="145">
        <f t="shared" si="245"/>
        <v>0</v>
      </c>
      <c r="BD1211" s="145">
        <f t="shared" si="246"/>
        <v>0</v>
      </c>
    </row>
    <row r="1212" spans="2:56" hidden="1" x14ac:dyDescent="0.3">
      <c r="B1212" s="36" t="s">
        <v>5216</v>
      </c>
      <c r="C1212" s="116">
        <v>41900</v>
      </c>
      <c r="D1212" s="116">
        <v>41900</v>
      </c>
      <c r="E1212" s="116">
        <v>41922</v>
      </c>
      <c r="F1212" s="36" t="s">
        <v>4614</v>
      </c>
      <c r="G1212" s="36" t="s">
        <v>4630</v>
      </c>
      <c r="H1212" s="36" t="s">
        <v>1650</v>
      </c>
      <c r="I1212" s="36" t="s">
        <v>1664</v>
      </c>
      <c r="J1212" s="36" t="s">
        <v>1665</v>
      </c>
      <c r="K1212" s="116">
        <v>41953</v>
      </c>
      <c r="L1212" s="36" t="s">
        <v>2395</v>
      </c>
      <c r="M1212" s="36" t="s">
        <v>1667</v>
      </c>
      <c r="N1212" s="116" t="s">
        <v>1653</v>
      </c>
      <c r="O1212" s="116" t="s">
        <v>1653</v>
      </c>
      <c r="P1212" s="36" t="s">
        <v>2773</v>
      </c>
      <c r="Q1212" s="36">
        <v>2</v>
      </c>
      <c r="R1212" s="36" t="s">
        <v>1653</v>
      </c>
      <c r="S1212" s="36" t="s">
        <v>1653</v>
      </c>
      <c r="T1212" s="116">
        <v>42217</v>
      </c>
      <c r="U1212" s="116">
        <v>42217</v>
      </c>
      <c r="V1212" s="36" t="s">
        <v>5217</v>
      </c>
      <c r="W1212" s="36" t="s">
        <v>5218</v>
      </c>
      <c r="X1212" s="36" t="s">
        <v>1700</v>
      </c>
      <c r="Y1212" s="36" t="s">
        <v>1659</v>
      </c>
      <c r="Z1212" s="36" t="s">
        <v>5219</v>
      </c>
      <c r="AA1212" s="36" t="s">
        <v>1700</v>
      </c>
      <c r="AB1212" s="36" t="s">
        <v>2236</v>
      </c>
      <c r="AD1212" s="6" t="str">
        <f>IF(IFERROR(INDEX('Previous cycle SCE'!$AH:$AH,MATCH(B1212,'Previous cycle SCE'!$B:$B,0)),"Not in Previous Cycle")=0,"",IFERROR(INDEX('Previous cycle SCE'!$AH:$AH,MATCH(B1212,'Previous cycle SCE'!$B:$B,0)),"Not in Previous Cycle"))</f>
        <v/>
      </c>
      <c r="AE1212" s="6" t="str">
        <f>IF(IFERROR(INDEX('Previous cycle SCE'!AI:AI,MATCH($B1212,'Previous cycle SCE'!$B:$B,0)),"Not in Previous Cycle")=0,"",IFERROR(INDEX('Previous cycle SCE'!AI:AI,MATCH($B1212,'Previous cycle SCE'!$B:$B,0)),"Not in Previous Cycle"))</f>
        <v/>
      </c>
      <c r="AF1212" s="6" t="str">
        <f>IFERROR(IF(INDEX('Previous cycle SCE'!AH:AH,MATCH($X1212,'Previous cycle SCE'!$X:$X,0))=0,"",INDEX('Previous cycle SCE'!AH:AH,MATCH($X1212,'Previous cycle SCE'!$X:$X,0))),IF(ISNUMBER(SEARCH("Active",$I1212)),"No Match - Review","No Match - Ignore"))</f>
        <v/>
      </c>
      <c r="AG1212" s="6" t="str">
        <f>IFERROR(IF(INDEX('Previous cycle SCE'!AI:AI,MATCH($X1212,'Previous cycle SCE'!$X:$X,0))=0,"",INDEX('Previous cycle SCE'!AI:AI,MATCH($X1212,'Previous cycle SCE'!$X:$X,0))),IF(ISNUMBER(SEARCH("Active",$I1212)),"No Match - Review","No Match - Ignore"))</f>
        <v/>
      </c>
      <c r="AH1212" s="6" t="str" cm="1">
        <f t="array" ref="AH1212">IF(X1212&lt;&gt;"",_xlfn.CHOOSECOLS(_xlfn.TEXTSPLIT(_xlfn.CHOOSECOLS(_xlfn.TEXTSPLIT(X1212,"/"),1)," "),1),"Check")</f>
        <v>Victor</v>
      </c>
      <c r="AI1212" s="6" cm="1">
        <f t="array" ref="AI1212">IFERROR(VALUE(SUBSTITUTE(IF(X1212&lt;&gt;"",VALUE(_xlfn.TEXTSPLIT(_xlfn.CHOOSECOLS(_xlfn.TEXTSPLIT(X1212," "),2),"/")),"Check"),220,230)),"Check")</f>
        <v>230</v>
      </c>
      <c r="AJ1212" s="6" t="str">
        <f>IF(COUNTIF(Substations!Q:Q,_xlfn.CONCAT(TEXT(AH1212,"@"),TEXT(AI1212,"@")))&gt;=1,"","Check")</f>
        <v/>
      </c>
      <c r="AK1212" s="6"/>
      <c r="AL1212" s="6">
        <f>IFERROR(INDEX('2024 TPD Allocation Report'!$F:$F,MATCH(B1212,'2024 TPD Allocation Report'!$B:$B,0)),1)</f>
        <v>1</v>
      </c>
      <c r="AM1212" s="6"/>
      <c r="AN1212" s="6" t="b">
        <f t="shared" si="238"/>
        <v>0</v>
      </c>
      <c r="AO1212" s="12" t="str">
        <f>IF(X1212="","",IF(AK1212&lt;&gt;"",IF(AK1212="DROP","",INDEX(Substations!A:A,MATCH(AK1212,Substations!Q:Q,0))),IF(AH1212&lt;&gt;"",AH1212,IF(AF1212&lt;&gt;"",AF1212,IF(AD1212&lt;&gt;"",AD1212,"")))))</f>
        <v>Victor</v>
      </c>
      <c r="AP1212" s="12">
        <f>IF(X1212="","",IF(AK1212&lt;&gt;"",IF(AK1212="DROP","",INDEX(Substations!G:G,MATCH(AK1212,Substations!Q:Q,0))),IF(AI1212&lt;&gt;"",IF(AND(AI1212="Check",AH1212&lt;&gt;"Check"),IF(AE1212&lt;&gt;"",AE1212,IF(AG1212&lt;&gt;"",AG1212,"Check")),AI1212),IF(AG1212&lt;&gt;"",AG1212,IF(AG1212&lt;&gt;"",AG1212,IF(AE1212&lt;&gt;"",AE1212,"Check"))))))</f>
        <v>230</v>
      </c>
      <c r="AQ1212" s="6" t="str">
        <f t="shared" si="239"/>
        <v/>
      </c>
      <c r="AR1212" s="6" t="str">
        <f t="shared" si="236"/>
        <v/>
      </c>
      <c r="AS1212" s="6" t="str">
        <f t="shared" si="247"/>
        <v/>
      </c>
      <c r="AT1212" s="6" t="str">
        <f t="shared" si="248"/>
        <v/>
      </c>
      <c r="AU1212" s="6" t="str">
        <f t="shared" si="237"/>
        <v/>
      </c>
      <c r="AV1212" s="6" t="str">
        <f t="shared" si="240"/>
        <v/>
      </c>
      <c r="AW1212" s="6" t="str">
        <f t="shared" si="241"/>
        <v/>
      </c>
      <c r="AX1212" s="6"/>
      <c r="AY1212" s="6" t="str">
        <f t="shared" si="242"/>
        <v/>
      </c>
      <c r="AZ1212" s="6"/>
      <c r="BA1212" s="6" t="str">
        <f t="shared" si="243"/>
        <v/>
      </c>
      <c r="BB1212" s="6" t="str">
        <f t="shared" si="244"/>
        <v/>
      </c>
      <c r="BC1212" s="145">
        <f t="shared" si="245"/>
        <v>0</v>
      </c>
      <c r="BD1212" s="145">
        <f t="shared" si="246"/>
        <v>0</v>
      </c>
    </row>
    <row r="1213" spans="2:56" hidden="1" x14ac:dyDescent="0.3">
      <c r="B1213" s="36" t="s">
        <v>5220</v>
      </c>
      <c r="C1213" s="116">
        <v>41900</v>
      </c>
      <c r="D1213" s="116">
        <v>41900</v>
      </c>
      <c r="E1213" s="116">
        <v>41922</v>
      </c>
      <c r="F1213" s="36" t="s">
        <v>4614</v>
      </c>
      <c r="G1213" s="36" t="s">
        <v>4630</v>
      </c>
      <c r="H1213" s="36" t="s">
        <v>1650</v>
      </c>
      <c r="I1213" s="36" t="s">
        <v>1664</v>
      </c>
      <c r="J1213" s="36" t="s">
        <v>1665</v>
      </c>
      <c r="K1213" s="116">
        <v>42024</v>
      </c>
      <c r="L1213" s="36" t="s">
        <v>2395</v>
      </c>
      <c r="M1213" s="36" t="s">
        <v>1667</v>
      </c>
      <c r="N1213" s="116" t="s">
        <v>1653</v>
      </c>
      <c r="O1213" s="116" t="s">
        <v>1653</v>
      </c>
      <c r="P1213" s="36" t="s">
        <v>2017</v>
      </c>
      <c r="Q1213" s="36">
        <v>0.5</v>
      </c>
      <c r="R1213" s="36" t="s">
        <v>1653</v>
      </c>
      <c r="S1213" s="36" t="s">
        <v>1653</v>
      </c>
      <c r="T1213" s="116">
        <v>42217</v>
      </c>
      <c r="U1213" s="116">
        <v>42217</v>
      </c>
      <c r="V1213" s="36" t="s">
        <v>5221</v>
      </c>
      <c r="W1213" s="36" t="s">
        <v>5222</v>
      </c>
      <c r="X1213" s="36" t="s">
        <v>2287</v>
      </c>
      <c r="Y1213" s="36" t="s">
        <v>1716</v>
      </c>
      <c r="Z1213" s="36" t="s">
        <v>2286</v>
      </c>
      <c r="AA1213" s="36" t="s">
        <v>2287</v>
      </c>
      <c r="AB1213" s="36" t="s">
        <v>2288</v>
      </c>
      <c r="AD1213" s="6" t="str">
        <f>IF(IFERROR(INDEX('Previous cycle SCE'!$AH:$AH,MATCH(B1213,'Previous cycle SCE'!$B:$B,0)),"Not in Previous Cycle")=0,"",IFERROR(INDEX('Previous cycle SCE'!$AH:$AH,MATCH(B1213,'Previous cycle SCE'!$B:$B,0)),"Not in Previous Cycle"))</f>
        <v/>
      </c>
      <c r="AE1213" s="6" t="str">
        <f>IF(IFERROR(INDEX('Previous cycle SCE'!AI:AI,MATCH($B1213,'Previous cycle SCE'!$B:$B,0)),"Not in Previous Cycle")=0,"",IFERROR(INDEX('Previous cycle SCE'!AI:AI,MATCH($B1213,'Previous cycle SCE'!$B:$B,0)),"Not in Previous Cycle"))</f>
        <v/>
      </c>
      <c r="AF1213" s="6" t="str">
        <f>IFERROR(IF(INDEX('Previous cycle SCE'!AH:AH,MATCH($X1213,'Previous cycle SCE'!$X:$X,0))=0,"",INDEX('Previous cycle SCE'!AH:AH,MATCH($X1213,'Previous cycle SCE'!$X:$X,0))),IF(ISNUMBER(SEARCH("Active",$I1213)),"No Match - Review","No Match - Ignore"))</f>
        <v/>
      </c>
      <c r="AG1213" s="6" t="str">
        <f>IFERROR(IF(INDEX('Previous cycle SCE'!AI:AI,MATCH($X1213,'Previous cycle SCE'!$X:$X,0))=0,"",INDEX('Previous cycle SCE'!AI:AI,MATCH($X1213,'Previous cycle SCE'!$X:$X,0))),IF(ISNUMBER(SEARCH("Active",$I1213)),"No Match - Review","No Match - Ignore"))</f>
        <v/>
      </c>
      <c r="AH1213" s="6" t="str" cm="1">
        <f t="array" ref="AH1213">IF(X1213&lt;&gt;"",_xlfn.CHOOSECOLS(_xlfn.TEXTSPLIT(_xlfn.CHOOSECOLS(_xlfn.TEXTSPLIT(X1213,"/"),1)," "),1),"Check")</f>
        <v>Etiwanda</v>
      </c>
      <c r="AI1213" s="6" cm="1">
        <f t="array" ref="AI1213">IFERROR(VALUE(SUBSTITUTE(IF(X1213&lt;&gt;"",VALUE(_xlfn.TEXTSPLIT(_xlfn.CHOOSECOLS(_xlfn.TEXTSPLIT(X1213," "),2),"/")),"Check"),220,230)),"Check")</f>
        <v>230</v>
      </c>
      <c r="AJ1213" s="6" t="str">
        <f>IF(COUNTIF(Substations!Q:Q,_xlfn.CONCAT(TEXT(AH1213,"@"),TEXT(AI1213,"@")))&gt;=1,"","Check")</f>
        <v/>
      </c>
      <c r="AK1213" s="6"/>
      <c r="AL1213" s="6">
        <f>IFERROR(INDEX('2024 TPD Allocation Report'!$F:$F,MATCH(B1213,'2024 TPD Allocation Report'!$B:$B,0)),1)</f>
        <v>1</v>
      </c>
      <c r="AM1213" s="6"/>
      <c r="AN1213" s="6" t="b">
        <f t="shared" si="238"/>
        <v>0</v>
      </c>
      <c r="AO1213" s="12" t="str">
        <f>IF(X1213="","",IF(AK1213&lt;&gt;"",IF(AK1213="DROP","",INDEX(Substations!A:A,MATCH(AK1213,Substations!Q:Q,0))),IF(AH1213&lt;&gt;"",AH1213,IF(AF1213&lt;&gt;"",AF1213,IF(AD1213&lt;&gt;"",AD1213,"")))))</f>
        <v>Etiwanda</v>
      </c>
      <c r="AP1213" s="12">
        <f>IF(X1213="","",IF(AK1213&lt;&gt;"",IF(AK1213="DROP","",INDEX(Substations!G:G,MATCH(AK1213,Substations!Q:Q,0))),IF(AI1213&lt;&gt;"",IF(AND(AI1213="Check",AH1213&lt;&gt;"Check"),IF(AE1213&lt;&gt;"",AE1213,IF(AG1213&lt;&gt;"",AG1213,"Check")),AI1213),IF(AG1213&lt;&gt;"",AG1213,IF(AG1213&lt;&gt;"",AG1213,IF(AE1213&lt;&gt;"",AE1213,"Check"))))))</f>
        <v>230</v>
      </c>
      <c r="AQ1213" s="6" t="str">
        <f t="shared" si="239"/>
        <v/>
      </c>
      <c r="AR1213" s="6" t="str">
        <f t="shared" si="236"/>
        <v/>
      </c>
      <c r="AS1213" s="6" t="str">
        <f t="shared" si="247"/>
        <v/>
      </c>
      <c r="AT1213" s="6" t="str">
        <f t="shared" si="248"/>
        <v/>
      </c>
      <c r="AU1213" s="6" t="str">
        <f t="shared" si="237"/>
        <v/>
      </c>
      <c r="AV1213" s="6" t="str">
        <f t="shared" si="240"/>
        <v/>
      </c>
      <c r="AW1213" s="6" t="str">
        <f t="shared" si="241"/>
        <v/>
      </c>
      <c r="AX1213" s="6"/>
      <c r="AY1213" s="6" t="str">
        <f t="shared" si="242"/>
        <v/>
      </c>
      <c r="AZ1213" s="6"/>
      <c r="BA1213" s="6" t="str">
        <f t="shared" si="243"/>
        <v/>
      </c>
      <c r="BB1213" s="6" t="str">
        <f t="shared" si="244"/>
        <v/>
      </c>
      <c r="BC1213" s="145">
        <f t="shared" si="245"/>
        <v>0</v>
      </c>
      <c r="BD1213" s="145">
        <f t="shared" si="246"/>
        <v>0</v>
      </c>
    </row>
    <row r="1214" spans="2:56" hidden="1" x14ac:dyDescent="0.3">
      <c r="B1214" s="36" t="s">
        <v>5223</v>
      </c>
      <c r="C1214" s="116">
        <v>41900</v>
      </c>
      <c r="D1214" s="116">
        <v>41900</v>
      </c>
      <c r="E1214" s="116">
        <v>41922</v>
      </c>
      <c r="F1214" s="36" t="s">
        <v>4614</v>
      </c>
      <c r="G1214" s="36" t="s">
        <v>4630</v>
      </c>
      <c r="H1214" s="36" t="s">
        <v>1650</v>
      </c>
      <c r="I1214" s="36" t="s">
        <v>1664</v>
      </c>
      <c r="J1214" s="36" t="s">
        <v>1665</v>
      </c>
      <c r="K1214" s="116">
        <v>42024</v>
      </c>
      <c r="L1214" s="36" t="s">
        <v>2395</v>
      </c>
      <c r="M1214" s="36" t="s">
        <v>1667</v>
      </c>
      <c r="N1214" s="116" t="s">
        <v>1653</v>
      </c>
      <c r="O1214" s="116" t="s">
        <v>1653</v>
      </c>
      <c r="P1214" s="36" t="s">
        <v>2301</v>
      </c>
      <c r="Q1214" s="36">
        <v>0.88</v>
      </c>
      <c r="R1214" s="36" t="s">
        <v>1653</v>
      </c>
      <c r="S1214" s="36" t="s">
        <v>1653</v>
      </c>
      <c r="T1214" s="116">
        <v>42217</v>
      </c>
      <c r="U1214" s="116">
        <v>42217</v>
      </c>
      <c r="V1214" s="36" t="s">
        <v>5224</v>
      </c>
      <c r="W1214" s="36" t="s">
        <v>5225</v>
      </c>
      <c r="X1214" s="36" t="s">
        <v>2945</v>
      </c>
      <c r="Y1214" s="36" t="s">
        <v>1716</v>
      </c>
      <c r="Z1214" s="36" t="s">
        <v>5226</v>
      </c>
      <c r="AA1214" s="36" t="s">
        <v>2945</v>
      </c>
      <c r="AB1214" s="36" t="s">
        <v>3252</v>
      </c>
      <c r="AD1214" s="6" t="str">
        <f>IF(IFERROR(INDEX('Previous cycle SCE'!$AH:$AH,MATCH(B1214,'Previous cycle SCE'!$B:$B,0)),"Not in Previous Cycle")=0,"",IFERROR(INDEX('Previous cycle SCE'!$AH:$AH,MATCH(B1214,'Previous cycle SCE'!$B:$B,0)),"Not in Previous Cycle"))</f>
        <v/>
      </c>
      <c r="AE1214" s="6" t="str">
        <f>IF(IFERROR(INDEX('Previous cycle SCE'!AI:AI,MATCH($B1214,'Previous cycle SCE'!$B:$B,0)),"Not in Previous Cycle")=0,"",IFERROR(INDEX('Previous cycle SCE'!AI:AI,MATCH($B1214,'Previous cycle SCE'!$B:$B,0)),"Not in Previous Cycle"))</f>
        <v/>
      </c>
      <c r="AF1214" s="6" t="str">
        <f>IFERROR(IF(INDEX('Previous cycle SCE'!AH:AH,MATCH($X1214,'Previous cycle SCE'!$X:$X,0))=0,"",INDEX('Previous cycle SCE'!AH:AH,MATCH($X1214,'Previous cycle SCE'!$X:$X,0))),IF(ISNUMBER(SEARCH("Active",$I1214)),"No Match - Review","No Match - Ignore"))</f>
        <v/>
      </c>
      <c r="AG1214" s="6" t="str">
        <f>IFERROR(IF(INDEX('Previous cycle SCE'!AI:AI,MATCH($X1214,'Previous cycle SCE'!$X:$X,0))=0,"",INDEX('Previous cycle SCE'!AI:AI,MATCH($X1214,'Previous cycle SCE'!$X:$X,0))),IF(ISNUMBER(SEARCH("Active",$I1214)),"No Match - Review","No Match - Ignore"))</f>
        <v/>
      </c>
      <c r="AH1214" s="6" t="str" cm="1">
        <f t="array" ref="AH1214">IF(X1214&lt;&gt;"",_xlfn.CHOOSECOLS(_xlfn.TEXTSPLIT(_xlfn.CHOOSECOLS(_xlfn.TEXTSPLIT(X1214,"/"),1)," "),1),"Check")</f>
        <v>San</v>
      </c>
      <c r="AI1214" s="6" t="str" cm="1">
        <f t="array" ref="AI1214">IFERROR(VALUE(SUBSTITUTE(IF(X1214&lt;&gt;"",VALUE(_xlfn.TEXTSPLIT(_xlfn.CHOOSECOLS(_xlfn.TEXTSPLIT(X1214," "),2),"/")),"Check"),220,230)),"Check")</f>
        <v>Check</v>
      </c>
      <c r="AJ1214" s="6" t="str">
        <f>IF(COUNTIF(Substations!Q:Q,_xlfn.CONCAT(TEXT(AH1214,"@"),TEXT(AI1214,"@")))&gt;=1,"","Check")</f>
        <v>Check</v>
      </c>
      <c r="AK1214" s="6"/>
      <c r="AL1214" s="6">
        <f>IFERROR(INDEX('2024 TPD Allocation Report'!$F:$F,MATCH(B1214,'2024 TPD Allocation Report'!$B:$B,0)),1)</f>
        <v>1</v>
      </c>
      <c r="AM1214" s="6"/>
      <c r="AN1214" s="6" t="b">
        <f t="shared" si="238"/>
        <v>0</v>
      </c>
      <c r="AO1214" s="12" t="str">
        <f>IF(X1214="","",IF(AK1214&lt;&gt;"",IF(AK1214="DROP","",INDEX(Substations!A:A,MATCH(AK1214,Substations!Q:Q,0))),IF(AH1214&lt;&gt;"",AH1214,IF(AF1214&lt;&gt;"",AF1214,IF(AD1214&lt;&gt;"",AD1214,"")))))</f>
        <v>San</v>
      </c>
      <c r="AP1214" s="12" t="str">
        <f>IF(X1214="","",IF(AK1214&lt;&gt;"",IF(AK1214="DROP","",INDEX(Substations!G:G,MATCH(AK1214,Substations!Q:Q,0))),IF(AI1214&lt;&gt;"",IF(AND(AI1214="Check",AH1214&lt;&gt;"Check"),IF(AE1214&lt;&gt;"",AE1214,IF(AG1214&lt;&gt;"",AG1214,"Check")),AI1214),IF(AG1214&lt;&gt;"",AG1214,IF(AG1214&lt;&gt;"",AG1214,IF(AE1214&lt;&gt;"",AE1214,"Check"))))))</f>
        <v>Check</v>
      </c>
      <c r="AQ1214" s="6" t="str">
        <f t="shared" si="239"/>
        <v/>
      </c>
      <c r="AR1214" s="6" t="str">
        <f t="shared" si="236"/>
        <v/>
      </c>
      <c r="AS1214" s="6" t="str">
        <f t="shared" si="247"/>
        <v/>
      </c>
      <c r="AT1214" s="6" t="str">
        <f t="shared" si="248"/>
        <v/>
      </c>
      <c r="AU1214" s="6" t="str">
        <f t="shared" si="237"/>
        <v/>
      </c>
      <c r="AV1214" s="6" t="str">
        <f t="shared" si="240"/>
        <v/>
      </c>
      <c r="AW1214" s="6" t="str">
        <f t="shared" si="241"/>
        <v/>
      </c>
      <c r="AX1214" s="6"/>
      <c r="AY1214" s="6" t="str">
        <f t="shared" si="242"/>
        <v/>
      </c>
      <c r="AZ1214" s="6"/>
      <c r="BA1214" s="6" t="str">
        <f t="shared" si="243"/>
        <v/>
      </c>
      <c r="BB1214" s="6" t="str">
        <f t="shared" si="244"/>
        <v/>
      </c>
      <c r="BC1214" s="145">
        <f t="shared" si="245"/>
        <v>0</v>
      </c>
      <c r="BD1214" s="145">
        <f t="shared" si="246"/>
        <v>0</v>
      </c>
    </row>
    <row r="1215" spans="2:56" hidden="1" x14ac:dyDescent="0.3">
      <c r="B1215" s="36" t="s">
        <v>5227</v>
      </c>
      <c r="C1215" s="116">
        <v>41900</v>
      </c>
      <c r="D1215" s="116">
        <v>41900</v>
      </c>
      <c r="E1215" s="116">
        <v>41922</v>
      </c>
      <c r="F1215" s="36" t="s">
        <v>4614</v>
      </c>
      <c r="G1215" s="36" t="s">
        <v>4630</v>
      </c>
      <c r="H1215" s="36" t="s">
        <v>1650</v>
      </c>
      <c r="I1215" s="36" t="s">
        <v>1664</v>
      </c>
      <c r="J1215" s="36" t="s">
        <v>1703</v>
      </c>
      <c r="K1215" s="116" t="s">
        <v>1653</v>
      </c>
      <c r="L1215" s="36" t="s">
        <v>1756</v>
      </c>
      <c r="M1215" s="36" t="s">
        <v>1655</v>
      </c>
      <c r="N1215" s="116">
        <v>42044</v>
      </c>
      <c r="O1215" s="116">
        <v>42067</v>
      </c>
      <c r="P1215" s="36" t="s">
        <v>2017</v>
      </c>
      <c r="Q1215" s="36">
        <v>0.5</v>
      </c>
      <c r="R1215" s="36" t="s">
        <v>1684</v>
      </c>
      <c r="S1215" s="36" t="s">
        <v>701</v>
      </c>
      <c r="T1215" s="116">
        <v>42217</v>
      </c>
      <c r="U1215" s="116">
        <v>42217</v>
      </c>
      <c r="V1215" s="36" t="s">
        <v>5228</v>
      </c>
      <c r="W1215" s="36" t="s">
        <v>5228</v>
      </c>
      <c r="X1215" s="36" t="s">
        <v>3091</v>
      </c>
      <c r="Y1215" s="36" t="s">
        <v>1933</v>
      </c>
      <c r="Z1215" s="36" t="s">
        <v>5229</v>
      </c>
      <c r="AA1215" s="36" t="s">
        <v>3093</v>
      </c>
      <c r="AB1215" s="36" t="s">
        <v>3165</v>
      </c>
      <c r="AD1215" s="6" t="str">
        <f>IF(IFERROR(INDEX('Previous cycle SCE'!$AH:$AH,MATCH(B1215,'Previous cycle SCE'!$B:$B,0)),"Not in Previous Cycle")=0,"",IFERROR(INDEX('Previous cycle SCE'!$AH:$AH,MATCH(B1215,'Previous cycle SCE'!$B:$B,0)),"Not in Previous Cycle"))</f>
        <v/>
      </c>
      <c r="AE1215" s="6" t="str">
        <f>IF(IFERROR(INDEX('Previous cycle SCE'!AI:AI,MATCH($B1215,'Previous cycle SCE'!$B:$B,0)),"Not in Previous Cycle")=0,"",IFERROR(INDEX('Previous cycle SCE'!AI:AI,MATCH($B1215,'Previous cycle SCE'!$B:$B,0)),"Not in Previous Cycle"))</f>
        <v/>
      </c>
      <c r="AF1215" s="6" t="str">
        <f>IFERROR(IF(INDEX('Previous cycle SCE'!AH:AH,MATCH($X1215,'Previous cycle SCE'!$X:$X,0))=0,"",INDEX('Previous cycle SCE'!AH:AH,MATCH($X1215,'Previous cycle SCE'!$X:$X,0))),IF(ISNUMBER(SEARCH("Active",$I1215)),"No Match - Review","No Match - Ignore"))</f>
        <v/>
      </c>
      <c r="AG1215" s="6" t="str">
        <f>IFERROR(IF(INDEX('Previous cycle SCE'!AI:AI,MATCH($X1215,'Previous cycle SCE'!$X:$X,0))=0,"",INDEX('Previous cycle SCE'!AI:AI,MATCH($X1215,'Previous cycle SCE'!$X:$X,0))),IF(ISNUMBER(SEARCH("Active",$I1215)),"No Match - Review","No Match - Ignore"))</f>
        <v/>
      </c>
      <c r="AH1215" s="6" t="str" cm="1">
        <f t="array" ref="AH1215">IF(X1215&lt;&gt;"",_xlfn.CHOOSECOLS(_xlfn.TEXTSPLIT(_xlfn.CHOOSECOLS(_xlfn.TEXTSPLIT(X1215,"/"),1)," "),1),"Check")</f>
        <v>Lighthipe</v>
      </c>
      <c r="AI1215" s="6" cm="1">
        <f t="array" ref="AI1215">IFERROR(VALUE(SUBSTITUTE(IF(X1215&lt;&gt;"",VALUE(_xlfn.TEXTSPLIT(_xlfn.CHOOSECOLS(_xlfn.TEXTSPLIT(X1215," "),2),"/")),"Check"),220,230)),"Check")</f>
        <v>230</v>
      </c>
      <c r="AJ1215" s="6" t="str">
        <f>IF(COUNTIF(Substations!Q:Q,_xlfn.CONCAT(TEXT(AH1215,"@"),TEXT(AI1215,"@")))&gt;=1,"","Check")</f>
        <v/>
      </c>
      <c r="AK1215" s="6"/>
      <c r="AL1215" s="6">
        <f>IFERROR(INDEX('2024 TPD Allocation Report'!$F:$F,MATCH(B1215,'2024 TPD Allocation Report'!$B:$B,0)),1)</f>
        <v>1</v>
      </c>
      <c r="AM1215" s="6"/>
      <c r="AN1215" s="6" t="b">
        <f t="shared" si="238"/>
        <v>0</v>
      </c>
      <c r="AO1215" s="12" t="str">
        <f>IF(X1215="","",IF(AK1215&lt;&gt;"",IF(AK1215="DROP","",INDEX(Substations!A:A,MATCH(AK1215,Substations!Q:Q,0))),IF(AH1215&lt;&gt;"",AH1215,IF(AF1215&lt;&gt;"",AF1215,IF(AD1215&lt;&gt;"",AD1215,"")))))</f>
        <v>Lighthipe</v>
      </c>
      <c r="AP1215" s="12">
        <f>IF(X1215="","",IF(AK1215&lt;&gt;"",IF(AK1215="DROP","",INDEX(Substations!G:G,MATCH(AK1215,Substations!Q:Q,0))),IF(AI1215&lt;&gt;"",IF(AND(AI1215="Check",AH1215&lt;&gt;"Check"),IF(AE1215&lt;&gt;"",AE1215,IF(AG1215&lt;&gt;"",AG1215,"Check")),AI1215),IF(AG1215&lt;&gt;"",AG1215,IF(AG1215&lt;&gt;"",AG1215,IF(AE1215&lt;&gt;"",AE1215,"Check"))))))</f>
        <v>230</v>
      </c>
      <c r="AQ1215" s="6" t="str">
        <f t="shared" si="239"/>
        <v/>
      </c>
      <c r="AR1215" s="6" t="str">
        <f t="shared" si="236"/>
        <v/>
      </c>
      <c r="AS1215" s="6" t="str">
        <f t="shared" si="247"/>
        <v/>
      </c>
      <c r="AT1215" s="6" t="str">
        <f t="shared" si="248"/>
        <v/>
      </c>
      <c r="AU1215" s="6" t="str">
        <f t="shared" si="237"/>
        <v/>
      </c>
      <c r="AV1215" s="6" t="str">
        <f t="shared" si="240"/>
        <v/>
      </c>
      <c r="AW1215" s="6" t="str">
        <f t="shared" si="241"/>
        <v/>
      </c>
      <c r="AX1215" s="6"/>
      <c r="AY1215" s="6" t="str">
        <f t="shared" si="242"/>
        <v/>
      </c>
      <c r="AZ1215" s="6"/>
      <c r="BA1215" s="6" t="str">
        <f t="shared" si="243"/>
        <v/>
      </c>
      <c r="BB1215" s="6" t="str">
        <f t="shared" si="244"/>
        <v/>
      </c>
      <c r="BC1215" s="145">
        <f t="shared" si="245"/>
        <v>0</v>
      </c>
      <c r="BD1215" s="145">
        <f t="shared" si="246"/>
        <v>0</v>
      </c>
    </row>
    <row r="1216" spans="2:56" hidden="1" x14ac:dyDescent="0.3">
      <c r="B1216" s="36" t="s">
        <v>5230</v>
      </c>
      <c r="C1216" s="116">
        <v>41900</v>
      </c>
      <c r="D1216" s="116">
        <v>41900</v>
      </c>
      <c r="E1216" s="116">
        <v>41922</v>
      </c>
      <c r="F1216" s="36" t="s">
        <v>4614</v>
      </c>
      <c r="G1216" s="36" t="s">
        <v>4630</v>
      </c>
      <c r="H1216" s="36" t="s">
        <v>1650</v>
      </c>
      <c r="I1216" s="36" t="s">
        <v>1664</v>
      </c>
      <c r="J1216" s="36" t="s">
        <v>1703</v>
      </c>
      <c r="K1216" s="116" t="s">
        <v>1653</v>
      </c>
      <c r="L1216" s="36" t="s">
        <v>1756</v>
      </c>
      <c r="M1216" s="36" t="s">
        <v>1655</v>
      </c>
      <c r="N1216" s="116">
        <v>42090</v>
      </c>
      <c r="O1216" s="116">
        <v>42865</v>
      </c>
      <c r="P1216" s="36" t="s">
        <v>2768</v>
      </c>
      <c r="Q1216" s="36">
        <v>1.2</v>
      </c>
      <c r="R1216" s="36" t="s">
        <v>1684</v>
      </c>
      <c r="S1216" s="36" t="s">
        <v>701</v>
      </c>
      <c r="T1216" s="116">
        <v>42217</v>
      </c>
      <c r="U1216" s="116">
        <v>42217</v>
      </c>
      <c r="V1216" s="36" t="s">
        <v>4811</v>
      </c>
      <c r="W1216" s="36" t="s">
        <v>5231</v>
      </c>
      <c r="X1216" s="36" t="s">
        <v>3093</v>
      </c>
      <c r="Y1216" s="36" t="s">
        <v>1933</v>
      </c>
      <c r="Z1216" s="36" t="s">
        <v>4813</v>
      </c>
      <c r="AA1216" s="36" t="s">
        <v>3093</v>
      </c>
      <c r="AB1216" s="36" t="s">
        <v>4472</v>
      </c>
      <c r="AD1216" s="6" t="str">
        <f>IF(IFERROR(INDEX('Previous cycle SCE'!$AH:$AH,MATCH(B1216,'Previous cycle SCE'!$B:$B,0)),"Not in Previous Cycle")=0,"",IFERROR(INDEX('Previous cycle SCE'!$AH:$AH,MATCH(B1216,'Previous cycle SCE'!$B:$B,0)),"Not in Previous Cycle"))</f>
        <v/>
      </c>
      <c r="AE1216" s="6" t="str">
        <f>IF(IFERROR(INDEX('Previous cycle SCE'!AI:AI,MATCH($B1216,'Previous cycle SCE'!$B:$B,0)),"Not in Previous Cycle")=0,"",IFERROR(INDEX('Previous cycle SCE'!AI:AI,MATCH($B1216,'Previous cycle SCE'!$B:$B,0)),"Not in Previous Cycle"))</f>
        <v/>
      </c>
      <c r="AF1216" s="6" t="str">
        <f>IFERROR(IF(INDEX('Previous cycle SCE'!AH:AH,MATCH($X1216,'Previous cycle SCE'!$X:$X,0))=0,"",INDEX('Previous cycle SCE'!AH:AH,MATCH($X1216,'Previous cycle SCE'!$X:$X,0))),IF(ISNUMBER(SEARCH("Active",$I1216)),"No Match - Review","No Match - Ignore"))</f>
        <v/>
      </c>
      <c r="AG1216" s="6" t="str">
        <f>IFERROR(IF(INDEX('Previous cycle SCE'!AI:AI,MATCH($X1216,'Previous cycle SCE'!$X:$X,0))=0,"",INDEX('Previous cycle SCE'!AI:AI,MATCH($X1216,'Previous cycle SCE'!$X:$X,0))),IF(ISNUMBER(SEARCH("Active",$I1216)),"No Match - Review","No Match - Ignore"))</f>
        <v/>
      </c>
      <c r="AH1216" s="6" t="str" cm="1">
        <f t="array" ref="AH1216">IF(X1216&lt;&gt;"",_xlfn.CHOOSECOLS(_xlfn.TEXTSPLIT(_xlfn.CHOOSECOLS(_xlfn.TEXTSPLIT(X1216,"/"),1)," "),1),"Check")</f>
        <v>Lighthipe</v>
      </c>
      <c r="AI1216" s="6" cm="1">
        <f t="array" ref="AI1216">IFERROR(VALUE(SUBSTITUTE(IF(X1216&lt;&gt;"",VALUE(_xlfn.TEXTSPLIT(_xlfn.CHOOSECOLS(_xlfn.TEXTSPLIT(X1216," "),2),"/")),"Check"),220,230)),"Check")</f>
        <v>230</v>
      </c>
      <c r="AJ1216" s="6" t="str">
        <f>IF(COUNTIF(Substations!Q:Q,_xlfn.CONCAT(TEXT(AH1216,"@"),TEXT(AI1216,"@")))&gt;=1,"","Check")</f>
        <v/>
      </c>
      <c r="AK1216" s="6"/>
      <c r="AL1216" s="6">
        <f>IFERROR(INDEX('2024 TPD Allocation Report'!$F:$F,MATCH(B1216,'2024 TPD Allocation Report'!$B:$B,0)),1)</f>
        <v>1</v>
      </c>
      <c r="AM1216" s="6"/>
      <c r="AN1216" s="6" t="b">
        <f t="shared" si="238"/>
        <v>0</v>
      </c>
      <c r="AO1216" s="12" t="str">
        <f>IF(X1216="","",IF(AK1216&lt;&gt;"",IF(AK1216="DROP","",INDEX(Substations!A:A,MATCH(AK1216,Substations!Q:Q,0))),IF(AH1216&lt;&gt;"",AH1216,IF(AF1216&lt;&gt;"",AF1216,IF(AD1216&lt;&gt;"",AD1216,"")))))</f>
        <v>Lighthipe</v>
      </c>
      <c r="AP1216" s="12">
        <f>IF(X1216="","",IF(AK1216&lt;&gt;"",IF(AK1216="DROP","",INDEX(Substations!G:G,MATCH(AK1216,Substations!Q:Q,0))),IF(AI1216&lt;&gt;"",IF(AND(AI1216="Check",AH1216&lt;&gt;"Check"),IF(AE1216&lt;&gt;"",AE1216,IF(AG1216&lt;&gt;"",AG1216,"Check")),AI1216),IF(AG1216&lt;&gt;"",AG1216,IF(AG1216&lt;&gt;"",AG1216,IF(AE1216&lt;&gt;"",AE1216,"Check"))))))</f>
        <v>230</v>
      </c>
      <c r="AQ1216" s="6" t="str">
        <f t="shared" si="239"/>
        <v/>
      </c>
      <c r="AR1216" s="6" t="str">
        <f t="shared" si="236"/>
        <v/>
      </c>
      <c r="AS1216" s="6" t="str">
        <f t="shared" si="247"/>
        <v/>
      </c>
      <c r="AT1216" s="6" t="str">
        <f t="shared" si="248"/>
        <v/>
      </c>
      <c r="AU1216" s="6" t="str">
        <f t="shared" si="237"/>
        <v/>
      </c>
      <c r="AV1216" s="6" t="str">
        <f t="shared" si="240"/>
        <v/>
      </c>
      <c r="AW1216" s="6" t="str">
        <f t="shared" si="241"/>
        <v/>
      </c>
      <c r="AX1216" s="6"/>
      <c r="AY1216" s="6" t="str">
        <f t="shared" si="242"/>
        <v/>
      </c>
      <c r="AZ1216" s="6"/>
      <c r="BA1216" s="6" t="str">
        <f t="shared" si="243"/>
        <v/>
      </c>
      <c r="BB1216" s="6" t="str">
        <f t="shared" si="244"/>
        <v/>
      </c>
      <c r="BC1216" s="145">
        <f t="shared" si="245"/>
        <v>0</v>
      </c>
      <c r="BD1216" s="145">
        <f t="shared" si="246"/>
        <v>0</v>
      </c>
    </row>
    <row r="1217" spans="2:56" hidden="1" x14ac:dyDescent="0.3">
      <c r="B1217" s="36" t="s">
        <v>5232</v>
      </c>
      <c r="C1217" s="116">
        <v>41900</v>
      </c>
      <c r="D1217" s="116">
        <v>41900</v>
      </c>
      <c r="E1217" s="116">
        <v>41922</v>
      </c>
      <c r="F1217" s="36" t="s">
        <v>4614</v>
      </c>
      <c r="G1217" s="36" t="s">
        <v>4630</v>
      </c>
      <c r="H1217" s="36" t="s">
        <v>1650</v>
      </c>
      <c r="I1217" s="36" t="s">
        <v>1664</v>
      </c>
      <c r="J1217" s="36" t="s">
        <v>1665</v>
      </c>
      <c r="K1217" s="116">
        <v>42067</v>
      </c>
      <c r="L1217" s="36" t="s">
        <v>2395</v>
      </c>
      <c r="M1217" s="36" t="s">
        <v>1667</v>
      </c>
      <c r="N1217" s="116" t="s">
        <v>1653</v>
      </c>
      <c r="O1217" s="116" t="s">
        <v>1653</v>
      </c>
      <c r="P1217" s="36" t="s">
        <v>2017</v>
      </c>
      <c r="Q1217" s="36">
        <v>0.5</v>
      </c>
      <c r="R1217" s="36" t="s">
        <v>1684</v>
      </c>
      <c r="S1217" s="36" t="s">
        <v>701</v>
      </c>
      <c r="T1217" s="116">
        <v>42217</v>
      </c>
      <c r="U1217" s="116">
        <v>42217</v>
      </c>
      <c r="V1217" s="36" t="s">
        <v>5233</v>
      </c>
      <c r="W1217" s="36" t="s">
        <v>5234</v>
      </c>
      <c r="X1217" s="36" t="s">
        <v>2913</v>
      </c>
      <c r="Y1217" s="36" t="s">
        <v>1790</v>
      </c>
      <c r="Z1217" s="36" t="s">
        <v>5235</v>
      </c>
      <c r="AA1217" s="36" t="s">
        <v>2913</v>
      </c>
      <c r="AB1217" s="36" t="s">
        <v>5236</v>
      </c>
      <c r="AD1217" s="6" t="str">
        <f>IF(IFERROR(INDEX('Previous cycle SCE'!$AH:$AH,MATCH(B1217,'Previous cycle SCE'!$B:$B,0)),"Not in Previous Cycle")=0,"",IFERROR(INDEX('Previous cycle SCE'!$AH:$AH,MATCH(B1217,'Previous cycle SCE'!$B:$B,0)),"Not in Previous Cycle"))</f>
        <v/>
      </c>
      <c r="AE1217" s="6" t="str">
        <f>IF(IFERROR(INDEX('Previous cycle SCE'!AI:AI,MATCH($B1217,'Previous cycle SCE'!$B:$B,0)),"Not in Previous Cycle")=0,"",IFERROR(INDEX('Previous cycle SCE'!AI:AI,MATCH($B1217,'Previous cycle SCE'!$B:$B,0)),"Not in Previous Cycle"))</f>
        <v/>
      </c>
      <c r="AF1217" s="6" t="str">
        <f>IFERROR(IF(INDEX('Previous cycle SCE'!AH:AH,MATCH($X1217,'Previous cycle SCE'!$X:$X,0))=0,"",INDEX('Previous cycle SCE'!AH:AH,MATCH($X1217,'Previous cycle SCE'!$X:$X,0))),IF(ISNUMBER(SEARCH("Active",$I1217)),"No Match - Review","No Match - Ignore"))</f>
        <v/>
      </c>
      <c r="AG1217" s="6" t="str">
        <f>IFERROR(IF(INDEX('Previous cycle SCE'!AI:AI,MATCH($X1217,'Previous cycle SCE'!$X:$X,0))=0,"",INDEX('Previous cycle SCE'!AI:AI,MATCH($X1217,'Previous cycle SCE'!$X:$X,0))),IF(ISNUMBER(SEARCH("Active",$I1217)),"No Match - Review","No Match - Ignore"))</f>
        <v/>
      </c>
      <c r="AH1217" s="6" t="str" cm="1">
        <f t="array" ref="AH1217">IF(X1217&lt;&gt;"",_xlfn.CHOOSECOLS(_xlfn.TEXTSPLIT(_xlfn.CHOOSECOLS(_xlfn.TEXTSPLIT(X1217,"/"),1)," "),1),"Check")</f>
        <v>Walnut</v>
      </c>
      <c r="AI1217" s="6" cm="1">
        <f t="array" ref="AI1217">IFERROR(VALUE(SUBSTITUTE(IF(X1217&lt;&gt;"",VALUE(_xlfn.TEXTSPLIT(_xlfn.CHOOSECOLS(_xlfn.TEXTSPLIT(X1217," "),2),"/")),"Check"),220,230)),"Check")</f>
        <v>230</v>
      </c>
      <c r="AJ1217" s="6" t="str">
        <f>IF(COUNTIF(Substations!Q:Q,_xlfn.CONCAT(TEXT(AH1217,"@"),TEXT(AI1217,"@")))&gt;=1,"","Check")</f>
        <v/>
      </c>
      <c r="AK1217" s="6"/>
      <c r="AL1217" s="6">
        <f>IFERROR(INDEX('2024 TPD Allocation Report'!$F:$F,MATCH(B1217,'2024 TPD Allocation Report'!$B:$B,0)),1)</f>
        <v>1</v>
      </c>
      <c r="AM1217" s="6"/>
      <c r="AN1217" s="6" t="b">
        <f t="shared" si="238"/>
        <v>0</v>
      </c>
      <c r="AO1217" s="12" t="str">
        <f>IF(X1217="","",IF(AK1217&lt;&gt;"",IF(AK1217="DROP","",INDEX(Substations!A:A,MATCH(AK1217,Substations!Q:Q,0))),IF(AH1217&lt;&gt;"",AH1217,IF(AF1217&lt;&gt;"",AF1217,IF(AD1217&lt;&gt;"",AD1217,"")))))</f>
        <v>Walnut</v>
      </c>
      <c r="AP1217" s="12">
        <f>IF(X1217="","",IF(AK1217&lt;&gt;"",IF(AK1217="DROP","",INDEX(Substations!G:G,MATCH(AK1217,Substations!Q:Q,0))),IF(AI1217&lt;&gt;"",IF(AND(AI1217="Check",AH1217&lt;&gt;"Check"),IF(AE1217&lt;&gt;"",AE1217,IF(AG1217&lt;&gt;"",AG1217,"Check")),AI1217),IF(AG1217&lt;&gt;"",AG1217,IF(AG1217&lt;&gt;"",AG1217,IF(AE1217&lt;&gt;"",AE1217,"Check"))))))</f>
        <v>230</v>
      </c>
      <c r="AQ1217" s="6" t="str">
        <f t="shared" si="239"/>
        <v/>
      </c>
      <c r="AR1217" s="6" t="str">
        <f t="shared" si="236"/>
        <v/>
      </c>
      <c r="AS1217" s="6" t="str">
        <f t="shared" si="247"/>
        <v/>
      </c>
      <c r="AT1217" s="6" t="str">
        <f t="shared" si="248"/>
        <v/>
      </c>
      <c r="AU1217" s="6" t="str">
        <f t="shared" si="237"/>
        <v/>
      </c>
      <c r="AV1217" s="6" t="str">
        <f t="shared" si="240"/>
        <v/>
      </c>
      <c r="AW1217" s="6" t="str">
        <f t="shared" si="241"/>
        <v/>
      </c>
      <c r="AX1217" s="6"/>
      <c r="AY1217" s="6" t="str">
        <f t="shared" si="242"/>
        <v/>
      </c>
      <c r="AZ1217" s="6"/>
      <c r="BA1217" s="6" t="str">
        <f t="shared" si="243"/>
        <v/>
      </c>
      <c r="BB1217" s="6" t="str">
        <f t="shared" si="244"/>
        <v/>
      </c>
      <c r="BC1217" s="145">
        <f t="shared" si="245"/>
        <v>0</v>
      </c>
      <c r="BD1217" s="145">
        <f t="shared" si="246"/>
        <v>0</v>
      </c>
    </row>
    <row r="1218" spans="2:56" hidden="1" x14ac:dyDescent="0.3">
      <c r="B1218" s="36" t="s">
        <v>5237</v>
      </c>
      <c r="C1218" s="116">
        <v>41900</v>
      </c>
      <c r="D1218" s="116">
        <v>41900</v>
      </c>
      <c r="E1218" s="116">
        <v>41922</v>
      </c>
      <c r="F1218" s="36" t="s">
        <v>4614</v>
      </c>
      <c r="G1218" s="36" t="s">
        <v>4630</v>
      </c>
      <c r="H1218" s="36" t="s">
        <v>1650</v>
      </c>
      <c r="I1218" s="36" t="s">
        <v>1664</v>
      </c>
      <c r="J1218" s="36" t="s">
        <v>1703</v>
      </c>
      <c r="K1218" s="116" t="s">
        <v>1653</v>
      </c>
      <c r="L1218" s="36" t="s">
        <v>1756</v>
      </c>
      <c r="M1218" s="36" t="s">
        <v>1655</v>
      </c>
      <c r="N1218" s="116">
        <v>42090</v>
      </c>
      <c r="O1218" s="116">
        <v>42865</v>
      </c>
      <c r="P1218" s="36" t="s">
        <v>2301</v>
      </c>
      <c r="Q1218" s="36">
        <v>0.88</v>
      </c>
      <c r="R1218" s="36" t="s">
        <v>1684</v>
      </c>
      <c r="S1218" s="36" t="s">
        <v>701</v>
      </c>
      <c r="T1218" s="116">
        <v>42217</v>
      </c>
      <c r="U1218" s="116">
        <v>42217</v>
      </c>
      <c r="V1218" s="36" t="s">
        <v>5238</v>
      </c>
      <c r="W1218" s="36" t="s">
        <v>5239</v>
      </c>
      <c r="X1218" s="36" t="s">
        <v>3199</v>
      </c>
      <c r="Y1218" s="36" t="s">
        <v>1933</v>
      </c>
      <c r="Z1218" s="36" t="s">
        <v>4848</v>
      </c>
      <c r="AA1218" s="36" t="s">
        <v>3199</v>
      </c>
      <c r="AB1218" s="36" t="s">
        <v>4849</v>
      </c>
      <c r="AD1218" s="6" t="str">
        <f>IF(IFERROR(INDEX('Previous cycle SCE'!$AH:$AH,MATCH(B1218,'Previous cycle SCE'!$B:$B,0)),"Not in Previous Cycle")=0,"",IFERROR(INDEX('Previous cycle SCE'!$AH:$AH,MATCH(B1218,'Previous cycle SCE'!$B:$B,0)),"Not in Previous Cycle"))</f>
        <v/>
      </c>
      <c r="AE1218" s="6" t="str">
        <f>IF(IFERROR(INDEX('Previous cycle SCE'!AI:AI,MATCH($B1218,'Previous cycle SCE'!$B:$B,0)),"Not in Previous Cycle")=0,"",IFERROR(INDEX('Previous cycle SCE'!AI:AI,MATCH($B1218,'Previous cycle SCE'!$B:$B,0)),"Not in Previous Cycle"))</f>
        <v/>
      </c>
      <c r="AF1218" s="6" t="str">
        <f>IFERROR(IF(INDEX('Previous cycle SCE'!AH:AH,MATCH($X1218,'Previous cycle SCE'!$X:$X,0))=0,"",INDEX('Previous cycle SCE'!AH:AH,MATCH($X1218,'Previous cycle SCE'!$X:$X,0))),IF(ISNUMBER(SEARCH("Active",$I1218)),"No Match - Review","No Match - Ignore"))</f>
        <v/>
      </c>
      <c r="AG1218" s="6" t="str">
        <f>IFERROR(IF(INDEX('Previous cycle SCE'!AI:AI,MATCH($X1218,'Previous cycle SCE'!$X:$X,0))=0,"",INDEX('Previous cycle SCE'!AI:AI,MATCH($X1218,'Previous cycle SCE'!$X:$X,0))),IF(ISNUMBER(SEARCH("Active",$I1218)),"No Match - Review","No Match - Ignore"))</f>
        <v/>
      </c>
      <c r="AH1218" s="6" t="str" cm="1">
        <f t="array" ref="AH1218">IF(X1218&lt;&gt;"",_xlfn.CHOOSECOLS(_xlfn.TEXTSPLIT(_xlfn.CHOOSECOLS(_xlfn.TEXTSPLIT(X1218,"/"),1)," "),1),"Check")</f>
        <v>Laguna</v>
      </c>
      <c r="AI1218" s="6" t="str" cm="1">
        <f t="array" ref="AI1218">IFERROR(VALUE(SUBSTITUTE(IF(X1218&lt;&gt;"",VALUE(_xlfn.TEXTSPLIT(_xlfn.CHOOSECOLS(_xlfn.TEXTSPLIT(X1218," "),2),"/")),"Check"),220,230)),"Check")</f>
        <v>Check</v>
      </c>
      <c r="AJ1218" s="6" t="str">
        <f>IF(COUNTIF(Substations!Q:Q,_xlfn.CONCAT(TEXT(AH1218,"@"),TEXT(AI1218,"@")))&gt;=1,"","Check")</f>
        <v>Check</v>
      </c>
      <c r="AK1218" s="6"/>
      <c r="AL1218" s="6">
        <f>IFERROR(INDEX('2024 TPD Allocation Report'!$F:$F,MATCH(B1218,'2024 TPD Allocation Report'!$B:$B,0)),1)</f>
        <v>1</v>
      </c>
      <c r="AM1218" s="6"/>
      <c r="AN1218" s="6" t="b">
        <f t="shared" si="238"/>
        <v>0</v>
      </c>
      <c r="AO1218" s="12" t="str">
        <f>IF(X1218="","",IF(AK1218&lt;&gt;"",IF(AK1218="DROP","",INDEX(Substations!A:A,MATCH(AK1218,Substations!Q:Q,0))),IF(AH1218&lt;&gt;"",AH1218,IF(AF1218&lt;&gt;"",AF1218,IF(AD1218&lt;&gt;"",AD1218,"")))))</f>
        <v>Laguna</v>
      </c>
      <c r="AP1218" s="12" t="str">
        <f>IF(X1218="","",IF(AK1218&lt;&gt;"",IF(AK1218="DROP","",INDEX(Substations!G:G,MATCH(AK1218,Substations!Q:Q,0))),IF(AI1218&lt;&gt;"",IF(AND(AI1218="Check",AH1218&lt;&gt;"Check"),IF(AE1218&lt;&gt;"",AE1218,IF(AG1218&lt;&gt;"",AG1218,"Check")),AI1218),IF(AG1218&lt;&gt;"",AG1218,IF(AG1218&lt;&gt;"",AG1218,IF(AE1218&lt;&gt;"",AE1218,"Check"))))))</f>
        <v>Check</v>
      </c>
      <c r="AQ1218" s="6" t="str">
        <f t="shared" si="239"/>
        <v/>
      </c>
      <c r="AR1218" s="6" t="str">
        <f t="shared" si="236"/>
        <v/>
      </c>
      <c r="AS1218" s="6" t="str">
        <f t="shared" si="247"/>
        <v/>
      </c>
      <c r="AT1218" s="6" t="str">
        <f t="shared" si="248"/>
        <v/>
      </c>
      <c r="AU1218" s="6" t="str">
        <f t="shared" si="237"/>
        <v/>
      </c>
      <c r="AV1218" s="6" t="str">
        <f t="shared" si="240"/>
        <v/>
      </c>
      <c r="AW1218" s="6" t="str">
        <f t="shared" si="241"/>
        <v/>
      </c>
      <c r="AX1218" s="6"/>
      <c r="AY1218" s="6" t="str">
        <f t="shared" si="242"/>
        <v/>
      </c>
      <c r="AZ1218" s="6"/>
      <c r="BA1218" s="6" t="str">
        <f t="shared" si="243"/>
        <v/>
      </c>
      <c r="BB1218" s="6" t="str">
        <f t="shared" si="244"/>
        <v/>
      </c>
      <c r="BC1218" s="145">
        <f t="shared" si="245"/>
        <v>0</v>
      </c>
      <c r="BD1218" s="145">
        <f t="shared" si="246"/>
        <v>0</v>
      </c>
    </row>
    <row r="1219" spans="2:56" hidden="1" x14ac:dyDescent="0.3">
      <c r="B1219" s="36" t="s">
        <v>5240</v>
      </c>
      <c r="C1219" s="116">
        <v>41900</v>
      </c>
      <c r="D1219" s="116">
        <v>41900</v>
      </c>
      <c r="E1219" s="116">
        <v>41922</v>
      </c>
      <c r="F1219" s="36" t="s">
        <v>4614</v>
      </c>
      <c r="G1219" s="36" t="s">
        <v>4630</v>
      </c>
      <c r="H1219" s="36" t="s">
        <v>1650</v>
      </c>
      <c r="I1219" s="36" t="s">
        <v>1664</v>
      </c>
      <c r="J1219" s="36" t="s">
        <v>1703</v>
      </c>
      <c r="K1219" s="116" t="s">
        <v>1653</v>
      </c>
      <c r="L1219" s="36" t="s">
        <v>1756</v>
      </c>
      <c r="M1219" s="36" t="s">
        <v>1655</v>
      </c>
      <c r="N1219" s="116">
        <v>42090</v>
      </c>
      <c r="O1219" s="116">
        <v>42865</v>
      </c>
      <c r="P1219" s="36" t="s">
        <v>5041</v>
      </c>
      <c r="Q1219" s="36">
        <v>1.76</v>
      </c>
      <c r="R1219" s="36" t="s">
        <v>1684</v>
      </c>
      <c r="S1219" s="36" t="s">
        <v>701</v>
      </c>
      <c r="T1219" s="116">
        <v>42217</v>
      </c>
      <c r="U1219" s="116">
        <v>42217</v>
      </c>
      <c r="V1219" s="36" t="s">
        <v>5241</v>
      </c>
      <c r="W1219" s="36" t="s">
        <v>5242</v>
      </c>
      <c r="X1219" s="36" t="s">
        <v>5243</v>
      </c>
      <c r="Y1219" s="36" t="s">
        <v>1933</v>
      </c>
      <c r="Z1219" s="36" t="s">
        <v>5244</v>
      </c>
      <c r="AA1219" s="36" t="s">
        <v>3199</v>
      </c>
      <c r="AB1219" s="36" t="s">
        <v>3200</v>
      </c>
      <c r="AD1219" s="6" t="str">
        <f>IF(IFERROR(INDEX('Previous cycle SCE'!$AH:$AH,MATCH(B1219,'Previous cycle SCE'!$B:$B,0)),"Not in Previous Cycle")=0,"",IFERROR(INDEX('Previous cycle SCE'!$AH:$AH,MATCH(B1219,'Previous cycle SCE'!$B:$B,0)),"Not in Previous Cycle"))</f>
        <v/>
      </c>
      <c r="AE1219" s="6" t="str">
        <f>IF(IFERROR(INDEX('Previous cycle SCE'!AI:AI,MATCH($B1219,'Previous cycle SCE'!$B:$B,0)),"Not in Previous Cycle")=0,"",IFERROR(INDEX('Previous cycle SCE'!AI:AI,MATCH($B1219,'Previous cycle SCE'!$B:$B,0)),"Not in Previous Cycle"))</f>
        <v/>
      </c>
      <c r="AF1219" s="6" t="str">
        <f>IFERROR(IF(INDEX('Previous cycle SCE'!AH:AH,MATCH($X1219,'Previous cycle SCE'!$X:$X,0))=0,"",INDEX('Previous cycle SCE'!AH:AH,MATCH($X1219,'Previous cycle SCE'!$X:$X,0))),IF(ISNUMBER(SEARCH("Active",$I1219)),"No Match - Review","No Match - Ignore"))</f>
        <v/>
      </c>
      <c r="AG1219" s="6" t="str">
        <f>IFERROR(IF(INDEX('Previous cycle SCE'!AI:AI,MATCH($X1219,'Previous cycle SCE'!$X:$X,0))=0,"",INDEX('Previous cycle SCE'!AI:AI,MATCH($X1219,'Previous cycle SCE'!$X:$X,0))),IF(ISNUMBER(SEARCH("Active",$I1219)),"No Match - Review","No Match - Ignore"))</f>
        <v/>
      </c>
      <c r="AH1219" s="6" t="str" cm="1">
        <f t="array" ref="AH1219">IF(X1219&lt;&gt;"",_xlfn.CHOOSECOLS(_xlfn.TEXTSPLIT(_xlfn.CHOOSECOLS(_xlfn.TEXTSPLIT(X1219,"/"),1)," "),1),"Check")</f>
        <v>Laguna</v>
      </c>
      <c r="AI1219" s="6" t="str" cm="1">
        <f t="array" ref="AI1219">IFERROR(VALUE(SUBSTITUTE(IF(X1219&lt;&gt;"",VALUE(_xlfn.TEXTSPLIT(_xlfn.CHOOSECOLS(_xlfn.TEXTSPLIT(X1219," "),2),"/")),"Check"),220,230)),"Check")</f>
        <v>Check</v>
      </c>
      <c r="AJ1219" s="6" t="str">
        <f>IF(COUNTIF(Substations!Q:Q,_xlfn.CONCAT(TEXT(AH1219,"@"),TEXT(AI1219,"@")))&gt;=1,"","Check")</f>
        <v>Check</v>
      </c>
      <c r="AK1219" s="6"/>
      <c r="AL1219" s="6">
        <f>IFERROR(INDEX('2024 TPD Allocation Report'!$F:$F,MATCH(B1219,'2024 TPD Allocation Report'!$B:$B,0)),1)</f>
        <v>1</v>
      </c>
      <c r="AM1219" s="6"/>
      <c r="AN1219" s="6" t="b">
        <f t="shared" si="238"/>
        <v>0</v>
      </c>
      <c r="AO1219" s="12" t="str">
        <f>IF(X1219="","",IF(AK1219&lt;&gt;"",IF(AK1219="DROP","",INDEX(Substations!A:A,MATCH(AK1219,Substations!Q:Q,0))),IF(AH1219&lt;&gt;"",AH1219,IF(AF1219&lt;&gt;"",AF1219,IF(AD1219&lt;&gt;"",AD1219,"")))))</f>
        <v>Laguna</v>
      </c>
      <c r="AP1219" s="12" t="str">
        <f>IF(X1219="","",IF(AK1219&lt;&gt;"",IF(AK1219="DROP","",INDEX(Substations!G:G,MATCH(AK1219,Substations!Q:Q,0))),IF(AI1219&lt;&gt;"",IF(AND(AI1219="Check",AH1219&lt;&gt;"Check"),IF(AE1219&lt;&gt;"",AE1219,IF(AG1219&lt;&gt;"",AG1219,"Check")),AI1219),IF(AG1219&lt;&gt;"",AG1219,IF(AG1219&lt;&gt;"",AG1219,IF(AE1219&lt;&gt;"",AE1219,"Check"))))))</f>
        <v>Check</v>
      </c>
      <c r="AQ1219" s="6" t="str">
        <f t="shared" si="239"/>
        <v/>
      </c>
      <c r="AR1219" s="6" t="str">
        <f t="shared" si="236"/>
        <v/>
      </c>
      <c r="AS1219" s="6" t="str">
        <f t="shared" si="247"/>
        <v/>
      </c>
      <c r="AT1219" s="6" t="str">
        <f t="shared" si="248"/>
        <v/>
      </c>
      <c r="AU1219" s="6" t="str">
        <f t="shared" si="237"/>
        <v/>
      </c>
      <c r="AV1219" s="6" t="str">
        <f t="shared" si="240"/>
        <v/>
      </c>
      <c r="AW1219" s="6" t="str">
        <f t="shared" si="241"/>
        <v/>
      </c>
      <c r="AX1219" s="6"/>
      <c r="AY1219" s="6" t="str">
        <f t="shared" si="242"/>
        <v/>
      </c>
      <c r="AZ1219" s="6"/>
      <c r="BA1219" s="6" t="str">
        <f t="shared" si="243"/>
        <v/>
      </c>
      <c r="BB1219" s="6" t="str">
        <f t="shared" si="244"/>
        <v/>
      </c>
      <c r="BC1219" s="145">
        <f t="shared" si="245"/>
        <v>0</v>
      </c>
      <c r="BD1219" s="145">
        <f t="shared" si="246"/>
        <v>0</v>
      </c>
    </row>
    <row r="1220" spans="2:56" hidden="1" x14ac:dyDescent="0.3">
      <c r="B1220" s="36" t="s">
        <v>5245</v>
      </c>
      <c r="C1220" s="116">
        <v>41900</v>
      </c>
      <c r="D1220" s="116">
        <v>41900</v>
      </c>
      <c r="E1220" s="116">
        <v>41922</v>
      </c>
      <c r="F1220" s="36" t="s">
        <v>4614</v>
      </c>
      <c r="G1220" s="36" t="s">
        <v>4630</v>
      </c>
      <c r="H1220" s="36" t="s">
        <v>1650</v>
      </c>
      <c r="I1220" s="36" t="s">
        <v>1664</v>
      </c>
      <c r="J1220" s="36" t="s">
        <v>1703</v>
      </c>
      <c r="K1220" s="116" t="s">
        <v>1653</v>
      </c>
      <c r="L1220" s="36" t="s">
        <v>1756</v>
      </c>
      <c r="M1220" s="36" t="s">
        <v>1655</v>
      </c>
      <c r="N1220" s="116">
        <v>42090</v>
      </c>
      <c r="O1220" s="116">
        <v>42865</v>
      </c>
      <c r="P1220" s="36" t="s">
        <v>4952</v>
      </c>
      <c r="Q1220" s="36">
        <v>0.83</v>
      </c>
      <c r="R1220" s="36" t="s">
        <v>1684</v>
      </c>
      <c r="S1220" s="36" t="s">
        <v>701</v>
      </c>
      <c r="T1220" s="116">
        <v>42217</v>
      </c>
      <c r="U1220" s="116">
        <v>42217</v>
      </c>
      <c r="V1220" s="36" t="s">
        <v>5246</v>
      </c>
      <c r="W1220" s="36" t="s">
        <v>5247</v>
      </c>
      <c r="X1220" s="36" t="s">
        <v>3093</v>
      </c>
      <c r="Y1220" s="36" t="s">
        <v>1933</v>
      </c>
      <c r="Z1220" s="36" t="s">
        <v>4854</v>
      </c>
      <c r="AA1220" s="36" t="s">
        <v>3093</v>
      </c>
      <c r="AB1220" s="36" t="s">
        <v>3094</v>
      </c>
      <c r="AD1220" s="6" t="str">
        <f>IF(IFERROR(INDEX('Previous cycle SCE'!$AH:$AH,MATCH(B1220,'Previous cycle SCE'!$B:$B,0)),"Not in Previous Cycle")=0,"",IFERROR(INDEX('Previous cycle SCE'!$AH:$AH,MATCH(B1220,'Previous cycle SCE'!$B:$B,0)),"Not in Previous Cycle"))</f>
        <v/>
      </c>
      <c r="AE1220" s="6" t="str">
        <f>IF(IFERROR(INDEX('Previous cycle SCE'!AI:AI,MATCH($B1220,'Previous cycle SCE'!$B:$B,0)),"Not in Previous Cycle")=0,"",IFERROR(INDEX('Previous cycle SCE'!AI:AI,MATCH($B1220,'Previous cycle SCE'!$B:$B,0)),"Not in Previous Cycle"))</f>
        <v/>
      </c>
      <c r="AF1220" s="6" t="str">
        <f>IFERROR(IF(INDEX('Previous cycle SCE'!AH:AH,MATCH($X1220,'Previous cycle SCE'!$X:$X,0))=0,"",INDEX('Previous cycle SCE'!AH:AH,MATCH($X1220,'Previous cycle SCE'!$X:$X,0))),IF(ISNUMBER(SEARCH("Active",$I1220)),"No Match - Review","No Match - Ignore"))</f>
        <v/>
      </c>
      <c r="AG1220" s="6" t="str">
        <f>IFERROR(IF(INDEX('Previous cycle SCE'!AI:AI,MATCH($X1220,'Previous cycle SCE'!$X:$X,0))=0,"",INDEX('Previous cycle SCE'!AI:AI,MATCH($X1220,'Previous cycle SCE'!$X:$X,0))),IF(ISNUMBER(SEARCH("Active",$I1220)),"No Match - Review","No Match - Ignore"))</f>
        <v/>
      </c>
      <c r="AH1220" s="6" t="str" cm="1">
        <f t="array" ref="AH1220">IF(X1220&lt;&gt;"",_xlfn.CHOOSECOLS(_xlfn.TEXTSPLIT(_xlfn.CHOOSECOLS(_xlfn.TEXTSPLIT(X1220,"/"),1)," "),1),"Check")</f>
        <v>Lighthipe</v>
      </c>
      <c r="AI1220" s="6" cm="1">
        <f t="array" ref="AI1220">IFERROR(VALUE(SUBSTITUTE(IF(X1220&lt;&gt;"",VALUE(_xlfn.TEXTSPLIT(_xlfn.CHOOSECOLS(_xlfn.TEXTSPLIT(X1220," "),2),"/")),"Check"),220,230)),"Check")</f>
        <v>230</v>
      </c>
      <c r="AJ1220" s="6" t="str">
        <f>IF(COUNTIF(Substations!Q:Q,_xlfn.CONCAT(TEXT(AH1220,"@"),TEXT(AI1220,"@")))&gt;=1,"","Check")</f>
        <v/>
      </c>
      <c r="AK1220" s="6"/>
      <c r="AL1220" s="6">
        <f>IFERROR(INDEX('2024 TPD Allocation Report'!$F:$F,MATCH(B1220,'2024 TPD Allocation Report'!$B:$B,0)),1)</f>
        <v>1</v>
      </c>
      <c r="AM1220" s="6"/>
      <c r="AN1220" s="6" t="b">
        <f t="shared" si="238"/>
        <v>0</v>
      </c>
      <c r="AO1220" s="12" t="str">
        <f>IF(X1220="","",IF(AK1220&lt;&gt;"",IF(AK1220="DROP","",INDEX(Substations!A:A,MATCH(AK1220,Substations!Q:Q,0))),IF(AH1220&lt;&gt;"",AH1220,IF(AF1220&lt;&gt;"",AF1220,IF(AD1220&lt;&gt;"",AD1220,"")))))</f>
        <v>Lighthipe</v>
      </c>
      <c r="AP1220" s="12">
        <f>IF(X1220="","",IF(AK1220&lt;&gt;"",IF(AK1220="DROP","",INDEX(Substations!G:G,MATCH(AK1220,Substations!Q:Q,0))),IF(AI1220&lt;&gt;"",IF(AND(AI1220="Check",AH1220&lt;&gt;"Check"),IF(AE1220&lt;&gt;"",AE1220,IF(AG1220&lt;&gt;"",AG1220,"Check")),AI1220),IF(AG1220&lt;&gt;"",AG1220,IF(AG1220&lt;&gt;"",AG1220,IF(AE1220&lt;&gt;"",AE1220,"Check"))))))</f>
        <v>230</v>
      </c>
      <c r="AQ1220" s="6" t="str">
        <f t="shared" si="239"/>
        <v/>
      </c>
      <c r="AR1220" s="6" t="str">
        <f t="shared" ref="AR1220:AR1283" si="249">IF(AN1220,IFERROR(RIGHT(P1220,LEN(P1220)-SEARCH("Wind Turbine(",P1220)-12),""),"")</f>
        <v/>
      </c>
      <c r="AS1220" s="6" t="str">
        <f t="shared" si="247"/>
        <v/>
      </c>
      <c r="AT1220" s="6" t="str">
        <f t="shared" si="248"/>
        <v/>
      </c>
      <c r="AU1220" s="6" t="str">
        <f t="shared" ref="AU1220:AU1283" si="250">IFERROR(MAX(AV1220-Q1220,0),"")</f>
        <v/>
      </c>
      <c r="AV1220" s="6" t="str">
        <f t="shared" si="240"/>
        <v/>
      </c>
      <c r="AW1220" s="6" t="str">
        <f t="shared" si="241"/>
        <v/>
      </c>
      <c r="AX1220" s="6"/>
      <c r="AY1220" s="6" t="str">
        <f t="shared" si="242"/>
        <v/>
      </c>
      <c r="AZ1220" s="6"/>
      <c r="BA1220" s="6" t="str">
        <f t="shared" si="243"/>
        <v/>
      </c>
      <c r="BB1220" s="6" t="str">
        <f t="shared" si="244"/>
        <v/>
      </c>
      <c r="BC1220" s="145">
        <f t="shared" si="245"/>
        <v>0</v>
      </c>
      <c r="BD1220" s="145">
        <f t="shared" si="246"/>
        <v>0</v>
      </c>
    </row>
    <row r="1221" spans="2:56" hidden="1" x14ac:dyDescent="0.3">
      <c r="B1221" s="36" t="s">
        <v>5248</v>
      </c>
      <c r="C1221" s="116">
        <v>41900</v>
      </c>
      <c r="D1221" s="116">
        <v>41900</v>
      </c>
      <c r="E1221" s="116">
        <v>41922</v>
      </c>
      <c r="F1221" s="36" t="s">
        <v>4614</v>
      </c>
      <c r="G1221" s="36" t="s">
        <v>4630</v>
      </c>
      <c r="H1221" s="36" t="s">
        <v>1650</v>
      </c>
      <c r="I1221" s="36" t="s">
        <v>1664</v>
      </c>
      <c r="J1221" s="36" t="s">
        <v>1703</v>
      </c>
      <c r="K1221" s="116" t="s">
        <v>1653</v>
      </c>
      <c r="L1221" s="36" t="s">
        <v>1756</v>
      </c>
      <c r="M1221" s="36" t="s">
        <v>1655</v>
      </c>
      <c r="N1221" s="116">
        <v>42090</v>
      </c>
      <c r="O1221" s="116">
        <v>42865</v>
      </c>
      <c r="P1221" s="36" t="s">
        <v>2301</v>
      </c>
      <c r="Q1221" s="36">
        <v>0.88</v>
      </c>
      <c r="R1221" s="36" t="s">
        <v>1684</v>
      </c>
      <c r="S1221" s="36" t="s">
        <v>701</v>
      </c>
      <c r="T1221" s="116">
        <v>42217</v>
      </c>
      <c r="U1221" s="116">
        <v>42217</v>
      </c>
      <c r="V1221" s="36" t="s">
        <v>5249</v>
      </c>
      <c r="W1221" s="36" t="s">
        <v>5250</v>
      </c>
      <c r="X1221" s="36" t="s">
        <v>3148</v>
      </c>
      <c r="Y1221" s="36" t="s">
        <v>1933</v>
      </c>
      <c r="Z1221" s="36" t="s">
        <v>5251</v>
      </c>
      <c r="AA1221" s="36" t="s">
        <v>3148</v>
      </c>
      <c r="AB1221" s="36" t="s">
        <v>5252</v>
      </c>
      <c r="AD1221" s="6" t="str">
        <f>IF(IFERROR(INDEX('Previous cycle SCE'!$AH:$AH,MATCH(B1221,'Previous cycle SCE'!$B:$B,0)),"Not in Previous Cycle")=0,"",IFERROR(INDEX('Previous cycle SCE'!$AH:$AH,MATCH(B1221,'Previous cycle SCE'!$B:$B,0)),"Not in Previous Cycle"))</f>
        <v/>
      </c>
      <c r="AE1221" s="6" t="str">
        <f>IF(IFERROR(INDEX('Previous cycle SCE'!AI:AI,MATCH($B1221,'Previous cycle SCE'!$B:$B,0)),"Not in Previous Cycle")=0,"",IFERROR(INDEX('Previous cycle SCE'!AI:AI,MATCH($B1221,'Previous cycle SCE'!$B:$B,0)),"Not in Previous Cycle"))</f>
        <v/>
      </c>
      <c r="AF1221" s="6" t="str">
        <f>IFERROR(IF(INDEX('Previous cycle SCE'!AH:AH,MATCH($X1221,'Previous cycle SCE'!$X:$X,0))=0,"",INDEX('Previous cycle SCE'!AH:AH,MATCH($X1221,'Previous cycle SCE'!$X:$X,0))),IF(ISNUMBER(SEARCH("Active",$I1221)),"No Match - Review","No Match - Ignore"))</f>
        <v/>
      </c>
      <c r="AG1221" s="6" t="str">
        <f>IFERROR(IF(INDEX('Previous cycle SCE'!AI:AI,MATCH($X1221,'Previous cycle SCE'!$X:$X,0))=0,"",INDEX('Previous cycle SCE'!AI:AI,MATCH($X1221,'Previous cycle SCE'!$X:$X,0))),IF(ISNUMBER(SEARCH("Active",$I1221)),"No Match - Review","No Match - Ignore"))</f>
        <v/>
      </c>
      <c r="AH1221" s="6" t="str" cm="1">
        <f t="array" ref="AH1221">IF(X1221&lt;&gt;"",_xlfn.CHOOSECOLS(_xlfn.TEXTSPLIT(_xlfn.CHOOSECOLS(_xlfn.TEXTSPLIT(X1221,"/"),1)," "),1),"Check")</f>
        <v>Del</v>
      </c>
      <c r="AI1221" s="6" t="str" cm="1">
        <f t="array" ref="AI1221">IFERROR(VALUE(SUBSTITUTE(IF(X1221&lt;&gt;"",VALUE(_xlfn.TEXTSPLIT(_xlfn.CHOOSECOLS(_xlfn.TEXTSPLIT(X1221," "),2),"/")),"Check"),220,230)),"Check")</f>
        <v>Check</v>
      </c>
      <c r="AJ1221" s="6" t="str">
        <f>IF(COUNTIF(Substations!Q:Q,_xlfn.CONCAT(TEXT(AH1221,"@"),TEXT(AI1221,"@")))&gt;=1,"","Check")</f>
        <v>Check</v>
      </c>
      <c r="AK1221" s="6"/>
      <c r="AL1221" s="6">
        <f>IFERROR(INDEX('2024 TPD Allocation Report'!$F:$F,MATCH(B1221,'2024 TPD Allocation Report'!$B:$B,0)),1)</f>
        <v>1</v>
      </c>
      <c r="AM1221" s="6"/>
      <c r="AN1221" s="6" t="b">
        <f t="shared" ref="AN1221:AN1284" si="251">AND(X1221&lt;&gt;"",I1221&lt;&gt;"Inactive",AK1221&lt;&gt;"DROP",ISNUMBER(SEARCH("In-Service",J1221))=FALSE)</f>
        <v>0</v>
      </c>
      <c r="AO1221" s="12" t="str">
        <f>IF(X1221="","",IF(AK1221&lt;&gt;"",IF(AK1221="DROP","",INDEX(Substations!A:A,MATCH(AK1221,Substations!Q:Q,0))),IF(AH1221&lt;&gt;"",AH1221,IF(AF1221&lt;&gt;"",AF1221,IF(AD1221&lt;&gt;"",AD1221,"")))))</f>
        <v>Del</v>
      </c>
      <c r="AP1221" s="12" t="str">
        <f>IF(X1221="","",IF(AK1221&lt;&gt;"",IF(AK1221="DROP","",INDEX(Substations!G:G,MATCH(AK1221,Substations!Q:Q,0))),IF(AI1221&lt;&gt;"",IF(AND(AI1221="Check",AH1221&lt;&gt;"Check"),IF(AE1221&lt;&gt;"",AE1221,IF(AG1221&lt;&gt;"",AG1221,"Check")),AI1221),IF(AG1221&lt;&gt;"",AG1221,IF(AG1221&lt;&gt;"",AG1221,IF(AE1221&lt;&gt;"",AE1221,"Check"))))))</f>
        <v>Check</v>
      </c>
      <c r="AQ1221" s="6" t="str">
        <f t="shared" ref="AQ1221:AQ1284" si="252">IF(AN1221=TRUE,IFERROR(RIGHT(P1221,LEN(P1221)-SEARCH("Photovoltaic(",P1221)-12),""),"")</f>
        <v/>
      </c>
      <c r="AR1221" s="6" t="str">
        <f t="shared" si="249"/>
        <v/>
      </c>
      <c r="AS1221" s="6" t="str">
        <f t="shared" si="247"/>
        <v/>
      </c>
      <c r="AT1221" s="6" t="str">
        <f t="shared" si="248"/>
        <v/>
      </c>
      <c r="AU1221" s="6" t="str">
        <f t="shared" si="250"/>
        <v/>
      </c>
      <c r="AV1221" s="6" t="str">
        <f t="shared" ref="AV1221:AV1284" si="253">IFERROR(VALUE(LEFT(AQ1221,FIND(")",AQ1221)-1)),"")</f>
        <v/>
      </c>
      <c r="AW1221" s="6" t="str">
        <f t="shared" ref="AW1221:AW1284" si="254">IFERROR(VALUE(LEFT(AR1221,FIND(")",AR1221)-1)),"")</f>
        <v/>
      </c>
      <c r="AX1221" s="6"/>
      <c r="AY1221" s="6" t="str">
        <f t="shared" ref="AY1221:AY1284" si="255">IFERROR(VALUE(LEFT(AT1221,FIND(")",AT1221)-1)),"")</f>
        <v/>
      </c>
      <c r="AZ1221" s="6"/>
      <c r="BA1221" s="6" t="str">
        <f t="shared" ref="BA1221:BA1284" si="256">IFERROR(IF(AL1221&lt;&gt;1,AL1221*VALUE(LEFT(AS1221,FIND(")",AS1221)-1)),""),"")</f>
        <v/>
      </c>
      <c r="BB1221" s="6" t="str">
        <f t="shared" ref="BB1221:BB1284" si="257">IFERROR(VALUE(LEFT(AS1221,FIND(")",AS1221)-1)),"")</f>
        <v/>
      </c>
      <c r="BC1221" s="145">
        <f t="shared" ref="BC1221:BC1284" si="258">IF(J1221="In-Service",1,0)</f>
        <v>0</v>
      </c>
      <c r="BD1221" s="145">
        <f t="shared" ref="BD1221:BD1284" si="259">IF(L1221="Executed - In Effect", 1,0)</f>
        <v>0</v>
      </c>
    </row>
    <row r="1222" spans="2:56" hidden="1" x14ac:dyDescent="0.3">
      <c r="B1222" s="36" t="s">
        <v>5253</v>
      </c>
      <c r="C1222" s="116">
        <v>41900</v>
      </c>
      <c r="D1222" s="116">
        <v>41900</v>
      </c>
      <c r="E1222" s="116">
        <v>41922</v>
      </c>
      <c r="F1222" s="36" t="s">
        <v>4614</v>
      </c>
      <c r="G1222" s="36" t="s">
        <v>4630</v>
      </c>
      <c r="H1222" s="36" t="s">
        <v>1650</v>
      </c>
      <c r="I1222" s="36" t="s">
        <v>1664</v>
      </c>
      <c r="J1222" s="36" t="s">
        <v>1665</v>
      </c>
      <c r="K1222" s="116">
        <v>42067</v>
      </c>
      <c r="L1222" s="36" t="s">
        <v>2395</v>
      </c>
      <c r="M1222" s="36" t="s">
        <v>1667</v>
      </c>
      <c r="N1222" s="116" t="s">
        <v>1653</v>
      </c>
      <c r="O1222" s="116" t="s">
        <v>1653</v>
      </c>
      <c r="P1222" s="36" t="s">
        <v>2017</v>
      </c>
      <c r="Q1222" s="36">
        <v>0.5</v>
      </c>
      <c r="R1222" s="36" t="s">
        <v>1684</v>
      </c>
      <c r="S1222" s="36" t="s">
        <v>701</v>
      </c>
      <c r="T1222" s="116">
        <v>42217</v>
      </c>
      <c r="U1222" s="116">
        <v>42217</v>
      </c>
      <c r="V1222" s="36" t="s">
        <v>5254</v>
      </c>
      <c r="W1222" s="36" t="s">
        <v>4808</v>
      </c>
      <c r="X1222" s="36" t="s">
        <v>2913</v>
      </c>
      <c r="Y1222" s="36" t="s">
        <v>1790</v>
      </c>
      <c r="Z1222" s="36" t="s">
        <v>4809</v>
      </c>
      <c r="AA1222" s="36" t="s">
        <v>2913</v>
      </c>
      <c r="AB1222" s="36" t="s">
        <v>2914</v>
      </c>
      <c r="AD1222" s="6" t="str">
        <f>IF(IFERROR(INDEX('Previous cycle SCE'!$AH:$AH,MATCH(B1222,'Previous cycle SCE'!$B:$B,0)),"Not in Previous Cycle")=0,"",IFERROR(INDEX('Previous cycle SCE'!$AH:$AH,MATCH(B1222,'Previous cycle SCE'!$B:$B,0)),"Not in Previous Cycle"))</f>
        <v/>
      </c>
      <c r="AE1222" s="6" t="str">
        <f>IF(IFERROR(INDEX('Previous cycle SCE'!AI:AI,MATCH($B1222,'Previous cycle SCE'!$B:$B,0)),"Not in Previous Cycle")=0,"",IFERROR(INDEX('Previous cycle SCE'!AI:AI,MATCH($B1222,'Previous cycle SCE'!$B:$B,0)),"Not in Previous Cycle"))</f>
        <v/>
      </c>
      <c r="AF1222" s="6" t="str">
        <f>IFERROR(IF(INDEX('Previous cycle SCE'!AH:AH,MATCH($X1222,'Previous cycle SCE'!$X:$X,0))=0,"",INDEX('Previous cycle SCE'!AH:AH,MATCH($X1222,'Previous cycle SCE'!$X:$X,0))),IF(ISNUMBER(SEARCH("Active",$I1222)),"No Match - Review","No Match - Ignore"))</f>
        <v/>
      </c>
      <c r="AG1222" s="6" t="str">
        <f>IFERROR(IF(INDEX('Previous cycle SCE'!AI:AI,MATCH($X1222,'Previous cycle SCE'!$X:$X,0))=0,"",INDEX('Previous cycle SCE'!AI:AI,MATCH($X1222,'Previous cycle SCE'!$X:$X,0))),IF(ISNUMBER(SEARCH("Active",$I1222)),"No Match - Review","No Match - Ignore"))</f>
        <v/>
      </c>
      <c r="AH1222" s="6" t="str" cm="1">
        <f t="array" ref="AH1222">IF(X1222&lt;&gt;"",_xlfn.CHOOSECOLS(_xlfn.TEXTSPLIT(_xlfn.CHOOSECOLS(_xlfn.TEXTSPLIT(X1222,"/"),1)," "),1),"Check")</f>
        <v>Walnut</v>
      </c>
      <c r="AI1222" s="6" cm="1">
        <f t="array" ref="AI1222">IFERROR(VALUE(SUBSTITUTE(IF(X1222&lt;&gt;"",VALUE(_xlfn.TEXTSPLIT(_xlfn.CHOOSECOLS(_xlfn.TEXTSPLIT(X1222," "),2),"/")),"Check"),220,230)),"Check")</f>
        <v>230</v>
      </c>
      <c r="AJ1222" s="6" t="str">
        <f>IF(COUNTIF(Substations!Q:Q,_xlfn.CONCAT(TEXT(AH1222,"@"),TEXT(AI1222,"@")))&gt;=1,"","Check")</f>
        <v/>
      </c>
      <c r="AK1222" s="6"/>
      <c r="AL1222" s="6">
        <f>IFERROR(INDEX('2024 TPD Allocation Report'!$F:$F,MATCH(B1222,'2024 TPD Allocation Report'!$B:$B,0)),1)</f>
        <v>1</v>
      </c>
      <c r="AM1222" s="6"/>
      <c r="AN1222" s="6" t="b">
        <f t="shared" si="251"/>
        <v>0</v>
      </c>
      <c r="AO1222" s="12" t="str">
        <f>IF(X1222="","",IF(AK1222&lt;&gt;"",IF(AK1222="DROP","",INDEX(Substations!A:A,MATCH(AK1222,Substations!Q:Q,0))),IF(AH1222&lt;&gt;"",AH1222,IF(AF1222&lt;&gt;"",AF1222,IF(AD1222&lt;&gt;"",AD1222,"")))))</f>
        <v>Walnut</v>
      </c>
      <c r="AP1222" s="12">
        <f>IF(X1222="","",IF(AK1222&lt;&gt;"",IF(AK1222="DROP","",INDEX(Substations!G:G,MATCH(AK1222,Substations!Q:Q,0))),IF(AI1222&lt;&gt;"",IF(AND(AI1222="Check",AH1222&lt;&gt;"Check"),IF(AE1222&lt;&gt;"",AE1222,IF(AG1222&lt;&gt;"",AG1222,"Check")),AI1222),IF(AG1222&lt;&gt;"",AG1222,IF(AG1222&lt;&gt;"",AG1222,IF(AE1222&lt;&gt;"",AE1222,"Check"))))))</f>
        <v>230</v>
      </c>
      <c r="AQ1222" s="6" t="str">
        <f t="shared" si="252"/>
        <v/>
      </c>
      <c r="AR1222" s="6" t="str">
        <f t="shared" si="249"/>
        <v/>
      </c>
      <c r="AS1222" s="6" t="str">
        <f t="shared" si="247"/>
        <v/>
      </c>
      <c r="AT1222" s="6" t="str">
        <f t="shared" si="248"/>
        <v/>
      </c>
      <c r="AU1222" s="6" t="str">
        <f t="shared" si="250"/>
        <v/>
      </c>
      <c r="AV1222" s="6" t="str">
        <f t="shared" si="253"/>
        <v/>
      </c>
      <c r="AW1222" s="6" t="str">
        <f t="shared" si="254"/>
        <v/>
      </c>
      <c r="AX1222" s="6"/>
      <c r="AY1222" s="6" t="str">
        <f t="shared" si="255"/>
        <v/>
      </c>
      <c r="AZ1222" s="6"/>
      <c r="BA1222" s="6" t="str">
        <f t="shared" si="256"/>
        <v/>
      </c>
      <c r="BB1222" s="6" t="str">
        <f t="shared" si="257"/>
        <v/>
      </c>
      <c r="BC1222" s="145">
        <f t="shared" si="258"/>
        <v>0</v>
      </c>
      <c r="BD1222" s="145">
        <f t="shared" si="259"/>
        <v>0</v>
      </c>
    </row>
    <row r="1223" spans="2:56" hidden="1" x14ac:dyDescent="0.3">
      <c r="B1223" s="36" t="s">
        <v>5255</v>
      </c>
      <c r="C1223" s="116">
        <v>41900</v>
      </c>
      <c r="D1223" s="116">
        <v>41900</v>
      </c>
      <c r="E1223" s="116">
        <v>41922</v>
      </c>
      <c r="F1223" s="36" t="s">
        <v>4614</v>
      </c>
      <c r="G1223" s="36" t="s">
        <v>4630</v>
      </c>
      <c r="H1223" s="36" t="s">
        <v>1650</v>
      </c>
      <c r="I1223" s="36" t="s">
        <v>1664</v>
      </c>
      <c r="J1223" s="36" t="s">
        <v>1703</v>
      </c>
      <c r="K1223" s="116" t="s">
        <v>1653</v>
      </c>
      <c r="L1223" s="36" t="s">
        <v>1756</v>
      </c>
      <c r="M1223" s="36" t="s">
        <v>1655</v>
      </c>
      <c r="N1223" s="116">
        <v>42044</v>
      </c>
      <c r="O1223" s="116">
        <v>42865</v>
      </c>
      <c r="P1223" s="36" t="s">
        <v>5214</v>
      </c>
      <c r="Q1223" s="36">
        <v>0.56000000000000005</v>
      </c>
      <c r="R1223" s="36" t="s">
        <v>1684</v>
      </c>
      <c r="S1223" s="36" t="s">
        <v>701</v>
      </c>
      <c r="T1223" s="116">
        <v>42248</v>
      </c>
      <c r="U1223" s="116">
        <v>42248</v>
      </c>
      <c r="V1223" s="36" t="s">
        <v>4821</v>
      </c>
      <c r="W1223" s="36" t="s">
        <v>5256</v>
      </c>
      <c r="X1223" s="36" t="s">
        <v>3093</v>
      </c>
      <c r="Y1223" s="36" t="s">
        <v>1933</v>
      </c>
      <c r="Z1223" s="36" t="s">
        <v>4823</v>
      </c>
      <c r="AA1223" s="36" t="s">
        <v>3093</v>
      </c>
      <c r="AB1223" s="36" t="s">
        <v>3165</v>
      </c>
      <c r="AD1223" s="6" t="str">
        <f>IF(IFERROR(INDEX('Previous cycle SCE'!$AH:$AH,MATCH(B1223,'Previous cycle SCE'!$B:$B,0)),"Not in Previous Cycle")=0,"",IFERROR(INDEX('Previous cycle SCE'!$AH:$AH,MATCH(B1223,'Previous cycle SCE'!$B:$B,0)),"Not in Previous Cycle"))</f>
        <v/>
      </c>
      <c r="AE1223" s="6" t="str">
        <f>IF(IFERROR(INDEX('Previous cycle SCE'!AI:AI,MATCH($B1223,'Previous cycle SCE'!$B:$B,0)),"Not in Previous Cycle")=0,"",IFERROR(INDEX('Previous cycle SCE'!AI:AI,MATCH($B1223,'Previous cycle SCE'!$B:$B,0)),"Not in Previous Cycle"))</f>
        <v/>
      </c>
      <c r="AF1223" s="6" t="str">
        <f>IFERROR(IF(INDEX('Previous cycle SCE'!AH:AH,MATCH($X1223,'Previous cycle SCE'!$X:$X,0))=0,"",INDEX('Previous cycle SCE'!AH:AH,MATCH($X1223,'Previous cycle SCE'!$X:$X,0))),IF(ISNUMBER(SEARCH("Active",$I1223)),"No Match - Review","No Match - Ignore"))</f>
        <v/>
      </c>
      <c r="AG1223" s="6" t="str">
        <f>IFERROR(IF(INDEX('Previous cycle SCE'!AI:AI,MATCH($X1223,'Previous cycle SCE'!$X:$X,0))=0,"",INDEX('Previous cycle SCE'!AI:AI,MATCH($X1223,'Previous cycle SCE'!$X:$X,0))),IF(ISNUMBER(SEARCH("Active",$I1223)),"No Match - Review","No Match - Ignore"))</f>
        <v/>
      </c>
      <c r="AH1223" s="6" t="str" cm="1">
        <f t="array" ref="AH1223">IF(X1223&lt;&gt;"",_xlfn.CHOOSECOLS(_xlfn.TEXTSPLIT(_xlfn.CHOOSECOLS(_xlfn.TEXTSPLIT(X1223,"/"),1)," "),1),"Check")</f>
        <v>Lighthipe</v>
      </c>
      <c r="AI1223" s="6" cm="1">
        <f t="array" ref="AI1223">IFERROR(VALUE(SUBSTITUTE(IF(X1223&lt;&gt;"",VALUE(_xlfn.TEXTSPLIT(_xlfn.CHOOSECOLS(_xlfn.TEXTSPLIT(X1223," "),2),"/")),"Check"),220,230)),"Check")</f>
        <v>230</v>
      </c>
      <c r="AJ1223" s="6" t="str">
        <f>IF(COUNTIF(Substations!Q:Q,_xlfn.CONCAT(TEXT(AH1223,"@"),TEXT(AI1223,"@")))&gt;=1,"","Check")</f>
        <v/>
      </c>
      <c r="AK1223" s="6"/>
      <c r="AL1223" s="6">
        <f>IFERROR(INDEX('2024 TPD Allocation Report'!$F:$F,MATCH(B1223,'2024 TPD Allocation Report'!$B:$B,0)),1)</f>
        <v>1</v>
      </c>
      <c r="AM1223" s="6"/>
      <c r="AN1223" s="6" t="b">
        <f t="shared" si="251"/>
        <v>0</v>
      </c>
      <c r="AO1223" s="12" t="str">
        <f>IF(X1223="","",IF(AK1223&lt;&gt;"",IF(AK1223="DROP","",INDEX(Substations!A:A,MATCH(AK1223,Substations!Q:Q,0))),IF(AH1223&lt;&gt;"",AH1223,IF(AF1223&lt;&gt;"",AF1223,IF(AD1223&lt;&gt;"",AD1223,"")))))</f>
        <v>Lighthipe</v>
      </c>
      <c r="AP1223" s="12">
        <f>IF(X1223="","",IF(AK1223&lt;&gt;"",IF(AK1223="DROP","",INDEX(Substations!G:G,MATCH(AK1223,Substations!Q:Q,0))),IF(AI1223&lt;&gt;"",IF(AND(AI1223="Check",AH1223&lt;&gt;"Check"),IF(AE1223&lt;&gt;"",AE1223,IF(AG1223&lt;&gt;"",AG1223,"Check")),AI1223),IF(AG1223&lt;&gt;"",AG1223,IF(AG1223&lt;&gt;"",AG1223,IF(AE1223&lt;&gt;"",AE1223,"Check"))))))</f>
        <v>230</v>
      </c>
      <c r="AQ1223" s="6" t="str">
        <f t="shared" si="252"/>
        <v/>
      </c>
      <c r="AR1223" s="6" t="str">
        <f t="shared" si="249"/>
        <v/>
      </c>
      <c r="AS1223" s="6" t="str">
        <f t="shared" si="247"/>
        <v/>
      </c>
      <c r="AT1223" s="6" t="str">
        <f t="shared" si="248"/>
        <v/>
      </c>
      <c r="AU1223" s="6" t="str">
        <f t="shared" si="250"/>
        <v/>
      </c>
      <c r="AV1223" s="6" t="str">
        <f t="shared" si="253"/>
        <v/>
      </c>
      <c r="AW1223" s="6" t="str">
        <f t="shared" si="254"/>
        <v/>
      </c>
      <c r="AX1223" s="6"/>
      <c r="AY1223" s="6" t="str">
        <f t="shared" si="255"/>
        <v/>
      </c>
      <c r="AZ1223" s="6"/>
      <c r="BA1223" s="6" t="str">
        <f t="shared" si="256"/>
        <v/>
      </c>
      <c r="BB1223" s="6" t="str">
        <f t="shared" si="257"/>
        <v/>
      </c>
      <c r="BC1223" s="145">
        <f t="shared" si="258"/>
        <v>0</v>
      </c>
      <c r="BD1223" s="145">
        <f t="shared" si="259"/>
        <v>0</v>
      </c>
    </row>
    <row r="1224" spans="2:56" hidden="1" x14ac:dyDescent="0.3">
      <c r="B1224" s="36" t="s">
        <v>5257</v>
      </c>
      <c r="C1224" s="116">
        <v>41900</v>
      </c>
      <c r="D1224" s="116">
        <v>41900</v>
      </c>
      <c r="E1224" s="116">
        <v>41922</v>
      </c>
      <c r="F1224" s="36" t="s">
        <v>4614</v>
      </c>
      <c r="G1224" s="36" t="s">
        <v>4630</v>
      </c>
      <c r="H1224" s="36" t="s">
        <v>1650</v>
      </c>
      <c r="I1224" s="36" t="s">
        <v>1664</v>
      </c>
      <c r="J1224" s="36" t="s">
        <v>1703</v>
      </c>
      <c r="K1224" s="116" t="s">
        <v>1653</v>
      </c>
      <c r="L1224" s="36" t="s">
        <v>1756</v>
      </c>
      <c r="M1224" s="36" t="s">
        <v>1655</v>
      </c>
      <c r="N1224" s="116">
        <v>42044</v>
      </c>
      <c r="O1224" s="116">
        <v>42073</v>
      </c>
      <c r="P1224" s="36" t="s">
        <v>2017</v>
      </c>
      <c r="Q1224" s="36">
        <v>0.5</v>
      </c>
      <c r="R1224" s="36" t="s">
        <v>1684</v>
      </c>
      <c r="S1224" s="36" t="s">
        <v>701</v>
      </c>
      <c r="T1224" s="116">
        <v>42248</v>
      </c>
      <c r="U1224" s="116">
        <v>42248</v>
      </c>
      <c r="V1224" s="36" t="s">
        <v>5258</v>
      </c>
      <c r="W1224" s="36" t="s">
        <v>5256</v>
      </c>
      <c r="X1224" s="36" t="s">
        <v>3093</v>
      </c>
      <c r="Y1224" s="36" t="s">
        <v>1933</v>
      </c>
      <c r="Z1224" s="36" t="s">
        <v>4823</v>
      </c>
      <c r="AA1224" s="36" t="s">
        <v>3093</v>
      </c>
      <c r="AB1224" s="36" t="s">
        <v>3165</v>
      </c>
      <c r="AD1224" s="6" t="str">
        <f>IF(IFERROR(INDEX('Previous cycle SCE'!$AH:$AH,MATCH(B1224,'Previous cycle SCE'!$B:$B,0)),"Not in Previous Cycle")=0,"",IFERROR(INDEX('Previous cycle SCE'!$AH:$AH,MATCH(B1224,'Previous cycle SCE'!$B:$B,0)),"Not in Previous Cycle"))</f>
        <v/>
      </c>
      <c r="AE1224" s="6" t="str">
        <f>IF(IFERROR(INDEX('Previous cycle SCE'!AI:AI,MATCH($B1224,'Previous cycle SCE'!$B:$B,0)),"Not in Previous Cycle")=0,"",IFERROR(INDEX('Previous cycle SCE'!AI:AI,MATCH($B1224,'Previous cycle SCE'!$B:$B,0)),"Not in Previous Cycle"))</f>
        <v/>
      </c>
      <c r="AF1224" s="6" t="str">
        <f>IFERROR(IF(INDEX('Previous cycle SCE'!AH:AH,MATCH($X1224,'Previous cycle SCE'!$X:$X,0))=0,"",INDEX('Previous cycle SCE'!AH:AH,MATCH($X1224,'Previous cycle SCE'!$X:$X,0))),IF(ISNUMBER(SEARCH("Active",$I1224)),"No Match - Review","No Match - Ignore"))</f>
        <v/>
      </c>
      <c r="AG1224" s="6" t="str">
        <f>IFERROR(IF(INDEX('Previous cycle SCE'!AI:AI,MATCH($X1224,'Previous cycle SCE'!$X:$X,0))=0,"",INDEX('Previous cycle SCE'!AI:AI,MATCH($X1224,'Previous cycle SCE'!$X:$X,0))),IF(ISNUMBER(SEARCH("Active",$I1224)),"No Match - Review","No Match - Ignore"))</f>
        <v/>
      </c>
      <c r="AH1224" s="6" t="str" cm="1">
        <f t="array" ref="AH1224">IF(X1224&lt;&gt;"",_xlfn.CHOOSECOLS(_xlfn.TEXTSPLIT(_xlfn.CHOOSECOLS(_xlfn.TEXTSPLIT(X1224,"/"),1)," "),1),"Check")</f>
        <v>Lighthipe</v>
      </c>
      <c r="AI1224" s="6" cm="1">
        <f t="array" ref="AI1224">IFERROR(VALUE(SUBSTITUTE(IF(X1224&lt;&gt;"",VALUE(_xlfn.TEXTSPLIT(_xlfn.CHOOSECOLS(_xlfn.TEXTSPLIT(X1224," "),2),"/")),"Check"),220,230)),"Check")</f>
        <v>230</v>
      </c>
      <c r="AJ1224" s="6" t="str">
        <f>IF(COUNTIF(Substations!Q:Q,_xlfn.CONCAT(TEXT(AH1224,"@"),TEXT(AI1224,"@")))&gt;=1,"","Check")</f>
        <v/>
      </c>
      <c r="AK1224" s="6"/>
      <c r="AL1224" s="6">
        <f>IFERROR(INDEX('2024 TPD Allocation Report'!$F:$F,MATCH(B1224,'2024 TPD Allocation Report'!$B:$B,0)),1)</f>
        <v>1</v>
      </c>
      <c r="AM1224" s="6"/>
      <c r="AN1224" s="6" t="b">
        <f t="shared" si="251"/>
        <v>0</v>
      </c>
      <c r="AO1224" s="12" t="str">
        <f>IF(X1224="","",IF(AK1224&lt;&gt;"",IF(AK1224="DROP","",INDEX(Substations!A:A,MATCH(AK1224,Substations!Q:Q,0))),IF(AH1224&lt;&gt;"",AH1224,IF(AF1224&lt;&gt;"",AF1224,IF(AD1224&lt;&gt;"",AD1224,"")))))</f>
        <v>Lighthipe</v>
      </c>
      <c r="AP1224" s="12">
        <f>IF(X1224="","",IF(AK1224&lt;&gt;"",IF(AK1224="DROP","",INDEX(Substations!G:G,MATCH(AK1224,Substations!Q:Q,0))),IF(AI1224&lt;&gt;"",IF(AND(AI1224="Check",AH1224&lt;&gt;"Check"),IF(AE1224&lt;&gt;"",AE1224,IF(AG1224&lt;&gt;"",AG1224,"Check")),AI1224),IF(AG1224&lt;&gt;"",AG1224,IF(AG1224&lt;&gt;"",AG1224,IF(AE1224&lt;&gt;"",AE1224,"Check"))))))</f>
        <v>230</v>
      </c>
      <c r="AQ1224" s="6" t="str">
        <f t="shared" si="252"/>
        <v/>
      </c>
      <c r="AR1224" s="6" t="str">
        <f t="shared" si="249"/>
        <v/>
      </c>
      <c r="AS1224" s="6" t="str">
        <f t="shared" si="247"/>
        <v/>
      </c>
      <c r="AT1224" s="6" t="str">
        <f t="shared" si="248"/>
        <v/>
      </c>
      <c r="AU1224" s="6" t="str">
        <f t="shared" si="250"/>
        <v/>
      </c>
      <c r="AV1224" s="6" t="str">
        <f t="shared" si="253"/>
        <v/>
      </c>
      <c r="AW1224" s="6" t="str">
        <f t="shared" si="254"/>
        <v/>
      </c>
      <c r="AX1224" s="6"/>
      <c r="AY1224" s="6" t="str">
        <f t="shared" si="255"/>
        <v/>
      </c>
      <c r="AZ1224" s="6"/>
      <c r="BA1224" s="6" t="str">
        <f t="shared" si="256"/>
        <v/>
      </c>
      <c r="BB1224" s="6" t="str">
        <f t="shared" si="257"/>
        <v/>
      </c>
      <c r="BC1224" s="145">
        <f t="shared" si="258"/>
        <v>0</v>
      </c>
      <c r="BD1224" s="145">
        <f t="shared" si="259"/>
        <v>0</v>
      </c>
    </row>
    <row r="1225" spans="2:56" hidden="1" x14ac:dyDescent="0.3">
      <c r="B1225" s="36" t="s">
        <v>5259</v>
      </c>
      <c r="C1225" s="116">
        <v>41901</v>
      </c>
      <c r="D1225" s="116">
        <v>41901</v>
      </c>
      <c r="E1225" s="116">
        <v>41914</v>
      </c>
      <c r="F1225" s="36" t="s">
        <v>4614</v>
      </c>
      <c r="G1225" s="36" t="s">
        <v>4630</v>
      </c>
      <c r="H1225" s="36" t="s">
        <v>1650</v>
      </c>
      <c r="I1225" s="36" t="s">
        <v>1664</v>
      </c>
      <c r="J1225" s="36" t="s">
        <v>1665</v>
      </c>
      <c r="K1225" s="116">
        <v>42076</v>
      </c>
      <c r="L1225" s="36" t="s">
        <v>2395</v>
      </c>
      <c r="M1225" s="36" t="s">
        <v>1667</v>
      </c>
      <c r="N1225" s="116" t="s">
        <v>1653</v>
      </c>
      <c r="O1225" s="116" t="s">
        <v>1653</v>
      </c>
      <c r="P1225" s="36" t="s">
        <v>1942</v>
      </c>
      <c r="Q1225" s="36">
        <v>0.7</v>
      </c>
      <c r="R1225" s="36" t="s">
        <v>1684</v>
      </c>
      <c r="S1225" s="36" t="s">
        <v>701</v>
      </c>
      <c r="T1225" s="116">
        <v>42338</v>
      </c>
      <c r="U1225" s="116">
        <v>42338</v>
      </c>
      <c r="V1225" s="36" t="s">
        <v>5260</v>
      </c>
      <c r="W1225" s="36" t="s">
        <v>5231</v>
      </c>
      <c r="X1225" s="36" t="s">
        <v>3093</v>
      </c>
      <c r="Y1225" s="36" t="s">
        <v>1933</v>
      </c>
      <c r="Z1225" s="36" t="s">
        <v>4813</v>
      </c>
      <c r="AA1225" s="36" t="s">
        <v>3093</v>
      </c>
      <c r="AB1225" s="36" t="s">
        <v>4472</v>
      </c>
      <c r="AD1225" s="6" t="str">
        <f>IF(IFERROR(INDEX('Previous cycle SCE'!$AH:$AH,MATCH(B1225,'Previous cycle SCE'!$B:$B,0)),"Not in Previous Cycle")=0,"",IFERROR(INDEX('Previous cycle SCE'!$AH:$AH,MATCH(B1225,'Previous cycle SCE'!$B:$B,0)),"Not in Previous Cycle"))</f>
        <v/>
      </c>
      <c r="AE1225" s="6" t="str">
        <f>IF(IFERROR(INDEX('Previous cycle SCE'!AI:AI,MATCH($B1225,'Previous cycle SCE'!$B:$B,0)),"Not in Previous Cycle")=0,"",IFERROR(INDEX('Previous cycle SCE'!AI:AI,MATCH($B1225,'Previous cycle SCE'!$B:$B,0)),"Not in Previous Cycle"))</f>
        <v/>
      </c>
      <c r="AF1225" s="6" t="str">
        <f>IFERROR(IF(INDEX('Previous cycle SCE'!AH:AH,MATCH($X1225,'Previous cycle SCE'!$X:$X,0))=0,"",INDEX('Previous cycle SCE'!AH:AH,MATCH($X1225,'Previous cycle SCE'!$X:$X,0))),IF(ISNUMBER(SEARCH("Active",$I1225)),"No Match - Review","No Match - Ignore"))</f>
        <v/>
      </c>
      <c r="AG1225" s="6" t="str">
        <f>IFERROR(IF(INDEX('Previous cycle SCE'!AI:AI,MATCH($X1225,'Previous cycle SCE'!$X:$X,0))=0,"",INDEX('Previous cycle SCE'!AI:AI,MATCH($X1225,'Previous cycle SCE'!$X:$X,0))),IF(ISNUMBER(SEARCH("Active",$I1225)),"No Match - Review","No Match - Ignore"))</f>
        <v/>
      </c>
      <c r="AH1225" s="6" t="str" cm="1">
        <f t="array" ref="AH1225">IF(X1225&lt;&gt;"",_xlfn.CHOOSECOLS(_xlfn.TEXTSPLIT(_xlfn.CHOOSECOLS(_xlfn.TEXTSPLIT(X1225,"/"),1)," "),1),"Check")</f>
        <v>Lighthipe</v>
      </c>
      <c r="AI1225" s="6" cm="1">
        <f t="array" ref="AI1225">IFERROR(VALUE(SUBSTITUTE(IF(X1225&lt;&gt;"",VALUE(_xlfn.TEXTSPLIT(_xlfn.CHOOSECOLS(_xlfn.TEXTSPLIT(X1225," "),2),"/")),"Check"),220,230)),"Check")</f>
        <v>230</v>
      </c>
      <c r="AJ1225" s="6" t="str">
        <f>IF(COUNTIF(Substations!Q:Q,_xlfn.CONCAT(TEXT(AH1225,"@"),TEXT(AI1225,"@")))&gt;=1,"","Check")</f>
        <v/>
      </c>
      <c r="AK1225" s="6"/>
      <c r="AL1225" s="6">
        <f>IFERROR(INDEX('2024 TPD Allocation Report'!$F:$F,MATCH(B1225,'2024 TPD Allocation Report'!$B:$B,0)),1)</f>
        <v>1</v>
      </c>
      <c r="AM1225" s="6"/>
      <c r="AN1225" s="6" t="b">
        <f t="shared" si="251"/>
        <v>0</v>
      </c>
      <c r="AO1225" s="12" t="str">
        <f>IF(X1225="","",IF(AK1225&lt;&gt;"",IF(AK1225="DROP","",INDEX(Substations!A:A,MATCH(AK1225,Substations!Q:Q,0))),IF(AH1225&lt;&gt;"",AH1225,IF(AF1225&lt;&gt;"",AF1225,IF(AD1225&lt;&gt;"",AD1225,"")))))</f>
        <v>Lighthipe</v>
      </c>
      <c r="AP1225" s="12">
        <f>IF(X1225="","",IF(AK1225&lt;&gt;"",IF(AK1225="DROP","",INDEX(Substations!G:G,MATCH(AK1225,Substations!Q:Q,0))),IF(AI1225&lt;&gt;"",IF(AND(AI1225="Check",AH1225&lt;&gt;"Check"),IF(AE1225&lt;&gt;"",AE1225,IF(AG1225&lt;&gt;"",AG1225,"Check")),AI1225),IF(AG1225&lt;&gt;"",AG1225,IF(AG1225&lt;&gt;"",AG1225,IF(AE1225&lt;&gt;"",AE1225,"Check"))))))</f>
        <v>230</v>
      </c>
      <c r="AQ1225" s="6" t="str">
        <f t="shared" si="252"/>
        <v/>
      </c>
      <c r="AR1225" s="6" t="str">
        <f t="shared" si="249"/>
        <v/>
      </c>
      <c r="AS1225" s="6" t="str">
        <f t="shared" ref="AS1225:AS1288" si="260">IF(AN1225=TRUE,IFERROR(RIGHT(P1225,LEN(P1225)-SEARCH("Energy Storage(",P1225)-14),""),"")</f>
        <v/>
      </c>
      <c r="AT1225" s="6" t="str">
        <f t="shared" ref="AT1225:AT1288" si="261">IF(AN1225=TRUE,IFERROR(RIGHT(P1225,LEN(P1225)-SEARCH("Geothermal(",P1225)-10),""),"")</f>
        <v/>
      </c>
      <c r="AU1225" s="6" t="str">
        <f t="shared" si="250"/>
        <v/>
      </c>
      <c r="AV1225" s="6" t="str">
        <f t="shared" si="253"/>
        <v/>
      </c>
      <c r="AW1225" s="6" t="str">
        <f t="shared" si="254"/>
        <v/>
      </c>
      <c r="AX1225" s="6"/>
      <c r="AY1225" s="6" t="str">
        <f t="shared" si="255"/>
        <v/>
      </c>
      <c r="AZ1225" s="6"/>
      <c r="BA1225" s="6" t="str">
        <f t="shared" si="256"/>
        <v/>
      </c>
      <c r="BB1225" s="6" t="str">
        <f t="shared" si="257"/>
        <v/>
      </c>
      <c r="BC1225" s="145">
        <f t="shared" si="258"/>
        <v>0</v>
      </c>
      <c r="BD1225" s="145">
        <f t="shared" si="259"/>
        <v>0</v>
      </c>
    </row>
    <row r="1226" spans="2:56" hidden="1" x14ac:dyDescent="0.3">
      <c r="B1226" s="36" t="s">
        <v>5261</v>
      </c>
      <c r="C1226" s="116">
        <v>41904</v>
      </c>
      <c r="D1226" s="116">
        <v>41904</v>
      </c>
      <c r="E1226" s="116">
        <v>41914</v>
      </c>
      <c r="F1226" s="36" t="s">
        <v>4614</v>
      </c>
      <c r="G1226" s="36" t="s">
        <v>4630</v>
      </c>
      <c r="H1226" s="36" t="s">
        <v>1650</v>
      </c>
      <c r="I1226" s="36" t="s">
        <v>1664</v>
      </c>
      <c r="J1226" s="36" t="s">
        <v>1665</v>
      </c>
      <c r="K1226" s="116">
        <v>42076</v>
      </c>
      <c r="L1226" s="36" t="s">
        <v>2395</v>
      </c>
      <c r="M1226" s="36" t="s">
        <v>1667</v>
      </c>
      <c r="N1226" s="116" t="s">
        <v>1653</v>
      </c>
      <c r="O1226" s="116" t="s">
        <v>1653</v>
      </c>
      <c r="P1226" s="36" t="s">
        <v>2773</v>
      </c>
      <c r="Q1226" s="36">
        <v>2</v>
      </c>
      <c r="R1226" s="36" t="s">
        <v>2886</v>
      </c>
      <c r="S1226" s="36" t="s">
        <v>701</v>
      </c>
      <c r="T1226" s="116">
        <v>42338</v>
      </c>
      <c r="U1226" s="116">
        <v>42338</v>
      </c>
      <c r="V1226" s="36" t="s">
        <v>5262</v>
      </c>
      <c r="W1226" s="36" t="s">
        <v>5263</v>
      </c>
      <c r="X1226" s="36" t="s">
        <v>3679</v>
      </c>
      <c r="Y1226" s="36" t="s">
        <v>3108</v>
      </c>
      <c r="Z1226" s="36" t="s">
        <v>5264</v>
      </c>
      <c r="AA1226" s="36" t="s">
        <v>3680</v>
      </c>
      <c r="AB1226" s="36" t="s">
        <v>5265</v>
      </c>
      <c r="AD1226" s="6" t="str">
        <f>IF(IFERROR(INDEX('Previous cycle SCE'!$AH:$AH,MATCH(B1226,'Previous cycle SCE'!$B:$B,0)),"Not in Previous Cycle")=0,"",IFERROR(INDEX('Previous cycle SCE'!$AH:$AH,MATCH(B1226,'Previous cycle SCE'!$B:$B,0)),"Not in Previous Cycle"))</f>
        <v/>
      </c>
      <c r="AE1226" s="6" t="str">
        <f>IF(IFERROR(INDEX('Previous cycle SCE'!AI:AI,MATCH($B1226,'Previous cycle SCE'!$B:$B,0)),"Not in Previous Cycle")=0,"",IFERROR(INDEX('Previous cycle SCE'!AI:AI,MATCH($B1226,'Previous cycle SCE'!$B:$B,0)),"Not in Previous Cycle"))</f>
        <v/>
      </c>
      <c r="AF1226" s="6" t="str">
        <f>IFERROR(IF(INDEX('Previous cycle SCE'!AH:AH,MATCH($X1226,'Previous cycle SCE'!$X:$X,0))=0,"",INDEX('Previous cycle SCE'!AH:AH,MATCH($X1226,'Previous cycle SCE'!$X:$X,0))),IF(ISNUMBER(SEARCH("Active",$I1226)),"No Match - Review","No Match - Ignore"))</f>
        <v/>
      </c>
      <c r="AG1226" s="6" t="str">
        <f>IFERROR(IF(INDEX('Previous cycle SCE'!AI:AI,MATCH($X1226,'Previous cycle SCE'!$X:$X,0))=0,"",INDEX('Previous cycle SCE'!AI:AI,MATCH($X1226,'Previous cycle SCE'!$X:$X,0))),IF(ISNUMBER(SEARCH("Active",$I1226)),"No Match - Review","No Match - Ignore"))</f>
        <v/>
      </c>
      <c r="AH1226" s="6" t="str" cm="1">
        <f t="array" ref="AH1226">IF(X1226&lt;&gt;"",_xlfn.CHOOSECOLS(_xlfn.TEXTSPLIT(_xlfn.CHOOSECOLS(_xlfn.TEXTSPLIT(X1226,"/"),1)," "),1),"Check")</f>
        <v>Villa</v>
      </c>
      <c r="AI1226" s="6" t="str" cm="1">
        <f t="array" ref="AI1226">IFERROR(VALUE(SUBSTITUTE(IF(X1226&lt;&gt;"",VALUE(_xlfn.TEXTSPLIT(_xlfn.CHOOSECOLS(_xlfn.TEXTSPLIT(X1226," "),2),"/")),"Check"),220,230)),"Check")</f>
        <v>Check</v>
      </c>
      <c r="AJ1226" s="6" t="str">
        <f>IF(COUNTIF(Substations!Q:Q,_xlfn.CONCAT(TEXT(AH1226,"@"),TEXT(AI1226,"@")))&gt;=1,"","Check")</f>
        <v>Check</v>
      </c>
      <c r="AK1226" s="6"/>
      <c r="AL1226" s="6">
        <f>IFERROR(INDEX('2024 TPD Allocation Report'!$F:$F,MATCH(B1226,'2024 TPD Allocation Report'!$B:$B,0)),1)</f>
        <v>1</v>
      </c>
      <c r="AM1226" s="6"/>
      <c r="AN1226" s="6" t="b">
        <f t="shared" si="251"/>
        <v>0</v>
      </c>
      <c r="AO1226" s="12" t="str">
        <f>IF(X1226="","",IF(AK1226&lt;&gt;"",IF(AK1226="DROP","",INDEX(Substations!A:A,MATCH(AK1226,Substations!Q:Q,0))),IF(AH1226&lt;&gt;"",AH1226,IF(AF1226&lt;&gt;"",AF1226,IF(AD1226&lt;&gt;"",AD1226,"")))))</f>
        <v>Villa</v>
      </c>
      <c r="AP1226" s="12" t="str">
        <f>IF(X1226="","",IF(AK1226&lt;&gt;"",IF(AK1226="DROP","",INDEX(Substations!G:G,MATCH(AK1226,Substations!Q:Q,0))),IF(AI1226&lt;&gt;"",IF(AND(AI1226="Check",AH1226&lt;&gt;"Check"),IF(AE1226&lt;&gt;"",AE1226,IF(AG1226&lt;&gt;"",AG1226,"Check")),AI1226),IF(AG1226&lt;&gt;"",AG1226,IF(AG1226&lt;&gt;"",AG1226,IF(AE1226&lt;&gt;"",AE1226,"Check"))))))</f>
        <v>Check</v>
      </c>
      <c r="AQ1226" s="6" t="str">
        <f t="shared" si="252"/>
        <v/>
      </c>
      <c r="AR1226" s="6" t="str">
        <f t="shared" si="249"/>
        <v/>
      </c>
      <c r="AS1226" s="6" t="str">
        <f t="shared" si="260"/>
        <v/>
      </c>
      <c r="AT1226" s="6" t="str">
        <f t="shared" si="261"/>
        <v/>
      </c>
      <c r="AU1226" s="6" t="str">
        <f t="shared" si="250"/>
        <v/>
      </c>
      <c r="AV1226" s="6" t="str">
        <f t="shared" si="253"/>
        <v/>
      </c>
      <c r="AW1226" s="6" t="str">
        <f t="shared" si="254"/>
        <v/>
      </c>
      <c r="AX1226" s="6"/>
      <c r="AY1226" s="6" t="str">
        <f t="shared" si="255"/>
        <v/>
      </c>
      <c r="AZ1226" s="6"/>
      <c r="BA1226" s="6" t="str">
        <f t="shared" si="256"/>
        <v/>
      </c>
      <c r="BB1226" s="6" t="str">
        <f t="shared" si="257"/>
        <v/>
      </c>
      <c r="BC1226" s="145">
        <f t="shared" si="258"/>
        <v>0</v>
      </c>
      <c r="BD1226" s="145">
        <f t="shared" si="259"/>
        <v>0</v>
      </c>
    </row>
    <row r="1227" spans="2:56" hidden="1" x14ac:dyDescent="0.3">
      <c r="B1227" s="36" t="s">
        <v>5266</v>
      </c>
      <c r="C1227" s="116">
        <v>41915</v>
      </c>
      <c r="D1227" s="116">
        <v>41915</v>
      </c>
      <c r="E1227" s="116">
        <v>41932</v>
      </c>
      <c r="F1227" s="36" t="s">
        <v>4614</v>
      </c>
      <c r="G1227" s="36" t="s">
        <v>4630</v>
      </c>
      <c r="H1227" s="36" t="s">
        <v>1650</v>
      </c>
      <c r="I1227" s="36" t="s">
        <v>1651</v>
      </c>
      <c r="J1227" s="36" t="s">
        <v>1652</v>
      </c>
      <c r="K1227" s="116" t="s">
        <v>1653</v>
      </c>
      <c r="L1227" s="36" t="s">
        <v>1654</v>
      </c>
      <c r="M1227" s="36" t="s">
        <v>1655</v>
      </c>
      <c r="N1227" s="116">
        <v>42131</v>
      </c>
      <c r="O1227" s="116" t="s">
        <v>1653</v>
      </c>
      <c r="P1227" s="36" t="s">
        <v>2773</v>
      </c>
      <c r="Q1227" s="36">
        <v>2</v>
      </c>
      <c r="R1227" s="36" t="s">
        <v>1705</v>
      </c>
      <c r="S1227" s="36" t="s">
        <v>701</v>
      </c>
      <c r="T1227" s="116">
        <v>42335</v>
      </c>
      <c r="U1227" s="116">
        <v>42335</v>
      </c>
      <c r="V1227" s="36" t="s">
        <v>5267</v>
      </c>
      <c r="W1227" s="36" t="s">
        <v>5268</v>
      </c>
      <c r="X1227" s="36" t="s">
        <v>2285</v>
      </c>
      <c r="Y1227" s="36" t="s">
        <v>1716</v>
      </c>
      <c r="Z1227" s="36" t="s">
        <v>4781</v>
      </c>
      <c r="AA1227" s="36" t="s">
        <v>2287</v>
      </c>
      <c r="AB1227" s="36" t="s">
        <v>2961</v>
      </c>
      <c r="AD1227" s="6" t="str">
        <f>IF(IFERROR(INDEX('Previous cycle SCE'!$AH:$AH,MATCH(B1227,'Previous cycle SCE'!$B:$B,0)),"Not in Previous Cycle")=0,"",IFERROR(INDEX('Previous cycle SCE'!$AH:$AH,MATCH(B1227,'Previous cycle SCE'!$B:$B,0)),"Not in Previous Cycle"))</f>
        <v/>
      </c>
      <c r="AE1227" s="6" t="str">
        <f>IF(IFERROR(INDEX('Previous cycle SCE'!AI:AI,MATCH($B1227,'Previous cycle SCE'!$B:$B,0)),"Not in Previous Cycle")=0,"",IFERROR(INDEX('Previous cycle SCE'!AI:AI,MATCH($B1227,'Previous cycle SCE'!$B:$B,0)),"Not in Previous Cycle"))</f>
        <v/>
      </c>
      <c r="AF1227" s="6" t="str">
        <f>IFERROR(IF(INDEX('Previous cycle SCE'!AH:AH,MATCH($X1227,'Previous cycle SCE'!$X:$X,0))=0,"",INDEX('Previous cycle SCE'!AH:AH,MATCH($X1227,'Previous cycle SCE'!$X:$X,0))),IF(ISNUMBER(SEARCH("Active",$I1227)),"No Match - Review","No Match - Ignore"))</f>
        <v/>
      </c>
      <c r="AG1227" s="6" t="str">
        <f>IFERROR(IF(INDEX('Previous cycle SCE'!AI:AI,MATCH($X1227,'Previous cycle SCE'!$X:$X,0))=0,"",INDEX('Previous cycle SCE'!AI:AI,MATCH($X1227,'Previous cycle SCE'!$X:$X,0))),IF(ISNUMBER(SEARCH("Active",$I1227)),"No Match - Review","No Match - Ignore"))</f>
        <v/>
      </c>
      <c r="AH1227" s="6" t="str" cm="1">
        <f t="array" ref="AH1227">IF(X1227&lt;&gt;"",_xlfn.CHOOSECOLS(_xlfn.TEXTSPLIT(_xlfn.CHOOSECOLS(_xlfn.TEXTSPLIT(X1227,"/"),1)," "),1),"Check")</f>
        <v>Etiwanda</v>
      </c>
      <c r="AI1227" s="6" cm="1">
        <f t="array" ref="AI1227">IFERROR(VALUE(SUBSTITUTE(IF(X1227&lt;&gt;"",VALUE(_xlfn.TEXTSPLIT(_xlfn.CHOOSECOLS(_xlfn.TEXTSPLIT(X1227," "),2),"/")),"Check"),220,230)),"Check")</f>
        <v>230</v>
      </c>
      <c r="AJ1227" s="6" t="str">
        <f>IF(COUNTIF(Substations!Q:Q,_xlfn.CONCAT(TEXT(AH1227,"@"),TEXT(AI1227,"@")))&gt;=1,"","Check")</f>
        <v/>
      </c>
      <c r="AK1227" s="6"/>
      <c r="AL1227" s="6">
        <f>IFERROR(INDEX('2024 TPD Allocation Report'!$F:$F,MATCH(B1227,'2024 TPD Allocation Report'!$B:$B,0)),1)</f>
        <v>1</v>
      </c>
      <c r="AM1227" s="6"/>
      <c r="AN1227" s="6" t="b">
        <f t="shared" si="251"/>
        <v>0</v>
      </c>
      <c r="AO1227" s="12" t="str">
        <f>IF(X1227="","",IF(AK1227&lt;&gt;"",IF(AK1227="DROP","",INDEX(Substations!A:A,MATCH(AK1227,Substations!Q:Q,0))),IF(AH1227&lt;&gt;"",AH1227,IF(AF1227&lt;&gt;"",AF1227,IF(AD1227&lt;&gt;"",AD1227,"")))))</f>
        <v>Etiwanda</v>
      </c>
      <c r="AP1227" s="12">
        <f>IF(X1227="","",IF(AK1227&lt;&gt;"",IF(AK1227="DROP","",INDEX(Substations!G:G,MATCH(AK1227,Substations!Q:Q,0))),IF(AI1227&lt;&gt;"",IF(AND(AI1227="Check",AH1227&lt;&gt;"Check"),IF(AE1227&lt;&gt;"",AE1227,IF(AG1227&lt;&gt;"",AG1227,"Check")),AI1227),IF(AG1227&lt;&gt;"",AG1227,IF(AG1227&lt;&gt;"",AG1227,IF(AE1227&lt;&gt;"",AE1227,"Check"))))))</f>
        <v>230</v>
      </c>
      <c r="AQ1227" s="6" t="str">
        <f t="shared" si="252"/>
        <v/>
      </c>
      <c r="AR1227" s="6" t="str">
        <f t="shared" si="249"/>
        <v/>
      </c>
      <c r="AS1227" s="6" t="str">
        <f t="shared" si="260"/>
        <v/>
      </c>
      <c r="AT1227" s="6" t="str">
        <f t="shared" si="261"/>
        <v/>
      </c>
      <c r="AU1227" s="6" t="str">
        <f t="shared" si="250"/>
        <v/>
      </c>
      <c r="AV1227" s="6" t="str">
        <f t="shared" si="253"/>
        <v/>
      </c>
      <c r="AW1227" s="6" t="str">
        <f t="shared" si="254"/>
        <v/>
      </c>
      <c r="AX1227" s="6"/>
      <c r="AY1227" s="6" t="str">
        <f t="shared" si="255"/>
        <v/>
      </c>
      <c r="AZ1227" s="6"/>
      <c r="BA1227" s="6" t="str">
        <f t="shared" si="256"/>
        <v/>
      </c>
      <c r="BB1227" s="6" t="str">
        <f t="shared" si="257"/>
        <v/>
      </c>
      <c r="BC1227" s="145">
        <f t="shared" si="258"/>
        <v>1</v>
      </c>
      <c r="BD1227" s="145">
        <f t="shared" si="259"/>
        <v>1</v>
      </c>
    </row>
    <row r="1228" spans="2:56" hidden="1" x14ac:dyDescent="0.3">
      <c r="B1228" s="36" t="s">
        <v>5269</v>
      </c>
      <c r="C1228" s="116">
        <v>41915</v>
      </c>
      <c r="D1228" s="116">
        <v>41915</v>
      </c>
      <c r="E1228" s="116">
        <v>41949</v>
      </c>
      <c r="F1228" s="36" t="s">
        <v>4614</v>
      </c>
      <c r="G1228" s="36" t="s">
        <v>4630</v>
      </c>
      <c r="H1228" s="36" t="s">
        <v>1650</v>
      </c>
      <c r="I1228" s="36" t="s">
        <v>1664</v>
      </c>
      <c r="J1228" s="36" t="s">
        <v>1665</v>
      </c>
      <c r="K1228" s="116">
        <v>42002</v>
      </c>
      <c r="L1228" s="36" t="s">
        <v>2395</v>
      </c>
      <c r="M1228" s="36" t="s">
        <v>1667</v>
      </c>
      <c r="N1228" s="116" t="s">
        <v>1653</v>
      </c>
      <c r="O1228" s="116" t="s">
        <v>1653</v>
      </c>
      <c r="P1228" s="36" t="s">
        <v>5270</v>
      </c>
      <c r="Q1228" s="36">
        <v>1.5</v>
      </c>
      <c r="R1228" s="36" t="s">
        <v>481</v>
      </c>
      <c r="S1228" s="36" t="s">
        <v>701</v>
      </c>
      <c r="T1228" s="116">
        <v>42323</v>
      </c>
      <c r="U1228" s="116">
        <v>42323</v>
      </c>
      <c r="V1228" s="36" t="s">
        <v>5271</v>
      </c>
      <c r="W1228" s="36" t="s">
        <v>5271</v>
      </c>
      <c r="X1228" s="36" t="s">
        <v>2285</v>
      </c>
      <c r="Y1228" s="36" t="s">
        <v>1716</v>
      </c>
      <c r="Z1228" s="36" t="s">
        <v>5272</v>
      </c>
      <c r="AA1228" s="36" t="s">
        <v>2287</v>
      </c>
      <c r="AB1228" s="36" t="s">
        <v>2288</v>
      </c>
      <c r="AD1228" s="6" t="str">
        <f>IF(IFERROR(INDEX('Previous cycle SCE'!$AH:$AH,MATCH(B1228,'Previous cycle SCE'!$B:$B,0)),"Not in Previous Cycle")=0,"",IFERROR(INDEX('Previous cycle SCE'!$AH:$AH,MATCH(B1228,'Previous cycle SCE'!$B:$B,0)),"Not in Previous Cycle"))</f>
        <v/>
      </c>
      <c r="AE1228" s="6" t="str">
        <f>IF(IFERROR(INDEX('Previous cycle SCE'!AI:AI,MATCH($B1228,'Previous cycle SCE'!$B:$B,0)),"Not in Previous Cycle")=0,"",IFERROR(INDEX('Previous cycle SCE'!AI:AI,MATCH($B1228,'Previous cycle SCE'!$B:$B,0)),"Not in Previous Cycle"))</f>
        <v/>
      </c>
      <c r="AF1228" s="6" t="str">
        <f>IFERROR(IF(INDEX('Previous cycle SCE'!AH:AH,MATCH($X1228,'Previous cycle SCE'!$X:$X,0))=0,"",INDEX('Previous cycle SCE'!AH:AH,MATCH($X1228,'Previous cycle SCE'!$X:$X,0))),IF(ISNUMBER(SEARCH("Active",$I1228)),"No Match - Review","No Match - Ignore"))</f>
        <v/>
      </c>
      <c r="AG1228" s="6" t="str">
        <f>IFERROR(IF(INDEX('Previous cycle SCE'!AI:AI,MATCH($X1228,'Previous cycle SCE'!$X:$X,0))=0,"",INDEX('Previous cycle SCE'!AI:AI,MATCH($X1228,'Previous cycle SCE'!$X:$X,0))),IF(ISNUMBER(SEARCH("Active",$I1228)),"No Match - Review","No Match - Ignore"))</f>
        <v/>
      </c>
      <c r="AH1228" s="6" t="str" cm="1">
        <f t="array" ref="AH1228">IF(X1228&lt;&gt;"",_xlfn.CHOOSECOLS(_xlfn.TEXTSPLIT(_xlfn.CHOOSECOLS(_xlfn.TEXTSPLIT(X1228,"/"),1)," "),1),"Check")</f>
        <v>Etiwanda</v>
      </c>
      <c r="AI1228" s="6" cm="1">
        <f t="array" ref="AI1228">IFERROR(VALUE(SUBSTITUTE(IF(X1228&lt;&gt;"",VALUE(_xlfn.TEXTSPLIT(_xlfn.CHOOSECOLS(_xlfn.TEXTSPLIT(X1228," "),2),"/")),"Check"),220,230)),"Check")</f>
        <v>230</v>
      </c>
      <c r="AJ1228" s="6" t="str">
        <f>IF(COUNTIF(Substations!Q:Q,_xlfn.CONCAT(TEXT(AH1228,"@"),TEXT(AI1228,"@")))&gt;=1,"","Check")</f>
        <v/>
      </c>
      <c r="AK1228" s="6"/>
      <c r="AL1228" s="6">
        <f>IFERROR(INDEX('2024 TPD Allocation Report'!$F:$F,MATCH(B1228,'2024 TPD Allocation Report'!$B:$B,0)),1)</f>
        <v>1</v>
      </c>
      <c r="AM1228" s="6"/>
      <c r="AN1228" s="6" t="b">
        <f t="shared" si="251"/>
        <v>0</v>
      </c>
      <c r="AO1228" s="12" t="str">
        <f>IF(X1228="","",IF(AK1228&lt;&gt;"",IF(AK1228="DROP","",INDEX(Substations!A:A,MATCH(AK1228,Substations!Q:Q,0))),IF(AH1228&lt;&gt;"",AH1228,IF(AF1228&lt;&gt;"",AF1228,IF(AD1228&lt;&gt;"",AD1228,"")))))</f>
        <v>Etiwanda</v>
      </c>
      <c r="AP1228" s="12">
        <f>IF(X1228="","",IF(AK1228&lt;&gt;"",IF(AK1228="DROP","",INDEX(Substations!G:G,MATCH(AK1228,Substations!Q:Q,0))),IF(AI1228&lt;&gt;"",IF(AND(AI1228="Check",AH1228&lt;&gt;"Check"),IF(AE1228&lt;&gt;"",AE1228,IF(AG1228&lt;&gt;"",AG1228,"Check")),AI1228),IF(AG1228&lt;&gt;"",AG1228,IF(AG1228&lt;&gt;"",AG1228,IF(AE1228&lt;&gt;"",AE1228,"Check"))))))</f>
        <v>230</v>
      </c>
      <c r="AQ1228" s="6" t="str">
        <f t="shared" si="252"/>
        <v/>
      </c>
      <c r="AR1228" s="6" t="str">
        <f t="shared" si="249"/>
        <v/>
      </c>
      <c r="AS1228" s="6" t="str">
        <f t="shared" si="260"/>
        <v/>
      </c>
      <c r="AT1228" s="6" t="str">
        <f t="shared" si="261"/>
        <v/>
      </c>
      <c r="AU1228" s="6" t="str">
        <f t="shared" si="250"/>
        <v/>
      </c>
      <c r="AV1228" s="6" t="str">
        <f t="shared" si="253"/>
        <v/>
      </c>
      <c r="AW1228" s="6" t="str">
        <f t="shared" si="254"/>
        <v/>
      </c>
      <c r="AX1228" s="6"/>
      <c r="AY1228" s="6" t="str">
        <f t="shared" si="255"/>
        <v/>
      </c>
      <c r="AZ1228" s="6"/>
      <c r="BA1228" s="6" t="str">
        <f t="shared" si="256"/>
        <v/>
      </c>
      <c r="BB1228" s="6" t="str">
        <f t="shared" si="257"/>
        <v/>
      </c>
      <c r="BC1228" s="145">
        <f t="shared" si="258"/>
        <v>0</v>
      </c>
      <c r="BD1228" s="145">
        <f t="shared" si="259"/>
        <v>0</v>
      </c>
    </row>
    <row r="1229" spans="2:56" hidden="1" x14ac:dyDescent="0.3">
      <c r="B1229" s="36" t="s">
        <v>5273</v>
      </c>
      <c r="C1229" s="116">
        <v>41673</v>
      </c>
      <c r="D1229" s="116">
        <v>41673</v>
      </c>
      <c r="E1229" s="116">
        <v>41808</v>
      </c>
      <c r="F1229" s="36" t="s">
        <v>4614</v>
      </c>
      <c r="G1229" s="36" t="s">
        <v>4625</v>
      </c>
      <c r="H1229" s="36" t="s">
        <v>924</v>
      </c>
      <c r="I1229" s="36" t="s">
        <v>1664</v>
      </c>
      <c r="J1229" s="36" t="s">
        <v>1665</v>
      </c>
      <c r="K1229" s="116">
        <v>42193</v>
      </c>
      <c r="L1229" s="36" t="s">
        <v>2395</v>
      </c>
      <c r="M1229" s="36" t="s">
        <v>1667</v>
      </c>
      <c r="N1229" s="116" t="s">
        <v>1653</v>
      </c>
      <c r="O1229" s="116" t="s">
        <v>1653</v>
      </c>
      <c r="P1229" s="36" t="s">
        <v>3832</v>
      </c>
      <c r="Q1229" s="36">
        <v>1.994</v>
      </c>
      <c r="R1229" s="36" t="s">
        <v>3029</v>
      </c>
      <c r="S1229" s="36" t="s">
        <v>701</v>
      </c>
      <c r="T1229" s="116">
        <v>42375</v>
      </c>
      <c r="U1229" s="116">
        <v>42375</v>
      </c>
      <c r="V1229" s="36" t="s">
        <v>5274</v>
      </c>
      <c r="W1229" s="36" t="s">
        <v>5275</v>
      </c>
      <c r="X1229" s="36" t="s">
        <v>3032</v>
      </c>
      <c r="Y1229" s="36" t="s">
        <v>1722</v>
      </c>
      <c r="Z1229" s="36" t="s">
        <v>3836</v>
      </c>
      <c r="AA1229" s="36" t="s">
        <v>3034</v>
      </c>
      <c r="AB1229" s="36" t="s">
        <v>3837</v>
      </c>
      <c r="AD1229" s="6" t="str">
        <f>IF(IFERROR(INDEX('Previous cycle SCE'!$AH:$AH,MATCH(B1229,'Previous cycle SCE'!$B:$B,0)),"Not in Previous Cycle")=0,"",IFERROR(INDEX('Previous cycle SCE'!$AH:$AH,MATCH(B1229,'Previous cycle SCE'!$B:$B,0)),"Not in Previous Cycle"))</f>
        <v/>
      </c>
      <c r="AE1229" s="6" t="str">
        <f>IF(IFERROR(INDEX('Previous cycle SCE'!AI:AI,MATCH($B1229,'Previous cycle SCE'!$B:$B,0)),"Not in Previous Cycle")=0,"",IFERROR(INDEX('Previous cycle SCE'!AI:AI,MATCH($B1229,'Previous cycle SCE'!$B:$B,0)),"Not in Previous Cycle"))</f>
        <v/>
      </c>
      <c r="AF1229" s="6" t="str">
        <f>IFERROR(IF(INDEX('Previous cycle SCE'!AH:AH,MATCH($X1229,'Previous cycle SCE'!$X:$X,0))=0,"",INDEX('Previous cycle SCE'!AH:AH,MATCH($X1229,'Previous cycle SCE'!$X:$X,0))),IF(ISNUMBER(SEARCH("Active",$I1229)),"No Match - Review","No Match - Ignore"))</f>
        <v/>
      </c>
      <c r="AG1229" s="6" t="str">
        <f>IFERROR(IF(INDEX('Previous cycle SCE'!AI:AI,MATCH($X1229,'Previous cycle SCE'!$X:$X,0))=0,"",INDEX('Previous cycle SCE'!AI:AI,MATCH($X1229,'Previous cycle SCE'!$X:$X,0))),IF(ISNUMBER(SEARCH("Active",$I1229)),"No Match - Review","No Match - Ignore"))</f>
        <v/>
      </c>
      <c r="AH1229" s="6" t="str" cm="1">
        <f t="array" ref="AH1229">IF(X1229&lt;&gt;"",_xlfn.CHOOSECOLS(_xlfn.TEXTSPLIT(_xlfn.CHOOSECOLS(_xlfn.TEXTSPLIT(X1229,"/"),1)," "),1),"Check")</f>
        <v>Goleta</v>
      </c>
      <c r="AI1229" s="6" cm="1">
        <f t="array" ref="AI1229">IFERROR(VALUE(SUBSTITUTE(IF(X1229&lt;&gt;"",VALUE(_xlfn.TEXTSPLIT(_xlfn.CHOOSECOLS(_xlfn.TEXTSPLIT(X1229," "),2),"/")),"Check"),220,230)),"Check")</f>
        <v>230</v>
      </c>
      <c r="AJ1229" s="6" t="str">
        <f>IF(COUNTIF(Substations!Q:Q,_xlfn.CONCAT(TEXT(AH1229,"@"),TEXT(AI1229,"@")))&gt;=1,"","Check")</f>
        <v/>
      </c>
      <c r="AK1229" s="6"/>
      <c r="AL1229" s="6">
        <f>IFERROR(INDEX('2024 TPD Allocation Report'!$F:$F,MATCH(B1229,'2024 TPD Allocation Report'!$B:$B,0)),1)</f>
        <v>1</v>
      </c>
      <c r="AM1229" s="6"/>
      <c r="AN1229" s="6" t="b">
        <f t="shared" si="251"/>
        <v>0</v>
      </c>
      <c r="AO1229" s="12" t="str">
        <f>IF(X1229="","",IF(AK1229&lt;&gt;"",IF(AK1229="DROP","",INDEX(Substations!A:A,MATCH(AK1229,Substations!Q:Q,0))),IF(AH1229&lt;&gt;"",AH1229,IF(AF1229&lt;&gt;"",AF1229,IF(AD1229&lt;&gt;"",AD1229,"")))))</f>
        <v>Goleta</v>
      </c>
      <c r="AP1229" s="12">
        <f>IF(X1229="","",IF(AK1229&lt;&gt;"",IF(AK1229="DROP","",INDEX(Substations!G:G,MATCH(AK1229,Substations!Q:Q,0))),IF(AI1229&lt;&gt;"",IF(AND(AI1229="Check",AH1229&lt;&gt;"Check"),IF(AE1229&lt;&gt;"",AE1229,IF(AG1229&lt;&gt;"",AG1229,"Check")),AI1229),IF(AG1229&lt;&gt;"",AG1229,IF(AG1229&lt;&gt;"",AG1229,IF(AE1229&lt;&gt;"",AE1229,"Check"))))))</f>
        <v>230</v>
      </c>
      <c r="AQ1229" s="6" t="str">
        <f t="shared" si="252"/>
        <v/>
      </c>
      <c r="AR1229" s="6" t="str">
        <f t="shared" si="249"/>
        <v/>
      </c>
      <c r="AS1229" s="6" t="str">
        <f t="shared" si="260"/>
        <v/>
      </c>
      <c r="AT1229" s="6" t="str">
        <f t="shared" si="261"/>
        <v/>
      </c>
      <c r="AU1229" s="6" t="str">
        <f t="shared" si="250"/>
        <v/>
      </c>
      <c r="AV1229" s="6" t="str">
        <f t="shared" si="253"/>
        <v/>
      </c>
      <c r="AW1229" s="6" t="str">
        <f t="shared" si="254"/>
        <v/>
      </c>
      <c r="AX1229" s="6"/>
      <c r="AY1229" s="6" t="str">
        <f t="shared" si="255"/>
        <v/>
      </c>
      <c r="AZ1229" s="6"/>
      <c r="BA1229" s="6" t="str">
        <f t="shared" si="256"/>
        <v/>
      </c>
      <c r="BB1229" s="6" t="str">
        <f t="shared" si="257"/>
        <v/>
      </c>
      <c r="BC1229" s="145">
        <f t="shared" si="258"/>
        <v>0</v>
      </c>
      <c r="BD1229" s="145">
        <f t="shared" si="259"/>
        <v>0</v>
      </c>
    </row>
    <row r="1230" spans="2:56" hidden="1" x14ac:dyDescent="0.3">
      <c r="B1230" s="36" t="s">
        <v>5276</v>
      </c>
      <c r="C1230" s="116">
        <v>42010</v>
      </c>
      <c r="D1230" s="116">
        <v>41948</v>
      </c>
      <c r="E1230" s="116">
        <v>42010</v>
      </c>
      <c r="F1230" s="36" t="s">
        <v>4614</v>
      </c>
      <c r="G1230" s="36" t="s">
        <v>4630</v>
      </c>
      <c r="H1230" s="36" t="s">
        <v>1650</v>
      </c>
      <c r="I1230" s="36" t="s">
        <v>1664</v>
      </c>
      <c r="J1230" s="36" t="s">
        <v>1665</v>
      </c>
      <c r="K1230" s="116">
        <v>42321</v>
      </c>
      <c r="L1230" s="36" t="s">
        <v>2395</v>
      </c>
      <c r="M1230" s="36" t="s">
        <v>1667</v>
      </c>
      <c r="N1230" s="116" t="s">
        <v>1653</v>
      </c>
      <c r="O1230" s="116" t="s">
        <v>1653</v>
      </c>
      <c r="P1230" s="36" t="s">
        <v>3689</v>
      </c>
      <c r="Q1230" s="36">
        <v>1.98</v>
      </c>
      <c r="R1230" s="36" t="s">
        <v>1705</v>
      </c>
      <c r="S1230" s="36" t="s">
        <v>701</v>
      </c>
      <c r="T1230" s="116">
        <v>42247</v>
      </c>
      <c r="U1230" s="116">
        <v>42247</v>
      </c>
      <c r="V1230" s="36" t="s">
        <v>5277</v>
      </c>
      <c r="W1230" s="36" t="s">
        <v>5278</v>
      </c>
      <c r="X1230" s="36" t="s">
        <v>2285</v>
      </c>
      <c r="Y1230" s="36" t="s">
        <v>1716</v>
      </c>
      <c r="Z1230" s="36" t="s">
        <v>4781</v>
      </c>
      <c r="AA1230" s="36" t="s">
        <v>2287</v>
      </c>
      <c r="AB1230" s="36" t="s">
        <v>2961</v>
      </c>
      <c r="AD1230" s="6" t="str">
        <f>IF(IFERROR(INDEX('Previous cycle SCE'!$AH:$AH,MATCH(B1230,'Previous cycle SCE'!$B:$B,0)),"Not in Previous Cycle")=0,"",IFERROR(INDEX('Previous cycle SCE'!$AH:$AH,MATCH(B1230,'Previous cycle SCE'!$B:$B,0)),"Not in Previous Cycle"))</f>
        <v/>
      </c>
      <c r="AE1230" s="6" t="str">
        <f>IF(IFERROR(INDEX('Previous cycle SCE'!AI:AI,MATCH($B1230,'Previous cycle SCE'!$B:$B,0)),"Not in Previous Cycle")=0,"",IFERROR(INDEX('Previous cycle SCE'!AI:AI,MATCH($B1230,'Previous cycle SCE'!$B:$B,0)),"Not in Previous Cycle"))</f>
        <v/>
      </c>
      <c r="AF1230" s="6" t="str">
        <f>IFERROR(IF(INDEX('Previous cycle SCE'!AH:AH,MATCH($X1230,'Previous cycle SCE'!$X:$X,0))=0,"",INDEX('Previous cycle SCE'!AH:AH,MATCH($X1230,'Previous cycle SCE'!$X:$X,0))),IF(ISNUMBER(SEARCH("Active",$I1230)),"No Match - Review","No Match - Ignore"))</f>
        <v/>
      </c>
      <c r="AG1230" s="6" t="str">
        <f>IFERROR(IF(INDEX('Previous cycle SCE'!AI:AI,MATCH($X1230,'Previous cycle SCE'!$X:$X,0))=0,"",INDEX('Previous cycle SCE'!AI:AI,MATCH($X1230,'Previous cycle SCE'!$X:$X,0))),IF(ISNUMBER(SEARCH("Active",$I1230)),"No Match - Review","No Match - Ignore"))</f>
        <v/>
      </c>
      <c r="AH1230" s="6" t="str" cm="1">
        <f t="array" ref="AH1230">IF(X1230&lt;&gt;"",_xlfn.CHOOSECOLS(_xlfn.TEXTSPLIT(_xlfn.CHOOSECOLS(_xlfn.TEXTSPLIT(X1230,"/"),1)," "),1),"Check")</f>
        <v>Etiwanda</v>
      </c>
      <c r="AI1230" s="6" cm="1">
        <f t="array" ref="AI1230">IFERROR(VALUE(SUBSTITUTE(IF(X1230&lt;&gt;"",VALUE(_xlfn.TEXTSPLIT(_xlfn.CHOOSECOLS(_xlfn.TEXTSPLIT(X1230," "),2),"/")),"Check"),220,230)),"Check")</f>
        <v>230</v>
      </c>
      <c r="AJ1230" s="6" t="str">
        <f>IF(COUNTIF(Substations!Q:Q,_xlfn.CONCAT(TEXT(AH1230,"@"),TEXT(AI1230,"@")))&gt;=1,"","Check")</f>
        <v/>
      </c>
      <c r="AK1230" s="6"/>
      <c r="AL1230" s="6">
        <f>IFERROR(INDEX('2024 TPD Allocation Report'!$F:$F,MATCH(B1230,'2024 TPD Allocation Report'!$B:$B,0)),1)</f>
        <v>1</v>
      </c>
      <c r="AM1230" s="6"/>
      <c r="AN1230" s="6" t="b">
        <f t="shared" si="251"/>
        <v>0</v>
      </c>
      <c r="AO1230" s="12" t="str">
        <f>IF(X1230="","",IF(AK1230&lt;&gt;"",IF(AK1230="DROP","",INDEX(Substations!A:A,MATCH(AK1230,Substations!Q:Q,0))),IF(AH1230&lt;&gt;"",AH1230,IF(AF1230&lt;&gt;"",AF1230,IF(AD1230&lt;&gt;"",AD1230,"")))))</f>
        <v>Etiwanda</v>
      </c>
      <c r="AP1230" s="12">
        <f>IF(X1230="","",IF(AK1230&lt;&gt;"",IF(AK1230="DROP","",INDEX(Substations!G:G,MATCH(AK1230,Substations!Q:Q,0))),IF(AI1230&lt;&gt;"",IF(AND(AI1230="Check",AH1230&lt;&gt;"Check"),IF(AE1230&lt;&gt;"",AE1230,IF(AG1230&lt;&gt;"",AG1230,"Check")),AI1230),IF(AG1230&lt;&gt;"",AG1230,IF(AG1230&lt;&gt;"",AG1230,IF(AE1230&lt;&gt;"",AE1230,"Check"))))))</f>
        <v>230</v>
      </c>
      <c r="AQ1230" s="6" t="str">
        <f t="shared" si="252"/>
        <v/>
      </c>
      <c r="AR1230" s="6" t="str">
        <f t="shared" si="249"/>
        <v/>
      </c>
      <c r="AS1230" s="6" t="str">
        <f t="shared" si="260"/>
        <v/>
      </c>
      <c r="AT1230" s="6" t="str">
        <f t="shared" si="261"/>
        <v/>
      </c>
      <c r="AU1230" s="6" t="str">
        <f t="shared" si="250"/>
        <v/>
      </c>
      <c r="AV1230" s="6" t="str">
        <f t="shared" si="253"/>
        <v/>
      </c>
      <c r="AW1230" s="6" t="str">
        <f t="shared" si="254"/>
        <v/>
      </c>
      <c r="AX1230" s="6"/>
      <c r="AY1230" s="6" t="str">
        <f t="shared" si="255"/>
        <v/>
      </c>
      <c r="AZ1230" s="6"/>
      <c r="BA1230" s="6" t="str">
        <f t="shared" si="256"/>
        <v/>
      </c>
      <c r="BB1230" s="6" t="str">
        <f t="shared" si="257"/>
        <v/>
      </c>
      <c r="BC1230" s="145">
        <f t="shared" si="258"/>
        <v>0</v>
      </c>
      <c r="BD1230" s="145">
        <f t="shared" si="259"/>
        <v>0</v>
      </c>
    </row>
    <row r="1231" spans="2:56" hidden="1" x14ac:dyDescent="0.3">
      <c r="B1231" s="36" t="s">
        <v>5279</v>
      </c>
      <c r="C1231" s="116">
        <v>41943</v>
      </c>
      <c r="D1231" s="116">
        <v>41943</v>
      </c>
      <c r="E1231" s="116">
        <v>41974</v>
      </c>
      <c r="F1231" s="36" t="s">
        <v>4614</v>
      </c>
      <c r="G1231" s="36" t="s">
        <v>4630</v>
      </c>
      <c r="H1231" s="36" t="s">
        <v>1650</v>
      </c>
      <c r="I1231" s="36" t="s">
        <v>1664</v>
      </c>
      <c r="J1231" s="36" t="s">
        <v>1703</v>
      </c>
      <c r="K1231" s="116" t="s">
        <v>1653</v>
      </c>
      <c r="L1231" s="36" t="s">
        <v>1756</v>
      </c>
      <c r="M1231" s="36" t="s">
        <v>1667</v>
      </c>
      <c r="N1231" s="116" t="s">
        <v>1653</v>
      </c>
      <c r="O1231" s="116">
        <v>42638</v>
      </c>
      <c r="P1231" s="36" t="s">
        <v>5280</v>
      </c>
      <c r="Q1231" s="36">
        <v>0.33300000000000002</v>
      </c>
      <c r="R1231" s="36" t="s">
        <v>1684</v>
      </c>
      <c r="S1231" s="36" t="s">
        <v>701</v>
      </c>
      <c r="T1231" s="116">
        <v>42064</v>
      </c>
      <c r="U1231" s="116">
        <v>42064</v>
      </c>
      <c r="V1231" s="36" t="s">
        <v>5281</v>
      </c>
      <c r="W1231" s="36" t="s">
        <v>5282</v>
      </c>
      <c r="X1231" s="36" t="s">
        <v>3067</v>
      </c>
      <c r="Y1231" s="36" t="s">
        <v>1790</v>
      </c>
      <c r="Z1231" s="36" t="s">
        <v>5283</v>
      </c>
      <c r="AA1231" s="36" t="s">
        <v>3068</v>
      </c>
      <c r="AB1231" s="36" t="s">
        <v>5284</v>
      </c>
      <c r="AD1231" s="6" t="str">
        <f>IF(IFERROR(INDEX('Previous cycle SCE'!$AH:$AH,MATCH(B1231,'Previous cycle SCE'!$B:$B,0)),"Not in Previous Cycle")=0,"",IFERROR(INDEX('Previous cycle SCE'!$AH:$AH,MATCH(B1231,'Previous cycle SCE'!$B:$B,0)),"Not in Previous Cycle"))</f>
        <v/>
      </c>
      <c r="AE1231" s="6" t="str">
        <f>IF(IFERROR(INDEX('Previous cycle SCE'!AI:AI,MATCH($B1231,'Previous cycle SCE'!$B:$B,0)),"Not in Previous Cycle")=0,"",IFERROR(INDEX('Previous cycle SCE'!AI:AI,MATCH($B1231,'Previous cycle SCE'!$B:$B,0)),"Not in Previous Cycle"))</f>
        <v/>
      </c>
      <c r="AF1231" s="6" t="str">
        <f>IFERROR(IF(INDEX('Previous cycle SCE'!AH:AH,MATCH($X1231,'Previous cycle SCE'!$X:$X,0))=0,"",INDEX('Previous cycle SCE'!AH:AH,MATCH($X1231,'Previous cycle SCE'!$X:$X,0))),IF(ISNUMBER(SEARCH("Active",$I1231)),"No Match - Review","No Match - Ignore"))</f>
        <v/>
      </c>
      <c r="AG1231" s="6" t="str">
        <f>IFERROR(IF(INDEX('Previous cycle SCE'!AI:AI,MATCH($X1231,'Previous cycle SCE'!$X:$X,0))=0,"",INDEX('Previous cycle SCE'!AI:AI,MATCH($X1231,'Previous cycle SCE'!$X:$X,0))),IF(ISNUMBER(SEARCH("Active",$I1231)),"No Match - Review","No Match - Ignore"))</f>
        <v/>
      </c>
      <c r="AH1231" s="6" t="str" cm="1">
        <f t="array" ref="AH1231">IF(X1231&lt;&gt;"",_xlfn.CHOOSECOLS(_xlfn.TEXTSPLIT(_xlfn.CHOOSECOLS(_xlfn.TEXTSPLIT(X1231,"/"),1)," "),1),"Check")</f>
        <v>Rio</v>
      </c>
      <c r="AI1231" s="6" t="str" cm="1">
        <f t="array" ref="AI1231">IFERROR(VALUE(SUBSTITUTE(IF(X1231&lt;&gt;"",VALUE(_xlfn.TEXTSPLIT(_xlfn.CHOOSECOLS(_xlfn.TEXTSPLIT(X1231," "),2),"/")),"Check"),220,230)),"Check")</f>
        <v>Check</v>
      </c>
      <c r="AJ1231" s="6" t="str">
        <f>IF(COUNTIF(Substations!Q:Q,_xlfn.CONCAT(TEXT(AH1231,"@"),TEXT(AI1231,"@")))&gt;=1,"","Check")</f>
        <v>Check</v>
      </c>
      <c r="AK1231" s="6"/>
      <c r="AL1231" s="6">
        <f>IFERROR(INDEX('2024 TPD Allocation Report'!$F:$F,MATCH(B1231,'2024 TPD Allocation Report'!$B:$B,0)),1)</f>
        <v>1</v>
      </c>
      <c r="AM1231" s="6"/>
      <c r="AN1231" s="6" t="b">
        <f t="shared" si="251"/>
        <v>0</v>
      </c>
      <c r="AO1231" s="12" t="str">
        <f>IF(X1231="","",IF(AK1231&lt;&gt;"",IF(AK1231="DROP","",INDEX(Substations!A:A,MATCH(AK1231,Substations!Q:Q,0))),IF(AH1231&lt;&gt;"",AH1231,IF(AF1231&lt;&gt;"",AF1231,IF(AD1231&lt;&gt;"",AD1231,"")))))</f>
        <v>Rio</v>
      </c>
      <c r="AP1231" s="12" t="str">
        <f>IF(X1231="","",IF(AK1231&lt;&gt;"",IF(AK1231="DROP","",INDEX(Substations!G:G,MATCH(AK1231,Substations!Q:Q,0))),IF(AI1231&lt;&gt;"",IF(AND(AI1231="Check",AH1231&lt;&gt;"Check"),IF(AE1231&lt;&gt;"",AE1231,IF(AG1231&lt;&gt;"",AG1231,"Check")),AI1231),IF(AG1231&lt;&gt;"",AG1231,IF(AG1231&lt;&gt;"",AG1231,IF(AE1231&lt;&gt;"",AE1231,"Check"))))))</f>
        <v>Check</v>
      </c>
      <c r="AQ1231" s="6" t="str">
        <f t="shared" si="252"/>
        <v/>
      </c>
      <c r="AR1231" s="6" t="str">
        <f t="shared" si="249"/>
        <v/>
      </c>
      <c r="AS1231" s="6" t="str">
        <f t="shared" si="260"/>
        <v/>
      </c>
      <c r="AT1231" s="6" t="str">
        <f t="shared" si="261"/>
        <v/>
      </c>
      <c r="AU1231" s="6" t="str">
        <f t="shared" si="250"/>
        <v/>
      </c>
      <c r="AV1231" s="6" t="str">
        <f t="shared" si="253"/>
        <v/>
      </c>
      <c r="AW1231" s="6" t="str">
        <f t="shared" si="254"/>
        <v/>
      </c>
      <c r="AX1231" s="6"/>
      <c r="AY1231" s="6" t="str">
        <f t="shared" si="255"/>
        <v/>
      </c>
      <c r="AZ1231" s="6"/>
      <c r="BA1231" s="6" t="str">
        <f t="shared" si="256"/>
        <v/>
      </c>
      <c r="BB1231" s="6" t="str">
        <f t="shared" si="257"/>
        <v/>
      </c>
      <c r="BC1231" s="145">
        <f t="shared" si="258"/>
        <v>0</v>
      </c>
      <c r="BD1231" s="145">
        <f t="shared" si="259"/>
        <v>0</v>
      </c>
    </row>
    <row r="1232" spans="2:56" hidden="1" x14ac:dyDescent="0.3">
      <c r="B1232" s="36" t="s">
        <v>5285</v>
      </c>
      <c r="C1232" s="116">
        <v>42089</v>
      </c>
      <c r="D1232" s="116">
        <v>41956</v>
      </c>
      <c r="E1232" s="116">
        <v>42089</v>
      </c>
      <c r="F1232" s="36" t="s">
        <v>4614</v>
      </c>
      <c r="G1232" s="36" t="s">
        <v>4630</v>
      </c>
      <c r="H1232" s="36" t="s">
        <v>1650</v>
      </c>
      <c r="I1232" s="36" t="s">
        <v>1664</v>
      </c>
      <c r="J1232" s="36" t="s">
        <v>1665</v>
      </c>
      <c r="K1232" s="116">
        <v>42136</v>
      </c>
      <c r="L1232" s="36" t="s">
        <v>2395</v>
      </c>
      <c r="M1232" s="36" t="s">
        <v>1667</v>
      </c>
      <c r="N1232" s="116" t="s">
        <v>1653</v>
      </c>
      <c r="O1232" s="116" t="s">
        <v>1653</v>
      </c>
      <c r="P1232" s="36" t="s">
        <v>5214</v>
      </c>
      <c r="Q1232" s="36">
        <v>0.56000000000000005</v>
      </c>
      <c r="R1232" s="36" t="s">
        <v>2886</v>
      </c>
      <c r="S1232" s="36" t="s">
        <v>701</v>
      </c>
      <c r="T1232" s="116" t="s">
        <v>1653</v>
      </c>
      <c r="U1232" s="116">
        <v>42247</v>
      </c>
      <c r="V1232" s="36" t="s">
        <v>5286</v>
      </c>
      <c r="W1232" s="36" t="s">
        <v>5287</v>
      </c>
      <c r="X1232" s="36" t="s">
        <v>3685</v>
      </c>
      <c r="Y1232" s="36" t="s">
        <v>3108</v>
      </c>
      <c r="Z1232" s="36" t="s">
        <v>5288</v>
      </c>
      <c r="AA1232" s="36" t="s">
        <v>3686</v>
      </c>
      <c r="AB1232" s="36" t="s">
        <v>3687</v>
      </c>
      <c r="AD1232" s="6" t="str">
        <f>IF(IFERROR(INDEX('Previous cycle SCE'!$AH:$AH,MATCH(B1232,'Previous cycle SCE'!$B:$B,0)),"Not in Previous Cycle")=0,"",IFERROR(INDEX('Previous cycle SCE'!$AH:$AH,MATCH(B1232,'Previous cycle SCE'!$B:$B,0)),"Not in Previous Cycle"))</f>
        <v/>
      </c>
      <c r="AE1232" s="6" t="str">
        <f>IF(IFERROR(INDEX('Previous cycle SCE'!AI:AI,MATCH($B1232,'Previous cycle SCE'!$B:$B,0)),"Not in Previous Cycle")=0,"",IFERROR(INDEX('Previous cycle SCE'!AI:AI,MATCH($B1232,'Previous cycle SCE'!$B:$B,0)),"Not in Previous Cycle"))</f>
        <v/>
      </c>
      <c r="AF1232" s="6" t="str">
        <f>IFERROR(IF(INDEX('Previous cycle SCE'!AH:AH,MATCH($X1232,'Previous cycle SCE'!$X:$X,0))=0,"",INDEX('Previous cycle SCE'!AH:AH,MATCH($X1232,'Previous cycle SCE'!$X:$X,0))),IF(ISNUMBER(SEARCH("Active",$I1232)),"No Match - Review","No Match - Ignore"))</f>
        <v/>
      </c>
      <c r="AG1232" s="6" t="str">
        <f>IFERROR(IF(INDEX('Previous cycle SCE'!AI:AI,MATCH($X1232,'Previous cycle SCE'!$X:$X,0))=0,"",INDEX('Previous cycle SCE'!AI:AI,MATCH($X1232,'Previous cycle SCE'!$X:$X,0))),IF(ISNUMBER(SEARCH("Active",$I1232)),"No Match - Review","No Match - Ignore"))</f>
        <v/>
      </c>
      <c r="AH1232" s="6" t="str" cm="1">
        <f t="array" ref="AH1232">IF(X1232&lt;&gt;"",_xlfn.CHOOSECOLS(_xlfn.TEXTSPLIT(_xlfn.CHOOSECOLS(_xlfn.TEXTSPLIT(X1232,"/"),1)," "),1),"Check")</f>
        <v>Johanna</v>
      </c>
      <c r="AI1232" s="6" t="str" cm="1">
        <f t="array" ref="AI1232">IFERROR(VALUE(SUBSTITUTE(IF(X1232&lt;&gt;"",VALUE(_xlfn.TEXTSPLIT(_xlfn.CHOOSECOLS(_xlfn.TEXTSPLIT(X1232," "),2),"/")),"Check"),220,230)),"Check")</f>
        <v>Check</v>
      </c>
      <c r="AJ1232" s="6" t="str">
        <f>IF(COUNTIF(Substations!Q:Q,_xlfn.CONCAT(TEXT(AH1232,"@"),TEXT(AI1232,"@")))&gt;=1,"","Check")</f>
        <v>Check</v>
      </c>
      <c r="AK1232" s="6"/>
      <c r="AL1232" s="6">
        <f>IFERROR(INDEX('2024 TPD Allocation Report'!$F:$F,MATCH(B1232,'2024 TPD Allocation Report'!$B:$B,0)),1)</f>
        <v>1</v>
      </c>
      <c r="AM1232" s="6"/>
      <c r="AN1232" s="6" t="b">
        <f t="shared" si="251"/>
        <v>0</v>
      </c>
      <c r="AO1232" s="12" t="str">
        <f>IF(X1232="","",IF(AK1232&lt;&gt;"",IF(AK1232="DROP","",INDEX(Substations!A:A,MATCH(AK1232,Substations!Q:Q,0))),IF(AH1232&lt;&gt;"",AH1232,IF(AF1232&lt;&gt;"",AF1232,IF(AD1232&lt;&gt;"",AD1232,"")))))</f>
        <v>Johanna</v>
      </c>
      <c r="AP1232" s="12" t="str">
        <f>IF(X1232="","",IF(AK1232&lt;&gt;"",IF(AK1232="DROP","",INDEX(Substations!G:G,MATCH(AK1232,Substations!Q:Q,0))),IF(AI1232&lt;&gt;"",IF(AND(AI1232="Check",AH1232&lt;&gt;"Check"),IF(AE1232&lt;&gt;"",AE1232,IF(AG1232&lt;&gt;"",AG1232,"Check")),AI1232),IF(AG1232&lt;&gt;"",AG1232,IF(AG1232&lt;&gt;"",AG1232,IF(AE1232&lt;&gt;"",AE1232,"Check"))))))</f>
        <v>Check</v>
      </c>
      <c r="AQ1232" s="6" t="str">
        <f t="shared" si="252"/>
        <v/>
      </c>
      <c r="AR1232" s="6" t="str">
        <f t="shared" si="249"/>
        <v/>
      </c>
      <c r="AS1232" s="6" t="str">
        <f t="shared" si="260"/>
        <v/>
      </c>
      <c r="AT1232" s="6" t="str">
        <f t="shared" si="261"/>
        <v/>
      </c>
      <c r="AU1232" s="6" t="str">
        <f t="shared" si="250"/>
        <v/>
      </c>
      <c r="AV1232" s="6" t="str">
        <f t="shared" si="253"/>
        <v/>
      </c>
      <c r="AW1232" s="6" t="str">
        <f t="shared" si="254"/>
        <v/>
      </c>
      <c r="AX1232" s="6"/>
      <c r="AY1232" s="6" t="str">
        <f t="shared" si="255"/>
        <v/>
      </c>
      <c r="AZ1232" s="6"/>
      <c r="BA1232" s="6" t="str">
        <f t="shared" si="256"/>
        <v/>
      </c>
      <c r="BB1232" s="6" t="str">
        <f t="shared" si="257"/>
        <v/>
      </c>
      <c r="BC1232" s="145">
        <f t="shared" si="258"/>
        <v>0</v>
      </c>
      <c r="BD1232" s="145">
        <f t="shared" si="259"/>
        <v>0</v>
      </c>
    </row>
    <row r="1233" spans="2:56" hidden="1" x14ac:dyDescent="0.3">
      <c r="B1233" s="36" t="s">
        <v>5289</v>
      </c>
      <c r="C1233" s="116">
        <v>42090</v>
      </c>
      <c r="D1233" s="116">
        <v>41957</v>
      </c>
      <c r="E1233" s="116">
        <v>42090</v>
      </c>
      <c r="F1233" s="36" t="s">
        <v>4614</v>
      </c>
      <c r="G1233" s="36" t="s">
        <v>4630</v>
      </c>
      <c r="H1233" s="36" t="s">
        <v>1650</v>
      </c>
      <c r="I1233" s="36" t="s">
        <v>1664</v>
      </c>
      <c r="J1233" s="36" t="s">
        <v>1665</v>
      </c>
      <c r="K1233" s="116">
        <v>42283</v>
      </c>
      <c r="L1233" s="36" t="s">
        <v>2395</v>
      </c>
      <c r="M1233" s="36" t="s">
        <v>1667</v>
      </c>
      <c r="N1233" s="116" t="s">
        <v>1653</v>
      </c>
      <c r="O1233" s="116" t="s">
        <v>1653</v>
      </c>
      <c r="P1233" s="36" t="s">
        <v>5290</v>
      </c>
      <c r="Q1233" s="36">
        <v>0.45</v>
      </c>
      <c r="R1233" s="36" t="s">
        <v>2886</v>
      </c>
      <c r="S1233" s="36" t="s">
        <v>701</v>
      </c>
      <c r="T1233" s="116" t="s">
        <v>1653</v>
      </c>
      <c r="U1233" s="116">
        <v>42613</v>
      </c>
      <c r="V1233" s="36" t="s">
        <v>5291</v>
      </c>
      <c r="W1233" s="36" t="s">
        <v>5292</v>
      </c>
      <c r="X1233" s="36" t="s">
        <v>3127</v>
      </c>
      <c r="Y1233" s="36" t="s">
        <v>3108</v>
      </c>
      <c r="Z1233" s="36" t="s">
        <v>5293</v>
      </c>
      <c r="AA1233" s="36" t="s">
        <v>3129</v>
      </c>
      <c r="AB1233" s="36" t="s">
        <v>5294</v>
      </c>
      <c r="AD1233" s="6" t="str">
        <f>IF(IFERROR(INDEX('Previous cycle SCE'!$AH:$AH,MATCH(B1233,'Previous cycle SCE'!$B:$B,0)),"Not in Previous Cycle")=0,"",IFERROR(INDEX('Previous cycle SCE'!$AH:$AH,MATCH(B1233,'Previous cycle SCE'!$B:$B,0)),"Not in Previous Cycle"))</f>
        <v/>
      </c>
      <c r="AE1233" s="6" t="str">
        <f>IF(IFERROR(INDEX('Previous cycle SCE'!AI:AI,MATCH($B1233,'Previous cycle SCE'!$B:$B,0)),"Not in Previous Cycle")=0,"",IFERROR(INDEX('Previous cycle SCE'!AI:AI,MATCH($B1233,'Previous cycle SCE'!$B:$B,0)),"Not in Previous Cycle"))</f>
        <v/>
      </c>
      <c r="AF1233" s="6" t="str">
        <f>IFERROR(IF(INDEX('Previous cycle SCE'!AH:AH,MATCH($X1233,'Previous cycle SCE'!$X:$X,0))=0,"",INDEX('Previous cycle SCE'!AH:AH,MATCH($X1233,'Previous cycle SCE'!$X:$X,0))),IF(ISNUMBER(SEARCH("Active",$I1233)),"No Match - Review","No Match - Ignore"))</f>
        <v/>
      </c>
      <c r="AG1233" s="6" t="str">
        <f>IFERROR(IF(INDEX('Previous cycle SCE'!AI:AI,MATCH($X1233,'Previous cycle SCE'!$X:$X,0))=0,"",INDEX('Previous cycle SCE'!AI:AI,MATCH($X1233,'Previous cycle SCE'!$X:$X,0))),IF(ISNUMBER(SEARCH("Active",$I1233)),"No Match - Review","No Match - Ignore"))</f>
        <v/>
      </c>
      <c r="AH1233" s="6" t="str" cm="1">
        <f t="array" ref="AH1233">IF(X1233&lt;&gt;"",_xlfn.CHOOSECOLS(_xlfn.TEXTSPLIT(_xlfn.CHOOSECOLS(_xlfn.TEXTSPLIT(X1233,"/"),1)," "),1),"Check")</f>
        <v>Barre</v>
      </c>
      <c r="AI1233" s="6" cm="1">
        <f t="array" ref="AI1233">IFERROR(VALUE(SUBSTITUTE(IF(X1233&lt;&gt;"",VALUE(_xlfn.TEXTSPLIT(_xlfn.CHOOSECOLS(_xlfn.TEXTSPLIT(X1233," "),2),"/")),"Check"),220,230)),"Check")</f>
        <v>230</v>
      </c>
      <c r="AJ1233" s="6" t="str">
        <f>IF(COUNTIF(Substations!Q:Q,_xlfn.CONCAT(TEXT(AH1233,"@"),TEXT(AI1233,"@")))&gt;=1,"","Check")</f>
        <v/>
      </c>
      <c r="AK1233" s="6"/>
      <c r="AL1233" s="6">
        <f>IFERROR(INDEX('2024 TPD Allocation Report'!$F:$F,MATCH(B1233,'2024 TPD Allocation Report'!$B:$B,0)),1)</f>
        <v>1</v>
      </c>
      <c r="AM1233" s="6"/>
      <c r="AN1233" s="6" t="b">
        <f t="shared" si="251"/>
        <v>0</v>
      </c>
      <c r="AO1233" s="12" t="str">
        <f>IF(X1233="","",IF(AK1233&lt;&gt;"",IF(AK1233="DROP","",INDEX(Substations!A:A,MATCH(AK1233,Substations!Q:Q,0))),IF(AH1233&lt;&gt;"",AH1233,IF(AF1233&lt;&gt;"",AF1233,IF(AD1233&lt;&gt;"",AD1233,"")))))</f>
        <v>Barre</v>
      </c>
      <c r="AP1233" s="12">
        <f>IF(X1233="","",IF(AK1233&lt;&gt;"",IF(AK1233="DROP","",INDEX(Substations!G:G,MATCH(AK1233,Substations!Q:Q,0))),IF(AI1233&lt;&gt;"",IF(AND(AI1233="Check",AH1233&lt;&gt;"Check"),IF(AE1233&lt;&gt;"",AE1233,IF(AG1233&lt;&gt;"",AG1233,"Check")),AI1233),IF(AG1233&lt;&gt;"",AG1233,IF(AG1233&lt;&gt;"",AG1233,IF(AE1233&lt;&gt;"",AE1233,"Check"))))))</f>
        <v>230</v>
      </c>
      <c r="AQ1233" s="6" t="str">
        <f t="shared" si="252"/>
        <v/>
      </c>
      <c r="AR1233" s="6" t="str">
        <f t="shared" si="249"/>
        <v/>
      </c>
      <c r="AS1233" s="6" t="str">
        <f t="shared" si="260"/>
        <v/>
      </c>
      <c r="AT1233" s="6" t="str">
        <f t="shared" si="261"/>
        <v/>
      </c>
      <c r="AU1233" s="6" t="str">
        <f t="shared" si="250"/>
        <v/>
      </c>
      <c r="AV1233" s="6" t="str">
        <f t="shared" si="253"/>
        <v/>
      </c>
      <c r="AW1233" s="6" t="str">
        <f t="shared" si="254"/>
        <v/>
      </c>
      <c r="AX1233" s="6"/>
      <c r="AY1233" s="6" t="str">
        <f t="shared" si="255"/>
        <v/>
      </c>
      <c r="AZ1233" s="6"/>
      <c r="BA1233" s="6" t="str">
        <f t="shared" si="256"/>
        <v/>
      </c>
      <c r="BB1233" s="6" t="str">
        <f t="shared" si="257"/>
        <v/>
      </c>
      <c r="BC1233" s="145">
        <f t="shared" si="258"/>
        <v>0</v>
      </c>
      <c r="BD1233" s="145">
        <f t="shared" si="259"/>
        <v>0</v>
      </c>
    </row>
    <row r="1234" spans="2:56" hidden="1" x14ac:dyDescent="0.3">
      <c r="B1234" s="36" t="s">
        <v>5295</v>
      </c>
      <c r="C1234" s="116">
        <v>42006</v>
      </c>
      <c r="D1234" s="116">
        <v>41956</v>
      </c>
      <c r="E1234" s="116">
        <v>42006</v>
      </c>
      <c r="F1234" s="36" t="s">
        <v>4614</v>
      </c>
      <c r="G1234" s="36" t="s">
        <v>4630</v>
      </c>
      <c r="H1234" s="36" t="s">
        <v>1650</v>
      </c>
      <c r="I1234" s="36" t="s">
        <v>1664</v>
      </c>
      <c r="J1234" s="36" t="s">
        <v>1665</v>
      </c>
      <c r="K1234" s="116">
        <v>42065</v>
      </c>
      <c r="L1234" s="36" t="s">
        <v>2395</v>
      </c>
      <c r="M1234" s="36" t="s">
        <v>1667</v>
      </c>
      <c r="N1234" s="116" t="s">
        <v>1653</v>
      </c>
      <c r="O1234" s="116" t="s">
        <v>1653</v>
      </c>
      <c r="P1234" s="36" t="s">
        <v>5296</v>
      </c>
      <c r="Q1234" s="36">
        <v>0.79200000000000004</v>
      </c>
      <c r="R1234" s="36" t="s">
        <v>1895</v>
      </c>
      <c r="S1234" s="36" t="s">
        <v>701</v>
      </c>
      <c r="T1234" s="116" t="s">
        <v>1653</v>
      </c>
      <c r="U1234" s="116">
        <v>42247</v>
      </c>
      <c r="V1234" s="36" t="s">
        <v>5297</v>
      </c>
      <c r="W1234" s="36" t="s">
        <v>4901</v>
      </c>
      <c r="X1234" s="36" t="s">
        <v>2563</v>
      </c>
      <c r="Y1234" s="36" t="s">
        <v>1898</v>
      </c>
      <c r="Z1234" s="36" t="s">
        <v>1653</v>
      </c>
      <c r="AA1234" s="36" t="s">
        <v>2538</v>
      </c>
      <c r="AB1234" s="36" t="s">
        <v>3315</v>
      </c>
      <c r="AD1234" s="6" t="str">
        <f>IF(IFERROR(INDEX('Previous cycle SCE'!$AH:$AH,MATCH(B1234,'Previous cycle SCE'!$B:$B,0)),"Not in Previous Cycle")=0,"",IFERROR(INDEX('Previous cycle SCE'!$AH:$AH,MATCH(B1234,'Previous cycle SCE'!$B:$B,0)),"Not in Previous Cycle"))</f>
        <v/>
      </c>
      <c r="AE1234" s="6" t="str">
        <f>IF(IFERROR(INDEX('Previous cycle SCE'!AI:AI,MATCH($B1234,'Previous cycle SCE'!$B:$B,0)),"Not in Previous Cycle")=0,"",IFERROR(INDEX('Previous cycle SCE'!AI:AI,MATCH($B1234,'Previous cycle SCE'!$B:$B,0)),"Not in Previous Cycle"))</f>
        <v/>
      </c>
      <c r="AF1234" s="6" t="str">
        <f>IFERROR(IF(INDEX('Previous cycle SCE'!AH:AH,MATCH($X1234,'Previous cycle SCE'!$X:$X,0))=0,"",INDEX('Previous cycle SCE'!AH:AH,MATCH($X1234,'Previous cycle SCE'!$X:$X,0))),IF(ISNUMBER(SEARCH("Active",$I1234)),"No Match - Review","No Match - Ignore"))</f>
        <v/>
      </c>
      <c r="AG1234" s="6" t="str">
        <f>IFERROR(IF(INDEX('Previous cycle SCE'!AI:AI,MATCH($X1234,'Previous cycle SCE'!$X:$X,0))=0,"",INDEX('Previous cycle SCE'!AI:AI,MATCH($X1234,'Previous cycle SCE'!$X:$X,0))),IF(ISNUMBER(SEARCH("Active",$I1234)),"No Match - Review","No Match - Ignore"))</f>
        <v/>
      </c>
      <c r="AH1234" s="6" t="str" cm="1">
        <f t="array" ref="AH1234">IF(X1234&lt;&gt;"",_xlfn.CHOOSECOLS(_xlfn.TEXTSPLIT(_xlfn.CHOOSECOLS(_xlfn.TEXTSPLIT(X1234,"/"),1)," "),1),"Check")</f>
        <v>Rector</v>
      </c>
      <c r="AI1234" s="6" cm="1">
        <f t="array" ref="AI1234">IFERROR(VALUE(SUBSTITUTE(IF(X1234&lt;&gt;"",VALUE(_xlfn.TEXTSPLIT(_xlfn.CHOOSECOLS(_xlfn.TEXTSPLIT(X1234," "),2),"/")),"Check"),220,230)),"Check")</f>
        <v>230</v>
      </c>
      <c r="AJ1234" s="6" t="str">
        <f>IF(COUNTIF(Substations!Q:Q,_xlfn.CONCAT(TEXT(AH1234,"@"),TEXT(AI1234,"@")))&gt;=1,"","Check")</f>
        <v/>
      </c>
      <c r="AK1234" s="6"/>
      <c r="AL1234" s="6">
        <f>IFERROR(INDEX('2024 TPD Allocation Report'!$F:$F,MATCH(B1234,'2024 TPD Allocation Report'!$B:$B,0)),1)</f>
        <v>1</v>
      </c>
      <c r="AM1234" s="6"/>
      <c r="AN1234" s="6" t="b">
        <f t="shared" si="251"/>
        <v>0</v>
      </c>
      <c r="AO1234" s="12" t="str">
        <f>IF(X1234="","",IF(AK1234&lt;&gt;"",IF(AK1234="DROP","",INDEX(Substations!A:A,MATCH(AK1234,Substations!Q:Q,0))),IF(AH1234&lt;&gt;"",AH1234,IF(AF1234&lt;&gt;"",AF1234,IF(AD1234&lt;&gt;"",AD1234,"")))))</f>
        <v>Rector</v>
      </c>
      <c r="AP1234" s="12">
        <f>IF(X1234="","",IF(AK1234&lt;&gt;"",IF(AK1234="DROP","",INDEX(Substations!G:G,MATCH(AK1234,Substations!Q:Q,0))),IF(AI1234&lt;&gt;"",IF(AND(AI1234="Check",AH1234&lt;&gt;"Check"),IF(AE1234&lt;&gt;"",AE1234,IF(AG1234&lt;&gt;"",AG1234,"Check")),AI1234),IF(AG1234&lt;&gt;"",AG1234,IF(AG1234&lt;&gt;"",AG1234,IF(AE1234&lt;&gt;"",AE1234,"Check"))))))</f>
        <v>230</v>
      </c>
      <c r="AQ1234" s="6" t="str">
        <f t="shared" si="252"/>
        <v/>
      </c>
      <c r="AR1234" s="6" t="str">
        <f t="shared" si="249"/>
        <v/>
      </c>
      <c r="AS1234" s="6" t="str">
        <f t="shared" si="260"/>
        <v/>
      </c>
      <c r="AT1234" s="6" t="str">
        <f t="shared" si="261"/>
        <v/>
      </c>
      <c r="AU1234" s="6" t="str">
        <f t="shared" si="250"/>
        <v/>
      </c>
      <c r="AV1234" s="6" t="str">
        <f t="shared" si="253"/>
        <v/>
      </c>
      <c r="AW1234" s="6" t="str">
        <f t="shared" si="254"/>
        <v/>
      </c>
      <c r="AX1234" s="6"/>
      <c r="AY1234" s="6" t="str">
        <f t="shared" si="255"/>
        <v/>
      </c>
      <c r="AZ1234" s="6"/>
      <c r="BA1234" s="6" t="str">
        <f t="shared" si="256"/>
        <v/>
      </c>
      <c r="BB1234" s="6" t="str">
        <f t="shared" si="257"/>
        <v/>
      </c>
      <c r="BC1234" s="145">
        <f t="shared" si="258"/>
        <v>0</v>
      </c>
      <c r="BD1234" s="145">
        <f t="shared" si="259"/>
        <v>0</v>
      </c>
    </row>
    <row r="1235" spans="2:56" hidden="1" x14ac:dyDescent="0.3">
      <c r="B1235" s="36" t="s">
        <v>5298</v>
      </c>
      <c r="C1235" s="116">
        <v>41999</v>
      </c>
      <c r="D1235" s="116">
        <v>41956</v>
      </c>
      <c r="E1235" s="116">
        <v>42006</v>
      </c>
      <c r="F1235" s="36" t="s">
        <v>4614</v>
      </c>
      <c r="G1235" s="36" t="s">
        <v>4630</v>
      </c>
      <c r="H1235" s="36" t="s">
        <v>1650</v>
      </c>
      <c r="I1235" s="36" t="s">
        <v>1664</v>
      </c>
      <c r="J1235" s="36" t="s">
        <v>1665</v>
      </c>
      <c r="K1235" s="116">
        <v>42065</v>
      </c>
      <c r="L1235" s="36" t="s">
        <v>2395</v>
      </c>
      <c r="M1235" s="36" t="s">
        <v>1667</v>
      </c>
      <c r="N1235" s="116" t="s">
        <v>1653</v>
      </c>
      <c r="O1235" s="116" t="s">
        <v>1653</v>
      </c>
      <c r="P1235" s="36" t="s">
        <v>3594</v>
      </c>
      <c r="Q1235" s="36">
        <v>1.224</v>
      </c>
      <c r="R1235" s="36" t="s">
        <v>1895</v>
      </c>
      <c r="S1235" s="36" t="s">
        <v>701</v>
      </c>
      <c r="T1235" s="116" t="s">
        <v>1653</v>
      </c>
      <c r="U1235" s="116">
        <v>42247</v>
      </c>
      <c r="V1235" s="36" t="s">
        <v>5297</v>
      </c>
      <c r="W1235" s="36" t="s">
        <v>4901</v>
      </c>
      <c r="X1235" s="36" t="s">
        <v>2563</v>
      </c>
      <c r="Y1235" s="36" t="s">
        <v>1898</v>
      </c>
      <c r="Z1235" s="36" t="s">
        <v>4902</v>
      </c>
      <c r="AA1235" s="36" t="s">
        <v>2538</v>
      </c>
      <c r="AB1235" s="36" t="s">
        <v>3315</v>
      </c>
      <c r="AD1235" s="6" t="str">
        <f>IF(IFERROR(INDEX('Previous cycle SCE'!$AH:$AH,MATCH(B1235,'Previous cycle SCE'!$B:$B,0)),"Not in Previous Cycle")=0,"",IFERROR(INDEX('Previous cycle SCE'!$AH:$AH,MATCH(B1235,'Previous cycle SCE'!$B:$B,0)),"Not in Previous Cycle"))</f>
        <v/>
      </c>
      <c r="AE1235" s="6" t="str">
        <f>IF(IFERROR(INDEX('Previous cycle SCE'!AI:AI,MATCH($B1235,'Previous cycle SCE'!$B:$B,0)),"Not in Previous Cycle")=0,"",IFERROR(INDEX('Previous cycle SCE'!AI:AI,MATCH($B1235,'Previous cycle SCE'!$B:$B,0)),"Not in Previous Cycle"))</f>
        <v/>
      </c>
      <c r="AF1235" s="6" t="str">
        <f>IFERROR(IF(INDEX('Previous cycle SCE'!AH:AH,MATCH($X1235,'Previous cycle SCE'!$X:$X,0))=0,"",INDEX('Previous cycle SCE'!AH:AH,MATCH($X1235,'Previous cycle SCE'!$X:$X,0))),IF(ISNUMBER(SEARCH("Active",$I1235)),"No Match - Review","No Match - Ignore"))</f>
        <v/>
      </c>
      <c r="AG1235" s="6" t="str">
        <f>IFERROR(IF(INDEX('Previous cycle SCE'!AI:AI,MATCH($X1235,'Previous cycle SCE'!$X:$X,0))=0,"",INDEX('Previous cycle SCE'!AI:AI,MATCH($X1235,'Previous cycle SCE'!$X:$X,0))),IF(ISNUMBER(SEARCH("Active",$I1235)),"No Match - Review","No Match - Ignore"))</f>
        <v/>
      </c>
      <c r="AH1235" s="6" t="str" cm="1">
        <f t="array" ref="AH1235">IF(X1235&lt;&gt;"",_xlfn.CHOOSECOLS(_xlfn.TEXTSPLIT(_xlfn.CHOOSECOLS(_xlfn.TEXTSPLIT(X1235,"/"),1)," "),1),"Check")</f>
        <v>Rector</v>
      </c>
      <c r="AI1235" s="6" cm="1">
        <f t="array" ref="AI1235">IFERROR(VALUE(SUBSTITUTE(IF(X1235&lt;&gt;"",VALUE(_xlfn.TEXTSPLIT(_xlfn.CHOOSECOLS(_xlfn.TEXTSPLIT(X1235," "),2),"/")),"Check"),220,230)),"Check")</f>
        <v>230</v>
      </c>
      <c r="AJ1235" s="6" t="str">
        <f>IF(COUNTIF(Substations!Q:Q,_xlfn.CONCAT(TEXT(AH1235,"@"),TEXT(AI1235,"@")))&gt;=1,"","Check")</f>
        <v/>
      </c>
      <c r="AK1235" s="6"/>
      <c r="AL1235" s="6">
        <f>IFERROR(INDEX('2024 TPD Allocation Report'!$F:$F,MATCH(B1235,'2024 TPD Allocation Report'!$B:$B,0)),1)</f>
        <v>1</v>
      </c>
      <c r="AM1235" s="6"/>
      <c r="AN1235" s="6" t="b">
        <f t="shared" si="251"/>
        <v>0</v>
      </c>
      <c r="AO1235" s="12" t="str">
        <f>IF(X1235="","",IF(AK1235&lt;&gt;"",IF(AK1235="DROP","",INDEX(Substations!A:A,MATCH(AK1235,Substations!Q:Q,0))),IF(AH1235&lt;&gt;"",AH1235,IF(AF1235&lt;&gt;"",AF1235,IF(AD1235&lt;&gt;"",AD1235,"")))))</f>
        <v>Rector</v>
      </c>
      <c r="AP1235" s="12">
        <f>IF(X1235="","",IF(AK1235&lt;&gt;"",IF(AK1235="DROP","",INDEX(Substations!G:G,MATCH(AK1235,Substations!Q:Q,0))),IF(AI1235&lt;&gt;"",IF(AND(AI1235="Check",AH1235&lt;&gt;"Check"),IF(AE1235&lt;&gt;"",AE1235,IF(AG1235&lt;&gt;"",AG1235,"Check")),AI1235),IF(AG1235&lt;&gt;"",AG1235,IF(AG1235&lt;&gt;"",AG1235,IF(AE1235&lt;&gt;"",AE1235,"Check"))))))</f>
        <v>230</v>
      </c>
      <c r="AQ1235" s="6" t="str">
        <f t="shared" si="252"/>
        <v/>
      </c>
      <c r="AR1235" s="6" t="str">
        <f t="shared" si="249"/>
        <v/>
      </c>
      <c r="AS1235" s="6" t="str">
        <f t="shared" si="260"/>
        <v/>
      </c>
      <c r="AT1235" s="6" t="str">
        <f t="shared" si="261"/>
        <v/>
      </c>
      <c r="AU1235" s="6" t="str">
        <f t="shared" si="250"/>
        <v/>
      </c>
      <c r="AV1235" s="6" t="str">
        <f t="shared" si="253"/>
        <v/>
      </c>
      <c r="AW1235" s="6" t="str">
        <f t="shared" si="254"/>
        <v/>
      </c>
      <c r="AX1235" s="6"/>
      <c r="AY1235" s="6" t="str">
        <f t="shared" si="255"/>
        <v/>
      </c>
      <c r="AZ1235" s="6"/>
      <c r="BA1235" s="6" t="str">
        <f t="shared" si="256"/>
        <v/>
      </c>
      <c r="BB1235" s="6" t="str">
        <f t="shared" si="257"/>
        <v/>
      </c>
      <c r="BC1235" s="145">
        <f t="shared" si="258"/>
        <v>0</v>
      </c>
      <c r="BD1235" s="145">
        <f t="shared" si="259"/>
        <v>0</v>
      </c>
    </row>
    <row r="1236" spans="2:56" hidden="1" x14ac:dyDescent="0.3">
      <c r="B1236" s="36" t="s">
        <v>5299</v>
      </c>
      <c r="C1236" s="116" t="s">
        <v>1653</v>
      </c>
      <c r="D1236" s="116">
        <v>41960</v>
      </c>
      <c r="E1236" s="116" t="s">
        <v>1653</v>
      </c>
      <c r="F1236" s="36" t="s">
        <v>4614</v>
      </c>
      <c r="G1236" s="36" t="s">
        <v>4630</v>
      </c>
      <c r="H1236" s="36" t="s">
        <v>1650</v>
      </c>
      <c r="I1236" s="36" t="s">
        <v>1664</v>
      </c>
      <c r="J1236" s="36" t="s">
        <v>1665</v>
      </c>
      <c r="K1236" s="116">
        <v>42065</v>
      </c>
      <c r="L1236" s="36" t="s">
        <v>2395</v>
      </c>
      <c r="M1236" s="36" t="s">
        <v>1667</v>
      </c>
      <c r="N1236" s="116" t="s">
        <v>1653</v>
      </c>
      <c r="O1236" s="116" t="s">
        <v>1653</v>
      </c>
      <c r="P1236" s="36" t="s">
        <v>3749</v>
      </c>
      <c r="Q1236" s="36">
        <v>0.82799999999999996</v>
      </c>
      <c r="R1236" s="36" t="s">
        <v>1895</v>
      </c>
      <c r="S1236" s="36" t="s">
        <v>701</v>
      </c>
      <c r="T1236" s="116" t="s">
        <v>1653</v>
      </c>
      <c r="U1236" s="116" t="s">
        <v>1653</v>
      </c>
      <c r="V1236" s="36" t="s">
        <v>5300</v>
      </c>
      <c r="W1236" s="36" t="s">
        <v>1653</v>
      </c>
      <c r="X1236" s="36" t="s">
        <v>1653</v>
      </c>
      <c r="Y1236" s="36" t="s">
        <v>1898</v>
      </c>
      <c r="Z1236" s="36" t="s">
        <v>4902</v>
      </c>
      <c r="AA1236" s="36" t="s">
        <v>2538</v>
      </c>
      <c r="AB1236" s="36" t="s">
        <v>3315</v>
      </c>
      <c r="AD1236" s="6" t="str">
        <f>IF(IFERROR(INDEX('Previous cycle SCE'!$AH:$AH,MATCH(B1236,'Previous cycle SCE'!$B:$B,0)),"Not in Previous Cycle")=0,"",IFERROR(INDEX('Previous cycle SCE'!$AH:$AH,MATCH(B1236,'Previous cycle SCE'!$B:$B,0)),"Not in Previous Cycle"))</f>
        <v/>
      </c>
      <c r="AE1236" s="6" t="str">
        <f>IF(IFERROR(INDEX('Previous cycle SCE'!AI:AI,MATCH($B1236,'Previous cycle SCE'!$B:$B,0)),"Not in Previous Cycle")=0,"",IFERROR(INDEX('Previous cycle SCE'!AI:AI,MATCH($B1236,'Previous cycle SCE'!$B:$B,0)),"Not in Previous Cycle"))</f>
        <v/>
      </c>
      <c r="AF1236" s="6" t="str">
        <f>IFERROR(IF(INDEX('Previous cycle SCE'!AH:AH,MATCH($X1236,'Previous cycle SCE'!$X:$X,0))=0,"",INDEX('Previous cycle SCE'!AH:AH,MATCH($X1236,'Previous cycle SCE'!$X:$X,0))),IF(ISNUMBER(SEARCH("Active",$I1236)),"No Match - Review","No Match - Ignore"))</f>
        <v/>
      </c>
      <c r="AG1236" s="6" t="str">
        <f>IFERROR(IF(INDEX('Previous cycle SCE'!AI:AI,MATCH($X1236,'Previous cycle SCE'!$X:$X,0))=0,"",INDEX('Previous cycle SCE'!AI:AI,MATCH($X1236,'Previous cycle SCE'!$X:$X,0))),IF(ISNUMBER(SEARCH("Active",$I1236)),"No Match - Review","No Match - Ignore"))</f>
        <v/>
      </c>
      <c r="AH1236" s="6" t="str" cm="1">
        <f t="array" ref="AH1236">IF(X1236&lt;&gt;"",_xlfn.CHOOSECOLS(_xlfn.TEXTSPLIT(_xlfn.CHOOSECOLS(_xlfn.TEXTSPLIT(X1236,"/"),1)," "),1),"Check")</f>
        <v>Check</v>
      </c>
      <c r="AI1236" s="6" t="str" cm="1">
        <f t="array" ref="AI1236">IFERROR(VALUE(SUBSTITUTE(IF(X1236&lt;&gt;"",VALUE(_xlfn.TEXTSPLIT(_xlfn.CHOOSECOLS(_xlfn.TEXTSPLIT(X1236," "),2),"/")),"Check"),220,230)),"Check")</f>
        <v>Check</v>
      </c>
      <c r="AJ1236" s="6" t="str">
        <f>IF(COUNTIF(Substations!Q:Q,_xlfn.CONCAT(TEXT(AH1236,"@"),TEXT(AI1236,"@")))&gt;=1,"","Check")</f>
        <v>Check</v>
      </c>
      <c r="AK1236" s="6"/>
      <c r="AL1236" s="6">
        <f>IFERROR(INDEX('2024 TPD Allocation Report'!$F:$F,MATCH(B1236,'2024 TPD Allocation Report'!$B:$B,0)),1)</f>
        <v>1</v>
      </c>
      <c r="AM1236" s="6"/>
      <c r="AN1236" s="6" t="b">
        <f t="shared" si="251"/>
        <v>0</v>
      </c>
      <c r="AO1236" s="12" t="str">
        <f>IF(X1236="","",IF(AK1236&lt;&gt;"",IF(AK1236="DROP","",INDEX(Substations!A:A,MATCH(AK1236,Substations!Q:Q,0))),IF(AH1236&lt;&gt;"",AH1236,IF(AF1236&lt;&gt;"",AF1236,IF(AD1236&lt;&gt;"",AD1236,"")))))</f>
        <v/>
      </c>
      <c r="AP1236" s="12" t="str">
        <f>IF(X1236="","",IF(AK1236&lt;&gt;"",IF(AK1236="DROP","",INDEX(Substations!G:G,MATCH(AK1236,Substations!Q:Q,0))),IF(AI1236&lt;&gt;"",IF(AND(AI1236="Check",AH1236&lt;&gt;"Check"),IF(AE1236&lt;&gt;"",AE1236,IF(AG1236&lt;&gt;"",AG1236,"Check")),AI1236),IF(AG1236&lt;&gt;"",AG1236,IF(AG1236&lt;&gt;"",AG1236,IF(AE1236&lt;&gt;"",AE1236,"Check"))))))</f>
        <v/>
      </c>
      <c r="AQ1236" s="6" t="str">
        <f t="shared" si="252"/>
        <v/>
      </c>
      <c r="AR1236" s="6" t="str">
        <f t="shared" si="249"/>
        <v/>
      </c>
      <c r="AS1236" s="6" t="str">
        <f t="shared" si="260"/>
        <v/>
      </c>
      <c r="AT1236" s="6" t="str">
        <f t="shared" si="261"/>
        <v/>
      </c>
      <c r="AU1236" s="6" t="str">
        <f t="shared" si="250"/>
        <v/>
      </c>
      <c r="AV1236" s="6" t="str">
        <f t="shared" si="253"/>
        <v/>
      </c>
      <c r="AW1236" s="6" t="str">
        <f t="shared" si="254"/>
        <v/>
      </c>
      <c r="AX1236" s="6"/>
      <c r="AY1236" s="6" t="str">
        <f t="shared" si="255"/>
        <v/>
      </c>
      <c r="AZ1236" s="6"/>
      <c r="BA1236" s="6" t="str">
        <f t="shared" si="256"/>
        <v/>
      </c>
      <c r="BB1236" s="6" t="str">
        <f t="shared" si="257"/>
        <v/>
      </c>
      <c r="BC1236" s="145">
        <f t="shared" si="258"/>
        <v>0</v>
      </c>
      <c r="BD1236" s="145">
        <f t="shared" si="259"/>
        <v>0</v>
      </c>
    </row>
    <row r="1237" spans="2:56" hidden="1" x14ac:dyDescent="0.3">
      <c r="B1237" s="36" t="s">
        <v>5301</v>
      </c>
      <c r="C1237" s="116" t="s">
        <v>1653</v>
      </c>
      <c r="D1237" s="116">
        <v>41960</v>
      </c>
      <c r="E1237" s="116" t="s">
        <v>1653</v>
      </c>
      <c r="F1237" s="36" t="s">
        <v>4614</v>
      </c>
      <c r="G1237" s="36" t="s">
        <v>4630</v>
      </c>
      <c r="H1237" s="36" t="s">
        <v>1650</v>
      </c>
      <c r="I1237" s="36" t="s">
        <v>1664</v>
      </c>
      <c r="J1237" s="36" t="s">
        <v>1665</v>
      </c>
      <c r="K1237" s="116">
        <v>42065</v>
      </c>
      <c r="L1237" s="36" t="s">
        <v>2395</v>
      </c>
      <c r="M1237" s="36" t="s">
        <v>1667</v>
      </c>
      <c r="N1237" s="116" t="s">
        <v>1653</v>
      </c>
      <c r="O1237" s="116" t="s">
        <v>1653</v>
      </c>
      <c r="P1237" s="36" t="s">
        <v>5302</v>
      </c>
      <c r="Q1237" s="36">
        <v>1.3320000000000001</v>
      </c>
      <c r="R1237" s="36" t="s">
        <v>1653</v>
      </c>
      <c r="S1237" s="36" t="s">
        <v>1653</v>
      </c>
      <c r="T1237" s="116" t="s">
        <v>1653</v>
      </c>
      <c r="U1237" s="116" t="s">
        <v>1653</v>
      </c>
      <c r="V1237" s="36" t="s">
        <v>1653</v>
      </c>
      <c r="W1237" s="36" t="s">
        <v>1653</v>
      </c>
      <c r="X1237" s="36" t="s">
        <v>1653</v>
      </c>
      <c r="Y1237" s="36" t="s">
        <v>1653</v>
      </c>
      <c r="Z1237" s="36" t="s">
        <v>1653</v>
      </c>
      <c r="AA1237" s="36" t="s">
        <v>1653</v>
      </c>
      <c r="AB1237" s="36" t="s">
        <v>1653</v>
      </c>
      <c r="AD1237" s="6" t="str">
        <f>IF(IFERROR(INDEX('Previous cycle SCE'!$AH:$AH,MATCH(B1237,'Previous cycle SCE'!$B:$B,0)),"Not in Previous Cycle")=0,"",IFERROR(INDEX('Previous cycle SCE'!$AH:$AH,MATCH(B1237,'Previous cycle SCE'!$B:$B,0)),"Not in Previous Cycle"))</f>
        <v/>
      </c>
      <c r="AE1237" s="6" t="str">
        <f>IF(IFERROR(INDEX('Previous cycle SCE'!AI:AI,MATCH($B1237,'Previous cycle SCE'!$B:$B,0)),"Not in Previous Cycle")=0,"",IFERROR(INDEX('Previous cycle SCE'!AI:AI,MATCH($B1237,'Previous cycle SCE'!$B:$B,0)),"Not in Previous Cycle"))</f>
        <v/>
      </c>
      <c r="AF1237" s="6" t="str">
        <f>IFERROR(IF(INDEX('Previous cycle SCE'!AH:AH,MATCH($X1237,'Previous cycle SCE'!$X:$X,0))=0,"",INDEX('Previous cycle SCE'!AH:AH,MATCH($X1237,'Previous cycle SCE'!$X:$X,0))),IF(ISNUMBER(SEARCH("Active",$I1237)),"No Match - Review","No Match - Ignore"))</f>
        <v/>
      </c>
      <c r="AG1237" s="6" t="str">
        <f>IFERROR(IF(INDEX('Previous cycle SCE'!AI:AI,MATCH($X1237,'Previous cycle SCE'!$X:$X,0))=0,"",INDEX('Previous cycle SCE'!AI:AI,MATCH($X1237,'Previous cycle SCE'!$X:$X,0))),IF(ISNUMBER(SEARCH("Active",$I1237)),"No Match - Review","No Match - Ignore"))</f>
        <v/>
      </c>
      <c r="AH1237" s="6" t="str" cm="1">
        <f t="array" ref="AH1237">IF(X1237&lt;&gt;"",_xlfn.CHOOSECOLS(_xlfn.TEXTSPLIT(_xlfn.CHOOSECOLS(_xlfn.TEXTSPLIT(X1237,"/"),1)," "),1),"Check")</f>
        <v>Check</v>
      </c>
      <c r="AI1237" s="6" t="str" cm="1">
        <f t="array" ref="AI1237">IFERROR(VALUE(SUBSTITUTE(IF(X1237&lt;&gt;"",VALUE(_xlfn.TEXTSPLIT(_xlfn.CHOOSECOLS(_xlfn.TEXTSPLIT(X1237," "),2),"/")),"Check"),220,230)),"Check")</f>
        <v>Check</v>
      </c>
      <c r="AJ1237" s="6" t="str">
        <f>IF(COUNTIF(Substations!Q:Q,_xlfn.CONCAT(TEXT(AH1237,"@"),TEXT(AI1237,"@")))&gt;=1,"","Check")</f>
        <v>Check</v>
      </c>
      <c r="AK1237" s="6"/>
      <c r="AL1237" s="6">
        <f>IFERROR(INDEX('2024 TPD Allocation Report'!$F:$F,MATCH(B1237,'2024 TPD Allocation Report'!$B:$B,0)),1)</f>
        <v>1</v>
      </c>
      <c r="AM1237" s="6"/>
      <c r="AN1237" s="6" t="b">
        <f t="shared" si="251"/>
        <v>0</v>
      </c>
      <c r="AO1237" s="12" t="str">
        <f>IF(X1237="","",IF(AK1237&lt;&gt;"",IF(AK1237="DROP","",INDEX(Substations!A:A,MATCH(AK1237,Substations!Q:Q,0))),IF(AH1237&lt;&gt;"",AH1237,IF(AF1237&lt;&gt;"",AF1237,IF(AD1237&lt;&gt;"",AD1237,"")))))</f>
        <v/>
      </c>
      <c r="AP1237" s="12" t="str">
        <f>IF(X1237="","",IF(AK1237&lt;&gt;"",IF(AK1237="DROP","",INDEX(Substations!G:G,MATCH(AK1237,Substations!Q:Q,0))),IF(AI1237&lt;&gt;"",IF(AND(AI1237="Check",AH1237&lt;&gt;"Check"),IF(AE1237&lt;&gt;"",AE1237,IF(AG1237&lt;&gt;"",AG1237,"Check")),AI1237),IF(AG1237&lt;&gt;"",AG1237,IF(AG1237&lt;&gt;"",AG1237,IF(AE1237&lt;&gt;"",AE1237,"Check"))))))</f>
        <v/>
      </c>
      <c r="AQ1237" s="6" t="str">
        <f t="shared" si="252"/>
        <v/>
      </c>
      <c r="AR1237" s="6" t="str">
        <f t="shared" si="249"/>
        <v/>
      </c>
      <c r="AS1237" s="6" t="str">
        <f t="shared" si="260"/>
        <v/>
      </c>
      <c r="AT1237" s="6" t="str">
        <f t="shared" si="261"/>
        <v/>
      </c>
      <c r="AU1237" s="6" t="str">
        <f t="shared" si="250"/>
        <v/>
      </c>
      <c r="AV1237" s="6" t="str">
        <f t="shared" si="253"/>
        <v/>
      </c>
      <c r="AW1237" s="6" t="str">
        <f t="shared" si="254"/>
        <v/>
      </c>
      <c r="AX1237" s="6"/>
      <c r="AY1237" s="6" t="str">
        <f t="shared" si="255"/>
        <v/>
      </c>
      <c r="AZ1237" s="6"/>
      <c r="BA1237" s="6" t="str">
        <f t="shared" si="256"/>
        <v/>
      </c>
      <c r="BB1237" s="6" t="str">
        <f t="shared" si="257"/>
        <v/>
      </c>
      <c r="BC1237" s="145">
        <f t="shared" si="258"/>
        <v>0</v>
      </c>
      <c r="BD1237" s="145">
        <f t="shared" si="259"/>
        <v>0</v>
      </c>
    </row>
    <row r="1238" spans="2:56" hidden="1" x14ac:dyDescent="0.3">
      <c r="B1238" s="36" t="s">
        <v>5303</v>
      </c>
      <c r="C1238" s="116">
        <v>38897</v>
      </c>
      <c r="D1238" s="116">
        <v>38861</v>
      </c>
      <c r="E1238" s="116">
        <v>38897</v>
      </c>
      <c r="F1238" s="36" t="s">
        <v>4614</v>
      </c>
      <c r="G1238" s="36" t="s">
        <v>785</v>
      </c>
      <c r="H1238" s="36" t="s">
        <v>1916</v>
      </c>
      <c r="I1238" s="36" t="s">
        <v>1651</v>
      </c>
      <c r="J1238" s="36" t="s">
        <v>1652</v>
      </c>
      <c r="K1238" s="116" t="s">
        <v>1653</v>
      </c>
      <c r="L1238" s="36" t="s">
        <v>1654</v>
      </c>
      <c r="M1238" s="36" t="s">
        <v>1655</v>
      </c>
      <c r="N1238" s="116">
        <v>39685</v>
      </c>
      <c r="O1238" s="116" t="s">
        <v>1653</v>
      </c>
      <c r="P1238" s="36" t="s">
        <v>5304</v>
      </c>
      <c r="Q1238" s="36">
        <v>9.27</v>
      </c>
      <c r="R1238" s="36" t="s">
        <v>1684</v>
      </c>
      <c r="S1238" s="36" t="s">
        <v>701</v>
      </c>
      <c r="T1238" s="116" t="s">
        <v>1653</v>
      </c>
      <c r="U1238" s="116" t="s">
        <v>1653</v>
      </c>
      <c r="V1238" s="36" t="s">
        <v>5305</v>
      </c>
      <c r="W1238" s="36" t="s">
        <v>5305</v>
      </c>
      <c r="X1238" s="36" t="s">
        <v>3067</v>
      </c>
      <c r="Y1238" s="36" t="s">
        <v>1790</v>
      </c>
      <c r="Z1238" s="36" t="s">
        <v>1653</v>
      </c>
      <c r="AA1238" s="36" t="s">
        <v>3068</v>
      </c>
      <c r="AB1238" s="36" t="s">
        <v>1653</v>
      </c>
      <c r="AD1238" s="6" t="str">
        <f>IF(IFERROR(INDEX('Previous cycle SCE'!$AH:$AH,MATCH(B1238,'Previous cycle SCE'!$B:$B,0)),"Not in Previous Cycle")=0,"",IFERROR(INDEX('Previous cycle SCE'!$AH:$AH,MATCH(B1238,'Previous cycle SCE'!$B:$B,0)),"Not in Previous Cycle"))</f>
        <v>Rio Hondo</v>
      </c>
      <c r="AE1238" s="6">
        <f>IF(IFERROR(INDEX('Previous cycle SCE'!AI:AI,MATCH($B1238,'Previous cycle SCE'!$B:$B,0)),"Not in Previous Cycle")=0,"",IFERROR(INDEX('Previous cycle SCE'!AI:AI,MATCH($B1238,'Previous cycle SCE'!$B:$B,0)),"Not in Previous Cycle"))</f>
        <v>230</v>
      </c>
      <c r="AF1238" s="6" t="str">
        <f>IFERROR(IF(INDEX('Previous cycle SCE'!AH:AH,MATCH($X1238,'Previous cycle SCE'!$X:$X,0))=0,"",INDEX('Previous cycle SCE'!AH:AH,MATCH($X1238,'Previous cycle SCE'!$X:$X,0))),IF(ISNUMBER(SEARCH("Active",$I1238)),"No Match - Review","No Match - Ignore"))</f>
        <v/>
      </c>
      <c r="AG1238" s="6" t="str">
        <f>IFERROR(IF(INDEX('Previous cycle SCE'!AI:AI,MATCH($X1238,'Previous cycle SCE'!$X:$X,0))=0,"",INDEX('Previous cycle SCE'!AI:AI,MATCH($X1238,'Previous cycle SCE'!$X:$X,0))),IF(ISNUMBER(SEARCH("Active",$I1238)),"No Match - Review","No Match - Ignore"))</f>
        <v/>
      </c>
      <c r="AH1238" s="6" t="str" cm="1">
        <f t="array" ref="AH1238">IF(X1238&lt;&gt;"",_xlfn.CHOOSECOLS(_xlfn.TEXTSPLIT(_xlfn.CHOOSECOLS(_xlfn.TEXTSPLIT(X1238,"/"),1)," "),1),"Check")</f>
        <v>Rio</v>
      </c>
      <c r="AI1238" s="6" t="str" cm="1">
        <f t="array" ref="AI1238">IFERROR(VALUE(SUBSTITUTE(IF(X1238&lt;&gt;"",VALUE(_xlfn.TEXTSPLIT(_xlfn.CHOOSECOLS(_xlfn.TEXTSPLIT(X1238," "),2),"/")),"Check"),220,230)),"Check")</f>
        <v>Check</v>
      </c>
      <c r="AJ1238" s="6" t="str">
        <f>IF(COUNTIF(Substations!Q:Q,_xlfn.CONCAT(TEXT(AH1238,"@"),TEXT(AI1238,"@")))&gt;=1,"","Check")</f>
        <v>Check</v>
      </c>
      <c r="AK1238" s="6" t="s">
        <v>3910</v>
      </c>
      <c r="AL1238" s="6">
        <f>IFERROR(INDEX('2024 TPD Allocation Report'!$F:$F,MATCH(B1238,'2024 TPD Allocation Report'!$B:$B,0)),1)</f>
        <v>1</v>
      </c>
      <c r="AM1238" s="6"/>
      <c r="AN1238" s="6" t="b">
        <f t="shared" si="251"/>
        <v>0</v>
      </c>
      <c r="AO1238" s="12" t="str">
        <f>IF(X1238="","",IF(AK1238&lt;&gt;"",IF(AK1238="DROP","",INDEX(Substations!A:A,MATCH(AK1238,Substations!Q:Q,0))),IF(AH1238&lt;&gt;"",AH1238,IF(AF1238&lt;&gt;"",AF1238,IF(AD1238&lt;&gt;"",AD1238,"")))))</f>
        <v>Rio Hondo</v>
      </c>
      <c r="AP1238" s="12">
        <f>IF(X1238="","",IF(AK1238&lt;&gt;"",IF(AK1238="DROP","",INDEX(Substations!G:G,MATCH(AK1238,Substations!Q:Q,0))),IF(AI1238&lt;&gt;"",IF(AND(AI1238="Check",AH1238&lt;&gt;"Check"),IF(AE1238&lt;&gt;"",AE1238,IF(AG1238&lt;&gt;"",AG1238,"Check")),AI1238),IF(AG1238&lt;&gt;"",AG1238,IF(AG1238&lt;&gt;"",AG1238,IF(AE1238&lt;&gt;"",AE1238,"Check"))))))</f>
        <v>230</v>
      </c>
      <c r="AQ1238" s="6" t="str">
        <f t="shared" si="252"/>
        <v/>
      </c>
      <c r="AR1238" s="6" t="str">
        <f t="shared" si="249"/>
        <v/>
      </c>
      <c r="AS1238" s="6" t="str">
        <f t="shared" si="260"/>
        <v/>
      </c>
      <c r="AT1238" s="6" t="str">
        <f t="shared" si="261"/>
        <v/>
      </c>
      <c r="AU1238" s="6" t="str">
        <f t="shared" si="250"/>
        <v/>
      </c>
      <c r="AV1238" s="6" t="str">
        <f t="shared" si="253"/>
        <v/>
      </c>
      <c r="AW1238" s="6" t="str">
        <f t="shared" si="254"/>
        <v/>
      </c>
      <c r="AX1238" s="6"/>
      <c r="AY1238" s="6" t="str">
        <f t="shared" si="255"/>
        <v/>
      </c>
      <c r="AZ1238" s="6"/>
      <c r="BA1238" s="6" t="str">
        <f t="shared" si="256"/>
        <v/>
      </c>
      <c r="BB1238" s="6" t="str">
        <f t="shared" si="257"/>
        <v/>
      </c>
      <c r="BC1238" s="145">
        <f t="shared" si="258"/>
        <v>1</v>
      </c>
      <c r="BD1238" s="145">
        <f t="shared" si="259"/>
        <v>1</v>
      </c>
    </row>
    <row r="1239" spans="2:56" hidden="1" x14ac:dyDescent="0.3">
      <c r="B1239" s="36" t="s">
        <v>5306</v>
      </c>
      <c r="C1239" s="116">
        <v>42041</v>
      </c>
      <c r="D1239" s="116">
        <v>42002</v>
      </c>
      <c r="E1239" s="116">
        <v>42041</v>
      </c>
      <c r="F1239" s="36" t="s">
        <v>4614</v>
      </c>
      <c r="G1239" s="36" t="s">
        <v>4630</v>
      </c>
      <c r="H1239" s="36" t="s">
        <v>1650</v>
      </c>
      <c r="I1239" s="36" t="s">
        <v>1664</v>
      </c>
      <c r="J1239" s="36" t="s">
        <v>1665</v>
      </c>
      <c r="K1239" s="116">
        <v>42067</v>
      </c>
      <c r="L1239" s="36" t="s">
        <v>2395</v>
      </c>
      <c r="M1239" s="36" t="s">
        <v>1667</v>
      </c>
      <c r="N1239" s="116" t="s">
        <v>1653</v>
      </c>
      <c r="O1239" s="116" t="s">
        <v>1653</v>
      </c>
      <c r="P1239" s="36" t="s">
        <v>4001</v>
      </c>
      <c r="Q1239" s="36">
        <v>2</v>
      </c>
      <c r="R1239" s="36" t="s">
        <v>481</v>
      </c>
      <c r="S1239" s="36" t="s">
        <v>701</v>
      </c>
      <c r="T1239" s="116">
        <v>42722</v>
      </c>
      <c r="U1239" s="116">
        <v>42722</v>
      </c>
      <c r="V1239" s="36" t="s">
        <v>5307</v>
      </c>
      <c r="W1239" s="36" t="s">
        <v>5307</v>
      </c>
      <c r="X1239" s="36" t="s">
        <v>1698</v>
      </c>
      <c r="Y1239" s="36" t="s">
        <v>1659</v>
      </c>
      <c r="Z1239" s="36" t="s">
        <v>5308</v>
      </c>
      <c r="AA1239" s="36" t="s">
        <v>1700</v>
      </c>
      <c r="AB1239" s="36" t="s">
        <v>1799</v>
      </c>
      <c r="AD1239" s="6" t="str">
        <f>IF(IFERROR(INDEX('Previous cycle SCE'!$AH:$AH,MATCH(B1239,'Previous cycle SCE'!$B:$B,0)),"Not in Previous Cycle")=0,"",IFERROR(INDEX('Previous cycle SCE'!$AH:$AH,MATCH(B1239,'Previous cycle SCE'!$B:$B,0)),"Not in Previous Cycle"))</f>
        <v/>
      </c>
      <c r="AE1239" s="6" t="str">
        <f>IF(IFERROR(INDEX('Previous cycle SCE'!AI:AI,MATCH($B1239,'Previous cycle SCE'!$B:$B,0)),"Not in Previous Cycle")=0,"",IFERROR(INDEX('Previous cycle SCE'!AI:AI,MATCH($B1239,'Previous cycle SCE'!$B:$B,0)),"Not in Previous Cycle"))</f>
        <v/>
      </c>
      <c r="AF1239" s="6" t="str">
        <f>IFERROR(IF(INDEX('Previous cycle SCE'!AH:AH,MATCH($X1239,'Previous cycle SCE'!$X:$X,0))=0,"",INDEX('Previous cycle SCE'!AH:AH,MATCH($X1239,'Previous cycle SCE'!$X:$X,0))),IF(ISNUMBER(SEARCH("Active",$I1239)),"No Match - Review","No Match - Ignore"))</f>
        <v/>
      </c>
      <c r="AG1239" s="6" t="str">
        <f>IFERROR(IF(INDEX('Previous cycle SCE'!AI:AI,MATCH($X1239,'Previous cycle SCE'!$X:$X,0))=0,"",INDEX('Previous cycle SCE'!AI:AI,MATCH($X1239,'Previous cycle SCE'!$X:$X,0))),IF(ISNUMBER(SEARCH("Active",$I1239)),"No Match - Review","No Match - Ignore"))</f>
        <v/>
      </c>
      <c r="AH1239" s="6" t="str" cm="1">
        <f t="array" ref="AH1239">IF(X1239&lt;&gt;"",_xlfn.CHOOSECOLS(_xlfn.TEXTSPLIT(_xlfn.CHOOSECOLS(_xlfn.TEXTSPLIT(X1239,"/"),1)," "),1),"Check")</f>
        <v>Victor</v>
      </c>
      <c r="AI1239" s="6" t="str" cm="1">
        <f t="array" ref="AI1239">IFERROR(VALUE(SUBSTITUTE(IF(X1239&lt;&gt;"",VALUE(_xlfn.TEXTSPLIT(_xlfn.CHOOSECOLS(_xlfn.TEXTSPLIT(X1239," "),2),"/")),"Check"),220,230)),"Check")</f>
        <v>Check</v>
      </c>
      <c r="AJ1239" s="6" t="str">
        <f>IF(COUNTIF(Substations!Q:Q,_xlfn.CONCAT(TEXT(AH1239,"@"),TEXT(AI1239,"@")))&gt;=1,"","Check")</f>
        <v>Check</v>
      </c>
      <c r="AK1239" s="6"/>
      <c r="AL1239" s="6">
        <f>IFERROR(INDEX('2024 TPD Allocation Report'!$F:$F,MATCH(B1239,'2024 TPD Allocation Report'!$B:$B,0)),1)</f>
        <v>1</v>
      </c>
      <c r="AM1239" s="6"/>
      <c r="AN1239" s="6" t="b">
        <f t="shared" si="251"/>
        <v>0</v>
      </c>
      <c r="AO1239" s="12" t="str">
        <f>IF(X1239="","",IF(AK1239&lt;&gt;"",IF(AK1239="DROP","",INDEX(Substations!A:A,MATCH(AK1239,Substations!Q:Q,0))),IF(AH1239&lt;&gt;"",AH1239,IF(AF1239&lt;&gt;"",AF1239,IF(AD1239&lt;&gt;"",AD1239,"")))))</f>
        <v>Victor</v>
      </c>
      <c r="AP1239" s="12" t="str">
        <f>IF(X1239="","",IF(AK1239&lt;&gt;"",IF(AK1239="DROP","",INDEX(Substations!G:G,MATCH(AK1239,Substations!Q:Q,0))),IF(AI1239&lt;&gt;"",IF(AND(AI1239="Check",AH1239&lt;&gt;"Check"),IF(AE1239&lt;&gt;"",AE1239,IF(AG1239&lt;&gt;"",AG1239,"Check")),AI1239),IF(AG1239&lt;&gt;"",AG1239,IF(AG1239&lt;&gt;"",AG1239,IF(AE1239&lt;&gt;"",AE1239,"Check"))))))</f>
        <v>Check</v>
      </c>
      <c r="AQ1239" s="6" t="str">
        <f t="shared" si="252"/>
        <v/>
      </c>
      <c r="AR1239" s="6" t="str">
        <f t="shared" si="249"/>
        <v/>
      </c>
      <c r="AS1239" s="6" t="str">
        <f t="shared" si="260"/>
        <v/>
      </c>
      <c r="AT1239" s="6" t="str">
        <f t="shared" si="261"/>
        <v/>
      </c>
      <c r="AU1239" s="6" t="str">
        <f t="shared" si="250"/>
        <v/>
      </c>
      <c r="AV1239" s="6" t="str">
        <f t="shared" si="253"/>
        <v/>
      </c>
      <c r="AW1239" s="6" t="str">
        <f t="shared" si="254"/>
        <v/>
      </c>
      <c r="AX1239" s="6"/>
      <c r="AY1239" s="6" t="str">
        <f t="shared" si="255"/>
        <v/>
      </c>
      <c r="AZ1239" s="6"/>
      <c r="BA1239" s="6" t="str">
        <f t="shared" si="256"/>
        <v/>
      </c>
      <c r="BB1239" s="6" t="str">
        <f t="shared" si="257"/>
        <v/>
      </c>
      <c r="BC1239" s="145">
        <f t="shared" si="258"/>
        <v>0</v>
      </c>
      <c r="BD1239" s="145">
        <f t="shared" si="259"/>
        <v>0</v>
      </c>
    </row>
    <row r="1240" spans="2:56" hidden="1" x14ac:dyDescent="0.3">
      <c r="B1240" s="36" t="s">
        <v>5309</v>
      </c>
      <c r="C1240" s="116">
        <v>42041</v>
      </c>
      <c r="D1240" s="116">
        <v>42002</v>
      </c>
      <c r="E1240" s="116">
        <v>42041</v>
      </c>
      <c r="F1240" s="36" t="s">
        <v>4614</v>
      </c>
      <c r="G1240" s="36" t="s">
        <v>4630</v>
      </c>
      <c r="H1240" s="36" t="s">
        <v>1650</v>
      </c>
      <c r="I1240" s="36" t="s">
        <v>1664</v>
      </c>
      <c r="J1240" s="36" t="s">
        <v>1665</v>
      </c>
      <c r="K1240" s="116">
        <v>42067</v>
      </c>
      <c r="L1240" s="36" t="s">
        <v>2395</v>
      </c>
      <c r="M1240" s="36" t="s">
        <v>1667</v>
      </c>
      <c r="N1240" s="116" t="s">
        <v>1653</v>
      </c>
      <c r="O1240" s="116" t="s">
        <v>1653</v>
      </c>
      <c r="P1240" s="36" t="s">
        <v>4001</v>
      </c>
      <c r="Q1240" s="36">
        <v>2</v>
      </c>
      <c r="R1240" s="36" t="s">
        <v>481</v>
      </c>
      <c r="S1240" s="36" t="s">
        <v>701</v>
      </c>
      <c r="T1240" s="116">
        <v>42722</v>
      </c>
      <c r="U1240" s="116">
        <v>42722</v>
      </c>
      <c r="V1240" s="36" t="s">
        <v>5310</v>
      </c>
      <c r="W1240" s="36" t="s">
        <v>1653</v>
      </c>
      <c r="X1240" s="36" t="s">
        <v>1698</v>
      </c>
      <c r="Y1240" s="36" t="s">
        <v>1659</v>
      </c>
      <c r="Z1240" s="36" t="s">
        <v>1653</v>
      </c>
      <c r="AA1240" s="36" t="s">
        <v>1700</v>
      </c>
      <c r="AB1240" s="36" t="s">
        <v>1653</v>
      </c>
      <c r="AD1240" s="6" t="str">
        <f>IF(IFERROR(INDEX('Previous cycle SCE'!$AH:$AH,MATCH(B1240,'Previous cycle SCE'!$B:$B,0)),"Not in Previous Cycle")=0,"",IFERROR(INDEX('Previous cycle SCE'!$AH:$AH,MATCH(B1240,'Previous cycle SCE'!$B:$B,0)),"Not in Previous Cycle"))</f>
        <v/>
      </c>
      <c r="AE1240" s="6" t="str">
        <f>IF(IFERROR(INDEX('Previous cycle SCE'!AI:AI,MATCH($B1240,'Previous cycle SCE'!$B:$B,0)),"Not in Previous Cycle")=0,"",IFERROR(INDEX('Previous cycle SCE'!AI:AI,MATCH($B1240,'Previous cycle SCE'!$B:$B,0)),"Not in Previous Cycle"))</f>
        <v/>
      </c>
      <c r="AF1240" s="6" t="str">
        <f>IFERROR(IF(INDEX('Previous cycle SCE'!AH:AH,MATCH($X1240,'Previous cycle SCE'!$X:$X,0))=0,"",INDEX('Previous cycle SCE'!AH:AH,MATCH($X1240,'Previous cycle SCE'!$X:$X,0))),IF(ISNUMBER(SEARCH("Active",$I1240)),"No Match - Review","No Match - Ignore"))</f>
        <v/>
      </c>
      <c r="AG1240" s="6" t="str">
        <f>IFERROR(IF(INDEX('Previous cycle SCE'!AI:AI,MATCH($X1240,'Previous cycle SCE'!$X:$X,0))=0,"",INDEX('Previous cycle SCE'!AI:AI,MATCH($X1240,'Previous cycle SCE'!$X:$X,0))),IF(ISNUMBER(SEARCH("Active",$I1240)),"No Match - Review","No Match - Ignore"))</f>
        <v/>
      </c>
      <c r="AH1240" s="6" t="str" cm="1">
        <f t="array" ref="AH1240">IF(X1240&lt;&gt;"",_xlfn.CHOOSECOLS(_xlfn.TEXTSPLIT(_xlfn.CHOOSECOLS(_xlfn.TEXTSPLIT(X1240,"/"),1)," "),1),"Check")</f>
        <v>Victor</v>
      </c>
      <c r="AI1240" s="6" t="str" cm="1">
        <f t="array" ref="AI1240">IFERROR(VALUE(SUBSTITUTE(IF(X1240&lt;&gt;"",VALUE(_xlfn.TEXTSPLIT(_xlfn.CHOOSECOLS(_xlfn.TEXTSPLIT(X1240," "),2),"/")),"Check"),220,230)),"Check")</f>
        <v>Check</v>
      </c>
      <c r="AJ1240" s="6" t="str">
        <f>IF(COUNTIF(Substations!Q:Q,_xlfn.CONCAT(TEXT(AH1240,"@"),TEXT(AI1240,"@")))&gt;=1,"","Check")</f>
        <v>Check</v>
      </c>
      <c r="AK1240" s="6"/>
      <c r="AL1240" s="6">
        <f>IFERROR(INDEX('2024 TPD Allocation Report'!$F:$F,MATCH(B1240,'2024 TPD Allocation Report'!$B:$B,0)),1)</f>
        <v>1</v>
      </c>
      <c r="AM1240" s="6"/>
      <c r="AN1240" s="6" t="b">
        <f t="shared" si="251"/>
        <v>0</v>
      </c>
      <c r="AO1240" s="12" t="str">
        <f>IF(X1240="","",IF(AK1240&lt;&gt;"",IF(AK1240="DROP","",INDEX(Substations!A:A,MATCH(AK1240,Substations!Q:Q,0))),IF(AH1240&lt;&gt;"",AH1240,IF(AF1240&lt;&gt;"",AF1240,IF(AD1240&lt;&gt;"",AD1240,"")))))</f>
        <v>Victor</v>
      </c>
      <c r="AP1240" s="12" t="str">
        <f>IF(X1240="","",IF(AK1240&lt;&gt;"",IF(AK1240="DROP","",INDEX(Substations!G:G,MATCH(AK1240,Substations!Q:Q,0))),IF(AI1240&lt;&gt;"",IF(AND(AI1240="Check",AH1240&lt;&gt;"Check"),IF(AE1240&lt;&gt;"",AE1240,IF(AG1240&lt;&gt;"",AG1240,"Check")),AI1240),IF(AG1240&lt;&gt;"",AG1240,IF(AG1240&lt;&gt;"",AG1240,IF(AE1240&lt;&gt;"",AE1240,"Check"))))))</f>
        <v>Check</v>
      </c>
      <c r="AQ1240" s="6" t="str">
        <f t="shared" si="252"/>
        <v/>
      </c>
      <c r="AR1240" s="6" t="str">
        <f t="shared" si="249"/>
        <v/>
      </c>
      <c r="AS1240" s="6" t="str">
        <f t="shared" si="260"/>
        <v/>
      </c>
      <c r="AT1240" s="6" t="str">
        <f t="shared" si="261"/>
        <v/>
      </c>
      <c r="AU1240" s="6" t="str">
        <f t="shared" si="250"/>
        <v/>
      </c>
      <c r="AV1240" s="6" t="str">
        <f t="shared" si="253"/>
        <v/>
      </c>
      <c r="AW1240" s="6" t="str">
        <f t="shared" si="254"/>
        <v/>
      </c>
      <c r="AX1240" s="6"/>
      <c r="AY1240" s="6" t="str">
        <f t="shared" si="255"/>
        <v/>
      </c>
      <c r="AZ1240" s="6"/>
      <c r="BA1240" s="6" t="str">
        <f t="shared" si="256"/>
        <v/>
      </c>
      <c r="BB1240" s="6" t="str">
        <f t="shared" si="257"/>
        <v/>
      </c>
      <c r="BC1240" s="145">
        <f t="shared" si="258"/>
        <v>0</v>
      </c>
      <c r="BD1240" s="145">
        <f t="shared" si="259"/>
        <v>0</v>
      </c>
    </row>
    <row r="1241" spans="2:56" hidden="1" x14ac:dyDescent="0.3">
      <c r="B1241" s="36" t="s">
        <v>5311</v>
      </c>
      <c r="C1241" s="116">
        <v>42041</v>
      </c>
      <c r="D1241" s="116">
        <v>42002</v>
      </c>
      <c r="E1241" s="116">
        <v>42041</v>
      </c>
      <c r="F1241" s="36" t="s">
        <v>4614</v>
      </c>
      <c r="G1241" s="36" t="s">
        <v>4630</v>
      </c>
      <c r="H1241" s="36" t="s">
        <v>1650</v>
      </c>
      <c r="I1241" s="36" t="s">
        <v>1664</v>
      </c>
      <c r="J1241" s="36" t="s">
        <v>1665</v>
      </c>
      <c r="K1241" s="116">
        <v>42067</v>
      </c>
      <c r="L1241" s="36" t="s">
        <v>2395</v>
      </c>
      <c r="M1241" s="36" t="s">
        <v>1667</v>
      </c>
      <c r="N1241" s="116" t="s">
        <v>1653</v>
      </c>
      <c r="O1241" s="116" t="s">
        <v>1653</v>
      </c>
      <c r="P1241" s="36" t="s">
        <v>4001</v>
      </c>
      <c r="Q1241" s="36">
        <v>2</v>
      </c>
      <c r="R1241" s="36" t="s">
        <v>481</v>
      </c>
      <c r="S1241" s="36" t="s">
        <v>701</v>
      </c>
      <c r="T1241" s="116">
        <v>42722</v>
      </c>
      <c r="U1241" s="116">
        <v>42722</v>
      </c>
      <c r="V1241" s="36" t="s">
        <v>5307</v>
      </c>
      <c r="W1241" s="36" t="s">
        <v>5307</v>
      </c>
      <c r="X1241" s="36" t="s">
        <v>1698</v>
      </c>
      <c r="Y1241" s="36" t="s">
        <v>1659</v>
      </c>
      <c r="Z1241" s="36" t="s">
        <v>5308</v>
      </c>
      <c r="AA1241" s="36" t="s">
        <v>1700</v>
      </c>
      <c r="AB1241" s="36" t="s">
        <v>1799</v>
      </c>
      <c r="AD1241" s="6" t="str">
        <f>IF(IFERROR(INDEX('Previous cycle SCE'!$AH:$AH,MATCH(B1241,'Previous cycle SCE'!$B:$B,0)),"Not in Previous Cycle")=0,"",IFERROR(INDEX('Previous cycle SCE'!$AH:$AH,MATCH(B1241,'Previous cycle SCE'!$B:$B,0)),"Not in Previous Cycle"))</f>
        <v/>
      </c>
      <c r="AE1241" s="6" t="str">
        <f>IF(IFERROR(INDEX('Previous cycle SCE'!AI:AI,MATCH($B1241,'Previous cycle SCE'!$B:$B,0)),"Not in Previous Cycle")=0,"",IFERROR(INDEX('Previous cycle SCE'!AI:AI,MATCH($B1241,'Previous cycle SCE'!$B:$B,0)),"Not in Previous Cycle"))</f>
        <v/>
      </c>
      <c r="AF1241" s="6" t="str">
        <f>IFERROR(IF(INDEX('Previous cycle SCE'!AH:AH,MATCH($X1241,'Previous cycle SCE'!$X:$X,0))=0,"",INDEX('Previous cycle SCE'!AH:AH,MATCH($X1241,'Previous cycle SCE'!$X:$X,0))),IF(ISNUMBER(SEARCH("Active",$I1241)),"No Match - Review","No Match - Ignore"))</f>
        <v/>
      </c>
      <c r="AG1241" s="6" t="str">
        <f>IFERROR(IF(INDEX('Previous cycle SCE'!AI:AI,MATCH($X1241,'Previous cycle SCE'!$X:$X,0))=0,"",INDEX('Previous cycle SCE'!AI:AI,MATCH($X1241,'Previous cycle SCE'!$X:$X,0))),IF(ISNUMBER(SEARCH("Active",$I1241)),"No Match - Review","No Match - Ignore"))</f>
        <v/>
      </c>
      <c r="AH1241" s="6" t="str" cm="1">
        <f t="array" ref="AH1241">IF(X1241&lt;&gt;"",_xlfn.CHOOSECOLS(_xlfn.TEXTSPLIT(_xlfn.CHOOSECOLS(_xlfn.TEXTSPLIT(X1241,"/"),1)," "),1),"Check")</f>
        <v>Victor</v>
      </c>
      <c r="AI1241" s="6" t="str" cm="1">
        <f t="array" ref="AI1241">IFERROR(VALUE(SUBSTITUTE(IF(X1241&lt;&gt;"",VALUE(_xlfn.TEXTSPLIT(_xlfn.CHOOSECOLS(_xlfn.TEXTSPLIT(X1241," "),2),"/")),"Check"),220,230)),"Check")</f>
        <v>Check</v>
      </c>
      <c r="AJ1241" s="6" t="str">
        <f>IF(COUNTIF(Substations!Q:Q,_xlfn.CONCAT(TEXT(AH1241,"@"),TEXT(AI1241,"@")))&gt;=1,"","Check")</f>
        <v>Check</v>
      </c>
      <c r="AK1241" s="6"/>
      <c r="AL1241" s="6">
        <f>IFERROR(INDEX('2024 TPD Allocation Report'!$F:$F,MATCH(B1241,'2024 TPD Allocation Report'!$B:$B,0)),1)</f>
        <v>1</v>
      </c>
      <c r="AM1241" s="6"/>
      <c r="AN1241" s="6" t="b">
        <f t="shared" si="251"/>
        <v>0</v>
      </c>
      <c r="AO1241" s="12" t="str">
        <f>IF(X1241="","",IF(AK1241&lt;&gt;"",IF(AK1241="DROP","",INDEX(Substations!A:A,MATCH(AK1241,Substations!Q:Q,0))),IF(AH1241&lt;&gt;"",AH1241,IF(AF1241&lt;&gt;"",AF1241,IF(AD1241&lt;&gt;"",AD1241,"")))))</f>
        <v>Victor</v>
      </c>
      <c r="AP1241" s="12" t="str">
        <f>IF(X1241="","",IF(AK1241&lt;&gt;"",IF(AK1241="DROP","",INDEX(Substations!G:G,MATCH(AK1241,Substations!Q:Q,0))),IF(AI1241&lt;&gt;"",IF(AND(AI1241="Check",AH1241&lt;&gt;"Check"),IF(AE1241&lt;&gt;"",AE1241,IF(AG1241&lt;&gt;"",AG1241,"Check")),AI1241),IF(AG1241&lt;&gt;"",AG1241,IF(AG1241&lt;&gt;"",AG1241,IF(AE1241&lt;&gt;"",AE1241,"Check"))))))</f>
        <v>Check</v>
      </c>
      <c r="AQ1241" s="6" t="str">
        <f t="shared" si="252"/>
        <v/>
      </c>
      <c r="AR1241" s="6" t="str">
        <f t="shared" si="249"/>
        <v/>
      </c>
      <c r="AS1241" s="6" t="str">
        <f t="shared" si="260"/>
        <v/>
      </c>
      <c r="AT1241" s="6" t="str">
        <f t="shared" si="261"/>
        <v/>
      </c>
      <c r="AU1241" s="6" t="str">
        <f t="shared" si="250"/>
        <v/>
      </c>
      <c r="AV1241" s="6" t="str">
        <f t="shared" si="253"/>
        <v/>
      </c>
      <c r="AW1241" s="6" t="str">
        <f t="shared" si="254"/>
        <v/>
      </c>
      <c r="AX1241" s="6"/>
      <c r="AY1241" s="6" t="str">
        <f t="shared" si="255"/>
        <v/>
      </c>
      <c r="AZ1241" s="6"/>
      <c r="BA1241" s="6" t="str">
        <f t="shared" si="256"/>
        <v/>
      </c>
      <c r="BB1241" s="6" t="str">
        <f t="shared" si="257"/>
        <v/>
      </c>
      <c r="BC1241" s="145">
        <f t="shared" si="258"/>
        <v>0</v>
      </c>
      <c r="BD1241" s="145">
        <f t="shared" si="259"/>
        <v>0</v>
      </c>
    </row>
    <row r="1242" spans="2:56" hidden="1" x14ac:dyDescent="0.3">
      <c r="B1242" s="36" t="s">
        <v>5312</v>
      </c>
      <c r="C1242" s="116">
        <v>42010</v>
      </c>
      <c r="D1242" s="116">
        <v>42010</v>
      </c>
      <c r="E1242" s="116">
        <v>42031</v>
      </c>
      <c r="F1242" s="36" t="s">
        <v>4614</v>
      </c>
      <c r="G1242" s="36" t="s">
        <v>4630</v>
      </c>
      <c r="H1242" s="36" t="s">
        <v>1650</v>
      </c>
      <c r="I1242" s="36" t="s">
        <v>1664</v>
      </c>
      <c r="J1242" s="36" t="s">
        <v>1703</v>
      </c>
      <c r="K1242" s="116" t="s">
        <v>1653</v>
      </c>
      <c r="L1242" s="36" t="s">
        <v>1756</v>
      </c>
      <c r="M1242" s="36" t="s">
        <v>1655</v>
      </c>
      <c r="N1242" s="116">
        <v>42548</v>
      </c>
      <c r="O1242" s="116">
        <v>42740</v>
      </c>
      <c r="P1242" s="36" t="s">
        <v>1690</v>
      </c>
      <c r="Q1242" s="36">
        <v>1</v>
      </c>
      <c r="R1242" s="36" t="s">
        <v>1705</v>
      </c>
      <c r="S1242" s="36" t="s">
        <v>701</v>
      </c>
      <c r="T1242" s="116">
        <v>42618</v>
      </c>
      <c r="U1242" s="116">
        <v>42740</v>
      </c>
      <c r="V1242" s="36" t="s">
        <v>5313</v>
      </c>
      <c r="W1242" s="36" t="s">
        <v>5313</v>
      </c>
      <c r="X1242" s="36" t="s">
        <v>5314</v>
      </c>
      <c r="Y1242" s="36" t="s">
        <v>1708</v>
      </c>
      <c r="Z1242" s="36" t="s">
        <v>2147</v>
      </c>
      <c r="AA1242" s="36" t="s">
        <v>2148</v>
      </c>
      <c r="AB1242" s="36" t="s">
        <v>2149</v>
      </c>
      <c r="AD1242" s="6" t="str">
        <f>IF(IFERROR(INDEX('Previous cycle SCE'!$AH:$AH,MATCH(B1242,'Previous cycle SCE'!$B:$B,0)),"Not in Previous Cycle")=0,"",IFERROR(INDEX('Previous cycle SCE'!$AH:$AH,MATCH(B1242,'Previous cycle SCE'!$B:$B,0)),"Not in Previous Cycle"))</f>
        <v/>
      </c>
      <c r="AE1242" s="6" t="str">
        <f>IF(IFERROR(INDEX('Previous cycle SCE'!AI:AI,MATCH($B1242,'Previous cycle SCE'!$B:$B,0)),"Not in Previous Cycle")=0,"",IFERROR(INDEX('Previous cycle SCE'!AI:AI,MATCH($B1242,'Previous cycle SCE'!$B:$B,0)),"Not in Previous Cycle"))</f>
        <v/>
      </c>
      <c r="AF1242" s="6" t="str">
        <f>IFERROR(IF(INDEX('Previous cycle SCE'!AH:AH,MATCH($X1242,'Previous cycle SCE'!$X:$X,0))=0,"",INDEX('Previous cycle SCE'!AH:AH,MATCH($X1242,'Previous cycle SCE'!$X:$X,0))),IF(ISNUMBER(SEARCH("Active",$I1242)),"No Match - Review","No Match - Ignore"))</f>
        <v/>
      </c>
      <c r="AG1242" s="6" t="str">
        <f>IFERROR(IF(INDEX('Previous cycle SCE'!AI:AI,MATCH($X1242,'Previous cycle SCE'!$X:$X,0))=0,"",INDEX('Previous cycle SCE'!AI:AI,MATCH($X1242,'Previous cycle SCE'!$X:$X,0))),IF(ISNUMBER(SEARCH("Active",$I1242)),"No Match - Review","No Match - Ignore"))</f>
        <v/>
      </c>
      <c r="AH1242" s="6" t="str" cm="1">
        <f t="array" ref="AH1242">IF(X1242&lt;&gt;"",_xlfn.CHOOSECOLS(_xlfn.TEXTSPLIT(_xlfn.CHOOSECOLS(_xlfn.TEXTSPLIT(X1242,"/"),1)," "),1),"Check")</f>
        <v>115kV</v>
      </c>
      <c r="AI1242" s="6" t="str" cm="1">
        <f t="array" ref="AI1242">IFERROR(VALUE(SUBSTITUTE(IF(X1242&lt;&gt;"",VALUE(_xlfn.TEXTSPLIT(_xlfn.CHOOSECOLS(_xlfn.TEXTSPLIT(X1242," "),2),"/")),"Check"),220,230)),"Check")</f>
        <v>Check</v>
      </c>
      <c r="AJ1242" s="6" t="str">
        <f>IF(COUNTIF(Substations!Q:Q,_xlfn.CONCAT(TEXT(AH1242,"@"),TEXT(AI1242,"@")))&gt;=1,"","Check")</f>
        <v>Check</v>
      </c>
      <c r="AK1242" s="6"/>
      <c r="AL1242" s="6">
        <f>IFERROR(INDEX('2024 TPD Allocation Report'!$F:$F,MATCH(B1242,'2024 TPD Allocation Report'!$B:$B,0)),1)</f>
        <v>1</v>
      </c>
      <c r="AM1242" s="6"/>
      <c r="AN1242" s="6" t="b">
        <f t="shared" si="251"/>
        <v>0</v>
      </c>
      <c r="AO1242" s="12" t="str">
        <f>IF(X1242="","",IF(AK1242&lt;&gt;"",IF(AK1242="DROP","",INDEX(Substations!A:A,MATCH(AK1242,Substations!Q:Q,0))),IF(AH1242&lt;&gt;"",AH1242,IF(AF1242&lt;&gt;"",AF1242,IF(AD1242&lt;&gt;"",AD1242,"")))))</f>
        <v>115kV</v>
      </c>
      <c r="AP1242" s="12" t="str">
        <f>IF(X1242="","",IF(AK1242&lt;&gt;"",IF(AK1242="DROP","",INDEX(Substations!G:G,MATCH(AK1242,Substations!Q:Q,0))),IF(AI1242&lt;&gt;"",IF(AND(AI1242="Check",AH1242&lt;&gt;"Check"),IF(AE1242&lt;&gt;"",AE1242,IF(AG1242&lt;&gt;"",AG1242,"Check")),AI1242),IF(AG1242&lt;&gt;"",AG1242,IF(AG1242&lt;&gt;"",AG1242,IF(AE1242&lt;&gt;"",AE1242,"Check"))))))</f>
        <v>Check</v>
      </c>
      <c r="AQ1242" s="6" t="str">
        <f t="shared" si="252"/>
        <v/>
      </c>
      <c r="AR1242" s="6" t="str">
        <f t="shared" si="249"/>
        <v/>
      </c>
      <c r="AS1242" s="6" t="str">
        <f t="shared" si="260"/>
        <v/>
      </c>
      <c r="AT1242" s="6" t="str">
        <f t="shared" si="261"/>
        <v/>
      </c>
      <c r="AU1242" s="6" t="str">
        <f t="shared" si="250"/>
        <v/>
      </c>
      <c r="AV1242" s="6" t="str">
        <f t="shared" si="253"/>
        <v/>
      </c>
      <c r="AW1242" s="6" t="str">
        <f t="shared" si="254"/>
        <v/>
      </c>
      <c r="AX1242" s="6"/>
      <c r="AY1242" s="6" t="str">
        <f t="shared" si="255"/>
        <v/>
      </c>
      <c r="AZ1242" s="6"/>
      <c r="BA1242" s="6" t="str">
        <f t="shared" si="256"/>
        <v/>
      </c>
      <c r="BB1242" s="6" t="str">
        <f t="shared" si="257"/>
        <v/>
      </c>
      <c r="BC1242" s="145">
        <f t="shared" si="258"/>
        <v>0</v>
      </c>
      <c r="BD1242" s="145">
        <f t="shared" si="259"/>
        <v>0</v>
      </c>
    </row>
    <row r="1243" spans="2:56" hidden="1" x14ac:dyDescent="0.3">
      <c r="B1243" s="36" t="s">
        <v>5315</v>
      </c>
      <c r="C1243" s="116" t="s">
        <v>1653</v>
      </c>
      <c r="D1243" s="116">
        <v>42046</v>
      </c>
      <c r="E1243" s="116" t="s">
        <v>1653</v>
      </c>
      <c r="F1243" s="36" t="s">
        <v>4614</v>
      </c>
      <c r="G1243" s="36" t="s">
        <v>4630</v>
      </c>
      <c r="H1243" s="36" t="s">
        <v>1650</v>
      </c>
      <c r="I1243" s="36" t="s">
        <v>1664</v>
      </c>
      <c r="J1243" s="36" t="s">
        <v>1665</v>
      </c>
      <c r="K1243" s="116">
        <v>42115</v>
      </c>
      <c r="L1243" s="36" t="s">
        <v>2395</v>
      </c>
      <c r="M1243" s="36" t="s">
        <v>1667</v>
      </c>
      <c r="N1243" s="116" t="s">
        <v>1653</v>
      </c>
      <c r="O1243" s="116" t="s">
        <v>1653</v>
      </c>
      <c r="P1243" s="36" t="s">
        <v>5316</v>
      </c>
      <c r="Q1243" s="36">
        <v>0</v>
      </c>
      <c r="R1243" s="36" t="s">
        <v>1684</v>
      </c>
      <c r="S1243" s="36" t="s">
        <v>701</v>
      </c>
      <c r="T1243" s="116" t="s">
        <v>1653</v>
      </c>
      <c r="U1243" s="116">
        <v>42750</v>
      </c>
      <c r="V1243" s="36" t="s">
        <v>2443</v>
      </c>
      <c r="W1243" s="36" t="s">
        <v>2443</v>
      </c>
      <c r="X1243" s="36" t="s">
        <v>2443</v>
      </c>
      <c r="Y1243" s="36" t="s">
        <v>1653</v>
      </c>
      <c r="Z1243" s="36" t="s">
        <v>5317</v>
      </c>
      <c r="AA1243" s="36" t="s">
        <v>5318</v>
      </c>
      <c r="AB1243" s="36" t="s">
        <v>5319</v>
      </c>
      <c r="AD1243" s="6" t="str">
        <f>IF(IFERROR(INDEX('Previous cycle SCE'!$AH:$AH,MATCH(B1243,'Previous cycle SCE'!$B:$B,0)),"Not in Previous Cycle")=0,"",IFERROR(INDEX('Previous cycle SCE'!$AH:$AH,MATCH(B1243,'Previous cycle SCE'!$B:$B,0)),"Not in Previous Cycle"))</f>
        <v/>
      </c>
      <c r="AE1243" s="6" t="str">
        <f>IF(IFERROR(INDEX('Previous cycle SCE'!AI:AI,MATCH($B1243,'Previous cycle SCE'!$B:$B,0)),"Not in Previous Cycle")=0,"",IFERROR(INDEX('Previous cycle SCE'!AI:AI,MATCH($B1243,'Previous cycle SCE'!$B:$B,0)),"Not in Previous Cycle"))</f>
        <v/>
      </c>
      <c r="AF1243" s="6" t="str">
        <f>IFERROR(IF(INDEX('Previous cycle SCE'!AH:AH,MATCH($X1243,'Previous cycle SCE'!$X:$X,0))=0,"",INDEX('Previous cycle SCE'!AH:AH,MATCH($X1243,'Previous cycle SCE'!$X:$X,0))),IF(ISNUMBER(SEARCH("Active",$I1243)),"No Match - Review","No Match - Ignore"))</f>
        <v/>
      </c>
      <c r="AG1243" s="6" t="str">
        <f>IFERROR(IF(INDEX('Previous cycle SCE'!AI:AI,MATCH($X1243,'Previous cycle SCE'!$X:$X,0))=0,"",INDEX('Previous cycle SCE'!AI:AI,MATCH($X1243,'Previous cycle SCE'!$X:$X,0))),IF(ISNUMBER(SEARCH("Active",$I1243)),"No Match - Review","No Match - Ignore"))</f>
        <v/>
      </c>
      <c r="AH1243" s="6" t="str" cm="1">
        <f t="array" ref="AH1243">IF(X1243&lt;&gt;"",_xlfn.CHOOSECOLS(_xlfn.TEXTSPLIT(_xlfn.CHOOSECOLS(_xlfn.TEXTSPLIT(X1243,"/"),1)," "),1),"Check")</f>
        <v>TBD</v>
      </c>
      <c r="AI1243" s="6" t="str" cm="1">
        <f t="array" ref="AI1243">IFERROR(VALUE(SUBSTITUTE(IF(X1243&lt;&gt;"",VALUE(_xlfn.TEXTSPLIT(_xlfn.CHOOSECOLS(_xlfn.TEXTSPLIT(X1243," "),2),"/")),"Check"),220,230)),"Check")</f>
        <v>Check</v>
      </c>
      <c r="AJ1243" s="6" t="str">
        <f>IF(COUNTIF(Substations!Q:Q,_xlfn.CONCAT(TEXT(AH1243,"@"),TEXT(AI1243,"@")))&gt;=1,"","Check")</f>
        <v>Check</v>
      </c>
      <c r="AK1243" s="6"/>
      <c r="AL1243" s="6">
        <f>IFERROR(INDEX('2024 TPD Allocation Report'!$F:$F,MATCH(B1243,'2024 TPD Allocation Report'!$B:$B,0)),1)</f>
        <v>1</v>
      </c>
      <c r="AM1243" s="6"/>
      <c r="AN1243" s="6" t="b">
        <f t="shared" si="251"/>
        <v>0</v>
      </c>
      <c r="AO1243" s="12" t="str">
        <f>IF(X1243="","",IF(AK1243&lt;&gt;"",IF(AK1243="DROP","",INDEX(Substations!A:A,MATCH(AK1243,Substations!Q:Q,0))),IF(AH1243&lt;&gt;"",AH1243,IF(AF1243&lt;&gt;"",AF1243,IF(AD1243&lt;&gt;"",AD1243,"")))))</f>
        <v>TBD</v>
      </c>
      <c r="AP1243" s="12" t="str">
        <f>IF(X1243="","",IF(AK1243&lt;&gt;"",IF(AK1243="DROP","",INDEX(Substations!G:G,MATCH(AK1243,Substations!Q:Q,0))),IF(AI1243&lt;&gt;"",IF(AND(AI1243="Check",AH1243&lt;&gt;"Check"),IF(AE1243&lt;&gt;"",AE1243,IF(AG1243&lt;&gt;"",AG1243,"Check")),AI1243),IF(AG1243&lt;&gt;"",AG1243,IF(AG1243&lt;&gt;"",AG1243,IF(AE1243&lt;&gt;"",AE1243,"Check"))))))</f>
        <v>Check</v>
      </c>
      <c r="AQ1243" s="6" t="str">
        <f t="shared" si="252"/>
        <v/>
      </c>
      <c r="AR1243" s="6" t="str">
        <f t="shared" si="249"/>
        <v/>
      </c>
      <c r="AS1243" s="6" t="str">
        <f t="shared" si="260"/>
        <v/>
      </c>
      <c r="AT1243" s="6" t="str">
        <f t="shared" si="261"/>
        <v/>
      </c>
      <c r="AU1243" s="6" t="str">
        <f t="shared" si="250"/>
        <v/>
      </c>
      <c r="AV1243" s="6" t="str">
        <f t="shared" si="253"/>
        <v/>
      </c>
      <c r="AW1243" s="6" t="str">
        <f t="shared" si="254"/>
        <v/>
      </c>
      <c r="AX1243" s="6"/>
      <c r="AY1243" s="6" t="str">
        <f t="shared" si="255"/>
        <v/>
      </c>
      <c r="AZ1243" s="6"/>
      <c r="BA1243" s="6" t="str">
        <f t="shared" si="256"/>
        <v/>
      </c>
      <c r="BB1243" s="6" t="str">
        <f t="shared" si="257"/>
        <v/>
      </c>
      <c r="BC1243" s="145">
        <f t="shared" si="258"/>
        <v>0</v>
      </c>
      <c r="BD1243" s="145">
        <f t="shared" si="259"/>
        <v>0</v>
      </c>
    </row>
    <row r="1244" spans="2:56" hidden="1" x14ac:dyDescent="0.3">
      <c r="B1244" s="36" t="s">
        <v>5320</v>
      </c>
      <c r="C1244" s="116" t="s">
        <v>1653</v>
      </c>
      <c r="D1244" s="116">
        <v>42052</v>
      </c>
      <c r="E1244" s="116" t="s">
        <v>1653</v>
      </c>
      <c r="F1244" s="36" t="s">
        <v>4614</v>
      </c>
      <c r="G1244" s="36" t="s">
        <v>4630</v>
      </c>
      <c r="H1244" s="36" t="s">
        <v>1650</v>
      </c>
      <c r="I1244" s="36" t="s">
        <v>1664</v>
      </c>
      <c r="J1244" s="36" t="s">
        <v>1665</v>
      </c>
      <c r="K1244" s="116">
        <v>42115</v>
      </c>
      <c r="L1244" s="36" t="s">
        <v>2395</v>
      </c>
      <c r="M1244" s="36" t="s">
        <v>1667</v>
      </c>
      <c r="N1244" s="116" t="s">
        <v>1653</v>
      </c>
      <c r="O1244" s="116" t="s">
        <v>1653</v>
      </c>
      <c r="P1244" s="36" t="s">
        <v>3584</v>
      </c>
      <c r="Q1244" s="36">
        <v>2.2999999999999998</v>
      </c>
      <c r="R1244" s="36" t="s">
        <v>1684</v>
      </c>
      <c r="S1244" s="36" t="s">
        <v>701</v>
      </c>
      <c r="T1244" s="116" t="s">
        <v>1653</v>
      </c>
      <c r="U1244" s="116">
        <v>42750</v>
      </c>
      <c r="V1244" s="36" t="s">
        <v>5321</v>
      </c>
      <c r="W1244" s="36" t="s">
        <v>5322</v>
      </c>
      <c r="X1244" s="36" t="s">
        <v>3091</v>
      </c>
      <c r="Y1244" s="36" t="s">
        <v>1653</v>
      </c>
      <c r="Z1244" s="36" t="s">
        <v>1653</v>
      </c>
      <c r="AA1244" s="36" t="s">
        <v>1653</v>
      </c>
      <c r="AB1244" s="36" t="s">
        <v>1653</v>
      </c>
      <c r="AD1244" s="6" t="str">
        <f>IF(IFERROR(INDEX('Previous cycle SCE'!$AH:$AH,MATCH(B1244,'Previous cycle SCE'!$B:$B,0)),"Not in Previous Cycle")=0,"",IFERROR(INDEX('Previous cycle SCE'!$AH:$AH,MATCH(B1244,'Previous cycle SCE'!$B:$B,0)),"Not in Previous Cycle"))</f>
        <v/>
      </c>
      <c r="AE1244" s="6" t="str">
        <f>IF(IFERROR(INDEX('Previous cycle SCE'!AI:AI,MATCH($B1244,'Previous cycle SCE'!$B:$B,0)),"Not in Previous Cycle")=0,"",IFERROR(INDEX('Previous cycle SCE'!AI:AI,MATCH($B1244,'Previous cycle SCE'!$B:$B,0)),"Not in Previous Cycle"))</f>
        <v/>
      </c>
      <c r="AF1244" s="6" t="str">
        <f>IFERROR(IF(INDEX('Previous cycle SCE'!AH:AH,MATCH($X1244,'Previous cycle SCE'!$X:$X,0))=0,"",INDEX('Previous cycle SCE'!AH:AH,MATCH($X1244,'Previous cycle SCE'!$X:$X,0))),IF(ISNUMBER(SEARCH("Active",$I1244)),"No Match - Review","No Match - Ignore"))</f>
        <v/>
      </c>
      <c r="AG1244" s="6" t="str">
        <f>IFERROR(IF(INDEX('Previous cycle SCE'!AI:AI,MATCH($X1244,'Previous cycle SCE'!$X:$X,0))=0,"",INDEX('Previous cycle SCE'!AI:AI,MATCH($X1244,'Previous cycle SCE'!$X:$X,0))),IF(ISNUMBER(SEARCH("Active",$I1244)),"No Match - Review","No Match - Ignore"))</f>
        <v/>
      </c>
      <c r="AH1244" s="6" t="str" cm="1">
        <f t="array" ref="AH1244">IF(X1244&lt;&gt;"",_xlfn.CHOOSECOLS(_xlfn.TEXTSPLIT(_xlfn.CHOOSECOLS(_xlfn.TEXTSPLIT(X1244,"/"),1)," "),1),"Check")</f>
        <v>Lighthipe</v>
      </c>
      <c r="AI1244" s="6" cm="1">
        <f t="array" ref="AI1244">IFERROR(VALUE(SUBSTITUTE(IF(X1244&lt;&gt;"",VALUE(_xlfn.TEXTSPLIT(_xlfn.CHOOSECOLS(_xlfn.TEXTSPLIT(X1244," "),2),"/")),"Check"),220,230)),"Check")</f>
        <v>230</v>
      </c>
      <c r="AJ1244" s="6" t="str">
        <f>IF(COUNTIF(Substations!Q:Q,_xlfn.CONCAT(TEXT(AH1244,"@"),TEXT(AI1244,"@")))&gt;=1,"","Check")</f>
        <v/>
      </c>
      <c r="AK1244" s="6"/>
      <c r="AL1244" s="6">
        <f>IFERROR(INDEX('2024 TPD Allocation Report'!$F:$F,MATCH(B1244,'2024 TPD Allocation Report'!$B:$B,0)),1)</f>
        <v>1</v>
      </c>
      <c r="AM1244" s="6"/>
      <c r="AN1244" s="6" t="b">
        <f t="shared" si="251"/>
        <v>0</v>
      </c>
      <c r="AO1244" s="12" t="str">
        <f>IF(X1244="","",IF(AK1244&lt;&gt;"",IF(AK1244="DROP","",INDEX(Substations!A:A,MATCH(AK1244,Substations!Q:Q,0))),IF(AH1244&lt;&gt;"",AH1244,IF(AF1244&lt;&gt;"",AF1244,IF(AD1244&lt;&gt;"",AD1244,"")))))</f>
        <v>Lighthipe</v>
      </c>
      <c r="AP1244" s="12">
        <f>IF(X1244="","",IF(AK1244&lt;&gt;"",IF(AK1244="DROP","",INDEX(Substations!G:G,MATCH(AK1244,Substations!Q:Q,0))),IF(AI1244&lt;&gt;"",IF(AND(AI1244="Check",AH1244&lt;&gt;"Check"),IF(AE1244&lt;&gt;"",AE1244,IF(AG1244&lt;&gt;"",AG1244,"Check")),AI1244),IF(AG1244&lt;&gt;"",AG1244,IF(AG1244&lt;&gt;"",AG1244,IF(AE1244&lt;&gt;"",AE1244,"Check"))))))</f>
        <v>230</v>
      </c>
      <c r="AQ1244" s="6" t="str">
        <f t="shared" si="252"/>
        <v/>
      </c>
      <c r="AR1244" s="6" t="str">
        <f t="shared" si="249"/>
        <v/>
      </c>
      <c r="AS1244" s="6" t="str">
        <f t="shared" si="260"/>
        <v/>
      </c>
      <c r="AT1244" s="6" t="str">
        <f t="shared" si="261"/>
        <v/>
      </c>
      <c r="AU1244" s="6" t="str">
        <f t="shared" si="250"/>
        <v/>
      </c>
      <c r="AV1244" s="6" t="str">
        <f t="shared" si="253"/>
        <v/>
      </c>
      <c r="AW1244" s="6" t="str">
        <f t="shared" si="254"/>
        <v/>
      </c>
      <c r="AX1244" s="6"/>
      <c r="AY1244" s="6" t="str">
        <f t="shared" si="255"/>
        <v/>
      </c>
      <c r="AZ1244" s="6"/>
      <c r="BA1244" s="6" t="str">
        <f t="shared" si="256"/>
        <v/>
      </c>
      <c r="BB1244" s="6" t="str">
        <f t="shared" si="257"/>
        <v/>
      </c>
      <c r="BC1244" s="145">
        <f t="shared" si="258"/>
        <v>0</v>
      </c>
      <c r="BD1244" s="145">
        <f t="shared" si="259"/>
        <v>0</v>
      </c>
    </row>
    <row r="1245" spans="2:56" hidden="1" x14ac:dyDescent="0.3">
      <c r="B1245" s="36" t="s">
        <v>5323</v>
      </c>
      <c r="C1245" s="116">
        <v>42094</v>
      </c>
      <c r="D1245" s="116">
        <v>42094</v>
      </c>
      <c r="E1245" s="116">
        <v>42124</v>
      </c>
      <c r="F1245" s="36" t="s">
        <v>4614</v>
      </c>
      <c r="G1245" s="36" t="s">
        <v>4625</v>
      </c>
      <c r="H1245" s="36" t="s">
        <v>924</v>
      </c>
      <c r="I1245" s="36" t="s">
        <v>1664</v>
      </c>
      <c r="J1245" s="36" t="s">
        <v>1665</v>
      </c>
      <c r="K1245" s="116">
        <v>43242</v>
      </c>
      <c r="L1245" s="36" t="s">
        <v>1666</v>
      </c>
      <c r="M1245" s="36" t="s">
        <v>1667</v>
      </c>
      <c r="N1245" s="116" t="s">
        <v>1653</v>
      </c>
      <c r="O1245" s="116" t="s">
        <v>1653</v>
      </c>
      <c r="P1245" s="36" t="s">
        <v>5324</v>
      </c>
      <c r="Q1245" s="36">
        <v>40</v>
      </c>
      <c r="R1245" s="36" t="s">
        <v>739</v>
      </c>
      <c r="S1245" s="36" t="s">
        <v>701</v>
      </c>
      <c r="T1245" s="116" t="s">
        <v>1653</v>
      </c>
      <c r="U1245" s="116">
        <v>44104</v>
      </c>
      <c r="V1245" s="36" t="s">
        <v>5325</v>
      </c>
      <c r="W1245" s="36" t="s">
        <v>5325</v>
      </c>
      <c r="X1245" s="36" t="s">
        <v>3438</v>
      </c>
      <c r="Y1245" s="36" t="s">
        <v>1722</v>
      </c>
      <c r="Z1245" s="36" t="s">
        <v>1653</v>
      </c>
      <c r="AA1245" s="36" t="s">
        <v>1766</v>
      </c>
      <c r="AB1245" s="36" t="s">
        <v>1653</v>
      </c>
      <c r="AD1245" s="6" t="str">
        <f>IF(IFERROR(INDEX('Previous cycle SCE'!$AH:$AH,MATCH(B1245,'Previous cycle SCE'!$B:$B,0)),"Not in Previous Cycle")=0,"",IFERROR(INDEX('Previous cycle SCE'!$AH:$AH,MATCH(B1245,'Previous cycle SCE'!$B:$B,0)),"Not in Previous Cycle"))</f>
        <v/>
      </c>
      <c r="AE1245" s="6" t="str">
        <f>IF(IFERROR(INDEX('Previous cycle SCE'!AI:AI,MATCH($B1245,'Previous cycle SCE'!$B:$B,0)),"Not in Previous Cycle")=0,"",IFERROR(INDEX('Previous cycle SCE'!AI:AI,MATCH($B1245,'Previous cycle SCE'!$B:$B,0)),"Not in Previous Cycle"))</f>
        <v/>
      </c>
      <c r="AF1245" s="6" t="str">
        <f>IFERROR(IF(INDEX('Previous cycle SCE'!AH:AH,MATCH($X1245,'Previous cycle SCE'!$X:$X,0))=0,"",INDEX('Previous cycle SCE'!AH:AH,MATCH($X1245,'Previous cycle SCE'!$X:$X,0))),IF(ISNUMBER(SEARCH("Active",$I1245)),"No Match - Review","No Match - Ignore"))</f>
        <v/>
      </c>
      <c r="AG1245" s="6" t="str">
        <f>IFERROR(IF(INDEX('Previous cycle SCE'!AI:AI,MATCH($X1245,'Previous cycle SCE'!$X:$X,0))=0,"",INDEX('Previous cycle SCE'!AI:AI,MATCH($X1245,'Previous cycle SCE'!$X:$X,0))),IF(ISNUMBER(SEARCH("Active",$I1245)),"No Match - Review","No Match - Ignore"))</f>
        <v/>
      </c>
      <c r="AH1245" s="6" t="str" cm="1">
        <f t="array" ref="AH1245">IF(X1245&lt;&gt;"",_xlfn.CHOOSECOLS(_xlfn.TEXTSPLIT(_xlfn.CHOOSECOLS(_xlfn.TEXTSPLIT(X1245,"/"),1)," "),1),"Check")</f>
        <v>Windhub</v>
      </c>
      <c r="AI1245" s="6" cm="1">
        <f t="array" ref="AI1245">IFERROR(VALUE(SUBSTITUTE(IF(X1245&lt;&gt;"",VALUE(_xlfn.TEXTSPLIT(_xlfn.CHOOSECOLS(_xlfn.TEXTSPLIT(X1245," "),2),"/")),"Check"),220,230)),"Check")</f>
        <v>230</v>
      </c>
      <c r="AJ1245" s="6" t="str">
        <f>IF(COUNTIF(Substations!Q:Q,_xlfn.CONCAT(TEXT(AH1245,"@"),TEXT(AI1245,"@")))&gt;=1,"","Check")</f>
        <v/>
      </c>
      <c r="AK1245" s="6"/>
      <c r="AL1245" s="6">
        <f>IFERROR(INDEX('2024 TPD Allocation Report'!$F:$F,MATCH(B1245,'2024 TPD Allocation Report'!$B:$B,0)),1)</f>
        <v>1</v>
      </c>
      <c r="AM1245" s="6"/>
      <c r="AN1245" s="6" t="b">
        <f t="shared" si="251"/>
        <v>0</v>
      </c>
      <c r="AO1245" s="12" t="str">
        <f>IF(X1245="","",IF(AK1245&lt;&gt;"",IF(AK1245="DROP","",INDEX(Substations!A:A,MATCH(AK1245,Substations!Q:Q,0))),IF(AH1245&lt;&gt;"",AH1245,IF(AF1245&lt;&gt;"",AF1245,IF(AD1245&lt;&gt;"",AD1245,"")))))</f>
        <v>Windhub</v>
      </c>
      <c r="AP1245" s="12">
        <f>IF(X1245="","",IF(AK1245&lt;&gt;"",IF(AK1245="DROP","",INDEX(Substations!G:G,MATCH(AK1245,Substations!Q:Q,0))),IF(AI1245&lt;&gt;"",IF(AND(AI1245="Check",AH1245&lt;&gt;"Check"),IF(AE1245&lt;&gt;"",AE1245,IF(AG1245&lt;&gt;"",AG1245,"Check")),AI1245),IF(AG1245&lt;&gt;"",AG1245,IF(AG1245&lt;&gt;"",AG1245,IF(AE1245&lt;&gt;"",AE1245,"Check"))))))</f>
        <v>230</v>
      </c>
      <c r="AQ1245" s="6" t="str">
        <f t="shared" si="252"/>
        <v/>
      </c>
      <c r="AR1245" s="6" t="str">
        <f t="shared" si="249"/>
        <v/>
      </c>
      <c r="AS1245" s="6" t="str">
        <f t="shared" si="260"/>
        <v/>
      </c>
      <c r="AT1245" s="6" t="str">
        <f t="shared" si="261"/>
        <v/>
      </c>
      <c r="AU1245" s="6" t="str">
        <f t="shared" si="250"/>
        <v/>
      </c>
      <c r="AV1245" s="6" t="str">
        <f t="shared" si="253"/>
        <v/>
      </c>
      <c r="AW1245" s="6" t="str">
        <f t="shared" si="254"/>
        <v/>
      </c>
      <c r="AX1245" s="6"/>
      <c r="AY1245" s="6" t="str">
        <f t="shared" si="255"/>
        <v/>
      </c>
      <c r="AZ1245" s="6"/>
      <c r="BA1245" s="6" t="str">
        <f t="shared" si="256"/>
        <v/>
      </c>
      <c r="BB1245" s="6" t="str">
        <f t="shared" si="257"/>
        <v/>
      </c>
      <c r="BC1245" s="145">
        <f t="shared" si="258"/>
        <v>0</v>
      </c>
      <c r="BD1245" s="145">
        <f t="shared" si="259"/>
        <v>0</v>
      </c>
    </row>
    <row r="1246" spans="2:56" x14ac:dyDescent="0.3">
      <c r="B1246" s="36" t="s">
        <v>5326</v>
      </c>
      <c r="C1246" s="116">
        <v>42124</v>
      </c>
      <c r="D1246" s="116">
        <v>42100</v>
      </c>
      <c r="E1246" s="116">
        <v>42111</v>
      </c>
      <c r="F1246" s="36" t="s">
        <v>4614</v>
      </c>
      <c r="G1246" s="36" t="s">
        <v>4672</v>
      </c>
      <c r="H1246" s="36" t="s">
        <v>5327</v>
      </c>
      <c r="I1246" s="36" t="s">
        <v>1651</v>
      </c>
      <c r="J1246" s="36" t="s">
        <v>2326</v>
      </c>
      <c r="K1246" s="116" t="s">
        <v>1653</v>
      </c>
      <c r="L1246" s="36" t="s">
        <v>1654</v>
      </c>
      <c r="M1246" s="36" t="s">
        <v>1655</v>
      </c>
      <c r="N1246" s="116">
        <v>45740</v>
      </c>
      <c r="O1246" s="116" t="s">
        <v>1653</v>
      </c>
      <c r="P1246" s="36" t="s">
        <v>5328</v>
      </c>
      <c r="Q1246" s="36">
        <v>20</v>
      </c>
      <c r="R1246" s="36" t="s">
        <v>739</v>
      </c>
      <c r="S1246" s="36" t="s">
        <v>701</v>
      </c>
      <c r="T1246" s="116">
        <v>43131</v>
      </c>
      <c r="U1246" s="116">
        <v>47027</v>
      </c>
      <c r="V1246" s="36" t="s">
        <v>5329</v>
      </c>
      <c r="W1246" s="36" t="s">
        <v>5329</v>
      </c>
      <c r="X1246" s="36" t="s">
        <v>5330</v>
      </c>
      <c r="Y1246" s="36" t="s">
        <v>1722</v>
      </c>
      <c r="Z1246" s="36" t="s">
        <v>1653</v>
      </c>
      <c r="AA1246" s="36" t="s">
        <v>1724</v>
      </c>
      <c r="AB1246" s="36" t="s">
        <v>1653</v>
      </c>
      <c r="AD1246" s="6" t="str">
        <f>IF(IFERROR(INDEX('Previous cycle SCE'!$AH:$AH,MATCH(B1246,'Previous cycle SCE'!$B:$B,0)),"Not in Previous Cycle")=0,"",IFERROR(INDEX('Previous cycle SCE'!$AH:$AH,MATCH(B1246,'Previous cycle SCE'!$B:$B,0)),"Not in Previous Cycle"))</f>
        <v>Antelope</v>
      </c>
      <c r="AE1246" s="6">
        <f>IF(IFERROR(INDEX('Previous cycle SCE'!AI:AI,MATCH($B1246,'Previous cycle SCE'!$B:$B,0)),"Not in Previous Cycle")=0,"",IFERROR(INDEX('Previous cycle SCE'!AI:AI,MATCH($B1246,'Previous cycle SCE'!$B:$B,0)),"Not in Previous Cycle"))</f>
        <v>230</v>
      </c>
      <c r="AF1246" s="6" t="str">
        <f>IFERROR(IF(INDEX('Previous cycle SCE'!AH:AH,MATCH($X1246,'Previous cycle SCE'!$X:$X,0))=0,"",INDEX('Previous cycle SCE'!AH:AH,MATCH($X1246,'Previous cycle SCE'!$X:$X,0))),IF(ISNUMBER(SEARCH("Active",$I1246)),"No Match - Review","No Match - Ignore"))</f>
        <v>Antelope</v>
      </c>
      <c r="AG1246" s="6">
        <f>IFERROR(IF(INDEX('Previous cycle SCE'!AI:AI,MATCH($X1246,'Previous cycle SCE'!$X:$X,0))=0,"",INDEX('Previous cycle SCE'!AI:AI,MATCH($X1246,'Previous cycle SCE'!$X:$X,0))),IF(ISNUMBER(SEARCH("Active",$I1246)),"No Match - Review","No Match - Ignore"))</f>
        <v>230</v>
      </c>
      <c r="AH1246" s="6" t="str" cm="1">
        <f t="array" ref="AH1246">IF(X1246&lt;&gt;"",_xlfn.CHOOSECOLS(_xlfn.TEXTSPLIT(_xlfn.CHOOSECOLS(_xlfn.TEXTSPLIT(X1246,"/"),1)," "),1),"Check")</f>
        <v>66</v>
      </c>
      <c r="AI1246" s="6" t="str" cm="1">
        <f t="array" ref="AI1246">IFERROR(VALUE(SUBSTITUTE(IF(X1246&lt;&gt;"",VALUE(_xlfn.TEXTSPLIT(_xlfn.CHOOSECOLS(_xlfn.TEXTSPLIT(X1246," "),2),"/")),"Check"),220,230)),"Check")</f>
        <v>Check</v>
      </c>
      <c r="AJ1246" s="6" t="str">
        <f>IF(COUNTIF(Substations!Q:Q,_xlfn.CONCAT(TEXT(AH1246,"@"),TEXT(AI1246,"@")))&gt;=1,"","Check")</f>
        <v>Check</v>
      </c>
      <c r="AK1246" s="6" t="s">
        <v>5331</v>
      </c>
      <c r="AL1246" s="6">
        <f>IFERROR(INDEX('2024 TPD Allocation Report'!$F:$F,MATCH(B1246,'2024 TPD Allocation Report'!$B:$B,0)),1)</f>
        <v>1</v>
      </c>
      <c r="AM1246" s="6"/>
      <c r="AN1246" s="6" t="b">
        <f t="shared" si="251"/>
        <v>1</v>
      </c>
      <c r="AO1246" s="12" t="str">
        <f>IF(X1246="","",IF(AK1246&lt;&gt;"",IF(AK1246="DROP","",INDEX(Substations!A:A,MATCH(AK1246,Substations!Q:Q,0))),IF(AH1246&lt;&gt;"",AH1246,IF(AF1246&lt;&gt;"",AF1246,IF(AD1246&lt;&gt;"",AD1246,"")))))</f>
        <v>Antelope</v>
      </c>
      <c r="AP1246" s="12">
        <f>IF(X1246="","",IF(AK1246&lt;&gt;"",IF(AK1246="DROP","",INDEX(Substations!G:G,MATCH(AK1246,Substations!Q:Q,0))),IF(AI1246&lt;&gt;"",IF(AND(AI1246="Check",AH1246&lt;&gt;"Check"),IF(AE1246&lt;&gt;"",AE1246,IF(AG1246&lt;&gt;"",AG1246,"Check")),AI1246),IF(AG1246&lt;&gt;"",AG1246,IF(AG1246&lt;&gt;"",AG1246,IF(AE1246&lt;&gt;"",AE1246,"Check"))))))</f>
        <v>230</v>
      </c>
      <c r="AQ1246" s="6" t="str">
        <f t="shared" si="252"/>
        <v>23.4)/Energy Storage(23.4)</v>
      </c>
      <c r="AR1246" s="6" t="str">
        <f t="shared" si="249"/>
        <v/>
      </c>
      <c r="AS1246" s="6" t="str">
        <f t="shared" si="260"/>
        <v>23.4)</v>
      </c>
      <c r="AT1246" s="6" t="str">
        <f t="shared" si="261"/>
        <v/>
      </c>
      <c r="AU1246" s="6">
        <f t="shared" si="250"/>
        <v>3.3999999999999986</v>
      </c>
      <c r="AV1246" s="6">
        <f t="shared" si="253"/>
        <v>23.4</v>
      </c>
      <c r="AW1246" s="6" t="str">
        <f t="shared" si="254"/>
        <v/>
      </c>
      <c r="AX1246" s="6"/>
      <c r="AY1246" s="6" t="str">
        <f t="shared" si="255"/>
        <v/>
      </c>
      <c r="AZ1246" s="6"/>
      <c r="BA1246" s="6" t="str">
        <f t="shared" si="256"/>
        <v/>
      </c>
      <c r="BB1246" s="6">
        <f t="shared" si="257"/>
        <v>23.4</v>
      </c>
      <c r="BC1246" s="145">
        <f t="shared" si="258"/>
        <v>0</v>
      </c>
      <c r="BD1246" s="145">
        <f t="shared" si="259"/>
        <v>1</v>
      </c>
    </row>
    <row r="1247" spans="2:56" x14ac:dyDescent="0.3">
      <c r="B1247" s="36" t="s">
        <v>5332</v>
      </c>
      <c r="C1247" s="116">
        <v>42124</v>
      </c>
      <c r="D1247" s="116">
        <v>42100</v>
      </c>
      <c r="E1247" s="116">
        <v>42111</v>
      </c>
      <c r="F1247" s="36" t="s">
        <v>4614</v>
      </c>
      <c r="G1247" s="36" t="s">
        <v>4672</v>
      </c>
      <c r="H1247" s="36" t="s">
        <v>5327</v>
      </c>
      <c r="I1247" s="36" t="s">
        <v>1651</v>
      </c>
      <c r="J1247" s="36" t="s">
        <v>2326</v>
      </c>
      <c r="K1247" s="116" t="s">
        <v>1653</v>
      </c>
      <c r="L1247" s="36" t="s">
        <v>1654</v>
      </c>
      <c r="M1247" s="36" t="s">
        <v>1655</v>
      </c>
      <c r="N1247" s="116">
        <v>45740</v>
      </c>
      <c r="O1247" s="116" t="s">
        <v>1653</v>
      </c>
      <c r="P1247" s="36" t="s">
        <v>5328</v>
      </c>
      <c r="Q1247" s="36">
        <v>20</v>
      </c>
      <c r="R1247" s="36" t="s">
        <v>739</v>
      </c>
      <c r="S1247" s="36" t="s">
        <v>701</v>
      </c>
      <c r="T1247" s="116">
        <v>43131</v>
      </c>
      <c r="U1247" s="116">
        <v>47027</v>
      </c>
      <c r="V1247" s="36" t="s">
        <v>5329</v>
      </c>
      <c r="W1247" s="36" t="s">
        <v>5329</v>
      </c>
      <c r="X1247" s="36" t="s">
        <v>5330</v>
      </c>
      <c r="Y1247" s="36" t="s">
        <v>1722</v>
      </c>
      <c r="Z1247" s="36" t="s">
        <v>1653</v>
      </c>
      <c r="AA1247" s="36" t="s">
        <v>1724</v>
      </c>
      <c r="AB1247" s="36" t="s">
        <v>1653</v>
      </c>
      <c r="AD1247" s="6" t="str">
        <f>IF(IFERROR(INDEX('Previous cycle SCE'!$AH:$AH,MATCH(B1247,'Previous cycle SCE'!$B:$B,0)),"Not in Previous Cycle")=0,"",IFERROR(INDEX('Previous cycle SCE'!$AH:$AH,MATCH(B1247,'Previous cycle SCE'!$B:$B,0)),"Not in Previous Cycle"))</f>
        <v>Antelope</v>
      </c>
      <c r="AE1247" s="6">
        <f>IF(IFERROR(INDEX('Previous cycle SCE'!AI:AI,MATCH($B1247,'Previous cycle SCE'!$B:$B,0)),"Not in Previous Cycle")=0,"",IFERROR(INDEX('Previous cycle SCE'!AI:AI,MATCH($B1247,'Previous cycle SCE'!$B:$B,0)),"Not in Previous Cycle"))</f>
        <v>230</v>
      </c>
      <c r="AF1247" s="6" t="str">
        <f>IFERROR(IF(INDEX('Previous cycle SCE'!AH:AH,MATCH($X1247,'Previous cycle SCE'!$X:$X,0))=0,"",INDEX('Previous cycle SCE'!AH:AH,MATCH($X1247,'Previous cycle SCE'!$X:$X,0))),IF(ISNUMBER(SEARCH("Active",$I1247)),"No Match - Review","No Match - Ignore"))</f>
        <v>Antelope</v>
      </c>
      <c r="AG1247" s="6">
        <f>IFERROR(IF(INDEX('Previous cycle SCE'!AI:AI,MATCH($X1247,'Previous cycle SCE'!$X:$X,0))=0,"",INDEX('Previous cycle SCE'!AI:AI,MATCH($X1247,'Previous cycle SCE'!$X:$X,0))),IF(ISNUMBER(SEARCH("Active",$I1247)),"No Match - Review","No Match - Ignore"))</f>
        <v>230</v>
      </c>
      <c r="AH1247" s="6" t="str" cm="1">
        <f t="array" ref="AH1247">IF(X1247&lt;&gt;"",_xlfn.CHOOSECOLS(_xlfn.TEXTSPLIT(_xlfn.CHOOSECOLS(_xlfn.TEXTSPLIT(X1247,"/"),1)," "),1),"Check")</f>
        <v>66</v>
      </c>
      <c r="AI1247" s="6" t="str" cm="1">
        <f t="array" ref="AI1247">IFERROR(VALUE(SUBSTITUTE(IF(X1247&lt;&gt;"",VALUE(_xlfn.TEXTSPLIT(_xlfn.CHOOSECOLS(_xlfn.TEXTSPLIT(X1247," "),2),"/")),"Check"),220,230)),"Check")</f>
        <v>Check</v>
      </c>
      <c r="AJ1247" s="6" t="str">
        <f>IF(COUNTIF(Substations!Q:Q,_xlfn.CONCAT(TEXT(AH1247,"@"),TEXT(AI1247,"@")))&gt;=1,"","Check")</f>
        <v>Check</v>
      </c>
      <c r="AK1247" s="6" t="s">
        <v>5331</v>
      </c>
      <c r="AL1247" s="6">
        <f>IFERROR(INDEX('2024 TPD Allocation Report'!$F:$F,MATCH(B1247,'2024 TPD Allocation Report'!$B:$B,0)),1)</f>
        <v>1</v>
      </c>
      <c r="AM1247" s="6"/>
      <c r="AN1247" s="6" t="b">
        <f t="shared" si="251"/>
        <v>1</v>
      </c>
      <c r="AO1247" s="12" t="str">
        <f>IF(X1247="","",IF(AK1247&lt;&gt;"",IF(AK1247="DROP","",INDEX(Substations!A:A,MATCH(AK1247,Substations!Q:Q,0))),IF(AH1247&lt;&gt;"",AH1247,IF(AF1247&lt;&gt;"",AF1247,IF(AD1247&lt;&gt;"",AD1247,"")))))</f>
        <v>Antelope</v>
      </c>
      <c r="AP1247" s="12">
        <f>IF(X1247="","",IF(AK1247&lt;&gt;"",IF(AK1247="DROP","",INDEX(Substations!G:G,MATCH(AK1247,Substations!Q:Q,0))),IF(AI1247&lt;&gt;"",IF(AND(AI1247="Check",AH1247&lt;&gt;"Check"),IF(AE1247&lt;&gt;"",AE1247,IF(AG1247&lt;&gt;"",AG1247,"Check")),AI1247),IF(AG1247&lt;&gt;"",AG1247,IF(AG1247&lt;&gt;"",AG1247,IF(AE1247&lt;&gt;"",AE1247,"Check"))))))</f>
        <v>230</v>
      </c>
      <c r="AQ1247" s="6" t="str">
        <f t="shared" si="252"/>
        <v>23.4)/Energy Storage(23.4)</v>
      </c>
      <c r="AR1247" s="6" t="str">
        <f t="shared" si="249"/>
        <v/>
      </c>
      <c r="AS1247" s="6" t="str">
        <f t="shared" si="260"/>
        <v>23.4)</v>
      </c>
      <c r="AT1247" s="6" t="str">
        <f t="shared" si="261"/>
        <v/>
      </c>
      <c r="AU1247" s="6">
        <f t="shared" si="250"/>
        <v>3.3999999999999986</v>
      </c>
      <c r="AV1247" s="6">
        <f t="shared" si="253"/>
        <v>23.4</v>
      </c>
      <c r="AW1247" s="6" t="str">
        <f t="shared" si="254"/>
        <v/>
      </c>
      <c r="AX1247" s="6"/>
      <c r="AY1247" s="6" t="str">
        <f t="shared" si="255"/>
        <v/>
      </c>
      <c r="AZ1247" s="6"/>
      <c r="BA1247" s="6" t="str">
        <f t="shared" si="256"/>
        <v/>
      </c>
      <c r="BB1247" s="6">
        <f t="shared" si="257"/>
        <v>23.4</v>
      </c>
      <c r="BC1247" s="145">
        <f t="shared" si="258"/>
        <v>0</v>
      </c>
      <c r="BD1247" s="145">
        <f t="shared" si="259"/>
        <v>1</v>
      </c>
    </row>
    <row r="1248" spans="2:56" hidden="1" x14ac:dyDescent="0.3">
      <c r="B1248" s="36" t="s">
        <v>5333</v>
      </c>
      <c r="C1248" s="116" t="s">
        <v>1653</v>
      </c>
      <c r="D1248" s="116">
        <v>42100</v>
      </c>
      <c r="E1248" s="116" t="s">
        <v>1653</v>
      </c>
      <c r="F1248" s="36" t="s">
        <v>4614</v>
      </c>
      <c r="G1248" s="36" t="s">
        <v>4672</v>
      </c>
      <c r="H1248" s="36" t="s">
        <v>5327</v>
      </c>
      <c r="I1248" s="36" t="s">
        <v>1664</v>
      </c>
      <c r="J1248" s="36" t="s">
        <v>1665</v>
      </c>
      <c r="K1248" s="116">
        <v>42144</v>
      </c>
      <c r="L1248" s="36" t="s">
        <v>2395</v>
      </c>
      <c r="M1248" s="36" t="s">
        <v>1667</v>
      </c>
      <c r="N1248" s="116" t="s">
        <v>1653</v>
      </c>
      <c r="O1248" s="116" t="s">
        <v>1653</v>
      </c>
      <c r="P1248" s="36" t="s">
        <v>5334</v>
      </c>
      <c r="Q1248" s="36">
        <v>16.079999999999998</v>
      </c>
      <c r="R1248" s="36" t="s">
        <v>1684</v>
      </c>
      <c r="S1248" s="36" t="s">
        <v>701</v>
      </c>
      <c r="T1248" s="116">
        <v>43374</v>
      </c>
      <c r="U1248" s="116">
        <v>43374</v>
      </c>
      <c r="V1248" s="36" t="s">
        <v>5335</v>
      </c>
      <c r="W1248" s="36" t="s">
        <v>1653</v>
      </c>
      <c r="X1248" s="36" t="s">
        <v>3091</v>
      </c>
      <c r="Y1248" s="36" t="s">
        <v>1653</v>
      </c>
      <c r="Z1248" s="36" t="s">
        <v>1653</v>
      </c>
      <c r="AA1248" s="36" t="s">
        <v>1653</v>
      </c>
      <c r="AB1248" s="36" t="s">
        <v>1653</v>
      </c>
      <c r="AD1248" s="6" t="str">
        <f>IF(IFERROR(INDEX('Previous cycle SCE'!$AH:$AH,MATCH(B1248,'Previous cycle SCE'!$B:$B,0)),"Not in Previous Cycle")=0,"",IFERROR(INDEX('Previous cycle SCE'!$AH:$AH,MATCH(B1248,'Previous cycle SCE'!$B:$B,0)),"Not in Previous Cycle"))</f>
        <v/>
      </c>
      <c r="AE1248" s="6" t="str">
        <f>IF(IFERROR(INDEX('Previous cycle SCE'!AI:AI,MATCH($B1248,'Previous cycle SCE'!$B:$B,0)),"Not in Previous Cycle")=0,"",IFERROR(INDEX('Previous cycle SCE'!AI:AI,MATCH($B1248,'Previous cycle SCE'!$B:$B,0)),"Not in Previous Cycle"))</f>
        <v/>
      </c>
      <c r="AF1248" s="6" t="str">
        <f>IFERROR(IF(INDEX('Previous cycle SCE'!AH:AH,MATCH($X1248,'Previous cycle SCE'!$X:$X,0))=0,"",INDEX('Previous cycle SCE'!AH:AH,MATCH($X1248,'Previous cycle SCE'!$X:$X,0))),IF(ISNUMBER(SEARCH("Active",$I1248)),"No Match - Review","No Match - Ignore"))</f>
        <v/>
      </c>
      <c r="AG1248" s="6" t="str">
        <f>IFERROR(IF(INDEX('Previous cycle SCE'!AI:AI,MATCH($X1248,'Previous cycle SCE'!$X:$X,0))=0,"",INDEX('Previous cycle SCE'!AI:AI,MATCH($X1248,'Previous cycle SCE'!$X:$X,0))),IF(ISNUMBER(SEARCH("Active",$I1248)),"No Match - Review","No Match - Ignore"))</f>
        <v/>
      </c>
      <c r="AH1248" s="6" t="str" cm="1">
        <f t="array" ref="AH1248">IF(X1248&lt;&gt;"",_xlfn.CHOOSECOLS(_xlfn.TEXTSPLIT(_xlfn.CHOOSECOLS(_xlfn.TEXTSPLIT(X1248,"/"),1)," "),1),"Check")</f>
        <v>Lighthipe</v>
      </c>
      <c r="AI1248" s="6" cm="1">
        <f t="array" ref="AI1248">IFERROR(VALUE(SUBSTITUTE(IF(X1248&lt;&gt;"",VALUE(_xlfn.TEXTSPLIT(_xlfn.CHOOSECOLS(_xlfn.TEXTSPLIT(X1248," "),2),"/")),"Check"),220,230)),"Check")</f>
        <v>230</v>
      </c>
      <c r="AJ1248" s="6" t="str">
        <f>IF(COUNTIF(Substations!Q:Q,_xlfn.CONCAT(TEXT(AH1248,"@"),TEXT(AI1248,"@")))&gt;=1,"","Check")</f>
        <v/>
      </c>
      <c r="AK1248" s="6"/>
      <c r="AL1248" s="6">
        <f>IFERROR(INDEX('2024 TPD Allocation Report'!$F:$F,MATCH(B1248,'2024 TPD Allocation Report'!$B:$B,0)),1)</f>
        <v>1</v>
      </c>
      <c r="AM1248" s="6"/>
      <c r="AN1248" s="6" t="b">
        <f t="shared" si="251"/>
        <v>0</v>
      </c>
      <c r="AO1248" s="12" t="str">
        <f>IF(X1248="","",IF(AK1248&lt;&gt;"",IF(AK1248="DROP","",INDEX(Substations!A:A,MATCH(AK1248,Substations!Q:Q,0))),IF(AH1248&lt;&gt;"",AH1248,IF(AF1248&lt;&gt;"",AF1248,IF(AD1248&lt;&gt;"",AD1248,"")))))</f>
        <v>Lighthipe</v>
      </c>
      <c r="AP1248" s="12">
        <f>IF(X1248="","",IF(AK1248&lt;&gt;"",IF(AK1248="DROP","",INDEX(Substations!G:G,MATCH(AK1248,Substations!Q:Q,0))),IF(AI1248&lt;&gt;"",IF(AND(AI1248="Check",AH1248&lt;&gt;"Check"),IF(AE1248&lt;&gt;"",AE1248,IF(AG1248&lt;&gt;"",AG1248,"Check")),AI1248),IF(AG1248&lt;&gt;"",AG1248,IF(AG1248&lt;&gt;"",AG1248,IF(AE1248&lt;&gt;"",AE1248,"Check"))))))</f>
        <v>230</v>
      </c>
      <c r="AQ1248" s="6" t="str">
        <f t="shared" si="252"/>
        <v/>
      </c>
      <c r="AR1248" s="6" t="str">
        <f t="shared" si="249"/>
        <v/>
      </c>
      <c r="AS1248" s="6" t="str">
        <f t="shared" si="260"/>
        <v/>
      </c>
      <c r="AT1248" s="6" t="str">
        <f t="shared" si="261"/>
        <v/>
      </c>
      <c r="AU1248" s="6" t="str">
        <f t="shared" si="250"/>
        <v/>
      </c>
      <c r="AV1248" s="6" t="str">
        <f t="shared" si="253"/>
        <v/>
      </c>
      <c r="AW1248" s="6" t="str">
        <f t="shared" si="254"/>
        <v/>
      </c>
      <c r="AX1248" s="6"/>
      <c r="AY1248" s="6" t="str">
        <f t="shared" si="255"/>
        <v/>
      </c>
      <c r="AZ1248" s="6"/>
      <c r="BA1248" s="6" t="str">
        <f t="shared" si="256"/>
        <v/>
      </c>
      <c r="BB1248" s="6" t="str">
        <f t="shared" si="257"/>
        <v/>
      </c>
      <c r="BC1248" s="145">
        <f t="shared" si="258"/>
        <v>0</v>
      </c>
      <c r="BD1248" s="145">
        <f t="shared" si="259"/>
        <v>0</v>
      </c>
    </row>
    <row r="1249" spans="2:56" hidden="1" x14ac:dyDescent="0.3">
      <c r="B1249" s="36" t="s">
        <v>5336</v>
      </c>
      <c r="C1249" s="116">
        <v>42103</v>
      </c>
      <c r="D1249" s="116">
        <v>42103</v>
      </c>
      <c r="E1249" s="116">
        <v>42139</v>
      </c>
      <c r="F1249" s="36" t="s">
        <v>4614</v>
      </c>
      <c r="G1249" s="36" t="s">
        <v>4625</v>
      </c>
      <c r="H1249" s="36" t="s">
        <v>924</v>
      </c>
      <c r="I1249" s="36" t="s">
        <v>1664</v>
      </c>
      <c r="J1249" s="36" t="s">
        <v>1665</v>
      </c>
      <c r="K1249" s="116">
        <v>42373</v>
      </c>
      <c r="L1249" s="36" t="s">
        <v>2395</v>
      </c>
      <c r="M1249" s="36" t="s">
        <v>1667</v>
      </c>
      <c r="N1249" s="116" t="s">
        <v>1653</v>
      </c>
      <c r="O1249" s="116" t="s">
        <v>1653</v>
      </c>
      <c r="P1249" s="36" t="s">
        <v>5337</v>
      </c>
      <c r="Q1249" s="36">
        <v>1</v>
      </c>
      <c r="R1249" s="36" t="s">
        <v>1684</v>
      </c>
      <c r="S1249" s="36" t="s">
        <v>701</v>
      </c>
      <c r="T1249" s="116">
        <v>42675</v>
      </c>
      <c r="U1249" s="116">
        <v>42705</v>
      </c>
      <c r="V1249" s="36" t="s">
        <v>5338</v>
      </c>
      <c r="W1249" s="36" t="s">
        <v>5339</v>
      </c>
      <c r="X1249" s="36" t="s">
        <v>5340</v>
      </c>
      <c r="Y1249" s="36" t="s">
        <v>1933</v>
      </c>
      <c r="Z1249" s="36" t="s">
        <v>4950</v>
      </c>
      <c r="AA1249" s="36" t="s">
        <v>3148</v>
      </c>
      <c r="AB1249" s="36" t="s">
        <v>3149</v>
      </c>
      <c r="AD1249" s="6" t="str">
        <f>IF(IFERROR(INDEX('Previous cycle SCE'!$AH:$AH,MATCH(B1249,'Previous cycle SCE'!$B:$B,0)),"Not in Previous Cycle")=0,"",IFERROR(INDEX('Previous cycle SCE'!$AH:$AH,MATCH(B1249,'Previous cycle SCE'!$B:$B,0)),"Not in Previous Cycle"))</f>
        <v/>
      </c>
      <c r="AE1249" s="6" t="str">
        <f>IF(IFERROR(INDEX('Previous cycle SCE'!AI:AI,MATCH($B1249,'Previous cycle SCE'!$B:$B,0)),"Not in Previous Cycle")=0,"",IFERROR(INDEX('Previous cycle SCE'!AI:AI,MATCH($B1249,'Previous cycle SCE'!$B:$B,0)),"Not in Previous Cycle"))</f>
        <v/>
      </c>
      <c r="AF1249" s="6" t="str">
        <f>IFERROR(IF(INDEX('Previous cycle SCE'!AH:AH,MATCH($X1249,'Previous cycle SCE'!$X:$X,0))=0,"",INDEX('Previous cycle SCE'!AH:AH,MATCH($X1249,'Previous cycle SCE'!$X:$X,0))),IF(ISNUMBER(SEARCH("Active",$I1249)),"No Match - Review","No Match - Ignore"))</f>
        <v/>
      </c>
      <c r="AG1249" s="6" t="str">
        <f>IFERROR(IF(INDEX('Previous cycle SCE'!AI:AI,MATCH($X1249,'Previous cycle SCE'!$X:$X,0))=0,"",INDEX('Previous cycle SCE'!AI:AI,MATCH($X1249,'Previous cycle SCE'!$X:$X,0))),IF(ISNUMBER(SEARCH("Active",$I1249)),"No Match - Review","No Match - Ignore"))</f>
        <v/>
      </c>
      <c r="AH1249" s="6" t="str" cm="1">
        <f t="array" ref="AH1249">IF(X1249&lt;&gt;"",_xlfn.CHOOSECOLS(_xlfn.TEXTSPLIT(_xlfn.CHOOSECOLS(_xlfn.TEXTSPLIT(X1249,"/"),1)," "),1),"Check")</f>
        <v>Del</v>
      </c>
      <c r="AI1249" s="6" t="str" cm="1">
        <f t="array" ref="AI1249">IFERROR(VALUE(SUBSTITUTE(IF(X1249&lt;&gt;"",VALUE(_xlfn.TEXTSPLIT(_xlfn.CHOOSECOLS(_xlfn.TEXTSPLIT(X1249," "),2),"/")),"Check"),220,230)),"Check")</f>
        <v>Check</v>
      </c>
      <c r="AJ1249" s="6" t="str">
        <f>IF(COUNTIF(Substations!Q:Q,_xlfn.CONCAT(TEXT(AH1249,"@"),TEXT(AI1249,"@")))&gt;=1,"","Check")</f>
        <v>Check</v>
      </c>
      <c r="AK1249" s="6"/>
      <c r="AL1249" s="6">
        <f>IFERROR(INDEX('2024 TPD Allocation Report'!$F:$F,MATCH(B1249,'2024 TPD Allocation Report'!$B:$B,0)),1)</f>
        <v>1</v>
      </c>
      <c r="AM1249" s="6"/>
      <c r="AN1249" s="6" t="b">
        <f t="shared" si="251"/>
        <v>0</v>
      </c>
      <c r="AO1249" s="12" t="str">
        <f>IF(X1249="","",IF(AK1249&lt;&gt;"",IF(AK1249="DROP","",INDEX(Substations!A:A,MATCH(AK1249,Substations!Q:Q,0))),IF(AH1249&lt;&gt;"",AH1249,IF(AF1249&lt;&gt;"",AF1249,IF(AD1249&lt;&gt;"",AD1249,"")))))</f>
        <v>Del</v>
      </c>
      <c r="AP1249" s="12" t="str">
        <f>IF(X1249="","",IF(AK1249&lt;&gt;"",IF(AK1249="DROP","",INDEX(Substations!G:G,MATCH(AK1249,Substations!Q:Q,0))),IF(AI1249&lt;&gt;"",IF(AND(AI1249="Check",AH1249&lt;&gt;"Check"),IF(AE1249&lt;&gt;"",AE1249,IF(AG1249&lt;&gt;"",AG1249,"Check")),AI1249),IF(AG1249&lt;&gt;"",AG1249,IF(AG1249&lt;&gt;"",AG1249,IF(AE1249&lt;&gt;"",AE1249,"Check"))))))</f>
        <v>Check</v>
      </c>
      <c r="AQ1249" s="6" t="str">
        <f t="shared" si="252"/>
        <v/>
      </c>
      <c r="AR1249" s="6" t="str">
        <f t="shared" si="249"/>
        <v/>
      </c>
      <c r="AS1249" s="6" t="str">
        <f t="shared" si="260"/>
        <v/>
      </c>
      <c r="AT1249" s="6" t="str">
        <f t="shared" si="261"/>
        <v/>
      </c>
      <c r="AU1249" s="6" t="str">
        <f t="shared" si="250"/>
        <v/>
      </c>
      <c r="AV1249" s="6" t="str">
        <f t="shared" si="253"/>
        <v/>
      </c>
      <c r="AW1249" s="6" t="str">
        <f t="shared" si="254"/>
        <v/>
      </c>
      <c r="AX1249" s="6"/>
      <c r="AY1249" s="6" t="str">
        <f t="shared" si="255"/>
        <v/>
      </c>
      <c r="AZ1249" s="6"/>
      <c r="BA1249" s="6" t="str">
        <f t="shared" si="256"/>
        <v/>
      </c>
      <c r="BB1249" s="6" t="str">
        <f t="shared" si="257"/>
        <v/>
      </c>
      <c r="BC1249" s="145">
        <f t="shared" si="258"/>
        <v>0</v>
      </c>
      <c r="BD1249" s="145">
        <f t="shared" si="259"/>
        <v>0</v>
      </c>
    </row>
    <row r="1250" spans="2:56" hidden="1" x14ac:dyDescent="0.3">
      <c r="B1250" s="36" t="s">
        <v>5341</v>
      </c>
      <c r="C1250" s="116">
        <v>42124</v>
      </c>
      <c r="D1250" s="116">
        <v>42124</v>
      </c>
      <c r="E1250" s="116">
        <v>42153</v>
      </c>
      <c r="F1250" s="36" t="s">
        <v>4614</v>
      </c>
      <c r="G1250" s="36" t="s">
        <v>4672</v>
      </c>
      <c r="H1250" s="36" t="s">
        <v>5327</v>
      </c>
      <c r="I1250" s="36" t="s">
        <v>1664</v>
      </c>
      <c r="J1250" s="36" t="s">
        <v>1665</v>
      </c>
      <c r="K1250" s="116">
        <v>42535</v>
      </c>
      <c r="L1250" s="36" t="s">
        <v>2395</v>
      </c>
      <c r="M1250" s="36" t="s">
        <v>1667</v>
      </c>
      <c r="N1250" s="116" t="s">
        <v>1653</v>
      </c>
      <c r="O1250" s="116" t="s">
        <v>1653</v>
      </c>
      <c r="P1250" s="36" t="s">
        <v>5104</v>
      </c>
      <c r="Q1250" s="36">
        <v>5</v>
      </c>
      <c r="R1250" s="36" t="s">
        <v>1923</v>
      </c>
      <c r="S1250" s="36" t="s">
        <v>701</v>
      </c>
      <c r="T1250" s="116">
        <v>43023</v>
      </c>
      <c r="U1250" s="116">
        <v>43023</v>
      </c>
      <c r="V1250" s="36" t="s">
        <v>5342</v>
      </c>
      <c r="W1250" s="36" t="s">
        <v>5343</v>
      </c>
      <c r="X1250" s="36" t="s">
        <v>1674</v>
      </c>
      <c r="Y1250" s="36" t="s">
        <v>1659</v>
      </c>
      <c r="Z1250" s="36" t="s">
        <v>5344</v>
      </c>
      <c r="AA1250" s="36" t="s">
        <v>1676</v>
      </c>
      <c r="AB1250" s="36" t="s">
        <v>5345</v>
      </c>
      <c r="AD1250" s="6" t="str">
        <f>IF(IFERROR(INDEX('Previous cycle SCE'!$AH:$AH,MATCH(B1250,'Previous cycle SCE'!$B:$B,0)),"Not in Previous Cycle")=0,"",IFERROR(INDEX('Previous cycle SCE'!$AH:$AH,MATCH(B1250,'Previous cycle SCE'!$B:$B,0)),"Not in Previous Cycle"))</f>
        <v/>
      </c>
      <c r="AE1250" s="6" t="str">
        <f>IF(IFERROR(INDEX('Previous cycle SCE'!AI:AI,MATCH($B1250,'Previous cycle SCE'!$B:$B,0)),"Not in Previous Cycle")=0,"",IFERROR(INDEX('Previous cycle SCE'!AI:AI,MATCH($B1250,'Previous cycle SCE'!$B:$B,0)),"Not in Previous Cycle"))</f>
        <v/>
      </c>
      <c r="AF1250" s="6" t="str">
        <f>IFERROR(IF(INDEX('Previous cycle SCE'!AH:AH,MATCH($X1250,'Previous cycle SCE'!$X:$X,0))=0,"",INDEX('Previous cycle SCE'!AH:AH,MATCH($X1250,'Previous cycle SCE'!$X:$X,0))),IF(ISNUMBER(SEARCH("Active",$I1250)),"No Match - Review","No Match - Ignore"))</f>
        <v/>
      </c>
      <c r="AG1250" s="6" t="str">
        <f>IFERROR(IF(INDEX('Previous cycle SCE'!AI:AI,MATCH($X1250,'Previous cycle SCE'!$X:$X,0))=0,"",INDEX('Previous cycle SCE'!AI:AI,MATCH($X1250,'Previous cycle SCE'!$X:$X,0))),IF(ISNUMBER(SEARCH("Active",$I1250)),"No Match - Review","No Match - Ignore"))</f>
        <v/>
      </c>
      <c r="AH1250" s="6" t="str" cm="1">
        <f t="array" ref="AH1250">IF(X1250&lt;&gt;"",_xlfn.CHOOSECOLS(_xlfn.TEXTSPLIT(_xlfn.CHOOSECOLS(_xlfn.TEXTSPLIT(X1250,"/"),1)," "),1),"Check")</f>
        <v>Inyo</v>
      </c>
      <c r="AI1250" s="6" t="str" cm="1">
        <f t="array" ref="AI1250">IFERROR(VALUE(SUBSTITUTE(IF(X1250&lt;&gt;"",VALUE(_xlfn.TEXTSPLIT(_xlfn.CHOOSECOLS(_xlfn.TEXTSPLIT(X1250," "),2),"/")),"Check"),220,230)),"Check")</f>
        <v>Check</v>
      </c>
      <c r="AJ1250" s="6" t="str">
        <f>IF(COUNTIF(Substations!Q:Q,_xlfn.CONCAT(TEXT(AH1250,"@"),TEXT(AI1250,"@")))&gt;=1,"","Check")</f>
        <v>Check</v>
      </c>
      <c r="AK1250" s="6"/>
      <c r="AL1250" s="6">
        <f>IFERROR(INDEX('2024 TPD Allocation Report'!$F:$F,MATCH(B1250,'2024 TPD Allocation Report'!$B:$B,0)),1)</f>
        <v>1</v>
      </c>
      <c r="AM1250" s="6"/>
      <c r="AN1250" s="6" t="b">
        <f t="shared" si="251"/>
        <v>0</v>
      </c>
      <c r="AO1250" s="12" t="str">
        <f>IF(X1250="","",IF(AK1250&lt;&gt;"",IF(AK1250="DROP","",INDEX(Substations!A:A,MATCH(AK1250,Substations!Q:Q,0))),IF(AH1250&lt;&gt;"",AH1250,IF(AF1250&lt;&gt;"",AF1250,IF(AD1250&lt;&gt;"",AD1250,"")))))</f>
        <v>Inyo</v>
      </c>
      <c r="AP1250" s="12" t="str">
        <f>IF(X1250="","",IF(AK1250&lt;&gt;"",IF(AK1250="DROP","",INDEX(Substations!G:G,MATCH(AK1250,Substations!Q:Q,0))),IF(AI1250&lt;&gt;"",IF(AND(AI1250="Check",AH1250&lt;&gt;"Check"),IF(AE1250&lt;&gt;"",AE1250,IF(AG1250&lt;&gt;"",AG1250,"Check")),AI1250),IF(AG1250&lt;&gt;"",AG1250,IF(AG1250&lt;&gt;"",AG1250,IF(AE1250&lt;&gt;"",AE1250,"Check"))))))</f>
        <v>Check</v>
      </c>
      <c r="AQ1250" s="6" t="str">
        <f t="shared" si="252"/>
        <v/>
      </c>
      <c r="AR1250" s="6" t="str">
        <f t="shared" si="249"/>
        <v/>
      </c>
      <c r="AS1250" s="6" t="str">
        <f t="shared" si="260"/>
        <v/>
      </c>
      <c r="AT1250" s="6" t="str">
        <f t="shared" si="261"/>
        <v/>
      </c>
      <c r="AU1250" s="6" t="str">
        <f t="shared" si="250"/>
        <v/>
      </c>
      <c r="AV1250" s="6" t="str">
        <f t="shared" si="253"/>
        <v/>
      </c>
      <c r="AW1250" s="6" t="str">
        <f t="shared" si="254"/>
        <v/>
      </c>
      <c r="AX1250" s="6"/>
      <c r="AY1250" s="6" t="str">
        <f t="shared" si="255"/>
        <v/>
      </c>
      <c r="AZ1250" s="6"/>
      <c r="BA1250" s="6" t="str">
        <f t="shared" si="256"/>
        <v/>
      </c>
      <c r="BB1250" s="6" t="str">
        <f t="shared" si="257"/>
        <v/>
      </c>
      <c r="BC1250" s="145">
        <f t="shared" si="258"/>
        <v>0</v>
      </c>
      <c r="BD1250" s="145">
        <f t="shared" si="259"/>
        <v>0</v>
      </c>
    </row>
    <row r="1251" spans="2:56" hidden="1" x14ac:dyDescent="0.3">
      <c r="B1251" s="36" t="s">
        <v>5346</v>
      </c>
      <c r="C1251" s="116" t="s">
        <v>1653</v>
      </c>
      <c r="D1251" s="116">
        <v>42121</v>
      </c>
      <c r="E1251" s="116" t="s">
        <v>1653</v>
      </c>
      <c r="F1251" s="36" t="s">
        <v>4614</v>
      </c>
      <c r="G1251" s="36" t="s">
        <v>4672</v>
      </c>
      <c r="H1251" s="36" t="s">
        <v>5327</v>
      </c>
      <c r="I1251" s="36" t="s">
        <v>1664</v>
      </c>
      <c r="J1251" s="36" t="s">
        <v>1665</v>
      </c>
      <c r="K1251" s="116">
        <v>42142</v>
      </c>
      <c r="L1251" s="36" t="s">
        <v>2395</v>
      </c>
      <c r="M1251" s="36" t="s">
        <v>1667</v>
      </c>
      <c r="N1251" s="116" t="s">
        <v>1653</v>
      </c>
      <c r="O1251" s="116" t="s">
        <v>1653</v>
      </c>
      <c r="P1251" s="36" t="s">
        <v>3805</v>
      </c>
      <c r="Q1251" s="36">
        <v>4</v>
      </c>
      <c r="R1251" s="36" t="s">
        <v>2039</v>
      </c>
      <c r="S1251" s="36" t="s">
        <v>701</v>
      </c>
      <c r="T1251" s="116">
        <v>43862</v>
      </c>
      <c r="U1251" s="116">
        <v>43862</v>
      </c>
      <c r="V1251" s="36" t="s">
        <v>5347</v>
      </c>
      <c r="W1251" s="36" t="s">
        <v>1653</v>
      </c>
      <c r="X1251" s="36" t="s">
        <v>2042</v>
      </c>
      <c r="Y1251" s="36" t="s">
        <v>1653</v>
      </c>
      <c r="Z1251" s="36" t="s">
        <v>1653</v>
      </c>
      <c r="AA1251" s="36" t="s">
        <v>1653</v>
      </c>
      <c r="AB1251" s="36" t="s">
        <v>1653</v>
      </c>
      <c r="AD1251" s="6" t="str">
        <f>IF(IFERROR(INDEX('Previous cycle SCE'!$AH:$AH,MATCH(B1251,'Previous cycle SCE'!$B:$B,0)),"Not in Previous Cycle")=0,"",IFERROR(INDEX('Previous cycle SCE'!$AH:$AH,MATCH(B1251,'Previous cycle SCE'!$B:$B,0)),"Not in Previous Cycle"))</f>
        <v/>
      </c>
      <c r="AE1251" s="6" t="str">
        <f>IF(IFERROR(INDEX('Previous cycle SCE'!AI:AI,MATCH($B1251,'Previous cycle SCE'!$B:$B,0)),"Not in Previous Cycle")=0,"",IFERROR(INDEX('Previous cycle SCE'!AI:AI,MATCH($B1251,'Previous cycle SCE'!$B:$B,0)),"Not in Previous Cycle"))</f>
        <v/>
      </c>
      <c r="AF1251" s="6" t="str">
        <f>IFERROR(IF(INDEX('Previous cycle SCE'!AH:AH,MATCH($X1251,'Previous cycle SCE'!$X:$X,0))=0,"",INDEX('Previous cycle SCE'!AH:AH,MATCH($X1251,'Previous cycle SCE'!$X:$X,0))),IF(ISNUMBER(SEARCH("Active",$I1251)),"No Match - Review","No Match - Ignore"))</f>
        <v/>
      </c>
      <c r="AG1251" s="6" t="str">
        <f>IFERROR(IF(INDEX('Previous cycle SCE'!AI:AI,MATCH($X1251,'Previous cycle SCE'!$X:$X,0))=0,"",INDEX('Previous cycle SCE'!AI:AI,MATCH($X1251,'Previous cycle SCE'!$X:$X,0))),IF(ISNUMBER(SEARCH("Active",$I1251)),"No Match - Review","No Match - Ignore"))</f>
        <v/>
      </c>
      <c r="AH1251" s="6" t="str" cm="1">
        <f t="array" ref="AH1251">IF(X1251&lt;&gt;"",_xlfn.CHOOSECOLS(_xlfn.TEXTSPLIT(_xlfn.CHOOSECOLS(_xlfn.TEXTSPLIT(X1251,"/"),1)," "),1),"Check")</f>
        <v>Santa</v>
      </c>
      <c r="AI1251" s="6" t="str" cm="1">
        <f t="array" ref="AI1251">IFERROR(VALUE(SUBSTITUTE(IF(X1251&lt;&gt;"",VALUE(_xlfn.TEXTSPLIT(_xlfn.CHOOSECOLS(_xlfn.TEXTSPLIT(X1251," "),2),"/")),"Check"),220,230)),"Check")</f>
        <v>Check</v>
      </c>
      <c r="AJ1251" s="6" t="str">
        <f>IF(COUNTIF(Substations!Q:Q,_xlfn.CONCAT(TEXT(AH1251,"@"),TEXT(AI1251,"@")))&gt;=1,"","Check")</f>
        <v>Check</v>
      </c>
      <c r="AK1251" s="6"/>
      <c r="AL1251" s="6">
        <f>IFERROR(INDEX('2024 TPD Allocation Report'!$F:$F,MATCH(B1251,'2024 TPD Allocation Report'!$B:$B,0)),1)</f>
        <v>1</v>
      </c>
      <c r="AM1251" s="6"/>
      <c r="AN1251" s="6" t="b">
        <f t="shared" si="251"/>
        <v>0</v>
      </c>
      <c r="AO1251" s="12" t="str">
        <f>IF(X1251="","",IF(AK1251&lt;&gt;"",IF(AK1251="DROP","",INDEX(Substations!A:A,MATCH(AK1251,Substations!Q:Q,0))),IF(AH1251&lt;&gt;"",AH1251,IF(AF1251&lt;&gt;"",AF1251,IF(AD1251&lt;&gt;"",AD1251,"")))))</f>
        <v>Santa</v>
      </c>
      <c r="AP1251" s="12" t="str">
        <f>IF(X1251="","",IF(AK1251&lt;&gt;"",IF(AK1251="DROP","",INDEX(Substations!G:G,MATCH(AK1251,Substations!Q:Q,0))),IF(AI1251&lt;&gt;"",IF(AND(AI1251="Check",AH1251&lt;&gt;"Check"),IF(AE1251&lt;&gt;"",AE1251,IF(AG1251&lt;&gt;"",AG1251,"Check")),AI1251),IF(AG1251&lt;&gt;"",AG1251,IF(AG1251&lt;&gt;"",AG1251,IF(AE1251&lt;&gt;"",AE1251,"Check"))))))</f>
        <v>Check</v>
      </c>
      <c r="AQ1251" s="6" t="str">
        <f t="shared" si="252"/>
        <v/>
      </c>
      <c r="AR1251" s="6" t="str">
        <f t="shared" si="249"/>
        <v/>
      </c>
      <c r="AS1251" s="6" t="str">
        <f t="shared" si="260"/>
        <v/>
      </c>
      <c r="AT1251" s="6" t="str">
        <f t="shared" si="261"/>
        <v/>
      </c>
      <c r="AU1251" s="6" t="str">
        <f t="shared" si="250"/>
        <v/>
      </c>
      <c r="AV1251" s="6" t="str">
        <f t="shared" si="253"/>
        <v/>
      </c>
      <c r="AW1251" s="6" t="str">
        <f t="shared" si="254"/>
        <v/>
      </c>
      <c r="AX1251" s="6"/>
      <c r="AY1251" s="6" t="str">
        <f t="shared" si="255"/>
        <v/>
      </c>
      <c r="AZ1251" s="6"/>
      <c r="BA1251" s="6" t="str">
        <f t="shared" si="256"/>
        <v/>
      </c>
      <c r="BB1251" s="6" t="str">
        <f t="shared" si="257"/>
        <v/>
      </c>
      <c r="BC1251" s="145">
        <f t="shared" si="258"/>
        <v>0</v>
      </c>
      <c r="BD1251" s="145">
        <f t="shared" si="259"/>
        <v>0</v>
      </c>
    </row>
    <row r="1252" spans="2:56" hidden="1" x14ac:dyDescent="0.3">
      <c r="B1252" s="36" t="s">
        <v>5348</v>
      </c>
      <c r="C1252" s="116">
        <v>42124</v>
      </c>
      <c r="D1252" s="116">
        <v>42123</v>
      </c>
      <c r="E1252" s="116">
        <v>42135</v>
      </c>
      <c r="F1252" s="36" t="s">
        <v>4614</v>
      </c>
      <c r="G1252" s="36" t="s">
        <v>4672</v>
      </c>
      <c r="H1252" s="36" t="s">
        <v>5327</v>
      </c>
      <c r="I1252" s="36" t="s">
        <v>1651</v>
      </c>
      <c r="J1252" s="36" t="s">
        <v>1652</v>
      </c>
      <c r="K1252" s="116" t="s">
        <v>1653</v>
      </c>
      <c r="L1252" s="36" t="s">
        <v>5349</v>
      </c>
      <c r="M1252" s="36" t="s">
        <v>1655</v>
      </c>
      <c r="N1252" s="116">
        <v>42762</v>
      </c>
      <c r="O1252" s="116" t="s">
        <v>1653</v>
      </c>
      <c r="P1252" s="36" t="s">
        <v>1995</v>
      </c>
      <c r="Q1252" s="36">
        <v>3</v>
      </c>
      <c r="R1252" s="36" t="s">
        <v>1684</v>
      </c>
      <c r="S1252" s="36" t="s">
        <v>701</v>
      </c>
      <c r="T1252" s="116">
        <v>43054</v>
      </c>
      <c r="U1252" s="116">
        <v>43099</v>
      </c>
      <c r="V1252" s="36" t="s">
        <v>5350</v>
      </c>
      <c r="W1252" s="36" t="s">
        <v>5350</v>
      </c>
      <c r="X1252" s="36" t="s">
        <v>5351</v>
      </c>
      <c r="Y1252" s="36" t="s">
        <v>1722</v>
      </c>
      <c r="Z1252" s="36" t="s">
        <v>2004</v>
      </c>
      <c r="AA1252" s="36" t="s">
        <v>1724</v>
      </c>
      <c r="AB1252" s="36" t="s">
        <v>1843</v>
      </c>
      <c r="AD1252" s="6" t="str">
        <f>IF(IFERROR(INDEX('Previous cycle SCE'!$AH:$AH,MATCH(B1252,'Previous cycle SCE'!$B:$B,0)),"Not in Previous Cycle")=0,"",IFERROR(INDEX('Previous cycle SCE'!$AH:$AH,MATCH(B1252,'Previous cycle SCE'!$B:$B,0)),"Not in Previous Cycle"))</f>
        <v/>
      </c>
      <c r="AE1252" s="6" t="str">
        <f>IF(IFERROR(INDEX('Previous cycle SCE'!AI:AI,MATCH($B1252,'Previous cycle SCE'!$B:$B,0)),"Not in Previous Cycle")=0,"",IFERROR(INDEX('Previous cycle SCE'!AI:AI,MATCH($B1252,'Previous cycle SCE'!$B:$B,0)),"Not in Previous Cycle"))</f>
        <v/>
      </c>
      <c r="AF1252" s="6" t="str">
        <f>IFERROR(IF(INDEX('Previous cycle SCE'!AH:AH,MATCH($X1252,'Previous cycle SCE'!$X:$X,0))=0,"",INDEX('Previous cycle SCE'!AH:AH,MATCH($X1252,'Previous cycle SCE'!$X:$X,0))),IF(ISNUMBER(SEARCH("Active",$I1252)),"No Match - Review","No Match - Ignore"))</f>
        <v/>
      </c>
      <c r="AG1252" s="6" t="str">
        <f>IFERROR(IF(INDEX('Previous cycle SCE'!AI:AI,MATCH($X1252,'Previous cycle SCE'!$X:$X,0))=0,"",INDEX('Previous cycle SCE'!AI:AI,MATCH($X1252,'Previous cycle SCE'!$X:$X,0))),IF(ISNUMBER(SEARCH("Active",$I1252)),"No Match - Review","No Match - Ignore"))</f>
        <v/>
      </c>
      <c r="AH1252" s="6" t="str" cm="1">
        <f t="array" ref="AH1252">IF(X1252&lt;&gt;"",_xlfn.CHOOSECOLS(_xlfn.TEXTSPLIT(_xlfn.CHOOSECOLS(_xlfn.TEXTSPLIT(X1252,"/"),1)," "),1),"Check")</f>
        <v>66</v>
      </c>
      <c r="AI1252" s="6" t="str" cm="1">
        <f t="array" ref="AI1252">IFERROR(VALUE(SUBSTITUTE(IF(X1252&lt;&gt;"",VALUE(_xlfn.TEXTSPLIT(_xlfn.CHOOSECOLS(_xlfn.TEXTSPLIT(X1252," "),2),"/")),"Check"),220,230)),"Check")</f>
        <v>Check</v>
      </c>
      <c r="AJ1252" s="6" t="str">
        <f>IF(COUNTIF(Substations!Q:Q,_xlfn.CONCAT(TEXT(AH1252,"@"),TEXT(AI1252,"@")))&gt;=1,"","Check")</f>
        <v>Check</v>
      </c>
      <c r="AK1252" s="6" t="s">
        <v>5352</v>
      </c>
      <c r="AL1252" s="6">
        <f>IFERROR(INDEX('2024 TPD Allocation Report'!$F:$F,MATCH(B1252,'2024 TPD Allocation Report'!$B:$B,0)),1)</f>
        <v>1</v>
      </c>
      <c r="AM1252" s="6"/>
      <c r="AN1252" s="6" t="b">
        <f t="shared" si="251"/>
        <v>0</v>
      </c>
      <c r="AO1252" s="12" t="str">
        <f>IF(X1252="","",IF(AK1252&lt;&gt;"",IF(AK1252="DROP","",INDEX(Substations!A:A,MATCH(AK1252,Substations!Q:Q,0))),IF(AH1252&lt;&gt;"",AH1252,IF(AF1252&lt;&gt;"",AF1252,IF(AD1252&lt;&gt;"",AD1252,"")))))</f>
        <v>Antelope</v>
      </c>
      <c r="AP1252" s="12">
        <f>IF(X1252="","",IF(AK1252&lt;&gt;"",IF(AK1252="DROP","",INDEX(Substations!G:G,MATCH(AK1252,Substations!Q:Q,0))),IF(AI1252&lt;&gt;"",IF(AND(AI1252="Check",AH1252&lt;&gt;"Check"),IF(AE1252&lt;&gt;"",AE1252,IF(AG1252&lt;&gt;"",AG1252,"Check")),AI1252),IF(AG1252&lt;&gt;"",AG1252,IF(AG1252&lt;&gt;"",AG1252,IF(AE1252&lt;&gt;"",AE1252,"Check"))))))</f>
        <v>66</v>
      </c>
      <c r="AQ1252" s="6" t="str">
        <f t="shared" si="252"/>
        <v/>
      </c>
      <c r="AR1252" s="6" t="str">
        <f t="shared" si="249"/>
        <v/>
      </c>
      <c r="AS1252" s="6" t="str">
        <f t="shared" si="260"/>
        <v/>
      </c>
      <c r="AT1252" s="6" t="str">
        <f t="shared" si="261"/>
        <v/>
      </c>
      <c r="AU1252" s="6" t="str">
        <f t="shared" si="250"/>
        <v/>
      </c>
      <c r="AV1252" s="6" t="str">
        <f t="shared" si="253"/>
        <v/>
      </c>
      <c r="AW1252" s="6" t="str">
        <f t="shared" si="254"/>
        <v/>
      </c>
      <c r="AX1252" s="6"/>
      <c r="AY1252" s="6" t="str">
        <f t="shared" si="255"/>
        <v/>
      </c>
      <c r="AZ1252" s="6"/>
      <c r="BA1252" s="6" t="str">
        <f t="shared" si="256"/>
        <v/>
      </c>
      <c r="BB1252" s="6" t="str">
        <f t="shared" si="257"/>
        <v/>
      </c>
      <c r="BC1252" s="145">
        <f t="shared" si="258"/>
        <v>1</v>
      </c>
      <c r="BD1252" s="145">
        <f t="shared" si="259"/>
        <v>0</v>
      </c>
    </row>
    <row r="1253" spans="2:56" x14ac:dyDescent="0.3">
      <c r="B1253" s="36" t="s">
        <v>5353</v>
      </c>
      <c r="C1253" s="116">
        <v>42124</v>
      </c>
      <c r="D1253" s="116">
        <v>42123</v>
      </c>
      <c r="E1253" s="116">
        <v>42146</v>
      </c>
      <c r="F1253" s="36" t="s">
        <v>4614</v>
      </c>
      <c r="G1253" s="36" t="s">
        <v>4672</v>
      </c>
      <c r="H1253" s="36" t="s">
        <v>5327</v>
      </c>
      <c r="I1253" s="36" t="s">
        <v>1651</v>
      </c>
      <c r="J1253" s="36" t="s">
        <v>2326</v>
      </c>
      <c r="K1253" s="116" t="s">
        <v>1653</v>
      </c>
      <c r="L1253" s="36" t="s">
        <v>1654</v>
      </c>
      <c r="M1253" s="36" t="s">
        <v>1655</v>
      </c>
      <c r="N1253" s="116">
        <v>44778</v>
      </c>
      <c r="O1253" s="116" t="s">
        <v>1653</v>
      </c>
      <c r="P1253" s="36" t="s">
        <v>5354</v>
      </c>
      <c r="Q1253" s="36">
        <v>11.9</v>
      </c>
      <c r="R1253" s="36" t="s">
        <v>739</v>
      </c>
      <c r="S1253" s="36" t="s">
        <v>701</v>
      </c>
      <c r="T1253" s="116" t="s">
        <v>1653</v>
      </c>
      <c r="U1253" s="116">
        <v>43770</v>
      </c>
      <c r="V1253" s="36" t="s">
        <v>5355</v>
      </c>
      <c r="W1253" s="36" t="s">
        <v>5355</v>
      </c>
      <c r="X1253" s="36" t="s">
        <v>5356</v>
      </c>
      <c r="Y1253" s="36" t="s">
        <v>1659</v>
      </c>
      <c r="Z1253" s="36" t="s">
        <v>4112</v>
      </c>
      <c r="AA1253" s="36" t="s">
        <v>1661</v>
      </c>
      <c r="AB1253" s="36" t="s">
        <v>4113</v>
      </c>
      <c r="AD1253" s="6" t="str">
        <f>IF(IFERROR(INDEX('Previous cycle SCE'!$AH:$AH,MATCH(B1253,'Previous cycle SCE'!$B:$B,0)),"Not in Previous Cycle")=0,"",IFERROR(INDEX('Previous cycle SCE'!$AH:$AH,MATCH(B1253,'Previous cycle SCE'!$B:$B,0)),"Not in Previous Cycle"))</f>
        <v>Inyokern</v>
      </c>
      <c r="AE1253" s="6">
        <f>IF(IFERROR(INDEX('Previous cycle SCE'!AI:AI,MATCH($B1253,'Previous cycle SCE'!$B:$B,0)),"Not in Previous Cycle")=0,"",IFERROR(INDEX('Previous cycle SCE'!AI:AI,MATCH($B1253,'Previous cycle SCE'!$B:$B,0)),"Not in Previous Cycle"))</f>
        <v>115</v>
      </c>
      <c r="AF1253" s="6" t="str">
        <f>IFERROR(IF(INDEX('Previous cycle SCE'!AH:AH,MATCH($X1253,'Previous cycle SCE'!$X:$X,0))=0,"",INDEX('Previous cycle SCE'!AH:AH,MATCH($X1253,'Previous cycle SCE'!$X:$X,0))),IF(ISNUMBER(SEARCH("Active",$I1253)),"No Match - Review","No Match - Ignore"))</f>
        <v>Inyokern</v>
      </c>
      <c r="AG1253" s="6">
        <f>IFERROR(IF(INDEX('Previous cycle SCE'!AI:AI,MATCH($X1253,'Previous cycle SCE'!$X:$X,0))=0,"",INDEX('Previous cycle SCE'!AI:AI,MATCH($X1253,'Previous cycle SCE'!$X:$X,0))),IF(ISNUMBER(SEARCH("Active",$I1253)),"No Match - Review","No Match - Ignore"))</f>
        <v>115</v>
      </c>
      <c r="AH1253" s="6" t="str" cm="1">
        <f t="array" ref="AH1253">IF(X1253&lt;&gt;"",_xlfn.CHOOSECOLS(_xlfn.TEXTSPLIT(_xlfn.CHOOSECOLS(_xlfn.TEXTSPLIT(X1253,"/"),1)," "),1),"Check")</f>
        <v>The</v>
      </c>
      <c r="AI1253" s="6" t="str" cm="1">
        <f t="array" ref="AI1253">IFERROR(VALUE(SUBSTITUTE(IF(X1253&lt;&gt;"",VALUE(_xlfn.TEXTSPLIT(_xlfn.CHOOSECOLS(_xlfn.TEXTSPLIT(X1253," "),2),"/")),"Check"),220,230)),"Check")</f>
        <v>Check</v>
      </c>
      <c r="AJ1253" s="6" t="str">
        <f>IF(COUNTIF(Substations!Q:Q,_xlfn.CONCAT(TEXT(AH1253,"@"),TEXT(AI1253,"@")))&gt;=1,"","Check")</f>
        <v>Check</v>
      </c>
      <c r="AK1253" s="6" t="s">
        <v>3873</v>
      </c>
      <c r="AL1253" s="6">
        <f>IFERROR(INDEX('2024 TPD Allocation Report'!$F:$F,MATCH(B1253,'2024 TPD Allocation Report'!$B:$B,0)),1)</f>
        <v>1</v>
      </c>
      <c r="AM1253" s="6"/>
      <c r="AN1253" s="6" t="b">
        <f t="shared" si="251"/>
        <v>1</v>
      </c>
      <c r="AO1253" s="12" t="str">
        <f>IF(X1253="","",IF(AK1253&lt;&gt;"",IF(AK1253="DROP","",INDEX(Substations!A:A,MATCH(AK1253,Substations!Q:Q,0))),IF(AH1253&lt;&gt;"",AH1253,IF(AF1253&lt;&gt;"",AF1253,IF(AD1253&lt;&gt;"",AD1253,"")))))</f>
        <v>Inyokern</v>
      </c>
      <c r="AP1253" s="12">
        <f>IF(X1253="","",IF(AK1253&lt;&gt;"",IF(AK1253="DROP","",INDEX(Substations!G:G,MATCH(AK1253,Substations!Q:Q,0))),IF(AI1253&lt;&gt;"",IF(AND(AI1253="Check",AH1253&lt;&gt;"Check"),IF(AE1253&lt;&gt;"",AE1253,IF(AG1253&lt;&gt;"",AG1253,"Check")),AI1253),IF(AG1253&lt;&gt;"",AG1253,IF(AG1253&lt;&gt;"",AG1253,IF(AE1253&lt;&gt;"",AE1253,"Check"))))))</f>
        <v>115</v>
      </c>
      <c r="AQ1253" s="6" t="str">
        <f t="shared" si="252"/>
        <v>11.94)</v>
      </c>
      <c r="AR1253" s="6" t="str">
        <f t="shared" si="249"/>
        <v/>
      </c>
      <c r="AS1253" s="6" t="str">
        <f t="shared" si="260"/>
        <v/>
      </c>
      <c r="AT1253" s="6" t="str">
        <f t="shared" si="261"/>
        <v/>
      </c>
      <c r="AU1253" s="6">
        <f t="shared" si="250"/>
        <v>3.9999999999999147E-2</v>
      </c>
      <c r="AV1253" s="6">
        <f t="shared" si="253"/>
        <v>11.94</v>
      </c>
      <c r="AW1253" s="6" t="str">
        <f t="shared" si="254"/>
        <v/>
      </c>
      <c r="AX1253" s="6"/>
      <c r="AY1253" s="6" t="str">
        <f t="shared" si="255"/>
        <v/>
      </c>
      <c r="AZ1253" s="6"/>
      <c r="BA1253" s="6" t="str">
        <f t="shared" si="256"/>
        <v/>
      </c>
      <c r="BB1253" s="6" t="str">
        <f t="shared" si="257"/>
        <v/>
      </c>
      <c r="BC1253" s="145">
        <f t="shared" si="258"/>
        <v>0</v>
      </c>
      <c r="BD1253" s="145">
        <f t="shared" si="259"/>
        <v>1</v>
      </c>
    </row>
    <row r="1254" spans="2:56" hidden="1" x14ac:dyDescent="0.3">
      <c r="B1254" s="36" t="s">
        <v>5357</v>
      </c>
      <c r="C1254" s="116" t="s">
        <v>1653</v>
      </c>
      <c r="D1254" s="116">
        <v>42124</v>
      </c>
      <c r="E1254" s="116" t="s">
        <v>1653</v>
      </c>
      <c r="F1254" s="36" t="s">
        <v>4614</v>
      </c>
      <c r="G1254" s="36" t="s">
        <v>4672</v>
      </c>
      <c r="H1254" s="36" t="s">
        <v>5327</v>
      </c>
      <c r="I1254" s="36" t="s">
        <v>1664</v>
      </c>
      <c r="J1254" s="36" t="s">
        <v>1665</v>
      </c>
      <c r="K1254" s="116">
        <v>42143</v>
      </c>
      <c r="L1254" s="36" t="s">
        <v>2395</v>
      </c>
      <c r="M1254" s="36" t="s">
        <v>1667</v>
      </c>
      <c r="N1254" s="116" t="s">
        <v>1653</v>
      </c>
      <c r="O1254" s="116" t="s">
        <v>1653</v>
      </c>
      <c r="P1254" s="36" t="s">
        <v>5337</v>
      </c>
      <c r="Q1254" s="36">
        <v>1</v>
      </c>
      <c r="R1254" s="36" t="s">
        <v>1684</v>
      </c>
      <c r="S1254" s="36" t="s">
        <v>701</v>
      </c>
      <c r="T1254" s="116">
        <v>43221</v>
      </c>
      <c r="U1254" s="116">
        <v>43252</v>
      </c>
      <c r="V1254" s="36" t="s">
        <v>5358</v>
      </c>
      <c r="W1254" s="36" t="s">
        <v>5359</v>
      </c>
      <c r="X1254" s="36" t="s">
        <v>3607</v>
      </c>
      <c r="Y1254" s="36" t="s">
        <v>1790</v>
      </c>
      <c r="Z1254" s="36" t="s">
        <v>5360</v>
      </c>
      <c r="AA1254" s="36" t="s">
        <v>3609</v>
      </c>
      <c r="AB1254" s="36" t="s">
        <v>3610</v>
      </c>
      <c r="AD1254" s="6" t="str">
        <f>IF(IFERROR(INDEX('Previous cycle SCE'!$AH:$AH,MATCH(B1254,'Previous cycle SCE'!$B:$B,0)),"Not in Previous Cycle")=0,"",IFERROR(INDEX('Previous cycle SCE'!$AH:$AH,MATCH(B1254,'Previous cycle SCE'!$B:$B,0)),"Not in Previous Cycle"))</f>
        <v/>
      </c>
      <c r="AE1254" s="6" t="str">
        <f>IF(IFERROR(INDEX('Previous cycle SCE'!AI:AI,MATCH($B1254,'Previous cycle SCE'!$B:$B,0)),"Not in Previous Cycle")=0,"",IFERROR(INDEX('Previous cycle SCE'!AI:AI,MATCH($B1254,'Previous cycle SCE'!$B:$B,0)),"Not in Previous Cycle"))</f>
        <v/>
      </c>
      <c r="AF1254" s="6" t="str">
        <f>IFERROR(IF(INDEX('Previous cycle SCE'!AH:AH,MATCH($X1254,'Previous cycle SCE'!$X:$X,0))=0,"",INDEX('Previous cycle SCE'!AH:AH,MATCH($X1254,'Previous cycle SCE'!$X:$X,0))),IF(ISNUMBER(SEARCH("Active",$I1254)),"No Match - Review","No Match - Ignore"))</f>
        <v/>
      </c>
      <c r="AG1254" s="6" t="str">
        <f>IFERROR(IF(INDEX('Previous cycle SCE'!AI:AI,MATCH($X1254,'Previous cycle SCE'!$X:$X,0))=0,"",INDEX('Previous cycle SCE'!AI:AI,MATCH($X1254,'Previous cycle SCE'!$X:$X,0))),IF(ISNUMBER(SEARCH("Active",$I1254)),"No Match - Review","No Match - Ignore"))</f>
        <v/>
      </c>
      <c r="AH1254" s="6" t="str" cm="1">
        <f t="array" ref="AH1254">IF(X1254&lt;&gt;"",_xlfn.CHOOSECOLS(_xlfn.TEXTSPLIT(_xlfn.CHOOSECOLS(_xlfn.TEXTSPLIT(X1254,"/"),1)," "),1),"Check")</f>
        <v>Mesa</v>
      </c>
      <c r="AI1254" s="6" cm="1">
        <f t="array" ref="AI1254">IFERROR(VALUE(SUBSTITUTE(IF(X1254&lt;&gt;"",VALUE(_xlfn.TEXTSPLIT(_xlfn.CHOOSECOLS(_xlfn.TEXTSPLIT(X1254," "),2),"/")),"Check"),220,230)),"Check")</f>
        <v>230</v>
      </c>
      <c r="AJ1254" s="6" t="str">
        <f>IF(COUNTIF(Substations!Q:Q,_xlfn.CONCAT(TEXT(AH1254,"@"),TEXT(AI1254,"@")))&gt;=1,"","Check")</f>
        <v>Check</v>
      </c>
      <c r="AK1254" s="6"/>
      <c r="AL1254" s="6">
        <f>IFERROR(INDEX('2024 TPD Allocation Report'!$F:$F,MATCH(B1254,'2024 TPD Allocation Report'!$B:$B,0)),1)</f>
        <v>1</v>
      </c>
      <c r="AM1254" s="6"/>
      <c r="AN1254" s="6" t="b">
        <f t="shared" si="251"/>
        <v>0</v>
      </c>
      <c r="AO1254" s="12" t="str">
        <f>IF(X1254="","",IF(AK1254&lt;&gt;"",IF(AK1254="DROP","",INDEX(Substations!A:A,MATCH(AK1254,Substations!Q:Q,0))),IF(AH1254&lt;&gt;"",AH1254,IF(AF1254&lt;&gt;"",AF1254,IF(AD1254&lt;&gt;"",AD1254,"")))))</f>
        <v>Mesa</v>
      </c>
      <c r="AP1254" s="12">
        <f>IF(X1254="","",IF(AK1254&lt;&gt;"",IF(AK1254="DROP","",INDEX(Substations!G:G,MATCH(AK1254,Substations!Q:Q,0))),IF(AI1254&lt;&gt;"",IF(AND(AI1254="Check",AH1254&lt;&gt;"Check"),IF(AE1254&lt;&gt;"",AE1254,IF(AG1254&lt;&gt;"",AG1254,"Check")),AI1254),IF(AG1254&lt;&gt;"",AG1254,IF(AG1254&lt;&gt;"",AG1254,IF(AE1254&lt;&gt;"",AE1254,"Check"))))))</f>
        <v>230</v>
      </c>
      <c r="AQ1254" s="6" t="str">
        <f t="shared" si="252"/>
        <v/>
      </c>
      <c r="AR1254" s="6" t="str">
        <f t="shared" si="249"/>
        <v/>
      </c>
      <c r="AS1254" s="6" t="str">
        <f t="shared" si="260"/>
        <v/>
      </c>
      <c r="AT1254" s="6" t="str">
        <f t="shared" si="261"/>
        <v/>
      </c>
      <c r="AU1254" s="6" t="str">
        <f t="shared" si="250"/>
        <v/>
      </c>
      <c r="AV1254" s="6" t="str">
        <f t="shared" si="253"/>
        <v/>
      </c>
      <c r="AW1254" s="6" t="str">
        <f t="shared" si="254"/>
        <v/>
      </c>
      <c r="AX1254" s="6"/>
      <c r="AY1254" s="6" t="str">
        <f t="shared" si="255"/>
        <v/>
      </c>
      <c r="AZ1254" s="6"/>
      <c r="BA1254" s="6" t="str">
        <f t="shared" si="256"/>
        <v/>
      </c>
      <c r="BB1254" s="6" t="str">
        <f t="shared" si="257"/>
        <v/>
      </c>
      <c r="BC1254" s="145">
        <f t="shared" si="258"/>
        <v>0</v>
      </c>
      <c r="BD1254" s="145">
        <f t="shared" si="259"/>
        <v>0</v>
      </c>
    </row>
    <row r="1255" spans="2:56" hidden="1" x14ac:dyDescent="0.3">
      <c r="B1255" s="36" t="s">
        <v>5361</v>
      </c>
      <c r="C1255" s="116" t="s">
        <v>1653</v>
      </c>
      <c r="D1255" s="116">
        <v>42124</v>
      </c>
      <c r="E1255" s="116" t="s">
        <v>1653</v>
      </c>
      <c r="F1255" s="36" t="s">
        <v>4614</v>
      </c>
      <c r="G1255" s="36" t="s">
        <v>4672</v>
      </c>
      <c r="H1255" s="36" t="s">
        <v>5327</v>
      </c>
      <c r="I1255" s="36" t="s">
        <v>1664</v>
      </c>
      <c r="J1255" s="36" t="s">
        <v>1665</v>
      </c>
      <c r="K1255" s="116">
        <v>42143</v>
      </c>
      <c r="L1255" s="36" t="s">
        <v>2395</v>
      </c>
      <c r="M1255" s="36" t="s">
        <v>1667</v>
      </c>
      <c r="N1255" s="116" t="s">
        <v>1653</v>
      </c>
      <c r="O1255" s="116" t="s">
        <v>1653</v>
      </c>
      <c r="P1255" s="36" t="s">
        <v>5337</v>
      </c>
      <c r="Q1255" s="36">
        <v>1</v>
      </c>
      <c r="R1255" s="36" t="s">
        <v>2886</v>
      </c>
      <c r="S1255" s="36" t="s">
        <v>701</v>
      </c>
      <c r="T1255" s="116">
        <v>43221</v>
      </c>
      <c r="U1255" s="116">
        <v>43252</v>
      </c>
      <c r="V1255" s="36" t="s">
        <v>5362</v>
      </c>
      <c r="W1255" s="36" t="s">
        <v>1653</v>
      </c>
      <c r="X1255" s="36" t="s">
        <v>3127</v>
      </c>
      <c r="Y1255" s="36" t="s">
        <v>3108</v>
      </c>
      <c r="Z1255" s="36" t="s">
        <v>5363</v>
      </c>
      <c r="AA1255" s="36" t="s">
        <v>3129</v>
      </c>
      <c r="AB1255" s="36" t="s">
        <v>5294</v>
      </c>
      <c r="AD1255" s="6" t="str">
        <f>IF(IFERROR(INDEX('Previous cycle SCE'!$AH:$AH,MATCH(B1255,'Previous cycle SCE'!$B:$B,0)),"Not in Previous Cycle")=0,"",IFERROR(INDEX('Previous cycle SCE'!$AH:$AH,MATCH(B1255,'Previous cycle SCE'!$B:$B,0)),"Not in Previous Cycle"))</f>
        <v/>
      </c>
      <c r="AE1255" s="6" t="str">
        <f>IF(IFERROR(INDEX('Previous cycle SCE'!AI:AI,MATCH($B1255,'Previous cycle SCE'!$B:$B,0)),"Not in Previous Cycle")=0,"",IFERROR(INDEX('Previous cycle SCE'!AI:AI,MATCH($B1255,'Previous cycle SCE'!$B:$B,0)),"Not in Previous Cycle"))</f>
        <v/>
      </c>
      <c r="AF1255" s="6" t="str">
        <f>IFERROR(IF(INDEX('Previous cycle SCE'!AH:AH,MATCH($X1255,'Previous cycle SCE'!$X:$X,0))=0,"",INDEX('Previous cycle SCE'!AH:AH,MATCH($X1255,'Previous cycle SCE'!$X:$X,0))),IF(ISNUMBER(SEARCH("Active",$I1255)),"No Match - Review","No Match - Ignore"))</f>
        <v/>
      </c>
      <c r="AG1255" s="6" t="str">
        <f>IFERROR(IF(INDEX('Previous cycle SCE'!AI:AI,MATCH($X1255,'Previous cycle SCE'!$X:$X,0))=0,"",INDEX('Previous cycle SCE'!AI:AI,MATCH($X1255,'Previous cycle SCE'!$X:$X,0))),IF(ISNUMBER(SEARCH("Active",$I1255)),"No Match - Review","No Match - Ignore"))</f>
        <v/>
      </c>
      <c r="AH1255" s="6" t="str" cm="1">
        <f t="array" ref="AH1255">IF(X1255&lt;&gt;"",_xlfn.CHOOSECOLS(_xlfn.TEXTSPLIT(_xlfn.CHOOSECOLS(_xlfn.TEXTSPLIT(X1255,"/"),1)," "),1),"Check")</f>
        <v>Barre</v>
      </c>
      <c r="AI1255" s="6" cm="1">
        <f t="array" ref="AI1255">IFERROR(VALUE(SUBSTITUTE(IF(X1255&lt;&gt;"",VALUE(_xlfn.TEXTSPLIT(_xlfn.CHOOSECOLS(_xlfn.TEXTSPLIT(X1255," "),2),"/")),"Check"),220,230)),"Check")</f>
        <v>230</v>
      </c>
      <c r="AJ1255" s="6" t="str">
        <f>IF(COUNTIF(Substations!Q:Q,_xlfn.CONCAT(TEXT(AH1255,"@"),TEXT(AI1255,"@")))&gt;=1,"","Check")</f>
        <v/>
      </c>
      <c r="AK1255" s="6"/>
      <c r="AL1255" s="6">
        <f>IFERROR(INDEX('2024 TPD Allocation Report'!$F:$F,MATCH(B1255,'2024 TPD Allocation Report'!$B:$B,0)),1)</f>
        <v>1</v>
      </c>
      <c r="AM1255" s="6"/>
      <c r="AN1255" s="6" t="b">
        <f t="shared" si="251"/>
        <v>0</v>
      </c>
      <c r="AO1255" s="12" t="str">
        <f>IF(X1255="","",IF(AK1255&lt;&gt;"",IF(AK1255="DROP","",INDEX(Substations!A:A,MATCH(AK1255,Substations!Q:Q,0))),IF(AH1255&lt;&gt;"",AH1255,IF(AF1255&lt;&gt;"",AF1255,IF(AD1255&lt;&gt;"",AD1255,"")))))</f>
        <v>Barre</v>
      </c>
      <c r="AP1255" s="12">
        <f>IF(X1255="","",IF(AK1255&lt;&gt;"",IF(AK1255="DROP","",INDEX(Substations!G:G,MATCH(AK1255,Substations!Q:Q,0))),IF(AI1255&lt;&gt;"",IF(AND(AI1255="Check",AH1255&lt;&gt;"Check"),IF(AE1255&lt;&gt;"",AE1255,IF(AG1255&lt;&gt;"",AG1255,"Check")),AI1255),IF(AG1255&lt;&gt;"",AG1255,IF(AG1255&lt;&gt;"",AG1255,IF(AE1255&lt;&gt;"",AE1255,"Check"))))))</f>
        <v>230</v>
      </c>
      <c r="AQ1255" s="6" t="str">
        <f t="shared" si="252"/>
        <v/>
      </c>
      <c r="AR1255" s="6" t="str">
        <f t="shared" si="249"/>
        <v/>
      </c>
      <c r="AS1255" s="6" t="str">
        <f t="shared" si="260"/>
        <v/>
      </c>
      <c r="AT1255" s="6" t="str">
        <f t="shared" si="261"/>
        <v/>
      </c>
      <c r="AU1255" s="6" t="str">
        <f t="shared" si="250"/>
        <v/>
      </c>
      <c r="AV1255" s="6" t="str">
        <f t="shared" si="253"/>
        <v/>
      </c>
      <c r="AW1255" s="6" t="str">
        <f t="shared" si="254"/>
        <v/>
      </c>
      <c r="AX1255" s="6"/>
      <c r="AY1255" s="6" t="str">
        <f t="shared" si="255"/>
        <v/>
      </c>
      <c r="AZ1255" s="6"/>
      <c r="BA1255" s="6" t="str">
        <f t="shared" si="256"/>
        <v/>
      </c>
      <c r="BB1255" s="6" t="str">
        <f t="shared" si="257"/>
        <v/>
      </c>
      <c r="BC1255" s="145">
        <f t="shared" si="258"/>
        <v>0</v>
      </c>
      <c r="BD1255" s="145">
        <f t="shared" si="259"/>
        <v>0</v>
      </c>
    </row>
    <row r="1256" spans="2:56" x14ac:dyDescent="0.3">
      <c r="B1256" s="36" t="s">
        <v>5364</v>
      </c>
      <c r="C1256" s="116">
        <v>42124</v>
      </c>
      <c r="D1256" s="116">
        <v>42124</v>
      </c>
      <c r="E1256" s="116">
        <v>42153</v>
      </c>
      <c r="F1256" s="36" t="s">
        <v>4614</v>
      </c>
      <c r="G1256" s="36" t="s">
        <v>4625</v>
      </c>
      <c r="H1256" s="36" t="s">
        <v>924</v>
      </c>
      <c r="I1256" s="36" t="s">
        <v>1651</v>
      </c>
      <c r="J1256" s="36" t="s">
        <v>2326</v>
      </c>
      <c r="K1256" s="116" t="s">
        <v>1653</v>
      </c>
      <c r="L1256" s="36" t="s">
        <v>1654</v>
      </c>
      <c r="M1256" s="36" t="s">
        <v>1655</v>
      </c>
      <c r="N1256" s="116">
        <v>42874</v>
      </c>
      <c r="O1256" s="116">
        <v>44686</v>
      </c>
      <c r="P1256" s="36" t="s">
        <v>5365</v>
      </c>
      <c r="Q1256" s="36">
        <v>8</v>
      </c>
      <c r="R1256" s="36" t="s">
        <v>739</v>
      </c>
      <c r="S1256" s="36" t="s">
        <v>701</v>
      </c>
      <c r="T1256" s="116">
        <v>42826</v>
      </c>
      <c r="U1256" s="116">
        <v>43739</v>
      </c>
      <c r="V1256" s="36" t="s">
        <v>5366</v>
      </c>
      <c r="W1256" s="36" t="s">
        <v>5366</v>
      </c>
      <c r="X1256" s="36" t="s">
        <v>5367</v>
      </c>
      <c r="Y1256" s="36" t="s">
        <v>1722</v>
      </c>
      <c r="Z1256" s="36" t="s">
        <v>1653</v>
      </c>
      <c r="AA1256" s="36" t="s">
        <v>1766</v>
      </c>
      <c r="AB1256" s="36" t="s">
        <v>2080</v>
      </c>
      <c r="AD1256" s="6" t="str">
        <f>IF(IFERROR(INDEX('Previous cycle SCE'!$AH:$AH,MATCH(B1256,'Previous cycle SCE'!$B:$B,0)),"Not in Previous Cycle")=0,"",IFERROR(INDEX('Previous cycle SCE'!$AH:$AH,MATCH(B1256,'Previous cycle SCE'!$B:$B,0)),"Not in Previous Cycle"))</f>
        <v>Windhub</v>
      </c>
      <c r="AE1256" s="6">
        <f>IF(IFERROR(INDEX('Previous cycle SCE'!AI:AI,MATCH($B1256,'Previous cycle SCE'!$B:$B,0)),"Not in Previous Cycle")=0,"",IFERROR(INDEX('Previous cycle SCE'!AI:AI,MATCH($B1256,'Previous cycle SCE'!$B:$B,0)),"Not in Previous Cycle"))</f>
        <v>230</v>
      </c>
      <c r="AF1256" s="6" t="str">
        <f>IFERROR(IF(INDEX('Previous cycle SCE'!AH:AH,MATCH($X1256,'Previous cycle SCE'!$X:$X,0))=0,"",INDEX('Previous cycle SCE'!AH:AH,MATCH($X1256,'Previous cycle SCE'!$X:$X,0))),IF(ISNUMBER(SEARCH("Active",$I1256)),"No Match - Review","No Match - Ignore"))</f>
        <v>Windhub</v>
      </c>
      <c r="AG1256" s="6">
        <f>IFERROR(IF(INDEX('Previous cycle SCE'!AI:AI,MATCH($X1256,'Previous cycle SCE'!$X:$X,0))=0,"",INDEX('Previous cycle SCE'!AI:AI,MATCH($X1256,'Previous cycle SCE'!$X:$X,0))),IF(ISNUMBER(SEARCH("Active",$I1256)),"No Match - Review","No Match - Ignore"))</f>
        <v>230</v>
      </c>
      <c r="AH1256" s="6" t="str" cm="1">
        <f t="array" ref="AH1256">IF(X1256&lt;&gt;"",_xlfn.CHOOSECOLS(_xlfn.TEXTSPLIT(_xlfn.CHOOSECOLS(_xlfn.TEXTSPLIT(X1256,"/"),1)," "),1),"Check")</f>
        <v>Windhub</v>
      </c>
      <c r="AI1256" s="6" cm="1">
        <f t="array" ref="AI1256">IFERROR(VALUE(SUBSTITUTE(IF(X1256&lt;&gt;"",VALUE(_xlfn.TEXTSPLIT(_xlfn.CHOOSECOLS(_xlfn.TEXTSPLIT(X1256," "),2),"/")),"Check"),220,230)),"Check")</f>
        <v>500</v>
      </c>
      <c r="AJ1256" s="6" t="str">
        <f>IF(COUNTIF(Substations!Q:Q,_xlfn.CONCAT(TEXT(AH1256,"@"),TEXT(AI1256,"@")))&gt;=1,"","Check")</f>
        <v/>
      </c>
      <c r="AK1256" s="6"/>
      <c r="AL1256" s="6">
        <f>IFERROR(INDEX('2024 TPD Allocation Report'!$F:$F,MATCH(B1256,'2024 TPD Allocation Report'!$B:$B,0)),1)</f>
        <v>1</v>
      </c>
      <c r="AM1256" s="6"/>
      <c r="AN1256" s="6" t="b">
        <f t="shared" si="251"/>
        <v>1</v>
      </c>
      <c r="AO1256" s="12" t="str">
        <f>IF(X1256="","",IF(AK1256&lt;&gt;"",IF(AK1256="DROP","",INDEX(Substations!A:A,MATCH(AK1256,Substations!Q:Q,0))),IF(AH1256&lt;&gt;"",AH1256,IF(AF1256&lt;&gt;"",AF1256,IF(AD1256&lt;&gt;"",AD1256,"")))))</f>
        <v>Windhub</v>
      </c>
      <c r="AP1256" s="12">
        <f>IF(X1256="","",IF(AK1256&lt;&gt;"",IF(AK1256="DROP","",INDEX(Substations!G:G,MATCH(AK1256,Substations!Q:Q,0))),IF(AI1256&lt;&gt;"",IF(AND(AI1256="Check",AH1256&lt;&gt;"Check"),IF(AE1256&lt;&gt;"",AE1256,IF(AG1256&lt;&gt;"",AG1256,"Check")),AI1256),IF(AG1256&lt;&gt;"",AG1256,IF(AG1256&lt;&gt;"",AG1256,IF(AE1256&lt;&gt;"",AE1256,"Check"))))))</f>
        <v>500</v>
      </c>
      <c r="AQ1256" s="6" t="str">
        <f t="shared" si="252"/>
        <v/>
      </c>
      <c r="AR1256" s="6" t="str">
        <f t="shared" si="249"/>
        <v/>
      </c>
      <c r="AS1256" s="6" t="str">
        <f t="shared" si="260"/>
        <v>8)</v>
      </c>
      <c r="AT1256" s="6" t="str">
        <f t="shared" si="261"/>
        <v/>
      </c>
      <c r="AU1256" s="6" t="str">
        <f t="shared" si="250"/>
        <v/>
      </c>
      <c r="AV1256" s="6" t="str">
        <f t="shared" si="253"/>
        <v/>
      </c>
      <c r="AW1256" s="6" t="str">
        <f t="shared" si="254"/>
        <v/>
      </c>
      <c r="AX1256" s="6"/>
      <c r="AY1256" s="6" t="str">
        <f t="shared" si="255"/>
        <v/>
      </c>
      <c r="AZ1256" s="6"/>
      <c r="BA1256" s="6" t="str">
        <f t="shared" si="256"/>
        <v/>
      </c>
      <c r="BB1256" s="6">
        <f t="shared" si="257"/>
        <v>8</v>
      </c>
      <c r="BC1256" s="145">
        <f t="shared" si="258"/>
        <v>0</v>
      </c>
      <c r="BD1256" s="145">
        <f t="shared" si="259"/>
        <v>1</v>
      </c>
    </row>
    <row r="1257" spans="2:56" hidden="1" x14ac:dyDescent="0.3">
      <c r="B1257" s="36" t="s">
        <v>5368</v>
      </c>
      <c r="C1257" s="116">
        <v>42124</v>
      </c>
      <c r="D1257" s="116">
        <v>42124</v>
      </c>
      <c r="E1257" s="116">
        <v>42151</v>
      </c>
      <c r="F1257" s="36" t="s">
        <v>4614</v>
      </c>
      <c r="G1257" s="36" t="s">
        <v>5369</v>
      </c>
      <c r="H1257" s="36" t="s">
        <v>5327</v>
      </c>
      <c r="I1257" s="36" t="s">
        <v>1664</v>
      </c>
      <c r="J1257" s="36" t="s">
        <v>1665</v>
      </c>
      <c r="K1257" s="116">
        <v>42892</v>
      </c>
      <c r="L1257" s="36" t="s">
        <v>3801</v>
      </c>
      <c r="M1257" s="36" t="s">
        <v>1667</v>
      </c>
      <c r="N1257" s="116" t="s">
        <v>1653</v>
      </c>
      <c r="O1257" s="116" t="s">
        <v>1653</v>
      </c>
      <c r="P1257" s="36" t="s">
        <v>5370</v>
      </c>
      <c r="Q1257" s="36">
        <v>40</v>
      </c>
      <c r="R1257" s="36" t="s">
        <v>1895</v>
      </c>
      <c r="S1257" s="36" t="s">
        <v>701</v>
      </c>
      <c r="T1257" s="116">
        <v>43132</v>
      </c>
      <c r="U1257" s="116">
        <v>43160</v>
      </c>
      <c r="V1257" s="36" t="s">
        <v>5371</v>
      </c>
      <c r="W1257" s="36" t="s">
        <v>5372</v>
      </c>
      <c r="X1257" s="36" t="s">
        <v>1897</v>
      </c>
      <c r="Y1257" s="36" t="s">
        <v>1898</v>
      </c>
      <c r="Z1257" s="36" t="s">
        <v>1653</v>
      </c>
      <c r="AA1257" s="36" t="s">
        <v>1900</v>
      </c>
      <c r="AB1257" s="36" t="s">
        <v>1653</v>
      </c>
      <c r="AD1257" s="6" t="str">
        <f>IF(IFERROR(INDEX('Previous cycle SCE'!$AH:$AH,MATCH(B1257,'Previous cycle SCE'!$B:$B,0)),"Not in Previous Cycle")=0,"",IFERROR(INDEX('Previous cycle SCE'!$AH:$AH,MATCH(B1257,'Previous cycle SCE'!$B:$B,0)),"Not in Previous Cycle"))</f>
        <v/>
      </c>
      <c r="AE1257" s="6" t="str">
        <f>IF(IFERROR(INDEX('Previous cycle SCE'!AI:AI,MATCH($B1257,'Previous cycle SCE'!$B:$B,0)),"Not in Previous Cycle")=0,"",IFERROR(INDEX('Previous cycle SCE'!AI:AI,MATCH($B1257,'Previous cycle SCE'!$B:$B,0)),"Not in Previous Cycle"))</f>
        <v/>
      </c>
      <c r="AF1257" s="6" t="str">
        <f>IFERROR(IF(INDEX('Previous cycle SCE'!AH:AH,MATCH($X1257,'Previous cycle SCE'!$X:$X,0))=0,"",INDEX('Previous cycle SCE'!AH:AH,MATCH($X1257,'Previous cycle SCE'!$X:$X,0))),IF(ISNUMBER(SEARCH("Active",$I1257)),"No Match - Review","No Match - Ignore"))</f>
        <v/>
      </c>
      <c r="AG1257" s="6" t="str">
        <f>IFERROR(IF(INDEX('Previous cycle SCE'!AI:AI,MATCH($X1257,'Previous cycle SCE'!$X:$X,0))=0,"",INDEX('Previous cycle SCE'!AI:AI,MATCH($X1257,'Previous cycle SCE'!$X:$X,0))),IF(ISNUMBER(SEARCH("Active",$I1257)),"No Match - Review","No Match - Ignore"))</f>
        <v/>
      </c>
      <c r="AH1257" s="6" t="str" cm="1">
        <f t="array" ref="AH1257">IF(X1257&lt;&gt;"",_xlfn.CHOOSECOLS(_xlfn.TEXTSPLIT(_xlfn.CHOOSECOLS(_xlfn.TEXTSPLIT(X1257,"/"),1)," "),1),"Check")</f>
        <v>Vestal</v>
      </c>
      <c r="AI1257" s="6" t="str" cm="1">
        <f t="array" ref="AI1257">IFERROR(VALUE(SUBSTITUTE(IF(X1257&lt;&gt;"",VALUE(_xlfn.TEXTSPLIT(_xlfn.CHOOSECOLS(_xlfn.TEXTSPLIT(X1257," "),2),"/")),"Check"),220,230)),"Check")</f>
        <v>Check</v>
      </c>
      <c r="AJ1257" s="6" t="str">
        <f>IF(COUNTIF(Substations!Q:Q,_xlfn.CONCAT(TEXT(AH1257,"@"),TEXT(AI1257,"@")))&gt;=1,"","Check")</f>
        <v>Check</v>
      </c>
      <c r="AK1257" s="6"/>
      <c r="AL1257" s="6">
        <f>IFERROR(INDEX('2024 TPD Allocation Report'!$F:$F,MATCH(B1257,'2024 TPD Allocation Report'!$B:$B,0)),1)</f>
        <v>1</v>
      </c>
      <c r="AM1257" s="6"/>
      <c r="AN1257" s="6" t="b">
        <f t="shared" si="251"/>
        <v>0</v>
      </c>
      <c r="AO1257" s="12" t="str">
        <f>IF(X1257="","",IF(AK1257&lt;&gt;"",IF(AK1257="DROP","",INDEX(Substations!A:A,MATCH(AK1257,Substations!Q:Q,0))),IF(AH1257&lt;&gt;"",AH1257,IF(AF1257&lt;&gt;"",AF1257,IF(AD1257&lt;&gt;"",AD1257,"")))))</f>
        <v>Vestal</v>
      </c>
      <c r="AP1257" s="12" t="str">
        <f>IF(X1257="","",IF(AK1257&lt;&gt;"",IF(AK1257="DROP","",INDEX(Substations!G:G,MATCH(AK1257,Substations!Q:Q,0))),IF(AI1257&lt;&gt;"",IF(AND(AI1257="Check",AH1257&lt;&gt;"Check"),IF(AE1257&lt;&gt;"",AE1257,IF(AG1257&lt;&gt;"",AG1257,"Check")),AI1257),IF(AG1257&lt;&gt;"",AG1257,IF(AG1257&lt;&gt;"",AG1257,IF(AE1257&lt;&gt;"",AE1257,"Check"))))))</f>
        <v>Check</v>
      </c>
      <c r="AQ1257" s="6" t="str">
        <f t="shared" si="252"/>
        <v/>
      </c>
      <c r="AR1257" s="6" t="str">
        <f t="shared" si="249"/>
        <v/>
      </c>
      <c r="AS1257" s="6" t="str">
        <f t="shared" si="260"/>
        <v/>
      </c>
      <c r="AT1257" s="6" t="str">
        <f t="shared" si="261"/>
        <v/>
      </c>
      <c r="AU1257" s="6" t="str">
        <f t="shared" si="250"/>
        <v/>
      </c>
      <c r="AV1257" s="6" t="str">
        <f t="shared" si="253"/>
        <v/>
      </c>
      <c r="AW1257" s="6" t="str">
        <f t="shared" si="254"/>
        <v/>
      </c>
      <c r="AX1257" s="6"/>
      <c r="AY1257" s="6" t="str">
        <f t="shared" si="255"/>
        <v/>
      </c>
      <c r="AZ1257" s="6"/>
      <c r="BA1257" s="6" t="str">
        <f t="shared" si="256"/>
        <v/>
      </c>
      <c r="BB1257" s="6" t="str">
        <f t="shared" si="257"/>
        <v/>
      </c>
      <c r="BC1257" s="145">
        <f t="shared" si="258"/>
        <v>0</v>
      </c>
      <c r="BD1257" s="145">
        <f t="shared" si="259"/>
        <v>0</v>
      </c>
    </row>
    <row r="1258" spans="2:56" hidden="1" x14ac:dyDescent="0.3">
      <c r="B1258" s="36" t="s">
        <v>5373</v>
      </c>
      <c r="C1258" s="116">
        <v>42124</v>
      </c>
      <c r="D1258" s="116">
        <v>42124</v>
      </c>
      <c r="E1258" s="116">
        <v>42152</v>
      </c>
      <c r="F1258" s="36" t="s">
        <v>4614</v>
      </c>
      <c r="G1258" s="36" t="s">
        <v>4672</v>
      </c>
      <c r="H1258" s="36" t="s">
        <v>5327</v>
      </c>
      <c r="I1258" s="36" t="s">
        <v>1664</v>
      </c>
      <c r="J1258" s="36" t="s">
        <v>1665</v>
      </c>
      <c r="K1258" s="116">
        <v>43179</v>
      </c>
      <c r="L1258" s="36" t="s">
        <v>1666</v>
      </c>
      <c r="M1258" s="36" t="s">
        <v>1667</v>
      </c>
      <c r="N1258" s="116" t="s">
        <v>1653</v>
      </c>
      <c r="O1258" s="116" t="s">
        <v>1653</v>
      </c>
      <c r="P1258" s="36" t="s">
        <v>5374</v>
      </c>
      <c r="Q1258" s="36">
        <v>50</v>
      </c>
      <c r="R1258" s="36" t="s">
        <v>1684</v>
      </c>
      <c r="S1258" s="36" t="s">
        <v>701</v>
      </c>
      <c r="T1258" s="116" t="s">
        <v>1653</v>
      </c>
      <c r="U1258" s="116">
        <v>43160</v>
      </c>
      <c r="V1258" s="36" t="s">
        <v>5375</v>
      </c>
      <c r="W1258" s="36" t="s">
        <v>5375</v>
      </c>
      <c r="X1258" s="36" t="s">
        <v>2140</v>
      </c>
      <c r="Y1258" s="36" t="s">
        <v>1790</v>
      </c>
      <c r="Z1258" s="36" t="s">
        <v>1653</v>
      </c>
      <c r="AA1258" s="36" t="s">
        <v>2142</v>
      </c>
      <c r="AB1258" s="36" t="s">
        <v>4941</v>
      </c>
      <c r="AD1258" s="6" t="str">
        <f>IF(IFERROR(INDEX('Previous cycle SCE'!$AH:$AH,MATCH(B1258,'Previous cycle SCE'!$B:$B,0)),"Not in Previous Cycle")=0,"",IFERROR(INDEX('Previous cycle SCE'!$AH:$AH,MATCH(B1258,'Previous cycle SCE'!$B:$B,0)),"Not in Previous Cycle"))</f>
        <v/>
      </c>
      <c r="AE1258" s="6" t="str">
        <f>IF(IFERROR(INDEX('Previous cycle SCE'!AI:AI,MATCH($B1258,'Previous cycle SCE'!$B:$B,0)),"Not in Previous Cycle")=0,"",IFERROR(INDEX('Previous cycle SCE'!AI:AI,MATCH($B1258,'Previous cycle SCE'!$B:$B,0)),"Not in Previous Cycle"))</f>
        <v/>
      </c>
      <c r="AF1258" s="6" t="str">
        <f>IFERROR(IF(INDEX('Previous cycle SCE'!AH:AH,MATCH($X1258,'Previous cycle SCE'!$X:$X,0))=0,"",INDEX('Previous cycle SCE'!AH:AH,MATCH($X1258,'Previous cycle SCE'!$X:$X,0))),IF(ISNUMBER(SEARCH("Active",$I1258)),"No Match - Review","No Match - Ignore"))</f>
        <v/>
      </c>
      <c r="AG1258" s="6" t="str">
        <f>IFERROR(IF(INDEX('Previous cycle SCE'!AI:AI,MATCH($X1258,'Previous cycle SCE'!$X:$X,0))=0,"",INDEX('Previous cycle SCE'!AI:AI,MATCH($X1258,'Previous cycle SCE'!$X:$X,0))),IF(ISNUMBER(SEARCH("Active",$I1258)),"No Match - Review","No Match - Ignore"))</f>
        <v/>
      </c>
      <c r="AH1258" s="6" t="str" cm="1">
        <f t="array" ref="AH1258">IF(X1258&lt;&gt;"",_xlfn.CHOOSECOLS(_xlfn.TEXTSPLIT(_xlfn.CHOOSECOLS(_xlfn.TEXTSPLIT(X1258,"/"),1)," "),1),"Check")</f>
        <v>Chino</v>
      </c>
      <c r="AI1258" s="6" cm="1">
        <f t="array" ref="AI1258">IFERROR(VALUE(SUBSTITUTE(IF(X1258&lt;&gt;"",VALUE(_xlfn.TEXTSPLIT(_xlfn.CHOOSECOLS(_xlfn.TEXTSPLIT(X1258," "),2),"/")),"Check"),220,230)),"Check")</f>
        <v>230</v>
      </c>
      <c r="AJ1258" s="6" t="str">
        <f>IF(COUNTIF(Substations!Q:Q,_xlfn.CONCAT(TEXT(AH1258,"@"),TEXT(AI1258,"@")))&gt;=1,"","Check")</f>
        <v/>
      </c>
      <c r="AK1258" s="6"/>
      <c r="AL1258" s="6">
        <f>IFERROR(INDEX('2024 TPD Allocation Report'!$F:$F,MATCH(B1258,'2024 TPD Allocation Report'!$B:$B,0)),1)</f>
        <v>1</v>
      </c>
      <c r="AM1258" s="6"/>
      <c r="AN1258" s="6" t="b">
        <f t="shared" si="251"/>
        <v>0</v>
      </c>
      <c r="AO1258" s="12" t="str">
        <f>IF(X1258="","",IF(AK1258&lt;&gt;"",IF(AK1258="DROP","",INDEX(Substations!A:A,MATCH(AK1258,Substations!Q:Q,0))),IF(AH1258&lt;&gt;"",AH1258,IF(AF1258&lt;&gt;"",AF1258,IF(AD1258&lt;&gt;"",AD1258,"")))))</f>
        <v>Chino</v>
      </c>
      <c r="AP1258" s="12">
        <f>IF(X1258="","",IF(AK1258&lt;&gt;"",IF(AK1258="DROP","",INDEX(Substations!G:G,MATCH(AK1258,Substations!Q:Q,0))),IF(AI1258&lt;&gt;"",IF(AND(AI1258="Check",AH1258&lt;&gt;"Check"),IF(AE1258&lt;&gt;"",AE1258,IF(AG1258&lt;&gt;"",AG1258,"Check")),AI1258),IF(AG1258&lt;&gt;"",AG1258,IF(AG1258&lt;&gt;"",AG1258,IF(AE1258&lt;&gt;"",AE1258,"Check"))))))</f>
        <v>230</v>
      </c>
      <c r="AQ1258" s="6" t="str">
        <f t="shared" si="252"/>
        <v/>
      </c>
      <c r="AR1258" s="6" t="str">
        <f t="shared" si="249"/>
        <v/>
      </c>
      <c r="AS1258" s="6" t="str">
        <f t="shared" si="260"/>
        <v/>
      </c>
      <c r="AT1258" s="6" t="str">
        <f t="shared" si="261"/>
        <v/>
      </c>
      <c r="AU1258" s="6" t="str">
        <f t="shared" si="250"/>
        <v/>
      </c>
      <c r="AV1258" s="6" t="str">
        <f t="shared" si="253"/>
        <v/>
      </c>
      <c r="AW1258" s="6" t="str">
        <f t="shared" si="254"/>
        <v/>
      </c>
      <c r="AX1258" s="6"/>
      <c r="AY1258" s="6" t="str">
        <f t="shared" si="255"/>
        <v/>
      </c>
      <c r="AZ1258" s="6"/>
      <c r="BA1258" s="6" t="str">
        <f t="shared" si="256"/>
        <v/>
      </c>
      <c r="BB1258" s="6" t="str">
        <f t="shared" si="257"/>
        <v/>
      </c>
      <c r="BC1258" s="145">
        <f t="shared" si="258"/>
        <v>0</v>
      </c>
      <c r="BD1258" s="145">
        <f t="shared" si="259"/>
        <v>0</v>
      </c>
    </row>
    <row r="1259" spans="2:56" hidden="1" x14ac:dyDescent="0.3">
      <c r="B1259" s="36" t="s">
        <v>5376</v>
      </c>
      <c r="C1259" s="116">
        <v>42124</v>
      </c>
      <c r="D1259" s="116">
        <v>42124</v>
      </c>
      <c r="E1259" s="116">
        <v>42144</v>
      </c>
      <c r="F1259" s="36" t="s">
        <v>4614</v>
      </c>
      <c r="G1259" s="36" t="s">
        <v>4672</v>
      </c>
      <c r="H1259" s="36" t="s">
        <v>5327</v>
      </c>
      <c r="I1259" s="36" t="s">
        <v>1664</v>
      </c>
      <c r="J1259" s="36" t="s">
        <v>1665</v>
      </c>
      <c r="K1259" s="116">
        <v>42928</v>
      </c>
      <c r="L1259" s="36" t="s">
        <v>2440</v>
      </c>
      <c r="M1259" s="36" t="s">
        <v>1667</v>
      </c>
      <c r="N1259" s="116" t="s">
        <v>1653</v>
      </c>
      <c r="O1259" s="116" t="s">
        <v>1653</v>
      </c>
      <c r="P1259" s="36" t="s">
        <v>5377</v>
      </c>
      <c r="Q1259" s="36">
        <v>8.75</v>
      </c>
      <c r="R1259" s="36" t="s">
        <v>1895</v>
      </c>
      <c r="S1259" s="36" t="s">
        <v>701</v>
      </c>
      <c r="T1259" s="116">
        <v>42675</v>
      </c>
      <c r="U1259" s="116">
        <v>42705</v>
      </c>
      <c r="V1259" s="36" t="s">
        <v>5378</v>
      </c>
      <c r="W1259" s="36" t="s">
        <v>5379</v>
      </c>
      <c r="X1259" s="36" t="s">
        <v>1897</v>
      </c>
      <c r="Y1259" s="36" t="s">
        <v>1898</v>
      </c>
      <c r="Z1259" s="36" t="s">
        <v>1653</v>
      </c>
      <c r="AA1259" s="36" t="s">
        <v>1900</v>
      </c>
      <c r="AB1259" s="36" t="s">
        <v>1653</v>
      </c>
      <c r="AD1259" s="6" t="str">
        <f>IF(IFERROR(INDEX('Previous cycle SCE'!$AH:$AH,MATCH(B1259,'Previous cycle SCE'!$B:$B,0)),"Not in Previous Cycle")=0,"",IFERROR(INDEX('Previous cycle SCE'!$AH:$AH,MATCH(B1259,'Previous cycle SCE'!$B:$B,0)),"Not in Previous Cycle"))</f>
        <v/>
      </c>
      <c r="AE1259" s="6" t="str">
        <f>IF(IFERROR(INDEX('Previous cycle SCE'!AI:AI,MATCH($B1259,'Previous cycle SCE'!$B:$B,0)),"Not in Previous Cycle")=0,"",IFERROR(INDEX('Previous cycle SCE'!AI:AI,MATCH($B1259,'Previous cycle SCE'!$B:$B,0)),"Not in Previous Cycle"))</f>
        <v/>
      </c>
      <c r="AF1259" s="6" t="str">
        <f>IFERROR(IF(INDEX('Previous cycle SCE'!AH:AH,MATCH($X1259,'Previous cycle SCE'!$X:$X,0))=0,"",INDEX('Previous cycle SCE'!AH:AH,MATCH($X1259,'Previous cycle SCE'!$X:$X,0))),IF(ISNUMBER(SEARCH("Active",$I1259)),"No Match - Review","No Match - Ignore"))</f>
        <v/>
      </c>
      <c r="AG1259" s="6" t="str">
        <f>IFERROR(IF(INDEX('Previous cycle SCE'!AI:AI,MATCH($X1259,'Previous cycle SCE'!$X:$X,0))=0,"",INDEX('Previous cycle SCE'!AI:AI,MATCH($X1259,'Previous cycle SCE'!$X:$X,0))),IF(ISNUMBER(SEARCH("Active",$I1259)),"No Match - Review","No Match - Ignore"))</f>
        <v/>
      </c>
      <c r="AH1259" s="6" t="str" cm="1">
        <f t="array" ref="AH1259">IF(X1259&lt;&gt;"",_xlfn.CHOOSECOLS(_xlfn.TEXTSPLIT(_xlfn.CHOOSECOLS(_xlfn.TEXTSPLIT(X1259,"/"),1)," "),1),"Check")</f>
        <v>Vestal</v>
      </c>
      <c r="AI1259" s="6" t="str" cm="1">
        <f t="array" ref="AI1259">IFERROR(VALUE(SUBSTITUTE(IF(X1259&lt;&gt;"",VALUE(_xlfn.TEXTSPLIT(_xlfn.CHOOSECOLS(_xlfn.TEXTSPLIT(X1259," "),2),"/")),"Check"),220,230)),"Check")</f>
        <v>Check</v>
      </c>
      <c r="AJ1259" s="6" t="str">
        <f>IF(COUNTIF(Substations!Q:Q,_xlfn.CONCAT(TEXT(AH1259,"@"),TEXT(AI1259,"@")))&gt;=1,"","Check")</f>
        <v>Check</v>
      </c>
      <c r="AK1259" s="6"/>
      <c r="AL1259" s="6">
        <f>IFERROR(INDEX('2024 TPD Allocation Report'!$F:$F,MATCH(B1259,'2024 TPD Allocation Report'!$B:$B,0)),1)</f>
        <v>1</v>
      </c>
      <c r="AM1259" s="6"/>
      <c r="AN1259" s="6" t="b">
        <f t="shared" si="251"/>
        <v>0</v>
      </c>
      <c r="AO1259" s="12" t="str">
        <f>IF(X1259="","",IF(AK1259&lt;&gt;"",IF(AK1259="DROP","",INDEX(Substations!A:A,MATCH(AK1259,Substations!Q:Q,0))),IF(AH1259&lt;&gt;"",AH1259,IF(AF1259&lt;&gt;"",AF1259,IF(AD1259&lt;&gt;"",AD1259,"")))))</f>
        <v>Vestal</v>
      </c>
      <c r="AP1259" s="12" t="str">
        <f>IF(X1259="","",IF(AK1259&lt;&gt;"",IF(AK1259="DROP","",INDEX(Substations!G:G,MATCH(AK1259,Substations!Q:Q,0))),IF(AI1259&lt;&gt;"",IF(AND(AI1259="Check",AH1259&lt;&gt;"Check"),IF(AE1259&lt;&gt;"",AE1259,IF(AG1259&lt;&gt;"",AG1259,"Check")),AI1259),IF(AG1259&lt;&gt;"",AG1259,IF(AG1259&lt;&gt;"",AG1259,IF(AE1259&lt;&gt;"",AE1259,"Check"))))))</f>
        <v>Check</v>
      </c>
      <c r="AQ1259" s="6" t="str">
        <f t="shared" si="252"/>
        <v/>
      </c>
      <c r="AR1259" s="6" t="str">
        <f t="shared" si="249"/>
        <v/>
      </c>
      <c r="AS1259" s="6" t="str">
        <f t="shared" si="260"/>
        <v/>
      </c>
      <c r="AT1259" s="6" t="str">
        <f t="shared" si="261"/>
        <v/>
      </c>
      <c r="AU1259" s="6" t="str">
        <f t="shared" si="250"/>
        <v/>
      </c>
      <c r="AV1259" s="6" t="str">
        <f t="shared" si="253"/>
        <v/>
      </c>
      <c r="AW1259" s="6" t="str">
        <f t="shared" si="254"/>
        <v/>
      </c>
      <c r="AX1259" s="6"/>
      <c r="AY1259" s="6" t="str">
        <f t="shared" si="255"/>
        <v/>
      </c>
      <c r="AZ1259" s="6"/>
      <c r="BA1259" s="6" t="str">
        <f t="shared" si="256"/>
        <v/>
      </c>
      <c r="BB1259" s="6" t="str">
        <f t="shared" si="257"/>
        <v/>
      </c>
      <c r="BC1259" s="145">
        <f t="shared" si="258"/>
        <v>0</v>
      </c>
      <c r="BD1259" s="145">
        <f t="shared" si="259"/>
        <v>0</v>
      </c>
    </row>
    <row r="1260" spans="2:56" hidden="1" x14ac:dyDescent="0.3">
      <c r="B1260" s="36" t="s">
        <v>5380</v>
      </c>
      <c r="C1260" s="116">
        <v>42346</v>
      </c>
      <c r="D1260" s="116">
        <v>42346</v>
      </c>
      <c r="E1260" s="116">
        <v>42360</v>
      </c>
      <c r="F1260" s="36" t="s">
        <v>4614</v>
      </c>
      <c r="G1260" s="36" t="s">
        <v>4625</v>
      </c>
      <c r="H1260" s="36" t="s">
        <v>924</v>
      </c>
      <c r="I1260" s="36" t="s">
        <v>1664</v>
      </c>
      <c r="J1260" s="36" t="s">
        <v>1665</v>
      </c>
      <c r="K1260" s="116">
        <v>42928</v>
      </c>
      <c r="L1260" s="36" t="s">
        <v>2440</v>
      </c>
      <c r="M1260" s="36" t="s">
        <v>1667</v>
      </c>
      <c r="N1260" s="116" t="s">
        <v>1653</v>
      </c>
      <c r="O1260" s="116" t="s">
        <v>1653</v>
      </c>
      <c r="P1260" s="36" t="s">
        <v>5316</v>
      </c>
      <c r="Q1260" s="36">
        <v>1.25</v>
      </c>
      <c r="R1260" s="36" t="s">
        <v>739</v>
      </c>
      <c r="S1260" s="36" t="s">
        <v>701</v>
      </c>
      <c r="T1260" s="116">
        <v>42522</v>
      </c>
      <c r="U1260" s="116">
        <v>42675</v>
      </c>
      <c r="V1260" s="36" t="s">
        <v>5381</v>
      </c>
      <c r="W1260" s="36" t="s">
        <v>5381</v>
      </c>
      <c r="X1260" s="36" t="s">
        <v>5382</v>
      </c>
      <c r="Y1260" s="36" t="s">
        <v>1898</v>
      </c>
      <c r="Z1260" s="36" t="s">
        <v>1653</v>
      </c>
      <c r="AA1260" s="36" t="s">
        <v>1900</v>
      </c>
      <c r="AB1260" s="36" t="s">
        <v>1653</v>
      </c>
      <c r="AD1260" s="6" t="str">
        <f>IF(IFERROR(INDEX('Previous cycle SCE'!$AH:$AH,MATCH(B1260,'Previous cycle SCE'!$B:$B,0)),"Not in Previous Cycle")=0,"",IFERROR(INDEX('Previous cycle SCE'!$AH:$AH,MATCH(B1260,'Previous cycle SCE'!$B:$B,0)),"Not in Previous Cycle"))</f>
        <v/>
      </c>
      <c r="AE1260" s="6" t="str">
        <f>IF(IFERROR(INDEX('Previous cycle SCE'!AI:AI,MATCH($B1260,'Previous cycle SCE'!$B:$B,0)),"Not in Previous Cycle")=0,"",IFERROR(INDEX('Previous cycle SCE'!AI:AI,MATCH($B1260,'Previous cycle SCE'!$B:$B,0)),"Not in Previous Cycle"))</f>
        <v/>
      </c>
      <c r="AF1260" s="6" t="str">
        <f>IFERROR(IF(INDEX('Previous cycle SCE'!AH:AH,MATCH($X1260,'Previous cycle SCE'!$X:$X,0))=0,"",INDEX('Previous cycle SCE'!AH:AH,MATCH($X1260,'Previous cycle SCE'!$X:$X,0))),IF(ISNUMBER(SEARCH("Active",$I1260)),"No Match - Review","No Match - Ignore"))</f>
        <v/>
      </c>
      <c r="AG1260" s="6" t="str">
        <f>IFERROR(IF(INDEX('Previous cycle SCE'!AI:AI,MATCH($X1260,'Previous cycle SCE'!$X:$X,0))=0,"",INDEX('Previous cycle SCE'!AI:AI,MATCH($X1260,'Previous cycle SCE'!$X:$X,0))),IF(ISNUMBER(SEARCH("Active",$I1260)),"No Match - Review","No Match - Ignore"))</f>
        <v/>
      </c>
      <c r="AH1260" s="6" t="str" cm="1">
        <f t="array" ref="AH1260">IF(X1260&lt;&gt;"",_xlfn.CHOOSECOLS(_xlfn.TEXTSPLIT(_xlfn.CHOOSECOLS(_xlfn.TEXTSPLIT(X1260,"/"),1)," "),1),"Check")</f>
        <v>Vestal</v>
      </c>
      <c r="AI1260" s="6" t="str" cm="1">
        <f t="array" ref="AI1260">IFERROR(VALUE(SUBSTITUTE(IF(X1260&lt;&gt;"",VALUE(_xlfn.TEXTSPLIT(_xlfn.CHOOSECOLS(_xlfn.TEXTSPLIT(X1260," "),2),"/")),"Check"),220,230)),"Check")</f>
        <v>Check</v>
      </c>
      <c r="AJ1260" s="6" t="str">
        <f>IF(COUNTIF(Substations!Q:Q,_xlfn.CONCAT(TEXT(AH1260,"@"),TEXT(AI1260,"@")))&gt;=1,"","Check")</f>
        <v>Check</v>
      </c>
      <c r="AK1260" s="6"/>
      <c r="AL1260" s="6">
        <f>IFERROR(INDEX('2024 TPD Allocation Report'!$F:$F,MATCH(B1260,'2024 TPD Allocation Report'!$B:$B,0)),1)</f>
        <v>1</v>
      </c>
      <c r="AM1260" s="6"/>
      <c r="AN1260" s="6" t="b">
        <f t="shared" si="251"/>
        <v>0</v>
      </c>
      <c r="AO1260" s="12" t="str">
        <f>IF(X1260="","",IF(AK1260&lt;&gt;"",IF(AK1260="DROP","",INDEX(Substations!A:A,MATCH(AK1260,Substations!Q:Q,0))),IF(AH1260&lt;&gt;"",AH1260,IF(AF1260&lt;&gt;"",AF1260,IF(AD1260&lt;&gt;"",AD1260,"")))))</f>
        <v>Vestal</v>
      </c>
      <c r="AP1260" s="12" t="str">
        <f>IF(X1260="","",IF(AK1260&lt;&gt;"",IF(AK1260="DROP","",INDEX(Substations!G:G,MATCH(AK1260,Substations!Q:Q,0))),IF(AI1260&lt;&gt;"",IF(AND(AI1260="Check",AH1260&lt;&gt;"Check"),IF(AE1260&lt;&gt;"",AE1260,IF(AG1260&lt;&gt;"",AG1260,"Check")),AI1260),IF(AG1260&lt;&gt;"",AG1260,IF(AG1260&lt;&gt;"",AG1260,IF(AE1260&lt;&gt;"",AE1260,"Check"))))))</f>
        <v>Check</v>
      </c>
      <c r="AQ1260" s="6" t="str">
        <f t="shared" si="252"/>
        <v/>
      </c>
      <c r="AR1260" s="6" t="str">
        <f t="shared" si="249"/>
        <v/>
      </c>
      <c r="AS1260" s="6" t="str">
        <f t="shared" si="260"/>
        <v/>
      </c>
      <c r="AT1260" s="6" t="str">
        <f t="shared" si="261"/>
        <v/>
      </c>
      <c r="AU1260" s="6" t="str">
        <f t="shared" si="250"/>
        <v/>
      </c>
      <c r="AV1260" s="6" t="str">
        <f t="shared" si="253"/>
        <v/>
      </c>
      <c r="AW1260" s="6" t="str">
        <f t="shared" si="254"/>
        <v/>
      </c>
      <c r="AX1260" s="6"/>
      <c r="AY1260" s="6" t="str">
        <f t="shared" si="255"/>
        <v/>
      </c>
      <c r="AZ1260" s="6"/>
      <c r="BA1260" s="6" t="str">
        <f t="shared" si="256"/>
        <v/>
      </c>
      <c r="BB1260" s="6" t="str">
        <f t="shared" si="257"/>
        <v/>
      </c>
      <c r="BC1260" s="145">
        <f t="shared" si="258"/>
        <v>0</v>
      </c>
      <c r="BD1260" s="145">
        <f t="shared" si="259"/>
        <v>0</v>
      </c>
    </row>
    <row r="1261" spans="2:56" hidden="1" x14ac:dyDescent="0.3">
      <c r="B1261" s="36" t="s">
        <v>5383</v>
      </c>
      <c r="C1261" s="116">
        <v>42124</v>
      </c>
      <c r="D1261" s="116">
        <v>42124</v>
      </c>
      <c r="E1261" s="116">
        <v>42153</v>
      </c>
      <c r="F1261" s="36" t="s">
        <v>4614</v>
      </c>
      <c r="G1261" s="36" t="s">
        <v>4672</v>
      </c>
      <c r="H1261" s="36" t="s">
        <v>5327</v>
      </c>
      <c r="I1261" s="36" t="s">
        <v>1664</v>
      </c>
      <c r="J1261" s="36" t="s">
        <v>1665</v>
      </c>
      <c r="K1261" s="116">
        <v>42486</v>
      </c>
      <c r="L1261" s="36" t="s">
        <v>2395</v>
      </c>
      <c r="M1261" s="36" t="s">
        <v>1667</v>
      </c>
      <c r="N1261" s="116" t="s">
        <v>1653</v>
      </c>
      <c r="O1261" s="116" t="s">
        <v>1653</v>
      </c>
      <c r="P1261" s="36" t="s">
        <v>5125</v>
      </c>
      <c r="Q1261" s="36">
        <v>40</v>
      </c>
      <c r="R1261" s="36" t="s">
        <v>2886</v>
      </c>
      <c r="S1261" s="36" t="s">
        <v>701</v>
      </c>
      <c r="T1261" s="116">
        <v>43101</v>
      </c>
      <c r="U1261" s="116">
        <v>43770</v>
      </c>
      <c r="V1261" s="36" t="s">
        <v>5384</v>
      </c>
      <c r="W1261" s="36" t="s">
        <v>5385</v>
      </c>
      <c r="X1261" s="36" t="s">
        <v>3685</v>
      </c>
      <c r="Y1261" s="36" t="s">
        <v>3108</v>
      </c>
      <c r="Z1261" s="36" t="s">
        <v>1653</v>
      </c>
      <c r="AA1261" s="36" t="s">
        <v>3686</v>
      </c>
      <c r="AB1261" s="36" t="s">
        <v>3687</v>
      </c>
      <c r="AD1261" s="6" t="str">
        <f>IF(IFERROR(INDEX('Previous cycle SCE'!$AH:$AH,MATCH(B1261,'Previous cycle SCE'!$B:$B,0)),"Not in Previous Cycle")=0,"",IFERROR(INDEX('Previous cycle SCE'!$AH:$AH,MATCH(B1261,'Previous cycle SCE'!$B:$B,0)),"Not in Previous Cycle"))</f>
        <v/>
      </c>
      <c r="AE1261" s="6" t="str">
        <f>IF(IFERROR(INDEX('Previous cycle SCE'!AI:AI,MATCH($B1261,'Previous cycle SCE'!$B:$B,0)),"Not in Previous Cycle")=0,"",IFERROR(INDEX('Previous cycle SCE'!AI:AI,MATCH($B1261,'Previous cycle SCE'!$B:$B,0)),"Not in Previous Cycle"))</f>
        <v/>
      </c>
      <c r="AF1261" s="6" t="str">
        <f>IFERROR(IF(INDEX('Previous cycle SCE'!AH:AH,MATCH($X1261,'Previous cycle SCE'!$X:$X,0))=0,"",INDEX('Previous cycle SCE'!AH:AH,MATCH($X1261,'Previous cycle SCE'!$X:$X,0))),IF(ISNUMBER(SEARCH("Active",$I1261)),"No Match - Review","No Match - Ignore"))</f>
        <v/>
      </c>
      <c r="AG1261" s="6" t="str">
        <f>IFERROR(IF(INDEX('Previous cycle SCE'!AI:AI,MATCH($X1261,'Previous cycle SCE'!$X:$X,0))=0,"",INDEX('Previous cycle SCE'!AI:AI,MATCH($X1261,'Previous cycle SCE'!$X:$X,0))),IF(ISNUMBER(SEARCH("Active",$I1261)),"No Match - Review","No Match - Ignore"))</f>
        <v/>
      </c>
      <c r="AH1261" s="6" t="str" cm="1">
        <f t="array" ref="AH1261">IF(X1261&lt;&gt;"",_xlfn.CHOOSECOLS(_xlfn.TEXTSPLIT(_xlfn.CHOOSECOLS(_xlfn.TEXTSPLIT(X1261,"/"),1)," "),1),"Check")</f>
        <v>Johanna</v>
      </c>
      <c r="AI1261" s="6" t="str" cm="1">
        <f t="array" ref="AI1261">IFERROR(VALUE(SUBSTITUTE(IF(X1261&lt;&gt;"",VALUE(_xlfn.TEXTSPLIT(_xlfn.CHOOSECOLS(_xlfn.TEXTSPLIT(X1261," "),2),"/")),"Check"),220,230)),"Check")</f>
        <v>Check</v>
      </c>
      <c r="AJ1261" s="6" t="str">
        <f>IF(COUNTIF(Substations!Q:Q,_xlfn.CONCAT(TEXT(AH1261,"@"),TEXT(AI1261,"@")))&gt;=1,"","Check")</f>
        <v>Check</v>
      </c>
      <c r="AK1261" s="6"/>
      <c r="AL1261" s="6">
        <f>IFERROR(INDEX('2024 TPD Allocation Report'!$F:$F,MATCH(B1261,'2024 TPD Allocation Report'!$B:$B,0)),1)</f>
        <v>1</v>
      </c>
      <c r="AM1261" s="6"/>
      <c r="AN1261" s="6" t="b">
        <f t="shared" si="251"/>
        <v>0</v>
      </c>
      <c r="AO1261" s="12" t="str">
        <f>IF(X1261="","",IF(AK1261&lt;&gt;"",IF(AK1261="DROP","",INDEX(Substations!A:A,MATCH(AK1261,Substations!Q:Q,0))),IF(AH1261&lt;&gt;"",AH1261,IF(AF1261&lt;&gt;"",AF1261,IF(AD1261&lt;&gt;"",AD1261,"")))))</f>
        <v>Johanna</v>
      </c>
      <c r="AP1261" s="12" t="str">
        <f>IF(X1261="","",IF(AK1261&lt;&gt;"",IF(AK1261="DROP","",INDEX(Substations!G:G,MATCH(AK1261,Substations!Q:Q,0))),IF(AI1261&lt;&gt;"",IF(AND(AI1261="Check",AH1261&lt;&gt;"Check"),IF(AE1261&lt;&gt;"",AE1261,IF(AG1261&lt;&gt;"",AG1261,"Check")),AI1261),IF(AG1261&lt;&gt;"",AG1261,IF(AG1261&lt;&gt;"",AG1261,IF(AE1261&lt;&gt;"",AE1261,"Check"))))))</f>
        <v>Check</v>
      </c>
      <c r="AQ1261" s="6" t="str">
        <f t="shared" si="252"/>
        <v/>
      </c>
      <c r="AR1261" s="6" t="str">
        <f t="shared" si="249"/>
        <v/>
      </c>
      <c r="AS1261" s="6" t="str">
        <f t="shared" si="260"/>
        <v/>
      </c>
      <c r="AT1261" s="6" t="str">
        <f t="shared" si="261"/>
        <v/>
      </c>
      <c r="AU1261" s="6" t="str">
        <f t="shared" si="250"/>
        <v/>
      </c>
      <c r="AV1261" s="6" t="str">
        <f t="shared" si="253"/>
        <v/>
      </c>
      <c r="AW1261" s="6" t="str">
        <f t="shared" si="254"/>
        <v/>
      </c>
      <c r="AX1261" s="6"/>
      <c r="AY1261" s="6" t="str">
        <f t="shared" si="255"/>
        <v/>
      </c>
      <c r="AZ1261" s="6"/>
      <c r="BA1261" s="6" t="str">
        <f t="shared" si="256"/>
        <v/>
      </c>
      <c r="BB1261" s="6" t="str">
        <f t="shared" si="257"/>
        <v/>
      </c>
      <c r="BC1261" s="145">
        <f t="shared" si="258"/>
        <v>0</v>
      </c>
      <c r="BD1261" s="145">
        <f t="shared" si="259"/>
        <v>0</v>
      </c>
    </row>
    <row r="1262" spans="2:56" hidden="1" x14ac:dyDescent="0.3">
      <c r="B1262" s="36" t="s">
        <v>5386</v>
      </c>
      <c r="C1262" s="116" t="s">
        <v>1653</v>
      </c>
      <c r="D1262" s="116">
        <v>42124</v>
      </c>
      <c r="E1262" s="116" t="s">
        <v>1653</v>
      </c>
      <c r="F1262" s="36" t="s">
        <v>4614</v>
      </c>
      <c r="G1262" s="36" t="s">
        <v>4672</v>
      </c>
      <c r="H1262" s="36" t="s">
        <v>5327</v>
      </c>
      <c r="I1262" s="36" t="s">
        <v>1664</v>
      </c>
      <c r="J1262" s="36" t="s">
        <v>1665</v>
      </c>
      <c r="K1262" s="116">
        <v>42143</v>
      </c>
      <c r="L1262" s="36" t="s">
        <v>2395</v>
      </c>
      <c r="M1262" s="36" t="s">
        <v>1667</v>
      </c>
      <c r="N1262" s="116" t="s">
        <v>1653</v>
      </c>
      <c r="O1262" s="116" t="s">
        <v>1653</v>
      </c>
      <c r="P1262" s="36" t="s">
        <v>5104</v>
      </c>
      <c r="Q1262" s="36">
        <v>20</v>
      </c>
      <c r="R1262" s="36" t="s">
        <v>739</v>
      </c>
      <c r="S1262" s="36" t="s">
        <v>701</v>
      </c>
      <c r="T1262" s="116" t="s">
        <v>1653</v>
      </c>
      <c r="U1262" s="116" t="s">
        <v>1653</v>
      </c>
      <c r="V1262" s="36" t="s">
        <v>5387</v>
      </c>
      <c r="W1262" s="36" t="s">
        <v>1653</v>
      </c>
      <c r="X1262" s="36" t="s">
        <v>1897</v>
      </c>
      <c r="Y1262" s="36" t="s">
        <v>1653</v>
      </c>
      <c r="Z1262" s="36" t="s">
        <v>1653</v>
      </c>
      <c r="AA1262" s="36" t="s">
        <v>1653</v>
      </c>
      <c r="AB1262" s="36" t="s">
        <v>1653</v>
      </c>
      <c r="AD1262" s="6" t="str">
        <f>IF(IFERROR(INDEX('Previous cycle SCE'!$AH:$AH,MATCH(B1262,'Previous cycle SCE'!$B:$B,0)),"Not in Previous Cycle")=0,"",IFERROR(INDEX('Previous cycle SCE'!$AH:$AH,MATCH(B1262,'Previous cycle SCE'!$B:$B,0)),"Not in Previous Cycle"))</f>
        <v/>
      </c>
      <c r="AE1262" s="6" t="str">
        <f>IF(IFERROR(INDEX('Previous cycle SCE'!AI:AI,MATCH($B1262,'Previous cycle SCE'!$B:$B,0)),"Not in Previous Cycle")=0,"",IFERROR(INDEX('Previous cycle SCE'!AI:AI,MATCH($B1262,'Previous cycle SCE'!$B:$B,0)),"Not in Previous Cycle"))</f>
        <v/>
      </c>
      <c r="AF1262" s="6" t="str">
        <f>IFERROR(IF(INDEX('Previous cycle SCE'!AH:AH,MATCH($X1262,'Previous cycle SCE'!$X:$X,0))=0,"",INDEX('Previous cycle SCE'!AH:AH,MATCH($X1262,'Previous cycle SCE'!$X:$X,0))),IF(ISNUMBER(SEARCH("Active",$I1262)),"No Match - Review","No Match - Ignore"))</f>
        <v/>
      </c>
      <c r="AG1262" s="6" t="str">
        <f>IFERROR(IF(INDEX('Previous cycle SCE'!AI:AI,MATCH($X1262,'Previous cycle SCE'!$X:$X,0))=0,"",INDEX('Previous cycle SCE'!AI:AI,MATCH($X1262,'Previous cycle SCE'!$X:$X,0))),IF(ISNUMBER(SEARCH("Active",$I1262)),"No Match - Review","No Match - Ignore"))</f>
        <v/>
      </c>
      <c r="AH1262" s="6" t="str" cm="1">
        <f t="array" ref="AH1262">IF(X1262&lt;&gt;"",_xlfn.CHOOSECOLS(_xlfn.TEXTSPLIT(_xlfn.CHOOSECOLS(_xlfn.TEXTSPLIT(X1262,"/"),1)," "),1),"Check")</f>
        <v>Vestal</v>
      </c>
      <c r="AI1262" s="6" t="str" cm="1">
        <f t="array" ref="AI1262">IFERROR(VALUE(SUBSTITUTE(IF(X1262&lt;&gt;"",VALUE(_xlfn.TEXTSPLIT(_xlfn.CHOOSECOLS(_xlfn.TEXTSPLIT(X1262," "),2),"/")),"Check"),220,230)),"Check")</f>
        <v>Check</v>
      </c>
      <c r="AJ1262" s="6" t="str">
        <f>IF(COUNTIF(Substations!Q:Q,_xlfn.CONCAT(TEXT(AH1262,"@"),TEXT(AI1262,"@")))&gt;=1,"","Check")</f>
        <v>Check</v>
      </c>
      <c r="AK1262" s="6"/>
      <c r="AL1262" s="6">
        <f>IFERROR(INDEX('2024 TPD Allocation Report'!$F:$F,MATCH(B1262,'2024 TPD Allocation Report'!$B:$B,0)),1)</f>
        <v>1</v>
      </c>
      <c r="AM1262" s="6"/>
      <c r="AN1262" s="6" t="b">
        <f t="shared" si="251"/>
        <v>0</v>
      </c>
      <c r="AO1262" s="12" t="str">
        <f>IF(X1262="","",IF(AK1262&lt;&gt;"",IF(AK1262="DROP","",INDEX(Substations!A:A,MATCH(AK1262,Substations!Q:Q,0))),IF(AH1262&lt;&gt;"",AH1262,IF(AF1262&lt;&gt;"",AF1262,IF(AD1262&lt;&gt;"",AD1262,"")))))</f>
        <v>Vestal</v>
      </c>
      <c r="AP1262" s="12" t="str">
        <f>IF(X1262="","",IF(AK1262&lt;&gt;"",IF(AK1262="DROP","",INDEX(Substations!G:G,MATCH(AK1262,Substations!Q:Q,0))),IF(AI1262&lt;&gt;"",IF(AND(AI1262="Check",AH1262&lt;&gt;"Check"),IF(AE1262&lt;&gt;"",AE1262,IF(AG1262&lt;&gt;"",AG1262,"Check")),AI1262),IF(AG1262&lt;&gt;"",AG1262,IF(AG1262&lt;&gt;"",AG1262,IF(AE1262&lt;&gt;"",AE1262,"Check"))))))</f>
        <v>Check</v>
      </c>
      <c r="AQ1262" s="6" t="str">
        <f t="shared" si="252"/>
        <v/>
      </c>
      <c r="AR1262" s="6" t="str">
        <f t="shared" si="249"/>
        <v/>
      </c>
      <c r="AS1262" s="6" t="str">
        <f t="shared" si="260"/>
        <v/>
      </c>
      <c r="AT1262" s="6" t="str">
        <f t="shared" si="261"/>
        <v/>
      </c>
      <c r="AU1262" s="6" t="str">
        <f t="shared" si="250"/>
        <v/>
      </c>
      <c r="AV1262" s="6" t="str">
        <f t="shared" si="253"/>
        <v/>
      </c>
      <c r="AW1262" s="6" t="str">
        <f t="shared" si="254"/>
        <v/>
      </c>
      <c r="AX1262" s="6"/>
      <c r="AY1262" s="6" t="str">
        <f t="shared" si="255"/>
        <v/>
      </c>
      <c r="AZ1262" s="6"/>
      <c r="BA1262" s="6" t="str">
        <f t="shared" si="256"/>
        <v/>
      </c>
      <c r="BB1262" s="6" t="str">
        <f t="shared" si="257"/>
        <v/>
      </c>
      <c r="BC1262" s="145">
        <f t="shared" si="258"/>
        <v>0</v>
      </c>
      <c r="BD1262" s="145">
        <f t="shared" si="259"/>
        <v>0</v>
      </c>
    </row>
    <row r="1263" spans="2:56" hidden="1" x14ac:dyDescent="0.3">
      <c r="B1263" s="36" t="s">
        <v>5388</v>
      </c>
      <c r="C1263" s="116">
        <v>42124</v>
      </c>
      <c r="D1263" s="116">
        <v>42124</v>
      </c>
      <c r="E1263" s="116">
        <v>42152</v>
      </c>
      <c r="F1263" s="36" t="s">
        <v>4614</v>
      </c>
      <c r="G1263" s="36" t="s">
        <v>4672</v>
      </c>
      <c r="H1263" s="36" t="s">
        <v>5327</v>
      </c>
      <c r="I1263" s="36" t="s">
        <v>1651</v>
      </c>
      <c r="J1263" s="36" t="s">
        <v>1652</v>
      </c>
      <c r="K1263" s="116" t="s">
        <v>1653</v>
      </c>
      <c r="L1263" s="36" t="s">
        <v>3404</v>
      </c>
      <c r="M1263" s="36" t="s">
        <v>1655</v>
      </c>
      <c r="N1263" s="116">
        <v>43138</v>
      </c>
      <c r="O1263" s="116" t="s">
        <v>1653</v>
      </c>
      <c r="P1263" s="36" t="s">
        <v>4783</v>
      </c>
      <c r="Q1263" s="36">
        <v>50</v>
      </c>
      <c r="R1263" s="36" t="s">
        <v>2886</v>
      </c>
      <c r="S1263" s="36" t="s">
        <v>701</v>
      </c>
      <c r="T1263" s="116">
        <v>43497</v>
      </c>
      <c r="U1263" s="116">
        <v>43829</v>
      </c>
      <c r="V1263" s="36" t="s">
        <v>5389</v>
      </c>
      <c r="W1263" s="36" t="s">
        <v>5390</v>
      </c>
      <c r="X1263" s="36" t="s">
        <v>3127</v>
      </c>
      <c r="Y1263" s="36" t="s">
        <v>3108</v>
      </c>
      <c r="Z1263" s="36" t="s">
        <v>1653</v>
      </c>
      <c r="AA1263" s="36" t="s">
        <v>3129</v>
      </c>
      <c r="AB1263" s="36" t="s">
        <v>1653</v>
      </c>
      <c r="AD1263" s="6" t="str">
        <f>IF(IFERROR(INDEX('Previous cycle SCE'!$AH:$AH,MATCH(B1263,'Previous cycle SCE'!$B:$B,0)),"Not in Previous Cycle")=0,"",IFERROR(INDEX('Previous cycle SCE'!$AH:$AH,MATCH(B1263,'Previous cycle SCE'!$B:$B,0)),"Not in Previous Cycle"))</f>
        <v>Barre</v>
      </c>
      <c r="AE1263" s="6">
        <f>IF(IFERROR(INDEX('Previous cycle SCE'!AI:AI,MATCH($B1263,'Previous cycle SCE'!$B:$B,0)),"Not in Previous Cycle")=0,"",IFERROR(INDEX('Previous cycle SCE'!AI:AI,MATCH($B1263,'Previous cycle SCE'!$B:$B,0)),"Not in Previous Cycle"))</f>
        <v>230</v>
      </c>
      <c r="AF1263" s="6" t="str">
        <f>IFERROR(IF(INDEX('Previous cycle SCE'!AH:AH,MATCH($X1263,'Previous cycle SCE'!$X:$X,0))=0,"",INDEX('Previous cycle SCE'!AH:AH,MATCH($X1263,'Previous cycle SCE'!$X:$X,0))),IF(ISNUMBER(SEARCH("Active",$I1263)),"No Match - Review","No Match - Ignore"))</f>
        <v/>
      </c>
      <c r="AG1263" s="6" t="str">
        <f>IFERROR(IF(INDEX('Previous cycle SCE'!AI:AI,MATCH($X1263,'Previous cycle SCE'!$X:$X,0))=0,"",INDEX('Previous cycle SCE'!AI:AI,MATCH($X1263,'Previous cycle SCE'!$X:$X,0))),IF(ISNUMBER(SEARCH("Active",$I1263)),"No Match - Review","No Match - Ignore"))</f>
        <v/>
      </c>
      <c r="AH1263" s="6" t="str" cm="1">
        <f t="array" ref="AH1263">IF(X1263&lt;&gt;"",_xlfn.CHOOSECOLS(_xlfn.TEXTSPLIT(_xlfn.CHOOSECOLS(_xlfn.TEXTSPLIT(X1263,"/"),1)," "),1),"Check")</f>
        <v>Barre</v>
      </c>
      <c r="AI1263" s="6" cm="1">
        <f t="array" ref="AI1263">IFERROR(VALUE(SUBSTITUTE(IF(X1263&lt;&gt;"",VALUE(_xlfn.TEXTSPLIT(_xlfn.CHOOSECOLS(_xlfn.TEXTSPLIT(X1263," "),2),"/")),"Check"),220,230)),"Check")</f>
        <v>230</v>
      </c>
      <c r="AJ1263" s="6" t="str">
        <f>IF(COUNTIF(Substations!Q:Q,_xlfn.CONCAT(TEXT(AH1263,"@"),TEXT(AI1263,"@")))&gt;=1,"","Check")</f>
        <v/>
      </c>
      <c r="AK1263" s="6"/>
      <c r="AL1263" s="6">
        <f>IFERROR(INDEX('2024 TPD Allocation Report'!$F:$F,MATCH(B1263,'2024 TPD Allocation Report'!$B:$B,0)),1)</f>
        <v>1</v>
      </c>
      <c r="AM1263" s="6"/>
      <c r="AN1263" s="6" t="b">
        <f t="shared" si="251"/>
        <v>0</v>
      </c>
      <c r="AO1263" s="12" t="str">
        <f>IF(X1263="","",IF(AK1263&lt;&gt;"",IF(AK1263="DROP","",INDEX(Substations!A:A,MATCH(AK1263,Substations!Q:Q,0))),IF(AH1263&lt;&gt;"",AH1263,IF(AF1263&lt;&gt;"",AF1263,IF(AD1263&lt;&gt;"",AD1263,"")))))</f>
        <v>Barre</v>
      </c>
      <c r="AP1263" s="12">
        <f>IF(X1263="","",IF(AK1263&lt;&gt;"",IF(AK1263="DROP","",INDEX(Substations!G:G,MATCH(AK1263,Substations!Q:Q,0))),IF(AI1263&lt;&gt;"",IF(AND(AI1263="Check",AH1263&lt;&gt;"Check"),IF(AE1263&lt;&gt;"",AE1263,IF(AG1263&lt;&gt;"",AG1263,"Check")),AI1263),IF(AG1263&lt;&gt;"",AG1263,IF(AG1263&lt;&gt;"",AG1263,IF(AE1263&lt;&gt;"",AE1263,"Check"))))))</f>
        <v>230</v>
      </c>
      <c r="AQ1263" s="6" t="str">
        <f t="shared" si="252"/>
        <v/>
      </c>
      <c r="AR1263" s="6" t="str">
        <f t="shared" si="249"/>
        <v/>
      </c>
      <c r="AS1263" s="6" t="str">
        <f t="shared" si="260"/>
        <v/>
      </c>
      <c r="AT1263" s="6" t="str">
        <f t="shared" si="261"/>
        <v/>
      </c>
      <c r="AU1263" s="6" t="str">
        <f t="shared" si="250"/>
        <v/>
      </c>
      <c r="AV1263" s="6" t="str">
        <f t="shared" si="253"/>
        <v/>
      </c>
      <c r="AW1263" s="6" t="str">
        <f t="shared" si="254"/>
        <v/>
      </c>
      <c r="AX1263" s="6"/>
      <c r="AY1263" s="6" t="str">
        <f t="shared" si="255"/>
        <v/>
      </c>
      <c r="AZ1263" s="6"/>
      <c r="BA1263" s="6" t="str">
        <f t="shared" si="256"/>
        <v/>
      </c>
      <c r="BB1263" s="6" t="str">
        <f t="shared" si="257"/>
        <v/>
      </c>
      <c r="BC1263" s="145">
        <f t="shared" si="258"/>
        <v>1</v>
      </c>
      <c r="BD1263" s="145">
        <f t="shared" si="259"/>
        <v>0</v>
      </c>
    </row>
    <row r="1264" spans="2:56" hidden="1" x14ac:dyDescent="0.3">
      <c r="B1264" s="36" t="s">
        <v>5391</v>
      </c>
      <c r="C1264" s="116">
        <v>42124</v>
      </c>
      <c r="D1264" s="116">
        <v>42124</v>
      </c>
      <c r="E1264" s="116">
        <v>42194</v>
      </c>
      <c r="F1264" s="36" t="s">
        <v>4614</v>
      </c>
      <c r="G1264" s="36" t="s">
        <v>4672</v>
      </c>
      <c r="H1264" s="36" t="s">
        <v>5327</v>
      </c>
      <c r="I1264" s="36" t="s">
        <v>1664</v>
      </c>
      <c r="J1264" s="36" t="s">
        <v>1703</v>
      </c>
      <c r="K1264" s="116" t="s">
        <v>1653</v>
      </c>
      <c r="L1264" s="36" t="s">
        <v>1756</v>
      </c>
      <c r="M1264" s="36" t="s">
        <v>1655</v>
      </c>
      <c r="N1264" s="116">
        <v>43237</v>
      </c>
      <c r="O1264" s="116">
        <v>44608</v>
      </c>
      <c r="P1264" s="36" t="s">
        <v>5128</v>
      </c>
      <c r="Q1264" s="36">
        <v>10</v>
      </c>
      <c r="R1264" s="36" t="s">
        <v>2886</v>
      </c>
      <c r="S1264" s="36" t="s">
        <v>701</v>
      </c>
      <c r="T1264" s="116">
        <v>43344</v>
      </c>
      <c r="U1264" s="116">
        <v>44044</v>
      </c>
      <c r="V1264" s="36" t="s">
        <v>5392</v>
      </c>
      <c r="W1264" s="36" t="s">
        <v>5393</v>
      </c>
      <c r="X1264" s="36" t="s">
        <v>3525</v>
      </c>
      <c r="Y1264" s="36" t="s">
        <v>3108</v>
      </c>
      <c r="Z1264" s="36" t="s">
        <v>5394</v>
      </c>
      <c r="AA1264" s="36" t="s">
        <v>3527</v>
      </c>
      <c r="AB1264" s="36" t="s">
        <v>4151</v>
      </c>
      <c r="AD1264" s="6" t="str">
        <f>IF(IFERROR(INDEX('Previous cycle SCE'!$AH:$AH,MATCH(B1264,'Previous cycle SCE'!$B:$B,0)),"Not in Previous Cycle")=0,"",IFERROR(INDEX('Previous cycle SCE'!$AH:$AH,MATCH(B1264,'Previous cycle SCE'!$B:$B,0)),"Not in Previous Cycle"))</f>
        <v/>
      </c>
      <c r="AE1264" s="6" t="str">
        <f>IF(IFERROR(INDEX('Previous cycle SCE'!AI:AI,MATCH($B1264,'Previous cycle SCE'!$B:$B,0)),"Not in Previous Cycle")=0,"",IFERROR(INDEX('Previous cycle SCE'!AI:AI,MATCH($B1264,'Previous cycle SCE'!$B:$B,0)),"Not in Previous Cycle"))</f>
        <v/>
      </c>
      <c r="AF1264" s="6" t="str">
        <f>IFERROR(IF(INDEX('Previous cycle SCE'!AH:AH,MATCH($X1264,'Previous cycle SCE'!$X:$X,0))=0,"",INDEX('Previous cycle SCE'!AH:AH,MATCH($X1264,'Previous cycle SCE'!$X:$X,0))),IF(ISNUMBER(SEARCH("Active",$I1264)),"No Match - Review","No Match - Ignore"))</f>
        <v/>
      </c>
      <c r="AG1264" s="6" t="str">
        <f>IFERROR(IF(INDEX('Previous cycle SCE'!AI:AI,MATCH($X1264,'Previous cycle SCE'!$X:$X,0))=0,"",INDEX('Previous cycle SCE'!AI:AI,MATCH($X1264,'Previous cycle SCE'!$X:$X,0))),IF(ISNUMBER(SEARCH("Active",$I1264)),"No Match - Review","No Match - Ignore"))</f>
        <v/>
      </c>
      <c r="AH1264" s="6" t="str" cm="1">
        <f t="array" ref="AH1264">IF(X1264&lt;&gt;"",_xlfn.CHOOSECOLS(_xlfn.TEXTSPLIT(_xlfn.CHOOSECOLS(_xlfn.TEXTSPLIT(X1264,"/"),1)," "),1),"Check")</f>
        <v>Santiago</v>
      </c>
      <c r="AI1264" s="6" t="str" cm="1">
        <f t="array" ref="AI1264">IFERROR(VALUE(SUBSTITUTE(IF(X1264&lt;&gt;"",VALUE(_xlfn.TEXTSPLIT(_xlfn.CHOOSECOLS(_xlfn.TEXTSPLIT(X1264," "),2),"/")),"Check"),220,230)),"Check")</f>
        <v>Check</v>
      </c>
      <c r="AJ1264" s="6" t="str">
        <f>IF(COUNTIF(Substations!Q:Q,_xlfn.CONCAT(TEXT(AH1264,"@"),TEXT(AI1264,"@")))&gt;=1,"","Check")</f>
        <v>Check</v>
      </c>
      <c r="AK1264" s="6"/>
      <c r="AL1264" s="6">
        <f>IFERROR(INDEX('2024 TPD Allocation Report'!$F:$F,MATCH(B1264,'2024 TPD Allocation Report'!$B:$B,0)),1)</f>
        <v>1</v>
      </c>
      <c r="AM1264" s="6"/>
      <c r="AN1264" s="6" t="b">
        <f t="shared" si="251"/>
        <v>0</v>
      </c>
      <c r="AO1264" s="12" t="str">
        <f>IF(X1264="","",IF(AK1264&lt;&gt;"",IF(AK1264="DROP","",INDEX(Substations!A:A,MATCH(AK1264,Substations!Q:Q,0))),IF(AH1264&lt;&gt;"",AH1264,IF(AF1264&lt;&gt;"",AF1264,IF(AD1264&lt;&gt;"",AD1264,"")))))</f>
        <v>Santiago</v>
      </c>
      <c r="AP1264" s="12" t="str">
        <f>IF(X1264="","",IF(AK1264&lt;&gt;"",IF(AK1264="DROP","",INDEX(Substations!G:G,MATCH(AK1264,Substations!Q:Q,0))),IF(AI1264&lt;&gt;"",IF(AND(AI1264="Check",AH1264&lt;&gt;"Check"),IF(AE1264&lt;&gt;"",AE1264,IF(AG1264&lt;&gt;"",AG1264,"Check")),AI1264),IF(AG1264&lt;&gt;"",AG1264,IF(AG1264&lt;&gt;"",AG1264,IF(AE1264&lt;&gt;"",AE1264,"Check"))))))</f>
        <v>Check</v>
      </c>
      <c r="AQ1264" s="6" t="str">
        <f t="shared" si="252"/>
        <v/>
      </c>
      <c r="AR1264" s="6" t="str">
        <f t="shared" si="249"/>
        <v/>
      </c>
      <c r="AS1264" s="6" t="str">
        <f t="shared" si="260"/>
        <v/>
      </c>
      <c r="AT1264" s="6" t="str">
        <f t="shared" si="261"/>
        <v/>
      </c>
      <c r="AU1264" s="6" t="str">
        <f t="shared" si="250"/>
        <v/>
      </c>
      <c r="AV1264" s="6" t="str">
        <f t="shared" si="253"/>
        <v/>
      </c>
      <c r="AW1264" s="6" t="str">
        <f t="shared" si="254"/>
        <v/>
      </c>
      <c r="AX1264" s="6"/>
      <c r="AY1264" s="6" t="str">
        <f t="shared" si="255"/>
        <v/>
      </c>
      <c r="AZ1264" s="6"/>
      <c r="BA1264" s="6" t="str">
        <f t="shared" si="256"/>
        <v/>
      </c>
      <c r="BB1264" s="6" t="str">
        <f t="shared" si="257"/>
        <v/>
      </c>
      <c r="BC1264" s="145">
        <f t="shared" si="258"/>
        <v>0</v>
      </c>
      <c r="BD1264" s="145">
        <f t="shared" si="259"/>
        <v>0</v>
      </c>
    </row>
    <row r="1265" spans="2:56" x14ac:dyDescent="0.3">
      <c r="B1265" s="36" t="s">
        <v>5395</v>
      </c>
      <c r="C1265" s="116">
        <v>42124</v>
      </c>
      <c r="D1265" s="116">
        <v>42124</v>
      </c>
      <c r="E1265" s="116">
        <v>42151</v>
      </c>
      <c r="F1265" s="36" t="s">
        <v>4614</v>
      </c>
      <c r="G1265" s="36" t="s">
        <v>4672</v>
      </c>
      <c r="H1265" s="36" t="s">
        <v>5327</v>
      </c>
      <c r="I1265" s="36" t="s">
        <v>1651</v>
      </c>
      <c r="J1265" s="36" t="s">
        <v>4857</v>
      </c>
      <c r="K1265" s="116" t="s">
        <v>1653</v>
      </c>
      <c r="L1265" s="36" t="s">
        <v>1654</v>
      </c>
      <c r="M1265" s="36" t="s">
        <v>1655</v>
      </c>
      <c r="N1265" s="116">
        <v>43143</v>
      </c>
      <c r="O1265" s="116" t="s">
        <v>1653</v>
      </c>
      <c r="P1265" s="36" t="s">
        <v>1995</v>
      </c>
      <c r="Q1265" s="36">
        <v>3</v>
      </c>
      <c r="R1265" s="36" t="s">
        <v>739</v>
      </c>
      <c r="S1265" s="36" t="s">
        <v>701</v>
      </c>
      <c r="T1265" s="116">
        <v>42430</v>
      </c>
      <c r="U1265" s="116">
        <v>43039</v>
      </c>
      <c r="V1265" s="36" t="s">
        <v>5396</v>
      </c>
      <c r="W1265" s="36" t="s">
        <v>5396</v>
      </c>
      <c r="X1265" s="36" t="s">
        <v>5397</v>
      </c>
      <c r="Y1265" s="36" t="s">
        <v>1659</v>
      </c>
      <c r="Z1265" s="36" t="s">
        <v>3581</v>
      </c>
      <c r="AA1265" s="36" t="s">
        <v>1661</v>
      </c>
      <c r="AB1265" s="36" t="s">
        <v>3582</v>
      </c>
      <c r="AD1265" s="6" t="str">
        <f>IF(IFERROR(INDEX('Previous cycle SCE'!$AH:$AH,MATCH(B1265,'Previous cycle SCE'!$B:$B,0)),"Not in Previous Cycle")=0,"",IFERROR(INDEX('Previous cycle SCE'!$AH:$AH,MATCH(B1265,'Previous cycle SCE'!$B:$B,0)),"Not in Previous Cycle"))</f>
        <v/>
      </c>
      <c r="AE1265" s="6" t="str">
        <f>IF(IFERROR(INDEX('Previous cycle SCE'!AI:AI,MATCH($B1265,'Previous cycle SCE'!$B:$B,0)),"Not in Previous Cycle")=0,"",IFERROR(INDEX('Previous cycle SCE'!AI:AI,MATCH($B1265,'Previous cycle SCE'!$B:$B,0)),"Not in Previous Cycle"))</f>
        <v/>
      </c>
      <c r="AF1265" s="6" t="str">
        <f>IFERROR(IF(INDEX('Previous cycle SCE'!AH:AH,MATCH($X1265,'Previous cycle SCE'!$X:$X,0))=0,"",INDEX('Previous cycle SCE'!AH:AH,MATCH($X1265,'Previous cycle SCE'!$X:$X,0))),IF(ISNUMBER(SEARCH("Active",$I1265)),"No Match - Review","No Match - Ignore"))</f>
        <v/>
      </c>
      <c r="AG1265" s="6" t="str">
        <f>IFERROR(IF(INDEX('Previous cycle SCE'!AI:AI,MATCH($X1265,'Previous cycle SCE'!$X:$X,0))=0,"",INDEX('Previous cycle SCE'!AI:AI,MATCH($X1265,'Previous cycle SCE'!$X:$X,0))),IF(ISNUMBER(SEARCH("Active",$I1265)),"No Match - Review","No Match - Ignore"))</f>
        <v/>
      </c>
      <c r="AH1265" s="6" t="str" cm="1">
        <f t="array" ref="AH1265">IF(X1265&lt;&gt;"",_xlfn.CHOOSECOLS(_xlfn.TEXTSPLIT(_xlfn.CHOOSECOLS(_xlfn.TEXTSPLIT(X1265,"/"),1)," "),1),"Check")</f>
        <v>115</v>
      </c>
      <c r="AI1265" s="6" t="str" cm="1">
        <f t="array" ref="AI1265">IFERROR(VALUE(SUBSTITUTE(IF(X1265&lt;&gt;"",VALUE(_xlfn.TEXTSPLIT(_xlfn.CHOOSECOLS(_xlfn.TEXTSPLIT(X1265," "),2),"/")),"Check"),220,230)),"Check")</f>
        <v>Check</v>
      </c>
      <c r="AJ1265" s="6" t="str">
        <f>IF(COUNTIF(Substations!Q:Q,_xlfn.CONCAT(TEXT(AH1265,"@"),TEXT(AI1265,"@")))&gt;=1,"","Check")</f>
        <v>Check</v>
      </c>
      <c r="AK1265" s="6" t="s">
        <v>5398</v>
      </c>
      <c r="AL1265" s="6">
        <f>IFERROR(INDEX('2024 TPD Allocation Report'!$F:$F,MATCH(B1265,'2024 TPD Allocation Report'!$B:$B,0)),1)</f>
        <v>1</v>
      </c>
      <c r="AM1265" s="6"/>
      <c r="AN1265" s="6" t="b">
        <f t="shared" si="251"/>
        <v>1</v>
      </c>
      <c r="AO1265" s="12" t="str">
        <f>IF(X1265="","",IF(AK1265&lt;&gt;"",IF(AK1265="DROP","",INDEX(Substations!A:A,MATCH(AK1265,Substations!Q:Q,0))),IF(AH1265&lt;&gt;"",AH1265,IF(AF1265&lt;&gt;"",AF1265,IF(AD1265&lt;&gt;"",AD1265,"")))))</f>
        <v>Kramer</v>
      </c>
      <c r="AP1265" s="12">
        <f>IF(X1265="","",IF(AK1265&lt;&gt;"",IF(AK1265="DROP","",INDEX(Substations!G:G,MATCH(AK1265,Substations!Q:Q,0))),IF(AI1265&lt;&gt;"",IF(AND(AI1265="Check",AH1265&lt;&gt;"Check"),IF(AE1265&lt;&gt;"",AE1265,IF(AG1265&lt;&gt;"",AG1265,"Check")),AI1265),IF(AG1265&lt;&gt;"",AG1265,IF(AG1265&lt;&gt;"",AG1265,IF(AE1265&lt;&gt;"",AE1265,"Check"))))))</f>
        <v>115</v>
      </c>
      <c r="AQ1265" s="6" t="str">
        <f t="shared" si="252"/>
        <v>3)</v>
      </c>
      <c r="AR1265" s="6" t="str">
        <f t="shared" si="249"/>
        <v/>
      </c>
      <c r="AS1265" s="6" t="str">
        <f t="shared" si="260"/>
        <v/>
      </c>
      <c r="AT1265" s="6" t="str">
        <f t="shared" si="261"/>
        <v/>
      </c>
      <c r="AU1265" s="6">
        <f t="shared" si="250"/>
        <v>0</v>
      </c>
      <c r="AV1265" s="6">
        <f t="shared" si="253"/>
        <v>3</v>
      </c>
      <c r="AW1265" s="6" t="str">
        <f t="shared" si="254"/>
        <v/>
      </c>
      <c r="AX1265" s="6"/>
      <c r="AY1265" s="6" t="str">
        <f t="shared" si="255"/>
        <v/>
      </c>
      <c r="AZ1265" s="6"/>
      <c r="BA1265" s="6" t="str">
        <f t="shared" si="256"/>
        <v/>
      </c>
      <c r="BB1265" s="6" t="str">
        <f t="shared" si="257"/>
        <v/>
      </c>
      <c r="BC1265" s="145">
        <f t="shared" si="258"/>
        <v>0</v>
      </c>
      <c r="BD1265" s="145">
        <f t="shared" si="259"/>
        <v>1</v>
      </c>
    </row>
    <row r="1266" spans="2:56" hidden="1" x14ac:dyDescent="0.3">
      <c r="B1266" s="36" t="s">
        <v>5399</v>
      </c>
      <c r="C1266" s="116">
        <v>42124</v>
      </c>
      <c r="D1266" s="116">
        <v>42124</v>
      </c>
      <c r="E1266" s="116">
        <v>42153</v>
      </c>
      <c r="F1266" s="36" t="s">
        <v>4614</v>
      </c>
      <c r="G1266" s="36" t="s">
        <v>4672</v>
      </c>
      <c r="H1266" s="36" t="s">
        <v>5327</v>
      </c>
      <c r="I1266" s="36" t="s">
        <v>1664</v>
      </c>
      <c r="J1266" s="36" t="s">
        <v>1665</v>
      </c>
      <c r="K1266" s="116">
        <v>42514</v>
      </c>
      <c r="L1266" s="36" t="s">
        <v>2395</v>
      </c>
      <c r="M1266" s="36" t="s">
        <v>1667</v>
      </c>
      <c r="N1266" s="116" t="s">
        <v>1653</v>
      </c>
      <c r="O1266" s="116" t="s">
        <v>1653</v>
      </c>
      <c r="P1266" s="36" t="s">
        <v>4737</v>
      </c>
      <c r="Q1266" s="36">
        <v>20</v>
      </c>
      <c r="R1266" s="36" t="s">
        <v>1684</v>
      </c>
      <c r="S1266" s="36" t="s">
        <v>701</v>
      </c>
      <c r="T1266" s="116">
        <v>42675</v>
      </c>
      <c r="U1266" s="116">
        <v>44136</v>
      </c>
      <c r="V1266" s="36" t="s">
        <v>5400</v>
      </c>
      <c r="W1266" s="36" t="s">
        <v>5401</v>
      </c>
      <c r="X1266" s="36" t="s">
        <v>1721</v>
      </c>
      <c r="Y1266" s="36" t="s">
        <v>1722</v>
      </c>
      <c r="Z1266" s="36" t="s">
        <v>1653</v>
      </c>
      <c r="AA1266" s="36" t="s">
        <v>1724</v>
      </c>
      <c r="AB1266" s="36" t="s">
        <v>1653</v>
      </c>
      <c r="AD1266" s="6" t="str">
        <f>IF(IFERROR(INDEX('Previous cycle SCE'!$AH:$AH,MATCH(B1266,'Previous cycle SCE'!$B:$B,0)),"Not in Previous Cycle")=0,"",IFERROR(INDEX('Previous cycle SCE'!$AH:$AH,MATCH(B1266,'Previous cycle SCE'!$B:$B,0)),"Not in Previous Cycle"))</f>
        <v/>
      </c>
      <c r="AE1266" s="6" t="str">
        <f>IF(IFERROR(INDEX('Previous cycle SCE'!AI:AI,MATCH($B1266,'Previous cycle SCE'!$B:$B,0)),"Not in Previous Cycle")=0,"",IFERROR(INDEX('Previous cycle SCE'!AI:AI,MATCH($B1266,'Previous cycle SCE'!$B:$B,0)),"Not in Previous Cycle"))</f>
        <v/>
      </c>
      <c r="AF1266" s="6" t="str">
        <f>IFERROR(IF(INDEX('Previous cycle SCE'!AH:AH,MATCH($X1266,'Previous cycle SCE'!$X:$X,0))=0,"",INDEX('Previous cycle SCE'!AH:AH,MATCH($X1266,'Previous cycle SCE'!$X:$X,0))),IF(ISNUMBER(SEARCH("Active",$I1266)),"No Match - Review","No Match - Ignore"))</f>
        <v/>
      </c>
      <c r="AG1266" s="6" t="str">
        <f>IFERROR(IF(INDEX('Previous cycle SCE'!AI:AI,MATCH($X1266,'Previous cycle SCE'!$X:$X,0))=0,"",INDEX('Previous cycle SCE'!AI:AI,MATCH($X1266,'Previous cycle SCE'!$X:$X,0))),IF(ISNUMBER(SEARCH("Active",$I1266)),"No Match - Review","No Match - Ignore"))</f>
        <v/>
      </c>
      <c r="AH1266" s="6" t="str" cm="1">
        <f t="array" ref="AH1266">IF(X1266&lt;&gt;"",_xlfn.CHOOSECOLS(_xlfn.TEXTSPLIT(_xlfn.CHOOSECOLS(_xlfn.TEXTSPLIT(X1266,"/"),1)," "),1),"Check")</f>
        <v>Antelope</v>
      </c>
      <c r="AI1266" s="6" cm="1">
        <f t="array" ref="AI1266">IFERROR(VALUE(SUBSTITUTE(IF(X1266&lt;&gt;"",VALUE(_xlfn.TEXTSPLIT(_xlfn.CHOOSECOLS(_xlfn.TEXTSPLIT(X1266," "),2),"/")),"Check"),220,230)),"Check")</f>
        <v>230</v>
      </c>
      <c r="AJ1266" s="6" t="str">
        <f>IF(COUNTIF(Substations!Q:Q,_xlfn.CONCAT(TEXT(AH1266,"@"),TEXT(AI1266,"@")))&gt;=1,"","Check")</f>
        <v/>
      </c>
      <c r="AK1266" s="6"/>
      <c r="AL1266" s="6">
        <f>IFERROR(INDEX('2024 TPD Allocation Report'!$F:$F,MATCH(B1266,'2024 TPD Allocation Report'!$B:$B,0)),1)</f>
        <v>1</v>
      </c>
      <c r="AM1266" s="6"/>
      <c r="AN1266" s="6" t="b">
        <f t="shared" si="251"/>
        <v>0</v>
      </c>
      <c r="AO1266" s="12" t="str">
        <f>IF(X1266="","",IF(AK1266&lt;&gt;"",IF(AK1266="DROP","",INDEX(Substations!A:A,MATCH(AK1266,Substations!Q:Q,0))),IF(AH1266&lt;&gt;"",AH1266,IF(AF1266&lt;&gt;"",AF1266,IF(AD1266&lt;&gt;"",AD1266,"")))))</f>
        <v>Antelope</v>
      </c>
      <c r="AP1266" s="12">
        <f>IF(X1266="","",IF(AK1266&lt;&gt;"",IF(AK1266="DROP","",INDEX(Substations!G:G,MATCH(AK1266,Substations!Q:Q,0))),IF(AI1266&lt;&gt;"",IF(AND(AI1266="Check",AH1266&lt;&gt;"Check"),IF(AE1266&lt;&gt;"",AE1266,IF(AG1266&lt;&gt;"",AG1266,"Check")),AI1266),IF(AG1266&lt;&gt;"",AG1266,IF(AG1266&lt;&gt;"",AG1266,IF(AE1266&lt;&gt;"",AE1266,"Check"))))))</f>
        <v>230</v>
      </c>
      <c r="AQ1266" s="6" t="str">
        <f t="shared" si="252"/>
        <v/>
      </c>
      <c r="AR1266" s="6" t="str">
        <f t="shared" si="249"/>
        <v/>
      </c>
      <c r="AS1266" s="6" t="str">
        <f t="shared" si="260"/>
        <v/>
      </c>
      <c r="AT1266" s="6" t="str">
        <f t="shared" si="261"/>
        <v/>
      </c>
      <c r="AU1266" s="6" t="str">
        <f t="shared" si="250"/>
        <v/>
      </c>
      <c r="AV1266" s="6" t="str">
        <f t="shared" si="253"/>
        <v/>
      </c>
      <c r="AW1266" s="6" t="str">
        <f t="shared" si="254"/>
        <v/>
      </c>
      <c r="AX1266" s="6"/>
      <c r="AY1266" s="6" t="str">
        <f t="shared" si="255"/>
        <v/>
      </c>
      <c r="AZ1266" s="6"/>
      <c r="BA1266" s="6" t="str">
        <f t="shared" si="256"/>
        <v/>
      </c>
      <c r="BB1266" s="6" t="str">
        <f t="shared" si="257"/>
        <v/>
      </c>
      <c r="BC1266" s="145">
        <f t="shared" si="258"/>
        <v>0</v>
      </c>
      <c r="BD1266" s="145">
        <f t="shared" si="259"/>
        <v>0</v>
      </c>
    </row>
    <row r="1267" spans="2:56" hidden="1" x14ac:dyDescent="0.3">
      <c r="B1267" s="36" t="s">
        <v>5402</v>
      </c>
      <c r="C1267" s="116">
        <v>42124</v>
      </c>
      <c r="D1267" s="116">
        <v>42124</v>
      </c>
      <c r="E1267" s="116">
        <v>42151</v>
      </c>
      <c r="F1267" s="36" t="s">
        <v>4614</v>
      </c>
      <c r="G1267" s="36" t="s">
        <v>4672</v>
      </c>
      <c r="H1267" s="36" t="s">
        <v>5327</v>
      </c>
      <c r="I1267" s="36" t="s">
        <v>1651</v>
      </c>
      <c r="J1267" s="36" t="s">
        <v>1652</v>
      </c>
      <c r="K1267" s="116" t="s">
        <v>1653</v>
      </c>
      <c r="L1267" s="36" t="s">
        <v>1654</v>
      </c>
      <c r="M1267" s="36" t="s">
        <v>1655</v>
      </c>
      <c r="N1267" s="116">
        <v>43143</v>
      </c>
      <c r="O1267" s="116" t="s">
        <v>1653</v>
      </c>
      <c r="P1267" s="36" t="s">
        <v>1995</v>
      </c>
      <c r="Q1267" s="36">
        <v>3</v>
      </c>
      <c r="R1267" s="36" t="s">
        <v>739</v>
      </c>
      <c r="S1267" s="36" t="s">
        <v>701</v>
      </c>
      <c r="T1267" s="116">
        <v>42430</v>
      </c>
      <c r="U1267" s="116">
        <v>42444</v>
      </c>
      <c r="V1267" s="36" t="s">
        <v>5403</v>
      </c>
      <c r="W1267" s="36" t="s">
        <v>5404</v>
      </c>
      <c r="X1267" s="36" t="s">
        <v>5397</v>
      </c>
      <c r="Y1267" s="36" t="s">
        <v>1659</v>
      </c>
      <c r="Z1267" s="36" t="s">
        <v>1687</v>
      </c>
      <c r="AA1267" s="36" t="s">
        <v>1661</v>
      </c>
      <c r="AB1267" s="36" t="s">
        <v>1688</v>
      </c>
      <c r="AD1267" s="6" t="str">
        <f>IF(IFERROR(INDEX('Previous cycle SCE'!$AH:$AH,MATCH(B1267,'Previous cycle SCE'!$B:$B,0)),"Not in Previous Cycle")=0,"",IFERROR(INDEX('Previous cycle SCE'!$AH:$AH,MATCH(B1267,'Previous cycle SCE'!$B:$B,0)),"Not in Previous Cycle"))</f>
        <v/>
      </c>
      <c r="AE1267" s="6" t="str">
        <f>IF(IFERROR(INDEX('Previous cycle SCE'!AI:AI,MATCH($B1267,'Previous cycle SCE'!$B:$B,0)),"Not in Previous Cycle")=0,"",IFERROR(INDEX('Previous cycle SCE'!AI:AI,MATCH($B1267,'Previous cycle SCE'!$B:$B,0)),"Not in Previous Cycle"))</f>
        <v/>
      </c>
      <c r="AF1267" s="6" t="str">
        <f>IFERROR(IF(INDEX('Previous cycle SCE'!AH:AH,MATCH($X1267,'Previous cycle SCE'!$X:$X,0))=0,"",INDEX('Previous cycle SCE'!AH:AH,MATCH($X1267,'Previous cycle SCE'!$X:$X,0))),IF(ISNUMBER(SEARCH("Active",$I1267)),"No Match - Review","No Match - Ignore"))</f>
        <v/>
      </c>
      <c r="AG1267" s="6" t="str">
        <f>IFERROR(IF(INDEX('Previous cycle SCE'!AI:AI,MATCH($X1267,'Previous cycle SCE'!$X:$X,0))=0,"",INDEX('Previous cycle SCE'!AI:AI,MATCH($X1267,'Previous cycle SCE'!$X:$X,0))),IF(ISNUMBER(SEARCH("Active",$I1267)),"No Match - Review","No Match - Ignore"))</f>
        <v/>
      </c>
      <c r="AH1267" s="6" t="str" cm="1">
        <f t="array" ref="AH1267">IF(X1267&lt;&gt;"",_xlfn.CHOOSECOLS(_xlfn.TEXTSPLIT(_xlfn.CHOOSECOLS(_xlfn.TEXTSPLIT(X1267,"/"),1)," "),1),"Check")</f>
        <v>115</v>
      </c>
      <c r="AI1267" s="6" t="str" cm="1">
        <f t="array" ref="AI1267">IFERROR(VALUE(SUBSTITUTE(IF(X1267&lt;&gt;"",VALUE(_xlfn.TEXTSPLIT(_xlfn.CHOOSECOLS(_xlfn.TEXTSPLIT(X1267," "),2),"/")),"Check"),220,230)),"Check")</f>
        <v>Check</v>
      </c>
      <c r="AJ1267" s="6" t="str">
        <f>IF(COUNTIF(Substations!Q:Q,_xlfn.CONCAT(TEXT(AH1267,"@"),TEXT(AI1267,"@")))&gt;=1,"","Check")</f>
        <v>Check</v>
      </c>
      <c r="AK1267" s="6" t="s">
        <v>5398</v>
      </c>
      <c r="AL1267" s="6">
        <f>IFERROR(INDEX('2024 TPD Allocation Report'!$F:$F,MATCH(B1267,'2024 TPD Allocation Report'!$B:$B,0)),1)</f>
        <v>1</v>
      </c>
      <c r="AM1267" s="6"/>
      <c r="AN1267" s="6" t="b">
        <f t="shared" si="251"/>
        <v>0</v>
      </c>
      <c r="AO1267" s="12" t="str">
        <f>IF(X1267="","",IF(AK1267&lt;&gt;"",IF(AK1267="DROP","",INDEX(Substations!A:A,MATCH(AK1267,Substations!Q:Q,0))),IF(AH1267&lt;&gt;"",AH1267,IF(AF1267&lt;&gt;"",AF1267,IF(AD1267&lt;&gt;"",AD1267,"")))))</f>
        <v>Kramer</v>
      </c>
      <c r="AP1267" s="12">
        <f>IF(X1267="","",IF(AK1267&lt;&gt;"",IF(AK1267="DROP","",INDEX(Substations!G:G,MATCH(AK1267,Substations!Q:Q,0))),IF(AI1267&lt;&gt;"",IF(AND(AI1267="Check",AH1267&lt;&gt;"Check"),IF(AE1267&lt;&gt;"",AE1267,IF(AG1267&lt;&gt;"",AG1267,"Check")),AI1267),IF(AG1267&lt;&gt;"",AG1267,IF(AG1267&lt;&gt;"",AG1267,IF(AE1267&lt;&gt;"",AE1267,"Check"))))))</f>
        <v>115</v>
      </c>
      <c r="AQ1267" s="6" t="str">
        <f t="shared" si="252"/>
        <v/>
      </c>
      <c r="AR1267" s="6" t="str">
        <f t="shared" si="249"/>
        <v/>
      </c>
      <c r="AS1267" s="6" t="str">
        <f t="shared" si="260"/>
        <v/>
      </c>
      <c r="AT1267" s="6" t="str">
        <f t="shared" si="261"/>
        <v/>
      </c>
      <c r="AU1267" s="6" t="str">
        <f t="shared" si="250"/>
        <v/>
      </c>
      <c r="AV1267" s="6" t="str">
        <f t="shared" si="253"/>
        <v/>
      </c>
      <c r="AW1267" s="6" t="str">
        <f t="shared" si="254"/>
        <v/>
      </c>
      <c r="AX1267" s="6"/>
      <c r="AY1267" s="6" t="str">
        <f t="shared" si="255"/>
        <v/>
      </c>
      <c r="AZ1267" s="6"/>
      <c r="BA1267" s="6" t="str">
        <f t="shared" si="256"/>
        <v/>
      </c>
      <c r="BB1267" s="6" t="str">
        <f t="shared" si="257"/>
        <v/>
      </c>
      <c r="BC1267" s="145">
        <f t="shared" si="258"/>
        <v>1</v>
      </c>
      <c r="BD1267" s="145">
        <f t="shared" si="259"/>
        <v>1</v>
      </c>
    </row>
    <row r="1268" spans="2:56" hidden="1" x14ac:dyDescent="0.3">
      <c r="B1268" s="36" t="s">
        <v>5405</v>
      </c>
      <c r="C1268" s="116">
        <v>42124</v>
      </c>
      <c r="D1268" s="116">
        <v>42124</v>
      </c>
      <c r="E1268" s="116">
        <v>42151</v>
      </c>
      <c r="F1268" s="36" t="s">
        <v>4614</v>
      </c>
      <c r="G1268" s="36" t="s">
        <v>4672</v>
      </c>
      <c r="H1268" s="36" t="s">
        <v>5327</v>
      </c>
      <c r="I1268" s="36" t="s">
        <v>1664</v>
      </c>
      <c r="J1268" s="36" t="s">
        <v>1665</v>
      </c>
      <c r="K1268" s="116">
        <v>42892</v>
      </c>
      <c r="L1268" s="36" t="s">
        <v>1666</v>
      </c>
      <c r="M1268" s="36" t="s">
        <v>1667</v>
      </c>
      <c r="N1268" s="116" t="s">
        <v>1653</v>
      </c>
      <c r="O1268" s="116" t="s">
        <v>1653</v>
      </c>
      <c r="P1268" s="36" t="s">
        <v>5406</v>
      </c>
      <c r="Q1268" s="36">
        <v>10</v>
      </c>
      <c r="R1268" s="36" t="s">
        <v>1895</v>
      </c>
      <c r="S1268" s="36" t="s">
        <v>701</v>
      </c>
      <c r="T1268" s="116">
        <v>43511</v>
      </c>
      <c r="U1268" s="116">
        <v>43525</v>
      </c>
      <c r="V1268" s="36" t="s">
        <v>5407</v>
      </c>
      <c r="W1268" s="36" t="s">
        <v>5407</v>
      </c>
      <c r="X1268" s="36" t="s">
        <v>1897</v>
      </c>
      <c r="Y1268" s="36" t="s">
        <v>1898</v>
      </c>
      <c r="Z1268" s="36" t="s">
        <v>1653</v>
      </c>
      <c r="AA1268" s="36" t="s">
        <v>1900</v>
      </c>
      <c r="AB1268" s="36" t="s">
        <v>1653</v>
      </c>
      <c r="AD1268" s="6" t="str">
        <f>IF(IFERROR(INDEX('Previous cycle SCE'!$AH:$AH,MATCH(B1268,'Previous cycle SCE'!$B:$B,0)),"Not in Previous Cycle")=0,"",IFERROR(INDEX('Previous cycle SCE'!$AH:$AH,MATCH(B1268,'Previous cycle SCE'!$B:$B,0)),"Not in Previous Cycle"))</f>
        <v/>
      </c>
      <c r="AE1268" s="6" t="str">
        <f>IF(IFERROR(INDEX('Previous cycle SCE'!AI:AI,MATCH($B1268,'Previous cycle SCE'!$B:$B,0)),"Not in Previous Cycle")=0,"",IFERROR(INDEX('Previous cycle SCE'!AI:AI,MATCH($B1268,'Previous cycle SCE'!$B:$B,0)),"Not in Previous Cycle"))</f>
        <v/>
      </c>
      <c r="AF1268" s="6" t="str">
        <f>IFERROR(IF(INDEX('Previous cycle SCE'!AH:AH,MATCH($X1268,'Previous cycle SCE'!$X:$X,0))=0,"",INDEX('Previous cycle SCE'!AH:AH,MATCH($X1268,'Previous cycle SCE'!$X:$X,0))),IF(ISNUMBER(SEARCH("Active",$I1268)),"No Match - Review","No Match - Ignore"))</f>
        <v/>
      </c>
      <c r="AG1268" s="6" t="str">
        <f>IFERROR(IF(INDEX('Previous cycle SCE'!AI:AI,MATCH($X1268,'Previous cycle SCE'!$X:$X,0))=0,"",INDEX('Previous cycle SCE'!AI:AI,MATCH($X1268,'Previous cycle SCE'!$X:$X,0))),IF(ISNUMBER(SEARCH("Active",$I1268)),"No Match - Review","No Match - Ignore"))</f>
        <v/>
      </c>
      <c r="AH1268" s="6" t="str" cm="1">
        <f t="array" ref="AH1268">IF(X1268&lt;&gt;"",_xlfn.CHOOSECOLS(_xlfn.TEXTSPLIT(_xlfn.CHOOSECOLS(_xlfn.TEXTSPLIT(X1268,"/"),1)," "),1),"Check")</f>
        <v>Vestal</v>
      </c>
      <c r="AI1268" s="6" t="str" cm="1">
        <f t="array" ref="AI1268">IFERROR(VALUE(SUBSTITUTE(IF(X1268&lt;&gt;"",VALUE(_xlfn.TEXTSPLIT(_xlfn.CHOOSECOLS(_xlfn.TEXTSPLIT(X1268," "),2),"/")),"Check"),220,230)),"Check")</f>
        <v>Check</v>
      </c>
      <c r="AJ1268" s="6" t="str">
        <f>IF(COUNTIF(Substations!Q:Q,_xlfn.CONCAT(TEXT(AH1268,"@"),TEXT(AI1268,"@")))&gt;=1,"","Check")</f>
        <v>Check</v>
      </c>
      <c r="AK1268" s="6"/>
      <c r="AL1268" s="6">
        <f>IFERROR(INDEX('2024 TPD Allocation Report'!$F:$F,MATCH(B1268,'2024 TPD Allocation Report'!$B:$B,0)),1)</f>
        <v>1</v>
      </c>
      <c r="AM1268" s="6"/>
      <c r="AN1268" s="6" t="b">
        <f t="shared" si="251"/>
        <v>0</v>
      </c>
      <c r="AO1268" s="12" t="str">
        <f>IF(X1268="","",IF(AK1268&lt;&gt;"",IF(AK1268="DROP","",INDEX(Substations!A:A,MATCH(AK1268,Substations!Q:Q,0))),IF(AH1268&lt;&gt;"",AH1268,IF(AF1268&lt;&gt;"",AF1268,IF(AD1268&lt;&gt;"",AD1268,"")))))</f>
        <v>Vestal</v>
      </c>
      <c r="AP1268" s="12" t="str">
        <f>IF(X1268="","",IF(AK1268&lt;&gt;"",IF(AK1268="DROP","",INDEX(Substations!G:G,MATCH(AK1268,Substations!Q:Q,0))),IF(AI1268&lt;&gt;"",IF(AND(AI1268="Check",AH1268&lt;&gt;"Check"),IF(AE1268&lt;&gt;"",AE1268,IF(AG1268&lt;&gt;"",AG1268,"Check")),AI1268),IF(AG1268&lt;&gt;"",AG1268,IF(AG1268&lt;&gt;"",AG1268,IF(AE1268&lt;&gt;"",AE1268,"Check"))))))</f>
        <v>Check</v>
      </c>
      <c r="AQ1268" s="6" t="str">
        <f t="shared" si="252"/>
        <v/>
      </c>
      <c r="AR1268" s="6" t="str">
        <f t="shared" si="249"/>
        <v/>
      </c>
      <c r="AS1268" s="6" t="str">
        <f t="shared" si="260"/>
        <v/>
      </c>
      <c r="AT1268" s="6" t="str">
        <f t="shared" si="261"/>
        <v/>
      </c>
      <c r="AU1268" s="6" t="str">
        <f t="shared" si="250"/>
        <v/>
      </c>
      <c r="AV1268" s="6" t="str">
        <f t="shared" si="253"/>
        <v/>
      </c>
      <c r="AW1268" s="6" t="str">
        <f t="shared" si="254"/>
        <v/>
      </c>
      <c r="AX1268" s="6"/>
      <c r="AY1268" s="6" t="str">
        <f t="shared" si="255"/>
        <v/>
      </c>
      <c r="AZ1268" s="6"/>
      <c r="BA1268" s="6" t="str">
        <f t="shared" si="256"/>
        <v/>
      </c>
      <c r="BB1268" s="6" t="str">
        <f t="shared" si="257"/>
        <v/>
      </c>
      <c r="BC1268" s="145">
        <f t="shared" si="258"/>
        <v>0</v>
      </c>
      <c r="BD1268" s="145">
        <f t="shared" si="259"/>
        <v>0</v>
      </c>
    </row>
    <row r="1269" spans="2:56" hidden="1" x14ac:dyDescent="0.3">
      <c r="B1269" s="36" t="s">
        <v>5408</v>
      </c>
      <c r="C1269" s="116">
        <v>42124</v>
      </c>
      <c r="D1269" s="116">
        <v>42124</v>
      </c>
      <c r="E1269" s="116">
        <v>42146</v>
      </c>
      <c r="F1269" s="36" t="s">
        <v>4614</v>
      </c>
      <c r="G1269" s="36" t="s">
        <v>4672</v>
      </c>
      <c r="H1269" s="36" t="s">
        <v>5327</v>
      </c>
      <c r="I1269" s="36" t="s">
        <v>1664</v>
      </c>
      <c r="J1269" s="36" t="s">
        <v>1665</v>
      </c>
      <c r="K1269" s="116">
        <v>42472</v>
      </c>
      <c r="L1269" s="36" t="s">
        <v>2395</v>
      </c>
      <c r="M1269" s="36" t="s">
        <v>1667</v>
      </c>
      <c r="N1269" s="116" t="s">
        <v>1653</v>
      </c>
      <c r="O1269" s="116" t="s">
        <v>1653</v>
      </c>
      <c r="P1269" s="36" t="s">
        <v>5409</v>
      </c>
      <c r="Q1269" s="36">
        <v>80</v>
      </c>
      <c r="R1269" s="36" t="s">
        <v>2886</v>
      </c>
      <c r="S1269" s="36" t="s">
        <v>701</v>
      </c>
      <c r="T1269" s="116">
        <v>44075</v>
      </c>
      <c r="U1269" s="116" t="s">
        <v>1653</v>
      </c>
      <c r="V1269" s="36" t="s">
        <v>5410</v>
      </c>
      <c r="W1269" s="36" t="s">
        <v>1653</v>
      </c>
      <c r="X1269" s="36" t="s">
        <v>3679</v>
      </c>
      <c r="Y1269" s="36" t="s">
        <v>1653</v>
      </c>
      <c r="Z1269" s="36" t="s">
        <v>1653</v>
      </c>
      <c r="AA1269" s="36" t="s">
        <v>1653</v>
      </c>
      <c r="AB1269" s="36" t="s">
        <v>1653</v>
      </c>
      <c r="AD1269" s="6" t="str">
        <f>IF(IFERROR(INDEX('Previous cycle SCE'!$AH:$AH,MATCH(B1269,'Previous cycle SCE'!$B:$B,0)),"Not in Previous Cycle")=0,"",IFERROR(INDEX('Previous cycle SCE'!$AH:$AH,MATCH(B1269,'Previous cycle SCE'!$B:$B,0)),"Not in Previous Cycle"))</f>
        <v/>
      </c>
      <c r="AE1269" s="6" t="str">
        <f>IF(IFERROR(INDEX('Previous cycle SCE'!AI:AI,MATCH($B1269,'Previous cycle SCE'!$B:$B,0)),"Not in Previous Cycle")=0,"",IFERROR(INDEX('Previous cycle SCE'!AI:AI,MATCH($B1269,'Previous cycle SCE'!$B:$B,0)),"Not in Previous Cycle"))</f>
        <v/>
      </c>
      <c r="AF1269" s="6" t="str">
        <f>IFERROR(IF(INDEX('Previous cycle SCE'!AH:AH,MATCH($X1269,'Previous cycle SCE'!$X:$X,0))=0,"",INDEX('Previous cycle SCE'!AH:AH,MATCH($X1269,'Previous cycle SCE'!$X:$X,0))),IF(ISNUMBER(SEARCH("Active",$I1269)),"No Match - Review","No Match - Ignore"))</f>
        <v/>
      </c>
      <c r="AG1269" s="6" t="str">
        <f>IFERROR(IF(INDEX('Previous cycle SCE'!AI:AI,MATCH($X1269,'Previous cycle SCE'!$X:$X,0))=0,"",INDEX('Previous cycle SCE'!AI:AI,MATCH($X1269,'Previous cycle SCE'!$X:$X,0))),IF(ISNUMBER(SEARCH("Active",$I1269)),"No Match - Review","No Match - Ignore"))</f>
        <v/>
      </c>
      <c r="AH1269" s="6" t="str" cm="1">
        <f t="array" ref="AH1269">IF(X1269&lt;&gt;"",_xlfn.CHOOSECOLS(_xlfn.TEXTSPLIT(_xlfn.CHOOSECOLS(_xlfn.TEXTSPLIT(X1269,"/"),1)," "),1),"Check")</f>
        <v>Villa</v>
      </c>
      <c r="AI1269" s="6" t="str" cm="1">
        <f t="array" ref="AI1269">IFERROR(VALUE(SUBSTITUTE(IF(X1269&lt;&gt;"",VALUE(_xlfn.TEXTSPLIT(_xlfn.CHOOSECOLS(_xlfn.TEXTSPLIT(X1269," "),2),"/")),"Check"),220,230)),"Check")</f>
        <v>Check</v>
      </c>
      <c r="AJ1269" s="6" t="str">
        <f>IF(COUNTIF(Substations!Q:Q,_xlfn.CONCAT(TEXT(AH1269,"@"),TEXT(AI1269,"@")))&gt;=1,"","Check")</f>
        <v>Check</v>
      </c>
      <c r="AK1269" s="6"/>
      <c r="AL1269" s="6">
        <f>IFERROR(INDEX('2024 TPD Allocation Report'!$F:$F,MATCH(B1269,'2024 TPD Allocation Report'!$B:$B,0)),1)</f>
        <v>1</v>
      </c>
      <c r="AM1269" s="6"/>
      <c r="AN1269" s="6" t="b">
        <f t="shared" si="251"/>
        <v>0</v>
      </c>
      <c r="AO1269" s="12" t="str">
        <f>IF(X1269="","",IF(AK1269&lt;&gt;"",IF(AK1269="DROP","",INDEX(Substations!A:A,MATCH(AK1269,Substations!Q:Q,0))),IF(AH1269&lt;&gt;"",AH1269,IF(AF1269&lt;&gt;"",AF1269,IF(AD1269&lt;&gt;"",AD1269,"")))))</f>
        <v>Villa</v>
      </c>
      <c r="AP1269" s="12" t="str">
        <f>IF(X1269="","",IF(AK1269&lt;&gt;"",IF(AK1269="DROP","",INDEX(Substations!G:G,MATCH(AK1269,Substations!Q:Q,0))),IF(AI1269&lt;&gt;"",IF(AND(AI1269="Check",AH1269&lt;&gt;"Check"),IF(AE1269&lt;&gt;"",AE1269,IF(AG1269&lt;&gt;"",AG1269,"Check")),AI1269),IF(AG1269&lt;&gt;"",AG1269,IF(AG1269&lt;&gt;"",AG1269,IF(AE1269&lt;&gt;"",AE1269,"Check"))))))</f>
        <v>Check</v>
      </c>
      <c r="AQ1269" s="6" t="str">
        <f t="shared" si="252"/>
        <v/>
      </c>
      <c r="AR1269" s="6" t="str">
        <f t="shared" si="249"/>
        <v/>
      </c>
      <c r="AS1269" s="6" t="str">
        <f t="shared" si="260"/>
        <v/>
      </c>
      <c r="AT1269" s="6" t="str">
        <f t="shared" si="261"/>
        <v/>
      </c>
      <c r="AU1269" s="6" t="str">
        <f t="shared" si="250"/>
        <v/>
      </c>
      <c r="AV1269" s="6" t="str">
        <f t="shared" si="253"/>
        <v/>
      </c>
      <c r="AW1269" s="6" t="str">
        <f t="shared" si="254"/>
        <v/>
      </c>
      <c r="AX1269" s="6"/>
      <c r="AY1269" s="6" t="str">
        <f t="shared" si="255"/>
        <v/>
      </c>
      <c r="AZ1269" s="6"/>
      <c r="BA1269" s="6" t="str">
        <f t="shared" si="256"/>
        <v/>
      </c>
      <c r="BB1269" s="6" t="str">
        <f t="shared" si="257"/>
        <v/>
      </c>
      <c r="BC1269" s="145">
        <f t="shared" si="258"/>
        <v>0</v>
      </c>
      <c r="BD1269" s="145">
        <f t="shared" si="259"/>
        <v>0</v>
      </c>
    </row>
    <row r="1270" spans="2:56" hidden="1" x14ac:dyDescent="0.3">
      <c r="B1270" s="36" t="s">
        <v>5411</v>
      </c>
      <c r="C1270" s="116">
        <v>42124</v>
      </c>
      <c r="D1270" s="116">
        <v>42124</v>
      </c>
      <c r="E1270" s="116">
        <v>42153</v>
      </c>
      <c r="F1270" s="36" t="s">
        <v>4614</v>
      </c>
      <c r="G1270" s="36" t="s">
        <v>4672</v>
      </c>
      <c r="H1270" s="36" t="s">
        <v>5327</v>
      </c>
      <c r="I1270" s="36" t="s">
        <v>1664</v>
      </c>
      <c r="J1270" s="36" t="s">
        <v>1665</v>
      </c>
      <c r="K1270" s="116">
        <v>42802</v>
      </c>
      <c r="L1270" s="36" t="s">
        <v>2395</v>
      </c>
      <c r="M1270" s="36" t="s">
        <v>1667</v>
      </c>
      <c r="N1270" s="116" t="s">
        <v>1653</v>
      </c>
      <c r="O1270" s="116" t="s">
        <v>1653</v>
      </c>
      <c r="P1270" s="36" t="s">
        <v>5412</v>
      </c>
      <c r="Q1270" s="36">
        <v>7.9</v>
      </c>
      <c r="R1270" s="36" t="s">
        <v>2886</v>
      </c>
      <c r="S1270" s="36" t="s">
        <v>701</v>
      </c>
      <c r="T1270" s="116">
        <v>44044</v>
      </c>
      <c r="U1270" s="116" t="s">
        <v>1653</v>
      </c>
      <c r="V1270" s="36" t="s">
        <v>5413</v>
      </c>
      <c r="W1270" s="36" t="s">
        <v>5414</v>
      </c>
      <c r="X1270" s="36" t="s">
        <v>3679</v>
      </c>
      <c r="Y1270" s="36" t="s">
        <v>3108</v>
      </c>
      <c r="Z1270" s="36" t="s">
        <v>5415</v>
      </c>
      <c r="AA1270" s="36" t="s">
        <v>3680</v>
      </c>
      <c r="AB1270" s="36" t="s">
        <v>3885</v>
      </c>
      <c r="AD1270" s="6" t="str">
        <f>IF(IFERROR(INDEX('Previous cycle SCE'!$AH:$AH,MATCH(B1270,'Previous cycle SCE'!$B:$B,0)),"Not in Previous Cycle")=0,"",IFERROR(INDEX('Previous cycle SCE'!$AH:$AH,MATCH(B1270,'Previous cycle SCE'!$B:$B,0)),"Not in Previous Cycle"))</f>
        <v/>
      </c>
      <c r="AE1270" s="6" t="str">
        <f>IF(IFERROR(INDEX('Previous cycle SCE'!AI:AI,MATCH($B1270,'Previous cycle SCE'!$B:$B,0)),"Not in Previous Cycle")=0,"",IFERROR(INDEX('Previous cycle SCE'!AI:AI,MATCH($B1270,'Previous cycle SCE'!$B:$B,0)),"Not in Previous Cycle"))</f>
        <v/>
      </c>
      <c r="AF1270" s="6" t="str">
        <f>IFERROR(IF(INDEX('Previous cycle SCE'!AH:AH,MATCH($X1270,'Previous cycle SCE'!$X:$X,0))=0,"",INDEX('Previous cycle SCE'!AH:AH,MATCH($X1270,'Previous cycle SCE'!$X:$X,0))),IF(ISNUMBER(SEARCH("Active",$I1270)),"No Match - Review","No Match - Ignore"))</f>
        <v/>
      </c>
      <c r="AG1270" s="6" t="str">
        <f>IFERROR(IF(INDEX('Previous cycle SCE'!AI:AI,MATCH($X1270,'Previous cycle SCE'!$X:$X,0))=0,"",INDEX('Previous cycle SCE'!AI:AI,MATCH($X1270,'Previous cycle SCE'!$X:$X,0))),IF(ISNUMBER(SEARCH("Active",$I1270)),"No Match - Review","No Match - Ignore"))</f>
        <v/>
      </c>
      <c r="AH1270" s="6" t="str" cm="1">
        <f t="array" ref="AH1270">IF(X1270&lt;&gt;"",_xlfn.CHOOSECOLS(_xlfn.TEXTSPLIT(_xlfn.CHOOSECOLS(_xlfn.TEXTSPLIT(X1270,"/"),1)," "),1),"Check")</f>
        <v>Villa</v>
      </c>
      <c r="AI1270" s="6" t="str" cm="1">
        <f t="array" ref="AI1270">IFERROR(VALUE(SUBSTITUTE(IF(X1270&lt;&gt;"",VALUE(_xlfn.TEXTSPLIT(_xlfn.CHOOSECOLS(_xlfn.TEXTSPLIT(X1270," "),2),"/")),"Check"),220,230)),"Check")</f>
        <v>Check</v>
      </c>
      <c r="AJ1270" s="6" t="str">
        <f>IF(COUNTIF(Substations!Q:Q,_xlfn.CONCAT(TEXT(AH1270,"@"),TEXT(AI1270,"@")))&gt;=1,"","Check")</f>
        <v>Check</v>
      </c>
      <c r="AK1270" s="6"/>
      <c r="AL1270" s="6">
        <f>IFERROR(INDEX('2024 TPD Allocation Report'!$F:$F,MATCH(B1270,'2024 TPD Allocation Report'!$B:$B,0)),1)</f>
        <v>1</v>
      </c>
      <c r="AM1270" s="6"/>
      <c r="AN1270" s="6" t="b">
        <f t="shared" si="251"/>
        <v>0</v>
      </c>
      <c r="AO1270" s="12" t="str">
        <f>IF(X1270="","",IF(AK1270&lt;&gt;"",IF(AK1270="DROP","",INDEX(Substations!A:A,MATCH(AK1270,Substations!Q:Q,0))),IF(AH1270&lt;&gt;"",AH1270,IF(AF1270&lt;&gt;"",AF1270,IF(AD1270&lt;&gt;"",AD1270,"")))))</f>
        <v>Villa</v>
      </c>
      <c r="AP1270" s="12" t="str">
        <f>IF(X1270="","",IF(AK1270&lt;&gt;"",IF(AK1270="DROP","",INDEX(Substations!G:G,MATCH(AK1270,Substations!Q:Q,0))),IF(AI1270&lt;&gt;"",IF(AND(AI1270="Check",AH1270&lt;&gt;"Check"),IF(AE1270&lt;&gt;"",AE1270,IF(AG1270&lt;&gt;"",AG1270,"Check")),AI1270),IF(AG1270&lt;&gt;"",AG1270,IF(AG1270&lt;&gt;"",AG1270,IF(AE1270&lt;&gt;"",AE1270,"Check"))))))</f>
        <v>Check</v>
      </c>
      <c r="AQ1270" s="6" t="str">
        <f t="shared" si="252"/>
        <v/>
      </c>
      <c r="AR1270" s="6" t="str">
        <f t="shared" si="249"/>
        <v/>
      </c>
      <c r="AS1270" s="6" t="str">
        <f t="shared" si="260"/>
        <v/>
      </c>
      <c r="AT1270" s="6" t="str">
        <f t="shared" si="261"/>
        <v/>
      </c>
      <c r="AU1270" s="6" t="str">
        <f t="shared" si="250"/>
        <v/>
      </c>
      <c r="AV1270" s="6" t="str">
        <f t="shared" si="253"/>
        <v/>
      </c>
      <c r="AW1270" s="6" t="str">
        <f t="shared" si="254"/>
        <v/>
      </c>
      <c r="AX1270" s="6"/>
      <c r="AY1270" s="6" t="str">
        <f t="shared" si="255"/>
        <v/>
      </c>
      <c r="AZ1270" s="6"/>
      <c r="BA1270" s="6" t="str">
        <f t="shared" si="256"/>
        <v/>
      </c>
      <c r="BB1270" s="6" t="str">
        <f t="shared" si="257"/>
        <v/>
      </c>
      <c r="BC1270" s="145">
        <f t="shared" si="258"/>
        <v>0</v>
      </c>
      <c r="BD1270" s="145">
        <f t="shared" si="259"/>
        <v>0</v>
      </c>
    </row>
    <row r="1271" spans="2:56" hidden="1" x14ac:dyDescent="0.3">
      <c r="B1271" s="36" t="s">
        <v>5416</v>
      </c>
      <c r="C1271" s="116" t="s">
        <v>1653</v>
      </c>
      <c r="D1271" s="116">
        <v>42124</v>
      </c>
      <c r="E1271" s="116" t="s">
        <v>1653</v>
      </c>
      <c r="F1271" s="36" t="s">
        <v>4614</v>
      </c>
      <c r="G1271" s="36" t="s">
        <v>4672</v>
      </c>
      <c r="H1271" s="36" t="s">
        <v>5327</v>
      </c>
      <c r="I1271" s="36" t="s">
        <v>1664</v>
      </c>
      <c r="J1271" s="36" t="s">
        <v>1665</v>
      </c>
      <c r="K1271" s="116">
        <v>42150</v>
      </c>
      <c r="L1271" s="36" t="s">
        <v>2395</v>
      </c>
      <c r="M1271" s="36" t="s">
        <v>1667</v>
      </c>
      <c r="N1271" s="116" t="s">
        <v>1653</v>
      </c>
      <c r="O1271" s="116" t="s">
        <v>1653</v>
      </c>
      <c r="P1271" s="36" t="s">
        <v>5417</v>
      </c>
      <c r="Q1271" s="36">
        <v>10.5</v>
      </c>
      <c r="R1271" s="36" t="s">
        <v>739</v>
      </c>
      <c r="S1271" s="36" t="s">
        <v>701</v>
      </c>
      <c r="T1271" s="116">
        <v>44439</v>
      </c>
      <c r="U1271" s="116" t="s">
        <v>1653</v>
      </c>
      <c r="V1271" s="36" t="s">
        <v>5418</v>
      </c>
      <c r="W1271" s="36" t="s">
        <v>5419</v>
      </c>
      <c r="X1271" s="36" t="s">
        <v>1653</v>
      </c>
      <c r="Y1271" s="36" t="s">
        <v>1722</v>
      </c>
      <c r="Z1271" s="36" t="s">
        <v>3854</v>
      </c>
      <c r="AA1271" s="36" t="s">
        <v>1766</v>
      </c>
      <c r="AB1271" s="36" t="s">
        <v>1767</v>
      </c>
      <c r="AD1271" s="6" t="str">
        <f>IF(IFERROR(INDEX('Previous cycle SCE'!$AH:$AH,MATCH(B1271,'Previous cycle SCE'!$B:$B,0)),"Not in Previous Cycle")=0,"",IFERROR(INDEX('Previous cycle SCE'!$AH:$AH,MATCH(B1271,'Previous cycle SCE'!$B:$B,0)),"Not in Previous Cycle"))</f>
        <v/>
      </c>
      <c r="AE1271" s="6" t="str">
        <f>IF(IFERROR(INDEX('Previous cycle SCE'!AI:AI,MATCH($B1271,'Previous cycle SCE'!$B:$B,0)),"Not in Previous Cycle")=0,"",IFERROR(INDEX('Previous cycle SCE'!AI:AI,MATCH($B1271,'Previous cycle SCE'!$B:$B,0)),"Not in Previous Cycle"))</f>
        <v/>
      </c>
      <c r="AF1271" s="6" t="str">
        <f>IFERROR(IF(INDEX('Previous cycle SCE'!AH:AH,MATCH($X1271,'Previous cycle SCE'!$X:$X,0))=0,"",INDEX('Previous cycle SCE'!AH:AH,MATCH($X1271,'Previous cycle SCE'!$X:$X,0))),IF(ISNUMBER(SEARCH("Active",$I1271)),"No Match - Review","No Match - Ignore"))</f>
        <v/>
      </c>
      <c r="AG1271" s="6" t="str">
        <f>IFERROR(IF(INDEX('Previous cycle SCE'!AI:AI,MATCH($X1271,'Previous cycle SCE'!$X:$X,0))=0,"",INDEX('Previous cycle SCE'!AI:AI,MATCH($X1271,'Previous cycle SCE'!$X:$X,0))),IF(ISNUMBER(SEARCH("Active",$I1271)),"No Match - Review","No Match - Ignore"))</f>
        <v/>
      </c>
      <c r="AH1271" s="6" t="str" cm="1">
        <f t="array" ref="AH1271">IF(X1271&lt;&gt;"",_xlfn.CHOOSECOLS(_xlfn.TEXTSPLIT(_xlfn.CHOOSECOLS(_xlfn.TEXTSPLIT(X1271,"/"),1)," "),1),"Check")</f>
        <v>Check</v>
      </c>
      <c r="AI1271" s="6" t="str" cm="1">
        <f t="array" ref="AI1271">IFERROR(VALUE(SUBSTITUTE(IF(X1271&lt;&gt;"",VALUE(_xlfn.TEXTSPLIT(_xlfn.CHOOSECOLS(_xlfn.TEXTSPLIT(X1271," "),2),"/")),"Check"),220,230)),"Check")</f>
        <v>Check</v>
      </c>
      <c r="AJ1271" s="6" t="str">
        <f>IF(COUNTIF(Substations!Q:Q,_xlfn.CONCAT(TEXT(AH1271,"@"),TEXT(AI1271,"@")))&gt;=1,"","Check")</f>
        <v>Check</v>
      </c>
      <c r="AK1271" s="6"/>
      <c r="AL1271" s="6">
        <f>IFERROR(INDEX('2024 TPD Allocation Report'!$F:$F,MATCH(B1271,'2024 TPD Allocation Report'!$B:$B,0)),1)</f>
        <v>1</v>
      </c>
      <c r="AM1271" s="6"/>
      <c r="AN1271" s="6" t="b">
        <f t="shared" si="251"/>
        <v>0</v>
      </c>
      <c r="AO1271" s="12" t="str">
        <f>IF(X1271="","",IF(AK1271&lt;&gt;"",IF(AK1271="DROP","",INDEX(Substations!A:A,MATCH(AK1271,Substations!Q:Q,0))),IF(AH1271&lt;&gt;"",AH1271,IF(AF1271&lt;&gt;"",AF1271,IF(AD1271&lt;&gt;"",AD1271,"")))))</f>
        <v/>
      </c>
      <c r="AP1271" s="12" t="str">
        <f>IF(X1271="","",IF(AK1271&lt;&gt;"",IF(AK1271="DROP","",INDEX(Substations!G:G,MATCH(AK1271,Substations!Q:Q,0))),IF(AI1271&lt;&gt;"",IF(AND(AI1271="Check",AH1271&lt;&gt;"Check"),IF(AE1271&lt;&gt;"",AE1271,IF(AG1271&lt;&gt;"",AG1271,"Check")),AI1271),IF(AG1271&lt;&gt;"",AG1271,IF(AG1271&lt;&gt;"",AG1271,IF(AE1271&lt;&gt;"",AE1271,"Check"))))))</f>
        <v/>
      </c>
      <c r="AQ1271" s="6" t="str">
        <f t="shared" si="252"/>
        <v/>
      </c>
      <c r="AR1271" s="6" t="str">
        <f t="shared" si="249"/>
        <v/>
      </c>
      <c r="AS1271" s="6" t="str">
        <f t="shared" si="260"/>
        <v/>
      </c>
      <c r="AT1271" s="6" t="str">
        <f t="shared" si="261"/>
        <v/>
      </c>
      <c r="AU1271" s="6" t="str">
        <f t="shared" si="250"/>
        <v/>
      </c>
      <c r="AV1271" s="6" t="str">
        <f t="shared" si="253"/>
        <v/>
      </c>
      <c r="AW1271" s="6" t="str">
        <f t="shared" si="254"/>
        <v/>
      </c>
      <c r="AX1271" s="6"/>
      <c r="AY1271" s="6" t="str">
        <f t="shared" si="255"/>
        <v/>
      </c>
      <c r="AZ1271" s="6"/>
      <c r="BA1271" s="6" t="str">
        <f t="shared" si="256"/>
        <v/>
      </c>
      <c r="BB1271" s="6" t="str">
        <f t="shared" si="257"/>
        <v/>
      </c>
      <c r="BC1271" s="145">
        <f t="shared" si="258"/>
        <v>0</v>
      </c>
      <c r="BD1271" s="145">
        <f t="shared" si="259"/>
        <v>0</v>
      </c>
    </row>
    <row r="1272" spans="2:56" hidden="1" x14ac:dyDescent="0.3">
      <c r="B1272" s="36" t="s">
        <v>5420</v>
      </c>
      <c r="C1272" s="116">
        <v>42124</v>
      </c>
      <c r="D1272" s="116">
        <v>42124</v>
      </c>
      <c r="E1272" s="116">
        <v>42144</v>
      </c>
      <c r="F1272" s="36" t="s">
        <v>4614</v>
      </c>
      <c r="G1272" s="36" t="s">
        <v>4672</v>
      </c>
      <c r="H1272" s="36" t="s">
        <v>5327</v>
      </c>
      <c r="I1272" s="36" t="s">
        <v>1664</v>
      </c>
      <c r="J1272" s="36" t="s">
        <v>1665</v>
      </c>
      <c r="K1272" s="116">
        <v>42185</v>
      </c>
      <c r="L1272" s="36" t="s">
        <v>2395</v>
      </c>
      <c r="M1272" s="36" t="s">
        <v>1667</v>
      </c>
      <c r="N1272" s="116" t="s">
        <v>1653</v>
      </c>
      <c r="O1272" s="116" t="s">
        <v>1653</v>
      </c>
      <c r="P1272" s="36" t="s">
        <v>1995</v>
      </c>
      <c r="Q1272" s="36">
        <v>3</v>
      </c>
      <c r="R1272" s="36" t="s">
        <v>1684</v>
      </c>
      <c r="S1272" s="36" t="s">
        <v>701</v>
      </c>
      <c r="T1272" s="116">
        <v>42675</v>
      </c>
      <c r="U1272" s="116" t="s">
        <v>1653</v>
      </c>
      <c r="V1272" s="36" t="s">
        <v>5421</v>
      </c>
      <c r="W1272" s="36" t="s">
        <v>1653</v>
      </c>
      <c r="X1272" s="36" t="s">
        <v>1721</v>
      </c>
      <c r="Y1272" s="36" t="s">
        <v>1722</v>
      </c>
      <c r="Z1272" s="36" t="s">
        <v>1842</v>
      </c>
      <c r="AA1272" s="36" t="s">
        <v>1724</v>
      </c>
      <c r="AB1272" s="36" t="s">
        <v>1843</v>
      </c>
      <c r="AD1272" s="6" t="str">
        <f>IF(IFERROR(INDEX('Previous cycle SCE'!$AH:$AH,MATCH(B1272,'Previous cycle SCE'!$B:$B,0)),"Not in Previous Cycle")=0,"",IFERROR(INDEX('Previous cycle SCE'!$AH:$AH,MATCH(B1272,'Previous cycle SCE'!$B:$B,0)),"Not in Previous Cycle"))</f>
        <v/>
      </c>
      <c r="AE1272" s="6" t="str">
        <f>IF(IFERROR(INDEX('Previous cycle SCE'!AI:AI,MATCH($B1272,'Previous cycle SCE'!$B:$B,0)),"Not in Previous Cycle")=0,"",IFERROR(INDEX('Previous cycle SCE'!AI:AI,MATCH($B1272,'Previous cycle SCE'!$B:$B,0)),"Not in Previous Cycle"))</f>
        <v/>
      </c>
      <c r="AF1272" s="6" t="str">
        <f>IFERROR(IF(INDEX('Previous cycle SCE'!AH:AH,MATCH($X1272,'Previous cycle SCE'!$X:$X,0))=0,"",INDEX('Previous cycle SCE'!AH:AH,MATCH($X1272,'Previous cycle SCE'!$X:$X,0))),IF(ISNUMBER(SEARCH("Active",$I1272)),"No Match - Review","No Match - Ignore"))</f>
        <v/>
      </c>
      <c r="AG1272" s="6" t="str">
        <f>IFERROR(IF(INDEX('Previous cycle SCE'!AI:AI,MATCH($X1272,'Previous cycle SCE'!$X:$X,0))=0,"",INDEX('Previous cycle SCE'!AI:AI,MATCH($X1272,'Previous cycle SCE'!$X:$X,0))),IF(ISNUMBER(SEARCH("Active",$I1272)),"No Match - Review","No Match - Ignore"))</f>
        <v/>
      </c>
      <c r="AH1272" s="6" t="str" cm="1">
        <f t="array" ref="AH1272">IF(X1272&lt;&gt;"",_xlfn.CHOOSECOLS(_xlfn.TEXTSPLIT(_xlfn.CHOOSECOLS(_xlfn.TEXTSPLIT(X1272,"/"),1)," "),1),"Check")</f>
        <v>Antelope</v>
      </c>
      <c r="AI1272" s="6" cm="1">
        <f t="array" ref="AI1272">IFERROR(VALUE(SUBSTITUTE(IF(X1272&lt;&gt;"",VALUE(_xlfn.TEXTSPLIT(_xlfn.CHOOSECOLS(_xlfn.TEXTSPLIT(X1272," "),2),"/")),"Check"),220,230)),"Check")</f>
        <v>230</v>
      </c>
      <c r="AJ1272" s="6" t="str">
        <f>IF(COUNTIF(Substations!Q:Q,_xlfn.CONCAT(TEXT(AH1272,"@"),TEXT(AI1272,"@")))&gt;=1,"","Check")</f>
        <v/>
      </c>
      <c r="AK1272" s="6"/>
      <c r="AL1272" s="6">
        <f>IFERROR(INDEX('2024 TPD Allocation Report'!$F:$F,MATCH(B1272,'2024 TPD Allocation Report'!$B:$B,0)),1)</f>
        <v>1</v>
      </c>
      <c r="AM1272" s="6"/>
      <c r="AN1272" s="6" t="b">
        <f t="shared" si="251"/>
        <v>0</v>
      </c>
      <c r="AO1272" s="12" t="str">
        <f>IF(X1272="","",IF(AK1272&lt;&gt;"",IF(AK1272="DROP","",INDEX(Substations!A:A,MATCH(AK1272,Substations!Q:Q,0))),IF(AH1272&lt;&gt;"",AH1272,IF(AF1272&lt;&gt;"",AF1272,IF(AD1272&lt;&gt;"",AD1272,"")))))</f>
        <v>Antelope</v>
      </c>
      <c r="AP1272" s="12">
        <f>IF(X1272="","",IF(AK1272&lt;&gt;"",IF(AK1272="DROP","",INDEX(Substations!G:G,MATCH(AK1272,Substations!Q:Q,0))),IF(AI1272&lt;&gt;"",IF(AND(AI1272="Check",AH1272&lt;&gt;"Check"),IF(AE1272&lt;&gt;"",AE1272,IF(AG1272&lt;&gt;"",AG1272,"Check")),AI1272),IF(AG1272&lt;&gt;"",AG1272,IF(AG1272&lt;&gt;"",AG1272,IF(AE1272&lt;&gt;"",AE1272,"Check"))))))</f>
        <v>230</v>
      </c>
      <c r="AQ1272" s="6" t="str">
        <f t="shared" si="252"/>
        <v/>
      </c>
      <c r="AR1272" s="6" t="str">
        <f t="shared" si="249"/>
        <v/>
      </c>
      <c r="AS1272" s="6" t="str">
        <f t="shared" si="260"/>
        <v/>
      </c>
      <c r="AT1272" s="6" t="str">
        <f t="shared" si="261"/>
        <v/>
      </c>
      <c r="AU1272" s="6" t="str">
        <f t="shared" si="250"/>
        <v/>
      </c>
      <c r="AV1272" s="6" t="str">
        <f t="shared" si="253"/>
        <v/>
      </c>
      <c r="AW1272" s="6" t="str">
        <f t="shared" si="254"/>
        <v/>
      </c>
      <c r="AX1272" s="6"/>
      <c r="AY1272" s="6" t="str">
        <f t="shared" si="255"/>
        <v/>
      </c>
      <c r="AZ1272" s="6"/>
      <c r="BA1272" s="6" t="str">
        <f t="shared" si="256"/>
        <v/>
      </c>
      <c r="BB1272" s="6" t="str">
        <f t="shared" si="257"/>
        <v/>
      </c>
      <c r="BC1272" s="145">
        <f t="shared" si="258"/>
        <v>0</v>
      </c>
      <c r="BD1272" s="145">
        <f t="shared" si="259"/>
        <v>0</v>
      </c>
    </row>
    <row r="1273" spans="2:56" hidden="1" x14ac:dyDescent="0.3">
      <c r="B1273" s="36" t="s">
        <v>5422</v>
      </c>
      <c r="C1273" s="116">
        <v>42124</v>
      </c>
      <c r="D1273" s="116">
        <v>42124</v>
      </c>
      <c r="E1273" s="116">
        <v>42151</v>
      </c>
      <c r="F1273" s="36" t="s">
        <v>4614</v>
      </c>
      <c r="G1273" s="36" t="s">
        <v>4672</v>
      </c>
      <c r="H1273" s="36" t="s">
        <v>5327</v>
      </c>
      <c r="I1273" s="36" t="s">
        <v>1651</v>
      </c>
      <c r="J1273" s="36" t="s">
        <v>1652</v>
      </c>
      <c r="K1273" s="116" t="s">
        <v>1653</v>
      </c>
      <c r="L1273" s="36" t="s">
        <v>3404</v>
      </c>
      <c r="M1273" s="36" t="s">
        <v>1655</v>
      </c>
      <c r="N1273" s="116">
        <v>42824</v>
      </c>
      <c r="O1273" s="116" t="s">
        <v>1653</v>
      </c>
      <c r="P1273" s="36" t="s">
        <v>1995</v>
      </c>
      <c r="Q1273" s="36">
        <v>3</v>
      </c>
      <c r="R1273" s="36" t="s">
        <v>1684</v>
      </c>
      <c r="S1273" s="36" t="s">
        <v>701</v>
      </c>
      <c r="T1273" s="116">
        <v>42675</v>
      </c>
      <c r="U1273" s="116">
        <v>43405</v>
      </c>
      <c r="V1273" s="36" t="s">
        <v>5423</v>
      </c>
      <c r="W1273" s="36" t="s">
        <v>5423</v>
      </c>
      <c r="X1273" s="36" t="s">
        <v>1721</v>
      </c>
      <c r="Y1273" s="36" t="s">
        <v>1722</v>
      </c>
      <c r="Z1273" s="36" t="s">
        <v>1954</v>
      </c>
      <c r="AA1273" s="36" t="s">
        <v>1724</v>
      </c>
      <c r="AB1273" s="36" t="s">
        <v>1833</v>
      </c>
      <c r="AD1273" s="6" t="str">
        <f>IF(IFERROR(INDEX('Previous cycle SCE'!$AH:$AH,MATCH(B1273,'Previous cycle SCE'!$B:$B,0)),"Not in Previous Cycle")=0,"",IFERROR(INDEX('Previous cycle SCE'!$AH:$AH,MATCH(B1273,'Previous cycle SCE'!$B:$B,0)),"Not in Previous Cycle"))</f>
        <v/>
      </c>
      <c r="AE1273" s="6" t="str">
        <f>IF(IFERROR(INDEX('Previous cycle SCE'!AI:AI,MATCH($B1273,'Previous cycle SCE'!$B:$B,0)),"Not in Previous Cycle")=0,"",IFERROR(INDEX('Previous cycle SCE'!AI:AI,MATCH($B1273,'Previous cycle SCE'!$B:$B,0)),"Not in Previous Cycle"))</f>
        <v/>
      </c>
      <c r="AF1273" s="6" t="str">
        <f>IFERROR(IF(INDEX('Previous cycle SCE'!AH:AH,MATCH($X1273,'Previous cycle SCE'!$X:$X,0))=0,"",INDEX('Previous cycle SCE'!AH:AH,MATCH($X1273,'Previous cycle SCE'!$X:$X,0))),IF(ISNUMBER(SEARCH("Active",$I1273)),"No Match - Review","No Match - Ignore"))</f>
        <v/>
      </c>
      <c r="AG1273" s="6" t="str">
        <f>IFERROR(IF(INDEX('Previous cycle SCE'!AI:AI,MATCH($X1273,'Previous cycle SCE'!$X:$X,0))=0,"",INDEX('Previous cycle SCE'!AI:AI,MATCH($X1273,'Previous cycle SCE'!$X:$X,0))),IF(ISNUMBER(SEARCH("Active",$I1273)),"No Match - Review","No Match - Ignore"))</f>
        <v/>
      </c>
      <c r="AH1273" s="6" t="str" cm="1">
        <f t="array" ref="AH1273">IF(X1273&lt;&gt;"",_xlfn.CHOOSECOLS(_xlfn.TEXTSPLIT(_xlfn.CHOOSECOLS(_xlfn.TEXTSPLIT(X1273,"/"),1)," "),1),"Check")</f>
        <v>Antelope</v>
      </c>
      <c r="AI1273" s="6" cm="1">
        <f t="array" ref="AI1273">IFERROR(VALUE(SUBSTITUTE(IF(X1273&lt;&gt;"",VALUE(_xlfn.TEXTSPLIT(_xlfn.CHOOSECOLS(_xlfn.TEXTSPLIT(X1273," "),2),"/")),"Check"),220,230)),"Check")</f>
        <v>230</v>
      </c>
      <c r="AJ1273" s="6" t="str">
        <f>IF(COUNTIF(Substations!Q:Q,_xlfn.CONCAT(TEXT(AH1273,"@"),TEXT(AI1273,"@")))&gt;=1,"","Check")</f>
        <v/>
      </c>
      <c r="AK1273" s="6"/>
      <c r="AL1273" s="6">
        <f>IFERROR(INDEX('2024 TPD Allocation Report'!$F:$F,MATCH(B1273,'2024 TPD Allocation Report'!$B:$B,0)),1)</f>
        <v>1</v>
      </c>
      <c r="AM1273" s="6"/>
      <c r="AN1273" s="6" t="b">
        <f t="shared" si="251"/>
        <v>0</v>
      </c>
      <c r="AO1273" s="12" t="str">
        <f>IF(X1273="","",IF(AK1273&lt;&gt;"",IF(AK1273="DROP","",INDEX(Substations!A:A,MATCH(AK1273,Substations!Q:Q,0))),IF(AH1273&lt;&gt;"",AH1273,IF(AF1273&lt;&gt;"",AF1273,IF(AD1273&lt;&gt;"",AD1273,"")))))</f>
        <v>Antelope</v>
      </c>
      <c r="AP1273" s="12">
        <f>IF(X1273="","",IF(AK1273&lt;&gt;"",IF(AK1273="DROP","",INDEX(Substations!G:G,MATCH(AK1273,Substations!Q:Q,0))),IF(AI1273&lt;&gt;"",IF(AND(AI1273="Check",AH1273&lt;&gt;"Check"),IF(AE1273&lt;&gt;"",AE1273,IF(AG1273&lt;&gt;"",AG1273,"Check")),AI1273),IF(AG1273&lt;&gt;"",AG1273,IF(AG1273&lt;&gt;"",AG1273,IF(AE1273&lt;&gt;"",AE1273,"Check"))))))</f>
        <v>230</v>
      </c>
      <c r="AQ1273" s="6" t="str">
        <f t="shared" si="252"/>
        <v/>
      </c>
      <c r="AR1273" s="6" t="str">
        <f t="shared" si="249"/>
        <v/>
      </c>
      <c r="AS1273" s="6" t="str">
        <f t="shared" si="260"/>
        <v/>
      </c>
      <c r="AT1273" s="6" t="str">
        <f t="shared" si="261"/>
        <v/>
      </c>
      <c r="AU1273" s="6" t="str">
        <f t="shared" si="250"/>
        <v/>
      </c>
      <c r="AV1273" s="6" t="str">
        <f t="shared" si="253"/>
        <v/>
      </c>
      <c r="AW1273" s="6" t="str">
        <f t="shared" si="254"/>
        <v/>
      </c>
      <c r="AX1273" s="6"/>
      <c r="AY1273" s="6" t="str">
        <f t="shared" si="255"/>
        <v/>
      </c>
      <c r="AZ1273" s="6"/>
      <c r="BA1273" s="6" t="str">
        <f t="shared" si="256"/>
        <v/>
      </c>
      <c r="BB1273" s="6" t="str">
        <f t="shared" si="257"/>
        <v/>
      </c>
      <c r="BC1273" s="145">
        <f t="shared" si="258"/>
        <v>1</v>
      </c>
      <c r="BD1273" s="145">
        <f t="shared" si="259"/>
        <v>0</v>
      </c>
    </row>
    <row r="1274" spans="2:56" hidden="1" x14ac:dyDescent="0.3">
      <c r="B1274" s="36" t="s">
        <v>5424</v>
      </c>
      <c r="C1274" s="116">
        <v>42124</v>
      </c>
      <c r="D1274" s="116">
        <v>42124</v>
      </c>
      <c r="E1274" s="116">
        <v>42144</v>
      </c>
      <c r="F1274" s="36" t="s">
        <v>4614</v>
      </c>
      <c r="G1274" s="36" t="s">
        <v>4672</v>
      </c>
      <c r="H1274" s="36" t="s">
        <v>5327</v>
      </c>
      <c r="I1274" s="36" t="s">
        <v>1651</v>
      </c>
      <c r="J1274" s="36" t="s">
        <v>1652</v>
      </c>
      <c r="K1274" s="116" t="s">
        <v>1653</v>
      </c>
      <c r="L1274" s="36" t="s">
        <v>1654</v>
      </c>
      <c r="M1274" s="36" t="s">
        <v>1655</v>
      </c>
      <c r="N1274" s="116">
        <v>42753</v>
      </c>
      <c r="O1274" s="116" t="s">
        <v>1653</v>
      </c>
      <c r="P1274" s="36" t="s">
        <v>1995</v>
      </c>
      <c r="Q1274" s="36">
        <v>3</v>
      </c>
      <c r="R1274" s="36" t="s">
        <v>1684</v>
      </c>
      <c r="S1274" s="36" t="s">
        <v>701</v>
      </c>
      <c r="T1274" s="116">
        <v>42675</v>
      </c>
      <c r="U1274" s="116">
        <v>43077</v>
      </c>
      <c r="V1274" s="36" t="s">
        <v>5425</v>
      </c>
      <c r="W1274" s="36" t="s">
        <v>5425</v>
      </c>
      <c r="X1274" s="36" t="s">
        <v>1721</v>
      </c>
      <c r="Y1274" s="36" t="s">
        <v>1722</v>
      </c>
      <c r="Z1274" s="36" t="s">
        <v>2035</v>
      </c>
      <c r="AA1274" s="36" t="s">
        <v>1724</v>
      </c>
      <c r="AB1274" s="36" t="s">
        <v>1725</v>
      </c>
      <c r="AD1274" s="6" t="str">
        <f>IF(IFERROR(INDEX('Previous cycle SCE'!$AH:$AH,MATCH(B1274,'Previous cycle SCE'!$B:$B,0)),"Not in Previous Cycle")=0,"",IFERROR(INDEX('Previous cycle SCE'!$AH:$AH,MATCH(B1274,'Previous cycle SCE'!$B:$B,0)),"Not in Previous Cycle"))</f>
        <v/>
      </c>
      <c r="AE1274" s="6" t="str">
        <f>IF(IFERROR(INDEX('Previous cycle SCE'!AI:AI,MATCH($B1274,'Previous cycle SCE'!$B:$B,0)),"Not in Previous Cycle")=0,"",IFERROR(INDEX('Previous cycle SCE'!AI:AI,MATCH($B1274,'Previous cycle SCE'!$B:$B,0)),"Not in Previous Cycle"))</f>
        <v/>
      </c>
      <c r="AF1274" s="6" t="str">
        <f>IFERROR(IF(INDEX('Previous cycle SCE'!AH:AH,MATCH($X1274,'Previous cycle SCE'!$X:$X,0))=0,"",INDEX('Previous cycle SCE'!AH:AH,MATCH($X1274,'Previous cycle SCE'!$X:$X,0))),IF(ISNUMBER(SEARCH("Active",$I1274)),"No Match - Review","No Match - Ignore"))</f>
        <v/>
      </c>
      <c r="AG1274" s="6" t="str">
        <f>IFERROR(IF(INDEX('Previous cycle SCE'!AI:AI,MATCH($X1274,'Previous cycle SCE'!$X:$X,0))=0,"",INDEX('Previous cycle SCE'!AI:AI,MATCH($X1274,'Previous cycle SCE'!$X:$X,0))),IF(ISNUMBER(SEARCH("Active",$I1274)),"No Match - Review","No Match - Ignore"))</f>
        <v/>
      </c>
      <c r="AH1274" s="6" t="str" cm="1">
        <f t="array" ref="AH1274">IF(X1274&lt;&gt;"",_xlfn.CHOOSECOLS(_xlfn.TEXTSPLIT(_xlfn.CHOOSECOLS(_xlfn.TEXTSPLIT(X1274,"/"),1)," "),1),"Check")</f>
        <v>Antelope</v>
      </c>
      <c r="AI1274" s="6" cm="1">
        <f t="array" ref="AI1274">IFERROR(VALUE(SUBSTITUTE(IF(X1274&lt;&gt;"",VALUE(_xlfn.TEXTSPLIT(_xlfn.CHOOSECOLS(_xlfn.TEXTSPLIT(X1274," "),2),"/")),"Check"),220,230)),"Check")</f>
        <v>230</v>
      </c>
      <c r="AJ1274" s="6" t="str">
        <f>IF(COUNTIF(Substations!Q:Q,_xlfn.CONCAT(TEXT(AH1274,"@"),TEXT(AI1274,"@")))&gt;=1,"","Check")</f>
        <v/>
      </c>
      <c r="AK1274" s="6"/>
      <c r="AL1274" s="6">
        <f>IFERROR(INDEX('2024 TPD Allocation Report'!$F:$F,MATCH(B1274,'2024 TPD Allocation Report'!$B:$B,0)),1)</f>
        <v>1</v>
      </c>
      <c r="AM1274" s="6"/>
      <c r="AN1274" s="6" t="b">
        <f t="shared" si="251"/>
        <v>0</v>
      </c>
      <c r="AO1274" s="12" t="str">
        <f>IF(X1274="","",IF(AK1274&lt;&gt;"",IF(AK1274="DROP","",INDEX(Substations!A:A,MATCH(AK1274,Substations!Q:Q,0))),IF(AH1274&lt;&gt;"",AH1274,IF(AF1274&lt;&gt;"",AF1274,IF(AD1274&lt;&gt;"",AD1274,"")))))</f>
        <v>Antelope</v>
      </c>
      <c r="AP1274" s="12">
        <f>IF(X1274="","",IF(AK1274&lt;&gt;"",IF(AK1274="DROP","",INDEX(Substations!G:G,MATCH(AK1274,Substations!Q:Q,0))),IF(AI1274&lt;&gt;"",IF(AND(AI1274="Check",AH1274&lt;&gt;"Check"),IF(AE1274&lt;&gt;"",AE1274,IF(AG1274&lt;&gt;"",AG1274,"Check")),AI1274),IF(AG1274&lt;&gt;"",AG1274,IF(AG1274&lt;&gt;"",AG1274,IF(AE1274&lt;&gt;"",AE1274,"Check"))))))</f>
        <v>230</v>
      </c>
      <c r="AQ1274" s="6" t="str">
        <f t="shared" si="252"/>
        <v/>
      </c>
      <c r="AR1274" s="6" t="str">
        <f t="shared" si="249"/>
        <v/>
      </c>
      <c r="AS1274" s="6" t="str">
        <f t="shared" si="260"/>
        <v/>
      </c>
      <c r="AT1274" s="6" t="str">
        <f t="shared" si="261"/>
        <v/>
      </c>
      <c r="AU1274" s="6" t="str">
        <f t="shared" si="250"/>
        <v/>
      </c>
      <c r="AV1274" s="6" t="str">
        <f t="shared" si="253"/>
        <v/>
      </c>
      <c r="AW1274" s="6" t="str">
        <f t="shared" si="254"/>
        <v/>
      </c>
      <c r="AX1274" s="6"/>
      <c r="AY1274" s="6" t="str">
        <f t="shared" si="255"/>
        <v/>
      </c>
      <c r="AZ1274" s="6"/>
      <c r="BA1274" s="6" t="str">
        <f t="shared" si="256"/>
        <v/>
      </c>
      <c r="BB1274" s="6" t="str">
        <f t="shared" si="257"/>
        <v/>
      </c>
      <c r="BC1274" s="145">
        <f t="shared" si="258"/>
        <v>1</v>
      </c>
      <c r="BD1274" s="145">
        <f t="shared" si="259"/>
        <v>1</v>
      </c>
    </row>
    <row r="1275" spans="2:56" hidden="1" x14ac:dyDescent="0.3">
      <c r="B1275" s="36" t="s">
        <v>5426</v>
      </c>
      <c r="C1275" s="116">
        <v>42124</v>
      </c>
      <c r="D1275" s="116">
        <v>42124</v>
      </c>
      <c r="E1275" s="116">
        <v>42144</v>
      </c>
      <c r="F1275" s="36" t="s">
        <v>4614</v>
      </c>
      <c r="G1275" s="36" t="s">
        <v>4672</v>
      </c>
      <c r="H1275" s="36" t="s">
        <v>5327</v>
      </c>
      <c r="I1275" s="36" t="s">
        <v>1651</v>
      </c>
      <c r="J1275" s="36" t="s">
        <v>1652</v>
      </c>
      <c r="K1275" s="116" t="s">
        <v>1653</v>
      </c>
      <c r="L1275" s="36" t="s">
        <v>1654</v>
      </c>
      <c r="M1275" s="36" t="s">
        <v>1655</v>
      </c>
      <c r="N1275" s="116">
        <v>42753</v>
      </c>
      <c r="O1275" s="116" t="s">
        <v>1653</v>
      </c>
      <c r="P1275" s="36" t="s">
        <v>1995</v>
      </c>
      <c r="Q1275" s="36">
        <v>3</v>
      </c>
      <c r="R1275" s="36" t="s">
        <v>1684</v>
      </c>
      <c r="S1275" s="36" t="s">
        <v>701</v>
      </c>
      <c r="T1275" s="116">
        <v>42675</v>
      </c>
      <c r="U1275" s="116">
        <v>43077</v>
      </c>
      <c r="V1275" s="36" t="s">
        <v>5427</v>
      </c>
      <c r="W1275" s="36" t="s">
        <v>5427</v>
      </c>
      <c r="X1275" s="36" t="s">
        <v>1721</v>
      </c>
      <c r="Y1275" s="36" t="s">
        <v>1722</v>
      </c>
      <c r="Z1275" s="36" t="s">
        <v>1961</v>
      </c>
      <c r="AA1275" s="36" t="s">
        <v>1724</v>
      </c>
      <c r="AB1275" s="36" t="s">
        <v>1853</v>
      </c>
      <c r="AD1275" s="6" t="str">
        <f>IF(IFERROR(INDEX('Previous cycle SCE'!$AH:$AH,MATCH(B1275,'Previous cycle SCE'!$B:$B,0)),"Not in Previous Cycle")=0,"",IFERROR(INDEX('Previous cycle SCE'!$AH:$AH,MATCH(B1275,'Previous cycle SCE'!$B:$B,0)),"Not in Previous Cycle"))</f>
        <v/>
      </c>
      <c r="AE1275" s="6" t="str">
        <f>IF(IFERROR(INDEX('Previous cycle SCE'!AI:AI,MATCH($B1275,'Previous cycle SCE'!$B:$B,0)),"Not in Previous Cycle")=0,"",IFERROR(INDEX('Previous cycle SCE'!AI:AI,MATCH($B1275,'Previous cycle SCE'!$B:$B,0)),"Not in Previous Cycle"))</f>
        <v/>
      </c>
      <c r="AF1275" s="6" t="str">
        <f>IFERROR(IF(INDEX('Previous cycle SCE'!AH:AH,MATCH($X1275,'Previous cycle SCE'!$X:$X,0))=0,"",INDEX('Previous cycle SCE'!AH:AH,MATCH($X1275,'Previous cycle SCE'!$X:$X,0))),IF(ISNUMBER(SEARCH("Active",$I1275)),"No Match - Review","No Match - Ignore"))</f>
        <v/>
      </c>
      <c r="AG1275" s="6" t="str">
        <f>IFERROR(IF(INDEX('Previous cycle SCE'!AI:AI,MATCH($X1275,'Previous cycle SCE'!$X:$X,0))=0,"",INDEX('Previous cycle SCE'!AI:AI,MATCH($X1275,'Previous cycle SCE'!$X:$X,0))),IF(ISNUMBER(SEARCH("Active",$I1275)),"No Match - Review","No Match - Ignore"))</f>
        <v/>
      </c>
      <c r="AH1275" s="6" t="str" cm="1">
        <f t="array" ref="AH1275">IF(X1275&lt;&gt;"",_xlfn.CHOOSECOLS(_xlfn.TEXTSPLIT(_xlfn.CHOOSECOLS(_xlfn.TEXTSPLIT(X1275,"/"),1)," "),1),"Check")</f>
        <v>Antelope</v>
      </c>
      <c r="AI1275" s="6" cm="1">
        <f t="array" ref="AI1275">IFERROR(VALUE(SUBSTITUTE(IF(X1275&lt;&gt;"",VALUE(_xlfn.TEXTSPLIT(_xlfn.CHOOSECOLS(_xlfn.TEXTSPLIT(X1275," "),2),"/")),"Check"),220,230)),"Check")</f>
        <v>230</v>
      </c>
      <c r="AJ1275" s="6" t="str">
        <f>IF(COUNTIF(Substations!Q:Q,_xlfn.CONCAT(TEXT(AH1275,"@"),TEXT(AI1275,"@")))&gt;=1,"","Check")</f>
        <v/>
      </c>
      <c r="AK1275" s="6"/>
      <c r="AL1275" s="6">
        <f>IFERROR(INDEX('2024 TPD Allocation Report'!$F:$F,MATCH(B1275,'2024 TPD Allocation Report'!$B:$B,0)),1)</f>
        <v>1</v>
      </c>
      <c r="AM1275" s="6"/>
      <c r="AN1275" s="6" t="b">
        <f t="shared" si="251"/>
        <v>0</v>
      </c>
      <c r="AO1275" s="12" t="str">
        <f>IF(X1275="","",IF(AK1275&lt;&gt;"",IF(AK1275="DROP","",INDEX(Substations!A:A,MATCH(AK1275,Substations!Q:Q,0))),IF(AH1275&lt;&gt;"",AH1275,IF(AF1275&lt;&gt;"",AF1275,IF(AD1275&lt;&gt;"",AD1275,"")))))</f>
        <v>Antelope</v>
      </c>
      <c r="AP1275" s="12">
        <f>IF(X1275="","",IF(AK1275&lt;&gt;"",IF(AK1275="DROP","",INDEX(Substations!G:G,MATCH(AK1275,Substations!Q:Q,0))),IF(AI1275&lt;&gt;"",IF(AND(AI1275="Check",AH1275&lt;&gt;"Check"),IF(AE1275&lt;&gt;"",AE1275,IF(AG1275&lt;&gt;"",AG1275,"Check")),AI1275),IF(AG1275&lt;&gt;"",AG1275,IF(AG1275&lt;&gt;"",AG1275,IF(AE1275&lt;&gt;"",AE1275,"Check"))))))</f>
        <v>230</v>
      </c>
      <c r="AQ1275" s="6" t="str">
        <f t="shared" si="252"/>
        <v/>
      </c>
      <c r="AR1275" s="6" t="str">
        <f t="shared" si="249"/>
        <v/>
      </c>
      <c r="AS1275" s="6" t="str">
        <f t="shared" si="260"/>
        <v/>
      </c>
      <c r="AT1275" s="6" t="str">
        <f t="shared" si="261"/>
        <v/>
      </c>
      <c r="AU1275" s="6" t="str">
        <f t="shared" si="250"/>
        <v/>
      </c>
      <c r="AV1275" s="6" t="str">
        <f t="shared" si="253"/>
        <v/>
      </c>
      <c r="AW1275" s="6" t="str">
        <f t="shared" si="254"/>
        <v/>
      </c>
      <c r="AX1275" s="6"/>
      <c r="AY1275" s="6" t="str">
        <f t="shared" si="255"/>
        <v/>
      </c>
      <c r="AZ1275" s="6"/>
      <c r="BA1275" s="6" t="str">
        <f t="shared" si="256"/>
        <v/>
      </c>
      <c r="BB1275" s="6" t="str">
        <f t="shared" si="257"/>
        <v/>
      </c>
      <c r="BC1275" s="145">
        <f t="shared" si="258"/>
        <v>1</v>
      </c>
      <c r="BD1275" s="145">
        <f t="shared" si="259"/>
        <v>1</v>
      </c>
    </row>
    <row r="1276" spans="2:56" hidden="1" x14ac:dyDescent="0.3">
      <c r="B1276" s="36" t="s">
        <v>5428</v>
      </c>
      <c r="C1276" s="116" t="s">
        <v>1653</v>
      </c>
      <c r="D1276" s="116">
        <v>42124</v>
      </c>
      <c r="E1276" s="116" t="s">
        <v>1653</v>
      </c>
      <c r="F1276" s="36" t="s">
        <v>4614</v>
      </c>
      <c r="G1276" s="36" t="s">
        <v>4672</v>
      </c>
      <c r="H1276" s="36" t="s">
        <v>5327</v>
      </c>
      <c r="I1276" s="36" t="s">
        <v>1664</v>
      </c>
      <c r="J1276" s="36" t="s">
        <v>1665</v>
      </c>
      <c r="K1276" s="116">
        <v>42144</v>
      </c>
      <c r="L1276" s="36" t="s">
        <v>2395</v>
      </c>
      <c r="M1276" s="36" t="s">
        <v>1667</v>
      </c>
      <c r="N1276" s="116" t="s">
        <v>1653</v>
      </c>
      <c r="O1276" s="116" t="s">
        <v>1653</v>
      </c>
      <c r="P1276" s="36" t="s">
        <v>5429</v>
      </c>
      <c r="Q1276" s="36">
        <v>15</v>
      </c>
      <c r="R1276" s="36" t="s">
        <v>2886</v>
      </c>
      <c r="S1276" s="36" t="s">
        <v>701</v>
      </c>
      <c r="T1276" s="116">
        <v>43585</v>
      </c>
      <c r="U1276" s="116" t="s">
        <v>1653</v>
      </c>
      <c r="V1276" s="36" t="s">
        <v>5430</v>
      </c>
      <c r="W1276" s="36" t="s">
        <v>5431</v>
      </c>
      <c r="X1276" s="36" t="s">
        <v>3499</v>
      </c>
      <c r="Y1276" s="36" t="s">
        <v>3108</v>
      </c>
      <c r="Z1276" s="36" t="s">
        <v>5432</v>
      </c>
      <c r="AA1276" s="36" t="s">
        <v>3639</v>
      </c>
      <c r="AB1276" s="36" t="s">
        <v>3640</v>
      </c>
      <c r="AD1276" s="6" t="str">
        <f>IF(IFERROR(INDEX('Previous cycle SCE'!$AH:$AH,MATCH(B1276,'Previous cycle SCE'!$B:$B,0)),"Not in Previous Cycle")=0,"",IFERROR(INDEX('Previous cycle SCE'!$AH:$AH,MATCH(B1276,'Previous cycle SCE'!$B:$B,0)),"Not in Previous Cycle"))</f>
        <v/>
      </c>
      <c r="AE1276" s="6" t="str">
        <f>IF(IFERROR(INDEX('Previous cycle SCE'!AI:AI,MATCH($B1276,'Previous cycle SCE'!$B:$B,0)),"Not in Previous Cycle")=0,"",IFERROR(INDEX('Previous cycle SCE'!AI:AI,MATCH($B1276,'Previous cycle SCE'!$B:$B,0)),"Not in Previous Cycle"))</f>
        <v/>
      </c>
      <c r="AF1276" s="6" t="str">
        <f>IFERROR(IF(INDEX('Previous cycle SCE'!AH:AH,MATCH($X1276,'Previous cycle SCE'!$X:$X,0))=0,"",INDEX('Previous cycle SCE'!AH:AH,MATCH($X1276,'Previous cycle SCE'!$X:$X,0))),IF(ISNUMBER(SEARCH("Active",$I1276)),"No Match - Review","No Match - Ignore"))</f>
        <v/>
      </c>
      <c r="AG1276" s="6" t="str">
        <f>IFERROR(IF(INDEX('Previous cycle SCE'!AI:AI,MATCH($X1276,'Previous cycle SCE'!$X:$X,0))=0,"",INDEX('Previous cycle SCE'!AI:AI,MATCH($X1276,'Previous cycle SCE'!$X:$X,0))),IF(ISNUMBER(SEARCH("Active",$I1276)),"No Match - Review","No Match - Ignore"))</f>
        <v/>
      </c>
      <c r="AH1276" s="6" t="str" cm="1">
        <f t="array" ref="AH1276">IF(X1276&lt;&gt;"",_xlfn.CHOOSECOLS(_xlfn.TEXTSPLIT(_xlfn.CHOOSECOLS(_xlfn.TEXTSPLIT(X1276,"/"),1)," "),1),"Check")</f>
        <v>Viejo</v>
      </c>
      <c r="AI1276" s="6" cm="1">
        <f t="array" ref="AI1276">IFERROR(VALUE(SUBSTITUTE(IF(X1276&lt;&gt;"",VALUE(_xlfn.TEXTSPLIT(_xlfn.CHOOSECOLS(_xlfn.TEXTSPLIT(X1276," "),2),"/")),"Check"),220,230)),"Check")</f>
        <v>230</v>
      </c>
      <c r="AJ1276" s="6" t="str">
        <f>IF(COUNTIF(Substations!Q:Q,_xlfn.CONCAT(TEXT(AH1276,"@"),TEXT(AI1276,"@")))&gt;=1,"","Check")</f>
        <v/>
      </c>
      <c r="AK1276" s="6"/>
      <c r="AL1276" s="6">
        <f>IFERROR(INDEX('2024 TPD Allocation Report'!$F:$F,MATCH(B1276,'2024 TPD Allocation Report'!$B:$B,0)),1)</f>
        <v>1</v>
      </c>
      <c r="AM1276" s="6"/>
      <c r="AN1276" s="6" t="b">
        <f t="shared" si="251"/>
        <v>0</v>
      </c>
      <c r="AO1276" s="12" t="str">
        <f>IF(X1276="","",IF(AK1276&lt;&gt;"",IF(AK1276="DROP","",INDEX(Substations!A:A,MATCH(AK1276,Substations!Q:Q,0))),IF(AH1276&lt;&gt;"",AH1276,IF(AF1276&lt;&gt;"",AF1276,IF(AD1276&lt;&gt;"",AD1276,"")))))</f>
        <v>Viejo</v>
      </c>
      <c r="AP1276" s="12">
        <f>IF(X1276="","",IF(AK1276&lt;&gt;"",IF(AK1276="DROP","",INDEX(Substations!G:G,MATCH(AK1276,Substations!Q:Q,0))),IF(AI1276&lt;&gt;"",IF(AND(AI1276="Check",AH1276&lt;&gt;"Check"),IF(AE1276&lt;&gt;"",AE1276,IF(AG1276&lt;&gt;"",AG1276,"Check")),AI1276),IF(AG1276&lt;&gt;"",AG1276,IF(AG1276&lt;&gt;"",AG1276,IF(AE1276&lt;&gt;"",AE1276,"Check"))))))</f>
        <v>230</v>
      </c>
      <c r="AQ1276" s="6" t="str">
        <f t="shared" si="252"/>
        <v/>
      </c>
      <c r="AR1276" s="6" t="str">
        <f t="shared" si="249"/>
        <v/>
      </c>
      <c r="AS1276" s="6" t="str">
        <f t="shared" si="260"/>
        <v/>
      </c>
      <c r="AT1276" s="6" t="str">
        <f t="shared" si="261"/>
        <v/>
      </c>
      <c r="AU1276" s="6" t="str">
        <f t="shared" si="250"/>
        <v/>
      </c>
      <c r="AV1276" s="6" t="str">
        <f t="shared" si="253"/>
        <v/>
      </c>
      <c r="AW1276" s="6" t="str">
        <f t="shared" si="254"/>
        <v/>
      </c>
      <c r="AX1276" s="6"/>
      <c r="AY1276" s="6" t="str">
        <f t="shared" si="255"/>
        <v/>
      </c>
      <c r="AZ1276" s="6"/>
      <c r="BA1276" s="6" t="str">
        <f t="shared" si="256"/>
        <v/>
      </c>
      <c r="BB1276" s="6" t="str">
        <f t="shared" si="257"/>
        <v/>
      </c>
      <c r="BC1276" s="145">
        <f t="shared" si="258"/>
        <v>0</v>
      </c>
      <c r="BD1276" s="145">
        <f t="shared" si="259"/>
        <v>0</v>
      </c>
    </row>
    <row r="1277" spans="2:56" hidden="1" x14ac:dyDescent="0.3">
      <c r="B1277" s="36" t="s">
        <v>5433</v>
      </c>
      <c r="C1277" s="116" t="s">
        <v>1653</v>
      </c>
      <c r="D1277" s="116">
        <v>42124</v>
      </c>
      <c r="E1277" s="116" t="s">
        <v>1653</v>
      </c>
      <c r="F1277" s="36" t="s">
        <v>4614</v>
      </c>
      <c r="G1277" s="36" t="s">
        <v>4672</v>
      </c>
      <c r="H1277" s="36" t="s">
        <v>5327</v>
      </c>
      <c r="I1277" s="36" t="s">
        <v>1664</v>
      </c>
      <c r="J1277" s="36" t="s">
        <v>1665</v>
      </c>
      <c r="K1277" s="116">
        <v>42144</v>
      </c>
      <c r="L1277" s="36" t="s">
        <v>2395</v>
      </c>
      <c r="M1277" s="36" t="s">
        <v>1667</v>
      </c>
      <c r="N1277" s="116" t="s">
        <v>1653</v>
      </c>
      <c r="O1277" s="116" t="s">
        <v>1653</v>
      </c>
      <c r="P1277" s="36" t="s">
        <v>5429</v>
      </c>
      <c r="Q1277" s="36">
        <v>15</v>
      </c>
      <c r="R1277" s="36" t="s">
        <v>2886</v>
      </c>
      <c r="S1277" s="36" t="s">
        <v>701</v>
      </c>
      <c r="T1277" s="116">
        <v>42855</v>
      </c>
      <c r="U1277" s="116" t="s">
        <v>1653</v>
      </c>
      <c r="V1277" s="36" t="s">
        <v>5434</v>
      </c>
      <c r="W1277" s="36" t="s">
        <v>1653</v>
      </c>
      <c r="X1277" s="36" t="s">
        <v>3685</v>
      </c>
      <c r="Y1277" s="36" t="s">
        <v>3108</v>
      </c>
      <c r="Z1277" s="36" t="s">
        <v>1653</v>
      </c>
      <c r="AA1277" s="36" t="s">
        <v>3686</v>
      </c>
      <c r="AB1277" s="36" t="s">
        <v>3687</v>
      </c>
      <c r="AD1277" s="6" t="str">
        <f>IF(IFERROR(INDEX('Previous cycle SCE'!$AH:$AH,MATCH(B1277,'Previous cycle SCE'!$B:$B,0)),"Not in Previous Cycle")=0,"",IFERROR(INDEX('Previous cycle SCE'!$AH:$AH,MATCH(B1277,'Previous cycle SCE'!$B:$B,0)),"Not in Previous Cycle"))</f>
        <v/>
      </c>
      <c r="AE1277" s="6" t="str">
        <f>IF(IFERROR(INDEX('Previous cycle SCE'!AI:AI,MATCH($B1277,'Previous cycle SCE'!$B:$B,0)),"Not in Previous Cycle")=0,"",IFERROR(INDEX('Previous cycle SCE'!AI:AI,MATCH($B1277,'Previous cycle SCE'!$B:$B,0)),"Not in Previous Cycle"))</f>
        <v/>
      </c>
      <c r="AF1277" s="6" t="str">
        <f>IFERROR(IF(INDEX('Previous cycle SCE'!AH:AH,MATCH($X1277,'Previous cycle SCE'!$X:$X,0))=0,"",INDEX('Previous cycle SCE'!AH:AH,MATCH($X1277,'Previous cycle SCE'!$X:$X,0))),IF(ISNUMBER(SEARCH("Active",$I1277)),"No Match - Review","No Match - Ignore"))</f>
        <v/>
      </c>
      <c r="AG1277" s="6" t="str">
        <f>IFERROR(IF(INDEX('Previous cycle SCE'!AI:AI,MATCH($X1277,'Previous cycle SCE'!$X:$X,0))=0,"",INDEX('Previous cycle SCE'!AI:AI,MATCH($X1277,'Previous cycle SCE'!$X:$X,0))),IF(ISNUMBER(SEARCH("Active",$I1277)),"No Match - Review","No Match - Ignore"))</f>
        <v/>
      </c>
      <c r="AH1277" s="6" t="str" cm="1">
        <f t="array" ref="AH1277">IF(X1277&lt;&gt;"",_xlfn.CHOOSECOLS(_xlfn.TEXTSPLIT(_xlfn.CHOOSECOLS(_xlfn.TEXTSPLIT(X1277,"/"),1)," "),1),"Check")</f>
        <v>Johanna</v>
      </c>
      <c r="AI1277" s="6" t="str" cm="1">
        <f t="array" ref="AI1277">IFERROR(VALUE(SUBSTITUTE(IF(X1277&lt;&gt;"",VALUE(_xlfn.TEXTSPLIT(_xlfn.CHOOSECOLS(_xlfn.TEXTSPLIT(X1277," "),2),"/")),"Check"),220,230)),"Check")</f>
        <v>Check</v>
      </c>
      <c r="AJ1277" s="6" t="str">
        <f>IF(COUNTIF(Substations!Q:Q,_xlfn.CONCAT(TEXT(AH1277,"@"),TEXT(AI1277,"@")))&gt;=1,"","Check")</f>
        <v>Check</v>
      </c>
      <c r="AK1277" s="6"/>
      <c r="AL1277" s="6">
        <f>IFERROR(INDEX('2024 TPD Allocation Report'!$F:$F,MATCH(B1277,'2024 TPD Allocation Report'!$B:$B,0)),1)</f>
        <v>1</v>
      </c>
      <c r="AM1277" s="6"/>
      <c r="AN1277" s="6" t="b">
        <f t="shared" si="251"/>
        <v>0</v>
      </c>
      <c r="AO1277" s="12" t="str">
        <f>IF(X1277="","",IF(AK1277&lt;&gt;"",IF(AK1277="DROP","",INDEX(Substations!A:A,MATCH(AK1277,Substations!Q:Q,0))),IF(AH1277&lt;&gt;"",AH1277,IF(AF1277&lt;&gt;"",AF1277,IF(AD1277&lt;&gt;"",AD1277,"")))))</f>
        <v>Johanna</v>
      </c>
      <c r="AP1277" s="12" t="str">
        <f>IF(X1277="","",IF(AK1277&lt;&gt;"",IF(AK1277="DROP","",INDEX(Substations!G:G,MATCH(AK1277,Substations!Q:Q,0))),IF(AI1277&lt;&gt;"",IF(AND(AI1277="Check",AH1277&lt;&gt;"Check"),IF(AE1277&lt;&gt;"",AE1277,IF(AG1277&lt;&gt;"",AG1277,"Check")),AI1277),IF(AG1277&lt;&gt;"",AG1277,IF(AG1277&lt;&gt;"",AG1277,IF(AE1277&lt;&gt;"",AE1277,"Check"))))))</f>
        <v>Check</v>
      </c>
      <c r="AQ1277" s="6" t="str">
        <f t="shared" si="252"/>
        <v/>
      </c>
      <c r="AR1277" s="6" t="str">
        <f t="shared" si="249"/>
        <v/>
      </c>
      <c r="AS1277" s="6" t="str">
        <f t="shared" si="260"/>
        <v/>
      </c>
      <c r="AT1277" s="6" t="str">
        <f t="shared" si="261"/>
        <v/>
      </c>
      <c r="AU1277" s="6" t="str">
        <f t="shared" si="250"/>
        <v/>
      </c>
      <c r="AV1277" s="6" t="str">
        <f t="shared" si="253"/>
        <v/>
      </c>
      <c r="AW1277" s="6" t="str">
        <f t="shared" si="254"/>
        <v/>
      </c>
      <c r="AX1277" s="6"/>
      <c r="AY1277" s="6" t="str">
        <f t="shared" si="255"/>
        <v/>
      </c>
      <c r="AZ1277" s="6"/>
      <c r="BA1277" s="6" t="str">
        <f t="shared" si="256"/>
        <v/>
      </c>
      <c r="BB1277" s="6" t="str">
        <f t="shared" si="257"/>
        <v/>
      </c>
      <c r="BC1277" s="145">
        <f t="shared" si="258"/>
        <v>0</v>
      </c>
      <c r="BD1277" s="145">
        <f t="shared" si="259"/>
        <v>0</v>
      </c>
    </row>
    <row r="1278" spans="2:56" hidden="1" x14ac:dyDescent="0.3">
      <c r="B1278" s="36" t="s">
        <v>5435</v>
      </c>
      <c r="C1278" s="116" t="s">
        <v>1653</v>
      </c>
      <c r="D1278" s="116">
        <v>42124</v>
      </c>
      <c r="E1278" s="116" t="s">
        <v>1653</v>
      </c>
      <c r="F1278" s="36" t="s">
        <v>4614</v>
      </c>
      <c r="G1278" s="36" t="s">
        <v>4672</v>
      </c>
      <c r="H1278" s="36" t="s">
        <v>5327</v>
      </c>
      <c r="I1278" s="36" t="s">
        <v>1664</v>
      </c>
      <c r="J1278" s="36" t="s">
        <v>1665</v>
      </c>
      <c r="K1278" s="116">
        <v>42144</v>
      </c>
      <c r="L1278" s="36" t="s">
        <v>2395</v>
      </c>
      <c r="M1278" s="36" t="s">
        <v>1667</v>
      </c>
      <c r="N1278" s="116" t="s">
        <v>1653</v>
      </c>
      <c r="O1278" s="116" t="s">
        <v>1653</v>
      </c>
      <c r="P1278" s="36" t="s">
        <v>5429</v>
      </c>
      <c r="Q1278" s="36">
        <v>15</v>
      </c>
      <c r="R1278" s="36" t="s">
        <v>2886</v>
      </c>
      <c r="S1278" s="36" t="s">
        <v>701</v>
      </c>
      <c r="T1278" s="116">
        <v>43585</v>
      </c>
      <c r="U1278" s="116" t="s">
        <v>1653</v>
      </c>
      <c r="V1278" s="36" t="s">
        <v>5362</v>
      </c>
      <c r="W1278" s="36" t="s">
        <v>1653</v>
      </c>
      <c r="X1278" s="36" t="s">
        <v>3127</v>
      </c>
      <c r="Y1278" s="36" t="s">
        <v>1653</v>
      </c>
      <c r="Z1278" s="36" t="s">
        <v>1653</v>
      </c>
      <c r="AA1278" s="36" t="s">
        <v>1653</v>
      </c>
      <c r="AB1278" s="36" t="s">
        <v>1653</v>
      </c>
      <c r="AD1278" s="6" t="str">
        <f>IF(IFERROR(INDEX('Previous cycle SCE'!$AH:$AH,MATCH(B1278,'Previous cycle SCE'!$B:$B,0)),"Not in Previous Cycle")=0,"",IFERROR(INDEX('Previous cycle SCE'!$AH:$AH,MATCH(B1278,'Previous cycle SCE'!$B:$B,0)),"Not in Previous Cycle"))</f>
        <v/>
      </c>
      <c r="AE1278" s="6" t="str">
        <f>IF(IFERROR(INDEX('Previous cycle SCE'!AI:AI,MATCH($B1278,'Previous cycle SCE'!$B:$B,0)),"Not in Previous Cycle")=0,"",IFERROR(INDEX('Previous cycle SCE'!AI:AI,MATCH($B1278,'Previous cycle SCE'!$B:$B,0)),"Not in Previous Cycle"))</f>
        <v/>
      </c>
      <c r="AF1278" s="6" t="str">
        <f>IFERROR(IF(INDEX('Previous cycle SCE'!AH:AH,MATCH($X1278,'Previous cycle SCE'!$X:$X,0))=0,"",INDEX('Previous cycle SCE'!AH:AH,MATCH($X1278,'Previous cycle SCE'!$X:$X,0))),IF(ISNUMBER(SEARCH("Active",$I1278)),"No Match - Review","No Match - Ignore"))</f>
        <v/>
      </c>
      <c r="AG1278" s="6" t="str">
        <f>IFERROR(IF(INDEX('Previous cycle SCE'!AI:AI,MATCH($X1278,'Previous cycle SCE'!$X:$X,0))=0,"",INDEX('Previous cycle SCE'!AI:AI,MATCH($X1278,'Previous cycle SCE'!$X:$X,0))),IF(ISNUMBER(SEARCH("Active",$I1278)),"No Match - Review","No Match - Ignore"))</f>
        <v/>
      </c>
      <c r="AH1278" s="6" t="str" cm="1">
        <f t="array" ref="AH1278">IF(X1278&lt;&gt;"",_xlfn.CHOOSECOLS(_xlfn.TEXTSPLIT(_xlfn.CHOOSECOLS(_xlfn.TEXTSPLIT(X1278,"/"),1)," "),1),"Check")</f>
        <v>Barre</v>
      </c>
      <c r="AI1278" s="6" cm="1">
        <f t="array" ref="AI1278">IFERROR(VALUE(SUBSTITUTE(IF(X1278&lt;&gt;"",VALUE(_xlfn.TEXTSPLIT(_xlfn.CHOOSECOLS(_xlfn.TEXTSPLIT(X1278," "),2),"/")),"Check"),220,230)),"Check")</f>
        <v>230</v>
      </c>
      <c r="AJ1278" s="6" t="str">
        <f>IF(COUNTIF(Substations!Q:Q,_xlfn.CONCAT(TEXT(AH1278,"@"),TEXT(AI1278,"@")))&gt;=1,"","Check")</f>
        <v/>
      </c>
      <c r="AK1278" s="6"/>
      <c r="AL1278" s="6">
        <f>IFERROR(INDEX('2024 TPD Allocation Report'!$F:$F,MATCH(B1278,'2024 TPD Allocation Report'!$B:$B,0)),1)</f>
        <v>1</v>
      </c>
      <c r="AM1278" s="6"/>
      <c r="AN1278" s="6" t="b">
        <f t="shared" si="251"/>
        <v>0</v>
      </c>
      <c r="AO1278" s="12" t="str">
        <f>IF(X1278="","",IF(AK1278&lt;&gt;"",IF(AK1278="DROP","",INDEX(Substations!A:A,MATCH(AK1278,Substations!Q:Q,0))),IF(AH1278&lt;&gt;"",AH1278,IF(AF1278&lt;&gt;"",AF1278,IF(AD1278&lt;&gt;"",AD1278,"")))))</f>
        <v>Barre</v>
      </c>
      <c r="AP1278" s="12">
        <f>IF(X1278="","",IF(AK1278&lt;&gt;"",IF(AK1278="DROP","",INDEX(Substations!G:G,MATCH(AK1278,Substations!Q:Q,0))),IF(AI1278&lt;&gt;"",IF(AND(AI1278="Check",AH1278&lt;&gt;"Check"),IF(AE1278&lt;&gt;"",AE1278,IF(AG1278&lt;&gt;"",AG1278,"Check")),AI1278),IF(AG1278&lt;&gt;"",AG1278,IF(AG1278&lt;&gt;"",AG1278,IF(AE1278&lt;&gt;"",AE1278,"Check"))))))</f>
        <v>230</v>
      </c>
      <c r="AQ1278" s="6" t="str">
        <f t="shared" si="252"/>
        <v/>
      </c>
      <c r="AR1278" s="6" t="str">
        <f t="shared" si="249"/>
        <v/>
      </c>
      <c r="AS1278" s="6" t="str">
        <f t="shared" si="260"/>
        <v/>
      </c>
      <c r="AT1278" s="6" t="str">
        <f t="shared" si="261"/>
        <v/>
      </c>
      <c r="AU1278" s="6" t="str">
        <f t="shared" si="250"/>
        <v/>
      </c>
      <c r="AV1278" s="6" t="str">
        <f t="shared" si="253"/>
        <v/>
      </c>
      <c r="AW1278" s="6" t="str">
        <f t="shared" si="254"/>
        <v/>
      </c>
      <c r="AX1278" s="6"/>
      <c r="AY1278" s="6" t="str">
        <f t="shared" si="255"/>
        <v/>
      </c>
      <c r="AZ1278" s="6"/>
      <c r="BA1278" s="6" t="str">
        <f t="shared" si="256"/>
        <v/>
      </c>
      <c r="BB1278" s="6" t="str">
        <f t="shared" si="257"/>
        <v/>
      </c>
      <c r="BC1278" s="145">
        <f t="shared" si="258"/>
        <v>0</v>
      </c>
      <c r="BD1278" s="145">
        <f t="shared" si="259"/>
        <v>0</v>
      </c>
    </row>
    <row r="1279" spans="2:56" hidden="1" x14ac:dyDescent="0.3">
      <c r="B1279" s="36" t="s">
        <v>5436</v>
      </c>
      <c r="C1279" s="116">
        <v>40610</v>
      </c>
      <c r="D1279" s="116">
        <v>40610</v>
      </c>
      <c r="E1279" s="116">
        <v>40667</v>
      </c>
      <c r="F1279" s="36" t="s">
        <v>4614</v>
      </c>
      <c r="G1279" s="36" t="s">
        <v>4625</v>
      </c>
      <c r="H1279" s="36" t="s">
        <v>924</v>
      </c>
      <c r="I1279" s="36" t="s">
        <v>1651</v>
      </c>
      <c r="J1279" s="36" t="s">
        <v>1652</v>
      </c>
      <c r="K1279" s="116" t="s">
        <v>1653</v>
      </c>
      <c r="L1279" s="36" t="s">
        <v>1654</v>
      </c>
      <c r="M1279" s="36" t="s">
        <v>1655</v>
      </c>
      <c r="N1279" s="116">
        <v>42296</v>
      </c>
      <c r="O1279" s="116" t="s">
        <v>1653</v>
      </c>
      <c r="P1279" s="36" t="s">
        <v>1656</v>
      </c>
      <c r="Q1279" s="36">
        <v>1.5</v>
      </c>
      <c r="R1279" s="36" t="s">
        <v>739</v>
      </c>
      <c r="S1279" s="36" t="s">
        <v>701</v>
      </c>
      <c r="T1279" s="116" t="s">
        <v>1653</v>
      </c>
      <c r="U1279" s="116">
        <v>41839</v>
      </c>
      <c r="V1279" s="36" t="s">
        <v>5437</v>
      </c>
      <c r="W1279" s="36" t="s">
        <v>5437</v>
      </c>
      <c r="X1279" s="36" t="s">
        <v>5438</v>
      </c>
      <c r="Y1279" s="36" t="s">
        <v>1722</v>
      </c>
      <c r="Z1279" s="36" t="s">
        <v>2192</v>
      </c>
      <c r="AA1279" s="36" t="s">
        <v>1724</v>
      </c>
      <c r="AB1279" s="36" t="s">
        <v>1777</v>
      </c>
      <c r="AD1279" s="6" t="str">
        <f>IF(IFERROR(INDEX('Previous cycle SCE'!$AH:$AH,MATCH(B1279,'Previous cycle SCE'!$B:$B,0)),"Not in Previous Cycle")=0,"",IFERROR(INDEX('Previous cycle SCE'!$AH:$AH,MATCH(B1279,'Previous cycle SCE'!$B:$B,0)),"Not in Previous Cycle"))</f>
        <v/>
      </c>
      <c r="AE1279" s="6" t="str">
        <f>IF(IFERROR(INDEX('Previous cycle SCE'!AI:AI,MATCH($B1279,'Previous cycle SCE'!$B:$B,0)),"Not in Previous Cycle")=0,"",IFERROR(INDEX('Previous cycle SCE'!AI:AI,MATCH($B1279,'Previous cycle SCE'!$B:$B,0)),"Not in Previous Cycle"))</f>
        <v/>
      </c>
      <c r="AF1279" s="6" t="str">
        <f>IFERROR(IF(INDEX('Previous cycle SCE'!AH:AH,MATCH($X1279,'Previous cycle SCE'!$X:$X,0))=0,"",INDEX('Previous cycle SCE'!AH:AH,MATCH($X1279,'Previous cycle SCE'!$X:$X,0))),IF(ISNUMBER(SEARCH("Active",$I1279)),"No Match - Review","No Match - Ignore"))</f>
        <v/>
      </c>
      <c r="AG1279" s="6" t="str">
        <f>IFERROR(IF(INDEX('Previous cycle SCE'!AI:AI,MATCH($X1279,'Previous cycle SCE'!$X:$X,0))=0,"",INDEX('Previous cycle SCE'!AI:AI,MATCH($X1279,'Previous cycle SCE'!$X:$X,0))),IF(ISNUMBER(SEARCH("Active",$I1279)),"No Match - Review","No Match - Ignore"))</f>
        <v/>
      </c>
      <c r="AH1279" s="6" t="str" cm="1">
        <f t="array" ref="AH1279">IF(X1279&lt;&gt;"",_xlfn.CHOOSECOLS(_xlfn.TEXTSPLIT(_xlfn.CHOOSECOLS(_xlfn.TEXTSPLIT(X1279,"/"),1)," "),1),"Check")</f>
        <v>Antelope</v>
      </c>
      <c r="AI1279" s="6" cm="1">
        <f t="array" ref="AI1279">IFERROR(VALUE(SUBSTITUTE(IF(X1279&lt;&gt;"",VALUE(_xlfn.TEXTSPLIT(_xlfn.CHOOSECOLS(_xlfn.TEXTSPLIT(X1279," "),2),"/")),"Check"),220,230)),"Check")</f>
        <v>230</v>
      </c>
      <c r="AJ1279" s="6" t="str">
        <f>IF(COUNTIF(Substations!Q:Q,_xlfn.CONCAT(TEXT(AH1279,"@"),TEXT(AI1279,"@")))&gt;=1,"","Check")</f>
        <v/>
      </c>
      <c r="AK1279" s="6"/>
      <c r="AL1279" s="6">
        <f>IFERROR(INDEX('2024 TPD Allocation Report'!$F:$F,MATCH(B1279,'2024 TPD Allocation Report'!$B:$B,0)),1)</f>
        <v>1</v>
      </c>
      <c r="AM1279" s="6"/>
      <c r="AN1279" s="6" t="b">
        <f t="shared" si="251"/>
        <v>0</v>
      </c>
      <c r="AO1279" s="12" t="str">
        <f>IF(X1279="","",IF(AK1279&lt;&gt;"",IF(AK1279="DROP","",INDEX(Substations!A:A,MATCH(AK1279,Substations!Q:Q,0))),IF(AH1279&lt;&gt;"",AH1279,IF(AF1279&lt;&gt;"",AF1279,IF(AD1279&lt;&gt;"",AD1279,"")))))</f>
        <v>Antelope</v>
      </c>
      <c r="AP1279" s="12">
        <f>IF(X1279="","",IF(AK1279&lt;&gt;"",IF(AK1279="DROP","",INDEX(Substations!G:G,MATCH(AK1279,Substations!Q:Q,0))),IF(AI1279&lt;&gt;"",IF(AND(AI1279="Check",AH1279&lt;&gt;"Check"),IF(AE1279&lt;&gt;"",AE1279,IF(AG1279&lt;&gt;"",AG1279,"Check")),AI1279),IF(AG1279&lt;&gt;"",AG1279,IF(AG1279&lt;&gt;"",AG1279,IF(AE1279&lt;&gt;"",AE1279,"Check"))))))</f>
        <v>230</v>
      </c>
      <c r="AQ1279" s="6" t="str">
        <f t="shared" si="252"/>
        <v/>
      </c>
      <c r="AR1279" s="6" t="str">
        <f t="shared" si="249"/>
        <v/>
      </c>
      <c r="AS1279" s="6" t="str">
        <f t="shared" si="260"/>
        <v/>
      </c>
      <c r="AT1279" s="6" t="str">
        <f t="shared" si="261"/>
        <v/>
      </c>
      <c r="AU1279" s="6" t="str">
        <f t="shared" si="250"/>
        <v/>
      </c>
      <c r="AV1279" s="6" t="str">
        <f t="shared" si="253"/>
        <v/>
      </c>
      <c r="AW1279" s="6" t="str">
        <f t="shared" si="254"/>
        <v/>
      </c>
      <c r="AX1279" s="6"/>
      <c r="AY1279" s="6" t="str">
        <f t="shared" si="255"/>
        <v/>
      </c>
      <c r="AZ1279" s="6"/>
      <c r="BA1279" s="6" t="str">
        <f t="shared" si="256"/>
        <v/>
      </c>
      <c r="BB1279" s="6" t="str">
        <f t="shared" si="257"/>
        <v/>
      </c>
      <c r="BC1279" s="145">
        <f t="shared" si="258"/>
        <v>1</v>
      </c>
      <c r="BD1279" s="145">
        <f t="shared" si="259"/>
        <v>1</v>
      </c>
    </row>
    <row r="1280" spans="2:56" hidden="1" x14ac:dyDescent="0.3">
      <c r="B1280" s="36" t="s">
        <v>5439</v>
      </c>
      <c r="C1280" s="116">
        <v>40610</v>
      </c>
      <c r="D1280" s="116">
        <v>40610</v>
      </c>
      <c r="E1280" s="116">
        <v>40667</v>
      </c>
      <c r="F1280" s="36" t="s">
        <v>4614</v>
      </c>
      <c r="G1280" s="36" t="s">
        <v>4625</v>
      </c>
      <c r="H1280" s="36" t="s">
        <v>924</v>
      </c>
      <c r="I1280" s="36" t="s">
        <v>1651</v>
      </c>
      <c r="J1280" s="36" t="s">
        <v>1652</v>
      </c>
      <c r="K1280" s="116" t="s">
        <v>1653</v>
      </c>
      <c r="L1280" s="36" t="s">
        <v>1654</v>
      </c>
      <c r="M1280" s="36" t="s">
        <v>1655</v>
      </c>
      <c r="N1280" s="116">
        <v>42296</v>
      </c>
      <c r="O1280" s="116" t="s">
        <v>1653</v>
      </c>
      <c r="P1280" s="36" t="s">
        <v>2773</v>
      </c>
      <c r="Q1280" s="36">
        <v>2</v>
      </c>
      <c r="R1280" s="36" t="s">
        <v>739</v>
      </c>
      <c r="S1280" s="36" t="s">
        <v>701</v>
      </c>
      <c r="T1280" s="116" t="s">
        <v>1653</v>
      </c>
      <c r="U1280" s="116">
        <v>41839</v>
      </c>
      <c r="V1280" s="36" t="s">
        <v>5440</v>
      </c>
      <c r="W1280" s="36" t="s">
        <v>5440</v>
      </c>
      <c r="X1280" s="36" t="s">
        <v>1721</v>
      </c>
      <c r="Y1280" s="36" t="s">
        <v>1722</v>
      </c>
      <c r="Z1280" s="36" t="s">
        <v>2192</v>
      </c>
      <c r="AA1280" s="36" t="s">
        <v>1724</v>
      </c>
      <c r="AB1280" s="36" t="s">
        <v>1777</v>
      </c>
      <c r="AD1280" s="6" t="str">
        <f>IF(IFERROR(INDEX('Previous cycle SCE'!$AH:$AH,MATCH(B1280,'Previous cycle SCE'!$B:$B,0)),"Not in Previous Cycle")=0,"",IFERROR(INDEX('Previous cycle SCE'!$AH:$AH,MATCH(B1280,'Previous cycle SCE'!$B:$B,0)),"Not in Previous Cycle"))</f>
        <v/>
      </c>
      <c r="AE1280" s="6" t="str">
        <f>IF(IFERROR(INDEX('Previous cycle SCE'!AI:AI,MATCH($B1280,'Previous cycle SCE'!$B:$B,0)),"Not in Previous Cycle")=0,"",IFERROR(INDEX('Previous cycle SCE'!AI:AI,MATCH($B1280,'Previous cycle SCE'!$B:$B,0)),"Not in Previous Cycle"))</f>
        <v/>
      </c>
      <c r="AF1280" s="6" t="str">
        <f>IFERROR(IF(INDEX('Previous cycle SCE'!AH:AH,MATCH($X1280,'Previous cycle SCE'!$X:$X,0))=0,"",INDEX('Previous cycle SCE'!AH:AH,MATCH($X1280,'Previous cycle SCE'!$X:$X,0))),IF(ISNUMBER(SEARCH("Active",$I1280)),"No Match - Review","No Match - Ignore"))</f>
        <v/>
      </c>
      <c r="AG1280" s="6" t="str">
        <f>IFERROR(IF(INDEX('Previous cycle SCE'!AI:AI,MATCH($X1280,'Previous cycle SCE'!$X:$X,0))=0,"",INDEX('Previous cycle SCE'!AI:AI,MATCH($X1280,'Previous cycle SCE'!$X:$X,0))),IF(ISNUMBER(SEARCH("Active",$I1280)),"No Match - Review","No Match - Ignore"))</f>
        <v/>
      </c>
      <c r="AH1280" s="6" t="str" cm="1">
        <f t="array" ref="AH1280">IF(X1280&lt;&gt;"",_xlfn.CHOOSECOLS(_xlfn.TEXTSPLIT(_xlfn.CHOOSECOLS(_xlfn.TEXTSPLIT(X1280,"/"),1)," "),1),"Check")</f>
        <v>Antelope</v>
      </c>
      <c r="AI1280" s="6" cm="1">
        <f t="array" ref="AI1280">IFERROR(VALUE(SUBSTITUTE(IF(X1280&lt;&gt;"",VALUE(_xlfn.TEXTSPLIT(_xlfn.CHOOSECOLS(_xlfn.TEXTSPLIT(X1280," "),2),"/")),"Check"),220,230)),"Check")</f>
        <v>230</v>
      </c>
      <c r="AJ1280" s="6" t="str">
        <f>IF(COUNTIF(Substations!Q:Q,_xlfn.CONCAT(TEXT(AH1280,"@"),TEXT(AI1280,"@")))&gt;=1,"","Check")</f>
        <v/>
      </c>
      <c r="AK1280" s="6"/>
      <c r="AL1280" s="6">
        <f>IFERROR(INDEX('2024 TPD Allocation Report'!$F:$F,MATCH(B1280,'2024 TPD Allocation Report'!$B:$B,0)),1)</f>
        <v>1</v>
      </c>
      <c r="AM1280" s="6"/>
      <c r="AN1280" s="6" t="b">
        <f t="shared" si="251"/>
        <v>0</v>
      </c>
      <c r="AO1280" s="12" t="str">
        <f>IF(X1280="","",IF(AK1280&lt;&gt;"",IF(AK1280="DROP","",INDEX(Substations!A:A,MATCH(AK1280,Substations!Q:Q,0))),IF(AH1280&lt;&gt;"",AH1280,IF(AF1280&lt;&gt;"",AF1280,IF(AD1280&lt;&gt;"",AD1280,"")))))</f>
        <v>Antelope</v>
      </c>
      <c r="AP1280" s="12">
        <f>IF(X1280="","",IF(AK1280&lt;&gt;"",IF(AK1280="DROP","",INDEX(Substations!G:G,MATCH(AK1280,Substations!Q:Q,0))),IF(AI1280&lt;&gt;"",IF(AND(AI1280="Check",AH1280&lt;&gt;"Check"),IF(AE1280&lt;&gt;"",AE1280,IF(AG1280&lt;&gt;"",AG1280,"Check")),AI1280),IF(AG1280&lt;&gt;"",AG1280,IF(AG1280&lt;&gt;"",AG1280,IF(AE1280&lt;&gt;"",AE1280,"Check"))))))</f>
        <v>230</v>
      </c>
      <c r="AQ1280" s="6" t="str">
        <f t="shared" si="252"/>
        <v/>
      </c>
      <c r="AR1280" s="6" t="str">
        <f t="shared" si="249"/>
        <v/>
      </c>
      <c r="AS1280" s="6" t="str">
        <f t="shared" si="260"/>
        <v/>
      </c>
      <c r="AT1280" s="6" t="str">
        <f t="shared" si="261"/>
        <v/>
      </c>
      <c r="AU1280" s="6" t="str">
        <f t="shared" si="250"/>
        <v/>
      </c>
      <c r="AV1280" s="6" t="str">
        <f t="shared" si="253"/>
        <v/>
      </c>
      <c r="AW1280" s="6" t="str">
        <f t="shared" si="254"/>
        <v/>
      </c>
      <c r="AX1280" s="6"/>
      <c r="AY1280" s="6" t="str">
        <f t="shared" si="255"/>
        <v/>
      </c>
      <c r="AZ1280" s="6"/>
      <c r="BA1280" s="6" t="str">
        <f t="shared" si="256"/>
        <v/>
      </c>
      <c r="BB1280" s="6" t="str">
        <f t="shared" si="257"/>
        <v/>
      </c>
      <c r="BC1280" s="145">
        <f t="shared" si="258"/>
        <v>1</v>
      </c>
      <c r="BD1280" s="145">
        <f t="shared" si="259"/>
        <v>1</v>
      </c>
    </row>
    <row r="1281" spans="2:56" hidden="1" x14ac:dyDescent="0.3">
      <c r="B1281" s="36" t="s">
        <v>5441</v>
      </c>
      <c r="C1281" s="116">
        <v>40610</v>
      </c>
      <c r="D1281" s="116">
        <v>40610</v>
      </c>
      <c r="E1281" s="116">
        <v>40667</v>
      </c>
      <c r="F1281" s="36" t="s">
        <v>4614</v>
      </c>
      <c r="G1281" s="36" t="s">
        <v>4625</v>
      </c>
      <c r="H1281" s="36" t="s">
        <v>924</v>
      </c>
      <c r="I1281" s="36" t="s">
        <v>1651</v>
      </c>
      <c r="J1281" s="36" t="s">
        <v>1652</v>
      </c>
      <c r="K1281" s="116" t="s">
        <v>1653</v>
      </c>
      <c r="L1281" s="36" t="s">
        <v>1654</v>
      </c>
      <c r="M1281" s="36" t="s">
        <v>1655</v>
      </c>
      <c r="N1281" s="116">
        <v>42296</v>
      </c>
      <c r="O1281" s="116" t="s">
        <v>1653</v>
      </c>
      <c r="P1281" s="36" t="s">
        <v>1656</v>
      </c>
      <c r="Q1281" s="36">
        <v>1.5</v>
      </c>
      <c r="R1281" s="36" t="s">
        <v>739</v>
      </c>
      <c r="S1281" s="36" t="s">
        <v>701</v>
      </c>
      <c r="T1281" s="116" t="s">
        <v>1653</v>
      </c>
      <c r="U1281" s="116">
        <v>41839</v>
      </c>
      <c r="V1281" s="36" t="s">
        <v>5442</v>
      </c>
      <c r="W1281" s="36" t="s">
        <v>5442</v>
      </c>
      <c r="X1281" s="36" t="s">
        <v>1721</v>
      </c>
      <c r="Y1281" s="36" t="s">
        <v>1722</v>
      </c>
      <c r="Z1281" s="36" t="s">
        <v>2182</v>
      </c>
      <c r="AA1281" s="36" t="s">
        <v>1724</v>
      </c>
      <c r="AB1281" s="36" t="s">
        <v>1777</v>
      </c>
      <c r="AD1281" s="6" t="str">
        <f>IF(IFERROR(INDEX('Previous cycle SCE'!$AH:$AH,MATCH(B1281,'Previous cycle SCE'!$B:$B,0)),"Not in Previous Cycle")=0,"",IFERROR(INDEX('Previous cycle SCE'!$AH:$AH,MATCH(B1281,'Previous cycle SCE'!$B:$B,0)),"Not in Previous Cycle"))</f>
        <v/>
      </c>
      <c r="AE1281" s="6" t="str">
        <f>IF(IFERROR(INDEX('Previous cycle SCE'!AI:AI,MATCH($B1281,'Previous cycle SCE'!$B:$B,0)),"Not in Previous Cycle")=0,"",IFERROR(INDEX('Previous cycle SCE'!AI:AI,MATCH($B1281,'Previous cycle SCE'!$B:$B,0)),"Not in Previous Cycle"))</f>
        <v/>
      </c>
      <c r="AF1281" s="6" t="str">
        <f>IFERROR(IF(INDEX('Previous cycle SCE'!AH:AH,MATCH($X1281,'Previous cycle SCE'!$X:$X,0))=0,"",INDEX('Previous cycle SCE'!AH:AH,MATCH($X1281,'Previous cycle SCE'!$X:$X,0))),IF(ISNUMBER(SEARCH("Active",$I1281)),"No Match - Review","No Match - Ignore"))</f>
        <v/>
      </c>
      <c r="AG1281" s="6" t="str">
        <f>IFERROR(IF(INDEX('Previous cycle SCE'!AI:AI,MATCH($X1281,'Previous cycle SCE'!$X:$X,0))=0,"",INDEX('Previous cycle SCE'!AI:AI,MATCH($X1281,'Previous cycle SCE'!$X:$X,0))),IF(ISNUMBER(SEARCH("Active",$I1281)),"No Match - Review","No Match - Ignore"))</f>
        <v/>
      </c>
      <c r="AH1281" s="6" t="str" cm="1">
        <f t="array" ref="AH1281">IF(X1281&lt;&gt;"",_xlfn.CHOOSECOLS(_xlfn.TEXTSPLIT(_xlfn.CHOOSECOLS(_xlfn.TEXTSPLIT(X1281,"/"),1)," "),1),"Check")</f>
        <v>Antelope</v>
      </c>
      <c r="AI1281" s="6" cm="1">
        <f t="array" ref="AI1281">IFERROR(VALUE(SUBSTITUTE(IF(X1281&lt;&gt;"",VALUE(_xlfn.TEXTSPLIT(_xlfn.CHOOSECOLS(_xlfn.TEXTSPLIT(X1281," "),2),"/")),"Check"),220,230)),"Check")</f>
        <v>230</v>
      </c>
      <c r="AJ1281" s="6" t="str">
        <f>IF(COUNTIF(Substations!Q:Q,_xlfn.CONCAT(TEXT(AH1281,"@"),TEXT(AI1281,"@")))&gt;=1,"","Check")</f>
        <v/>
      </c>
      <c r="AK1281" s="6"/>
      <c r="AL1281" s="6">
        <f>IFERROR(INDEX('2024 TPD Allocation Report'!$F:$F,MATCH(B1281,'2024 TPD Allocation Report'!$B:$B,0)),1)</f>
        <v>1</v>
      </c>
      <c r="AM1281" s="6"/>
      <c r="AN1281" s="6" t="b">
        <f t="shared" si="251"/>
        <v>0</v>
      </c>
      <c r="AO1281" s="12" t="str">
        <f>IF(X1281="","",IF(AK1281&lt;&gt;"",IF(AK1281="DROP","",INDEX(Substations!A:A,MATCH(AK1281,Substations!Q:Q,0))),IF(AH1281&lt;&gt;"",AH1281,IF(AF1281&lt;&gt;"",AF1281,IF(AD1281&lt;&gt;"",AD1281,"")))))</f>
        <v>Antelope</v>
      </c>
      <c r="AP1281" s="12">
        <f>IF(X1281="","",IF(AK1281&lt;&gt;"",IF(AK1281="DROP","",INDEX(Substations!G:G,MATCH(AK1281,Substations!Q:Q,0))),IF(AI1281&lt;&gt;"",IF(AND(AI1281="Check",AH1281&lt;&gt;"Check"),IF(AE1281&lt;&gt;"",AE1281,IF(AG1281&lt;&gt;"",AG1281,"Check")),AI1281),IF(AG1281&lt;&gt;"",AG1281,IF(AG1281&lt;&gt;"",AG1281,IF(AE1281&lt;&gt;"",AE1281,"Check"))))))</f>
        <v>230</v>
      </c>
      <c r="AQ1281" s="6" t="str">
        <f t="shared" si="252"/>
        <v/>
      </c>
      <c r="AR1281" s="6" t="str">
        <f t="shared" si="249"/>
        <v/>
      </c>
      <c r="AS1281" s="6" t="str">
        <f t="shared" si="260"/>
        <v/>
      </c>
      <c r="AT1281" s="6" t="str">
        <f t="shared" si="261"/>
        <v/>
      </c>
      <c r="AU1281" s="6" t="str">
        <f t="shared" si="250"/>
        <v/>
      </c>
      <c r="AV1281" s="6" t="str">
        <f t="shared" si="253"/>
        <v/>
      </c>
      <c r="AW1281" s="6" t="str">
        <f t="shared" si="254"/>
        <v/>
      </c>
      <c r="AX1281" s="6"/>
      <c r="AY1281" s="6" t="str">
        <f t="shared" si="255"/>
        <v/>
      </c>
      <c r="AZ1281" s="6"/>
      <c r="BA1281" s="6" t="str">
        <f t="shared" si="256"/>
        <v/>
      </c>
      <c r="BB1281" s="6" t="str">
        <f t="shared" si="257"/>
        <v/>
      </c>
      <c r="BC1281" s="145">
        <f t="shared" si="258"/>
        <v>1</v>
      </c>
      <c r="BD1281" s="145">
        <f t="shared" si="259"/>
        <v>1</v>
      </c>
    </row>
    <row r="1282" spans="2:56" hidden="1" x14ac:dyDescent="0.3">
      <c r="B1282" s="36" t="s">
        <v>5443</v>
      </c>
      <c r="C1282" s="116">
        <v>40610</v>
      </c>
      <c r="D1282" s="116">
        <v>40610</v>
      </c>
      <c r="E1282" s="116">
        <v>40667</v>
      </c>
      <c r="F1282" s="36" t="s">
        <v>4614</v>
      </c>
      <c r="G1282" s="36" t="s">
        <v>4625</v>
      </c>
      <c r="H1282" s="36" t="s">
        <v>924</v>
      </c>
      <c r="I1282" s="36" t="s">
        <v>1651</v>
      </c>
      <c r="J1282" s="36" t="s">
        <v>1652</v>
      </c>
      <c r="K1282" s="116" t="s">
        <v>1653</v>
      </c>
      <c r="L1282" s="36" t="s">
        <v>1654</v>
      </c>
      <c r="M1282" s="36" t="s">
        <v>1655</v>
      </c>
      <c r="N1282" s="116">
        <v>42296</v>
      </c>
      <c r="O1282" s="116" t="s">
        <v>1653</v>
      </c>
      <c r="P1282" s="36" t="s">
        <v>1656</v>
      </c>
      <c r="Q1282" s="36">
        <v>1.5</v>
      </c>
      <c r="R1282" s="36" t="s">
        <v>739</v>
      </c>
      <c r="S1282" s="36" t="s">
        <v>701</v>
      </c>
      <c r="T1282" s="116">
        <v>41537</v>
      </c>
      <c r="U1282" s="116">
        <v>41839</v>
      </c>
      <c r="V1282" s="36" t="s">
        <v>5442</v>
      </c>
      <c r="W1282" s="36" t="s">
        <v>5442</v>
      </c>
      <c r="X1282" s="36" t="s">
        <v>1721</v>
      </c>
      <c r="Y1282" s="36" t="s">
        <v>1722</v>
      </c>
      <c r="Z1282" s="36" t="s">
        <v>2182</v>
      </c>
      <c r="AA1282" s="36" t="s">
        <v>1724</v>
      </c>
      <c r="AB1282" s="36" t="s">
        <v>1777</v>
      </c>
      <c r="AD1282" s="6" t="str">
        <f>IF(IFERROR(INDEX('Previous cycle SCE'!$AH:$AH,MATCH(B1282,'Previous cycle SCE'!$B:$B,0)),"Not in Previous Cycle")=0,"",IFERROR(INDEX('Previous cycle SCE'!$AH:$AH,MATCH(B1282,'Previous cycle SCE'!$B:$B,0)),"Not in Previous Cycle"))</f>
        <v/>
      </c>
      <c r="AE1282" s="6" t="str">
        <f>IF(IFERROR(INDEX('Previous cycle SCE'!AI:AI,MATCH($B1282,'Previous cycle SCE'!$B:$B,0)),"Not in Previous Cycle")=0,"",IFERROR(INDEX('Previous cycle SCE'!AI:AI,MATCH($B1282,'Previous cycle SCE'!$B:$B,0)),"Not in Previous Cycle"))</f>
        <v/>
      </c>
      <c r="AF1282" s="6" t="str">
        <f>IFERROR(IF(INDEX('Previous cycle SCE'!AH:AH,MATCH($X1282,'Previous cycle SCE'!$X:$X,0))=0,"",INDEX('Previous cycle SCE'!AH:AH,MATCH($X1282,'Previous cycle SCE'!$X:$X,0))),IF(ISNUMBER(SEARCH("Active",$I1282)),"No Match - Review","No Match - Ignore"))</f>
        <v/>
      </c>
      <c r="AG1282" s="6" t="str">
        <f>IFERROR(IF(INDEX('Previous cycle SCE'!AI:AI,MATCH($X1282,'Previous cycle SCE'!$X:$X,0))=0,"",INDEX('Previous cycle SCE'!AI:AI,MATCH($X1282,'Previous cycle SCE'!$X:$X,0))),IF(ISNUMBER(SEARCH("Active",$I1282)),"No Match - Review","No Match - Ignore"))</f>
        <v/>
      </c>
      <c r="AH1282" s="6" t="str" cm="1">
        <f t="array" ref="AH1282">IF(X1282&lt;&gt;"",_xlfn.CHOOSECOLS(_xlfn.TEXTSPLIT(_xlfn.CHOOSECOLS(_xlfn.TEXTSPLIT(X1282,"/"),1)," "),1),"Check")</f>
        <v>Antelope</v>
      </c>
      <c r="AI1282" s="6" cm="1">
        <f t="array" ref="AI1282">IFERROR(VALUE(SUBSTITUTE(IF(X1282&lt;&gt;"",VALUE(_xlfn.TEXTSPLIT(_xlfn.CHOOSECOLS(_xlfn.TEXTSPLIT(X1282," "),2),"/")),"Check"),220,230)),"Check")</f>
        <v>230</v>
      </c>
      <c r="AJ1282" s="6" t="str">
        <f>IF(COUNTIF(Substations!Q:Q,_xlfn.CONCAT(TEXT(AH1282,"@"),TEXT(AI1282,"@")))&gt;=1,"","Check")</f>
        <v/>
      </c>
      <c r="AK1282" s="6"/>
      <c r="AL1282" s="6">
        <f>IFERROR(INDEX('2024 TPD Allocation Report'!$F:$F,MATCH(B1282,'2024 TPD Allocation Report'!$B:$B,0)),1)</f>
        <v>1</v>
      </c>
      <c r="AM1282" s="6"/>
      <c r="AN1282" s="6" t="b">
        <f t="shared" si="251"/>
        <v>0</v>
      </c>
      <c r="AO1282" s="12" t="str">
        <f>IF(X1282="","",IF(AK1282&lt;&gt;"",IF(AK1282="DROP","",INDEX(Substations!A:A,MATCH(AK1282,Substations!Q:Q,0))),IF(AH1282&lt;&gt;"",AH1282,IF(AF1282&lt;&gt;"",AF1282,IF(AD1282&lt;&gt;"",AD1282,"")))))</f>
        <v>Antelope</v>
      </c>
      <c r="AP1282" s="12">
        <f>IF(X1282="","",IF(AK1282&lt;&gt;"",IF(AK1282="DROP","",INDEX(Substations!G:G,MATCH(AK1282,Substations!Q:Q,0))),IF(AI1282&lt;&gt;"",IF(AND(AI1282="Check",AH1282&lt;&gt;"Check"),IF(AE1282&lt;&gt;"",AE1282,IF(AG1282&lt;&gt;"",AG1282,"Check")),AI1282),IF(AG1282&lt;&gt;"",AG1282,IF(AG1282&lt;&gt;"",AG1282,IF(AE1282&lt;&gt;"",AE1282,"Check"))))))</f>
        <v>230</v>
      </c>
      <c r="AQ1282" s="6" t="str">
        <f t="shared" si="252"/>
        <v/>
      </c>
      <c r="AR1282" s="6" t="str">
        <f t="shared" si="249"/>
        <v/>
      </c>
      <c r="AS1282" s="6" t="str">
        <f t="shared" si="260"/>
        <v/>
      </c>
      <c r="AT1282" s="6" t="str">
        <f t="shared" si="261"/>
        <v/>
      </c>
      <c r="AU1282" s="6" t="str">
        <f t="shared" si="250"/>
        <v/>
      </c>
      <c r="AV1282" s="6" t="str">
        <f t="shared" si="253"/>
        <v/>
      </c>
      <c r="AW1282" s="6" t="str">
        <f t="shared" si="254"/>
        <v/>
      </c>
      <c r="AX1282" s="6"/>
      <c r="AY1282" s="6" t="str">
        <f t="shared" si="255"/>
        <v/>
      </c>
      <c r="AZ1282" s="6"/>
      <c r="BA1282" s="6" t="str">
        <f t="shared" si="256"/>
        <v/>
      </c>
      <c r="BB1282" s="6" t="str">
        <f t="shared" si="257"/>
        <v/>
      </c>
      <c r="BC1282" s="145">
        <f t="shared" si="258"/>
        <v>1</v>
      </c>
      <c r="BD1282" s="145">
        <f t="shared" si="259"/>
        <v>1</v>
      </c>
    </row>
    <row r="1283" spans="2:56" hidden="1" x14ac:dyDescent="0.3">
      <c r="B1283" s="36" t="s">
        <v>5444</v>
      </c>
      <c r="C1283" s="116">
        <v>42191</v>
      </c>
      <c r="D1283" s="116">
        <v>42191</v>
      </c>
      <c r="E1283" s="116">
        <v>42213</v>
      </c>
      <c r="F1283" s="36" t="s">
        <v>4614</v>
      </c>
      <c r="G1283" s="36" t="s">
        <v>4630</v>
      </c>
      <c r="H1283" s="36" t="s">
        <v>1650</v>
      </c>
      <c r="I1283" s="36" t="s">
        <v>1664</v>
      </c>
      <c r="J1283" s="36" t="s">
        <v>1665</v>
      </c>
      <c r="K1283" s="116">
        <v>42352</v>
      </c>
      <c r="L1283" s="36" t="s">
        <v>2395</v>
      </c>
      <c r="M1283" s="36" t="s">
        <v>1667</v>
      </c>
      <c r="N1283" s="116" t="s">
        <v>1653</v>
      </c>
      <c r="O1283" s="116" t="s">
        <v>1653</v>
      </c>
      <c r="P1283" s="36" t="s">
        <v>5445</v>
      </c>
      <c r="Q1283" s="36">
        <v>0.36799999999999999</v>
      </c>
      <c r="R1283" s="36" t="s">
        <v>2886</v>
      </c>
      <c r="S1283" s="36" t="s">
        <v>701</v>
      </c>
      <c r="T1283" s="116">
        <v>42217</v>
      </c>
      <c r="U1283" s="116">
        <v>42236</v>
      </c>
      <c r="V1283" s="36" t="s">
        <v>5446</v>
      </c>
      <c r="W1283" s="36" t="s">
        <v>5446</v>
      </c>
      <c r="X1283" s="36" t="s">
        <v>3685</v>
      </c>
      <c r="Y1283" s="36" t="s">
        <v>3108</v>
      </c>
      <c r="Z1283" s="36" t="s">
        <v>5447</v>
      </c>
      <c r="AA1283" s="36" t="s">
        <v>3686</v>
      </c>
      <c r="AB1283" s="36" t="s">
        <v>5448</v>
      </c>
      <c r="AD1283" s="6" t="str">
        <f>IF(IFERROR(INDEX('Previous cycle SCE'!$AH:$AH,MATCH(B1283,'Previous cycle SCE'!$B:$B,0)),"Not in Previous Cycle")=0,"",IFERROR(INDEX('Previous cycle SCE'!$AH:$AH,MATCH(B1283,'Previous cycle SCE'!$B:$B,0)),"Not in Previous Cycle"))</f>
        <v/>
      </c>
      <c r="AE1283" s="6" t="str">
        <f>IF(IFERROR(INDEX('Previous cycle SCE'!AI:AI,MATCH($B1283,'Previous cycle SCE'!$B:$B,0)),"Not in Previous Cycle")=0,"",IFERROR(INDEX('Previous cycle SCE'!AI:AI,MATCH($B1283,'Previous cycle SCE'!$B:$B,0)),"Not in Previous Cycle"))</f>
        <v/>
      </c>
      <c r="AF1283" s="6" t="str">
        <f>IFERROR(IF(INDEX('Previous cycle SCE'!AH:AH,MATCH($X1283,'Previous cycle SCE'!$X:$X,0))=0,"",INDEX('Previous cycle SCE'!AH:AH,MATCH($X1283,'Previous cycle SCE'!$X:$X,0))),IF(ISNUMBER(SEARCH("Active",$I1283)),"No Match - Review","No Match - Ignore"))</f>
        <v/>
      </c>
      <c r="AG1283" s="6" t="str">
        <f>IFERROR(IF(INDEX('Previous cycle SCE'!AI:AI,MATCH($X1283,'Previous cycle SCE'!$X:$X,0))=0,"",INDEX('Previous cycle SCE'!AI:AI,MATCH($X1283,'Previous cycle SCE'!$X:$X,0))),IF(ISNUMBER(SEARCH("Active",$I1283)),"No Match - Review","No Match - Ignore"))</f>
        <v/>
      </c>
      <c r="AH1283" s="6" t="str" cm="1">
        <f t="array" ref="AH1283">IF(X1283&lt;&gt;"",_xlfn.CHOOSECOLS(_xlfn.TEXTSPLIT(_xlfn.CHOOSECOLS(_xlfn.TEXTSPLIT(X1283,"/"),1)," "),1),"Check")</f>
        <v>Johanna</v>
      </c>
      <c r="AI1283" s="6" t="str" cm="1">
        <f t="array" ref="AI1283">IFERROR(VALUE(SUBSTITUTE(IF(X1283&lt;&gt;"",VALUE(_xlfn.TEXTSPLIT(_xlfn.CHOOSECOLS(_xlfn.TEXTSPLIT(X1283," "),2),"/")),"Check"),220,230)),"Check")</f>
        <v>Check</v>
      </c>
      <c r="AJ1283" s="6" t="str">
        <f>IF(COUNTIF(Substations!Q:Q,_xlfn.CONCAT(TEXT(AH1283,"@"),TEXT(AI1283,"@")))&gt;=1,"","Check")</f>
        <v>Check</v>
      </c>
      <c r="AK1283" s="6"/>
      <c r="AL1283" s="6">
        <f>IFERROR(INDEX('2024 TPD Allocation Report'!$F:$F,MATCH(B1283,'2024 TPD Allocation Report'!$B:$B,0)),1)</f>
        <v>1</v>
      </c>
      <c r="AM1283" s="6"/>
      <c r="AN1283" s="6" t="b">
        <f t="shared" si="251"/>
        <v>0</v>
      </c>
      <c r="AO1283" s="12" t="str">
        <f>IF(X1283="","",IF(AK1283&lt;&gt;"",IF(AK1283="DROP","",INDEX(Substations!A:A,MATCH(AK1283,Substations!Q:Q,0))),IF(AH1283&lt;&gt;"",AH1283,IF(AF1283&lt;&gt;"",AF1283,IF(AD1283&lt;&gt;"",AD1283,"")))))</f>
        <v>Johanna</v>
      </c>
      <c r="AP1283" s="12" t="str">
        <f>IF(X1283="","",IF(AK1283&lt;&gt;"",IF(AK1283="DROP","",INDEX(Substations!G:G,MATCH(AK1283,Substations!Q:Q,0))),IF(AI1283&lt;&gt;"",IF(AND(AI1283="Check",AH1283&lt;&gt;"Check"),IF(AE1283&lt;&gt;"",AE1283,IF(AG1283&lt;&gt;"",AG1283,"Check")),AI1283),IF(AG1283&lt;&gt;"",AG1283,IF(AG1283&lt;&gt;"",AG1283,IF(AE1283&lt;&gt;"",AE1283,"Check"))))))</f>
        <v>Check</v>
      </c>
      <c r="AQ1283" s="6" t="str">
        <f t="shared" si="252"/>
        <v/>
      </c>
      <c r="AR1283" s="6" t="str">
        <f t="shared" si="249"/>
        <v/>
      </c>
      <c r="AS1283" s="6" t="str">
        <f t="shared" si="260"/>
        <v/>
      </c>
      <c r="AT1283" s="6" t="str">
        <f t="shared" si="261"/>
        <v/>
      </c>
      <c r="AU1283" s="6" t="str">
        <f t="shared" si="250"/>
        <v/>
      </c>
      <c r="AV1283" s="6" t="str">
        <f t="shared" si="253"/>
        <v/>
      </c>
      <c r="AW1283" s="6" t="str">
        <f t="shared" si="254"/>
        <v/>
      </c>
      <c r="AX1283" s="6"/>
      <c r="AY1283" s="6" t="str">
        <f t="shared" si="255"/>
        <v/>
      </c>
      <c r="AZ1283" s="6"/>
      <c r="BA1283" s="6" t="str">
        <f t="shared" si="256"/>
        <v/>
      </c>
      <c r="BB1283" s="6" t="str">
        <f t="shared" si="257"/>
        <v/>
      </c>
      <c r="BC1283" s="145">
        <f t="shared" si="258"/>
        <v>0</v>
      </c>
      <c r="BD1283" s="145">
        <f t="shared" si="259"/>
        <v>0</v>
      </c>
    </row>
    <row r="1284" spans="2:56" hidden="1" x14ac:dyDescent="0.3">
      <c r="B1284" s="36" t="s">
        <v>5449</v>
      </c>
      <c r="C1284" s="116">
        <v>42192</v>
      </c>
      <c r="D1284" s="116">
        <v>42192</v>
      </c>
      <c r="E1284" s="116">
        <v>42206</v>
      </c>
      <c r="F1284" s="36" t="s">
        <v>4614</v>
      </c>
      <c r="G1284" s="36" t="s">
        <v>4630</v>
      </c>
      <c r="H1284" s="36" t="s">
        <v>1650</v>
      </c>
      <c r="I1284" s="36" t="s">
        <v>1664</v>
      </c>
      <c r="J1284" s="36" t="s">
        <v>1665</v>
      </c>
      <c r="K1284" s="116">
        <v>42562</v>
      </c>
      <c r="L1284" s="36" t="s">
        <v>2395</v>
      </c>
      <c r="M1284" s="36" t="s">
        <v>1667</v>
      </c>
      <c r="N1284" s="116" t="s">
        <v>1653</v>
      </c>
      <c r="O1284" s="116" t="s">
        <v>1653</v>
      </c>
      <c r="P1284" s="36" t="s">
        <v>5450</v>
      </c>
      <c r="Q1284" s="36">
        <v>1.131</v>
      </c>
      <c r="R1284" s="36" t="s">
        <v>2886</v>
      </c>
      <c r="S1284" s="36" t="s">
        <v>701</v>
      </c>
      <c r="T1284" s="116">
        <v>42449</v>
      </c>
      <c r="U1284" s="116">
        <v>42480</v>
      </c>
      <c r="V1284" s="36" t="s">
        <v>5287</v>
      </c>
      <c r="W1284" s="36" t="s">
        <v>5287</v>
      </c>
      <c r="X1284" s="36" t="s">
        <v>3685</v>
      </c>
      <c r="Y1284" s="36" t="s">
        <v>3108</v>
      </c>
      <c r="Z1284" s="36" t="s">
        <v>5288</v>
      </c>
      <c r="AA1284" s="36" t="s">
        <v>3686</v>
      </c>
      <c r="AB1284" s="36" t="s">
        <v>3687</v>
      </c>
      <c r="AD1284" s="6" t="str">
        <f>IF(IFERROR(INDEX('Previous cycle SCE'!$AH:$AH,MATCH(B1284,'Previous cycle SCE'!$B:$B,0)),"Not in Previous Cycle")=0,"",IFERROR(INDEX('Previous cycle SCE'!$AH:$AH,MATCH(B1284,'Previous cycle SCE'!$B:$B,0)),"Not in Previous Cycle"))</f>
        <v/>
      </c>
      <c r="AE1284" s="6" t="str">
        <f>IF(IFERROR(INDEX('Previous cycle SCE'!AI:AI,MATCH($B1284,'Previous cycle SCE'!$B:$B,0)),"Not in Previous Cycle")=0,"",IFERROR(INDEX('Previous cycle SCE'!AI:AI,MATCH($B1284,'Previous cycle SCE'!$B:$B,0)),"Not in Previous Cycle"))</f>
        <v/>
      </c>
      <c r="AF1284" s="6" t="str">
        <f>IFERROR(IF(INDEX('Previous cycle SCE'!AH:AH,MATCH($X1284,'Previous cycle SCE'!$X:$X,0))=0,"",INDEX('Previous cycle SCE'!AH:AH,MATCH($X1284,'Previous cycle SCE'!$X:$X,0))),IF(ISNUMBER(SEARCH("Active",$I1284)),"No Match - Review","No Match - Ignore"))</f>
        <v/>
      </c>
      <c r="AG1284" s="6" t="str">
        <f>IFERROR(IF(INDEX('Previous cycle SCE'!AI:AI,MATCH($X1284,'Previous cycle SCE'!$X:$X,0))=0,"",INDEX('Previous cycle SCE'!AI:AI,MATCH($X1284,'Previous cycle SCE'!$X:$X,0))),IF(ISNUMBER(SEARCH("Active",$I1284)),"No Match - Review","No Match - Ignore"))</f>
        <v/>
      </c>
      <c r="AH1284" s="6" t="str" cm="1">
        <f t="array" ref="AH1284">IF(X1284&lt;&gt;"",_xlfn.CHOOSECOLS(_xlfn.TEXTSPLIT(_xlfn.CHOOSECOLS(_xlfn.TEXTSPLIT(X1284,"/"),1)," "),1),"Check")</f>
        <v>Johanna</v>
      </c>
      <c r="AI1284" s="6" t="str" cm="1">
        <f t="array" ref="AI1284">IFERROR(VALUE(SUBSTITUTE(IF(X1284&lt;&gt;"",VALUE(_xlfn.TEXTSPLIT(_xlfn.CHOOSECOLS(_xlfn.TEXTSPLIT(X1284," "),2),"/")),"Check"),220,230)),"Check")</f>
        <v>Check</v>
      </c>
      <c r="AJ1284" s="6" t="str">
        <f>IF(COUNTIF(Substations!Q:Q,_xlfn.CONCAT(TEXT(AH1284,"@"),TEXT(AI1284,"@")))&gt;=1,"","Check")</f>
        <v>Check</v>
      </c>
      <c r="AK1284" s="6"/>
      <c r="AL1284" s="6">
        <f>IFERROR(INDEX('2024 TPD Allocation Report'!$F:$F,MATCH(B1284,'2024 TPD Allocation Report'!$B:$B,0)),1)</f>
        <v>1</v>
      </c>
      <c r="AM1284" s="6"/>
      <c r="AN1284" s="6" t="b">
        <f t="shared" si="251"/>
        <v>0</v>
      </c>
      <c r="AO1284" s="12" t="str">
        <f>IF(X1284="","",IF(AK1284&lt;&gt;"",IF(AK1284="DROP","",INDEX(Substations!A:A,MATCH(AK1284,Substations!Q:Q,0))),IF(AH1284&lt;&gt;"",AH1284,IF(AF1284&lt;&gt;"",AF1284,IF(AD1284&lt;&gt;"",AD1284,"")))))</f>
        <v>Johanna</v>
      </c>
      <c r="AP1284" s="12" t="str">
        <f>IF(X1284="","",IF(AK1284&lt;&gt;"",IF(AK1284="DROP","",INDEX(Substations!G:G,MATCH(AK1284,Substations!Q:Q,0))),IF(AI1284&lt;&gt;"",IF(AND(AI1284="Check",AH1284&lt;&gt;"Check"),IF(AE1284&lt;&gt;"",AE1284,IF(AG1284&lt;&gt;"",AG1284,"Check")),AI1284),IF(AG1284&lt;&gt;"",AG1284,IF(AG1284&lt;&gt;"",AG1284,IF(AE1284&lt;&gt;"",AE1284,"Check"))))))</f>
        <v>Check</v>
      </c>
      <c r="AQ1284" s="6" t="str">
        <f t="shared" si="252"/>
        <v/>
      </c>
      <c r="AR1284" s="6" t="str">
        <f t="shared" ref="AR1284:AR1347" si="262">IF(AN1284,IFERROR(RIGHT(P1284,LEN(P1284)-SEARCH("Wind Turbine(",P1284)-12),""),"")</f>
        <v/>
      </c>
      <c r="AS1284" s="6" t="str">
        <f t="shared" si="260"/>
        <v/>
      </c>
      <c r="AT1284" s="6" t="str">
        <f t="shared" si="261"/>
        <v/>
      </c>
      <c r="AU1284" s="6" t="str">
        <f t="shared" ref="AU1284:AU1347" si="263">IFERROR(MAX(AV1284-Q1284,0),"")</f>
        <v/>
      </c>
      <c r="AV1284" s="6" t="str">
        <f t="shared" si="253"/>
        <v/>
      </c>
      <c r="AW1284" s="6" t="str">
        <f t="shared" si="254"/>
        <v/>
      </c>
      <c r="AX1284" s="6"/>
      <c r="AY1284" s="6" t="str">
        <f t="shared" si="255"/>
        <v/>
      </c>
      <c r="AZ1284" s="6"/>
      <c r="BA1284" s="6" t="str">
        <f t="shared" si="256"/>
        <v/>
      </c>
      <c r="BB1284" s="6" t="str">
        <f t="shared" si="257"/>
        <v/>
      </c>
      <c r="BC1284" s="145">
        <f t="shared" si="258"/>
        <v>0</v>
      </c>
      <c r="BD1284" s="145">
        <f t="shared" si="259"/>
        <v>0</v>
      </c>
    </row>
    <row r="1285" spans="2:56" hidden="1" x14ac:dyDescent="0.3">
      <c r="B1285" s="36" t="s">
        <v>5451</v>
      </c>
      <c r="C1285" s="116">
        <v>42192</v>
      </c>
      <c r="D1285" s="116">
        <v>42192</v>
      </c>
      <c r="E1285" s="116">
        <v>42206</v>
      </c>
      <c r="F1285" s="36" t="s">
        <v>4614</v>
      </c>
      <c r="G1285" s="36" t="s">
        <v>4630</v>
      </c>
      <c r="H1285" s="36" t="s">
        <v>1650</v>
      </c>
      <c r="I1285" s="36" t="s">
        <v>1664</v>
      </c>
      <c r="J1285" s="36" t="s">
        <v>1665</v>
      </c>
      <c r="K1285" s="116">
        <v>42352</v>
      </c>
      <c r="L1285" s="36" t="s">
        <v>2395</v>
      </c>
      <c r="M1285" s="36" t="s">
        <v>1667</v>
      </c>
      <c r="N1285" s="116" t="s">
        <v>1653</v>
      </c>
      <c r="O1285" s="116" t="s">
        <v>1653</v>
      </c>
      <c r="P1285" s="36" t="s">
        <v>5452</v>
      </c>
      <c r="Q1285" s="36">
        <v>0.28599999999999998</v>
      </c>
      <c r="R1285" s="36" t="s">
        <v>2886</v>
      </c>
      <c r="S1285" s="36" t="s">
        <v>701</v>
      </c>
      <c r="T1285" s="116">
        <v>42449</v>
      </c>
      <c r="U1285" s="116">
        <v>42480</v>
      </c>
      <c r="V1285" s="36" t="s">
        <v>5453</v>
      </c>
      <c r="W1285" s="36" t="s">
        <v>1653</v>
      </c>
      <c r="X1285" s="36" t="s">
        <v>1653</v>
      </c>
      <c r="Y1285" s="36" t="s">
        <v>1653</v>
      </c>
      <c r="Z1285" s="36" t="s">
        <v>5454</v>
      </c>
      <c r="AA1285" s="36" t="s">
        <v>4031</v>
      </c>
      <c r="AB1285" s="36" t="s">
        <v>5455</v>
      </c>
      <c r="AD1285" s="6" t="str">
        <f>IF(IFERROR(INDEX('Previous cycle SCE'!$AH:$AH,MATCH(B1285,'Previous cycle SCE'!$B:$B,0)),"Not in Previous Cycle")=0,"",IFERROR(INDEX('Previous cycle SCE'!$AH:$AH,MATCH(B1285,'Previous cycle SCE'!$B:$B,0)),"Not in Previous Cycle"))</f>
        <v/>
      </c>
      <c r="AE1285" s="6" t="str">
        <f>IF(IFERROR(INDEX('Previous cycle SCE'!AI:AI,MATCH($B1285,'Previous cycle SCE'!$B:$B,0)),"Not in Previous Cycle")=0,"",IFERROR(INDEX('Previous cycle SCE'!AI:AI,MATCH($B1285,'Previous cycle SCE'!$B:$B,0)),"Not in Previous Cycle"))</f>
        <v/>
      </c>
      <c r="AF1285" s="6" t="str">
        <f>IFERROR(IF(INDEX('Previous cycle SCE'!AH:AH,MATCH($X1285,'Previous cycle SCE'!$X:$X,0))=0,"",INDEX('Previous cycle SCE'!AH:AH,MATCH($X1285,'Previous cycle SCE'!$X:$X,0))),IF(ISNUMBER(SEARCH("Active",$I1285)),"No Match - Review","No Match - Ignore"))</f>
        <v/>
      </c>
      <c r="AG1285" s="6" t="str">
        <f>IFERROR(IF(INDEX('Previous cycle SCE'!AI:AI,MATCH($X1285,'Previous cycle SCE'!$X:$X,0))=0,"",INDEX('Previous cycle SCE'!AI:AI,MATCH($X1285,'Previous cycle SCE'!$X:$X,0))),IF(ISNUMBER(SEARCH("Active",$I1285)),"No Match - Review","No Match - Ignore"))</f>
        <v/>
      </c>
      <c r="AH1285" s="6" t="str" cm="1">
        <f t="array" ref="AH1285">IF(X1285&lt;&gt;"",_xlfn.CHOOSECOLS(_xlfn.TEXTSPLIT(_xlfn.CHOOSECOLS(_xlfn.TEXTSPLIT(X1285,"/"),1)," "),1),"Check")</f>
        <v>Check</v>
      </c>
      <c r="AI1285" s="6" t="str" cm="1">
        <f t="array" ref="AI1285">IFERROR(VALUE(SUBSTITUTE(IF(X1285&lt;&gt;"",VALUE(_xlfn.TEXTSPLIT(_xlfn.CHOOSECOLS(_xlfn.TEXTSPLIT(X1285," "),2),"/")),"Check"),220,230)),"Check")</f>
        <v>Check</v>
      </c>
      <c r="AJ1285" s="6" t="str">
        <f>IF(COUNTIF(Substations!Q:Q,_xlfn.CONCAT(TEXT(AH1285,"@"),TEXT(AI1285,"@")))&gt;=1,"","Check")</f>
        <v>Check</v>
      </c>
      <c r="AK1285" s="6"/>
      <c r="AL1285" s="6">
        <f>IFERROR(INDEX('2024 TPD Allocation Report'!$F:$F,MATCH(B1285,'2024 TPD Allocation Report'!$B:$B,0)),1)</f>
        <v>1</v>
      </c>
      <c r="AM1285" s="6"/>
      <c r="AN1285" s="6" t="b">
        <f t="shared" ref="AN1285:AN1348" si="264">AND(X1285&lt;&gt;"",I1285&lt;&gt;"Inactive",AK1285&lt;&gt;"DROP",ISNUMBER(SEARCH("In-Service",J1285))=FALSE)</f>
        <v>0</v>
      </c>
      <c r="AO1285" s="12" t="str">
        <f>IF(X1285="","",IF(AK1285&lt;&gt;"",IF(AK1285="DROP","",INDEX(Substations!A:A,MATCH(AK1285,Substations!Q:Q,0))),IF(AH1285&lt;&gt;"",AH1285,IF(AF1285&lt;&gt;"",AF1285,IF(AD1285&lt;&gt;"",AD1285,"")))))</f>
        <v/>
      </c>
      <c r="AP1285" s="12" t="str">
        <f>IF(X1285="","",IF(AK1285&lt;&gt;"",IF(AK1285="DROP","",INDEX(Substations!G:G,MATCH(AK1285,Substations!Q:Q,0))),IF(AI1285&lt;&gt;"",IF(AND(AI1285="Check",AH1285&lt;&gt;"Check"),IF(AE1285&lt;&gt;"",AE1285,IF(AG1285&lt;&gt;"",AG1285,"Check")),AI1285),IF(AG1285&lt;&gt;"",AG1285,IF(AG1285&lt;&gt;"",AG1285,IF(AE1285&lt;&gt;"",AE1285,"Check"))))))</f>
        <v/>
      </c>
      <c r="AQ1285" s="6" t="str">
        <f t="shared" ref="AQ1285:AQ1348" si="265">IF(AN1285=TRUE,IFERROR(RIGHT(P1285,LEN(P1285)-SEARCH("Photovoltaic(",P1285)-12),""),"")</f>
        <v/>
      </c>
      <c r="AR1285" s="6" t="str">
        <f t="shared" si="262"/>
        <v/>
      </c>
      <c r="AS1285" s="6" t="str">
        <f t="shared" si="260"/>
        <v/>
      </c>
      <c r="AT1285" s="6" t="str">
        <f t="shared" si="261"/>
        <v/>
      </c>
      <c r="AU1285" s="6" t="str">
        <f t="shared" si="263"/>
        <v/>
      </c>
      <c r="AV1285" s="6" t="str">
        <f t="shared" ref="AV1285:AV1348" si="266">IFERROR(VALUE(LEFT(AQ1285,FIND(")",AQ1285)-1)),"")</f>
        <v/>
      </c>
      <c r="AW1285" s="6" t="str">
        <f t="shared" ref="AW1285:AW1348" si="267">IFERROR(VALUE(LEFT(AR1285,FIND(")",AR1285)-1)),"")</f>
        <v/>
      </c>
      <c r="AX1285" s="6"/>
      <c r="AY1285" s="6" t="str">
        <f t="shared" ref="AY1285:AY1348" si="268">IFERROR(VALUE(LEFT(AT1285,FIND(")",AT1285)-1)),"")</f>
        <v/>
      </c>
      <c r="AZ1285" s="6"/>
      <c r="BA1285" s="6" t="str">
        <f t="shared" ref="BA1285:BA1348" si="269">IFERROR(IF(AL1285&lt;&gt;1,AL1285*VALUE(LEFT(AS1285,FIND(")",AS1285)-1)),""),"")</f>
        <v/>
      </c>
      <c r="BB1285" s="6" t="str">
        <f t="shared" ref="BB1285:BB1348" si="270">IFERROR(VALUE(LEFT(AS1285,FIND(")",AS1285)-1)),"")</f>
        <v/>
      </c>
      <c r="BC1285" s="145">
        <f t="shared" ref="BC1285:BC1348" si="271">IF(J1285="In-Service",1,0)</f>
        <v>0</v>
      </c>
      <c r="BD1285" s="145">
        <f t="shared" ref="BD1285:BD1348" si="272">IF(L1285="Executed - In Effect", 1,0)</f>
        <v>0</v>
      </c>
    </row>
    <row r="1286" spans="2:56" hidden="1" x14ac:dyDescent="0.3">
      <c r="B1286" s="36" t="s">
        <v>5456</v>
      </c>
      <c r="C1286" s="116">
        <v>42192</v>
      </c>
      <c r="D1286" s="116">
        <v>42192</v>
      </c>
      <c r="E1286" s="116">
        <v>42206</v>
      </c>
      <c r="F1286" s="36" t="s">
        <v>4614</v>
      </c>
      <c r="G1286" s="36" t="s">
        <v>4630</v>
      </c>
      <c r="H1286" s="36" t="s">
        <v>1650</v>
      </c>
      <c r="I1286" s="36" t="s">
        <v>1664</v>
      </c>
      <c r="J1286" s="36" t="s">
        <v>1665</v>
      </c>
      <c r="K1286" s="116">
        <v>42562</v>
      </c>
      <c r="L1286" s="36" t="s">
        <v>2395</v>
      </c>
      <c r="M1286" s="36" t="s">
        <v>1667</v>
      </c>
      <c r="N1286" s="116" t="s">
        <v>1653</v>
      </c>
      <c r="O1286" s="116" t="s">
        <v>1653</v>
      </c>
      <c r="P1286" s="36" t="s">
        <v>5457</v>
      </c>
      <c r="Q1286" s="36">
        <v>1.036</v>
      </c>
      <c r="R1286" s="36" t="s">
        <v>2886</v>
      </c>
      <c r="S1286" s="36" t="s">
        <v>701</v>
      </c>
      <c r="T1286" s="116">
        <v>42449</v>
      </c>
      <c r="U1286" s="116">
        <v>42480</v>
      </c>
      <c r="V1286" s="36" t="s">
        <v>5458</v>
      </c>
      <c r="W1286" s="36" t="s">
        <v>5287</v>
      </c>
      <c r="X1286" s="36" t="s">
        <v>3685</v>
      </c>
      <c r="Y1286" s="36" t="s">
        <v>3108</v>
      </c>
      <c r="Z1286" s="36" t="s">
        <v>5288</v>
      </c>
      <c r="AA1286" s="36" t="s">
        <v>3686</v>
      </c>
      <c r="AB1286" s="36" t="s">
        <v>3687</v>
      </c>
      <c r="AD1286" s="6" t="str">
        <f>IF(IFERROR(INDEX('Previous cycle SCE'!$AH:$AH,MATCH(B1286,'Previous cycle SCE'!$B:$B,0)),"Not in Previous Cycle")=0,"",IFERROR(INDEX('Previous cycle SCE'!$AH:$AH,MATCH(B1286,'Previous cycle SCE'!$B:$B,0)),"Not in Previous Cycle"))</f>
        <v/>
      </c>
      <c r="AE1286" s="6" t="str">
        <f>IF(IFERROR(INDEX('Previous cycle SCE'!AI:AI,MATCH($B1286,'Previous cycle SCE'!$B:$B,0)),"Not in Previous Cycle")=0,"",IFERROR(INDEX('Previous cycle SCE'!AI:AI,MATCH($B1286,'Previous cycle SCE'!$B:$B,0)),"Not in Previous Cycle"))</f>
        <v/>
      </c>
      <c r="AF1286" s="6" t="str">
        <f>IFERROR(IF(INDEX('Previous cycle SCE'!AH:AH,MATCH($X1286,'Previous cycle SCE'!$X:$X,0))=0,"",INDEX('Previous cycle SCE'!AH:AH,MATCH($X1286,'Previous cycle SCE'!$X:$X,0))),IF(ISNUMBER(SEARCH("Active",$I1286)),"No Match - Review","No Match - Ignore"))</f>
        <v/>
      </c>
      <c r="AG1286" s="6" t="str">
        <f>IFERROR(IF(INDEX('Previous cycle SCE'!AI:AI,MATCH($X1286,'Previous cycle SCE'!$X:$X,0))=0,"",INDEX('Previous cycle SCE'!AI:AI,MATCH($X1286,'Previous cycle SCE'!$X:$X,0))),IF(ISNUMBER(SEARCH("Active",$I1286)),"No Match - Review","No Match - Ignore"))</f>
        <v/>
      </c>
      <c r="AH1286" s="6" t="str" cm="1">
        <f t="array" ref="AH1286">IF(X1286&lt;&gt;"",_xlfn.CHOOSECOLS(_xlfn.TEXTSPLIT(_xlfn.CHOOSECOLS(_xlfn.TEXTSPLIT(X1286,"/"),1)," "),1),"Check")</f>
        <v>Johanna</v>
      </c>
      <c r="AI1286" s="6" t="str" cm="1">
        <f t="array" ref="AI1286">IFERROR(VALUE(SUBSTITUTE(IF(X1286&lt;&gt;"",VALUE(_xlfn.TEXTSPLIT(_xlfn.CHOOSECOLS(_xlfn.TEXTSPLIT(X1286," "),2),"/")),"Check"),220,230)),"Check")</f>
        <v>Check</v>
      </c>
      <c r="AJ1286" s="6" t="str">
        <f>IF(COUNTIF(Substations!Q:Q,_xlfn.CONCAT(TEXT(AH1286,"@"),TEXT(AI1286,"@")))&gt;=1,"","Check")</f>
        <v>Check</v>
      </c>
      <c r="AK1286" s="6"/>
      <c r="AL1286" s="6">
        <f>IFERROR(INDEX('2024 TPD Allocation Report'!$F:$F,MATCH(B1286,'2024 TPD Allocation Report'!$B:$B,0)),1)</f>
        <v>1</v>
      </c>
      <c r="AM1286" s="6"/>
      <c r="AN1286" s="6" t="b">
        <f t="shared" si="264"/>
        <v>0</v>
      </c>
      <c r="AO1286" s="12" t="str">
        <f>IF(X1286="","",IF(AK1286&lt;&gt;"",IF(AK1286="DROP","",INDEX(Substations!A:A,MATCH(AK1286,Substations!Q:Q,0))),IF(AH1286&lt;&gt;"",AH1286,IF(AF1286&lt;&gt;"",AF1286,IF(AD1286&lt;&gt;"",AD1286,"")))))</f>
        <v>Johanna</v>
      </c>
      <c r="AP1286" s="12" t="str">
        <f>IF(X1286="","",IF(AK1286&lt;&gt;"",IF(AK1286="DROP","",INDEX(Substations!G:G,MATCH(AK1286,Substations!Q:Q,0))),IF(AI1286&lt;&gt;"",IF(AND(AI1286="Check",AH1286&lt;&gt;"Check"),IF(AE1286&lt;&gt;"",AE1286,IF(AG1286&lt;&gt;"",AG1286,"Check")),AI1286),IF(AG1286&lt;&gt;"",AG1286,IF(AG1286&lt;&gt;"",AG1286,IF(AE1286&lt;&gt;"",AE1286,"Check"))))))</f>
        <v>Check</v>
      </c>
      <c r="AQ1286" s="6" t="str">
        <f t="shared" si="265"/>
        <v/>
      </c>
      <c r="AR1286" s="6" t="str">
        <f t="shared" si="262"/>
        <v/>
      </c>
      <c r="AS1286" s="6" t="str">
        <f t="shared" si="260"/>
        <v/>
      </c>
      <c r="AT1286" s="6" t="str">
        <f t="shared" si="261"/>
        <v/>
      </c>
      <c r="AU1286" s="6" t="str">
        <f t="shared" si="263"/>
        <v/>
      </c>
      <c r="AV1286" s="6" t="str">
        <f t="shared" si="266"/>
        <v/>
      </c>
      <c r="AW1286" s="6" t="str">
        <f t="shared" si="267"/>
        <v/>
      </c>
      <c r="AX1286" s="6"/>
      <c r="AY1286" s="6" t="str">
        <f t="shared" si="268"/>
        <v/>
      </c>
      <c r="AZ1286" s="6"/>
      <c r="BA1286" s="6" t="str">
        <f t="shared" si="269"/>
        <v/>
      </c>
      <c r="BB1286" s="6" t="str">
        <f t="shared" si="270"/>
        <v/>
      </c>
      <c r="BC1286" s="145">
        <f t="shared" si="271"/>
        <v>0</v>
      </c>
      <c r="BD1286" s="145">
        <f t="shared" si="272"/>
        <v>0</v>
      </c>
    </row>
    <row r="1287" spans="2:56" hidden="1" x14ac:dyDescent="0.3">
      <c r="B1287" s="36" t="s">
        <v>5459</v>
      </c>
      <c r="C1287" s="116">
        <v>42223</v>
      </c>
      <c r="D1287" s="116">
        <v>42223</v>
      </c>
      <c r="E1287" s="116">
        <v>42256</v>
      </c>
      <c r="F1287" s="36" t="s">
        <v>4614</v>
      </c>
      <c r="G1287" s="36" t="s">
        <v>4630</v>
      </c>
      <c r="H1287" s="36" t="s">
        <v>1650</v>
      </c>
      <c r="I1287" s="36" t="s">
        <v>1664</v>
      </c>
      <c r="J1287" s="36" t="s">
        <v>1665</v>
      </c>
      <c r="K1287" s="116">
        <v>42290</v>
      </c>
      <c r="L1287" s="36" t="s">
        <v>1666</v>
      </c>
      <c r="M1287" s="36" t="s">
        <v>1667</v>
      </c>
      <c r="N1287" s="116" t="s">
        <v>1653</v>
      </c>
      <c r="O1287" s="116" t="s">
        <v>1653</v>
      </c>
      <c r="P1287" s="36" t="s">
        <v>2773</v>
      </c>
      <c r="Q1287" s="36">
        <v>2</v>
      </c>
      <c r="R1287" s="36" t="s">
        <v>1705</v>
      </c>
      <c r="S1287" s="36" t="s">
        <v>701</v>
      </c>
      <c r="T1287" s="116">
        <v>42614</v>
      </c>
      <c r="U1287" s="116">
        <v>42622</v>
      </c>
      <c r="V1287" s="36" t="s">
        <v>5460</v>
      </c>
      <c r="W1287" s="36" t="s">
        <v>5460</v>
      </c>
      <c r="X1287" s="36" t="s">
        <v>2285</v>
      </c>
      <c r="Y1287" s="36" t="s">
        <v>1716</v>
      </c>
      <c r="Z1287" s="36" t="s">
        <v>4781</v>
      </c>
      <c r="AA1287" s="36" t="s">
        <v>2287</v>
      </c>
      <c r="AB1287" s="36" t="s">
        <v>2961</v>
      </c>
      <c r="AD1287" s="6" t="str">
        <f>IF(IFERROR(INDEX('Previous cycle SCE'!$AH:$AH,MATCH(B1287,'Previous cycle SCE'!$B:$B,0)),"Not in Previous Cycle")=0,"",IFERROR(INDEX('Previous cycle SCE'!$AH:$AH,MATCH(B1287,'Previous cycle SCE'!$B:$B,0)),"Not in Previous Cycle"))</f>
        <v/>
      </c>
      <c r="AE1287" s="6" t="str">
        <f>IF(IFERROR(INDEX('Previous cycle SCE'!AI:AI,MATCH($B1287,'Previous cycle SCE'!$B:$B,0)),"Not in Previous Cycle")=0,"",IFERROR(INDEX('Previous cycle SCE'!AI:AI,MATCH($B1287,'Previous cycle SCE'!$B:$B,0)),"Not in Previous Cycle"))</f>
        <v/>
      </c>
      <c r="AF1287" s="6" t="str">
        <f>IFERROR(IF(INDEX('Previous cycle SCE'!AH:AH,MATCH($X1287,'Previous cycle SCE'!$X:$X,0))=0,"",INDEX('Previous cycle SCE'!AH:AH,MATCH($X1287,'Previous cycle SCE'!$X:$X,0))),IF(ISNUMBER(SEARCH("Active",$I1287)),"No Match - Review","No Match - Ignore"))</f>
        <v/>
      </c>
      <c r="AG1287" s="6" t="str">
        <f>IFERROR(IF(INDEX('Previous cycle SCE'!AI:AI,MATCH($X1287,'Previous cycle SCE'!$X:$X,0))=0,"",INDEX('Previous cycle SCE'!AI:AI,MATCH($X1287,'Previous cycle SCE'!$X:$X,0))),IF(ISNUMBER(SEARCH("Active",$I1287)),"No Match - Review","No Match - Ignore"))</f>
        <v/>
      </c>
      <c r="AH1287" s="6" t="str" cm="1">
        <f t="array" ref="AH1287">IF(X1287&lt;&gt;"",_xlfn.CHOOSECOLS(_xlfn.TEXTSPLIT(_xlfn.CHOOSECOLS(_xlfn.TEXTSPLIT(X1287,"/"),1)," "),1),"Check")</f>
        <v>Etiwanda</v>
      </c>
      <c r="AI1287" s="6" cm="1">
        <f t="array" ref="AI1287">IFERROR(VALUE(SUBSTITUTE(IF(X1287&lt;&gt;"",VALUE(_xlfn.TEXTSPLIT(_xlfn.CHOOSECOLS(_xlfn.TEXTSPLIT(X1287," "),2),"/")),"Check"),220,230)),"Check")</f>
        <v>230</v>
      </c>
      <c r="AJ1287" s="6" t="str">
        <f>IF(COUNTIF(Substations!Q:Q,_xlfn.CONCAT(TEXT(AH1287,"@"),TEXT(AI1287,"@")))&gt;=1,"","Check")</f>
        <v/>
      </c>
      <c r="AK1287" s="6"/>
      <c r="AL1287" s="6">
        <f>IFERROR(INDEX('2024 TPD Allocation Report'!$F:$F,MATCH(B1287,'2024 TPD Allocation Report'!$B:$B,0)),1)</f>
        <v>1</v>
      </c>
      <c r="AM1287" s="6"/>
      <c r="AN1287" s="6" t="b">
        <f t="shared" si="264"/>
        <v>0</v>
      </c>
      <c r="AO1287" s="12" t="str">
        <f>IF(X1287="","",IF(AK1287&lt;&gt;"",IF(AK1287="DROP","",INDEX(Substations!A:A,MATCH(AK1287,Substations!Q:Q,0))),IF(AH1287&lt;&gt;"",AH1287,IF(AF1287&lt;&gt;"",AF1287,IF(AD1287&lt;&gt;"",AD1287,"")))))</f>
        <v>Etiwanda</v>
      </c>
      <c r="AP1287" s="12">
        <f>IF(X1287="","",IF(AK1287&lt;&gt;"",IF(AK1287="DROP","",INDEX(Substations!G:G,MATCH(AK1287,Substations!Q:Q,0))),IF(AI1287&lt;&gt;"",IF(AND(AI1287="Check",AH1287&lt;&gt;"Check"),IF(AE1287&lt;&gt;"",AE1287,IF(AG1287&lt;&gt;"",AG1287,"Check")),AI1287),IF(AG1287&lt;&gt;"",AG1287,IF(AG1287&lt;&gt;"",AG1287,IF(AE1287&lt;&gt;"",AE1287,"Check"))))))</f>
        <v>230</v>
      </c>
      <c r="AQ1287" s="6" t="str">
        <f t="shared" si="265"/>
        <v/>
      </c>
      <c r="AR1287" s="6" t="str">
        <f t="shared" si="262"/>
        <v/>
      </c>
      <c r="AS1287" s="6" t="str">
        <f t="shared" si="260"/>
        <v/>
      </c>
      <c r="AT1287" s="6" t="str">
        <f t="shared" si="261"/>
        <v/>
      </c>
      <c r="AU1287" s="6" t="str">
        <f t="shared" si="263"/>
        <v/>
      </c>
      <c r="AV1287" s="6" t="str">
        <f t="shared" si="266"/>
        <v/>
      </c>
      <c r="AW1287" s="6" t="str">
        <f t="shared" si="267"/>
        <v/>
      </c>
      <c r="AX1287" s="6"/>
      <c r="AY1287" s="6" t="str">
        <f t="shared" si="268"/>
        <v/>
      </c>
      <c r="AZ1287" s="6"/>
      <c r="BA1287" s="6" t="str">
        <f t="shared" si="269"/>
        <v/>
      </c>
      <c r="BB1287" s="6" t="str">
        <f t="shared" si="270"/>
        <v/>
      </c>
      <c r="BC1287" s="145">
        <f t="shared" si="271"/>
        <v>0</v>
      </c>
      <c r="BD1287" s="145">
        <f t="shared" si="272"/>
        <v>0</v>
      </c>
    </row>
    <row r="1288" spans="2:56" hidden="1" x14ac:dyDescent="0.3">
      <c r="B1288" s="36" t="s">
        <v>5461</v>
      </c>
      <c r="C1288" s="116">
        <v>42223</v>
      </c>
      <c r="D1288" s="116">
        <v>42223</v>
      </c>
      <c r="E1288" s="116">
        <v>42247</v>
      </c>
      <c r="F1288" s="36" t="s">
        <v>4614</v>
      </c>
      <c r="G1288" s="36" t="s">
        <v>4630</v>
      </c>
      <c r="H1288" s="36" t="s">
        <v>1650</v>
      </c>
      <c r="I1288" s="36" t="s">
        <v>1664</v>
      </c>
      <c r="J1288" s="36" t="s">
        <v>1665</v>
      </c>
      <c r="K1288" s="116">
        <v>42290</v>
      </c>
      <c r="L1288" s="36" t="s">
        <v>1666</v>
      </c>
      <c r="M1288" s="36" t="s">
        <v>1667</v>
      </c>
      <c r="N1288" s="116" t="s">
        <v>1653</v>
      </c>
      <c r="O1288" s="116" t="s">
        <v>1653</v>
      </c>
      <c r="P1288" s="36" t="s">
        <v>5462</v>
      </c>
      <c r="Q1288" s="36">
        <v>1.5840000000000001</v>
      </c>
      <c r="R1288" s="36" t="s">
        <v>481</v>
      </c>
      <c r="S1288" s="36" t="s">
        <v>701</v>
      </c>
      <c r="T1288" s="116">
        <v>42614</v>
      </c>
      <c r="U1288" s="116">
        <v>42622</v>
      </c>
      <c r="V1288" s="36" t="s">
        <v>5463</v>
      </c>
      <c r="W1288" s="36" t="s">
        <v>5464</v>
      </c>
      <c r="X1288" s="36" t="s">
        <v>3250</v>
      </c>
      <c r="Y1288" s="36" t="s">
        <v>1716</v>
      </c>
      <c r="Z1288" s="36" t="s">
        <v>5465</v>
      </c>
      <c r="AA1288" s="36" t="s">
        <v>2945</v>
      </c>
      <c r="AB1288" s="36" t="s">
        <v>4098</v>
      </c>
      <c r="AD1288" s="6" t="str">
        <f>IF(IFERROR(INDEX('Previous cycle SCE'!$AH:$AH,MATCH(B1288,'Previous cycle SCE'!$B:$B,0)),"Not in Previous Cycle")=0,"",IFERROR(INDEX('Previous cycle SCE'!$AH:$AH,MATCH(B1288,'Previous cycle SCE'!$B:$B,0)),"Not in Previous Cycle"))</f>
        <v/>
      </c>
      <c r="AE1288" s="6" t="str">
        <f>IF(IFERROR(INDEX('Previous cycle SCE'!AI:AI,MATCH($B1288,'Previous cycle SCE'!$B:$B,0)),"Not in Previous Cycle")=0,"",IFERROR(INDEX('Previous cycle SCE'!AI:AI,MATCH($B1288,'Previous cycle SCE'!$B:$B,0)),"Not in Previous Cycle"))</f>
        <v/>
      </c>
      <c r="AF1288" s="6" t="str">
        <f>IFERROR(IF(INDEX('Previous cycle SCE'!AH:AH,MATCH($X1288,'Previous cycle SCE'!$X:$X,0))=0,"",INDEX('Previous cycle SCE'!AH:AH,MATCH($X1288,'Previous cycle SCE'!$X:$X,0))),IF(ISNUMBER(SEARCH("Active",$I1288)),"No Match - Review","No Match - Ignore"))</f>
        <v/>
      </c>
      <c r="AG1288" s="6" t="str">
        <f>IFERROR(IF(INDEX('Previous cycle SCE'!AI:AI,MATCH($X1288,'Previous cycle SCE'!$X:$X,0))=0,"",INDEX('Previous cycle SCE'!AI:AI,MATCH($X1288,'Previous cycle SCE'!$X:$X,0))),IF(ISNUMBER(SEARCH("Active",$I1288)),"No Match - Review","No Match - Ignore"))</f>
        <v/>
      </c>
      <c r="AH1288" s="6" t="str" cm="1">
        <f t="array" ref="AH1288">IF(X1288&lt;&gt;"",_xlfn.CHOOSECOLS(_xlfn.TEXTSPLIT(_xlfn.CHOOSECOLS(_xlfn.TEXTSPLIT(X1288,"/"),1)," "),1),"Check")</f>
        <v>San</v>
      </c>
      <c r="AI1288" s="6" t="str" cm="1">
        <f t="array" ref="AI1288">IFERROR(VALUE(SUBSTITUTE(IF(X1288&lt;&gt;"",VALUE(_xlfn.TEXTSPLIT(_xlfn.CHOOSECOLS(_xlfn.TEXTSPLIT(X1288," "),2),"/")),"Check"),220,230)),"Check")</f>
        <v>Check</v>
      </c>
      <c r="AJ1288" s="6" t="str">
        <f>IF(COUNTIF(Substations!Q:Q,_xlfn.CONCAT(TEXT(AH1288,"@"),TEXT(AI1288,"@")))&gt;=1,"","Check")</f>
        <v>Check</v>
      </c>
      <c r="AK1288" s="6"/>
      <c r="AL1288" s="6">
        <f>IFERROR(INDEX('2024 TPD Allocation Report'!$F:$F,MATCH(B1288,'2024 TPD Allocation Report'!$B:$B,0)),1)</f>
        <v>1</v>
      </c>
      <c r="AM1288" s="6"/>
      <c r="AN1288" s="6" t="b">
        <f t="shared" si="264"/>
        <v>0</v>
      </c>
      <c r="AO1288" s="12" t="str">
        <f>IF(X1288="","",IF(AK1288&lt;&gt;"",IF(AK1288="DROP","",INDEX(Substations!A:A,MATCH(AK1288,Substations!Q:Q,0))),IF(AH1288&lt;&gt;"",AH1288,IF(AF1288&lt;&gt;"",AF1288,IF(AD1288&lt;&gt;"",AD1288,"")))))</f>
        <v>San</v>
      </c>
      <c r="AP1288" s="12" t="str">
        <f>IF(X1288="","",IF(AK1288&lt;&gt;"",IF(AK1288="DROP","",INDEX(Substations!G:G,MATCH(AK1288,Substations!Q:Q,0))),IF(AI1288&lt;&gt;"",IF(AND(AI1288="Check",AH1288&lt;&gt;"Check"),IF(AE1288&lt;&gt;"",AE1288,IF(AG1288&lt;&gt;"",AG1288,"Check")),AI1288),IF(AG1288&lt;&gt;"",AG1288,IF(AG1288&lt;&gt;"",AG1288,IF(AE1288&lt;&gt;"",AE1288,"Check"))))))</f>
        <v>Check</v>
      </c>
      <c r="AQ1288" s="6" t="str">
        <f t="shared" si="265"/>
        <v/>
      </c>
      <c r="AR1288" s="6" t="str">
        <f t="shared" si="262"/>
        <v/>
      </c>
      <c r="AS1288" s="6" t="str">
        <f t="shared" si="260"/>
        <v/>
      </c>
      <c r="AT1288" s="6" t="str">
        <f t="shared" si="261"/>
        <v/>
      </c>
      <c r="AU1288" s="6" t="str">
        <f t="shared" si="263"/>
        <v/>
      </c>
      <c r="AV1288" s="6" t="str">
        <f t="shared" si="266"/>
        <v/>
      </c>
      <c r="AW1288" s="6" t="str">
        <f t="shared" si="267"/>
        <v/>
      </c>
      <c r="AX1288" s="6"/>
      <c r="AY1288" s="6" t="str">
        <f t="shared" si="268"/>
        <v/>
      </c>
      <c r="AZ1288" s="6"/>
      <c r="BA1288" s="6" t="str">
        <f t="shared" si="269"/>
        <v/>
      </c>
      <c r="BB1288" s="6" t="str">
        <f t="shared" si="270"/>
        <v/>
      </c>
      <c r="BC1288" s="145">
        <f t="shared" si="271"/>
        <v>0</v>
      </c>
      <c r="BD1288" s="145">
        <f t="shared" si="272"/>
        <v>0</v>
      </c>
    </row>
    <row r="1289" spans="2:56" hidden="1" x14ac:dyDescent="0.3">
      <c r="B1289" s="36" t="s">
        <v>5466</v>
      </c>
      <c r="C1289" s="116">
        <v>42223</v>
      </c>
      <c r="D1289" s="116">
        <v>42223</v>
      </c>
      <c r="E1289" s="116">
        <v>42249</v>
      </c>
      <c r="F1289" s="36" t="s">
        <v>4614</v>
      </c>
      <c r="G1289" s="36" t="s">
        <v>4630</v>
      </c>
      <c r="H1289" s="36" t="s">
        <v>1650</v>
      </c>
      <c r="I1289" s="36" t="s">
        <v>1664</v>
      </c>
      <c r="J1289" s="36" t="s">
        <v>1665</v>
      </c>
      <c r="K1289" s="116">
        <v>42279</v>
      </c>
      <c r="L1289" s="36" t="s">
        <v>2395</v>
      </c>
      <c r="M1289" s="36" t="s">
        <v>1667</v>
      </c>
      <c r="N1289" s="116" t="s">
        <v>1653</v>
      </c>
      <c r="O1289" s="116" t="s">
        <v>1653</v>
      </c>
      <c r="P1289" s="36" t="s">
        <v>5467</v>
      </c>
      <c r="Q1289" s="36">
        <v>1.216</v>
      </c>
      <c r="R1289" s="36" t="s">
        <v>1684</v>
      </c>
      <c r="S1289" s="36" t="s">
        <v>701</v>
      </c>
      <c r="T1289" s="116">
        <v>42614</v>
      </c>
      <c r="U1289" s="116">
        <v>42622</v>
      </c>
      <c r="V1289" s="36" t="s">
        <v>5468</v>
      </c>
      <c r="W1289" s="36" t="s">
        <v>5468</v>
      </c>
      <c r="X1289" s="36" t="s">
        <v>3146</v>
      </c>
      <c r="Y1289" s="36" t="s">
        <v>1933</v>
      </c>
      <c r="Z1289" s="36" t="s">
        <v>5469</v>
      </c>
      <c r="AA1289" s="36" t="s">
        <v>3148</v>
      </c>
      <c r="AB1289" s="36" t="s">
        <v>3149</v>
      </c>
      <c r="AD1289" s="6" t="str">
        <f>IF(IFERROR(INDEX('Previous cycle SCE'!$AH:$AH,MATCH(B1289,'Previous cycle SCE'!$B:$B,0)),"Not in Previous Cycle")=0,"",IFERROR(INDEX('Previous cycle SCE'!$AH:$AH,MATCH(B1289,'Previous cycle SCE'!$B:$B,0)),"Not in Previous Cycle"))</f>
        <v/>
      </c>
      <c r="AE1289" s="6" t="str">
        <f>IF(IFERROR(INDEX('Previous cycle SCE'!AI:AI,MATCH($B1289,'Previous cycle SCE'!$B:$B,0)),"Not in Previous Cycle")=0,"",IFERROR(INDEX('Previous cycle SCE'!AI:AI,MATCH($B1289,'Previous cycle SCE'!$B:$B,0)),"Not in Previous Cycle"))</f>
        <v/>
      </c>
      <c r="AF1289" s="6" t="str">
        <f>IFERROR(IF(INDEX('Previous cycle SCE'!AH:AH,MATCH($X1289,'Previous cycle SCE'!$X:$X,0))=0,"",INDEX('Previous cycle SCE'!AH:AH,MATCH($X1289,'Previous cycle SCE'!$X:$X,0))),IF(ISNUMBER(SEARCH("Active",$I1289)),"No Match - Review","No Match - Ignore"))</f>
        <v/>
      </c>
      <c r="AG1289" s="6" t="str">
        <f>IFERROR(IF(INDEX('Previous cycle SCE'!AI:AI,MATCH($X1289,'Previous cycle SCE'!$X:$X,0))=0,"",INDEX('Previous cycle SCE'!AI:AI,MATCH($X1289,'Previous cycle SCE'!$X:$X,0))),IF(ISNUMBER(SEARCH("Active",$I1289)),"No Match - Review","No Match - Ignore"))</f>
        <v/>
      </c>
      <c r="AH1289" s="6" t="str" cm="1">
        <f t="array" ref="AH1289">IF(X1289&lt;&gt;"",_xlfn.CHOOSECOLS(_xlfn.TEXTSPLIT(_xlfn.CHOOSECOLS(_xlfn.TEXTSPLIT(X1289,"/"),1)," "),1),"Check")</f>
        <v>Del</v>
      </c>
      <c r="AI1289" s="6" t="str" cm="1">
        <f t="array" ref="AI1289">IFERROR(VALUE(SUBSTITUTE(IF(X1289&lt;&gt;"",VALUE(_xlfn.TEXTSPLIT(_xlfn.CHOOSECOLS(_xlfn.TEXTSPLIT(X1289," "),2),"/")),"Check"),220,230)),"Check")</f>
        <v>Check</v>
      </c>
      <c r="AJ1289" s="6" t="str">
        <f>IF(COUNTIF(Substations!Q:Q,_xlfn.CONCAT(TEXT(AH1289,"@"),TEXT(AI1289,"@")))&gt;=1,"","Check")</f>
        <v>Check</v>
      </c>
      <c r="AK1289" s="6"/>
      <c r="AL1289" s="6">
        <f>IFERROR(INDEX('2024 TPD Allocation Report'!$F:$F,MATCH(B1289,'2024 TPD Allocation Report'!$B:$B,0)),1)</f>
        <v>1</v>
      </c>
      <c r="AM1289" s="6"/>
      <c r="AN1289" s="6" t="b">
        <f t="shared" si="264"/>
        <v>0</v>
      </c>
      <c r="AO1289" s="12" t="str">
        <f>IF(X1289="","",IF(AK1289&lt;&gt;"",IF(AK1289="DROP","",INDEX(Substations!A:A,MATCH(AK1289,Substations!Q:Q,0))),IF(AH1289&lt;&gt;"",AH1289,IF(AF1289&lt;&gt;"",AF1289,IF(AD1289&lt;&gt;"",AD1289,"")))))</f>
        <v>Del</v>
      </c>
      <c r="AP1289" s="12" t="str">
        <f>IF(X1289="","",IF(AK1289&lt;&gt;"",IF(AK1289="DROP","",INDEX(Substations!G:G,MATCH(AK1289,Substations!Q:Q,0))),IF(AI1289&lt;&gt;"",IF(AND(AI1289="Check",AH1289&lt;&gt;"Check"),IF(AE1289&lt;&gt;"",AE1289,IF(AG1289&lt;&gt;"",AG1289,"Check")),AI1289),IF(AG1289&lt;&gt;"",AG1289,IF(AG1289&lt;&gt;"",AG1289,IF(AE1289&lt;&gt;"",AE1289,"Check"))))))</f>
        <v>Check</v>
      </c>
      <c r="AQ1289" s="6" t="str">
        <f t="shared" si="265"/>
        <v/>
      </c>
      <c r="AR1289" s="6" t="str">
        <f t="shared" si="262"/>
        <v/>
      </c>
      <c r="AS1289" s="6" t="str">
        <f t="shared" ref="AS1289:AS1352" si="273">IF(AN1289=TRUE,IFERROR(RIGHT(P1289,LEN(P1289)-SEARCH("Energy Storage(",P1289)-14),""),"")</f>
        <v/>
      </c>
      <c r="AT1289" s="6" t="str">
        <f t="shared" ref="AT1289:AT1352" si="274">IF(AN1289=TRUE,IFERROR(RIGHT(P1289,LEN(P1289)-SEARCH("Geothermal(",P1289)-10),""),"")</f>
        <v/>
      </c>
      <c r="AU1289" s="6" t="str">
        <f t="shared" si="263"/>
        <v/>
      </c>
      <c r="AV1289" s="6" t="str">
        <f t="shared" si="266"/>
        <v/>
      </c>
      <c r="AW1289" s="6" t="str">
        <f t="shared" si="267"/>
        <v/>
      </c>
      <c r="AX1289" s="6"/>
      <c r="AY1289" s="6" t="str">
        <f t="shared" si="268"/>
        <v/>
      </c>
      <c r="AZ1289" s="6"/>
      <c r="BA1289" s="6" t="str">
        <f t="shared" si="269"/>
        <v/>
      </c>
      <c r="BB1289" s="6" t="str">
        <f t="shared" si="270"/>
        <v/>
      </c>
      <c r="BC1289" s="145">
        <f t="shared" si="271"/>
        <v>0</v>
      </c>
      <c r="BD1289" s="145">
        <f t="shared" si="272"/>
        <v>0</v>
      </c>
    </row>
    <row r="1290" spans="2:56" hidden="1" x14ac:dyDescent="0.3">
      <c r="B1290" s="36" t="s">
        <v>5470</v>
      </c>
      <c r="C1290" s="116">
        <v>42223</v>
      </c>
      <c r="D1290" s="116">
        <v>42223</v>
      </c>
      <c r="E1290" s="116">
        <v>42249</v>
      </c>
      <c r="F1290" s="36" t="s">
        <v>4614</v>
      </c>
      <c r="G1290" s="36" t="s">
        <v>4630</v>
      </c>
      <c r="H1290" s="36" t="s">
        <v>1650</v>
      </c>
      <c r="I1290" s="36" t="s">
        <v>1664</v>
      </c>
      <c r="J1290" s="36" t="s">
        <v>1665</v>
      </c>
      <c r="K1290" s="116">
        <v>42279</v>
      </c>
      <c r="L1290" s="36" t="s">
        <v>2395</v>
      </c>
      <c r="M1290" s="36" t="s">
        <v>1667</v>
      </c>
      <c r="N1290" s="116" t="s">
        <v>1653</v>
      </c>
      <c r="O1290" s="116" t="s">
        <v>1653</v>
      </c>
      <c r="P1290" s="36" t="s">
        <v>5471</v>
      </c>
      <c r="Q1290" s="36">
        <v>1.1679999999999999</v>
      </c>
      <c r="R1290" s="36" t="s">
        <v>1684</v>
      </c>
      <c r="S1290" s="36" t="s">
        <v>701</v>
      </c>
      <c r="T1290" s="116">
        <v>42614</v>
      </c>
      <c r="U1290" s="116">
        <v>42622</v>
      </c>
      <c r="V1290" s="36" t="s">
        <v>5472</v>
      </c>
      <c r="W1290" s="36" t="s">
        <v>5472</v>
      </c>
      <c r="X1290" s="36" t="s">
        <v>3146</v>
      </c>
      <c r="Y1290" s="36" t="s">
        <v>1933</v>
      </c>
      <c r="Z1290" s="36" t="s">
        <v>5473</v>
      </c>
      <c r="AA1290" s="36" t="s">
        <v>3148</v>
      </c>
      <c r="AB1290" s="36" t="s">
        <v>3149</v>
      </c>
      <c r="AD1290" s="6" t="str">
        <f>IF(IFERROR(INDEX('Previous cycle SCE'!$AH:$AH,MATCH(B1290,'Previous cycle SCE'!$B:$B,0)),"Not in Previous Cycle")=0,"",IFERROR(INDEX('Previous cycle SCE'!$AH:$AH,MATCH(B1290,'Previous cycle SCE'!$B:$B,0)),"Not in Previous Cycle"))</f>
        <v/>
      </c>
      <c r="AE1290" s="6" t="str">
        <f>IF(IFERROR(INDEX('Previous cycle SCE'!AI:AI,MATCH($B1290,'Previous cycle SCE'!$B:$B,0)),"Not in Previous Cycle")=0,"",IFERROR(INDEX('Previous cycle SCE'!AI:AI,MATCH($B1290,'Previous cycle SCE'!$B:$B,0)),"Not in Previous Cycle"))</f>
        <v/>
      </c>
      <c r="AF1290" s="6" t="str">
        <f>IFERROR(IF(INDEX('Previous cycle SCE'!AH:AH,MATCH($X1290,'Previous cycle SCE'!$X:$X,0))=0,"",INDEX('Previous cycle SCE'!AH:AH,MATCH($X1290,'Previous cycle SCE'!$X:$X,0))),IF(ISNUMBER(SEARCH("Active",$I1290)),"No Match - Review","No Match - Ignore"))</f>
        <v/>
      </c>
      <c r="AG1290" s="6" t="str">
        <f>IFERROR(IF(INDEX('Previous cycle SCE'!AI:AI,MATCH($X1290,'Previous cycle SCE'!$X:$X,0))=0,"",INDEX('Previous cycle SCE'!AI:AI,MATCH($X1290,'Previous cycle SCE'!$X:$X,0))),IF(ISNUMBER(SEARCH("Active",$I1290)),"No Match - Review","No Match - Ignore"))</f>
        <v/>
      </c>
      <c r="AH1290" s="6" t="str" cm="1">
        <f t="array" ref="AH1290">IF(X1290&lt;&gt;"",_xlfn.CHOOSECOLS(_xlfn.TEXTSPLIT(_xlfn.CHOOSECOLS(_xlfn.TEXTSPLIT(X1290,"/"),1)," "),1),"Check")</f>
        <v>Del</v>
      </c>
      <c r="AI1290" s="6" t="str" cm="1">
        <f t="array" ref="AI1290">IFERROR(VALUE(SUBSTITUTE(IF(X1290&lt;&gt;"",VALUE(_xlfn.TEXTSPLIT(_xlfn.CHOOSECOLS(_xlfn.TEXTSPLIT(X1290," "),2),"/")),"Check"),220,230)),"Check")</f>
        <v>Check</v>
      </c>
      <c r="AJ1290" s="6" t="str">
        <f>IF(COUNTIF(Substations!Q:Q,_xlfn.CONCAT(TEXT(AH1290,"@"),TEXT(AI1290,"@")))&gt;=1,"","Check")</f>
        <v>Check</v>
      </c>
      <c r="AK1290" s="6"/>
      <c r="AL1290" s="6">
        <f>IFERROR(INDEX('2024 TPD Allocation Report'!$F:$F,MATCH(B1290,'2024 TPD Allocation Report'!$B:$B,0)),1)</f>
        <v>1</v>
      </c>
      <c r="AM1290" s="6"/>
      <c r="AN1290" s="6" t="b">
        <f t="shared" si="264"/>
        <v>0</v>
      </c>
      <c r="AO1290" s="12" t="str">
        <f>IF(X1290="","",IF(AK1290&lt;&gt;"",IF(AK1290="DROP","",INDEX(Substations!A:A,MATCH(AK1290,Substations!Q:Q,0))),IF(AH1290&lt;&gt;"",AH1290,IF(AF1290&lt;&gt;"",AF1290,IF(AD1290&lt;&gt;"",AD1290,"")))))</f>
        <v>Del</v>
      </c>
      <c r="AP1290" s="12" t="str">
        <f>IF(X1290="","",IF(AK1290&lt;&gt;"",IF(AK1290="DROP","",INDEX(Substations!G:G,MATCH(AK1290,Substations!Q:Q,0))),IF(AI1290&lt;&gt;"",IF(AND(AI1290="Check",AH1290&lt;&gt;"Check"),IF(AE1290&lt;&gt;"",AE1290,IF(AG1290&lt;&gt;"",AG1290,"Check")),AI1290),IF(AG1290&lt;&gt;"",AG1290,IF(AG1290&lt;&gt;"",AG1290,IF(AE1290&lt;&gt;"",AE1290,"Check"))))))</f>
        <v>Check</v>
      </c>
      <c r="AQ1290" s="6" t="str">
        <f t="shared" si="265"/>
        <v/>
      </c>
      <c r="AR1290" s="6" t="str">
        <f t="shared" si="262"/>
        <v/>
      </c>
      <c r="AS1290" s="6" t="str">
        <f t="shared" si="273"/>
        <v/>
      </c>
      <c r="AT1290" s="6" t="str">
        <f t="shared" si="274"/>
        <v/>
      </c>
      <c r="AU1290" s="6" t="str">
        <f t="shared" si="263"/>
        <v/>
      </c>
      <c r="AV1290" s="6" t="str">
        <f t="shared" si="266"/>
        <v/>
      </c>
      <c r="AW1290" s="6" t="str">
        <f t="shared" si="267"/>
        <v/>
      </c>
      <c r="AX1290" s="6"/>
      <c r="AY1290" s="6" t="str">
        <f t="shared" si="268"/>
        <v/>
      </c>
      <c r="AZ1290" s="6"/>
      <c r="BA1290" s="6" t="str">
        <f t="shared" si="269"/>
        <v/>
      </c>
      <c r="BB1290" s="6" t="str">
        <f t="shared" si="270"/>
        <v/>
      </c>
      <c r="BC1290" s="145">
        <f t="shared" si="271"/>
        <v>0</v>
      </c>
      <c r="BD1290" s="145">
        <f t="shared" si="272"/>
        <v>0</v>
      </c>
    </row>
    <row r="1291" spans="2:56" hidden="1" x14ac:dyDescent="0.3">
      <c r="B1291" s="36" t="s">
        <v>5474</v>
      </c>
      <c r="C1291" s="116">
        <v>42223</v>
      </c>
      <c r="D1291" s="116">
        <v>42223</v>
      </c>
      <c r="E1291" s="116">
        <v>42249</v>
      </c>
      <c r="F1291" s="36" t="s">
        <v>4614</v>
      </c>
      <c r="G1291" s="36" t="s">
        <v>4630</v>
      </c>
      <c r="H1291" s="36" t="s">
        <v>1650</v>
      </c>
      <c r="I1291" s="36" t="s">
        <v>1664</v>
      </c>
      <c r="J1291" s="36" t="s">
        <v>1665</v>
      </c>
      <c r="K1291" s="116">
        <v>42279</v>
      </c>
      <c r="L1291" s="36" t="s">
        <v>2395</v>
      </c>
      <c r="M1291" s="36" t="s">
        <v>1667</v>
      </c>
      <c r="N1291" s="116" t="s">
        <v>1653</v>
      </c>
      <c r="O1291" s="116" t="s">
        <v>1653</v>
      </c>
      <c r="P1291" s="36" t="s">
        <v>2301</v>
      </c>
      <c r="Q1291" s="36">
        <v>0.88</v>
      </c>
      <c r="R1291" s="36" t="s">
        <v>1684</v>
      </c>
      <c r="S1291" s="36" t="s">
        <v>701</v>
      </c>
      <c r="T1291" s="116">
        <v>42622</v>
      </c>
      <c r="U1291" s="116" t="s">
        <v>1653</v>
      </c>
      <c r="V1291" s="36" t="s">
        <v>5472</v>
      </c>
      <c r="W1291" s="36" t="s">
        <v>5472</v>
      </c>
      <c r="X1291" s="36" t="s">
        <v>3146</v>
      </c>
      <c r="Y1291" s="36" t="s">
        <v>1933</v>
      </c>
      <c r="Z1291" s="36" t="s">
        <v>5473</v>
      </c>
      <c r="AA1291" s="36" t="s">
        <v>3148</v>
      </c>
      <c r="AB1291" s="36" t="s">
        <v>3149</v>
      </c>
      <c r="AD1291" s="6" t="str">
        <f>IF(IFERROR(INDEX('Previous cycle SCE'!$AH:$AH,MATCH(B1291,'Previous cycle SCE'!$B:$B,0)),"Not in Previous Cycle")=0,"",IFERROR(INDEX('Previous cycle SCE'!$AH:$AH,MATCH(B1291,'Previous cycle SCE'!$B:$B,0)),"Not in Previous Cycle"))</f>
        <v/>
      </c>
      <c r="AE1291" s="6" t="str">
        <f>IF(IFERROR(INDEX('Previous cycle SCE'!AI:AI,MATCH($B1291,'Previous cycle SCE'!$B:$B,0)),"Not in Previous Cycle")=0,"",IFERROR(INDEX('Previous cycle SCE'!AI:AI,MATCH($B1291,'Previous cycle SCE'!$B:$B,0)),"Not in Previous Cycle"))</f>
        <v/>
      </c>
      <c r="AF1291" s="6" t="str">
        <f>IFERROR(IF(INDEX('Previous cycle SCE'!AH:AH,MATCH($X1291,'Previous cycle SCE'!$X:$X,0))=0,"",INDEX('Previous cycle SCE'!AH:AH,MATCH($X1291,'Previous cycle SCE'!$X:$X,0))),IF(ISNUMBER(SEARCH("Active",$I1291)),"No Match - Review","No Match - Ignore"))</f>
        <v/>
      </c>
      <c r="AG1291" s="6" t="str">
        <f>IFERROR(IF(INDEX('Previous cycle SCE'!AI:AI,MATCH($X1291,'Previous cycle SCE'!$X:$X,0))=0,"",INDEX('Previous cycle SCE'!AI:AI,MATCH($X1291,'Previous cycle SCE'!$X:$X,0))),IF(ISNUMBER(SEARCH("Active",$I1291)),"No Match - Review","No Match - Ignore"))</f>
        <v/>
      </c>
      <c r="AH1291" s="6" t="str" cm="1">
        <f t="array" ref="AH1291">IF(X1291&lt;&gt;"",_xlfn.CHOOSECOLS(_xlfn.TEXTSPLIT(_xlfn.CHOOSECOLS(_xlfn.TEXTSPLIT(X1291,"/"),1)," "),1),"Check")</f>
        <v>Del</v>
      </c>
      <c r="AI1291" s="6" t="str" cm="1">
        <f t="array" ref="AI1291">IFERROR(VALUE(SUBSTITUTE(IF(X1291&lt;&gt;"",VALUE(_xlfn.TEXTSPLIT(_xlfn.CHOOSECOLS(_xlfn.TEXTSPLIT(X1291," "),2),"/")),"Check"),220,230)),"Check")</f>
        <v>Check</v>
      </c>
      <c r="AJ1291" s="6" t="str">
        <f>IF(COUNTIF(Substations!Q:Q,_xlfn.CONCAT(TEXT(AH1291,"@"),TEXT(AI1291,"@")))&gt;=1,"","Check")</f>
        <v>Check</v>
      </c>
      <c r="AK1291" s="6"/>
      <c r="AL1291" s="6">
        <f>IFERROR(INDEX('2024 TPD Allocation Report'!$F:$F,MATCH(B1291,'2024 TPD Allocation Report'!$B:$B,0)),1)</f>
        <v>1</v>
      </c>
      <c r="AM1291" s="6"/>
      <c r="AN1291" s="6" t="b">
        <f t="shared" si="264"/>
        <v>0</v>
      </c>
      <c r="AO1291" s="12" t="str">
        <f>IF(X1291="","",IF(AK1291&lt;&gt;"",IF(AK1291="DROP","",INDEX(Substations!A:A,MATCH(AK1291,Substations!Q:Q,0))),IF(AH1291&lt;&gt;"",AH1291,IF(AF1291&lt;&gt;"",AF1291,IF(AD1291&lt;&gt;"",AD1291,"")))))</f>
        <v>Del</v>
      </c>
      <c r="AP1291" s="12" t="str">
        <f>IF(X1291="","",IF(AK1291&lt;&gt;"",IF(AK1291="DROP","",INDEX(Substations!G:G,MATCH(AK1291,Substations!Q:Q,0))),IF(AI1291&lt;&gt;"",IF(AND(AI1291="Check",AH1291&lt;&gt;"Check"),IF(AE1291&lt;&gt;"",AE1291,IF(AG1291&lt;&gt;"",AG1291,"Check")),AI1291),IF(AG1291&lt;&gt;"",AG1291,IF(AG1291&lt;&gt;"",AG1291,IF(AE1291&lt;&gt;"",AE1291,"Check"))))))</f>
        <v>Check</v>
      </c>
      <c r="AQ1291" s="6" t="str">
        <f t="shared" si="265"/>
        <v/>
      </c>
      <c r="AR1291" s="6" t="str">
        <f t="shared" si="262"/>
        <v/>
      </c>
      <c r="AS1291" s="6" t="str">
        <f t="shared" si="273"/>
        <v/>
      </c>
      <c r="AT1291" s="6" t="str">
        <f t="shared" si="274"/>
        <v/>
      </c>
      <c r="AU1291" s="6" t="str">
        <f t="shared" si="263"/>
        <v/>
      </c>
      <c r="AV1291" s="6" t="str">
        <f t="shared" si="266"/>
        <v/>
      </c>
      <c r="AW1291" s="6" t="str">
        <f t="shared" si="267"/>
        <v/>
      </c>
      <c r="AX1291" s="6"/>
      <c r="AY1291" s="6" t="str">
        <f t="shared" si="268"/>
        <v/>
      </c>
      <c r="AZ1291" s="6"/>
      <c r="BA1291" s="6" t="str">
        <f t="shared" si="269"/>
        <v/>
      </c>
      <c r="BB1291" s="6" t="str">
        <f t="shared" si="270"/>
        <v/>
      </c>
      <c r="BC1291" s="145">
        <f t="shared" si="271"/>
        <v>0</v>
      </c>
      <c r="BD1291" s="145">
        <f t="shared" si="272"/>
        <v>0</v>
      </c>
    </row>
    <row r="1292" spans="2:56" hidden="1" x14ac:dyDescent="0.3">
      <c r="B1292" s="36" t="s">
        <v>5475</v>
      </c>
      <c r="C1292" s="116">
        <v>42223</v>
      </c>
      <c r="D1292" s="116">
        <v>42223</v>
      </c>
      <c r="E1292" s="116">
        <v>42249</v>
      </c>
      <c r="F1292" s="36" t="s">
        <v>4614</v>
      </c>
      <c r="G1292" s="36" t="s">
        <v>4630</v>
      </c>
      <c r="H1292" s="36" t="s">
        <v>1650</v>
      </c>
      <c r="I1292" s="36" t="s">
        <v>1664</v>
      </c>
      <c r="J1292" s="36" t="s">
        <v>1665</v>
      </c>
      <c r="K1292" s="116">
        <v>42279</v>
      </c>
      <c r="L1292" s="36" t="s">
        <v>2395</v>
      </c>
      <c r="M1292" s="36" t="s">
        <v>1667</v>
      </c>
      <c r="N1292" s="116" t="s">
        <v>1653</v>
      </c>
      <c r="O1292" s="116" t="s">
        <v>1653</v>
      </c>
      <c r="P1292" s="36" t="s">
        <v>5476</v>
      </c>
      <c r="Q1292" s="36">
        <v>1.3120000000000001</v>
      </c>
      <c r="R1292" s="36" t="s">
        <v>1684</v>
      </c>
      <c r="S1292" s="36" t="s">
        <v>701</v>
      </c>
      <c r="T1292" s="116">
        <v>42256</v>
      </c>
      <c r="U1292" s="116" t="s">
        <v>1653</v>
      </c>
      <c r="V1292" s="36" t="s">
        <v>5472</v>
      </c>
      <c r="W1292" s="36" t="s">
        <v>5472</v>
      </c>
      <c r="X1292" s="36" t="s">
        <v>3146</v>
      </c>
      <c r="Y1292" s="36" t="s">
        <v>1933</v>
      </c>
      <c r="Z1292" s="36" t="s">
        <v>5473</v>
      </c>
      <c r="AA1292" s="36" t="s">
        <v>3148</v>
      </c>
      <c r="AB1292" s="36" t="s">
        <v>3149</v>
      </c>
      <c r="AD1292" s="6" t="str">
        <f>IF(IFERROR(INDEX('Previous cycle SCE'!$AH:$AH,MATCH(B1292,'Previous cycle SCE'!$B:$B,0)),"Not in Previous Cycle")=0,"",IFERROR(INDEX('Previous cycle SCE'!$AH:$AH,MATCH(B1292,'Previous cycle SCE'!$B:$B,0)),"Not in Previous Cycle"))</f>
        <v/>
      </c>
      <c r="AE1292" s="6" t="str">
        <f>IF(IFERROR(INDEX('Previous cycle SCE'!AI:AI,MATCH($B1292,'Previous cycle SCE'!$B:$B,0)),"Not in Previous Cycle")=0,"",IFERROR(INDEX('Previous cycle SCE'!AI:AI,MATCH($B1292,'Previous cycle SCE'!$B:$B,0)),"Not in Previous Cycle"))</f>
        <v/>
      </c>
      <c r="AF1292" s="6" t="str">
        <f>IFERROR(IF(INDEX('Previous cycle SCE'!AH:AH,MATCH($X1292,'Previous cycle SCE'!$X:$X,0))=0,"",INDEX('Previous cycle SCE'!AH:AH,MATCH($X1292,'Previous cycle SCE'!$X:$X,0))),IF(ISNUMBER(SEARCH("Active",$I1292)),"No Match - Review","No Match - Ignore"))</f>
        <v/>
      </c>
      <c r="AG1292" s="6" t="str">
        <f>IFERROR(IF(INDEX('Previous cycle SCE'!AI:AI,MATCH($X1292,'Previous cycle SCE'!$X:$X,0))=0,"",INDEX('Previous cycle SCE'!AI:AI,MATCH($X1292,'Previous cycle SCE'!$X:$X,0))),IF(ISNUMBER(SEARCH("Active",$I1292)),"No Match - Review","No Match - Ignore"))</f>
        <v/>
      </c>
      <c r="AH1292" s="6" t="str" cm="1">
        <f t="array" ref="AH1292">IF(X1292&lt;&gt;"",_xlfn.CHOOSECOLS(_xlfn.TEXTSPLIT(_xlfn.CHOOSECOLS(_xlfn.TEXTSPLIT(X1292,"/"),1)," "),1),"Check")</f>
        <v>Del</v>
      </c>
      <c r="AI1292" s="6" t="str" cm="1">
        <f t="array" ref="AI1292">IFERROR(VALUE(SUBSTITUTE(IF(X1292&lt;&gt;"",VALUE(_xlfn.TEXTSPLIT(_xlfn.CHOOSECOLS(_xlfn.TEXTSPLIT(X1292," "),2),"/")),"Check"),220,230)),"Check")</f>
        <v>Check</v>
      </c>
      <c r="AJ1292" s="6" t="str">
        <f>IF(COUNTIF(Substations!Q:Q,_xlfn.CONCAT(TEXT(AH1292,"@"),TEXT(AI1292,"@")))&gt;=1,"","Check")</f>
        <v>Check</v>
      </c>
      <c r="AK1292" s="6"/>
      <c r="AL1292" s="6">
        <f>IFERROR(INDEX('2024 TPD Allocation Report'!$F:$F,MATCH(B1292,'2024 TPD Allocation Report'!$B:$B,0)),1)</f>
        <v>1</v>
      </c>
      <c r="AM1292" s="6"/>
      <c r="AN1292" s="6" t="b">
        <f t="shared" si="264"/>
        <v>0</v>
      </c>
      <c r="AO1292" s="12" t="str">
        <f>IF(X1292="","",IF(AK1292&lt;&gt;"",IF(AK1292="DROP","",INDEX(Substations!A:A,MATCH(AK1292,Substations!Q:Q,0))),IF(AH1292&lt;&gt;"",AH1292,IF(AF1292&lt;&gt;"",AF1292,IF(AD1292&lt;&gt;"",AD1292,"")))))</f>
        <v>Del</v>
      </c>
      <c r="AP1292" s="12" t="str">
        <f>IF(X1292="","",IF(AK1292&lt;&gt;"",IF(AK1292="DROP","",INDEX(Substations!G:G,MATCH(AK1292,Substations!Q:Q,0))),IF(AI1292&lt;&gt;"",IF(AND(AI1292="Check",AH1292&lt;&gt;"Check"),IF(AE1292&lt;&gt;"",AE1292,IF(AG1292&lt;&gt;"",AG1292,"Check")),AI1292),IF(AG1292&lt;&gt;"",AG1292,IF(AG1292&lt;&gt;"",AG1292,IF(AE1292&lt;&gt;"",AE1292,"Check"))))))</f>
        <v>Check</v>
      </c>
      <c r="AQ1292" s="6" t="str">
        <f t="shared" si="265"/>
        <v/>
      </c>
      <c r="AR1292" s="6" t="str">
        <f t="shared" si="262"/>
        <v/>
      </c>
      <c r="AS1292" s="6" t="str">
        <f t="shared" si="273"/>
        <v/>
      </c>
      <c r="AT1292" s="6" t="str">
        <f t="shared" si="274"/>
        <v/>
      </c>
      <c r="AU1292" s="6" t="str">
        <f t="shared" si="263"/>
        <v/>
      </c>
      <c r="AV1292" s="6" t="str">
        <f t="shared" si="266"/>
        <v/>
      </c>
      <c r="AW1292" s="6" t="str">
        <f t="shared" si="267"/>
        <v/>
      </c>
      <c r="AX1292" s="6"/>
      <c r="AY1292" s="6" t="str">
        <f t="shared" si="268"/>
        <v/>
      </c>
      <c r="AZ1292" s="6"/>
      <c r="BA1292" s="6" t="str">
        <f t="shared" si="269"/>
        <v/>
      </c>
      <c r="BB1292" s="6" t="str">
        <f t="shared" si="270"/>
        <v/>
      </c>
      <c r="BC1292" s="145">
        <f t="shared" si="271"/>
        <v>0</v>
      </c>
      <c r="BD1292" s="145">
        <f t="shared" si="272"/>
        <v>0</v>
      </c>
    </row>
    <row r="1293" spans="2:56" hidden="1" x14ac:dyDescent="0.3">
      <c r="B1293" s="36" t="s">
        <v>5477</v>
      </c>
      <c r="C1293" s="116">
        <v>42223</v>
      </c>
      <c r="D1293" s="116">
        <v>42223</v>
      </c>
      <c r="E1293" s="116">
        <v>42249</v>
      </c>
      <c r="F1293" s="36" t="s">
        <v>4614</v>
      </c>
      <c r="G1293" s="36" t="s">
        <v>4630</v>
      </c>
      <c r="H1293" s="36" t="s">
        <v>1650</v>
      </c>
      <c r="I1293" s="36" t="s">
        <v>1664</v>
      </c>
      <c r="J1293" s="36" t="s">
        <v>1665</v>
      </c>
      <c r="K1293" s="116">
        <v>42431</v>
      </c>
      <c r="L1293" s="36" t="s">
        <v>2395</v>
      </c>
      <c r="M1293" s="36" t="s">
        <v>1667</v>
      </c>
      <c r="N1293" s="116" t="s">
        <v>1653</v>
      </c>
      <c r="O1293" s="116" t="s">
        <v>1653</v>
      </c>
      <c r="P1293" s="36" t="s">
        <v>5478</v>
      </c>
      <c r="Q1293" s="36">
        <v>1.1200000000000001</v>
      </c>
      <c r="R1293" s="36" t="s">
        <v>1684</v>
      </c>
      <c r="S1293" s="36" t="s">
        <v>701</v>
      </c>
      <c r="T1293" s="116">
        <v>42622</v>
      </c>
      <c r="U1293" s="116" t="s">
        <v>1653</v>
      </c>
      <c r="V1293" s="36" t="s">
        <v>5479</v>
      </c>
      <c r="W1293" s="36" t="s">
        <v>5479</v>
      </c>
      <c r="X1293" s="36" t="s">
        <v>3146</v>
      </c>
      <c r="Y1293" s="36" t="s">
        <v>1933</v>
      </c>
      <c r="Z1293" s="36" t="s">
        <v>5480</v>
      </c>
      <c r="AA1293" s="36" t="s">
        <v>3148</v>
      </c>
      <c r="AB1293" s="36" t="s">
        <v>3149</v>
      </c>
      <c r="AD1293" s="6" t="str">
        <f>IF(IFERROR(INDEX('Previous cycle SCE'!$AH:$AH,MATCH(B1293,'Previous cycle SCE'!$B:$B,0)),"Not in Previous Cycle")=0,"",IFERROR(INDEX('Previous cycle SCE'!$AH:$AH,MATCH(B1293,'Previous cycle SCE'!$B:$B,0)),"Not in Previous Cycle"))</f>
        <v/>
      </c>
      <c r="AE1293" s="6" t="str">
        <f>IF(IFERROR(INDEX('Previous cycle SCE'!AI:AI,MATCH($B1293,'Previous cycle SCE'!$B:$B,0)),"Not in Previous Cycle")=0,"",IFERROR(INDEX('Previous cycle SCE'!AI:AI,MATCH($B1293,'Previous cycle SCE'!$B:$B,0)),"Not in Previous Cycle"))</f>
        <v/>
      </c>
      <c r="AF1293" s="6" t="str">
        <f>IFERROR(IF(INDEX('Previous cycle SCE'!AH:AH,MATCH($X1293,'Previous cycle SCE'!$X:$X,0))=0,"",INDEX('Previous cycle SCE'!AH:AH,MATCH($X1293,'Previous cycle SCE'!$X:$X,0))),IF(ISNUMBER(SEARCH("Active",$I1293)),"No Match - Review","No Match - Ignore"))</f>
        <v/>
      </c>
      <c r="AG1293" s="6" t="str">
        <f>IFERROR(IF(INDEX('Previous cycle SCE'!AI:AI,MATCH($X1293,'Previous cycle SCE'!$X:$X,0))=0,"",INDEX('Previous cycle SCE'!AI:AI,MATCH($X1293,'Previous cycle SCE'!$X:$X,0))),IF(ISNUMBER(SEARCH("Active",$I1293)),"No Match - Review","No Match - Ignore"))</f>
        <v/>
      </c>
      <c r="AH1293" s="6" t="str" cm="1">
        <f t="array" ref="AH1293">IF(X1293&lt;&gt;"",_xlfn.CHOOSECOLS(_xlfn.TEXTSPLIT(_xlfn.CHOOSECOLS(_xlfn.TEXTSPLIT(X1293,"/"),1)," "),1),"Check")</f>
        <v>Del</v>
      </c>
      <c r="AI1293" s="6" t="str" cm="1">
        <f t="array" ref="AI1293">IFERROR(VALUE(SUBSTITUTE(IF(X1293&lt;&gt;"",VALUE(_xlfn.TEXTSPLIT(_xlfn.CHOOSECOLS(_xlfn.TEXTSPLIT(X1293," "),2),"/")),"Check"),220,230)),"Check")</f>
        <v>Check</v>
      </c>
      <c r="AJ1293" s="6" t="str">
        <f>IF(COUNTIF(Substations!Q:Q,_xlfn.CONCAT(TEXT(AH1293,"@"),TEXT(AI1293,"@")))&gt;=1,"","Check")</f>
        <v>Check</v>
      </c>
      <c r="AK1293" s="6"/>
      <c r="AL1293" s="6">
        <f>IFERROR(INDEX('2024 TPD Allocation Report'!$F:$F,MATCH(B1293,'2024 TPD Allocation Report'!$B:$B,0)),1)</f>
        <v>1</v>
      </c>
      <c r="AM1293" s="6"/>
      <c r="AN1293" s="6" t="b">
        <f t="shared" si="264"/>
        <v>0</v>
      </c>
      <c r="AO1293" s="12" t="str">
        <f>IF(X1293="","",IF(AK1293&lt;&gt;"",IF(AK1293="DROP","",INDEX(Substations!A:A,MATCH(AK1293,Substations!Q:Q,0))),IF(AH1293&lt;&gt;"",AH1293,IF(AF1293&lt;&gt;"",AF1293,IF(AD1293&lt;&gt;"",AD1293,"")))))</f>
        <v>Del</v>
      </c>
      <c r="AP1293" s="12" t="str">
        <f>IF(X1293="","",IF(AK1293&lt;&gt;"",IF(AK1293="DROP","",INDEX(Substations!G:G,MATCH(AK1293,Substations!Q:Q,0))),IF(AI1293&lt;&gt;"",IF(AND(AI1293="Check",AH1293&lt;&gt;"Check"),IF(AE1293&lt;&gt;"",AE1293,IF(AG1293&lt;&gt;"",AG1293,"Check")),AI1293),IF(AG1293&lt;&gt;"",AG1293,IF(AG1293&lt;&gt;"",AG1293,IF(AE1293&lt;&gt;"",AE1293,"Check"))))))</f>
        <v>Check</v>
      </c>
      <c r="AQ1293" s="6" t="str">
        <f t="shared" si="265"/>
        <v/>
      </c>
      <c r="AR1293" s="6" t="str">
        <f t="shared" si="262"/>
        <v/>
      </c>
      <c r="AS1293" s="6" t="str">
        <f t="shared" si="273"/>
        <v/>
      </c>
      <c r="AT1293" s="6" t="str">
        <f t="shared" si="274"/>
        <v/>
      </c>
      <c r="AU1293" s="6" t="str">
        <f t="shared" si="263"/>
        <v/>
      </c>
      <c r="AV1293" s="6" t="str">
        <f t="shared" si="266"/>
        <v/>
      </c>
      <c r="AW1293" s="6" t="str">
        <f t="shared" si="267"/>
        <v/>
      </c>
      <c r="AX1293" s="6"/>
      <c r="AY1293" s="6" t="str">
        <f t="shared" si="268"/>
        <v/>
      </c>
      <c r="AZ1293" s="6"/>
      <c r="BA1293" s="6" t="str">
        <f t="shared" si="269"/>
        <v/>
      </c>
      <c r="BB1293" s="6" t="str">
        <f t="shared" si="270"/>
        <v/>
      </c>
      <c r="BC1293" s="145">
        <f t="shared" si="271"/>
        <v>0</v>
      </c>
      <c r="BD1293" s="145">
        <f t="shared" si="272"/>
        <v>0</v>
      </c>
    </row>
    <row r="1294" spans="2:56" hidden="1" x14ac:dyDescent="0.3">
      <c r="B1294" s="36" t="s">
        <v>5481</v>
      </c>
      <c r="C1294" s="116">
        <v>42223</v>
      </c>
      <c r="D1294" s="116">
        <v>42223</v>
      </c>
      <c r="E1294" s="116">
        <v>42249</v>
      </c>
      <c r="F1294" s="36" t="s">
        <v>4614</v>
      </c>
      <c r="G1294" s="36" t="s">
        <v>4630</v>
      </c>
      <c r="H1294" s="36" t="s">
        <v>1650</v>
      </c>
      <c r="I1294" s="36" t="s">
        <v>1664</v>
      </c>
      <c r="J1294" s="36" t="s">
        <v>1665</v>
      </c>
      <c r="K1294" s="116">
        <v>42279</v>
      </c>
      <c r="L1294" s="36" t="s">
        <v>2395</v>
      </c>
      <c r="M1294" s="36" t="s">
        <v>1667</v>
      </c>
      <c r="N1294" s="116" t="s">
        <v>1653</v>
      </c>
      <c r="O1294" s="116" t="s">
        <v>1653</v>
      </c>
      <c r="P1294" s="36" t="s">
        <v>2773</v>
      </c>
      <c r="Q1294" s="36">
        <v>2</v>
      </c>
      <c r="R1294" s="36" t="s">
        <v>1684</v>
      </c>
      <c r="S1294" s="36" t="s">
        <v>701</v>
      </c>
      <c r="T1294" s="116">
        <v>42622</v>
      </c>
      <c r="U1294" s="116" t="s">
        <v>1653</v>
      </c>
      <c r="V1294" s="36" t="s">
        <v>5479</v>
      </c>
      <c r="W1294" s="36" t="s">
        <v>5479</v>
      </c>
      <c r="X1294" s="36" t="s">
        <v>3146</v>
      </c>
      <c r="Y1294" s="36" t="s">
        <v>1933</v>
      </c>
      <c r="Z1294" s="36" t="s">
        <v>5480</v>
      </c>
      <c r="AA1294" s="36" t="s">
        <v>3148</v>
      </c>
      <c r="AB1294" s="36" t="s">
        <v>3149</v>
      </c>
      <c r="AD1294" s="6" t="str">
        <f>IF(IFERROR(INDEX('Previous cycle SCE'!$AH:$AH,MATCH(B1294,'Previous cycle SCE'!$B:$B,0)),"Not in Previous Cycle")=0,"",IFERROR(INDEX('Previous cycle SCE'!$AH:$AH,MATCH(B1294,'Previous cycle SCE'!$B:$B,0)),"Not in Previous Cycle"))</f>
        <v/>
      </c>
      <c r="AE1294" s="6" t="str">
        <f>IF(IFERROR(INDEX('Previous cycle SCE'!AI:AI,MATCH($B1294,'Previous cycle SCE'!$B:$B,0)),"Not in Previous Cycle")=0,"",IFERROR(INDEX('Previous cycle SCE'!AI:AI,MATCH($B1294,'Previous cycle SCE'!$B:$B,0)),"Not in Previous Cycle"))</f>
        <v/>
      </c>
      <c r="AF1294" s="6" t="str">
        <f>IFERROR(IF(INDEX('Previous cycle SCE'!AH:AH,MATCH($X1294,'Previous cycle SCE'!$X:$X,0))=0,"",INDEX('Previous cycle SCE'!AH:AH,MATCH($X1294,'Previous cycle SCE'!$X:$X,0))),IF(ISNUMBER(SEARCH("Active",$I1294)),"No Match - Review","No Match - Ignore"))</f>
        <v/>
      </c>
      <c r="AG1294" s="6" t="str">
        <f>IFERROR(IF(INDEX('Previous cycle SCE'!AI:AI,MATCH($X1294,'Previous cycle SCE'!$X:$X,0))=0,"",INDEX('Previous cycle SCE'!AI:AI,MATCH($X1294,'Previous cycle SCE'!$X:$X,0))),IF(ISNUMBER(SEARCH("Active",$I1294)),"No Match - Review","No Match - Ignore"))</f>
        <v/>
      </c>
      <c r="AH1294" s="6" t="str" cm="1">
        <f t="array" ref="AH1294">IF(X1294&lt;&gt;"",_xlfn.CHOOSECOLS(_xlfn.TEXTSPLIT(_xlfn.CHOOSECOLS(_xlfn.TEXTSPLIT(X1294,"/"),1)," "),1),"Check")</f>
        <v>Del</v>
      </c>
      <c r="AI1294" s="6" t="str" cm="1">
        <f t="array" ref="AI1294">IFERROR(VALUE(SUBSTITUTE(IF(X1294&lt;&gt;"",VALUE(_xlfn.TEXTSPLIT(_xlfn.CHOOSECOLS(_xlfn.TEXTSPLIT(X1294," "),2),"/")),"Check"),220,230)),"Check")</f>
        <v>Check</v>
      </c>
      <c r="AJ1294" s="6" t="str">
        <f>IF(COUNTIF(Substations!Q:Q,_xlfn.CONCAT(TEXT(AH1294,"@"),TEXT(AI1294,"@")))&gt;=1,"","Check")</f>
        <v>Check</v>
      </c>
      <c r="AK1294" s="6"/>
      <c r="AL1294" s="6">
        <f>IFERROR(INDEX('2024 TPD Allocation Report'!$F:$F,MATCH(B1294,'2024 TPD Allocation Report'!$B:$B,0)),1)</f>
        <v>1</v>
      </c>
      <c r="AM1294" s="6"/>
      <c r="AN1294" s="6" t="b">
        <f t="shared" si="264"/>
        <v>0</v>
      </c>
      <c r="AO1294" s="12" t="str">
        <f>IF(X1294="","",IF(AK1294&lt;&gt;"",IF(AK1294="DROP","",INDEX(Substations!A:A,MATCH(AK1294,Substations!Q:Q,0))),IF(AH1294&lt;&gt;"",AH1294,IF(AF1294&lt;&gt;"",AF1294,IF(AD1294&lt;&gt;"",AD1294,"")))))</f>
        <v>Del</v>
      </c>
      <c r="AP1294" s="12" t="str">
        <f>IF(X1294="","",IF(AK1294&lt;&gt;"",IF(AK1294="DROP","",INDEX(Substations!G:G,MATCH(AK1294,Substations!Q:Q,0))),IF(AI1294&lt;&gt;"",IF(AND(AI1294="Check",AH1294&lt;&gt;"Check"),IF(AE1294&lt;&gt;"",AE1294,IF(AG1294&lt;&gt;"",AG1294,"Check")),AI1294),IF(AG1294&lt;&gt;"",AG1294,IF(AG1294&lt;&gt;"",AG1294,IF(AE1294&lt;&gt;"",AE1294,"Check"))))))</f>
        <v>Check</v>
      </c>
      <c r="AQ1294" s="6" t="str">
        <f t="shared" si="265"/>
        <v/>
      </c>
      <c r="AR1294" s="6" t="str">
        <f t="shared" si="262"/>
        <v/>
      </c>
      <c r="AS1294" s="6" t="str">
        <f t="shared" si="273"/>
        <v/>
      </c>
      <c r="AT1294" s="6" t="str">
        <f t="shared" si="274"/>
        <v/>
      </c>
      <c r="AU1294" s="6" t="str">
        <f t="shared" si="263"/>
        <v/>
      </c>
      <c r="AV1294" s="6" t="str">
        <f t="shared" si="266"/>
        <v/>
      </c>
      <c r="AW1294" s="6" t="str">
        <f t="shared" si="267"/>
        <v/>
      </c>
      <c r="AX1294" s="6"/>
      <c r="AY1294" s="6" t="str">
        <f t="shared" si="268"/>
        <v/>
      </c>
      <c r="AZ1294" s="6"/>
      <c r="BA1294" s="6" t="str">
        <f t="shared" si="269"/>
        <v/>
      </c>
      <c r="BB1294" s="6" t="str">
        <f t="shared" si="270"/>
        <v/>
      </c>
      <c r="BC1294" s="145">
        <f t="shared" si="271"/>
        <v>0</v>
      </c>
      <c r="BD1294" s="145">
        <f t="shared" si="272"/>
        <v>0</v>
      </c>
    </row>
    <row r="1295" spans="2:56" hidden="1" x14ac:dyDescent="0.3">
      <c r="B1295" s="36" t="s">
        <v>5482</v>
      </c>
      <c r="C1295" s="116">
        <v>42228</v>
      </c>
      <c r="D1295" s="116">
        <v>42228</v>
      </c>
      <c r="E1295" s="116">
        <v>42243</v>
      </c>
      <c r="F1295" s="36" t="s">
        <v>4614</v>
      </c>
      <c r="G1295" s="36" t="s">
        <v>4630</v>
      </c>
      <c r="H1295" s="36" t="s">
        <v>1650</v>
      </c>
      <c r="I1295" s="36" t="s">
        <v>1664</v>
      </c>
      <c r="J1295" s="36" t="s">
        <v>1665</v>
      </c>
      <c r="K1295" s="116">
        <v>42320</v>
      </c>
      <c r="L1295" s="36" t="s">
        <v>2395</v>
      </c>
      <c r="M1295" s="36" t="s">
        <v>1667</v>
      </c>
      <c r="N1295" s="116" t="s">
        <v>1653</v>
      </c>
      <c r="O1295" s="116" t="s">
        <v>1653</v>
      </c>
      <c r="P1295" s="36" t="s">
        <v>5214</v>
      </c>
      <c r="Q1295" s="36">
        <v>0.56000000000000005</v>
      </c>
      <c r="R1295" s="36" t="s">
        <v>1684</v>
      </c>
      <c r="S1295" s="36" t="s">
        <v>701</v>
      </c>
      <c r="T1295" s="116">
        <v>42552</v>
      </c>
      <c r="U1295" s="116">
        <v>42552</v>
      </c>
      <c r="V1295" s="36" t="s">
        <v>4808</v>
      </c>
      <c r="W1295" s="36" t="s">
        <v>4808</v>
      </c>
      <c r="X1295" s="36" t="s">
        <v>2911</v>
      </c>
      <c r="Y1295" s="36" t="s">
        <v>1790</v>
      </c>
      <c r="Z1295" s="36" t="s">
        <v>4809</v>
      </c>
      <c r="AA1295" s="36" t="s">
        <v>2913</v>
      </c>
      <c r="AB1295" s="36" t="s">
        <v>2914</v>
      </c>
      <c r="AD1295" s="6" t="str">
        <f>IF(IFERROR(INDEX('Previous cycle SCE'!$AH:$AH,MATCH(B1295,'Previous cycle SCE'!$B:$B,0)),"Not in Previous Cycle")=0,"",IFERROR(INDEX('Previous cycle SCE'!$AH:$AH,MATCH(B1295,'Previous cycle SCE'!$B:$B,0)),"Not in Previous Cycle"))</f>
        <v/>
      </c>
      <c r="AE1295" s="6" t="str">
        <f>IF(IFERROR(INDEX('Previous cycle SCE'!AI:AI,MATCH($B1295,'Previous cycle SCE'!$B:$B,0)),"Not in Previous Cycle")=0,"",IFERROR(INDEX('Previous cycle SCE'!AI:AI,MATCH($B1295,'Previous cycle SCE'!$B:$B,0)),"Not in Previous Cycle"))</f>
        <v/>
      </c>
      <c r="AF1295" s="6" t="str">
        <f>IFERROR(IF(INDEX('Previous cycle SCE'!AH:AH,MATCH($X1295,'Previous cycle SCE'!$X:$X,0))=0,"",INDEX('Previous cycle SCE'!AH:AH,MATCH($X1295,'Previous cycle SCE'!$X:$X,0))),IF(ISNUMBER(SEARCH("Active",$I1295)),"No Match - Review","No Match - Ignore"))</f>
        <v/>
      </c>
      <c r="AG1295" s="6" t="str">
        <f>IFERROR(IF(INDEX('Previous cycle SCE'!AI:AI,MATCH($X1295,'Previous cycle SCE'!$X:$X,0))=0,"",INDEX('Previous cycle SCE'!AI:AI,MATCH($X1295,'Previous cycle SCE'!$X:$X,0))),IF(ISNUMBER(SEARCH("Active",$I1295)),"No Match - Review","No Match - Ignore"))</f>
        <v/>
      </c>
      <c r="AH1295" s="6" t="str" cm="1">
        <f t="array" ref="AH1295">IF(X1295&lt;&gt;"",_xlfn.CHOOSECOLS(_xlfn.TEXTSPLIT(_xlfn.CHOOSECOLS(_xlfn.TEXTSPLIT(X1295,"/"),1)," "),1),"Check")</f>
        <v>Walnut</v>
      </c>
      <c r="AI1295" s="6" cm="1">
        <f t="array" ref="AI1295">IFERROR(VALUE(SUBSTITUTE(IF(X1295&lt;&gt;"",VALUE(_xlfn.TEXTSPLIT(_xlfn.CHOOSECOLS(_xlfn.TEXTSPLIT(X1295," "),2),"/")),"Check"),220,230)),"Check")</f>
        <v>230</v>
      </c>
      <c r="AJ1295" s="6" t="str">
        <f>IF(COUNTIF(Substations!Q:Q,_xlfn.CONCAT(TEXT(AH1295,"@"),TEXT(AI1295,"@")))&gt;=1,"","Check")</f>
        <v/>
      </c>
      <c r="AK1295" s="6"/>
      <c r="AL1295" s="6">
        <f>IFERROR(INDEX('2024 TPD Allocation Report'!$F:$F,MATCH(B1295,'2024 TPD Allocation Report'!$B:$B,0)),1)</f>
        <v>1</v>
      </c>
      <c r="AM1295" s="6"/>
      <c r="AN1295" s="6" t="b">
        <f t="shared" si="264"/>
        <v>0</v>
      </c>
      <c r="AO1295" s="12" t="str">
        <f>IF(X1295="","",IF(AK1295&lt;&gt;"",IF(AK1295="DROP","",INDEX(Substations!A:A,MATCH(AK1295,Substations!Q:Q,0))),IF(AH1295&lt;&gt;"",AH1295,IF(AF1295&lt;&gt;"",AF1295,IF(AD1295&lt;&gt;"",AD1295,"")))))</f>
        <v>Walnut</v>
      </c>
      <c r="AP1295" s="12">
        <f>IF(X1295="","",IF(AK1295&lt;&gt;"",IF(AK1295="DROP","",INDEX(Substations!G:G,MATCH(AK1295,Substations!Q:Q,0))),IF(AI1295&lt;&gt;"",IF(AND(AI1295="Check",AH1295&lt;&gt;"Check"),IF(AE1295&lt;&gt;"",AE1295,IF(AG1295&lt;&gt;"",AG1295,"Check")),AI1295),IF(AG1295&lt;&gt;"",AG1295,IF(AG1295&lt;&gt;"",AG1295,IF(AE1295&lt;&gt;"",AE1295,"Check"))))))</f>
        <v>230</v>
      </c>
      <c r="AQ1295" s="6" t="str">
        <f t="shared" si="265"/>
        <v/>
      </c>
      <c r="AR1295" s="6" t="str">
        <f t="shared" si="262"/>
        <v/>
      </c>
      <c r="AS1295" s="6" t="str">
        <f t="shared" si="273"/>
        <v/>
      </c>
      <c r="AT1295" s="6" t="str">
        <f t="shared" si="274"/>
        <v/>
      </c>
      <c r="AU1295" s="6" t="str">
        <f t="shared" si="263"/>
        <v/>
      </c>
      <c r="AV1295" s="6" t="str">
        <f t="shared" si="266"/>
        <v/>
      </c>
      <c r="AW1295" s="6" t="str">
        <f t="shared" si="267"/>
        <v/>
      </c>
      <c r="AX1295" s="6"/>
      <c r="AY1295" s="6" t="str">
        <f t="shared" si="268"/>
        <v/>
      </c>
      <c r="AZ1295" s="6"/>
      <c r="BA1295" s="6" t="str">
        <f t="shared" si="269"/>
        <v/>
      </c>
      <c r="BB1295" s="6" t="str">
        <f t="shared" si="270"/>
        <v/>
      </c>
      <c r="BC1295" s="145">
        <f t="shared" si="271"/>
        <v>0</v>
      </c>
      <c r="BD1295" s="145">
        <f t="shared" si="272"/>
        <v>0</v>
      </c>
    </row>
    <row r="1296" spans="2:56" hidden="1" x14ac:dyDescent="0.3">
      <c r="B1296" s="36" t="s">
        <v>5483</v>
      </c>
      <c r="C1296" s="116">
        <v>42228</v>
      </c>
      <c r="D1296" s="116">
        <v>42228</v>
      </c>
      <c r="E1296" s="116">
        <v>42243</v>
      </c>
      <c r="F1296" s="36" t="s">
        <v>4614</v>
      </c>
      <c r="G1296" s="36" t="s">
        <v>4630</v>
      </c>
      <c r="H1296" s="36" t="s">
        <v>1650</v>
      </c>
      <c r="I1296" s="36" t="s">
        <v>1664</v>
      </c>
      <c r="J1296" s="36" t="s">
        <v>1665</v>
      </c>
      <c r="K1296" s="116">
        <v>42320</v>
      </c>
      <c r="L1296" s="36" t="s">
        <v>2395</v>
      </c>
      <c r="M1296" s="36" t="s">
        <v>1667</v>
      </c>
      <c r="N1296" s="116" t="s">
        <v>1653</v>
      </c>
      <c r="O1296" s="116" t="s">
        <v>1653</v>
      </c>
      <c r="P1296" s="36" t="s">
        <v>5484</v>
      </c>
      <c r="Q1296" s="36">
        <v>0.504</v>
      </c>
      <c r="R1296" s="36" t="s">
        <v>1684</v>
      </c>
      <c r="S1296" s="36" t="s">
        <v>701</v>
      </c>
      <c r="T1296" s="116">
        <v>42552</v>
      </c>
      <c r="U1296" s="116">
        <v>42552</v>
      </c>
      <c r="V1296" s="36" t="s">
        <v>5256</v>
      </c>
      <c r="W1296" s="36" t="s">
        <v>5256</v>
      </c>
      <c r="X1296" s="36" t="s">
        <v>3091</v>
      </c>
      <c r="Y1296" s="36" t="s">
        <v>1933</v>
      </c>
      <c r="Z1296" s="36" t="s">
        <v>4823</v>
      </c>
      <c r="AA1296" s="36" t="s">
        <v>3093</v>
      </c>
      <c r="AB1296" s="36" t="s">
        <v>3165</v>
      </c>
      <c r="AD1296" s="6" t="str">
        <f>IF(IFERROR(INDEX('Previous cycle SCE'!$AH:$AH,MATCH(B1296,'Previous cycle SCE'!$B:$B,0)),"Not in Previous Cycle")=0,"",IFERROR(INDEX('Previous cycle SCE'!$AH:$AH,MATCH(B1296,'Previous cycle SCE'!$B:$B,0)),"Not in Previous Cycle"))</f>
        <v/>
      </c>
      <c r="AE1296" s="6" t="str">
        <f>IF(IFERROR(INDEX('Previous cycle SCE'!AI:AI,MATCH($B1296,'Previous cycle SCE'!$B:$B,0)),"Not in Previous Cycle")=0,"",IFERROR(INDEX('Previous cycle SCE'!AI:AI,MATCH($B1296,'Previous cycle SCE'!$B:$B,0)),"Not in Previous Cycle"))</f>
        <v/>
      </c>
      <c r="AF1296" s="6" t="str">
        <f>IFERROR(IF(INDEX('Previous cycle SCE'!AH:AH,MATCH($X1296,'Previous cycle SCE'!$X:$X,0))=0,"",INDEX('Previous cycle SCE'!AH:AH,MATCH($X1296,'Previous cycle SCE'!$X:$X,0))),IF(ISNUMBER(SEARCH("Active",$I1296)),"No Match - Review","No Match - Ignore"))</f>
        <v/>
      </c>
      <c r="AG1296" s="6" t="str">
        <f>IFERROR(IF(INDEX('Previous cycle SCE'!AI:AI,MATCH($X1296,'Previous cycle SCE'!$X:$X,0))=0,"",INDEX('Previous cycle SCE'!AI:AI,MATCH($X1296,'Previous cycle SCE'!$X:$X,0))),IF(ISNUMBER(SEARCH("Active",$I1296)),"No Match - Review","No Match - Ignore"))</f>
        <v/>
      </c>
      <c r="AH1296" s="6" t="str" cm="1">
        <f t="array" ref="AH1296">IF(X1296&lt;&gt;"",_xlfn.CHOOSECOLS(_xlfn.TEXTSPLIT(_xlfn.CHOOSECOLS(_xlfn.TEXTSPLIT(X1296,"/"),1)," "),1),"Check")</f>
        <v>Lighthipe</v>
      </c>
      <c r="AI1296" s="6" cm="1">
        <f t="array" ref="AI1296">IFERROR(VALUE(SUBSTITUTE(IF(X1296&lt;&gt;"",VALUE(_xlfn.TEXTSPLIT(_xlfn.CHOOSECOLS(_xlfn.TEXTSPLIT(X1296," "),2),"/")),"Check"),220,230)),"Check")</f>
        <v>230</v>
      </c>
      <c r="AJ1296" s="6" t="str">
        <f>IF(COUNTIF(Substations!Q:Q,_xlfn.CONCAT(TEXT(AH1296,"@"),TEXT(AI1296,"@")))&gt;=1,"","Check")</f>
        <v/>
      </c>
      <c r="AK1296" s="6"/>
      <c r="AL1296" s="6">
        <f>IFERROR(INDEX('2024 TPD Allocation Report'!$F:$F,MATCH(B1296,'2024 TPD Allocation Report'!$B:$B,0)),1)</f>
        <v>1</v>
      </c>
      <c r="AM1296" s="6"/>
      <c r="AN1296" s="6" t="b">
        <f t="shared" si="264"/>
        <v>0</v>
      </c>
      <c r="AO1296" s="12" t="str">
        <f>IF(X1296="","",IF(AK1296&lt;&gt;"",IF(AK1296="DROP","",INDEX(Substations!A:A,MATCH(AK1296,Substations!Q:Q,0))),IF(AH1296&lt;&gt;"",AH1296,IF(AF1296&lt;&gt;"",AF1296,IF(AD1296&lt;&gt;"",AD1296,"")))))</f>
        <v>Lighthipe</v>
      </c>
      <c r="AP1296" s="12">
        <f>IF(X1296="","",IF(AK1296&lt;&gt;"",IF(AK1296="DROP","",INDEX(Substations!G:G,MATCH(AK1296,Substations!Q:Q,0))),IF(AI1296&lt;&gt;"",IF(AND(AI1296="Check",AH1296&lt;&gt;"Check"),IF(AE1296&lt;&gt;"",AE1296,IF(AG1296&lt;&gt;"",AG1296,"Check")),AI1296),IF(AG1296&lt;&gt;"",AG1296,IF(AG1296&lt;&gt;"",AG1296,IF(AE1296&lt;&gt;"",AE1296,"Check"))))))</f>
        <v>230</v>
      </c>
      <c r="AQ1296" s="6" t="str">
        <f t="shared" si="265"/>
        <v/>
      </c>
      <c r="AR1296" s="6" t="str">
        <f t="shared" si="262"/>
        <v/>
      </c>
      <c r="AS1296" s="6" t="str">
        <f t="shared" si="273"/>
        <v/>
      </c>
      <c r="AT1296" s="6" t="str">
        <f t="shared" si="274"/>
        <v/>
      </c>
      <c r="AU1296" s="6" t="str">
        <f t="shared" si="263"/>
        <v/>
      </c>
      <c r="AV1296" s="6" t="str">
        <f t="shared" si="266"/>
        <v/>
      </c>
      <c r="AW1296" s="6" t="str">
        <f t="shared" si="267"/>
        <v/>
      </c>
      <c r="AX1296" s="6"/>
      <c r="AY1296" s="6" t="str">
        <f t="shared" si="268"/>
        <v/>
      </c>
      <c r="AZ1296" s="6"/>
      <c r="BA1296" s="6" t="str">
        <f t="shared" si="269"/>
        <v/>
      </c>
      <c r="BB1296" s="6" t="str">
        <f t="shared" si="270"/>
        <v/>
      </c>
      <c r="BC1296" s="145">
        <f t="shared" si="271"/>
        <v>0</v>
      </c>
      <c r="BD1296" s="145">
        <f t="shared" si="272"/>
        <v>0</v>
      </c>
    </row>
    <row r="1297" spans="2:56" hidden="1" x14ac:dyDescent="0.3">
      <c r="B1297" s="36" t="s">
        <v>5485</v>
      </c>
      <c r="C1297" s="116">
        <v>42228</v>
      </c>
      <c r="D1297" s="116">
        <v>42228</v>
      </c>
      <c r="E1297" s="116">
        <v>42243</v>
      </c>
      <c r="F1297" s="36" t="s">
        <v>4614</v>
      </c>
      <c r="G1297" s="36" t="s">
        <v>4630</v>
      </c>
      <c r="H1297" s="36" t="s">
        <v>1650</v>
      </c>
      <c r="I1297" s="36" t="s">
        <v>1664</v>
      </c>
      <c r="J1297" s="36" t="s">
        <v>1665</v>
      </c>
      <c r="K1297" s="116">
        <v>42320</v>
      </c>
      <c r="L1297" s="36" t="s">
        <v>2395</v>
      </c>
      <c r="M1297" s="36" t="s">
        <v>1667</v>
      </c>
      <c r="N1297" s="116" t="s">
        <v>1653</v>
      </c>
      <c r="O1297" s="116" t="s">
        <v>1653</v>
      </c>
      <c r="P1297" s="36" t="s">
        <v>5484</v>
      </c>
      <c r="Q1297" s="36">
        <v>0.504</v>
      </c>
      <c r="R1297" s="36" t="s">
        <v>1684</v>
      </c>
      <c r="S1297" s="36" t="s">
        <v>701</v>
      </c>
      <c r="T1297" s="116">
        <v>42552</v>
      </c>
      <c r="U1297" s="116">
        <v>42552</v>
      </c>
      <c r="V1297" s="36" t="s">
        <v>5234</v>
      </c>
      <c r="W1297" s="36" t="s">
        <v>5234</v>
      </c>
      <c r="X1297" s="36" t="s">
        <v>2911</v>
      </c>
      <c r="Y1297" s="36" t="s">
        <v>1790</v>
      </c>
      <c r="Z1297" s="36" t="s">
        <v>5235</v>
      </c>
      <c r="AA1297" s="36" t="s">
        <v>2913</v>
      </c>
      <c r="AB1297" s="36" t="s">
        <v>5236</v>
      </c>
      <c r="AD1297" s="6" t="str">
        <f>IF(IFERROR(INDEX('Previous cycle SCE'!$AH:$AH,MATCH(B1297,'Previous cycle SCE'!$B:$B,0)),"Not in Previous Cycle")=0,"",IFERROR(INDEX('Previous cycle SCE'!$AH:$AH,MATCH(B1297,'Previous cycle SCE'!$B:$B,0)),"Not in Previous Cycle"))</f>
        <v/>
      </c>
      <c r="AE1297" s="6" t="str">
        <f>IF(IFERROR(INDEX('Previous cycle SCE'!AI:AI,MATCH($B1297,'Previous cycle SCE'!$B:$B,0)),"Not in Previous Cycle")=0,"",IFERROR(INDEX('Previous cycle SCE'!AI:AI,MATCH($B1297,'Previous cycle SCE'!$B:$B,0)),"Not in Previous Cycle"))</f>
        <v/>
      </c>
      <c r="AF1297" s="6" t="str">
        <f>IFERROR(IF(INDEX('Previous cycle SCE'!AH:AH,MATCH($X1297,'Previous cycle SCE'!$X:$X,0))=0,"",INDEX('Previous cycle SCE'!AH:AH,MATCH($X1297,'Previous cycle SCE'!$X:$X,0))),IF(ISNUMBER(SEARCH("Active",$I1297)),"No Match - Review","No Match - Ignore"))</f>
        <v/>
      </c>
      <c r="AG1297" s="6" t="str">
        <f>IFERROR(IF(INDEX('Previous cycle SCE'!AI:AI,MATCH($X1297,'Previous cycle SCE'!$X:$X,0))=0,"",INDEX('Previous cycle SCE'!AI:AI,MATCH($X1297,'Previous cycle SCE'!$X:$X,0))),IF(ISNUMBER(SEARCH("Active",$I1297)),"No Match - Review","No Match - Ignore"))</f>
        <v/>
      </c>
      <c r="AH1297" s="6" t="str" cm="1">
        <f t="array" ref="AH1297">IF(X1297&lt;&gt;"",_xlfn.CHOOSECOLS(_xlfn.TEXTSPLIT(_xlfn.CHOOSECOLS(_xlfn.TEXTSPLIT(X1297,"/"),1)," "),1),"Check")</f>
        <v>Walnut</v>
      </c>
      <c r="AI1297" s="6" cm="1">
        <f t="array" ref="AI1297">IFERROR(VALUE(SUBSTITUTE(IF(X1297&lt;&gt;"",VALUE(_xlfn.TEXTSPLIT(_xlfn.CHOOSECOLS(_xlfn.TEXTSPLIT(X1297," "),2),"/")),"Check"),220,230)),"Check")</f>
        <v>230</v>
      </c>
      <c r="AJ1297" s="6" t="str">
        <f>IF(COUNTIF(Substations!Q:Q,_xlfn.CONCAT(TEXT(AH1297,"@"),TEXT(AI1297,"@")))&gt;=1,"","Check")</f>
        <v/>
      </c>
      <c r="AK1297" s="6"/>
      <c r="AL1297" s="6">
        <f>IFERROR(INDEX('2024 TPD Allocation Report'!$F:$F,MATCH(B1297,'2024 TPD Allocation Report'!$B:$B,0)),1)</f>
        <v>1</v>
      </c>
      <c r="AM1297" s="6"/>
      <c r="AN1297" s="6" t="b">
        <f t="shared" si="264"/>
        <v>0</v>
      </c>
      <c r="AO1297" s="12" t="str">
        <f>IF(X1297="","",IF(AK1297&lt;&gt;"",IF(AK1297="DROP","",INDEX(Substations!A:A,MATCH(AK1297,Substations!Q:Q,0))),IF(AH1297&lt;&gt;"",AH1297,IF(AF1297&lt;&gt;"",AF1297,IF(AD1297&lt;&gt;"",AD1297,"")))))</f>
        <v>Walnut</v>
      </c>
      <c r="AP1297" s="12">
        <f>IF(X1297="","",IF(AK1297&lt;&gt;"",IF(AK1297="DROP","",INDEX(Substations!G:G,MATCH(AK1297,Substations!Q:Q,0))),IF(AI1297&lt;&gt;"",IF(AND(AI1297="Check",AH1297&lt;&gt;"Check"),IF(AE1297&lt;&gt;"",AE1297,IF(AG1297&lt;&gt;"",AG1297,"Check")),AI1297),IF(AG1297&lt;&gt;"",AG1297,IF(AG1297&lt;&gt;"",AG1297,IF(AE1297&lt;&gt;"",AE1297,"Check"))))))</f>
        <v>230</v>
      </c>
      <c r="AQ1297" s="6" t="str">
        <f t="shared" si="265"/>
        <v/>
      </c>
      <c r="AR1297" s="6" t="str">
        <f t="shared" si="262"/>
        <v/>
      </c>
      <c r="AS1297" s="6" t="str">
        <f t="shared" si="273"/>
        <v/>
      </c>
      <c r="AT1297" s="6" t="str">
        <f t="shared" si="274"/>
        <v/>
      </c>
      <c r="AU1297" s="6" t="str">
        <f t="shared" si="263"/>
        <v/>
      </c>
      <c r="AV1297" s="6" t="str">
        <f t="shared" si="266"/>
        <v/>
      </c>
      <c r="AW1297" s="6" t="str">
        <f t="shared" si="267"/>
        <v/>
      </c>
      <c r="AX1297" s="6"/>
      <c r="AY1297" s="6" t="str">
        <f t="shared" si="268"/>
        <v/>
      </c>
      <c r="AZ1297" s="6"/>
      <c r="BA1297" s="6" t="str">
        <f t="shared" si="269"/>
        <v/>
      </c>
      <c r="BB1297" s="6" t="str">
        <f t="shared" si="270"/>
        <v/>
      </c>
      <c r="BC1297" s="145">
        <f t="shared" si="271"/>
        <v>0</v>
      </c>
      <c r="BD1297" s="145">
        <f t="shared" si="272"/>
        <v>0</v>
      </c>
    </row>
    <row r="1298" spans="2:56" hidden="1" x14ac:dyDescent="0.3">
      <c r="B1298" s="36" t="s">
        <v>5486</v>
      </c>
      <c r="C1298" s="116">
        <v>42228</v>
      </c>
      <c r="D1298" s="116">
        <v>42228</v>
      </c>
      <c r="E1298" s="116">
        <v>42243</v>
      </c>
      <c r="F1298" s="36" t="s">
        <v>4614</v>
      </c>
      <c r="G1298" s="36" t="s">
        <v>4630</v>
      </c>
      <c r="H1298" s="36" t="s">
        <v>1650</v>
      </c>
      <c r="I1298" s="36" t="s">
        <v>1664</v>
      </c>
      <c r="J1298" s="36" t="s">
        <v>1665</v>
      </c>
      <c r="K1298" s="116">
        <v>42320</v>
      </c>
      <c r="L1298" s="36" t="s">
        <v>2395</v>
      </c>
      <c r="M1298" s="36" t="s">
        <v>1667</v>
      </c>
      <c r="N1298" s="116" t="s">
        <v>1653</v>
      </c>
      <c r="O1298" s="116" t="s">
        <v>1653</v>
      </c>
      <c r="P1298" s="36" t="s">
        <v>5484</v>
      </c>
      <c r="Q1298" s="36">
        <v>0.504</v>
      </c>
      <c r="R1298" s="36" t="s">
        <v>1684</v>
      </c>
      <c r="S1298" s="36" t="s">
        <v>701</v>
      </c>
      <c r="T1298" s="116">
        <v>42552</v>
      </c>
      <c r="U1298" s="116">
        <v>42552</v>
      </c>
      <c r="V1298" s="36" t="s">
        <v>5487</v>
      </c>
      <c r="W1298" s="36" t="s">
        <v>5487</v>
      </c>
      <c r="X1298" s="36" t="s">
        <v>3091</v>
      </c>
      <c r="Y1298" s="36" t="s">
        <v>1933</v>
      </c>
      <c r="Z1298" s="36" t="s">
        <v>5229</v>
      </c>
      <c r="AA1298" s="36" t="s">
        <v>3093</v>
      </c>
      <c r="AB1298" s="36" t="s">
        <v>3165</v>
      </c>
      <c r="AD1298" s="6" t="str">
        <f>IF(IFERROR(INDEX('Previous cycle SCE'!$AH:$AH,MATCH(B1298,'Previous cycle SCE'!$B:$B,0)),"Not in Previous Cycle")=0,"",IFERROR(INDEX('Previous cycle SCE'!$AH:$AH,MATCH(B1298,'Previous cycle SCE'!$B:$B,0)),"Not in Previous Cycle"))</f>
        <v/>
      </c>
      <c r="AE1298" s="6" t="str">
        <f>IF(IFERROR(INDEX('Previous cycle SCE'!AI:AI,MATCH($B1298,'Previous cycle SCE'!$B:$B,0)),"Not in Previous Cycle")=0,"",IFERROR(INDEX('Previous cycle SCE'!AI:AI,MATCH($B1298,'Previous cycle SCE'!$B:$B,0)),"Not in Previous Cycle"))</f>
        <v/>
      </c>
      <c r="AF1298" s="6" t="str">
        <f>IFERROR(IF(INDEX('Previous cycle SCE'!AH:AH,MATCH($X1298,'Previous cycle SCE'!$X:$X,0))=0,"",INDEX('Previous cycle SCE'!AH:AH,MATCH($X1298,'Previous cycle SCE'!$X:$X,0))),IF(ISNUMBER(SEARCH("Active",$I1298)),"No Match - Review","No Match - Ignore"))</f>
        <v/>
      </c>
      <c r="AG1298" s="6" t="str">
        <f>IFERROR(IF(INDEX('Previous cycle SCE'!AI:AI,MATCH($X1298,'Previous cycle SCE'!$X:$X,0))=0,"",INDEX('Previous cycle SCE'!AI:AI,MATCH($X1298,'Previous cycle SCE'!$X:$X,0))),IF(ISNUMBER(SEARCH("Active",$I1298)),"No Match - Review","No Match - Ignore"))</f>
        <v/>
      </c>
      <c r="AH1298" s="6" t="str" cm="1">
        <f t="array" ref="AH1298">IF(X1298&lt;&gt;"",_xlfn.CHOOSECOLS(_xlfn.TEXTSPLIT(_xlfn.CHOOSECOLS(_xlfn.TEXTSPLIT(X1298,"/"),1)," "),1),"Check")</f>
        <v>Lighthipe</v>
      </c>
      <c r="AI1298" s="6" cm="1">
        <f t="array" ref="AI1298">IFERROR(VALUE(SUBSTITUTE(IF(X1298&lt;&gt;"",VALUE(_xlfn.TEXTSPLIT(_xlfn.CHOOSECOLS(_xlfn.TEXTSPLIT(X1298," "),2),"/")),"Check"),220,230)),"Check")</f>
        <v>230</v>
      </c>
      <c r="AJ1298" s="6" t="str">
        <f>IF(COUNTIF(Substations!Q:Q,_xlfn.CONCAT(TEXT(AH1298,"@"),TEXT(AI1298,"@")))&gt;=1,"","Check")</f>
        <v/>
      </c>
      <c r="AK1298" s="6"/>
      <c r="AL1298" s="6">
        <f>IFERROR(INDEX('2024 TPD Allocation Report'!$F:$F,MATCH(B1298,'2024 TPD Allocation Report'!$B:$B,0)),1)</f>
        <v>1</v>
      </c>
      <c r="AM1298" s="6"/>
      <c r="AN1298" s="6" t="b">
        <f t="shared" si="264"/>
        <v>0</v>
      </c>
      <c r="AO1298" s="12" t="str">
        <f>IF(X1298="","",IF(AK1298&lt;&gt;"",IF(AK1298="DROP","",INDEX(Substations!A:A,MATCH(AK1298,Substations!Q:Q,0))),IF(AH1298&lt;&gt;"",AH1298,IF(AF1298&lt;&gt;"",AF1298,IF(AD1298&lt;&gt;"",AD1298,"")))))</f>
        <v>Lighthipe</v>
      </c>
      <c r="AP1298" s="12">
        <f>IF(X1298="","",IF(AK1298&lt;&gt;"",IF(AK1298="DROP","",INDEX(Substations!G:G,MATCH(AK1298,Substations!Q:Q,0))),IF(AI1298&lt;&gt;"",IF(AND(AI1298="Check",AH1298&lt;&gt;"Check"),IF(AE1298&lt;&gt;"",AE1298,IF(AG1298&lt;&gt;"",AG1298,"Check")),AI1298),IF(AG1298&lt;&gt;"",AG1298,IF(AG1298&lt;&gt;"",AG1298,IF(AE1298&lt;&gt;"",AE1298,"Check"))))))</f>
        <v>230</v>
      </c>
      <c r="AQ1298" s="6" t="str">
        <f t="shared" si="265"/>
        <v/>
      </c>
      <c r="AR1298" s="6" t="str">
        <f t="shared" si="262"/>
        <v/>
      </c>
      <c r="AS1298" s="6" t="str">
        <f t="shared" si="273"/>
        <v/>
      </c>
      <c r="AT1298" s="6" t="str">
        <f t="shared" si="274"/>
        <v/>
      </c>
      <c r="AU1298" s="6" t="str">
        <f t="shared" si="263"/>
        <v/>
      </c>
      <c r="AV1298" s="6" t="str">
        <f t="shared" si="266"/>
        <v/>
      </c>
      <c r="AW1298" s="6" t="str">
        <f t="shared" si="267"/>
        <v/>
      </c>
      <c r="AX1298" s="6"/>
      <c r="AY1298" s="6" t="str">
        <f t="shared" si="268"/>
        <v/>
      </c>
      <c r="AZ1298" s="6"/>
      <c r="BA1298" s="6" t="str">
        <f t="shared" si="269"/>
        <v/>
      </c>
      <c r="BB1298" s="6" t="str">
        <f t="shared" si="270"/>
        <v/>
      </c>
      <c r="BC1298" s="145">
        <f t="shared" si="271"/>
        <v>0</v>
      </c>
      <c r="BD1298" s="145">
        <f t="shared" si="272"/>
        <v>0</v>
      </c>
    </row>
    <row r="1299" spans="2:56" hidden="1" x14ac:dyDescent="0.3">
      <c r="B1299" s="36" t="s">
        <v>5488</v>
      </c>
      <c r="C1299" s="116">
        <v>42228</v>
      </c>
      <c r="D1299" s="116">
        <v>42228</v>
      </c>
      <c r="E1299" s="116">
        <v>42244</v>
      </c>
      <c r="F1299" s="36" t="s">
        <v>4614</v>
      </c>
      <c r="G1299" s="36" t="s">
        <v>4630</v>
      </c>
      <c r="H1299" s="36" t="s">
        <v>1650</v>
      </c>
      <c r="I1299" s="36" t="s">
        <v>1664</v>
      </c>
      <c r="J1299" s="36" t="s">
        <v>1665</v>
      </c>
      <c r="K1299" s="116">
        <v>42320</v>
      </c>
      <c r="L1299" s="36" t="s">
        <v>2395</v>
      </c>
      <c r="M1299" s="36" t="s">
        <v>1667</v>
      </c>
      <c r="N1299" s="116" t="s">
        <v>1653</v>
      </c>
      <c r="O1299" s="116" t="s">
        <v>1653</v>
      </c>
      <c r="P1299" s="36" t="s">
        <v>1656</v>
      </c>
      <c r="Q1299" s="36">
        <v>1.5</v>
      </c>
      <c r="R1299" s="36" t="s">
        <v>1684</v>
      </c>
      <c r="S1299" s="36" t="s">
        <v>701</v>
      </c>
      <c r="T1299" s="116">
        <v>42552</v>
      </c>
      <c r="U1299" s="116">
        <v>42552</v>
      </c>
      <c r="V1299" s="36" t="s">
        <v>5489</v>
      </c>
      <c r="W1299" s="36" t="s">
        <v>5489</v>
      </c>
      <c r="X1299" s="36" t="s">
        <v>5490</v>
      </c>
      <c r="Y1299" s="36" t="s">
        <v>1933</v>
      </c>
      <c r="Z1299" s="36" t="s">
        <v>5491</v>
      </c>
      <c r="AA1299" s="36" t="s">
        <v>3199</v>
      </c>
      <c r="AB1299" s="36" t="s">
        <v>4849</v>
      </c>
      <c r="AD1299" s="6" t="str">
        <f>IF(IFERROR(INDEX('Previous cycle SCE'!$AH:$AH,MATCH(B1299,'Previous cycle SCE'!$B:$B,0)),"Not in Previous Cycle")=0,"",IFERROR(INDEX('Previous cycle SCE'!$AH:$AH,MATCH(B1299,'Previous cycle SCE'!$B:$B,0)),"Not in Previous Cycle"))</f>
        <v/>
      </c>
      <c r="AE1299" s="6" t="str">
        <f>IF(IFERROR(INDEX('Previous cycle SCE'!AI:AI,MATCH($B1299,'Previous cycle SCE'!$B:$B,0)),"Not in Previous Cycle")=0,"",IFERROR(INDEX('Previous cycle SCE'!AI:AI,MATCH($B1299,'Previous cycle SCE'!$B:$B,0)),"Not in Previous Cycle"))</f>
        <v/>
      </c>
      <c r="AF1299" s="6" t="str">
        <f>IFERROR(IF(INDEX('Previous cycle SCE'!AH:AH,MATCH($X1299,'Previous cycle SCE'!$X:$X,0))=0,"",INDEX('Previous cycle SCE'!AH:AH,MATCH($X1299,'Previous cycle SCE'!$X:$X,0))),IF(ISNUMBER(SEARCH("Active",$I1299)),"No Match - Review","No Match - Ignore"))</f>
        <v/>
      </c>
      <c r="AG1299" s="6" t="str">
        <f>IFERROR(IF(INDEX('Previous cycle SCE'!AI:AI,MATCH($X1299,'Previous cycle SCE'!$X:$X,0))=0,"",INDEX('Previous cycle SCE'!AI:AI,MATCH($X1299,'Previous cycle SCE'!$X:$X,0))),IF(ISNUMBER(SEARCH("Active",$I1299)),"No Match - Review","No Match - Ignore"))</f>
        <v/>
      </c>
      <c r="AH1299" s="6" t="str" cm="1">
        <f t="array" ref="AH1299">IF(X1299&lt;&gt;"",_xlfn.CHOOSECOLS(_xlfn.TEXTSPLIT(_xlfn.CHOOSECOLS(_xlfn.TEXTSPLIT(X1299,"/"),1)," "),1),"Check")</f>
        <v>Laguna</v>
      </c>
      <c r="AI1299" s="6" t="str" cm="1">
        <f t="array" ref="AI1299">IFERROR(VALUE(SUBSTITUTE(IF(X1299&lt;&gt;"",VALUE(_xlfn.TEXTSPLIT(_xlfn.CHOOSECOLS(_xlfn.TEXTSPLIT(X1299," "),2),"/")),"Check"),220,230)),"Check")</f>
        <v>Check</v>
      </c>
      <c r="AJ1299" s="6" t="str">
        <f>IF(COUNTIF(Substations!Q:Q,_xlfn.CONCAT(TEXT(AH1299,"@"),TEXT(AI1299,"@")))&gt;=1,"","Check")</f>
        <v>Check</v>
      </c>
      <c r="AK1299" s="6"/>
      <c r="AL1299" s="6">
        <f>IFERROR(INDEX('2024 TPD Allocation Report'!$F:$F,MATCH(B1299,'2024 TPD Allocation Report'!$B:$B,0)),1)</f>
        <v>1</v>
      </c>
      <c r="AM1299" s="6"/>
      <c r="AN1299" s="6" t="b">
        <f t="shared" si="264"/>
        <v>0</v>
      </c>
      <c r="AO1299" s="12" t="str">
        <f>IF(X1299="","",IF(AK1299&lt;&gt;"",IF(AK1299="DROP","",INDEX(Substations!A:A,MATCH(AK1299,Substations!Q:Q,0))),IF(AH1299&lt;&gt;"",AH1299,IF(AF1299&lt;&gt;"",AF1299,IF(AD1299&lt;&gt;"",AD1299,"")))))</f>
        <v>Laguna</v>
      </c>
      <c r="AP1299" s="12" t="str">
        <f>IF(X1299="","",IF(AK1299&lt;&gt;"",IF(AK1299="DROP","",INDEX(Substations!G:G,MATCH(AK1299,Substations!Q:Q,0))),IF(AI1299&lt;&gt;"",IF(AND(AI1299="Check",AH1299&lt;&gt;"Check"),IF(AE1299&lt;&gt;"",AE1299,IF(AG1299&lt;&gt;"",AG1299,"Check")),AI1299),IF(AG1299&lt;&gt;"",AG1299,IF(AG1299&lt;&gt;"",AG1299,IF(AE1299&lt;&gt;"",AE1299,"Check"))))))</f>
        <v>Check</v>
      </c>
      <c r="AQ1299" s="6" t="str">
        <f t="shared" si="265"/>
        <v/>
      </c>
      <c r="AR1299" s="6" t="str">
        <f t="shared" si="262"/>
        <v/>
      </c>
      <c r="AS1299" s="6" t="str">
        <f t="shared" si="273"/>
        <v/>
      </c>
      <c r="AT1299" s="6" t="str">
        <f t="shared" si="274"/>
        <v/>
      </c>
      <c r="AU1299" s="6" t="str">
        <f t="shared" si="263"/>
        <v/>
      </c>
      <c r="AV1299" s="6" t="str">
        <f t="shared" si="266"/>
        <v/>
      </c>
      <c r="AW1299" s="6" t="str">
        <f t="shared" si="267"/>
        <v/>
      </c>
      <c r="AX1299" s="6"/>
      <c r="AY1299" s="6" t="str">
        <f t="shared" si="268"/>
        <v/>
      </c>
      <c r="AZ1299" s="6"/>
      <c r="BA1299" s="6" t="str">
        <f t="shared" si="269"/>
        <v/>
      </c>
      <c r="BB1299" s="6" t="str">
        <f t="shared" si="270"/>
        <v/>
      </c>
      <c r="BC1299" s="145">
        <f t="shared" si="271"/>
        <v>0</v>
      </c>
      <c r="BD1299" s="145">
        <f t="shared" si="272"/>
        <v>0</v>
      </c>
    </row>
    <row r="1300" spans="2:56" hidden="1" x14ac:dyDescent="0.3">
      <c r="B1300" s="36" t="s">
        <v>5492</v>
      </c>
      <c r="C1300" s="116">
        <v>42228</v>
      </c>
      <c r="D1300" s="116">
        <v>42228</v>
      </c>
      <c r="E1300" s="116">
        <v>42243</v>
      </c>
      <c r="F1300" s="36" t="s">
        <v>4614</v>
      </c>
      <c r="G1300" s="36" t="s">
        <v>4630</v>
      </c>
      <c r="H1300" s="36" t="s">
        <v>1650</v>
      </c>
      <c r="I1300" s="36" t="s">
        <v>1664</v>
      </c>
      <c r="J1300" s="36" t="s">
        <v>1665</v>
      </c>
      <c r="K1300" s="116">
        <v>42320</v>
      </c>
      <c r="L1300" s="36" t="s">
        <v>2395</v>
      </c>
      <c r="M1300" s="36" t="s">
        <v>1667</v>
      </c>
      <c r="N1300" s="116" t="s">
        <v>1653</v>
      </c>
      <c r="O1300" s="116" t="s">
        <v>1653</v>
      </c>
      <c r="P1300" s="36" t="s">
        <v>1656</v>
      </c>
      <c r="Q1300" s="36">
        <v>1.5</v>
      </c>
      <c r="R1300" s="36" t="s">
        <v>1684</v>
      </c>
      <c r="S1300" s="36" t="s">
        <v>701</v>
      </c>
      <c r="T1300" s="116">
        <v>42552</v>
      </c>
      <c r="U1300" s="116">
        <v>42552</v>
      </c>
      <c r="V1300" s="36" t="s">
        <v>5493</v>
      </c>
      <c r="W1300" s="36" t="s">
        <v>5493</v>
      </c>
      <c r="X1300" s="36" t="s">
        <v>5490</v>
      </c>
      <c r="Y1300" s="36" t="s">
        <v>1933</v>
      </c>
      <c r="Z1300" s="36" t="s">
        <v>5491</v>
      </c>
      <c r="AA1300" s="36" t="s">
        <v>3199</v>
      </c>
      <c r="AB1300" s="36" t="s">
        <v>4849</v>
      </c>
      <c r="AD1300" s="6" t="str">
        <f>IF(IFERROR(INDEX('Previous cycle SCE'!$AH:$AH,MATCH(B1300,'Previous cycle SCE'!$B:$B,0)),"Not in Previous Cycle")=0,"",IFERROR(INDEX('Previous cycle SCE'!$AH:$AH,MATCH(B1300,'Previous cycle SCE'!$B:$B,0)),"Not in Previous Cycle"))</f>
        <v/>
      </c>
      <c r="AE1300" s="6" t="str">
        <f>IF(IFERROR(INDEX('Previous cycle SCE'!AI:AI,MATCH($B1300,'Previous cycle SCE'!$B:$B,0)),"Not in Previous Cycle")=0,"",IFERROR(INDEX('Previous cycle SCE'!AI:AI,MATCH($B1300,'Previous cycle SCE'!$B:$B,0)),"Not in Previous Cycle"))</f>
        <v/>
      </c>
      <c r="AF1300" s="6" t="str">
        <f>IFERROR(IF(INDEX('Previous cycle SCE'!AH:AH,MATCH($X1300,'Previous cycle SCE'!$X:$X,0))=0,"",INDEX('Previous cycle SCE'!AH:AH,MATCH($X1300,'Previous cycle SCE'!$X:$X,0))),IF(ISNUMBER(SEARCH("Active",$I1300)),"No Match - Review","No Match - Ignore"))</f>
        <v/>
      </c>
      <c r="AG1300" s="6" t="str">
        <f>IFERROR(IF(INDEX('Previous cycle SCE'!AI:AI,MATCH($X1300,'Previous cycle SCE'!$X:$X,0))=0,"",INDEX('Previous cycle SCE'!AI:AI,MATCH($X1300,'Previous cycle SCE'!$X:$X,0))),IF(ISNUMBER(SEARCH("Active",$I1300)),"No Match - Review","No Match - Ignore"))</f>
        <v/>
      </c>
      <c r="AH1300" s="6" t="str" cm="1">
        <f t="array" ref="AH1300">IF(X1300&lt;&gt;"",_xlfn.CHOOSECOLS(_xlfn.TEXTSPLIT(_xlfn.CHOOSECOLS(_xlfn.TEXTSPLIT(X1300,"/"),1)," "),1),"Check")</f>
        <v>Laguna</v>
      </c>
      <c r="AI1300" s="6" t="str" cm="1">
        <f t="array" ref="AI1300">IFERROR(VALUE(SUBSTITUTE(IF(X1300&lt;&gt;"",VALUE(_xlfn.TEXTSPLIT(_xlfn.CHOOSECOLS(_xlfn.TEXTSPLIT(X1300," "),2),"/")),"Check"),220,230)),"Check")</f>
        <v>Check</v>
      </c>
      <c r="AJ1300" s="6" t="str">
        <f>IF(COUNTIF(Substations!Q:Q,_xlfn.CONCAT(TEXT(AH1300,"@"),TEXT(AI1300,"@")))&gt;=1,"","Check")</f>
        <v>Check</v>
      </c>
      <c r="AK1300" s="6"/>
      <c r="AL1300" s="6">
        <f>IFERROR(INDEX('2024 TPD Allocation Report'!$F:$F,MATCH(B1300,'2024 TPD Allocation Report'!$B:$B,0)),1)</f>
        <v>1</v>
      </c>
      <c r="AM1300" s="6"/>
      <c r="AN1300" s="6" t="b">
        <f t="shared" si="264"/>
        <v>0</v>
      </c>
      <c r="AO1300" s="12" t="str">
        <f>IF(X1300="","",IF(AK1300&lt;&gt;"",IF(AK1300="DROP","",INDEX(Substations!A:A,MATCH(AK1300,Substations!Q:Q,0))),IF(AH1300&lt;&gt;"",AH1300,IF(AF1300&lt;&gt;"",AF1300,IF(AD1300&lt;&gt;"",AD1300,"")))))</f>
        <v>Laguna</v>
      </c>
      <c r="AP1300" s="12" t="str">
        <f>IF(X1300="","",IF(AK1300&lt;&gt;"",IF(AK1300="DROP","",INDEX(Substations!G:G,MATCH(AK1300,Substations!Q:Q,0))),IF(AI1300&lt;&gt;"",IF(AND(AI1300="Check",AH1300&lt;&gt;"Check"),IF(AE1300&lt;&gt;"",AE1300,IF(AG1300&lt;&gt;"",AG1300,"Check")),AI1300),IF(AG1300&lt;&gt;"",AG1300,IF(AG1300&lt;&gt;"",AG1300,IF(AE1300&lt;&gt;"",AE1300,"Check"))))))</f>
        <v>Check</v>
      </c>
      <c r="AQ1300" s="6" t="str">
        <f t="shared" si="265"/>
        <v/>
      </c>
      <c r="AR1300" s="6" t="str">
        <f t="shared" si="262"/>
        <v/>
      </c>
      <c r="AS1300" s="6" t="str">
        <f t="shared" si="273"/>
        <v/>
      </c>
      <c r="AT1300" s="6" t="str">
        <f t="shared" si="274"/>
        <v/>
      </c>
      <c r="AU1300" s="6" t="str">
        <f t="shared" si="263"/>
        <v/>
      </c>
      <c r="AV1300" s="6" t="str">
        <f t="shared" si="266"/>
        <v/>
      </c>
      <c r="AW1300" s="6" t="str">
        <f t="shared" si="267"/>
        <v/>
      </c>
      <c r="AX1300" s="6"/>
      <c r="AY1300" s="6" t="str">
        <f t="shared" si="268"/>
        <v/>
      </c>
      <c r="AZ1300" s="6"/>
      <c r="BA1300" s="6" t="str">
        <f t="shared" si="269"/>
        <v/>
      </c>
      <c r="BB1300" s="6" t="str">
        <f t="shared" si="270"/>
        <v/>
      </c>
      <c r="BC1300" s="145">
        <f t="shared" si="271"/>
        <v>0</v>
      </c>
      <c r="BD1300" s="145">
        <f t="shared" si="272"/>
        <v>0</v>
      </c>
    </row>
    <row r="1301" spans="2:56" hidden="1" x14ac:dyDescent="0.3">
      <c r="B1301" s="36" t="s">
        <v>5494</v>
      </c>
      <c r="C1301" s="116">
        <v>42228</v>
      </c>
      <c r="D1301" s="116">
        <v>42228</v>
      </c>
      <c r="E1301" s="116">
        <v>42243</v>
      </c>
      <c r="F1301" s="36" t="s">
        <v>4614</v>
      </c>
      <c r="G1301" s="36" t="s">
        <v>4630</v>
      </c>
      <c r="H1301" s="36" t="s">
        <v>1650</v>
      </c>
      <c r="I1301" s="36" t="s">
        <v>1664</v>
      </c>
      <c r="J1301" s="36" t="s">
        <v>1665</v>
      </c>
      <c r="K1301" s="116">
        <v>42320</v>
      </c>
      <c r="L1301" s="36" t="s">
        <v>2395</v>
      </c>
      <c r="M1301" s="36" t="s">
        <v>1667</v>
      </c>
      <c r="N1301" s="116" t="s">
        <v>1653</v>
      </c>
      <c r="O1301" s="116" t="s">
        <v>1653</v>
      </c>
      <c r="P1301" s="36" t="s">
        <v>5495</v>
      </c>
      <c r="Q1301" s="36">
        <v>0.89600000000000002</v>
      </c>
      <c r="R1301" s="36" t="s">
        <v>1684</v>
      </c>
      <c r="S1301" s="36" t="s">
        <v>701</v>
      </c>
      <c r="T1301" s="116">
        <v>42552</v>
      </c>
      <c r="U1301" s="116">
        <v>42552</v>
      </c>
      <c r="V1301" s="36" t="s">
        <v>5496</v>
      </c>
      <c r="W1301" s="36" t="s">
        <v>5496</v>
      </c>
      <c r="X1301" s="36" t="s">
        <v>4126</v>
      </c>
      <c r="Y1301" s="36" t="s">
        <v>1933</v>
      </c>
      <c r="Z1301" s="36" t="s">
        <v>5229</v>
      </c>
      <c r="AA1301" s="36" t="s">
        <v>3093</v>
      </c>
      <c r="AB1301" s="36" t="s">
        <v>3165</v>
      </c>
      <c r="AD1301" s="6" t="str">
        <f>IF(IFERROR(INDEX('Previous cycle SCE'!$AH:$AH,MATCH(B1301,'Previous cycle SCE'!$B:$B,0)),"Not in Previous Cycle")=0,"",IFERROR(INDEX('Previous cycle SCE'!$AH:$AH,MATCH(B1301,'Previous cycle SCE'!$B:$B,0)),"Not in Previous Cycle"))</f>
        <v/>
      </c>
      <c r="AE1301" s="6" t="str">
        <f>IF(IFERROR(INDEX('Previous cycle SCE'!AI:AI,MATCH($B1301,'Previous cycle SCE'!$B:$B,0)),"Not in Previous Cycle")=0,"",IFERROR(INDEX('Previous cycle SCE'!AI:AI,MATCH($B1301,'Previous cycle SCE'!$B:$B,0)),"Not in Previous Cycle"))</f>
        <v/>
      </c>
      <c r="AF1301" s="6" t="str">
        <f>IFERROR(IF(INDEX('Previous cycle SCE'!AH:AH,MATCH($X1301,'Previous cycle SCE'!$X:$X,0))=0,"",INDEX('Previous cycle SCE'!AH:AH,MATCH($X1301,'Previous cycle SCE'!$X:$X,0))),IF(ISNUMBER(SEARCH("Active",$I1301)),"No Match - Review","No Match - Ignore"))</f>
        <v/>
      </c>
      <c r="AG1301" s="6" t="str">
        <f>IFERROR(IF(INDEX('Previous cycle SCE'!AI:AI,MATCH($X1301,'Previous cycle SCE'!$X:$X,0))=0,"",INDEX('Previous cycle SCE'!AI:AI,MATCH($X1301,'Previous cycle SCE'!$X:$X,0))),IF(ISNUMBER(SEARCH("Active",$I1301)),"No Match - Review","No Match - Ignore"))</f>
        <v/>
      </c>
      <c r="AH1301" s="6" t="str" cm="1">
        <f t="array" ref="AH1301">IF(X1301&lt;&gt;"",_xlfn.CHOOSECOLS(_xlfn.TEXTSPLIT(_xlfn.CHOOSECOLS(_xlfn.TEXTSPLIT(X1301,"/"),1)," "),1),"Check")</f>
        <v>Lighthipe</v>
      </c>
      <c r="AI1301" s="6" cm="1">
        <f t="array" ref="AI1301">IFERROR(VALUE(SUBSTITUTE(IF(X1301&lt;&gt;"",VALUE(_xlfn.TEXTSPLIT(_xlfn.CHOOSECOLS(_xlfn.TEXTSPLIT(X1301," "),2),"/")),"Check"),220,230)),"Check")</f>
        <v>230</v>
      </c>
      <c r="AJ1301" s="6" t="str">
        <f>IF(COUNTIF(Substations!Q:Q,_xlfn.CONCAT(TEXT(AH1301,"@"),TEXT(AI1301,"@")))&gt;=1,"","Check")</f>
        <v/>
      </c>
      <c r="AK1301" s="6"/>
      <c r="AL1301" s="6">
        <f>IFERROR(INDEX('2024 TPD Allocation Report'!$F:$F,MATCH(B1301,'2024 TPD Allocation Report'!$B:$B,0)),1)</f>
        <v>1</v>
      </c>
      <c r="AM1301" s="6"/>
      <c r="AN1301" s="6" t="b">
        <f t="shared" si="264"/>
        <v>0</v>
      </c>
      <c r="AO1301" s="12" t="str">
        <f>IF(X1301="","",IF(AK1301&lt;&gt;"",IF(AK1301="DROP","",INDEX(Substations!A:A,MATCH(AK1301,Substations!Q:Q,0))),IF(AH1301&lt;&gt;"",AH1301,IF(AF1301&lt;&gt;"",AF1301,IF(AD1301&lt;&gt;"",AD1301,"")))))</f>
        <v>Lighthipe</v>
      </c>
      <c r="AP1301" s="12">
        <f>IF(X1301="","",IF(AK1301&lt;&gt;"",IF(AK1301="DROP","",INDEX(Substations!G:G,MATCH(AK1301,Substations!Q:Q,0))),IF(AI1301&lt;&gt;"",IF(AND(AI1301="Check",AH1301&lt;&gt;"Check"),IF(AE1301&lt;&gt;"",AE1301,IF(AG1301&lt;&gt;"",AG1301,"Check")),AI1301),IF(AG1301&lt;&gt;"",AG1301,IF(AG1301&lt;&gt;"",AG1301,IF(AE1301&lt;&gt;"",AE1301,"Check"))))))</f>
        <v>230</v>
      </c>
      <c r="AQ1301" s="6" t="str">
        <f t="shared" si="265"/>
        <v/>
      </c>
      <c r="AR1301" s="6" t="str">
        <f t="shared" si="262"/>
        <v/>
      </c>
      <c r="AS1301" s="6" t="str">
        <f t="shared" si="273"/>
        <v/>
      </c>
      <c r="AT1301" s="6" t="str">
        <f t="shared" si="274"/>
        <v/>
      </c>
      <c r="AU1301" s="6" t="str">
        <f t="shared" si="263"/>
        <v/>
      </c>
      <c r="AV1301" s="6" t="str">
        <f t="shared" si="266"/>
        <v/>
      </c>
      <c r="AW1301" s="6" t="str">
        <f t="shared" si="267"/>
        <v/>
      </c>
      <c r="AX1301" s="6"/>
      <c r="AY1301" s="6" t="str">
        <f t="shared" si="268"/>
        <v/>
      </c>
      <c r="AZ1301" s="6"/>
      <c r="BA1301" s="6" t="str">
        <f t="shared" si="269"/>
        <v/>
      </c>
      <c r="BB1301" s="6" t="str">
        <f t="shared" si="270"/>
        <v/>
      </c>
      <c r="BC1301" s="145">
        <f t="shared" si="271"/>
        <v>0</v>
      </c>
      <c r="BD1301" s="145">
        <f t="shared" si="272"/>
        <v>0</v>
      </c>
    </row>
    <row r="1302" spans="2:56" hidden="1" x14ac:dyDescent="0.3">
      <c r="B1302" s="36" t="s">
        <v>5497</v>
      </c>
      <c r="C1302" s="116">
        <v>42228</v>
      </c>
      <c r="D1302" s="116">
        <v>42228</v>
      </c>
      <c r="E1302" s="116">
        <v>42243</v>
      </c>
      <c r="F1302" s="36" t="s">
        <v>4614</v>
      </c>
      <c r="G1302" s="36" t="s">
        <v>4630</v>
      </c>
      <c r="H1302" s="36" t="s">
        <v>1650</v>
      </c>
      <c r="I1302" s="36" t="s">
        <v>1664</v>
      </c>
      <c r="J1302" s="36" t="s">
        <v>1665</v>
      </c>
      <c r="K1302" s="116">
        <v>42320</v>
      </c>
      <c r="L1302" s="36" t="s">
        <v>2395</v>
      </c>
      <c r="M1302" s="36" t="s">
        <v>1667</v>
      </c>
      <c r="N1302" s="116" t="s">
        <v>1653</v>
      </c>
      <c r="O1302" s="116" t="s">
        <v>1653</v>
      </c>
      <c r="P1302" s="36" t="s">
        <v>5484</v>
      </c>
      <c r="Q1302" s="36">
        <v>0.504</v>
      </c>
      <c r="R1302" s="36" t="s">
        <v>1684</v>
      </c>
      <c r="S1302" s="36" t="s">
        <v>701</v>
      </c>
      <c r="T1302" s="116">
        <v>42552</v>
      </c>
      <c r="U1302" s="116">
        <v>42552</v>
      </c>
      <c r="V1302" s="36" t="s">
        <v>5498</v>
      </c>
      <c r="W1302" s="36" t="s">
        <v>5498</v>
      </c>
      <c r="X1302" s="36" t="s">
        <v>4126</v>
      </c>
      <c r="Y1302" s="36" t="s">
        <v>1933</v>
      </c>
      <c r="Z1302" s="36" t="s">
        <v>5229</v>
      </c>
      <c r="AA1302" s="36" t="s">
        <v>3093</v>
      </c>
      <c r="AB1302" s="36" t="s">
        <v>3165</v>
      </c>
      <c r="AD1302" s="6" t="str">
        <f>IF(IFERROR(INDEX('Previous cycle SCE'!$AH:$AH,MATCH(B1302,'Previous cycle SCE'!$B:$B,0)),"Not in Previous Cycle")=0,"",IFERROR(INDEX('Previous cycle SCE'!$AH:$AH,MATCH(B1302,'Previous cycle SCE'!$B:$B,0)),"Not in Previous Cycle"))</f>
        <v/>
      </c>
      <c r="AE1302" s="6" t="str">
        <f>IF(IFERROR(INDEX('Previous cycle SCE'!AI:AI,MATCH($B1302,'Previous cycle SCE'!$B:$B,0)),"Not in Previous Cycle")=0,"",IFERROR(INDEX('Previous cycle SCE'!AI:AI,MATCH($B1302,'Previous cycle SCE'!$B:$B,0)),"Not in Previous Cycle"))</f>
        <v/>
      </c>
      <c r="AF1302" s="6" t="str">
        <f>IFERROR(IF(INDEX('Previous cycle SCE'!AH:AH,MATCH($X1302,'Previous cycle SCE'!$X:$X,0))=0,"",INDEX('Previous cycle SCE'!AH:AH,MATCH($X1302,'Previous cycle SCE'!$X:$X,0))),IF(ISNUMBER(SEARCH("Active",$I1302)),"No Match - Review","No Match - Ignore"))</f>
        <v/>
      </c>
      <c r="AG1302" s="6" t="str">
        <f>IFERROR(IF(INDEX('Previous cycle SCE'!AI:AI,MATCH($X1302,'Previous cycle SCE'!$X:$X,0))=0,"",INDEX('Previous cycle SCE'!AI:AI,MATCH($X1302,'Previous cycle SCE'!$X:$X,0))),IF(ISNUMBER(SEARCH("Active",$I1302)),"No Match - Review","No Match - Ignore"))</f>
        <v/>
      </c>
      <c r="AH1302" s="6" t="str" cm="1">
        <f t="array" ref="AH1302">IF(X1302&lt;&gt;"",_xlfn.CHOOSECOLS(_xlfn.TEXTSPLIT(_xlfn.CHOOSECOLS(_xlfn.TEXTSPLIT(X1302,"/"),1)," "),1),"Check")</f>
        <v>Lighthipe</v>
      </c>
      <c r="AI1302" s="6" cm="1">
        <f t="array" ref="AI1302">IFERROR(VALUE(SUBSTITUTE(IF(X1302&lt;&gt;"",VALUE(_xlfn.TEXTSPLIT(_xlfn.CHOOSECOLS(_xlfn.TEXTSPLIT(X1302," "),2),"/")),"Check"),220,230)),"Check")</f>
        <v>230</v>
      </c>
      <c r="AJ1302" s="6" t="str">
        <f>IF(COUNTIF(Substations!Q:Q,_xlfn.CONCAT(TEXT(AH1302,"@"),TEXT(AI1302,"@")))&gt;=1,"","Check")</f>
        <v/>
      </c>
      <c r="AK1302" s="6"/>
      <c r="AL1302" s="6">
        <f>IFERROR(INDEX('2024 TPD Allocation Report'!$F:$F,MATCH(B1302,'2024 TPD Allocation Report'!$B:$B,0)),1)</f>
        <v>1</v>
      </c>
      <c r="AM1302" s="6"/>
      <c r="AN1302" s="6" t="b">
        <f t="shared" si="264"/>
        <v>0</v>
      </c>
      <c r="AO1302" s="12" t="str">
        <f>IF(X1302="","",IF(AK1302&lt;&gt;"",IF(AK1302="DROP","",INDEX(Substations!A:A,MATCH(AK1302,Substations!Q:Q,0))),IF(AH1302&lt;&gt;"",AH1302,IF(AF1302&lt;&gt;"",AF1302,IF(AD1302&lt;&gt;"",AD1302,"")))))</f>
        <v>Lighthipe</v>
      </c>
      <c r="AP1302" s="12">
        <f>IF(X1302="","",IF(AK1302&lt;&gt;"",IF(AK1302="DROP","",INDEX(Substations!G:G,MATCH(AK1302,Substations!Q:Q,0))),IF(AI1302&lt;&gt;"",IF(AND(AI1302="Check",AH1302&lt;&gt;"Check"),IF(AE1302&lt;&gt;"",AE1302,IF(AG1302&lt;&gt;"",AG1302,"Check")),AI1302),IF(AG1302&lt;&gt;"",AG1302,IF(AG1302&lt;&gt;"",AG1302,IF(AE1302&lt;&gt;"",AE1302,"Check"))))))</f>
        <v>230</v>
      </c>
      <c r="AQ1302" s="6" t="str">
        <f t="shared" si="265"/>
        <v/>
      </c>
      <c r="AR1302" s="6" t="str">
        <f t="shared" si="262"/>
        <v/>
      </c>
      <c r="AS1302" s="6" t="str">
        <f t="shared" si="273"/>
        <v/>
      </c>
      <c r="AT1302" s="6" t="str">
        <f t="shared" si="274"/>
        <v/>
      </c>
      <c r="AU1302" s="6" t="str">
        <f t="shared" si="263"/>
        <v/>
      </c>
      <c r="AV1302" s="6" t="str">
        <f t="shared" si="266"/>
        <v/>
      </c>
      <c r="AW1302" s="6" t="str">
        <f t="shared" si="267"/>
        <v/>
      </c>
      <c r="AX1302" s="6"/>
      <c r="AY1302" s="6" t="str">
        <f t="shared" si="268"/>
        <v/>
      </c>
      <c r="AZ1302" s="6"/>
      <c r="BA1302" s="6" t="str">
        <f t="shared" si="269"/>
        <v/>
      </c>
      <c r="BB1302" s="6" t="str">
        <f t="shared" si="270"/>
        <v/>
      </c>
      <c r="BC1302" s="145">
        <f t="shared" si="271"/>
        <v>0</v>
      </c>
      <c r="BD1302" s="145">
        <f t="shared" si="272"/>
        <v>0</v>
      </c>
    </row>
    <row r="1303" spans="2:56" hidden="1" x14ac:dyDescent="0.3">
      <c r="B1303" s="36" t="s">
        <v>5499</v>
      </c>
      <c r="C1303" s="116">
        <v>42228</v>
      </c>
      <c r="D1303" s="116">
        <v>42228</v>
      </c>
      <c r="E1303" s="116">
        <v>42243</v>
      </c>
      <c r="F1303" s="36" t="s">
        <v>4614</v>
      </c>
      <c r="G1303" s="36" t="s">
        <v>4630</v>
      </c>
      <c r="H1303" s="36" t="s">
        <v>1650</v>
      </c>
      <c r="I1303" s="36" t="s">
        <v>1664</v>
      </c>
      <c r="J1303" s="36" t="s">
        <v>1665</v>
      </c>
      <c r="K1303" s="116">
        <v>42320</v>
      </c>
      <c r="L1303" s="36" t="s">
        <v>2395</v>
      </c>
      <c r="M1303" s="36" t="s">
        <v>1667</v>
      </c>
      <c r="N1303" s="116" t="s">
        <v>1653</v>
      </c>
      <c r="O1303" s="116" t="s">
        <v>1653</v>
      </c>
      <c r="P1303" s="36" t="s">
        <v>5214</v>
      </c>
      <c r="Q1303" s="36">
        <v>0.56000000000000005</v>
      </c>
      <c r="R1303" s="36" t="s">
        <v>1684</v>
      </c>
      <c r="S1303" s="36" t="s">
        <v>701</v>
      </c>
      <c r="T1303" s="116">
        <v>42552</v>
      </c>
      <c r="U1303" s="116">
        <v>42552</v>
      </c>
      <c r="V1303" s="36" t="s">
        <v>5500</v>
      </c>
      <c r="W1303" s="36" t="s">
        <v>5500</v>
      </c>
      <c r="X1303" s="36" t="s">
        <v>5318</v>
      </c>
      <c r="Y1303" s="36" t="s">
        <v>1933</v>
      </c>
      <c r="Z1303" s="36" t="s">
        <v>5501</v>
      </c>
      <c r="AA1303" s="36" t="s">
        <v>3978</v>
      </c>
      <c r="AB1303" s="36" t="s">
        <v>5502</v>
      </c>
      <c r="AD1303" s="6" t="str">
        <f>IF(IFERROR(INDEX('Previous cycle SCE'!$AH:$AH,MATCH(B1303,'Previous cycle SCE'!$B:$B,0)),"Not in Previous Cycle")=0,"",IFERROR(INDEX('Previous cycle SCE'!$AH:$AH,MATCH(B1303,'Previous cycle SCE'!$B:$B,0)),"Not in Previous Cycle"))</f>
        <v/>
      </c>
      <c r="AE1303" s="6" t="str">
        <f>IF(IFERROR(INDEX('Previous cycle SCE'!AI:AI,MATCH($B1303,'Previous cycle SCE'!$B:$B,0)),"Not in Previous Cycle")=0,"",IFERROR(INDEX('Previous cycle SCE'!AI:AI,MATCH($B1303,'Previous cycle SCE'!$B:$B,0)),"Not in Previous Cycle"))</f>
        <v/>
      </c>
      <c r="AF1303" s="6" t="str">
        <f>IFERROR(IF(INDEX('Previous cycle SCE'!AH:AH,MATCH($X1303,'Previous cycle SCE'!$X:$X,0))=0,"",INDEX('Previous cycle SCE'!AH:AH,MATCH($X1303,'Previous cycle SCE'!$X:$X,0))),IF(ISNUMBER(SEARCH("Active",$I1303)),"No Match - Review","No Match - Ignore"))</f>
        <v/>
      </c>
      <c r="AG1303" s="6" t="str">
        <f>IFERROR(IF(INDEX('Previous cycle SCE'!AI:AI,MATCH($X1303,'Previous cycle SCE'!$X:$X,0))=0,"",INDEX('Previous cycle SCE'!AI:AI,MATCH($X1303,'Previous cycle SCE'!$X:$X,0))),IF(ISNUMBER(SEARCH("Active",$I1303)),"No Match - Review","No Match - Ignore"))</f>
        <v/>
      </c>
      <c r="AH1303" s="6" t="str" cm="1">
        <f t="array" ref="AH1303">IF(X1303&lt;&gt;"",_xlfn.CHOOSECOLS(_xlfn.TEXTSPLIT(_xlfn.CHOOSECOLS(_xlfn.TEXTSPLIT(X1303,"/"),1)," "),1),"Check")</f>
        <v>Hinson</v>
      </c>
      <c r="AI1303" s="6" cm="1">
        <f t="array" ref="AI1303">IFERROR(VALUE(SUBSTITUTE(IF(X1303&lt;&gt;"",VALUE(_xlfn.TEXTSPLIT(_xlfn.CHOOSECOLS(_xlfn.TEXTSPLIT(X1303," "),2),"/")),"Check"),220,230)),"Check")</f>
        <v>230</v>
      </c>
      <c r="AJ1303" s="6" t="str">
        <f>IF(COUNTIF(Substations!Q:Q,_xlfn.CONCAT(TEXT(AH1303,"@"),TEXT(AI1303,"@")))&gt;=1,"","Check")</f>
        <v/>
      </c>
      <c r="AK1303" s="6"/>
      <c r="AL1303" s="6">
        <f>IFERROR(INDEX('2024 TPD Allocation Report'!$F:$F,MATCH(B1303,'2024 TPD Allocation Report'!$B:$B,0)),1)</f>
        <v>1</v>
      </c>
      <c r="AM1303" s="6"/>
      <c r="AN1303" s="6" t="b">
        <f t="shared" si="264"/>
        <v>0</v>
      </c>
      <c r="AO1303" s="12" t="str">
        <f>IF(X1303="","",IF(AK1303&lt;&gt;"",IF(AK1303="DROP","",INDEX(Substations!A:A,MATCH(AK1303,Substations!Q:Q,0))),IF(AH1303&lt;&gt;"",AH1303,IF(AF1303&lt;&gt;"",AF1303,IF(AD1303&lt;&gt;"",AD1303,"")))))</f>
        <v>Hinson</v>
      </c>
      <c r="AP1303" s="12">
        <f>IF(X1303="","",IF(AK1303&lt;&gt;"",IF(AK1303="DROP","",INDEX(Substations!G:G,MATCH(AK1303,Substations!Q:Q,0))),IF(AI1303&lt;&gt;"",IF(AND(AI1303="Check",AH1303&lt;&gt;"Check"),IF(AE1303&lt;&gt;"",AE1303,IF(AG1303&lt;&gt;"",AG1303,"Check")),AI1303),IF(AG1303&lt;&gt;"",AG1303,IF(AG1303&lt;&gt;"",AG1303,IF(AE1303&lt;&gt;"",AE1303,"Check"))))))</f>
        <v>230</v>
      </c>
      <c r="AQ1303" s="6" t="str">
        <f t="shared" si="265"/>
        <v/>
      </c>
      <c r="AR1303" s="6" t="str">
        <f t="shared" si="262"/>
        <v/>
      </c>
      <c r="AS1303" s="6" t="str">
        <f t="shared" si="273"/>
        <v/>
      </c>
      <c r="AT1303" s="6" t="str">
        <f t="shared" si="274"/>
        <v/>
      </c>
      <c r="AU1303" s="6" t="str">
        <f t="shared" si="263"/>
        <v/>
      </c>
      <c r="AV1303" s="6" t="str">
        <f t="shared" si="266"/>
        <v/>
      </c>
      <c r="AW1303" s="6" t="str">
        <f t="shared" si="267"/>
        <v/>
      </c>
      <c r="AX1303" s="6"/>
      <c r="AY1303" s="6" t="str">
        <f t="shared" si="268"/>
        <v/>
      </c>
      <c r="AZ1303" s="6"/>
      <c r="BA1303" s="6" t="str">
        <f t="shared" si="269"/>
        <v/>
      </c>
      <c r="BB1303" s="6" t="str">
        <f t="shared" si="270"/>
        <v/>
      </c>
      <c r="BC1303" s="145">
        <f t="shared" si="271"/>
        <v>0</v>
      </c>
      <c r="BD1303" s="145">
        <f t="shared" si="272"/>
        <v>0</v>
      </c>
    </row>
    <row r="1304" spans="2:56" hidden="1" x14ac:dyDescent="0.3">
      <c r="B1304" s="36" t="s">
        <v>5503</v>
      </c>
      <c r="C1304" s="116">
        <v>42228</v>
      </c>
      <c r="D1304" s="116">
        <v>42228</v>
      </c>
      <c r="E1304" s="116">
        <v>42243</v>
      </c>
      <c r="F1304" s="36" t="s">
        <v>4614</v>
      </c>
      <c r="G1304" s="36" t="s">
        <v>4630</v>
      </c>
      <c r="H1304" s="36" t="s">
        <v>1650</v>
      </c>
      <c r="I1304" s="36" t="s">
        <v>1664</v>
      </c>
      <c r="J1304" s="36" t="s">
        <v>1665</v>
      </c>
      <c r="K1304" s="116">
        <v>42279</v>
      </c>
      <c r="L1304" s="36" t="s">
        <v>2395</v>
      </c>
      <c r="M1304" s="36" t="s">
        <v>1667</v>
      </c>
      <c r="N1304" s="116" t="s">
        <v>1653</v>
      </c>
      <c r="O1304" s="116" t="s">
        <v>1653</v>
      </c>
      <c r="P1304" s="36" t="s">
        <v>1942</v>
      </c>
      <c r="Q1304" s="36">
        <v>0.7</v>
      </c>
      <c r="R1304" s="36" t="s">
        <v>1684</v>
      </c>
      <c r="S1304" s="36" t="s">
        <v>701</v>
      </c>
      <c r="T1304" s="116">
        <v>42552</v>
      </c>
      <c r="U1304" s="116">
        <v>42552</v>
      </c>
      <c r="V1304" s="36" t="s">
        <v>5500</v>
      </c>
      <c r="W1304" s="36" t="s">
        <v>5500</v>
      </c>
      <c r="X1304" s="36" t="s">
        <v>5318</v>
      </c>
      <c r="Y1304" s="36" t="s">
        <v>1933</v>
      </c>
      <c r="Z1304" s="36" t="s">
        <v>5501</v>
      </c>
      <c r="AA1304" s="36" t="s">
        <v>3978</v>
      </c>
      <c r="AB1304" s="36" t="s">
        <v>5502</v>
      </c>
      <c r="AD1304" s="6" t="str">
        <f>IF(IFERROR(INDEX('Previous cycle SCE'!$AH:$AH,MATCH(B1304,'Previous cycle SCE'!$B:$B,0)),"Not in Previous Cycle")=0,"",IFERROR(INDEX('Previous cycle SCE'!$AH:$AH,MATCH(B1304,'Previous cycle SCE'!$B:$B,0)),"Not in Previous Cycle"))</f>
        <v/>
      </c>
      <c r="AE1304" s="6" t="str">
        <f>IF(IFERROR(INDEX('Previous cycle SCE'!AI:AI,MATCH($B1304,'Previous cycle SCE'!$B:$B,0)),"Not in Previous Cycle")=0,"",IFERROR(INDEX('Previous cycle SCE'!AI:AI,MATCH($B1304,'Previous cycle SCE'!$B:$B,0)),"Not in Previous Cycle"))</f>
        <v/>
      </c>
      <c r="AF1304" s="6" t="str">
        <f>IFERROR(IF(INDEX('Previous cycle SCE'!AH:AH,MATCH($X1304,'Previous cycle SCE'!$X:$X,0))=0,"",INDEX('Previous cycle SCE'!AH:AH,MATCH($X1304,'Previous cycle SCE'!$X:$X,0))),IF(ISNUMBER(SEARCH("Active",$I1304)),"No Match - Review","No Match - Ignore"))</f>
        <v/>
      </c>
      <c r="AG1304" s="6" t="str">
        <f>IFERROR(IF(INDEX('Previous cycle SCE'!AI:AI,MATCH($X1304,'Previous cycle SCE'!$X:$X,0))=0,"",INDEX('Previous cycle SCE'!AI:AI,MATCH($X1304,'Previous cycle SCE'!$X:$X,0))),IF(ISNUMBER(SEARCH("Active",$I1304)),"No Match - Review","No Match - Ignore"))</f>
        <v/>
      </c>
      <c r="AH1304" s="6" t="str" cm="1">
        <f t="array" ref="AH1304">IF(X1304&lt;&gt;"",_xlfn.CHOOSECOLS(_xlfn.TEXTSPLIT(_xlfn.CHOOSECOLS(_xlfn.TEXTSPLIT(X1304,"/"),1)," "),1),"Check")</f>
        <v>Hinson</v>
      </c>
      <c r="AI1304" s="6" cm="1">
        <f t="array" ref="AI1304">IFERROR(VALUE(SUBSTITUTE(IF(X1304&lt;&gt;"",VALUE(_xlfn.TEXTSPLIT(_xlfn.CHOOSECOLS(_xlfn.TEXTSPLIT(X1304," "),2),"/")),"Check"),220,230)),"Check")</f>
        <v>230</v>
      </c>
      <c r="AJ1304" s="6" t="str">
        <f>IF(COUNTIF(Substations!Q:Q,_xlfn.CONCAT(TEXT(AH1304,"@"),TEXT(AI1304,"@")))&gt;=1,"","Check")</f>
        <v/>
      </c>
      <c r="AK1304" s="6"/>
      <c r="AL1304" s="6">
        <f>IFERROR(INDEX('2024 TPD Allocation Report'!$F:$F,MATCH(B1304,'2024 TPD Allocation Report'!$B:$B,0)),1)</f>
        <v>1</v>
      </c>
      <c r="AM1304" s="6"/>
      <c r="AN1304" s="6" t="b">
        <f t="shared" si="264"/>
        <v>0</v>
      </c>
      <c r="AO1304" s="12" t="str">
        <f>IF(X1304="","",IF(AK1304&lt;&gt;"",IF(AK1304="DROP","",INDEX(Substations!A:A,MATCH(AK1304,Substations!Q:Q,0))),IF(AH1304&lt;&gt;"",AH1304,IF(AF1304&lt;&gt;"",AF1304,IF(AD1304&lt;&gt;"",AD1304,"")))))</f>
        <v>Hinson</v>
      </c>
      <c r="AP1304" s="12">
        <f>IF(X1304="","",IF(AK1304&lt;&gt;"",IF(AK1304="DROP","",INDEX(Substations!G:G,MATCH(AK1304,Substations!Q:Q,0))),IF(AI1304&lt;&gt;"",IF(AND(AI1304="Check",AH1304&lt;&gt;"Check"),IF(AE1304&lt;&gt;"",AE1304,IF(AG1304&lt;&gt;"",AG1304,"Check")),AI1304),IF(AG1304&lt;&gt;"",AG1304,IF(AG1304&lt;&gt;"",AG1304,IF(AE1304&lt;&gt;"",AE1304,"Check"))))))</f>
        <v>230</v>
      </c>
      <c r="AQ1304" s="6" t="str">
        <f t="shared" si="265"/>
        <v/>
      </c>
      <c r="AR1304" s="6" t="str">
        <f t="shared" si="262"/>
        <v/>
      </c>
      <c r="AS1304" s="6" t="str">
        <f t="shared" si="273"/>
        <v/>
      </c>
      <c r="AT1304" s="6" t="str">
        <f t="shared" si="274"/>
        <v/>
      </c>
      <c r="AU1304" s="6" t="str">
        <f t="shared" si="263"/>
        <v/>
      </c>
      <c r="AV1304" s="6" t="str">
        <f t="shared" si="266"/>
        <v/>
      </c>
      <c r="AW1304" s="6" t="str">
        <f t="shared" si="267"/>
        <v/>
      </c>
      <c r="AX1304" s="6"/>
      <c r="AY1304" s="6" t="str">
        <f t="shared" si="268"/>
        <v/>
      </c>
      <c r="AZ1304" s="6"/>
      <c r="BA1304" s="6" t="str">
        <f t="shared" si="269"/>
        <v/>
      </c>
      <c r="BB1304" s="6" t="str">
        <f t="shared" si="270"/>
        <v/>
      </c>
      <c r="BC1304" s="145">
        <f t="shared" si="271"/>
        <v>0</v>
      </c>
      <c r="BD1304" s="145">
        <f t="shared" si="272"/>
        <v>0</v>
      </c>
    </row>
    <row r="1305" spans="2:56" hidden="1" x14ac:dyDescent="0.3">
      <c r="B1305" s="36" t="s">
        <v>5504</v>
      </c>
      <c r="C1305" s="116">
        <v>42228</v>
      </c>
      <c r="D1305" s="116">
        <v>42228</v>
      </c>
      <c r="E1305" s="116">
        <v>42243</v>
      </c>
      <c r="F1305" s="36" t="s">
        <v>4614</v>
      </c>
      <c r="G1305" s="36" t="s">
        <v>4630</v>
      </c>
      <c r="H1305" s="36" t="s">
        <v>1650</v>
      </c>
      <c r="I1305" s="36" t="s">
        <v>1664</v>
      </c>
      <c r="J1305" s="36" t="s">
        <v>1665</v>
      </c>
      <c r="K1305" s="116">
        <v>42320</v>
      </c>
      <c r="L1305" s="36" t="s">
        <v>2395</v>
      </c>
      <c r="M1305" s="36" t="s">
        <v>1667</v>
      </c>
      <c r="N1305" s="116" t="s">
        <v>1653</v>
      </c>
      <c r="O1305" s="116" t="s">
        <v>1653</v>
      </c>
      <c r="P1305" s="36" t="s">
        <v>1656</v>
      </c>
      <c r="Q1305" s="36">
        <v>1.5</v>
      </c>
      <c r="R1305" s="36" t="s">
        <v>2886</v>
      </c>
      <c r="S1305" s="36" t="s">
        <v>701</v>
      </c>
      <c r="T1305" s="116">
        <v>42186</v>
      </c>
      <c r="U1305" s="116">
        <v>42552</v>
      </c>
      <c r="V1305" s="36" t="s">
        <v>5505</v>
      </c>
      <c r="W1305" s="36" t="s">
        <v>1653</v>
      </c>
      <c r="X1305" s="36" t="s">
        <v>3127</v>
      </c>
      <c r="Y1305" s="36" t="s">
        <v>3108</v>
      </c>
      <c r="Z1305" s="36" t="s">
        <v>5506</v>
      </c>
      <c r="AA1305" s="36" t="s">
        <v>3129</v>
      </c>
      <c r="AB1305" s="36" t="s">
        <v>5507</v>
      </c>
      <c r="AD1305" s="6" t="str">
        <f>IF(IFERROR(INDEX('Previous cycle SCE'!$AH:$AH,MATCH(B1305,'Previous cycle SCE'!$B:$B,0)),"Not in Previous Cycle")=0,"",IFERROR(INDEX('Previous cycle SCE'!$AH:$AH,MATCH(B1305,'Previous cycle SCE'!$B:$B,0)),"Not in Previous Cycle"))</f>
        <v/>
      </c>
      <c r="AE1305" s="6" t="str">
        <f>IF(IFERROR(INDEX('Previous cycle SCE'!AI:AI,MATCH($B1305,'Previous cycle SCE'!$B:$B,0)),"Not in Previous Cycle")=0,"",IFERROR(INDEX('Previous cycle SCE'!AI:AI,MATCH($B1305,'Previous cycle SCE'!$B:$B,0)),"Not in Previous Cycle"))</f>
        <v/>
      </c>
      <c r="AF1305" s="6" t="str">
        <f>IFERROR(IF(INDEX('Previous cycle SCE'!AH:AH,MATCH($X1305,'Previous cycle SCE'!$X:$X,0))=0,"",INDEX('Previous cycle SCE'!AH:AH,MATCH($X1305,'Previous cycle SCE'!$X:$X,0))),IF(ISNUMBER(SEARCH("Active",$I1305)),"No Match - Review","No Match - Ignore"))</f>
        <v/>
      </c>
      <c r="AG1305" s="6" t="str">
        <f>IFERROR(IF(INDEX('Previous cycle SCE'!AI:AI,MATCH($X1305,'Previous cycle SCE'!$X:$X,0))=0,"",INDEX('Previous cycle SCE'!AI:AI,MATCH($X1305,'Previous cycle SCE'!$X:$X,0))),IF(ISNUMBER(SEARCH("Active",$I1305)),"No Match - Review","No Match - Ignore"))</f>
        <v/>
      </c>
      <c r="AH1305" s="6" t="str" cm="1">
        <f t="array" ref="AH1305">IF(X1305&lt;&gt;"",_xlfn.CHOOSECOLS(_xlfn.TEXTSPLIT(_xlfn.CHOOSECOLS(_xlfn.TEXTSPLIT(X1305,"/"),1)," "),1),"Check")</f>
        <v>Barre</v>
      </c>
      <c r="AI1305" s="6" cm="1">
        <f t="array" ref="AI1305">IFERROR(VALUE(SUBSTITUTE(IF(X1305&lt;&gt;"",VALUE(_xlfn.TEXTSPLIT(_xlfn.CHOOSECOLS(_xlfn.TEXTSPLIT(X1305," "),2),"/")),"Check"),220,230)),"Check")</f>
        <v>230</v>
      </c>
      <c r="AJ1305" s="6" t="str">
        <f>IF(COUNTIF(Substations!Q:Q,_xlfn.CONCAT(TEXT(AH1305,"@"),TEXT(AI1305,"@")))&gt;=1,"","Check")</f>
        <v/>
      </c>
      <c r="AK1305" s="6"/>
      <c r="AL1305" s="6">
        <f>IFERROR(INDEX('2024 TPD Allocation Report'!$F:$F,MATCH(B1305,'2024 TPD Allocation Report'!$B:$B,0)),1)</f>
        <v>1</v>
      </c>
      <c r="AM1305" s="6"/>
      <c r="AN1305" s="6" t="b">
        <f t="shared" si="264"/>
        <v>0</v>
      </c>
      <c r="AO1305" s="12" t="str">
        <f>IF(X1305="","",IF(AK1305&lt;&gt;"",IF(AK1305="DROP","",INDEX(Substations!A:A,MATCH(AK1305,Substations!Q:Q,0))),IF(AH1305&lt;&gt;"",AH1305,IF(AF1305&lt;&gt;"",AF1305,IF(AD1305&lt;&gt;"",AD1305,"")))))</f>
        <v>Barre</v>
      </c>
      <c r="AP1305" s="12">
        <f>IF(X1305="","",IF(AK1305&lt;&gt;"",IF(AK1305="DROP","",INDEX(Substations!G:G,MATCH(AK1305,Substations!Q:Q,0))),IF(AI1305&lt;&gt;"",IF(AND(AI1305="Check",AH1305&lt;&gt;"Check"),IF(AE1305&lt;&gt;"",AE1305,IF(AG1305&lt;&gt;"",AG1305,"Check")),AI1305),IF(AG1305&lt;&gt;"",AG1305,IF(AG1305&lt;&gt;"",AG1305,IF(AE1305&lt;&gt;"",AE1305,"Check"))))))</f>
        <v>230</v>
      </c>
      <c r="AQ1305" s="6" t="str">
        <f t="shared" si="265"/>
        <v/>
      </c>
      <c r="AR1305" s="6" t="str">
        <f t="shared" si="262"/>
        <v/>
      </c>
      <c r="AS1305" s="6" t="str">
        <f t="shared" si="273"/>
        <v/>
      </c>
      <c r="AT1305" s="6" t="str">
        <f t="shared" si="274"/>
        <v/>
      </c>
      <c r="AU1305" s="6" t="str">
        <f t="shared" si="263"/>
        <v/>
      </c>
      <c r="AV1305" s="6" t="str">
        <f t="shared" si="266"/>
        <v/>
      </c>
      <c r="AW1305" s="6" t="str">
        <f t="shared" si="267"/>
        <v/>
      </c>
      <c r="AX1305" s="6"/>
      <c r="AY1305" s="6" t="str">
        <f t="shared" si="268"/>
        <v/>
      </c>
      <c r="AZ1305" s="6"/>
      <c r="BA1305" s="6" t="str">
        <f t="shared" si="269"/>
        <v/>
      </c>
      <c r="BB1305" s="6" t="str">
        <f t="shared" si="270"/>
        <v/>
      </c>
      <c r="BC1305" s="145">
        <f t="shared" si="271"/>
        <v>0</v>
      </c>
      <c r="BD1305" s="145">
        <f t="shared" si="272"/>
        <v>0</v>
      </c>
    </row>
    <row r="1306" spans="2:56" hidden="1" x14ac:dyDescent="0.3">
      <c r="B1306" s="36" t="s">
        <v>5508</v>
      </c>
      <c r="C1306" s="116">
        <v>42228</v>
      </c>
      <c r="D1306" s="116">
        <v>42228</v>
      </c>
      <c r="E1306" s="116">
        <v>42243</v>
      </c>
      <c r="F1306" s="36" t="s">
        <v>4614</v>
      </c>
      <c r="G1306" s="36" t="s">
        <v>4630</v>
      </c>
      <c r="H1306" s="36" t="s">
        <v>1650</v>
      </c>
      <c r="I1306" s="36" t="s">
        <v>1664</v>
      </c>
      <c r="J1306" s="36" t="s">
        <v>1665</v>
      </c>
      <c r="K1306" s="116">
        <v>42279</v>
      </c>
      <c r="L1306" s="36" t="s">
        <v>2395</v>
      </c>
      <c r="M1306" s="36" t="s">
        <v>1667</v>
      </c>
      <c r="N1306" s="116" t="s">
        <v>1653</v>
      </c>
      <c r="O1306" s="116" t="s">
        <v>1653</v>
      </c>
      <c r="P1306" s="36" t="s">
        <v>1656</v>
      </c>
      <c r="Q1306" s="36">
        <v>1.5</v>
      </c>
      <c r="R1306" s="36" t="s">
        <v>1684</v>
      </c>
      <c r="S1306" s="36" t="s">
        <v>701</v>
      </c>
      <c r="T1306" s="116">
        <v>42552</v>
      </c>
      <c r="U1306" s="116">
        <v>42552</v>
      </c>
      <c r="V1306" s="36" t="s">
        <v>5509</v>
      </c>
      <c r="W1306" s="36" t="s">
        <v>5509</v>
      </c>
      <c r="X1306" s="36" t="s">
        <v>5014</v>
      </c>
      <c r="Y1306" s="36" t="s">
        <v>1933</v>
      </c>
      <c r="Z1306" s="36" t="s">
        <v>5510</v>
      </c>
      <c r="AA1306" s="36" t="s">
        <v>3199</v>
      </c>
      <c r="AB1306" s="36" t="s">
        <v>4849</v>
      </c>
      <c r="AD1306" s="6" t="str">
        <f>IF(IFERROR(INDEX('Previous cycle SCE'!$AH:$AH,MATCH(B1306,'Previous cycle SCE'!$B:$B,0)),"Not in Previous Cycle")=0,"",IFERROR(INDEX('Previous cycle SCE'!$AH:$AH,MATCH(B1306,'Previous cycle SCE'!$B:$B,0)),"Not in Previous Cycle"))</f>
        <v/>
      </c>
      <c r="AE1306" s="6" t="str">
        <f>IF(IFERROR(INDEX('Previous cycle SCE'!AI:AI,MATCH($B1306,'Previous cycle SCE'!$B:$B,0)),"Not in Previous Cycle")=0,"",IFERROR(INDEX('Previous cycle SCE'!AI:AI,MATCH($B1306,'Previous cycle SCE'!$B:$B,0)),"Not in Previous Cycle"))</f>
        <v/>
      </c>
      <c r="AF1306" s="6" t="str">
        <f>IFERROR(IF(INDEX('Previous cycle SCE'!AH:AH,MATCH($X1306,'Previous cycle SCE'!$X:$X,0))=0,"",INDEX('Previous cycle SCE'!AH:AH,MATCH($X1306,'Previous cycle SCE'!$X:$X,0))),IF(ISNUMBER(SEARCH("Active",$I1306)),"No Match - Review","No Match - Ignore"))</f>
        <v/>
      </c>
      <c r="AG1306" s="6" t="str">
        <f>IFERROR(IF(INDEX('Previous cycle SCE'!AI:AI,MATCH($X1306,'Previous cycle SCE'!$X:$X,0))=0,"",INDEX('Previous cycle SCE'!AI:AI,MATCH($X1306,'Previous cycle SCE'!$X:$X,0))),IF(ISNUMBER(SEARCH("Active",$I1306)),"No Match - Review","No Match - Ignore"))</f>
        <v/>
      </c>
      <c r="AH1306" s="6" t="str" cm="1">
        <f t="array" ref="AH1306">IF(X1306&lt;&gt;"",_xlfn.CHOOSECOLS(_xlfn.TEXTSPLIT(_xlfn.CHOOSECOLS(_xlfn.TEXTSPLIT(X1306,"/"),1)," "),1),"Check")</f>
        <v>Laguna</v>
      </c>
      <c r="AI1306" s="6" t="str" cm="1">
        <f t="array" ref="AI1306">IFERROR(VALUE(SUBSTITUTE(IF(X1306&lt;&gt;"",VALUE(_xlfn.TEXTSPLIT(_xlfn.CHOOSECOLS(_xlfn.TEXTSPLIT(X1306," "),2),"/")),"Check"),220,230)),"Check")</f>
        <v>Check</v>
      </c>
      <c r="AJ1306" s="6" t="str">
        <f>IF(COUNTIF(Substations!Q:Q,_xlfn.CONCAT(TEXT(AH1306,"@"),TEXT(AI1306,"@")))&gt;=1,"","Check")</f>
        <v>Check</v>
      </c>
      <c r="AK1306" s="6"/>
      <c r="AL1306" s="6">
        <f>IFERROR(INDEX('2024 TPD Allocation Report'!$F:$F,MATCH(B1306,'2024 TPD Allocation Report'!$B:$B,0)),1)</f>
        <v>1</v>
      </c>
      <c r="AM1306" s="6"/>
      <c r="AN1306" s="6" t="b">
        <f t="shared" si="264"/>
        <v>0</v>
      </c>
      <c r="AO1306" s="12" t="str">
        <f>IF(X1306="","",IF(AK1306&lt;&gt;"",IF(AK1306="DROP","",INDEX(Substations!A:A,MATCH(AK1306,Substations!Q:Q,0))),IF(AH1306&lt;&gt;"",AH1306,IF(AF1306&lt;&gt;"",AF1306,IF(AD1306&lt;&gt;"",AD1306,"")))))</f>
        <v>Laguna</v>
      </c>
      <c r="AP1306" s="12" t="str">
        <f>IF(X1306="","",IF(AK1306&lt;&gt;"",IF(AK1306="DROP","",INDEX(Substations!G:G,MATCH(AK1306,Substations!Q:Q,0))),IF(AI1306&lt;&gt;"",IF(AND(AI1306="Check",AH1306&lt;&gt;"Check"),IF(AE1306&lt;&gt;"",AE1306,IF(AG1306&lt;&gt;"",AG1306,"Check")),AI1306),IF(AG1306&lt;&gt;"",AG1306,IF(AG1306&lt;&gt;"",AG1306,IF(AE1306&lt;&gt;"",AE1306,"Check"))))))</f>
        <v>Check</v>
      </c>
      <c r="AQ1306" s="6" t="str">
        <f t="shared" si="265"/>
        <v/>
      </c>
      <c r="AR1306" s="6" t="str">
        <f t="shared" si="262"/>
        <v/>
      </c>
      <c r="AS1306" s="6" t="str">
        <f t="shared" si="273"/>
        <v/>
      </c>
      <c r="AT1306" s="6" t="str">
        <f t="shared" si="274"/>
        <v/>
      </c>
      <c r="AU1306" s="6" t="str">
        <f t="shared" si="263"/>
        <v/>
      </c>
      <c r="AV1306" s="6" t="str">
        <f t="shared" si="266"/>
        <v/>
      </c>
      <c r="AW1306" s="6" t="str">
        <f t="shared" si="267"/>
        <v/>
      </c>
      <c r="AX1306" s="6"/>
      <c r="AY1306" s="6" t="str">
        <f t="shared" si="268"/>
        <v/>
      </c>
      <c r="AZ1306" s="6"/>
      <c r="BA1306" s="6" t="str">
        <f t="shared" si="269"/>
        <v/>
      </c>
      <c r="BB1306" s="6" t="str">
        <f t="shared" si="270"/>
        <v/>
      </c>
      <c r="BC1306" s="145">
        <f t="shared" si="271"/>
        <v>0</v>
      </c>
      <c r="BD1306" s="145">
        <f t="shared" si="272"/>
        <v>0</v>
      </c>
    </row>
    <row r="1307" spans="2:56" hidden="1" x14ac:dyDescent="0.3">
      <c r="B1307" s="36" t="s">
        <v>5511</v>
      </c>
      <c r="C1307" s="116">
        <v>42228</v>
      </c>
      <c r="D1307" s="116">
        <v>42228</v>
      </c>
      <c r="E1307" s="116">
        <v>42243</v>
      </c>
      <c r="F1307" s="36" t="s">
        <v>4614</v>
      </c>
      <c r="G1307" s="36" t="s">
        <v>4630</v>
      </c>
      <c r="H1307" s="36" t="s">
        <v>1650</v>
      </c>
      <c r="I1307" s="36" t="s">
        <v>1664</v>
      </c>
      <c r="J1307" s="36" t="s">
        <v>1665</v>
      </c>
      <c r="K1307" s="116">
        <v>42279</v>
      </c>
      <c r="L1307" s="36" t="s">
        <v>2395</v>
      </c>
      <c r="M1307" s="36" t="s">
        <v>1667</v>
      </c>
      <c r="N1307" s="116" t="s">
        <v>1653</v>
      </c>
      <c r="O1307" s="116" t="s">
        <v>1653</v>
      </c>
      <c r="P1307" s="36" t="s">
        <v>5512</v>
      </c>
      <c r="Q1307" s="36">
        <v>0.78400000000000003</v>
      </c>
      <c r="R1307" s="36" t="s">
        <v>1684</v>
      </c>
      <c r="S1307" s="36" t="s">
        <v>701</v>
      </c>
      <c r="T1307" s="116">
        <v>42552</v>
      </c>
      <c r="U1307" s="116">
        <v>42552</v>
      </c>
      <c r="V1307" s="36" t="s">
        <v>5509</v>
      </c>
      <c r="W1307" s="36" t="s">
        <v>5509</v>
      </c>
      <c r="X1307" s="36" t="s">
        <v>5014</v>
      </c>
      <c r="Y1307" s="36" t="s">
        <v>1933</v>
      </c>
      <c r="Z1307" s="36" t="s">
        <v>5510</v>
      </c>
      <c r="AA1307" s="36" t="s">
        <v>3199</v>
      </c>
      <c r="AB1307" s="36" t="s">
        <v>4849</v>
      </c>
      <c r="AD1307" s="6" t="str">
        <f>IF(IFERROR(INDEX('Previous cycle SCE'!$AH:$AH,MATCH(B1307,'Previous cycle SCE'!$B:$B,0)),"Not in Previous Cycle")=0,"",IFERROR(INDEX('Previous cycle SCE'!$AH:$AH,MATCH(B1307,'Previous cycle SCE'!$B:$B,0)),"Not in Previous Cycle"))</f>
        <v/>
      </c>
      <c r="AE1307" s="6" t="str">
        <f>IF(IFERROR(INDEX('Previous cycle SCE'!AI:AI,MATCH($B1307,'Previous cycle SCE'!$B:$B,0)),"Not in Previous Cycle")=0,"",IFERROR(INDEX('Previous cycle SCE'!AI:AI,MATCH($B1307,'Previous cycle SCE'!$B:$B,0)),"Not in Previous Cycle"))</f>
        <v/>
      </c>
      <c r="AF1307" s="6" t="str">
        <f>IFERROR(IF(INDEX('Previous cycle SCE'!AH:AH,MATCH($X1307,'Previous cycle SCE'!$X:$X,0))=0,"",INDEX('Previous cycle SCE'!AH:AH,MATCH($X1307,'Previous cycle SCE'!$X:$X,0))),IF(ISNUMBER(SEARCH("Active",$I1307)),"No Match - Review","No Match - Ignore"))</f>
        <v/>
      </c>
      <c r="AG1307" s="6" t="str">
        <f>IFERROR(IF(INDEX('Previous cycle SCE'!AI:AI,MATCH($X1307,'Previous cycle SCE'!$X:$X,0))=0,"",INDEX('Previous cycle SCE'!AI:AI,MATCH($X1307,'Previous cycle SCE'!$X:$X,0))),IF(ISNUMBER(SEARCH("Active",$I1307)),"No Match - Review","No Match - Ignore"))</f>
        <v/>
      </c>
      <c r="AH1307" s="6" t="str" cm="1">
        <f t="array" ref="AH1307">IF(X1307&lt;&gt;"",_xlfn.CHOOSECOLS(_xlfn.TEXTSPLIT(_xlfn.CHOOSECOLS(_xlfn.TEXTSPLIT(X1307,"/"),1)," "),1),"Check")</f>
        <v>Laguna</v>
      </c>
      <c r="AI1307" s="6" t="str" cm="1">
        <f t="array" ref="AI1307">IFERROR(VALUE(SUBSTITUTE(IF(X1307&lt;&gt;"",VALUE(_xlfn.TEXTSPLIT(_xlfn.CHOOSECOLS(_xlfn.TEXTSPLIT(X1307," "),2),"/")),"Check"),220,230)),"Check")</f>
        <v>Check</v>
      </c>
      <c r="AJ1307" s="6" t="str">
        <f>IF(COUNTIF(Substations!Q:Q,_xlfn.CONCAT(TEXT(AH1307,"@"),TEXT(AI1307,"@")))&gt;=1,"","Check")</f>
        <v>Check</v>
      </c>
      <c r="AK1307" s="6"/>
      <c r="AL1307" s="6">
        <f>IFERROR(INDEX('2024 TPD Allocation Report'!$F:$F,MATCH(B1307,'2024 TPD Allocation Report'!$B:$B,0)),1)</f>
        <v>1</v>
      </c>
      <c r="AM1307" s="6"/>
      <c r="AN1307" s="6" t="b">
        <f t="shared" si="264"/>
        <v>0</v>
      </c>
      <c r="AO1307" s="12" t="str">
        <f>IF(X1307="","",IF(AK1307&lt;&gt;"",IF(AK1307="DROP","",INDEX(Substations!A:A,MATCH(AK1307,Substations!Q:Q,0))),IF(AH1307&lt;&gt;"",AH1307,IF(AF1307&lt;&gt;"",AF1307,IF(AD1307&lt;&gt;"",AD1307,"")))))</f>
        <v>Laguna</v>
      </c>
      <c r="AP1307" s="12" t="str">
        <f>IF(X1307="","",IF(AK1307&lt;&gt;"",IF(AK1307="DROP","",INDEX(Substations!G:G,MATCH(AK1307,Substations!Q:Q,0))),IF(AI1307&lt;&gt;"",IF(AND(AI1307="Check",AH1307&lt;&gt;"Check"),IF(AE1307&lt;&gt;"",AE1307,IF(AG1307&lt;&gt;"",AG1307,"Check")),AI1307),IF(AG1307&lt;&gt;"",AG1307,IF(AG1307&lt;&gt;"",AG1307,IF(AE1307&lt;&gt;"",AE1307,"Check"))))))</f>
        <v>Check</v>
      </c>
      <c r="AQ1307" s="6" t="str">
        <f t="shared" si="265"/>
        <v/>
      </c>
      <c r="AR1307" s="6" t="str">
        <f t="shared" si="262"/>
        <v/>
      </c>
      <c r="AS1307" s="6" t="str">
        <f t="shared" si="273"/>
        <v/>
      </c>
      <c r="AT1307" s="6" t="str">
        <f t="shared" si="274"/>
        <v/>
      </c>
      <c r="AU1307" s="6" t="str">
        <f t="shared" si="263"/>
        <v/>
      </c>
      <c r="AV1307" s="6" t="str">
        <f t="shared" si="266"/>
        <v/>
      </c>
      <c r="AW1307" s="6" t="str">
        <f t="shared" si="267"/>
        <v/>
      </c>
      <c r="AX1307" s="6"/>
      <c r="AY1307" s="6" t="str">
        <f t="shared" si="268"/>
        <v/>
      </c>
      <c r="AZ1307" s="6"/>
      <c r="BA1307" s="6" t="str">
        <f t="shared" si="269"/>
        <v/>
      </c>
      <c r="BB1307" s="6" t="str">
        <f t="shared" si="270"/>
        <v/>
      </c>
      <c r="BC1307" s="145">
        <f t="shared" si="271"/>
        <v>0</v>
      </c>
      <c r="BD1307" s="145">
        <f t="shared" si="272"/>
        <v>0</v>
      </c>
    </row>
    <row r="1308" spans="2:56" hidden="1" x14ac:dyDescent="0.3">
      <c r="B1308" s="36" t="s">
        <v>5513</v>
      </c>
      <c r="C1308" s="116">
        <v>42244</v>
      </c>
      <c r="D1308" s="116">
        <v>42228</v>
      </c>
      <c r="E1308" s="116">
        <v>42244</v>
      </c>
      <c r="F1308" s="36" t="s">
        <v>4614</v>
      </c>
      <c r="G1308" s="36" t="s">
        <v>4630</v>
      </c>
      <c r="H1308" s="36" t="s">
        <v>1650</v>
      </c>
      <c r="I1308" s="36" t="s">
        <v>1664</v>
      </c>
      <c r="J1308" s="36" t="s">
        <v>1665</v>
      </c>
      <c r="K1308" s="116">
        <v>42320</v>
      </c>
      <c r="L1308" s="36" t="s">
        <v>2395</v>
      </c>
      <c r="M1308" s="36" t="s">
        <v>1667</v>
      </c>
      <c r="N1308" s="116" t="s">
        <v>1653</v>
      </c>
      <c r="O1308" s="116" t="s">
        <v>1653</v>
      </c>
      <c r="P1308" s="36" t="s">
        <v>5484</v>
      </c>
      <c r="Q1308" s="36">
        <v>0.504</v>
      </c>
      <c r="R1308" s="36" t="s">
        <v>481</v>
      </c>
      <c r="S1308" s="36" t="s">
        <v>701</v>
      </c>
      <c r="T1308" s="116">
        <v>42552</v>
      </c>
      <c r="U1308" s="116">
        <v>42552</v>
      </c>
      <c r="V1308" s="36" t="s">
        <v>5197</v>
      </c>
      <c r="W1308" s="36" t="s">
        <v>5197</v>
      </c>
      <c r="X1308" s="36" t="s">
        <v>2140</v>
      </c>
      <c r="Y1308" s="36" t="s">
        <v>1790</v>
      </c>
      <c r="Z1308" s="36" t="s">
        <v>5198</v>
      </c>
      <c r="AA1308" s="36" t="s">
        <v>2142</v>
      </c>
      <c r="AB1308" s="36" t="s">
        <v>3348</v>
      </c>
      <c r="AD1308" s="6" t="str">
        <f>IF(IFERROR(INDEX('Previous cycle SCE'!$AH:$AH,MATCH(B1308,'Previous cycle SCE'!$B:$B,0)),"Not in Previous Cycle")=0,"",IFERROR(INDEX('Previous cycle SCE'!$AH:$AH,MATCH(B1308,'Previous cycle SCE'!$B:$B,0)),"Not in Previous Cycle"))</f>
        <v/>
      </c>
      <c r="AE1308" s="6" t="str">
        <f>IF(IFERROR(INDEX('Previous cycle SCE'!AI:AI,MATCH($B1308,'Previous cycle SCE'!$B:$B,0)),"Not in Previous Cycle")=0,"",IFERROR(INDEX('Previous cycle SCE'!AI:AI,MATCH($B1308,'Previous cycle SCE'!$B:$B,0)),"Not in Previous Cycle"))</f>
        <v/>
      </c>
      <c r="AF1308" s="6" t="str">
        <f>IFERROR(IF(INDEX('Previous cycle SCE'!AH:AH,MATCH($X1308,'Previous cycle SCE'!$X:$X,0))=0,"",INDEX('Previous cycle SCE'!AH:AH,MATCH($X1308,'Previous cycle SCE'!$X:$X,0))),IF(ISNUMBER(SEARCH("Active",$I1308)),"No Match - Review","No Match - Ignore"))</f>
        <v/>
      </c>
      <c r="AG1308" s="6" t="str">
        <f>IFERROR(IF(INDEX('Previous cycle SCE'!AI:AI,MATCH($X1308,'Previous cycle SCE'!$X:$X,0))=0,"",INDEX('Previous cycle SCE'!AI:AI,MATCH($X1308,'Previous cycle SCE'!$X:$X,0))),IF(ISNUMBER(SEARCH("Active",$I1308)),"No Match - Review","No Match - Ignore"))</f>
        <v/>
      </c>
      <c r="AH1308" s="6" t="str" cm="1">
        <f t="array" ref="AH1308">IF(X1308&lt;&gt;"",_xlfn.CHOOSECOLS(_xlfn.TEXTSPLIT(_xlfn.CHOOSECOLS(_xlfn.TEXTSPLIT(X1308,"/"),1)," "),1),"Check")</f>
        <v>Chino</v>
      </c>
      <c r="AI1308" s="6" cm="1">
        <f t="array" ref="AI1308">IFERROR(VALUE(SUBSTITUTE(IF(X1308&lt;&gt;"",VALUE(_xlfn.TEXTSPLIT(_xlfn.CHOOSECOLS(_xlfn.TEXTSPLIT(X1308," "),2),"/")),"Check"),220,230)),"Check")</f>
        <v>230</v>
      </c>
      <c r="AJ1308" s="6" t="str">
        <f>IF(COUNTIF(Substations!Q:Q,_xlfn.CONCAT(TEXT(AH1308,"@"),TEXT(AI1308,"@")))&gt;=1,"","Check")</f>
        <v/>
      </c>
      <c r="AK1308" s="6"/>
      <c r="AL1308" s="6">
        <f>IFERROR(INDEX('2024 TPD Allocation Report'!$F:$F,MATCH(B1308,'2024 TPD Allocation Report'!$B:$B,0)),1)</f>
        <v>1</v>
      </c>
      <c r="AM1308" s="6"/>
      <c r="AN1308" s="6" t="b">
        <f t="shared" si="264"/>
        <v>0</v>
      </c>
      <c r="AO1308" s="12" t="str">
        <f>IF(X1308="","",IF(AK1308&lt;&gt;"",IF(AK1308="DROP","",INDEX(Substations!A:A,MATCH(AK1308,Substations!Q:Q,0))),IF(AH1308&lt;&gt;"",AH1308,IF(AF1308&lt;&gt;"",AF1308,IF(AD1308&lt;&gt;"",AD1308,"")))))</f>
        <v>Chino</v>
      </c>
      <c r="AP1308" s="12">
        <f>IF(X1308="","",IF(AK1308&lt;&gt;"",IF(AK1308="DROP","",INDEX(Substations!G:G,MATCH(AK1308,Substations!Q:Q,0))),IF(AI1308&lt;&gt;"",IF(AND(AI1308="Check",AH1308&lt;&gt;"Check"),IF(AE1308&lt;&gt;"",AE1308,IF(AG1308&lt;&gt;"",AG1308,"Check")),AI1308),IF(AG1308&lt;&gt;"",AG1308,IF(AG1308&lt;&gt;"",AG1308,IF(AE1308&lt;&gt;"",AE1308,"Check"))))))</f>
        <v>230</v>
      </c>
      <c r="AQ1308" s="6" t="str">
        <f t="shared" si="265"/>
        <v/>
      </c>
      <c r="AR1308" s="6" t="str">
        <f t="shared" si="262"/>
        <v/>
      </c>
      <c r="AS1308" s="6" t="str">
        <f t="shared" si="273"/>
        <v/>
      </c>
      <c r="AT1308" s="6" t="str">
        <f t="shared" si="274"/>
        <v/>
      </c>
      <c r="AU1308" s="6" t="str">
        <f t="shared" si="263"/>
        <v/>
      </c>
      <c r="AV1308" s="6" t="str">
        <f t="shared" si="266"/>
        <v/>
      </c>
      <c r="AW1308" s="6" t="str">
        <f t="shared" si="267"/>
        <v/>
      </c>
      <c r="AX1308" s="6"/>
      <c r="AY1308" s="6" t="str">
        <f t="shared" si="268"/>
        <v/>
      </c>
      <c r="AZ1308" s="6"/>
      <c r="BA1308" s="6" t="str">
        <f t="shared" si="269"/>
        <v/>
      </c>
      <c r="BB1308" s="6" t="str">
        <f t="shared" si="270"/>
        <v/>
      </c>
      <c r="BC1308" s="145">
        <f t="shared" si="271"/>
        <v>0</v>
      </c>
      <c r="BD1308" s="145">
        <f t="shared" si="272"/>
        <v>0</v>
      </c>
    </row>
    <row r="1309" spans="2:56" hidden="1" x14ac:dyDescent="0.3">
      <c r="B1309" s="36" t="s">
        <v>5514</v>
      </c>
      <c r="C1309" s="116">
        <v>42243</v>
      </c>
      <c r="D1309" s="116">
        <v>42228</v>
      </c>
      <c r="E1309" s="116">
        <v>42243</v>
      </c>
      <c r="F1309" s="36" t="s">
        <v>4614</v>
      </c>
      <c r="G1309" s="36" t="s">
        <v>4630</v>
      </c>
      <c r="H1309" s="36" t="s">
        <v>1650</v>
      </c>
      <c r="I1309" s="36" t="s">
        <v>1664</v>
      </c>
      <c r="J1309" s="36" t="s">
        <v>1665</v>
      </c>
      <c r="K1309" s="116">
        <v>42320</v>
      </c>
      <c r="L1309" s="36" t="s">
        <v>2395</v>
      </c>
      <c r="M1309" s="36" t="s">
        <v>1667</v>
      </c>
      <c r="N1309" s="116" t="s">
        <v>1653</v>
      </c>
      <c r="O1309" s="116" t="s">
        <v>1653</v>
      </c>
      <c r="P1309" s="36" t="s">
        <v>1656</v>
      </c>
      <c r="Q1309" s="36">
        <v>1.5</v>
      </c>
      <c r="R1309" s="36" t="s">
        <v>481</v>
      </c>
      <c r="S1309" s="36" t="s">
        <v>701</v>
      </c>
      <c r="T1309" s="116">
        <v>42552</v>
      </c>
      <c r="U1309" s="116">
        <v>42552</v>
      </c>
      <c r="V1309" s="36" t="s">
        <v>5203</v>
      </c>
      <c r="W1309" s="36" t="s">
        <v>5203</v>
      </c>
      <c r="X1309" s="36" t="s">
        <v>2160</v>
      </c>
      <c r="Y1309" s="36" t="s">
        <v>1790</v>
      </c>
      <c r="Z1309" s="36" t="s">
        <v>5204</v>
      </c>
      <c r="AA1309" s="36" t="s">
        <v>2162</v>
      </c>
      <c r="AB1309" s="36" t="s">
        <v>3620</v>
      </c>
      <c r="AD1309" s="6" t="str">
        <f>IF(IFERROR(INDEX('Previous cycle SCE'!$AH:$AH,MATCH(B1309,'Previous cycle SCE'!$B:$B,0)),"Not in Previous Cycle")=0,"",IFERROR(INDEX('Previous cycle SCE'!$AH:$AH,MATCH(B1309,'Previous cycle SCE'!$B:$B,0)),"Not in Previous Cycle"))</f>
        <v/>
      </c>
      <c r="AE1309" s="6" t="str">
        <f>IF(IFERROR(INDEX('Previous cycle SCE'!AI:AI,MATCH($B1309,'Previous cycle SCE'!$B:$B,0)),"Not in Previous Cycle")=0,"",IFERROR(INDEX('Previous cycle SCE'!AI:AI,MATCH($B1309,'Previous cycle SCE'!$B:$B,0)),"Not in Previous Cycle"))</f>
        <v/>
      </c>
      <c r="AF1309" s="6" t="str">
        <f>IFERROR(IF(INDEX('Previous cycle SCE'!AH:AH,MATCH($X1309,'Previous cycle SCE'!$X:$X,0))=0,"",INDEX('Previous cycle SCE'!AH:AH,MATCH($X1309,'Previous cycle SCE'!$X:$X,0))),IF(ISNUMBER(SEARCH("Active",$I1309)),"No Match - Review","No Match - Ignore"))</f>
        <v/>
      </c>
      <c r="AG1309" s="6" t="str">
        <f>IFERROR(IF(INDEX('Previous cycle SCE'!AI:AI,MATCH($X1309,'Previous cycle SCE'!$X:$X,0))=0,"",INDEX('Previous cycle SCE'!AI:AI,MATCH($X1309,'Previous cycle SCE'!$X:$X,0))),IF(ISNUMBER(SEARCH("Active",$I1309)),"No Match - Review","No Match - Ignore"))</f>
        <v/>
      </c>
      <c r="AH1309" s="6" t="str" cm="1">
        <f t="array" ref="AH1309">IF(X1309&lt;&gt;"",_xlfn.CHOOSECOLS(_xlfn.TEXTSPLIT(_xlfn.CHOOSECOLS(_xlfn.TEXTSPLIT(X1309,"/"),1)," "),1),"Check")</f>
        <v>Padua</v>
      </c>
      <c r="AI1309" s="6" cm="1">
        <f t="array" ref="AI1309">IFERROR(VALUE(SUBSTITUTE(IF(X1309&lt;&gt;"",VALUE(_xlfn.TEXTSPLIT(_xlfn.CHOOSECOLS(_xlfn.TEXTSPLIT(X1309," "),2),"/")),"Check"),220,230)),"Check")</f>
        <v>230</v>
      </c>
      <c r="AJ1309" s="6" t="str">
        <f>IF(COUNTIF(Substations!Q:Q,_xlfn.CONCAT(TEXT(AH1309,"@"),TEXT(AI1309,"@")))&gt;=1,"","Check")</f>
        <v/>
      </c>
      <c r="AK1309" s="6"/>
      <c r="AL1309" s="6">
        <f>IFERROR(INDEX('2024 TPD Allocation Report'!$F:$F,MATCH(B1309,'2024 TPD Allocation Report'!$B:$B,0)),1)</f>
        <v>1</v>
      </c>
      <c r="AM1309" s="6"/>
      <c r="AN1309" s="6" t="b">
        <f t="shared" si="264"/>
        <v>0</v>
      </c>
      <c r="AO1309" s="12" t="str">
        <f>IF(X1309="","",IF(AK1309&lt;&gt;"",IF(AK1309="DROP","",INDEX(Substations!A:A,MATCH(AK1309,Substations!Q:Q,0))),IF(AH1309&lt;&gt;"",AH1309,IF(AF1309&lt;&gt;"",AF1309,IF(AD1309&lt;&gt;"",AD1309,"")))))</f>
        <v>Padua</v>
      </c>
      <c r="AP1309" s="12">
        <f>IF(X1309="","",IF(AK1309&lt;&gt;"",IF(AK1309="DROP","",INDEX(Substations!G:G,MATCH(AK1309,Substations!Q:Q,0))),IF(AI1309&lt;&gt;"",IF(AND(AI1309="Check",AH1309&lt;&gt;"Check"),IF(AE1309&lt;&gt;"",AE1309,IF(AG1309&lt;&gt;"",AG1309,"Check")),AI1309),IF(AG1309&lt;&gt;"",AG1309,IF(AG1309&lt;&gt;"",AG1309,IF(AE1309&lt;&gt;"",AE1309,"Check"))))))</f>
        <v>230</v>
      </c>
      <c r="AQ1309" s="6" t="str">
        <f t="shared" si="265"/>
        <v/>
      </c>
      <c r="AR1309" s="6" t="str">
        <f t="shared" si="262"/>
        <v/>
      </c>
      <c r="AS1309" s="6" t="str">
        <f t="shared" si="273"/>
        <v/>
      </c>
      <c r="AT1309" s="6" t="str">
        <f t="shared" si="274"/>
        <v/>
      </c>
      <c r="AU1309" s="6" t="str">
        <f t="shared" si="263"/>
        <v/>
      </c>
      <c r="AV1309" s="6" t="str">
        <f t="shared" si="266"/>
        <v/>
      </c>
      <c r="AW1309" s="6" t="str">
        <f t="shared" si="267"/>
        <v/>
      </c>
      <c r="AX1309" s="6"/>
      <c r="AY1309" s="6" t="str">
        <f t="shared" si="268"/>
        <v/>
      </c>
      <c r="AZ1309" s="6"/>
      <c r="BA1309" s="6" t="str">
        <f t="shared" si="269"/>
        <v/>
      </c>
      <c r="BB1309" s="6" t="str">
        <f t="shared" si="270"/>
        <v/>
      </c>
      <c r="BC1309" s="145">
        <f t="shared" si="271"/>
        <v>0</v>
      </c>
      <c r="BD1309" s="145">
        <f t="shared" si="272"/>
        <v>0</v>
      </c>
    </row>
    <row r="1310" spans="2:56" hidden="1" x14ac:dyDescent="0.3">
      <c r="B1310" s="36" t="s">
        <v>5515</v>
      </c>
      <c r="C1310" s="116">
        <v>42228</v>
      </c>
      <c r="D1310" s="116">
        <v>42228</v>
      </c>
      <c r="E1310" s="116">
        <v>42243</v>
      </c>
      <c r="F1310" s="36" t="s">
        <v>4614</v>
      </c>
      <c r="G1310" s="36" t="s">
        <v>4630</v>
      </c>
      <c r="H1310" s="36" t="s">
        <v>1650</v>
      </c>
      <c r="I1310" s="36" t="s">
        <v>1664</v>
      </c>
      <c r="J1310" s="36" t="s">
        <v>1665</v>
      </c>
      <c r="K1310" s="116">
        <v>42307</v>
      </c>
      <c r="L1310" s="36" t="s">
        <v>1666</v>
      </c>
      <c r="M1310" s="36" t="s">
        <v>1667</v>
      </c>
      <c r="N1310" s="116" t="s">
        <v>1653</v>
      </c>
      <c r="O1310" s="116" t="s">
        <v>1653</v>
      </c>
      <c r="P1310" s="36" t="s">
        <v>1656</v>
      </c>
      <c r="Q1310" s="36">
        <v>1.5</v>
      </c>
      <c r="R1310" s="36" t="s">
        <v>481</v>
      </c>
      <c r="S1310" s="36" t="s">
        <v>701</v>
      </c>
      <c r="T1310" s="116">
        <v>42552</v>
      </c>
      <c r="U1310" s="116">
        <v>42552</v>
      </c>
      <c r="V1310" s="36" t="s">
        <v>3249</v>
      </c>
      <c r="W1310" s="36" t="s">
        <v>3249</v>
      </c>
      <c r="X1310" s="36" t="s">
        <v>3250</v>
      </c>
      <c r="Y1310" s="36" t="s">
        <v>1716</v>
      </c>
      <c r="Z1310" s="36" t="s">
        <v>3251</v>
      </c>
      <c r="AA1310" s="36" t="s">
        <v>2945</v>
      </c>
      <c r="AB1310" s="36" t="s">
        <v>3252</v>
      </c>
      <c r="AD1310" s="6" t="str">
        <f>IF(IFERROR(INDEX('Previous cycle SCE'!$AH:$AH,MATCH(B1310,'Previous cycle SCE'!$B:$B,0)),"Not in Previous Cycle")=0,"",IFERROR(INDEX('Previous cycle SCE'!$AH:$AH,MATCH(B1310,'Previous cycle SCE'!$B:$B,0)),"Not in Previous Cycle"))</f>
        <v/>
      </c>
      <c r="AE1310" s="6" t="str">
        <f>IF(IFERROR(INDEX('Previous cycle SCE'!AI:AI,MATCH($B1310,'Previous cycle SCE'!$B:$B,0)),"Not in Previous Cycle")=0,"",IFERROR(INDEX('Previous cycle SCE'!AI:AI,MATCH($B1310,'Previous cycle SCE'!$B:$B,0)),"Not in Previous Cycle"))</f>
        <v/>
      </c>
      <c r="AF1310" s="6" t="str">
        <f>IFERROR(IF(INDEX('Previous cycle SCE'!AH:AH,MATCH($X1310,'Previous cycle SCE'!$X:$X,0))=0,"",INDEX('Previous cycle SCE'!AH:AH,MATCH($X1310,'Previous cycle SCE'!$X:$X,0))),IF(ISNUMBER(SEARCH("Active",$I1310)),"No Match - Review","No Match - Ignore"))</f>
        <v/>
      </c>
      <c r="AG1310" s="6" t="str">
        <f>IFERROR(IF(INDEX('Previous cycle SCE'!AI:AI,MATCH($X1310,'Previous cycle SCE'!$X:$X,0))=0,"",INDEX('Previous cycle SCE'!AI:AI,MATCH($X1310,'Previous cycle SCE'!$X:$X,0))),IF(ISNUMBER(SEARCH("Active",$I1310)),"No Match - Review","No Match - Ignore"))</f>
        <v/>
      </c>
      <c r="AH1310" s="6" t="str" cm="1">
        <f t="array" ref="AH1310">IF(X1310&lt;&gt;"",_xlfn.CHOOSECOLS(_xlfn.TEXTSPLIT(_xlfn.CHOOSECOLS(_xlfn.TEXTSPLIT(X1310,"/"),1)," "),1),"Check")</f>
        <v>San</v>
      </c>
      <c r="AI1310" s="6" t="str" cm="1">
        <f t="array" ref="AI1310">IFERROR(VALUE(SUBSTITUTE(IF(X1310&lt;&gt;"",VALUE(_xlfn.TEXTSPLIT(_xlfn.CHOOSECOLS(_xlfn.TEXTSPLIT(X1310," "),2),"/")),"Check"),220,230)),"Check")</f>
        <v>Check</v>
      </c>
      <c r="AJ1310" s="6" t="str">
        <f>IF(COUNTIF(Substations!Q:Q,_xlfn.CONCAT(TEXT(AH1310,"@"),TEXT(AI1310,"@")))&gt;=1,"","Check")</f>
        <v>Check</v>
      </c>
      <c r="AK1310" s="6"/>
      <c r="AL1310" s="6">
        <f>IFERROR(INDEX('2024 TPD Allocation Report'!$F:$F,MATCH(B1310,'2024 TPD Allocation Report'!$B:$B,0)),1)</f>
        <v>1</v>
      </c>
      <c r="AM1310" s="6"/>
      <c r="AN1310" s="6" t="b">
        <f t="shared" si="264"/>
        <v>0</v>
      </c>
      <c r="AO1310" s="12" t="str">
        <f>IF(X1310="","",IF(AK1310&lt;&gt;"",IF(AK1310="DROP","",INDEX(Substations!A:A,MATCH(AK1310,Substations!Q:Q,0))),IF(AH1310&lt;&gt;"",AH1310,IF(AF1310&lt;&gt;"",AF1310,IF(AD1310&lt;&gt;"",AD1310,"")))))</f>
        <v>San</v>
      </c>
      <c r="AP1310" s="12" t="str">
        <f>IF(X1310="","",IF(AK1310&lt;&gt;"",IF(AK1310="DROP","",INDEX(Substations!G:G,MATCH(AK1310,Substations!Q:Q,0))),IF(AI1310&lt;&gt;"",IF(AND(AI1310="Check",AH1310&lt;&gt;"Check"),IF(AE1310&lt;&gt;"",AE1310,IF(AG1310&lt;&gt;"",AG1310,"Check")),AI1310),IF(AG1310&lt;&gt;"",AG1310,IF(AG1310&lt;&gt;"",AG1310,IF(AE1310&lt;&gt;"",AE1310,"Check"))))))</f>
        <v>Check</v>
      </c>
      <c r="AQ1310" s="6" t="str">
        <f t="shared" si="265"/>
        <v/>
      </c>
      <c r="AR1310" s="6" t="str">
        <f t="shared" si="262"/>
        <v/>
      </c>
      <c r="AS1310" s="6" t="str">
        <f t="shared" si="273"/>
        <v/>
      </c>
      <c r="AT1310" s="6" t="str">
        <f t="shared" si="274"/>
        <v/>
      </c>
      <c r="AU1310" s="6" t="str">
        <f t="shared" si="263"/>
        <v/>
      </c>
      <c r="AV1310" s="6" t="str">
        <f t="shared" si="266"/>
        <v/>
      </c>
      <c r="AW1310" s="6" t="str">
        <f t="shared" si="267"/>
        <v/>
      </c>
      <c r="AX1310" s="6"/>
      <c r="AY1310" s="6" t="str">
        <f t="shared" si="268"/>
        <v/>
      </c>
      <c r="AZ1310" s="6"/>
      <c r="BA1310" s="6" t="str">
        <f t="shared" si="269"/>
        <v/>
      </c>
      <c r="BB1310" s="6" t="str">
        <f t="shared" si="270"/>
        <v/>
      </c>
      <c r="BC1310" s="145">
        <f t="shared" si="271"/>
        <v>0</v>
      </c>
      <c r="BD1310" s="145">
        <f t="shared" si="272"/>
        <v>0</v>
      </c>
    </row>
    <row r="1311" spans="2:56" hidden="1" x14ac:dyDescent="0.3">
      <c r="B1311" s="36" t="s">
        <v>5516</v>
      </c>
      <c r="C1311" s="116">
        <v>42228</v>
      </c>
      <c r="D1311" s="116">
        <v>42228</v>
      </c>
      <c r="E1311" s="116">
        <v>42243</v>
      </c>
      <c r="F1311" s="36" t="s">
        <v>4614</v>
      </c>
      <c r="G1311" s="36" t="s">
        <v>4630</v>
      </c>
      <c r="H1311" s="36" t="s">
        <v>1650</v>
      </c>
      <c r="I1311" s="36" t="s">
        <v>1664</v>
      </c>
      <c r="J1311" s="36" t="s">
        <v>1665</v>
      </c>
      <c r="K1311" s="116">
        <v>42307</v>
      </c>
      <c r="L1311" s="36" t="s">
        <v>1666</v>
      </c>
      <c r="M1311" s="36" t="s">
        <v>1667</v>
      </c>
      <c r="N1311" s="116" t="s">
        <v>1653</v>
      </c>
      <c r="O1311" s="116" t="s">
        <v>1653</v>
      </c>
      <c r="P1311" s="36" t="s">
        <v>1656</v>
      </c>
      <c r="Q1311" s="36">
        <v>1.5</v>
      </c>
      <c r="R1311" s="36" t="s">
        <v>481</v>
      </c>
      <c r="S1311" s="36" t="s">
        <v>701</v>
      </c>
      <c r="T1311" s="116">
        <v>42552</v>
      </c>
      <c r="U1311" s="116">
        <v>42552</v>
      </c>
      <c r="V1311" s="36" t="s">
        <v>3249</v>
      </c>
      <c r="W1311" s="36" t="s">
        <v>3249</v>
      </c>
      <c r="X1311" s="36" t="s">
        <v>3250</v>
      </c>
      <c r="Y1311" s="36" t="s">
        <v>1716</v>
      </c>
      <c r="Z1311" s="36" t="s">
        <v>3251</v>
      </c>
      <c r="AA1311" s="36" t="s">
        <v>2945</v>
      </c>
      <c r="AB1311" s="36" t="s">
        <v>3252</v>
      </c>
      <c r="AD1311" s="6" t="str">
        <f>IF(IFERROR(INDEX('Previous cycle SCE'!$AH:$AH,MATCH(B1311,'Previous cycle SCE'!$B:$B,0)),"Not in Previous Cycle")=0,"",IFERROR(INDEX('Previous cycle SCE'!$AH:$AH,MATCH(B1311,'Previous cycle SCE'!$B:$B,0)),"Not in Previous Cycle"))</f>
        <v/>
      </c>
      <c r="AE1311" s="6" t="str">
        <f>IF(IFERROR(INDEX('Previous cycle SCE'!AI:AI,MATCH($B1311,'Previous cycle SCE'!$B:$B,0)),"Not in Previous Cycle")=0,"",IFERROR(INDEX('Previous cycle SCE'!AI:AI,MATCH($B1311,'Previous cycle SCE'!$B:$B,0)),"Not in Previous Cycle"))</f>
        <v/>
      </c>
      <c r="AF1311" s="6" t="str">
        <f>IFERROR(IF(INDEX('Previous cycle SCE'!AH:AH,MATCH($X1311,'Previous cycle SCE'!$X:$X,0))=0,"",INDEX('Previous cycle SCE'!AH:AH,MATCH($X1311,'Previous cycle SCE'!$X:$X,0))),IF(ISNUMBER(SEARCH("Active",$I1311)),"No Match - Review","No Match - Ignore"))</f>
        <v/>
      </c>
      <c r="AG1311" s="6" t="str">
        <f>IFERROR(IF(INDEX('Previous cycle SCE'!AI:AI,MATCH($X1311,'Previous cycle SCE'!$X:$X,0))=0,"",INDEX('Previous cycle SCE'!AI:AI,MATCH($X1311,'Previous cycle SCE'!$X:$X,0))),IF(ISNUMBER(SEARCH("Active",$I1311)),"No Match - Review","No Match - Ignore"))</f>
        <v/>
      </c>
      <c r="AH1311" s="6" t="str" cm="1">
        <f t="array" ref="AH1311">IF(X1311&lt;&gt;"",_xlfn.CHOOSECOLS(_xlfn.TEXTSPLIT(_xlfn.CHOOSECOLS(_xlfn.TEXTSPLIT(X1311,"/"),1)," "),1),"Check")</f>
        <v>San</v>
      </c>
      <c r="AI1311" s="6" t="str" cm="1">
        <f t="array" ref="AI1311">IFERROR(VALUE(SUBSTITUTE(IF(X1311&lt;&gt;"",VALUE(_xlfn.TEXTSPLIT(_xlfn.CHOOSECOLS(_xlfn.TEXTSPLIT(X1311," "),2),"/")),"Check"),220,230)),"Check")</f>
        <v>Check</v>
      </c>
      <c r="AJ1311" s="6" t="str">
        <f>IF(COUNTIF(Substations!Q:Q,_xlfn.CONCAT(TEXT(AH1311,"@"),TEXT(AI1311,"@")))&gt;=1,"","Check")</f>
        <v>Check</v>
      </c>
      <c r="AK1311" s="6"/>
      <c r="AL1311" s="6">
        <f>IFERROR(INDEX('2024 TPD Allocation Report'!$F:$F,MATCH(B1311,'2024 TPD Allocation Report'!$B:$B,0)),1)</f>
        <v>1</v>
      </c>
      <c r="AM1311" s="6"/>
      <c r="AN1311" s="6" t="b">
        <f t="shared" si="264"/>
        <v>0</v>
      </c>
      <c r="AO1311" s="12" t="str">
        <f>IF(X1311="","",IF(AK1311&lt;&gt;"",IF(AK1311="DROP","",INDEX(Substations!A:A,MATCH(AK1311,Substations!Q:Q,0))),IF(AH1311&lt;&gt;"",AH1311,IF(AF1311&lt;&gt;"",AF1311,IF(AD1311&lt;&gt;"",AD1311,"")))))</f>
        <v>San</v>
      </c>
      <c r="AP1311" s="12" t="str">
        <f>IF(X1311="","",IF(AK1311&lt;&gt;"",IF(AK1311="DROP","",INDEX(Substations!G:G,MATCH(AK1311,Substations!Q:Q,0))),IF(AI1311&lt;&gt;"",IF(AND(AI1311="Check",AH1311&lt;&gt;"Check"),IF(AE1311&lt;&gt;"",AE1311,IF(AG1311&lt;&gt;"",AG1311,"Check")),AI1311),IF(AG1311&lt;&gt;"",AG1311,IF(AG1311&lt;&gt;"",AG1311,IF(AE1311&lt;&gt;"",AE1311,"Check"))))))</f>
        <v>Check</v>
      </c>
      <c r="AQ1311" s="6" t="str">
        <f t="shared" si="265"/>
        <v/>
      </c>
      <c r="AR1311" s="6" t="str">
        <f t="shared" si="262"/>
        <v/>
      </c>
      <c r="AS1311" s="6" t="str">
        <f t="shared" si="273"/>
        <v/>
      </c>
      <c r="AT1311" s="6" t="str">
        <f t="shared" si="274"/>
        <v/>
      </c>
      <c r="AU1311" s="6" t="str">
        <f t="shared" si="263"/>
        <v/>
      </c>
      <c r="AV1311" s="6" t="str">
        <f t="shared" si="266"/>
        <v/>
      </c>
      <c r="AW1311" s="6" t="str">
        <f t="shared" si="267"/>
        <v/>
      </c>
      <c r="AX1311" s="6"/>
      <c r="AY1311" s="6" t="str">
        <f t="shared" si="268"/>
        <v/>
      </c>
      <c r="AZ1311" s="6"/>
      <c r="BA1311" s="6" t="str">
        <f t="shared" si="269"/>
        <v/>
      </c>
      <c r="BB1311" s="6" t="str">
        <f t="shared" si="270"/>
        <v/>
      </c>
      <c r="BC1311" s="145">
        <f t="shared" si="271"/>
        <v>0</v>
      </c>
      <c r="BD1311" s="145">
        <f t="shared" si="272"/>
        <v>0</v>
      </c>
    </row>
    <row r="1312" spans="2:56" hidden="1" x14ac:dyDescent="0.3">
      <c r="B1312" s="36" t="s">
        <v>5517</v>
      </c>
      <c r="C1312" s="116">
        <v>42228</v>
      </c>
      <c r="D1312" s="116">
        <v>42228</v>
      </c>
      <c r="E1312" s="116">
        <v>42243</v>
      </c>
      <c r="F1312" s="36" t="s">
        <v>4614</v>
      </c>
      <c r="G1312" s="36" t="s">
        <v>4630</v>
      </c>
      <c r="H1312" s="36" t="s">
        <v>1650</v>
      </c>
      <c r="I1312" s="36" t="s">
        <v>1664</v>
      </c>
      <c r="J1312" s="36" t="s">
        <v>1665</v>
      </c>
      <c r="K1312" s="116">
        <v>42307</v>
      </c>
      <c r="L1312" s="36" t="s">
        <v>1666</v>
      </c>
      <c r="M1312" s="36" t="s">
        <v>1667</v>
      </c>
      <c r="N1312" s="116" t="s">
        <v>1653</v>
      </c>
      <c r="O1312" s="116" t="s">
        <v>1653</v>
      </c>
      <c r="P1312" s="36" t="s">
        <v>5017</v>
      </c>
      <c r="Q1312" s="36">
        <v>0.83</v>
      </c>
      <c r="R1312" s="36" t="s">
        <v>481</v>
      </c>
      <c r="S1312" s="36" t="s">
        <v>701</v>
      </c>
      <c r="T1312" s="116">
        <v>42552</v>
      </c>
      <c r="U1312" s="116">
        <v>42552</v>
      </c>
      <c r="V1312" s="36" t="s">
        <v>3249</v>
      </c>
      <c r="W1312" s="36" t="s">
        <v>3249</v>
      </c>
      <c r="X1312" s="36" t="s">
        <v>3250</v>
      </c>
      <c r="Y1312" s="36" t="s">
        <v>1716</v>
      </c>
      <c r="Z1312" s="36" t="s">
        <v>3251</v>
      </c>
      <c r="AA1312" s="36" t="s">
        <v>2945</v>
      </c>
      <c r="AB1312" s="36" t="s">
        <v>3252</v>
      </c>
      <c r="AD1312" s="6" t="str">
        <f>IF(IFERROR(INDEX('Previous cycle SCE'!$AH:$AH,MATCH(B1312,'Previous cycle SCE'!$B:$B,0)),"Not in Previous Cycle")=0,"",IFERROR(INDEX('Previous cycle SCE'!$AH:$AH,MATCH(B1312,'Previous cycle SCE'!$B:$B,0)),"Not in Previous Cycle"))</f>
        <v/>
      </c>
      <c r="AE1312" s="6" t="str">
        <f>IF(IFERROR(INDEX('Previous cycle SCE'!AI:AI,MATCH($B1312,'Previous cycle SCE'!$B:$B,0)),"Not in Previous Cycle")=0,"",IFERROR(INDEX('Previous cycle SCE'!AI:AI,MATCH($B1312,'Previous cycle SCE'!$B:$B,0)),"Not in Previous Cycle"))</f>
        <v/>
      </c>
      <c r="AF1312" s="6" t="str">
        <f>IFERROR(IF(INDEX('Previous cycle SCE'!AH:AH,MATCH($X1312,'Previous cycle SCE'!$X:$X,0))=0,"",INDEX('Previous cycle SCE'!AH:AH,MATCH($X1312,'Previous cycle SCE'!$X:$X,0))),IF(ISNUMBER(SEARCH("Active",$I1312)),"No Match - Review","No Match - Ignore"))</f>
        <v/>
      </c>
      <c r="AG1312" s="6" t="str">
        <f>IFERROR(IF(INDEX('Previous cycle SCE'!AI:AI,MATCH($X1312,'Previous cycle SCE'!$X:$X,0))=0,"",INDEX('Previous cycle SCE'!AI:AI,MATCH($X1312,'Previous cycle SCE'!$X:$X,0))),IF(ISNUMBER(SEARCH("Active",$I1312)),"No Match - Review","No Match - Ignore"))</f>
        <v/>
      </c>
      <c r="AH1312" s="6" t="str" cm="1">
        <f t="array" ref="AH1312">IF(X1312&lt;&gt;"",_xlfn.CHOOSECOLS(_xlfn.TEXTSPLIT(_xlfn.CHOOSECOLS(_xlfn.TEXTSPLIT(X1312,"/"),1)," "),1),"Check")</f>
        <v>San</v>
      </c>
      <c r="AI1312" s="6" t="str" cm="1">
        <f t="array" ref="AI1312">IFERROR(VALUE(SUBSTITUTE(IF(X1312&lt;&gt;"",VALUE(_xlfn.TEXTSPLIT(_xlfn.CHOOSECOLS(_xlfn.TEXTSPLIT(X1312," "),2),"/")),"Check"),220,230)),"Check")</f>
        <v>Check</v>
      </c>
      <c r="AJ1312" s="6" t="str">
        <f>IF(COUNTIF(Substations!Q:Q,_xlfn.CONCAT(TEXT(AH1312,"@"),TEXT(AI1312,"@")))&gt;=1,"","Check")</f>
        <v>Check</v>
      </c>
      <c r="AK1312" s="6"/>
      <c r="AL1312" s="6">
        <f>IFERROR(INDEX('2024 TPD Allocation Report'!$F:$F,MATCH(B1312,'2024 TPD Allocation Report'!$B:$B,0)),1)</f>
        <v>1</v>
      </c>
      <c r="AM1312" s="6"/>
      <c r="AN1312" s="6" t="b">
        <f t="shared" si="264"/>
        <v>0</v>
      </c>
      <c r="AO1312" s="12" t="str">
        <f>IF(X1312="","",IF(AK1312&lt;&gt;"",IF(AK1312="DROP","",INDEX(Substations!A:A,MATCH(AK1312,Substations!Q:Q,0))),IF(AH1312&lt;&gt;"",AH1312,IF(AF1312&lt;&gt;"",AF1312,IF(AD1312&lt;&gt;"",AD1312,"")))))</f>
        <v>San</v>
      </c>
      <c r="AP1312" s="12" t="str">
        <f>IF(X1312="","",IF(AK1312&lt;&gt;"",IF(AK1312="DROP","",INDEX(Substations!G:G,MATCH(AK1312,Substations!Q:Q,0))),IF(AI1312&lt;&gt;"",IF(AND(AI1312="Check",AH1312&lt;&gt;"Check"),IF(AE1312&lt;&gt;"",AE1312,IF(AG1312&lt;&gt;"",AG1312,"Check")),AI1312),IF(AG1312&lt;&gt;"",AG1312,IF(AG1312&lt;&gt;"",AG1312,IF(AE1312&lt;&gt;"",AE1312,"Check"))))))</f>
        <v>Check</v>
      </c>
      <c r="AQ1312" s="6" t="str">
        <f t="shared" si="265"/>
        <v/>
      </c>
      <c r="AR1312" s="6" t="str">
        <f t="shared" si="262"/>
        <v/>
      </c>
      <c r="AS1312" s="6" t="str">
        <f t="shared" si="273"/>
        <v/>
      </c>
      <c r="AT1312" s="6" t="str">
        <f t="shared" si="274"/>
        <v/>
      </c>
      <c r="AU1312" s="6" t="str">
        <f t="shared" si="263"/>
        <v/>
      </c>
      <c r="AV1312" s="6" t="str">
        <f t="shared" si="266"/>
        <v/>
      </c>
      <c r="AW1312" s="6" t="str">
        <f t="shared" si="267"/>
        <v/>
      </c>
      <c r="AX1312" s="6"/>
      <c r="AY1312" s="6" t="str">
        <f t="shared" si="268"/>
        <v/>
      </c>
      <c r="AZ1312" s="6"/>
      <c r="BA1312" s="6" t="str">
        <f t="shared" si="269"/>
        <v/>
      </c>
      <c r="BB1312" s="6" t="str">
        <f t="shared" si="270"/>
        <v/>
      </c>
      <c r="BC1312" s="145">
        <f t="shared" si="271"/>
        <v>0</v>
      </c>
      <c r="BD1312" s="145">
        <f t="shared" si="272"/>
        <v>0</v>
      </c>
    </row>
    <row r="1313" spans="2:56" hidden="1" x14ac:dyDescent="0.3">
      <c r="B1313" s="36" t="s">
        <v>5518</v>
      </c>
      <c r="C1313" s="116">
        <v>42243</v>
      </c>
      <c r="D1313" s="116">
        <v>42228</v>
      </c>
      <c r="E1313" s="116">
        <v>42243</v>
      </c>
      <c r="F1313" s="36" t="s">
        <v>4614</v>
      </c>
      <c r="G1313" s="36" t="s">
        <v>4630</v>
      </c>
      <c r="H1313" s="36" t="s">
        <v>1650</v>
      </c>
      <c r="I1313" s="36" t="s">
        <v>1664</v>
      </c>
      <c r="J1313" s="36" t="s">
        <v>1665</v>
      </c>
      <c r="K1313" s="116">
        <v>42320</v>
      </c>
      <c r="L1313" s="36" t="s">
        <v>2395</v>
      </c>
      <c r="M1313" s="36" t="s">
        <v>1667</v>
      </c>
      <c r="N1313" s="116" t="s">
        <v>1653</v>
      </c>
      <c r="O1313" s="116" t="s">
        <v>1653</v>
      </c>
      <c r="P1313" s="36" t="s">
        <v>5519</v>
      </c>
      <c r="Q1313" s="36">
        <v>0.64400000000000002</v>
      </c>
      <c r="R1313" s="36" t="s">
        <v>1653</v>
      </c>
      <c r="S1313" s="36" t="s">
        <v>1653</v>
      </c>
      <c r="T1313" s="116">
        <v>42552</v>
      </c>
      <c r="U1313" s="116">
        <v>42552</v>
      </c>
      <c r="V1313" s="36" t="s">
        <v>5182</v>
      </c>
      <c r="W1313" s="36" t="s">
        <v>5182</v>
      </c>
      <c r="X1313" s="36" t="s">
        <v>2285</v>
      </c>
      <c r="Y1313" s="36" t="s">
        <v>1716</v>
      </c>
      <c r="Z1313" s="36" t="s">
        <v>5047</v>
      </c>
      <c r="AA1313" s="36" t="s">
        <v>2287</v>
      </c>
      <c r="AB1313" s="36" t="s">
        <v>2961</v>
      </c>
      <c r="AD1313" s="6" t="str">
        <f>IF(IFERROR(INDEX('Previous cycle SCE'!$AH:$AH,MATCH(B1313,'Previous cycle SCE'!$B:$B,0)),"Not in Previous Cycle")=0,"",IFERROR(INDEX('Previous cycle SCE'!$AH:$AH,MATCH(B1313,'Previous cycle SCE'!$B:$B,0)),"Not in Previous Cycle"))</f>
        <v/>
      </c>
      <c r="AE1313" s="6" t="str">
        <f>IF(IFERROR(INDEX('Previous cycle SCE'!AI:AI,MATCH($B1313,'Previous cycle SCE'!$B:$B,0)),"Not in Previous Cycle")=0,"",IFERROR(INDEX('Previous cycle SCE'!AI:AI,MATCH($B1313,'Previous cycle SCE'!$B:$B,0)),"Not in Previous Cycle"))</f>
        <v/>
      </c>
      <c r="AF1313" s="6" t="str">
        <f>IFERROR(IF(INDEX('Previous cycle SCE'!AH:AH,MATCH($X1313,'Previous cycle SCE'!$X:$X,0))=0,"",INDEX('Previous cycle SCE'!AH:AH,MATCH($X1313,'Previous cycle SCE'!$X:$X,0))),IF(ISNUMBER(SEARCH("Active",$I1313)),"No Match - Review","No Match - Ignore"))</f>
        <v/>
      </c>
      <c r="AG1313" s="6" t="str">
        <f>IFERROR(IF(INDEX('Previous cycle SCE'!AI:AI,MATCH($X1313,'Previous cycle SCE'!$X:$X,0))=0,"",INDEX('Previous cycle SCE'!AI:AI,MATCH($X1313,'Previous cycle SCE'!$X:$X,0))),IF(ISNUMBER(SEARCH("Active",$I1313)),"No Match - Review","No Match - Ignore"))</f>
        <v/>
      </c>
      <c r="AH1313" s="6" t="str" cm="1">
        <f t="array" ref="AH1313">IF(X1313&lt;&gt;"",_xlfn.CHOOSECOLS(_xlfn.TEXTSPLIT(_xlfn.CHOOSECOLS(_xlfn.TEXTSPLIT(X1313,"/"),1)," "),1),"Check")</f>
        <v>Etiwanda</v>
      </c>
      <c r="AI1313" s="6" cm="1">
        <f t="array" ref="AI1313">IFERROR(VALUE(SUBSTITUTE(IF(X1313&lt;&gt;"",VALUE(_xlfn.TEXTSPLIT(_xlfn.CHOOSECOLS(_xlfn.TEXTSPLIT(X1313," "),2),"/")),"Check"),220,230)),"Check")</f>
        <v>230</v>
      </c>
      <c r="AJ1313" s="6" t="str">
        <f>IF(COUNTIF(Substations!Q:Q,_xlfn.CONCAT(TEXT(AH1313,"@"),TEXT(AI1313,"@")))&gt;=1,"","Check")</f>
        <v/>
      </c>
      <c r="AK1313" s="6"/>
      <c r="AL1313" s="6">
        <f>IFERROR(INDEX('2024 TPD Allocation Report'!$F:$F,MATCH(B1313,'2024 TPD Allocation Report'!$B:$B,0)),1)</f>
        <v>1</v>
      </c>
      <c r="AM1313" s="6"/>
      <c r="AN1313" s="6" t="b">
        <f t="shared" si="264"/>
        <v>0</v>
      </c>
      <c r="AO1313" s="12" t="str">
        <f>IF(X1313="","",IF(AK1313&lt;&gt;"",IF(AK1313="DROP","",INDEX(Substations!A:A,MATCH(AK1313,Substations!Q:Q,0))),IF(AH1313&lt;&gt;"",AH1313,IF(AF1313&lt;&gt;"",AF1313,IF(AD1313&lt;&gt;"",AD1313,"")))))</f>
        <v>Etiwanda</v>
      </c>
      <c r="AP1313" s="12">
        <f>IF(X1313="","",IF(AK1313&lt;&gt;"",IF(AK1313="DROP","",INDEX(Substations!G:G,MATCH(AK1313,Substations!Q:Q,0))),IF(AI1313&lt;&gt;"",IF(AND(AI1313="Check",AH1313&lt;&gt;"Check"),IF(AE1313&lt;&gt;"",AE1313,IF(AG1313&lt;&gt;"",AG1313,"Check")),AI1313),IF(AG1313&lt;&gt;"",AG1313,IF(AG1313&lt;&gt;"",AG1313,IF(AE1313&lt;&gt;"",AE1313,"Check"))))))</f>
        <v>230</v>
      </c>
      <c r="AQ1313" s="6" t="str">
        <f t="shared" si="265"/>
        <v/>
      </c>
      <c r="AR1313" s="6" t="str">
        <f t="shared" si="262"/>
        <v/>
      </c>
      <c r="AS1313" s="6" t="str">
        <f t="shared" si="273"/>
        <v/>
      </c>
      <c r="AT1313" s="6" t="str">
        <f t="shared" si="274"/>
        <v/>
      </c>
      <c r="AU1313" s="6" t="str">
        <f t="shared" si="263"/>
        <v/>
      </c>
      <c r="AV1313" s="6" t="str">
        <f t="shared" si="266"/>
        <v/>
      </c>
      <c r="AW1313" s="6" t="str">
        <f t="shared" si="267"/>
        <v/>
      </c>
      <c r="AX1313" s="6"/>
      <c r="AY1313" s="6" t="str">
        <f t="shared" si="268"/>
        <v/>
      </c>
      <c r="AZ1313" s="6"/>
      <c r="BA1313" s="6" t="str">
        <f t="shared" si="269"/>
        <v/>
      </c>
      <c r="BB1313" s="6" t="str">
        <f t="shared" si="270"/>
        <v/>
      </c>
      <c r="BC1313" s="145">
        <f t="shared" si="271"/>
        <v>0</v>
      </c>
      <c r="BD1313" s="145">
        <f t="shared" si="272"/>
        <v>0</v>
      </c>
    </row>
    <row r="1314" spans="2:56" hidden="1" x14ac:dyDescent="0.3">
      <c r="B1314" s="36" t="s">
        <v>5520</v>
      </c>
      <c r="C1314" s="116">
        <v>42243</v>
      </c>
      <c r="D1314" s="116">
        <v>42228</v>
      </c>
      <c r="E1314" s="116">
        <v>42243</v>
      </c>
      <c r="F1314" s="36" t="s">
        <v>4614</v>
      </c>
      <c r="G1314" s="36" t="s">
        <v>4630</v>
      </c>
      <c r="H1314" s="36" t="s">
        <v>1650</v>
      </c>
      <c r="I1314" s="36" t="s">
        <v>1664</v>
      </c>
      <c r="J1314" s="36" t="s">
        <v>1665</v>
      </c>
      <c r="K1314" s="116">
        <v>42320</v>
      </c>
      <c r="L1314" s="36" t="s">
        <v>2395</v>
      </c>
      <c r="M1314" s="36" t="s">
        <v>1667</v>
      </c>
      <c r="N1314" s="116" t="s">
        <v>1653</v>
      </c>
      <c r="O1314" s="116" t="s">
        <v>1653</v>
      </c>
      <c r="P1314" s="36" t="s">
        <v>4106</v>
      </c>
      <c r="Q1314" s="36">
        <v>0.98</v>
      </c>
      <c r="R1314" s="36" t="s">
        <v>481</v>
      </c>
      <c r="S1314" s="36" t="s">
        <v>701</v>
      </c>
      <c r="T1314" s="116">
        <v>42186</v>
      </c>
      <c r="U1314" s="116">
        <v>42552</v>
      </c>
      <c r="V1314" s="36" t="s">
        <v>5521</v>
      </c>
      <c r="W1314" s="36" t="s">
        <v>5521</v>
      </c>
      <c r="X1314" s="36" t="s">
        <v>2140</v>
      </c>
      <c r="Y1314" s="36" t="s">
        <v>1790</v>
      </c>
      <c r="Z1314" s="36" t="s">
        <v>5039</v>
      </c>
      <c r="AA1314" s="36" t="s">
        <v>2142</v>
      </c>
      <c r="AB1314" s="36" t="s">
        <v>3348</v>
      </c>
      <c r="AD1314" s="6" t="str">
        <f>IF(IFERROR(INDEX('Previous cycle SCE'!$AH:$AH,MATCH(B1314,'Previous cycle SCE'!$B:$B,0)),"Not in Previous Cycle")=0,"",IFERROR(INDEX('Previous cycle SCE'!$AH:$AH,MATCH(B1314,'Previous cycle SCE'!$B:$B,0)),"Not in Previous Cycle"))</f>
        <v/>
      </c>
      <c r="AE1314" s="6" t="str">
        <f>IF(IFERROR(INDEX('Previous cycle SCE'!AI:AI,MATCH($B1314,'Previous cycle SCE'!$B:$B,0)),"Not in Previous Cycle")=0,"",IFERROR(INDEX('Previous cycle SCE'!AI:AI,MATCH($B1314,'Previous cycle SCE'!$B:$B,0)),"Not in Previous Cycle"))</f>
        <v/>
      </c>
      <c r="AF1314" s="6" t="str">
        <f>IFERROR(IF(INDEX('Previous cycle SCE'!AH:AH,MATCH($X1314,'Previous cycle SCE'!$X:$X,0))=0,"",INDEX('Previous cycle SCE'!AH:AH,MATCH($X1314,'Previous cycle SCE'!$X:$X,0))),IF(ISNUMBER(SEARCH("Active",$I1314)),"No Match - Review","No Match - Ignore"))</f>
        <v/>
      </c>
      <c r="AG1314" s="6" t="str">
        <f>IFERROR(IF(INDEX('Previous cycle SCE'!AI:AI,MATCH($X1314,'Previous cycle SCE'!$X:$X,0))=0,"",INDEX('Previous cycle SCE'!AI:AI,MATCH($X1314,'Previous cycle SCE'!$X:$X,0))),IF(ISNUMBER(SEARCH("Active",$I1314)),"No Match - Review","No Match - Ignore"))</f>
        <v/>
      </c>
      <c r="AH1314" s="6" t="str" cm="1">
        <f t="array" ref="AH1314">IF(X1314&lt;&gt;"",_xlfn.CHOOSECOLS(_xlfn.TEXTSPLIT(_xlfn.CHOOSECOLS(_xlfn.TEXTSPLIT(X1314,"/"),1)," "),1),"Check")</f>
        <v>Chino</v>
      </c>
      <c r="AI1314" s="6" cm="1">
        <f t="array" ref="AI1314">IFERROR(VALUE(SUBSTITUTE(IF(X1314&lt;&gt;"",VALUE(_xlfn.TEXTSPLIT(_xlfn.CHOOSECOLS(_xlfn.TEXTSPLIT(X1314," "),2),"/")),"Check"),220,230)),"Check")</f>
        <v>230</v>
      </c>
      <c r="AJ1314" s="6" t="str">
        <f>IF(COUNTIF(Substations!Q:Q,_xlfn.CONCAT(TEXT(AH1314,"@"),TEXT(AI1314,"@")))&gt;=1,"","Check")</f>
        <v/>
      </c>
      <c r="AK1314" s="6"/>
      <c r="AL1314" s="6">
        <f>IFERROR(INDEX('2024 TPD Allocation Report'!$F:$F,MATCH(B1314,'2024 TPD Allocation Report'!$B:$B,0)),1)</f>
        <v>1</v>
      </c>
      <c r="AM1314" s="6"/>
      <c r="AN1314" s="6" t="b">
        <f t="shared" si="264"/>
        <v>0</v>
      </c>
      <c r="AO1314" s="12" t="str">
        <f>IF(X1314="","",IF(AK1314&lt;&gt;"",IF(AK1314="DROP","",INDEX(Substations!A:A,MATCH(AK1314,Substations!Q:Q,0))),IF(AH1314&lt;&gt;"",AH1314,IF(AF1314&lt;&gt;"",AF1314,IF(AD1314&lt;&gt;"",AD1314,"")))))</f>
        <v>Chino</v>
      </c>
      <c r="AP1314" s="12">
        <f>IF(X1314="","",IF(AK1314&lt;&gt;"",IF(AK1314="DROP","",INDEX(Substations!G:G,MATCH(AK1314,Substations!Q:Q,0))),IF(AI1314&lt;&gt;"",IF(AND(AI1314="Check",AH1314&lt;&gt;"Check"),IF(AE1314&lt;&gt;"",AE1314,IF(AG1314&lt;&gt;"",AG1314,"Check")),AI1314),IF(AG1314&lt;&gt;"",AG1314,IF(AG1314&lt;&gt;"",AG1314,IF(AE1314&lt;&gt;"",AE1314,"Check"))))))</f>
        <v>230</v>
      </c>
      <c r="AQ1314" s="6" t="str">
        <f t="shared" si="265"/>
        <v/>
      </c>
      <c r="AR1314" s="6" t="str">
        <f t="shared" si="262"/>
        <v/>
      </c>
      <c r="AS1314" s="6" t="str">
        <f t="shared" si="273"/>
        <v/>
      </c>
      <c r="AT1314" s="6" t="str">
        <f t="shared" si="274"/>
        <v/>
      </c>
      <c r="AU1314" s="6" t="str">
        <f t="shared" si="263"/>
        <v/>
      </c>
      <c r="AV1314" s="6" t="str">
        <f t="shared" si="266"/>
        <v/>
      </c>
      <c r="AW1314" s="6" t="str">
        <f t="shared" si="267"/>
        <v/>
      </c>
      <c r="AX1314" s="6"/>
      <c r="AY1314" s="6" t="str">
        <f t="shared" si="268"/>
        <v/>
      </c>
      <c r="AZ1314" s="6"/>
      <c r="BA1314" s="6" t="str">
        <f t="shared" si="269"/>
        <v/>
      </c>
      <c r="BB1314" s="6" t="str">
        <f t="shared" si="270"/>
        <v/>
      </c>
      <c r="BC1314" s="145">
        <f t="shared" si="271"/>
        <v>0</v>
      </c>
      <c r="BD1314" s="145">
        <f t="shared" si="272"/>
        <v>0</v>
      </c>
    </row>
    <row r="1315" spans="2:56" hidden="1" x14ac:dyDescent="0.3">
      <c r="B1315" s="36" t="s">
        <v>5522</v>
      </c>
      <c r="C1315" s="116">
        <v>42243</v>
      </c>
      <c r="D1315" s="116">
        <v>42228</v>
      </c>
      <c r="E1315" s="116">
        <v>42243</v>
      </c>
      <c r="F1315" s="36" t="s">
        <v>4614</v>
      </c>
      <c r="G1315" s="36" t="s">
        <v>4630</v>
      </c>
      <c r="H1315" s="36" t="s">
        <v>1650</v>
      </c>
      <c r="I1315" s="36" t="s">
        <v>1664</v>
      </c>
      <c r="J1315" s="36" t="s">
        <v>1665</v>
      </c>
      <c r="K1315" s="116">
        <v>42320</v>
      </c>
      <c r="L1315" s="36" t="s">
        <v>2395</v>
      </c>
      <c r="M1315" s="36" t="s">
        <v>1667</v>
      </c>
      <c r="N1315" s="116" t="s">
        <v>1653</v>
      </c>
      <c r="O1315" s="116" t="s">
        <v>1653</v>
      </c>
      <c r="P1315" s="36" t="s">
        <v>5523</v>
      </c>
      <c r="Q1315" s="36">
        <v>0.81200000000000006</v>
      </c>
      <c r="R1315" s="36" t="s">
        <v>481</v>
      </c>
      <c r="S1315" s="36" t="s">
        <v>701</v>
      </c>
      <c r="T1315" s="116">
        <v>42552</v>
      </c>
      <c r="U1315" s="116">
        <v>42552</v>
      </c>
      <c r="V1315" s="36" t="s">
        <v>5023</v>
      </c>
      <c r="W1315" s="36" t="s">
        <v>5023</v>
      </c>
      <c r="X1315" s="36" t="s">
        <v>2140</v>
      </c>
      <c r="Y1315" s="36" t="s">
        <v>1790</v>
      </c>
      <c r="Z1315" s="36" t="s">
        <v>5025</v>
      </c>
      <c r="AA1315" s="36" t="s">
        <v>2142</v>
      </c>
      <c r="AB1315" s="36" t="s">
        <v>3348</v>
      </c>
      <c r="AD1315" s="6" t="str">
        <f>IF(IFERROR(INDEX('Previous cycle SCE'!$AH:$AH,MATCH(B1315,'Previous cycle SCE'!$B:$B,0)),"Not in Previous Cycle")=0,"",IFERROR(INDEX('Previous cycle SCE'!$AH:$AH,MATCH(B1315,'Previous cycle SCE'!$B:$B,0)),"Not in Previous Cycle"))</f>
        <v/>
      </c>
      <c r="AE1315" s="6" t="str">
        <f>IF(IFERROR(INDEX('Previous cycle SCE'!AI:AI,MATCH($B1315,'Previous cycle SCE'!$B:$B,0)),"Not in Previous Cycle")=0,"",IFERROR(INDEX('Previous cycle SCE'!AI:AI,MATCH($B1315,'Previous cycle SCE'!$B:$B,0)),"Not in Previous Cycle"))</f>
        <v/>
      </c>
      <c r="AF1315" s="6" t="str">
        <f>IFERROR(IF(INDEX('Previous cycle SCE'!AH:AH,MATCH($X1315,'Previous cycle SCE'!$X:$X,0))=0,"",INDEX('Previous cycle SCE'!AH:AH,MATCH($X1315,'Previous cycle SCE'!$X:$X,0))),IF(ISNUMBER(SEARCH("Active",$I1315)),"No Match - Review","No Match - Ignore"))</f>
        <v/>
      </c>
      <c r="AG1315" s="6" t="str">
        <f>IFERROR(IF(INDEX('Previous cycle SCE'!AI:AI,MATCH($X1315,'Previous cycle SCE'!$X:$X,0))=0,"",INDEX('Previous cycle SCE'!AI:AI,MATCH($X1315,'Previous cycle SCE'!$X:$X,0))),IF(ISNUMBER(SEARCH("Active",$I1315)),"No Match - Review","No Match - Ignore"))</f>
        <v/>
      </c>
      <c r="AH1315" s="6" t="str" cm="1">
        <f t="array" ref="AH1315">IF(X1315&lt;&gt;"",_xlfn.CHOOSECOLS(_xlfn.TEXTSPLIT(_xlfn.CHOOSECOLS(_xlfn.TEXTSPLIT(X1315,"/"),1)," "),1),"Check")</f>
        <v>Chino</v>
      </c>
      <c r="AI1315" s="6" cm="1">
        <f t="array" ref="AI1315">IFERROR(VALUE(SUBSTITUTE(IF(X1315&lt;&gt;"",VALUE(_xlfn.TEXTSPLIT(_xlfn.CHOOSECOLS(_xlfn.TEXTSPLIT(X1315," "),2),"/")),"Check"),220,230)),"Check")</f>
        <v>230</v>
      </c>
      <c r="AJ1315" s="6" t="str">
        <f>IF(COUNTIF(Substations!Q:Q,_xlfn.CONCAT(TEXT(AH1315,"@"),TEXT(AI1315,"@")))&gt;=1,"","Check")</f>
        <v/>
      </c>
      <c r="AK1315" s="6"/>
      <c r="AL1315" s="6">
        <f>IFERROR(INDEX('2024 TPD Allocation Report'!$F:$F,MATCH(B1315,'2024 TPD Allocation Report'!$B:$B,0)),1)</f>
        <v>1</v>
      </c>
      <c r="AM1315" s="6"/>
      <c r="AN1315" s="6" t="b">
        <f t="shared" si="264"/>
        <v>0</v>
      </c>
      <c r="AO1315" s="12" t="str">
        <f>IF(X1315="","",IF(AK1315&lt;&gt;"",IF(AK1315="DROP","",INDEX(Substations!A:A,MATCH(AK1315,Substations!Q:Q,0))),IF(AH1315&lt;&gt;"",AH1315,IF(AF1315&lt;&gt;"",AF1315,IF(AD1315&lt;&gt;"",AD1315,"")))))</f>
        <v>Chino</v>
      </c>
      <c r="AP1315" s="12">
        <f>IF(X1315="","",IF(AK1315&lt;&gt;"",IF(AK1315="DROP","",INDEX(Substations!G:G,MATCH(AK1315,Substations!Q:Q,0))),IF(AI1315&lt;&gt;"",IF(AND(AI1315="Check",AH1315&lt;&gt;"Check"),IF(AE1315&lt;&gt;"",AE1315,IF(AG1315&lt;&gt;"",AG1315,"Check")),AI1315),IF(AG1315&lt;&gt;"",AG1315,IF(AG1315&lt;&gt;"",AG1315,IF(AE1315&lt;&gt;"",AE1315,"Check"))))))</f>
        <v>230</v>
      </c>
      <c r="AQ1315" s="6" t="str">
        <f t="shared" si="265"/>
        <v/>
      </c>
      <c r="AR1315" s="6" t="str">
        <f t="shared" si="262"/>
        <v/>
      </c>
      <c r="AS1315" s="6" t="str">
        <f t="shared" si="273"/>
        <v/>
      </c>
      <c r="AT1315" s="6" t="str">
        <f t="shared" si="274"/>
        <v/>
      </c>
      <c r="AU1315" s="6" t="str">
        <f t="shared" si="263"/>
        <v/>
      </c>
      <c r="AV1315" s="6" t="str">
        <f t="shared" si="266"/>
        <v/>
      </c>
      <c r="AW1315" s="6" t="str">
        <f t="shared" si="267"/>
        <v/>
      </c>
      <c r="AX1315" s="6"/>
      <c r="AY1315" s="6" t="str">
        <f t="shared" si="268"/>
        <v/>
      </c>
      <c r="AZ1315" s="6"/>
      <c r="BA1315" s="6" t="str">
        <f t="shared" si="269"/>
        <v/>
      </c>
      <c r="BB1315" s="6" t="str">
        <f t="shared" si="270"/>
        <v/>
      </c>
      <c r="BC1315" s="145">
        <f t="shared" si="271"/>
        <v>0</v>
      </c>
      <c r="BD1315" s="145">
        <f t="shared" si="272"/>
        <v>0</v>
      </c>
    </row>
    <row r="1316" spans="2:56" hidden="1" x14ac:dyDescent="0.3">
      <c r="B1316" s="36" t="s">
        <v>5524</v>
      </c>
      <c r="C1316" s="116">
        <v>42243</v>
      </c>
      <c r="D1316" s="116">
        <v>42228</v>
      </c>
      <c r="E1316" s="116">
        <v>42243</v>
      </c>
      <c r="F1316" s="36" t="s">
        <v>4614</v>
      </c>
      <c r="G1316" s="36" t="s">
        <v>4630</v>
      </c>
      <c r="H1316" s="36" t="s">
        <v>1650</v>
      </c>
      <c r="I1316" s="36" t="s">
        <v>1664</v>
      </c>
      <c r="J1316" s="36" t="s">
        <v>1665</v>
      </c>
      <c r="K1316" s="116">
        <v>42320</v>
      </c>
      <c r="L1316" s="36" t="s">
        <v>2395</v>
      </c>
      <c r="M1316" s="36" t="s">
        <v>1667</v>
      </c>
      <c r="N1316" s="116" t="s">
        <v>1653</v>
      </c>
      <c r="O1316" s="116" t="s">
        <v>1653</v>
      </c>
      <c r="P1316" s="36" t="s">
        <v>5525</v>
      </c>
      <c r="Q1316" s="36">
        <v>0.75600000000000001</v>
      </c>
      <c r="R1316" s="36" t="s">
        <v>481</v>
      </c>
      <c r="S1316" s="36" t="s">
        <v>701</v>
      </c>
      <c r="T1316" s="116">
        <v>42552</v>
      </c>
      <c r="U1316" s="116">
        <v>42552</v>
      </c>
      <c r="V1316" s="36" t="s">
        <v>5222</v>
      </c>
      <c r="W1316" s="36" t="s">
        <v>5222</v>
      </c>
      <c r="X1316" s="36" t="s">
        <v>2285</v>
      </c>
      <c r="Y1316" s="36" t="s">
        <v>1716</v>
      </c>
      <c r="Z1316" s="36" t="s">
        <v>2286</v>
      </c>
      <c r="AA1316" s="36" t="s">
        <v>2287</v>
      </c>
      <c r="AB1316" s="36" t="s">
        <v>2288</v>
      </c>
      <c r="AD1316" s="6" t="str">
        <f>IF(IFERROR(INDEX('Previous cycle SCE'!$AH:$AH,MATCH(B1316,'Previous cycle SCE'!$B:$B,0)),"Not in Previous Cycle")=0,"",IFERROR(INDEX('Previous cycle SCE'!$AH:$AH,MATCH(B1316,'Previous cycle SCE'!$B:$B,0)),"Not in Previous Cycle"))</f>
        <v/>
      </c>
      <c r="AE1316" s="6" t="str">
        <f>IF(IFERROR(INDEX('Previous cycle SCE'!AI:AI,MATCH($B1316,'Previous cycle SCE'!$B:$B,0)),"Not in Previous Cycle")=0,"",IFERROR(INDEX('Previous cycle SCE'!AI:AI,MATCH($B1316,'Previous cycle SCE'!$B:$B,0)),"Not in Previous Cycle"))</f>
        <v/>
      </c>
      <c r="AF1316" s="6" t="str">
        <f>IFERROR(IF(INDEX('Previous cycle SCE'!AH:AH,MATCH($X1316,'Previous cycle SCE'!$X:$X,0))=0,"",INDEX('Previous cycle SCE'!AH:AH,MATCH($X1316,'Previous cycle SCE'!$X:$X,0))),IF(ISNUMBER(SEARCH("Active",$I1316)),"No Match - Review","No Match - Ignore"))</f>
        <v/>
      </c>
      <c r="AG1316" s="6" t="str">
        <f>IFERROR(IF(INDEX('Previous cycle SCE'!AI:AI,MATCH($X1316,'Previous cycle SCE'!$X:$X,0))=0,"",INDEX('Previous cycle SCE'!AI:AI,MATCH($X1316,'Previous cycle SCE'!$X:$X,0))),IF(ISNUMBER(SEARCH("Active",$I1316)),"No Match - Review","No Match - Ignore"))</f>
        <v/>
      </c>
      <c r="AH1316" s="6" t="str" cm="1">
        <f t="array" ref="AH1316">IF(X1316&lt;&gt;"",_xlfn.CHOOSECOLS(_xlfn.TEXTSPLIT(_xlfn.CHOOSECOLS(_xlfn.TEXTSPLIT(X1316,"/"),1)," "),1),"Check")</f>
        <v>Etiwanda</v>
      </c>
      <c r="AI1316" s="6" cm="1">
        <f t="array" ref="AI1316">IFERROR(VALUE(SUBSTITUTE(IF(X1316&lt;&gt;"",VALUE(_xlfn.TEXTSPLIT(_xlfn.CHOOSECOLS(_xlfn.TEXTSPLIT(X1316," "),2),"/")),"Check"),220,230)),"Check")</f>
        <v>230</v>
      </c>
      <c r="AJ1316" s="6" t="str">
        <f>IF(COUNTIF(Substations!Q:Q,_xlfn.CONCAT(TEXT(AH1316,"@"),TEXT(AI1316,"@")))&gt;=1,"","Check")</f>
        <v/>
      </c>
      <c r="AK1316" s="6"/>
      <c r="AL1316" s="6">
        <f>IFERROR(INDEX('2024 TPD Allocation Report'!$F:$F,MATCH(B1316,'2024 TPD Allocation Report'!$B:$B,0)),1)</f>
        <v>1</v>
      </c>
      <c r="AM1316" s="6"/>
      <c r="AN1316" s="6" t="b">
        <f t="shared" si="264"/>
        <v>0</v>
      </c>
      <c r="AO1316" s="12" t="str">
        <f>IF(X1316="","",IF(AK1316&lt;&gt;"",IF(AK1316="DROP","",INDEX(Substations!A:A,MATCH(AK1316,Substations!Q:Q,0))),IF(AH1316&lt;&gt;"",AH1316,IF(AF1316&lt;&gt;"",AF1316,IF(AD1316&lt;&gt;"",AD1316,"")))))</f>
        <v>Etiwanda</v>
      </c>
      <c r="AP1316" s="12">
        <f>IF(X1316="","",IF(AK1316&lt;&gt;"",IF(AK1316="DROP","",INDEX(Substations!G:G,MATCH(AK1316,Substations!Q:Q,0))),IF(AI1316&lt;&gt;"",IF(AND(AI1316="Check",AH1316&lt;&gt;"Check"),IF(AE1316&lt;&gt;"",AE1316,IF(AG1316&lt;&gt;"",AG1316,"Check")),AI1316),IF(AG1316&lt;&gt;"",AG1316,IF(AG1316&lt;&gt;"",AG1316,IF(AE1316&lt;&gt;"",AE1316,"Check"))))))</f>
        <v>230</v>
      </c>
      <c r="AQ1316" s="6" t="str">
        <f t="shared" si="265"/>
        <v/>
      </c>
      <c r="AR1316" s="6" t="str">
        <f t="shared" si="262"/>
        <v/>
      </c>
      <c r="AS1316" s="6" t="str">
        <f t="shared" si="273"/>
        <v/>
      </c>
      <c r="AT1316" s="6" t="str">
        <f t="shared" si="274"/>
        <v/>
      </c>
      <c r="AU1316" s="6" t="str">
        <f t="shared" si="263"/>
        <v/>
      </c>
      <c r="AV1316" s="6" t="str">
        <f t="shared" si="266"/>
        <v/>
      </c>
      <c r="AW1316" s="6" t="str">
        <f t="shared" si="267"/>
        <v/>
      </c>
      <c r="AX1316" s="6"/>
      <c r="AY1316" s="6" t="str">
        <f t="shared" si="268"/>
        <v/>
      </c>
      <c r="AZ1316" s="6"/>
      <c r="BA1316" s="6" t="str">
        <f t="shared" si="269"/>
        <v/>
      </c>
      <c r="BB1316" s="6" t="str">
        <f t="shared" si="270"/>
        <v/>
      </c>
      <c r="BC1316" s="145">
        <f t="shared" si="271"/>
        <v>0</v>
      </c>
      <c r="BD1316" s="145">
        <f t="shared" si="272"/>
        <v>0</v>
      </c>
    </row>
    <row r="1317" spans="2:56" hidden="1" x14ac:dyDescent="0.3">
      <c r="B1317" s="36" t="s">
        <v>5526</v>
      </c>
      <c r="C1317" s="116">
        <v>42243</v>
      </c>
      <c r="D1317" s="116">
        <v>42228</v>
      </c>
      <c r="E1317" s="116">
        <v>42243</v>
      </c>
      <c r="F1317" s="36" t="s">
        <v>4614</v>
      </c>
      <c r="G1317" s="36" t="s">
        <v>4630</v>
      </c>
      <c r="H1317" s="36" t="s">
        <v>1650</v>
      </c>
      <c r="I1317" s="36" t="s">
        <v>1664</v>
      </c>
      <c r="J1317" s="36" t="s">
        <v>1665</v>
      </c>
      <c r="K1317" s="116">
        <v>42320</v>
      </c>
      <c r="L1317" s="36" t="s">
        <v>2395</v>
      </c>
      <c r="M1317" s="36" t="s">
        <v>1667</v>
      </c>
      <c r="N1317" s="116" t="s">
        <v>1653</v>
      </c>
      <c r="O1317" s="116" t="s">
        <v>1653</v>
      </c>
      <c r="P1317" s="36" t="s">
        <v>1656</v>
      </c>
      <c r="Q1317" s="36">
        <v>1.5</v>
      </c>
      <c r="R1317" s="36" t="s">
        <v>481</v>
      </c>
      <c r="S1317" s="36" t="s">
        <v>701</v>
      </c>
      <c r="T1317" s="116">
        <v>42552</v>
      </c>
      <c r="U1317" s="116">
        <v>42552</v>
      </c>
      <c r="V1317" s="36" t="s">
        <v>5527</v>
      </c>
      <c r="W1317" s="36" t="s">
        <v>5527</v>
      </c>
      <c r="X1317" s="36" t="s">
        <v>2285</v>
      </c>
      <c r="Y1317" s="36" t="s">
        <v>1716</v>
      </c>
      <c r="Z1317" s="36" t="s">
        <v>5528</v>
      </c>
      <c r="AA1317" s="36" t="s">
        <v>2287</v>
      </c>
      <c r="AB1317" s="36" t="s">
        <v>3733</v>
      </c>
      <c r="AD1317" s="6" t="str">
        <f>IF(IFERROR(INDEX('Previous cycle SCE'!$AH:$AH,MATCH(B1317,'Previous cycle SCE'!$B:$B,0)),"Not in Previous Cycle")=0,"",IFERROR(INDEX('Previous cycle SCE'!$AH:$AH,MATCH(B1317,'Previous cycle SCE'!$B:$B,0)),"Not in Previous Cycle"))</f>
        <v/>
      </c>
      <c r="AE1317" s="6" t="str">
        <f>IF(IFERROR(INDEX('Previous cycle SCE'!AI:AI,MATCH($B1317,'Previous cycle SCE'!$B:$B,0)),"Not in Previous Cycle")=0,"",IFERROR(INDEX('Previous cycle SCE'!AI:AI,MATCH($B1317,'Previous cycle SCE'!$B:$B,0)),"Not in Previous Cycle"))</f>
        <v/>
      </c>
      <c r="AF1317" s="6" t="str">
        <f>IFERROR(IF(INDEX('Previous cycle SCE'!AH:AH,MATCH($X1317,'Previous cycle SCE'!$X:$X,0))=0,"",INDEX('Previous cycle SCE'!AH:AH,MATCH($X1317,'Previous cycle SCE'!$X:$X,0))),IF(ISNUMBER(SEARCH("Active",$I1317)),"No Match - Review","No Match - Ignore"))</f>
        <v/>
      </c>
      <c r="AG1317" s="6" t="str">
        <f>IFERROR(IF(INDEX('Previous cycle SCE'!AI:AI,MATCH($X1317,'Previous cycle SCE'!$X:$X,0))=0,"",INDEX('Previous cycle SCE'!AI:AI,MATCH($X1317,'Previous cycle SCE'!$X:$X,0))),IF(ISNUMBER(SEARCH("Active",$I1317)),"No Match - Review","No Match - Ignore"))</f>
        <v/>
      </c>
      <c r="AH1317" s="6" t="str" cm="1">
        <f t="array" ref="AH1317">IF(X1317&lt;&gt;"",_xlfn.CHOOSECOLS(_xlfn.TEXTSPLIT(_xlfn.CHOOSECOLS(_xlfn.TEXTSPLIT(X1317,"/"),1)," "),1),"Check")</f>
        <v>Etiwanda</v>
      </c>
      <c r="AI1317" s="6" cm="1">
        <f t="array" ref="AI1317">IFERROR(VALUE(SUBSTITUTE(IF(X1317&lt;&gt;"",VALUE(_xlfn.TEXTSPLIT(_xlfn.CHOOSECOLS(_xlfn.TEXTSPLIT(X1317," "),2),"/")),"Check"),220,230)),"Check")</f>
        <v>230</v>
      </c>
      <c r="AJ1317" s="6" t="str">
        <f>IF(COUNTIF(Substations!Q:Q,_xlfn.CONCAT(TEXT(AH1317,"@"),TEXT(AI1317,"@")))&gt;=1,"","Check")</f>
        <v/>
      </c>
      <c r="AK1317" s="6"/>
      <c r="AL1317" s="6">
        <f>IFERROR(INDEX('2024 TPD Allocation Report'!$F:$F,MATCH(B1317,'2024 TPD Allocation Report'!$B:$B,0)),1)</f>
        <v>1</v>
      </c>
      <c r="AM1317" s="6"/>
      <c r="AN1317" s="6" t="b">
        <f t="shared" si="264"/>
        <v>0</v>
      </c>
      <c r="AO1317" s="12" t="str">
        <f>IF(X1317="","",IF(AK1317&lt;&gt;"",IF(AK1317="DROP","",INDEX(Substations!A:A,MATCH(AK1317,Substations!Q:Q,0))),IF(AH1317&lt;&gt;"",AH1317,IF(AF1317&lt;&gt;"",AF1317,IF(AD1317&lt;&gt;"",AD1317,"")))))</f>
        <v>Etiwanda</v>
      </c>
      <c r="AP1317" s="12">
        <f>IF(X1317="","",IF(AK1317&lt;&gt;"",IF(AK1317="DROP","",INDEX(Substations!G:G,MATCH(AK1317,Substations!Q:Q,0))),IF(AI1317&lt;&gt;"",IF(AND(AI1317="Check",AH1317&lt;&gt;"Check"),IF(AE1317&lt;&gt;"",AE1317,IF(AG1317&lt;&gt;"",AG1317,"Check")),AI1317),IF(AG1317&lt;&gt;"",AG1317,IF(AG1317&lt;&gt;"",AG1317,IF(AE1317&lt;&gt;"",AE1317,"Check"))))))</f>
        <v>230</v>
      </c>
      <c r="AQ1317" s="6" t="str">
        <f t="shared" si="265"/>
        <v/>
      </c>
      <c r="AR1317" s="6" t="str">
        <f t="shared" si="262"/>
        <v/>
      </c>
      <c r="AS1317" s="6" t="str">
        <f t="shared" si="273"/>
        <v/>
      </c>
      <c r="AT1317" s="6" t="str">
        <f t="shared" si="274"/>
        <v/>
      </c>
      <c r="AU1317" s="6" t="str">
        <f t="shared" si="263"/>
        <v/>
      </c>
      <c r="AV1317" s="6" t="str">
        <f t="shared" si="266"/>
        <v/>
      </c>
      <c r="AW1317" s="6" t="str">
        <f t="shared" si="267"/>
        <v/>
      </c>
      <c r="AX1317" s="6"/>
      <c r="AY1317" s="6" t="str">
        <f t="shared" si="268"/>
        <v/>
      </c>
      <c r="AZ1317" s="6"/>
      <c r="BA1317" s="6" t="str">
        <f t="shared" si="269"/>
        <v/>
      </c>
      <c r="BB1317" s="6" t="str">
        <f t="shared" si="270"/>
        <v/>
      </c>
      <c r="BC1317" s="145">
        <f t="shared" si="271"/>
        <v>0</v>
      </c>
      <c r="BD1317" s="145">
        <f t="shared" si="272"/>
        <v>0</v>
      </c>
    </row>
    <row r="1318" spans="2:56" hidden="1" x14ac:dyDescent="0.3">
      <c r="B1318" s="36" t="s">
        <v>5529</v>
      </c>
      <c r="C1318" s="116">
        <v>42228</v>
      </c>
      <c r="D1318" s="116">
        <v>42228</v>
      </c>
      <c r="E1318" s="116">
        <v>42243</v>
      </c>
      <c r="F1318" s="36" t="s">
        <v>4614</v>
      </c>
      <c r="G1318" s="36" t="s">
        <v>4630</v>
      </c>
      <c r="H1318" s="36" t="s">
        <v>1650</v>
      </c>
      <c r="I1318" s="36" t="s">
        <v>1664</v>
      </c>
      <c r="J1318" s="36" t="s">
        <v>1665</v>
      </c>
      <c r="K1318" s="116">
        <v>42307</v>
      </c>
      <c r="L1318" s="36" t="s">
        <v>1666</v>
      </c>
      <c r="M1318" s="36" t="s">
        <v>1667</v>
      </c>
      <c r="N1318" s="116" t="s">
        <v>1653</v>
      </c>
      <c r="O1318" s="116" t="s">
        <v>1653</v>
      </c>
      <c r="P1318" s="36" t="s">
        <v>1656</v>
      </c>
      <c r="Q1318" s="36">
        <v>1.5</v>
      </c>
      <c r="R1318" s="36" t="s">
        <v>481</v>
      </c>
      <c r="S1318" s="36" t="s">
        <v>701</v>
      </c>
      <c r="T1318" s="116">
        <v>42552</v>
      </c>
      <c r="U1318" s="116">
        <v>42552</v>
      </c>
      <c r="V1318" s="36" t="s">
        <v>5225</v>
      </c>
      <c r="W1318" s="36" t="s">
        <v>5225</v>
      </c>
      <c r="X1318" s="36" t="s">
        <v>3250</v>
      </c>
      <c r="Y1318" s="36" t="s">
        <v>1716</v>
      </c>
      <c r="Z1318" s="36" t="s">
        <v>5226</v>
      </c>
      <c r="AA1318" s="36" t="s">
        <v>2945</v>
      </c>
      <c r="AB1318" s="36" t="s">
        <v>3252</v>
      </c>
      <c r="AD1318" s="6" t="str">
        <f>IF(IFERROR(INDEX('Previous cycle SCE'!$AH:$AH,MATCH(B1318,'Previous cycle SCE'!$B:$B,0)),"Not in Previous Cycle")=0,"",IFERROR(INDEX('Previous cycle SCE'!$AH:$AH,MATCH(B1318,'Previous cycle SCE'!$B:$B,0)),"Not in Previous Cycle"))</f>
        <v/>
      </c>
      <c r="AE1318" s="6" t="str">
        <f>IF(IFERROR(INDEX('Previous cycle SCE'!AI:AI,MATCH($B1318,'Previous cycle SCE'!$B:$B,0)),"Not in Previous Cycle")=0,"",IFERROR(INDEX('Previous cycle SCE'!AI:AI,MATCH($B1318,'Previous cycle SCE'!$B:$B,0)),"Not in Previous Cycle"))</f>
        <v/>
      </c>
      <c r="AF1318" s="6" t="str">
        <f>IFERROR(IF(INDEX('Previous cycle SCE'!AH:AH,MATCH($X1318,'Previous cycle SCE'!$X:$X,0))=0,"",INDEX('Previous cycle SCE'!AH:AH,MATCH($X1318,'Previous cycle SCE'!$X:$X,0))),IF(ISNUMBER(SEARCH("Active",$I1318)),"No Match - Review","No Match - Ignore"))</f>
        <v/>
      </c>
      <c r="AG1318" s="6" t="str">
        <f>IFERROR(IF(INDEX('Previous cycle SCE'!AI:AI,MATCH($X1318,'Previous cycle SCE'!$X:$X,0))=0,"",INDEX('Previous cycle SCE'!AI:AI,MATCH($X1318,'Previous cycle SCE'!$X:$X,0))),IF(ISNUMBER(SEARCH("Active",$I1318)),"No Match - Review","No Match - Ignore"))</f>
        <v/>
      </c>
      <c r="AH1318" s="6" t="str" cm="1">
        <f t="array" ref="AH1318">IF(X1318&lt;&gt;"",_xlfn.CHOOSECOLS(_xlfn.TEXTSPLIT(_xlfn.CHOOSECOLS(_xlfn.TEXTSPLIT(X1318,"/"),1)," "),1),"Check")</f>
        <v>San</v>
      </c>
      <c r="AI1318" s="6" t="str" cm="1">
        <f t="array" ref="AI1318">IFERROR(VALUE(SUBSTITUTE(IF(X1318&lt;&gt;"",VALUE(_xlfn.TEXTSPLIT(_xlfn.CHOOSECOLS(_xlfn.TEXTSPLIT(X1318," "),2),"/")),"Check"),220,230)),"Check")</f>
        <v>Check</v>
      </c>
      <c r="AJ1318" s="6" t="str">
        <f>IF(COUNTIF(Substations!Q:Q,_xlfn.CONCAT(TEXT(AH1318,"@"),TEXT(AI1318,"@")))&gt;=1,"","Check")</f>
        <v>Check</v>
      </c>
      <c r="AK1318" s="6"/>
      <c r="AL1318" s="6">
        <f>IFERROR(INDEX('2024 TPD Allocation Report'!$F:$F,MATCH(B1318,'2024 TPD Allocation Report'!$B:$B,0)),1)</f>
        <v>1</v>
      </c>
      <c r="AM1318" s="6"/>
      <c r="AN1318" s="6" t="b">
        <f t="shared" si="264"/>
        <v>0</v>
      </c>
      <c r="AO1318" s="12" t="str">
        <f>IF(X1318="","",IF(AK1318&lt;&gt;"",IF(AK1318="DROP","",INDEX(Substations!A:A,MATCH(AK1318,Substations!Q:Q,0))),IF(AH1318&lt;&gt;"",AH1318,IF(AF1318&lt;&gt;"",AF1318,IF(AD1318&lt;&gt;"",AD1318,"")))))</f>
        <v>San</v>
      </c>
      <c r="AP1318" s="12" t="str">
        <f>IF(X1318="","",IF(AK1318&lt;&gt;"",IF(AK1318="DROP","",INDEX(Substations!G:G,MATCH(AK1318,Substations!Q:Q,0))),IF(AI1318&lt;&gt;"",IF(AND(AI1318="Check",AH1318&lt;&gt;"Check"),IF(AE1318&lt;&gt;"",AE1318,IF(AG1318&lt;&gt;"",AG1318,"Check")),AI1318),IF(AG1318&lt;&gt;"",AG1318,IF(AG1318&lt;&gt;"",AG1318,IF(AE1318&lt;&gt;"",AE1318,"Check"))))))</f>
        <v>Check</v>
      </c>
      <c r="AQ1318" s="6" t="str">
        <f t="shared" si="265"/>
        <v/>
      </c>
      <c r="AR1318" s="6" t="str">
        <f t="shared" si="262"/>
        <v/>
      </c>
      <c r="AS1318" s="6" t="str">
        <f t="shared" si="273"/>
        <v/>
      </c>
      <c r="AT1318" s="6" t="str">
        <f t="shared" si="274"/>
        <v/>
      </c>
      <c r="AU1318" s="6" t="str">
        <f t="shared" si="263"/>
        <v/>
      </c>
      <c r="AV1318" s="6" t="str">
        <f t="shared" si="266"/>
        <v/>
      </c>
      <c r="AW1318" s="6" t="str">
        <f t="shared" si="267"/>
        <v/>
      </c>
      <c r="AX1318" s="6"/>
      <c r="AY1318" s="6" t="str">
        <f t="shared" si="268"/>
        <v/>
      </c>
      <c r="AZ1318" s="6"/>
      <c r="BA1318" s="6" t="str">
        <f t="shared" si="269"/>
        <v/>
      </c>
      <c r="BB1318" s="6" t="str">
        <f t="shared" si="270"/>
        <v/>
      </c>
      <c r="BC1318" s="145">
        <f t="shared" si="271"/>
        <v>0</v>
      </c>
      <c r="BD1318" s="145">
        <f t="shared" si="272"/>
        <v>0</v>
      </c>
    </row>
    <row r="1319" spans="2:56" hidden="1" x14ac:dyDescent="0.3">
      <c r="B1319" s="36" t="s">
        <v>5530</v>
      </c>
      <c r="C1319" s="116">
        <v>42243</v>
      </c>
      <c r="D1319" s="116">
        <v>42228</v>
      </c>
      <c r="E1319" s="116">
        <v>42243</v>
      </c>
      <c r="F1319" s="36" t="s">
        <v>4614</v>
      </c>
      <c r="G1319" s="36" t="s">
        <v>4630</v>
      </c>
      <c r="H1319" s="36" t="s">
        <v>1650</v>
      </c>
      <c r="I1319" s="36" t="s">
        <v>1664</v>
      </c>
      <c r="J1319" s="36" t="s">
        <v>1665</v>
      </c>
      <c r="K1319" s="116">
        <v>42320</v>
      </c>
      <c r="L1319" s="36" t="s">
        <v>2395</v>
      </c>
      <c r="M1319" s="36" t="s">
        <v>1667</v>
      </c>
      <c r="N1319" s="116" t="s">
        <v>1653</v>
      </c>
      <c r="O1319" s="116" t="s">
        <v>1653</v>
      </c>
      <c r="P1319" s="36" t="s">
        <v>2419</v>
      </c>
      <c r="Q1319" s="36">
        <v>1.25</v>
      </c>
      <c r="R1319" s="36" t="s">
        <v>481</v>
      </c>
      <c r="S1319" s="36" t="s">
        <v>701</v>
      </c>
      <c r="T1319" s="116">
        <v>42552</v>
      </c>
      <c r="U1319" s="116">
        <v>42552</v>
      </c>
      <c r="V1319" s="36" t="s">
        <v>5182</v>
      </c>
      <c r="W1319" s="36" t="s">
        <v>5182</v>
      </c>
      <c r="X1319" s="36" t="s">
        <v>2285</v>
      </c>
      <c r="Y1319" s="36" t="s">
        <v>1716</v>
      </c>
      <c r="Z1319" s="36" t="s">
        <v>5047</v>
      </c>
      <c r="AA1319" s="36" t="s">
        <v>2287</v>
      </c>
      <c r="AB1319" s="36" t="s">
        <v>2961</v>
      </c>
      <c r="AD1319" s="6" t="str">
        <f>IF(IFERROR(INDEX('Previous cycle SCE'!$AH:$AH,MATCH(B1319,'Previous cycle SCE'!$B:$B,0)),"Not in Previous Cycle")=0,"",IFERROR(INDEX('Previous cycle SCE'!$AH:$AH,MATCH(B1319,'Previous cycle SCE'!$B:$B,0)),"Not in Previous Cycle"))</f>
        <v/>
      </c>
      <c r="AE1319" s="6" t="str">
        <f>IF(IFERROR(INDEX('Previous cycle SCE'!AI:AI,MATCH($B1319,'Previous cycle SCE'!$B:$B,0)),"Not in Previous Cycle")=0,"",IFERROR(INDEX('Previous cycle SCE'!AI:AI,MATCH($B1319,'Previous cycle SCE'!$B:$B,0)),"Not in Previous Cycle"))</f>
        <v/>
      </c>
      <c r="AF1319" s="6" t="str">
        <f>IFERROR(IF(INDEX('Previous cycle SCE'!AH:AH,MATCH($X1319,'Previous cycle SCE'!$X:$X,0))=0,"",INDEX('Previous cycle SCE'!AH:AH,MATCH($X1319,'Previous cycle SCE'!$X:$X,0))),IF(ISNUMBER(SEARCH("Active",$I1319)),"No Match - Review","No Match - Ignore"))</f>
        <v/>
      </c>
      <c r="AG1319" s="6" t="str">
        <f>IFERROR(IF(INDEX('Previous cycle SCE'!AI:AI,MATCH($X1319,'Previous cycle SCE'!$X:$X,0))=0,"",INDEX('Previous cycle SCE'!AI:AI,MATCH($X1319,'Previous cycle SCE'!$X:$X,0))),IF(ISNUMBER(SEARCH("Active",$I1319)),"No Match - Review","No Match - Ignore"))</f>
        <v/>
      </c>
      <c r="AH1319" s="6" t="str" cm="1">
        <f t="array" ref="AH1319">IF(X1319&lt;&gt;"",_xlfn.CHOOSECOLS(_xlfn.TEXTSPLIT(_xlfn.CHOOSECOLS(_xlfn.TEXTSPLIT(X1319,"/"),1)," "),1),"Check")</f>
        <v>Etiwanda</v>
      </c>
      <c r="AI1319" s="6" cm="1">
        <f t="array" ref="AI1319">IFERROR(VALUE(SUBSTITUTE(IF(X1319&lt;&gt;"",VALUE(_xlfn.TEXTSPLIT(_xlfn.CHOOSECOLS(_xlfn.TEXTSPLIT(X1319," "),2),"/")),"Check"),220,230)),"Check")</f>
        <v>230</v>
      </c>
      <c r="AJ1319" s="6" t="str">
        <f>IF(COUNTIF(Substations!Q:Q,_xlfn.CONCAT(TEXT(AH1319,"@"),TEXT(AI1319,"@")))&gt;=1,"","Check")</f>
        <v/>
      </c>
      <c r="AK1319" s="6"/>
      <c r="AL1319" s="6">
        <f>IFERROR(INDEX('2024 TPD Allocation Report'!$F:$F,MATCH(B1319,'2024 TPD Allocation Report'!$B:$B,0)),1)</f>
        <v>1</v>
      </c>
      <c r="AM1319" s="6"/>
      <c r="AN1319" s="6" t="b">
        <f t="shared" si="264"/>
        <v>0</v>
      </c>
      <c r="AO1319" s="12" t="str">
        <f>IF(X1319="","",IF(AK1319&lt;&gt;"",IF(AK1319="DROP","",INDEX(Substations!A:A,MATCH(AK1319,Substations!Q:Q,0))),IF(AH1319&lt;&gt;"",AH1319,IF(AF1319&lt;&gt;"",AF1319,IF(AD1319&lt;&gt;"",AD1319,"")))))</f>
        <v>Etiwanda</v>
      </c>
      <c r="AP1319" s="12">
        <f>IF(X1319="","",IF(AK1319&lt;&gt;"",IF(AK1319="DROP","",INDEX(Substations!G:G,MATCH(AK1319,Substations!Q:Q,0))),IF(AI1319&lt;&gt;"",IF(AND(AI1319="Check",AH1319&lt;&gt;"Check"),IF(AE1319&lt;&gt;"",AE1319,IF(AG1319&lt;&gt;"",AG1319,"Check")),AI1319),IF(AG1319&lt;&gt;"",AG1319,IF(AG1319&lt;&gt;"",AG1319,IF(AE1319&lt;&gt;"",AE1319,"Check"))))))</f>
        <v>230</v>
      </c>
      <c r="AQ1319" s="6" t="str">
        <f t="shared" si="265"/>
        <v/>
      </c>
      <c r="AR1319" s="6" t="str">
        <f t="shared" si="262"/>
        <v/>
      </c>
      <c r="AS1319" s="6" t="str">
        <f t="shared" si="273"/>
        <v/>
      </c>
      <c r="AT1319" s="6" t="str">
        <f t="shared" si="274"/>
        <v/>
      </c>
      <c r="AU1319" s="6" t="str">
        <f t="shared" si="263"/>
        <v/>
      </c>
      <c r="AV1319" s="6" t="str">
        <f t="shared" si="266"/>
        <v/>
      </c>
      <c r="AW1319" s="6" t="str">
        <f t="shared" si="267"/>
        <v/>
      </c>
      <c r="AX1319" s="6"/>
      <c r="AY1319" s="6" t="str">
        <f t="shared" si="268"/>
        <v/>
      </c>
      <c r="AZ1319" s="6"/>
      <c r="BA1319" s="6" t="str">
        <f t="shared" si="269"/>
        <v/>
      </c>
      <c r="BB1319" s="6" t="str">
        <f t="shared" si="270"/>
        <v/>
      </c>
      <c r="BC1319" s="145">
        <f t="shared" si="271"/>
        <v>0</v>
      </c>
      <c r="BD1319" s="145">
        <f t="shared" si="272"/>
        <v>0</v>
      </c>
    </row>
    <row r="1320" spans="2:56" hidden="1" x14ac:dyDescent="0.3">
      <c r="B1320" s="36" t="s">
        <v>5531</v>
      </c>
      <c r="C1320" s="116">
        <v>42228</v>
      </c>
      <c r="D1320" s="116">
        <v>42229</v>
      </c>
      <c r="E1320" s="116">
        <v>42243</v>
      </c>
      <c r="F1320" s="36" t="s">
        <v>4614</v>
      </c>
      <c r="G1320" s="36" t="s">
        <v>4630</v>
      </c>
      <c r="H1320" s="36" t="s">
        <v>1650</v>
      </c>
      <c r="I1320" s="36" t="s">
        <v>1664</v>
      </c>
      <c r="J1320" s="36" t="s">
        <v>1665</v>
      </c>
      <c r="K1320" s="116">
        <v>42320</v>
      </c>
      <c r="L1320" s="36" t="s">
        <v>1666</v>
      </c>
      <c r="M1320" s="36" t="s">
        <v>1667</v>
      </c>
      <c r="N1320" s="116" t="s">
        <v>1653</v>
      </c>
      <c r="O1320" s="116" t="s">
        <v>1653</v>
      </c>
      <c r="P1320" s="36" t="s">
        <v>1656</v>
      </c>
      <c r="Q1320" s="36">
        <v>1.5</v>
      </c>
      <c r="R1320" s="36" t="s">
        <v>481</v>
      </c>
      <c r="S1320" s="36" t="s">
        <v>701</v>
      </c>
      <c r="T1320" s="116">
        <v>42552</v>
      </c>
      <c r="U1320" s="116">
        <v>42552</v>
      </c>
      <c r="V1320" s="36" t="s">
        <v>5532</v>
      </c>
      <c r="W1320" s="36" t="s">
        <v>5532</v>
      </c>
      <c r="X1320" s="36" t="s">
        <v>2285</v>
      </c>
      <c r="Y1320" s="36" t="s">
        <v>1716</v>
      </c>
      <c r="Z1320" s="36" t="s">
        <v>4582</v>
      </c>
      <c r="AA1320" s="36" t="s">
        <v>2287</v>
      </c>
      <c r="AB1320" s="36" t="s">
        <v>3733</v>
      </c>
      <c r="AD1320" s="6" t="str">
        <f>IF(IFERROR(INDEX('Previous cycle SCE'!$AH:$AH,MATCH(B1320,'Previous cycle SCE'!$B:$B,0)),"Not in Previous Cycle")=0,"",IFERROR(INDEX('Previous cycle SCE'!$AH:$AH,MATCH(B1320,'Previous cycle SCE'!$B:$B,0)),"Not in Previous Cycle"))</f>
        <v/>
      </c>
      <c r="AE1320" s="6" t="str">
        <f>IF(IFERROR(INDEX('Previous cycle SCE'!AI:AI,MATCH($B1320,'Previous cycle SCE'!$B:$B,0)),"Not in Previous Cycle")=0,"",IFERROR(INDEX('Previous cycle SCE'!AI:AI,MATCH($B1320,'Previous cycle SCE'!$B:$B,0)),"Not in Previous Cycle"))</f>
        <v/>
      </c>
      <c r="AF1320" s="6" t="str">
        <f>IFERROR(IF(INDEX('Previous cycle SCE'!AH:AH,MATCH($X1320,'Previous cycle SCE'!$X:$X,0))=0,"",INDEX('Previous cycle SCE'!AH:AH,MATCH($X1320,'Previous cycle SCE'!$X:$X,0))),IF(ISNUMBER(SEARCH("Active",$I1320)),"No Match - Review","No Match - Ignore"))</f>
        <v/>
      </c>
      <c r="AG1320" s="6" t="str">
        <f>IFERROR(IF(INDEX('Previous cycle SCE'!AI:AI,MATCH($X1320,'Previous cycle SCE'!$X:$X,0))=0,"",INDEX('Previous cycle SCE'!AI:AI,MATCH($X1320,'Previous cycle SCE'!$X:$X,0))),IF(ISNUMBER(SEARCH("Active",$I1320)),"No Match - Review","No Match - Ignore"))</f>
        <v/>
      </c>
      <c r="AH1320" s="6" t="str" cm="1">
        <f t="array" ref="AH1320">IF(X1320&lt;&gt;"",_xlfn.CHOOSECOLS(_xlfn.TEXTSPLIT(_xlfn.CHOOSECOLS(_xlfn.TEXTSPLIT(X1320,"/"),1)," "),1),"Check")</f>
        <v>Etiwanda</v>
      </c>
      <c r="AI1320" s="6" cm="1">
        <f t="array" ref="AI1320">IFERROR(VALUE(SUBSTITUTE(IF(X1320&lt;&gt;"",VALUE(_xlfn.TEXTSPLIT(_xlfn.CHOOSECOLS(_xlfn.TEXTSPLIT(X1320," "),2),"/")),"Check"),220,230)),"Check")</f>
        <v>230</v>
      </c>
      <c r="AJ1320" s="6" t="str">
        <f>IF(COUNTIF(Substations!Q:Q,_xlfn.CONCAT(TEXT(AH1320,"@"),TEXT(AI1320,"@")))&gt;=1,"","Check")</f>
        <v/>
      </c>
      <c r="AK1320" s="6"/>
      <c r="AL1320" s="6">
        <f>IFERROR(INDEX('2024 TPD Allocation Report'!$F:$F,MATCH(B1320,'2024 TPD Allocation Report'!$B:$B,0)),1)</f>
        <v>1</v>
      </c>
      <c r="AM1320" s="6"/>
      <c r="AN1320" s="6" t="b">
        <f t="shared" si="264"/>
        <v>0</v>
      </c>
      <c r="AO1320" s="12" t="str">
        <f>IF(X1320="","",IF(AK1320&lt;&gt;"",IF(AK1320="DROP","",INDEX(Substations!A:A,MATCH(AK1320,Substations!Q:Q,0))),IF(AH1320&lt;&gt;"",AH1320,IF(AF1320&lt;&gt;"",AF1320,IF(AD1320&lt;&gt;"",AD1320,"")))))</f>
        <v>Etiwanda</v>
      </c>
      <c r="AP1320" s="12">
        <f>IF(X1320="","",IF(AK1320&lt;&gt;"",IF(AK1320="DROP","",INDEX(Substations!G:G,MATCH(AK1320,Substations!Q:Q,0))),IF(AI1320&lt;&gt;"",IF(AND(AI1320="Check",AH1320&lt;&gt;"Check"),IF(AE1320&lt;&gt;"",AE1320,IF(AG1320&lt;&gt;"",AG1320,"Check")),AI1320),IF(AG1320&lt;&gt;"",AG1320,IF(AG1320&lt;&gt;"",AG1320,IF(AE1320&lt;&gt;"",AE1320,"Check"))))))</f>
        <v>230</v>
      </c>
      <c r="AQ1320" s="6" t="str">
        <f t="shared" si="265"/>
        <v/>
      </c>
      <c r="AR1320" s="6" t="str">
        <f t="shared" si="262"/>
        <v/>
      </c>
      <c r="AS1320" s="6" t="str">
        <f t="shared" si="273"/>
        <v/>
      </c>
      <c r="AT1320" s="6" t="str">
        <f t="shared" si="274"/>
        <v/>
      </c>
      <c r="AU1320" s="6" t="str">
        <f t="shared" si="263"/>
        <v/>
      </c>
      <c r="AV1320" s="6" t="str">
        <f t="shared" si="266"/>
        <v/>
      </c>
      <c r="AW1320" s="6" t="str">
        <f t="shared" si="267"/>
        <v/>
      </c>
      <c r="AX1320" s="6"/>
      <c r="AY1320" s="6" t="str">
        <f t="shared" si="268"/>
        <v/>
      </c>
      <c r="AZ1320" s="6"/>
      <c r="BA1320" s="6" t="str">
        <f t="shared" si="269"/>
        <v/>
      </c>
      <c r="BB1320" s="6" t="str">
        <f t="shared" si="270"/>
        <v/>
      </c>
      <c r="BC1320" s="145">
        <f t="shared" si="271"/>
        <v>0</v>
      </c>
      <c r="BD1320" s="145">
        <f t="shared" si="272"/>
        <v>0</v>
      </c>
    </row>
    <row r="1321" spans="2:56" hidden="1" x14ac:dyDescent="0.3">
      <c r="B1321" s="36" t="s">
        <v>5533</v>
      </c>
      <c r="C1321" s="116">
        <v>42228</v>
      </c>
      <c r="D1321" s="116">
        <v>42229</v>
      </c>
      <c r="E1321" s="116">
        <v>42243</v>
      </c>
      <c r="F1321" s="36" t="s">
        <v>4614</v>
      </c>
      <c r="G1321" s="36" t="s">
        <v>4630</v>
      </c>
      <c r="H1321" s="36" t="s">
        <v>1650</v>
      </c>
      <c r="I1321" s="36" t="s">
        <v>1664</v>
      </c>
      <c r="J1321" s="36" t="s">
        <v>1665</v>
      </c>
      <c r="K1321" s="116">
        <v>42320</v>
      </c>
      <c r="L1321" s="36" t="s">
        <v>1666</v>
      </c>
      <c r="M1321" s="36" t="s">
        <v>1667</v>
      </c>
      <c r="N1321" s="116" t="s">
        <v>1653</v>
      </c>
      <c r="O1321" s="116" t="s">
        <v>1653</v>
      </c>
      <c r="P1321" s="36" t="s">
        <v>1656</v>
      </c>
      <c r="Q1321" s="36">
        <v>1.5</v>
      </c>
      <c r="R1321" s="36" t="s">
        <v>481</v>
      </c>
      <c r="S1321" s="36" t="s">
        <v>701</v>
      </c>
      <c r="T1321" s="116">
        <v>42552</v>
      </c>
      <c r="U1321" s="116">
        <v>42552</v>
      </c>
      <c r="V1321" s="36" t="s">
        <v>5532</v>
      </c>
      <c r="W1321" s="36" t="s">
        <v>5532</v>
      </c>
      <c r="X1321" s="36" t="s">
        <v>2285</v>
      </c>
      <c r="Y1321" s="36" t="s">
        <v>1716</v>
      </c>
      <c r="Z1321" s="36" t="s">
        <v>4582</v>
      </c>
      <c r="AA1321" s="36" t="s">
        <v>2287</v>
      </c>
      <c r="AB1321" s="36" t="s">
        <v>3733</v>
      </c>
      <c r="AD1321" s="6" t="str">
        <f>IF(IFERROR(INDEX('Previous cycle SCE'!$AH:$AH,MATCH(B1321,'Previous cycle SCE'!$B:$B,0)),"Not in Previous Cycle")=0,"",IFERROR(INDEX('Previous cycle SCE'!$AH:$AH,MATCH(B1321,'Previous cycle SCE'!$B:$B,0)),"Not in Previous Cycle"))</f>
        <v/>
      </c>
      <c r="AE1321" s="6" t="str">
        <f>IF(IFERROR(INDEX('Previous cycle SCE'!AI:AI,MATCH($B1321,'Previous cycle SCE'!$B:$B,0)),"Not in Previous Cycle")=0,"",IFERROR(INDEX('Previous cycle SCE'!AI:AI,MATCH($B1321,'Previous cycle SCE'!$B:$B,0)),"Not in Previous Cycle"))</f>
        <v/>
      </c>
      <c r="AF1321" s="6" t="str">
        <f>IFERROR(IF(INDEX('Previous cycle SCE'!AH:AH,MATCH($X1321,'Previous cycle SCE'!$X:$X,0))=0,"",INDEX('Previous cycle SCE'!AH:AH,MATCH($X1321,'Previous cycle SCE'!$X:$X,0))),IF(ISNUMBER(SEARCH("Active",$I1321)),"No Match - Review","No Match - Ignore"))</f>
        <v/>
      </c>
      <c r="AG1321" s="6" t="str">
        <f>IFERROR(IF(INDEX('Previous cycle SCE'!AI:AI,MATCH($X1321,'Previous cycle SCE'!$X:$X,0))=0,"",INDEX('Previous cycle SCE'!AI:AI,MATCH($X1321,'Previous cycle SCE'!$X:$X,0))),IF(ISNUMBER(SEARCH("Active",$I1321)),"No Match - Review","No Match - Ignore"))</f>
        <v/>
      </c>
      <c r="AH1321" s="6" t="str" cm="1">
        <f t="array" ref="AH1321">IF(X1321&lt;&gt;"",_xlfn.CHOOSECOLS(_xlfn.TEXTSPLIT(_xlfn.CHOOSECOLS(_xlfn.TEXTSPLIT(X1321,"/"),1)," "),1),"Check")</f>
        <v>Etiwanda</v>
      </c>
      <c r="AI1321" s="6" cm="1">
        <f t="array" ref="AI1321">IFERROR(VALUE(SUBSTITUTE(IF(X1321&lt;&gt;"",VALUE(_xlfn.TEXTSPLIT(_xlfn.CHOOSECOLS(_xlfn.TEXTSPLIT(X1321," "),2),"/")),"Check"),220,230)),"Check")</f>
        <v>230</v>
      </c>
      <c r="AJ1321" s="6" t="str">
        <f>IF(COUNTIF(Substations!Q:Q,_xlfn.CONCAT(TEXT(AH1321,"@"),TEXT(AI1321,"@")))&gt;=1,"","Check")</f>
        <v/>
      </c>
      <c r="AK1321" s="6"/>
      <c r="AL1321" s="6">
        <f>IFERROR(INDEX('2024 TPD Allocation Report'!$F:$F,MATCH(B1321,'2024 TPD Allocation Report'!$B:$B,0)),1)</f>
        <v>1</v>
      </c>
      <c r="AM1321" s="6"/>
      <c r="AN1321" s="6" t="b">
        <f t="shared" si="264"/>
        <v>0</v>
      </c>
      <c r="AO1321" s="12" t="str">
        <f>IF(X1321="","",IF(AK1321&lt;&gt;"",IF(AK1321="DROP","",INDEX(Substations!A:A,MATCH(AK1321,Substations!Q:Q,0))),IF(AH1321&lt;&gt;"",AH1321,IF(AF1321&lt;&gt;"",AF1321,IF(AD1321&lt;&gt;"",AD1321,"")))))</f>
        <v>Etiwanda</v>
      </c>
      <c r="AP1321" s="12">
        <f>IF(X1321="","",IF(AK1321&lt;&gt;"",IF(AK1321="DROP","",INDEX(Substations!G:G,MATCH(AK1321,Substations!Q:Q,0))),IF(AI1321&lt;&gt;"",IF(AND(AI1321="Check",AH1321&lt;&gt;"Check"),IF(AE1321&lt;&gt;"",AE1321,IF(AG1321&lt;&gt;"",AG1321,"Check")),AI1321),IF(AG1321&lt;&gt;"",AG1321,IF(AG1321&lt;&gt;"",AG1321,IF(AE1321&lt;&gt;"",AE1321,"Check"))))))</f>
        <v>230</v>
      </c>
      <c r="AQ1321" s="6" t="str">
        <f t="shared" si="265"/>
        <v/>
      </c>
      <c r="AR1321" s="6" t="str">
        <f t="shared" si="262"/>
        <v/>
      </c>
      <c r="AS1321" s="6" t="str">
        <f t="shared" si="273"/>
        <v/>
      </c>
      <c r="AT1321" s="6" t="str">
        <f t="shared" si="274"/>
        <v/>
      </c>
      <c r="AU1321" s="6" t="str">
        <f t="shared" si="263"/>
        <v/>
      </c>
      <c r="AV1321" s="6" t="str">
        <f t="shared" si="266"/>
        <v/>
      </c>
      <c r="AW1321" s="6" t="str">
        <f t="shared" si="267"/>
        <v/>
      </c>
      <c r="AX1321" s="6"/>
      <c r="AY1321" s="6" t="str">
        <f t="shared" si="268"/>
        <v/>
      </c>
      <c r="AZ1321" s="6"/>
      <c r="BA1321" s="6" t="str">
        <f t="shared" si="269"/>
        <v/>
      </c>
      <c r="BB1321" s="6" t="str">
        <f t="shared" si="270"/>
        <v/>
      </c>
      <c r="BC1321" s="145">
        <f t="shared" si="271"/>
        <v>0</v>
      </c>
      <c r="BD1321" s="145">
        <f t="shared" si="272"/>
        <v>0</v>
      </c>
    </row>
    <row r="1322" spans="2:56" hidden="1" x14ac:dyDescent="0.3">
      <c r="B1322" s="36" t="s">
        <v>5534</v>
      </c>
      <c r="C1322" s="116">
        <v>42233</v>
      </c>
      <c r="D1322" s="116">
        <v>42233</v>
      </c>
      <c r="E1322" s="116">
        <v>42271</v>
      </c>
      <c r="F1322" s="36" t="s">
        <v>4614</v>
      </c>
      <c r="G1322" s="36" t="s">
        <v>4630</v>
      </c>
      <c r="H1322" s="36" t="s">
        <v>1650</v>
      </c>
      <c r="I1322" s="36" t="s">
        <v>1664</v>
      </c>
      <c r="J1322" s="36" t="s">
        <v>1665</v>
      </c>
      <c r="K1322" s="116">
        <v>42412</v>
      </c>
      <c r="L1322" s="36" t="s">
        <v>2395</v>
      </c>
      <c r="M1322" s="36" t="s">
        <v>1667</v>
      </c>
      <c r="N1322" s="116" t="s">
        <v>1653</v>
      </c>
      <c r="O1322" s="116" t="s">
        <v>1653</v>
      </c>
      <c r="P1322" s="36" t="s">
        <v>1995</v>
      </c>
      <c r="Q1322" s="36">
        <v>3</v>
      </c>
      <c r="R1322" s="36" t="s">
        <v>2039</v>
      </c>
      <c r="S1322" s="36" t="s">
        <v>701</v>
      </c>
      <c r="T1322" s="116">
        <v>42614</v>
      </c>
      <c r="U1322" s="116" t="s">
        <v>1653</v>
      </c>
      <c r="V1322" s="36" t="s">
        <v>5535</v>
      </c>
      <c r="W1322" s="36" t="s">
        <v>3392</v>
      </c>
      <c r="X1322" s="36" t="s">
        <v>5536</v>
      </c>
      <c r="Y1322" s="36" t="s">
        <v>1722</v>
      </c>
      <c r="Z1322" s="36" t="s">
        <v>3393</v>
      </c>
      <c r="AA1322" s="36" t="s">
        <v>3176</v>
      </c>
      <c r="AB1322" s="36" t="s">
        <v>3394</v>
      </c>
      <c r="AD1322" s="6" t="str">
        <f>IF(IFERROR(INDEX('Previous cycle SCE'!$AH:$AH,MATCH(B1322,'Previous cycle SCE'!$B:$B,0)),"Not in Previous Cycle")=0,"",IFERROR(INDEX('Previous cycle SCE'!$AH:$AH,MATCH(B1322,'Previous cycle SCE'!$B:$B,0)),"Not in Previous Cycle"))</f>
        <v/>
      </c>
      <c r="AE1322" s="6" t="str">
        <f>IF(IFERROR(INDEX('Previous cycle SCE'!AI:AI,MATCH($B1322,'Previous cycle SCE'!$B:$B,0)),"Not in Previous Cycle")=0,"",IFERROR(INDEX('Previous cycle SCE'!AI:AI,MATCH($B1322,'Previous cycle SCE'!$B:$B,0)),"Not in Previous Cycle"))</f>
        <v/>
      </c>
      <c r="AF1322" s="6" t="str">
        <f>IFERROR(IF(INDEX('Previous cycle SCE'!AH:AH,MATCH($X1322,'Previous cycle SCE'!$X:$X,0))=0,"",INDEX('Previous cycle SCE'!AH:AH,MATCH($X1322,'Previous cycle SCE'!$X:$X,0))),IF(ISNUMBER(SEARCH("Active",$I1322)),"No Match - Review","No Match - Ignore"))</f>
        <v/>
      </c>
      <c r="AG1322" s="6" t="str">
        <f>IFERROR(IF(INDEX('Previous cycle SCE'!AI:AI,MATCH($X1322,'Previous cycle SCE'!$X:$X,0))=0,"",INDEX('Previous cycle SCE'!AI:AI,MATCH($X1322,'Previous cycle SCE'!$X:$X,0))),IF(ISNUMBER(SEARCH("Active",$I1322)),"No Match - Review","No Match - Ignore"))</f>
        <v/>
      </c>
      <c r="AH1322" s="6" t="str" cm="1">
        <f t="array" ref="AH1322">IF(X1322&lt;&gt;"",_xlfn.CHOOSECOLS(_xlfn.TEXTSPLIT(_xlfn.CHOOSECOLS(_xlfn.TEXTSPLIT(X1322,"/"),1)," "),1),"Check")</f>
        <v>Saugus</v>
      </c>
      <c r="AI1322" s="6" t="str" cm="1">
        <f t="array" ref="AI1322">IFERROR(VALUE(SUBSTITUTE(IF(X1322&lt;&gt;"",VALUE(_xlfn.TEXTSPLIT(_xlfn.CHOOSECOLS(_xlfn.TEXTSPLIT(X1322," "),2),"/")),"Check"),220,230)),"Check")</f>
        <v>Check</v>
      </c>
      <c r="AJ1322" s="6" t="str">
        <f>IF(COUNTIF(Substations!Q:Q,_xlfn.CONCAT(TEXT(AH1322,"@"),TEXT(AI1322,"@")))&gt;=1,"","Check")</f>
        <v>Check</v>
      </c>
      <c r="AK1322" s="6"/>
      <c r="AL1322" s="6">
        <f>IFERROR(INDEX('2024 TPD Allocation Report'!$F:$F,MATCH(B1322,'2024 TPD Allocation Report'!$B:$B,0)),1)</f>
        <v>1</v>
      </c>
      <c r="AM1322" s="6"/>
      <c r="AN1322" s="6" t="b">
        <f t="shared" si="264"/>
        <v>0</v>
      </c>
      <c r="AO1322" s="12" t="str">
        <f>IF(X1322="","",IF(AK1322&lt;&gt;"",IF(AK1322="DROP","",INDEX(Substations!A:A,MATCH(AK1322,Substations!Q:Q,0))),IF(AH1322&lt;&gt;"",AH1322,IF(AF1322&lt;&gt;"",AF1322,IF(AD1322&lt;&gt;"",AD1322,"")))))</f>
        <v>Saugus</v>
      </c>
      <c r="AP1322" s="12" t="str">
        <f>IF(X1322="","",IF(AK1322&lt;&gt;"",IF(AK1322="DROP","",INDEX(Substations!G:G,MATCH(AK1322,Substations!Q:Q,0))),IF(AI1322&lt;&gt;"",IF(AND(AI1322="Check",AH1322&lt;&gt;"Check"),IF(AE1322&lt;&gt;"",AE1322,IF(AG1322&lt;&gt;"",AG1322,"Check")),AI1322),IF(AG1322&lt;&gt;"",AG1322,IF(AG1322&lt;&gt;"",AG1322,IF(AE1322&lt;&gt;"",AE1322,"Check"))))))</f>
        <v>Check</v>
      </c>
      <c r="AQ1322" s="6" t="str">
        <f t="shared" si="265"/>
        <v/>
      </c>
      <c r="AR1322" s="6" t="str">
        <f t="shared" si="262"/>
        <v/>
      </c>
      <c r="AS1322" s="6" t="str">
        <f t="shared" si="273"/>
        <v/>
      </c>
      <c r="AT1322" s="6" t="str">
        <f t="shared" si="274"/>
        <v/>
      </c>
      <c r="AU1322" s="6" t="str">
        <f t="shared" si="263"/>
        <v/>
      </c>
      <c r="AV1322" s="6" t="str">
        <f t="shared" si="266"/>
        <v/>
      </c>
      <c r="AW1322" s="6" t="str">
        <f t="shared" si="267"/>
        <v/>
      </c>
      <c r="AX1322" s="6"/>
      <c r="AY1322" s="6" t="str">
        <f t="shared" si="268"/>
        <v/>
      </c>
      <c r="AZ1322" s="6"/>
      <c r="BA1322" s="6" t="str">
        <f t="shared" si="269"/>
        <v/>
      </c>
      <c r="BB1322" s="6" t="str">
        <f t="shared" si="270"/>
        <v/>
      </c>
      <c r="BC1322" s="145">
        <f t="shared" si="271"/>
        <v>0</v>
      </c>
      <c r="BD1322" s="145">
        <f t="shared" si="272"/>
        <v>0</v>
      </c>
    </row>
    <row r="1323" spans="2:56" hidden="1" x14ac:dyDescent="0.3">
      <c r="B1323" s="36" t="s">
        <v>5537</v>
      </c>
      <c r="C1323" s="116">
        <v>42374</v>
      </c>
      <c r="D1323" s="116">
        <v>42312</v>
      </c>
      <c r="E1323" s="116">
        <v>42376</v>
      </c>
      <c r="F1323" s="36" t="s">
        <v>4614</v>
      </c>
      <c r="G1323" s="36" t="s">
        <v>4625</v>
      </c>
      <c r="H1323" s="36" t="s">
        <v>924</v>
      </c>
      <c r="I1323" s="36" t="s">
        <v>1664</v>
      </c>
      <c r="J1323" s="36" t="s">
        <v>1665</v>
      </c>
      <c r="K1323" s="116">
        <v>42556</v>
      </c>
      <c r="L1323" s="36" t="s">
        <v>2395</v>
      </c>
      <c r="M1323" s="36" t="s">
        <v>1667</v>
      </c>
      <c r="N1323" s="116" t="s">
        <v>1653</v>
      </c>
      <c r="O1323" s="116" t="s">
        <v>1653</v>
      </c>
      <c r="P1323" s="36" t="s">
        <v>5538</v>
      </c>
      <c r="Q1323" s="36">
        <v>20</v>
      </c>
      <c r="R1323" s="36" t="s">
        <v>2886</v>
      </c>
      <c r="S1323" s="36" t="s">
        <v>701</v>
      </c>
      <c r="T1323" s="116">
        <v>43738</v>
      </c>
      <c r="U1323" s="116">
        <v>43769</v>
      </c>
      <c r="V1323" s="36" t="s">
        <v>5539</v>
      </c>
      <c r="W1323" s="36" t="s">
        <v>1653</v>
      </c>
      <c r="X1323" s="36" t="s">
        <v>1653</v>
      </c>
      <c r="Y1323" s="36" t="s">
        <v>3108</v>
      </c>
      <c r="Z1323" s="36" t="s">
        <v>217</v>
      </c>
      <c r="AA1323" s="36" t="s">
        <v>3680</v>
      </c>
      <c r="AB1323" s="36" t="s">
        <v>5540</v>
      </c>
      <c r="AD1323" s="6" t="str">
        <f>IF(IFERROR(INDEX('Previous cycle SCE'!$AH:$AH,MATCH(B1323,'Previous cycle SCE'!$B:$B,0)),"Not in Previous Cycle")=0,"",IFERROR(INDEX('Previous cycle SCE'!$AH:$AH,MATCH(B1323,'Previous cycle SCE'!$B:$B,0)),"Not in Previous Cycle"))</f>
        <v/>
      </c>
      <c r="AE1323" s="6" t="str">
        <f>IF(IFERROR(INDEX('Previous cycle SCE'!AI:AI,MATCH($B1323,'Previous cycle SCE'!$B:$B,0)),"Not in Previous Cycle")=0,"",IFERROR(INDEX('Previous cycle SCE'!AI:AI,MATCH($B1323,'Previous cycle SCE'!$B:$B,0)),"Not in Previous Cycle"))</f>
        <v/>
      </c>
      <c r="AF1323" s="6" t="str">
        <f>IFERROR(IF(INDEX('Previous cycle SCE'!AH:AH,MATCH($X1323,'Previous cycle SCE'!$X:$X,0))=0,"",INDEX('Previous cycle SCE'!AH:AH,MATCH($X1323,'Previous cycle SCE'!$X:$X,0))),IF(ISNUMBER(SEARCH("Active",$I1323)),"No Match - Review","No Match - Ignore"))</f>
        <v/>
      </c>
      <c r="AG1323" s="6" t="str">
        <f>IFERROR(IF(INDEX('Previous cycle SCE'!AI:AI,MATCH($X1323,'Previous cycle SCE'!$X:$X,0))=0,"",INDEX('Previous cycle SCE'!AI:AI,MATCH($X1323,'Previous cycle SCE'!$X:$X,0))),IF(ISNUMBER(SEARCH("Active",$I1323)),"No Match - Review","No Match - Ignore"))</f>
        <v/>
      </c>
      <c r="AH1323" s="6" t="str" cm="1">
        <f t="array" ref="AH1323">IF(X1323&lt;&gt;"",_xlfn.CHOOSECOLS(_xlfn.TEXTSPLIT(_xlfn.CHOOSECOLS(_xlfn.TEXTSPLIT(X1323,"/"),1)," "),1),"Check")</f>
        <v>Check</v>
      </c>
      <c r="AI1323" s="6" t="str" cm="1">
        <f t="array" ref="AI1323">IFERROR(VALUE(SUBSTITUTE(IF(X1323&lt;&gt;"",VALUE(_xlfn.TEXTSPLIT(_xlfn.CHOOSECOLS(_xlfn.TEXTSPLIT(X1323," "),2),"/")),"Check"),220,230)),"Check")</f>
        <v>Check</v>
      </c>
      <c r="AJ1323" s="6" t="str">
        <f>IF(COUNTIF(Substations!Q:Q,_xlfn.CONCAT(TEXT(AH1323,"@"),TEXT(AI1323,"@")))&gt;=1,"","Check")</f>
        <v>Check</v>
      </c>
      <c r="AK1323" s="6"/>
      <c r="AL1323" s="6">
        <f>IFERROR(INDEX('2024 TPD Allocation Report'!$F:$F,MATCH(B1323,'2024 TPD Allocation Report'!$B:$B,0)),1)</f>
        <v>1</v>
      </c>
      <c r="AM1323" s="6"/>
      <c r="AN1323" s="6" t="b">
        <f t="shared" si="264"/>
        <v>0</v>
      </c>
      <c r="AO1323" s="12" t="str">
        <f>IF(X1323="","",IF(AK1323&lt;&gt;"",IF(AK1323="DROP","",INDEX(Substations!A:A,MATCH(AK1323,Substations!Q:Q,0))),IF(AH1323&lt;&gt;"",AH1323,IF(AF1323&lt;&gt;"",AF1323,IF(AD1323&lt;&gt;"",AD1323,"")))))</f>
        <v/>
      </c>
      <c r="AP1323" s="12" t="str">
        <f>IF(X1323="","",IF(AK1323&lt;&gt;"",IF(AK1323="DROP","",INDEX(Substations!G:G,MATCH(AK1323,Substations!Q:Q,0))),IF(AI1323&lt;&gt;"",IF(AND(AI1323="Check",AH1323&lt;&gt;"Check"),IF(AE1323&lt;&gt;"",AE1323,IF(AG1323&lt;&gt;"",AG1323,"Check")),AI1323),IF(AG1323&lt;&gt;"",AG1323,IF(AG1323&lt;&gt;"",AG1323,IF(AE1323&lt;&gt;"",AE1323,"Check"))))))</f>
        <v/>
      </c>
      <c r="AQ1323" s="6" t="str">
        <f t="shared" si="265"/>
        <v/>
      </c>
      <c r="AR1323" s="6" t="str">
        <f t="shared" si="262"/>
        <v/>
      </c>
      <c r="AS1323" s="6" t="str">
        <f t="shared" si="273"/>
        <v/>
      </c>
      <c r="AT1323" s="6" t="str">
        <f t="shared" si="274"/>
        <v/>
      </c>
      <c r="AU1323" s="6" t="str">
        <f t="shared" si="263"/>
        <v/>
      </c>
      <c r="AV1323" s="6" t="str">
        <f t="shared" si="266"/>
        <v/>
      </c>
      <c r="AW1323" s="6" t="str">
        <f t="shared" si="267"/>
        <v/>
      </c>
      <c r="AX1323" s="6"/>
      <c r="AY1323" s="6" t="str">
        <f t="shared" si="268"/>
        <v/>
      </c>
      <c r="AZ1323" s="6"/>
      <c r="BA1323" s="6" t="str">
        <f t="shared" si="269"/>
        <v/>
      </c>
      <c r="BB1323" s="6" t="str">
        <f t="shared" si="270"/>
        <v/>
      </c>
      <c r="BC1323" s="145">
        <f t="shared" si="271"/>
        <v>0</v>
      </c>
      <c r="BD1323" s="145">
        <f t="shared" si="272"/>
        <v>0</v>
      </c>
    </row>
    <row r="1324" spans="2:56" hidden="1" x14ac:dyDescent="0.3">
      <c r="B1324" s="36" t="s">
        <v>5541</v>
      </c>
      <c r="C1324" s="116">
        <v>42338</v>
      </c>
      <c r="D1324" s="116">
        <v>42338</v>
      </c>
      <c r="E1324" s="116">
        <v>42373</v>
      </c>
      <c r="F1324" s="36" t="s">
        <v>4614</v>
      </c>
      <c r="G1324" s="36" t="s">
        <v>4630</v>
      </c>
      <c r="H1324" s="36" t="s">
        <v>924</v>
      </c>
      <c r="I1324" s="36" t="s">
        <v>1664</v>
      </c>
      <c r="J1324" s="36" t="s">
        <v>1665</v>
      </c>
      <c r="K1324" s="116">
        <v>43544</v>
      </c>
      <c r="L1324" s="36" t="s">
        <v>2440</v>
      </c>
      <c r="M1324" s="36" t="s">
        <v>1667</v>
      </c>
      <c r="N1324" s="116">
        <v>42606</v>
      </c>
      <c r="O1324" s="116" t="s">
        <v>1653</v>
      </c>
      <c r="P1324" s="36" t="s">
        <v>3700</v>
      </c>
      <c r="Q1324" s="36">
        <v>1.92</v>
      </c>
      <c r="R1324" s="36" t="s">
        <v>1705</v>
      </c>
      <c r="S1324" s="36" t="s">
        <v>701</v>
      </c>
      <c r="T1324" s="116">
        <v>42704</v>
      </c>
      <c r="U1324" s="116">
        <v>42716</v>
      </c>
      <c r="V1324" s="36" t="s">
        <v>5542</v>
      </c>
      <c r="W1324" s="36" t="s">
        <v>3520</v>
      </c>
      <c r="X1324" s="36" t="s">
        <v>5543</v>
      </c>
      <c r="Y1324" s="36" t="s">
        <v>1716</v>
      </c>
      <c r="Z1324" s="36" t="s">
        <v>3521</v>
      </c>
      <c r="AA1324" s="36" t="s">
        <v>1715</v>
      </c>
      <c r="AB1324" s="36" t="s">
        <v>1718</v>
      </c>
      <c r="AD1324" s="6" t="str">
        <f>IF(IFERROR(INDEX('Previous cycle SCE'!$AH:$AH,MATCH(B1324,'Previous cycle SCE'!$B:$B,0)),"Not in Previous Cycle")=0,"",IFERROR(INDEX('Previous cycle SCE'!$AH:$AH,MATCH(B1324,'Previous cycle SCE'!$B:$B,0)),"Not in Previous Cycle"))</f>
        <v/>
      </c>
      <c r="AE1324" s="6" t="str">
        <f>IF(IFERROR(INDEX('Previous cycle SCE'!AI:AI,MATCH($B1324,'Previous cycle SCE'!$B:$B,0)),"Not in Previous Cycle")=0,"",IFERROR(INDEX('Previous cycle SCE'!AI:AI,MATCH($B1324,'Previous cycle SCE'!$B:$B,0)),"Not in Previous Cycle"))</f>
        <v/>
      </c>
      <c r="AF1324" s="6" t="str">
        <f>IFERROR(IF(INDEX('Previous cycle SCE'!AH:AH,MATCH($X1324,'Previous cycle SCE'!$X:$X,0))=0,"",INDEX('Previous cycle SCE'!AH:AH,MATCH($X1324,'Previous cycle SCE'!$X:$X,0))),IF(ISNUMBER(SEARCH("Active",$I1324)),"No Match - Review","No Match - Ignore"))</f>
        <v/>
      </c>
      <c r="AG1324" s="6" t="str">
        <f>IFERROR(IF(INDEX('Previous cycle SCE'!AI:AI,MATCH($X1324,'Previous cycle SCE'!$X:$X,0))=0,"",INDEX('Previous cycle SCE'!AI:AI,MATCH($X1324,'Previous cycle SCE'!$X:$X,0))),IF(ISNUMBER(SEARCH("Active",$I1324)),"No Match - Review","No Match - Ignore"))</f>
        <v/>
      </c>
      <c r="AH1324" s="6" t="str" cm="1">
        <f t="array" ref="AH1324">IF(X1324&lt;&gt;"",_xlfn.CHOOSECOLS(_xlfn.TEXTSPLIT(_xlfn.CHOOSECOLS(_xlfn.TEXTSPLIT(X1324,"/"),1)," "),1),"Check")</f>
        <v>Devers</v>
      </c>
      <c r="AI1324" s="6" cm="1">
        <f t="array" ref="AI1324">IFERROR(VALUE(SUBSTITUTE(IF(X1324&lt;&gt;"",VALUE(_xlfn.TEXTSPLIT(_xlfn.CHOOSECOLS(_xlfn.TEXTSPLIT(X1324," "),2),"/")),"Check"),220,230)),"Check")</f>
        <v>230</v>
      </c>
      <c r="AJ1324" s="6" t="str">
        <f>IF(COUNTIF(Substations!Q:Q,_xlfn.CONCAT(TEXT(AH1324,"@"),TEXT(AI1324,"@")))&gt;=1,"","Check")</f>
        <v/>
      </c>
      <c r="AK1324" s="6"/>
      <c r="AL1324" s="6">
        <f>IFERROR(INDEX('2024 TPD Allocation Report'!$F:$F,MATCH(B1324,'2024 TPD Allocation Report'!$B:$B,0)),1)</f>
        <v>1</v>
      </c>
      <c r="AM1324" s="6"/>
      <c r="AN1324" s="6" t="b">
        <f t="shared" si="264"/>
        <v>0</v>
      </c>
      <c r="AO1324" s="12" t="str">
        <f>IF(X1324="","",IF(AK1324&lt;&gt;"",IF(AK1324="DROP","",INDEX(Substations!A:A,MATCH(AK1324,Substations!Q:Q,0))),IF(AH1324&lt;&gt;"",AH1324,IF(AF1324&lt;&gt;"",AF1324,IF(AD1324&lt;&gt;"",AD1324,"")))))</f>
        <v>Devers</v>
      </c>
      <c r="AP1324" s="12">
        <f>IF(X1324="","",IF(AK1324&lt;&gt;"",IF(AK1324="DROP","",INDEX(Substations!G:G,MATCH(AK1324,Substations!Q:Q,0))),IF(AI1324&lt;&gt;"",IF(AND(AI1324="Check",AH1324&lt;&gt;"Check"),IF(AE1324&lt;&gt;"",AE1324,IF(AG1324&lt;&gt;"",AG1324,"Check")),AI1324),IF(AG1324&lt;&gt;"",AG1324,IF(AG1324&lt;&gt;"",AG1324,IF(AE1324&lt;&gt;"",AE1324,"Check"))))))</f>
        <v>230</v>
      </c>
      <c r="AQ1324" s="6" t="str">
        <f t="shared" si="265"/>
        <v/>
      </c>
      <c r="AR1324" s="6" t="str">
        <f t="shared" si="262"/>
        <v/>
      </c>
      <c r="AS1324" s="6" t="str">
        <f t="shared" si="273"/>
        <v/>
      </c>
      <c r="AT1324" s="6" t="str">
        <f t="shared" si="274"/>
        <v/>
      </c>
      <c r="AU1324" s="6" t="str">
        <f t="shared" si="263"/>
        <v/>
      </c>
      <c r="AV1324" s="6" t="str">
        <f t="shared" si="266"/>
        <v/>
      </c>
      <c r="AW1324" s="6" t="str">
        <f t="shared" si="267"/>
        <v/>
      </c>
      <c r="AX1324" s="6"/>
      <c r="AY1324" s="6" t="str">
        <f t="shared" si="268"/>
        <v/>
      </c>
      <c r="AZ1324" s="6"/>
      <c r="BA1324" s="6" t="str">
        <f t="shared" si="269"/>
        <v/>
      </c>
      <c r="BB1324" s="6" t="str">
        <f t="shared" si="270"/>
        <v/>
      </c>
      <c r="BC1324" s="145">
        <f t="shared" si="271"/>
        <v>0</v>
      </c>
      <c r="BD1324" s="145">
        <f t="shared" si="272"/>
        <v>0</v>
      </c>
    </row>
    <row r="1325" spans="2:56" hidden="1" x14ac:dyDescent="0.3">
      <c r="B1325" s="36" t="s">
        <v>5544</v>
      </c>
      <c r="C1325" s="116">
        <v>42398</v>
      </c>
      <c r="D1325" s="116">
        <v>42347</v>
      </c>
      <c r="E1325" s="116">
        <v>42398</v>
      </c>
      <c r="F1325" s="36" t="s">
        <v>4614</v>
      </c>
      <c r="G1325" s="36" t="s">
        <v>4630</v>
      </c>
      <c r="H1325" s="36" t="s">
        <v>1650</v>
      </c>
      <c r="I1325" s="36" t="s">
        <v>1664</v>
      </c>
      <c r="J1325" s="36" t="s">
        <v>1703</v>
      </c>
      <c r="K1325" s="116">
        <v>45327</v>
      </c>
      <c r="L1325" s="36" t="s">
        <v>1654</v>
      </c>
      <c r="M1325" s="36" t="s">
        <v>1655</v>
      </c>
      <c r="N1325" s="116">
        <v>42597</v>
      </c>
      <c r="O1325" s="116">
        <v>45327</v>
      </c>
      <c r="P1325" s="36" t="s">
        <v>2017</v>
      </c>
      <c r="Q1325" s="36">
        <v>0.5</v>
      </c>
      <c r="R1325" s="36" t="s">
        <v>1684</v>
      </c>
      <c r="S1325" s="36" t="s">
        <v>701</v>
      </c>
      <c r="T1325" s="116">
        <v>42612</v>
      </c>
      <c r="U1325" s="116">
        <v>42826</v>
      </c>
      <c r="V1325" s="36" t="s">
        <v>1967</v>
      </c>
      <c r="W1325" s="36" t="s">
        <v>5545</v>
      </c>
      <c r="X1325" s="36" t="s">
        <v>5546</v>
      </c>
      <c r="Y1325" s="36" t="s">
        <v>1722</v>
      </c>
      <c r="Z1325" s="36" t="s">
        <v>1969</v>
      </c>
      <c r="AA1325" s="36" t="s">
        <v>1724</v>
      </c>
      <c r="AB1325" s="36" t="s">
        <v>1885</v>
      </c>
      <c r="AD1325" s="6" t="str">
        <f>IF(IFERROR(INDEX('Previous cycle SCE'!$AH:$AH,MATCH(B1325,'Previous cycle SCE'!$B:$B,0)),"Not in Previous Cycle")=0,"",IFERROR(INDEX('Previous cycle SCE'!$AH:$AH,MATCH(B1325,'Previous cycle SCE'!$B:$B,0)),"Not in Previous Cycle"))</f>
        <v/>
      </c>
      <c r="AE1325" s="6" t="str">
        <f>IF(IFERROR(INDEX('Previous cycle SCE'!AI:AI,MATCH($B1325,'Previous cycle SCE'!$B:$B,0)),"Not in Previous Cycle")=0,"",IFERROR(INDEX('Previous cycle SCE'!AI:AI,MATCH($B1325,'Previous cycle SCE'!$B:$B,0)),"Not in Previous Cycle"))</f>
        <v/>
      </c>
      <c r="AF1325" s="6" t="str">
        <f>IFERROR(IF(INDEX('Previous cycle SCE'!AH:AH,MATCH($X1325,'Previous cycle SCE'!$X:$X,0))=0,"",INDEX('Previous cycle SCE'!AH:AH,MATCH($X1325,'Previous cycle SCE'!$X:$X,0))),IF(ISNUMBER(SEARCH("Active",$I1325)),"No Match - Review","No Match - Ignore"))</f>
        <v/>
      </c>
      <c r="AG1325" s="6" t="str">
        <f>IFERROR(IF(INDEX('Previous cycle SCE'!AI:AI,MATCH($X1325,'Previous cycle SCE'!$X:$X,0))=0,"",INDEX('Previous cycle SCE'!AI:AI,MATCH($X1325,'Previous cycle SCE'!$X:$X,0))),IF(ISNUMBER(SEARCH("Active",$I1325)),"No Match - Review","No Match - Ignore"))</f>
        <v/>
      </c>
      <c r="AH1325" s="6" t="str" cm="1">
        <f t="array" ref="AH1325">IF(X1325&lt;&gt;"",_xlfn.CHOOSECOLS(_xlfn.TEXTSPLIT(_xlfn.CHOOSECOLS(_xlfn.TEXTSPLIT(X1325,"/"),1)," "),1),"Check")</f>
        <v>66kV</v>
      </c>
      <c r="AI1325" s="6" t="str" cm="1">
        <f t="array" ref="AI1325">IFERROR(VALUE(SUBSTITUTE(IF(X1325&lt;&gt;"",VALUE(_xlfn.TEXTSPLIT(_xlfn.CHOOSECOLS(_xlfn.TEXTSPLIT(X1325," "),2),"/")),"Check"),220,230)),"Check")</f>
        <v>Check</v>
      </c>
      <c r="AJ1325" s="6" t="str">
        <f>IF(COUNTIF(Substations!Q:Q,_xlfn.CONCAT(TEXT(AH1325,"@"),TEXT(AI1325,"@")))&gt;=1,"","Check")</f>
        <v>Check</v>
      </c>
      <c r="AK1325" s="6"/>
      <c r="AL1325" s="6">
        <f>IFERROR(INDEX('2024 TPD Allocation Report'!$F:$F,MATCH(B1325,'2024 TPD Allocation Report'!$B:$B,0)),1)</f>
        <v>1</v>
      </c>
      <c r="AM1325" s="6"/>
      <c r="AN1325" s="6" t="b">
        <f t="shared" si="264"/>
        <v>0</v>
      </c>
      <c r="AO1325" s="12" t="str">
        <f>IF(X1325="","",IF(AK1325&lt;&gt;"",IF(AK1325="DROP","",INDEX(Substations!A:A,MATCH(AK1325,Substations!Q:Q,0))),IF(AH1325&lt;&gt;"",AH1325,IF(AF1325&lt;&gt;"",AF1325,IF(AD1325&lt;&gt;"",AD1325,"")))))</f>
        <v>66kV</v>
      </c>
      <c r="AP1325" s="12" t="str">
        <f>IF(X1325="","",IF(AK1325&lt;&gt;"",IF(AK1325="DROP","",INDEX(Substations!G:G,MATCH(AK1325,Substations!Q:Q,0))),IF(AI1325&lt;&gt;"",IF(AND(AI1325="Check",AH1325&lt;&gt;"Check"),IF(AE1325&lt;&gt;"",AE1325,IF(AG1325&lt;&gt;"",AG1325,"Check")),AI1325),IF(AG1325&lt;&gt;"",AG1325,IF(AG1325&lt;&gt;"",AG1325,IF(AE1325&lt;&gt;"",AE1325,"Check"))))))</f>
        <v>Check</v>
      </c>
      <c r="AQ1325" s="6" t="str">
        <f t="shared" si="265"/>
        <v/>
      </c>
      <c r="AR1325" s="6" t="str">
        <f t="shared" si="262"/>
        <v/>
      </c>
      <c r="AS1325" s="6" t="str">
        <f t="shared" si="273"/>
        <v/>
      </c>
      <c r="AT1325" s="6" t="str">
        <f t="shared" si="274"/>
        <v/>
      </c>
      <c r="AU1325" s="6" t="str">
        <f t="shared" si="263"/>
        <v/>
      </c>
      <c r="AV1325" s="6" t="str">
        <f t="shared" si="266"/>
        <v/>
      </c>
      <c r="AW1325" s="6" t="str">
        <f t="shared" si="267"/>
        <v/>
      </c>
      <c r="AX1325" s="6"/>
      <c r="AY1325" s="6" t="str">
        <f t="shared" si="268"/>
        <v/>
      </c>
      <c r="AZ1325" s="6"/>
      <c r="BA1325" s="6" t="str">
        <f t="shared" si="269"/>
        <v/>
      </c>
      <c r="BB1325" s="6" t="str">
        <f t="shared" si="270"/>
        <v/>
      </c>
      <c r="BC1325" s="145">
        <f t="shared" si="271"/>
        <v>0</v>
      </c>
      <c r="BD1325" s="145">
        <f t="shared" si="272"/>
        <v>1</v>
      </c>
    </row>
    <row r="1326" spans="2:56" hidden="1" x14ac:dyDescent="0.3">
      <c r="B1326" s="36" t="s">
        <v>5547</v>
      </c>
      <c r="C1326" s="116">
        <v>42366</v>
      </c>
      <c r="D1326" s="116">
        <v>42366</v>
      </c>
      <c r="E1326" s="116">
        <v>42384</v>
      </c>
      <c r="F1326" s="36" t="s">
        <v>4614</v>
      </c>
      <c r="G1326" s="36" t="s">
        <v>4625</v>
      </c>
      <c r="H1326" s="36" t="s">
        <v>924</v>
      </c>
      <c r="I1326" s="36" t="s">
        <v>1664</v>
      </c>
      <c r="J1326" s="36" t="s">
        <v>1665</v>
      </c>
      <c r="K1326" s="116">
        <v>42391</v>
      </c>
      <c r="L1326" s="36" t="s">
        <v>2395</v>
      </c>
      <c r="M1326" s="36" t="s">
        <v>1667</v>
      </c>
      <c r="N1326" s="116" t="s">
        <v>1653</v>
      </c>
      <c r="O1326" s="116" t="s">
        <v>1653</v>
      </c>
      <c r="P1326" s="36" t="s">
        <v>4011</v>
      </c>
      <c r="Q1326" s="36">
        <v>5</v>
      </c>
      <c r="R1326" s="36" t="s">
        <v>2886</v>
      </c>
      <c r="S1326" s="36" t="s">
        <v>701</v>
      </c>
      <c r="T1326" s="116">
        <v>43191</v>
      </c>
      <c r="U1326" s="116" t="s">
        <v>1653</v>
      </c>
      <c r="V1326" s="36" t="s">
        <v>5548</v>
      </c>
      <c r="W1326" s="36" t="s">
        <v>1653</v>
      </c>
      <c r="X1326" s="36" t="s">
        <v>1653</v>
      </c>
      <c r="Y1326" s="36" t="s">
        <v>1653</v>
      </c>
      <c r="Z1326" s="36" t="s">
        <v>1653</v>
      </c>
      <c r="AA1326" s="36" t="s">
        <v>1653</v>
      </c>
      <c r="AB1326" s="36" t="s">
        <v>1653</v>
      </c>
      <c r="AD1326" s="6" t="str">
        <f>IF(IFERROR(INDEX('Previous cycle SCE'!$AH:$AH,MATCH(B1326,'Previous cycle SCE'!$B:$B,0)),"Not in Previous Cycle")=0,"",IFERROR(INDEX('Previous cycle SCE'!$AH:$AH,MATCH(B1326,'Previous cycle SCE'!$B:$B,0)),"Not in Previous Cycle"))</f>
        <v/>
      </c>
      <c r="AE1326" s="6" t="str">
        <f>IF(IFERROR(INDEX('Previous cycle SCE'!AI:AI,MATCH($B1326,'Previous cycle SCE'!$B:$B,0)),"Not in Previous Cycle")=0,"",IFERROR(INDEX('Previous cycle SCE'!AI:AI,MATCH($B1326,'Previous cycle SCE'!$B:$B,0)),"Not in Previous Cycle"))</f>
        <v/>
      </c>
      <c r="AF1326" s="6" t="str">
        <f>IFERROR(IF(INDEX('Previous cycle SCE'!AH:AH,MATCH($X1326,'Previous cycle SCE'!$X:$X,0))=0,"",INDEX('Previous cycle SCE'!AH:AH,MATCH($X1326,'Previous cycle SCE'!$X:$X,0))),IF(ISNUMBER(SEARCH("Active",$I1326)),"No Match - Review","No Match - Ignore"))</f>
        <v/>
      </c>
      <c r="AG1326" s="6" t="str">
        <f>IFERROR(IF(INDEX('Previous cycle SCE'!AI:AI,MATCH($X1326,'Previous cycle SCE'!$X:$X,0))=0,"",INDEX('Previous cycle SCE'!AI:AI,MATCH($X1326,'Previous cycle SCE'!$X:$X,0))),IF(ISNUMBER(SEARCH("Active",$I1326)),"No Match - Review","No Match - Ignore"))</f>
        <v/>
      </c>
      <c r="AH1326" s="6" t="str" cm="1">
        <f t="array" ref="AH1326">IF(X1326&lt;&gt;"",_xlfn.CHOOSECOLS(_xlfn.TEXTSPLIT(_xlfn.CHOOSECOLS(_xlfn.TEXTSPLIT(X1326,"/"),1)," "),1),"Check")</f>
        <v>Check</v>
      </c>
      <c r="AI1326" s="6" t="str" cm="1">
        <f t="array" ref="AI1326">IFERROR(VALUE(SUBSTITUTE(IF(X1326&lt;&gt;"",VALUE(_xlfn.TEXTSPLIT(_xlfn.CHOOSECOLS(_xlfn.TEXTSPLIT(X1326," "),2),"/")),"Check"),220,230)),"Check")</f>
        <v>Check</v>
      </c>
      <c r="AJ1326" s="6" t="str">
        <f>IF(COUNTIF(Substations!Q:Q,_xlfn.CONCAT(TEXT(AH1326,"@"),TEXT(AI1326,"@")))&gt;=1,"","Check")</f>
        <v>Check</v>
      </c>
      <c r="AK1326" s="6"/>
      <c r="AL1326" s="6">
        <f>IFERROR(INDEX('2024 TPD Allocation Report'!$F:$F,MATCH(B1326,'2024 TPD Allocation Report'!$B:$B,0)),1)</f>
        <v>1</v>
      </c>
      <c r="AM1326" s="6"/>
      <c r="AN1326" s="6" t="b">
        <f t="shared" si="264"/>
        <v>0</v>
      </c>
      <c r="AO1326" s="12" t="str">
        <f>IF(X1326="","",IF(AK1326&lt;&gt;"",IF(AK1326="DROP","",INDEX(Substations!A:A,MATCH(AK1326,Substations!Q:Q,0))),IF(AH1326&lt;&gt;"",AH1326,IF(AF1326&lt;&gt;"",AF1326,IF(AD1326&lt;&gt;"",AD1326,"")))))</f>
        <v/>
      </c>
      <c r="AP1326" s="12" t="str">
        <f>IF(X1326="","",IF(AK1326&lt;&gt;"",IF(AK1326="DROP","",INDEX(Substations!G:G,MATCH(AK1326,Substations!Q:Q,0))),IF(AI1326&lt;&gt;"",IF(AND(AI1326="Check",AH1326&lt;&gt;"Check"),IF(AE1326&lt;&gt;"",AE1326,IF(AG1326&lt;&gt;"",AG1326,"Check")),AI1326),IF(AG1326&lt;&gt;"",AG1326,IF(AG1326&lt;&gt;"",AG1326,IF(AE1326&lt;&gt;"",AE1326,"Check"))))))</f>
        <v/>
      </c>
      <c r="AQ1326" s="6" t="str">
        <f t="shared" si="265"/>
        <v/>
      </c>
      <c r="AR1326" s="6" t="str">
        <f t="shared" si="262"/>
        <v/>
      </c>
      <c r="AS1326" s="6" t="str">
        <f t="shared" si="273"/>
        <v/>
      </c>
      <c r="AT1326" s="6" t="str">
        <f t="shared" si="274"/>
        <v/>
      </c>
      <c r="AU1326" s="6" t="str">
        <f t="shared" si="263"/>
        <v/>
      </c>
      <c r="AV1326" s="6" t="str">
        <f t="shared" si="266"/>
        <v/>
      </c>
      <c r="AW1326" s="6" t="str">
        <f t="shared" si="267"/>
        <v/>
      </c>
      <c r="AX1326" s="6"/>
      <c r="AY1326" s="6" t="str">
        <f t="shared" si="268"/>
        <v/>
      </c>
      <c r="AZ1326" s="6"/>
      <c r="BA1326" s="6" t="str">
        <f t="shared" si="269"/>
        <v/>
      </c>
      <c r="BB1326" s="6" t="str">
        <f t="shared" si="270"/>
        <v/>
      </c>
      <c r="BC1326" s="145">
        <f t="shared" si="271"/>
        <v>0</v>
      </c>
      <c r="BD1326" s="145">
        <f t="shared" si="272"/>
        <v>0</v>
      </c>
    </row>
    <row r="1327" spans="2:56" hidden="1" x14ac:dyDescent="0.3">
      <c r="B1327" s="36" t="s">
        <v>5549</v>
      </c>
      <c r="C1327" s="116">
        <v>42366</v>
      </c>
      <c r="D1327" s="116">
        <v>42366</v>
      </c>
      <c r="E1327" s="116">
        <v>42383</v>
      </c>
      <c r="F1327" s="36" t="s">
        <v>4614</v>
      </c>
      <c r="G1327" s="36" t="s">
        <v>4625</v>
      </c>
      <c r="H1327" s="36" t="s">
        <v>924</v>
      </c>
      <c r="I1327" s="36" t="s">
        <v>1664</v>
      </c>
      <c r="J1327" s="36" t="s">
        <v>1665</v>
      </c>
      <c r="K1327" s="116">
        <v>42529</v>
      </c>
      <c r="L1327" s="36" t="s">
        <v>2395</v>
      </c>
      <c r="M1327" s="36" t="s">
        <v>1667</v>
      </c>
      <c r="N1327" s="116" t="s">
        <v>1653</v>
      </c>
      <c r="O1327" s="116" t="s">
        <v>1653</v>
      </c>
      <c r="P1327" s="36" t="s">
        <v>5550</v>
      </c>
      <c r="Q1327" s="36">
        <v>2.5</v>
      </c>
      <c r="R1327" s="36" t="s">
        <v>1895</v>
      </c>
      <c r="S1327" s="36" t="s">
        <v>701</v>
      </c>
      <c r="T1327" s="116">
        <v>43191</v>
      </c>
      <c r="U1327" s="116" t="s">
        <v>1653</v>
      </c>
      <c r="V1327" s="36" t="s">
        <v>5551</v>
      </c>
      <c r="W1327" s="36" t="s">
        <v>5552</v>
      </c>
      <c r="X1327" s="36" t="s">
        <v>2563</v>
      </c>
      <c r="Y1327" s="36" t="s">
        <v>1898</v>
      </c>
      <c r="Z1327" s="36" t="s">
        <v>5553</v>
      </c>
      <c r="AA1327" s="36" t="s">
        <v>2538</v>
      </c>
      <c r="AB1327" s="36" t="s">
        <v>3315</v>
      </c>
      <c r="AD1327" s="6" t="str">
        <f>IF(IFERROR(INDEX('Previous cycle SCE'!$AH:$AH,MATCH(B1327,'Previous cycle SCE'!$B:$B,0)),"Not in Previous Cycle")=0,"",IFERROR(INDEX('Previous cycle SCE'!$AH:$AH,MATCH(B1327,'Previous cycle SCE'!$B:$B,0)),"Not in Previous Cycle"))</f>
        <v/>
      </c>
      <c r="AE1327" s="6" t="str">
        <f>IF(IFERROR(INDEX('Previous cycle SCE'!AI:AI,MATCH($B1327,'Previous cycle SCE'!$B:$B,0)),"Not in Previous Cycle")=0,"",IFERROR(INDEX('Previous cycle SCE'!AI:AI,MATCH($B1327,'Previous cycle SCE'!$B:$B,0)),"Not in Previous Cycle"))</f>
        <v/>
      </c>
      <c r="AF1327" s="6" t="str">
        <f>IFERROR(IF(INDEX('Previous cycle SCE'!AH:AH,MATCH($X1327,'Previous cycle SCE'!$X:$X,0))=0,"",INDEX('Previous cycle SCE'!AH:AH,MATCH($X1327,'Previous cycle SCE'!$X:$X,0))),IF(ISNUMBER(SEARCH("Active",$I1327)),"No Match - Review","No Match - Ignore"))</f>
        <v/>
      </c>
      <c r="AG1327" s="6" t="str">
        <f>IFERROR(IF(INDEX('Previous cycle SCE'!AI:AI,MATCH($X1327,'Previous cycle SCE'!$X:$X,0))=0,"",INDEX('Previous cycle SCE'!AI:AI,MATCH($X1327,'Previous cycle SCE'!$X:$X,0))),IF(ISNUMBER(SEARCH("Active",$I1327)),"No Match - Review","No Match - Ignore"))</f>
        <v/>
      </c>
      <c r="AH1327" s="6" t="str" cm="1">
        <f t="array" ref="AH1327">IF(X1327&lt;&gt;"",_xlfn.CHOOSECOLS(_xlfn.TEXTSPLIT(_xlfn.CHOOSECOLS(_xlfn.TEXTSPLIT(X1327,"/"),1)," "),1),"Check")</f>
        <v>Rector</v>
      </c>
      <c r="AI1327" s="6" cm="1">
        <f t="array" ref="AI1327">IFERROR(VALUE(SUBSTITUTE(IF(X1327&lt;&gt;"",VALUE(_xlfn.TEXTSPLIT(_xlfn.CHOOSECOLS(_xlfn.TEXTSPLIT(X1327," "),2),"/")),"Check"),220,230)),"Check")</f>
        <v>230</v>
      </c>
      <c r="AJ1327" s="6" t="str">
        <f>IF(COUNTIF(Substations!Q:Q,_xlfn.CONCAT(TEXT(AH1327,"@"),TEXT(AI1327,"@")))&gt;=1,"","Check")</f>
        <v/>
      </c>
      <c r="AK1327" s="6"/>
      <c r="AL1327" s="6">
        <f>IFERROR(INDEX('2024 TPD Allocation Report'!$F:$F,MATCH(B1327,'2024 TPD Allocation Report'!$B:$B,0)),1)</f>
        <v>1</v>
      </c>
      <c r="AM1327" s="6"/>
      <c r="AN1327" s="6" t="b">
        <f t="shared" si="264"/>
        <v>0</v>
      </c>
      <c r="AO1327" s="12" t="str">
        <f>IF(X1327="","",IF(AK1327&lt;&gt;"",IF(AK1327="DROP","",INDEX(Substations!A:A,MATCH(AK1327,Substations!Q:Q,0))),IF(AH1327&lt;&gt;"",AH1327,IF(AF1327&lt;&gt;"",AF1327,IF(AD1327&lt;&gt;"",AD1327,"")))))</f>
        <v>Rector</v>
      </c>
      <c r="AP1327" s="12">
        <f>IF(X1327="","",IF(AK1327&lt;&gt;"",IF(AK1327="DROP","",INDEX(Substations!G:G,MATCH(AK1327,Substations!Q:Q,0))),IF(AI1327&lt;&gt;"",IF(AND(AI1327="Check",AH1327&lt;&gt;"Check"),IF(AE1327&lt;&gt;"",AE1327,IF(AG1327&lt;&gt;"",AG1327,"Check")),AI1327),IF(AG1327&lt;&gt;"",AG1327,IF(AG1327&lt;&gt;"",AG1327,IF(AE1327&lt;&gt;"",AE1327,"Check"))))))</f>
        <v>230</v>
      </c>
      <c r="AQ1327" s="6" t="str">
        <f t="shared" si="265"/>
        <v/>
      </c>
      <c r="AR1327" s="6" t="str">
        <f t="shared" si="262"/>
        <v/>
      </c>
      <c r="AS1327" s="6" t="str">
        <f t="shared" si="273"/>
        <v/>
      </c>
      <c r="AT1327" s="6" t="str">
        <f t="shared" si="274"/>
        <v/>
      </c>
      <c r="AU1327" s="6" t="str">
        <f t="shared" si="263"/>
        <v/>
      </c>
      <c r="AV1327" s="6" t="str">
        <f t="shared" si="266"/>
        <v/>
      </c>
      <c r="AW1327" s="6" t="str">
        <f t="shared" si="267"/>
        <v/>
      </c>
      <c r="AX1327" s="6"/>
      <c r="AY1327" s="6" t="str">
        <f t="shared" si="268"/>
        <v/>
      </c>
      <c r="AZ1327" s="6"/>
      <c r="BA1327" s="6" t="str">
        <f t="shared" si="269"/>
        <v/>
      </c>
      <c r="BB1327" s="6" t="str">
        <f t="shared" si="270"/>
        <v/>
      </c>
      <c r="BC1327" s="145">
        <f t="shared" si="271"/>
        <v>0</v>
      </c>
      <c r="BD1327" s="145">
        <f t="shared" si="272"/>
        <v>0</v>
      </c>
    </row>
    <row r="1328" spans="2:56" hidden="1" x14ac:dyDescent="0.3">
      <c r="B1328" s="36" t="s">
        <v>5554</v>
      </c>
      <c r="C1328" s="116">
        <v>42103</v>
      </c>
      <c r="D1328" s="116">
        <v>42103</v>
      </c>
      <c r="E1328" s="116">
        <v>42138</v>
      </c>
      <c r="F1328" s="36" t="s">
        <v>4614</v>
      </c>
      <c r="G1328" s="36" t="s">
        <v>4630</v>
      </c>
      <c r="H1328" s="36" t="s">
        <v>1650</v>
      </c>
      <c r="I1328" s="36" t="s">
        <v>1664</v>
      </c>
      <c r="J1328" s="36" t="s">
        <v>1665</v>
      </c>
      <c r="K1328" s="116">
        <v>42325</v>
      </c>
      <c r="L1328" s="36" t="s">
        <v>1666</v>
      </c>
      <c r="M1328" s="36" t="s">
        <v>1667</v>
      </c>
      <c r="N1328" s="116" t="s">
        <v>1653</v>
      </c>
      <c r="O1328" s="116" t="s">
        <v>1653</v>
      </c>
      <c r="P1328" s="36" t="s">
        <v>1690</v>
      </c>
      <c r="Q1328" s="36">
        <v>1</v>
      </c>
      <c r="R1328" s="36" t="s">
        <v>1895</v>
      </c>
      <c r="S1328" s="36" t="s">
        <v>701</v>
      </c>
      <c r="T1328" s="116">
        <v>42643</v>
      </c>
      <c r="U1328" s="116">
        <v>42643</v>
      </c>
      <c r="V1328" s="36" t="s">
        <v>3541</v>
      </c>
      <c r="W1328" s="36" t="s">
        <v>3541</v>
      </c>
      <c r="X1328" s="36" t="s">
        <v>3550</v>
      </c>
      <c r="Y1328" s="36" t="s">
        <v>1653</v>
      </c>
      <c r="Z1328" s="36" t="s">
        <v>1653</v>
      </c>
      <c r="AA1328" s="36" t="s">
        <v>1653</v>
      </c>
      <c r="AB1328" s="36" t="s">
        <v>1653</v>
      </c>
      <c r="AD1328" s="6" t="str">
        <f>IF(IFERROR(INDEX('Previous cycle SCE'!$AH:$AH,MATCH(B1328,'Previous cycle SCE'!$B:$B,0)),"Not in Previous Cycle")=0,"",IFERROR(INDEX('Previous cycle SCE'!$AH:$AH,MATCH(B1328,'Previous cycle SCE'!$B:$B,0)),"Not in Previous Cycle"))</f>
        <v/>
      </c>
      <c r="AE1328" s="6" t="str">
        <f>IF(IFERROR(INDEX('Previous cycle SCE'!AI:AI,MATCH($B1328,'Previous cycle SCE'!$B:$B,0)),"Not in Previous Cycle")=0,"",IFERROR(INDEX('Previous cycle SCE'!AI:AI,MATCH($B1328,'Previous cycle SCE'!$B:$B,0)),"Not in Previous Cycle"))</f>
        <v/>
      </c>
      <c r="AF1328" s="6" t="str">
        <f>IFERROR(IF(INDEX('Previous cycle SCE'!AH:AH,MATCH($X1328,'Previous cycle SCE'!$X:$X,0))=0,"",INDEX('Previous cycle SCE'!AH:AH,MATCH($X1328,'Previous cycle SCE'!$X:$X,0))),IF(ISNUMBER(SEARCH("Active",$I1328)),"No Match - Review","No Match - Ignore"))</f>
        <v/>
      </c>
      <c r="AG1328" s="6" t="str">
        <f>IFERROR(IF(INDEX('Previous cycle SCE'!AI:AI,MATCH($X1328,'Previous cycle SCE'!$X:$X,0))=0,"",INDEX('Previous cycle SCE'!AI:AI,MATCH($X1328,'Previous cycle SCE'!$X:$X,0))),IF(ISNUMBER(SEARCH("Active",$I1328)),"No Match - Review","No Match - Ignore"))</f>
        <v/>
      </c>
      <c r="AH1328" s="6" t="str" cm="1">
        <f t="array" ref="AH1328">IF(X1328&lt;&gt;"",_xlfn.CHOOSECOLS(_xlfn.TEXTSPLIT(_xlfn.CHOOSECOLS(_xlfn.TEXTSPLIT(X1328,"/"),1)," "),1),"Check")</f>
        <v>Rector</v>
      </c>
      <c r="AI1328" s="6" t="str" cm="1">
        <f t="array" ref="AI1328">IFERROR(VALUE(SUBSTITUTE(IF(X1328&lt;&gt;"",VALUE(_xlfn.TEXTSPLIT(_xlfn.CHOOSECOLS(_xlfn.TEXTSPLIT(X1328," "),2),"/")),"Check"),220,230)),"Check")</f>
        <v>Check</v>
      </c>
      <c r="AJ1328" s="6" t="str">
        <f>IF(COUNTIF(Substations!Q:Q,_xlfn.CONCAT(TEXT(AH1328,"@"),TEXT(AI1328,"@")))&gt;=1,"","Check")</f>
        <v>Check</v>
      </c>
      <c r="AK1328" s="6"/>
      <c r="AL1328" s="6">
        <f>IFERROR(INDEX('2024 TPD Allocation Report'!$F:$F,MATCH(B1328,'2024 TPD Allocation Report'!$B:$B,0)),1)</f>
        <v>1</v>
      </c>
      <c r="AM1328" s="6"/>
      <c r="AN1328" s="6" t="b">
        <f t="shared" si="264"/>
        <v>0</v>
      </c>
      <c r="AO1328" s="12" t="str">
        <f>IF(X1328="","",IF(AK1328&lt;&gt;"",IF(AK1328="DROP","",INDEX(Substations!A:A,MATCH(AK1328,Substations!Q:Q,0))),IF(AH1328&lt;&gt;"",AH1328,IF(AF1328&lt;&gt;"",AF1328,IF(AD1328&lt;&gt;"",AD1328,"")))))</f>
        <v>Rector</v>
      </c>
      <c r="AP1328" s="12" t="str">
        <f>IF(X1328="","",IF(AK1328&lt;&gt;"",IF(AK1328="DROP","",INDEX(Substations!G:G,MATCH(AK1328,Substations!Q:Q,0))),IF(AI1328&lt;&gt;"",IF(AND(AI1328="Check",AH1328&lt;&gt;"Check"),IF(AE1328&lt;&gt;"",AE1328,IF(AG1328&lt;&gt;"",AG1328,"Check")),AI1328),IF(AG1328&lt;&gt;"",AG1328,IF(AG1328&lt;&gt;"",AG1328,IF(AE1328&lt;&gt;"",AE1328,"Check"))))))</f>
        <v>Check</v>
      </c>
      <c r="AQ1328" s="6" t="str">
        <f t="shared" si="265"/>
        <v/>
      </c>
      <c r="AR1328" s="6" t="str">
        <f t="shared" si="262"/>
        <v/>
      </c>
      <c r="AS1328" s="6" t="str">
        <f t="shared" si="273"/>
        <v/>
      </c>
      <c r="AT1328" s="6" t="str">
        <f t="shared" si="274"/>
        <v/>
      </c>
      <c r="AU1328" s="6" t="str">
        <f t="shared" si="263"/>
        <v/>
      </c>
      <c r="AV1328" s="6" t="str">
        <f t="shared" si="266"/>
        <v/>
      </c>
      <c r="AW1328" s="6" t="str">
        <f t="shared" si="267"/>
        <v/>
      </c>
      <c r="AX1328" s="6"/>
      <c r="AY1328" s="6" t="str">
        <f t="shared" si="268"/>
        <v/>
      </c>
      <c r="AZ1328" s="6"/>
      <c r="BA1328" s="6" t="str">
        <f t="shared" si="269"/>
        <v/>
      </c>
      <c r="BB1328" s="6" t="str">
        <f t="shared" si="270"/>
        <v/>
      </c>
      <c r="BC1328" s="145">
        <f t="shared" si="271"/>
        <v>0</v>
      </c>
      <c r="BD1328" s="145">
        <f t="shared" si="272"/>
        <v>0</v>
      </c>
    </row>
    <row r="1329" spans="2:56" hidden="1" x14ac:dyDescent="0.3">
      <c r="B1329" s="36" t="s">
        <v>5555</v>
      </c>
      <c r="C1329" s="116">
        <v>42103</v>
      </c>
      <c r="D1329" s="116">
        <v>42103</v>
      </c>
      <c r="E1329" s="116">
        <v>42138</v>
      </c>
      <c r="F1329" s="36" t="s">
        <v>4614</v>
      </c>
      <c r="G1329" s="36" t="s">
        <v>4630</v>
      </c>
      <c r="H1329" s="36" t="s">
        <v>1650</v>
      </c>
      <c r="I1329" s="36" t="s">
        <v>1664</v>
      </c>
      <c r="J1329" s="36" t="s">
        <v>1665</v>
      </c>
      <c r="K1329" s="116">
        <v>42325</v>
      </c>
      <c r="L1329" s="36" t="s">
        <v>1666</v>
      </c>
      <c r="M1329" s="36" t="s">
        <v>1667</v>
      </c>
      <c r="N1329" s="116" t="s">
        <v>1653</v>
      </c>
      <c r="O1329" s="116" t="s">
        <v>1653</v>
      </c>
      <c r="P1329" s="36" t="s">
        <v>1690</v>
      </c>
      <c r="Q1329" s="36">
        <v>1</v>
      </c>
      <c r="R1329" s="36" t="s">
        <v>1895</v>
      </c>
      <c r="S1329" s="36" t="s">
        <v>701</v>
      </c>
      <c r="T1329" s="116">
        <v>42643</v>
      </c>
      <c r="U1329" s="116">
        <v>42643</v>
      </c>
      <c r="V1329" s="36" t="s">
        <v>3549</v>
      </c>
      <c r="W1329" s="36" t="s">
        <v>3549</v>
      </c>
      <c r="X1329" s="36" t="s">
        <v>3550</v>
      </c>
      <c r="Y1329" s="36" t="s">
        <v>1653</v>
      </c>
      <c r="Z1329" s="36" t="s">
        <v>1653</v>
      </c>
      <c r="AA1329" s="36" t="s">
        <v>1653</v>
      </c>
      <c r="AB1329" s="36" t="s">
        <v>1653</v>
      </c>
      <c r="AD1329" s="6" t="str">
        <f>IF(IFERROR(INDEX('Previous cycle SCE'!$AH:$AH,MATCH(B1329,'Previous cycle SCE'!$B:$B,0)),"Not in Previous Cycle")=0,"",IFERROR(INDEX('Previous cycle SCE'!$AH:$AH,MATCH(B1329,'Previous cycle SCE'!$B:$B,0)),"Not in Previous Cycle"))</f>
        <v/>
      </c>
      <c r="AE1329" s="6" t="str">
        <f>IF(IFERROR(INDEX('Previous cycle SCE'!AI:AI,MATCH($B1329,'Previous cycle SCE'!$B:$B,0)),"Not in Previous Cycle")=0,"",IFERROR(INDEX('Previous cycle SCE'!AI:AI,MATCH($B1329,'Previous cycle SCE'!$B:$B,0)),"Not in Previous Cycle"))</f>
        <v/>
      </c>
      <c r="AF1329" s="6" t="str">
        <f>IFERROR(IF(INDEX('Previous cycle SCE'!AH:AH,MATCH($X1329,'Previous cycle SCE'!$X:$X,0))=0,"",INDEX('Previous cycle SCE'!AH:AH,MATCH($X1329,'Previous cycle SCE'!$X:$X,0))),IF(ISNUMBER(SEARCH("Active",$I1329)),"No Match - Review","No Match - Ignore"))</f>
        <v/>
      </c>
      <c r="AG1329" s="6" t="str">
        <f>IFERROR(IF(INDEX('Previous cycle SCE'!AI:AI,MATCH($X1329,'Previous cycle SCE'!$X:$X,0))=0,"",INDEX('Previous cycle SCE'!AI:AI,MATCH($X1329,'Previous cycle SCE'!$X:$X,0))),IF(ISNUMBER(SEARCH("Active",$I1329)),"No Match - Review","No Match - Ignore"))</f>
        <v/>
      </c>
      <c r="AH1329" s="6" t="str" cm="1">
        <f t="array" ref="AH1329">IF(X1329&lt;&gt;"",_xlfn.CHOOSECOLS(_xlfn.TEXTSPLIT(_xlfn.CHOOSECOLS(_xlfn.TEXTSPLIT(X1329,"/"),1)," "),1),"Check")</f>
        <v>Rector</v>
      </c>
      <c r="AI1329" s="6" t="str" cm="1">
        <f t="array" ref="AI1329">IFERROR(VALUE(SUBSTITUTE(IF(X1329&lt;&gt;"",VALUE(_xlfn.TEXTSPLIT(_xlfn.CHOOSECOLS(_xlfn.TEXTSPLIT(X1329," "),2),"/")),"Check"),220,230)),"Check")</f>
        <v>Check</v>
      </c>
      <c r="AJ1329" s="6" t="str">
        <f>IF(COUNTIF(Substations!Q:Q,_xlfn.CONCAT(TEXT(AH1329,"@"),TEXT(AI1329,"@")))&gt;=1,"","Check")</f>
        <v>Check</v>
      </c>
      <c r="AK1329" s="6"/>
      <c r="AL1329" s="6">
        <f>IFERROR(INDEX('2024 TPD Allocation Report'!$F:$F,MATCH(B1329,'2024 TPD Allocation Report'!$B:$B,0)),1)</f>
        <v>1</v>
      </c>
      <c r="AM1329" s="6"/>
      <c r="AN1329" s="6" t="b">
        <f t="shared" si="264"/>
        <v>0</v>
      </c>
      <c r="AO1329" s="12" t="str">
        <f>IF(X1329="","",IF(AK1329&lt;&gt;"",IF(AK1329="DROP","",INDEX(Substations!A:A,MATCH(AK1329,Substations!Q:Q,0))),IF(AH1329&lt;&gt;"",AH1329,IF(AF1329&lt;&gt;"",AF1329,IF(AD1329&lt;&gt;"",AD1329,"")))))</f>
        <v>Rector</v>
      </c>
      <c r="AP1329" s="12" t="str">
        <f>IF(X1329="","",IF(AK1329&lt;&gt;"",IF(AK1329="DROP","",INDEX(Substations!G:G,MATCH(AK1329,Substations!Q:Q,0))),IF(AI1329&lt;&gt;"",IF(AND(AI1329="Check",AH1329&lt;&gt;"Check"),IF(AE1329&lt;&gt;"",AE1329,IF(AG1329&lt;&gt;"",AG1329,"Check")),AI1329),IF(AG1329&lt;&gt;"",AG1329,IF(AG1329&lt;&gt;"",AG1329,IF(AE1329&lt;&gt;"",AE1329,"Check"))))))</f>
        <v>Check</v>
      </c>
      <c r="AQ1329" s="6" t="str">
        <f t="shared" si="265"/>
        <v/>
      </c>
      <c r="AR1329" s="6" t="str">
        <f t="shared" si="262"/>
        <v/>
      </c>
      <c r="AS1329" s="6" t="str">
        <f t="shared" si="273"/>
        <v/>
      </c>
      <c r="AT1329" s="6" t="str">
        <f t="shared" si="274"/>
        <v/>
      </c>
      <c r="AU1329" s="6" t="str">
        <f t="shared" si="263"/>
        <v/>
      </c>
      <c r="AV1329" s="6" t="str">
        <f t="shared" si="266"/>
        <v/>
      </c>
      <c r="AW1329" s="6" t="str">
        <f t="shared" si="267"/>
        <v/>
      </c>
      <c r="AX1329" s="6"/>
      <c r="AY1329" s="6" t="str">
        <f t="shared" si="268"/>
        <v/>
      </c>
      <c r="AZ1329" s="6"/>
      <c r="BA1329" s="6" t="str">
        <f t="shared" si="269"/>
        <v/>
      </c>
      <c r="BB1329" s="6" t="str">
        <f t="shared" si="270"/>
        <v/>
      </c>
      <c r="BC1329" s="145">
        <f t="shared" si="271"/>
        <v>0</v>
      </c>
      <c r="BD1329" s="145">
        <f t="shared" si="272"/>
        <v>0</v>
      </c>
    </row>
    <row r="1330" spans="2:56" hidden="1" x14ac:dyDescent="0.3">
      <c r="B1330" s="36" t="s">
        <v>5556</v>
      </c>
      <c r="C1330" s="116">
        <v>42114</v>
      </c>
      <c r="D1330" s="116">
        <v>42114</v>
      </c>
      <c r="E1330" s="116">
        <v>42160</v>
      </c>
      <c r="F1330" s="36" t="s">
        <v>4614</v>
      </c>
      <c r="G1330" s="36" t="s">
        <v>4630</v>
      </c>
      <c r="H1330" s="36" t="s">
        <v>1650</v>
      </c>
      <c r="I1330" s="36" t="s">
        <v>1664</v>
      </c>
      <c r="J1330" s="36" t="s">
        <v>1665</v>
      </c>
      <c r="K1330" s="116">
        <v>42501</v>
      </c>
      <c r="L1330" s="36" t="s">
        <v>2440</v>
      </c>
      <c r="M1330" s="36" t="s">
        <v>1667</v>
      </c>
      <c r="N1330" s="116" t="s">
        <v>1653</v>
      </c>
      <c r="O1330" s="116" t="s">
        <v>1653</v>
      </c>
      <c r="P1330" s="36" t="s">
        <v>1690</v>
      </c>
      <c r="Q1330" s="36">
        <v>1</v>
      </c>
      <c r="R1330" s="36" t="s">
        <v>481</v>
      </c>
      <c r="S1330" s="36" t="s">
        <v>701</v>
      </c>
      <c r="T1330" s="116">
        <v>42643</v>
      </c>
      <c r="U1330" s="116">
        <v>42766</v>
      </c>
      <c r="V1330" s="36" t="s">
        <v>5557</v>
      </c>
      <c r="W1330" s="36" t="s">
        <v>5558</v>
      </c>
      <c r="X1330" s="36" t="s">
        <v>5559</v>
      </c>
      <c r="Y1330" s="36" t="s">
        <v>1653</v>
      </c>
      <c r="Z1330" s="36" t="s">
        <v>1653</v>
      </c>
      <c r="AA1330" s="36" t="s">
        <v>1653</v>
      </c>
      <c r="AB1330" s="36" t="s">
        <v>1653</v>
      </c>
      <c r="AD1330" s="6" t="str">
        <f>IF(IFERROR(INDEX('Previous cycle SCE'!$AH:$AH,MATCH(B1330,'Previous cycle SCE'!$B:$B,0)),"Not in Previous Cycle")=0,"",IFERROR(INDEX('Previous cycle SCE'!$AH:$AH,MATCH(B1330,'Previous cycle SCE'!$B:$B,0)),"Not in Previous Cycle"))</f>
        <v/>
      </c>
      <c r="AE1330" s="6" t="str">
        <f>IF(IFERROR(INDEX('Previous cycle SCE'!AI:AI,MATCH($B1330,'Previous cycle SCE'!$B:$B,0)),"Not in Previous Cycle")=0,"",IFERROR(INDEX('Previous cycle SCE'!AI:AI,MATCH($B1330,'Previous cycle SCE'!$B:$B,0)),"Not in Previous Cycle"))</f>
        <v/>
      </c>
      <c r="AF1330" s="6" t="str">
        <f>IFERROR(IF(INDEX('Previous cycle SCE'!AH:AH,MATCH($X1330,'Previous cycle SCE'!$X:$X,0))=0,"",INDEX('Previous cycle SCE'!AH:AH,MATCH($X1330,'Previous cycle SCE'!$X:$X,0))),IF(ISNUMBER(SEARCH("Active",$I1330)),"No Match - Review","No Match - Ignore"))</f>
        <v/>
      </c>
      <c r="AG1330" s="6" t="str">
        <f>IFERROR(IF(INDEX('Previous cycle SCE'!AI:AI,MATCH($X1330,'Previous cycle SCE'!$X:$X,0))=0,"",INDEX('Previous cycle SCE'!AI:AI,MATCH($X1330,'Previous cycle SCE'!$X:$X,0))),IF(ISNUMBER(SEARCH("Active",$I1330)),"No Match - Review","No Match - Ignore"))</f>
        <v/>
      </c>
      <c r="AH1330" s="6" t="str" cm="1">
        <f t="array" ref="AH1330">IF(X1330&lt;&gt;"",_xlfn.CHOOSECOLS(_xlfn.TEXTSPLIT(_xlfn.CHOOSECOLS(_xlfn.TEXTSPLIT(X1330,"/"),1)," "),1),"Check")</f>
        <v>Roadway</v>
      </c>
      <c r="AI1330" s="6" cm="1">
        <f t="array" ref="AI1330">IFERROR(VALUE(SUBSTITUTE(IF(X1330&lt;&gt;"",VALUE(_xlfn.TEXTSPLIT(_xlfn.CHOOSECOLS(_xlfn.TEXTSPLIT(X1330," "),2),"/")),"Check"),220,230)),"Check")</f>
        <v>115</v>
      </c>
      <c r="AJ1330" s="6" t="str">
        <f>IF(COUNTIF(Substations!Q:Q,_xlfn.CONCAT(TEXT(AH1330,"@"),TEXT(AI1330,"@")))&gt;=1,"","Check")</f>
        <v/>
      </c>
      <c r="AK1330" s="6"/>
      <c r="AL1330" s="6">
        <f>IFERROR(INDEX('2024 TPD Allocation Report'!$F:$F,MATCH(B1330,'2024 TPD Allocation Report'!$B:$B,0)),1)</f>
        <v>1</v>
      </c>
      <c r="AM1330" s="6"/>
      <c r="AN1330" s="6" t="b">
        <f t="shared" si="264"/>
        <v>0</v>
      </c>
      <c r="AO1330" s="12" t="str">
        <f>IF(X1330="","",IF(AK1330&lt;&gt;"",IF(AK1330="DROP","",INDEX(Substations!A:A,MATCH(AK1330,Substations!Q:Q,0))),IF(AH1330&lt;&gt;"",AH1330,IF(AF1330&lt;&gt;"",AF1330,IF(AD1330&lt;&gt;"",AD1330,"")))))</f>
        <v>Roadway</v>
      </c>
      <c r="AP1330" s="12">
        <f>IF(X1330="","",IF(AK1330&lt;&gt;"",IF(AK1330="DROP","",INDEX(Substations!G:G,MATCH(AK1330,Substations!Q:Q,0))),IF(AI1330&lt;&gt;"",IF(AND(AI1330="Check",AH1330&lt;&gt;"Check"),IF(AE1330&lt;&gt;"",AE1330,IF(AG1330&lt;&gt;"",AG1330,"Check")),AI1330),IF(AG1330&lt;&gt;"",AG1330,IF(AG1330&lt;&gt;"",AG1330,IF(AE1330&lt;&gt;"",AE1330,"Check"))))))</f>
        <v>115</v>
      </c>
      <c r="AQ1330" s="6" t="str">
        <f t="shared" si="265"/>
        <v/>
      </c>
      <c r="AR1330" s="6" t="str">
        <f t="shared" si="262"/>
        <v/>
      </c>
      <c r="AS1330" s="6" t="str">
        <f t="shared" si="273"/>
        <v/>
      </c>
      <c r="AT1330" s="6" t="str">
        <f t="shared" si="274"/>
        <v/>
      </c>
      <c r="AU1330" s="6" t="str">
        <f t="shared" si="263"/>
        <v/>
      </c>
      <c r="AV1330" s="6" t="str">
        <f t="shared" si="266"/>
        <v/>
      </c>
      <c r="AW1330" s="6" t="str">
        <f t="shared" si="267"/>
        <v/>
      </c>
      <c r="AX1330" s="6"/>
      <c r="AY1330" s="6" t="str">
        <f t="shared" si="268"/>
        <v/>
      </c>
      <c r="AZ1330" s="6"/>
      <c r="BA1330" s="6" t="str">
        <f t="shared" si="269"/>
        <v/>
      </c>
      <c r="BB1330" s="6" t="str">
        <f t="shared" si="270"/>
        <v/>
      </c>
      <c r="BC1330" s="145">
        <f t="shared" si="271"/>
        <v>0</v>
      </c>
      <c r="BD1330" s="145">
        <f t="shared" si="272"/>
        <v>0</v>
      </c>
    </row>
    <row r="1331" spans="2:56" hidden="1" x14ac:dyDescent="0.3">
      <c r="B1331" s="36" t="s">
        <v>5560</v>
      </c>
      <c r="C1331" s="116">
        <v>42114</v>
      </c>
      <c r="D1331" s="116">
        <v>42114</v>
      </c>
      <c r="E1331" s="116">
        <v>42160</v>
      </c>
      <c r="F1331" s="36" t="s">
        <v>4614</v>
      </c>
      <c r="G1331" s="36" t="s">
        <v>4625</v>
      </c>
      <c r="H1331" s="36" t="s">
        <v>924</v>
      </c>
      <c r="I1331" s="36" t="s">
        <v>1664</v>
      </c>
      <c r="J1331" s="36" t="s">
        <v>1665</v>
      </c>
      <c r="K1331" s="116">
        <v>42503</v>
      </c>
      <c r="L1331" s="36" t="s">
        <v>2440</v>
      </c>
      <c r="M1331" s="36" t="s">
        <v>1667</v>
      </c>
      <c r="N1331" s="116" t="s">
        <v>1653</v>
      </c>
      <c r="O1331" s="116" t="s">
        <v>1653</v>
      </c>
      <c r="P1331" s="36" t="s">
        <v>5561</v>
      </c>
      <c r="Q1331" s="36">
        <v>1</v>
      </c>
      <c r="R1331" s="36" t="s">
        <v>1895</v>
      </c>
      <c r="S1331" s="36" t="s">
        <v>701</v>
      </c>
      <c r="T1331" s="116">
        <v>42643</v>
      </c>
      <c r="U1331" s="116">
        <v>42643</v>
      </c>
      <c r="V1331" s="36" t="s">
        <v>5562</v>
      </c>
      <c r="W1331" s="36" t="s">
        <v>1653</v>
      </c>
      <c r="X1331" s="36" t="s">
        <v>1653</v>
      </c>
      <c r="Y1331" s="36" t="s">
        <v>1898</v>
      </c>
      <c r="Z1331" s="36" t="s">
        <v>5563</v>
      </c>
      <c r="AA1331" s="36" t="s">
        <v>2538</v>
      </c>
      <c r="AB1331" s="36" t="s">
        <v>5564</v>
      </c>
      <c r="AD1331" s="6" t="str">
        <f>IF(IFERROR(INDEX('Previous cycle SCE'!$AH:$AH,MATCH(B1331,'Previous cycle SCE'!$B:$B,0)),"Not in Previous Cycle")=0,"",IFERROR(INDEX('Previous cycle SCE'!$AH:$AH,MATCH(B1331,'Previous cycle SCE'!$B:$B,0)),"Not in Previous Cycle"))</f>
        <v/>
      </c>
      <c r="AE1331" s="6" t="str">
        <f>IF(IFERROR(INDEX('Previous cycle SCE'!AI:AI,MATCH($B1331,'Previous cycle SCE'!$B:$B,0)),"Not in Previous Cycle")=0,"",IFERROR(INDEX('Previous cycle SCE'!AI:AI,MATCH($B1331,'Previous cycle SCE'!$B:$B,0)),"Not in Previous Cycle"))</f>
        <v/>
      </c>
      <c r="AF1331" s="6" t="str">
        <f>IFERROR(IF(INDEX('Previous cycle SCE'!AH:AH,MATCH($X1331,'Previous cycle SCE'!$X:$X,0))=0,"",INDEX('Previous cycle SCE'!AH:AH,MATCH($X1331,'Previous cycle SCE'!$X:$X,0))),IF(ISNUMBER(SEARCH("Active",$I1331)),"No Match - Review","No Match - Ignore"))</f>
        <v/>
      </c>
      <c r="AG1331" s="6" t="str">
        <f>IFERROR(IF(INDEX('Previous cycle SCE'!AI:AI,MATCH($X1331,'Previous cycle SCE'!$X:$X,0))=0,"",INDEX('Previous cycle SCE'!AI:AI,MATCH($X1331,'Previous cycle SCE'!$X:$X,0))),IF(ISNUMBER(SEARCH("Active",$I1331)),"No Match - Review","No Match - Ignore"))</f>
        <v/>
      </c>
      <c r="AH1331" s="6" t="str" cm="1">
        <f t="array" ref="AH1331">IF(X1331&lt;&gt;"",_xlfn.CHOOSECOLS(_xlfn.TEXTSPLIT(_xlfn.CHOOSECOLS(_xlfn.TEXTSPLIT(X1331,"/"),1)," "),1),"Check")</f>
        <v>Check</v>
      </c>
      <c r="AI1331" s="6" t="str" cm="1">
        <f t="array" ref="AI1331">IFERROR(VALUE(SUBSTITUTE(IF(X1331&lt;&gt;"",VALUE(_xlfn.TEXTSPLIT(_xlfn.CHOOSECOLS(_xlfn.TEXTSPLIT(X1331," "),2),"/")),"Check"),220,230)),"Check")</f>
        <v>Check</v>
      </c>
      <c r="AJ1331" s="6" t="str">
        <f>IF(COUNTIF(Substations!Q:Q,_xlfn.CONCAT(TEXT(AH1331,"@"),TEXT(AI1331,"@")))&gt;=1,"","Check")</f>
        <v>Check</v>
      </c>
      <c r="AK1331" s="6"/>
      <c r="AL1331" s="6">
        <f>IFERROR(INDEX('2024 TPD Allocation Report'!$F:$F,MATCH(B1331,'2024 TPD Allocation Report'!$B:$B,0)),1)</f>
        <v>1</v>
      </c>
      <c r="AM1331" s="6"/>
      <c r="AN1331" s="6" t="b">
        <f t="shared" si="264"/>
        <v>0</v>
      </c>
      <c r="AO1331" s="12" t="str">
        <f>IF(X1331="","",IF(AK1331&lt;&gt;"",IF(AK1331="DROP","",INDEX(Substations!A:A,MATCH(AK1331,Substations!Q:Q,0))),IF(AH1331&lt;&gt;"",AH1331,IF(AF1331&lt;&gt;"",AF1331,IF(AD1331&lt;&gt;"",AD1331,"")))))</f>
        <v/>
      </c>
      <c r="AP1331" s="12" t="str">
        <f>IF(X1331="","",IF(AK1331&lt;&gt;"",IF(AK1331="DROP","",INDEX(Substations!G:G,MATCH(AK1331,Substations!Q:Q,0))),IF(AI1331&lt;&gt;"",IF(AND(AI1331="Check",AH1331&lt;&gt;"Check"),IF(AE1331&lt;&gt;"",AE1331,IF(AG1331&lt;&gt;"",AG1331,"Check")),AI1331),IF(AG1331&lt;&gt;"",AG1331,IF(AG1331&lt;&gt;"",AG1331,IF(AE1331&lt;&gt;"",AE1331,"Check"))))))</f>
        <v/>
      </c>
      <c r="AQ1331" s="6" t="str">
        <f t="shared" si="265"/>
        <v/>
      </c>
      <c r="AR1331" s="6" t="str">
        <f t="shared" si="262"/>
        <v/>
      </c>
      <c r="AS1331" s="6" t="str">
        <f t="shared" si="273"/>
        <v/>
      </c>
      <c r="AT1331" s="6" t="str">
        <f t="shared" si="274"/>
        <v/>
      </c>
      <c r="AU1331" s="6" t="str">
        <f t="shared" si="263"/>
        <v/>
      </c>
      <c r="AV1331" s="6" t="str">
        <f t="shared" si="266"/>
        <v/>
      </c>
      <c r="AW1331" s="6" t="str">
        <f t="shared" si="267"/>
        <v/>
      </c>
      <c r="AX1331" s="6"/>
      <c r="AY1331" s="6" t="str">
        <f t="shared" si="268"/>
        <v/>
      </c>
      <c r="AZ1331" s="6"/>
      <c r="BA1331" s="6" t="str">
        <f t="shared" si="269"/>
        <v/>
      </c>
      <c r="BB1331" s="6" t="str">
        <f t="shared" si="270"/>
        <v/>
      </c>
      <c r="BC1331" s="145">
        <f t="shared" si="271"/>
        <v>0</v>
      </c>
      <c r="BD1331" s="145">
        <f t="shared" si="272"/>
        <v>0</v>
      </c>
    </row>
    <row r="1332" spans="2:56" x14ac:dyDescent="0.3">
      <c r="B1332" s="36" t="s">
        <v>5565</v>
      </c>
      <c r="C1332" s="116">
        <v>42446</v>
      </c>
      <c r="D1332" s="116">
        <v>42391</v>
      </c>
      <c r="E1332" s="116">
        <v>42446</v>
      </c>
      <c r="F1332" s="36" t="s">
        <v>4614</v>
      </c>
      <c r="G1332" s="36" t="s">
        <v>4625</v>
      </c>
      <c r="H1332" s="36" t="s">
        <v>924</v>
      </c>
      <c r="I1332" s="36" t="s">
        <v>1651</v>
      </c>
      <c r="J1332" s="36" t="s">
        <v>2326</v>
      </c>
      <c r="K1332" s="116" t="s">
        <v>1653</v>
      </c>
      <c r="L1332" s="36" t="s">
        <v>5349</v>
      </c>
      <c r="M1332" s="36" t="s">
        <v>1655</v>
      </c>
      <c r="N1332" s="116">
        <v>44053</v>
      </c>
      <c r="O1332" s="116" t="s">
        <v>1653</v>
      </c>
      <c r="P1332" s="36" t="s">
        <v>5566</v>
      </c>
      <c r="Q1332" s="36">
        <v>23.52</v>
      </c>
      <c r="R1332" s="36" t="s">
        <v>739</v>
      </c>
      <c r="S1332" s="36" t="s">
        <v>701</v>
      </c>
      <c r="T1332" s="116">
        <v>42552</v>
      </c>
      <c r="U1332" s="116">
        <v>44866</v>
      </c>
      <c r="V1332" s="36" t="s">
        <v>5567</v>
      </c>
      <c r="W1332" s="36" t="s">
        <v>5567</v>
      </c>
      <c r="X1332" s="36" t="s">
        <v>5568</v>
      </c>
      <c r="Y1332" s="36" t="s">
        <v>1722</v>
      </c>
      <c r="Z1332" s="36" t="s">
        <v>1653</v>
      </c>
      <c r="AA1332" s="36" t="s">
        <v>1766</v>
      </c>
      <c r="AB1332" s="36" t="s">
        <v>5569</v>
      </c>
      <c r="AD1332" s="6" t="str">
        <f>IF(IFERROR(INDEX('Previous cycle SCE'!$AH:$AH,MATCH(B1332,'Previous cycle SCE'!$B:$B,0)),"Not in Previous Cycle")=0,"",IFERROR(INDEX('Previous cycle SCE'!$AH:$AH,MATCH(B1332,'Previous cycle SCE'!$B:$B,0)),"Not in Previous Cycle"))</f>
        <v>Windhub</v>
      </c>
      <c r="AE1332" s="6">
        <f>IF(IFERROR(INDEX('Previous cycle SCE'!AI:AI,MATCH($B1332,'Previous cycle SCE'!$B:$B,0)),"Not in Previous Cycle")=0,"",IFERROR(INDEX('Previous cycle SCE'!AI:AI,MATCH($B1332,'Previous cycle SCE'!$B:$B,0)),"Not in Previous Cycle"))</f>
        <v>230</v>
      </c>
      <c r="AF1332" s="6" t="str">
        <f>IFERROR(IF(INDEX('Previous cycle SCE'!AH:AH,MATCH($X1332,'Previous cycle SCE'!$X:$X,0))=0,"",INDEX('Previous cycle SCE'!AH:AH,MATCH($X1332,'Previous cycle SCE'!$X:$X,0))),IF(ISNUMBER(SEARCH("Active",$I1332)),"No Match - Review","No Match - Ignore"))</f>
        <v>Windhub</v>
      </c>
      <c r="AG1332" s="6">
        <f>IFERROR(IF(INDEX('Previous cycle SCE'!AI:AI,MATCH($X1332,'Previous cycle SCE'!$X:$X,0))=0,"",INDEX('Previous cycle SCE'!AI:AI,MATCH($X1332,'Previous cycle SCE'!$X:$X,0))),IF(ISNUMBER(SEARCH("Active",$I1332)),"No Match - Review","No Match - Ignore"))</f>
        <v>230</v>
      </c>
      <c r="AH1332" s="6" t="str" cm="1">
        <f t="array" ref="AH1332">IF(X1332&lt;&gt;"",_xlfn.CHOOSECOLS(_xlfn.TEXTSPLIT(_xlfn.CHOOSECOLS(_xlfn.TEXTSPLIT(X1332,"/"),1)," "),1),"Check")</f>
        <v>Windhub</v>
      </c>
      <c r="AI1332" s="6" t="str" cm="1">
        <f t="array" ref="AI1332">IFERROR(VALUE(SUBSTITUTE(IF(X1332&lt;&gt;"",VALUE(_xlfn.TEXTSPLIT(_xlfn.CHOOSECOLS(_xlfn.TEXTSPLIT(X1332," "),2),"/")),"Check"),220,230)),"Check")</f>
        <v>Check</v>
      </c>
      <c r="AJ1332" s="6" t="str">
        <f>IF(COUNTIF(Substations!Q:Q,_xlfn.CONCAT(TEXT(AH1332,"@"),TEXT(AI1332,"@")))&gt;=1,"","Check")</f>
        <v>Check</v>
      </c>
      <c r="AK1332" s="6"/>
      <c r="AL1332" s="6">
        <f>IFERROR(INDEX('2024 TPD Allocation Report'!$F:$F,MATCH(B1332,'2024 TPD Allocation Report'!$B:$B,0)),1)</f>
        <v>1</v>
      </c>
      <c r="AM1332" s="6"/>
      <c r="AN1332" s="6" t="b">
        <f t="shared" si="264"/>
        <v>1</v>
      </c>
      <c r="AO1332" s="12" t="str">
        <f>IF(X1332="","",IF(AK1332&lt;&gt;"",IF(AK1332="DROP","",INDEX(Substations!A:A,MATCH(AK1332,Substations!Q:Q,0))),IF(AH1332&lt;&gt;"",AH1332,IF(AF1332&lt;&gt;"",AF1332,IF(AD1332&lt;&gt;"",AD1332,"")))))</f>
        <v>Windhub</v>
      </c>
      <c r="AP1332" s="12">
        <f>IF(X1332="","",IF(AK1332&lt;&gt;"",IF(AK1332="DROP","",INDEX(Substations!G:G,MATCH(AK1332,Substations!Q:Q,0))),IF(AI1332&lt;&gt;"",IF(AND(AI1332="Check",AH1332&lt;&gt;"Check"),IF(AE1332&lt;&gt;"",AE1332,IF(AG1332&lt;&gt;"",AG1332,"Check")),AI1332),IF(AG1332&lt;&gt;"",AG1332,IF(AG1332&lt;&gt;"",AG1332,IF(AE1332&lt;&gt;"",AE1332,"Check"))))))</f>
        <v>230</v>
      </c>
      <c r="AQ1332" s="6" t="str">
        <f t="shared" si="265"/>
        <v/>
      </c>
      <c r="AR1332" s="6" t="str">
        <f t="shared" si="262"/>
        <v>24)</v>
      </c>
      <c r="AS1332" s="6" t="str">
        <f t="shared" si="273"/>
        <v/>
      </c>
      <c r="AT1332" s="6" t="str">
        <f t="shared" si="274"/>
        <v/>
      </c>
      <c r="AU1332" s="6" t="str">
        <f t="shared" si="263"/>
        <v/>
      </c>
      <c r="AV1332" s="6" t="str">
        <f t="shared" si="266"/>
        <v/>
      </c>
      <c r="AW1332" s="6">
        <f t="shared" si="267"/>
        <v>24</v>
      </c>
      <c r="AX1332" s="6"/>
      <c r="AY1332" s="6" t="str">
        <f t="shared" si="268"/>
        <v/>
      </c>
      <c r="AZ1332" s="6"/>
      <c r="BA1332" s="6" t="str">
        <f t="shared" si="269"/>
        <v/>
      </c>
      <c r="BB1332" s="6" t="str">
        <f t="shared" si="270"/>
        <v/>
      </c>
      <c r="BC1332" s="145">
        <f t="shared" si="271"/>
        <v>0</v>
      </c>
      <c r="BD1332" s="145">
        <f t="shared" si="272"/>
        <v>0</v>
      </c>
    </row>
    <row r="1333" spans="2:56" hidden="1" x14ac:dyDescent="0.3">
      <c r="B1333" s="36" t="s">
        <v>5570</v>
      </c>
      <c r="C1333" s="116">
        <v>42396</v>
      </c>
      <c r="D1333" s="116">
        <v>42396</v>
      </c>
      <c r="E1333" s="116">
        <v>42412</v>
      </c>
      <c r="F1333" s="36" t="s">
        <v>4614</v>
      </c>
      <c r="G1333" s="36" t="s">
        <v>4625</v>
      </c>
      <c r="H1333" s="36" t="s">
        <v>924</v>
      </c>
      <c r="I1333" s="36" t="s">
        <v>1664</v>
      </c>
      <c r="J1333" s="36" t="s">
        <v>1665</v>
      </c>
      <c r="K1333" s="116">
        <v>42712</v>
      </c>
      <c r="L1333" s="36" t="s">
        <v>2395</v>
      </c>
      <c r="M1333" s="36" t="s">
        <v>1667</v>
      </c>
      <c r="N1333" s="116" t="s">
        <v>1653</v>
      </c>
      <c r="O1333" s="116" t="s">
        <v>1653</v>
      </c>
      <c r="P1333" s="36" t="s">
        <v>4001</v>
      </c>
      <c r="Q1333" s="36">
        <v>2</v>
      </c>
      <c r="R1333" s="36" t="s">
        <v>2886</v>
      </c>
      <c r="S1333" s="36" t="s">
        <v>701</v>
      </c>
      <c r="T1333" s="116">
        <v>43039</v>
      </c>
      <c r="U1333" s="116">
        <v>43281</v>
      </c>
      <c r="V1333" s="36" t="s">
        <v>5571</v>
      </c>
      <c r="W1333" s="36" t="s">
        <v>5571</v>
      </c>
      <c r="X1333" s="36" t="s">
        <v>5572</v>
      </c>
      <c r="Y1333" s="36" t="s">
        <v>3108</v>
      </c>
      <c r="Z1333" s="36" t="s">
        <v>5573</v>
      </c>
      <c r="AA1333" s="36" t="s">
        <v>3527</v>
      </c>
      <c r="AB1333" s="36" t="s">
        <v>4033</v>
      </c>
      <c r="AD1333" s="6" t="str">
        <f>IF(IFERROR(INDEX('Previous cycle SCE'!$AH:$AH,MATCH(B1333,'Previous cycle SCE'!$B:$B,0)),"Not in Previous Cycle")=0,"",IFERROR(INDEX('Previous cycle SCE'!$AH:$AH,MATCH(B1333,'Previous cycle SCE'!$B:$B,0)),"Not in Previous Cycle"))</f>
        <v/>
      </c>
      <c r="AE1333" s="6" t="str">
        <f>IF(IFERROR(INDEX('Previous cycle SCE'!AI:AI,MATCH($B1333,'Previous cycle SCE'!$B:$B,0)),"Not in Previous Cycle")=0,"",IFERROR(INDEX('Previous cycle SCE'!AI:AI,MATCH($B1333,'Previous cycle SCE'!$B:$B,0)),"Not in Previous Cycle"))</f>
        <v/>
      </c>
      <c r="AF1333" s="6" t="str">
        <f>IFERROR(IF(INDEX('Previous cycle SCE'!AH:AH,MATCH($X1333,'Previous cycle SCE'!$X:$X,0))=0,"",INDEX('Previous cycle SCE'!AH:AH,MATCH($X1333,'Previous cycle SCE'!$X:$X,0))),IF(ISNUMBER(SEARCH("Active",$I1333)),"No Match - Review","No Match - Ignore"))</f>
        <v/>
      </c>
      <c r="AG1333" s="6" t="str">
        <f>IFERROR(IF(INDEX('Previous cycle SCE'!AI:AI,MATCH($X1333,'Previous cycle SCE'!$X:$X,0))=0,"",INDEX('Previous cycle SCE'!AI:AI,MATCH($X1333,'Previous cycle SCE'!$X:$X,0))),IF(ISNUMBER(SEARCH("Active",$I1333)),"No Match - Review","No Match - Ignore"))</f>
        <v/>
      </c>
      <c r="AH1333" s="6" t="str" cm="1">
        <f t="array" ref="AH1333">IF(X1333&lt;&gt;"",_xlfn.CHOOSECOLS(_xlfn.TEXTSPLIT(_xlfn.CHOOSECOLS(_xlfn.TEXTSPLIT(X1333,"/"),1)," "),1),"Check")</f>
        <v>Santiago</v>
      </c>
      <c r="AI1333" s="6" t="str" cm="1">
        <f t="array" ref="AI1333">IFERROR(VALUE(SUBSTITUTE(IF(X1333&lt;&gt;"",VALUE(_xlfn.TEXTSPLIT(_xlfn.CHOOSECOLS(_xlfn.TEXTSPLIT(X1333," "),2),"/")),"Check"),220,230)),"Check")</f>
        <v>Check</v>
      </c>
      <c r="AJ1333" s="6" t="str">
        <f>IF(COUNTIF(Substations!Q:Q,_xlfn.CONCAT(TEXT(AH1333,"@"),TEXT(AI1333,"@")))&gt;=1,"","Check")</f>
        <v>Check</v>
      </c>
      <c r="AK1333" s="6"/>
      <c r="AL1333" s="6">
        <f>IFERROR(INDEX('2024 TPD Allocation Report'!$F:$F,MATCH(B1333,'2024 TPD Allocation Report'!$B:$B,0)),1)</f>
        <v>1</v>
      </c>
      <c r="AM1333" s="6"/>
      <c r="AN1333" s="6" t="b">
        <f t="shared" si="264"/>
        <v>0</v>
      </c>
      <c r="AO1333" s="12" t="str">
        <f>IF(X1333="","",IF(AK1333&lt;&gt;"",IF(AK1333="DROP","",INDEX(Substations!A:A,MATCH(AK1333,Substations!Q:Q,0))),IF(AH1333&lt;&gt;"",AH1333,IF(AF1333&lt;&gt;"",AF1333,IF(AD1333&lt;&gt;"",AD1333,"")))))</f>
        <v>Santiago</v>
      </c>
      <c r="AP1333" s="12" t="str">
        <f>IF(X1333="","",IF(AK1333&lt;&gt;"",IF(AK1333="DROP","",INDEX(Substations!G:G,MATCH(AK1333,Substations!Q:Q,0))),IF(AI1333&lt;&gt;"",IF(AND(AI1333="Check",AH1333&lt;&gt;"Check"),IF(AE1333&lt;&gt;"",AE1333,IF(AG1333&lt;&gt;"",AG1333,"Check")),AI1333),IF(AG1333&lt;&gt;"",AG1333,IF(AG1333&lt;&gt;"",AG1333,IF(AE1333&lt;&gt;"",AE1333,"Check"))))))</f>
        <v>Check</v>
      </c>
      <c r="AQ1333" s="6" t="str">
        <f t="shared" si="265"/>
        <v/>
      </c>
      <c r="AR1333" s="6" t="str">
        <f t="shared" si="262"/>
        <v/>
      </c>
      <c r="AS1333" s="6" t="str">
        <f t="shared" si="273"/>
        <v/>
      </c>
      <c r="AT1333" s="6" t="str">
        <f t="shared" si="274"/>
        <v/>
      </c>
      <c r="AU1333" s="6" t="str">
        <f t="shared" si="263"/>
        <v/>
      </c>
      <c r="AV1333" s="6" t="str">
        <f t="shared" si="266"/>
        <v/>
      </c>
      <c r="AW1333" s="6" t="str">
        <f t="shared" si="267"/>
        <v/>
      </c>
      <c r="AX1333" s="6"/>
      <c r="AY1333" s="6" t="str">
        <f t="shared" si="268"/>
        <v/>
      </c>
      <c r="AZ1333" s="6"/>
      <c r="BA1333" s="6" t="str">
        <f t="shared" si="269"/>
        <v/>
      </c>
      <c r="BB1333" s="6" t="str">
        <f t="shared" si="270"/>
        <v/>
      </c>
      <c r="BC1333" s="145">
        <f t="shared" si="271"/>
        <v>0</v>
      </c>
      <c r="BD1333" s="145">
        <f t="shared" si="272"/>
        <v>0</v>
      </c>
    </row>
    <row r="1334" spans="2:56" hidden="1" x14ac:dyDescent="0.3">
      <c r="B1334" s="36" t="s">
        <v>5574</v>
      </c>
      <c r="C1334" s="116">
        <v>42404</v>
      </c>
      <c r="D1334" s="116">
        <v>42404</v>
      </c>
      <c r="E1334" s="116">
        <v>42443</v>
      </c>
      <c r="F1334" s="36" t="s">
        <v>4614</v>
      </c>
      <c r="G1334" s="36" t="s">
        <v>4630</v>
      </c>
      <c r="H1334" s="36" t="s">
        <v>1650</v>
      </c>
      <c r="I1334" s="36" t="s">
        <v>1664</v>
      </c>
      <c r="J1334" s="36" t="s">
        <v>1665</v>
      </c>
      <c r="K1334" s="116">
        <v>42489</v>
      </c>
      <c r="L1334" s="36" t="s">
        <v>2395</v>
      </c>
      <c r="M1334" s="36" t="s">
        <v>1667</v>
      </c>
      <c r="N1334" s="116" t="s">
        <v>1653</v>
      </c>
      <c r="O1334" s="116" t="s">
        <v>1653</v>
      </c>
      <c r="P1334" s="36" t="s">
        <v>1995</v>
      </c>
      <c r="Q1334" s="36">
        <v>3</v>
      </c>
      <c r="R1334" s="36" t="s">
        <v>481</v>
      </c>
      <c r="S1334" s="36" t="s">
        <v>701</v>
      </c>
      <c r="T1334" s="116">
        <v>42664</v>
      </c>
      <c r="U1334" s="116">
        <v>42671</v>
      </c>
      <c r="V1334" s="36" t="s">
        <v>5575</v>
      </c>
      <c r="W1334" s="36" t="s">
        <v>5576</v>
      </c>
      <c r="X1334" s="36" t="s">
        <v>1653</v>
      </c>
      <c r="Y1334" s="36" t="s">
        <v>1659</v>
      </c>
      <c r="Z1334" s="36" t="s">
        <v>2845</v>
      </c>
      <c r="AA1334" s="36" t="s">
        <v>1661</v>
      </c>
      <c r="AB1334" s="36" t="s">
        <v>2846</v>
      </c>
      <c r="AD1334" s="6" t="str">
        <f>IF(IFERROR(INDEX('Previous cycle SCE'!$AH:$AH,MATCH(B1334,'Previous cycle SCE'!$B:$B,0)),"Not in Previous Cycle")=0,"",IFERROR(INDEX('Previous cycle SCE'!$AH:$AH,MATCH(B1334,'Previous cycle SCE'!$B:$B,0)),"Not in Previous Cycle"))</f>
        <v/>
      </c>
      <c r="AE1334" s="6" t="str">
        <f>IF(IFERROR(INDEX('Previous cycle SCE'!AI:AI,MATCH($B1334,'Previous cycle SCE'!$B:$B,0)),"Not in Previous Cycle")=0,"",IFERROR(INDEX('Previous cycle SCE'!AI:AI,MATCH($B1334,'Previous cycle SCE'!$B:$B,0)),"Not in Previous Cycle"))</f>
        <v/>
      </c>
      <c r="AF1334" s="6" t="str">
        <f>IFERROR(IF(INDEX('Previous cycle SCE'!AH:AH,MATCH($X1334,'Previous cycle SCE'!$X:$X,0))=0,"",INDEX('Previous cycle SCE'!AH:AH,MATCH($X1334,'Previous cycle SCE'!$X:$X,0))),IF(ISNUMBER(SEARCH("Active",$I1334)),"No Match - Review","No Match - Ignore"))</f>
        <v/>
      </c>
      <c r="AG1334" s="6" t="str">
        <f>IFERROR(IF(INDEX('Previous cycle SCE'!AI:AI,MATCH($X1334,'Previous cycle SCE'!$X:$X,0))=0,"",INDEX('Previous cycle SCE'!AI:AI,MATCH($X1334,'Previous cycle SCE'!$X:$X,0))),IF(ISNUMBER(SEARCH("Active",$I1334)),"No Match - Review","No Match - Ignore"))</f>
        <v/>
      </c>
      <c r="AH1334" s="6" t="str" cm="1">
        <f t="array" ref="AH1334">IF(X1334&lt;&gt;"",_xlfn.CHOOSECOLS(_xlfn.TEXTSPLIT(_xlfn.CHOOSECOLS(_xlfn.TEXTSPLIT(X1334,"/"),1)," "),1),"Check")</f>
        <v>Check</v>
      </c>
      <c r="AI1334" s="6" t="str" cm="1">
        <f t="array" ref="AI1334">IFERROR(VALUE(SUBSTITUTE(IF(X1334&lt;&gt;"",VALUE(_xlfn.TEXTSPLIT(_xlfn.CHOOSECOLS(_xlfn.TEXTSPLIT(X1334," "),2),"/")),"Check"),220,230)),"Check")</f>
        <v>Check</v>
      </c>
      <c r="AJ1334" s="6" t="str">
        <f>IF(COUNTIF(Substations!Q:Q,_xlfn.CONCAT(TEXT(AH1334,"@"),TEXT(AI1334,"@")))&gt;=1,"","Check")</f>
        <v>Check</v>
      </c>
      <c r="AK1334" s="6"/>
      <c r="AL1334" s="6">
        <f>IFERROR(INDEX('2024 TPD Allocation Report'!$F:$F,MATCH(B1334,'2024 TPD Allocation Report'!$B:$B,0)),1)</f>
        <v>1</v>
      </c>
      <c r="AM1334" s="6"/>
      <c r="AN1334" s="6" t="b">
        <f t="shared" si="264"/>
        <v>0</v>
      </c>
      <c r="AO1334" s="12" t="str">
        <f>IF(X1334="","",IF(AK1334&lt;&gt;"",IF(AK1334="DROP","",INDEX(Substations!A:A,MATCH(AK1334,Substations!Q:Q,0))),IF(AH1334&lt;&gt;"",AH1334,IF(AF1334&lt;&gt;"",AF1334,IF(AD1334&lt;&gt;"",AD1334,"")))))</f>
        <v/>
      </c>
      <c r="AP1334" s="12" t="str">
        <f>IF(X1334="","",IF(AK1334&lt;&gt;"",IF(AK1334="DROP","",INDEX(Substations!G:G,MATCH(AK1334,Substations!Q:Q,0))),IF(AI1334&lt;&gt;"",IF(AND(AI1334="Check",AH1334&lt;&gt;"Check"),IF(AE1334&lt;&gt;"",AE1334,IF(AG1334&lt;&gt;"",AG1334,"Check")),AI1334),IF(AG1334&lt;&gt;"",AG1334,IF(AG1334&lt;&gt;"",AG1334,IF(AE1334&lt;&gt;"",AE1334,"Check"))))))</f>
        <v/>
      </c>
      <c r="AQ1334" s="6" t="str">
        <f t="shared" si="265"/>
        <v/>
      </c>
      <c r="AR1334" s="6" t="str">
        <f t="shared" si="262"/>
        <v/>
      </c>
      <c r="AS1334" s="6" t="str">
        <f t="shared" si="273"/>
        <v/>
      </c>
      <c r="AT1334" s="6" t="str">
        <f t="shared" si="274"/>
        <v/>
      </c>
      <c r="AU1334" s="6" t="str">
        <f t="shared" si="263"/>
        <v/>
      </c>
      <c r="AV1334" s="6" t="str">
        <f t="shared" si="266"/>
        <v/>
      </c>
      <c r="AW1334" s="6" t="str">
        <f t="shared" si="267"/>
        <v/>
      </c>
      <c r="AX1334" s="6"/>
      <c r="AY1334" s="6" t="str">
        <f t="shared" si="268"/>
        <v/>
      </c>
      <c r="AZ1334" s="6"/>
      <c r="BA1334" s="6" t="str">
        <f t="shared" si="269"/>
        <v/>
      </c>
      <c r="BB1334" s="6" t="str">
        <f t="shared" si="270"/>
        <v/>
      </c>
      <c r="BC1334" s="145">
        <f t="shared" si="271"/>
        <v>0</v>
      </c>
      <c r="BD1334" s="145">
        <f t="shared" si="272"/>
        <v>0</v>
      </c>
    </row>
    <row r="1335" spans="2:56" hidden="1" x14ac:dyDescent="0.3">
      <c r="B1335" s="36" t="s">
        <v>5577</v>
      </c>
      <c r="C1335" s="116">
        <v>42118</v>
      </c>
      <c r="D1335" s="116">
        <v>42118</v>
      </c>
      <c r="E1335" s="116">
        <v>42142</v>
      </c>
      <c r="F1335" s="36" t="s">
        <v>4614</v>
      </c>
      <c r="G1335" s="36" t="s">
        <v>4630</v>
      </c>
      <c r="H1335" s="36" t="s">
        <v>1650</v>
      </c>
      <c r="I1335" s="36" t="s">
        <v>1664</v>
      </c>
      <c r="J1335" s="36" t="s">
        <v>1665</v>
      </c>
      <c r="K1335" s="116">
        <v>42501</v>
      </c>
      <c r="L1335" s="36" t="s">
        <v>2440</v>
      </c>
      <c r="M1335" s="36" t="s">
        <v>1667</v>
      </c>
      <c r="N1335" s="116" t="s">
        <v>1653</v>
      </c>
      <c r="O1335" s="116" t="s">
        <v>1653</v>
      </c>
      <c r="P1335" s="36" t="s">
        <v>3861</v>
      </c>
      <c r="Q1335" s="36">
        <v>0.66</v>
      </c>
      <c r="R1335" s="36" t="s">
        <v>1705</v>
      </c>
      <c r="S1335" s="36" t="s">
        <v>701</v>
      </c>
      <c r="T1335" s="116">
        <v>42643</v>
      </c>
      <c r="U1335" s="116">
        <v>42643</v>
      </c>
      <c r="V1335" s="36" t="s">
        <v>5578</v>
      </c>
      <c r="W1335" s="36" t="s">
        <v>1653</v>
      </c>
      <c r="X1335" s="36" t="s">
        <v>1653</v>
      </c>
      <c r="Y1335" s="36" t="s">
        <v>1653</v>
      </c>
      <c r="Z1335" s="36" t="s">
        <v>1653</v>
      </c>
      <c r="AA1335" s="36" t="s">
        <v>1653</v>
      </c>
      <c r="AB1335" s="36" t="s">
        <v>1653</v>
      </c>
      <c r="AD1335" s="6" t="str">
        <f>IF(IFERROR(INDEX('Previous cycle SCE'!$AH:$AH,MATCH(B1335,'Previous cycle SCE'!$B:$B,0)),"Not in Previous Cycle")=0,"",IFERROR(INDEX('Previous cycle SCE'!$AH:$AH,MATCH(B1335,'Previous cycle SCE'!$B:$B,0)),"Not in Previous Cycle"))</f>
        <v/>
      </c>
      <c r="AE1335" s="6" t="str">
        <f>IF(IFERROR(INDEX('Previous cycle SCE'!AI:AI,MATCH($B1335,'Previous cycle SCE'!$B:$B,0)),"Not in Previous Cycle")=0,"",IFERROR(INDEX('Previous cycle SCE'!AI:AI,MATCH($B1335,'Previous cycle SCE'!$B:$B,0)),"Not in Previous Cycle"))</f>
        <v/>
      </c>
      <c r="AF1335" s="6" t="str">
        <f>IFERROR(IF(INDEX('Previous cycle SCE'!AH:AH,MATCH($X1335,'Previous cycle SCE'!$X:$X,0))=0,"",INDEX('Previous cycle SCE'!AH:AH,MATCH($X1335,'Previous cycle SCE'!$X:$X,0))),IF(ISNUMBER(SEARCH("Active",$I1335)),"No Match - Review","No Match - Ignore"))</f>
        <v/>
      </c>
      <c r="AG1335" s="6" t="str">
        <f>IFERROR(IF(INDEX('Previous cycle SCE'!AI:AI,MATCH($X1335,'Previous cycle SCE'!$X:$X,0))=0,"",INDEX('Previous cycle SCE'!AI:AI,MATCH($X1335,'Previous cycle SCE'!$X:$X,0))),IF(ISNUMBER(SEARCH("Active",$I1335)),"No Match - Review","No Match - Ignore"))</f>
        <v/>
      </c>
      <c r="AH1335" s="6" t="str" cm="1">
        <f t="array" ref="AH1335">IF(X1335&lt;&gt;"",_xlfn.CHOOSECOLS(_xlfn.TEXTSPLIT(_xlfn.CHOOSECOLS(_xlfn.TEXTSPLIT(X1335,"/"),1)," "),1),"Check")</f>
        <v>Check</v>
      </c>
      <c r="AI1335" s="6" t="str" cm="1">
        <f t="array" ref="AI1335">IFERROR(VALUE(SUBSTITUTE(IF(X1335&lt;&gt;"",VALUE(_xlfn.TEXTSPLIT(_xlfn.CHOOSECOLS(_xlfn.TEXTSPLIT(X1335," "),2),"/")),"Check"),220,230)),"Check")</f>
        <v>Check</v>
      </c>
      <c r="AJ1335" s="6" t="str">
        <f>IF(COUNTIF(Substations!Q:Q,_xlfn.CONCAT(TEXT(AH1335,"@"),TEXT(AI1335,"@")))&gt;=1,"","Check")</f>
        <v>Check</v>
      </c>
      <c r="AK1335" s="6"/>
      <c r="AL1335" s="6">
        <f>IFERROR(INDEX('2024 TPD Allocation Report'!$F:$F,MATCH(B1335,'2024 TPD Allocation Report'!$B:$B,0)),1)</f>
        <v>1</v>
      </c>
      <c r="AM1335" s="6"/>
      <c r="AN1335" s="6" t="b">
        <f t="shared" si="264"/>
        <v>0</v>
      </c>
      <c r="AO1335" s="12" t="str">
        <f>IF(X1335="","",IF(AK1335&lt;&gt;"",IF(AK1335="DROP","",INDEX(Substations!A:A,MATCH(AK1335,Substations!Q:Q,0))),IF(AH1335&lt;&gt;"",AH1335,IF(AF1335&lt;&gt;"",AF1335,IF(AD1335&lt;&gt;"",AD1335,"")))))</f>
        <v/>
      </c>
      <c r="AP1335" s="12" t="str">
        <f>IF(X1335="","",IF(AK1335&lt;&gt;"",IF(AK1335="DROP","",INDEX(Substations!G:G,MATCH(AK1335,Substations!Q:Q,0))),IF(AI1335&lt;&gt;"",IF(AND(AI1335="Check",AH1335&lt;&gt;"Check"),IF(AE1335&lt;&gt;"",AE1335,IF(AG1335&lt;&gt;"",AG1335,"Check")),AI1335),IF(AG1335&lt;&gt;"",AG1335,IF(AG1335&lt;&gt;"",AG1335,IF(AE1335&lt;&gt;"",AE1335,"Check"))))))</f>
        <v/>
      </c>
      <c r="AQ1335" s="6" t="str">
        <f t="shared" si="265"/>
        <v/>
      </c>
      <c r="AR1335" s="6" t="str">
        <f t="shared" si="262"/>
        <v/>
      </c>
      <c r="AS1335" s="6" t="str">
        <f t="shared" si="273"/>
        <v/>
      </c>
      <c r="AT1335" s="6" t="str">
        <f t="shared" si="274"/>
        <v/>
      </c>
      <c r="AU1335" s="6" t="str">
        <f t="shared" si="263"/>
        <v/>
      </c>
      <c r="AV1335" s="6" t="str">
        <f t="shared" si="266"/>
        <v/>
      </c>
      <c r="AW1335" s="6" t="str">
        <f t="shared" si="267"/>
        <v/>
      </c>
      <c r="AX1335" s="6"/>
      <c r="AY1335" s="6" t="str">
        <f t="shared" si="268"/>
        <v/>
      </c>
      <c r="AZ1335" s="6"/>
      <c r="BA1335" s="6" t="str">
        <f t="shared" si="269"/>
        <v/>
      </c>
      <c r="BB1335" s="6" t="str">
        <f t="shared" si="270"/>
        <v/>
      </c>
      <c r="BC1335" s="145">
        <f t="shared" si="271"/>
        <v>0</v>
      </c>
      <c r="BD1335" s="145">
        <f t="shared" si="272"/>
        <v>0</v>
      </c>
    </row>
    <row r="1336" spans="2:56" hidden="1" x14ac:dyDescent="0.3">
      <c r="B1336" s="36" t="s">
        <v>5579</v>
      </c>
      <c r="C1336" s="116" t="s">
        <v>1653</v>
      </c>
      <c r="D1336" s="116">
        <v>42417</v>
      </c>
      <c r="E1336" s="116" t="s">
        <v>1653</v>
      </c>
      <c r="F1336" s="36" t="s">
        <v>4614</v>
      </c>
      <c r="G1336" s="36" t="s">
        <v>4630</v>
      </c>
      <c r="H1336" s="36" t="s">
        <v>1650</v>
      </c>
      <c r="I1336" s="36" t="s">
        <v>1664</v>
      </c>
      <c r="J1336" s="36" t="s">
        <v>4735</v>
      </c>
      <c r="K1336" s="116" t="s">
        <v>1653</v>
      </c>
      <c r="L1336" s="36" t="s">
        <v>2395</v>
      </c>
      <c r="M1336" s="36" t="s">
        <v>1667</v>
      </c>
      <c r="N1336" s="116" t="s">
        <v>1653</v>
      </c>
      <c r="O1336" s="116" t="s">
        <v>1653</v>
      </c>
      <c r="P1336" s="36" t="s">
        <v>2773</v>
      </c>
      <c r="Q1336" s="36">
        <v>2</v>
      </c>
      <c r="R1336" s="36" t="s">
        <v>481</v>
      </c>
      <c r="S1336" s="36" t="s">
        <v>701</v>
      </c>
      <c r="T1336" s="116">
        <v>42689</v>
      </c>
      <c r="U1336" s="116">
        <v>42689</v>
      </c>
      <c r="V1336" s="36" t="s">
        <v>5580</v>
      </c>
      <c r="W1336" s="36" t="s">
        <v>5581</v>
      </c>
      <c r="X1336" s="36" t="s">
        <v>5582</v>
      </c>
      <c r="Y1336" s="36" t="s">
        <v>1716</v>
      </c>
      <c r="Z1336" s="36" t="s">
        <v>3732</v>
      </c>
      <c r="AA1336" s="36" t="s">
        <v>2287</v>
      </c>
      <c r="AB1336" s="36" t="s">
        <v>3733</v>
      </c>
      <c r="AD1336" s="6" t="str">
        <f>IF(IFERROR(INDEX('Previous cycle SCE'!$AH:$AH,MATCH(B1336,'Previous cycle SCE'!$B:$B,0)),"Not in Previous Cycle")=0,"",IFERROR(INDEX('Previous cycle SCE'!$AH:$AH,MATCH(B1336,'Previous cycle SCE'!$B:$B,0)),"Not in Previous Cycle"))</f>
        <v/>
      </c>
      <c r="AE1336" s="6" t="str">
        <f>IF(IFERROR(INDEX('Previous cycle SCE'!AI:AI,MATCH($B1336,'Previous cycle SCE'!$B:$B,0)),"Not in Previous Cycle")=0,"",IFERROR(INDEX('Previous cycle SCE'!AI:AI,MATCH($B1336,'Previous cycle SCE'!$B:$B,0)),"Not in Previous Cycle"))</f>
        <v/>
      </c>
      <c r="AF1336" s="6" t="str">
        <f>IFERROR(IF(INDEX('Previous cycle SCE'!AH:AH,MATCH($X1336,'Previous cycle SCE'!$X:$X,0))=0,"",INDEX('Previous cycle SCE'!AH:AH,MATCH($X1336,'Previous cycle SCE'!$X:$X,0))),IF(ISNUMBER(SEARCH("Active",$I1336)),"No Match - Review","No Match - Ignore"))</f>
        <v/>
      </c>
      <c r="AG1336" s="6" t="str">
        <f>IFERROR(IF(INDEX('Previous cycle SCE'!AI:AI,MATCH($X1336,'Previous cycle SCE'!$X:$X,0))=0,"",INDEX('Previous cycle SCE'!AI:AI,MATCH($X1336,'Previous cycle SCE'!$X:$X,0))),IF(ISNUMBER(SEARCH("Active",$I1336)),"No Match - Review","No Match - Ignore"))</f>
        <v/>
      </c>
      <c r="AH1336" s="6" t="str" cm="1">
        <f t="array" ref="AH1336">IF(X1336&lt;&gt;"",_xlfn.CHOOSECOLS(_xlfn.TEXTSPLIT(_xlfn.CHOOSECOLS(_xlfn.TEXTSPLIT(X1336,"/"),1)," "),1),"Check")</f>
        <v>Etiwanda</v>
      </c>
      <c r="AI1336" s="6" t="str" cm="1">
        <f t="array" ref="AI1336">IFERROR(VALUE(SUBSTITUTE(IF(X1336&lt;&gt;"",VALUE(_xlfn.TEXTSPLIT(_xlfn.CHOOSECOLS(_xlfn.TEXTSPLIT(X1336," "),2),"/")),"Check"),220,230)),"Check")</f>
        <v>Check</v>
      </c>
      <c r="AJ1336" s="6" t="str">
        <f>IF(COUNTIF(Substations!Q:Q,_xlfn.CONCAT(TEXT(AH1336,"@"),TEXT(AI1336,"@")))&gt;=1,"","Check")</f>
        <v>Check</v>
      </c>
      <c r="AK1336" s="6"/>
      <c r="AL1336" s="6">
        <f>IFERROR(INDEX('2024 TPD Allocation Report'!$F:$F,MATCH(B1336,'2024 TPD Allocation Report'!$B:$B,0)),1)</f>
        <v>1</v>
      </c>
      <c r="AM1336" s="6"/>
      <c r="AN1336" s="6" t="b">
        <f t="shared" si="264"/>
        <v>0</v>
      </c>
      <c r="AO1336" s="12" t="str">
        <f>IF(X1336="","",IF(AK1336&lt;&gt;"",IF(AK1336="DROP","",INDEX(Substations!A:A,MATCH(AK1336,Substations!Q:Q,0))),IF(AH1336&lt;&gt;"",AH1336,IF(AF1336&lt;&gt;"",AF1336,IF(AD1336&lt;&gt;"",AD1336,"")))))</f>
        <v>Etiwanda</v>
      </c>
      <c r="AP1336" s="12" t="str">
        <f>IF(X1336="","",IF(AK1336&lt;&gt;"",IF(AK1336="DROP","",INDEX(Substations!G:G,MATCH(AK1336,Substations!Q:Q,0))),IF(AI1336&lt;&gt;"",IF(AND(AI1336="Check",AH1336&lt;&gt;"Check"),IF(AE1336&lt;&gt;"",AE1336,IF(AG1336&lt;&gt;"",AG1336,"Check")),AI1336),IF(AG1336&lt;&gt;"",AG1336,IF(AG1336&lt;&gt;"",AG1336,IF(AE1336&lt;&gt;"",AE1336,"Check"))))))</f>
        <v>Check</v>
      </c>
      <c r="AQ1336" s="6" t="str">
        <f t="shared" si="265"/>
        <v/>
      </c>
      <c r="AR1336" s="6" t="str">
        <f t="shared" si="262"/>
        <v/>
      </c>
      <c r="AS1336" s="6" t="str">
        <f t="shared" si="273"/>
        <v/>
      </c>
      <c r="AT1336" s="6" t="str">
        <f t="shared" si="274"/>
        <v/>
      </c>
      <c r="AU1336" s="6" t="str">
        <f t="shared" si="263"/>
        <v/>
      </c>
      <c r="AV1336" s="6" t="str">
        <f t="shared" si="266"/>
        <v/>
      </c>
      <c r="AW1336" s="6" t="str">
        <f t="shared" si="267"/>
        <v/>
      </c>
      <c r="AX1336" s="6"/>
      <c r="AY1336" s="6" t="str">
        <f t="shared" si="268"/>
        <v/>
      </c>
      <c r="AZ1336" s="6"/>
      <c r="BA1336" s="6" t="str">
        <f t="shared" si="269"/>
        <v/>
      </c>
      <c r="BB1336" s="6" t="str">
        <f t="shared" si="270"/>
        <v/>
      </c>
      <c r="BC1336" s="145">
        <f t="shared" si="271"/>
        <v>0</v>
      </c>
      <c r="BD1336" s="145">
        <f t="shared" si="272"/>
        <v>0</v>
      </c>
    </row>
    <row r="1337" spans="2:56" hidden="1" x14ac:dyDescent="0.3">
      <c r="B1337" s="36" t="s">
        <v>5583</v>
      </c>
      <c r="C1337" s="116" t="s">
        <v>1653</v>
      </c>
      <c r="D1337" s="116">
        <v>42417</v>
      </c>
      <c r="E1337" s="116" t="s">
        <v>1653</v>
      </c>
      <c r="F1337" s="36" t="s">
        <v>4614</v>
      </c>
      <c r="G1337" s="36" t="s">
        <v>4630</v>
      </c>
      <c r="H1337" s="36" t="s">
        <v>1650</v>
      </c>
      <c r="I1337" s="36" t="s">
        <v>1664</v>
      </c>
      <c r="J1337" s="36" t="s">
        <v>4735</v>
      </c>
      <c r="K1337" s="116" t="s">
        <v>1653</v>
      </c>
      <c r="L1337" s="36" t="s">
        <v>2395</v>
      </c>
      <c r="M1337" s="36" t="s">
        <v>1667</v>
      </c>
      <c r="N1337" s="116" t="s">
        <v>1653</v>
      </c>
      <c r="O1337" s="116" t="s">
        <v>1653</v>
      </c>
      <c r="P1337" s="36" t="s">
        <v>2017</v>
      </c>
      <c r="Q1337" s="36">
        <v>0.5</v>
      </c>
      <c r="R1337" s="36" t="s">
        <v>481</v>
      </c>
      <c r="S1337" s="36" t="s">
        <v>701</v>
      </c>
      <c r="T1337" s="116">
        <v>42689</v>
      </c>
      <c r="U1337" s="116">
        <v>42689</v>
      </c>
      <c r="V1337" s="36" t="s">
        <v>5580</v>
      </c>
      <c r="W1337" s="36" t="s">
        <v>5581</v>
      </c>
      <c r="X1337" s="36" t="s">
        <v>5582</v>
      </c>
      <c r="Y1337" s="36" t="s">
        <v>1716</v>
      </c>
      <c r="Z1337" s="36" t="s">
        <v>3732</v>
      </c>
      <c r="AA1337" s="36" t="s">
        <v>2287</v>
      </c>
      <c r="AB1337" s="36" t="s">
        <v>3733</v>
      </c>
      <c r="AD1337" s="6" t="str">
        <f>IF(IFERROR(INDEX('Previous cycle SCE'!$AH:$AH,MATCH(B1337,'Previous cycle SCE'!$B:$B,0)),"Not in Previous Cycle")=0,"",IFERROR(INDEX('Previous cycle SCE'!$AH:$AH,MATCH(B1337,'Previous cycle SCE'!$B:$B,0)),"Not in Previous Cycle"))</f>
        <v/>
      </c>
      <c r="AE1337" s="6" t="str">
        <f>IF(IFERROR(INDEX('Previous cycle SCE'!AI:AI,MATCH($B1337,'Previous cycle SCE'!$B:$B,0)),"Not in Previous Cycle")=0,"",IFERROR(INDEX('Previous cycle SCE'!AI:AI,MATCH($B1337,'Previous cycle SCE'!$B:$B,0)),"Not in Previous Cycle"))</f>
        <v/>
      </c>
      <c r="AF1337" s="6" t="str">
        <f>IFERROR(IF(INDEX('Previous cycle SCE'!AH:AH,MATCH($X1337,'Previous cycle SCE'!$X:$X,0))=0,"",INDEX('Previous cycle SCE'!AH:AH,MATCH($X1337,'Previous cycle SCE'!$X:$X,0))),IF(ISNUMBER(SEARCH("Active",$I1337)),"No Match - Review","No Match - Ignore"))</f>
        <v/>
      </c>
      <c r="AG1337" s="6" t="str">
        <f>IFERROR(IF(INDEX('Previous cycle SCE'!AI:AI,MATCH($X1337,'Previous cycle SCE'!$X:$X,0))=0,"",INDEX('Previous cycle SCE'!AI:AI,MATCH($X1337,'Previous cycle SCE'!$X:$X,0))),IF(ISNUMBER(SEARCH("Active",$I1337)),"No Match - Review","No Match - Ignore"))</f>
        <v/>
      </c>
      <c r="AH1337" s="6" t="str" cm="1">
        <f t="array" ref="AH1337">IF(X1337&lt;&gt;"",_xlfn.CHOOSECOLS(_xlfn.TEXTSPLIT(_xlfn.CHOOSECOLS(_xlfn.TEXTSPLIT(X1337,"/"),1)," "),1),"Check")</f>
        <v>Etiwanda</v>
      </c>
      <c r="AI1337" s="6" t="str" cm="1">
        <f t="array" ref="AI1337">IFERROR(VALUE(SUBSTITUTE(IF(X1337&lt;&gt;"",VALUE(_xlfn.TEXTSPLIT(_xlfn.CHOOSECOLS(_xlfn.TEXTSPLIT(X1337," "),2),"/")),"Check"),220,230)),"Check")</f>
        <v>Check</v>
      </c>
      <c r="AJ1337" s="6" t="str">
        <f>IF(COUNTIF(Substations!Q:Q,_xlfn.CONCAT(TEXT(AH1337,"@"),TEXT(AI1337,"@")))&gt;=1,"","Check")</f>
        <v>Check</v>
      </c>
      <c r="AK1337" s="6"/>
      <c r="AL1337" s="6">
        <f>IFERROR(INDEX('2024 TPD Allocation Report'!$F:$F,MATCH(B1337,'2024 TPD Allocation Report'!$B:$B,0)),1)</f>
        <v>1</v>
      </c>
      <c r="AM1337" s="6"/>
      <c r="AN1337" s="6" t="b">
        <f t="shared" si="264"/>
        <v>0</v>
      </c>
      <c r="AO1337" s="12" t="str">
        <f>IF(X1337="","",IF(AK1337&lt;&gt;"",IF(AK1337="DROP","",INDEX(Substations!A:A,MATCH(AK1337,Substations!Q:Q,0))),IF(AH1337&lt;&gt;"",AH1337,IF(AF1337&lt;&gt;"",AF1337,IF(AD1337&lt;&gt;"",AD1337,"")))))</f>
        <v>Etiwanda</v>
      </c>
      <c r="AP1337" s="12" t="str">
        <f>IF(X1337="","",IF(AK1337&lt;&gt;"",IF(AK1337="DROP","",INDEX(Substations!G:G,MATCH(AK1337,Substations!Q:Q,0))),IF(AI1337&lt;&gt;"",IF(AND(AI1337="Check",AH1337&lt;&gt;"Check"),IF(AE1337&lt;&gt;"",AE1337,IF(AG1337&lt;&gt;"",AG1337,"Check")),AI1337),IF(AG1337&lt;&gt;"",AG1337,IF(AG1337&lt;&gt;"",AG1337,IF(AE1337&lt;&gt;"",AE1337,"Check"))))))</f>
        <v>Check</v>
      </c>
      <c r="AQ1337" s="6" t="str">
        <f t="shared" si="265"/>
        <v/>
      </c>
      <c r="AR1337" s="6" t="str">
        <f t="shared" si="262"/>
        <v/>
      </c>
      <c r="AS1337" s="6" t="str">
        <f t="shared" si="273"/>
        <v/>
      </c>
      <c r="AT1337" s="6" t="str">
        <f t="shared" si="274"/>
        <v/>
      </c>
      <c r="AU1337" s="6" t="str">
        <f t="shared" si="263"/>
        <v/>
      </c>
      <c r="AV1337" s="6" t="str">
        <f t="shared" si="266"/>
        <v/>
      </c>
      <c r="AW1337" s="6" t="str">
        <f t="shared" si="267"/>
        <v/>
      </c>
      <c r="AX1337" s="6"/>
      <c r="AY1337" s="6" t="str">
        <f t="shared" si="268"/>
        <v/>
      </c>
      <c r="AZ1337" s="6"/>
      <c r="BA1337" s="6" t="str">
        <f t="shared" si="269"/>
        <v/>
      </c>
      <c r="BB1337" s="6" t="str">
        <f t="shared" si="270"/>
        <v/>
      </c>
      <c r="BC1337" s="145">
        <f t="shared" si="271"/>
        <v>0</v>
      </c>
      <c r="BD1337" s="145">
        <f t="shared" si="272"/>
        <v>0</v>
      </c>
    </row>
    <row r="1338" spans="2:56" hidden="1" x14ac:dyDescent="0.3">
      <c r="B1338" s="36" t="s">
        <v>5584</v>
      </c>
      <c r="C1338" s="116">
        <v>42137</v>
      </c>
      <c r="D1338" s="116">
        <v>42137</v>
      </c>
      <c r="E1338" s="116">
        <v>42172</v>
      </c>
      <c r="F1338" s="36" t="s">
        <v>4614</v>
      </c>
      <c r="G1338" s="36" t="s">
        <v>4625</v>
      </c>
      <c r="H1338" s="36" t="s">
        <v>924</v>
      </c>
      <c r="I1338" s="36" t="s">
        <v>1664</v>
      </c>
      <c r="J1338" s="36" t="s">
        <v>1665</v>
      </c>
      <c r="K1338" s="116">
        <v>42604</v>
      </c>
      <c r="L1338" s="36" t="s">
        <v>2440</v>
      </c>
      <c r="M1338" s="36" t="s">
        <v>1667</v>
      </c>
      <c r="N1338" s="116" t="s">
        <v>1653</v>
      </c>
      <c r="O1338" s="116" t="s">
        <v>1653</v>
      </c>
      <c r="P1338" s="36" t="s">
        <v>3272</v>
      </c>
      <c r="Q1338" s="36">
        <v>2.5</v>
      </c>
      <c r="R1338" s="36" t="s">
        <v>481</v>
      </c>
      <c r="S1338" s="36" t="s">
        <v>1653</v>
      </c>
      <c r="T1338" s="116">
        <v>42643</v>
      </c>
      <c r="U1338" s="116" t="s">
        <v>1653</v>
      </c>
      <c r="V1338" s="36" t="s">
        <v>5585</v>
      </c>
      <c r="W1338" s="36" t="s">
        <v>1653</v>
      </c>
      <c r="X1338" s="36" t="s">
        <v>1653</v>
      </c>
      <c r="Y1338" s="36" t="s">
        <v>1653</v>
      </c>
      <c r="Z1338" s="36" t="s">
        <v>1653</v>
      </c>
      <c r="AA1338" s="36" t="s">
        <v>1653</v>
      </c>
      <c r="AB1338" s="36" t="s">
        <v>1653</v>
      </c>
      <c r="AD1338" s="6" t="str">
        <f>IF(IFERROR(INDEX('Previous cycle SCE'!$AH:$AH,MATCH(B1338,'Previous cycle SCE'!$B:$B,0)),"Not in Previous Cycle")=0,"",IFERROR(INDEX('Previous cycle SCE'!$AH:$AH,MATCH(B1338,'Previous cycle SCE'!$B:$B,0)),"Not in Previous Cycle"))</f>
        <v/>
      </c>
      <c r="AE1338" s="6" t="str">
        <f>IF(IFERROR(INDEX('Previous cycle SCE'!AI:AI,MATCH($B1338,'Previous cycle SCE'!$B:$B,0)),"Not in Previous Cycle")=0,"",IFERROR(INDEX('Previous cycle SCE'!AI:AI,MATCH($B1338,'Previous cycle SCE'!$B:$B,0)),"Not in Previous Cycle"))</f>
        <v/>
      </c>
      <c r="AF1338" s="6" t="str">
        <f>IFERROR(IF(INDEX('Previous cycle SCE'!AH:AH,MATCH($X1338,'Previous cycle SCE'!$X:$X,0))=0,"",INDEX('Previous cycle SCE'!AH:AH,MATCH($X1338,'Previous cycle SCE'!$X:$X,0))),IF(ISNUMBER(SEARCH("Active",$I1338)),"No Match - Review","No Match - Ignore"))</f>
        <v/>
      </c>
      <c r="AG1338" s="6" t="str">
        <f>IFERROR(IF(INDEX('Previous cycle SCE'!AI:AI,MATCH($X1338,'Previous cycle SCE'!$X:$X,0))=0,"",INDEX('Previous cycle SCE'!AI:AI,MATCH($X1338,'Previous cycle SCE'!$X:$X,0))),IF(ISNUMBER(SEARCH("Active",$I1338)),"No Match - Review","No Match - Ignore"))</f>
        <v/>
      </c>
      <c r="AH1338" s="6" t="str" cm="1">
        <f t="array" ref="AH1338">IF(X1338&lt;&gt;"",_xlfn.CHOOSECOLS(_xlfn.TEXTSPLIT(_xlfn.CHOOSECOLS(_xlfn.TEXTSPLIT(X1338,"/"),1)," "),1),"Check")</f>
        <v>Check</v>
      </c>
      <c r="AI1338" s="6" t="str" cm="1">
        <f t="array" ref="AI1338">IFERROR(VALUE(SUBSTITUTE(IF(X1338&lt;&gt;"",VALUE(_xlfn.TEXTSPLIT(_xlfn.CHOOSECOLS(_xlfn.TEXTSPLIT(X1338," "),2),"/")),"Check"),220,230)),"Check")</f>
        <v>Check</v>
      </c>
      <c r="AJ1338" s="6" t="str">
        <f>IF(COUNTIF(Substations!Q:Q,_xlfn.CONCAT(TEXT(AH1338,"@"),TEXT(AI1338,"@")))&gt;=1,"","Check")</f>
        <v>Check</v>
      </c>
      <c r="AK1338" s="6"/>
      <c r="AL1338" s="6">
        <f>IFERROR(INDEX('2024 TPD Allocation Report'!$F:$F,MATCH(B1338,'2024 TPD Allocation Report'!$B:$B,0)),1)</f>
        <v>1</v>
      </c>
      <c r="AM1338" s="6"/>
      <c r="AN1338" s="6" t="b">
        <f t="shared" si="264"/>
        <v>0</v>
      </c>
      <c r="AO1338" s="12" t="str">
        <f>IF(X1338="","",IF(AK1338&lt;&gt;"",IF(AK1338="DROP","",INDEX(Substations!A:A,MATCH(AK1338,Substations!Q:Q,0))),IF(AH1338&lt;&gt;"",AH1338,IF(AF1338&lt;&gt;"",AF1338,IF(AD1338&lt;&gt;"",AD1338,"")))))</f>
        <v/>
      </c>
      <c r="AP1338" s="12" t="str">
        <f>IF(X1338="","",IF(AK1338&lt;&gt;"",IF(AK1338="DROP","",INDEX(Substations!G:G,MATCH(AK1338,Substations!Q:Q,0))),IF(AI1338&lt;&gt;"",IF(AND(AI1338="Check",AH1338&lt;&gt;"Check"),IF(AE1338&lt;&gt;"",AE1338,IF(AG1338&lt;&gt;"",AG1338,"Check")),AI1338),IF(AG1338&lt;&gt;"",AG1338,IF(AG1338&lt;&gt;"",AG1338,IF(AE1338&lt;&gt;"",AE1338,"Check"))))))</f>
        <v/>
      </c>
      <c r="AQ1338" s="6" t="str">
        <f t="shared" si="265"/>
        <v/>
      </c>
      <c r="AR1338" s="6" t="str">
        <f t="shared" si="262"/>
        <v/>
      </c>
      <c r="AS1338" s="6" t="str">
        <f t="shared" si="273"/>
        <v/>
      </c>
      <c r="AT1338" s="6" t="str">
        <f t="shared" si="274"/>
        <v/>
      </c>
      <c r="AU1338" s="6" t="str">
        <f t="shared" si="263"/>
        <v/>
      </c>
      <c r="AV1338" s="6" t="str">
        <f t="shared" si="266"/>
        <v/>
      </c>
      <c r="AW1338" s="6" t="str">
        <f t="shared" si="267"/>
        <v/>
      </c>
      <c r="AX1338" s="6"/>
      <c r="AY1338" s="6" t="str">
        <f t="shared" si="268"/>
        <v/>
      </c>
      <c r="AZ1338" s="6"/>
      <c r="BA1338" s="6" t="str">
        <f t="shared" si="269"/>
        <v/>
      </c>
      <c r="BB1338" s="6" t="str">
        <f t="shared" si="270"/>
        <v/>
      </c>
      <c r="BC1338" s="145">
        <f t="shared" si="271"/>
        <v>0</v>
      </c>
      <c r="BD1338" s="145">
        <f t="shared" si="272"/>
        <v>0</v>
      </c>
    </row>
    <row r="1339" spans="2:56" x14ac:dyDescent="0.3">
      <c r="B1339" s="36" t="s">
        <v>5586</v>
      </c>
      <c r="C1339" s="116">
        <v>42492</v>
      </c>
      <c r="D1339" s="116">
        <v>42461</v>
      </c>
      <c r="E1339" s="116">
        <v>42474</v>
      </c>
      <c r="F1339" s="36" t="s">
        <v>4614</v>
      </c>
      <c r="G1339" s="36" t="s">
        <v>4672</v>
      </c>
      <c r="H1339" s="36" t="s">
        <v>5587</v>
      </c>
      <c r="I1339" s="36" t="s">
        <v>1651</v>
      </c>
      <c r="J1339" s="36" t="s">
        <v>2326</v>
      </c>
      <c r="K1339" s="116" t="s">
        <v>1653</v>
      </c>
      <c r="L1339" s="36" t="s">
        <v>1654</v>
      </c>
      <c r="M1339" s="36" t="s">
        <v>1655</v>
      </c>
      <c r="N1339" s="116">
        <v>43297</v>
      </c>
      <c r="O1339" s="116" t="s">
        <v>1653</v>
      </c>
      <c r="P1339" s="36" t="s">
        <v>5588</v>
      </c>
      <c r="Q1339" s="36">
        <v>20</v>
      </c>
      <c r="R1339" s="36" t="s">
        <v>739</v>
      </c>
      <c r="S1339" s="36" t="s">
        <v>701</v>
      </c>
      <c r="T1339" s="116">
        <v>43496</v>
      </c>
      <c r="U1339" s="116">
        <v>45280</v>
      </c>
      <c r="V1339" s="36" t="s">
        <v>5589</v>
      </c>
      <c r="W1339" s="36" t="s">
        <v>5589</v>
      </c>
      <c r="X1339" s="36" t="s">
        <v>5590</v>
      </c>
      <c r="Y1339" s="36" t="s">
        <v>1722</v>
      </c>
      <c r="Z1339" s="36" t="s">
        <v>1653</v>
      </c>
      <c r="AA1339" s="36" t="s">
        <v>1724</v>
      </c>
      <c r="AB1339" s="36" t="s">
        <v>1927</v>
      </c>
      <c r="AD1339" s="6" t="str">
        <f>IF(IFERROR(INDEX('Previous cycle SCE'!$AH:$AH,MATCH(B1339,'Previous cycle SCE'!$B:$B,0)),"Not in Previous Cycle")=0,"",IFERROR(INDEX('Previous cycle SCE'!$AH:$AH,MATCH(B1339,'Previous cycle SCE'!$B:$B,0)),"Not in Previous Cycle"))</f>
        <v>Antelope</v>
      </c>
      <c r="AE1339" s="6">
        <f>IF(IFERROR(INDEX('Previous cycle SCE'!AI:AI,MATCH($B1339,'Previous cycle SCE'!$B:$B,0)),"Not in Previous Cycle")=0,"",IFERROR(INDEX('Previous cycle SCE'!AI:AI,MATCH($B1339,'Previous cycle SCE'!$B:$B,0)),"Not in Previous Cycle"))</f>
        <v>230</v>
      </c>
      <c r="AF1339" s="6" t="str">
        <f>IFERROR(IF(INDEX('Previous cycle SCE'!AH:AH,MATCH($X1339,'Previous cycle SCE'!$X:$X,0))=0,"",INDEX('Previous cycle SCE'!AH:AH,MATCH($X1339,'Previous cycle SCE'!$X:$X,0))),IF(ISNUMBER(SEARCH("Active",$I1339)),"No Match - Review","No Match - Ignore"))</f>
        <v>Antelope</v>
      </c>
      <c r="AG1339" s="6">
        <f>IFERROR(IF(INDEX('Previous cycle SCE'!AI:AI,MATCH($X1339,'Previous cycle SCE'!$X:$X,0))=0,"",INDEX('Previous cycle SCE'!AI:AI,MATCH($X1339,'Previous cycle SCE'!$X:$X,0))),IF(ISNUMBER(SEARCH("Active",$I1339)),"No Match - Review","No Match - Ignore"))</f>
        <v>230</v>
      </c>
      <c r="AH1339" s="6" t="str" cm="1">
        <f t="array" ref="AH1339">IF(X1339&lt;&gt;"",_xlfn.CHOOSECOLS(_xlfn.TEXTSPLIT(_xlfn.CHOOSECOLS(_xlfn.TEXTSPLIT(X1339,"/"),1)," "),1),"Check")</f>
        <v>Antelope</v>
      </c>
      <c r="AI1339" s="6" t="str" cm="1">
        <f t="array" ref="AI1339">IFERROR(VALUE(SUBSTITUTE(IF(X1339&lt;&gt;"",VALUE(_xlfn.TEXTSPLIT(_xlfn.CHOOSECOLS(_xlfn.TEXTSPLIT(X1339," "),2),"/")),"Check"),220,230)),"Check")</f>
        <v>Check</v>
      </c>
      <c r="AJ1339" s="6" t="str">
        <f>IF(COUNTIF(Substations!Q:Q,_xlfn.CONCAT(TEXT(AH1339,"@"),TEXT(AI1339,"@")))&gt;=1,"","Check")</f>
        <v>Check</v>
      </c>
      <c r="AK1339" s="6"/>
      <c r="AL1339" s="6">
        <f>IFERROR(INDEX('2024 TPD Allocation Report'!$F:$F,MATCH(B1339,'2024 TPD Allocation Report'!$B:$B,0)),1)</f>
        <v>1</v>
      </c>
      <c r="AM1339" s="6"/>
      <c r="AN1339" s="6" t="b">
        <f t="shared" si="264"/>
        <v>1</v>
      </c>
      <c r="AO1339" s="12" t="str">
        <f>IF(X1339="","",IF(AK1339&lt;&gt;"",IF(AK1339="DROP","",INDEX(Substations!A:A,MATCH(AK1339,Substations!Q:Q,0))),IF(AH1339&lt;&gt;"",AH1339,IF(AF1339&lt;&gt;"",AF1339,IF(AD1339&lt;&gt;"",AD1339,"")))))</f>
        <v>Antelope</v>
      </c>
      <c r="AP1339" s="12">
        <f>IF(X1339="","",IF(AK1339&lt;&gt;"",IF(AK1339="DROP","",INDEX(Substations!G:G,MATCH(AK1339,Substations!Q:Q,0))),IF(AI1339&lt;&gt;"",IF(AND(AI1339="Check",AH1339&lt;&gt;"Check"),IF(AE1339&lt;&gt;"",AE1339,IF(AG1339&lt;&gt;"",AG1339,"Check")),AI1339),IF(AG1339&lt;&gt;"",AG1339,IF(AG1339&lt;&gt;"",AG1339,IF(AE1339&lt;&gt;"",AE1339,"Check"))))))</f>
        <v>230</v>
      </c>
      <c r="AQ1339" s="6" t="str">
        <f t="shared" si="265"/>
        <v>22.05)</v>
      </c>
      <c r="AR1339" s="6" t="str">
        <f t="shared" si="262"/>
        <v/>
      </c>
      <c r="AS1339" s="6" t="str">
        <f t="shared" si="273"/>
        <v/>
      </c>
      <c r="AT1339" s="6" t="str">
        <f t="shared" si="274"/>
        <v/>
      </c>
      <c r="AU1339" s="6">
        <f t="shared" si="263"/>
        <v>2.0500000000000007</v>
      </c>
      <c r="AV1339" s="6">
        <f t="shared" si="266"/>
        <v>22.05</v>
      </c>
      <c r="AW1339" s="6" t="str">
        <f t="shared" si="267"/>
        <v/>
      </c>
      <c r="AX1339" s="6"/>
      <c r="AY1339" s="6" t="str">
        <f t="shared" si="268"/>
        <v/>
      </c>
      <c r="AZ1339" s="6"/>
      <c r="BA1339" s="6" t="str">
        <f t="shared" si="269"/>
        <v/>
      </c>
      <c r="BB1339" s="6" t="str">
        <f t="shared" si="270"/>
        <v/>
      </c>
      <c r="BC1339" s="145">
        <f t="shared" si="271"/>
        <v>0</v>
      </c>
      <c r="BD1339" s="145">
        <f t="shared" si="272"/>
        <v>1</v>
      </c>
    </row>
    <row r="1340" spans="2:56" hidden="1" x14ac:dyDescent="0.3">
      <c r="B1340" s="36" t="s">
        <v>5591</v>
      </c>
      <c r="C1340" s="116" t="s">
        <v>1653</v>
      </c>
      <c r="D1340" s="116">
        <v>42467</v>
      </c>
      <c r="E1340" s="116" t="s">
        <v>1653</v>
      </c>
      <c r="F1340" s="36" t="s">
        <v>4614</v>
      </c>
      <c r="G1340" s="36" t="s">
        <v>4625</v>
      </c>
      <c r="H1340" s="36" t="s">
        <v>924</v>
      </c>
      <c r="I1340" s="36" t="s">
        <v>1664</v>
      </c>
      <c r="J1340" s="36" t="s">
        <v>1665</v>
      </c>
      <c r="K1340" s="116">
        <v>42496</v>
      </c>
      <c r="L1340" s="36" t="s">
        <v>2395</v>
      </c>
      <c r="M1340" s="36" t="s">
        <v>1667</v>
      </c>
      <c r="N1340" s="116" t="s">
        <v>1653</v>
      </c>
      <c r="O1340" s="116" t="s">
        <v>1653</v>
      </c>
      <c r="P1340" s="36" t="s">
        <v>5592</v>
      </c>
      <c r="Q1340" s="36">
        <v>100</v>
      </c>
      <c r="R1340" s="36" t="s">
        <v>2886</v>
      </c>
      <c r="S1340" s="36" t="s">
        <v>701</v>
      </c>
      <c r="T1340" s="116">
        <v>43678</v>
      </c>
      <c r="U1340" s="116">
        <v>43692</v>
      </c>
      <c r="V1340" s="36" t="s">
        <v>5593</v>
      </c>
      <c r="W1340" s="36" t="s">
        <v>1653</v>
      </c>
      <c r="X1340" s="36" t="s">
        <v>1653</v>
      </c>
      <c r="Y1340" s="36" t="s">
        <v>1653</v>
      </c>
      <c r="Z1340" s="36" t="s">
        <v>1653</v>
      </c>
      <c r="AA1340" s="36" t="s">
        <v>1653</v>
      </c>
      <c r="AB1340" s="36" t="s">
        <v>1653</v>
      </c>
      <c r="AD1340" s="6" t="str">
        <f>IF(IFERROR(INDEX('Previous cycle SCE'!$AH:$AH,MATCH(B1340,'Previous cycle SCE'!$B:$B,0)),"Not in Previous Cycle")=0,"",IFERROR(INDEX('Previous cycle SCE'!$AH:$AH,MATCH(B1340,'Previous cycle SCE'!$B:$B,0)),"Not in Previous Cycle"))</f>
        <v/>
      </c>
      <c r="AE1340" s="6" t="str">
        <f>IF(IFERROR(INDEX('Previous cycle SCE'!AI:AI,MATCH($B1340,'Previous cycle SCE'!$B:$B,0)),"Not in Previous Cycle")=0,"",IFERROR(INDEX('Previous cycle SCE'!AI:AI,MATCH($B1340,'Previous cycle SCE'!$B:$B,0)),"Not in Previous Cycle"))</f>
        <v/>
      </c>
      <c r="AF1340" s="6" t="str">
        <f>IFERROR(IF(INDEX('Previous cycle SCE'!AH:AH,MATCH($X1340,'Previous cycle SCE'!$X:$X,0))=0,"",INDEX('Previous cycle SCE'!AH:AH,MATCH($X1340,'Previous cycle SCE'!$X:$X,0))),IF(ISNUMBER(SEARCH("Active",$I1340)),"No Match - Review","No Match - Ignore"))</f>
        <v/>
      </c>
      <c r="AG1340" s="6" t="str">
        <f>IFERROR(IF(INDEX('Previous cycle SCE'!AI:AI,MATCH($X1340,'Previous cycle SCE'!$X:$X,0))=0,"",INDEX('Previous cycle SCE'!AI:AI,MATCH($X1340,'Previous cycle SCE'!$X:$X,0))),IF(ISNUMBER(SEARCH("Active",$I1340)),"No Match - Review","No Match - Ignore"))</f>
        <v/>
      </c>
      <c r="AH1340" s="6" t="str" cm="1">
        <f t="array" ref="AH1340">IF(X1340&lt;&gt;"",_xlfn.CHOOSECOLS(_xlfn.TEXTSPLIT(_xlfn.CHOOSECOLS(_xlfn.TEXTSPLIT(X1340,"/"),1)," "),1),"Check")</f>
        <v>Check</v>
      </c>
      <c r="AI1340" s="6" t="str" cm="1">
        <f t="array" ref="AI1340">IFERROR(VALUE(SUBSTITUTE(IF(X1340&lt;&gt;"",VALUE(_xlfn.TEXTSPLIT(_xlfn.CHOOSECOLS(_xlfn.TEXTSPLIT(X1340," "),2),"/")),"Check"),220,230)),"Check")</f>
        <v>Check</v>
      </c>
      <c r="AJ1340" s="6" t="str">
        <f>IF(COUNTIF(Substations!Q:Q,_xlfn.CONCAT(TEXT(AH1340,"@"),TEXT(AI1340,"@")))&gt;=1,"","Check")</f>
        <v>Check</v>
      </c>
      <c r="AK1340" s="6"/>
      <c r="AL1340" s="6">
        <f>IFERROR(INDEX('2024 TPD Allocation Report'!$F:$F,MATCH(B1340,'2024 TPD Allocation Report'!$B:$B,0)),1)</f>
        <v>1</v>
      </c>
      <c r="AM1340" s="6"/>
      <c r="AN1340" s="6" t="b">
        <f t="shared" si="264"/>
        <v>0</v>
      </c>
      <c r="AO1340" s="12" t="str">
        <f>IF(X1340="","",IF(AK1340&lt;&gt;"",IF(AK1340="DROP","",INDEX(Substations!A:A,MATCH(AK1340,Substations!Q:Q,0))),IF(AH1340&lt;&gt;"",AH1340,IF(AF1340&lt;&gt;"",AF1340,IF(AD1340&lt;&gt;"",AD1340,"")))))</f>
        <v/>
      </c>
      <c r="AP1340" s="12" t="str">
        <f>IF(X1340="","",IF(AK1340&lt;&gt;"",IF(AK1340="DROP","",INDEX(Substations!G:G,MATCH(AK1340,Substations!Q:Q,0))),IF(AI1340&lt;&gt;"",IF(AND(AI1340="Check",AH1340&lt;&gt;"Check"),IF(AE1340&lt;&gt;"",AE1340,IF(AG1340&lt;&gt;"",AG1340,"Check")),AI1340),IF(AG1340&lt;&gt;"",AG1340,IF(AG1340&lt;&gt;"",AG1340,IF(AE1340&lt;&gt;"",AE1340,"Check"))))))</f>
        <v/>
      </c>
      <c r="AQ1340" s="6" t="str">
        <f t="shared" si="265"/>
        <v/>
      </c>
      <c r="AR1340" s="6" t="str">
        <f t="shared" si="262"/>
        <v/>
      </c>
      <c r="AS1340" s="6" t="str">
        <f t="shared" si="273"/>
        <v/>
      </c>
      <c r="AT1340" s="6" t="str">
        <f t="shared" si="274"/>
        <v/>
      </c>
      <c r="AU1340" s="6" t="str">
        <f t="shared" si="263"/>
        <v/>
      </c>
      <c r="AV1340" s="6" t="str">
        <f t="shared" si="266"/>
        <v/>
      </c>
      <c r="AW1340" s="6" t="str">
        <f t="shared" si="267"/>
        <v/>
      </c>
      <c r="AX1340" s="6"/>
      <c r="AY1340" s="6" t="str">
        <f t="shared" si="268"/>
        <v/>
      </c>
      <c r="AZ1340" s="6"/>
      <c r="BA1340" s="6" t="str">
        <f t="shared" si="269"/>
        <v/>
      </c>
      <c r="BB1340" s="6" t="str">
        <f t="shared" si="270"/>
        <v/>
      </c>
      <c r="BC1340" s="145">
        <f t="shared" si="271"/>
        <v>0</v>
      </c>
      <c r="BD1340" s="145">
        <f t="shared" si="272"/>
        <v>0</v>
      </c>
    </row>
    <row r="1341" spans="2:56" hidden="1" x14ac:dyDescent="0.3">
      <c r="B1341" s="36" t="s">
        <v>5594</v>
      </c>
      <c r="C1341" s="116">
        <v>42480</v>
      </c>
      <c r="D1341" s="116">
        <v>42480</v>
      </c>
      <c r="E1341" s="116">
        <v>42503</v>
      </c>
      <c r="F1341" s="36" t="s">
        <v>4614</v>
      </c>
      <c r="G1341" s="36" t="s">
        <v>4625</v>
      </c>
      <c r="H1341" s="36" t="s">
        <v>924</v>
      </c>
      <c r="I1341" s="36" t="s">
        <v>1664</v>
      </c>
      <c r="J1341" s="36" t="s">
        <v>1703</v>
      </c>
      <c r="K1341" s="116" t="s">
        <v>1653</v>
      </c>
      <c r="L1341" s="36" t="s">
        <v>1756</v>
      </c>
      <c r="M1341" s="36" t="s">
        <v>1655</v>
      </c>
      <c r="N1341" s="116">
        <v>42874</v>
      </c>
      <c r="O1341" s="116">
        <v>43290</v>
      </c>
      <c r="P1341" s="36" t="s">
        <v>3808</v>
      </c>
      <c r="Q1341" s="36">
        <v>2.6</v>
      </c>
      <c r="R1341" s="36" t="s">
        <v>2886</v>
      </c>
      <c r="S1341" s="36" t="s">
        <v>701</v>
      </c>
      <c r="T1341" s="116">
        <v>42826</v>
      </c>
      <c r="U1341" s="116">
        <v>43160</v>
      </c>
      <c r="V1341" s="36" t="s">
        <v>5595</v>
      </c>
      <c r="W1341" s="36" t="s">
        <v>5595</v>
      </c>
      <c r="X1341" s="36" t="s">
        <v>5596</v>
      </c>
      <c r="Y1341" s="36" t="s">
        <v>3108</v>
      </c>
      <c r="Z1341" s="36" t="s">
        <v>5597</v>
      </c>
      <c r="AA1341" s="36" t="s">
        <v>3527</v>
      </c>
      <c r="AB1341" s="36" t="s">
        <v>4151</v>
      </c>
      <c r="AD1341" s="6" t="str">
        <f>IF(IFERROR(INDEX('Previous cycle SCE'!$AH:$AH,MATCH(B1341,'Previous cycle SCE'!$B:$B,0)),"Not in Previous Cycle")=0,"",IFERROR(INDEX('Previous cycle SCE'!$AH:$AH,MATCH(B1341,'Previous cycle SCE'!$B:$B,0)),"Not in Previous Cycle"))</f>
        <v/>
      </c>
      <c r="AE1341" s="6" t="str">
        <f>IF(IFERROR(INDEX('Previous cycle SCE'!AI:AI,MATCH($B1341,'Previous cycle SCE'!$B:$B,0)),"Not in Previous Cycle")=0,"",IFERROR(INDEX('Previous cycle SCE'!AI:AI,MATCH($B1341,'Previous cycle SCE'!$B:$B,0)),"Not in Previous Cycle"))</f>
        <v/>
      </c>
      <c r="AF1341" s="6" t="str">
        <f>IFERROR(IF(INDEX('Previous cycle SCE'!AH:AH,MATCH($X1341,'Previous cycle SCE'!$X:$X,0))=0,"",INDEX('Previous cycle SCE'!AH:AH,MATCH($X1341,'Previous cycle SCE'!$X:$X,0))),IF(ISNUMBER(SEARCH("Active",$I1341)),"No Match - Review","No Match - Ignore"))</f>
        <v/>
      </c>
      <c r="AG1341" s="6" t="str">
        <f>IFERROR(IF(INDEX('Previous cycle SCE'!AI:AI,MATCH($X1341,'Previous cycle SCE'!$X:$X,0))=0,"",INDEX('Previous cycle SCE'!AI:AI,MATCH($X1341,'Previous cycle SCE'!$X:$X,0))),IF(ISNUMBER(SEARCH("Active",$I1341)),"No Match - Review","No Match - Ignore"))</f>
        <v/>
      </c>
      <c r="AH1341" s="6" t="str" cm="1">
        <f t="array" ref="AH1341">IF(X1341&lt;&gt;"",_xlfn.CHOOSECOLS(_xlfn.TEXTSPLIT(_xlfn.CHOOSECOLS(_xlfn.TEXTSPLIT(X1341,"/"),1)," "),1),"Check")</f>
        <v>Santiago</v>
      </c>
      <c r="AI1341" s="6" t="str" cm="1">
        <f t="array" ref="AI1341">IFERROR(VALUE(SUBSTITUTE(IF(X1341&lt;&gt;"",VALUE(_xlfn.TEXTSPLIT(_xlfn.CHOOSECOLS(_xlfn.TEXTSPLIT(X1341," "),2),"/")),"Check"),220,230)),"Check")</f>
        <v>Check</v>
      </c>
      <c r="AJ1341" s="6" t="str">
        <f>IF(COUNTIF(Substations!Q:Q,_xlfn.CONCAT(TEXT(AH1341,"@"),TEXT(AI1341,"@")))&gt;=1,"","Check")</f>
        <v>Check</v>
      </c>
      <c r="AK1341" s="6"/>
      <c r="AL1341" s="6">
        <f>IFERROR(INDEX('2024 TPD Allocation Report'!$F:$F,MATCH(B1341,'2024 TPD Allocation Report'!$B:$B,0)),1)</f>
        <v>1</v>
      </c>
      <c r="AM1341" s="6"/>
      <c r="AN1341" s="6" t="b">
        <f t="shared" si="264"/>
        <v>0</v>
      </c>
      <c r="AO1341" s="12" t="str">
        <f>IF(X1341="","",IF(AK1341&lt;&gt;"",IF(AK1341="DROP","",INDEX(Substations!A:A,MATCH(AK1341,Substations!Q:Q,0))),IF(AH1341&lt;&gt;"",AH1341,IF(AF1341&lt;&gt;"",AF1341,IF(AD1341&lt;&gt;"",AD1341,"")))))</f>
        <v>Santiago</v>
      </c>
      <c r="AP1341" s="12" t="str">
        <f>IF(X1341="","",IF(AK1341&lt;&gt;"",IF(AK1341="DROP","",INDEX(Substations!G:G,MATCH(AK1341,Substations!Q:Q,0))),IF(AI1341&lt;&gt;"",IF(AND(AI1341="Check",AH1341&lt;&gt;"Check"),IF(AE1341&lt;&gt;"",AE1341,IF(AG1341&lt;&gt;"",AG1341,"Check")),AI1341),IF(AG1341&lt;&gt;"",AG1341,IF(AG1341&lt;&gt;"",AG1341,IF(AE1341&lt;&gt;"",AE1341,"Check"))))))</f>
        <v>Check</v>
      </c>
      <c r="AQ1341" s="6" t="str">
        <f t="shared" si="265"/>
        <v/>
      </c>
      <c r="AR1341" s="6" t="str">
        <f t="shared" si="262"/>
        <v/>
      </c>
      <c r="AS1341" s="6" t="str">
        <f t="shared" si="273"/>
        <v/>
      </c>
      <c r="AT1341" s="6" t="str">
        <f t="shared" si="274"/>
        <v/>
      </c>
      <c r="AU1341" s="6" t="str">
        <f t="shared" si="263"/>
        <v/>
      </c>
      <c r="AV1341" s="6" t="str">
        <f t="shared" si="266"/>
        <v/>
      </c>
      <c r="AW1341" s="6" t="str">
        <f t="shared" si="267"/>
        <v/>
      </c>
      <c r="AX1341" s="6"/>
      <c r="AY1341" s="6" t="str">
        <f t="shared" si="268"/>
        <v/>
      </c>
      <c r="AZ1341" s="6"/>
      <c r="BA1341" s="6" t="str">
        <f t="shared" si="269"/>
        <v/>
      </c>
      <c r="BB1341" s="6" t="str">
        <f t="shared" si="270"/>
        <v/>
      </c>
      <c r="BC1341" s="145">
        <f t="shared" si="271"/>
        <v>0</v>
      </c>
      <c r="BD1341" s="145">
        <f t="shared" si="272"/>
        <v>0</v>
      </c>
    </row>
    <row r="1342" spans="2:56" hidden="1" x14ac:dyDescent="0.3">
      <c r="B1342" s="36" t="s">
        <v>5598</v>
      </c>
      <c r="C1342" s="116">
        <v>42492</v>
      </c>
      <c r="D1342" s="116">
        <v>42488</v>
      </c>
      <c r="E1342" s="116">
        <v>42508</v>
      </c>
      <c r="F1342" s="36" t="s">
        <v>4614</v>
      </c>
      <c r="G1342" s="36" t="s">
        <v>4672</v>
      </c>
      <c r="H1342" s="36" t="s">
        <v>5587</v>
      </c>
      <c r="I1342" s="36" t="s">
        <v>1664</v>
      </c>
      <c r="J1342" s="36" t="s">
        <v>1665</v>
      </c>
      <c r="K1342" s="116">
        <v>43178</v>
      </c>
      <c r="L1342" s="36" t="s">
        <v>2395</v>
      </c>
      <c r="M1342" s="36" t="s">
        <v>1667</v>
      </c>
      <c r="N1342" s="116" t="s">
        <v>1653</v>
      </c>
      <c r="O1342" s="116" t="s">
        <v>1653</v>
      </c>
      <c r="P1342" s="36" t="s">
        <v>5370</v>
      </c>
      <c r="Q1342" s="36">
        <v>40</v>
      </c>
      <c r="R1342" s="36" t="s">
        <v>739</v>
      </c>
      <c r="S1342" s="36" t="s">
        <v>701</v>
      </c>
      <c r="T1342" s="116">
        <v>43769</v>
      </c>
      <c r="U1342" s="116">
        <v>43769</v>
      </c>
      <c r="V1342" s="36" t="s">
        <v>5599</v>
      </c>
      <c r="W1342" s="36" t="s">
        <v>1653</v>
      </c>
      <c r="X1342" s="36" t="s">
        <v>1653</v>
      </c>
      <c r="Y1342" s="36" t="s">
        <v>1659</v>
      </c>
      <c r="Z1342" s="36" t="s">
        <v>1653</v>
      </c>
      <c r="AA1342" s="36" t="s">
        <v>1661</v>
      </c>
      <c r="AB1342" s="36" t="s">
        <v>5600</v>
      </c>
      <c r="AD1342" s="6" t="str">
        <f>IF(IFERROR(INDEX('Previous cycle SCE'!$AH:$AH,MATCH(B1342,'Previous cycle SCE'!$B:$B,0)),"Not in Previous Cycle")=0,"",IFERROR(INDEX('Previous cycle SCE'!$AH:$AH,MATCH(B1342,'Previous cycle SCE'!$B:$B,0)),"Not in Previous Cycle"))</f>
        <v/>
      </c>
      <c r="AE1342" s="6" t="str">
        <f>IF(IFERROR(INDEX('Previous cycle SCE'!AI:AI,MATCH($B1342,'Previous cycle SCE'!$B:$B,0)),"Not in Previous Cycle")=0,"",IFERROR(INDEX('Previous cycle SCE'!AI:AI,MATCH($B1342,'Previous cycle SCE'!$B:$B,0)),"Not in Previous Cycle"))</f>
        <v/>
      </c>
      <c r="AF1342" s="6" t="str">
        <f>IFERROR(IF(INDEX('Previous cycle SCE'!AH:AH,MATCH($X1342,'Previous cycle SCE'!$X:$X,0))=0,"",INDEX('Previous cycle SCE'!AH:AH,MATCH($X1342,'Previous cycle SCE'!$X:$X,0))),IF(ISNUMBER(SEARCH("Active",$I1342)),"No Match - Review","No Match - Ignore"))</f>
        <v/>
      </c>
      <c r="AG1342" s="6" t="str">
        <f>IFERROR(IF(INDEX('Previous cycle SCE'!AI:AI,MATCH($X1342,'Previous cycle SCE'!$X:$X,0))=0,"",INDEX('Previous cycle SCE'!AI:AI,MATCH($X1342,'Previous cycle SCE'!$X:$X,0))),IF(ISNUMBER(SEARCH("Active",$I1342)),"No Match - Review","No Match - Ignore"))</f>
        <v/>
      </c>
      <c r="AH1342" s="6" t="str" cm="1">
        <f t="array" ref="AH1342">IF(X1342&lt;&gt;"",_xlfn.CHOOSECOLS(_xlfn.TEXTSPLIT(_xlfn.CHOOSECOLS(_xlfn.TEXTSPLIT(X1342,"/"),1)," "),1),"Check")</f>
        <v>Check</v>
      </c>
      <c r="AI1342" s="6" t="str" cm="1">
        <f t="array" ref="AI1342">IFERROR(VALUE(SUBSTITUTE(IF(X1342&lt;&gt;"",VALUE(_xlfn.TEXTSPLIT(_xlfn.CHOOSECOLS(_xlfn.TEXTSPLIT(X1342," "),2),"/")),"Check"),220,230)),"Check")</f>
        <v>Check</v>
      </c>
      <c r="AJ1342" s="6" t="str">
        <f>IF(COUNTIF(Substations!Q:Q,_xlfn.CONCAT(TEXT(AH1342,"@"),TEXT(AI1342,"@")))&gt;=1,"","Check")</f>
        <v>Check</v>
      </c>
      <c r="AK1342" s="6"/>
      <c r="AL1342" s="6">
        <f>IFERROR(INDEX('2024 TPD Allocation Report'!$F:$F,MATCH(B1342,'2024 TPD Allocation Report'!$B:$B,0)),1)</f>
        <v>1</v>
      </c>
      <c r="AM1342" s="6"/>
      <c r="AN1342" s="6" t="b">
        <f t="shared" si="264"/>
        <v>0</v>
      </c>
      <c r="AO1342" s="12" t="str">
        <f>IF(X1342="","",IF(AK1342&lt;&gt;"",IF(AK1342="DROP","",INDEX(Substations!A:A,MATCH(AK1342,Substations!Q:Q,0))),IF(AH1342&lt;&gt;"",AH1342,IF(AF1342&lt;&gt;"",AF1342,IF(AD1342&lt;&gt;"",AD1342,"")))))</f>
        <v/>
      </c>
      <c r="AP1342" s="12" t="str">
        <f>IF(X1342="","",IF(AK1342&lt;&gt;"",IF(AK1342="DROP","",INDEX(Substations!G:G,MATCH(AK1342,Substations!Q:Q,0))),IF(AI1342&lt;&gt;"",IF(AND(AI1342="Check",AH1342&lt;&gt;"Check"),IF(AE1342&lt;&gt;"",AE1342,IF(AG1342&lt;&gt;"",AG1342,"Check")),AI1342),IF(AG1342&lt;&gt;"",AG1342,IF(AG1342&lt;&gt;"",AG1342,IF(AE1342&lt;&gt;"",AE1342,"Check"))))))</f>
        <v/>
      </c>
      <c r="AQ1342" s="6" t="str">
        <f t="shared" si="265"/>
        <v/>
      </c>
      <c r="AR1342" s="6" t="str">
        <f t="shared" si="262"/>
        <v/>
      </c>
      <c r="AS1342" s="6" t="str">
        <f t="shared" si="273"/>
        <v/>
      </c>
      <c r="AT1342" s="6" t="str">
        <f t="shared" si="274"/>
        <v/>
      </c>
      <c r="AU1342" s="6" t="str">
        <f t="shared" si="263"/>
        <v/>
      </c>
      <c r="AV1342" s="6" t="str">
        <f t="shared" si="266"/>
        <v/>
      </c>
      <c r="AW1342" s="6" t="str">
        <f t="shared" si="267"/>
        <v/>
      </c>
      <c r="AX1342" s="6"/>
      <c r="AY1342" s="6" t="str">
        <f t="shared" si="268"/>
        <v/>
      </c>
      <c r="AZ1342" s="6"/>
      <c r="BA1342" s="6" t="str">
        <f t="shared" si="269"/>
        <v/>
      </c>
      <c r="BB1342" s="6" t="str">
        <f t="shared" si="270"/>
        <v/>
      </c>
      <c r="BC1342" s="145">
        <f t="shared" si="271"/>
        <v>0</v>
      </c>
      <c r="BD1342" s="145">
        <f t="shared" si="272"/>
        <v>0</v>
      </c>
    </row>
    <row r="1343" spans="2:56" x14ac:dyDescent="0.3">
      <c r="B1343" s="36" t="s">
        <v>5601</v>
      </c>
      <c r="C1343" s="116">
        <v>42492</v>
      </c>
      <c r="D1343" s="116">
        <v>42489</v>
      </c>
      <c r="E1343" s="116">
        <v>42514</v>
      </c>
      <c r="F1343" s="36" t="s">
        <v>4614</v>
      </c>
      <c r="G1343" s="36" t="s">
        <v>4672</v>
      </c>
      <c r="H1343" s="36" t="s">
        <v>5587</v>
      </c>
      <c r="I1343" s="36" t="s">
        <v>1651</v>
      </c>
      <c r="J1343" s="36" t="s">
        <v>2326</v>
      </c>
      <c r="K1343" s="116" t="s">
        <v>1653</v>
      </c>
      <c r="L1343" s="36" t="s">
        <v>1654</v>
      </c>
      <c r="M1343" s="36" t="s">
        <v>1655</v>
      </c>
      <c r="N1343" s="116">
        <v>43441</v>
      </c>
      <c r="O1343" s="116" t="s">
        <v>1653</v>
      </c>
      <c r="P1343" s="36" t="s">
        <v>5602</v>
      </c>
      <c r="Q1343" s="36">
        <v>50</v>
      </c>
      <c r="R1343" s="36" t="s">
        <v>1895</v>
      </c>
      <c r="S1343" s="36" t="s">
        <v>701</v>
      </c>
      <c r="T1343" s="116">
        <v>43769</v>
      </c>
      <c r="U1343" s="116">
        <v>44256</v>
      </c>
      <c r="V1343" s="36" t="s">
        <v>5603</v>
      </c>
      <c r="W1343" s="36" t="s">
        <v>5604</v>
      </c>
      <c r="X1343" s="36" t="s">
        <v>5605</v>
      </c>
      <c r="Y1343" s="36" t="s">
        <v>1653</v>
      </c>
      <c r="Z1343" s="36" t="s">
        <v>1653</v>
      </c>
      <c r="AA1343" s="36" t="s">
        <v>1653</v>
      </c>
      <c r="AB1343" s="36" t="s">
        <v>1653</v>
      </c>
      <c r="AD1343" s="6" t="str">
        <f>IF(IFERROR(INDEX('Previous cycle SCE'!$AH:$AH,MATCH(B1343,'Previous cycle SCE'!$B:$B,0)),"Not in Previous Cycle")=0,"",IFERROR(INDEX('Previous cycle SCE'!$AH:$AH,MATCH(B1343,'Previous cycle SCE'!$B:$B,0)),"Not in Previous Cycle"))</f>
        <v>Vestal</v>
      </c>
      <c r="AE1343" s="6">
        <f>IF(IFERROR(INDEX('Previous cycle SCE'!AI:AI,MATCH($B1343,'Previous cycle SCE'!$B:$B,0)),"Not in Previous Cycle")=0,"",IFERROR(INDEX('Previous cycle SCE'!AI:AI,MATCH($B1343,'Previous cycle SCE'!$B:$B,0)),"Not in Previous Cycle"))</f>
        <v>230</v>
      </c>
      <c r="AF1343" s="6" t="str">
        <f>IFERROR(IF(INDEX('Previous cycle SCE'!AH:AH,MATCH($X1343,'Previous cycle SCE'!$X:$X,0))=0,"",INDEX('Previous cycle SCE'!AH:AH,MATCH($X1343,'Previous cycle SCE'!$X:$X,0))),IF(ISNUMBER(SEARCH("Active",$I1343)),"No Match - Review","No Match - Ignore"))</f>
        <v>Vestal</v>
      </c>
      <c r="AG1343" s="6">
        <f>IFERROR(IF(INDEX('Previous cycle SCE'!AI:AI,MATCH($X1343,'Previous cycle SCE'!$X:$X,0))=0,"",INDEX('Previous cycle SCE'!AI:AI,MATCH($X1343,'Previous cycle SCE'!$X:$X,0))),IF(ISNUMBER(SEARCH("Active",$I1343)),"No Match - Review","No Match - Ignore"))</f>
        <v>230</v>
      </c>
      <c r="AH1343" s="6" t="str" cm="1">
        <f t="array" ref="AH1343">IF(X1343&lt;&gt;"",_xlfn.CHOOSECOLS(_xlfn.TEXTSPLIT(_xlfn.CHOOSECOLS(_xlfn.TEXTSPLIT(X1343,"/"),1)," "),1),"Check")</f>
        <v>Vestal</v>
      </c>
      <c r="AI1343" s="6" t="str" cm="1">
        <f t="array" ref="AI1343">IFERROR(VALUE(SUBSTITUTE(IF(X1343&lt;&gt;"",VALUE(_xlfn.TEXTSPLIT(_xlfn.CHOOSECOLS(_xlfn.TEXTSPLIT(X1343," "),2),"/")),"Check"),220,230)),"Check")</f>
        <v>Check</v>
      </c>
      <c r="AJ1343" s="6" t="str">
        <f>IF(COUNTIF(Substations!Q:Q,_xlfn.CONCAT(TEXT(AH1343,"@"),TEXT(AI1343,"@")))&gt;=1,"","Check")</f>
        <v>Check</v>
      </c>
      <c r="AK1343" s="6"/>
      <c r="AL1343" s="6">
        <f>IFERROR(INDEX('2024 TPD Allocation Report'!$F:$F,MATCH(B1343,'2024 TPD Allocation Report'!$B:$B,0)),1)</f>
        <v>1</v>
      </c>
      <c r="AM1343" s="6"/>
      <c r="AN1343" s="6" t="b">
        <f t="shared" si="264"/>
        <v>1</v>
      </c>
      <c r="AO1343" s="12" t="str">
        <f>IF(X1343="","",IF(AK1343&lt;&gt;"",IF(AK1343="DROP","",INDEX(Substations!A:A,MATCH(AK1343,Substations!Q:Q,0))),IF(AH1343&lt;&gt;"",AH1343,IF(AF1343&lt;&gt;"",AF1343,IF(AD1343&lt;&gt;"",AD1343,"")))))</f>
        <v>Vestal</v>
      </c>
      <c r="AP1343" s="12">
        <f>IF(X1343="","",IF(AK1343&lt;&gt;"",IF(AK1343="DROP","",INDEX(Substations!G:G,MATCH(AK1343,Substations!Q:Q,0))),IF(AI1343&lt;&gt;"",IF(AND(AI1343="Check",AH1343&lt;&gt;"Check"),IF(AE1343&lt;&gt;"",AE1343,IF(AG1343&lt;&gt;"",AG1343,"Check")),AI1343),IF(AG1343&lt;&gt;"",AG1343,IF(AG1343&lt;&gt;"",AG1343,IF(AE1343&lt;&gt;"",AE1343,"Check"))))))</f>
        <v>230</v>
      </c>
      <c r="AQ1343" s="6" t="str">
        <f t="shared" si="265"/>
        <v>54)/Energy Storage(54)</v>
      </c>
      <c r="AR1343" s="6" t="str">
        <f t="shared" si="262"/>
        <v/>
      </c>
      <c r="AS1343" s="6" t="str">
        <f t="shared" si="273"/>
        <v>54)</v>
      </c>
      <c r="AT1343" s="6" t="str">
        <f t="shared" si="274"/>
        <v/>
      </c>
      <c r="AU1343" s="6">
        <f t="shared" si="263"/>
        <v>4</v>
      </c>
      <c r="AV1343" s="6">
        <f t="shared" si="266"/>
        <v>54</v>
      </c>
      <c r="AW1343" s="6" t="str">
        <f t="shared" si="267"/>
        <v/>
      </c>
      <c r="AX1343" s="6"/>
      <c r="AY1343" s="6" t="str">
        <f t="shared" si="268"/>
        <v/>
      </c>
      <c r="AZ1343" s="6"/>
      <c r="BA1343" s="6" t="str">
        <f t="shared" si="269"/>
        <v/>
      </c>
      <c r="BB1343" s="6">
        <f t="shared" si="270"/>
        <v>54</v>
      </c>
      <c r="BC1343" s="145">
        <f t="shared" si="271"/>
        <v>0</v>
      </c>
      <c r="BD1343" s="145">
        <f t="shared" si="272"/>
        <v>1</v>
      </c>
    </row>
    <row r="1344" spans="2:56" hidden="1" x14ac:dyDescent="0.3">
      <c r="B1344" s="36" t="s">
        <v>5606</v>
      </c>
      <c r="C1344" s="116" t="s">
        <v>1653</v>
      </c>
      <c r="D1344" s="116">
        <v>42489</v>
      </c>
      <c r="E1344" s="116" t="s">
        <v>1653</v>
      </c>
      <c r="F1344" s="36" t="s">
        <v>4614</v>
      </c>
      <c r="G1344" s="36" t="s">
        <v>4672</v>
      </c>
      <c r="H1344" s="36" t="s">
        <v>5587</v>
      </c>
      <c r="I1344" s="36" t="s">
        <v>1664</v>
      </c>
      <c r="J1344" s="36" t="s">
        <v>1665</v>
      </c>
      <c r="K1344" s="116">
        <v>42507</v>
      </c>
      <c r="L1344" s="36" t="s">
        <v>2395</v>
      </c>
      <c r="M1344" s="36" t="s">
        <v>1667</v>
      </c>
      <c r="N1344" s="116" t="s">
        <v>1653</v>
      </c>
      <c r="O1344" s="116" t="s">
        <v>1653</v>
      </c>
      <c r="P1344" s="36" t="s">
        <v>4011</v>
      </c>
      <c r="Q1344" s="36">
        <v>5</v>
      </c>
      <c r="R1344" s="36" t="s">
        <v>2886</v>
      </c>
      <c r="S1344" s="36" t="s">
        <v>701</v>
      </c>
      <c r="T1344" s="116">
        <v>42979</v>
      </c>
      <c r="U1344" s="116">
        <v>43009</v>
      </c>
      <c r="V1344" s="36" t="s">
        <v>5607</v>
      </c>
      <c r="W1344" s="36" t="s">
        <v>1653</v>
      </c>
      <c r="X1344" s="36" t="s">
        <v>1653</v>
      </c>
      <c r="Y1344" s="36" t="s">
        <v>3108</v>
      </c>
      <c r="Z1344" s="36" t="s">
        <v>5597</v>
      </c>
      <c r="AA1344" s="36" t="s">
        <v>3527</v>
      </c>
      <c r="AB1344" s="36" t="s">
        <v>4151</v>
      </c>
      <c r="AD1344" s="6" t="str">
        <f>IF(IFERROR(INDEX('Previous cycle SCE'!$AH:$AH,MATCH(B1344,'Previous cycle SCE'!$B:$B,0)),"Not in Previous Cycle")=0,"",IFERROR(INDEX('Previous cycle SCE'!$AH:$AH,MATCH(B1344,'Previous cycle SCE'!$B:$B,0)),"Not in Previous Cycle"))</f>
        <v/>
      </c>
      <c r="AE1344" s="6" t="str">
        <f>IF(IFERROR(INDEX('Previous cycle SCE'!AI:AI,MATCH($B1344,'Previous cycle SCE'!$B:$B,0)),"Not in Previous Cycle")=0,"",IFERROR(INDEX('Previous cycle SCE'!AI:AI,MATCH($B1344,'Previous cycle SCE'!$B:$B,0)),"Not in Previous Cycle"))</f>
        <v/>
      </c>
      <c r="AF1344" s="6" t="str">
        <f>IFERROR(IF(INDEX('Previous cycle SCE'!AH:AH,MATCH($X1344,'Previous cycle SCE'!$X:$X,0))=0,"",INDEX('Previous cycle SCE'!AH:AH,MATCH($X1344,'Previous cycle SCE'!$X:$X,0))),IF(ISNUMBER(SEARCH("Active",$I1344)),"No Match - Review","No Match - Ignore"))</f>
        <v/>
      </c>
      <c r="AG1344" s="6" t="str">
        <f>IFERROR(IF(INDEX('Previous cycle SCE'!AI:AI,MATCH($X1344,'Previous cycle SCE'!$X:$X,0))=0,"",INDEX('Previous cycle SCE'!AI:AI,MATCH($X1344,'Previous cycle SCE'!$X:$X,0))),IF(ISNUMBER(SEARCH("Active",$I1344)),"No Match - Review","No Match - Ignore"))</f>
        <v/>
      </c>
      <c r="AH1344" s="6" t="str" cm="1">
        <f t="array" ref="AH1344">IF(X1344&lt;&gt;"",_xlfn.CHOOSECOLS(_xlfn.TEXTSPLIT(_xlfn.CHOOSECOLS(_xlfn.TEXTSPLIT(X1344,"/"),1)," "),1),"Check")</f>
        <v>Check</v>
      </c>
      <c r="AI1344" s="6" t="str" cm="1">
        <f t="array" ref="AI1344">IFERROR(VALUE(SUBSTITUTE(IF(X1344&lt;&gt;"",VALUE(_xlfn.TEXTSPLIT(_xlfn.CHOOSECOLS(_xlfn.TEXTSPLIT(X1344," "),2),"/")),"Check"),220,230)),"Check")</f>
        <v>Check</v>
      </c>
      <c r="AJ1344" s="6" t="str">
        <f>IF(COUNTIF(Substations!Q:Q,_xlfn.CONCAT(TEXT(AH1344,"@"),TEXT(AI1344,"@")))&gt;=1,"","Check")</f>
        <v>Check</v>
      </c>
      <c r="AK1344" s="6"/>
      <c r="AL1344" s="6">
        <f>IFERROR(INDEX('2024 TPD Allocation Report'!$F:$F,MATCH(B1344,'2024 TPD Allocation Report'!$B:$B,0)),1)</f>
        <v>1</v>
      </c>
      <c r="AM1344" s="6"/>
      <c r="AN1344" s="6" t="b">
        <f t="shared" si="264"/>
        <v>0</v>
      </c>
      <c r="AO1344" s="12" t="str">
        <f>IF(X1344="","",IF(AK1344&lt;&gt;"",IF(AK1344="DROP","",INDEX(Substations!A:A,MATCH(AK1344,Substations!Q:Q,0))),IF(AH1344&lt;&gt;"",AH1344,IF(AF1344&lt;&gt;"",AF1344,IF(AD1344&lt;&gt;"",AD1344,"")))))</f>
        <v/>
      </c>
      <c r="AP1344" s="12" t="str">
        <f>IF(X1344="","",IF(AK1344&lt;&gt;"",IF(AK1344="DROP","",INDEX(Substations!G:G,MATCH(AK1344,Substations!Q:Q,0))),IF(AI1344&lt;&gt;"",IF(AND(AI1344="Check",AH1344&lt;&gt;"Check"),IF(AE1344&lt;&gt;"",AE1344,IF(AG1344&lt;&gt;"",AG1344,"Check")),AI1344),IF(AG1344&lt;&gt;"",AG1344,IF(AG1344&lt;&gt;"",AG1344,IF(AE1344&lt;&gt;"",AE1344,"Check"))))))</f>
        <v/>
      </c>
      <c r="AQ1344" s="6" t="str">
        <f t="shared" si="265"/>
        <v/>
      </c>
      <c r="AR1344" s="6" t="str">
        <f t="shared" si="262"/>
        <v/>
      </c>
      <c r="AS1344" s="6" t="str">
        <f t="shared" si="273"/>
        <v/>
      </c>
      <c r="AT1344" s="6" t="str">
        <f t="shared" si="274"/>
        <v/>
      </c>
      <c r="AU1344" s="6" t="str">
        <f t="shared" si="263"/>
        <v/>
      </c>
      <c r="AV1344" s="6" t="str">
        <f t="shared" si="266"/>
        <v/>
      </c>
      <c r="AW1344" s="6" t="str">
        <f t="shared" si="267"/>
        <v/>
      </c>
      <c r="AX1344" s="6"/>
      <c r="AY1344" s="6" t="str">
        <f t="shared" si="268"/>
        <v/>
      </c>
      <c r="AZ1344" s="6"/>
      <c r="BA1344" s="6" t="str">
        <f t="shared" si="269"/>
        <v/>
      </c>
      <c r="BB1344" s="6" t="str">
        <f t="shared" si="270"/>
        <v/>
      </c>
      <c r="BC1344" s="145">
        <f t="shared" si="271"/>
        <v>0</v>
      </c>
      <c r="BD1344" s="145">
        <f t="shared" si="272"/>
        <v>0</v>
      </c>
    </row>
    <row r="1345" spans="2:56" hidden="1" x14ac:dyDescent="0.3">
      <c r="B1345" s="36" t="s">
        <v>5608</v>
      </c>
      <c r="C1345" s="116">
        <v>42492</v>
      </c>
      <c r="D1345" s="116">
        <v>42489</v>
      </c>
      <c r="E1345" s="116">
        <v>42516</v>
      </c>
      <c r="F1345" s="36" t="s">
        <v>4614</v>
      </c>
      <c r="G1345" s="36" t="s">
        <v>4672</v>
      </c>
      <c r="H1345" s="36" t="s">
        <v>5587</v>
      </c>
      <c r="I1345" s="36" t="s">
        <v>1664</v>
      </c>
      <c r="J1345" s="36" t="s">
        <v>1665</v>
      </c>
      <c r="K1345" s="116">
        <v>42661</v>
      </c>
      <c r="L1345" s="36" t="s">
        <v>2395</v>
      </c>
      <c r="M1345" s="36" t="s">
        <v>1667</v>
      </c>
      <c r="N1345" s="116" t="s">
        <v>1653</v>
      </c>
      <c r="O1345" s="116" t="s">
        <v>1653</v>
      </c>
      <c r="P1345" s="36" t="s">
        <v>5550</v>
      </c>
      <c r="Q1345" s="36">
        <v>2.5</v>
      </c>
      <c r="R1345" s="36" t="s">
        <v>2886</v>
      </c>
      <c r="S1345" s="36" t="s">
        <v>701</v>
      </c>
      <c r="T1345" s="116">
        <v>42979</v>
      </c>
      <c r="U1345" s="116">
        <v>43009</v>
      </c>
      <c r="V1345" s="36" t="s">
        <v>5609</v>
      </c>
      <c r="W1345" s="36" t="s">
        <v>5609</v>
      </c>
      <c r="X1345" s="36" t="s">
        <v>5610</v>
      </c>
      <c r="Y1345" s="36" t="s">
        <v>3108</v>
      </c>
      <c r="Z1345" s="36" t="s">
        <v>3884</v>
      </c>
      <c r="AA1345" s="36" t="s">
        <v>3680</v>
      </c>
      <c r="AB1345" s="36" t="s">
        <v>3885</v>
      </c>
      <c r="AD1345" s="6" t="str">
        <f>IF(IFERROR(INDEX('Previous cycle SCE'!$AH:$AH,MATCH(B1345,'Previous cycle SCE'!$B:$B,0)),"Not in Previous Cycle")=0,"",IFERROR(INDEX('Previous cycle SCE'!$AH:$AH,MATCH(B1345,'Previous cycle SCE'!$B:$B,0)),"Not in Previous Cycle"))</f>
        <v/>
      </c>
      <c r="AE1345" s="6" t="str">
        <f>IF(IFERROR(INDEX('Previous cycle SCE'!AI:AI,MATCH($B1345,'Previous cycle SCE'!$B:$B,0)),"Not in Previous Cycle")=0,"",IFERROR(INDEX('Previous cycle SCE'!AI:AI,MATCH($B1345,'Previous cycle SCE'!$B:$B,0)),"Not in Previous Cycle"))</f>
        <v/>
      </c>
      <c r="AF1345" s="6" t="str">
        <f>IFERROR(IF(INDEX('Previous cycle SCE'!AH:AH,MATCH($X1345,'Previous cycle SCE'!$X:$X,0))=0,"",INDEX('Previous cycle SCE'!AH:AH,MATCH($X1345,'Previous cycle SCE'!$X:$X,0))),IF(ISNUMBER(SEARCH("Active",$I1345)),"No Match - Review","No Match - Ignore"))</f>
        <v/>
      </c>
      <c r="AG1345" s="6" t="str">
        <f>IFERROR(IF(INDEX('Previous cycle SCE'!AI:AI,MATCH($X1345,'Previous cycle SCE'!$X:$X,0))=0,"",INDEX('Previous cycle SCE'!AI:AI,MATCH($X1345,'Previous cycle SCE'!$X:$X,0))),IF(ISNUMBER(SEARCH("Active",$I1345)),"No Match - Review","No Match - Ignore"))</f>
        <v/>
      </c>
      <c r="AH1345" s="6" t="str" cm="1">
        <f t="array" ref="AH1345">IF(X1345&lt;&gt;"",_xlfn.CHOOSECOLS(_xlfn.TEXTSPLIT(_xlfn.CHOOSECOLS(_xlfn.TEXTSPLIT(X1345,"/"),1)," "),1),"Check")</f>
        <v>Villa</v>
      </c>
      <c r="AI1345" s="6" t="str" cm="1">
        <f t="array" ref="AI1345">IFERROR(VALUE(SUBSTITUTE(IF(X1345&lt;&gt;"",VALUE(_xlfn.TEXTSPLIT(_xlfn.CHOOSECOLS(_xlfn.TEXTSPLIT(X1345," "),2),"/")),"Check"),220,230)),"Check")</f>
        <v>Check</v>
      </c>
      <c r="AJ1345" s="6" t="str">
        <f>IF(COUNTIF(Substations!Q:Q,_xlfn.CONCAT(TEXT(AH1345,"@"),TEXT(AI1345,"@")))&gt;=1,"","Check")</f>
        <v>Check</v>
      </c>
      <c r="AK1345" s="6"/>
      <c r="AL1345" s="6">
        <f>IFERROR(INDEX('2024 TPD Allocation Report'!$F:$F,MATCH(B1345,'2024 TPD Allocation Report'!$B:$B,0)),1)</f>
        <v>1</v>
      </c>
      <c r="AM1345" s="6"/>
      <c r="AN1345" s="6" t="b">
        <f t="shared" si="264"/>
        <v>0</v>
      </c>
      <c r="AO1345" s="12" t="str">
        <f>IF(X1345="","",IF(AK1345&lt;&gt;"",IF(AK1345="DROP","",INDEX(Substations!A:A,MATCH(AK1345,Substations!Q:Q,0))),IF(AH1345&lt;&gt;"",AH1345,IF(AF1345&lt;&gt;"",AF1345,IF(AD1345&lt;&gt;"",AD1345,"")))))</f>
        <v>Villa</v>
      </c>
      <c r="AP1345" s="12" t="str">
        <f>IF(X1345="","",IF(AK1345&lt;&gt;"",IF(AK1345="DROP","",INDEX(Substations!G:G,MATCH(AK1345,Substations!Q:Q,0))),IF(AI1345&lt;&gt;"",IF(AND(AI1345="Check",AH1345&lt;&gt;"Check"),IF(AE1345&lt;&gt;"",AE1345,IF(AG1345&lt;&gt;"",AG1345,"Check")),AI1345),IF(AG1345&lt;&gt;"",AG1345,IF(AG1345&lt;&gt;"",AG1345,IF(AE1345&lt;&gt;"",AE1345,"Check"))))))</f>
        <v>Check</v>
      </c>
      <c r="AQ1345" s="6" t="str">
        <f t="shared" si="265"/>
        <v/>
      </c>
      <c r="AR1345" s="6" t="str">
        <f t="shared" si="262"/>
        <v/>
      </c>
      <c r="AS1345" s="6" t="str">
        <f t="shared" si="273"/>
        <v/>
      </c>
      <c r="AT1345" s="6" t="str">
        <f t="shared" si="274"/>
        <v/>
      </c>
      <c r="AU1345" s="6" t="str">
        <f t="shared" si="263"/>
        <v/>
      </c>
      <c r="AV1345" s="6" t="str">
        <f t="shared" si="266"/>
        <v/>
      </c>
      <c r="AW1345" s="6" t="str">
        <f t="shared" si="267"/>
        <v/>
      </c>
      <c r="AX1345" s="6"/>
      <c r="AY1345" s="6" t="str">
        <f t="shared" si="268"/>
        <v/>
      </c>
      <c r="AZ1345" s="6"/>
      <c r="BA1345" s="6" t="str">
        <f t="shared" si="269"/>
        <v/>
      </c>
      <c r="BB1345" s="6" t="str">
        <f t="shared" si="270"/>
        <v/>
      </c>
      <c r="BC1345" s="145">
        <f t="shared" si="271"/>
        <v>0</v>
      </c>
      <c r="BD1345" s="145">
        <f t="shared" si="272"/>
        <v>0</v>
      </c>
    </row>
    <row r="1346" spans="2:56" hidden="1" x14ac:dyDescent="0.3">
      <c r="B1346" s="36" t="s">
        <v>5611</v>
      </c>
      <c r="C1346" s="116" t="s">
        <v>1653</v>
      </c>
      <c r="D1346" s="116">
        <v>42489</v>
      </c>
      <c r="E1346" s="116" t="s">
        <v>1653</v>
      </c>
      <c r="F1346" s="36" t="s">
        <v>4614</v>
      </c>
      <c r="G1346" s="36" t="s">
        <v>4625</v>
      </c>
      <c r="H1346" s="36" t="s">
        <v>924</v>
      </c>
      <c r="I1346" s="36" t="s">
        <v>1664</v>
      </c>
      <c r="J1346" s="36" t="s">
        <v>1665</v>
      </c>
      <c r="K1346" s="116">
        <v>42514</v>
      </c>
      <c r="L1346" s="36" t="s">
        <v>2395</v>
      </c>
      <c r="M1346" s="36" t="s">
        <v>1667</v>
      </c>
      <c r="N1346" s="116" t="s">
        <v>1653</v>
      </c>
      <c r="O1346" s="116" t="s">
        <v>1653</v>
      </c>
      <c r="P1346" s="36" t="s">
        <v>5550</v>
      </c>
      <c r="Q1346" s="36">
        <v>2.5</v>
      </c>
      <c r="R1346" s="36" t="s">
        <v>2886</v>
      </c>
      <c r="S1346" s="36" t="s">
        <v>701</v>
      </c>
      <c r="T1346" s="116">
        <v>42826</v>
      </c>
      <c r="U1346" s="116">
        <v>42856</v>
      </c>
      <c r="V1346" s="36" t="s">
        <v>3883</v>
      </c>
      <c r="W1346" s="36" t="s">
        <v>1653</v>
      </c>
      <c r="X1346" s="36" t="s">
        <v>1653</v>
      </c>
      <c r="Y1346" s="36" t="s">
        <v>3108</v>
      </c>
      <c r="Z1346" s="36" t="s">
        <v>3884</v>
      </c>
      <c r="AA1346" s="36" t="s">
        <v>3680</v>
      </c>
      <c r="AB1346" s="36" t="s">
        <v>3885</v>
      </c>
      <c r="AD1346" s="6" t="str">
        <f>IF(IFERROR(INDEX('Previous cycle SCE'!$AH:$AH,MATCH(B1346,'Previous cycle SCE'!$B:$B,0)),"Not in Previous Cycle")=0,"",IFERROR(INDEX('Previous cycle SCE'!$AH:$AH,MATCH(B1346,'Previous cycle SCE'!$B:$B,0)),"Not in Previous Cycle"))</f>
        <v/>
      </c>
      <c r="AE1346" s="6" t="str">
        <f>IF(IFERROR(INDEX('Previous cycle SCE'!AI:AI,MATCH($B1346,'Previous cycle SCE'!$B:$B,0)),"Not in Previous Cycle")=0,"",IFERROR(INDEX('Previous cycle SCE'!AI:AI,MATCH($B1346,'Previous cycle SCE'!$B:$B,0)),"Not in Previous Cycle"))</f>
        <v/>
      </c>
      <c r="AF1346" s="6" t="str">
        <f>IFERROR(IF(INDEX('Previous cycle SCE'!AH:AH,MATCH($X1346,'Previous cycle SCE'!$X:$X,0))=0,"",INDEX('Previous cycle SCE'!AH:AH,MATCH($X1346,'Previous cycle SCE'!$X:$X,0))),IF(ISNUMBER(SEARCH("Active",$I1346)),"No Match - Review","No Match - Ignore"))</f>
        <v/>
      </c>
      <c r="AG1346" s="6" t="str">
        <f>IFERROR(IF(INDEX('Previous cycle SCE'!AI:AI,MATCH($X1346,'Previous cycle SCE'!$X:$X,0))=0,"",INDEX('Previous cycle SCE'!AI:AI,MATCH($X1346,'Previous cycle SCE'!$X:$X,0))),IF(ISNUMBER(SEARCH("Active",$I1346)),"No Match - Review","No Match - Ignore"))</f>
        <v/>
      </c>
      <c r="AH1346" s="6" t="str" cm="1">
        <f t="array" ref="AH1346">IF(X1346&lt;&gt;"",_xlfn.CHOOSECOLS(_xlfn.TEXTSPLIT(_xlfn.CHOOSECOLS(_xlfn.TEXTSPLIT(X1346,"/"),1)," "),1),"Check")</f>
        <v>Check</v>
      </c>
      <c r="AI1346" s="6" t="str" cm="1">
        <f t="array" ref="AI1346">IFERROR(VALUE(SUBSTITUTE(IF(X1346&lt;&gt;"",VALUE(_xlfn.TEXTSPLIT(_xlfn.CHOOSECOLS(_xlfn.TEXTSPLIT(X1346," "),2),"/")),"Check"),220,230)),"Check")</f>
        <v>Check</v>
      </c>
      <c r="AJ1346" s="6" t="str">
        <f>IF(COUNTIF(Substations!Q:Q,_xlfn.CONCAT(TEXT(AH1346,"@"),TEXT(AI1346,"@")))&gt;=1,"","Check")</f>
        <v>Check</v>
      </c>
      <c r="AK1346" s="6"/>
      <c r="AL1346" s="6">
        <f>IFERROR(INDEX('2024 TPD Allocation Report'!$F:$F,MATCH(B1346,'2024 TPD Allocation Report'!$B:$B,0)),1)</f>
        <v>1</v>
      </c>
      <c r="AM1346" s="6"/>
      <c r="AN1346" s="6" t="b">
        <f t="shared" si="264"/>
        <v>0</v>
      </c>
      <c r="AO1346" s="12" t="str">
        <f>IF(X1346="","",IF(AK1346&lt;&gt;"",IF(AK1346="DROP","",INDEX(Substations!A:A,MATCH(AK1346,Substations!Q:Q,0))),IF(AH1346&lt;&gt;"",AH1346,IF(AF1346&lt;&gt;"",AF1346,IF(AD1346&lt;&gt;"",AD1346,"")))))</f>
        <v/>
      </c>
      <c r="AP1346" s="12" t="str">
        <f>IF(X1346="","",IF(AK1346&lt;&gt;"",IF(AK1346="DROP","",INDEX(Substations!G:G,MATCH(AK1346,Substations!Q:Q,0))),IF(AI1346&lt;&gt;"",IF(AND(AI1346="Check",AH1346&lt;&gt;"Check"),IF(AE1346&lt;&gt;"",AE1346,IF(AG1346&lt;&gt;"",AG1346,"Check")),AI1346),IF(AG1346&lt;&gt;"",AG1346,IF(AG1346&lt;&gt;"",AG1346,IF(AE1346&lt;&gt;"",AE1346,"Check"))))))</f>
        <v/>
      </c>
      <c r="AQ1346" s="6" t="str">
        <f t="shared" si="265"/>
        <v/>
      </c>
      <c r="AR1346" s="6" t="str">
        <f t="shared" si="262"/>
        <v/>
      </c>
      <c r="AS1346" s="6" t="str">
        <f t="shared" si="273"/>
        <v/>
      </c>
      <c r="AT1346" s="6" t="str">
        <f t="shared" si="274"/>
        <v/>
      </c>
      <c r="AU1346" s="6" t="str">
        <f t="shared" si="263"/>
        <v/>
      </c>
      <c r="AV1346" s="6" t="str">
        <f t="shared" si="266"/>
        <v/>
      </c>
      <c r="AW1346" s="6" t="str">
        <f t="shared" si="267"/>
        <v/>
      </c>
      <c r="AX1346" s="6"/>
      <c r="AY1346" s="6" t="str">
        <f t="shared" si="268"/>
        <v/>
      </c>
      <c r="AZ1346" s="6"/>
      <c r="BA1346" s="6" t="str">
        <f t="shared" si="269"/>
        <v/>
      </c>
      <c r="BB1346" s="6" t="str">
        <f t="shared" si="270"/>
        <v/>
      </c>
      <c r="BC1346" s="145">
        <f t="shared" si="271"/>
        <v>0</v>
      </c>
      <c r="BD1346" s="145">
        <f t="shared" si="272"/>
        <v>0</v>
      </c>
    </row>
    <row r="1347" spans="2:56" hidden="1" x14ac:dyDescent="0.3">
      <c r="B1347" s="36" t="s">
        <v>5612</v>
      </c>
      <c r="C1347" s="116">
        <v>42492</v>
      </c>
      <c r="D1347" s="116">
        <v>42492</v>
      </c>
      <c r="E1347" s="116">
        <v>42514</v>
      </c>
      <c r="F1347" s="36" t="s">
        <v>4614</v>
      </c>
      <c r="G1347" s="36" t="s">
        <v>4672</v>
      </c>
      <c r="H1347" s="36" t="s">
        <v>5587</v>
      </c>
      <c r="I1347" s="36" t="s">
        <v>1664</v>
      </c>
      <c r="J1347" s="36" t="s">
        <v>1665</v>
      </c>
      <c r="K1347" s="116">
        <v>42774</v>
      </c>
      <c r="L1347" s="36" t="s">
        <v>2395</v>
      </c>
      <c r="M1347" s="36" t="s">
        <v>1667</v>
      </c>
      <c r="N1347" s="116" t="s">
        <v>1653</v>
      </c>
      <c r="O1347" s="116" t="s">
        <v>1653</v>
      </c>
      <c r="P1347" s="36" t="s">
        <v>5128</v>
      </c>
      <c r="Q1347" s="36">
        <v>10</v>
      </c>
      <c r="R1347" s="36" t="s">
        <v>2886</v>
      </c>
      <c r="S1347" s="36" t="s">
        <v>701</v>
      </c>
      <c r="T1347" s="116">
        <v>43739</v>
      </c>
      <c r="U1347" s="116">
        <v>43748</v>
      </c>
      <c r="V1347" s="36" t="s">
        <v>5613</v>
      </c>
      <c r="W1347" s="36" t="s">
        <v>5613</v>
      </c>
      <c r="X1347" s="36" t="s">
        <v>5614</v>
      </c>
      <c r="Y1347" s="36" t="s">
        <v>3108</v>
      </c>
      <c r="Z1347" s="36" t="s">
        <v>5615</v>
      </c>
      <c r="AA1347" s="36" t="s">
        <v>3686</v>
      </c>
      <c r="AB1347" s="36" t="s">
        <v>3687</v>
      </c>
      <c r="AD1347" s="6" t="str">
        <f>IF(IFERROR(INDEX('Previous cycle SCE'!$AH:$AH,MATCH(B1347,'Previous cycle SCE'!$B:$B,0)),"Not in Previous Cycle")=0,"",IFERROR(INDEX('Previous cycle SCE'!$AH:$AH,MATCH(B1347,'Previous cycle SCE'!$B:$B,0)),"Not in Previous Cycle"))</f>
        <v/>
      </c>
      <c r="AE1347" s="6" t="str">
        <f>IF(IFERROR(INDEX('Previous cycle SCE'!AI:AI,MATCH($B1347,'Previous cycle SCE'!$B:$B,0)),"Not in Previous Cycle")=0,"",IFERROR(INDEX('Previous cycle SCE'!AI:AI,MATCH($B1347,'Previous cycle SCE'!$B:$B,0)),"Not in Previous Cycle"))</f>
        <v/>
      </c>
      <c r="AF1347" s="6" t="str">
        <f>IFERROR(IF(INDEX('Previous cycle SCE'!AH:AH,MATCH($X1347,'Previous cycle SCE'!$X:$X,0))=0,"",INDEX('Previous cycle SCE'!AH:AH,MATCH($X1347,'Previous cycle SCE'!$X:$X,0))),IF(ISNUMBER(SEARCH("Active",$I1347)),"No Match - Review","No Match - Ignore"))</f>
        <v/>
      </c>
      <c r="AG1347" s="6" t="str">
        <f>IFERROR(IF(INDEX('Previous cycle SCE'!AI:AI,MATCH($X1347,'Previous cycle SCE'!$X:$X,0))=0,"",INDEX('Previous cycle SCE'!AI:AI,MATCH($X1347,'Previous cycle SCE'!$X:$X,0))),IF(ISNUMBER(SEARCH("Active",$I1347)),"No Match - Review","No Match - Ignore"))</f>
        <v/>
      </c>
      <c r="AH1347" s="6" t="str" cm="1">
        <f t="array" ref="AH1347">IF(X1347&lt;&gt;"",_xlfn.CHOOSECOLS(_xlfn.TEXTSPLIT(_xlfn.CHOOSECOLS(_xlfn.TEXTSPLIT(X1347,"/"),1)," "),1),"Check")</f>
        <v>Johanna</v>
      </c>
      <c r="AI1347" s="6" cm="1">
        <f t="array" ref="AI1347">IFERROR(VALUE(SUBSTITUTE(IF(X1347&lt;&gt;"",VALUE(_xlfn.TEXTSPLIT(_xlfn.CHOOSECOLS(_xlfn.TEXTSPLIT(X1347," "),2),"/")),"Check"),220,230)),"Check")</f>
        <v>230</v>
      </c>
      <c r="AJ1347" s="6" t="str">
        <f>IF(COUNTIF(Substations!Q:Q,_xlfn.CONCAT(TEXT(AH1347,"@"),TEXT(AI1347,"@")))&gt;=1,"","Check")</f>
        <v/>
      </c>
      <c r="AK1347" s="6"/>
      <c r="AL1347" s="6">
        <f>IFERROR(INDEX('2024 TPD Allocation Report'!$F:$F,MATCH(B1347,'2024 TPD Allocation Report'!$B:$B,0)),1)</f>
        <v>1</v>
      </c>
      <c r="AM1347" s="6"/>
      <c r="AN1347" s="6" t="b">
        <f t="shared" si="264"/>
        <v>0</v>
      </c>
      <c r="AO1347" s="12" t="str">
        <f>IF(X1347="","",IF(AK1347&lt;&gt;"",IF(AK1347="DROP","",INDEX(Substations!A:A,MATCH(AK1347,Substations!Q:Q,0))),IF(AH1347&lt;&gt;"",AH1347,IF(AF1347&lt;&gt;"",AF1347,IF(AD1347&lt;&gt;"",AD1347,"")))))</f>
        <v>Johanna</v>
      </c>
      <c r="AP1347" s="12">
        <f>IF(X1347="","",IF(AK1347&lt;&gt;"",IF(AK1347="DROP","",INDEX(Substations!G:G,MATCH(AK1347,Substations!Q:Q,0))),IF(AI1347&lt;&gt;"",IF(AND(AI1347="Check",AH1347&lt;&gt;"Check"),IF(AE1347&lt;&gt;"",AE1347,IF(AG1347&lt;&gt;"",AG1347,"Check")),AI1347),IF(AG1347&lt;&gt;"",AG1347,IF(AG1347&lt;&gt;"",AG1347,IF(AE1347&lt;&gt;"",AE1347,"Check"))))))</f>
        <v>230</v>
      </c>
      <c r="AQ1347" s="6" t="str">
        <f t="shared" si="265"/>
        <v/>
      </c>
      <c r="AR1347" s="6" t="str">
        <f t="shared" si="262"/>
        <v/>
      </c>
      <c r="AS1347" s="6" t="str">
        <f t="shared" si="273"/>
        <v/>
      </c>
      <c r="AT1347" s="6" t="str">
        <f t="shared" si="274"/>
        <v/>
      </c>
      <c r="AU1347" s="6" t="str">
        <f t="shared" si="263"/>
        <v/>
      </c>
      <c r="AV1347" s="6" t="str">
        <f t="shared" si="266"/>
        <v/>
      </c>
      <c r="AW1347" s="6" t="str">
        <f t="shared" si="267"/>
        <v/>
      </c>
      <c r="AX1347" s="6"/>
      <c r="AY1347" s="6" t="str">
        <f t="shared" si="268"/>
        <v/>
      </c>
      <c r="AZ1347" s="6"/>
      <c r="BA1347" s="6" t="str">
        <f t="shared" si="269"/>
        <v/>
      </c>
      <c r="BB1347" s="6" t="str">
        <f t="shared" si="270"/>
        <v/>
      </c>
      <c r="BC1347" s="145">
        <f t="shared" si="271"/>
        <v>0</v>
      </c>
      <c r="BD1347" s="145">
        <f t="shared" si="272"/>
        <v>0</v>
      </c>
    </row>
    <row r="1348" spans="2:56" hidden="1" x14ac:dyDescent="0.3">
      <c r="B1348" s="36" t="s">
        <v>5616</v>
      </c>
      <c r="C1348" s="116">
        <v>42492</v>
      </c>
      <c r="D1348" s="116">
        <v>42492</v>
      </c>
      <c r="E1348" s="116">
        <v>42517</v>
      </c>
      <c r="F1348" s="36" t="s">
        <v>4614</v>
      </c>
      <c r="G1348" s="36" t="s">
        <v>4672</v>
      </c>
      <c r="H1348" s="36" t="s">
        <v>5587</v>
      </c>
      <c r="I1348" s="36" t="s">
        <v>1664</v>
      </c>
      <c r="J1348" s="36" t="s">
        <v>1665</v>
      </c>
      <c r="K1348" s="116">
        <v>42844</v>
      </c>
      <c r="L1348" s="36" t="s">
        <v>2395</v>
      </c>
      <c r="M1348" s="36" t="s">
        <v>1667</v>
      </c>
      <c r="N1348" s="116" t="s">
        <v>1653</v>
      </c>
      <c r="O1348" s="116" t="s">
        <v>1653</v>
      </c>
      <c r="P1348" s="36" t="s">
        <v>5617</v>
      </c>
      <c r="Q1348" s="36">
        <v>20</v>
      </c>
      <c r="R1348" s="36" t="s">
        <v>2039</v>
      </c>
      <c r="S1348" s="36" t="s">
        <v>701</v>
      </c>
      <c r="T1348" s="116">
        <v>43524</v>
      </c>
      <c r="U1348" s="116">
        <v>43555</v>
      </c>
      <c r="V1348" s="36" t="s">
        <v>5618</v>
      </c>
      <c r="W1348" s="36" t="s">
        <v>1653</v>
      </c>
      <c r="X1348" s="36" t="s">
        <v>1653</v>
      </c>
      <c r="Y1348" s="36" t="s">
        <v>1653</v>
      </c>
      <c r="Z1348" s="36" t="s">
        <v>1653</v>
      </c>
      <c r="AA1348" s="36" t="s">
        <v>1653</v>
      </c>
      <c r="AB1348" s="36" t="s">
        <v>1653</v>
      </c>
      <c r="AD1348" s="6" t="str">
        <f>IF(IFERROR(INDEX('Previous cycle SCE'!$AH:$AH,MATCH(B1348,'Previous cycle SCE'!$B:$B,0)),"Not in Previous Cycle")=0,"",IFERROR(INDEX('Previous cycle SCE'!$AH:$AH,MATCH(B1348,'Previous cycle SCE'!$B:$B,0)),"Not in Previous Cycle"))</f>
        <v/>
      </c>
      <c r="AE1348" s="6" t="str">
        <f>IF(IFERROR(INDEX('Previous cycle SCE'!AI:AI,MATCH($B1348,'Previous cycle SCE'!$B:$B,0)),"Not in Previous Cycle")=0,"",IFERROR(INDEX('Previous cycle SCE'!AI:AI,MATCH($B1348,'Previous cycle SCE'!$B:$B,0)),"Not in Previous Cycle"))</f>
        <v/>
      </c>
      <c r="AF1348" s="6" t="str">
        <f>IFERROR(IF(INDEX('Previous cycle SCE'!AH:AH,MATCH($X1348,'Previous cycle SCE'!$X:$X,0))=0,"",INDEX('Previous cycle SCE'!AH:AH,MATCH($X1348,'Previous cycle SCE'!$X:$X,0))),IF(ISNUMBER(SEARCH("Active",$I1348)),"No Match - Review","No Match - Ignore"))</f>
        <v/>
      </c>
      <c r="AG1348" s="6" t="str">
        <f>IFERROR(IF(INDEX('Previous cycle SCE'!AI:AI,MATCH($X1348,'Previous cycle SCE'!$X:$X,0))=0,"",INDEX('Previous cycle SCE'!AI:AI,MATCH($X1348,'Previous cycle SCE'!$X:$X,0))),IF(ISNUMBER(SEARCH("Active",$I1348)),"No Match - Review","No Match - Ignore"))</f>
        <v/>
      </c>
      <c r="AH1348" s="6" t="str" cm="1">
        <f t="array" ref="AH1348">IF(X1348&lt;&gt;"",_xlfn.CHOOSECOLS(_xlfn.TEXTSPLIT(_xlfn.CHOOSECOLS(_xlfn.TEXTSPLIT(X1348,"/"),1)," "),1),"Check")</f>
        <v>Check</v>
      </c>
      <c r="AI1348" s="6" t="str" cm="1">
        <f t="array" ref="AI1348">IFERROR(VALUE(SUBSTITUTE(IF(X1348&lt;&gt;"",VALUE(_xlfn.TEXTSPLIT(_xlfn.CHOOSECOLS(_xlfn.TEXTSPLIT(X1348," "),2),"/")),"Check"),220,230)),"Check")</f>
        <v>Check</v>
      </c>
      <c r="AJ1348" s="6" t="str">
        <f>IF(COUNTIF(Substations!Q:Q,_xlfn.CONCAT(TEXT(AH1348,"@"),TEXT(AI1348,"@")))&gt;=1,"","Check")</f>
        <v>Check</v>
      </c>
      <c r="AK1348" s="6"/>
      <c r="AL1348" s="6">
        <f>IFERROR(INDEX('2024 TPD Allocation Report'!$F:$F,MATCH(B1348,'2024 TPD Allocation Report'!$B:$B,0)),1)</f>
        <v>1</v>
      </c>
      <c r="AM1348" s="6"/>
      <c r="AN1348" s="6" t="b">
        <f t="shared" si="264"/>
        <v>0</v>
      </c>
      <c r="AO1348" s="12" t="str">
        <f>IF(X1348="","",IF(AK1348&lt;&gt;"",IF(AK1348="DROP","",INDEX(Substations!A:A,MATCH(AK1348,Substations!Q:Q,0))),IF(AH1348&lt;&gt;"",AH1348,IF(AF1348&lt;&gt;"",AF1348,IF(AD1348&lt;&gt;"",AD1348,"")))))</f>
        <v/>
      </c>
      <c r="AP1348" s="12" t="str">
        <f>IF(X1348="","",IF(AK1348&lt;&gt;"",IF(AK1348="DROP","",INDEX(Substations!G:G,MATCH(AK1348,Substations!Q:Q,0))),IF(AI1348&lt;&gt;"",IF(AND(AI1348="Check",AH1348&lt;&gt;"Check"),IF(AE1348&lt;&gt;"",AE1348,IF(AG1348&lt;&gt;"",AG1348,"Check")),AI1348),IF(AG1348&lt;&gt;"",AG1348,IF(AG1348&lt;&gt;"",AG1348,IF(AE1348&lt;&gt;"",AE1348,"Check"))))))</f>
        <v/>
      </c>
      <c r="AQ1348" s="6" t="str">
        <f t="shared" si="265"/>
        <v/>
      </c>
      <c r="AR1348" s="6" t="str">
        <f t="shared" ref="AR1348:AR1411" si="275">IF(AN1348,IFERROR(RIGHT(P1348,LEN(P1348)-SEARCH("Wind Turbine(",P1348)-12),""),"")</f>
        <v/>
      </c>
      <c r="AS1348" s="6" t="str">
        <f t="shared" si="273"/>
        <v/>
      </c>
      <c r="AT1348" s="6" t="str">
        <f t="shared" si="274"/>
        <v/>
      </c>
      <c r="AU1348" s="6" t="str">
        <f t="shared" ref="AU1348:AU1411" si="276">IFERROR(MAX(AV1348-Q1348,0),"")</f>
        <v/>
      </c>
      <c r="AV1348" s="6" t="str">
        <f t="shared" si="266"/>
        <v/>
      </c>
      <c r="AW1348" s="6" t="str">
        <f t="shared" si="267"/>
        <v/>
      </c>
      <c r="AX1348" s="6"/>
      <c r="AY1348" s="6" t="str">
        <f t="shared" si="268"/>
        <v/>
      </c>
      <c r="AZ1348" s="6"/>
      <c r="BA1348" s="6" t="str">
        <f t="shared" si="269"/>
        <v/>
      </c>
      <c r="BB1348" s="6" t="str">
        <f t="shared" si="270"/>
        <v/>
      </c>
      <c r="BC1348" s="145">
        <f t="shared" si="271"/>
        <v>0</v>
      </c>
      <c r="BD1348" s="145">
        <f t="shared" si="272"/>
        <v>0</v>
      </c>
    </row>
    <row r="1349" spans="2:56" hidden="1" x14ac:dyDescent="0.3">
      <c r="B1349" s="36" t="s">
        <v>5619</v>
      </c>
      <c r="C1349" s="116">
        <v>42492</v>
      </c>
      <c r="D1349" s="116">
        <v>42492</v>
      </c>
      <c r="E1349" s="116">
        <v>42517</v>
      </c>
      <c r="F1349" s="36" t="s">
        <v>4614</v>
      </c>
      <c r="G1349" s="36" t="s">
        <v>4672</v>
      </c>
      <c r="H1349" s="36" t="s">
        <v>5587</v>
      </c>
      <c r="I1349" s="36" t="s">
        <v>1664</v>
      </c>
      <c r="J1349" s="36" t="s">
        <v>1665</v>
      </c>
      <c r="K1349" s="116">
        <v>42844</v>
      </c>
      <c r="L1349" s="36" t="s">
        <v>2395</v>
      </c>
      <c r="M1349" s="36" t="s">
        <v>1667</v>
      </c>
      <c r="N1349" s="116" t="s">
        <v>1653</v>
      </c>
      <c r="O1349" s="116" t="s">
        <v>1653</v>
      </c>
      <c r="P1349" s="36" t="s">
        <v>5620</v>
      </c>
      <c r="Q1349" s="36">
        <v>20</v>
      </c>
      <c r="R1349" s="36" t="s">
        <v>2886</v>
      </c>
      <c r="S1349" s="36" t="s">
        <v>701</v>
      </c>
      <c r="T1349" s="116">
        <v>43723</v>
      </c>
      <c r="U1349" s="116">
        <v>43707</v>
      </c>
      <c r="V1349" s="36" t="s">
        <v>5621</v>
      </c>
      <c r="W1349" s="36" t="s">
        <v>5621</v>
      </c>
      <c r="X1349" s="36" t="s">
        <v>5622</v>
      </c>
      <c r="Y1349" s="36" t="s">
        <v>1653</v>
      </c>
      <c r="Z1349" s="36" t="s">
        <v>1653</v>
      </c>
      <c r="AA1349" s="36" t="s">
        <v>1653</v>
      </c>
      <c r="AB1349" s="36" t="s">
        <v>1653</v>
      </c>
      <c r="AD1349" s="6" t="str">
        <f>IF(IFERROR(INDEX('Previous cycle SCE'!$AH:$AH,MATCH(B1349,'Previous cycle SCE'!$B:$B,0)),"Not in Previous Cycle")=0,"",IFERROR(INDEX('Previous cycle SCE'!$AH:$AH,MATCH(B1349,'Previous cycle SCE'!$B:$B,0)),"Not in Previous Cycle"))</f>
        <v/>
      </c>
      <c r="AE1349" s="6" t="str">
        <f>IF(IFERROR(INDEX('Previous cycle SCE'!AI:AI,MATCH($B1349,'Previous cycle SCE'!$B:$B,0)),"Not in Previous Cycle")=0,"",IFERROR(INDEX('Previous cycle SCE'!AI:AI,MATCH($B1349,'Previous cycle SCE'!$B:$B,0)),"Not in Previous Cycle"))</f>
        <v/>
      </c>
      <c r="AF1349" s="6" t="str">
        <f>IFERROR(IF(INDEX('Previous cycle SCE'!AH:AH,MATCH($X1349,'Previous cycle SCE'!$X:$X,0))=0,"",INDEX('Previous cycle SCE'!AH:AH,MATCH($X1349,'Previous cycle SCE'!$X:$X,0))),IF(ISNUMBER(SEARCH("Active",$I1349)),"No Match - Review","No Match - Ignore"))</f>
        <v/>
      </c>
      <c r="AG1349" s="6" t="str">
        <f>IFERROR(IF(INDEX('Previous cycle SCE'!AI:AI,MATCH($X1349,'Previous cycle SCE'!$X:$X,0))=0,"",INDEX('Previous cycle SCE'!AI:AI,MATCH($X1349,'Previous cycle SCE'!$X:$X,0))),IF(ISNUMBER(SEARCH("Active",$I1349)),"No Match - Review","No Match - Ignore"))</f>
        <v/>
      </c>
      <c r="AH1349" s="6" t="str" cm="1">
        <f t="array" ref="AH1349">IF(X1349&lt;&gt;"",_xlfn.CHOOSECOLS(_xlfn.TEXTSPLIT(_xlfn.CHOOSECOLS(_xlfn.TEXTSPLIT(X1349,"/"),1)," "),1),"Check")</f>
        <v>Johanna</v>
      </c>
      <c r="AI1349" s="6" t="str" cm="1">
        <f t="array" ref="AI1349">IFERROR(VALUE(SUBSTITUTE(IF(X1349&lt;&gt;"",VALUE(_xlfn.TEXTSPLIT(_xlfn.CHOOSECOLS(_xlfn.TEXTSPLIT(X1349," "),2),"/")),"Check"),220,230)),"Check")</f>
        <v>Check</v>
      </c>
      <c r="AJ1349" s="6" t="str">
        <f>IF(COUNTIF(Substations!Q:Q,_xlfn.CONCAT(TEXT(AH1349,"@"),TEXT(AI1349,"@")))&gt;=1,"","Check")</f>
        <v>Check</v>
      </c>
      <c r="AK1349" s="6"/>
      <c r="AL1349" s="6">
        <f>IFERROR(INDEX('2024 TPD Allocation Report'!$F:$F,MATCH(B1349,'2024 TPD Allocation Report'!$B:$B,0)),1)</f>
        <v>1</v>
      </c>
      <c r="AM1349" s="6"/>
      <c r="AN1349" s="6" t="b">
        <f t="shared" ref="AN1349:AN1412" si="277">AND(X1349&lt;&gt;"",I1349&lt;&gt;"Inactive",AK1349&lt;&gt;"DROP",ISNUMBER(SEARCH("In-Service",J1349))=FALSE)</f>
        <v>0</v>
      </c>
      <c r="AO1349" s="12" t="str">
        <f>IF(X1349="","",IF(AK1349&lt;&gt;"",IF(AK1349="DROP","",INDEX(Substations!A:A,MATCH(AK1349,Substations!Q:Q,0))),IF(AH1349&lt;&gt;"",AH1349,IF(AF1349&lt;&gt;"",AF1349,IF(AD1349&lt;&gt;"",AD1349,"")))))</f>
        <v>Johanna</v>
      </c>
      <c r="AP1349" s="12" t="str">
        <f>IF(X1349="","",IF(AK1349&lt;&gt;"",IF(AK1349="DROP","",INDEX(Substations!G:G,MATCH(AK1349,Substations!Q:Q,0))),IF(AI1349&lt;&gt;"",IF(AND(AI1349="Check",AH1349&lt;&gt;"Check"),IF(AE1349&lt;&gt;"",AE1349,IF(AG1349&lt;&gt;"",AG1349,"Check")),AI1349),IF(AG1349&lt;&gt;"",AG1349,IF(AG1349&lt;&gt;"",AG1349,IF(AE1349&lt;&gt;"",AE1349,"Check"))))))</f>
        <v>Check</v>
      </c>
      <c r="AQ1349" s="6" t="str">
        <f t="shared" ref="AQ1349:AQ1412" si="278">IF(AN1349=TRUE,IFERROR(RIGHT(P1349,LEN(P1349)-SEARCH("Photovoltaic(",P1349)-12),""),"")</f>
        <v/>
      </c>
      <c r="AR1349" s="6" t="str">
        <f t="shared" si="275"/>
        <v/>
      </c>
      <c r="AS1349" s="6" t="str">
        <f t="shared" si="273"/>
        <v/>
      </c>
      <c r="AT1349" s="6" t="str">
        <f t="shared" si="274"/>
        <v/>
      </c>
      <c r="AU1349" s="6" t="str">
        <f t="shared" si="276"/>
        <v/>
      </c>
      <c r="AV1349" s="6" t="str">
        <f t="shared" ref="AV1349:AV1412" si="279">IFERROR(VALUE(LEFT(AQ1349,FIND(")",AQ1349)-1)),"")</f>
        <v/>
      </c>
      <c r="AW1349" s="6" t="str">
        <f t="shared" ref="AW1349:AW1412" si="280">IFERROR(VALUE(LEFT(AR1349,FIND(")",AR1349)-1)),"")</f>
        <v/>
      </c>
      <c r="AX1349" s="6"/>
      <c r="AY1349" s="6" t="str">
        <f t="shared" ref="AY1349:AY1412" si="281">IFERROR(VALUE(LEFT(AT1349,FIND(")",AT1349)-1)),"")</f>
        <v/>
      </c>
      <c r="AZ1349" s="6"/>
      <c r="BA1349" s="6" t="str">
        <f t="shared" ref="BA1349:BA1412" si="282">IFERROR(IF(AL1349&lt;&gt;1,AL1349*VALUE(LEFT(AS1349,FIND(")",AS1349)-1)),""),"")</f>
        <v/>
      </c>
      <c r="BB1349" s="6" t="str">
        <f t="shared" ref="BB1349:BB1412" si="283">IFERROR(VALUE(LEFT(AS1349,FIND(")",AS1349)-1)),"")</f>
        <v/>
      </c>
      <c r="BC1349" s="145">
        <f t="shared" ref="BC1349:BC1412" si="284">IF(J1349="In-Service",1,0)</f>
        <v>0</v>
      </c>
      <c r="BD1349" s="145">
        <f t="shared" ref="BD1349:BD1412" si="285">IF(L1349="Executed - In Effect", 1,0)</f>
        <v>0</v>
      </c>
    </row>
    <row r="1350" spans="2:56" hidden="1" x14ac:dyDescent="0.3">
      <c r="B1350" s="36" t="s">
        <v>5623</v>
      </c>
      <c r="C1350" s="116">
        <v>42492</v>
      </c>
      <c r="D1350" s="116">
        <v>42492</v>
      </c>
      <c r="E1350" s="116">
        <v>42522</v>
      </c>
      <c r="F1350" s="36" t="s">
        <v>4614</v>
      </c>
      <c r="G1350" s="36" t="s">
        <v>4672</v>
      </c>
      <c r="H1350" s="36" t="s">
        <v>5587</v>
      </c>
      <c r="I1350" s="36" t="s">
        <v>1664</v>
      </c>
      <c r="J1350" s="36" t="s">
        <v>1665</v>
      </c>
      <c r="K1350" s="116">
        <v>43186</v>
      </c>
      <c r="L1350" s="36" t="s">
        <v>3504</v>
      </c>
      <c r="M1350" s="36" t="s">
        <v>1667</v>
      </c>
      <c r="N1350" s="116" t="s">
        <v>1653</v>
      </c>
      <c r="O1350" s="116" t="s">
        <v>1653</v>
      </c>
      <c r="P1350" s="36" t="s">
        <v>5624</v>
      </c>
      <c r="Q1350" s="36">
        <v>0</v>
      </c>
      <c r="R1350" s="36" t="s">
        <v>2886</v>
      </c>
      <c r="S1350" s="36" t="s">
        <v>701</v>
      </c>
      <c r="T1350" s="116">
        <v>43723</v>
      </c>
      <c r="U1350" s="116">
        <v>43753</v>
      </c>
      <c r="V1350" s="36" t="s">
        <v>5625</v>
      </c>
      <c r="W1350" s="36" t="s">
        <v>5626</v>
      </c>
      <c r="X1350" s="36" t="s">
        <v>5627</v>
      </c>
      <c r="Y1350" s="36" t="s">
        <v>1653</v>
      </c>
      <c r="Z1350" s="36" t="s">
        <v>1653</v>
      </c>
      <c r="AA1350" s="36" t="s">
        <v>1653</v>
      </c>
      <c r="AB1350" s="36" t="s">
        <v>1653</v>
      </c>
      <c r="AD1350" s="6" t="str">
        <f>IF(IFERROR(INDEX('Previous cycle SCE'!$AH:$AH,MATCH(B1350,'Previous cycle SCE'!$B:$B,0)),"Not in Previous Cycle")=0,"",IFERROR(INDEX('Previous cycle SCE'!$AH:$AH,MATCH(B1350,'Previous cycle SCE'!$B:$B,0)),"Not in Previous Cycle"))</f>
        <v/>
      </c>
      <c r="AE1350" s="6" t="str">
        <f>IF(IFERROR(INDEX('Previous cycle SCE'!AI:AI,MATCH($B1350,'Previous cycle SCE'!$B:$B,0)),"Not in Previous Cycle")=0,"",IFERROR(INDEX('Previous cycle SCE'!AI:AI,MATCH($B1350,'Previous cycle SCE'!$B:$B,0)),"Not in Previous Cycle"))</f>
        <v/>
      </c>
      <c r="AF1350" s="6" t="str">
        <f>IFERROR(IF(INDEX('Previous cycle SCE'!AH:AH,MATCH($X1350,'Previous cycle SCE'!$X:$X,0))=0,"",INDEX('Previous cycle SCE'!AH:AH,MATCH($X1350,'Previous cycle SCE'!$X:$X,0))),IF(ISNUMBER(SEARCH("Active",$I1350)),"No Match - Review","No Match - Ignore"))</f>
        <v/>
      </c>
      <c r="AG1350" s="6" t="str">
        <f>IFERROR(IF(INDEX('Previous cycle SCE'!AI:AI,MATCH($X1350,'Previous cycle SCE'!$X:$X,0))=0,"",INDEX('Previous cycle SCE'!AI:AI,MATCH($X1350,'Previous cycle SCE'!$X:$X,0))),IF(ISNUMBER(SEARCH("Active",$I1350)),"No Match - Review","No Match - Ignore"))</f>
        <v/>
      </c>
      <c r="AH1350" s="6" t="str" cm="1">
        <f t="array" ref="AH1350">IF(X1350&lt;&gt;"",_xlfn.CHOOSECOLS(_xlfn.TEXTSPLIT(_xlfn.CHOOSECOLS(_xlfn.TEXTSPLIT(X1350,"/"),1)," "),1),"Check")</f>
        <v>Barre</v>
      </c>
      <c r="AI1350" s="6" t="str" cm="1">
        <f t="array" ref="AI1350">IFERROR(VALUE(SUBSTITUTE(IF(X1350&lt;&gt;"",VALUE(_xlfn.TEXTSPLIT(_xlfn.CHOOSECOLS(_xlfn.TEXTSPLIT(X1350," "),2),"/")),"Check"),220,230)),"Check")</f>
        <v>Check</v>
      </c>
      <c r="AJ1350" s="6" t="str">
        <f>IF(COUNTIF(Substations!Q:Q,_xlfn.CONCAT(TEXT(AH1350,"@"),TEXT(AI1350,"@")))&gt;=1,"","Check")</f>
        <v>Check</v>
      </c>
      <c r="AK1350" s="6"/>
      <c r="AL1350" s="6">
        <f>IFERROR(INDEX('2024 TPD Allocation Report'!$F:$F,MATCH(B1350,'2024 TPD Allocation Report'!$B:$B,0)),1)</f>
        <v>1</v>
      </c>
      <c r="AM1350" s="6"/>
      <c r="AN1350" s="6" t="b">
        <f t="shared" si="277"/>
        <v>0</v>
      </c>
      <c r="AO1350" s="12" t="str">
        <f>IF(X1350="","",IF(AK1350&lt;&gt;"",IF(AK1350="DROP","",INDEX(Substations!A:A,MATCH(AK1350,Substations!Q:Q,0))),IF(AH1350&lt;&gt;"",AH1350,IF(AF1350&lt;&gt;"",AF1350,IF(AD1350&lt;&gt;"",AD1350,"")))))</f>
        <v>Barre</v>
      </c>
      <c r="AP1350" s="12" t="str">
        <f>IF(X1350="","",IF(AK1350&lt;&gt;"",IF(AK1350="DROP","",INDEX(Substations!G:G,MATCH(AK1350,Substations!Q:Q,0))),IF(AI1350&lt;&gt;"",IF(AND(AI1350="Check",AH1350&lt;&gt;"Check"),IF(AE1350&lt;&gt;"",AE1350,IF(AG1350&lt;&gt;"",AG1350,"Check")),AI1350),IF(AG1350&lt;&gt;"",AG1350,IF(AG1350&lt;&gt;"",AG1350,IF(AE1350&lt;&gt;"",AE1350,"Check"))))))</f>
        <v>Check</v>
      </c>
      <c r="AQ1350" s="6" t="str">
        <f t="shared" si="278"/>
        <v/>
      </c>
      <c r="AR1350" s="6" t="str">
        <f t="shared" si="275"/>
        <v/>
      </c>
      <c r="AS1350" s="6" t="str">
        <f t="shared" si="273"/>
        <v/>
      </c>
      <c r="AT1350" s="6" t="str">
        <f t="shared" si="274"/>
        <v/>
      </c>
      <c r="AU1350" s="6" t="str">
        <f t="shared" si="276"/>
        <v/>
      </c>
      <c r="AV1350" s="6" t="str">
        <f t="shared" si="279"/>
        <v/>
      </c>
      <c r="AW1350" s="6" t="str">
        <f t="shared" si="280"/>
        <v/>
      </c>
      <c r="AX1350" s="6"/>
      <c r="AY1350" s="6" t="str">
        <f t="shared" si="281"/>
        <v/>
      </c>
      <c r="AZ1350" s="6"/>
      <c r="BA1350" s="6" t="str">
        <f t="shared" si="282"/>
        <v/>
      </c>
      <c r="BB1350" s="6" t="str">
        <f t="shared" si="283"/>
        <v/>
      </c>
      <c r="BC1350" s="145">
        <f t="shared" si="284"/>
        <v>0</v>
      </c>
      <c r="BD1350" s="145">
        <f t="shared" si="285"/>
        <v>0</v>
      </c>
    </row>
    <row r="1351" spans="2:56" hidden="1" x14ac:dyDescent="0.3">
      <c r="B1351" s="36" t="s">
        <v>5628</v>
      </c>
      <c r="C1351" s="116">
        <v>42492</v>
      </c>
      <c r="D1351" s="116">
        <v>42492</v>
      </c>
      <c r="E1351" s="116">
        <v>42503</v>
      </c>
      <c r="F1351" s="36" t="s">
        <v>4614</v>
      </c>
      <c r="G1351" s="36" t="s">
        <v>4672</v>
      </c>
      <c r="H1351" s="36" t="s">
        <v>5587</v>
      </c>
      <c r="I1351" s="36" t="s">
        <v>1651</v>
      </c>
      <c r="J1351" s="36" t="s">
        <v>1652</v>
      </c>
      <c r="K1351" s="116" t="s">
        <v>1653</v>
      </c>
      <c r="L1351" s="36" t="s">
        <v>1654</v>
      </c>
      <c r="M1351" s="36" t="s">
        <v>1655</v>
      </c>
      <c r="N1351" s="116">
        <v>43391</v>
      </c>
      <c r="O1351" s="116" t="s">
        <v>1653</v>
      </c>
      <c r="P1351" s="36" t="s">
        <v>5128</v>
      </c>
      <c r="Q1351" s="36">
        <v>10</v>
      </c>
      <c r="R1351" s="36" t="s">
        <v>2886</v>
      </c>
      <c r="S1351" s="36" t="s">
        <v>701</v>
      </c>
      <c r="T1351" s="116">
        <v>43435</v>
      </c>
      <c r="U1351" s="116">
        <v>44166</v>
      </c>
      <c r="V1351" s="36" t="s">
        <v>5629</v>
      </c>
      <c r="W1351" s="36" t="s">
        <v>5629</v>
      </c>
      <c r="X1351" s="36" t="s">
        <v>5630</v>
      </c>
      <c r="Y1351" s="36" t="s">
        <v>3108</v>
      </c>
      <c r="Z1351" s="36" t="s">
        <v>5631</v>
      </c>
      <c r="AA1351" s="36" t="s">
        <v>3686</v>
      </c>
      <c r="AB1351" s="36" t="s">
        <v>3687</v>
      </c>
      <c r="AD1351" s="6" t="str">
        <f>IF(IFERROR(INDEX('Previous cycle SCE'!$AH:$AH,MATCH(B1351,'Previous cycle SCE'!$B:$B,0)),"Not in Previous Cycle")=0,"",IFERROR(INDEX('Previous cycle SCE'!$AH:$AH,MATCH(B1351,'Previous cycle SCE'!$B:$B,0)),"Not in Previous Cycle"))</f>
        <v>Johanna</v>
      </c>
      <c r="AE1351" s="6">
        <f>IF(IFERROR(INDEX('Previous cycle SCE'!AI:AI,MATCH($B1351,'Previous cycle SCE'!$B:$B,0)),"Not in Previous Cycle")=0,"",IFERROR(INDEX('Previous cycle SCE'!AI:AI,MATCH($B1351,'Previous cycle SCE'!$B:$B,0)),"Not in Previous Cycle"))</f>
        <v>230</v>
      </c>
      <c r="AF1351" s="6" t="str">
        <f>IFERROR(IF(INDEX('Previous cycle SCE'!AH:AH,MATCH($X1351,'Previous cycle SCE'!$X:$X,0))=0,"",INDEX('Previous cycle SCE'!AH:AH,MATCH($X1351,'Previous cycle SCE'!$X:$X,0))),IF(ISNUMBER(SEARCH("Active",$I1351)),"No Match - Review","No Match - Ignore"))</f>
        <v>Johanna</v>
      </c>
      <c r="AG1351" s="6">
        <f>IFERROR(IF(INDEX('Previous cycle SCE'!AI:AI,MATCH($X1351,'Previous cycle SCE'!$X:$X,0))=0,"",INDEX('Previous cycle SCE'!AI:AI,MATCH($X1351,'Previous cycle SCE'!$X:$X,0))),IF(ISNUMBER(SEARCH("Active",$I1351)),"No Match - Review","No Match - Ignore"))</f>
        <v>230</v>
      </c>
      <c r="AH1351" s="6" t="str" cm="1">
        <f t="array" ref="AH1351">IF(X1351&lt;&gt;"",_xlfn.CHOOSECOLS(_xlfn.TEXTSPLIT(_xlfn.CHOOSECOLS(_xlfn.TEXTSPLIT(X1351,"/"),1)," "),1),"Check")</f>
        <v>Distribution</v>
      </c>
      <c r="AI1351" s="6" t="str" cm="1">
        <f t="array" ref="AI1351">IFERROR(VALUE(SUBSTITUTE(IF(X1351&lt;&gt;"",VALUE(_xlfn.TEXTSPLIT(_xlfn.CHOOSECOLS(_xlfn.TEXTSPLIT(X1351," "),2),"/")),"Check"),220,230)),"Check")</f>
        <v>Check</v>
      </c>
      <c r="AJ1351" s="6" t="str">
        <f>IF(COUNTIF(Substations!Q:Q,_xlfn.CONCAT(TEXT(AH1351,"@"),TEXT(AI1351,"@")))&gt;=1,"","Check")</f>
        <v>Check</v>
      </c>
      <c r="AK1351" s="6" t="s">
        <v>5632</v>
      </c>
      <c r="AL1351" s="6">
        <f>IFERROR(INDEX('2024 TPD Allocation Report'!$F:$F,MATCH(B1351,'2024 TPD Allocation Report'!$B:$B,0)),1)</f>
        <v>1</v>
      </c>
      <c r="AM1351" s="6"/>
      <c r="AN1351" s="6" t="b">
        <f t="shared" si="277"/>
        <v>0</v>
      </c>
      <c r="AO1351" s="12" t="str">
        <f>IF(X1351="","",IF(AK1351&lt;&gt;"",IF(AK1351="DROP","",INDEX(Substations!A:A,MATCH(AK1351,Substations!Q:Q,0))),IF(AH1351&lt;&gt;"",AH1351,IF(AF1351&lt;&gt;"",AF1351,IF(AD1351&lt;&gt;"",AD1351,"")))))</f>
        <v>Johanna</v>
      </c>
      <c r="AP1351" s="12">
        <f>IF(X1351="","",IF(AK1351&lt;&gt;"",IF(AK1351="DROP","",INDEX(Substations!G:G,MATCH(AK1351,Substations!Q:Q,0))),IF(AI1351&lt;&gt;"",IF(AND(AI1351="Check",AH1351&lt;&gt;"Check"),IF(AE1351&lt;&gt;"",AE1351,IF(AG1351&lt;&gt;"",AG1351,"Check")),AI1351),IF(AG1351&lt;&gt;"",AG1351,IF(AG1351&lt;&gt;"",AG1351,IF(AE1351&lt;&gt;"",AE1351,"Check"))))))</f>
        <v>230</v>
      </c>
      <c r="AQ1351" s="6" t="str">
        <f t="shared" si="278"/>
        <v/>
      </c>
      <c r="AR1351" s="6" t="str">
        <f t="shared" si="275"/>
        <v/>
      </c>
      <c r="AS1351" s="6" t="str">
        <f t="shared" si="273"/>
        <v/>
      </c>
      <c r="AT1351" s="6" t="str">
        <f t="shared" si="274"/>
        <v/>
      </c>
      <c r="AU1351" s="6" t="str">
        <f t="shared" si="276"/>
        <v/>
      </c>
      <c r="AV1351" s="6" t="str">
        <f t="shared" si="279"/>
        <v/>
      </c>
      <c r="AW1351" s="6" t="str">
        <f t="shared" si="280"/>
        <v/>
      </c>
      <c r="AX1351" s="6"/>
      <c r="AY1351" s="6" t="str">
        <f t="shared" si="281"/>
        <v/>
      </c>
      <c r="AZ1351" s="6"/>
      <c r="BA1351" s="6" t="str">
        <f t="shared" si="282"/>
        <v/>
      </c>
      <c r="BB1351" s="6" t="str">
        <f t="shared" si="283"/>
        <v/>
      </c>
      <c r="BC1351" s="145">
        <f t="shared" si="284"/>
        <v>1</v>
      </c>
      <c r="BD1351" s="145">
        <f t="shared" si="285"/>
        <v>1</v>
      </c>
    </row>
    <row r="1352" spans="2:56" hidden="1" x14ac:dyDescent="0.3">
      <c r="B1352" s="36" t="s">
        <v>5633</v>
      </c>
      <c r="C1352" s="116">
        <v>42492</v>
      </c>
      <c r="D1352" s="116">
        <v>42492</v>
      </c>
      <c r="E1352" s="116">
        <v>42503</v>
      </c>
      <c r="F1352" s="36" t="s">
        <v>4614</v>
      </c>
      <c r="G1352" s="36" t="s">
        <v>4672</v>
      </c>
      <c r="H1352" s="36" t="s">
        <v>5587</v>
      </c>
      <c r="I1352" s="36" t="s">
        <v>1651</v>
      </c>
      <c r="J1352" s="36" t="s">
        <v>1652</v>
      </c>
      <c r="K1352" s="116" t="s">
        <v>1653</v>
      </c>
      <c r="L1352" s="36" t="s">
        <v>1654</v>
      </c>
      <c r="M1352" s="36" t="s">
        <v>1655</v>
      </c>
      <c r="N1352" s="116">
        <v>43391</v>
      </c>
      <c r="O1352" s="116" t="s">
        <v>1653</v>
      </c>
      <c r="P1352" s="36" t="s">
        <v>5128</v>
      </c>
      <c r="Q1352" s="36">
        <v>10</v>
      </c>
      <c r="R1352" s="36" t="s">
        <v>2886</v>
      </c>
      <c r="S1352" s="36" t="s">
        <v>701</v>
      </c>
      <c r="T1352" s="116">
        <v>43435</v>
      </c>
      <c r="U1352" s="116">
        <v>43784</v>
      </c>
      <c r="V1352" s="36" t="s">
        <v>5634</v>
      </c>
      <c r="W1352" s="36" t="s">
        <v>5634</v>
      </c>
      <c r="X1352" s="36" t="s">
        <v>5630</v>
      </c>
      <c r="Y1352" s="36" t="s">
        <v>3108</v>
      </c>
      <c r="Z1352" s="36" t="s">
        <v>5635</v>
      </c>
      <c r="AA1352" s="36" t="s">
        <v>3686</v>
      </c>
      <c r="AB1352" s="36" t="s">
        <v>3687</v>
      </c>
      <c r="AD1352" s="6" t="str">
        <f>IF(IFERROR(INDEX('Previous cycle SCE'!$AH:$AH,MATCH(B1352,'Previous cycle SCE'!$B:$B,0)),"Not in Previous Cycle")=0,"",IFERROR(INDEX('Previous cycle SCE'!$AH:$AH,MATCH(B1352,'Previous cycle SCE'!$B:$B,0)),"Not in Previous Cycle"))</f>
        <v>Johanna</v>
      </c>
      <c r="AE1352" s="6">
        <f>IF(IFERROR(INDEX('Previous cycle SCE'!AI:AI,MATCH($B1352,'Previous cycle SCE'!$B:$B,0)),"Not in Previous Cycle")=0,"",IFERROR(INDEX('Previous cycle SCE'!AI:AI,MATCH($B1352,'Previous cycle SCE'!$B:$B,0)),"Not in Previous Cycle"))</f>
        <v>230</v>
      </c>
      <c r="AF1352" s="6" t="str">
        <f>IFERROR(IF(INDEX('Previous cycle SCE'!AH:AH,MATCH($X1352,'Previous cycle SCE'!$X:$X,0))=0,"",INDEX('Previous cycle SCE'!AH:AH,MATCH($X1352,'Previous cycle SCE'!$X:$X,0))),IF(ISNUMBER(SEARCH("Active",$I1352)),"No Match - Review","No Match - Ignore"))</f>
        <v>Johanna</v>
      </c>
      <c r="AG1352" s="6">
        <f>IFERROR(IF(INDEX('Previous cycle SCE'!AI:AI,MATCH($X1352,'Previous cycle SCE'!$X:$X,0))=0,"",INDEX('Previous cycle SCE'!AI:AI,MATCH($X1352,'Previous cycle SCE'!$X:$X,0))),IF(ISNUMBER(SEARCH("Active",$I1352)),"No Match - Review","No Match - Ignore"))</f>
        <v>230</v>
      </c>
      <c r="AH1352" s="6" t="str" cm="1">
        <f t="array" ref="AH1352">IF(X1352&lt;&gt;"",_xlfn.CHOOSECOLS(_xlfn.TEXTSPLIT(_xlfn.CHOOSECOLS(_xlfn.TEXTSPLIT(X1352,"/"),1)," "),1),"Check")</f>
        <v>Distribution</v>
      </c>
      <c r="AI1352" s="6" t="str" cm="1">
        <f t="array" ref="AI1352">IFERROR(VALUE(SUBSTITUTE(IF(X1352&lt;&gt;"",VALUE(_xlfn.TEXTSPLIT(_xlfn.CHOOSECOLS(_xlfn.TEXTSPLIT(X1352," "),2),"/")),"Check"),220,230)),"Check")</f>
        <v>Check</v>
      </c>
      <c r="AJ1352" s="6" t="str">
        <f>IF(COUNTIF(Substations!Q:Q,_xlfn.CONCAT(TEXT(AH1352,"@"),TEXT(AI1352,"@")))&gt;=1,"","Check")</f>
        <v>Check</v>
      </c>
      <c r="AK1352" s="6" t="s">
        <v>5632</v>
      </c>
      <c r="AL1352" s="6">
        <f>IFERROR(INDEX('2024 TPD Allocation Report'!$F:$F,MATCH(B1352,'2024 TPD Allocation Report'!$B:$B,0)),1)</f>
        <v>1</v>
      </c>
      <c r="AM1352" s="6"/>
      <c r="AN1352" s="6" t="b">
        <f t="shared" si="277"/>
        <v>0</v>
      </c>
      <c r="AO1352" s="12" t="str">
        <f>IF(X1352="","",IF(AK1352&lt;&gt;"",IF(AK1352="DROP","",INDEX(Substations!A:A,MATCH(AK1352,Substations!Q:Q,0))),IF(AH1352&lt;&gt;"",AH1352,IF(AF1352&lt;&gt;"",AF1352,IF(AD1352&lt;&gt;"",AD1352,"")))))</f>
        <v>Johanna</v>
      </c>
      <c r="AP1352" s="12">
        <f>IF(X1352="","",IF(AK1352&lt;&gt;"",IF(AK1352="DROP","",INDEX(Substations!G:G,MATCH(AK1352,Substations!Q:Q,0))),IF(AI1352&lt;&gt;"",IF(AND(AI1352="Check",AH1352&lt;&gt;"Check"),IF(AE1352&lt;&gt;"",AE1352,IF(AG1352&lt;&gt;"",AG1352,"Check")),AI1352),IF(AG1352&lt;&gt;"",AG1352,IF(AG1352&lt;&gt;"",AG1352,IF(AE1352&lt;&gt;"",AE1352,"Check"))))))</f>
        <v>230</v>
      </c>
      <c r="AQ1352" s="6" t="str">
        <f t="shared" si="278"/>
        <v/>
      </c>
      <c r="AR1352" s="6" t="str">
        <f t="shared" si="275"/>
        <v/>
      </c>
      <c r="AS1352" s="6" t="str">
        <f t="shared" si="273"/>
        <v/>
      </c>
      <c r="AT1352" s="6" t="str">
        <f t="shared" si="274"/>
        <v/>
      </c>
      <c r="AU1352" s="6" t="str">
        <f t="shared" si="276"/>
        <v/>
      </c>
      <c r="AV1352" s="6" t="str">
        <f t="shared" si="279"/>
        <v/>
      </c>
      <c r="AW1352" s="6" t="str">
        <f t="shared" si="280"/>
        <v/>
      </c>
      <c r="AX1352" s="6"/>
      <c r="AY1352" s="6" t="str">
        <f t="shared" si="281"/>
        <v/>
      </c>
      <c r="AZ1352" s="6"/>
      <c r="BA1352" s="6" t="str">
        <f t="shared" si="282"/>
        <v/>
      </c>
      <c r="BB1352" s="6" t="str">
        <f t="shared" si="283"/>
        <v/>
      </c>
      <c r="BC1352" s="145">
        <f t="shared" si="284"/>
        <v>1</v>
      </c>
      <c r="BD1352" s="145">
        <f t="shared" si="285"/>
        <v>1</v>
      </c>
    </row>
    <row r="1353" spans="2:56" hidden="1" x14ac:dyDescent="0.3">
      <c r="B1353" s="36" t="s">
        <v>5636</v>
      </c>
      <c r="C1353" s="116" t="s">
        <v>1653</v>
      </c>
      <c r="D1353" s="116">
        <v>42492</v>
      </c>
      <c r="E1353" s="116" t="s">
        <v>1653</v>
      </c>
      <c r="F1353" s="36" t="s">
        <v>4614</v>
      </c>
      <c r="G1353" s="36" t="s">
        <v>4672</v>
      </c>
      <c r="H1353" s="36" t="s">
        <v>5587</v>
      </c>
      <c r="I1353" s="36" t="s">
        <v>1664</v>
      </c>
      <c r="J1353" s="36" t="s">
        <v>1665</v>
      </c>
      <c r="K1353" s="116">
        <v>42527</v>
      </c>
      <c r="L1353" s="36" t="s">
        <v>2395</v>
      </c>
      <c r="M1353" s="36" t="s">
        <v>1667</v>
      </c>
      <c r="N1353" s="116" t="s">
        <v>1653</v>
      </c>
      <c r="O1353" s="116" t="s">
        <v>1653</v>
      </c>
      <c r="P1353" s="36" t="s">
        <v>5066</v>
      </c>
      <c r="Q1353" s="36">
        <v>0</v>
      </c>
      <c r="R1353" s="36" t="s">
        <v>481</v>
      </c>
      <c r="S1353" s="36" t="s">
        <v>701</v>
      </c>
      <c r="T1353" s="116">
        <v>43466</v>
      </c>
      <c r="U1353" s="116" t="s">
        <v>1653</v>
      </c>
      <c r="V1353" s="36" t="s">
        <v>5637</v>
      </c>
      <c r="W1353" s="36" t="s">
        <v>1653</v>
      </c>
      <c r="X1353" s="36" t="s">
        <v>1653</v>
      </c>
      <c r="Y1353" s="36" t="s">
        <v>1659</v>
      </c>
      <c r="Z1353" s="36" t="s">
        <v>1798</v>
      </c>
      <c r="AA1353" s="36" t="s">
        <v>1700</v>
      </c>
      <c r="AB1353" s="36" t="s">
        <v>1799</v>
      </c>
      <c r="AD1353" s="6" t="str">
        <f>IF(IFERROR(INDEX('Previous cycle SCE'!$AH:$AH,MATCH(B1353,'Previous cycle SCE'!$B:$B,0)),"Not in Previous Cycle")=0,"",IFERROR(INDEX('Previous cycle SCE'!$AH:$AH,MATCH(B1353,'Previous cycle SCE'!$B:$B,0)),"Not in Previous Cycle"))</f>
        <v/>
      </c>
      <c r="AE1353" s="6" t="str">
        <f>IF(IFERROR(INDEX('Previous cycle SCE'!AI:AI,MATCH($B1353,'Previous cycle SCE'!$B:$B,0)),"Not in Previous Cycle")=0,"",IFERROR(INDEX('Previous cycle SCE'!AI:AI,MATCH($B1353,'Previous cycle SCE'!$B:$B,0)),"Not in Previous Cycle"))</f>
        <v/>
      </c>
      <c r="AF1353" s="6" t="str">
        <f>IFERROR(IF(INDEX('Previous cycle SCE'!AH:AH,MATCH($X1353,'Previous cycle SCE'!$X:$X,0))=0,"",INDEX('Previous cycle SCE'!AH:AH,MATCH($X1353,'Previous cycle SCE'!$X:$X,0))),IF(ISNUMBER(SEARCH("Active",$I1353)),"No Match - Review","No Match - Ignore"))</f>
        <v/>
      </c>
      <c r="AG1353" s="6" t="str">
        <f>IFERROR(IF(INDEX('Previous cycle SCE'!AI:AI,MATCH($X1353,'Previous cycle SCE'!$X:$X,0))=0,"",INDEX('Previous cycle SCE'!AI:AI,MATCH($X1353,'Previous cycle SCE'!$X:$X,0))),IF(ISNUMBER(SEARCH("Active",$I1353)),"No Match - Review","No Match - Ignore"))</f>
        <v/>
      </c>
      <c r="AH1353" s="6" t="str" cm="1">
        <f t="array" ref="AH1353">IF(X1353&lt;&gt;"",_xlfn.CHOOSECOLS(_xlfn.TEXTSPLIT(_xlfn.CHOOSECOLS(_xlfn.TEXTSPLIT(X1353,"/"),1)," "),1),"Check")</f>
        <v>Check</v>
      </c>
      <c r="AI1353" s="6" t="str" cm="1">
        <f t="array" ref="AI1353">IFERROR(VALUE(SUBSTITUTE(IF(X1353&lt;&gt;"",VALUE(_xlfn.TEXTSPLIT(_xlfn.CHOOSECOLS(_xlfn.TEXTSPLIT(X1353," "),2),"/")),"Check"),220,230)),"Check")</f>
        <v>Check</v>
      </c>
      <c r="AJ1353" s="6" t="str">
        <f>IF(COUNTIF(Substations!Q:Q,_xlfn.CONCAT(TEXT(AH1353,"@"),TEXT(AI1353,"@")))&gt;=1,"","Check")</f>
        <v>Check</v>
      </c>
      <c r="AK1353" s="6"/>
      <c r="AL1353" s="6">
        <f>IFERROR(INDEX('2024 TPD Allocation Report'!$F:$F,MATCH(B1353,'2024 TPD Allocation Report'!$B:$B,0)),1)</f>
        <v>1</v>
      </c>
      <c r="AM1353" s="6"/>
      <c r="AN1353" s="6" t="b">
        <f t="shared" si="277"/>
        <v>0</v>
      </c>
      <c r="AO1353" s="12" t="str">
        <f>IF(X1353="","",IF(AK1353&lt;&gt;"",IF(AK1353="DROP","",INDEX(Substations!A:A,MATCH(AK1353,Substations!Q:Q,0))),IF(AH1353&lt;&gt;"",AH1353,IF(AF1353&lt;&gt;"",AF1353,IF(AD1353&lt;&gt;"",AD1353,"")))))</f>
        <v/>
      </c>
      <c r="AP1353" s="12" t="str">
        <f>IF(X1353="","",IF(AK1353&lt;&gt;"",IF(AK1353="DROP","",INDEX(Substations!G:G,MATCH(AK1353,Substations!Q:Q,0))),IF(AI1353&lt;&gt;"",IF(AND(AI1353="Check",AH1353&lt;&gt;"Check"),IF(AE1353&lt;&gt;"",AE1353,IF(AG1353&lt;&gt;"",AG1353,"Check")),AI1353),IF(AG1353&lt;&gt;"",AG1353,IF(AG1353&lt;&gt;"",AG1353,IF(AE1353&lt;&gt;"",AE1353,"Check"))))))</f>
        <v/>
      </c>
      <c r="AQ1353" s="6" t="str">
        <f t="shared" si="278"/>
        <v/>
      </c>
      <c r="AR1353" s="6" t="str">
        <f t="shared" si="275"/>
        <v/>
      </c>
      <c r="AS1353" s="6" t="str">
        <f t="shared" ref="AS1353:AS1416" si="286">IF(AN1353=TRUE,IFERROR(RIGHT(P1353,LEN(P1353)-SEARCH("Energy Storage(",P1353)-14),""),"")</f>
        <v/>
      </c>
      <c r="AT1353" s="6" t="str">
        <f t="shared" ref="AT1353:AT1416" si="287">IF(AN1353=TRUE,IFERROR(RIGHT(P1353,LEN(P1353)-SEARCH("Geothermal(",P1353)-10),""),"")</f>
        <v/>
      </c>
      <c r="AU1353" s="6" t="str">
        <f t="shared" si="276"/>
        <v/>
      </c>
      <c r="AV1353" s="6" t="str">
        <f t="shared" si="279"/>
        <v/>
      </c>
      <c r="AW1353" s="6" t="str">
        <f t="shared" si="280"/>
        <v/>
      </c>
      <c r="AX1353" s="6"/>
      <c r="AY1353" s="6" t="str">
        <f t="shared" si="281"/>
        <v/>
      </c>
      <c r="AZ1353" s="6"/>
      <c r="BA1353" s="6" t="str">
        <f t="shared" si="282"/>
        <v/>
      </c>
      <c r="BB1353" s="6" t="str">
        <f t="shared" si="283"/>
        <v/>
      </c>
      <c r="BC1353" s="145">
        <f t="shared" si="284"/>
        <v>0</v>
      </c>
      <c r="BD1353" s="145">
        <f t="shared" si="285"/>
        <v>0</v>
      </c>
    </row>
    <row r="1354" spans="2:56" hidden="1" x14ac:dyDescent="0.3">
      <c r="B1354" s="36" t="s">
        <v>5638</v>
      </c>
      <c r="C1354" s="116">
        <v>42492</v>
      </c>
      <c r="D1354" s="116">
        <v>42492</v>
      </c>
      <c r="E1354" s="116">
        <v>42515</v>
      </c>
      <c r="F1354" s="36" t="s">
        <v>4614</v>
      </c>
      <c r="G1354" s="36" t="s">
        <v>4672</v>
      </c>
      <c r="H1354" s="36" t="s">
        <v>5587</v>
      </c>
      <c r="I1354" s="36" t="s">
        <v>1664</v>
      </c>
      <c r="J1354" s="36" t="s">
        <v>1703</v>
      </c>
      <c r="K1354" s="116" t="s">
        <v>1653</v>
      </c>
      <c r="L1354" s="36" t="s">
        <v>1654</v>
      </c>
      <c r="M1354" s="36" t="s">
        <v>1655</v>
      </c>
      <c r="N1354" s="116">
        <v>43397</v>
      </c>
      <c r="O1354" s="116">
        <v>43786</v>
      </c>
      <c r="P1354" s="36" t="s">
        <v>5639</v>
      </c>
      <c r="Q1354" s="36">
        <v>30</v>
      </c>
      <c r="R1354" s="36" t="s">
        <v>1684</v>
      </c>
      <c r="S1354" s="36" t="s">
        <v>701</v>
      </c>
      <c r="T1354" s="116">
        <v>43770</v>
      </c>
      <c r="U1354" s="116">
        <v>44317</v>
      </c>
      <c r="V1354" s="36" t="s">
        <v>5640</v>
      </c>
      <c r="W1354" s="36" t="s">
        <v>5640</v>
      </c>
      <c r="X1354" s="36" t="s">
        <v>5641</v>
      </c>
      <c r="Y1354" s="36" t="s">
        <v>1653</v>
      </c>
      <c r="Z1354" s="36" t="s">
        <v>1653</v>
      </c>
      <c r="AA1354" s="36" t="s">
        <v>1653</v>
      </c>
      <c r="AB1354" s="36" t="s">
        <v>1653</v>
      </c>
      <c r="AD1354" s="6" t="str">
        <f>IF(IFERROR(INDEX('Previous cycle SCE'!$AH:$AH,MATCH(B1354,'Previous cycle SCE'!$B:$B,0)),"Not in Previous Cycle")=0,"",IFERROR(INDEX('Previous cycle SCE'!$AH:$AH,MATCH(B1354,'Previous cycle SCE'!$B:$B,0)),"Not in Previous Cycle"))</f>
        <v/>
      </c>
      <c r="AE1354" s="6" t="str">
        <f>IF(IFERROR(INDEX('Previous cycle SCE'!AI:AI,MATCH($B1354,'Previous cycle SCE'!$B:$B,0)),"Not in Previous Cycle")=0,"",IFERROR(INDEX('Previous cycle SCE'!AI:AI,MATCH($B1354,'Previous cycle SCE'!$B:$B,0)),"Not in Previous Cycle"))</f>
        <v/>
      </c>
      <c r="AF1354" s="6" t="str">
        <f>IFERROR(IF(INDEX('Previous cycle SCE'!AH:AH,MATCH($X1354,'Previous cycle SCE'!$X:$X,0))=0,"",INDEX('Previous cycle SCE'!AH:AH,MATCH($X1354,'Previous cycle SCE'!$X:$X,0))),IF(ISNUMBER(SEARCH("Active",$I1354)),"No Match - Review","No Match - Ignore"))</f>
        <v/>
      </c>
      <c r="AG1354" s="6" t="str">
        <f>IFERROR(IF(INDEX('Previous cycle SCE'!AI:AI,MATCH($X1354,'Previous cycle SCE'!$X:$X,0))=0,"",INDEX('Previous cycle SCE'!AI:AI,MATCH($X1354,'Previous cycle SCE'!$X:$X,0))),IF(ISNUMBER(SEARCH("Active",$I1354)),"No Match - Review","No Match - Ignore"))</f>
        <v/>
      </c>
      <c r="AH1354" s="6" t="str" cm="1">
        <f t="array" ref="AH1354">IF(X1354&lt;&gt;"",_xlfn.CHOOSECOLS(_xlfn.TEXTSPLIT(_xlfn.CHOOSECOLS(_xlfn.TEXTSPLIT(X1354,"/"),1)," "),1),"Check")</f>
        <v>The</v>
      </c>
      <c r="AI1354" s="6" t="str" cm="1">
        <f t="array" ref="AI1354">IFERROR(VALUE(SUBSTITUTE(IF(X1354&lt;&gt;"",VALUE(_xlfn.TEXTSPLIT(_xlfn.CHOOSECOLS(_xlfn.TEXTSPLIT(X1354," "),2),"/")),"Check"),220,230)),"Check")</f>
        <v>Check</v>
      </c>
      <c r="AJ1354" s="6" t="str">
        <f>IF(COUNTIF(Substations!Q:Q,_xlfn.CONCAT(TEXT(AH1354,"@"),TEXT(AI1354,"@")))&gt;=1,"","Check")</f>
        <v>Check</v>
      </c>
      <c r="AK1354" s="6"/>
      <c r="AL1354" s="6">
        <f>IFERROR(INDEX('2024 TPD Allocation Report'!$F:$F,MATCH(B1354,'2024 TPD Allocation Report'!$B:$B,0)),1)</f>
        <v>1</v>
      </c>
      <c r="AM1354" s="6"/>
      <c r="AN1354" s="6" t="b">
        <f t="shared" si="277"/>
        <v>0</v>
      </c>
      <c r="AO1354" s="12" t="str">
        <f>IF(X1354="","",IF(AK1354&lt;&gt;"",IF(AK1354="DROP","",INDEX(Substations!A:A,MATCH(AK1354,Substations!Q:Q,0))),IF(AH1354&lt;&gt;"",AH1354,IF(AF1354&lt;&gt;"",AF1354,IF(AD1354&lt;&gt;"",AD1354,"")))))</f>
        <v>The</v>
      </c>
      <c r="AP1354" s="12" t="str">
        <f>IF(X1354="","",IF(AK1354&lt;&gt;"",IF(AK1354="DROP","",INDEX(Substations!G:G,MATCH(AK1354,Substations!Q:Q,0))),IF(AI1354&lt;&gt;"",IF(AND(AI1354="Check",AH1354&lt;&gt;"Check"),IF(AE1354&lt;&gt;"",AE1354,IF(AG1354&lt;&gt;"",AG1354,"Check")),AI1354),IF(AG1354&lt;&gt;"",AG1354,IF(AG1354&lt;&gt;"",AG1354,IF(AE1354&lt;&gt;"",AE1354,"Check"))))))</f>
        <v>Check</v>
      </c>
      <c r="AQ1354" s="6" t="str">
        <f t="shared" si="278"/>
        <v/>
      </c>
      <c r="AR1354" s="6" t="str">
        <f t="shared" si="275"/>
        <v/>
      </c>
      <c r="AS1354" s="6" t="str">
        <f t="shared" si="286"/>
        <v/>
      </c>
      <c r="AT1354" s="6" t="str">
        <f t="shared" si="287"/>
        <v/>
      </c>
      <c r="AU1354" s="6" t="str">
        <f t="shared" si="276"/>
        <v/>
      </c>
      <c r="AV1354" s="6" t="str">
        <f t="shared" si="279"/>
        <v/>
      </c>
      <c r="AW1354" s="6" t="str">
        <f t="shared" si="280"/>
        <v/>
      </c>
      <c r="AX1354" s="6"/>
      <c r="AY1354" s="6" t="str">
        <f t="shared" si="281"/>
        <v/>
      </c>
      <c r="AZ1354" s="6"/>
      <c r="BA1354" s="6" t="str">
        <f t="shared" si="282"/>
        <v/>
      </c>
      <c r="BB1354" s="6" t="str">
        <f t="shared" si="283"/>
        <v/>
      </c>
      <c r="BC1354" s="145">
        <f t="shared" si="284"/>
        <v>0</v>
      </c>
      <c r="BD1354" s="145">
        <f t="shared" si="285"/>
        <v>1</v>
      </c>
    </row>
    <row r="1355" spans="2:56" hidden="1" x14ac:dyDescent="0.3">
      <c r="B1355" s="36" t="s">
        <v>5642</v>
      </c>
      <c r="C1355" s="116">
        <v>42492</v>
      </c>
      <c r="D1355" s="116">
        <v>42492</v>
      </c>
      <c r="E1355" s="116">
        <v>42521</v>
      </c>
      <c r="F1355" s="36" t="s">
        <v>4614</v>
      </c>
      <c r="G1355" s="36" t="s">
        <v>4672</v>
      </c>
      <c r="H1355" s="36" t="s">
        <v>5587</v>
      </c>
      <c r="I1355" s="36" t="s">
        <v>1651</v>
      </c>
      <c r="J1355" s="36" t="s">
        <v>1652</v>
      </c>
      <c r="K1355" s="116" t="s">
        <v>1653</v>
      </c>
      <c r="L1355" s="36" t="s">
        <v>3404</v>
      </c>
      <c r="M1355" s="36" t="s">
        <v>1655</v>
      </c>
      <c r="N1355" s="116">
        <v>43173</v>
      </c>
      <c r="O1355" s="116" t="s">
        <v>1653</v>
      </c>
      <c r="P1355" s="36" t="s">
        <v>5643</v>
      </c>
      <c r="Q1355" s="36">
        <v>120</v>
      </c>
      <c r="R1355" s="36" t="s">
        <v>2886</v>
      </c>
      <c r="S1355" s="36" t="s">
        <v>701</v>
      </c>
      <c r="T1355" s="116">
        <v>43586</v>
      </c>
      <c r="U1355" s="116">
        <v>43996</v>
      </c>
      <c r="V1355" s="36" t="s">
        <v>5644</v>
      </c>
      <c r="W1355" s="36" t="s">
        <v>5644</v>
      </c>
      <c r="X1355" s="36" t="s">
        <v>5645</v>
      </c>
      <c r="Y1355" s="36" t="s">
        <v>3108</v>
      </c>
      <c r="Z1355" s="36" t="s">
        <v>1653</v>
      </c>
      <c r="AA1355" s="36" t="s">
        <v>3686</v>
      </c>
      <c r="AB1355" s="36" t="s">
        <v>1653</v>
      </c>
      <c r="AD1355" s="6" t="str">
        <f>IF(IFERROR(INDEX('Previous cycle SCE'!$AH:$AH,MATCH(B1355,'Previous cycle SCE'!$B:$B,0)),"Not in Previous Cycle")=0,"",IFERROR(INDEX('Previous cycle SCE'!$AH:$AH,MATCH(B1355,'Previous cycle SCE'!$B:$B,0)),"Not in Previous Cycle"))</f>
        <v>Johanna</v>
      </c>
      <c r="AE1355" s="6">
        <f>IF(IFERROR(INDEX('Previous cycle SCE'!AI:AI,MATCH($B1355,'Previous cycle SCE'!$B:$B,0)),"Not in Previous Cycle")=0,"",IFERROR(INDEX('Previous cycle SCE'!AI:AI,MATCH($B1355,'Previous cycle SCE'!$B:$B,0)),"Not in Previous Cycle"))</f>
        <v>230</v>
      </c>
      <c r="AF1355" s="6" t="str">
        <f>IFERROR(IF(INDEX('Previous cycle SCE'!AH:AH,MATCH($X1355,'Previous cycle SCE'!$X:$X,0))=0,"",INDEX('Previous cycle SCE'!AH:AH,MATCH($X1355,'Previous cycle SCE'!$X:$X,0))),IF(ISNUMBER(SEARCH("Active",$I1355)),"No Match - Review","No Match - Ignore"))</f>
        <v>Johanna</v>
      </c>
      <c r="AG1355" s="6">
        <f>IFERROR(IF(INDEX('Previous cycle SCE'!AI:AI,MATCH($X1355,'Previous cycle SCE'!$X:$X,0))=0,"",INDEX('Previous cycle SCE'!AI:AI,MATCH($X1355,'Previous cycle SCE'!$X:$X,0))),IF(ISNUMBER(SEARCH("Active",$I1355)),"No Match - Review","No Match - Ignore"))</f>
        <v>230</v>
      </c>
      <c r="AH1355" s="6" t="str" cm="1">
        <f t="array" ref="AH1355">IF(X1355&lt;&gt;"",_xlfn.CHOOSECOLS(_xlfn.TEXTSPLIT(_xlfn.CHOOSECOLS(_xlfn.TEXTSPLIT(X1355,"/"),1)," "),1),"Check")</f>
        <v>Johanna</v>
      </c>
      <c r="AI1355" s="6" t="str" cm="1">
        <f t="array" ref="AI1355">IFERROR(VALUE(SUBSTITUTE(IF(X1355&lt;&gt;"",VALUE(_xlfn.TEXTSPLIT(_xlfn.CHOOSECOLS(_xlfn.TEXTSPLIT(X1355," "),2),"/")),"Check"),220,230)),"Check")</f>
        <v>Check</v>
      </c>
      <c r="AJ1355" s="6" t="str">
        <f>IF(COUNTIF(Substations!Q:Q,_xlfn.CONCAT(TEXT(AH1355,"@"),TEXT(AI1355,"@")))&gt;=1,"","Check")</f>
        <v>Check</v>
      </c>
      <c r="AK1355" s="6"/>
      <c r="AL1355" s="6">
        <f>IFERROR(INDEX('2024 TPD Allocation Report'!$F:$F,MATCH(B1355,'2024 TPD Allocation Report'!$B:$B,0)),1)</f>
        <v>1</v>
      </c>
      <c r="AM1355" s="6"/>
      <c r="AN1355" s="6" t="b">
        <f t="shared" si="277"/>
        <v>0</v>
      </c>
      <c r="AO1355" s="12" t="str">
        <f>IF(X1355="","",IF(AK1355&lt;&gt;"",IF(AK1355="DROP","",INDEX(Substations!A:A,MATCH(AK1355,Substations!Q:Q,0))),IF(AH1355&lt;&gt;"",AH1355,IF(AF1355&lt;&gt;"",AF1355,IF(AD1355&lt;&gt;"",AD1355,"")))))</f>
        <v>Johanna</v>
      </c>
      <c r="AP1355" s="12">
        <f>IF(X1355="","",IF(AK1355&lt;&gt;"",IF(AK1355="DROP","",INDEX(Substations!G:G,MATCH(AK1355,Substations!Q:Q,0))),IF(AI1355&lt;&gt;"",IF(AND(AI1355="Check",AH1355&lt;&gt;"Check"),IF(AE1355&lt;&gt;"",AE1355,IF(AG1355&lt;&gt;"",AG1355,"Check")),AI1355),IF(AG1355&lt;&gt;"",AG1355,IF(AG1355&lt;&gt;"",AG1355,IF(AE1355&lt;&gt;"",AE1355,"Check"))))))</f>
        <v>230</v>
      </c>
      <c r="AQ1355" s="6" t="str">
        <f t="shared" si="278"/>
        <v/>
      </c>
      <c r="AR1355" s="6" t="str">
        <f t="shared" si="275"/>
        <v/>
      </c>
      <c r="AS1355" s="6" t="str">
        <f t="shared" si="286"/>
        <v/>
      </c>
      <c r="AT1355" s="6" t="str">
        <f t="shared" si="287"/>
        <v/>
      </c>
      <c r="AU1355" s="6" t="str">
        <f t="shared" si="276"/>
        <v/>
      </c>
      <c r="AV1355" s="6" t="str">
        <f t="shared" si="279"/>
        <v/>
      </c>
      <c r="AW1355" s="6" t="str">
        <f t="shared" si="280"/>
        <v/>
      </c>
      <c r="AX1355" s="6"/>
      <c r="AY1355" s="6" t="str">
        <f t="shared" si="281"/>
        <v/>
      </c>
      <c r="AZ1355" s="6"/>
      <c r="BA1355" s="6" t="str">
        <f t="shared" si="282"/>
        <v/>
      </c>
      <c r="BB1355" s="6" t="str">
        <f t="shared" si="283"/>
        <v/>
      </c>
      <c r="BC1355" s="145">
        <f t="shared" si="284"/>
        <v>1</v>
      </c>
      <c r="BD1355" s="145">
        <f t="shared" si="285"/>
        <v>0</v>
      </c>
    </row>
    <row r="1356" spans="2:56" hidden="1" x14ac:dyDescent="0.3">
      <c r="B1356" s="36" t="s">
        <v>5646</v>
      </c>
      <c r="C1356" s="116">
        <v>42492</v>
      </c>
      <c r="D1356" s="116">
        <v>42492</v>
      </c>
      <c r="E1356" s="116">
        <v>42521</v>
      </c>
      <c r="F1356" s="36" t="s">
        <v>4614</v>
      </c>
      <c r="G1356" s="36" t="s">
        <v>4672</v>
      </c>
      <c r="H1356" s="36" t="s">
        <v>5587</v>
      </c>
      <c r="I1356" s="36" t="s">
        <v>1651</v>
      </c>
      <c r="J1356" s="36" t="s">
        <v>1652</v>
      </c>
      <c r="K1356" s="116" t="s">
        <v>1653</v>
      </c>
      <c r="L1356" s="36" t="s">
        <v>2215</v>
      </c>
      <c r="M1356" s="36" t="s">
        <v>1655</v>
      </c>
      <c r="N1356" s="116">
        <v>43391</v>
      </c>
      <c r="O1356" s="116" t="s">
        <v>1653</v>
      </c>
      <c r="P1356" s="36" t="s">
        <v>5647</v>
      </c>
      <c r="Q1356" s="36">
        <v>6</v>
      </c>
      <c r="R1356" s="36" t="s">
        <v>2886</v>
      </c>
      <c r="S1356" s="36" t="s">
        <v>701</v>
      </c>
      <c r="T1356" s="116">
        <v>43709</v>
      </c>
      <c r="U1356" s="116">
        <v>44438</v>
      </c>
      <c r="V1356" s="36" t="s">
        <v>5648</v>
      </c>
      <c r="W1356" s="36" t="s">
        <v>5648</v>
      </c>
      <c r="X1356" s="36" t="s">
        <v>5630</v>
      </c>
      <c r="Y1356" s="36" t="s">
        <v>3108</v>
      </c>
      <c r="Z1356" s="36" t="s">
        <v>5649</v>
      </c>
      <c r="AA1356" s="36" t="s">
        <v>3686</v>
      </c>
      <c r="AB1356" s="36" t="s">
        <v>3687</v>
      </c>
      <c r="AD1356" s="6" t="str">
        <f>IF(IFERROR(INDEX('Previous cycle SCE'!$AH:$AH,MATCH(B1356,'Previous cycle SCE'!$B:$B,0)),"Not in Previous Cycle")=0,"",IFERROR(INDEX('Previous cycle SCE'!$AH:$AH,MATCH(B1356,'Previous cycle SCE'!$B:$B,0)),"Not in Previous Cycle"))</f>
        <v>Johanna</v>
      </c>
      <c r="AE1356" s="6">
        <f>IF(IFERROR(INDEX('Previous cycle SCE'!AI:AI,MATCH($B1356,'Previous cycle SCE'!$B:$B,0)),"Not in Previous Cycle")=0,"",IFERROR(INDEX('Previous cycle SCE'!AI:AI,MATCH($B1356,'Previous cycle SCE'!$B:$B,0)),"Not in Previous Cycle"))</f>
        <v>230</v>
      </c>
      <c r="AF1356" s="6" t="str">
        <f>IFERROR(IF(INDEX('Previous cycle SCE'!AH:AH,MATCH($X1356,'Previous cycle SCE'!$X:$X,0))=0,"",INDEX('Previous cycle SCE'!AH:AH,MATCH($X1356,'Previous cycle SCE'!$X:$X,0))),IF(ISNUMBER(SEARCH("Active",$I1356)),"No Match - Review","No Match - Ignore"))</f>
        <v>Johanna</v>
      </c>
      <c r="AG1356" s="6">
        <f>IFERROR(IF(INDEX('Previous cycle SCE'!AI:AI,MATCH($X1356,'Previous cycle SCE'!$X:$X,0))=0,"",INDEX('Previous cycle SCE'!AI:AI,MATCH($X1356,'Previous cycle SCE'!$X:$X,0))),IF(ISNUMBER(SEARCH("Active",$I1356)),"No Match - Review","No Match - Ignore"))</f>
        <v>230</v>
      </c>
      <c r="AH1356" s="6" t="str" cm="1">
        <f t="array" ref="AH1356">IF(X1356&lt;&gt;"",_xlfn.CHOOSECOLS(_xlfn.TEXTSPLIT(_xlfn.CHOOSECOLS(_xlfn.TEXTSPLIT(X1356,"/"),1)," "),1),"Check")</f>
        <v>Distribution</v>
      </c>
      <c r="AI1356" s="6" t="str" cm="1">
        <f t="array" ref="AI1356">IFERROR(VALUE(SUBSTITUTE(IF(X1356&lt;&gt;"",VALUE(_xlfn.TEXTSPLIT(_xlfn.CHOOSECOLS(_xlfn.TEXTSPLIT(X1356," "),2),"/")),"Check"),220,230)),"Check")</f>
        <v>Check</v>
      </c>
      <c r="AJ1356" s="6" t="str">
        <f>IF(COUNTIF(Substations!Q:Q,_xlfn.CONCAT(TEXT(AH1356,"@"),TEXT(AI1356,"@")))&gt;=1,"","Check")</f>
        <v>Check</v>
      </c>
      <c r="AK1356" s="6" t="s">
        <v>5632</v>
      </c>
      <c r="AL1356" s="6">
        <f>IFERROR(INDEX('2024 TPD Allocation Report'!$F:$F,MATCH(B1356,'2024 TPD Allocation Report'!$B:$B,0)),1)</f>
        <v>1</v>
      </c>
      <c r="AM1356" s="6"/>
      <c r="AN1356" s="6" t="b">
        <f t="shared" si="277"/>
        <v>0</v>
      </c>
      <c r="AO1356" s="12" t="str">
        <f>IF(X1356="","",IF(AK1356&lt;&gt;"",IF(AK1356="DROP","",INDEX(Substations!A:A,MATCH(AK1356,Substations!Q:Q,0))),IF(AH1356&lt;&gt;"",AH1356,IF(AF1356&lt;&gt;"",AF1356,IF(AD1356&lt;&gt;"",AD1356,"")))))</f>
        <v>Johanna</v>
      </c>
      <c r="AP1356" s="12">
        <f>IF(X1356="","",IF(AK1356&lt;&gt;"",IF(AK1356="DROP","",INDEX(Substations!G:G,MATCH(AK1356,Substations!Q:Q,0))),IF(AI1356&lt;&gt;"",IF(AND(AI1356="Check",AH1356&lt;&gt;"Check"),IF(AE1356&lt;&gt;"",AE1356,IF(AG1356&lt;&gt;"",AG1356,"Check")),AI1356),IF(AG1356&lt;&gt;"",AG1356,IF(AG1356&lt;&gt;"",AG1356,IF(AE1356&lt;&gt;"",AE1356,"Check"))))))</f>
        <v>230</v>
      </c>
      <c r="AQ1356" s="6" t="str">
        <f t="shared" si="278"/>
        <v/>
      </c>
      <c r="AR1356" s="6" t="str">
        <f t="shared" si="275"/>
        <v/>
      </c>
      <c r="AS1356" s="6" t="str">
        <f t="shared" si="286"/>
        <v/>
      </c>
      <c r="AT1356" s="6" t="str">
        <f t="shared" si="287"/>
        <v/>
      </c>
      <c r="AU1356" s="6" t="str">
        <f t="shared" si="276"/>
        <v/>
      </c>
      <c r="AV1356" s="6" t="str">
        <f t="shared" si="279"/>
        <v/>
      </c>
      <c r="AW1356" s="6" t="str">
        <f t="shared" si="280"/>
        <v/>
      </c>
      <c r="AX1356" s="6"/>
      <c r="AY1356" s="6" t="str">
        <f t="shared" si="281"/>
        <v/>
      </c>
      <c r="AZ1356" s="6"/>
      <c r="BA1356" s="6" t="str">
        <f t="shared" si="282"/>
        <v/>
      </c>
      <c r="BB1356" s="6" t="str">
        <f t="shared" si="283"/>
        <v/>
      </c>
      <c r="BC1356" s="145">
        <f t="shared" si="284"/>
        <v>1</v>
      </c>
      <c r="BD1356" s="145">
        <f t="shared" si="285"/>
        <v>0</v>
      </c>
    </row>
    <row r="1357" spans="2:56" hidden="1" x14ac:dyDescent="0.3">
      <c r="B1357" s="36" t="s">
        <v>5650</v>
      </c>
      <c r="C1357" s="116">
        <v>42492</v>
      </c>
      <c r="D1357" s="116">
        <v>42492</v>
      </c>
      <c r="E1357" s="116">
        <v>42521</v>
      </c>
      <c r="F1357" s="36" t="s">
        <v>4614</v>
      </c>
      <c r="G1357" s="36" t="s">
        <v>4672</v>
      </c>
      <c r="H1357" s="36" t="s">
        <v>5587</v>
      </c>
      <c r="I1357" s="36" t="s">
        <v>1651</v>
      </c>
      <c r="J1357" s="36" t="s">
        <v>1652</v>
      </c>
      <c r="K1357" s="116" t="s">
        <v>1653</v>
      </c>
      <c r="L1357" s="36" t="s">
        <v>2215</v>
      </c>
      <c r="M1357" s="36" t="s">
        <v>1655</v>
      </c>
      <c r="N1357" s="116">
        <v>43391</v>
      </c>
      <c r="O1357" s="116" t="s">
        <v>1653</v>
      </c>
      <c r="P1357" s="36" t="s">
        <v>5651</v>
      </c>
      <c r="Q1357" s="36">
        <v>9</v>
      </c>
      <c r="R1357" s="36" t="s">
        <v>2886</v>
      </c>
      <c r="S1357" s="36" t="s">
        <v>701</v>
      </c>
      <c r="T1357" s="116">
        <v>43709</v>
      </c>
      <c r="U1357" s="116">
        <v>44435</v>
      </c>
      <c r="V1357" s="36" t="s">
        <v>5652</v>
      </c>
      <c r="W1357" s="36" t="s">
        <v>5652</v>
      </c>
      <c r="X1357" s="36" t="s">
        <v>5630</v>
      </c>
      <c r="Y1357" s="36" t="s">
        <v>3108</v>
      </c>
      <c r="Z1357" s="36" t="s">
        <v>5653</v>
      </c>
      <c r="AA1357" s="36" t="s">
        <v>3686</v>
      </c>
      <c r="AB1357" s="36" t="s">
        <v>3687</v>
      </c>
      <c r="AD1357" s="6" t="str">
        <f>IF(IFERROR(INDEX('Previous cycle SCE'!$AH:$AH,MATCH(B1357,'Previous cycle SCE'!$B:$B,0)),"Not in Previous Cycle")=0,"",IFERROR(INDEX('Previous cycle SCE'!$AH:$AH,MATCH(B1357,'Previous cycle SCE'!$B:$B,0)),"Not in Previous Cycle"))</f>
        <v>Johanna</v>
      </c>
      <c r="AE1357" s="6">
        <f>IF(IFERROR(INDEX('Previous cycle SCE'!AI:AI,MATCH($B1357,'Previous cycle SCE'!$B:$B,0)),"Not in Previous Cycle")=0,"",IFERROR(INDEX('Previous cycle SCE'!AI:AI,MATCH($B1357,'Previous cycle SCE'!$B:$B,0)),"Not in Previous Cycle"))</f>
        <v>230</v>
      </c>
      <c r="AF1357" s="6" t="str">
        <f>IFERROR(IF(INDEX('Previous cycle SCE'!AH:AH,MATCH($X1357,'Previous cycle SCE'!$X:$X,0))=0,"",INDEX('Previous cycle SCE'!AH:AH,MATCH($X1357,'Previous cycle SCE'!$X:$X,0))),IF(ISNUMBER(SEARCH("Active",$I1357)),"No Match - Review","No Match - Ignore"))</f>
        <v>Johanna</v>
      </c>
      <c r="AG1357" s="6">
        <f>IFERROR(IF(INDEX('Previous cycle SCE'!AI:AI,MATCH($X1357,'Previous cycle SCE'!$X:$X,0))=0,"",INDEX('Previous cycle SCE'!AI:AI,MATCH($X1357,'Previous cycle SCE'!$X:$X,0))),IF(ISNUMBER(SEARCH("Active",$I1357)),"No Match - Review","No Match - Ignore"))</f>
        <v>230</v>
      </c>
      <c r="AH1357" s="6" t="str" cm="1">
        <f t="array" ref="AH1357">IF(X1357&lt;&gt;"",_xlfn.CHOOSECOLS(_xlfn.TEXTSPLIT(_xlfn.CHOOSECOLS(_xlfn.TEXTSPLIT(X1357,"/"),1)," "),1),"Check")</f>
        <v>Distribution</v>
      </c>
      <c r="AI1357" s="6" t="str" cm="1">
        <f t="array" ref="AI1357">IFERROR(VALUE(SUBSTITUTE(IF(X1357&lt;&gt;"",VALUE(_xlfn.TEXTSPLIT(_xlfn.CHOOSECOLS(_xlfn.TEXTSPLIT(X1357," "),2),"/")),"Check"),220,230)),"Check")</f>
        <v>Check</v>
      </c>
      <c r="AJ1357" s="6" t="str">
        <f>IF(COUNTIF(Substations!Q:Q,_xlfn.CONCAT(TEXT(AH1357,"@"),TEXT(AI1357,"@")))&gt;=1,"","Check")</f>
        <v>Check</v>
      </c>
      <c r="AK1357" s="6" t="s">
        <v>5632</v>
      </c>
      <c r="AL1357" s="6">
        <f>IFERROR(INDEX('2024 TPD Allocation Report'!$F:$F,MATCH(B1357,'2024 TPD Allocation Report'!$B:$B,0)),1)</f>
        <v>1</v>
      </c>
      <c r="AM1357" s="6"/>
      <c r="AN1357" s="6" t="b">
        <f t="shared" si="277"/>
        <v>0</v>
      </c>
      <c r="AO1357" s="12" t="str">
        <f>IF(X1357="","",IF(AK1357&lt;&gt;"",IF(AK1357="DROP","",INDEX(Substations!A:A,MATCH(AK1357,Substations!Q:Q,0))),IF(AH1357&lt;&gt;"",AH1357,IF(AF1357&lt;&gt;"",AF1357,IF(AD1357&lt;&gt;"",AD1357,"")))))</f>
        <v>Johanna</v>
      </c>
      <c r="AP1357" s="12">
        <f>IF(X1357="","",IF(AK1357&lt;&gt;"",IF(AK1357="DROP","",INDEX(Substations!G:G,MATCH(AK1357,Substations!Q:Q,0))),IF(AI1357&lt;&gt;"",IF(AND(AI1357="Check",AH1357&lt;&gt;"Check"),IF(AE1357&lt;&gt;"",AE1357,IF(AG1357&lt;&gt;"",AG1357,"Check")),AI1357),IF(AG1357&lt;&gt;"",AG1357,IF(AG1357&lt;&gt;"",AG1357,IF(AE1357&lt;&gt;"",AE1357,"Check"))))))</f>
        <v>230</v>
      </c>
      <c r="AQ1357" s="6" t="str">
        <f t="shared" si="278"/>
        <v/>
      </c>
      <c r="AR1357" s="6" t="str">
        <f t="shared" si="275"/>
        <v/>
      </c>
      <c r="AS1357" s="6" t="str">
        <f t="shared" si="286"/>
        <v/>
      </c>
      <c r="AT1357" s="6" t="str">
        <f t="shared" si="287"/>
        <v/>
      </c>
      <c r="AU1357" s="6" t="str">
        <f t="shared" si="276"/>
        <v/>
      </c>
      <c r="AV1357" s="6" t="str">
        <f t="shared" si="279"/>
        <v/>
      </c>
      <c r="AW1357" s="6" t="str">
        <f t="shared" si="280"/>
        <v/>
      </c>
      <c r="AX1357" s="6"/>
      <c r="AY1357" s="6" t="str">
        <f t="shared" si="281"/>
        <v/>
      </c>
      <c r="AZ1357" s="6"/>
      <c r="BA1357" s="6" t="str">
        <f t="shared" si="282"/>
        <v/>
      </c>
      <c r="BB1357" s="6" t="str">
        <f t="shared" si="283"/>
        <v/>
      </c>
      <c r="BC1357" s="145">
        <f t="shared" si="284"/>
        <v>1</v>
      </c>
      <c r="BD1357" s="145">
        <f t="shared" si="285"/>
        <v>0</v>
      </c>
    </row>
    <row r="1358" spans="2:56" hidden="1" x14ac:dyDescent="0.3">
      <c r="B1358" s="36" t="s">
        <v>5654</v>
      </c>
      <c r="C1358" s="116">
        <v>42535</v>
      </c>
      <c r="D1358" s="116">
        <v>42535</v>
      </c>
      <c r="E1358" s="116">
        <v>42562</v>
      </c>
      <c r="F1358" s="36" t="s">
        <v>4614</v>
      </c>
      <c r="G1358" s="36" t="s">
        <v>4630</v>
      </c>
      <c r="H1358" s="36" t="s">
        <v>924</v>
      </c>
      <c r="I1358" s="36" t="s">
        <v>1651</v>
      </c>
      <c r="J1358" s="36" t="s">
        <v>1910</v>
      </c>
      <c r="K1358" s="116" t="s">
        <v>1653</v>
      </c>
      <c r="L1358" s="36" t="s">
        <v>1654</v>
      </c>
      <c r="M1358" s="36" t="s">
        <v>1655</v>
      </c>
      <c r="N1358" s="116">
        <v>43530</v>
      </c>
      <c r="O1358" s="116" t="s">
        <v>1653</v>
      </c>
      <c r="P1358" s="36" t="s">
        <v>1995</v>
      </c>
      <c r="Q1358" s="36">
        <v>3</v>
      </c>
      <c r="R1358" s="36" t="s">
        <v>481</v>
      </c>
      <c r="S1358" s="36" t="s">
        <v>701</v>
      </c>
      <c r="T1358" s="116">
        <v>43101</v>
      </c>
      <c r="U1358" s="116">
        <v>43768</v>
      </c>
      <c r="V1358" s="36" t="s">
        <v>5655</v>
      </c>
      <c r="W1358" s="36" t="s">
        <v>5656</v>
      </c>
      <c r="X1358" s="36" t="s">
        <v>5657</v>
      </c>
      <c r="Y1358" s="36" t="s">
        <v>1659</v>
      </c>
      <c r="Z1358" s="36" t="s">
        <v>1848</v>
      </c>
      <c r="AA1358" s="36" t="s">
        <v>1700</v>
      </c>
      <c r="AB1358" s="36" t="s">
        <v>1849</v>
      </c>
      <c r="AD1358" s="6" t="str">
        <f>IF(IFERROR(INDEX('Previous cycle SCE'!$AH:$AH,MATCH(B1358,'Previous cycle SCE'!$B:$B,0)),"Not in Previous Cycle")=0,"",IFERROR(INDEX('Previous cycle SCE'!$AH:$AH,MATCH(B1358,'Previous cycle SCE'!$B:$B,0)),"Not in Previous Cycle"))</f>
        <v/>
      </c>
      <c r="AE1358" s="6" t="str">
        <f>IF(IFERROR(INDEX('Previous cycle SCE'!AI:AI,MATCH($B1358,'Previous cycle SCE'!$B:$B,0)),"Not in Previous Cycle")=0,"",IFERROR(INDEX('Previous cycle SCE'!AI:AI,MATCH($B1358,'Previous cycle SCE'!$B:$B,0)),"Not in Previous Cycle"))</f>
        <v/>
      </c>
      <c r="AF1358" s="6" t="str">
        <f>IFERROR(IF(INDEX('Previous cycle SCE'!AH:AH,MATCH($X1358,'Previous cycle SCE'!$X:$X,0))=0,"",INDEX('Previous cycle SCE'!AH:AH,MATCH($X1358,'Previous cycle SCE'!$X:$X,0))),IF(ISNUMBER(SEARCH("Active",$I1358)),"No Match - Review","No Match - Ignore"))</f>
        <v/>
      </c>
      <c r="AG1358" s="6" t="str">
        <f>IFERROR(IF(INDEX('Previous cycle SCE'!AI:AI,MATCH($X1358,'Previous cycle SCE'!$X:$X,0))=0,"",INDEX('Previous cycle SCE'!AI:AI,MATCH($X1358,'Previous cycle SCE'!$X:$X,0))),IF(ISNUMBER(SEARCH("Active",$I1358)),"No Match - Review","No Match - Ignore"))</f>
        <v/>
      </c>
      <c r="AH1358" s="6" t="str" cm="1">
        <f t="array" ref="AH1358">IF(X1358&lt;&gt;"",_xlfn.CHOOSECOLS(_xlfn.TEXTSPLIT(_xlfn.CHOOSECOLS(_xlfn.TEXTSPLIT(X1358,"/"),1)," "),1),"Check")</f>
        <v>115</v>
      </c>
      <c r="AI1358" s="6" t="str" cm="1">
        <f t="array" ref="AI1358">IFERROR(VALUE(SUBSTITUTE(IF(X1358&lt;&gt;"",VALUE(_xlfn.TEXTSPLIT(_xlfn.CHOOSECOLS(_xlfn.TEXTSPLIT(X1358," "),2),"/")),"Check"),220,230)),"Check")</f>
        <v>Check</v>
      </c>
      <c r="AJ1358" s="6" t="str">
        <f>IF(COUNTIF(Substations!Q:Q,_xlfn.CONCAT(TEXT(AH1358,"@"),TEXT(AI1358,"@")))&gt;=1,"","Check")</f>
        <v>Check</v>
      </c>
      <c r="AK1358" s="6" t="s">
        <v>3996</v>
      </c>
      <c r="AL1358" s="6">
        <f>IFERROR(INDEX('2024 TPD Allocation Report'!$F:$F,MATCH(B1358,'2024 TPD Allocation Report'!$B:$B,0)),1)</f>
        <v>1</v>
      </c>
      <c r="AM1358" s="6"/>
      <c r="AN1358" s="6" t="b">
        <f t="shared" si="277"/>
        <v>0</v>
      </c>
      <c r="AO1358" s="12" t="str">
        <f>IF(X1358="","",IF(AK1358&lt;&gt;"",IF(AK1358="DROP","",INDEX(Substations!A:A,MATCH(AK1358,Substations!Q:Q,0))),IF(AH1358&lt;&gt;"",AH1358,IF(AF1358&lt;&gt;"",AF1358,IF(AD1358&lt;&gt;"",AD1358,"")))))</f>
        <v>Roadway</v>
      </c>
      <c r="AP1358" s="12">
        <f>IF(X1358="","",IF(AK1358&lt;&gt;"",IF(AK1358="DROP","",INDEX(Substations!G:G,MATCH(AK1358,Substations!Q:Q,0))),IF(AI1358&lt;&gt;"",IF(AND(AI1358="Check",AH1358&lt;&gt;"Check"),IF(AE1358&lt;&gt;"",AE1358,IF(AG1358&lt;&gt;"",AG1358,"Check")),AI1358),IF(AG1358&lt;&gt;"",AG1358,IF(AG1358&lt;&gt;"",AG1358,IF(AE1358&lt;&gt;"",AE1358,"Check"))))))</f>
        <v>115</v>
      </c>
      <c r="AQ1358" s="6" t="str">
        <f t="shared" si="278"/>
        <v/>
      </c>
      <c r="AR1358" s="6" t="str">
        <f t="shared" si="275"/>
        <v/>
      </c>
      <c r="AS1358" s="6" t="str">
        <f t="shared" si="286"/>
        <v/>
      </c>
      <c r="AT1358" s="6" t="str">
        <f t="shared" si="287"/>
        <v/>
      </c>
      <c r="AU1358" s="6" t="str">
        <f t="shared" si="276"/>
        <v/>
      </c>
      <c r="AV1358" s="6" t="str">
        <f t="shared" si="279"/>
        <v/>
      </c>
      <c r="AW1358" s="6" t="str">
        <f t="shared" si="280"/>
        <v/>
      </c>
      <c r="AX1358" s="6"/>
      <c r="AY1358" s="6" t="str">
        <f t="shared" si="281"/>
        <v/>
      </c>
      <c r="AZ1358" s="6"/>
      <c r="BA1358" s="6" t="str">
        <f t="shared" si="282"/>
        <v/>
      </c>
      <c r="BB1358" s="6" t="str">
        <f t="shared" si="283"/>
        <v/>
      </c>
      <c r="BC1358" s="145">
        <f t="shared" si="284"/>
        <v>0</v>
      </c>
      <c r="BD1358" s="145">
        <f t="shared" si="285"/>
        <v>1</v>
      </c>
    </row>
    <row r="1359" spans="2:56" hidden="1" x14ac:dyDescent="0.3">
      <c r="B1359" s="36" t="s">
        <v>5658</v>
      </c>
      <c r="C1359" s="116">
        <v>42492</v>
      </c>
      <c r="D1359" s="116">
        <v>42492</v>
      </c>
      <c r="E1359" s="116">
        <v>42514</v>
      </c>
      <c r="F1359" s="36" t="s">
        <v>4614</v>
      </c>
      <c r="G1359" s="36" t="s">
        <v>4672</v>
      </c>
      <c r="H1359" s="36" t="s">
        <v>5587</v>
      </c>
      <c r="I1359" s="36" t="s">
        <v>1664</v>
      </c>
      <c r="J1359" s="36" t="s">
        <v>1665</v>
      </c>
      <c r="K1359" s="116">
        <v>42551</v>
      </c>
      <c r="L1359" s="36" t="s">
        <v>2395</v>
      </c>
      <c r="M1359" s="36" t="s">
        <v>1667</v>
      </c>
      <c r="N1359" s="116" t="s">
        <v>1653</v>
      </c>
      <c r="O1359" s="116" t="s">
        <v>1653</v>
      </c>
      <c r="P1359" s="36" t="s">
        <v>5659</v>
      </c>
      <c r="Q1359" s="36">
        <v>4.95</v>
      </c>
      <c r="R1359" s="36" t="s">
        <v>739</v>
      </c>
      <c r="S1359" s="36" t="s">
        <v>701</v>
      </c>
      <c r="T1359" s="116">
        <v>42871</v>
      </c>
      <c r="U1359" s="116" t="s">
        <v>1653</v>
      </c>
      <c r="V1359" s="36" t="s">
        <v>5660</v>
      </c>
      <c r="W1359" s="36" t="s">
        <v>1653</v>
      </c>
      <c r="X1359" s="36" t="s">
        <v>1653</v>
      </c>
      <c r="Y1359" s="36" t="s">
        <v>1722</v>
      </c>
      <c r="Z1359" s="36" t="s">
        <v>1653</v>
      </c>
      <c r="AA1359" s="36" t="s">
        <v>1766</v>
      </c>
      <c r="AB1359" s="36" t="s">
        <v>5661</v>
      </c>
      <c r="AD1359" s="6" t="str">
        <f>IF(IFERROR(INDEX('Previous cycle SCE'!$AH:$AH,MATCH(B1359,'Previous cycle SCE'!$B:$B,0)),"Not in Previous Cycle")=0,"",IFERROR(INDEX('Previous cycle SCE'!$AH:$AH,MATCH(B1359,'Previous cycle SCE'!$B:$B,0)),"Not in Previous Cycle"))</f>
        <v/>
      </c>
      <c r="AE1359" s="6" t="str">
        <f>IF(IFERROR(INDEX('Previous cycle SCE'!AI:AI,MATCH($B1359,'Previous cycle SCE'!$B:$B,0)),"Not in Previous Cycle")=0,"",IFERROR(INDEX('Previous cycle SCE'!AI:AI,MATCH($B1359,'Previous cycle SCE'!$B:$B,0)),"Not in Previous Cycle"))</f>
        <v/>
      </c>
      <c r="AF1359" s="6" t="str">
        <f>IFERROR(IF(INDEX('Previous cycle SCE'!AH:AH,MATCH($X1359,'Previous cycle SCE'!$X:$X,0))=0,"",INDEX('Previous cycle SCE'!AH:AH,MATCH($X1359,'Previous cycle SCE'!$X:$X,0))),IF(ISNUMBER(SEARCH("Active",$I1359)),"No Match - Review","No Match - Ignore"))</f>
        <v/>
      </c>
      <c r="AG1359" s="6" t="str">
        <f>IFERROR(IF(INDEX('Previous cycle SCE'!AI:AI,MATCH($X1359,'Previous cycle SCE'!$X:$X,0))=0,"",INDEX('Previous cycle SCE'!AI:AI,MATCH($X1359,'Previous cycle SCE'!$X:$X,0))),IF(ISNUMBER(SEARCH("Active",$I1359)),"No Match - Review","No Match - Ignore"))</f>
        <v/>
      </c>
      <c r="AH1359" s="6" t="str" cm="1">
        <f t="array" ref="AH1359">IF(X1359&lt;&gt;"",_xlfn.CHOOSECOLS(_xlfn.TEXTSPLIT(_xlfn.CHOOSECOLS(_xlfn.TEXTSPLIT(X1359,"/"),1)," "),1),"Check")</f>
        <v>Check</v>
      </c>
      <c r="AI1359" s="6" t="str" cm="1">
        <f t="array" ref="AI1359">IFERROR(VALUE(SUBSTITUTE(IF(X1359&lt;&gt;"",VALUE(_xlfn.TEXTSPLIT(_xlfn.CHOOSECOLS(_xlfn.TEXTSPLIT(X1359," "),2),"/")),"Check"),220,230)),"Check")</f>
        <v>Check</v>
      </c>
      <c r="AJ1359" s="6" t="str">
        <f>IF(COUNTIF(Substations!Q:Q,_xlfn.CONCAT(TEXT(AH1359,"@"),TEXT(AI1359,"@")))&gt;=1,"","Check")</f>
        <v>Check</v>
      </c>
      <c r="AK1359" s="6"/>
      <c r="AL1359" s="6">
        <f>IFERROR(INDEX('2024 TPD Allocation Report'!$F:$F,MATCH(B1359,'2024 TPD Allocation Report'!$B:$B,0)),1)</f>
        <v>1</v>
      </c>
      <c r="AM1359" s="6"/>
      <c r="AN1359" s="6" t="b">
        <f t="shared" si="277"/>
        <v>0</v>
      </c>
      <c r="AO1359" s="12" t="str">
        <f>IF(X1359="","",IF(AK1359&lt;&gt;"",IF(AK1359="DROP","",INDEX(Substations!A:A,MATCH(AK1359,Substations!Q:Q,0))),IF(AH1359&lt;&gt;"",AH1359,IF(AF1359&lt;&gt;"",AF1359,IF(AD1359&lt;&gt;"",AD1359,"")))))</f>
        <v/>
      </c>
      <c r="AP1359" s="12" t="str">
        <f>IF(X1359="","",IF(AK1359&lt;&gt;"",IF(AK1359="DROP","",INDEX(Substations!G:G,MATCH(AK1359,Substations!Q:Q,0))),IF(AI1359&lt;&gt;"",IF(AND(AI1359="Check",AH1359&lt;&gt;"Check"),IF(AE1359&lt;&gt;"",AE1359,IF(AG1359&lt;&gt;"",AG1359,"Check")),AI1359),IF(AG1359&lt;&gt;"",AG1359,IF(AG1359&lt;&gt;"",AG1359,IF(AE1359&lt;&gt;"",AE1359,"Check"))))))</f>
        <v/>
      </c>
      <c r="AQ1359" s="6" t="str">
        <f t="shared" si="278"/>
        <v/>
      </c>
      <c r="AR1359" s="6" t="str">
        <f t="shared" si="275"/>
        <v/>
      </c>
      <c r="AS1359" s="6" t="str">
        <f t="shared" si="286"/>
        <v/>
      </c>
      <c r="AT1359" s="6" t="str">
        <f t="shared" si="287"/>
        <v/>
      </c>
      <c r="AU1359" s="6" t="str">
        <f t="shared" si="276"/>
        <v/>
      </c>
      <c r="AV1359" s="6" t="str">
        <f t="shared" si="279"/>
        <v/>
      </c>
      <c r="AW1359" s="6" t="str">
        <f t="shared" si="280"/>
        <v/>
      </c>
      <c r="AX1359" s="6"/>
      <c r="AY1359" s="6" t="str">
        <f t="shared" si="281"/>
        <v/>
      </c>
      <c r="AZ1359" s="6"/>
      <c r="BA1359" s="6" t="str">
        <f t="shared" si="282"/>
        <v/>
      </c>
      <c r="BB1359" s="6" t="str">
        <f t="shared" si="283"/>
        <v/>
      </c>
      <c r="BC1359" s="145">
        <f t="shared" si="284"/>
        <v>0</v>
      </c>
      <c r="BD1359" s="145">
        <f t="shared" si="285"/>
        <v>0</v>
      </c>
    </row>
    <row r="1360" spans="2:56" hidden="1" x14ac:dyDescent="0.3">
      <c r="B1360" s="36" t="s">
        <v>5662</v>
      </c>
      <c r="C1360" s="116">
        <v>42492</v>
      </c>
      <c r="D1360" s="116">
        <v>42492</v>
      </c>
      <c r="E1360" s="116">
        <v>42517</v>
      </c>
      <c r="F1360" s="36" t="s">
        <v>4614</v>
      </c>
      <c r="G1360" s="36" t="s">
        <v>4672</v>
      </c>
      <c r="H1360" s="36" t="s">
        <v>5587</v>
      </c>
      <c r="I1360" s="36" t="s">
        <v>1664</v>
      </c>
      <c r="J1360" s="36" t="s">
        <v>1665</v>
      </c>
      <c r="K1360" s="116">
        <v>43511</v>
      </c>
      <c r="L1360" s="36" t="s">
        <v>3504</v>
      </c>
      <c r="M1360" s="36" t="s">
        <v>1667</v>
      </c>
      <c r="N1360" s="116" t="s">
        <v>1653</v>
      </c>
      <c r="O1360" s="116" t="s">
        <v>1653</v>
      </c>
      <c r="P1360" s="36" t="s">
        <v>5663</v>
      </c>
      <c r="Q1360" s="36">
        <v>0</v>
      </c>
      <c r="R1360" s="36" t="s">
        <v>2886</v>
      </c>
      <c r="S1360" s="36" t="s">
        <v>701</v>
      </c>
      <c r="T1360" s="116">
        <v>43723</v>
      </c>
      <c r="U1360" s="116">
        <v>43723</v>
      </c>
      <c r="V1360" s="36" t="s">
        <v>5664</v>
      </c>
      <c r="W1360" s="36" t="s">
        <v>5665</v>
      </c>
      <c r="X1360" s="36" t="s">
        <v>5627</v>
      </c>
      <c r="Y1360" s="36" t="s">
        <v>1653</v>
      </c>
      <c r="Z1360" s="36" t="s">
        <v>1653</v>
      </c>
      <c r="AA1360" s="36" t="s">
        <v>1653</v>
      </c>
      <c r="AB1360" s="36" t="s">
        <v>1653</v>
      </c>
      <c r="AD1360" s="6" t="str">
        <f>IF(IFERROR(INDEX('Previous cycle SCE'!$AH:$AH,MATCH(B1360,'Previous cycle SCE'!$B:$B,0)),"Not in Previous Cycle")=0,"",IFERROR(INDEX('Previous cycle SCE'!$AH:$AH,MATCH(B1360,'Previous cycle SCE'!$B:$B,0)),"Not in Previous Cycle"))</f>
        <v/>
      </c>
      <c r="AE1360" s="6" t="str">
        <f>IF(IFERROR(INDEX('Previous cycle SCE'!AI:AI,MATCH($B1360,'Previous cycle SCE'!$B:$B,0)),"Not in Previous Cycle")=0,"",IFERROR(INDEX('Previous cycle SCE'!AI:AI,MATCH($B1360,'Previous cycle SCE'!$B:$B,0)),"Not in Previous Cycle"))</f>
        <v/>
      </c>
      <c r="AF1360" s="6" t="str">
        <f>IFERROR(IF(INDEX('Previous cycle SCE'!AH:AH,MATCH($X1360,'Previous cycle SCE'!$X:$X,0))=0,"",INDEX('Previous cycle SCE'!AH:AH,MATCH($X1360,'Previous cycle SCE'!$X:$X,0))),IF(ISNUMBER(SEARCH("Active",$I1360)),"No Match - Review","No Match - Ignore"))</f>
        <v/>
      </c>
      <c r="AG1360" s="6" t="str">
        <f>IFERROR(IF(INDEX('Previous cycle SCE'!AI:AI,MATCH($X1360,'Previous cycle SCE'!$X:$X,0))=0,"",INDEX('Previous cycle SCE'!AI:AI,MATCH($X1360,'Previous cycle SCE'!$X:$X,0))),IF(ISNUMBER(SEARCH("Active",$I1360)),"No Match - Review","No Match - Ignore"))</f>
        <v/>
      </c>
      <c r="AH1360" s="6" t="str" cm="1">
        <f t="array" ref="AH1360">IF(X1360&lt;&gt;"",_xlfn.CHOOSECOLS(_xlfn.TEXTSPLIT(_xlfn.CHOOSECOLS(_xlfn.TEXTSPLIT(X1360,"/"),1)," "),1),"Check")</f>
        <v>Barre</v>
      </c>
      <c r="AI1360" s="6" t="str" cm="1">
        <f t="array" ref="AI1360">IFERROR(VALUE(SUBSTITUTE(IF(X1360&lt;&gt;"",VALUE(_xlfn.TEXTSPLIT(_xlfn.CHOOSECOLS(_xlfn.TEXTSPLIT(X1360," "),2),"/")),"Check"),220,230)),"Check")</f>
        <v>Check</v>
      </c>
      <c r="AJ1360" s="6" t="str">
        <f>IF(COUNTIF(Substations!Q:Q,_xlfn.CONCAT(TEXT(AH1360,"@"),TEXT(AI1360,"@")))&gt;=1,"","Check")</f>
        <v>Check</v>
      </c>
      <c r="AK1360" s="6"/>
      <c r="AL1360" s="6">
        <f>IFERROR(INDEX('2024 TPD Allocation Report'!$F:$F,MATCH(B1360,'2024 TPD Allocation Report'!$B:$B,0)),1)</f>
        <v>1</v>
      </c>
      <c r="AM1360" s="6"/>
      <c r="AN1360" s="6" t="b">
        <f t="shared" si="277"/>
        <v>0</v>
      </c>
      <c r="AO1360" s="12" t="str">
        <f>IF(X1360="","",IF(AK1360&lt;&gt;"",IF(AK1360="DROP","",INDEX(Substations!A:A,MATCH(AK1360,Substations!Q:Q,0))),IF(AH1360&lt;&gt;"",AH1360,IF(AF1360&lt;&gt;"",AF1360,IF(AD1360&lt;&gt;"",AD1360,"")))))</f>
        <v>Barre</v>
      </c>
      <c r="AP1360" s="12" t="str">
        <f>IF(X1360="","",IF(AK1360&lt;&gt;"",IF(AK1360="DROP","",INDEX(Substations!G:G,MATCH(AK1360,Substations!Q:Q,0))),IF(AI1360&lt;&gt;"",IF(AND(AI1360="Check",AH1360&lt;&gt;"Check"),IF(AE1360&lt;&gt;"",AE1360,IF(AG1360&lt;&gt;"",AG1360,"Check")),AI1360),IF(AG1360&lt;&gt;"",AG1360,IF(AG1360&lt;&gt;"",AG1360,IF(AE1360&lt;&gt;"",AE1360,"Check"))))))</f>
        <v>Check</v>
      </c>
      <c r="AQ1360" s="6" t="str">
        <f t="shared" si="278"/>
        <v/>
      </c>
      <c r="AR1360" s="6" t="str">
        <f t="shared" si="275"/>
        <v/>
      </c>
      <c r="AS1360" s="6" t="str">
        <f t="shared" si="286"/>
        <v/>
      </c>
      <c r="AT1360" s="6" t="str">
        <f t="shared" si="287"/>
        <v/>
      </c>
      <c r="AU1360" s="6" t="str">
        <f t="shared" si="276"/>
        <v/>
      </c>
      <c r="AV1360" s="6" t="str">
        <f t="shared" si="279"/>
        <v/>
      </c>
      <c r="AW1360" s="6" t="str">
        <f t="shared" si="280"/>
        <v/>
      </c>
      <c r="AX1360" s="6"/>
      <c r="AY1360" s="6" t="str">
        <f t="shared" si="281"/>
        <v/>
      </c>
      <c r="AZ1360" s="6"/>
      <c r="BA1360" s="6" t="str">
        <f t="shared" si="282"/>
        <v/>
      </c>
      <c r="BB1360" s="6" t="str">
        <f t="shared" si="283"/>
        <v/>
      </c>
      <c r="BC1360" s="145">
        <f t="shared" si="284"/>
        <v>0</v>
      </c>
      <c r="BD1360" s="145">
        <f t="shared" si="285"/>
        <v>0</v>
      </c>
    </row>
    <row r="1361" spans="2:56" hidden="1" x14ac:dyDescent="0.3">
      <c r="B1361" s="36" t="s">
        <v>5666</v>
      </c>
      <c r="C1361" s="116">
        <v>42492</v>
      </c>
      <c r="D1361" s="116">
        <v>42492</v>
      </c>
      <c r="E1361" s="116">
        <v>42521</v>
      </c>
      <c r="F1361" s="36" t="s">
        <v>4614</v>
      </c>
      <c r="G1361" s="36" t="s">
        <v>4672</v>
      </c>
      <c r="H1361" s="36" t="s">
        <v>5587</v>
      </c>
      <c r="I1361" s="36" t="s">
        <v>1664</v>
      </c>
      <c r="J1361" s="36" t="s">
        <v>1665</v>
      </c>
      <c r="K1361" s="116">
        <v>42843</v>
      </c>
      <c r="L1361" s="36" t="s">
        <v>2395</v>
      </c>
      <c r="M1361" s="36" t="s">
        <v>1667</v>
      </c>
      <c r="N1361" s="116" t="s">
        <v>1653</v>
      </c>
      <c r="O1361" s="116" t="s">
        <v>1653</v>
      </c>
      <c r="P1361" s="36" t="s">
        <v>5667</v>
      </c>
      <c r="Q1361" s="36">
        <v>38.61</v>
      </c>
      <c r="R1361" s="36" t="s">
        <v>1923</v>
      </c>
      <c r="S1361" s="36" t="s">
        <v>701</v>
      </c>
      <c r="T1361" s="116">
        <v>43814</v>
      </c>
      <c r="U1361" s="116">
        <v>43831</v>
      </c>
      <c r="V1361" s="36" t="s">
        <v>5668</v>
      </c>
      <c r="W1361" s="36" t="s">
        <v>5668</v>
      </c>
      <c r="X1361" s="36" t="s">
        <v>5669</v>
      </c>
      <c r="Y1361" s="36" t="s">
        <v>1653</v>
      </c>
      <c r="Z1361" s="36" t="s">
        <v>1653</v>
      </c>
      <c r="AA1361" s="36" t="s">
        <v>1653</v>
      </c>
      <c r="AB1361" s="36" t="s">
        <v>1653</v>
      </c>
      <c r="AD1361" s="6" t="str">
        <f>IF(IFERROR(INDEX('Previous cycle SCE'!$AH:$AH,MATCH(B1361,'Previous cycle SCE'!$B:$B,0)),"Not in Previous Cycle")=0,"",IFERROR(INDEX('Previous cycle SCE'!$AH:$AH,MATCH(B1361,'Previous cycle SCE'!$B:$B,0)),"Not in Previous Cycle"))</f>
        <v/>
      </c>
      <c r="AE1361" s="6" t="str">
        <f>IF(IFERROR(INDEX('Previous cycle SCE'!AI:AI,MATCH($B1361,'Previous cycle SCE'!$B:$B,0)),"Not in Previous Cycle")=0,"",IFERROR(INDEX('Previous cycle SCE'!AI:AI,MATCH($B1361,'Previous cycle SCE'!$B:$B,0)),"Not in Previous Cycle"))</f>
        <v/>
      </c>
      <c r="AF1361" s="6" t="str">
        <f>IFERROR(IF(INDEX('Previous cycle SCE'!AH:AH,MATCH($X1361,'Previous cycle SCE'!$X:$X,0))=0,"",INDEX('Previous cycle SCE'!AH:AH,MATCH($X1361,'Previous cycle SCE'!$X:$X,0))),IF(ISNUMBER(SEARCH("Active",$I1361)),"No Match - Review","No Match - Ignore"))</f>
        <v/>
      </c>
      <c r="AG1361" s="6" t="str">
        <f>IFERROR(IF(INDEX('Previous cycle SCE'!AI:AI,MATCH($X1361,'Previous cycle SCE'!$X:$X,0))=0,"",INDEX('Previous cycle SCE'!AI:AI,MATCH($X1361,'Previous cycle SCE'!$X:$X,0))),IF(ISNUMBER(SEARCH("Active",$I1361)),"No Match - Review","No Match - Ignore"))</f>
        <v/>
      </c>
      <c r="AH1361" s="6" t="str" cm="1">
        <f t="array" ref="AH1361">IF(X1361&lt;&gt;"",_xlfn.CHOOSECOLS(_xlfn.TEXTSPLIT(_xlfn.CHOOSECOLS(_xlfn.TEXTSPLIT(X1361,"/"),1)," "),1),"Check")</f>
        <v>SCE's</v>
      </c>
      <c r="AI1361" s="6" t="str" cm="1">
        <f t="array" ref="AI1361">IFERROR(VALUE(SUBSTITUTE(IF(X1361&lt;&gt;"",VALUE(_xlfn.TEXTSPLIT(_xlfn.CHOOSECOLS(_xlfn.TEXTSPLIT(X1361," "),2),"/")),"Check"),220,230)),"Check")</f>
        <v>Check</v>
      </c>
      <c r="AJ1361" s="6" t="str">
        <f>IF(COUNTIF(Substations!Q:Q,_xlfn.CONCAT(TEXT(AH1361,"@"),TEXT(AI1361,"@")))&gt;=1,"","Check")</f>
        <v>Check</v>
      </c>
      <c r="AK1361" s="6"/>
      <c r="AL1361" s="6">
        <f>IFERROR(INDEX('2024 TPD Allocation Report'!$F:$F,MATCH(B1361,'2024 TPD Allocation Report'!$B:$B,0)),1)</f>
        <v>1</v>
      </c>
      <c r="AM1361" s="6"/>
      <c r="AN1361" s="6" t="b">
        <f t="shared" si="277"/>
        <v>0</v>
      </c>
      <c r="AO1361" s="12" t="str">
        <f>IF(X1361="","",IF(AK1361&lt;&gt;"",IF(AK1361="DROP","",INDEX(Substations!A:A,MATCH(AK1361,Substations!Q:Q,0))),IF(AH1361&lt;&gt;"",AH1361,IF(AF1361&lt;&gt;"",AF1361,IF(AD1361&lt;&gt;"",AD1361,"")))))</f>
        <v>SCE's</v>
      </c>
      <c r="AP1361" s="12" t="str">
        <f>IF(X1361="","",IF(AK1361&lt;&gt;"",IF(AK1361="DROP","",INDEX(Substations!G:G,MATCH(AK1361,Substations!Q:Q,0))),IF(AI1361&lt;&gt;"",IF(AND(AI1361="Check",AH1361&lt;&gt;"Check"),IF(AE1361&lt;&gt;"",AE1361,IF(AG1361&lt;&gt;"",AG1361,"Check")),AI1361),IF(AG1361&lt;&gt;"",AG1361,IF(AG1361&lt;&gt;"",AG1361,IF(AE1361&lt;&gt;"",AE1361,"Check"))))))</f>
        <v>Check</v>
      </c>
      <c r="AQ1361" s="6" t="str">
        <f t="shared" si="278"/>
        <v/>
      </c>
      <c r="AR1361" s="6" t="str">
        <f t="shared" si="275"/>
        <v/>
      </c>
      <c r="AS1361" s="6" t="str">
        <f t="shared" si="286"/>
        <v/>
      </c>
      <c r="AT1361" s="6" t="str">
        <f t="shared" si="287"/>
        <v/>
      </c>
      <c r="AU1361" s="6" t="str">
        <f t="shared" si="276"/>
        <v/>
      </c>
      <c r="AV1361" s="6" t="str">
        <f t="shared" si="279"/>
        <v/>
      </c>
      <c r="AW1361" s="6" t="str">
        <f t="shared" si="280"/>
        <v/>
      </c>
      <c r="AX1361" s="6"/>
      <c r="AY1361" s="6" t="str">
        <f t="shared" si="281"/>
        <v/>
      </c>
      <c r="AZ1361" s="6"/>
      <c r="BA1361" s="6" t="str">
        <f t="shared" si="282"/>
        <v/>
      </c>
      <c r="BB1361" s="6" t="str">
        <f t="shared" si="283"/>
        <v/>
      </c>
      <c r="BC1361" s="145">
        <f t="shared" si="284"/>
        <v>0</v>
      </c>
      <c r="BD1361" s="145">
        <f t="shared" si="285"/>
        <v>0</v>
      </c>
    </row>
    <row r="1362" spans="2:56" hidden="1" x14ac:dyDescent="0.3">
      <c r="B1362" s="36" t="s">
        <v>5670</v>
      </c>
      <c r="C1362" s="116">
        <v>42492</v>
      </c>
      <c r="D1362" s="116">
        <v>42492</v>
      </c>
      <c r="E1362" s="116">
        <v>42521</v>
      </c>
      <c r="F1362" s="36" t="s">
        <v>4614</v>
      </c>
      <c r="G1362" s="36" t="s">
        <v>4672</v>
      </c>
      <c r="H1362" s="36" t="s">
        <v>5587</v>
      </c>
      <c r="I1362" s="36" t="s">
        <v>1664</v>
      </c>
      <c r="J1362" s="36" t="s">
        <v>1665</v>
      </c>
      <c r="K1362" s="116">
        <v>42569</v>
      </c>
      <c r="L1362" s="36" t="s">
        <v>2395</v>
      </c>
      <c r="M1362" s="36" t="s">
        <v>1667</v>
      </c>
      <c r="N1362" s="116" t="s">
        <v>1653</v>
      </c>
      <c r="O1362" s="116" t="s">
        <v>1653</v>
      </c>
      <c r="P1362" s="36" t="s">
        <v>5671</v>
      </c>
      <c r="Q1362" s="36">
        <v>10</v>
      </c>
      <c r="R1362" s="36" t="s">
        <v>1684</v>
      </c>
      <c r="S1362" s="36" t="s">
        <v>701</v>
      </c>
      <c r="T1362" s="116">
        <v>43800</v>
      </c>
      <c r="U1362" s="116">
        <v>43800</v>
      </c>
      <c r="V1362" s="36" t="s">
        <v>5672</v>
      </c>
      <c r="W1362" s="36" t="s">
        <v>5672</v>
      </c>
      <c r="X1362" s="36" t="s">
        <v>5673</v>
      </c>
      <c r="Y1362" s="36" t="s">
        <v>1933</v>
      </c>
      <c r="Z1362" s="36" t="s">
        <v>5674</v>
      </c>
      <c r="AA1362" s="36" t="s">
        <v>3199</v>
      </c>
      <c r="AB1362" s="36" t="s">
        <v>5675</v>
      </c>
      <c r="AD1362" s="6" t="str">
        <f>IF(IFERROR(INDEX('Previous cycle SCE'!$AH:$AH,MATCH(B1362,'Previous cycle SCE'!$B:$B,0)),"Not in Previous Cycle")=0,"",IFERROR(INDEX('Previous cycle SCE'!$AH:$AH,MATCH(B1362,'Previous cycle SCE'!$B:$B,0)),"Not in Previous Cycle"))</f>
        <v/>
      </c>
      <c r="AE1362" s="6" t="str">
        <f>IF(IFERROR(INDEX('Previous cycle SCE'!AI:AI,MATCH($B1362,'Previous cycle SCE'!$B:$B,0)),"Not in Previous Cycle")=0,"",IFERROR(INDEX('Previous cycle SCE'!AI:AI,MATCH($B1362,'Previous cycle SCE'!$B:$B,0)),"Not in Previous Cycle"))</f>
        <v/>
      </c>
      <c r="AF1362" s="6" t="str">
        <f>IFERROR(IF(INDEX('Previous cycle SCE'!AH:AH,MATCH($X1362,'Previous cycle SCE'!$X:$X,0))=0,"",INDEX('Previous cycle SCE'!AH:AH,MATCH($X1362,'Previous cycle SCE'!$X:$X,0))),IF(ISNUMBER(SEARCH("Active",$I1362)),"No Match - Review","No Match - Ignore"))</f>
        <v/>
      </c>
      <c r="AG1362" s="6" t="str">
        <f>IFERROR(IF(INDEX('Previous cycle SCE'!AI:AI,MATCH($X1362,'Previous cycle SCE'!$X:$X,0))=0,"",INDEX('Previous cycle SCE'!AI:AI,MATCH($X1362,'Previous cycle SCE'!$X:$X,0))),IF(ISNUMBER(SEARCH("Active",$I1362)),"No Match - Review","No Match - Ignore"))</f>
        <v/>
      </c>
      <c r="AH1362" s="6" t="str" cm="1">
        <f t="array" ref="AH1362">IF(X1362&lt;&gt;"",_xlfn.CHOOSECOLS(_xlfn.TEXTSPLIT(_xlfn.CHOOSECOLS(_xlfn.TEXTSPLIT(X1362,"/"),1)," "),1),"Check")</f>
        <v>Laguna</v>
      </c>
      <c r="AI1362" s="6" t="str" cm="1">
        <f t="array" ref="AI1362">IFERROR(VALUE(SUBSTITUTE(IF(X1362&lt;&gt;"",VALUE(_xlfn.TEXTSPLIT(_xlfn.CHOOSECOLS(_xlfn.TEXTSPLIT(X1362," "),2),"/")),"Check"),220,230)),"Check")</f>
        <v>Check</v>
      </c>
      <c r="AJ1362" s="6" t="str">
        <f>IF(COUNTIF(Substations!Q:Q,_xlfn.CONCAT(TEXT(AH1362,"@"),TEXT(AI1362,"@")))&gt;=1,"","Check")</f>
        <v>Check</v>
      </c>
      <c r="AK1362" s="6"/>
      <c r="AL1362" s="6">
        <f>IFERROR(INDEX('2024 TPD Allocation Report'!$F:$F,MATCH(B1362,'2024 TPD Allocation Report'!$B:$B,0)),1)</f>
        <v>1</v>
      </c>
      <c r="AM1362" s="6"/>
      <c r="AN1362" s="6" t="b">
        <f t="shared" si="277"/>
        <v>0</v>
      </c>
      <c r="AO1362" s="12" t="str">
        <f>IF(X1362="","",IF(AK1362&lt;&gt;"",IF(AK1362="DROP","",INDEX(Substations!A:A,MATCH(AK1362,Substations!Q:Q,0))),IF(AH1362&lt;&gt;"",AH1362,IF(AF1362&lt;&gt;"",AF1362,IF(AD1362&lt;&gt;"",AD1362,"")))))</f>
        <v>Laguna</v>
      </c>
      <c r="AP1362" s="12" t="str">
        <f>IF(X1362="","",IF(AK1362&lt;&gt;"",IF(AK1362="DROP","",INDEX(Substations!G:G,MATCH(AK1362,Substations!Q:Q,0))),IF(AI1362&lt;&gt;"",IF(AND(AI1362="Check",AH1362&lt;&gt;"Check"),IF(AE1362&lt;&gt;"",AE1362,IF(AG1362&lt;&gt;"",AG1362,"Check")),AI1362),IF(AG1362&lt;&gt;"",AG1362,IF(AG1362&lt;&gt;"",AG1362,IF(AE1362&lt;&gt;"",AE1362,"Check"))))))</f>
        <v>Check</v>
      </c>
      <c r="AQ1362" s="6" t="str">
        <f t="shared" si="278"/>
        <v/>
      </c>
      <c r="AR1362" s="6" t="str">
        <f t="shared" si="275"/>
        <v/>
      </c>
      <c r="AS1362" s="6" t="str">
        <f t="shared" si="286"/>
        <v/>
      </c>
      <c r="AT1362" s="6" t="str">
        <f t="shared" si="287"/>
        <v/>
      </c>
      <c r="AU1362" s="6" t="str">
        <f t="shared" si="276"/>
        <v/>
      </c>
      <c r="AV1362" s="6" t="str">
        <f t="shared" si="279"/>
        <v/>
      </c>
      <c r="AW1362" s="6" t="str">
        <f t="shared" si="280"/>
        <v/>
      </c>
      <c r="AX1362" s="6"/>
      <c r="AY1362" s="6" t="str">
        <f t="shared" si="281"/>
        <v/>
      </c>
      <c r="AZ1362" s="6"/>
      <c r="BA1362" s="6" t="str">
        <f t="shared" si="282"/>
        <v/>
      </c>
      <c r="BB1362" s="6" t="str">
        <f t="shared" si="283"/>
        <v/>
      </c>
      <c r="BC1362" s="145">
        <f t="shared" si="284"/>
        <v>0</v>
      </c>
      <c r="BD1362" s="145">
        <f t="shared" si="285"/>
        <v>0</v>
      </c>
    </row>
    <row r="1363" spans="2:56" hidden="1" x14ac:dyDescent="0.3">
      <c r="B1363" s="36" t="s">
        <v>5676</v>
      </c>
      <c r="C1363" s="116" t="s">
        <v>1653</v>
      </c>
      <c r="D1363" s="116">
        <v>42538</v>
      </c>
      <c r="E1363" s="116" t="s">
        <v>1653</v>
      </c>
      <c r="F1363" s="36" t="s">
        <v>4614</v>
      </c>
      <c r="G1363" s="36" t="s">
        <v>4630</v>
      </c>
      <c r="H1363" s="36" t="s">
        <v>1650</v>
      </c>
      <c r="I1363" s="36" t="s">
        <v>1664</v>
      </c>
      <c r="J1363" s="36" t="s">
        <v>1665</v>
      </c>
      <c r="K1363" s="116">
        <v>42565</v>
      </c>
      <c r="L1363" s="36" t="s">
        <v>2395</v>
      </c>
      <c r="M1363" s="36" t="s">
        <v>1667</v>
      </c>
      <c r="N1363" s="116" t="s">
        <v>1653</v>
      </c>
      <c r="O1363" s="116" t="s">
        <v>1653</v>
      </c>
      <c r="P1363" s="36" t="s">
        <v>3584</v>
      </c>
      <c r="Q1363" s="36">
        <v>3</v>
      </c>
      <c r="R1363" s="36" t="s">
        <v>2039</v>
      </c>
      <c r="S1363" s="36" t="s">
        <v>701</v>
      </c>
      <c r="T1363" s="116">
        <v>42731</v>
      </c>
      <c r="U1363" s="116">
        <v>42731</v>
      </c>
      <c r="V1363" s="36" t="s">
        <v>5677</v>
      </c>
      <c r="W1363" s="36" t="s">
        <v>1653</v>
      </c>
      <c r="X1363" s="36" t="s">
        <v>1653</v>
      </c>
      <c r="Y1363" s="36" t="s">
        <v>1722</v>
      </c>
      <c r="Z1363" s="36" t="s">
        <v>1653</v>
      </c>
      <c r="AA1363" s="36" t="s">
        <v>2044</v>
      </c>
      <c r="AB1363" s="36" t="s">
        <v>5678</v>
      </c>
      <c r="AD1363" s="6" t="str">
        <f>IF(IFERROR(INDEX('Previous cycle SCE'!$AH:$AH,MATCH(B1363,'Previous cycle SCE'!$B:$B,0)),"Not in Previous Cycle")=0,"",IFERROR(INDEX('Previous cycle SCE'!$AH:$AH,MATCH(B1363,'Previous cycle SCE'!$B:$B,0)),"Not in Previous Cycle"))</f>
        <v/>
      </c>
      <c r="AE1363" s="6" t="str">
        <f>IF(IFERROR(INDEX('Previous cycle SCE'!AI:AI,MATCH($B1363,'Previous cycle SCE'!$B:$B,0)),"Not in Previous Cycle")=0,"",IFERROR(INDEX('Previous cycle SCE'!AI:AI,MATCH($B1363,'Previous cycle SCE'!$B:$B,0)),"Not in Previous Cycle"))</f>
        <v/>
      </c>
      <c r="AF1363" s="6" t="str">
        <f>IFERROR(IF(INDEX('Previous cycle SCE'!AH:AH,MATCH($X1363,'Previous cycle SCE'!$X:$X,0))=0,"",INDEX('Previous cycle SCE'!AH:AH,MATCH($X1363,'Previous cycle SCE'!$X:$X,0))),IF(ISNUMBER(SEARCH("Active",$I1363)),"No Match - Review","No Match - Ignore"))</f>
        <v/>
      </c>
      <c r="AG1363" s="6" t="str">
        <f>IFERROR(IF(INDEX('Previous cycle SCE'!AI:AI,MATCH($X1363,'Previous cycle SCE'!$X:$X,0))=0,"",INDEX('Previous cycle SCE'!AI:AI,MATCH($X1363,'Previous cycle SCE'!$X:$X,0))),IF(ISNUMBER(SEARCH("Active",$I1363)),"No Match - Review","No Match - Ignore"))</f>
        <v/>
      </c>
      <c r="AH1363" s="6" t="str" cm="1">
        <f t="array" ref="AH1363">IF(X1363&lt;&gt;"",_xlfn.CHOOSECOLS(_xlfn.TEXTSPLIT(_xlfn.CHOOSECOLS(_xlfn.TEXTSPLIT(X1363,"/"),1)," "),1),"Check")</f>
        <v>Check</v>
      </c>
      <c r="AI1363" s="6" t="str" cm="1">
        <f t="array" ref="AI1363">IFERROR(VALUE(SUBSTITUTE(IF(X1363&lt;&gt;"",VALUE(_xlfn.TEXTSPLIT(_xlfn.CHOOSECOLS(_xlfn.TEXTSPLIT(X1363," "),2),"/")),"Check"),220,230)),"Check")</f>
        <v>Check</v>
      </c>
      <c r="AJ1363" s="6" t="str">
        <f>IF(COUNTIF(Substations!Q:Q,_xlfn.CONCAT(TEXT(AH1363,"@"),TEXT(AI1363,"@")))&gt;=1,"","Check")</f>
        <v>Check</v>
      </c>
      <c r="AK1363" s="6"/>
      <c r="AL1363" s="6">
        <f>IFERROR(INDEX('2024 TPD Allocation Report'!$F:$F,MATCH(B1363,'2024 TPD Allocation Report'!$B:$B,0)),1)</f>
        <v>1</v>
      </c>
      <c r="AM1363" s="6"/>
      <c r="AN1363" s="6" t="b">
        <f t="shared" si="277"/>
        <v>0</v>
      </c>
      <c r="AO1363" s="12" t="str">
        <f>IF(X1363="","",IF(AK1363&lt;&gt;"",IF(AK1363="DROP","",INDEX(Substations!A:A,MATCH(AK1363,Substations!Q:Q,0))),IF(AH1363&lt;&gt;"",AH1363,IF(AF1363&lt;&gt;"",AF1363,IF(AD1363&lt;&gt;"",AD1363,"")))))</f>
        <v/>
      </c>
      <c r="AP1363" s="12" t="str">
        <f>IF(X1363="","",IF(AK1363&lt;&gt;"",IF(AK1363="DROP","",INDEX(Substations!G:G,MATCH(AK1363,Substations!Q:Q,0))),IF(AI1363&lt;&gt;"",IF(AND(AI1363="Check",AH1363&lt;&gt;"Check"),IF(AE1363&lt;&gt;"",AE1363,IF(AG1363&lt;&gt;"",AG1363,"Check")),AI1363),IF(AG1363&lt;&gt;"",AG1363,IF(AG1363&lt;&gt;"",AG1363,IF(AE1363&lt;&gt;"",AE1363,"Check"))))))</f>
        <v/>
      </c>
      <c r="AQ1363" s="6" t="str">
        <f t="shared" si="278"/>
        <v/>
      </c>
      <c r="AR1363" s="6" t="str">
        <f t="shared" si="275"/>
        <v/>
      </c>
      <c r="AS1363" s="6" t="str">
        <f t="shared" si="286"/>
        <v/>
      </c>
      <c r="AT1363" s="6" t="str">
        <f t="shared" si="287"/>
        <v/>
      </c>
      <c r="AU1363" s="6" t="str">
        <f t="shared" si="276"/>
        <v/>
      </c>
      <c r="AV1363" s="6" t="str">
        <f t="shared" si="279"/>
        <v/>
      </c>
      <c r="AW1363" s="6" t="str">
        <f t="shared" si="280"/>
        <v/>
      </c>
      <c r="AX1363" s="6"/>
      <c r="AY1363" s="6" t="str">
        <f t="shared" si="281"/>
        <v/>
      </c>
      <c r="AZ1363" s="6"/>
      <c r="BA1363" s="6" t="str">
        <f t="shared" si="282"/>
        <v/>
      </c>
      <c r="BB1363" s="6" t="str">
        <f t="shared" si="283"/>
        <v/>
      </c>
      <c r="BC1363" s="145">
        <f t="shared" si="284"/>
        <v>0</v>
      </c>
      <c r="BD1363" s="145">
        <f t="shared" si="285"/>
        <v>0</v>
      </c>
    </row>
    <row r="1364" spans="2:56" hidden="1" x14ac:dyDescent="0.3">
      <c r="B1364" s="36" t="s">
        <v>5679</v>
      </c>
      <c r="C1364" s="116">
        <v>42538</v>
      </c>
      <c r="D1364" s="116">
        <v>42538</v>
      </c>
      <c r="E1364" s="116">
        <v>42569</v>
      </c>
      <c r="F1364" s="36" t="s">
        <v>4614</v>
      </c>
      <c r="G1364" s="36" t="s">
        <v>4630</v>
      </c>
      <c r="H1364" s="36" t="s">
        <v>924</v>
      </c>
      <c r="I1364" s="36" t="s">
        <v>1651</v>
      </c>
      <c r="J1364" s="36" t="s">
        <v>1652</v>
      </c>
      <c r="K1364" s="116" t="s">
        <v>1653</v>
      </c>
      <c r="L1364" s="36" t="s">
        <v>1654</v>
      </c>
      <c r="M1364" s="36" t="s">
        <v>1655</v>
      </c>
      <c r="N1364" s="116">
        <v>42685</v>
      </c>
      <c r="O1364" s="116" t="s">
        <v>1653</v>
      </c>
      <c r="P1364" s="36" t="s">
        <v>4001</v>
      </c>
      <c r="Q1364" s="36">
        <v>2</v>
      </c>
      <c r="R1364" s="36" t="s">
        <v>2886</v>
      </c>
      <c r="S1364" s="36" t="s">
        <v>701</v>
      </c>
      <c r="T1364" s="116">
        <v>42723</v>
      </c>
      <c r="U1364" s="116">
        <v>42723</v>
      </c>
      <c r="V1364" s="36" t="s">
        <v>5680</v>
      </c>
      <c r="W1364" s="36" t="s">
        <v>5680</v>
      </c>
      <c r="X1364" s="36" t="s">
        <v>5681</v>
      </c>
      <c r="Y1364" s="36" t="s">
        <v>3108</v>
      </c>
      <c r="Z1364" s="36" t="s">
        <v>5682</v>
      </c>
      <c r="AA1364" s="36" t="s">
        <v>3527</v>
      </c>
      <c r="AB1364" s="36" t="s">
        <v>4151</v>
      </c>
      <c r="AD1364" s="6" t="str">
        <f>IF(IFERROR(INDEX('Previous cycle SCE'!$AH:$AH,MATCH(B1364,'Previous cycle SCE'!$B:$B,0)),"Not in Previous Cycle")=0,"",IFERROR(INDEX('Previous cycle SCE'!$AH:$AH,MATCH(B1364,'Previous cycle SCE'!$B:$B,0)),"Not in Previous Cycle"))</f>
        <v/>
      </c>
      <c r="AE1364" s="6" t="str">
        <f>IF(IFERROR(INDEX('Previous cycle SCE'!AI:AI,MATCH($B1364,'Previous cycle SCE'!$B:$B,0)),"Not in Previous Cycle")=0,"",IFERROR(INDEX('Previous cycle SCE'!AI:AI,MATCH($B1364,'Previous cycle SCE'!$B:$B,0)),"Not in Previous Cycle"))</f>
        <v/>
      </c>
      <c r="AF1364" s="6" t="str">
        <f>IFERROR(IF(INDEX('Previous cycle SCE'!AH:AH,MATCH($X1364,'Previous cycle SCE'!$X:$X,0))=0,"",INDEX('Previous cycle SCE'!AH:AH,MATCH($X1364,'Previous cycle SCE'!$X:$X,0))),IF(ISNUMBER(SEARCH("Active",$I1364)),"No Match - Review","No Match - Ignore"))</f>
        <v/>
      </c>
      <c r="AG1364" s="6" t="str">
        <f>IFERROR(IF(INDEX('Previous cycle SCE'!AI:AI,MATCH($X1364,'Previous cycle SCE'!$X:$X,0))=0,"",INDEX('Previous cycle SCE'!AI:AI,MATCH($X1364,'Previous cycle SCE'!$X:$X,0))),IF(ISNUMBER(SEARCH("Active",$I1364)),"No Match - Review","No Match - Ignore"))</f>
        <v/>
      </c>
      <c r="AH1364" s="6" t="str" cm="1">
        <f t="array" ref="AH1364">IF(X1364&lt;&gt;"",_xlfn.CHOOSECOLS(_xlfn.TEXTSPLIT(_xlfn.CHOOSECOLS(_xlfn.TEXTSPLIT(X1364,"/"),1)," "),1),"Check")</f>
        <v>Santiago</v>
      </c>
      <c r="AI1364" s="6" t="str" cm="1">
        <f t="array" ref="AI1364">IFERROR(VALUE(SUBSTITUTE(IF(X1364&lt;&gt;"",VALUE(_xlfn.TEXTSPLIT(_xlfn.CHOOSECOLS(_xlfn.TEXTSPLIT(X1364," "),2),"/")),"Check"),220,230)),"Check")</f>
        <v>Check</v>
      </c>
      <c r="AJ1364" s="6" t="str">
        <f>IF(COUNTIF(Substations!Q:Q,_xlfn.CONCAT(TEXT(AH1364,"@"),TEXT(AI1364,"@")))&gt;=1,"","Check")</f>
        <v>Check</v>
      </c>
      <c r="AK1364" s="6" t="s">
        <v>5683</v>
      </c>
      <c r="AL1364" s="6">
        <f>IFERROR(INDEX('2024 TPD Allocation Report'!$F:$F,MATCH(B1364,'2024 TPD Allocation Report'!$B:$B,0)),1)</f>
        <v>1</v>
      </c>
      <c r="AM1364" s="6"/>
      <c r="AN1364" s="6" t="b">
        <f t="shared" si="277"/>
        <v>0</v>
      </c>
      <c r="AO1364" s="12" t="str">
        <f>IF(X1364="","",IF(AK1364&lt;&gt;"",IF(AK1364="DROP","",INDEX(Substations!A:A,MATCH(AK1364,Substations!Q:Q,0))),IF(AH1364&lt;&gt;"",AH1364,IF(AF1364&lt;&gt;"",AF1364,IF(AD1364&lt;&gt;"",AD1364,"")))))</f>
        <v>Santiago</v>
      </c>
      <c r="AP1364" s="12">
        <f>IF(X1364="","",IF(AK1364&lt;&gt;"",IF(AK1364="DROP","",INDEX(Substations!G:G,MATCH(AK1364,Substations!Q:Q,0))),IF(AI1364&lt;&gt;"",IF(AND(AI1364="Check",AH1364&lt;&gt;"Check"),IF(AE1364&lt;&gt;"",AE1364,IF(AG1364&lt;&gt;"",AG1364,"Check")),AI1364),IF(AG1364&lt;&gt;"",AG1364,IF(AG1364&lt;&gt;"",AG1364,IF(AE1364&lt;&gt;"",AE1364,"Check"))))))</f>
        <v>230</v>
      </c>
      <c r="AQ1364" s="6" t="str">
        <f t="shared" si="278"/>
        <v/>
      </c>
      <c r="AR1364" s="6" t="str">
        <f t="shared" si="275"/>
        <v/>
      </c>
      <c r="AS1364" s="6" t="str">
        <f t="shared" si="286"/>
        <v/>
      </c>
      <c r="AT1364" s="6" t="str">
        <f t="shared" si="287"/>
        <v/>
      </c>
      <c r="AU1364" s="6" t="str">
        <f t="shared" si="276"/>
        <v/>
      </c>
      <c r="AV1364" s="6" t="str">
        <f t="shared" si="279"/>
        <v/>
      </c>
      <c r="AW1364" s="6" t="str">
        <f t="shared" si="280"/>
        <v/>
      </c>
      <c r="AX1364" s="6"/>
      <c r="AY1364" s="6" t="str">
        <f t="shared" si="281"/>
        <v/>
      </c>
      <c r="AZ1364" s="6"/>
      <c r="BA1364" s="6" t="str">
        <f t="shared" si="282"/>
        <v/>
      </c>
      <c r="BB1364" s="6" t="str">
        <f t="shared" si="283"/>
        <v/>
      </c>
      <c r="BC1364" s="145">
        <f t="shared" si="284"/>
        <v>1</v>
      </c>
      <c r="BD1364" s="145">
        <f t="shared" si="285"/>
        <v>1</v>
      </c>
    </row>
    <row r="1365" spans="2:56" hidden="1" x14ac:dyDescent="0.3">
      <c r="B1365" s="36" t="s">
        <v>5684</v>
      </c>
      <c r="C1365" s="116">
        <v>42248</v>
      </c>
      <c r="D1365" s="116">
        <v>42248</v>
      </c>
      <c r="E1365" s="116">
        <v>42270</v>
      </c>
      <c r="F1365" s="36" t="s">
        <v>4614</v>
      </c>
      <c r="G1365" s="36" t="s">
        <v>4625</v>
      </c>
      <c r="H1365" s="36" t="s">
        <v>924</v>
      </c>
      <c r="I1365" s="36" t="s">
        <v>1664</v>
      </c>
      <c r="J1365" s="36" t="s">
        <v>1703</v>
      </c>
      <c r="K1365" s="116" t="s">
        <v>1653</v>
      </c>
      <c r="L1365" s="36" t="s">
        <v>3404</v>
      </c>
      <c r="M1365" s="36" t="s">
        <v>1655</v>
      </c>
      <c r="N1365" s="116">
        <v>42718</v>
      </c>
      <c r="O1365" s="116">
        <v>43829</v>
      </c>
      <c r="P1365" s="36" t="s">
        <v>1995</v>
      </c>
      <c r="Q1365" s="36">
        <v>3</v>
      </c>
      <c r="R1365" s="36" t="s">
        <v>739</v>
      </c>
      <c r="S1365" s="36" t="s">
        <v>701</v>
      </c>
      <c r="T1365" s="116">
        <v>42705</v>
      </c>
      <c r="U1365" s="116">
        <v>42923</v>
      </c>
      <c r="V1365" s="36" t="s">
        <v>5685</v>
      </c>
      <c r="W1365" s="36" t="s">
        <v>5685</v>
      </c>
      <c r="X1365" s="36" t="s">
        <v>3575</v>
      </c>
      <c r="Y1365" s="36" t="s">
        <v>1722</v>
      </c>
      <c r="Z1365" s="36" t="s">
        <v>1765</v>
      </c>
      <c r="AA1365" s="36" t="s">
        <v>1766</v>
      </c>
      <c r="AB1365" s="36" t="s">
        <v>1767</v>
      </c>
      <c r="AD1365" s="6" t="str">
        <f>IF(IFERROR(INDEX('Previous cycle SCE'!$AH:$AH,MATCH(B1365,'Previous cycle SCE'!$B:$B,0)),"Not in Previous Cycle")=0,"",IFERROR(INDEX('Previous cycle SCE'!$AH:$AH,MATCH(B1365,'Previous cycle SCE'!$B:$B,0)),"Not in Previous Cycle"))</f>
        <v/>
      </c>
      <c r="AE1365" s="6" t="str">
        <f>IF(IFERROR(INDEX('Previous cycle SCE'!AI:AI,MATCH($B1365,'Previous cycle SCE'!$B:$B,0)),"Not in Previous Cycle")=0,"",IFERROR(INDEX('Previous cycle SCE'!AI:AI,MATCH($B1365,'Previous cycle SCE'!$B:$B,0)),"Not in Previous Cycle"))</f>
        <v/>
      </c>
      <c r="AF1365" s="6" t="str">
        <f>IFERROR(IF(INDEX('Previous cycle SCE'!AH:AH,MATCH($X1365,'Previous cycle SCE'!$X:$X,0))=0,"",INDEX('Previous cycle SCE'!AH:AH,MATCH($X1365,'Previous cycle SCE'!$X:$X,0))),IF(ISNUMBER(SEARCH("Active",$I1365)),"No Match - Review","No Match - Ignore"))</f>
        <v/>
      </c>
      <c r="AG1365" s="6" t="str">
        <f>IFERROR(IF(INDEX('Previous cycle SCE'!AI:AI,MATCH($X1365,'Previous cycle SCE'!$X:$X,0))=0,"",INDEX('Previous cycle SCE'!AI:AI,MATCH($X1365,'Previous cycle SCE'!$X:$X,0))),IF(ISNUMBER(SEARCH("Active",$I1365)),"No Match - Review","No Match - Ignore"))</f>
        <v/>
      </c>
      <c r="AH1365" s="6" t="str" cm="1">
        <f t="array" ref="AH1365">IF(X1365&lt;&gt;"",_xlfn.CHOOSECOLS(_xlfn.TEXTSPLIT(_xlfn.CHOOSECOLS(_xlfn.TEXTSPLIT(X1365,"/"),1)," "),1),"Check")</f>
        <v>220kV</v>
      </c>
      <c r="AI1365" s="6" t="str" cm="1">
        <f t="array" ref="AI1365">IFERROR(VALUE(SUBSTITUTE(IF(X1365&lt;&gt;"",VALUE(_xlfn.TEXTSPLIT(_xlfn.CHOOSECOLS(_xlfn.TEXTSPLIT(X1365," "),2),"/")),"Check"),220,230)),"Check")</f>
        <v>Check</v>
      </c>
      <c r="AJ1365" s="6" t="str">
        <f>IF(COUNTIF(Substations!Q:Q,_xlfn.CONCAT(TEXT(AH1365,"@"),TEXT(AI1365,"@")))&gt;=1,"","Check")</f>
        <v>Check</v>
      </c>
      <c r="AK1365" s="6"/>
      <c r="AL1365" s="6">
        <f>IFERROR(INDEX('2024 TPD Allocation Report'!$F:$F,MATCH(B1365,'2024 TPD Allocation Report'!$B:$B,0)),1)</f>
        <v>1</v>
      </c>
      <c r="AM1365" s="6"/>
      <c r="AN1365" s="6" t="b">
        <f t="shared" si="277"/>
        <v>0</v>
      </c>
      <c r="AO1365" s="12" t="str">
        <f>IF(X1365="","",IF(AK1365&lt;&gt;"",IF(AK1365="DROP","",INDEX(Substations!A:A,MATCH(AK1365,Substations!Q:Q,0))),IF(AH1365&lt;&gt;"",AH1365,IF(AF1365&lt;&gt;"",AF1365,IF(AD1365&lt;&gt;"",AD1365,"")))))</f>
        <v>220kV</v>
      </c>
      <c r="AP1365" s="12" t="str">
        <f>IF(X1365="","",IF(AK1365&lt;&gt;"",IF(AK1365="DROP","",INDEX(Substations!G:G,MATCH(AK1365,Substations!Q:Q,0))),IF(AI1365&lt;&gt;"",IF(AND(AI1365="Check",AH1365&lt;&gt;"Check"),IF(AE1365&lt;&gt;"",AE1365,IF(AG1365&lt;&gt;"",AG1365,"Check")),AI1365),IF(AG1365&lt;&gt;"",AG1365,IF(AG1365&lt;&gt;"",AG1365,IF(AE1365&lt;&gt;"",AE1365,"Check"))))))</f>
        <v>Check</v>
      </c>
      <c r="AQ1365" s="6" t="str">
        <f t="shared" si="278"/>
        <v/>
      </c>
      <c r="AR1365" s="6" t="str">
        <f t="shared" si="275"/>
        <v/>
      </c>
      <c r="AS1365" s="6" t="str">
        <f t="shared" si="286"/>
        <v/>
      </c>
      <c r="AT1365" s="6" t="str">
        <f t="shared" si="287"/>
        <v/>
      </c>
      <c r="AU1365" s="6" t="str">
        <f t="shared" si="276"/>
        <v/>
      </c>
      <c r="AV1365" s="6" t="str">
        <f t="shared" si="279"/>
        <v/>
      </c>
      <c r="AW1365" s="6" t="str">
        <f t="shared" si="280"/>
        <v/>
      </c>
      <c r="AX1365" s="6"/>
      <c r="AY1365" s="6" t="str">
        <f t="shared" si="281"/>
        <v/>
      </c>
      <c r="AZ1365" s="6"/>
      <c r="BA1365" s="6" t="str">
        <f t="shared" si="282"/>
        <v/>
      </c>
      <c r="BB1365" s="6" t="str">
        <f t="shared" si="283"/>
        <v/>
      </c>
      <c r="BC1365" s="145">
        <f t="shared" si="284"/>
        <v>0</v>
      </c>
      <c r="BD1365" s="145">
        <f t="shared" si="285"/>
        <v>0</v>
      </c>
    </row>
    <row r="1366" spans="2:56" hidden="1" x14ac:dyDescent="0.3">
      <c r="B1366" s="36" t="s">
        <v>5686</v>
      </c>
      <c r="C1366" s="116">
        <v>42562</v>
      </c>
      <c r="D1366" s="116">
        <v>42562</v>
      </c>
      <c r="E1366" s="116">
        <v>42570</v>
      </c>
      <c r="F1366" s="36" t="s">
        <v>4614</v>
      </c>
      <c r="G1366" s="36" t="s">
        <v>4625</v>
      </c>
      <c r="H1366" s="36" t="s">
        <v>924</v>
      </c>
      <c r="I1366" s="36" t="s">
        <v>1664</v>
      </c>
      <c r="J1366" s="36" t="s">
        <v>1665</v>
      </c>
      <c r="K1366" s="116">
        <v>42608</v>
      </c>
      <c r="L1366" s="36" t="s">
        <v>2395</v>
      </c>
      <c r="M1366" s="36" t="s">
        <v>1667</v>
      </c>
      <c r="N1366" s="116" t="s">
        <v>1653</v>
      </c>
      <c r="O1366" s="116">
        <v>42608</v>
      </c>
      <c r="P1366" s="36" t="s">
        <v>5128</v>
      </c>
      <c r="Q1366" s="36">
        <v>10</v>
      </c>
      <c r="R1366" s="36" t="s">
        <v>1684</v>
      </c>
      <c r="S1366" s="36" t="s">
        <v>701</v>
      </c>
      <c r="T1366" s="116">
        <v>42674</v>
      </c>
      <c r="U1366" s="116">
        <v>42704</v>
      </c>
      <c r="V1366" s="36" t="s">
        <v>5687</v>
      </c>
      <c r="W1366" s="36" t="s">
        <v>5687</v>
      </c>
      <c r="X1366" s="36" t="s">
        <v>4470</v>
      </c>
      <c r="Y1366" s="36" t="s">
        <v>1933</v>
      </c>
      <c r="Z1366" s="36" t="s">
        <v>355</v>
      </c>
      <c r="AA1366" s="36" t="s">
        <v>3093</v>
      </c>
      <c r="AB1366" s="36" t="s">
        <v>3094</v>
      </c>
      <c r="AD1366" s="6" t="str">
        <f>IF(IFERROR(INDEX('Previous cycle SCE'!$AH:$AH,MATCH(B1366,'Previous cycle SCE'!$B:$B,0)),"Not in Previous Cycle")=0,"",IFERROR(INDEX('Previous cycle SCE'!$AH:$AH,MATCH(B1366,'Previous cycle SCE'!$B:$B,0)),"Not in Previous Cycle"))</f>
        <v/>
      </c>
      <c r="AE1366" s="6" t="str">
        <f>IF(IFERROR(INDEX('Previous cycle SCE'!AI:AI,MATCH($B1366,'Previous cycle SCE'!$B:$B,0)),"Not in Previous Cycle")=0,"",IFERROR(INDEX('Previous cycle SCE'!AI:AI,MATCH($B1366,'Previous cycle SCE'!$B:$B,0)),"Not in Previous Cycle"))</f>
        <v/>
      </c>
      <c r="AF1366" s="6" t="str">
        <f>IFERROR(IF(INDEX('Previous cycle SCE'!AH:AH,MATCH($X1366,'Previous cycle SCE'!$X:$X,0))=0,"",INDEX('Previous cycle SCE'!AH:AH,MATCH($X1366,'Previous cycle SCE'!$X:$X,0))),IF(ISNUMBER(SEARCH("Active",$I1366)),"No Match - Review","No Match - Ignore"))</f>
        <v/>
      </c>
      <c r="AG1366" s="6" t="str">
        <f>IFERROR(IF(INDEX('Previous cycle SCE'!AI:AI,MATCH($X1366,'Previous cycle SCE'!$X:$X,0))=0,"",INDEX('Previous cycle SCE'!AI:AI,MATCH($X1366,'Previous cycle SCE'!$X:$X,0))),IF(ISNUMBER(SEARCH("Active",$I1366)),"No Match - Review","No Match - Ignore"))</f>
        <v/>
      </c>
      <c r="AH1366" s="6" t="str" cm="1">
        <f t="array" ref="AH1366">IF(X1366&lt;&gt;"",_xlfn.CHOOSECOLS(_xlfn.TEXTSPLIT(_xlfn.CHOOSECOLS(_xlfn.TEXTSPLIT(X1366,"/"),1)," "),1),"Check")</f>
        <v>Lighthipe</v>
      </c>
      <c r="AI1366" s="6" cm="1">
        <f t="array" ref="AI1366">IFERROR(VALUE(SUBSTITUTE(IF(X1366&lt;&gt;"",VALUE(_xlfn.TEXTSPLIT(_xlfn.CHOOSECOLS(_xlfn.TEXTSPLIT(X1366," "),2),"/")),"Check"),220,230)),"Check")</f>
        <v>230</v>
      </c>
      <c r="AJ1366" s="6" t="str">
        <f>IF(COUNTIF(Substations!Q:Q,_xlfn.CONCAT(TEXT(AH1366,"@"),TEXT(AI1366,"@")))&gt;=1,"","Check")</f>
        <v/>
      </c>
      <c r="AK1366" s="6"/>
      <c r="AL1366" s="6">
        <f>IFERROR(INDEX('2024 TPD Allocation Report'!$F:$F,MATCH(B1366,'2024 TPD Allocation Report'!$B:$B,0)),1)</f>
        <v>1</v>
      </c>
      <c r="AM1366" s="6"/>
      <c r="AN1366" s="6" t="b">
        <f t="shared" si="277"/>
        <v>0</v>
      </c>
      <c r="AO1366" s="12" t="str">
        <f>IF(X1366="","",IF(AK1366&lt;&gt;"",IF(AK1366="DROP","",INDEX(Substations!A:A,MATCH(AK1366,Substations!Q:Q,0))),IF(AH1366&lt;&gt;"",AH1366,IF(AF1366&lt;&gt;"",AF1366,IF(AD1366&lt;&gt;"",AD1366,"")))))</f>
        <v>Lighthipe</v>
      </c>
      <c r="AP1366" s="12">
        <f>IF(X1366="","",IF(AK1366&lt;&gt;"",IF(AK1366="DROP","",INDEX(Substations!G:G,MATCH(AK1366,Substations!Q:Q,0))),IF(AI1366&lt;&gt;"",IF(AND(AI1366="Check",AH1366&lt;&gt;"Check"),IF(AE1366&lt;&gt;"",AE1366,IF(AG1366&lt;&gt;"",AG1366,"Check")),AI1366),IF(AG1366&lt;&gt;"",AG1366,IF(AG1366&lt;&gt;"",AG1366,IF(AE1366&lt;&gt;"",AE1366,"Check"))))))</f>
        <v>230</v>
      </c>
      <c r="AQ1366" s="6" t="str">
        <f t="shared" si="278"/>
        <v/>
      </c>
      <c r="AR1366" s="6" t="str">
        <f t="shared" si="275"/>
        <v/>
      </c>
      <c r="AS1366" s="6" t="str">
        <f t="shared" si="286"/>
        <v/>
      </c>
      <c r="AT1366" s="6" t="str">
        <f t="shared" si="287"/>
        <v/>
      </c>
      <c r="AU1366" s="6" t="str">
        <f t="shared" si="276"/>
        <v/>
      </c>
      <c r="AV1366" s="6" t="str">
        <f t="shared" si="279"/>
        <v/>
      </c>
      <c r="AW1366" s="6" t="str">
        <f t="shared" si="280"/>
        <v/>
      </c>
      <c r="AX1366" s="6"/>
      <c r="AY1366" s="6" t="str">
        <f t="shared" si="281"/>
        <v/>
      </c>
      <c r="AZ1366" s="6"/>
      <c r="BA1366" s="6" t="str">
        <f t="shared" si="282"/>
        <v/>
      </c>
      <c r="BB1366" s="6" t="str">
        <f t="shared" si="283"/>
        <v/>
      </c>
      <c r="BC1366" s="145">
        <f t="shared" si="284"/>
        <v>0</v>
      </c>
      <c r="BD1366" s="145">
        <f t="shared" si="285"/>
        <v>0</v>
      </c>
    </row>
    <row r="1367" spans="2:56" hidden="1" x14ac:dyDescent="0.3">
      <c r="B1367" s="36" t="s">
        <v>5688</v>
      </c>
      <c r="C1367" s="116">
        <v>42562</v>
      </c>
      <c r="D1367" s="116">
        <v>42562</v>
      </c>
      <c r="E1367" s="116">
        <v>42570</v>
      </c>
      <c r="F1367" s="36" t="s">
        <v>4614</v>
      </c>
      <c r="G1367" s="36" t="s">
        <v>4625</v>
      </c>
      <c r="H1367" s="36" t="s">
        <v>924</v>
      </c>
      <c r="I1367" s="36" t="s">
        <v>1664</v>
      </c>
      <c r="J1367" s="36" t="s">
        <v>1665</v>
      </c>
      <c r="K1367" s="116">
        <v>42586</v>
      </c>
      <c r="L1367" s="36" t="s">
        <v>2395</v>
      </c>
      <c r="M1367" s="36" t="s">
        <v>1667</v>
      </c>
      <c r="N1367" s="116" t="s">
        <v>1653</v>
      </c>
      <c r="O1367" s="116" t="s">
        <v>1653</v>
      </c>
      <c r="P1367" s="36" t="s">
        <v>5128</v>
      </c>
      <c r="Q1367" s="36">
        <v>10</v>
      </c>
      <c r="R1367" s="36" t="s">
        <v>1684</v>
      </c>
      <c r="S1367" s="36" t="s">
        <v>701</v>
      </c>
      <c r="T1367" s="116">
        <v>42674</v>
      </c>
      <c r="U1367" s="116">
        <v>42704</v>
      </c>
      <c r="V1367" s="36" t="s">
        <v>5689</v>
      </c>
      <c r="W1367" s="36" t="s">
        <v>5689</v>
      </c>
      <c r="X1367" s="36" t="s">
        <v>4470</v>
      </c>
      <c r="Y1367" s="36" t="s">
        <v>1933</v>
      </c>
      <c r="Z1367" s="36" t="s">
        <v>5690</v>
      </c>
      <c r="AA1367" s="36" t="s">
        <v>3093</v>
      </c>
      <c r="AB1367" s="36" t="s">
        <v>3094</v>
      </c>
      <c r="AD1367" s="6" t="str">
        <f>IF(IFERROR(INDEX('Previous cycle SCE'!$AH:$AH,MATCH(B1367,'Previous cycle SCE'!$B:$B,0)),"Not in Previous Cycle")=0,"",IFERROR(INDEX('Previous cycle SCE'!$AH:$AH,MATCH(B1367,'Previous cycle SCE'!$B:$B,0)),"Not in Previous Cycle"))</f>
        <v/>
      </c>
      <c r="AE1367" s="6" t="str">
        <f>IF(IFERROR(INDEX('Previous cycle SCE'!AI:AI,MATCH($B1367,'Previous cycle SCE'!$B:$B,0)),"Not in Previous Cycle")=0,"",IFERROR(INDEX('Previous cycle SCE'!AI:AI,MATCH($B1367,'Previous cycle SCE'!$B:$B,0)),"Not in Previous Cycle"))</f>
        <v/>
      </c>
      <c r="AF1367" s="6" t="str">
        <f>IFERROR(IF(INDEX('Previous cycle SCE'!AH:AH,MATCH($X1367,'Previous cycle SCE'!$X:$X,0))=0,"",INDEX('Previous cycle SCE'!AH:AH,MATCH($X1367,'Previous cycle SCE'!$X:$X,0))),IF(ISNUMBER(SEARCH("Active",$I1367)),"No Match - Review","No Match - Ignore"))</f>
        <v/>
      </c>
      <c r="AG1367" s="6" t="str">
        <f>IFERROR(IF(INDEX('Previous cycle SCE'!AI:AI,MATCH($X1367,'Previous cycle SCE'!$X:$X,0))=0,"",INDEX('Previous cycle SCE'!AI:AI,MATCH($X1367,'Previous cycle SCE'!$X:$X,0))),IF(ISNUMBER(SEARCH("Active",$I1367)),"No Match - Review","No Match - Ignore"))</f>
        <v/>
      </c>
      <c r="AH1367" s="6" t="str" cm="1">
        <f t="array" ref="AH1367">IF(X1367&lt;&gt;"",_xlfn.CHOOSECOLS(_xlfn.TEXTSPLIT(_xlfn.CHOOSECOLS(_xlfn.TEXTSPLIT(X1367,"/"),1)," "),1),"Check")</f>
        <v>Lighthipe</v>
      </c>
      <c r="AI1367" s="6" cm="1">
        <f t="array" ref="AI1367">IFERROR(VALUE(SUBSTITUTE(IF(X1367&lt;&gt;"",VALUE(_xlfn.TEXTSPLIT(_xlfn.CHOOSECOLS(_xlfn.TEXTSPLIT(X1367," "),2),"/")),"Check"),220,230)),"Check")</f>
        <v>230</v>
      </c>
      <c r="AJ1367" s="6" t="str">
        <f>IF(COUNTIF(Substations!Q:Q,_xlfn.CONCAT(TEXT(AH1367,"@"),TEXT(AI1367,"@")))&gt;=1,"","Check")</f>
        <v/>
      </c>
      <c r="AK1367" s="6"/>
      <c r="AL1367" s="6">
        <f>IFERROR(INDEX('2024 TPD Allocation Report'!$F:$F,MATCH(B1367,'2024 TPD Allocation Report'!$B:$B,0)),1)</f>
        <v>1</v>
      </c>
      <c r="AM1367" s="6"/>
      <c r="AN1367" s="6" t="b">
        <f t="shared" si="277"/>
        <v>0</v>
      </c>
      <c r="AO1367" s="12" t="str">
        <f>IF(X1367="","",IF(AK1367&lt;&gt;"",IF(AK1367="DROP","",INDEX(Substations!A:A,MATCH(AK1367,Substations!Q:Q,0))),IF(AH1367&lt;&gt;"",AH1367,IF(AF1367&lt;&gt;"",AF1367,IF(AD1367&lt;&gt;"",AD1367,"")))))</f>
        <v>Lighthipe</v>
      </c>
      <c r="AP1367" s="12">
        <f>IF(X1367="","",IF(AK1367&lt;&gt;"",IF(AK1367="DROP","",INDEX(Substations!G:G,MATCH(AK1367,Substations!Q:Q,0))),IF(AI1367&lt;&gt;"",IF(AND(AI1367="Check",AH1367&lt;&gt;"Check"),IF(AE1367&lt;&gt;"",AE1367,IF(AG1367&lt;&gt;"",AG1367,"Check")),AI1367),IF(AG1367&lt;&gt;"",AG1367,IF(AG1367&lt;&gt;"",AG1367,IF(AE1367&lt;&gt;"",AE1367,"Check"))))))</f>
        <v>230</v>
      </c>
      <c r="AQ1367" s="6" t="str">
        <f t="shared" si="278"/>
        <v/>
      </c>
      <c r="AR1367" s="6" t="str">
        <f t="shared" si="275"/>
        <v/>
      </c>
      <c r="AS1367" s="6" t="str">
        <f t="shared" si="286"/>
        <v/>
      </c>
      <c r="AT1367" s="6" t="str">
        <f t="shared" si="287"/>
        <v/>
      </c>
      <c r="AU1367" s="6" t="str">
        <f t="shared" si="276"/>
        <v/>
      </c>
      <c r="AV1367" s="6" t="str">
        <f t="shared" si="279"/>
        <v/>
      </c>
      <c r="AW1367" s="6" t="str">
        <f t="shared" si="280"/>
        <v/>
      </c>
      <c r="AX1367" s="6"/>
      <c r="AY1367" s="6" t="str">
        <f t="shared" si="281"/>
        <v/>
      </c>
      <c r="AZ1367" s="6"/>
      <c r="BA1367" s="6" t="str">
        <f t="shared" si="282"/>
        <v/>
      </c>
      <c r="BB1367" s="6" t="str">
        <f t="shared" si="283"/>
        <v/>
      </c>
      <c r="BC1367" s="145">
        <f t="shared" si="284"/>
        <v>0</v>
      </c>
      <c r="BD1367" s="145">
        <f t="shared" si="285"/>
        <v>0</v>
      </c>
    </row>
    <row r="1368" spans="2:56" hidden="1" x14ac:dyDescent="0.3">
      <c r="B1368" s="36" t="s">
        <v>5691</v>
      </c>
      <c r="C1368" s="116">
        <v>42562</v>
      </c>
      <c r="D1368" s="116">
        <v>42562</v>
      </c>
      <c r="E1368" s="116">
        <v>42570</v>
      </c>
      <c r="F1368" s="36" t="s">
        <v>4614</v>
      </c>
      <c r="G1368" s="36" t="s">
        <v>4625</v>
      </c>
      <c r="H1368" s="36" t="s">
        <v>924</v>
      </c>
      <c r="I1368" s="36" t="s">
        <v>1664</v>
      </c>
      <c r="J1368" s="36" t="s">
        <v>1665</v>
      </c>
      <c r="K1368" s="116">
        <v>42586</v>
      </c>
      <c r="L1368" s="36" t="s">
        <v>2395</v>
      </c>
      <c r="M1368" s="36" t="s">
        <v>1667</v>
      </c>
      <c r="N1368" s="116" t="s">
        <v>1653</v>
      </c>
      <c r="O1368" s="116" t="s">
        <v>1653</v>
      </c>
      <c r="P1368" s="36" t="s">
        <v>5128</v>
      </c>
      <c r="Q1368" s="36">
        <v>10</v>
      </c>
      <c r="R1368" s="36" t="s">
        <v>1684</v>
      </c>
      <c r="S1368" s="36" t="s">
        <v>701</v>
      </c>
      <c r="T1368" s="116">
        <v>42674</v>
      </c>
      <c r="U1368" s="116">
        <v>42704</v>
      </c>
      <c r="V1368" s="36" t="s">
        <v>5692</v>
      </c>
      <c r="W1368" s="36" t="s">
        <v>5692</v>
      </c>
      <c r="X1368" s="36" t="s">
        <v>5693</v>
      </c>
      <c r="Y1368" s="36" t="s">
        <v>1653</v>
      </c>
      <c r="Z1368" s="36" t="s">
        <v>1653</v>
      </c>
      <c r="AA1368" s="36" t="s">
        <v>1653</v>
      </c>
      <c r="AB1368" s="36" t="s">
        <v>1653</v>
      </c>
      <c r="AD1368" s="6" t="str">
        <f>IF(IFERROR(INDEX('Previous cycle SCE'!$AH:$AH,MATCH(B1368,'Previous cycle SCE'!$B:$B,0)),"Not in Previous Cycle")=0,"",IFERROR(INDEX('Previous cycle SCE'!$AH:$AH,MATCH(B1368,'Previous cycle SCE'!$B:$B,0)),"Not in Previous Cycle"))</f>
        <v/>
      </c>
      <c r="AE1368" s="6" t="str">
        <f>IF(IFERROR(INDEX('Previous cycle SCE'!AI:AI,MATCH($B1368,'Previous cycle SCE'!$B:$B,0)),"Not in Previous Cycle")=0,"",IFERROR(INDEX('Previous cycle SCE'!AI:AI,MATCH($B1368,'Previous cycle SCE'!$B:$B,0)),"Not in Previous Cycle"))</f>
        <v/>
      </c>
      <c r="AF1368" s="6" t="str">
        <f>IFERROR(IF(INDEX('Previous cycle SCE'!AH:AH,MATCH($X1368,'Previous cycle SCE'!$X:$X,0))=0,"",INDEX('Previous cycle SCE'!AH:AH,MATCH($X1368,'Previous cycle SCE'!$X:$X,0))),IF(ISNUMBER(SEARCH("Active",$I1368)),"No Match - Review","No Match - Ignore"))</f>
        <v/>
      </c>
      <c r="AG1368" s="6" t="str">
        <f>IFERROR(IF(INDEX('Previous cycle SCE'!AI:AI,MATCH($X1368,'Previous cycle SCE'!$X:$X,0))=0,"",INDEX('Previous cycle SCE'!AI:AI,MATCH($X1368,'Previous cycle SCE'!$X:$X,0))),IF(ISNUMBER(SEARCH("Active",$I1368)),"No Match - Review","No Match - Ignore"))</f>
        <v/>
      </c>
      <c r="AH1368" s="6" t="str" cm="1">
        <f t="array" ref="AH1368">IF(X1368&lt;&gt;"",_xlfn.CHOOSECOLS(_xlfn.TEXTSPLIT(_xlfn.CHOOSECOLS(_xlfn.TEXTSPLIT(X1368,"/"),1)," "),1),"Check")</f>
        <v>Walnut</v>
      </c>
      <c r="AI1368" s="6" cm="1">
        <f t="array" ref="AI1368">IFERROR(VALUE(SUBSTITUTE(IF(X1368&lt;&gt;"",VALUE(_xlfn.TEXTSPLIT(_xlfn.CHOOSECOLS(_xlfn.TEXTSPLIT(X1368," "),2),"/")),"Check"),220,230)),"Check")</f>
        <v>230</v>
      </c>
      <c r="AJ1368" s="6" t="str">
        <f>IF(COUNTIF(Substations!Q:Q,_xlfn.CONCAT(TEXT(AH1368,"@"),TEXT(AI1368,"@")))&gt;=1,"","Check")</f>
        <v/>
      </c>
      <c r="AK1368" s="6"/>
      <c r="AL1368" s="6">
        <f>IFERROR(INDEX('2024 TPD Allocation Report'!$F:$F,MATCH(B1368,'2024 TPD Allocation Report'!$B:$B,0)),1)</f>
        <v>1</v>
      </c>
      <c r="AM1368" s="6"/>
      <c r="AN1368" s="6" t="b">
        <f t="shared" si="277"/>
        <v>0</v>
      </c>
      <c r="AO1368" s="12" t="str">
        <f>IF(X1368="","",IF(AK1368&lt;&gt;"",IF(AK1368="DROP","",INDEX(Substations!A:A,MATCH(AK1368,Substations!Q:Q,0))),IF(AH1368&lt;&gt;"",AH1368,IF(AF1368&lt;&gt;"",AF1368,IF(AD1368&lt;&gt;"",AD1368,"")))))</f>
        <v>Walnut</v>
      </c>
      <c r="AP1368" s="12">
        <f>IF(X1368="","",IF(AK1368&lt;&gt;"",IF(AK1368="DROP","",INDEX(Substations!G:G,MATCH(AK1368,Substations!Q:Q,0))),IF(AI1368&lt;&gt;"",IF(AND(AI1368="Check",AH1368&lt;&gt;"Check"),IF(AE1368&lt;&gt;"",AE1368,IF(AG1368&lt;&gt;"",AG1368,"Check")),AI1368),IF(AG1368&lt;&gt;"",AG1368,IF(AG1368&lt;&gt;"",AG1368,IF(AE1368&lt;&gt;"",AE1368,"Check"))))))</f>
        <v>230</v>
      </c>
      <c r="AQ1368" s="6" t="str">
        <f t="shared" si="278"/>
        <v/>
      </c>
      <c r="AR1368" s="6" t="str">
        <f t="shared" si="275"/>
        <v/>
      </c>
      <c r="AS1368" s="6" t="str">
        <f t="shared" si="286"/>
        <v/>
      </c>
      <c r="AT1368" s="6" t="str">
        <f t="shared" si="287"/>
        <v/>
      </c>
      <c r="AU1368" s="6" t="str">
        <f t="shared" si="276"/>
        <v/>
      </c>
      <c r="AV1368" s="6" t="str">
        <f t="shared" si="279"/>
        <v/>
      </c>
      <c r="AW1368" s="6" t="str">
        <f t="shared" si="280"/>
        <v/>
      </c>
      <c r="AX1368" s="6"/>
      <c r="AY1368" s="6" t="str">
        <f t="shared" si="281"/>
        <v/>
      </c>
      <c r="AZ1368" s="6"/>
      <c r="BA1368" s="6" t="str">
        <f t="shared" si="282"/>
        <v/>
      </c>
      <c r="BB1368" s="6" t="str">
        <f t="shared" si="283"/>
        <v/>
      </c>
      <c r="BC1368" s="145">
        <f t="shared" si="284"/>
        <v>0</v>
      </c>
      <c r="BD1368" s="145">
        <f t="shared" si="285"/>
        <v>0</v>
      </c>
    </row>
    <row r="1369" spans="2:56" hidden="1" x14ac:dyDescent="0.3">
      <c r="B1369" s="36" t="s">
        <v>5694</v>
      </c>
      <c r="C1369" s="116">
        <v>42562</v>
      </c>
      <c r="D1369" s="116">
        <v>42562</v>
      </c>
      <c r="E1369" s="116">
        <v>42570</v>
      </c>
      <c r="F1369" s="36" t="s">
        <v>4614</v>
      </c>
      <c r="G1369" s="36" t="s">
        <v>4625</v>
      </c>
      <c r="H1369" s="36" t="s">
        <v>924</v>
      </c>
      <c r="I1369" s="36" t="s">
        <v>1664</v>
      </c>
      <c r="J1369" s="36" t="s">
        <v>1665</v>
      </c>
      <c r="K1369" s="116">
        <v>42586</v>
      </c>
      <c r="L1369" s="36" t="s">
        <v>2395</v>
      </c>
      <c r="M1369" s="36" t="s">
        <v>1667</v>
      </c>
      <c r="N1369" s="116" t="s">
        <v>1653</v>
      </c>
      <c r="O1369" s="116" t="s">
        <v>1653</v>
      </c>
      <c r="P1369" s="36" t="s">
        <v>5128</v>
      </c>
      <c r="Q1369" s="36">
        <v>10</v>
      </c>
      <c r="R1369" s="36" t="s">
        <v>1684</v>
      </c>
      <c r="S1369" s="36" t="s">
        <v>701</v>
      </c>
      <c r="T1369" s="116">
        <v>42674</v>
      </c>
      <c r="U1369" s="116">
        <v>42704</v>
      </c>
      <c r="V1369" s="36" t="s">
        <v>5695</v>
      </c>
      <c r="W1369" s="36" t="s">
        <v>5695</v>
      </c>
      <c r="X1369" s="36" t="s">
        <v>5693</v>
      </c>
      <c r="Y1369" s="36" t="s">
        <v>1653</v>
      </c>
      <c r="Z1369" s="36" t="s">
        <v>1653</v>
      </c>
      <c r="AA1369" s="36" t="s">
        <v>1653</v>
      </c>
      <c r="AB1369" s="36" t="s">
        <v>1653</v>
      </c>
      <c r="AD1369" s="6" t="str">
        <f>IF(IFERROR(INDEX('Previous cycle SCE'!$AH:$AH,MATCH(B1369,'Previous cycle SCE'!$B:$B,0)),"Not in Previous Cycle")=0,"",IFERROR(INDEX('Previous cycle SCE'!$AH:$AH,MATCH(B1369,'Previous cycle SCE'!$B:$B,0)),"Not in Previous Cycle"))</f>
        <v/>
      </c>
      <c r="AE1369" s="6" t="str">
        <f>IF(IFERROR(INDEX('Previous cycle SCE'!AI:AI,MATCH($B1369,'Previous cycle SCE'!$B:$B,0)),"Not in Previous Cycle")=0,"",IFERROR(INDEX('Previous cycle SCE'!AI:AI,MATCH($B1369,'Previous cycle SCE'!$B:$B,0)),"Not in Previous Cycle"))</f>
        <v/>
      </c>
      <c r="AF1369" s="6" t="str">
        <f>IFERROR(IF(INDEX('Previous cycle SCE'!AH:AH,MATCH($X1369,'Previous cycle SCE'!$X:$X,0))=0,"",INDEX('Previous cycle SCE'!AH:AH,MATCH($X1369,'Previous cycle SCE'!$X:$X,0))),IF(ISNUMBER(SEARCH("Active",$I1369)),"No Match - Review","No Match - Ignore"))</f>
        <v/>
      </c>
      <c r="AG1369" s="6" t="str">
        <f>IFERROR(IF(INDEX('Previous cycle SCE'!AI:AI,MATCH($X1369,'Previous cycle SCE'!$X:$X,0))=0,"",INDEX('Previous cycle SCE'!AI:AI,MATCH($X1369,'Previous cycle SCE'!$X:$X,0))),IF(ISNUMBER(SEARCH("Active",$I1369)),"No Match - Review","No Match - Ignore"))</f>
        <v/>
      </c>
      <c r="AH1369" s="6" t="str" cm="1">
        <f t="array" ref="AH1369">IF(X1369&lt;&gt;"",_xlfn.CHOOSECOLS(_xlfn.TEXTSPLIT(_xlfn.CHOOSECOLS(_xlfn.TEXTSPLIT(X1369,"/"),1)," "),1),"Check")</f>
        <v>Walnut</v>
      </c>
      <c r="AI1369" s="6" cm="1">
        <f t="array" ref="AI1369">IFERROR(VALUE(SUBSTITUTE(IF(X1369&lt;&gt;"",VALUE(_xlfn.TEXTSPLIT(_xlfn.CHOOSECOLS(_xlfn.TEXTSPLIT(X1369," "),2),"/")),"Check"),220,230)),"Check")</f>
        <v>230</v>
      </c>
      <c r="AJ1369" s="6" t="str">
        <f>IF(COUNTIF(Substations!Q:Q,_xlfn.CONCAT(TEXT(AH1369,"@"),TEXT(AI1369,"@")))&gt;=1,"","Check")</f>
        <v/>
      </c>
      <c r="AK1369" s="6"/>
      <c r="AL1369" s="6">
        <f>IFERROR(INDEX('2024 TPD Allocation Report'!$F:$F,MATCH(B1369,'2024 TPD Allocation Report'!$B:$B,0)),1)</f>
        <v>1</v>
      </c>
      <c r="AM1369" s="6"/>
      <c r="AN1369" s="6" t="b">
        <f t="shared" si="277"/>
        <v>0</v>
      </c>
      <c r="AO1369" s="12" t="str">
        <f>IF(X1369="","",IF(AK1369&lt;&gt;"",IF(AK1369="DROP","",INDEX(Substations!A:A,MATCH(AK1369,Substations!Q:Q,0))),IF(AH1369&lt;&gt;"",AH1369,IF(AF1369&lt;&gt;"",AF1369,IF(AD1369&lt;&gt;"",AD1369,"")))))</f>
        <v>Walnut</v>
      </c>
      <c r="AP1369" s="12">
        <f>IF(X1369="","",IF(AK1369&lt;&gt;"",IF(AK1369="DROP","",INDEX(Substations!G:G,MATCH(AK1369,Substations!Q:Q,0))),IF(AI1369&lt;&gt;"",IF(AND(AI1369="Check",AH1369&lt;&gt;"Check"),IF(AE1369&lt;&gt;"",AE1369,IF(AG1369&lt;&gt;"",AG1369,"Check")),AI1369),IF(AG1369&lt;&gt;"",AG1369,IF(AG1369&lt;&gt;"",AG1369,IF(AE1369&lt;&gt;"",AE1369,"Check"))))))</f>
        <v>230</v>
      </c>
      <c r="AQ1369" s="6" t="str">
        <f t="shared" si="278"/>
        <v/>
      </c>
      <c r="AR1369" s="6" t="str">
        <f t="shared" si="275"/>
        <v/>
      </c>
      <c r="AS1369" s="6" t="str">
        <f t="shared" si="286"/>
        <v/>
      </c>
      <c r="AT1369" s="6" t="str">
        <f t="shared" si="287"/>
        <v/>
      </c>
      <c r="AU1369" s="6" t="str">
        <f t="shared" si="276"/>
        <v/>
      </c>
      <c r="AV1369" s="6" t="str">
        <f t="shared" si="279"/>
        <v/>
      </c>
      <c r="AW1369" s="6" t="str">
        <f t="shared" si="280"/>
        <v/>
      </c>
      <c r="AX1369" s="6"/>
      <c r="AY1369" s="6" t="str">
        <f t="shared" si="281"/>
        <v/>
      </c>
      <c r="AZ1369" s="6"/>
      <c r="BA1369" s="6" t="str">
        <f t="shared" si="282"/>
        <v/>
      </c>
      <c r="BB1369" s="6" t="str">
        <f t="shared" si="283"/>
        <v/>
      </c>
      <c r="BC1369" s="145">
        <f t="shared" si="284"/>
        <v>0</v>
      </c>
      <c r="BD1369" s="145">
        <f t="shared" si="285"/>
        <v>0</v>
      </c>
    </row>
    <row r="1370" spans="2:56" hidden="1" x14ac:dyDescent="0.3">
      <c r="B1370" s="36" t="s">
        <v>5696</v>
      </c>
      <c r="C1370" s="116">
        <v>42562</v>
      </c>
      <c r="D1370" s="116">
        <v>42562</v>
      </c>
      <c r="E1370" s="116">
        <v>42570</v>
      </c>
      <c r="F1370" s="36" t="s">
        <v>4614</v>
      </c>
      <c r="G1370" s="36" t="s">
        <v>4625</v>
      </c>
      <c r="H1370" s="36" t="s">
        <v>924</v>
      </c>
      <c r="I1370" s="36" t="s">
        <v>1664</v>
      </c>
      <c r="J1370" s="36" t="s">
        <v>1665</v>
      </c>
      <c r="K1370" s="116">
        <v>42613</v>
      </c>
      <c r="L1370" s="36" t="s">
        <v>2395</v>
      </c>
      <c r="M1370" s="36" t="s">
        <v>1667</v>
      </c>
      <c r="N1370" s="116" t="s">
        <v>1653</v>
      </c>
      <c r="O1370" s="116">
        <v>42613</v>
      </c>
      <c r="P1370" s="36" t="s">
        <v>5128</v>
      </c>
      <c r="Q1370" s="36">
        <v>10</v>
      </c>
      <c r="R1370" s="36" t="s">
        <v>1684</v>
      </c>
      <c r="S1370" s="36" t="s">
        <v>701</v>
      </c>
      <c r="T1370" s="116">
        <v>42674</v>
      </c>
      <c r="U1370" s="116">
        <v>42704</v>
      </c>
      <c r="V1370" s="36" t="s">
        <v>5697</v>
      </c>
      <c r="W1370" s="36" t="s">
        <v>5697</v>
      </c>
      <c r="X1370" s="36" t="s">
        <v>5698</v>
      </c>
      <c r="Y1370" s="36" t="s">
        <v>1933</v>
      </c>
      <c r="Z1370" s="36" t="s">
        <v>5699</v>
      </c>
      <c r="AA1370" s="36" t="s">
        <v>3324</v>
      </c>
      <c r="AB1370" s="36" t="s">
        <v>3425</v>
      </c>
      <c r="AD1370" s="6" t="str">
        <f>IF(IFERROR(INDEX('Previous cycle SCE'!$AH:$AH,MATCH(B1370,'Previous cycle SCE'!$B:$B,0)),"Not in Previous Cycle")=0,"",IFERROR(INDEX('Previous cycle SCE'!$AH:$AH,MATCH(B1370,'Previous cycle SCE'!$B:$B,0)),"Not in Previous Cycle"))</f>
        <v/>
      </c>
      <c r="AE1370" s="6" t="str">
        <f>IF(IFERROR(INDEX('Previous cycle SCE'!AI:AI,MATCH($B1370,'Previous cycle SCE'!$B:$B,0)),"Not in Previous Cycle")=0,"",IFERROR(INDEX('Previous cycle SCE'!AI:AI,MATCH($B1370,'Previous cycle SCE'!$B:$B,0)),"Not in Previous Cycle"))</f>
        <v/>
      </c>
      <c r="AF1370" s="6" t="str">
        <f>IFERROR(IF(INDEX('Previous cycle SCE'!AH:AH,MATCH($X1370,'Previous cycle SCE'!$X:$X,0))=0,"",INDEX('Previous cycle SCE'!AH:AH,MATCH($X1370,'Previous cycle SCE'!$X:$X,0))),IF(ISNUMBER(SEARCH("Active",$I1370)),"No Match - Review","No Match - Ignore"))</f>
        <v/>
      </c>
      <c r="AG1370" s="6" t="str">
        <f>IFERROR(IF(INDEX('Previous cycle SCE'!AI:AI,MATCH($X1370,'Previous cycle SCE'!$X:$X,0))=0,"",INDEX('Previous cycle SCE'!AI:AI,MATCH($X1370,'Previous cycle SCE'!$X:$X,0))),IF(ISNUMBER(SEARCH("Active",$I1370)),"No Match - Review","No Match - Ignore"))</f>
        <v/>
      </c>
      <c r="AH1370" s="6" t="str" cm="1">
        <f t="array" ref="AH1370">IF(X1370&lt;&gt;"",_xlfn.CHOOSECOLS(_xlfn.TEXTSPLIT(_xlfn.CHOOSECOLS(_xlfn.TEXTSPLIT(X1370,"/"),1)," "),1),"Check")</f>
        <v>Center</v>
      </c>
      <c r="AI1370" s="6" cm="1">
        <f t="array" ref="AI1370">IFERROR(VALUE(SUBSTITUTE(IF(X1370&lt;&gt;"",VALUE(_xlfn.TEXTSPLIT(_xlfn.CHOOSECOLS(_xlfn.TEXTSPLIT(X1370," "),2),"/")),"Check"),220,230)),"Check")</f>
        <v>230</v>
      </c>
      <c r="AJ1370" s="6" t="str">
        <f>IF(COUNTIF(Substations!Q:Q,_xlfn.CONCAT(TEXT(AH1370,"@"),TEXT(AI1370,"@")))&gt;=1,"","Check")</f>
        <v/>
      </c>
      <c r="AK1370" s="6"/>
      <c r="AL1370" s="6">
        <f>IFERROR(INDEX('2024 TPD Allocation Report'!$F:$F,MATCH(B1370,'2024 TPD Allocation Report'!$B:$B,0)),1)</f>
        <v>1</v>
      </c>
      <c r="AM1370" s="6"/>
      <c r="AN1370" s="6" t="b">
        <f t="shared" si="277"/>
        <v>0</v>
      </c>
      <c r="AO1370" s="12" t="str">
        <f>IF(X1370="","",IF(AK1370&lt;&gt;"",IF(AK1370="DROP","",INDEX(Substations!A:A,MATCH(AK1370,Substations!Q:Q,0))),IF(AH1370&lt;&gt;"",AH1370,IF(AF1370&lt;&gt;"",AF1370,IF(AD1370&lt;&gt;"",AD1370,"")))))</f>
        <v>Center</v>
      </c>
      <c r="AP1370" s="12">
        <f>IF(X1370="","",IF(AK1370&lt;&gt;"",IF(AK1370="DROP","",INDEX(Substations!G:G,MATCH(AK1370,Substations!Q:Q,0))),IF(AI1370&lt;&gt;"",IF(AND(AI1370="Check",AH1370&lt;&gt;"Check"),IF(AE1370&lt;&gt;"",AE1370,IF(AG1370&lt;&gt;"",AG1370,"Check")),AI1370),IF(AG1370&lt;&gt;"",AG1370,IF(AG1370&lt;&gt;"",AG1370,IF(AE1370&lt;&gt;"",AE1370,"Check"))))))</f>
        <v>230</v>
      </c>
      <c r="AQ1370" s="6" t="str">
        <f t="shared" si="278"/>
        <v/>
      </c>
      <c r="AR1370" s="6" t="str">
        <f t="shared" si="275"/>
        <v/>
      </c>
      <c r="AS1370" s="6" t="str">
        <f t="shared" si="286"/>
        <v/>
      </c>
      <c r="AT1370" s="6" t="str">
        <f t="shared" si="287"/>
        <v/>
      </c>
      <c r="AU1370" s="6" t="str">
        <f t="shared" si="276"/>
        <v/>
      </c>
      <c r="AV1370" s="6" t="str">
        <f t="shared" si="279"/>
        <v/>
      </c>
      <c r="AW1370" s="6" t="str">
        <f t="shared" si="280"/>
        <v/>
      </c>
      <c r="AX1370" s="6"/>
      <c r="AY1370" s="6" t="str">
        <f t="shared" si="281"/>
        <v/>
      </c>
      <c r="AZ1370" s="6"/>
      <c r="BA1370" s="6" t="str">
        <f t="shared" si="282"/>
        <v/>
      </c>
      <c r="BB1370" s="6" t="str">
        <f t="shared" si="283"/>
        <v/>
      </c>
      <c r="BC1370" s="145">
        <f t="shared" si="284"/>
        <v>0</v>
      </c>
      <c r="BD1370" s="145">
        <f t="shared" si="285"/>
        <v>0</v>
      </c>
    </row>
    <row r="1371" spans="2:56" hidden="1" x14ac:dyDescent="0.3">
      <c r="B1371" s="36" t="s">
        <v>5700</v>
      </c>
      <c r="C1371" s="116">
        <v>42562</v>
      </c>
      <c r="D1371" s="116">
        <v>42562</v>
      </c>
      <c r="E1371" s="116">
        <v>42570</v>
      </c>
      <c r="F1371" s="36" t="s">
        <v>4614</v>
      </c>
      <c r="G1371" s="36" t="s">
        <v>4625</v>
      </c>
      <c r="H1371" s="36" t="s">
        <v>924</v>
      </c>
      <c r="I1371" s="36" t="s">
        <v>1664</v>
      </c>
      <c r="J1371" s="36" t="s">
        <v>1665</v>
      </c>
      <c r="K1371" s="116">
        <v>42613</v>
      </c>
      <c r="L1371" s="36" t="s">
        <v>2395</v>
      </c>
      <c r="M1371" s="36" t="s">
        <v>1667</v>
      </c>
      <c r="N1371" s="116" t="s">
        <v>1653</v>
      </c>
      <c r="O1371" s="116">
        <v>42613</v>
      </c>
      <c r="P1371" s="36" t="s">
        <v>5128</v>
      </c>
      <c r="Q1371" s="36">
        <v>10</v>
      </c>
      <c r="R1371" s="36" t="s">
        <v>1684</v>
      </c>
      <c r="S1371" s="36" t="s">
        <v>701</v>
      </c>
      <c r="T1371" s="116">
        <v>42674</v>
      </c>
      <c r="U1371" s="116">
        <v>42704</v>
      </c>
      <c r="V1371" s="36" t="s">
        <v>5701</v>
      </c>
      <c r="W1371" s="36" t="s">
        <v>5701</v>
      </c>
      <c r="X1371" s="36" t="s">
        <v>5698</v>
      </c>
      <c r="Y1371" s="36" t="s">
        <v>1933</v>
      </c>
      <c r="Z1371" s="36" t="s">
        <v>5702</v>
      </c>
      <c r="AA1371" s="36" t="s">
        <v>3324</v>
      </c>
      <c r="AB1371" s="36" t="s">
        <v>3425</v>
      </c>
      <c r="AD1371" s="6" t="str">
        <f>IF(IFERROR(INDEX('Previous cycle SCE'!$AH:$AH,MATCH(B1371,'Previous cycle SCE'!$B:$B,0)),"Not in Previous Cycle")=0,"",IFERROR(INDEX('Previous cycle SCE'!$AH:$AH,MATCH(B1371,'Previous cycle SCE'!$B:$B,0)),"Not in Previous Cycle"))</f>
        <v/>
      </c>
      <c r="AE1371" s="6" t="str">
        <f>IF(IFERROR(INDEX('Previous cycle SCE'!AI:AI,MATCH($B1371,'Previous cycle SCE'!$B:$B,0)),"Not in Previous Cycle")=0,"",IFERROR(INDEX('Previous cycle SCE'!AI:AI,MATCH($B1371,'Previous cycle SCE'!$B:$B,0)),"Not in Previous Cycle"))</f>
        <v/>
      </c>
      <c r="AF1371" s="6" t="str">
        <f>IFERROR(IF(INDEX('Previous cycle SCE'!AH:AH,MATCH($X1371,'Previous cycle SCE'!$X:$X,0))=0,"",INDEX('Previous cycle SCE'!AH:AH,MATCH($X1371,'Previous cycle SCE'!$X:$X,0))),IF(ISNUMBER(SEARCH("Active",$I1371)),"No Match - Review","No Match - Ignore"))</f>
        <v/>
      </c>
      <c r="AG1371" s="6" t="str">
        <f>IFERROR(IF(INDEX('Previous cycle SCE'!AI:AI,MATCH($X1371,'Previous cycle SCE'!$X:$X,0))=0,"",INDEX('Previous cycle SCE'!AI:AI,MATCH($X1371,'Previous cycle SCE'!$X:$X,0))),IF(ISNUMBER(SEARCH("Active",$I1371)),"No Match - Review","No Match - Ignore"))</f>
        <v/>
      </c>
      <c r="AH1371" s="6" t="str" cm="1">
        <f t="array" ref="AH1371">IF(X1371&lt;&gt;"",_xlfn.CHOOSECOLS(_xlfn.TEXTSPLIT(_xlfn.CHOOSECOLS(_xlfn.TEXTSPLIT(X1371,"/"),1)," "),1),"Check")</f>
        <v>Center</v>
      </c>
      <c r="AI1371" s="6" cm="1">
        <f t="array" ref="AI1371">IFERROR(VALUE(SUBSTITUTE(IF(X1371&lt;&gt;"",VALUE(_xlfn.TEXTSPLIT(_xlfn.CHOOSECOLS(_xlfn.TEXTSPLIT(X1371," "),2),"/")),"Check"),220,230)),"Check")</f>
        <v>230</v>
      </c>
      <c r="AJ1371" s="6" t="str">
        <f>IF(COUNTIF(Substations!Q:Q,_xlfn.CONCAT(TEXT(AH1371,"@"),TEXT(AI1371,"@")))&gt;=1,"","Check")</f>
        <v/>
      </c>
      <c r="AK1371" s="6"/>
      <c r="AL1371" s="6">
        <f>IFERROR(INDEX('2024 TPD Allocation Report'!$F:$F,MATCH(B1371,'2024 TPD Allocation Report'!$B:$B,0)),1)</f>
        <v>1</v>
      </c>
      <c r="AM1371" s="6"/>
      <c r="AN1371" s="6" t="b">
        <f t="shared" si="277"/>
        <v>0</v>
      </c>
      <c r="AO1371" s="12" t="str">
        <f>IF(X1371="","",IF(AK1371&lt;&gt;"",IF(AK1371="DROP","",INDEX(Substations!A:A,MATCH(AK1371,Substations!Q:Q,0))),IF(AH1371&lt;&gt;"",AH1371,IF(AF1371&lt;&gt;"",AF1371,IF(AD1371&lt;&gt;"",AD1371,"")))))</f>
        <v>Center</v>
      </c>
      <c r="AP1371" s="12">
        <f>IF(X1371="","",IF(AK1371&lt;&gt;"",IF(AK1371="DROP","",INDEX(Substations!G:G,MATCH(AK1371,Substations!Q:Q,0))),IF(AI1371&lt;&gt;"",IF(AND(AI1371="Check",AH1371&lt;&gt;"Check"),IF(AE1371&lt;&gt;"",AE1371,IF(AG1371&lt;&gt;"",AG1371,"Check")),AI1371),IF(AG1371&lt;&gt;"",AG1371,IF(AG1371&lt;&gt;"",AG1371,IF(AE1371&lt;&gt;"",AE1371,"Check"))))))</f>
        <v>230</v>
      </c>
      <c r="AQ1371" s="6" t="str">
        <f t="shared" si="278"/>
        <v/>
      </c>
      <c r="AR1371" s="6" t="str">
        <f t="shared" si="275"/>
        <v/>
      </c>
      <c r="AS1371" s="6" t="str">
        <f t="shared" si="286"/>
        <v/>
      </c>
      <c r="AT1371" s="6" t="str">
        <f t="shared" si="287"/>
        <v/>
      </c>
      <c r="AU1371" s="6" t="str">
        <f t="shared" si="276"/>
        <v/>
      </c>
      <c r="AV1371" s="6" t="str">
        <f t="shared" si="279"/>
        <v/>
      </c>
      <c r="AW1371" s="6" t="str">
        <f t="shared" si="280"/>
        <v/>
      </c>
      <c r="AX1371" s="6"/>
      <c r="AY1371" s="6" t="str">
        <f t="shared" si="281"/>
        <v/>
      </c>
      <c r="AZ1371" s="6"/>
      <c r="BA1371" s="6" t="str">
        <f t="shared" si="282"/>
        <v/>
      </c>
      <c r="BB1371" s="6" t="str">
        <f t="shared" si="283"/>
        <v/>
      </c>
      <c r="BC1371" s="145">
        <f t="shared" si="284"/>
        <v>0</v>
      </c>
      <c r="BD1371" s="145">
        <f t="shared" si="285"/>
        <v>0</v>
      </c>
    </row>
    <row r="1372" spans="2:56" hidden="1" x14ac:dyDescent="0.3">
      <c r="B1372" s="36" t="s">
        <v>5703</v>
      </c>
      <c r="C1372" s="116">
        <v>42562</v>
      </c>
      <c r="D1372" s="116">
        <v>42562</v>
      </c>
      <c r="E1372" s="116">
        <v>42570</v>
      </c>
      <c r="F1372" s="36" t="s">
        <v>4614</v>
      </c>
      <c r="G1372" s="36" t="s">
        <v>5704</v>
      </c>
      <c r="H1372" s="36" t="s">
        <v>924</v>
      </c>
      <c r="I1372" s="36" t="s">
        <v>1664</v>
      </c>
      <c r="J1372" s="36" t="s">
        <v>1665</v>
      </c>
      <c r="K1372" s="116">
        <v>42586</v>
      </c>
      <c r="L1372" s="36" t="s">
        <v>2395</v>
      </c>
      <c r="M1372" s="36" t="s">
        <v>1667</v>
      </c>
      <c r="N1372" s="116" t="s">
        <v>1653</v>
      </c>
      <c r="O1372" s="116" t="s">
        <v>1653</v>
      </c>
      <c r="P1372" s="36" t="s">
        <v>5128</v>
      </c>
      <c r="Q1372" s="36">
        <v>10</v>
      </c>
      <c r="R1372" s="36" t="s">
        <v>2886</v>
      </c>
      <c r="S1372" s="36" t="s">
        <v>701</v>
      </c>
      <c r="T1372" s="116">
        <v>42674</v>
      </c>
      <c r="U1372" s="116">
        <v>42704</v>
      </c>
      <c r="V1372" s="36" t="s">
        <v>5705</v>
      </c>
      <c r="W1372" s="36" t="s">
        <v>5706</v>
      </c>
      <c r="X1372" s="36" t="s">
        <v>5707</v>
      </c>
      <c r="Y1372" s="36" t="s">
        <v>1653</v>
      </c>
      <c r="Z1372" s="36" t="s">
        <v>1653</v>
      </c>
      <c r="AA1372" s="36" t="s">
        <v>1653</v>
      </c>
      <c r="AB1372" s="36" t="s">
        <v>1653</v>
      </c>
      <c r="AD1372" s="6" t="str">
        <f>IF(IFERROR(INDEX('Previous cycle SCE'!$AH:$AH,MATCH(B1372,'Previous cycle SCE'!$B:$B,0)),"Not in Previous Cycle")=0,"",IFERROR(INDEX('Previous cycle SCE'!$AH:$AH,MATCH(B1372,'Previous cycle SCE'!$B:$B,0)),"Not in Previous Cycle"))</f>
        <v/>
      </c>
      <c r="AE1372" s="6" t="str">
        <f>IF(IFERROR(INDEX('Previous cycle SCE'!AI:AI,MATCH($B1372,'Previous cycle SCE'!$B:$B,0)),"Not in Previous Cycle")=0,"",IFERROR(INDEX('Previous cycle SCE'!AI:AI,MATCH($B1372,'Previous cycle SCE'!$B:$B,0)),"Not in Previous Cycle"))</f>
        <v/>
      </c>
      <c r="AF1372" s="6" t="str">
        <f>IFERROR(IF(INDEX('Previous cycle SCE'!AH:AH,MATCH($X1372,'Previous cycle SCE'!$X:$X,0))=0,"",INDEX('Previous cycle SCE'!AH:AH,MATCH($X1372,'Previous cycle SCE'!$X:$X,0))),IF(ISNUMBER(SEARCH("Active",$I1372)),"No Match - Review","No Match - Ignore"))</f>
        <v/>
      </c>
      <c r="AG1372" s="6" t="str">
        <f>IFERROR(IF(INDEX('Previous cycle SCE'!AI:AI,MATCH($X1372,'Previous cycle SCE'!$X:$X,0))=0,"",INDEX('Previous cycle SCE'!AI:AI,MATCH($X1372,'Previous cycle SCE'!$X:$X,0))),IF(ISNUMBER(SEARCH("Active",$I1372)),"No Match - Review","No Match - Ignore"))</f>
        <v/>
      </c>
      <c r="AH1372" s="6" t="str" cm="1">
        <f t="array" ref="AH1372">IF(X1372&lt;&gt;"",_xlfn.CHOOSECOLS(_xlfn.TEXTSPLIT(_xlfn.CHOOSECOLS(_xlfn.TEXTSPLIT(X1372,"/"),1)," "),1),"Check")</f>
        <v>Barre</v>
      </c>
      <c r="AI1372" s="6" cm="1">
        <f t="array" ref="AI1372">IFERROR(VALUE(SUBSTITUTE(IF(X1372&lt;&gt;"",VALUE(_xlfn.TEXTSPLIT(_xlfn.CHOOSECOLS(_xlfn.TEXTSPLIT(X1372," "),2),"/")),"Check"),220,230)),"Check")</f>
        <v>230</v>
      </c>
      <c r="AJ1372" s="6" t="str">
        <f>IF(COUNTIF(Substations!Q:Q,_xlfn.CONCAT(TEXT(AH1372,"@"),TEXT(AI1372,"@")))&gt;=1,"","Check")</f>
        <v/>
      </c>
      <c r="AK1372" s="6"/>
      <c r="AL1372" s="6">
        <f>IFERROR(INDEX('2024 TPD Allocation Report'!$F:$F,MATCH(B1372,'2024 TPD Allocation Report'!$B:$B,0)),1)</f>
        <v>1</v>
      </c>
      <c r="AM1372" s="6"/>
      <c r="AN1372" s="6" t="b">
        <f t="shared" si="277"/>
        <v>0</v>
      </c>
      <c r="AO1372" s="12" t="str">
        <f>IF(X1372="","",IF(AK1372&lt;&gt;"",IF(AK1372="DROP","",INDEX(Substations!A:A,MATCH(AK1372,Substations!Q:Q,0))),IF(AH1372&lt;&gt;"",AH1372,IF(AF1372&lt;&gt;"",AF1372,IF(AD1372&lt;&gt;"",AD1372,"")))))</f>
        <v>Barre</v>
      </c>
      <c r="AP1372" s="12">
        <f>IF(X1372="","",IF(AK1372&lt;&gt;"",IF(AK1372="DROP","",INDEX(Substations!G:G,MATCH(AK1372,Substations!Q:Q,0))),IF(AI1372&lt;&gt;"",IF(AND(AI1372="Check",AH1372&lt;&gt;"Check"),IF(AE1372&lt;&gt;"",AE1372,IF(AG1372&lt;&gt;"",AG1372,"Check")),AI1372),IF(AG1372&lt;&gt;"",AG1372,IF(AG1372&lt;&gt;"",AG1372,IF(AE1372&lt;&gt;"",AE1372,"Check"))))))</f>
        <v>230</v>
      </c>
      <c r="AQ1372" s="6" t="str">
        <f t="shared" si="278"/>
        <v/>
      </c>
      <c r="AR1372" s="6" t="str">
        <f t="shared" si="275"/>
        <v/>
      </c>
      <c r="AS1372" s="6" t="str">
        <f t="shared" si="286"/>
        <v/>
      </c>
      <c r="AT1372" s="6" t="str">
        <f t="shared" si="287"/>
        <v/>
      </c>
      <c r="AU1372" s="6" t="str">
        <f t="shared" si="276"/>
        <v/>
      </c>
      <c r="AV1372" s="6" t="str">
        <f t="shared" si="279"/>
        <v/>
      </c>
      <c r="AW1372" s="6" t="str">
        <f t="shared" si="280"/>
        <v/>
      </c>
      <c r="AX1372" s="6"/>
      <c r="AY1372" s="6" t="str">
        <f t="shared" si="281"/>
        <v/>
      </c>
      <c r="AZ1372" s="6"/>
      <c r="BA1372" s="6" t="str">
        <f t="shared" si="282"/>
        <v/>
      </c>
      <c r="BB1372" s="6" t="str">
        <f t="shared" si="283"/>
        <v/>
      </c>
      <c r="BC1372" s="145">
        <f t="shared" si="284"/>
        <v>0</v>
      </c>
      <c r="BD1372" s="145">
        <f t="shared" si="285"/>
        <v>0</v>
      </c>
    </row>
    <row r="1373" spans="2:56" hidden="1" x14ac:dyDescent="0.3">
      <c r="B1373" s="36" t="s">
        <v>5708</v>
      </c>
      <c r="C1373" s="116">
        <v>42562</v>
      </c>
      <c r="D1373" s="116">
        <v>42562</v>
      </c>
      <c r="E1373" s="116">
        <v>42570</v>
      </c>
      <c r="F1373" s="36" t="s">
        <v>4614</v>
      </c>
      <c r="G1373" s="36" t="s">
        <v>4625</v>
      </c>
      <c r="H1373" s="36" t="s">
        <v>924</v>
      </c>
      <c r="I1373" s="36" t="s">
        <v>1664</v>
      </c>
      <c r="J1373" s="36" t="s">
        <v>1665</v>
      </c>
      <c r="K1373" s="116">
        <v>42586</v>
      </c>
      <c r="L1373" s="36" t="s">
        <v>2395</v>
      </c>
      <c r="M1373" s="36" t="s">
        <v>1667</v>
      </c>
      <c r="N1373" s="116" t="s">
        <v>1653</v>
      </c>
      <c r="O1373" s="116" t="s">
        <v>1653</v>
      </c>
      <c r="P1373" s="36" t="s">
        <v>5128</v>
      </c>
      <c r="Q1373" s="36">
        <v>10</v>
      </c>
      <c r="R1373" s="36" t="s">
        <v>1684</v>
      </c>
      <c r="S1373" s="36" t="s">
        <v>701</v>
      </c>
      <c r="T1373" s="116">
        <v>42674</v>
      </c>
      <c r="U1373" s="116">
        <v>42704</v>
      </c>
      <c r="V1373" s="36" t="s">
        <v>5709</v>
      </c>
      <c r="W1373" s="36" t="s">
        <v>5709</v>
      </c>
      <c r="X1373" s="36" t="s">
        <v>5693</v>
      </c>
      <c r="Y1373" s="36" t="s">
        <v>1653</v>
      </c>
      <c r="Z1373" s="36" t="s">
        <v>1653</v>
      </c>
      <c r="AA1373" s="36" t="s">
        <v>1653</v>
      </c>
      <c r="AB1373" s="36" t="s">
        <v>1653</v>
      </c>
      <c r="AD1373" s="6" t="str">
        <f>IF(IFERROR(INDEX('Previous cycle SCE'!$AH:$AH,MATCH(B1373,'Previous cycle SCE'!$B:$B,0)),"Not in Previous Cycle")=0,"",IFERROR(INDEX('Previous cycle SCE'!$AH:$AH,MATCH(B1373,'Previous cycle SCE'!$B:$B,0)),"Not in Previous Cycle"))</f>
        <v/>
      </c>
      <c r="AE1373" s="6" t="str">
        <f>IF(IFERROR(INDEX('Previous cycle SCE'!AI:AI,MATCH($B1373,'Previous cycle SCE'!$B:$B,0)),"Not in Previous Cycle")=0,"",IFERROR(INDEX('Previous cycle SCE'!AI:AI,MATCH($B1373,'Previous cycle SCE'!$B:$B,0)),"Not in Previous Cycle"))</f>
        <v/>
      </c>
      <c r="AF1373" s="6" t="str">
        <f>IFERROR(IF(INDEX('Previous cycle SCE'!AH:AH,MATCH($X1373,'Previous cycle SCE'!$X:$X,0))=0,"",INDEX('Previous cycle SCE'!AH:AH,MATCH($X1373,'Previous cycle SCE'!$X:$X,0))),IF(ISNUMBER(SEARCH("Active",$I1373)),"No Match - Review","No Match - Ignore"))</f>
        <v/>
      </c>
      <c r="AG1373" s="6" t="str">
        <f>IFERROR(IF(INDEX('Previous cycle SCE'!AI:AI,MATCH($X1373,'Previous cycle SCE'!$X:$X,0))=0,"",INDEX('Previous cycle SCE'!AI:AI,MATCH($X1373,'Previous cycle SCE'!$X:$X,0))),IF(ISNUMBER(SEARCH("Active",$I1373)),"No Match - Review","No Match - Ignore"))</f>
        <v/>
      </c>
      <c r="AH1373" s="6" t="str" cm="1">
        <f t="array" ref="AH1373">IF(X1373&lt;&gt;"",_xlfn.CHOOSECOLS(_xlfn.TEXTSPLIT(_xlfn.CHOOSECOLS(_xlfn.TEXTSPLIT(X1373,"/"),1)," "),1),"Check")</f>
        <v>Walnut</v>
      </c>
      <c r="AI1373" s="6" cm="1">
        <f t="array" ref="AI1373">IFERROR(VALUE(SUBSTITUTE(IF(X1373&lt;&gt;"",VALUE(_xlfn.TEXTSPLIT(_xlfn.CHOOSECOLS(_xlfn.TEXTSPLIT(X1373," "),2),"/")),"Check"),220,230)),"Check")</f>
        <v>230</v>
      </c>
      <c r="AJ1373" s="6" t="str">
        <f>IF(COUNTIF(Substations!Q:Q,_xlfn.CONCAT(TEXT(AH1373,"@"),TEXT(AI1373,"@")))&gt;=1,"","Check")</f>
        <v/>
      </c>
      <c r="AK1373" s="6"/>
      <c r="AL1373" s="6">
        <f>IFERROR(INDEX('2024 TPD Allocation Report'!$F:$F,MATCH(B1373,'2024 TPD Allocation Report'!$B:$B,0)),1)</f>
        <v>1</v>
      </c>
      <c r="AM1373" s="6"/>
      <c r="AN1373" s="6" t="b">
        <f t="shared" si="277"/>
        <v>0</v>
      </c>
      <c r="AO1373" s="12" t="str">
        <f>IF(X1373="","",IF(AK1373&lt;&gt;"",IF(AK1373="DROP","",INDEX(Substations!A:A,MATCH(AK1373,Substations!Q:Q,0))),IF(AH1373&lt;&gt;"",AH1373,IF(AF1373&lt;&gt;"",AF1373,IF(AD1373&lt;&gt;"",AD1373,"")))))</f>
        <v>Walnut</v>
      </c>
      <c r="AP1373" s="12">
        <f>IF(X1373="","",IF(AK1373&lt;&gt;"",IF(AK1373="DROP","",INDEX(Substations!G:G,MATCH(AK1373,Substations!Q:Q,0))),IF(AI1373&lt;&gt;"",IF(AND(AI1373="Check",AH1373&lt;&gt;"Check"),IF(AE1373&lt;&gt;"",AE1373,IF(AG1373&lt;&gt;"",AG1373,"Check")),AI1373),IF(AG1373&lt;&gt;"",AG1373,IF(AG1373&lt;&gt;"",AG1373,IF(AE1373&lt;&gt;"",AE1373,"Check"))))))</f>
        <v>230</v>
      </c>
      <c r="AQ1373" s="6" t="str">
        <f t="shared" si="278"/>
        <v/>
      </c>
      <c r="AR1373" s="6" t="str">
        <f t="shared" si="275"/>
        <v/>
      </c>
      <c r="AS1373" s="6" t="str">
        <f t="shared" si="286"/>
        <v/>
      </c>
      <c r="AT1373" s="6" t="str">
        <f t="shared" si="287"/>
        <v/>
      </c>
      <c r="AU1373" s="6" t="str">
        <f t="shared" si="276"/>
        <v/>
      </c>
      <c r="AV1373" s="6" t="str">
        <f t="shared" si="279"/>
        <v/>
      </c>
      <c r="AW1373" s="6" t="str">
        <f t="shared" si="280"/>
        <v/>
      </c>
      <c r="AX1373" s="6"/>
      <c r="AY1373" s="6" t="str">
        <f t="shared" si="281"/>
        <v/>
      </c>
      <c r="AZ1373" s="6"/>
      <c r="BA1373" s="6" t="str">
        <f t="shared" si="282"/>
        <v/>
      </c>
      <c r="BB1373" s="6" t="str">
        <f t="shared" si="283"/>
        <v/>
      </c>
      <c r="BC1373" s="145">
        <f t="shared" si="284"/>
        <v>0</v>
      </c>
      <c r="BD1373" s="145">
        <f t="shared" si="285"/>
        <v>0</v>
      </c>
    </row>
    <row r="1374" spans="2:56" hidden="1" x14ac:dyDescent="0.3">
      <c r="B1374" s="36" t="s">
        <v>5710</v>
      </c>
      <c r="C1374" s="116">
        <v>42562</v>
      </c>
      <c r="D1374" s="116">
        <v>42562</v>
      </c>
      <c r="E1374" s="116">
        <v>42570</v>
      </c>
      <c r="F1374" s="36" t="s">
        <v>4614</v>
      </c>
      <c r="G1374" s="36" t="s">
        <v>4625</v>
      </c>
      <c r="H1374" s="36" t="s">
        <v>924</v>
      </c>
      <c r="I1374" s="36" t="s">
        <v>1664</v>
      </c>
      <c r="J1374" s="36" t="s">
        <v>1665</v>
      </c>
      <c r="K1374" s="116">
        <v>42586</v>
      </c>
      <c r="L1374" s="36" t="s">
        <v>2395</v>
      </c>
      <c r="M1374" s="36" t="s">
        <v>1667</v>
      </c>
      <c r="N1374" s="116" t="s">
        <v>1653</v>
      </c>
      <c r="O1374" s="116" t="s">
        <v>1653</v>
      </c>
      <c r="P1374" s="36" t="s">
        <v>5128</v>
      </c>
      <c r="Q1374" s="36">
        <v>10</v>
      </c>
      <c r="R1374" s="36" t="s">
        <v>1684</v>
      </c>
      <c r="S1374" s="36" t="s">
        <v>701</v>
      </c>
      <c r="T1374" s="116">
        <v>42674</v>
      </c>
      <c r="U1374" s="116">
        <v>42704</v>
      </c>
      <c r="V1374" s="36" t="s">
        <v>5711</v>
      </c>
      <c r="W1374" s="36" t="s">
        <v>5711</v>
      </c>
      <c r="X1374" s="36" t="s">
        <v>5693</v>
      </c>
      <c r="Y1374" s="36" t="s">
        <v>1653</v>
      </c>
      <c r="Z1374" s="36" t="s">
        <v>1653</v>
      </c>
      <c r="AA1374" s="36" t="s">
        <v>1653</v>
      </c>
      <c r="AB1374" s="36" t="s">
        <v>1653</v>
      </c>
      <c r="AD1374" s="6" t="str">
        <f>IF(IFERROR(INDEX('Previous cycle SCE'!$AH:$AH,MATCH(B1374,'Previous cycle SCE'!$B:$B,0)),"Not in Previous Cycle")=0,"",IFERROR(INDEX('Previous cycle SCE'!$AH:$AH,MATCH(B1374,'Previous cycle SCE'!$B:$B,0)),"Not in Previous Cycle"))</f>
        <v/>
      </c>
      <c r="AE1374" s="6" t="str">
        <f>IF(IFERROR(INDEX('Previous cycle SCE'!AI:AI,MATCH($B1374,'Previous cycle SCE'!$B:$B,0)),"Not in Previous Cycle")=0,"",IFERROR(INDEX('Previous cycle SCE'!AI:AI,MATCH($B1374,'Previous cycle SCE'!$B:$B,0)),"Not in Previous Cycle"))</f>
        <v/>
      </c>
      <c r="AF1374" s="6" t="str">
        <f>IFERROR(IF(INDEX('Previous cycle SCE'!AH:AH,MATCH($X1374,'Previous cycle SCE'!$X:$X,0))=0,"",INDEX('Previous cycle SCE'!AH:AH,MATCH($X1374,'Previous cycle SCE'!$X:$X,0))),IF(ISNUMBER(SEARCH("Active",$I1374)),"No Match - Review","No Match - Ignore"))</f>
        <v/>
      </c>
      <c r="AG1374" s="6" t="str">
        <f>IFERROR(IF(INDEX('Previous cycle SCE'!AI:AI,MATCH($X1374,'Previous cycle SCE'!$X:$X,0))=0,"",INDEX('Previous cycle SCE'!AI:AI,MATCH($X1374,'Previous cycle SCE'!$X:$X,0))),IF(ISNUMBER(SEARCH("Active",$I1374)),"No Match - Review","No Match - Ignore"))</f>
        <v/>
      </c>
      <c r="AH1374" s="6" t="str" cm="1">
        <f t="array" ref="AH1374">IF(X1374&lt;&gt;"",_xlfn.CHOOSECOLS(_xlfn.TEXTSPLIT(_xlfn.CHOOSECOLS(_xlfn.TEXTSPLIT(X1374,"/"),1)," "),1),"Check")</f>
        <v>Walnut</v>
      </c>
      <c r="AI1374" s="6" cm="1">
        <f t="array" ref="AI1374">IFERROR(VALUE(SUBSTITUTE(IF(X1374&lt;&gt;"",VALUE(_xlfn.TEXTSPLIT(_xlfn.CHOOSECOLS(_xlfn.TEXTSPLIT(X1374," "),2),"/")),"Check"),220,230)),"Check")</f>
        <v>230</v>
      </c>
      <c r="AJ1374" s="6" t="str">
        <f>IF(COUNTIF(Substations!Q:Q,_xlfn.CONCAT(TEXT(AH1374,"@"),TEXT(AI1374,"@")))&gt;=1,"","Check")</f>
        <v/>
      </c>
      <c r="AK1374" s="6"/>
      <c r="AL1374" s="6">
        <f>IFERROR(INDEX('2024 TPD Allocation Report'!$F:$F,MATCH(B1374,'2024 TPD Allocation Report'!$B:$B,0)),1)</f>
        <v>1</v>
      </c>
      <c r="AM1374" s="6"/>
      <c r="AN1374" s="6" t="b">
        <f t="shared" si="277"/>
        <v>0</v>
      </c>
      <c r="AO1374" s="12" t="str">
        <f>IF(X1374="","",IF(AK1374&lt;&gt;"",IF(AK1374="DROP","",INDEX(Substations!A:A,MATCH(AK1374,Substations!Q:Q,0))),IF(AH1374&lt;&gt;"",AH1374,IF(AF1374&lt;&gt;"",AF1374,IF(AD1374&lt;&gt;"",AD1374,"")))))</f>
        <v>Walnut</v>
      </c>
      <c r="AP1374" s="12">
        <f>IF(X1374="","",IF(AK1374&lt;&gt;"",IF(AK1374="DROP","",INDEX(Substations!G:G,MATCH(AK1374,Substations!Q:Q,0))),IF(AI1374&lt;&gt;"",IF(AND(AI1374="Check",AH1374&lt;&gt;"Check"),IF(AE1374&lt;&gt;"",AE1374,IF(AG1374&lt;&gt;"",AG1374,"Check")),AI1374),IF(AG1374&lt;&gt;"",AG1374,IF(AG1374&lt;&gt;"",AG1374,IF(AE1374&lt;&gt;"",AE1374,"Check"))))))</f>
        <v>230</v>
      </c>
      <c r="AQ1374" s="6" t="str">
        <f t="shared" si="278"/>
        <v/>
      </c>
      <c r="AR1374" s="6" t="str">
        <f t="shared" si="275"/>
        <v/>
      </c>
      <c r="AS1374" s="6" t="str">
        <f t="shared" si="286"/>
        <v/>
      </c>
      <c r="AT1374" s="6" t="str">
        <f t="shared" si="287"/>
        <v/>
      </c>
      <c r="AU1374" s="6" t="str">
        <f t="shared" si="276"/>
        <v/>
      </c>
      <c r="AV1374" s="6" t="str">
        <f t="shared" si="279"/>
        <v/>
      </c>
      <c r="AW1374" s="6" t="str">
        <f t="shared" si="280"/>
        <v/>
      </c>
      <c r="AX1374" s="6"/>
      <c r="AY1374" s="6" t="str">
        <f t="shared" si="281"/>
        <v/>
      </c>
      <c r="AZ1374" s="6"/>
      <c r="BA1374" s="6" t="str">
        <f t="shared" si="282"/>
        <v/>
      </c>
      <c r="BB1374" s="6" t="str">
        <f t="shared" si="283"/>
        <v/>
      </c>
      <c r="BC1374" s="145">
        <f t="shared" si="284"/>
        <v>0</v>
      </c>
      <c r="BD1374" s="145">
        <f t="shared" si="285"/>
        <v>0</v>
      </c>
    </row>
    <row r="1375" spans="2:56" hidden="1" x14ac:dyDescent="0.3">
      <c r="B1375" s="36" t="s">
        <v>5712</v>
      </c>
      <c r="C1375" s="116">
        <v>42562</v>
      </c>
      <c r="D1375" s="116">
        <v>42562</v>
      </c>
      <c r="E1375" s="116">
        <v>42570</v>
      </c>
      <c r="F1375" s="36" t="s">
        <v>4614</v>
      </c>
      <c r="G1375" s="36" t="s">
        <v>4625</v>
      </c>
      <c r="H1375" s="36" t="s">
        <v>924</v>
      </c>
      <c r="I1375" s="36" t="s">
        <v>1664</v>
      </c>
      <c r="J1375" s="36" t="s">
        <v>1665</v>
      </c>
      <c r="K1375" s="116">
        <v>42586</v>
      </c>
      <c r="L1375" s="36" t="s">
        <v>2395</v>
      </c>
      <c r="M1375" s="36" t="s">
        <v>1667</v>
      </c>
      <c r="N1375" s="116" t="s">
        <v>1653</v>
      </c>
      <c r="O1375" s="116" t="s">
        <v>1653</v>
      </c>
      <c r="P1375" s="36" t="s">
        <v>5128</v>
      </c>
      <c r="Q1375" s="36">
        <v>10</v>
      </c>
      <c r="R1375" s="36" t="s">
        <v>481</v>
      </c>
      <c r="S1375" s="36" t="s">
        <v>701</v>
      </c>
      <c r="T1375" s="116">
        <v>42674</v>
      </c>
      <c r="U1375" s="116">
        <v>42704</v>
      </c>
      <c r="V1375" s="36" t="s">
        <v>5713</v>
      </c>
      <c r="W1375" s="36" t="s">
        <v>5713</v>
      </c>
      <c r="X1375" s="36" t="s">
        <v>4459</v>
      </c>
      <c r="Y1375" s="36" t="s">
        <v>1653</v>
      </c>
      <c r="Z1375" s="36" t="s">
        <v>1653</v>
      </c>
      <c r="AA1375" s="36" t="s">
        <v>1653</v>
      </c>
      <c r="AB1375" s="36" t="s">
        <v>1653</v>
      </c>
      <c r="AD1375" s="6" t="str">
        <f>IF(IFERROR(INDEX('Previous cycle SCE'!$AH:$AH,MATCH(B1375,'Previous cycle SCE'!$B:$B,0)),"Not in Previous Cycle")=0,"",IFERROR(INDEX('Previous cycle SCE'!$AH:$AH,MATCH(B1375,'Previous cycle SCE'!$B:$B,0)),"Not in Previous Cycle"))</f>
        <v/>
      </c>
      <c r="AE1375" s="6" t="str">
        <f>IF(IFERROR(INDEX('Previous cycle SCE'!AI:AI,MATCH($B1375,'Previous cycle SCE'!$B:$B,0)),"Not in Previous Cycle")=0,"",IFERROR(INDEX('Previous cycle SCE'!AI:AI,MATCH($B1375,'Previous cycle SCE'!$B:$B,0)),"Not in Previous Cycle"))</f>
        <v/>
      </c>
      <c r="AF1375" s="6" t="str">
        <f>IFERROR(IF(INDEX('Previous cycle SCE'!AH:AH,MATCH($X1375,'Previous cycle SCE'!$X:$X,0))=0,"",INDEX('Previous cycle SCE'!AH:AH,MATCH($X1375,'Previous cycle SCE'!$X:$X,0))),IF(ISNUMBER(SEARCH("Active",$I1375)),"No Match - Review","No Match - Ignore"))</f>
        <v/>
      </c>
      <c r="AG1375" s="6" t="str">
        <f>IFERROR(IF(INDEX('Previous cycle SCE'!AI:AI,MATCH($X1375,'Previous cycle SCE'!$X:$X,0))=0,"",INDEX('Previous cycle SCE'!AI:AI,MATCH($X1375,'Previous cycle SCE'!$X:$X,0))),IF(ISNUMBER(SEARCH("Active",$I1375)),"No Match - Review","No Match - Ignore"))</f>
        <v/>
      </c>
      <c r="AH1375" s="6" t="str" cm="1">
        <f t="array" ref="AH1375">IF(X1375&lt;&gt;"",_xlfn.CHOOSECOLS(_xlfn.TEXTSPLIT(_xlfn.CHOOSECOLS(_xlfn.TEXTSPLIT(X1375,"/"),1)," "),1),"Check")</f>
        <v>Chino</v>
      </c>
      <c r="AI1375" s="6" cm="1">
        <f t="array" ref="AI1375">IFERROR(VALUE(SUBSTITUTE(IF(X1375&lt;&gt;"",VALUE(_xlfn.TEXTSPLIT(_xlfn.CHOOSECOLS(_xlfn.TEXTSPLIT(X1375," "),2),"/")),"Check"),220,230)),"Check")</f>
        <v>230</v>
      </c>
      <c r="AJ1375" s="6" t="str">
        <f>IF(COUNTIF(Substations!Q:Q,_xlfn.CONCAT(TEXT(AH1375,"@"),TEXT(AI1375,"@")))&gt;=1,"","Check")</f>
        <v/>
      </c>
      <c r="AK1375" s="6"/>
      <c r="AL1375" s="6">
        <f>IFERROR(INDEX('2024 TPD Allocation Report'!$F:$F,MATCH(B1375,'2024 TPD Allocation Report'!$B:$B,0)),1)</f>
        <v>1</v>
      </c>
      <c r="AM1375" s="6"/>
      <c r="AN1375" s="6" t="b">
        <f t="shared" si="277"/>
        <v>0</v>
      </c>
      <c r="AO1375" s="12" t="str">
        <f>IF(X1375="","",IF(AK1375&lt;&gt;"",IF(AK1375="DROP","",INDEX(Substations!A:A,MATCH(AK1375,Substations!Q:Q,0))),IF(AH1375&lt;&gt;"",AH1375,IF(AF1375&lt;&gt;"",AF1375,IF(AD1375&lt;&gt;"",AD1375,"")))))</f>
        <v>Chino</v>
      </c>
      <c r="AP1375" s="12">
        <f>IF(X1375="","",IF(AK1375&lt;&gt;"",IF(AK1375="DROP","",INDEX(Substations!G:G,MATCH(AK1375,Substations!Q:Q,0))),IF(AI1375&lt;&gt;"",IF(AND(AI1375="Check",AH1375&lt;&gt;"Check"),IF(AE1375&lt;&gt;"",AE1375,IF(AG1375&lt;&gt;"",AG1375,"Check")),AI1375),IF(AG1375&lt;&gt;"",AG1375,IF(AG1375&lt;&gt;"",AG1375,IF(AE1375&lt;&gt;"",AE1375,"Check"))))))</f>
        <v>230</v>
      </c>
      <c r="AQ1375" s="6" t="str">
        <f t="shared" si="278"/>
        <v/>
      </c>
      <c r="AR1375" s="6" t="str">
        <f t="shared" si="275"/>
        <v/>
      </c>
      <c r="AS1375" s="6" t="str">
        <f t="shared" si="286"/>
        <v/>
      </c>
      <c r="AT1375" s="6" t="str">
        <f t="shared" si="287"/>
        <v/>
      </c>
      <c r="AU1375" s="6" t="str">
        <f t="shared" si="276"/>
        <v/>
      </c>
      <c r="AV1375" s="6" t="str">
        <f t="shared" si="279"/>
        <v/>
      </c>
      <c r="AW1375" s="6" t="str">
        <f t="shared" si="280"/>
        <v/>
      </c>
      <c r="AX1375" s="6"/>
      <c r="AY1375" s="6" t="str">
        <f t="shared" si="281"/>
        <v/>
      </c>
      <c r="AZ1375" s="6"/>
      <c r="BA1375" s="6" t="str">
        <f t="shared" si="282"/>
        <v/>
      </c>
      <c r="BB1375" s="6" t="str">
        <f t="shared" si="283"/>
        <v/>
      </c>
      <c r="BC1375" s="145">
        <f t="shared" si="284"/>
        <v>0</v>
      </c>
      <c r="BD1375" s="145">
        <f t="shared" si="285"/>
        <v>0</v>
      </c>
    </row>
    <row r="1376" spans="2:56" hidden="1" x14ac:dyDescent="0.3">
      <c r="B1376" s="36" t="s">
        <v>5714</v>
      </c>
      <c r="C1376" s="116">
        <v>42562</v>
      </c>
      <c r="D1376" s="116">
        <v>42562</v>
      </c>
      <c r="E1376" s="116">
        <v>42570</v>
      </c>
      <c r="F1376" s="36" t="s">
        <v>4614</v>
      </c>
      <c r="G1376" s="36" t="s">
        <v>4625</v>
      </c>
      <c r="H1376" s="36" t="s">
        <v>924</v>
      </c>
      <c r="I1376" s="36" t="s">
        <v>1664</v>
      </c>
      <c r="J1376" s="36" t="s">
        <v>1665</v>
      </c>
      <c r="K1376" s="116">
        <v>42586</v>
      </c>
      <c r="L1376" s="36" t="s">
        <v>2395</v>
      </c>
      <c r="M1376" s="36" t="s">
        <v>1667</v>
      </c>
      <c r="N1376" s="116" t="s">
        <v>1653</v>
      </c>
      <c r="O1376" s="116" t="s">
        <v>1653</v>
      </c>
      <c r="P1376" s="36" t="s">
        <v>5128</v>
      </c>
      <c r="Q1376" s="36">
        <v>10</v>
      </c>
      <c r="R1376" s="36" t="s">
        <v>481</v>
      </c>
      <c r="S1376" s="36" t="s">
        <v>701</v>
      </c>
      <c r="T1376" s="116">
        <v>42674</v>
      </c>
      <c r="U1376" s="116">
        <v>42704</v>
      </c>
      <c r="V1376" s="36" t="s">
        <v>5715</v>
      </c>
      <c r="W1376" s="36" t="s">
        <v>5715</v>
      </c>
      <c r="X1376" s="36" t="s">
        <v>4459</v>
      </c>
      <c r="Y1376" s="36" t="s">
        <v>1653</v>
      </c>
      <c r="Z1376" s="36" t="s">
        <v>1653</v>
      </c>
      <c r="AA1376" s="36" t="s">
        <v>1653</v>
      </c>
      <c r="AB1376" s="36" t="s">
        <v>1653</v>
      </c>
      <c r="AD1376" s="6" t="str">
        <f>IF(IFERROR(INDEX('Previous cycle SCE'!$AH:$AH,MATCH(B1376,'Previous cycle SCE'!$B:$B,0)),"Not in Previous Cycle")=0,"",IFERROR(INDEX('Previous cycle SCE'!$AH:$AH,MATCH(B1376,'Previous cycle SCE'!$B:$B,0)),"Not in Previous Cycle"))</f>
        <v/>
      </c>
      <c r="AE1376" s="6" t="str">
        <f>IF(IFERROR(INDEX('Previous cycle SCE'!AI:AI,MATCH($B1376,'Previous cycle SCE'!$B:$B,0)),"Not in Previous Cycle")=0,"",IFERROR(INDEX('Previous cycle SCE'!AI:AI,MATCH($B1376,'Previous cycle SCE'!$B:$B,0)),"Not in Previous Cycle"))</f>
        <v/>
      </c>
      <c r="AF1376" s="6" t="str">
        <f>IFERROR(IF(INDEX('Previous cycle SCE'!AH:AH,MATCH($X1376,'Previous cycle SCE'!$X:$X,0))=0,"",INDEX('Previous cycle SCE'!AH:AH,MATCH($X1376,'Previous cycle SCE'!$X:$X,0))),IF(ISNUMBER(SEARCH("Active",$I1376)),"No Match - Review","No Match - Ignore"))</f>
        <v/>
      </c>
      <c r="AG1376" s="6" t="str">
        <f>IFERROR(IF(INDEX('Previous cycle SCE'!AI:AI,MATCH($X1376,'Previous cycle SCE'!$X:$X,0))=0,"",INDEX('Previous cycle SCE'!AI:AI,MATCH($X1376,'Previous cycle SCE'!$X:$X,0))),IF(ISNUMBER(SEARCH("Active",$I1376)),"No Match - Review","No Match - Ignore"))</f>
        <v/>
      </c>
      <c r="AH1376" s="6" t="str" cm="1">
        <f t="array" ref="AH1376">IF(X1376&lt;&gt;"",_xlfn.CHOOSECOLS(_xlfn.TEXTSPLIT(_xlfn.CHOOSECOLS(_xlfn.TEXTSPLIT(X1376,"/"),1)," "),1),"Check")</f>
        <v>Chino</v>
      </c>
      <c r="AI1376" s="6" cm="1">
        <f t="array" ref="AI1376">IFERROR(VALUE(SUBSTITUTE(IF(X1376&lt;&gt;"",VALUE(_xlfn.TEXTSPLIT(_xlfn.CHOOSECOLS(_xlfn.TEXTSPLIT(X1376," "),2),"/")),"Check"),220,230)),"Check")</f>
        <v>230</v>
      </c>
      <c r="AJ1376" s="6" t="str">
        <f>IF(COUNTIF(Substations!Q:Q,_xlfn.CONCAT(TEXT(AH1376,"@"),TEXT(AI1376,"@")))&gt;=1,"","Check")</f>
        <v/>
      </c>
      <c r="AK1376" s="6"/>
      <c r="AL1376" s="6">
        <f>IFERROR(INDEX('2024 TPD Allocation Report'!$F:$F,MATCH(B1376,'2024 TPD Allocation Report'!$B:$B,0)),1)</f>
        <v>1</v>
      </c>
      <c r="AM1376" s="6"/>
      <c r="AN1376" s="6" t="b">
        <f t="shared" si="277"/>
        <v>0</v>
      </c>
      <c r="AO1376" s="12" t="str">
        <f>IF(X1376="","",IF(AK1376&lt;&gt;"",IF(AK1376="DROP","",INDEX(Substations!A:A,MATCH(AK1376,Substations!Q:Q,0))),IF(AH1376&lt;&gt;"",AH1376,IF(AF1376&lt;&gt;"",AF1376,IF(AD1376&lt;&gt;"",AD1376,"")))))</f>
        <v>Chino</v>
      </c>
      <c r="AP1376" s="12">
        <f>IF(X1376="","",IF(AK1376&lt;&gt;"",IF(AK1376="DROP","",INDEX(Substations!G:G,MATCH(AK1376,Substations!Q:Q,0))),IF(AI1376&lt;&gt;"",IF(AND(AI1376="Check",AH1376&lt;&gt;"Check"),IF(AE1376&lt;&gt;"",AE1376,IF(AG1376&lt;&gt;"",AG1376,"Check")),AI1376),IF(AG1376&lt;&gt;"",AG1376,IF(AG1376&lt;&gt;"",AG1376,IF(AE1376&lt;&gt;"",AE1376,"Check"))))))</f>
        <v>230</v>
      </c>
      <c r="AQ1376" s="6" t="str">
        <f t="shared" si="278"/>
        <v/>
      </c>
      <c r="AR1376" s="6" t="str">
        <f t="shared" si="275"/>
        <v/>
      </c>
      <c r="AS1376" s="6" t="str">
        <f t="shared" si="286"/>
        <v/>
      </c>
      <c r="AT1376" s="6" t="str">
        <f t="shared" si="287"/>
        <v/>
      </c>
      <c r="AU1376" s="6" t="str">
        <f t="shared" si="276"/>
        <v/>
      </c>
      <c r="AV1376" s="6" t="str">
        <f t="shared" si="279"/>
        <v/>
      </c>
      <c r="AW1376" s="6" t="str">
        <f t="shared" si="280"/>
        <v/>
      </c>
      <c r="AX1376" s="6"/>
      <c r="AY1376" s="6" t="str">
        <f t="shared" si="281"/>
        <v/>
      </c>
      <c r="AZ1376" s="6"/>
      <c r="BA1376" s="6" t="str">
        <f t="shared" si="282"/>
        <v/>
      </c>
      <c r="BB1376" s="6" t="str">
        <f t="shared" si="283"/>
        <v/>
      </c>
      <c r="BC1376" s="145">
        <f t="shared" si="284"/>
        <v>0</v>
      </c>
      <c r="BD1376" s="145">
        <f t="shared" si="285"/>
        <v>0</v>
      </c>
    </row>
    <row r="1377" spans="2:56" hidden="1" x14ac:dyDescent="0.3">
      <c r="B1377" s="36" t="s">
        <v>5716</v>
      </c>
      <c r="C1377" s="116" t="s">
        <v>1653</v>
      </c>
      <c r="D1377" s="116">
        <v>42562</v>
      </c>
      <c r="E1377" s="116">
        <v>42570</v>
      </c>
      <c r="F1377" s="36" t="s">
        <v>4614</v>
      </c>
      <c r="G1377" s="36" t="s">
        <v>4625</v>
      </c>
      <c r="H1377" s="36" t="s">
        <v>924</v>
      </c>
      <c r="I1377" s="36" t="s">
        <v>1664</v>
      </c>
      <c r="J1377" s="36" t="s">
        <v>1665</v>
      </c>
      <c r="K1377" s="116">
        <v>42578</v>
      </c>
      <c r="L1377" s="36" t="s">
        <v>2395</v>
      </c>
      <c r="M1377" s="36" t="s">
        <v>1667</v>
      </c>
      <c r="N1377" s="116" t="s">
        <v>1653</v>
      </c>
      <c r="O1377" s="116" t="s">
        <v>1653</v>
      </c>
      <c r="P1377" s="36" t="s">
        <v>5128</v>
      </c>
      <c r="Q1377" s="36">
        <v>10</v>
      </c>
      <c r="R1377" s="36" t="s">
        <v>1684</v>
      </c>
      <c r="S1377" s="36" t="s">
        <v>701</v>
      </c>
      <c r="T1377" s="116">
        <v>42674</v>
      </c>
      <c r="U1377" s="116">
        <v>42674</v>
      </c>
      <c r="V1377" s="36" t="s">
        <v>5717</v>
      </c>
      <c r="W1377" s="36" t="s">
        <v>5717</v>
      </c>
      <c r="X1377" s="36" t="s">
        <v>5693</v>
      </c>
      <c r="Y1377" s="36" t="s">
        <v>1653</v>
      </c>
      <c r="Z1377" s="36" t="s">
        <v>1653</v>
      </c>
      <c r="AA1377" s="36" t="s">
        <v>1653</v>
      </c>
      <c r="AB1377" s="36" t="s">
        <v>1653</v>
      </c>
      <c r="AD1377" s="6" t="str">
        <f>IF(IFERROR(INDEX('Previous cycle SCE'!$AH:$AH,MATCH(B1377,'Previous cycle SCE'!$B:$B,0)),"Not in Previous Cycle")=0,"",IFERROR(INDEX('Previous cycle SCE'!$AH:$AH,MATCH(B1377,'Previous cycle SCE'!$B:$B,0)),"Not in Previous Cycle"))</f>
        <v/>
      </c>
      <c r="AE1377" s="6" t="str">
        <f>IF(IFERROR(INDEX('Previous cycle SCE'!AI:AI,MATCH($B1377,'Previous cycle SCE'!$B:$B,0)),"Not in Previous Cycle")=0,"",IFERROR(INDEX('Previous cycle SCE'!AI:AI,MATCH($B1377,'Previous cycle SCE'!$B:$B,0)),"Not in Previous Cycle"))</f>
        <v/>
      </c>
      <c r="AF1377" s="6" t="str">
        <f>IFERROR(IF(INDEX('Previous cycle SCE'!AH:AH,MATCH($X1377,'Previous cycle SCE'!$X:$X,0))=0,"",INDEX('Previous cycle SCE'!AH:AH,MATCH($X1377,'Previous cycle SCE'!$X:$X,0))),IF(ISNUMBER(SEARCH("Active",$I1377)),"No Match - Review","No Match - Ignore"))</f>
        <v/>
      </c>
      <c r="AG1377" s="6" t="str">
        <f>IFERROR(IF(INDEX('Previous cycle SCE'!AI:AI,MATCH($X1377,'Previous cycle SCE'!$X:$X,0))=0,"",INDEX('Previous cycle SCE'!AI:AI,MATCH($X1377,'Previous cycle SCE'!$X:$X,0))),IF(ISNUMBER(SEARCH("Active",$I1377)),"No Match - Review","No Match - Ignore"))</f>
        <v/>
      </c>
      <c r="AH1377" s="6" t="str" cm="1">
        <f t="array" ref="AH1377">IF(X1377&lt;&gt;"",_xlfn.CHOOSECOLS(_xlfn.TEXTSPLIT(_xlfn.CHOOSECOLS(_xlfn.TEXTSPLIT(X1377,"/"),1)," "),1),"Check")</f>
        <v>Walnut</v>
      </c>
      <c r="AI1377" s="6" cm="1">
        <f t="array" ref="AI1377">IFERROR(VALUE(SUBSTITUTE(IF(X1377&lt;&gt;"",VALUE(_xlfn.TEXTSPLIT(_xlfn.CHOOSECOLS(_xlfn.TEXTSPLIT(X1377," "),2),"/")),"Check"),220,230)),"Check")</f>
        <v>230</v>
      </c>
      <c r="AJ1377" s="6" t="str">
        <f>IF(COUNTIF(Substations!Q:Q,_xlfn.CONCAT(TEXT(AH1377,"@"),TEXT(AI1377,"@")))&gt;=1,"","Check")</f>
        <v/>
      </c>
      <c r="AK1377" s="6"/>
      <c r="AL1377" s="6">
        <f>IFERROR(INDEX('2024 TPD Allocation Report'!$F:$F,MATCH(B1377,'2024 TPD Allocation Report'!$B:$B,0)),1)</f>
        <v>1</v>
      </c>
      <c r="AM1377" s="6"/>
      <c r="AN1377" s="6" t="b">
        <f t="shared" si="277"/>
        <v>0</v>
      </c>
      <c r="AO1377" s="12" t="str">
        <f>IF(X1377="","",IF(AK1377&lt;&gt;"",IF(AK1377="DROP","",INDEX(Substations!A:A,MATCH(AK1377,Substations!Q:Q,0))),IF(AH1377&lt;&gt;"",AH1377,IF(AF1377&lt;&gt;"",AF1377,IF(AD1377&lt;&gt;"",AD1377,"")))))</f>
        <v>Walnut</v>
      </c>
      <c r="AP1377" s="12">
        <f>IF(X1377="","",IF(AK1377&lt;&gt;"",IF(AK1377="DROP","",INDEX(Substations!G:G,MATCH(AK1377,Substations!Q:Q,0))),IF(AI1377&lt;&gt;"",IF(AND(AI1377="Check",AH1377&lt;&gt;"Check"),IF(AE1377&lt;&gt;"",AE1377,IF(AG1377&lt;&gt;"",AG1377,"Check")),AI1377),IF(AG1377&lt;&gt;"",AG1377,IF(AG1377&lt;&gt;"",AG1377,IF(AE1377&lt;&gt;"",AE1377,"Check"))))))</f>
        <v>230</v>
      </c>
      <c r="AQ1377" s="6" t="str">
        <f t="shared" si="278"/>
        <v/>
      </c>
      <c r="AR1377" s="6" t="str">
        <f t="shared" si="275"/>
        <v/>
      </c>
      <c r="AS1377" s="6" t="str">
        <f t="shared" si="286"/>
        <v/>
      </c>
      <c r="AT1377" s="6" t="str">
        <f t="shared" si="287"/>
        <v/>
      </c>
      <c r="AU1377" s="6" t="str">
        <f t="shared" si="276"/>
        <v/>
      </c>
      <c r="AV1377" s="6" t="str">
        <f t="shared" si="279"/>
        <v/>
      </c>
      <c r="AW1377" s="6" t="str">
        <f t="shared" si="280"/>
        <v/>
      </c>
      <c r="AX1377" s="6"/>
      <c r="AY1377" s="6" t="str">
        <f t="shared" si="281"/>
        <v/>
      </c>
      <c r="AZ1377" s="6"/>
      <c r="BA1377" s="6" t="str">
        <f t="shared" si="282"/>
        <v/>
      </c>
      <c r="BB1377" s="6" t="str">
        <f t="shared" si="283"/>
        <v/>
      </c>
      <c r="BC1377" s="145">
        <f t="shared" si="284"/>
        <v>0</v>
      </c>
      <c r="BD1377" s="145">
        <f t="shared" si="285"/>
        <v>0</v>
      </c>
    </row>
    <row r="1378" spans="2:56" hidden="1" x14ac:dyDescent="0.3">
      <c r="B1378" s="36" t="s">
        <v>5718</v>
      </c>
      <c r="C1378" s="116">
        <v>42562</v>
      </c>
      <c r="D1378" s="116">
        <v>42562</v>
      </c>
      <c r="E1378" s="116">
        <v>42570</v>
      </c>
      <c r="F1378" s="36" t="s">
        <v>4614</v>
      </c>
      <c r="G1378" s="36" t="s">
        <v>4625</v>
      </c>
      <c r="H1378" s="36" t="s">
        <v>924</v>
      </c>
      <c r="I1378" s="36" t="s">
        <v>1664</v>
      </c>
      <c r="J1378" s="36" t="s">
        <v>1665</v>
      </c>
      <c r="K1378" s="116">
        <v>42586</v>
      </c>
      <c r="L1378" s="36" t="s">
        <v>2395</v>
      </c>
      <c r="M1378" s="36" t="s">
        <v>1667</v>
      </c>
      <c r="N1378" s="116" t="s">
        <v>1653</v>
      </c>
      <c r="O1378" s="116" t="s">
        <v>1653</v>
      </c>
      <c r="P1378" s="36" t="s">
        <v>5128</v>
      </c>
      <c r="Q1378" s="36">
        <v>10</v>
      </c>
      <c r="R1378" s="36" t="s">
        <v>1684</v>
      </c>
      <c r="S1378" s="36" t="s">
        <v>701</v>
      </c>
      <c r="T1378" s="116">
        <v>42674</v>
      </c>
      <c r="U1378" s="116">
        <v>42704</v>
      </c>
      <c r="V1378" s="36" t="s">
        <v>5719</v>
      </c>
      <c r="W1378" s="36" t="s">
        <v>5719</v>
      </c>
      <c r="X1378" s="36" t="s">
        <v>5720</v>
      </c>
      <c r="Y1378" s="36" t="s">
        <v>1933</v>
      </c>
      <c r="Z1378" s="36" t="s">
        <v>5020</v>
      </c>
      <c r="AA1378" s="36" t="s">
        <v>3978</v>
      </c>
      <c r="AB1378" s="36" t="s">
        <v>5021</v>
      </c>
      <c r="AD1378" s="6" t="str">
        <f>IF(IFERROR(INDEX('Previous cycle SCE'!$AH:$AH,MATCH(B1378,'Previous cycle SCE'!$B:$B,0)),"Not in Previous Cycle")=0,"",IFERROR(INDEX('Previous cycle SCE'!$AH:$AH,MATCH(B1378,'Previous cycle SCE'!$B:$B,0)),"Not in Previous Cycle"))</f>
        <v/>
      </c>
      <c r="AE1378" s="6" t="str">
        <f>IF(IFERROR(INDEX('Previous cycle SCE'!AI:AI,MATCH($B1378,'Previous cycle SCE'!$B:$B,0)),"Not in Previous Cycle")=0,"",IFERROR(INDEX('Previous cycle SCE'!AI:AI,MATCH($B1378,'Previous cycle SCE'!$B:$B,0)),"Not in Previous Cycle"))</f>
        <v/>
      </c>
      <c r="AF1378" s="6" t="str">
        <f>IFERROR(IF(INDEX('Previous cycle SCE'!AH:AH,MATCH($X1378,'Previous cycle SCE'!$X:$X,0))=0,"",INDEX('Previous cycle SCE'!AH:AH,MATCH($X1378,'Previous cycle SCE'!$X:$X,0))),IF(ISNUMBER(SEARCH("Active",$I1378)),"No Match - Review","No Match - Ignore"))</f>
        <v/>
      </c>
      <c r="AG1378" s="6" t="str">
        <f>IFERROR(IF(INDEX('Previous cycle SCE'!AI:AI,MATCH($X1378,'Previous cycle SCE'!$X:$X,0))=0,"",INDEX('Previous cycle SCE'!AI:AI,MATCH($X1378,'Previous cycle SCE'!$X:$X,0))),IF(ISNUMBER(SEARCH("Active",$I1378)),"No Match - Review","No Match - Ignore"))</f>
        <v/>
      </c>
      <c r="AH1378" s="6" t="str" cm="1">
        <f t="array" ref="AH1378">IF(X1378&lt;&gt;"",_xlfn.CHOOSECOLS(_xlfn.TEXTSPLIT(_xlfn.CHOOSECOLS(_xlfn.TEXTSPLIT(X1378,"/"),1)," "),1),"Check")</f>
        <v>Hinson</v>
      </c>
      <c r="AI1378" s="6" cm="1">
        <f t="array" ref="AI1378">IFERROR(VALUE(SUBSTITUTE(IF(X1378&lt;&gt;"",VALUE(_xlfn.TEXTSPLIT(_xlfn.CHOOSECOLS(_xlfn.TEXTSPLIT(X1378," "),2),"/")),"Check"),220,230)),"Check")</f>
        <v>230</v>
      </c>
      <c r="AJ1378" s="6" t="str">
        <f>IF(COUNTIF(Substations!Q:Q,_xlfn.CONCAT(TEXT(AH1378,"@"),TEXT(AI1378,"@")))&gt;=1,"","Check")</f>
        <v/>
      </c>
      <c r="AK1378" s="6"/>
      <c r="AL1378" s="6">
        <f>IFERROR(INDEX('2024 TPD Allocation Report'!$F:$F,MATCH(B1378,'2024 TPD Allocation Report'!$B:$B,0)),1)</f>
        <v>1</v>
      </c>
      <c r="AM1378" s="6"/>
      <c r="AN1378" s="6" t="b">
        <f t="shared" si="277"/>
        <v>0</v>
      </c>
      <c r="AO1378" s="12" t="str">
        <f>IF(X1378="","",IF(AK1378&lt;&gt;"",IF(AK1378="DROP","",INDEX(Substations!A:A,MATCH(AK1378,Substations!Q:Q,0))),IF(AH1378&lt;&gt;"",AH1378,IF(AF1378&lt;&gt;"",AF1378,IF(AD1378&lt;&gt;"",AD1378,"")))))</f>
        <v>Hinson</v>
      </c>
      <c r="AP1378" s="12">
        <f>IF(X1378="","",IF(AK1378&lt;&gt;"",IF(AK1378="DROP","",INDEX(Substations!G:G,MATCH(AK1378,Substations!Q:Q,0))),IF(AI1378&lt;&gt;"",IF(AND(AI1378="Check",AH1378&lt;&gt;"Check"),IF(AE1378&lt;&gt;"",AE1378,IF(AG1378&lt;&gt;"",AG1378,"Check")),AI1378),IF(AG1378&lt;&gt;"",AG1378,IF(AG1378&lt;&gt;"",AG1378,IF(AE1378&lt;&gt;"",AE1378,"Check"))))))</f>
        <v>230</v>
      </c>
      <c r="AQ1378" s="6" t="str">
        <f t="shared" si="278"/>
        <v/>
      </c>
      <c r="AR1378" s="6" t="str">
        <f t="shared" si="275"/>
        <v/>
      </c>
      <c r="AS1378" s="6" t="str">
        <f t="shared" si="286"/>
        <v/>
      </c>
      <c r="AT1378" s="6" t="str">
        <f t="shared" si="287"/>
        <v/>
      </c>
      <c r="AU1378" s="6" t="str">
        <f t="shared" si="276"/>
        <v/>
      </c>
      <c r="AV1378" s="6" t="str">
        <f t="shared" si="279"/>
        <v/>
      </c>
      <c r="AW1378" s="6" t="str">
        <f t="shared" si="280"/>
        <v/>
      </c>
      <c r="AX1378" s="6"/>
      <c r="AY1378" s="6" t="str">
        <f t="shared" si="281"/>
        <v/>
      </c>
      <c r="AZ1378" s="6"/>
      <c r="BA1378" s="6" t="str">
        <f t="shared" si="282"/>
        <v/>
      </c>
      <c r="BB1378" s="6" t="str">
        <f t="shared" si="283"/>
        <v/>
      </c>
      <c r="BC1378" s="145">
        <f t="shared" si="284"/>
        <v>0</v>
      </c>
      <c r="BD1378" s="145">
        <f t="shared" si="285"/>
        <v>0</v>
      </c>
    </row>
    <row r="1379" spans="2:56" hidden="1" x14ac:dyDescent="0.3">
      <c r="B1379" s="36" t="s">
        <v>5721</v>
      </c>
      <c r="C1379" s="116">
        <v>42562</v>
      </c>
      <c r="D1379" s="116">
        <v>42562</v>
      </c>
      <c r="E1379" s="116">
        <v>42570</v>
      </c>
      <c r="F1379" s="36" t="s">
        <v>4614</v>
      </c>
      <c r="G1379" s="36" t="s">
        <v>4625</v>
      </c>
      <c r="H1379" s="36" t="s">
        <v>924</v>
      </c>
      <c r="I1379" s="36" t="s">
        <v>1664</v>
      </c>
      <c r="J1379" s="36" t="s">
        <v>1665</v>
      </c>
      <c r="K1379" s="116">
        <v>42613</v>
      </c>
      <c r="L1379" s="36" t="s">
        <v>2395</v>
      </c>
      <c r="M1379" s="36" t="s">
        <v>1667</v>
      </c>
      <c r="N1379" s="116" t="s">
        <v>1653</v>
      </c>
      <c r="O1379" s="116">
        <v>42613</v>
      </c>
      <c r="P1379" s="36" t="s">
        <v>5128</v>
      </c>
      <c r="Q1379" s="36">
        <v>10</v>
      </c>
      <c r="R1379" s="36" t="s">
        <v>1684</v>
      </c>
      <c r="S1379" s="36" t="s">
        <v>701</v>
      </c>
      <c r="T1379" s="116">
        <v>42674</v>
      </c>
      <c r="U1379" s="116">
        <v>42704</v>
      </c>
      <c r="V1379" s="36" t="s">
        <v>5722</v>
      </c>
      <c r="W1379" s="36" t="s">
        <v>5722</v>
      </c>
      <c r="X1379" s="36" t="s">
        <v>5723</v>
      </c>
      <c r="Y1379" s="36" t="s">
        <v>1933</v>
      </c>
      <c r="Z1379" s="36" t="s">
        <v>5724</v>
      </c>
      <c r="AA1379" s="36" t="s">
        <v>4870</v>
      </c>
      <c r="AB1379" s="36" t="s">
        <v>4871</v>
      </c>
      <c r="AD1379" s="6" t="str">
        <f>IF(IFERROR(INDEX('Previous cycle SCE'!$AH:$AH,MATCH(B1379,'Previous cycle SCE'!$B:$B,0)),"Not in Previous Cycle")=0,"",IFERROR(INDEX('Previous cycle SCE'!$AH:$AH,MATCH(B1379,'Previous cycle SCE'!$B:$B,0)),"Not in Previous Cycle"))</f>
        <v/>
      </c>
      <c r="AE1379" s="6" t="str">
        <f>IF(IFERROR(INDEX('Previous cycle SCE'!AI:AI,MATCH($B1379,'Previous cycle SCE'!$B:$B,0)),"Not in Previous Cycle")=0,"",IFERROR(INDEX('Previous cycle SCE'!AI:AI,MATCH($B1379,'Previous cycle SCE'!$B:$B,0)),"Not in Previous Cycle"))</f>
        <v/>
      </c>
      <c r="AF1379" s="6" t="str">
        <f>IFERROR(IF(INDEX('Previous cycle SCE'!AH:AH,MATCH($X1379,'Previous cycle SCE'!$X:$X,0))=0,"",INDEX('Previous cycle SCE'!AH:AH,MATCH($X1379,'Previous cycle SCE'!$X:$X,0))),IF(ISNUMBER(SEARCH("Active",$I1379)),"No Match - Review","No Match - Ignore"))</f>
        <v/>
      </c>
      <c r="AG1379" s="6" t="str">
        <f>IFERROR(IF(INDEX('Previous cycle SCE'!AI:AI,MATCH($X1379,'Previous cycle SCE'!$X:$X,0))=0,"",INDEX('Previous cycle SCE'!AI:AI,MATCH($X1379,'Previous cycle SCE'!$X:$X,0))),IF(ISNUMBER(SEARCH("Active",$I1379)),"No Match - Review","No Match - Ignore"))</f>
        <v/>
      </c>
      <c r="AH1379" s="6" t="str" cm="1">
        <f t="array" ref="AH1379">IF(X1379&lt;&gt;"",_xlfn.CHOOSECOLS(_xlfn.TEXTSPLIT(_xlfn.CHOOSECOLS(_xlfn.TEXTSPLIT(X1379,"/"),1)," "),1),"Check")</f>
        <v>El</v>
      </c>
      <c r="AI1379" s="6" t="str" cm="1">
        <f t="array" ref="AI1379">IFERROR(VALUE(SUBSTITUTE(IF(X1379&lt;&gt;"",VALUE(_xlfn.TEXTSPLIT(_xlfn.CHOOSECOLS(_xlfn.TEXTSPLIT(X1379," "),2),"/")),"Check"),220,230)),"Check")</f>
        <v>Check</v>
      </c>
      <c r="AJ1379" s="6" t="str">
        <f>IF(COUNTIF(Substations!Q:Q,_xlfn.CONCAT(TEXT(AH1379,"@"),TEXT(AI1379,"@")))&gt;=1,"","Check")</f>
        <v>Check</v>
      </c>
      <c r="AK1379" s="6"/>
      <c r="AL1379" s="6">
        <f>IFERROR(INDEX('2024 TPD Allocation Report'!$F:$F,MATCH(B1379,'2024 TPD Allocation Report'!$B:$B,0)),1)</f>
        <v>1</v>
      </c>
      <c r="AM1379" s="6"/>
      <c r="AN1379" s="6" t="b">
        <f t="shared" si="277"/>
        <v>0</v>
      </c>
      <c r="AO1379" s="12" t="str">
        <f>IF(X1379="","",IF(AK1379&lt;&gt;"",IF(AK1379="DROP","",INDEX(Substations!A:A,MATCH(AK1379,Substations!Q:Q,0))),IF(AH1379&lt;&gt;"",AH1379,IF(AF1379&lt;&gt;"",AF1379,IF(AD1379&lt;&gt;"",AD1379,"")))))</f>
        <v>El</v>
      </c>
      <c r="AP1379" s="12" t="str">
        <f>IF(X1379="","",IF(AK1379&lt;&gt;"",IF(AK1379="DROP","",INDEX(Substations!G:G,MATCH(AK1379,Substations!Q:Q,0))),IF(AI1379&lt;&gt;"",IF(AND(AI1379="Check",AH1379&lt;&gt;"Check"),IF(AE1379&lt;&gt;"",AE1379,IF(AG1379&lt;&gt;"",AG1379,"Check")),AI1379),IF(AG1379&lt;&gt;"",AG1379,IF(AG1379&lt;&gt;"",AG1379,IF(AE1379&lt;&gt;"",AE1379,"Check"))))))</f>
        <v>Check</v>
      </c>
      <c r="AQ1379" s="6" t="str">
        <f t="shared" si="278"/>
        <v/>
      </c>
      <c r="AR1379" s="6" t="str">
        <f t="shared" si="275"/>
        <v/>
      </c>
      <c r="AS1379" s="6" t="str">
        <f t="shared" si="286"/>
        <v/>
      </c>
      <c r="AT1379" s="6" t="str">
        <f t="shared" si="287"/>
        <v/>
      </c>
      <c r="AU1379" s="6" t="str">
        <f t="shared" si="276"/>
        <v/>
      </c>
      <c r="AV1379" s="6" t="str">
        <f t="shared" si="279"/>
        <v/>
      </c>
      <c r="AW1379" s="6" t="str">
        <f t="shared" si="280"/>
        <v/>
      </c>
      <c r="AX1379" s="6"/>
      <c r="AY1379" s="6" t="str">
        <f t="shared" si="281"/>
        <v/>
      </c>
      <c r="AZ1379" s="6"/>
      <c r="BA1379" s="6" t="str">
        <f t="shared" si="282"/>
        <v/>
      </c>
      <c r="BB1379" s="6" t="str">
        <f t="shared" si="283"/>
        <v/>
      </c>
      <c r="BC1379" s="145">
        <f t="shared" si="284"/>
        <v>0</v>
      </c>
      <c r="BD1379" s="145">
        <f t="shared" si="285"/>
        <v>0</v>
      </c>
    </row>
    <row r="1380" spans="2:56" hidden="1" x14ac:dyDescent="0.3">
      <c r="B1380" s="36" t="s">
        <v>5725</v>
      </c>
      <c r="C1380" s="116">
        <v>42562</v>
      </c>
      <c r="D1380" s="116">
        <v>42562</v>
      </c>
      <c r="E1380" s="116">
        <v>42570</v>
      </c>
      <c r="F1380" s="36" t="s">
        <v>4614</v>
      </c>
      <c r="G1380" s="36" t="s">
        <v>4625</v>
      </c>
      <c r="H1380" s="36" t="s">
        <v>924</v>
      </c>
      <c r="I1380" s="36" t="s">
        <v>1664</v>
      </c>
      <c r="J1380" s="36" t="s">
        <v>1665</v>
      </c>
      <c r="K1380" s="116">
        <v>42613</v>
      </c>
      <c r="L1380" s="36" t="s">
        <v>2395</v>
      </c>
      <c r="M1380" s="36" t="s">
        <v>1667</v>
      </c>
      <c r="N1380" s="116" t="s">
        <v>1653</v>
      </c>
      <c r="O1380" s="116">
        <v>42613</v>
      </c>
      <c r="P1380" s="36" t="s">
        <v>5128</v>
      </c>
      <c r="Q1380" s="36">
        <v>10</v>
      </c>
      <c r="R1380" s="36" t="s">
        <v>1684</v>
      </c>
      <c r="S1380" s="36" t="s">
        <v>701</v>
      </c>
      <c r="T1380" s="116">
        <v>42674</v>
      </c>
      <c r="U1380" s="116">
        <v>42704</v>
      </c>
      <c r="V1380" s="36" t="s">
        <v>5726</v>
      </c>
      <c r="W1380" s="36" t="s">
        <v>5726</v>
      </c>
      <c r="X1380" s="36" t="s">
        <v>5723</v>
      </c>
      <c r="Y1380" s="36" t="s">
        <v>1933</v>
      </c>
      <c r="Z1380" s="36" t="s">
        <v>5727</v>
      </c>
      <c r="AA1380" s="36" t="s">
        <v>4870</v>
      </c>
      <c r="AB1380" s="36" t="s">
        <v>4871</v>
      </c>
      <c r="AD1380" s="6" t="str">
        <f>IF(IFERROR(INDEX('Previous cycle SCE'!$AH:$AH,MATCH(B1380,'Previous cycle SCE'!$B:$B,0)),"Not in Previous Cycle")=0,"",IFERROR(INDEX('Previous cycle SCE'!$AH:$AH,MATCH(B1380,'Previous cycle SCE'!$B:$B,0)),"Not in Previous Cycle"))</f>
        <v/>
      </c>
      <c r="AE1380" s="6" t="str">
        <f>IF(IFERROR(INDEX('Previous cycle SCE'!AI:AI,MATCH($B1380,'Previous cycle SCE'!$B:$B,0)),"Not in Previous Cycle")=0,"",IFERROR(INDEX('Previous cycle SCE'!AI:AI,MATCH($B1380,'Previous cycle SCE'!$B:$B,0)),"Not in Previous Cycle"))</f>
        <v/>
      </c>
      <c r="AF1380" s="6" t="str">
        <f>IFERROR(IF(INDEX('Previous cycle SCE'!AH:AH,MATCH($X1380,'Previous cycle SCE'!$X:$X,0))=0,"",INDEX('Previous cycle SCE'!AH:AH,MATCH($X1380,'Previous cycle SCE'!$X:$X,0))),IF(ISNUMBER(SEARCH("Active",$I1380)),"No Match - Review","No Match - Ignore"))</f>
        <v/>
      </c>
      <c r="AG1380" s="6" t="str">
        <f>IFERROR(IF(INDEX('Previous cycle SCE'!AI:AI,MATCH($X1380,'Previous cycle SCE'!$X:$X,0))=0,"",INDEX('Previous cycle SCE'!AI:AI,MATCH($X1380,'Previous cycle SCE'!$X:$X,0))),IF(ISNUMBER(SEARCH("Active",$I1380)),"No Match - Review","No Match - Ignore"))</f>
        <v/>
      </c>
      <c r="AH1380" s="6" t="str" cm="1">
        <f t="array" ref="AH1380">IF(X1380&lt;&gt;"",_xlfn.CHOOSECOLS(_xlfn.TEXTSPLIT(_xlfn.CHOOSECOLS(_xlfn.TEXTSPLIT(X1380,"/"),1)," "),1),"Check")</f>
        <v>El</v>
      </c>
      <c r="AI1380" s="6" t="str" cm="1">
        <f t="array" ref="AI1380">IFERROR(VALUE(SUBSTITUTE(IF(X1380&lt;&gt;"",VALUE(_xlfn.TEXTSPLIT(_xlfn.CHOOSECOLS(_xlfn.TEXTSPLIT(X1380," "),2),"/")),"Check"),220,230)),"Check")</f>
        <v>Check</v>
      </c>
      <c r="AJ1380" s="6" t="str">
        <f>IF(COUNTIF(Substations!Q:Q,_xlfn.CONCAT(TEXT(AH1380,"@"),TEXT(AI1380,"@")))&gt;=1,"","Check")</f>
        <v>Check</v>
      </c>
      <c r="AK1380" s="6"/>
      <c r="AL1380" s="6">
        <f>IFERROR(INDEX('2024 TPD Allocation Report'!$F:$F,MATCH(B1380,'2024 TPD Allocation Report'!$B:$B,0)),1)</f>
        <v>1</v>
      </c>
      <c r="AM1380" s="6"/>
      <c r="AN1380" s="6" t="b">
        <f t="shared" si="277"/>
        <v>0</v>
      </c>
      <c r="AO1380" s="12" t="str">
        <f>IF(X1380="","",IF(AK1380&lt;&gt;"",IF(AK1380="DROP","",INDEX(Substations!A:A,MATCH(AK1380,Substations!Q:Q,0))),IF(AH1380&lt;&gt;"",AH1380,IF(AF1380&lt;&gt;"",AF1380,IF(AD1380&lt;&gt;"",AD1380,"")))))</f>
        <v>El</v>
      </c>
      <c r="AP1380" s="12" t="str">
        <f>IF(X1380="","",IF(AK1380&lt;&gt;"",IF(AK1380="DROP","",INDEX(Substations!G:G,MATCH(AK1380,Substations!Q:Q,0))),IF(AI1380&lt;&gt;"",IF(AND(AI1380="Check",AH1380&lt;&gt;"Check"),IF(AE1380&lt;&gt;"",AE1380,IF(AG1380&lt;&gt;"",AG1380,"Check")),AI1380),IF(AG1380&lt;&gt;"",AG1380,IF(AG1380&lt;&gt;"",AG1380,IF(AE1380&lt;&gt;"",AE1380,"Check"))))))</f>
        <v>Check</v>
      </c>
      <c r="AQ1380" s="6" t="str">
        <f t="shared" si="278"/>
        <v/>
      </c>
      <c r="AR1380" s="6" t="str">
        <f t="shared" si="275"/>
        <v/>
      </c>
      <c r="AS1380" s="6" t="str">
        <f t="shared" si="286"/>
        <v/>
      </c>
      <c r="AT1380" s="6" t="str">
        <f t="shared" si="287"/>
        <v/>
      </c>
      <c r="AU1380" s="6" t="str">
        <f t="shared" si="276"/>
        <v/>
      </c>
      <c r="AV1380" s="6" t="str">
        <f t="shared" si="279"/>
        <v/>
      </c>
      <c r="AW1380" s="6" t="str">
        <f t="shared" si="280"/>
        <v/>
      </c>
      <c r="AX1380" s="6"/>
      <c r="AY1380" s="6" t="str">
        <f t="shared" si="281"/>
        <v/>
      </c>
      <c r="AZ1380" s="6"/>
      <c r="BA1380" s="6" t="str">
        <f t="shared" si="282"/>
        <v/>
      </c>
      <c r="BB1380" s="6" t="str">
        <f t="shared" si="283"/>
        <v/>
      </c>
      <c r="BC1380" s="145">
        <f t="shared" si="284"/>
        <v>0</v>
      </c>
      <c r="BD1380" s="145">
        <f t="shared" si="285"/>
        <v>0</v>
      </c>
    </row>
    <row r="1381" spans="2:56" hidden="1" x14ac:dyDescent="0.3">
      <c r="B1381" s="36" t="s">
        <v>5728</v>
      </c>
      <c r="C1381" s="116">
        <v>42562</v>
      </c>
      <c r="D1381" s="116">
        <v>42562</v>
      </c>
      <c r="E1381" s="116">
        <v>42570</v>
      </c>
      <c r="F1381" s="36" t="s">
        <v>4614</v>
      </c>
      <c r="G1381" s="36" t="s">
        <v>4625</v>
      </c>
      <c r="H1381" s="36" t="s">
        <v>924</v>
      </c>
      <c r="I1381" s="36" t="s">
        <v>1664</v>
      </c>
      <c r="J1381" s="36" t="s">
        <v>1665</v>
      </c>
      <c r="K1381" s="116">
        <v>42586</v>
      </c>
      <c r="L1381" s="36" t="s">
        <v>2395</v>
      </c>
      <c r="M1381" s="36" t="s">
        <v>1667</v>
      </c>
      <c r="N1381" s="116" t="s">
        <v>1653</v>
      </c>
      <c r="O1381" s="116" t="s">
        <v>1653</v>
      </c>
      <c r="P1381" s="36" t="s">
        <v>5128</v>
      </c>
      <c r="Q1381" s="36">
        <v>10</v>
      </c>
      <c r="R1381" s="36" t="s">
        <v>1684</v>
      </c>
      <c r="S1381" s="36" t="s">
        <v>701</v>
      </c>
      <c r="T1381" s="116">
        <v>42674</v>
      </c>
      <c r="U1381" s="116">
        <v>42704</v>
      </c>
      <c r="V1381" s="36" t="s">
        <v>5729</v>
      </c>
      <c r="W1381" s="36" t="s">
        <v>5729</v>
      </c>
      <c r="X1381" s="36" t="s">
        <v>5730</v>
      </c>
      <c r="Y1381" s="36" t="s">
        <v>1933</v>
      </c>
      <c r="Z1381" s="36" t="s">
        <v>5731</v>
      </c>
      <c r="AA1381" s="36" t="s">
        <v>3199</v>
      </c>
      <c r="AB1381" s="36" t="s">
        <v>4849</v>
      </c>
      <c r="AD1381" s="6" t="str">
        <f>IF(IFERROR(INDEX('Previous cycle SCE'!$AH:$AH,MATCH(B1381,'Previous cycle SCE'!$B:$B,0)),"Not in Previous Cycle")=0,"",IFERROR(INDEX('Previous cycle SCE'!$AH:$AH,MATCH(B1381,'Previous cycle SCE'!$B:$B,0)),"Not in Previous Cycle"))</f>
        <v/>
      </c>
      <c r="AE1381" s="6" t="str">
        <f>IF(IFERROR(INDEX('Previous cycle SCE'!AI:AI,MATCH($B1381,'Previous cycle SCE'!$B:$B,0)),"Not in Previous Cycle")=0,"",IFERROR(INDEX('Previous cycle SCE'!AI:AI,MATCH($B1381,'Previous cycle SCE'!$B:$B,0)),"Not in Previous Cycle"))</f>
        <v/>
      </c>
      <c r="AF1381" s="6" t="str">
        <f>IFERROR(IF(INDEX('Previous cycle SCE'!AH:AH,MATCH($X1381,'Previous cycle SCE'!$X:$X,0))=0,"",INDEX('Previous cycle SCE'!AH:AH,MATCH($X1381,'Previous cycle SCE'!$X:$X,0))),IF(ISNUMBER(SEARCH("Active",$I1381)),"No Match - Review","No Match - Ignore"))</f>
        <v/>
      </c>
      <c r="AG1381" s="6" t="str">
        <f>IFERROR(IF(INDEX('Previous cycle SCE'!AI:AI,MATCH($X1381,'Previous cycle SCE'!$X:$X,0))=0,"",INDEX('Previous cycle SCE'!AI:AI,MATCH($X1381,'Previous cycle SCE'!$X:$X,0))),IF(ISNUMBER(SEARCH("Active",$I1381)),"No Match - Review","No Match - Ignore"))</f>
        <v/>
      </c>
      <c r="AH1381" s="6" t="str" cm="1">
        <f t="array" ref="AH1381">IF(X1381&lt;&gt;"",_xlfn.CHOOSECOLS(_xlfn.TEXTSPLIT(_xlfn.CHOOSECOLS(_xlfn.TEXTSPLIT(X1381,"/"),1)," "),1),"Check")</f>
        <v>Laguna</v>
      </c>
      <c r="AI1381" s="6" t="str" cm="1">
        <f t="array" ref="AI1381">IFERROR(VALUE(SUBSTITUTE(IF(X1381&lt;&gt;"",VALUE(_xlfn.TEXTSPLIT(_xlfn.CHOOSECOLS(_xlfn.TEXTSPLIT(X1381," "),2),"/")),"Check"),220,230)),"Check")</f>
        <v>Check</v>
      </c>
      <c r="AJ1381" s="6" t="str">
        <f>IF(COUNTIF(Substations!Q:Q,_xlfn.CONCAT(TEXT(AH1381,"@"),TEXT(AI1381,"@")))&gt;=1,"","Check")</f>
        <v>Check</v>
      </c>
      <c r="AK1381" s="6"/>
      <c r="AL1381" s="6">
        <f>IFERROR(INDEX('2024 TPD Allocation Report'!$F:$F,MATCH(B1381,'2024 TPD Allocation Report'!$B:$B,0)),1)</f>
        <v>1</v>
      </c>
      <c r="AM1381" s="6"/>
      <c r="AN1381" s="6" t="b">
        <f t="shared" si="277"/>
        <v>0</v>
      </c>
      <c r="AO1381" s="12" t="str">
        <f>IF(X1381="","",IF(AK1381&lt;&gt;"",IF(AK1381="DROP","",INDEX(Substations!A:A,MATCH(AK1381,Substations!Q:Q,0))),IF(AH1381&lt;&gt;"",AH1381,IF(AF1381&lt;&gt;"",AF1381,IF(AD1381&lt;&gt;"",AD1381,"")))))</f>
        <v>Laguna</v>
      </c>
      <c r="AP1381" s="12" t="str">
        <f>IF(X1381="","",IF(AK1381&lt;&gt;"",IF(AK1381="DROP","",INDEX(Substations!G:G,MATCH(AK1381,Substations!Q:Q,0))),IF(AI1381&lt;&gt;"",IF(AND(AI1381="Check",AH1381&lt;&gt;"Check"),IF(AE1381&lt;&gt;"",AE1381,IF(AG1381&lt;&gt;"",AG1381,"Check")),AI1381),IF(AG1381&lt;&gt;"",AG1381,IF(AG1381&lt;&gt;"",AG1381,IF(AE1381&lt;&gt;"",AE1381,"Check"))))))</f>
        <v>Check</v>
      </c>
      <c r="AQ1381" s="6" t="str">
        <f t="shared" si="278"/>
        <v/>
      </c>
      <c r="AR1381" s="6" t="str">
        <f t="shared" si="275"/>
        <v/>
      </c>
      <c r="AS1381" s="6" t="str">
        <f t="shared" si="286"/>
        <v/>
      </c>
      <c r="AT1381" s="6" t="str">
        <f t="shared" si="287"/>
        <v/>
      </c>
      <c r="AU1381" s="6" t="str">
        <f t="shared" si="276"/>
        <v/>
      </c>
      <c r="AV1381" s="6" t="str">
        <f t="shared" si="279"/>
        <v/>
      </c>
      <c r="AW1381" s="6" t="str">
        <f t="shared" si="280"/>
        <v/>
      </c>
      <c r="AX1381" s="6"/>
      <c r="AY1381" s="6" t="str">
        <f t="shared" si="281"/>
        <v/>
      </c>
      <c r="AZ1381" s="6"/>
      <c r="BA1381" s="6" t="str">
        <f t="shared" si="282"/>
        <v/>
      </c>
      <c r="BB1381" s="6" t="str">
        <f t="shared" si="283"/>
        <v/>
      </c>
      <c r="BC1381" s="145">
        <f t="shared" si="284"/>
        <v>0</v>
      </c>
      <c r="BD1381" s="145">
        <f t="shared" si="285"/>
        <v>0</v>
      </c>
    </row>
    <row r="1382" spans="2:56" hidden="1" x14ac:dyDescent="0.3">
      <c r="B1382" s="36" t="s">
        <v>5732</v>
      </c>
      <c r="C1382" s="116">
        <v>42562</v>
      </c>
      <c r="D1382" s="116">
        <v>42562</v>
      </c>
      <c r="E1382" s="116">
        <v>42570</v>
      </c>
      <c r="F1382" s="36" t="s">
        <v>4614</v>
      </c>
      <c r="G1382" s="36" t="s">
        <v>4625</v>
      </c>
      <c r="H1382" s="36" t="s">
        <v>924</v>
      </c>
      <c r="I1382" s="36" t="s">
        <v>1664</v>
      </c>
      <c r="J1382" s="36" t="s">
        <v>1665</v>
      </c>
      <c r="K1382" s="116">
        <v>42604</v>
      </c>
      <c r="L1382" s="36" t="s">
        <v>2395</v>
      </c>
      <c r="M1382" s="36" t="s">
        <v>1667</v>
      </c>
      <c r="N1382" s="116" t="s">
        <v>1653</v>
      </c>
      <c r="O1382" s="116">
        <v>42604</v>
      </c>
      <c r="P1382" s="36" t="s">
        <v>5128</v>
      </c>
      <c r="Q1382" s="36">
        <v>10</v>
      </c>
      <c r="R1382" s="36" t="s">
        <v>1684</v>
      </c>
      <c r="S1382" s="36" t="s">
        <v>701</v>
      </c>
      <c r="T1382" s="116">
        <v>42674</v>
      </c>
      <c r="U1382" s="116">
        <v>42704</v>
      </c>
      <c r="V1382" s="36" t="s">
        <v>5733</v>
      </c>
      <c r="W1382" s="36" t="s">
        <v>5733</v>
      </c>
      <c r="X1382" s="36" t="s">
        <v>5730</v>
      </c>
      <c r="Y1382" s="36" t="s">
        <v>1933</v>
      </c>
      <c r="Z1382" s="36" t="s">
        <v>5734</v>
      </c>
      <c r="AA1382" s="36" t="s">
        <v>3199</v>
      </c>
      <c r="AB1382" s="36" t="s">
        <v>4849</v>
      </c>
      <c r="AD1382" s="6" t="str">
        <f>IF(IFERROR(INDEX('Previous cycle SCE'!$AH:$AH,MATCH(B1382,'Previous cycle SCE'!$B:$B,0)),"Not in Previous Cycle")=0,"",IFERROR(INDEX('Previous cycle SCE'!$AH:$AH,MATCH(B1382,'Previous cycle SCE'!$B:$B,0)),"Not in Previous Cycle"))</f>
        <v/>
      </c>
      <c r="AE1382" s="6" t="str">
        <f>IF(IFERROR(INDEX('Previous cycle SCE'!AI:AI,MATCH($B1382,'Previous cycle SCE'!$B:$B,0)),"Not in Previous Cycle")=0,"",IFERROR(INDEX('Previous cycle SCE'!AI:AI,MATCH($B1382,'Previous cycle SCE'!$B:$B,0)),"Not in Previous Cycle"))</f>
        <v/>
      </c>
      <c r="AF1382" s="6" t="str">
        <f>IFERROR(IF(INDEX('Previous cycle SCE'!AH:AH,MATCH($X1382,'Previous cycle SCE'!$X:$X,0))=0,"",INDEX('Previous cycle SCE'!AH:AH,MATCH($X1382,'Previous cycle SCE'!$X:$X,0))),IF(ISNUMBER(SEARCH("Active",$I1382)),"No Match - Review","No Match - Ignore"))</f>
        <v/>
      </c>
      <c r="AG1382" s="6" t="str">
        <f>IFERROR(IF(INDEX('Previous cycle SCE'!AI:AI,MATCH($X1382,'Previous cycle SCE'!$X:$X,0))=0,"",INDEX('Previous cycle SCE'!AI:AI,MATCH($X1382,'Previous cycle SCE'!$X:$X,0))),IF(ISNUMBER(SEARCH("Active",$I1382)),"No Match - Review","No Match - Ignore"))</f>
        <v/>
      </c>
      <c r="AH1382" s="6" t="str" cm="1">
        <f t="array" ref="AH1382">IF(X1382&lt;&gt;"",_xlfn.CHOOSECOLS(_xlfn.TEXTSPLIT(_xlfn.CHOOSECOLS(_xlfn.TEXTSPLIT(X1382,"/"),1)," "),1),"Check")</f>
        <v>Laguna</v>
      </c>
      <c r="AI1382" s="6" t="str" cm="1">
        <f t="array" ref="AI1382">IFERROR(VALUE(SUBSTITUTE(IF(X1382&lt;&gt;"",VALUE(_xlfn.TEXTSPLIT(_xlfn.CHOOSECOLS(_xlfn.TEXTSPLIT(X1382," "),2),"/")),"Check"),220,230)),"Check")</f>
        <v>Check</v>
      </c>
      <c r="AJ1382" s="6" t="str">
        <f>IF(COUNTIF(Substations!Q:Q,_xlfn.CONCAT(TEXT(AH1382,"@"),TEXT(AI1382,"@")))&gt;=1,"","Check")</f>
        <v>Check</v>
      </c>
      <c r="AK1382" s="6"/>
      <c r="AL1382" s="6">
        <f>IFERROR(INDEX('2024 TPD Allocation Report'!$F:$F,MATCH(B1382,'2024 TPD Allocation Report'!$B:$B,0)),1)</f>
        <v>1</v>
      </c>
      <c r="AM1382" s="6"/>
      <c r="AN1382" s="6" t="b">
        <f t="shared" si="277"/>
        <v>0</v>
      </c>
      <c r="AO1382" s="12" t="str">
        <f>IF(X1382="","",IF(AK1382&lt;&gt;"",IF(AK1382="DROP","",INDEX(Substations!A:A,MATCH(AK1382,Substations!Q:Q,0))),IF(AH1382&lt;&gt;"",AH1382,IF(AF1382&lt;&gt;"",AF1382,IF(AD1382&lt;&gt;"",AD1382,"")))))</f>
        <v>Laguna</v>
      </c>
      <c r="AP1382" s="12" t="str">
        <f>IF(X1382="","",IF(AK1382&lt;&gt;"",IF(AK1382="DROP","",INDEX(Substations!G:G,MATCH(AK1382,Substations!Q:Q,0))),IF(AI1382&lt;&gt;"",IF(AND(AI1382="Check",AH1382&lt;&gt;"Check"),IF(AE1382&lt;&gt;"",AE1382,IF(AG1382&lt;&gt;"",AG1382,"Check")),AI1382),IF(AG1382&lt;&gt;"",AG1382,IF(AG1382&lt;&gt;"",AG1382,IF(AE1382&lt;&gt;"",AE1382,"Check"))))))</f>
        <v>Check</v>
      </c>
      <c r="AQ1382" s="6" t="str">
        <f t="shared" si="278"/>
        <v/>
      </c>
      <c r="AR1382" s="6" t="str">
        <f t="shared" si="275"/>
        <v/>
      </c>
      <c r="AS1382" s="6" t="str">
        <f t="shared" si="286"/>
        <v/>
      </c>
      <c r="AT1382" s="6" t="str">
        <f t="shared" si="287"/>
        <v/>
      </c>
      <c r="AU1382" s="6" t="str">
        <f t="shared" si="276"/>
        <v/>
      </c>
      <c r="AV1382" s="6" t="str">
        <f t="shared" si="279"/>
        <v/>
      </c>
      <c r="AW1382" s="6" t="str">
        <f t="shared" si="280"/>
        <v/>
      </c>
      <c r="AX1382" s="6"/>
      <c r="AY1382" s="6" t="str">
        <f t="shared" si="281"/>
        <v/>
      </c>
      <c r="AZ1382" s="6"/>
      <c r="BA1382" s="6" t="str">
        <f t="shared" si="282"/>
        <v/>
      </c>
      <c r="BB1382" s="6" t="str">
        <f t="shared" si="283"/>
        <v/>
      </c>
      <c r="BC1382" s="145">
        <f t="shared" si="284"/>
        <v>0</v>
      </c>
      <c r="BD1382" s="145">
        <f t="shared" si="285"/>
        <v>0</v>
      </c>
    </row>
    <row r="1383" spans="2:56" hidden="1" x14ac:dyDescent="0.3">
      <c r="B1383" s="36" t="s">
        <v>5735</v>
      </c>
      <c r="C1383" s="116">
        <v>42562</v>
      </c>
      <c r="D1383" s="116">
        <v>42562</v>
      </c>
      <c r="E1383" s="116">
        <v>42570</v>
      </c>
      <c r="F1383" s="36" t="s">
        <v>4614</v>
      </c>
      <c r="G1383" s="36" t="s">
        <v>4625</v>
      </c>
      <c r="H1383" s="36" t="s">
        <v>924</v>
      </c>
      <c r="I1383" s="36" t="s">
        <v>1651</v>
      </c>
      <c r="J1383" s="36" t="s">
        <v>1652</v>
      </c>
      <c r="K1383" s="116" t="s">
        <v>1653</v>
      </c>
      <c r="L1383" s="36" t="s">
        <v>3404</v>
      </c>
      <c r="M1383" s="36" t="s">
        <v>1655</v>
      </c>
      <c r="N1383" s="116">
        <v>42674</v>
      </c>
      <c r="O1383" s="116" t="s">
        <v>1653</v>
      </c>
      <c r="P1383" s="36" t="s">
        <v>5128</v>
      </c>
      <c r="Q1383" s="36">
        <v>10</v>
      </c>
      <c r="R1383" s="36" t="s">
        <v>481</v>
      </c>
      <c r="S1383" s="36" t="s">
        <v>701</v>
      </c>
      <c r="T1383" s="116">
        <v>42674</v>
      </c>
      <c r="U1383" s="116">
        <v>42704</v>
      </c>
      <c r="V1383" s="36" t="s">
        <v>5736</v>
      </c>
      <c r="W1383" s="36" t="s">
        <v>5736</v>
      </c>
      <c r="X1383" s="36" t="s">
        <v>5737</v>
      </c>
      <c r="Y1383" s="36" t="s">
        <v>1790</v>
      </c>
      <c r="Z1383" s="36" t="s">
        <v>5082</v>
      </c>
      <c r="AA1383" s="36" t="s">
        <v>1792</v>
      </c>
      <c r="AB1383" s="36" t="s">
        <v>3190</v>
      </c>
      <c r="AD1383" s="6" t="str">
        <f>IF(IFERROR(INDEX('Previous cycle SCE'!$AH:$AH,MATCH(B1383,'Previous cycle SCE'!$B:$B,0)),"Not in Previous Cycle")=0,"",IFERROR(INDEX('Previous cycle SCE'!$AH:$AH,MATCH(B1383,'Previous cycle SCE'!$B:$B,0)),"Not in Previous Cycle"))</f>
        <v>Mira Loma</v>
      </c>
      <c r="AE1383" s="6">
        <f>IF(IFERROR(INDEX('Previous cycle SCE'!AI:AI,MATCH($B1383,'Previous cycle SCE'!$B:$B,0)),"Not in Previous Cycle")=0,"",IFERROR(INDEX('Previous cycle SCE'!AI:AI,MATCH($B1383,'Previous cycle SCE'!$B:$B,0)),"Not in Previous Cycle"))</f>
        <v>230</v>
      </c>
      <c r="AF1383" s="6" t="str">
        <f>IFERROR(IF(INDEX('Previous cycle SCE'!AH:AH,MATCH($X1383,'Previous cycle SCE'!$X:$X,0))=0,"",INDEX('Previous cycle SCE'!AH:AH,MATCH($X1383,'Previous cycle SCE'!$X:$X,0))),IF(ISNUMBER(SEARCH("Active",$I1383)),"No Match - Review","No Match - Ignore"))</f>
        <v>Mira Loma</v>
      </c>
      <c r="AG1383" s="6">
        <f>IFERROR(IF(INDEX('Previous cycle SCE'!AI:AI,MATCH($X1383,'Previous cycle SCE'!$X:$X,0))=0,"",INDEX('Previous cycle SCE'!AI:AI,MATCH($X1383,'Previous cycle SCE'!$X:$X,0))),IF(ISNUMBER(SEARCH("Active",$I1383)),"No Match - Review","No Match - Ignore"))</f>
        <v>230</v>
      </c>
      <c r="AH1383" s="6" t="str" cm="1">
        <f t="array" ref="AH1383">IF(X1383&lt;&gt;"",_xlfn.CHOOSECOLS(_xlfn.TEXTSPLIT(_xlfn.CHOOSECOLS(_xlfn.TEXTSPLIT(X1383,"/"),1)," "),1),"Check")</f>
        <v>Mira</v>
      </c>
      <c r="AI1383" s="6" t="str" cm="1">
        <f t="array" ref="AI1383">IFERROR(VALUE(SUBSTITUTE(IF(X1383&lt;&gt;"",VALUE(_xlfn.TEXTSPLIT(_xlfn.CHOOSECOLS(_xlfn.TEXTSPLIT(X1383," "),2),"/")),"Check"),220,230)),"Check")</f>
        <v>Check</v>
      </c>
      <c r="AJ1383" s="6" t="str">
        <f>IF(COUNTIF(Substations!Q:Q,_xlfn.CONCAT(TEXT(AH1383,"@"),TEXT(AI1383,"@")))&gt;=1,"","Check")</f>
        <v>Check</v>
      </c>
      <c r="AK1383" s="6" t="s">
        <v>1794</v>
      </c>
      <c r="AL1383" s="6">
        <f>IFERROR(INDEX('2024 TPD Allocation Report'!$F:$F,MATCH(B1383,'2024 TPD Allocation Report'!$B:$B,0)),1)</f>
        <v>1</v>
      </c>
      <c r="AM1383" s="6"/>
      <c r="AN1383" s="6" t="b">
        <f t="shared" si="277"/>
        <v>0</v>
      </c>
      <c r="AO1383" s="12" t="str">
        <f>IF(X1383="","",IF(AK1383&lt;&gt;"",IF(AK1383="DROP","",INDEX(Substations!A:A,MATCH(AK1383,Substations!Q:Q,0))),IF(AH1383&lt;&gt;"",AH1383,IF(AF1383&lt;&gt;"",AF1383,IF(AD1383&lt;&gt;"",AD1383,"")))))</f>
        <v>Mira Loma</v>
      </c>
      <c r="AP1383" s="12">
        <f>IF(X1383="","",IF(AK1383&lt;&gt;"",IF(AK1383="DROP","",INDEX(Substations!G:G,MATCH(AK1383,Substations!Q:Q,0))),IF(AI1383&lt;&gt;"",IF(AND(AI1383="Check",AH1383&lt;&gt;"Check"),IF(AE1383&lt;&gt;"",AE1383,IF(AG1383&lt;&gt;"",AG1383,"Check")),AI1383),IF(AG1383&lt;&gt;"",AG1383,IF(AG1383&lt;&gt;"",AG1383,IF(AE1383&lt;&gt;"",AE1383,"Check"))))))</f>
        <v>230</v>
      </c>
      <c r="AQ1383" s="6" t="str">
        <f t="shared" si="278"/>
        <v/>
      </c>
      <c r="AR1383" s="6" t="str">
        <f t="shared" si="275"/>
        <v/>
      </c>
      <c r="AS1383" s="6" t="str">
        <f t="shared" si="286"/>
        <v/>
      </c>
      <c r="AT1383" s="6" t="str">
        <f t="shared" si="287"/>
        <v/>
      </c>
      <c r="AU1383" s="6" t="str">
        <f t="shared" si="276"/>
        <v/>
      </c>
      <c r="AV1383" s="6" t="str">
        <f t="shared" si="279"/>
        <v/>
      </c>
      <c r="AW1383" s="6" t="str">
        <f t="shared" si="280"/>
        <v/>
      </c>
      <c r="AX1383" s="6"/>
      <c r="AY1383" s="6" t="str">
        <f t="shared" si="281"/>
        <v/>
      </c>
      <c r="AZ1383" s="6"/>
      <c r="BA1383" s="6" t="str">
        <f t="shared" si="282"/>
        <v/>
      </c>
      <c r="BB1383" s="6" t="str">
        <f t="shared" si="283"/>
        <v/>
      </c>
      <c r="BC1383" s="145">
        <f t="shared" si="284"/>
        <v>1</v>
      </c>
      <c r="BD1383" s="145">
        <f t="shared" si="285"/>
        <v>0</v>
      </c>
    </row>
    <row r="1384" spans="2:56" hidden="1" x14ac:dyDescent="0.3">
      <c r="B1384" s="36" t="s">
        <v>5738</v>
      </c>
      <c r="C1384" s="116">
        <v>42562</v>
      </c>
      <c r="D1384" s="116">
        <v>42562</v>
      </c>
      <c r="E1384" s="116">
        <v>42570</v>
      </c>
      <c r="F1384" s="36" t="s">
        <v>4614</v>
      </c>
      <c r="G1384" s="36" t="s">
        <v>4625</v>
      </c>
      <c r="H1384" s="36" t="s">
        <v>924</v>
      </c>
      <c r="I1384" s="36" t="s">
        <v>1651</v>
      </c>
      <c r="J1384" s="36" t="s">
        <v>1652</v>
      </c>
      <c r="K1384" s="116" t="s">
        <v>1653</v>
      </c>
      <c r="L1384" s="36" t="s">
        <v>3404</v>
      </c>
      <c r="M1384" s="36" t="s">
        <v>1655</v>
      </c>
      <c r="N1384" s="116">
        <v>42674</v>
      </c>
      <c r="O1384" s="116" t="s">
        <v>1653</v>
      </c>
      <c r="P1384" s="36" t="s">
        <v>5128</v>
      </c>
      <c r="Q1384" s="36">
        <v>10</v>
      </c>
      <c r="R1384" s="36" t="s">
        <v>481</v>
      </c>
      <c r="S1384" s="36" t="s">
        <v>701</v>
      </c>
      <c r="T1384" s="116">
        <v>42674</v>
      </c>
      <c r="U1384" s="116">
        <v>42704</v>
      </c>
      <c r="V1384" s="36" t="s">
        <v>5739</v>
      </c>
      <c r="W1384" s="36" t="s">
        <v>5739</v>
      </c>
      <c r="X1384" s="36" t="s">
        <v>5740</v>
      </c>
      <c r="Y1384" s="36" t="s">
        <v>1790</v>
      </c>
      <c r="Z1384" s="36" t="s">
        <v>5741</v>
      </c>
      <c r="AA1384" s="36" t="s">
        <v>1792</v>
      </c>
      <c r="AB1384" s="36" t="s">
        <v>3190</v>
      </c>
      <c r="AD1384" s="6" t="str">
        <f>IF(IFERROR(INDEX('Previous cycle SCE'!$AH:$AH,MATCH(B1384,'Previous cycle SCE'!$B:$B,0)),"Not in Previous Cycle")=0,"",IFERROR(INDEX('Previous cycle SCE'!$AH:$AH,MATCH(B1384,'Previous cycle SCE'!$B:$B,0)),"Not in Previous Cycle"))</f>
        <v>Mira Loma</v>
      </c>
      <c r="AE1384" s="6">
        <f>IF(IFERROR(INDEX('Previous cycle SCE'!AI:AI,MATCH($B1384,'Previous cycle SCE'!$B:$B,0)),"Not in Previous Cycle")=0,"",IFERROR(INDEX('Previous cycle SCE'!AI:AI,MATCH($B1384,'Previous cycle SCE'!$B:$B,0)),"Not in Previous Cycle"))</f>
        <v>230</v>
      </c>
      <c r="AF1384" s="6" t="str">
        <f>IFERROR(IF(INDEX('Previous cycle SCE'!AH:AH,MATCH($X1384,'Previous cycle SCE'!$X:$X,0))=0,"",INDEX('Previous cycle SCE'!AH:AH,MATCH($X1384,'Previous cycle SCE'!$X:$X,0))),IF(ISNUMBER(SEARCH("Active",$I1384)),"No Match - Review","No Match - Ignore"))</f>
        <v>Mira Loma</v>
      </c>
      <c r="AG1384" s="6">
        <f>IFERROR(IF(INDEX('Previous cycle SCE'!AI:AI,MATCH($X1384,'Previous cycle SCE'!$X:$X,0))=0,"",INDEX('Previous cycle SCE'!AI:AI,MATCH($X1384,'Previous cycle SCE'!$X:$X,0))),IF(ISNUMBER(SEARCH("Active",$I1384)),"No Match - Review","No Match - Ignore"))</f>
        <v>230</v>
      </c>
      <c r="AH1384" s="6" t="str" cm="1">
        <f t="array" ref="AH1384">IF(X1384&lt;&gt;"",_xlfn.CHOOSECOLS(_xlfn.TEXTSPLIT(_xlfn.CHOOSECOLS(_xlfn.TEXTSPLIT(X1384,"/"),1)," "),1),"Check")</f>
        <v>Mira</v>
      </c>
      <c r="AI1384" s="6" t="str" cm="1">
        <f t="array" ref="AI1384">IFERROR(VALUE(SUBSTITUTE(IF(X1384&lt;&gt;"",VALUE(_xlfn.TEXTSPLIT(_xlfn.CHOOSECOLS(_xlfn.TEXTSPLIT(X1384," "),2),"/")),"Check"),220,230)),"Check")</f>
        <v>Check</v>
      </c>
      <c r="AJ1384" s="6" t="str">
        <f>IF(COUNTIF(Substations!Q:Q,_xlfn.CONCAT(TEXT(AH1384,"@"),TEXT(AI1384,"@")))&gt;=1,"","Check")</f>
        <v>Check</v>
      </c>
      <c r="AK1384" s="6" t="s">
        <v>1794</v>
      </c>
      <c r="AL1384" s="6">
        <f>IFERROR(INDEX('2024 TPD Allocation Report'!$F:$F,MATCH(B1384,'2024 TPD Allocation Report'!$B:$B,0)),1)</f>
        <v>1</v>
      </c>
      <c r="AM1384" s="6"/>
      <c r="AN1384" s="6" t="b">
        <f t="shared" si="277"/>
        <v>0</v>
      </c>
      <c r="AO1384" s="12" t="str">
        <f>IF(X1384="","",IF(AK1384&lt;&gt;"",IF(AK1384="DROP","",INDEX(Substations!A:A,MATCH(AK1384,Substations!Q:Q,0))),IF(AH1384&lt;&gt;"",AH1384,IF(AF1384&lt;&gt;"",AF1384,IF(AD1384&lt;&gt;"",AD1384,"")))))</f>
        <v>Mira Loma</v>
      </c>
      <c r="AP1384" s="12">
        <f>IF(X1384="","",IF(AK1384&lt;&gt;"",IF(AK1384="DROP","",INDEX(Substations!G:G,MATCH(AK1384,Substations!Q:Q,0))),IF(AI1384&lt;&gt;"",IF(AND(AI1384="Check",AH1384&lt;&gt;"Check"),IF(AE1384&lt;&gt;"",AE1384,IF(AG1384&lt;&gt;"",AG1384,"Check")),AI1384),IF(AG1384&lt;&gt;"",AG1384,IF(AG1384&lt;&gt;"",AG1384,IF(AE1384&lt;&gt;"",AE1384,"Check"))))))</f>
        <v>230</v>
      </c>
      <c r="AQ1384" s="6" t="str">
        <f t="shared" si="278"/>
        <v/>
      </c>
      <c r="AR1384" s="6" t="str">
        <f t="shared" si="275"/>
        <v/>
      </c>
      <c r="AS1384" s="6" t="str">
        <f t="shared" si="286"/>
        <v/>
      </c>
      <c r="AT1384" s="6" t="str">
        <f t="shared" si="287"/>
        <v/>
      </c>
      <c r="AU1384" s="6" t="str">
        <f t="shared" si="276"/>
        <v/>
      </c>
      <c r="AV1384" s="6" t="str">
        <f t="shared" si="279"/>
        <v/>
      </c>
      <c r="AW1384" s="6" t="str">
        <f t="shared" si="280"/>
        <v/>
      </c>
      <c r="AX1384" s="6"/>
      <c r="AY1384" s="6" t="str">
        <f t="shared" si="281"/>
        <v/>
      </c>
      <c r="AZ1384" s="6"/>
      <c r="BA1384" s="6" t="str">
        <f t="shared" si="282"/>
        <v/>
      </c>
      <c r="BB1384" s="6" t="str">
        <f t="shared" si="283"/>
        <v/>
      </c>
      <c r="BC1384" s="145">
        <f t="shared" si="284"/>
        <v>1</v>
      </c>
      <c r="BD1384" s="145">
        <f t="shared" si="285"/>
        <v>0</v>
      </c>
    </row>
    <row r="1385" spans="2:56" hidden="1" x14ac:dyDescent="0.3">
      <c r="B1385" s="36" t="s">
        <v>5742</v>
      </c>
      <c r="C1385" s="116">
        <v>42565</v>
      </c>
      <c r="D1385" s="116">
        <v>42565</v>
      </c>
      <c r="E1385" s="116">
        <v>42592</v>
      </c>
      <c r="F1385" s="36" t="s">
        <v>4614</v>
      </c>
      <c r="G1385" s="36" t="s">
        <v>4630</v>
      </c>
      <c r="H1385" s="36" t="s">
        <v>1650</v>
      </c>
      <c r="I1385" s="36" t="s">
        <v>1664</v>
      </c>
      <c r="J1385" s="36" t="s">
        <v>1703</v>
      </c>
      <c r="K1385" s="116" t="s">
        <v>1653</v>
      </c>
      <c r="L1385" s="36" t="s">
        <v>1756</v>
      </c>
      <c r="M1385" s="36" t="s">
        <v>1655</v>
      </c>
      <c r="N1385" s="116">
        <v>42825</v>
      </c>
      <c r="O1385" s="116">
        <v>43132</v>
      </c>
      <c r="P1385" s="36" t="s">
        <v>1995</v>
      </c>
      <c r="Q1385" s="36">
        <v>2.6</v>
      </c>
      <c r="R1385" s="36" t="s">
        <v>739</v>
      </c>
      <c r="S1385" s="36" t="s">
        <v>701</v>
      </c>
      <c r="T1385" s="116">
        <v>43039</v>
      </c>
      <c r="U1385" s="116">
        <v>43364</v>
      </c>
      <c r="V1385" s="36" t="s">
        <v>5743</v>
      </c>
      <c r="W1385" s="36" t="s">
        <v>5743</v>
      </c>
      <c r="X1385" s="36" t="s">
        <v>5744</v>
      </c>
      <c r="Y1385" s="36" t="s">
        <v>1659</v>
      </c>
      <c r="Z1385" s="36" t="s">
        <v>4612</v>
      </c>
      <c r="AA1385" s="36" t="s">
        <v>1661</v>
      </c>
      <c r="AB1385" s="36" t="s">
        <v>4113</v>
      </c>
      <c r="AD1385" s="6" t="str">
        <f>IF(IFERROR(INDEX('Previous cycle SCE'!$AH:$AH,MATCH(B1385,'Previous cycle SCE'!$B:$B,0)),"Not in Previous Cycle")=0,"",IFERROR(INDEX('Previous cycle SCE'!$AH:$AH,MATCH(B1385,'Previous cycle SCE'!$B:$B,0)),"Not in Previous Cycle"))</f>
        <v/>
      </c>
      <c r="AE1385" s="6" t="str">
        <f>IF(IFERROR(INDEX('Previous cycle SCE'!AI:AI,MATCH($B1385,'Previous cycle SCE'!$B:$B,0)),"Not in Previous Cycle")=0,"",IFERROR(INDEX('Previous cycle SCE'!AI:AI,MATCH($B1385,'Previous cycle SCE'!$B:$B,0)),"Not in Previous Cycle"))</f>
        <v/>
      </c>
      <c r="AF1385" s="6" t="str">
        <f>IFERROR(IF(INDEX('Previous cycle SCE'!AH:AH,MATCH($X1385,'Previous cycle SCE'!$X:$X,0))=0,"",INDEX('Previous cycle SCE'!AH:AH,MATCH($X1385,'Previous cycle SCE'!$X:$X,0))),IF(ISNUMBER(SEARCH("Active",$I1385)),"No Match - Review","No Match - Ignore"))</f>
        <v/>
      </c>
      <c r="AG1385" s="6" t="str">
        <f>IFERROR(IF(INDEX('Previous cycle SCE'!AI:AI,MATCH($X1385,'Previous cycle SCE'!$X:$X,0))=0,"",INDEX('Previous cycle SCE'!AI:AI,MATCH($X1385,'Previous cycle SCE'!$X:$X,0))),IF(ISNUMBER(SEARCH("Active",$I1385)),"No Match - Review","No Match - Ignore"))</f>
        <v/>
      </c>
      <c r="AH1385" s="6" t="str" cm="1">
        <f t="array" ref="AH1385">IF(X1385&lt;&gt;"",_xlfn.CHOOSECOLS(_xlfn.TEXTSPLIT(_xlfn.CHOOSECOLS(_xlfn.TEXTSPLIT(X1385,"/"),1)," "),1),"Check")</f>
        <v>115kV</v>
      </c>
      <c r="AI1385" s="6" t="str" cm="1">
        <f t="array" ref="AI1385">IFERROR(VALUE(SUBSTITUTE(IF(X1385&lt;&gt;"",VALUE(_xlfn.TEXTSPLIT(_xlfn.CHOOSECOLS(_xlfn.TEXTSPLIT(X1385," "),2),"/")),"Check"),220,230)),"Check")</f>
        <v>Check</v>
      </c>
      <c r="AJ1385" s="6" t="str">
        <f>IF(COUNTIF(Substations!Q:Q,_xlfn.CONCAT(TEXT(AH1385,"@"),TEXT(AI1385,"@")))&gt;=1,"","Check")</f>
        <v>Check</v>
      </c>
      <c r="AK1385" s="6"/>
      <c r="AL1385" s="6">
        <f>IFERROR(INDEX('2024 TPD Allocation Report'!$F:$F,MATCH(B1385,'2024 TPD Allocation Report'!$B:$B,0)),1)</f>
        <v>1</v>
      </c>
      <c r="AM1385" s="6"/>
      <c r="AN1385" s="6" t="b">
        <f t="shared" si="277"/>
        <v>0</v>
      </c>
      <c r="AO1385" s="12" t="str">
        <f>IF(X1385="","",IF(AK1385&lt;&gt;"",IF(AK1385="DROP","",INDEX(Substations!A:A,MATCH(AK1385,Substations!Q:Q,0))),IF(AH1385&lt;&gt;"",AH1385,IF(AF1385&lt;&gt;"",AF1385,IF(AD1385&lt;&gt;"",AD1385,"")))))</f>
        <v>115kV</v>
      </c>
      <c r="AP1385" s="12" t="str">
        <f>IF(X1385="","",IF(AK1385&lt;&gt;"",IF(AK1385="DROP","",INDEX(Substations!G:G,MATCH(AK1385,Substations!Q:Q,0))),IF(AI1385&lt;&gt;"",IF(AND(AI1385="Check",AH1385&lt;&gt;"Check"),IF(AE1385&lt;&gt;"",AE1385,IF(AG1385&lt;&gt;"",AG1385,"Check")),AI1385),IF(AG1385&lt;&gt;"",AG1385,IF(AG1385&lt;&gt;"",AG1385,IF(AE1385&lt;&gt;"",AE1385,"Check"))))))</f>
        <v>Check</v>
      </c>
      <c r="AQ1385" s="6" t="str">
        <f t="shared" si="278"/>
        <v/>
      </c>
      <c r="AR1385" s="6" t="str">
        <f t="shared" si="275"/>
        <v/>
      </c>
      <c r="AS1385" s="6" t="str">
        <f t="shared" si="286"/>
        <v/>
      </c>
      <c r="AT1385" s="6" t="str">
        <f t="shared" si="287"/>
        <v/>
      </c>
      <c r="AU1385" s="6" t="str">
        <f t="shared" si="276"/>
        <v/>
      </c>
      <c r="AV1385" s="6" t="str">
        <f t="shared" si="279"/>
        <v/>
      </c>
      <c r="AW1385" s="6" t="str">
        <f t="shared" si="280"/>
        <v/>
      </c>
      <c r="AX1385" s="6"/>
      <c r="AY1385" s="6" t="str">
        <f t="shared" si="281"/>
        <v/>
      </c>
      <c r="AZ1385" s="6"/>
      <c r="BA1385" s="6" t="str">
        <f t="shared" si="282"/>
        <v/>
      </c>
      <c r="BB1385" s="6" t="str">
        <f t="shared" si="283"/>
        <v/>
      </c>
      <c r="BC1385" s="145">
        <f t="shared" si="284"/>
        <v>0</v>
      </c>
      <c r="BD1385" s="145">
        <f t="shared" si="285"/>
        <v>0</v>
      </c>
    </row>
    <row r="1386" spans="2:56" hidden="1" x14ac:dyDescent="0.3">
      <c r="B1386" s="36" t="s">
        <v>5745</v>
      </c>
      <c r="C1386" s="116">
        <v>42566</v>
      </c>
      <c r="D1386" s="116">
        <v>42566</v>
      </c>
      <c r="E1386" s="116">
        <v>42579</v>
      </c>
      <c r="F1386" s="36" t="s">
        <v>4614</v>
      </c>
      <c r="G1386" s="36" t="s">
        <v>4630</v>
      </c>
      <c r="H1386" s="36" t="s">
        <v>1650</v>
      </c>
      <c r="I1386" s="36" t="s">
        <v>1651</v>
      </c>
      <c r="J1386" s="36" t="s">
        <v>1652</v>
      </c>
      <c r="K1386" s="116" t="s">
        <v>1653</v>
      </c>
      <c r="L1386" s="36" t="s">
        <v>3404</v>
      </c>
      <c r="M1386" s="36" t="s">
        <v>1655</v>
      </c>
      <c r="N1386" s="116">
        <v>42874</v>
      </c>
      <c r="O1386" s="116" t="s">
        <v>1653</v>
      </c>
      <c r="P1386" s="36" t="s">
        <v>5746</v>
      </c>
      <c r="Q1386" s="36">
        <v>2</v>
      </c>
      <c r="R1386" s="36" t="s">
        <v>2886</v>
      </c>
      <c r="S1386" s="36" t="s">
        <v>701</v>
      </c>
      <c r="T1386" s="116">
        <v>42856</v>
      </c>
      <c r="U1386" s="116">
        <v>43086</v>
      </c>
      <c r="V1386" s="36" t="s">
        <v>5747</v>
      </c>
      <c r="W1386" s="36" t="s">
        <v>5747</v>
      </c>
      <c r="X1386" s="36" t="s">
        <v>5748</v>
      </c>
      <c r="Y1386" s="36" t="s">
        <v>3108</v>
      </c>
      <c r="Z1386" s="36" t="s">
        <v>4876</v>
      </c>
      <c r="AA1386" s="36" t="s">
        <v>3686</v>
      </c>
      <c r="AB1386" s="36" t="s">
        <v>3869</v>
      </c>
      <c r="AD1386" s="6" t="str">
        <f>IF(IFERROR(INDEX('Previous cycle SCE'!$AH:$AH,MATCH(B1386,'Previous cycle SCE'!$B:$B,0)),"Not in Previous Cycle")=0,"",IFERROR(INDEX('Previous cycle SCE'!$AH:$AH,MATCH(B1386,'Previous cycle SCE'!$B:$B,0)),"Not in Previous Cycle"))</f>
        <v/>
      </c>
      <c r="AE1386" s="6" t="str">
        <f>IF(IFERROR(INDEX('Previous cycle SCE'!AI:AI,MATCH($B1386,'Previous cycle SCE'!$B:$B,0)),"Not in Previous Cycle")=0,"",IFERROR(INDEX('Previous cycle SCE'!AI:AI,MATCH($B1386,'Previous cycle SCE'!$B:$B,0)),"Not in Previous Cycle"))</f>
        <v/>
      </c>
      <c r="AF1386" s="6" t="str">
        <f>IFERROR(IF(INDEX('Previous cycle SCE'!AH:AH,MATCH($X1386,'Previous cycle SCE'!$X:$X,0))=0,"",INDEX('Previous cycle SCE'!AH:AH,MATCH($X1386,'Previous cycle SCE'!$X:$X,0))),IF(ISNUMBER(SEARCH("Active",$I1386)),"No Match - Review","No Match - Ignore"))</f>
        <v/>
      </c>
      <c r="AG1386" s="6" t="str">
        <f>IFERROR(IF(INDEX('Previous cycle SCE'!AI:AI,MATCH($X1386,'Previous cycle SCE'!$X:$X,0))=0,"",INDEX('Previous cycle SCE'!AI:AI,MATCH($X1386,'Previous cycle SCE'!$X:$X,0))),IF(ISNUMBER(SEARCH("Active",$I1386)),"No Match - Review","No Match - Ignore"))</f>
        <v/>
      </c>
      <c r="AH1386" s="6" t="str" cm="1">
        <f t="array" ref="AH1386">IF(X1386&lt;&gt;"",_xlfn.CHOOSECOLS(_xlfn.TEXTSPLIT(_xlfn.CHOOSECOLS(_xlfn.TEXTSPLIT(X1386,"/"),1)," "),1),"Check")</f>
        <v>The</v>
      </c>
      <c r="AI1386" s="6" t="str" cm="1">
        <f t="array" ref="AI1386">IFERROR(VALUE(SUBSTITUTE(IF(X1386&lt;&gt;"",VALUE(_xlfn.TEXTSPLIT(_xlfn.CHOOSECOLS(_xlfn.TEXTSPLIT(X1386," "),2),"/")),"Check"),220,230)),"Check")</f>
        <v>Check</v>
      </c>
      <c r="AJ1386" s="6" t="str">
        <f>IF(COUNTIF(Substations!Q:Q,_xlfn.CONCAT(TEXT(AH1386,"@"),TEXT(AI1386,"@")))&gt;=1,"","Check")</f>
        <v>Check</v>
      </c>
      <c r="AK1386" s="6" t="s">
        <v>5632</v>
      </c>
      <c r="AL1386" s="6">
        <f>IFERROR(INDEX('2024 TPD Allocation Report'!$F:$F,MATCH(B1386,'2024 TPD Allocation Report'!$B:$B,0)),1)</f>
        <v>1</v>
      </c>
      <c r="AM1386" s="6"/>
      <c r="AN1386" s="6" t="b">
        <f t="shared" si="277"/>
        <v>0</v>
      </c>
      <c r="AO1386" s="12" t="str">
        <f>IF(X1386="","",IF(AK1386&lt;&gt;"",IF(AK1386="DROP","",INDEX(Substations!A:A,MATCH(AK1386,Substations!Q:Q,0))),IF(AH1386&lt;&gt;"",AH1386,IF(AF1386&lt;&gt;"",AF1386,IF(AD1386&lt;&gt;"",AD1386,"")))))</f>
        <v>Johanna</v>
      </c>
      <c r="AP1386" s="12">
        <f>IF(X1386="","",IF(AK1386&lt;&gt;"",IF(AK1386="DROP","",INDEX(Substations!G:G,MATCH(AK1386,Substations!Q:Q,0))),IF(AI1386&lt;&gt;"",IF(AND(AI1386="Check",AH1386&lt;&gt;"Check"),IF(AE1386&lt;&gt;"",AE1386,IF(AG1386&lt;&gt;"",AG1386,"Check")),AI1386),IF(AG1386&lt;&gt;"",AG1386,IF(AG1386&lt;&gt;"",AG1386,IF(AE1386&lt;&gt;"",AE1386,"Check"))))))</f>
        <v>230</v>
      </c>
      <c r="AQ1386" s="6" t="str">
        <f t="shared" si="278"/>
        <v/>
      </c>
      <c r="AR1386" s="6" t="str">
        <f t="shared" si="275"/>
        <v/>
      </c>
      <c r="AS1386" s="6" t="str">
        <f t="shared" si="286"/>
        <v/>
      </c>
      <c r="AT1386" s="6" t="str">
        <f t="shared" si="287"/>
        <v/>
      </c>
      <c r="AU1386" s="6" t="str">
        <f t="shared" si="276"/>
        <v/>
      </c>
      <c r="AV1386" s="6" t="str">
        <f t="shared" si="279"/>
        <v/>
      </c>
      <c r="AW1386" s="6" t="str">
        <f t="shared" si="280"/>
        <v/>
      </c>
      <c r="AX1386" s="6"/>
      <c r="AY1386" s="6" t="str">
        <f t="shared" si="281"/>
        <v/>
      </c>
      <c r="AZ1386" s="6"/>
      <c r="BA1386" s="6" t="str">
        <f t="shared" si="282"/>
        <v/>
      </c>
      <c r="BB1386" s="6" t="str">
        <f t="shared" si="283"/>
        <v/>
      </c>
      <c r="BC1386" s="145">
        <f t="shared" si="284"/>
        <v>1</v>
      </c>
      <c r="BD1386" s="145">
        <f t="shared" si="285"/>
        <v>0</v>
      </c>
    </row>
    <row r="1387" spans="2:56" hidden="1" x14ac:dyDescent="0.3">
      <c r="B1387" s="36" t="s">
        <v>5749</v>
      </c>
      <c r="C1387" s="116">
        <v>42566</v>
      </c>
      <c r="D1387" s="116">
        <v>42566</v>
      </c>
      <c r="E1387" s="116">
        <v>42587</v>
      </c>
      <c r="F1387" s="36" t="s">
        <v>4614</v>
      </c>
      <c r="G1387" s="36" t="s">
        <v>4625</v>
      </c>
      <c r="H1387" s="36" t="s">
        <v>924</v>
      </c>
      <c r="I1387" s="36" t="s">
        <v>1651</v>
      </c>
      <c r="J1387" s="36" t="s">
        <v>1652</v>
      </c>
      <c r="K1387" s="116" t="s">
        <v>1653</v>
      </c>
      <c r="L1387" s="36" t="s">
        <v>3404</v>
      </c>
      <c r="M1387" s="36" t="s">
        <v>1655</v>
      </c>
      <c r="N1387" s="116">
        <v>42671</v>
      </c>
      <c r="O1387" s="116" t="s">
        <v>1653</v>
      </c>
      <c r="P1387" s="36" t="s">
        <v>5128</v>
      </c>
      <c r="Q1387" s="36">
        <v>10</v>
      </c>
      <c r="R1387" s="36" t="s">
        <v>1684</v>
      </c>
      <c r="S1387" s="36" t="s">
        <v>701</v>
      </c>
      <c r="T1387" s="116">
        <v>42735</v>
      </c>
      <c r="U1387" s="116">
        <v>42723</v>
      </c>
      <c r="V1387" s="36" t="s">
        <v>5750</v>
      </c>
      <c r="W1387" s="36" t="s">
        <v>5750</v>
      </c>
      <c r="X1387" s="36" t="s">
        <v>5751</v>
      </c>
      <c r="Y1387" s="36" t="s">
        <v>1653</v>
      </c>
      <c r="Z1387" s="36" t="s">
        <v>1653</v>
      </c>
      <c r="AA1387" s="36" t="s">
        <v>1653</v>
      </c>
      <c r="AB1387" s="36" t="s">
        <v>1653</v>
      </c>
      <c r="AD1387" s="6" t="str">
        <f>IF(IFERROR(INDEX('Previous cycle SCE'!$AH:$AH,MATCH(B1387,'Previous cycle SCE'!$B:$B,0)),"Not in Previous Cycle")=0,"",IFERROR(INDEX('Previous cycle SCE'!$AH:$AH,MATCH(B1387,'Previous cycle SCE'!$B:$B,0)),"Not in Previous Cycle"))</f>
        <v>Center</v>
      </c>
      <c r="AE1387" s="6">
        <f>IF(IFERROR(INDEX('Previous cycle SCE'!AI:AI,MATCH($B1387,'Previous cycle SCE'!$B:$B,0)),"Not in Previous Cycle")=0,"",IFERROR(INDEX('Previous cycle SCE'!AI:AI,MATCH($B1387,'Previous cycle SCE'!$B:$B,0)),"Not in Previous Cycle"))</f>
        <v>230</v>
      </c>
      <c r="AF1387" s="6" t="str">
        <f>IFERROR(IF(INDEX('Previous cycle SCE'!AH:AH,MATCH($X1387,'Previous cycle SCE'!$X:$X,0))=0,"",INDEX('Previous cycle SCE'!AH:AH,MATCH($X1387,'Previous cycle SCE'!$X:$X,0))),IF(ISNUMBER(SEARCH("Active",$I1387)),"No Match - Review","No Match - Ignore"))</f>
        <v>Center</v>
      </c>
      <c r="AG1387" s="6">
        <f>IFERROR(IF(INDEX('Previous cycle SCE'!AI:AI,MATCH($X1387,'Previous cycle SCE'!$X:$X,0))=0,"",INDEX('Previous cycle SCE'!AI:AI,MATCH($X1387,'Previous cycle SCE'!$X:$X,0))),IF(ISNUMBER(SEARCH("Active",$I1387)),"No Match - Review","No Match - Ignore"))</f>
        <v>230</v>
      </c>
      <c r="AH1387" s="6" t="str" cm="1">
        <f t="array" ref="AH1387">IF(X1387&lt;&gt;"",_xlfn.CHOOSECOLS(_xlfn.TEXTSPLIT(_xlfn.CHOOSECOLS(_xlfn.TEXTSPLIT(X1387,"/"),1)," "),1),"Check")</f>
        <v>Center</v>
      </c>
      <c r="AI1387" s="6" t="str" cm="1">
        <f t="array" ref="AI1387">IFERROR(VALUE(SUBSTITUTE(IF(X1387&lt;&gt;"",VALUE(_xlfn.TEXTSPLIT(_xlfn.CHOOSECOLS(_xlfn.TEXTSPLIT(X1387," "),2),"/")),"Check"),220,230)),"Check")</f>
        <v>Check</v>
      </c>
      <c r="AJ1387" s="6" t="str">
        <f>IF(COUNTIF(Substations!Q:Q,_xlfn.CONCAT(TEXT(AH1387,"@"),TEXT(AI1387,"@")))&gt;=1,"","Check")</f>
        <v>Check</v>
      </c>
      <c r="AK1387" s="6"/>
      <c r="AL1387" s="6">
        <f>IFERROR(INDEX('2024 TPD Allocation Report'!$F:$F,MATCH(B1387,'2024 TPD Allocation Report'!$B:$B,0)),1)</f>
        <v>1</v>
      </c>
      <c r="AM1387" s="6"/>
      <c r="AN1387" s="6" t="b">
        <f t="shared" si="277"/>
        <v>0</v>
      </c>
      <c r="AO1387" s="12" t="str">
        <f>IF(X1387="","",IF(AK1387&lt;&gt;"",IF(AK1387="DROP","",INDEX(Substations!A:A,MATCH(AK1387,Substations!Q:Q,0))),IF(AH1387&lt;&gt;"",AH1387,IF(AF1387&lt;&gt;"",AF1387,IF(AD1387&lt;&gt;"",AD1387,"")))))</f>
        <v>Center</v>
      </c>
      <c r="AP1387" s="12">
        <f>IF(X1387="","",IF(AK1387&lt;&gt;"",IF(AK1387="DROP","",INDEX(Substations!G:G,MATCH(AK1387,Substations!Q:Q,0))),IF(AI1387&lt;&gt;"",IF(AND(AI1387="Check",AH1387&lt;&gt;"Check"),IF(AE1387&lt;&gt;"",AE1387,IF(AG1387&lt;&gt;"",AG1387,"Check")),AI1387),IF(AG1387&lt;&gt;"",AG1387,IF(AG1387&lt;&gt;"",AG1387,IF(AE1387&lt;&gt;"",AE1387,"Check"))))))</f>
        <v>230</v>
      </c>
      <c r="AQ1387" s="6" t="str">
        <f t="shared" si="278"/>
        <v/>
      </c>
      <c r="AR1387" s="6" t="str">
        <f t="shared" si="275"/>
        <v/>
      </c>
      <c r="AS1387" s="6" t="str">
        <f t="shared" si="286"/>
        <v/>
      </c>
      <c r="AT1387" s="6" t="str">
        <f t="shared" si="287"/>
        <v/>
      </c>
      <c r="AU1387" s="6" t="str">
        <f t="shared" si="276"/>
        <v/>
      </c>
      <c r="AV1387" s="6" t="str">
        <f t="shared" si="279"/>
        <v/>
      </c>
      <c r="AW1387" s="6" t="str">
        <f t="shared" si="280"/>
        <v/>
      </c>
      <c r="AX1387" s="6"/>
      <c r="AY1387" s="6" t="str">
        <f t="shared" si="281"/>
        <v/>
      </c>
      <c r="AZ1387" s="6"/>
      <c r="BA1387" s="6" t="str">
        <f t="shared" si="282"/>
        <v/>
      </c>
      <c r="BB1387" s="6" t="str">
        <f t="shared" si="283"/>
        <v/>
      </c>
      <c r="BC1387" s="145">
        <f t="shared" si="284"/>
        <v>1</v>
      </c>
      <c r="BD1387" s="145">
        <f t="shared" si="285"/>
        <v>0</v>
      </c>
    </row>
    <row r="1388" spans="2:56" hidden="1" x14ac:dyDescent="0.3">
      <c r="B1388" s="36" t="s">
        <v>5752</v>
      </c>
      <c r="C1388" s="116">
        <v>42566</v>
      </c>
      <c r="D1388" s="116">
        <v>42566</v>
      </c>
      <c r="E1388" s="116">
        <v>42587</v>
      </c>
      <c r="F1388" s="36" t="s">
        <v>4614</v>
      </c>
      <c r="G1388" s="36" t="s">
        <v>4625</v>
      </c>
      <c r="H1388" s="36" t="s">
        <v>924</v>
      </c>
      <c r="I1388" s="36" t="s">
        <v>1651</v>
      </c>
      <c r="J1388" s="36" t="s">
        <v>1652</v>
      </c>
      <c r="K1388" s="116" t="s">
        <v>1653</v>
      </c>
      <c r="L1388" s="36" t="s">
        <v>3404</v>
      </c>
      <c r="M1388" s="36" t="s">
        <v>1655</v>
      </c>
      <c r="N1388" s="116">
        <v>42671</v>
      </c>
      <c r="O1388" s="116" t="s">
        <v>1653</v>
      </c>
      <c r="P1388" s="36" t="s">
        <v>5128</v>
      </c>
      <c r="Q1388" s="36">
        <v>10</v>
      </c>
      <c r="R1388" s="36" t="s">
        <v>481</v>
      </c>
      <c r="S1388" s="36" t="s">
        <v>701</v>
      </c>
      <c r="T1388" s="116">
        <v>42735</v>
      </c>
      <c r="U1388" s="116">
        <v>42723</v>
      </c>
      <c r="V1388" s="36" t="s">
        <v>5753</v>
      </c>
      <c r="W1388" s="36" t="s">
        <v>5753</v>
      </c>
      <c r="X1388" s="36" t="s">
        <v>5754</v>
      </c>
      <c r="Y1388" s="36" t="s">
        <v>1653</v>
      </c>
      <c r="Z1388" s="36" t="s">
        <v>1653</v>
      </c>
      <c r="AA1388" s="36" t="s">
        <v>1653</v>
      </c>
      <c r="AB1388" s="36" t="s">
        <v>1653</v>
      </c>
      <c r="AD1388" s="6" t="str">
        <f>IF(IFERROR(INDEX('Previous cycle SCE'!$AH:$AH,MATCH(B1388,'Previous cycle SCE'!$B:$B,0)),"Not in Previous Cycle")=0,"",IFERROR(INDEX('Previous cycle SCE'!$AH:$AH,MATCH(B1388,'Previous cycle SCE'!$B:$B,0)),"Not in Previous Cycle"))</f>
        <v>Etiwanda</v>
      </c>
      <c r="AE1388" s="6">
        <f>IF(IFERROR(INDEX('Previous cycle SCE'!AI:AI,MATCH($B1388,'Previous cycle SCE'!$B:$B,0)),"Not in Previous Cycle")=0,"",IFERROR(INDEX('Previous cycle SCE'!AI:AI,MATCH($B1388,'Previous cycle SCE'!$B:$B,0)),"Not in Previous Cycle"))</f>
        <v>230</v>
      </c>
      <c r="AF1388" s="6" t="str">
        <f>IFERROR(IF(INDEX('Previous cycle SCE'!AH:AH,MATCH($X1388,'Previous cycle SCE'!$X:$X,0))=0,"",INDEX('Previous cycle SCE'!AH:AH,MATCH($X1388,'Previous cycle SCE'!$X:$X,0))),IF(ISNUMBER(SEARCH("Active",$I1388)),"No Match - Review","No Match - Ignore"))</f>
        <v>Etiwanda</v>
      </c>
      <c r="AG1388" s="6">
        <f>IFERROR(IF(INDEX('Previous cycle SCE'!AI:AI,MATCH($X1388,'Previous cycle SCE'!$X:$X,0))=0,"",INDEX('Previous cycle SCE'!AI:AI,MATCH($X1388,'Previous cycle SCE'!$X:$X,0))),IF(ISNUMBER(SEARCH("Active",$I1388)),"No Match - Review","No Match - Ignore"))</f>
        <v>230</v>
      </c>
      <c r="AH1388" s="6" t="str" cm="1">
        <f t="array" ref="AH1388">IF(X1388&lt;&gt;"",_xlfn.CHOOSECOLS(_xlfn.TEXTSPLIT(_xlfn.CHOOSECOLS(_xlfn.TEXTSPLIT(X1388,"/"),1)," "),1),"Check")</f>
        <v>Etiwanda</v>
      </c>
      <c r="AI1388" s="6" t="str" cm="1">
        <f t="array" ref="AI1388">IFERROR(VALUE(SUBSTITUTE(IF(X1388&lt;&gt;"",VALUE(_xlfn.TEXTSPLIT(_xlfn.CHOOSECOLS(_xlfn.TEXTSPLIT(X1388," "),2),"/")),"Check"),220,230)),"Check")</f>
        <v>Check</v>
      </c>
      <c r="AJ1388" s="6" t="str">
        <f>IF(COUNTIF(Substations!Q:Q,_xlfn.CONCAT(TEXT(AH1388,"@"),TEXT(AI1388,"@")))&gt;=1,"","Check")</f>
        <v>Check</v>
      </c>
      <c r="AK1388" s="6"/>
      <c r="AL1388" s="6">
        <f>IFERROR(INDEX('2024 TPD Allocation Report'!$F:$F,MATCH(B1388,'2024 TPD Allocation Report'!$B:$B,0)),1)</f>
        <v>1</v>
      </c>
      <c r="AM1388" s="6"/>
      <c r="AN1388" s="6" t="b">
        <f t="shared" si="277"/>
        <v>0</v>
      </c>
      <c r="AO1388" s="12" t="str">
        <f>IF(X1388="","",IF(AK1388&lt;&gt;"",IF(AK1388="DROP","",INDEX(Substations!A:A,MATCH(AK1388,Substations!Q:Q,0))),IF(AH1388&lt;&gt;"",AH1388,IF(AF1388&lt;&gt;"",AF1388,IF(AD1388&lt;&gt;"",AD1388,"")))))</f>
        <v>Etiwanda</v>
      </c>
      <c r="AP1388" s="12">
        <f>IF(X1388="","",IF(AK1388&lt;&gt;"",IF(AK1388="DROP","",INDEX(Substations!G:G,MATCH(AK1388,Substations!Q:Q,0))),IF(AI1388&lt;&gt;"",IF(AND(AI1388="Check",AH1388&lt;&gt;"Check"),IF(AE1388&lt;&gt;"",AE1388,IF(AG1388&lt;&gt;"",AG1388,"Check")),AI1388),IF(AG1388&lt;&gt;"",AG1388,IF(AG1388&lt;&gt;"",AG1388,IF(AE1388&lt;&gt;"",AE1388,"Check"))))))</f>
        <v>230</v>
      </c>
      <c r="AQ1388" s="6" t="str">
        <f t="shared" si="278"/>
        <v/>
      </c>
      <c r="AR1388" s="6" t="str">
        <f t="shared" si="275"/>
        <v/>
      </c>
      <c r="AS1388" s="6" t="str">
        <f t="shared" si="286"/>
        <v/>
      </c>
      <c r="AT1388" s="6" t="str">
        <f t="shared" si="287"/>
        <v/>
      </c>
      <c r="AU1388" s="6" t="str">
        <f t="shared" si="276"/>
        <v/>
      </c>
      <c r="AV1388" s="6" t="str">
        <f t="shared" si="279"/>
        <v/>
      </c>
      <c r="AW1388" s="6" t="str">
        <f t="shared" si="280"/>
        <v/>
      </c>
      <c r="AX1388" s="6"/>
      <c r="AY1388" s="6" t="str">
        <f t="shared" si="281"/>
        <v/>
      </c>
      <c r="AZ1388" s="6"/>
      <c r="BA1388" s="6" t="str">
        <f t="shared" si="282"/>
        <v/>
      </c>
      <c r="BB1388" s="6" t="str">
        <f t="shared" si="283"/>
        <v/>
      </c>
      <c r="BC1388" s="145">
        <f t="shared" si="284"/>
        <v>1</v>
      </c>
      <c r="BD1388" s="145">
        <f t="shared" si="285"/>
        <v>0</v>
      </c>
    </row>
    <row r="1389" spans="2:56" hidden="1" x14ac:dyDescent="0.3">
      <c r="B1389" s="36" t="s">
        <v>5755</v>
      </c>
      <c r="C1389" s="116">
        <v>42576</v>
      </c>
      <c r="D1389" s="116">
        <v>42576</v>
      </c>
      <c r="E1389" s="116">
        <v>42584</v>
      </c>
      <c r="F1389" s="36" t="s">
        <v>4614</v>
      </c>
      <c r="G1389" s="36" t="s">
        <v>4630</v>
      </c>
      <c r="H1389" s="36" t="s">
        <v>924</v>
      </c>
      <c r="I1389" s="36" t="s">
        <v>1664</v>
      </c>
      <c r="J1389" s="36" t="s">
        <v>1665</v>
      </c>
      <c r="K1389" s="116">
        <v>42861</v>
      </c>
      <c r="L1389" s="36" t="s">
        <v>2395</v>
      </c>
      <c r="M1389" s="36" t="s">
        <v>1667</v>
      </c>
      <c r="N1389" s="116" t="s">
        <v>1653</v>
      </c>
      <c r="O1389" s="116" t="s">
        <v>1653</v>
      </c>
      <c r="P1389" s="36" t="s">
        <v>1995</v>
      </c>
      <c r="Q1389" s="36">
        <v>3</v>
      </c>
      <c r="R1389" s="36" t="s">
        <v>481</v>
      </c>
      <c r="S1389" s="36" t="s">
        <v>701</v>
      </c>
      <c r="T1389" s="116">
        <v>43115</v>
      </c>
      <c r="U1389" s="116">
        <v>43115</v>
      </c>
      <c r="V1389" s="36" t="s">
        <v>5756</v>
      </c>
      <c r="W1389" s="36" t="s">
        <v>5756</v>
      </c>
      <c r="X1389" s="36" t="s">
        <v>4017</v>
      </c>
      <c r="Y1389" s="36" t="s">
        <v>1659</v>
      </c>
      <c r="Z1389" s="36" t="s">
        <v>1848</v>
      </c>
      <c r="AA1389" s="36" t="s">
        <v>1700</v>
      </c>
      <c r="AB1389" s="36" t="s">
        <v>1849</v>
      </c>
      <c r="AD1389" s="6" t="str">
        <f>IF(IFERROR(INDEX('Previous cycle SCE'!$AH:$AH,MATCH(B1389,'Previous cycle SCE'!$B:$B,0)),"Not in Previous Cycle")=0,"",IFERROR(INDEX('Previous cycle SCE'!$AH:$AH,MATCH(B1389,'Previous cycle SCE'!$B:$B,0)),"Not in Previous Cycle"))</f>
        <v/>
      </c>
      <c r="AE1389" s="6" t="str">
        <f>IF(IFERROR(INDEX('Previous cycle SCE'!AI:AI,MATCH($B1389,'Previous cycle SCE'!$B:$B,0)),"Not in Previous Cycle")=0,"",IFERROR(INDEX('Previous cycle SCE'!AI:AI,MATCH($B1389,'Previous cycle SCE'!$B:$B,0)),"Not in Previous Cycle"))</f>
        <v/>
      </c>
      <c r="AF1389" s="6" t="str">
        <f>IFERROR(IF(INDEX('Previous cycle SCE'!AH:AH,MATCH($X1389,'Previous cycle SCE'!$X:$X,0))=0,"",INDEX('Previous cycle SCE'!AH:AH,MATCH($X1389,'Previous cycle SCE'!$X:$X,0))),IF(ISNUMBER(SEARCH("Active",$I1389)),"No Match - Review","No Match - Ignore"))</f>
        <v/>
      </c>
      <c r="AG1389" s="6" t="str">
        <f>IFERROR(IF(INDEX('Previous cycle SCE'!AI:AI,MATCH($X1389,'Previous cycle SCE'!$X:$X,0))=0,"",INDEX('Previous cycle SCE'!AI:AI,MATCH($X1389,'Previous cycle SCE'!$X:$X,0))),IF(ISNUMBER(SEARCH("Active",$I1389)),"No Match - Review","No Match - Ignore"))</f>
        <v/>
      </c>
      <c r="AH1389" s="6" t="str" cm="1">
        <f t="array" ref="AH1389">IF(X1389&lt;&gt;"",_xlfn.CHOOSECOLS(_xlfn.TEXTSPLIT(_xlfn.CHOOSECOLS(_xlfn.TEXTSPLIT(X1389,"/"),1)," "),1),"Check")</f>
        <v>Roadway</v>
      </c>
      <c r="AI1389" s="6" t="str" cm="1">
        <f t="array" ref="AI1389">IFERROR(VALUE(SUBSTITUTE(IF(X1389&lt;&gt;"",VALUE(_xlfn.TEXTSPLIT(_xlfn.CHOOSECOLS(_xlfn.TEXTSPLIT(X1389," "),2),"/")),"Check"),220,230)),"Check")</f>
        <v>Check</v>
      </c>
      <c r="AJ1389" s="6" t="str">
        <f>IF(COUNTIF(Substations!Q:Q,_xlfn.CONCAT(TEXT(AH1389,"@"),TEXT(AI1389,"@")))&gt;=1,"","Check")</f>
        <v>Check</v>
      </c>
      <c r="AK1389" s="6"/>
      <c r="AL1389" s="6">
        <f>IFERROR(INDEX('2024 TPD Allocation Report'!$F:$F,MATCH(B1389,'2024 TPD Allocation Report'!$B:$B,0)),1)</f>
        <v>1</v>
      </c>
      <c r="AM1389" s="6"/>
      <c r="AN1389" s="6" t="b">
        <f t="shared" si="277"/>
        <v>0</v>
      </c>
      <c r="AO1389" s="12" t="str">
        <f>IF(X1389="","",IF(AK1389&lt;&gt;"",IF(AK1389="DROP","",INDEX(Substations!A:A,MATCH(AK1389,Substations!Q:Q,0))),IF(AH1389&lt;&gt;"",AH1389,IF(AF1389&lt;&gt;"",AF1389,IF(AD1389&lt;&gt;"",AD1389,"")))))</f>
        <v>Roadway</v>
      </c>
      <c r="AP1389" s="12" t="str">
        <f>IF(X1389="","",IF(AK1389&lt;&gt;"",IF(AK1389="DROP","",INDEX(Substations!G:G,MATCH(AK1389,Substations!Q:Q,0))),IF(AI1389&lt;&gt;"",IF(AND(AI1389="Check",AH1389&lt;&gt;"Check"),IF(AE1389&lt;&gt;"",AE1389,IF(AG1389&lt;&gt;"",AG1389,"Check")),AI1389),IF(AG1389&lt;&gt;"",AG1389,IF(AG1389&lt;&gt;"",AG1389,IF(AE1389&lt;&gt;"",AE1389,"Check"))))))</f>
        <v>Check</v>
      </c>
      <c r="AQ1389" s="6" t="str">
        <f t="shared" si="278"/>
        <v/>
      </c>
      <c r="AR1389" s="6" t="str">
        <f t="shared" si="275"/>
        <v/>
      </c>
      <c r="AS1389" s="6" t="str">
        <f t="shared" si="286"/>
        <v/>
      </c>
      <c r="AT1389" s="6" t="str">
        <f t="shared" si="287"/>
        <v/>
      </c>
      <c r="AU1389" s="6" t="str">
        <f t="shared" si="276"/>
        <v/>
      </c>
      <c r="AV1389" s="6" t="str">
        <f t="shared" si="279"/>
        <v/>
      </c>
      <c r="AW1389" s="6" t="str">
        <f t="shared" si="280"/>
        <v/>
      </c>
      <c r="AX1389" s="6"/>
      <c r="AY1389" s="6" t="str">
        <f t="shared" si="281"/>
        <v/>
      </c>
      <c r="AZ1389" s="6"/>
      <c r="BA1389" s="6" t="str">
        <f t="shared" si="282"/>
        <v/>
      </c>
      <c r="BB1389" s="6" t="str">
        <f t="shared" si="283"/>
        <v/>
      </c>
      <c r="BC1389" s="145">
        <f t="shared" si="284"/>
        <v>0</v>
      </c>
      <c r="BD1389" s="145">
        <f t="shared" si="285"/>
        <v>0</v>
      </c>
    </row>
    <row r="1390" spans="2:56" hidden="1" x14ac:dyDescent="0.3">
      <c r="B1390" s="36" t="s">
        <v>5757</v>
      </c>
      <c r="C1390" s="116">
        <v>42599</v>
      </c>
      <c r="D1390" s="116">
        <v>42599</v>
      </c>
      <c r="E1390" s="116">
        <v>42621</v>
      </c>
      <c r="F1390" s="36" t="s">
        <v>4614</v>
      </c>
      <c r="G1390" s="36" t="s">
        <v>4630</v>
      </c>
      <c r="H1390" s="36" t="s">
        <v>1650</v>
      </c>
      <c r="I1390" s="36" t="s">
        <v>1664</v>
      </c>
      <c r="J1390" s="36" t="s">
        <v>1665</v>
      </c>
      <c r="K1390" s="116">
        <v>42787</v>
      </c>
      <c r="L1390" s="36" t="s">
        <v>3504</v>
      </c>
      <c r="M1390" s="36" t="s">
        <v>1667</v>
      </c>
      <c r="N1390" s="116" t="s">
        <v>1653</v>
      </c>
      <c r="O1390" s="116" t="s">
        <v>1653</v>
      </c>
      <c r="P1390" s="36" t="s">
        <v>5462</v>
      </c>
      <c r="Q1390" s="36">
        <v>1.5840000000000001</v>
      </c>
      <c r="R1390" s="36" t="s">
        <v>1684</v>
      </c>
      <c r="S1390" s="36" t="s">
        <v>701</v>
      </c>
      <c r="T1390" s="116">
        <v>42956</v>
      </c>
      <c r="U1390" s="116">
        <v>42956</v>
      </c>
      <c r="V1390" s="36" t="s">
        <v>5758</v>
      </c>
      <c r="W1390" s="36" t="s">
        <v>5758</v>
      </c>
      <c r="X1390" s="36" t="s">
        <v>5759</v>
      </c>
      <c r="Y1390" s="36" t="s">
        <v>1933</v>
      </c>
      <c r="Z1390" s="36" t="s">
        <v>5469</v>
      </c>
      <c r="AA1390" s="36" t="s">
        <v>3148</v>
      </c>
      <c r="AB1390" s="36" t="s">
        <v>3149</v>
      </c>
      <c r="AD1390" s="6" t="str">
        <f>IF(IFERROR(INDEX('Previous cycle SCE'!$AH:$AH,MATCH(B1390,'Previous cycle SCE'!$B:$B,0)),"Not in Previous Cycle")=0,"",IFERROR(INDEX('Previous cycle SCE'!$AH:$AH,MATCH(B1390,'Previous cycle SCE'!$B:$B,0)),"Not in Previous Cycle"))</f>
        <v/>
      </c>
      <c r="AE1390" s="6" t="str">
        <f>IF(IFERROR(INDEX('Previous cycle SCE'!AI:AI,MATCH($B1390,'Previous cycle SCE'!$B:$B,0)),"Not in Previous Cycle")=0,"",IFERROR(INDEX('Previous cycle SCE'!AI:AI,MATCH($B1390,'Previous cycle SCE'!$B:$B,0)),"Not in Previous Cycle"))</f>
        <v/>
      </c>
      <c r="AF1390" s="6" t="str">
        <f>IFERROR(IF(INDEX('Previous cycle SCE'!AH:AH,MATCH($X1390,'Previous cycle SCE'!$X:$X,0))=0,"",INDEX('Previous cycle SCE'!AH:AH,MATCH($X1390,'Previous cycle SCE'!$X:$X,0))),IF(ISNUMBER(SEARCH("Active",$I1390)),"No Match - Review","No Match - Ignore"))</f>
        <v/>
      </c>
      <c r="AG1390" s="6" t="str">
        <f>IFERROR(IF(INDEX('Previous cycle SCE'!AI:AI,MATCH($X1390,'Previous cycle SCE'!$X:$X,0))=0,"",INDEX('Previous cycle SCE'!AI:AI,MATCH($X1390,'Previous cycle SCE'!$X:$X,0))),IF(ISNUMBER(SEARCH("Active",$I1390)),"No Match - Review","No Match - Ignore"))</f>
        <v/>
      </c>
      <c r="AH1390" s="6" t="str" cm="1">
        <f t="array" ref="AH1390">IF(X1390&lt;&gt;"",_xlfn.CHOOSECOLS(_xlfn.TEXTSPLIT(_xlfn.CHOOSECOLS(_xlfn.TEXTSPLIT(X1390,"/"),1)," "),1),"Check")</f>
        <v>220</v>
      </c>
      <c r="AI1390" s="6" t="str" cm="1">
        <f t="array" ref="AI1390">IFERROR(VALUE(SUBSTITUTE(IF(X1390&lt;&gt;"",VALUE(_xlfn.TEXTSPLIT(_xlfn.CHOOSECOLS(_xlfn.TEXTSPLIT(X1390," "),2),"/")),"Check"),220,230)),"Check")</f>
        <v>Check</v>
      </c>
      <c r="AJ1390" s="6" t="str">
        <f>IF(COUNTIF(Substations!Q:Q,_xlfn.CONCAT(TEXT(AH1390,"@"),TEXT(AI1390,"@")))&gt;=1,"","Check")</f>
        <v>Check</v>
      </c>
      <c r="AK1390" s="6"/>
      <c r="AL1390" s="6">
        <f>IFERROR(INDEX('2024 TPD Allocation Report'!$F:$F,MATCH(B1390,'2024 TPD Allocation Report'!$B:$B,0)),1)</f>
        <v>1</v>
      </c>
      <c r="AM1390" s="6"/>
      <c r="AN1390" s="6" t="b">
        <f t="shared" si="277"/>
        <v>0</v>
      </c>
      <c r="AO1390" s="12" t="str">
        <f>IF(X1390="","",IF(AK1390&lt;&gt;"",IF(AK1390="DROP","",INDEX(Substations!A:A,MATCH(AK1390,Substations!Q:Q,0))),IF(AH1390&lt;&gt;"",AH1390,IF(AF1390&lt;&gt;"",AF1390,IF(AD1390&lt;&gt;"",AD1390,"")))))</f>
        <v>220</v>
      </c>
      <c r="AP1390" s="12" t="str">
        <f>IF(X1390="","",IF(AK1390&lt;&gt;"",IF(AK1390="DROP","",INDEX(Substations!G:G,MATCH(AK1390,Substations!Q:Q,0))),IF(AI1390&lt;&gt;"",IF(AND(AI1390="Check",AH1390&lt;&gt;"Check"),IF(AE1390&lt;&gt;"",AE1390,IF(AG1390&lt;&gt;"",AG1390,"Check")),AI1390),IF(AG1390&lt;&gt;"",AG1390,IF(AG1390&lt;&gt;"",AG1390,IF(AE1390&lt;&gt;"",AE1390,"Check"))))))</f>
        <v>Check</v>
      </c>
      <c r="AQ1390" s="6" t="str">
        <f t="shared" si="278"/>
        <v/>
      </c>
      <c r="AR1390" s="6" t="str">
        <f t="shared" si="275"/>
        <v/>
      </c>
      <c r="AS1390" s="6" t="str">
        <f t="shared" si="286"/>
        <v/>
      </c>
      <c r="AT1390" s="6" t="str">
        <f t="shared" si="287"/>
        <v/>
      </c>
      <c r="AU1390" s="6" t="str">
        <f t="shared" si="276"/>
        <v/>
      </c>
      <c r="AV1390" s="6" t="str">
        <f t="shared" si="279"/>
        <v/>
      </c>
      <c r="AW1390" s="6" t="str">
        <f t="shared" si="280"/>
        <v/>
      </c>
      <c r="AX1390" s="6"/>
      <c r="AY1390" s="6" t="str">
        <f t="shared" si="281"/>
        <v/>
      </c>
      <c r="AZ1390" s="6"/>
      <c r="BA1390" s="6" t="str">
        <f t="shared" si="282"/>
        <v/>
      </c>
      <c r="BB1390" s="6" t="str">
        <f t="shared" si="283"/>
        <v/>
      </c>
      <c r="BC1390" s="145">
        <f t="shared" si="284"/>
        <v>0</v>
      </c>
      <c r="BD1390" s="145">
        <f t="shared" si="285"/>
        <v>0</v>
      </c>
    </row>
    <row r="1391" spans="2:56" hidden="1" x14ac:dyDescent="0.3">
      <c r="B1391" s="36" t="s">
        <v>5760</v>
      </c>
      <c r="C1391" s="116">
        <v>42599</v>
      </c>
      <c r="D1391" s="116">
        <v>42599</v>
      </c>
      <c r="E1391" s="116">
        <v>42613</v>
      </c>
      <c r="F1391" s="36" t="s">
        <v>4614</v>
      </c>
      <c r="G1391" s="36" t="s">
        <v>4630</v>
      </c>
      <c r="H1391" s="36" t="s">
        <v>1650</v>
      </c>
      <c r="I1391" s="36" t="s">
        <v>1664</v>
      </c>
      <c r="J1391" s="36" t="s">
        <v>1665</v>
      </c>
      <c r="K1391" s="116">
        <v>42787</v>
      </c>
      <c r="L1391" s="36" t="s">
        <v>3504</v>
      </c>
      <c r="M1391" s="36" t="s">
        <v>1667</v>
      </c>
      <c r="N1391" s="116" t="s">
        <v>1653</v>
      </c>
      <c r="O1391" s="116" t="s">
        <v>1653</v>
      </c>
      <c r="P1391" s="36" t="s">
        <v>2303</v>
      </c>
      <c r="Q1391" s="36">
        <v>1.4</v>
      </c>
      <c r="R1391" s="36" t="s">
        <v>1684</v>
      </c>
      <c r="S1391" s="36" t="s">
        <v>701</v>
      </c>
      <c r="T1391" s="116">
        <v>42956</v>
      </c>
      <c r="U1391" s="116">
        <v>42956</v>
      </c>
      <c r="V1391" s="36" t="s">
        <v>5761</v>
      </c>
      <c r="W1391" s="36" t="s">
        <v>5761</v>
      </c>
      <c r="X1391" s="36" t="s">
        <v>5762</v>
      </c>
      <c r="Y1391" s="36" t="s">
        <v>1933</v>
      </c>
      <c r="Z1391" s="36" t="s">
        <v>5480</v>
      </c>
      <c r="AA1391" s="36" t="s">
        <v>3148</v>
      </c>
      <c r="AB1391" s="36" t="s">
        <v>3149</v>
      </c>
      <c r="AD1391" s="6" t="str">
        <f>IF(IFERROR(INDEX('Previous cycle SCE'!$AH:$AH,MATCH(B1391,'Previous cycle SCE'!$B:$B,0)),"Not in Previous Cycle")=0,"",IFERROR(INDEX('Previous cycle SCE'!$AH:$AH,MATCH(B1391,'Previous cycle SCE'!$B:$B,0)),"Not in Previous Cycle"))</f>
        <v/>
      </c>
      <c r="AE1391" s="6" t="str">
        <f>IF(IFERROR(INDEX('Previous cycle SCE'!AI:AI,MATCH($B1391,'Previous cycle SCE'!$B:$B,0)),"Not in Previous Cycle")=0,"",IFERROR(INDEX('Previous cycle SCE'!AI:AI,MATCH($B1391,'Previous cycle SCE'!$B:$B,0)),"Not in Previous Cycle"))</f>
        <v/>
      </c>
      <c r="AF1391" s="6" t="str">
        <f>IFERROR(IF(INDEX('Previous cycle SCE'!AH:AH,MATCH($X1391,'Previous cycle SCE'!$X:$X,0))=0,"",INDEX('Previous cycle SCE'!AH:AH,MATCH($X1391,'Previous cycle SCE'!$X:$X,0))),IF(ISNUMBER(SEARCH("Active",$I1391)),"No Match - Review","No Match - Ignore"))</f>
        <v/>
      </c>
      <c r="AG1391" s="6" t="str">
        <f>IFERROR(IF(INDEX('Previous cycle SCE'!AI:AI,MATCH($X1391,'Previous cycle SCE'!$X:$X,0))=0,"",INDEX('Previous cycle SCE'!AI:AI,MATCH($X1391,'Previous cycle SCE'!$X:$X,0))),IF(ISNUMBER(SEARCH("Active",$I1391)),"No Match - Review","No Match - Ignore"))</f>
        <v/>
      </c>
      <c r="AH1391" s="6" t="str" cm="1">
        <f t="array" ref="AH1391">IF(X1391&lt;&gt;"",_xlfn.CHOOSECOLS(_xlfn.TEXTSPLIT(_xlfn.CHOOSECOLS(_xlfn.TEXTSPLIT(X1391,"/"),1)," "),1),"Check")</f>
        <v>220</v>
      </c>
      <c r="AI1391" s="6" t="str" cm="1">
        <f t="array" ref="AI1391">IFERROR(VALUE(SUBSTITUTE(IF(X1391&lt;&gt;"",VALUE(_xlfn.TEXTSPLIT(_xlfn.CHOOSECOLS(_xlfn.TEXTSPLIT(X1391," "),2),"/")),"Check"),220,230)),"Check")</f>
        <v>Check</v>
      </c>
      <c r="AJ1391" s="6" t="str">
        <f>IF(COUNTIF(Substations!Q:Q,_xlfn.CONCAT(TEXT(AH1391,"@"),TEXT(AI1391,"@")))&gt;=1,"","Check")</f>
        <v>Check</v>
      </c>
      <c r="AK1391" s="6"/>
      <c r="AL1391" s="6">
        <f>IFERROR(INDEX('2024 TPD Allocation Report'!$F:$F,MATCH(B1391,'2024 TPD Allocation Report'!$B:$B,0)),1)</f>
        <v>1</v>
      </c>
      <c r="AM1391" s="6"/>
      <c r="AN1391" s="6" t="b">
        <f t="shared" si="277"/>
        <v>0</v>
      </c>
      <c r="AO1391" s="12" t="str">
        <f>IF(X1391="","",IF(AK1391&lt;&gt;"",IF(AK1391="DROP","",INDEX(Substations!A:A,MATCH(AK1391,Substations!Q:Q,0))),IF(AH1391&lt;&gt;"",AH1391,IF(AF1391&lt;&gt;"",AF1391,IF(AD1391&lt;&gt;"",AD1391,"")))))</f>
        <v>220</v>
      </c>
      <c r="AP1391" s="12" t="str">
        <f>IF(X1391="","",IF(AK1391&lt;&gt;"",IF(AK1391="DROP","",INDEX(Substations!G:G,MATCH(AK1391,Substations!Q:Q,0))),IF(AI1391&lt;&gt;"",IF(AND(AI1391="Check",AH1391&lt;&gt;"Check"),IF(AE1391&lt;&gt;"",AE1391,IF(AG1391&lt;&gt;"",AG1391,"Check")),AI1391),IF(AG1391&lt;&gt;"",AG1391,IF(AG1391&lt;&gt;"",AG1391,IF(AE1391&lt;&gt;"",AE1391,"Check"))))))</f>
        <v>Check</v>
      </c>
      <c r="AQ1391" s="6" t="str">
        <f t="shared" si="278"/>
        <v/>
      </c>
      <c r="AR1391" s="6" t="str">
        <f t="shared" si="275"/>
        <v/>
      </c>
      <c r="AS1391" s="6" t="str">
        <f t="shared" si="286"/>
        <v/>
      </c>
      <c r="AT1391" s="6" t="str">
        <f t="shared" si="287"/>
        <v/>
      </c>
      <c r="AU1391" s="6" t="str">
        <f t="shared" si="276"/>
        <v/>
      </c>
      <c r="AV1391" s="6" t="str">
        <f t="shared" si="279"/>
        <v/>
      </c>
      <c r="AW1391" s="6" t="str">
        <f t="shared" si="280"/>
        <v/>
      </c>
      <c r="AX1391" s="6"/>
      <c r="AY1391" s="6" t="str">
        <f t="shared" si="281"/>
        <v/>
      </c>
      <c r="AZ1391" s="6"/>
      <c r="BA1391" s="6" t="str">
        <f t="shared" si="282"/>
        <v/>
      </c>
      <c r="BB1391" s="6" t="str">
        <f t="shared" si="283"/>
        <v/>
      </c>
      <c r="BC1391" s="145">
        <f t="shared" si="284"/>
        <v>0</v>
      </c>
      <c r="BD1391" s="145">
        <f t="shared" si="285"/>
        <v>0</v>
      </c>
    </row>
    <row r="1392" spans="2:56" hidden="1" x14ac:dyDescent="0.3">
      <c r="B1392" s="36" t="s">
        <v>5763</v>
      </c>
      <c r="C1392" s="116">
        <v>42599</v>
      </c>
      <c r="D1392" s="116">
        <v>42599</v>
      </c>
      <c r="E1392" s="116">
        <v>42613</v>
      </c>
      <c r="F1392" s="36" t="s">
        <v>4614</v>
      </c>
      <c r="G1392" s="36" t="s">
        <v>4630</v>
      </c>
      <c r="H1392" s="36" t="s">
        <v>1650</v>
      </c>
      <c r="I1392" s="36" t="s">
        <v>1664</v>
      </c>
      <c r="J1392" s="36" t="s">
        <v>1665</v>
      </c>
      <c r="K1392" s="116">
        <v>42787</v>
      </c>
      <c r="L1392" s="36" t="s">
        <v>3504</v>
      </c>
      <c r="M1392" s="36" t="s">
        <v>1667</v>
      </c>
      <c r="N1392" s="116" t="s">
        <v>1653</v>
      </c>
      <c r="O1392" s="116" t="s">
        <v>1653</v>
      </c>
      <c r="P1392" s="36" t="s">
        <v>5764</v>
      </c>
      <c r="Q1392" s="36">
        <v>1.89</v>
      </c>
      <c r="R1392" s="36" t="s">
        <v>1684</v>
      </c>
      <c r="S1392" s="36" t="s">
        <v>701</v>
      </c>
      <c r="T1392" s="116">
        <v>42956</v>
      </c>
      <c r="U1392" s="116">
        <v>42956</v>
      </c>
      <c r="V1392" s="36" t="s">
        <v>5765</v>
      </c>
      <c r="W1392" s="36" t="s">
        <v>5765</v>
      </c>
      <c r="X1392" s="36" t="s">
        <v>5759</v>
      </c>
      <c r="Y1392" s="36" t="s">
        <v>1933</v>
      </c>
      <c r="Z1392" s="36" t="s">
        <v>5766</v>
      </c>
      <c r="AA1392" s="36" t="s">
        <v>3148</v>
      </c>
      <c r="AB1392" s="36" t="s">
        <v>3149</v>
      </c>
      <c r="AD1392" s="6" t="str">
        <f>IF(IFERROR(INDEX('Previous cycle SCE'!$AH:$AH,MATCH(B1392,'Previous cycle SCE'!$B:$B,0)),"Not in Previous Cycle")=0,"",IFERROR(INDEX('Previous cycle SCE'!$AH:$AH,MATCH(B1392,'Previous cycle SCE'!$B:$B,0)),"Not in Previous Cycle"))</f>
        <v/>
      </c>
      <c r="AE1392" s="6" t="str">
        <f>IF(IFERROR(INDEX('Previous cycle SCE'!AI:AI,MATCH($B1392,'Previous cycle SCE'!$B:$B,0)),"Not in Previous Cycle")=0,"",IFERROR(INDEX('Previous cycle SCE'!AI:AI,MATCH($B1392,'Previous cycle SCE'!$B:$B,0)),"Not in Previous Cycle"))</f>
        <v/>
      </c>
      <c r="AF1392" s="6" t="str">
        <f>IFERROR(IF(INDEX('Previous cycle SCE'!AH:AH,MATCH($X1392,'Previous cycle SCE'!$X:$X,0))=0,"",INDEX('Previous cycle SCE'!AH:AH,MATCH($X1392,'Previous cycle SCE'!$X:$X,0))),IF(ISNUMBER(SEARCH("Active",$I1392)),"No Match - Review","No Match - Ignore"))</f>
        <v/>
      </c>
      <c r="AG1392" s="6" t="str">
        <f>IFERROR(IF(INDEX('Previous cycle SCE'!AI:AI,MATCH($X1392,'Previous cycle SCE'!$X:$X,0))=0,"",INDEX('Previous cycle SCE'!AI:AI,MATCH($X1392,'Previous cycle SCE'!$X:$X,0))),IF(ISNUMBER(SEARCH("Active",$I1392)),"No Match - Review","No Match - Ignore"))</f>
        <v/>
      </c>
      <c r="AH1392" s="6" t="str" cm="1">
        <f t="array" ref="AH1392">IF(X1392&lt;&gt;"",_xlfn.CHOOSECOLS(_xlfn.TEXTSPLIT(_xlfn.CHOOSECOLS(_xlfn.TEXTSPLIT(X1392,"/"),1)," "),1),"Check")</f>
        <v>220</v>
      </c>
      <c r="AI1392" s="6" t="str" cm="1">
        <f t="array" ref="AI1392">IFERROR(VALUE(SUBSTITUTE(IF(X1392&lt;&gt;"",VALUE(_xlfn.TEXTSPLIT(_xlfn.CHOOSECOLS(_xlfn.TEXTSPLIT(X1392," "),2),"/")),"Check"),220,230)),"Check")</f>
        <v>Check</v>
      </c>
      <c r="AJ1392" s="6" t="str">
        <f>IF(COUNTIF(Substations!Q:Q,_xlfn.CONCAT(TEXT(AH1392,"@"),TEXT(AI1392,"@")))&gt;=1,"","Check")</f>
        <v>Check</v>
      </c>
      <c r="AK1392" s="6"/>
      <c r="AL1392" s="6">
        <f>IFERROR(INDEX('2024 TPD Allocation Report'!$F:$F,MATCH(B1392,'2024 TPD Allocation Report'!$B:$B,0)),1)</f>
        <v>1</v>
      </c>
      <c r="AM1392" s="6"/>
      <c r="AN1392" s="6" t="b">
        <f t="shared" si="277"/>
        <v>0</v>
      </c>
      <c r="AO1392" s="12" t="str">
        <f>IF(X1392="","",IF(AK1392&lt;&gt;"",IF(AK1392="DROP","",INDEX(Substations!A:A,MATCH(AK1392,Substations!Q:Q,0))),IF(AH1392&lt;&gt;"",AH1392,IF(AF1392&lt;&gt;"",AF1392,IF(AD1392&lt;&gt;"",AD1392,"")))))</f>
        <v>220</v>
      </c>
      <c r="AP1392" s="12" t="str">
        <f>IF(X1392="","",IF(AK1392&lt;&gt;"",IF(AK1392="DROP","",INDEX(Substations!G:G,MATCH(AK1392,Substations!Q:Q,0))),IF(AI1392&lt;&gt;"",IF(AND(AI1392="Check",AH1392&lt;&gt;"Check"),IF(AE1392&lt;&gt;"",AE1392,IF(AG1392&lt;&gt;"",AG1392,"Check")),AI1392),IF(AG1392&lt;&gt;"",AG1392,IF(AG1392&lt;&gt;"",AG1392,IF(AE1392&lt;&gt;"",AE1392,"Check"))))))</f>
        <v>Check</v>
      </c>
      <c r="AQ1392" s="6" t="str">
        <f t="shared" si="278"/>
        <v/>
      </c>
      <c r="AR1392" s="6" t="str">
        <f t="shared" si="275"/>
        <v/>
      </c>
      <c r="AS1392" s="6" t="str">
        <f t="shared" si="286"/>
        <v/>
      </c>
      <c r="AT1392" s="6" t="str">
        <f t="shared" si="287"/>
        <v/>
      </c>
      <c r="AU1392" s="6" t="str">
        <f t="shared" si="276"/>
        <v/>
      </c>
      <c r="AV1392" s="6" t="str">
        <f t="shared" si="279"/>
        <v/>
      </c>
      <c r="AW1392" s="6" t="str">
        <f t="shared" si="280"/>
        <v/>
      </c>
      <c r="AX1392" s="6"/>
      <c r="AY1392" s="6" t="str">
        <f t="shared" si="281"/>
        <v/>
      </c>
      <c r="AZ1392" s="6"/>
      <c r="BA1392" s="6" t="str">
        <f t="shared" si="282"/>
        <v/>
      </c>
      <c r="BB1392" s="6" t="str">
        <f t="shared" si="283"/>
        <v/>
      </c>
      <c r="BC1392" s="145">
        <f t="shared" si="284"/>
        <v>0</v>
      </c>
      <c r="BD1392" s="145">
        <f t="shared" si="285"/>
        <v>0</v>
      </c>
    </row>
    <row r="1393" spans="2:56" hidden="1" x14ac:dyDescent="0.3">
      <c r="B1393" s="36" t="s">
        <v>5767</v>
      </c>
      <c r="C1393" s="116">
        <v>42613</v>
      </c>
      <c r="D1393" s="116">
        <v>42613</v>
      </c>
      <c r="E1393" s="116">
        <v>42629</v>
      </c>
      <c r="F1393" s="36" t="s">
        <v>4614</v>
      </c>
      <c r="G1393" s="36" t="s">
        <v>4625</v>
      </c>
      <c r="H1393" s="36" t="s">
        <v>924</v>
      </c>
      <c r="I1393" s="36" t="s">
        <v>1664</v>
      </c>
      <c r="J1393" s="36" t="s">
        <v>1665</v>
      </c>
      <c r="K1393" s="116">
        <v>42830</v>
      </c>
      <c r="L1393" s="36" t="s">
        <v>2395</v>
      </c>
      <c r="M1393" s="36" t="s">
        <v>1667</v>
      </c>
      <c r="N1393" s="116" t="s">
        <v>1653</v>
      </c>
      <c r="O1393" s="116" t="s">
        <v>1653</v>
      </c>
      <c r="P1393" s="36" t="s">
        <v>5550</v>
      </c>
      <c r="Q1393" s="36">
        <v>2.5</v>
      </c>
      <c r="R1393" s="36" t="s">
        <v>2886</v>
      </c>
      <c r="S1393" s="36" t="s">
        <v>701</v>
      </c>
      <c r="T1393" s="116">
        <v>42826</v>
      </c>
      <c r="U1393" s="116">
        <v>42856</v>
      </c>
      <c r="V1393" s="36" t="s">
        <v>5768</v>
      </c>
      <c r="W1393" s="36" t="s">
        <v>5768</v>
      </c>
      <c r="X1393" s="36" t="s">
        <v>5769</v>
      </c>
      <c r="Y1393" s="36" t="s">
        <v>3108</v>
      </c>
      <c r="Z1393" s="36" t="s">
        <v>3884</v>
      </c>
      <c r="AA1393" s="36" t="s">
        <v>3680</v>
      </c>
      <c r="AB1393" s="36" t="s">
        <v>3885</v>
      </c>
      <c r="AD1393" s="6" t="str">
        <f>IF(IFERROR(INDEX('Previous cycle SCE'!$AH:$AH,MATCH(B1393,'Previous cycle SCE'!$B:$B,0)),"Not in Previous Cycle")=0,"",IFERROR(INDEX('Previous cycle SCE'!$AH:$AH,MATCH(B1393,'Previous cycle SCE'!$B:$B,0)),"Not in Previous Cycle"))</f>
        <v/>
      </c>
      <c r="AE1393" s="6" t="str">
        <f>IF(IFERROR(INDEX('Previous cycle SCE'!AI:AI,MATCH($B1393,'Previous cycle SCE'!$B:$B,0)),"Not in Previous Cycle")=0,"",IFERROR(INDEX('Previous cycle SCE'!AI:AI,MATCH($B1393,'Previous cycle SCE'!$B:$B,0)),"Not in Previous Cycle"))</f>
        <v/>
      </c>
      <c r="AF1393" s="6" t="str">
        <f>IFERROR(IF(INDEX('Previous cycle SCE'!AH:AH,MATCH($X1393,'Previous cycle SCE'!$X:$X,0))=0,"",INDEX('Previous cycle SCE'!AH:AH,MATCH($X1393,'Previous cycle SCE'!$X:$X,0))),IF(ISNUMBER(SEARCH("Active",$I1393)),"No Match - Review","No Match - Ignore"))</f>
        <v/>
      </c>
      <c r="AG1393" s="6" t="str">
        <f>IFERROR(IF(INDEX('Previous cycle SCE'!AI:AI,MATCH($X1393,'Previous cycle SCE'!$X:$X,0))=0,"",INDEX('Previous cycle SCE'!AI:AI,MATCH($X1393,'Previous cycle SCE'!$X:$X,0))),IF(ISNUMBER(SEARCH("Active",$I1393)),"No Match - Review","No Match - Ignore"))</f>
        <v/>
      </c>
      <c r="AH1393" s="6" t="str" cm="1">
        <f t="array" ref="AH1393">IF(X1393&lt;&gt;"",_xlfn.CHOOSECOLS(_xlfn.TEXTSPLIT(_xlfn.CHOOSECOLS(_xlfn.TEXTSPLIT(X1393,"/"),1)," "),1),"Check")</f>
        <v>Villa</v>
      </c>
      <c r="AI1393" s="6" t="str" cm="1">
        <f t="array" ref="AI1393">IFERROR(VALUE(SUBSTITUTE(IF(X1393&lt;&gt;"",VALUE(_xlfn.TEXTSPLIT(_xlfn.CHOOSECOLS(_xlfn.TEXTSPLIT(X1393," "),2),"/")),"Check"),220,230)),"Check")</f>
        <v>Check</v>
      </c>
      <c r="AJ1393" s="6" t="str">
        <f>IF(COUNTIF(Substations!Q:Q,_xlfn.CONCAT(TEXT(AH1393,"@"),TEXT(AI1393,"@")))&gt;=1,"","Check")</f>
        <v>Check</v>
      </c>
      <c r="AK1393" s="6"/>
      <c r="AL1393" s="6">
        <f>IFERROR(INDEX('2024 TPD Allocation Report'!$F:$F,MATCH(B1393,'2024 TPD Allocation Report'!$B:$B,0)),1)</f>
        <v>1</v>
      </c>
      <c r="AM1393" s="6"/>
      <c r="AN1393" s="6" t="b">
        <f t="shared" si="277"/>
        <v>0</v>
      </c>
      <c r="AO1393" s="12" t="str">
        <f>IF(X1393="","",IF(AK1393&lt;&gt;"",IF(AK1393="DROP","",INDEX(Substations!A:A,MATCH(AK1393,Substations!Q:Q,0))),IF(AH1393&lt;&gt;"",AH1393,IF(AF1393&lt;&gt;"",AF1393,IF(AD1393&lt;&gt;"",AD1393,"")))))</f>
        <v>Villa</v>
      </c>
      <c r="AP1393" s="12" t="str">
        <f>IF(X1393="","",IF(AK1393&lt;&gt;"",IF(AK1393="DROP","",INDEX(Substations!G:G,MATCH(AK1393,Substations!Q:Q,0))),IF(AI1393&lt;&gt;"",IF(AND(AI1393="Check",AH1393&lt;&gt;"Check"),IF(AE1393&lt;&gt;"",AE1393,IF(AG1393&lt;&gt;"",AG1393,"Check")),AI1393),IF(AG1393&lt;&gt;"",AG1393,IF(AG1393&lt;&gt;"",AG1393,IF(AE1393&lt;&gt;"",AE1393,"Check"))))))</f>
        <v>Check</v>
      </c>
      <c r="AQ1393" s="6" t="str">
        <f t="shared" si="278"/>
        <v/>
      </c>
      <c r="AR1393" s="6" t="str">
        <f t="shared" si="275"/>
        <v/>
      </c>
      <c r="AS1393" s="6" t="str">
        <f t="shared" si="286"/>
        <v/>
      </c>
      <c r="AT1393" s="6" t="str">
        <f t="shared" si="287"/>
        <v/>
      </c>
      <c r="AU1393" s="6" t="str">
        <f t="shared" si="276"/>
        <v/>
      </c>
      <c r="AV1393" s="6" t="str">
        <f t="shared" si="279"/>
        <v/>
      </c>
      <c r="AW1393" s="6" t="str">
        <f t="shared" si="280"/>
        <v/>
      </c>
      <c r="AX1393" s="6"/>
      <c r="AY1393" s="6" t="str">
        <f t="shared" si="281"/>
        <v/>
      </c>
      <c r="AZ1393" s="6"/>
      <c r="BA1393" s="6" t="str">
        <f t="shared" si="282"/>
        <v/>
      </c>
      <c r="BB1393" s="6" t="str">
        <f t="shared" si="283"/>
        <v/>
      </c>
      <c r="BC1393" s="145">
        <f t="shared" si="284"/>
        <v>0</v>
      </c>
      <c r="BD1393" s="145">
        <f t="shared" si="285"/>
        <v>0</v>
      </c>
    </row>
    <row r="1394" spans="2:56" hidden="1" x14ac:dyDescent="0.3">
      <c r="B1394" s="36" t="s">
        <v>5770</v>
      </c>
      <c r="C1394" s="116">
        <v>42621</v>
      </c>
      <c r="D1394" s="116">
        <v>42621</v>
      </c>
      <c r="E1394" s="116">
        <v>42643</v>
      </c>
      <c r="F1394" s="36" t="s">
        <v>4614</v>
      </c>
      <c r="G1394" s="36" t="s">
        <v>4625</v>
      </c>
      <c r="H1394" s="36" t="s">
        <v>924</v>
      </c>
      <c r="I1394" s="36" t="s">
        <v>1664</v>
      </c>
      <c r="J1394" s="36" t="s">
        <v>1665</v>
      </c>
      <c r="K1394" s="116">
        <v>42902</v>
      </c>
      <c r="L1394" s="36" t="s">
        <v>2395</v>
      </c>
      <c r="M1394" s="36" t="s">
        <v>1667</v>
      </c>
      <c r="N1394" s="116" t="s">
        <v>1653</v>
      </c>
      <c r="O1394" s="116" t="s">
        <v>1653</v>
      </c>
      <c r="P1394" s="36" t="s">
        <v>5771</v>
      </c>
      <c r="Q1394" s="36">
        <v>7.92</v>
      </c>
      <c r="R1394" s="36" t="s">
        <v>1684</v>
      </c>
      <c r="S1394" s="36" t="s">
        <v>701</v>
      </c>
      <c r="T1394" s="116">
        <v>43352</v>
      </c>
      <c r="U1394" s="116" t="s">
        <v>1653</v>
      </c>
      <c r="V1394" s="36" t="s">
        <v>5772</v>
      </c>
      <c r="W1394" s="36" t="s">
        <v>5772</v>
      </c>
      <c r="X1394" s="36" t="s">
        <v>5773</v>
      </c>
      <c r="Y1394" s="36" t="s">
        <v>1933</v>
      </c>
      <c r="Z1394" s="36" t="s">
        <v>5480</v>
      </c>
      <c r="AA1394" s="36" t="s">
        <v>3148</v>
      </c>
      <c r="AB1394" s="36" t="s">
        <v>3149</v>
      </c>
      <c r="AD1394" s="6" t="str">
        <f>IF(IFERROR(INDEX('Previous cycle SCE'!$AH:$AH,MATCH(B1394,'Previous cycle SCE'!$B:$B,0)),"Not in Previous Cycle")=0,"",IFERROR(INDEX('Previous cycle SCE'!$AH:$AH,MATCH(B1394,'Previous cycle SCE'!$B:$B,0)),"Not in Previous Cycle"))</f>
        <v/>
      </c>
      <c r="AE1394" s="6" t="str">
        <f>IF(IFERROR(INDEX('Previous cycle SCE'!AI:AI,MATCH($B1394,'Previous cycle SCE'!$B:$B,0)),"Not in Previous Cycle")=0,"",IFERROR(INDEX('Previous cycle SCE'!AI:AI,MATCH($B1394,'Previous cycle SCE'!$B:$B,0)),"Not in Previous Cycle"))</f>
        <v/>
      </c>
      <c r="AF1394" s="6" t="str">
        <f>IFERROR(IF(INDEX('Previous cycle SCE'!AH:AH,MATCH($X1394,'Previous cycle SCE'!$X:$X,0))=0,"",INDEX('Previous cycle SCE'!AH:AH,MATCH($X1394,'Previous cycle SCE'!$X:$X,0))),IF(ISNUMBER(SEARCH("Active",$I1394)),"No Match - Review","No Match - Ignore"))</f>
        <v/>
      </c>
      <c r="AG1394" s="6" t="str">
        <f>IFERROR(IF(INDEX('Previous cycle SCE'!AI:AI,MATCH($X1394,'Previous cycle SCE'!$X:$X,0))=0,"",INDEX('Previous cycle SCE'!AI:AI,MATCH($X1394,'Previous cycle SCE'!$X:$X,0))),IF(ISNUMBER(SEARCH("Active",$I1394)),"No Match - Review","No Match - Ignore"))</f>
        <v/>
      </c>
      <c r="AH1394" s="6" t="str" cm="1">
        <f t="array" ref="AH1394">IF(X1394&lt;&gt;"",_xlfn.CHOOSECOLS(_xlfn.TEXTSPLIT(_xlfn.CHOOSECOLS(_xlfn.TEXTSPLIT(X1394,"/"),1)," "),1),"Check")</f>
        <v>Del</v>
      </c>
      <c r="AI1394" s="6" t="str" cm="1">
        <f t="array" ref="AI1394">IFERROR(VALUE(SUBSTITUTE(IF(X1394&lt;&gt;"",VALUE(_xlfn.TEXTSPLIT(_xlfn.CHOOSECOLS(_xlfn.TEXTSPLIT(X1394," "),2),"/")),"Check"),220,230)),"Check")</f>
        <v>Check</v>
      </c>
      <c r="AJ1394" s="6" t="str">
        <f>IF(COUNTIF(Substations!Q:Q,_xlfn.CONCAT(TEXT(AH1394,"@"),TEXT(AI1394,"@")))&gt;=1,"","Check")</f>
        <v>Check</v>
      </c>
      <c r="AK1394" s="6"/>
      <c r="AL1394" s="6">
        <f>IFERROR(INDEX('2024 TPD Allocation Report'!$F:$F,MATCH(B1394,'2024 TPD Allocation Report'!$B:$B,0)),1)</f>
        <v>1</v>
      </c>
      <c r="AM1394" s="6"/>
      <c r="AN1394" s="6" t="b">
        <f t="shared" si="277"/>
        <v>0</v>
      </c>
      <c r="AO1394" s="12" t="str">
        <f>IF(X1394="","",IF(AK1394&lt;&gt;"",IF(AK1394="DROP","",INDEX(Substations!A:A,MATCH(AK1394,Substations!Q:Q,0))),IF(AH1394&lt;&gt;"",AH1394,IF(AF1394&lt;&gt;"",AF1394,IF(AD1394&lt;&gt;"",AD1394,"")))))</f>
        <v>Del</v>
      </c>
      <c r="AP1394" s="12" t="str">
        <f>IF(X1394="","",IF(AK1394&lt;&gt;"",IF(AK1394="DROP","",INDEX(Substations!G:G,MATCH(AK1394,Substations!Q:Q,0))),IF(AI1394&lt;&gt;"",IF(AND(AI1394="Check",AH1394&lt;&gt;"Check"),IF(AE1394&lt;&gt;"",AE1394,IF(AG1394&lt;&gt;"",AG1394,"Check")),AI1394),IF(AG1394&lt;&gt;"",AG1394,IF(AG1394&lt;&gt;"",AG1394,IF(AE1394&lt;&gt;"",AE1394,"Check"))))))</f>
        <v>Check</v>
      </c>
      <c r="AQ1394" s="6" t="str">
        <f t="shared" si="278"/>
        <v/>
      </c>
      <c r="AR1394" s="6" t="str">
        <f t="shared" si="275"/>
        <v/>
      </c>
      <c r="AS1394" s="6" t="str">
        <f t="shared" si="286"/>
        <v/>
      </c>
      <c r="AT1394" s="6" t="str">
        <f t="shared" si="287"/>
        <v/>
      </c>
      <c r="AU1394" s="6" t="str">
        <f t="shared" si="276"/>
        <v/>
      </c>
      <c r="AV1394" s="6" t="str">
        <f t="shared" si="279"/>
        <v/>
      </c>
      <c r="AW1394" s="6" t="str">
        <f t="shared" si="280"/>
        <v/>
      </c>
      <c r="AX1394" s="6"/>
      <c r="AY1394" s="6" t="str">
        <f t="shared" si="281"/>
        <v/>
      </c>
      <c r="AZ1394" s="6"/>
      <c r="BA1394" s="6" t="str">
        <f t="shared" si="282"/>
        <v/>
      </c>
      <c r="BB1394" s="6" t="str">
        <f t="shared" si="283"/>
        <v/>
      </c>
      <c r="BC1394" s="145">
        <f t="shared" si="284"/>
        <v>0</v>
      </c>
      <c r="BD1394" s="145">
        <f t="shared" si="285"/>
        <v>0</v>
      </c>
    </row>
    <row r="1395" spans="2:56" hidden="1" x14ac:dyDescent="0.3">
      <c r="B1395" s="36" t="s">
        <v>5774</v>
      </c>
      <c r="C1395" s="116">
        <v>42642</v>
      </c>
      <c r="D1395" s="116">
        <v>42642</v>
      </c>
      <c r="E1395" s="116">
        <v>42670</v>
      </c>
      <c r="F1395" s="36" t="s">
        <v>4614</v>
      </c>
      <c r="G1395" s="36" t="s">
        <v>4630</v>
      </c>
      <c r="H1395" s="36" t="s">
        <v>1650</v>
      </c>
      <c r="I1395" s="36" t="s">
        <v>1664</v>
      </c>
      <c r="J1395" s="36" t="s">
        <v>1703</v>
      </c>
      <c r="K1395" s="116" t="s">
        <v>1653</v>
      </c>
      <c r="L1395" s="36" t="s">
        <v>1756</v>
      </c>
      <c r="M1395" s="36" t="s">
        <v>1655</v>
      </c>
      <c r="N1395" s="116">
        <v>43080</v>
      </c>
      <c r="O1395" s="116">
        <v>43230</v>
      </c>
      <c r="P1395" s="36" t="s">
        <v>1995</v>
      </c>
      <c r="Q1395" s="36">
        <v>3</v>
      </c>
      <c r="R1395" s="36" t="s">
        <v>739</v>
      </c>
      <c r="S1395" s="36" t="s">
        <v>701</v>
      </c>
      <c r="T1395" s="116">
        <v>43084</v>
      </c>
      <c r="U1395" s="116">
        <v>43625</v>
      </c>
      <c r="V1395" s="36" t="s">
        <v>5775</v>
      </c>
      <c r="W1395" s="36" t="s">
        <v>5776</v>
      </c>
      <c r="X1395" s="36" t="s">
        <v>5777</v>
      </c>
      <c r="Y1395" s="36" t="s">
        <v>1659</v>
      </c>
      <c r="Z1395" s="36" t="s">
        <v>4406</v>
      </c>
      <c r="AA1395" s="36" t="s">
        <v>1661</v>
      </c>
      <c r="AB1395" s="36" t="s">
        <v>4113</v>
      </c>
      <c r="AD1395" s="6" t="str">
        <f>IF(IFERROR(INDEX('Previous cycle SCE'!$AH:$AH,MATCH(B1395,'Previous cycle SCE'!$B:$B,0)),"Not in Previous Cycle")=0,"",IFERROR(INDEX('Previous cycle SCE'!$AH:$AH,MATCH(B1395,'Previous cycle SCE'!$B:$B,0)),"Not in Previous Cycle"))</f>
        <v/>
      </c>
      <c r="AE1395" s="6" t="str">
        <f>IF(IFERROR(INDEX('Previous cycle SCE'!AI:AI,MATCH($B1395,'Previous cycle SCE'!$B:$B,0)),"Not in Previous Cycle")=0,"",IFERROR(INDEX('Previous cycle SCE'!AI:AI,MATCH($B1395,'Previous cycle SCE'!$B:$B,0)),"Not in Previous Cycle"))</f>
        <v/>
      </c>
      <c r="AF1395" s="6" t="str">
        <f>IFERROR(IF(INDEX('Previous cycle SCE'!AH:AH,MATCH($X1395,'Previous cycle SCE'!$X:$X,0))=0,"",INDEX('Previous cycle SCE'!AH:AH,MATCH($X1395,'Previous cycle SCE'!$X:$X,0))),IF(ISNUMBER(SEARCH("Active",$I1395)),"No Match - Review","No Match - Ignore"))</f>
        <v/>
      </c>
      <c r="AG1395" s="6" t="str">
        <f>IFERROR(IF(INDEX('Previous cycle SCE'!AI:AI,MATCH($X1395,'Previous cycle SCE'!$X:$X,0))=0,"",INDEX('Previous cycle SCE'!AI:AI,MATCH($X1395,'Previous cycle SCE'!$X:$X,0))),IF(ISNUMBER(SEARCH("Active",$I1395)),"No Match - Review","No Match - Ignore"))</f>
        <v/>
      </c>
      <c r="AH1395" s="6" t="str" cm="1">
        <f t="array" ref="AH1395">IF(X1395&lt;&gt;"",_xlfn.CHOOSECOLS(_xlfn.TEXTSPLIT(_xlfn.CHOOSECOLS(_xlfn.TEXTSPLIT(X1395,"/"),1)," "),1),"Check")</f>
        <v>The</v>
      </c>
      <c r="AI1395" s="6" t="str" cm="1">
        <f t="array" ref="AI1395">IFERROR(VALUE(SUBSTITUTE(IF(X1395&lt;&gt;"",VALUE(_xlfn.TEXTSPLIT(_xlfn.CHOOSECOLS(_xlfn.TEXTSPLIT(X1395," "),2),"/")),"Check"),220,230)),"Check")</f>
        <v>Check</v>
      </c>
      <c r="AJ1395" s="6" t="str">
        <f>IF(COUNTIF(Substations!Q:Q,_xlfn.CONCAT(TEXT(AH1395,"@"),TEXT(AI1395,"@")))&gt;=1,"","Check")</f>
        <v>Check</v>
      </c>
      <c r="AK1395" s="6"/>
      <c r="AL1395" s="6">
        <f>IFERROR(INDEX('2024 TPD Allocation Report'!$F:$F,MATCH(B1395,'2024 TPD Allocation Report'!$B:$B,0)),1)</f>
        <v>1</v>
      </c>
      <c r="AM1395" s="6"/>
      <c r="AN1395" s="6" t="b">
        <f t="shared" si="277"/>
        <v>0</v>
      </c>
      <c r="AO1395" s="12" t="str">
        <f>IF(X1395="","",IF(AK1395&lt;&gt;"",IF(AK1395="DROP","",INDEX(Substations!A:A,MATCH(AK1395,Substations!Q:Q,0))),IF(AH1395&lt;&gt;"",AH1395,IF(AF1395&lt;&gt;"",AF1395,IF(AD1395&lt;&gt;"",AD1395,"")))))</f>
        <v>The</v>
      </c>
      <c r="AP1395" s="12" t="str">
        <f>IF(X1395="","",IF(AK1395&lt;&gt;"",IF(AK1395="DROP","",INDEX(Substations!G:G,MATCH(AK1395,Substations!Q:Q,0))),IF(AI1395&lt;&gt;"",IF(AND(AI1395="Check",AH1395&lt;&gt;"Check"),IF(AE1395&lt;&gt;"",AE1395,IF(AG1395&lt;&gt;"",AG1395,"Check")),AI1395),IF(AG1395&lt;&gt;"",AG1395,IF(AG1395&lt;&gt;"",AG1395,IF(AE1395&lt;&gt;"",AE1395,"Check"))))))</f>
        <v>Check</v>
      </c>
      <c r="AQ1395" s="6" t="str">
        <f t="shared" si="278"/>
        <v/>
      </c>
      <c r="AR1395" s="6" t="str">
        <f t="shared" si="275"/>
        <v/>
      </c>
      <c r="AS1395" s="6" t="str">
        <f t="shared" si="286"/>
        <v/>
      </c>
      <c r="AT1395" s="6" t="str">
        <f t="shared" si="287"/>
        <v/>
      </c>
      <c r="AU1395" s="6" t="str">
        <f t="shared" si="276"/>
        <v/>
      </c>
      <c r="AV1395" s="6" t="str">
        <f t="shared" si="279"/>
        <v/>
      </c>
      <c r="AW1395" s="6" t="str">
        <f t="shared" si="280"/>
        <v/>
      </c>
      <c r="AX1395" s="6"/>
      <c r="AY1395" s="6" t="str">
        <f t="shared" si="281"/>
        <v/>
      </c>
      <c r="AZ1395" s="6"/>
      <c r="BA1395" s="6" t="str">
        <f t="shared" si="282"/>
        <v/>
      </c>
      <c r="BB1395" s="6" t="str">
        <f t="shared" si="283"/>
        <v/>
      </c>
      <c r="BC1395" s="145">
        <f t="shared" si="284"/>
        <v>0</v>
      </c>
      <c r="BD1395" s="145">
        <f t="shared" si="285"/>
        <v>0</v>
      </c>
    </row>
    <row r="1396" spans="2:56" hidden="1" x14ac:dyDescent="0.3">
      <c r="B1396" s="36" t="s">
        <v>5778</v>
      </c>
      <c r="C1396" s="116">
        <v>42726</v>
      </c>
      <c r="D1396" s="116">
        <v>42726</v>
      </c>
      <c r="E1396" s="116">
        <v>42790</v>
      </c>
      <c r="F1396" s="36" t="s">
        <v>4614</v>
      </c>
      <c r="G1396" s="36" t="s">
        <v>4630</v>
      </c>
      <c r="H1396" s="36" t="s">
        <v>1650</v>
      </c>
      <c r="I1396" s="36" t="s">
        <v>1664</v>
      </c>
      <c r="J1396" s="36" t="s">
        <v>1665</v>
      </c>
      <c r="K1396" s="116">
        <v>42836</v>
      </c>
      <c r="L1396" s="36" t="s">
        <v>2395</v>
      </c>
      <c r="M1396" s="36" t="s">
        <v>1667</v>
      </c>
      <c r="N1396" s="116" t="s">
        <v>1653</v>
      </c>
      <c r="O1396" s="116" t="s">
        <v>1653</v>
      </c>
      <c r="P1396" s="36" t="s">
        <v>3805</v>
      </c>
      <c r="Q1396" s="36">
        <v>4</v>
      </c>
      <c r="R1396" s="36" t="s">
        <v>3029</v>
      </c>
      <c r="S1396" s="36" t="s">
        <v>701</v>
      </c>
      <c r="T1396" s="116">
        <v>43327</v>
      </c>
      <c r="U1396" s="116">
        <v>43344</v>
      </c>
      <c r="V1396" s="36" t="s">
        <v>5779</v>
      </c>
      <c r="W1396" s="36" t="s">
        <v>1653</v>
      </c>
      <c r="X1396" s="36" t="s">
        <v>1653</v>
      </c>
      <c r="Y1396" s="36" t="s">
        <v>1653</v>
      </c>
      <c r="Z1396" s="36" t="s">
        <v>1653</v>
      </c>
      <c r="AA1396" s="36" t="s">
        <v>1653</v>
      </c>
      <c r="AB1396" s="36" t="s">
        <v>1653</v>
      </c>
      <c r="AD1396" s="6" t="str">
        <f>IF(IFERROR(INDEX('Previous cycle SCE'!$AH:$AH,MATCH(B1396,'Previous cycle SCE'!$B:$B,0)),"Not in Previous Cycle")=0,"",IFERROR(INDEX('Previous cycle SCE'!$AH:$AH,MATCH(B1396,'Previous cycle SCE'!$B:$B,0)),"Not in Previous Cycle"))</f>
        <v/>
      </c>
      <c r="AE1396" s="6" t="str">
        <f>IF(IFERROR(INDEX('Previous cycle SCE'!AI:AI,MATCH($B1396,'Previous cycle SCE'!$B:$B,0)),"Not in Previous Cycle")=0,"",IFERROR(INDEX('Previous cycle SCE'!AI:AI,MATCH($B1396,'Previous cycle SCE'!$B:$B,0)),"Not in Previous Cycle"))</f>
        <v/>
      </c>
      <c r="AF1396" s="6" t="str">
        <f>IFERROR(IF(INDEX('Previous cycle SCE'!AH:AH,MATCH($X1396,'Previous cycle SCE'!$X:$X,0))=0,"",INDEX('Previous cycle SCE'!AH:AH,MATCH($X1396,'Previous cycle SCE'!$X:$X,0))),IF(ISNUMBER(SEARCH("Active",$I1396)),"No Match - Review","No Match - Ignore"))</f>
        <v/>
      </c>
      <c r="AG1396" s="6" t="str">
        <f>IFERROR(IF(INDEX('Previous cycle SCE'!AI:AI,MATCH($X1396,'Previous cycle SCE'!$X:$X,0))=0,"",INDEX('Previous cycle SCE'!AI:AI,MATCH($X1396,'Previous cycle SCE'!$X:$X,0))),IF(ISNUMBER(SEARCH("Active",$I1396)),"No Match - Review","No Match - Ignore"))</f>
        <v/>
      </c>
      <c r="AH1396" s="6" t="str" cm="1">
        <f t="array" ref="AH1396">IF(X1396&lt;&gt;"",_xlfn.CHOOSECOLS(_xlfn.TEXTSPLIT(_xlfn.CHOOSECOLS(_xlfn.TEXTSPLIT(X1396,"/"),1)," "),1),"Check")</f>
        <v>Check</v>
      </c>
      <c r="AI1396" s="6" t="str" cm="1">
        <f t="array" ref="AI1396">IFERROR(VALUE(SUBSTITUTE(IF(X1396&lt;&gt;"",VALUE(_xlfn.TEXTSPLIT(_xlfn.CHOOSECOLS(_xlfn.TEXTSPLIT(X1396," "),2),"/")),"Check"),220,230)),"Check")</f>
        <v>Check</v>
      </c>
      <c r="AJ1396" s="6" t="str">
        <f>IF(COUNTIF(Substations!Q:Q,_xlfn.CONCAT(TEXT(AH1396,"@"),TEXT(AI1396,"@")))&gt;=1,"","Check")</f>
        <v>Check</v>
      </c>
      <c r="AK1396" s="6"/>
      <c r="AL1396" s="6">
        <f>IFERROR(INDEX('2024 TPD Allocation Report'!$F:$F,MATCH(B1396,'2024 TPD Allocation Report'!$B:$B,0)),1)</f>
        <v>1</v>
      </c>
      <c r="AM1396" s="6"/>
      <c r="AN1396" s="6" t="b">
        <f t="shared" si="277"/>
        <v>0</v>
      </c>
      <c r="AO1396" s="12" t="str">
        <f>IF(X1396="","",IF(AK1396&lt;&gt;"",IF(AK1396="DROP","",INDEX(Substations!A:A,MATCH(AK1396,Substations!Q:Q,0))),IF(AH1396&lt;&gt;"",AH1396,IF(AF1396&lt;&gt;"",AF1396,IF(AD1396&lt;&gt;"",AD1396,"")))))</f>
        <v/>
      </c>
      <c r="AP1396" s="12" t="str">
        <f>IF(X1396="","",IF(AK1396&lt;&gt;"",IF(AK1396="DROP","",INDEX(Substations!G:G,MATCH(AK1396,Substations!Q:Q,0))),IF(AI1396&lt;&gt;"",IF(AND(AI1396="Check",AH1396&lt;&gt;"Check"),IF(AE1396&lt;&gt;"",AE1396,IF(AG1396&lt;&gt;"",AG1396,"Check")),AI1396),IF(AG1396&lt;&gt;"",AG1396,IF(AG1396&lt;&gt;"",AG1396,IF(AE1396&lt;&gt;"",AE1396,"Check"))))))</f>
        <v/>
      </c>
      <c r="AQ1396" s="6" t="str">
        <f t="shared" si="278"/>
        <v/>
      </c>
      <c r="AR1396" s="6" t="str">
        <f t="shared" si="275"/>
        <v/>
      </c>
      <c r="AS1396" s="6" t="str">
        <f t="shared" si="286"/>
        <v/>
      </c>
      <c r="AT1396" s="6" t="str">
        <f t="shared" si="287"/>
        <v/>
      </c>
      <c r="AU1396" s="6" t="str">
        <f t="shared" si="276"/>
        <v/>
      </c>
      <c r="AV1396" s="6" t="str">
        <f t="shared" si="279"/>
        <v/>
      </c>
      <c r="AW1396" s="6" t="str">
        <f t="shared" si="280"/>
        <v/>
      </c>
      <c r="AX1396" s="6"/>
      <c r="AY1396" s="6" t="str">
        <f t="shared" si="281"/>
        <v/>
      </c>
      <c r="AZ1396" s="6"/>
      <c r="BA1396" s="6" t="str">
        <f t="shared" si="282"/>
        <v/>
      </c>
      <c r="BB1396" s="6" t="str">
        <f t="shared" si="283"/>
        <v/>
      </c>
      <c r="BC1396" s="145">
        <f t="shared" si="284"/>
        <v>0</v>
      </c>
      <c r="BD1396" s="145">
        <f t="shared" si="285"/>
        <v>0</v>
      </c>
    </row>
    <row r="1397" spans="2:56" hidden="1" x14ac:dyDescent="0.3">
      <c r="B1397" s="36" t="s">
        <v>5780</v>
      </c>
      <c r="C1397" s="116">
        <v>42734</v>
      </c>
      <c r="D1397" s="116">
        <v>42734</v>
      </c>
      <c r="E1397" s="116">
        <v>42789</v>
      </c>
      <c r="F1397" s="36" t="s">
        <v>4614</v>
      </c>
      <c r="G1397" s="36" t="s">
        <v>4625</v>
      </c>
      <c r="H1397" s="36" t="s">
        <v>924</v>
      </c>
      <c r="I1397" s="36" t="s">
        <v>1664</v>
      </c>
      <c r="J1397" s="36" t="s">
        <v>1665</v>
      </c>
      <c r="K1397" s="116">
        <v>43307</v>
      </c>
      <c r="L1397" s="36" t="s">
        <v>1666</v>
      </c>
      <c r="M1397" s="36" t="s">
        <v>3234</v>
      </c>
      <c r="N1397" s="116" t="s">
        <v>1653</v>
      </c>
      <c r="O1397" s="116" t="s">
        <v>1653</v>
      </c>
      <c r="P1397" s="36" t="s">
        <v>4769</v>
      </c>
      <c r="Q1397" s="36">
        <v>9</v>
      </c>
      <c r="R1397" s="36" t="s">
        <v>2886</v>
      </c>
      <c r="S1397" s="36" t="s">
        <v>701</v>
      </c>
      <c r="T1397" s="116">
        <v>43252</v>
      </c>
      <c r="U1397" s="116">
        <v>43435</v>
      </c>
      <c r="V1397" s="36" t="s">
        <v>5781</v>
      </c>
      <c r="W1397" s="36" t="s">
        <v>5781</v>
      </c>
      <c r="X1397" s="36" t="s">
        <v>5782</v>
      </c>
      <c r="Y1397" s="36" t="s">
        <v>3108</v>
      </c>
      <c r="Z1397" s="36" t="s">
        <v>5573</v>
      </c>
      <c r="AA1397" s="36" t="s">
        <v>3527</v>
      </c>
      <c r="AB1397" s="36" t="s">
        <v>4033</v>
      </c>
      <c r="AD1397" s="6" t="str">
        <f>IF(IFERROR(INDEX('Previous cycle SCE'!$AH:$AH,MATCH(B1397,'Previous cycle SCE'!$B:$B,0)),"Not in Previous Cycle")=0,"",IFERROR(INDEX('Previous cycle SCE'!$AH:$AH,MATCH(B1397,'Previous cycle SCE'!$B:$B,0)),"Not in Previous Cycle"))</f>
        <v/>
      </c>
      <c r="AE1397" s="6" t="str">
        <f>IF(IFERROR(INDEX('Previous cycle SCE'!AI:AI,MATCH($B1397,'Previous cycle SCE'!$B:$B,0)),"Not in Previous Cycle")=0,"",IFERROR(INDEX('Previous cycle SCE'!AI:AI,MATCH($B1397,'Previous cycle SCE'!$B:$B,0)),"Not in Previous Cycle"))</f>
        <v/>
      </c>
      <c r="AF1397" s="6" t="str">
        <f>IFERROR(IF(INDEX('Previous cycle SCE'!AH:AH,MATCH($X1397,'Previous cycle SCE'!$X:$X,0))=0,"",INDEX('Previous cycle SCE'!AH:AH,MATCH($X1397,'Previous cycle SCE'!$X:$X,0))),IF(ISNUMBER(SEARCH("Active",$I1397)),"No Match - Review","No Match - Ignore"))</f>
        <v/>
      </c>
      <c r="AG1397" s="6" t="str">
        <f>IFERROR(IF(INDEX('Previous cycle SCE'!AI:AI,MATCH($X1397,'Previous cycle SCE'!$X:$X,0))=0,"",INDEX('Previous cycle SCE'!AI:AI,MATCH($X1397,'Previous cycle SCE'!$X:$X,0))),IF(ISNUMBER(SEARCH("Active",$I1397)),"No Match - Review","No Match - Ignore"))</f>
        <v/>
      </c>
      <c r="AH1397" s="6" t="str" cm="1">
        <f t="array" ref="AH1397">IF(X1397&lt;&gt;"",_xlfn.CHOOSECOLS(_xlfn.TEXTSPLIT(_xlfn.CHOOSECOLS(_xlfn.TEXTSPLIT(X1397,"/"),1)," "),1),"Check")</f>
        <v>Santiago</v>
      </c>
      <c r="AI1397" s="6" t="str" cm="1">
        <f t="array" ref="AI1397">IFERROR(VALUE(SUBSTITUTE(IF(X1397&lt;&gt;"",VALUE(_xlfn.TEXTSPLIT(_xlfn.CHOOSECOLS(_xlfn.TEXTSPLIT(X1397," "),2),"/")),"Check"),220,230)),"Check")</f>
        <v>Check</v>
      </c>
      <c r="AJ1397" s="6" t="str">
        <f>IF(COUNTIF(Substations!Q:Q,_xlfn.CONCAT(TEXT(AH1397,"@"),TEXT(AI1397,"@")))&gt;=1,"","Check")</f>
        <v>Check</v>
      </c>
      <c r="AK1397" s="6"/>
      <c r="AL1397" s="6">
        <f>IFERROR(INDEX('2024 TPD Allocation Report'!$F:$F,MATCH(B1397,'2024 TPD Allocation Report'!$B:$B,0)),1)</f>
        <v>1</v>
      </c>
      <c r="AM1397" s="6"/>
      <c r="AN1397" s="6" t="b">
        <f t="shared" si="277"/>
        <v>0</v>
      </c>
      <c r="AO1397" s="12" t="str">
        <f>IF(X1397="","",IF(AK1397&lt;&gt;"",IF(AK1397="DROP","",INDEX(Substations!A:A,MATCH(AK1397,Substations!Q:Q,0))),IF(AH1397&lt;&gt;"",AH1397,IF(AF1397&lt;&gt;"",AF1397,IF(AD1397&lt;&gt;"",AD1397,"")))))</f>
        <v>Santiago</v>
      </c>
      <c r="AP1397" s="12" t="str">
        <f>IF(X1397="","",IF(AK1397&lt;&gt;"",IF(AK1397="DROP","",INDEX(Substations!G:G,MATCH(AK1397,Substations!Q:Q,0))),IF(AI1397&lt;&gt;"",IF(AND(AI1397="Check",AH1397&lt;&gt;"Check"),IF(AE1397&lt;&gt;"",AE1397,IF(AG1397&lt;&gt;"",AG1397,"Check")),AI1397),IF(AG1397&lt;&gt;"",AG1397,IF(AG1397&lt;&gt;"",AG1397,IF(AE1397&lt;&gt;"",AE1397,"Check"))))))</f>
        <v>Check</v>
      </c>
      <c r="AQ1397" s="6" t="str">
        <f t="shared" si="278"/>
        <v/>
      </c>
      <c r="AR1397" s="6" t="str">
        <f t="shared" si="275"/>
        <v/>
      </c>
      <c r="AS1397" s="6" t="str">
        <f t="shared" si="286"/>
        <v/>
      </c>
      <c r="AT1397" s="6" t="str">
        <f t="shared" si="287"/>
        <v/>
      </c>
      <c r="AU1397" s="6" t="str">
        <f t="shared" si="276"/>
        <v/>
      </c>
      <c r="AV1397" s="6" t="str">
        <f t="shared" si="279"/>
        <v/>
      </c>
      <c r="AW1397" s="6" t="str">
        <f t="shared" si="280"/>
        <v/>
      </c>
      <c r="AX1397" s="6"/>
      <c r="AY1397" s="6" t="str">
        <f t="shared" si="281"/>
        <v/>
      </c>
      <c r="AZ1397" s="6"/>
      <c r="BA1397" s="6" t="str">
        <f t="shared" si="282"/>
        <v/>
      </c>
      <c r="BB1397" s="6" t="str">
        <f t="shared" si="283"/>
        <v/>
      </c>
      <c r="BC1397" s="145">
        <f t="shared" si="284"/>
        <v>0</v>
      </c>
      <c r="BD1397" s="145">
        <f t="shared" si="285"/>
        <v>0</v>
      </c>
    </row>
    <row r="1398" spans="2:56" hidden="1" x14ac:dyDescent="0.3">
      <c r="B1398" s="36" t="s">
        <v>5783</v>
      </c>
      <c r="C1398" s="116" t="s">
        <v>1653</v>
      </c>
      <c r="D1398" s="116">
        <v>42746</v>
      </c>
      <c r="E1398" s="116" t="s">
        <v>1653</v>
      </c>
      <c r="F1398" s="36" t="s">
        <v>4614</v>
      </c>
      <c r="G1398" s="36" t="s">
        <v>4625</v>
      </c>
      <c r="H1398" s="36" t="s">
        <v>924</v>
      </c>
      <c r="I1398" s="36" t="s">
        <v>1664</v>
      </c>
      <c r="J1398" s="36" t="s">
        <v>1665</v>
      </c>
      <c r="K1398" s="116">
        <v>42783</v>
      </c>
      <c r="L1398" s="36" t="s">
        <v>2395</v>
      </c>
      <c r="M1398" s="36" t="s">
        <v>1667</v>
      </c>
      <c r="N1398" s="116" t="s">
        <v>1653</v>
      </c>
      <c r="O1398" s="116" t="s">
        <v>1653</v>
      </c>
      <c r="P1398" s="36" t="s">
        <v>5784</v>
      </c>
      <c r="Q1398" s="36">
        <v>0</v>
      </c>
      <c r="R1398" s="36" t="s">
        <v>1684</v>
      </c>
      <c r="S1398" s="36" t="s">
        <v>701</v>
      </c>
      <c r="T1398" s="116">
        <v>43031</v>
      </c>
      <c r="U1398" s="116">
        <v>43040</v>
      </c>
      <c r="V1398" s="36" t="s">
        <v>5785</v>
      </c>
      <c r="W1398" s="36" t="s">
        <v>1653</v>
      </c>
      <c r="X1398" s="36" t="s">
        <v>1653</v>
      </c>
      <c r="Y1398" s="36" t="s">
        <v>1653</v>
      </c>
      <c r="Z1398" s="36" t="s">
        <v>1653</v>
      </c>
      <c r="AA1398" s="36" t="s">
        <v>1653</v>
      </c>
      <c r="AB1398" s="36" t="s">
        <v>1653</v>
      </c>
      <c r="AD1398" s="6" t="str">
        <f>IF(IFERROR(INDEX('Previous cycle SCE'!$AH:$AH,MATCH(B1398,'Previous cycle SCE'!$B:$B,0)),"Not in Previous Cycle")=0,"",IFERROR(INDEX('Previous cycle SCE'!$AH:$AH,MATCH(B1398,'Previous cycle SCE'!$B:$B,0)),"Not in Previous Cycle"))</f>
        <v/>
      </c>
      <c r="AE1398" s="6" t="str">
        <f>IF(IFERROR(INDEX('Previous cycle SCE'!AI:AI,MATCH($B1398,'Previous cycle SCE'!$B:$B,0)),"Not in Previous Cycle")=0,"",IFERROR(INDEX('Previous cycle SCE'!AI:AI,MATCH($B1398,'Previous cycle SCE'!$B:$B,0)),"Not in Previous Cycle"))</f>
        <v/>
      </c>
      <c r="AF1398" s="6" t="str">
        <f>IFERROR(IF(INDEX('Previous cycle SCE'!AH:AH,MATCH($X1398,'Previous cycle SCE'!$X:$X,0))=0,"",INDEX('Previous cycle SCE'!AH:AH,MATCH($X1398,'Previous cycle SCE'!$X:$X,0))),IF(ISNUMBER(SEARCH("Active",$I1398)),"No Match - Review","No Match - Ignore"))</f>
        <v/>
      </c>
      <c r="AG1398" s="6" t="str">
        <f>IFERROR(IF(INDEX('Previous cycle SCE'!AI:AI,MATCH($X1398,'Previous cycle SCE'!$X:$X,0))=0,"",INDEX('Previous cycle SCE'!AI:AI,MATCH($X1398,'Previous cycle SCE'!$X:$X,0))),IF(ISNUMBER(SEARCH("Active",$I1398)),"No Match - Review","No Match - Ignore"))</f>
        <v/>
      </c>
      <c r="AH1398" s="6" t="str" cm="1">
        <f t="array" ref="AH1398">IF(X1398&lt;&gt;"",_xlfn.CHOOSECOLS(_xlfn.TEXTSPLIT(_xlfn.CHOOSECOLS(_xlfn.TEXTSPLIT(X1398,"/"),1)," "),1),"Check")</f>
        <v>Check</v>
      </c>
      <c r="AI1398" s="6" t="str" cm="1">
        <f t="array" ref="AI1398">IFERROR(VALUE(SUBSTITUTE(IF(X1398&lt;&gt;"",VALUE(_xlfn.TEXTSPLIT(_xlfn.CHOOSECOLS(_xlfn.TEXTSPLIT(X1398," "),2),"/")),"Check"),220,230)),"Check")</f>
        <v>Check</v>
      </c>
      <c r="AJ1398" s="6" t="str">
        <f>IF(COUNTIF(Substations!Q:Q,_xlfn.CONCAT(TEXT(AH1398,"@"),TEXT(AI1398,"@")))&gt;=1,"","Check")</f>
        <v>Check</v>
      </c>
      <c r="AK1398" s="6"/>
      <c r="AL1398" s="6">
        <f>IFERROR(INDEX('2024 TPD Allocation Report'!$F:$F,MATCH(B1398,'2024 TPD Allocation Report'!$B:$B,0)),1)</f>
        <v>1</v>
      </c>
      <c r="AM1398" s="6"/>
      <c r="AN1398" s="6" t="b">
        <f t="shared" si="277"/>
        <v>0</v>
      </c>
      <c r="AO1398" s="12" t="str">
        <f>IF(X1398="","",IF(AK1398&lt;&gt;"",IF(AK1398="DROP","",INDEX(Substations!A:A,MATCH(AK1398,Substations!Q:Q,0))),IF(AH1398&lt;&gt;"",AH1398,IF(AF1398&lt;&gt;"",AF1398,IF(AD1398&lt;&gt;"",AD1398,"")))))</f>
        <v/>
      </c>
      <c r="AP1398" s="12" t="str">
        <f>IF(X1398="","",IF(AK1398&lt;&gt;"",IF(AK1398="DROP","",INDEX(Substations!G:G,MATCH(AK1398,Substations!Q:Q,0))),IF(AI1398&lt;&gt;"",IF(AND(AI1398="Check",AH1398&lt;&gt;"Check"),IF(AE1398&lt;&gt;"",AE1398,IF(AG1398&lt;&gt;"",AG1398,"Check")),AI1398),IF(AG1398&lt;&gt;"",AG1398,IF(AG1398&lt;&gt;"",AG1398,IF(AE1398&lt;&gt;"",AE1398,"Check"))))))</f>
        <v/>
      </c>
      <c r="AQ1398" s="6" t="str">
        <f t="shared" si="278"/>
        <v/>
      </c>
      <c r="AR1398" s="6" t="str">
        <f t="shared" si="275"/>
        <v/>
      </c>
      <c r="AS1398" s="6" t="str">
        <f t="shared" si="286"/>
        <v/>
      </c>
      <c r="AT1398" s="6" t="str">
        <f t="shared" si="287"/>
        <v/>
      </c>
      <c r="AU1398" s="6" t="str">
        <f t="shared" si="276"/>
        <v/>
      </c>
      <c r="AV1398" s="6" t="str">
        <f t="shared" si="279"/>
        <v/>
      </c>
      <c r="AW1398" s="6" t="str">
        <f t="shared" si="280"/>
        <v/>
      </c>
      <c r="AX1398" s="6"/>
      <c r="AY1398" s="6" t="str">
        <f t="shared" si="281"/>
        <v/>
      </c>
      <c r="AZ1398" s="6"/>
      <c r="BA1398" s="6" t="str">
        <f t="shared" si="282"/>
        <v/>
      </c>
      <c r="BB1398" s="6" t="str">
        <f t="shared" si="283"/>
        <v/>
      </c>
      <c r="BC1398" s="145">
        <f t="shared" si="284"/>
        <v>0</v>
      </c>
      <c r="BD1398" s="145">
        <f t="shared" si="285"/>
        <v>0</v>
      </c>
    </row>
    <row r="1399" spans="2:56" hidden="1" x14ac:dyDescent="0.3">
      <c r="B1399" s="36" t="s">
        <v>5786</v>
      </c>
      <c r="C1399" s="116" t="s">
        <v>1653</v>
      </c>
      <c r="D1399" s="116">
        <v>42746</v>
      </c>
      <c r="E1399" s="116" t="s">
        <v>1653</v>
      </c>
      <c r="F1399" s="36" t="s">
        <v>4614</v>
      </c>
      <c r="G1399" s="36" t="s">
        <v>4625</v>
      </c>
      <c r="H1399" s="36" t="s">
        <v>924</v>
      </c>
      <c r="I1399" s="36" t="s">
        <v>1664</v>
      </c>
      <c r="J1399" s="36" t="s">
        <v>1665</v>
      </c>
      <c r="K1399" s="116">
        <v>42783</v>
      </c>
      <c r="L1399" s="36" t="s">
        <v>2395</v>
      </c>
      <c r="M1399" s="36" t="s">
        <v>1667</v>
      </c>
      <c r="N1399" s="116" t="s">
        <v>1653</v>
      </c>
      <c r="O1399" s="116" t="s">
        <v>1653</v>
      </c>
      <c r="P1399" s="36" t="s">
        <v>1995</v>
      </c>
      <c r="Q1399" s="36">
        <v>3</v>
      </c>
      <c r="R1399" s="36" t="s">
        <v>1684</v>
      </c>
      <c r="S1399" s="36" t="s">
        <v>701</v>
      </c>
      <c r="T1399" s="116">
        <v>43031</v>
      </c>
      <c r="U1399" s="116">
        <v>43040</v>
      </c>
      <c r="V1399" s="36" t="s">
        <v>5787</v>
      </c>
      <c r="W1399" s="36" t="s">
        <v>1653</v>
      </c>
      <c r="X1399" s="36" t="s">
        <v>1653</v>
      </c>
      <c r="Y1399" s="36" t="s">
        <v>1653</v>
      </c>
      <c r="Z1399" s="36" t="s">
        <v>1653</v>
      </c>
      <c r="AA1399" s="36" t="s">
        <v>1653</v>
      </c>
      <c r="AB1399" s="36" t="s">
        <v>1653</v>
      </c>
      <c r="AD1399" s="6" t="str">
        <f>IF(IFERROR(INDEX('Previous cycle SCE'!$AH:$AH,MATCH(B1399,'Previous cycle SCE'!$B:$B,0)),"Not in Previous Cycle")=0,"",IFERROR(INDEX('Previous cycle SCE'!$AH:$AH,MATCH(B1399,'Previous cycle SCE'!$B:$B,0)),"Not in Previous Cycle"))</f>
        <v/>
      </c>
      <c r="AE1399" s="6" t="str">
        <f>IF(IFERROR(INDEX('Previous cycle SCE'!AI:AI,MATCH($B1399,'Previous cycle SCE'!$B:$B,0)),"Not in Previous Cycle")=0,"",IFERROR(INDEX('Previous cycle SCE'!AI:AI,MATCH($B1399,'Previous cycle SCE'!$B:$B,0)),"Not in Previous Cycle"))</f>
        <v/>
      </c>
      <c r="AF1399" s="6" t="str">
        <f>IFERROR(IF(INDEX('Previous cycle SCE'!AH:AH,MATCH($X1399,'Previous cycle SCE'!$X:$X,0))=0,"",INDEX('Previous cycle SCE'!AH:AH,MATCH($X1399,'Previous cycle SCE'!$X:$X,0))),IF(ISNUMBER(SEARCH("Active",$I1399)),"No Match - Review","No Match - Ignore"))</f>
        <v/>
      </c>
      <c r="AG1399" s="6" t="str">
        <f>IFERROR(IF(INDEX('Previous cycle SCE'!AI:AI,MATCH($X1399,'Previous cycle SCE'!$X:$X,0))=0,"",INDEX('Previous cycle SCE'!AI:AI,MATCH($X1399,'Previous cycle SCE'!$X:$X,0))),IF(ISNUMBER(SEARCH("Active",$I1399)),"No Match - Review","No Match - Ignore"))</f>
        <v/>
      </c>
      <c r="AH1399" s="6" t="str" cm="1">
        <f t="array" ref="AH1399">IF(X1399&lt;&gt;"",_xlfn.CHOOSECOLS(_xlfn.TEXTSPLIT(_xlfn.CHOOSECOLS(_xlfn.TEXTSPLIT(X1399,"/"),1)," "),1),"Check")</f>
        <v>Check</v>
      </c>
      <c r="AI1399" s="6" t="str" cm="1">
        <f t="array" ref="AI1399">IFERROR(VALUE(SUBSTITUTE(IF(X1399&lt;&gt;"",VALUE(_xlfn.TEXTSPLIT(_xlfn.CHOOSECOLS(_xlfn.TEXTSPLIT(X1399," "),2),"/")),"Check"),220,230)),"Check")</f>
        <v>Check</v>
      </c>
      <c r="AJ1399" s="6" t="str">
        <f>IF(COUNTIF(Substations!Q:Q,_xlfn.CONCAT(TEXT(AH1399,"@"),TEXT(AI1399,"@")))&gt;=1,"","Check")</f>
        <v>Check</v>
      </c>
      <c r="AK1399" s="6"/>
      <c r="AL1399" s="6">
        <f>IFERROR(INDEX('2024 TPD Allocation Report'!$F:$F,MATCH(B1399,'2024 TPD Allocation Report'!$B:$B,0)),1)</f>
        <v>1</v>
      </c>
      <c r="AM1399" s="6"/>
      <c r="AN1399" s="6" t="b">
        <f t="shared" si="277"/>
        <v>0</v>
      </c>
      <c r="AO1399" s="12" t="str">
        <f>IF(X1399="","",IF(AK1399&lt;&gt;"",IF(AK1399="DROP","",INDEX(Substations!A:A,MATCH(AK1399,Substations!Q:Q,0))),IF(AH1399&lt;&gt;"",AH1399,IF(AF1399&lt;&gt;"",AF1399,IF(AD1399&lt;&gt;"",AD1399,"")))))</f>
        <v/>
      </c>
      <c r="AP1399" s="12" t="str">
        <f>IF(X1399="","",IF(AK1399&lt;&gt;"",IF(AK1399="DROP","",INDEX(Substations!G:G,MATCH(AK1399,Substations!Q:Q,0))),IF(AI1399&lt;&gt;"",IF(AND(AI1399="Check",AH1399&lt;&gt;"Check"),IF(AE1399&lt;&gt;"",AE1399,IF(AG1399&lt;&gt;"",AG1399,"Check")),AI1399),IF(AG1399&lt;&gt;"",AG1399,IF(AG1399&lt;&gt;"",AG1399,IF(AE1399&lt;&gt;"",AE1399,"Check"))))))</f>
        <v/>
      </c>
      <c r="AQ1399" s="6" t="str">
        <f t="shared" si="278"/>
        <v/>
      </c>
      <c r="AR1399" s="6" t="str">
        <f t="shared" si="275"/>
        <v/>
      </c>
      <c r="AS1399" s="6" t="str">
        <f t="shared" si="286"/>
        <v/>
      </c>
      <c r="AT1399" s="6" t="str">
        <f t="shared" si="287"/>
        <v/>
      </c>
      <c r="AU1399" s="6" t="str">
        <f t="shared" si="276"/>
        <v/>
      </c>
      <c r="AV1399" s="6" t="str">
        <f t="shared" si="279"/>
        <v/>
      </c>
      <c r="AW1399" s="6" t="str">
        <f t="shared" si="280"/>
        <v/>
      </c>
      <c r="AX1399" s="6"/>
      <c r="AY1399" s="6" t="str">
        <f t="shared" si="281"/>
        <v/>
      </c>
      <c r="AZ1399" s="6"/>
      <c r="BA1399" s="6" t="str">
        <f t="shared" si="282"/>
        <v/>
      </c>
      <c r="BB1399" s="6" t="str">
        <f t="shared" si="283"/>
        <v/>
      </c>
      <c r="BC1399" s="145">
        <f t="shared" si="284"/>
        <v>0</v>
      </c>
      <c r="BD1399" s="145">
        <f t="shared" si="285"/>
        <v>0</v>
      </c>
    </row>
    <row r="1400" spans="2:56" x14ac:dyDescent="0.3">
      <c r="B1400" s="36" t="s">
        <v>5788</v>
      </c>
      <c r="C1400" s="116">
        <v>43546</v>
      </c>
      <c r="D1400" s="116">
        <v>43495</v>
      </c>
      <c r="E1400" s="116">
        <v>43546</v>
      </c>
      <c r="F1400" s="36" t="s">
        <v>4614</v>
      </c>
      <c r="G1400" s="36" t="s">
        <v>4625</v>
      </c>
      <c r="H1400" s="36" t="s">
        <v>924</v>
      </c>
      <c r="I1400" s="36" t="s">
        <v>1651</v>
      </c>
      <c r="J1400" s="36" t="s">
        <v>2326</v>
      </c>
      <c r="K1400" s="116" t="s">
        <v>1653</v>
      </c>
      <c r="L1400" s="36" t="s">
        <v>2440</v>
      </c>
      <c r="M1400" s="36" t="s">
        <v>1667</v>
      </c>
      <c r="N1400" s="116" t="s">
        <v>1653</v>
      </c>
      <c r="O1400" s="116" t="s">
        <v>1653</v>
      </c>
      <c r="P1400" s="36" t="s">
        <v>5789</v>
      </c>
      <c r="Q1400" s="36">
        <v>20</v>
      </c>
      <c r="R1400" s="36" t="s">
        <v>3029</v>
      </c>
      <c r="S1400" s="36" t="s">
        <v>701</v>
      </c>
      <c r="T1400" s="116">
        <v>44044</v>
      </c>
      <c r="U1400" s="116">
        <v>45040</v>
      </c>
      <c r="V1400" s="36" t="s">
        <v>5790</v>
      </c>
      <c r="W1400" s="36" t="s">
        <v>5790</v>
      </c>
      <c r="X1400" s="36" t="s">
        <v>5791</v>
      </c>
      <c r="Y1400" s="36" t="s">
        <v>1653</v>
      </c>
      <c r="Z1400" s="36" t="s">
        <v>1653</v>
      </c>
      <c r="AA1400" s="36" t="s">
        <v>1653</v>
      </c>
      <c r="AB1400" s="36" t="s">
        <v>1653</v>
      </c>
      <c r="AD1400" s="6" t="str">
        <f>IF(IFERROR(INDEX('Previous cycle SCE'!$AH:$AH,MATCH(B1400,'Previous cycle SCE'!$B:$B,0)),"Not in Previous Cycle")=0,"",IFERROR(INDEX('Previous cycle SCE'!$AH:$AH,MATCH(B1400,'Previous cycle SCE'!$B:$B,0)),"Not in Previous Cycle"))</f>
        <v>Goleta</v>
      </c>
      <c r="AE1400" s="6">
        <f>IF(IFERROR(INDEX('Previous cycle SCE'!AI:AI,MATCH($B1400,'Previous cycle SCE'!$B:$B,0)),"Not in Previous Cycle")=0,"",IFERROR(INDEX('Previous cycle SCE'!AI:AI,MATCH($B1400,'Previous cycle SCE'!$B:$B,0)),"Not in Previous Cycle"))</f>
        <v>230</v>
      </c>
      <c r="AF1400" s="6" t="str">
        <f>IFERROR(IF(INDEX('Previous cycle SCE'!AH:AH,MATCH($X1400,'Previous cycle SCE'!$X:$X,0))=0,"",INDEX('Previous cycle SCE'!AH:AH,MATCH($X1400,'Previous cycle SCE'!$X:$X,0))),IF(ISNUMBER(SEARCH("Active",$I1400)),"No Match - Review","No Match - Ignore"))</f>
        <v>Goleta</v>
      </c>
      <c r="AG1400" s="6">
        <f>IFERROR(IF(INDEX('Previous cycle SCE'!AI:AI,MATCH($X1400,'Previous cycle SCE'!$X:$X,0))=0,"",INDEX('Previous cycle SCE'!AI:AI,MATCH($X1400,'Previous cycle SCE'!$X:$X,0))),IF(ISNUMBER(SEARCH("Active",$I1400)),"No Match - Review","No Match - Ignore"))</f>
        <v>230</v>
      </c>
      <c r="AH1400" s="6" t="str" cm="1">
        <f t="array" ref="AH1400">IF(X1400&lt;&gt;"",_xlfn.CHOOSECOLS(_xlfn.TEXTSPLIT(_xlfn.CHOOSECOLS(_xlfn.TEXTSPLIT(X1400,"/"),1)," "),1),"Check")</f>
        <v>Goleta</v>
      </c>
      <c r="AI1400" s="6" t="str" cm="1">
        <f t="array" ref="AI1400">IFERROR(VALUE(SUBSTITUTE(IF(X1400&lt;&gt;"",VALUE(_xlfn.TEXTSPLIT(_xlfn.CHOOSECOLS(_xlfn.TEXTSPLIT(X1400," "),2),"/")),"Check"),220,230)),"Check")</f>
        <v>Check</v>
      </c>
      <c r="AJ1400" s="6" t="str">
        <f>IF(COUNTIF(Substations!Q:Q,_xlfn.CONCAT(TEXT(AH1400,"@"),TEXT(AI1400,"@")))&gt;=1,"","Check")</f>
        <v>Check</v>
      </c>
      <c r="AK1400" s="6"/>
      <c r="AL1400" s="6">
        <f>IFERROR(INDEX('2024 TPD Allocation Report'!$F:$F,MATCH(B1400,'2024 TPD Allocation Report'!$B:$B,0)),1)</f>
        <v>1</v>
      </c>
      <c r="AM1400" s="6"/>
      <c r="AN1400" s="6" t="b">
        <f t="shared" si="277"/>
        <v>1</v>
      </c>
      <c r="AO1400" s="12" t="str">
        <f>IF(X1400="","",IF(AK1400&lt;&gt;"",IF(AK1400="DROP","",INDEX(Substations!A:A,MATCH(AK1400,Substations!Q:Q,0))),IF(AH1400&lt;&gt;"",AH1400,IF(AF1400&lt;&gt;"",AF1400,IF(AD1400&lt;&gt;"",AD1400,"")))))</f>
        <v>Goleta</v>
      </c>
      <c r="AP1400" s="12">
        <f>IF(X1400="","",IF(AK1400&lt;&gt;"",IF(AK1400="DROP","",INDEX(Substations!G:G,MATCH(AK1400,Substations!Q:Q,0))),IF(AI1400&lt;&gt;"",IF(AND(AI1400="Check",AH1400&lt;&gt;"Check"),IF(AE1400&lt;&gt;"",AE1400,IF(AG1400&lt;&gt;"",AG1400,"Check")),AI1400),IF(AG1400&lt;&gt;"",AG1400,IF(AG1400&lt;&gt;"",AG1400,IF(AE1400&lt;&gt;"",AE1400,"Check"))))))</f>
        <v>230</v>
      </c>
      <c r="AQ1400" s="6" t="str">
        <f t="shared" si="278"/>
        <v/>
      </c>
      <c r="AR1400" s="6" t="str">
        <f t="shared" si="275"/>
        <v/>
      </c>
      <c r="AS1400" s="6" t="str">
        <f t="shared" si="286"/>
        <v>24.93)</v>
      </c>
      <c r="AT1400" s="6" t="str">
        <f t="shared" si="287"/>
        <v/>
      </c>
      <c r="AU1400" s="6" t="str">
        <f t="shared" si="276"/>
        <v/>
      </c>
      <c r="AV1400" s="6" t="str">
        <f t="shared" si="279"/>
        <v/>
      </c>
      <c r="AW1400" s="6" t="str">
        <f t="shared" si="280"/>
        <v/>
      </c>
      <c r="AX1400" s="6"/>
      <c r="AY1400" s="6" t="str">
        <f t="shared" si="281"/>
        <v/>
      </c>
      <c r="AZ1400" s="6"/>
      <c r="BA1400" s="6" t="str">
        <f t="shared" si="282"/>
        <v/>
      </c>
      <c r="BB1400" s="6">
        <f t="shared" si="283"/>
        <v>24.93</v>
      </c>
      <c r="BC1400" s="145">
        <f t="shared" si="284"/>
        <v>0</v>
      </c>
      <c r="BD1400" s="145">
        <f t="shared" si="285"/>
        <v>0</v>
      </c>
    </row>
    <row r="1401" spans="2:56" hidden="1" x14ac:dyDescent="0.3">
      <c r="B1401" s="36" t="s">
        <v>5792</v>
      </c>
      <c r="C1401" s="116" t="s">
        <v>1653</v>
      </c>
      <c r="D1401" s="116">
        <v>42837</v>
      </c>
      <c r="E1401" s="116" t="s">
        <v>1653</v>
      </c>
      <c r="F1401" s="36" t="s">
        <v>4614</v>
      </c>
      <c r="G1401" s="36" t="s">
        <v>4630</v>
      </c>
      <c r="H1401" s="36" t="s">
        <v>1650</v>
      </c>
      <c r="I1401" s="36" t="s">
        <v>1664</v>
      </c>
      <c r="J1401" s="36" t="s">
        <v>1665</v>
      </c>
      <c r="K1401" s="116">
        <v>42872</v>
      </c>
      <c r="L1401" s="36" t="s">
        <v>2395</v>
      </c>
      <c r="M1401" s="36" t="s">
        <v>1667</v>
      </c>
      <c r="N1401" s="116" t="s">
        <v>1653</v>
      </c>
      <c r="O1401" s="116" t="s">
        <v>1653</v>
      </c>
      <c r="P1401" s="36" t="s">
        <v>1995</v>
      </c>
      <c r="Q1401" s="36">
        <v>3</v>
      </c>
      <c r="R1401" s="36" t="s">
        <v>481</v>
      </c>
      <c r="S1401" s="36" t="s">
        <v>701</v>
      </c>
      <c r="T1401" s="116">
        <v>43514</v>
      </c>
      <c r="U1401" s="116" t="s">
        <v>1653</v>
      </c>
      <c r="V1401" s="36" t="s">
        <v>2692</v>
      </c>
      <c r="W1401" s="36" t="s">
        <v>1653</v>
      </c>
      <c r="X1401" s="36" t="s">
        <v>1653</v>
      </c>
      <c r="Y1401" s="36" t="s">
        <v>1659</v>
      </c>
      <c r="Z1401" s="36" t="s">
        <v>2694</v>
      </c>
      <c r="AA1401" s="36" t="s">
        <v>1700</v>
      </c>
      <c r="AB1401" s="36" t="s">
        <v>1799</v>
      </c>
      <c r="AD1401" s="6" t="str">
        <f>IF(IFERROR(INDEX('Previous cycle SCE'!$AH:$AH,MATCH(B1401,'Previous cycle SCE'!$B:$B,0)),"Not in Previous Cycle")=0,"",IFERROR(INDEX('Previous cycle SCE'!$AH:$AH,MATCH(B1401,'Previous cycle SCE'!$B:$B,0)),"Not in Previous Cycle"))</f>
        <v/>
      </c>
      <c r="AE1401" s="6" t="str">
        <f>IF(IFERROR(INDEX('Previous cycle SCE'!AI:AI,MATCH($B1401,'Previous cycle SCE'!$B:$B,0)),"Not in Previous Cycle")=0,"",IFERROR(INDEX('Previous cycle SCE'!AI:AI,MATCH($B1401,'Previous cycle SCE'!$B:$B,0)),"Not in Previous Cycle"))</f>
        <v/>
      </c>
      <c r="AF1401" s="6" t="str">
        <f>IFERROR(IF(INDEX('Previous cycle SCE'!AH:AH,MATCH($X1401,'Previous cycle SCE'!$X:$X,0))=0,"",INDEX('Previous cycle SCE'!AH:AH,MATCH($X1401,'Previous cycle SCE'!$X:$X,0))),IF(ISNUMBER(SEARCH("Active",$I1401)),"No Match - Review","No Match - Ignore"))</f>
        <v/>
      </c>
      <c r="AG1401" s="6" t="str">
        <f>IFERROR(IF(INDEX('Previous cycle SCE'!AI:AI,MATCH($X1401,'Previous cycle SCE'!$X:$X,0))=0,"",INDEX('Previous cycle SCE'!AI:AI,MATCH($X1401,'Previous cycle SCE'!$X:$X,0))),IF(ISNUMBER(SEARCH("Active",$I1401)),"No Match - Review","No Match - Ignore"))</f>
        <v/>
      </c>
      <c r="AH1401" s="6" t="str" cm="1">
        <f t="array" ref="AH1401">IF(X1401&lt;&gt;"",_xlfn.CHOOSECOLS(_xlfn.TEXTSPLIT(_xlfn.CHOOSECOLS(_xlfn.TEXTSPLIT(X1401,"/"),1)," "),1),"Check")</f>
        <v>Check</v>
      </c>
      <c r="AI1401" s="6" t="str" cm="1">
        <f t="array" ref="AI1401">IFERROR(VALUE(SUBSTITUTE(IF(X1401&lt;&gt;"",VALUE(_xlfn.TEXTSPLIT(_xlfn.CHOOSECOLS(_xlfn.TEXTSPLIT(X1401," "),2),"/")),"Check"),220,230)),"Check")</f>
        <v>Check</v>
      </c>
      <c r="AJ1401" s="6" t="str">
        <f>IF(COUNTIF(Substations!Q:Q,_xlfn.CONCAT(TEXT(AH1401,"@"),TEXT(AI1401,"@")))&gt;=1,"","Check")</f>
        <v>Check</v>
      </c>
      <c r="AK1401" s="6"/>
      <c r="AL1401" s="6">
        <f>IFERROR(INDEX('2024 TPD Allocation Report'!$F:$F,MATCH(B1401,'2024 TPD Allocation Report'!$B:$B,0)),1)</f>
        <v>1</v>
      </c>
      <c r="AM1401" s="6"/>
      <c r="AN1401" s="6" t="b">
        <f t="shared" si="277"/>
        <v>0</v>
      </c>
      <c r="AO1401" s="12" t="str">
        <f>IF(X1401="","",IF(AK1401&lt;&gt;"",IF(AK1401="DROP","",INDEX(Substations!A:A,MATCH(AK1401,Substations!Q:Q,0))),IF(AH1401&lt;&gt;"",AH1401,IF(AF1401&lt;&gt;"",AF1401,IF(AD1401&lt;&gt;"",AD1401,"")))))</f>
        <v/>
      </c>
      <c r="AP1401" s="12" t="str">
        <f>IF(X1401="","",IF(AK1401&lt;&gt;"",IF(AK1401="DROP","",INDEX(Substations!G:G,MATCH(AK1401,Substations!Q:Q,0))),IF(AI1401&lt;&gt;"",IF(AND(AI1401="Check",AH1401&lt;&gt;"Check"),IF(AE1401&lt;&gt;"",AE1401,IF(AG1401&lt;&gt;"",AG1401,"Check")),AI1401),IF(AG1401&lt;&gt;"",AG1401,IF(AG1401&lt;&gt;"",AG1401,IF(AE1401&lt;&gt;"",AE1401,"Check"))))))</f>
        <v/>
      </c>
      <c r="AQ1401" s="6" t="str">
        <f t="shared" si="278"/>
        <v/>
      </c>
      <c r="AR1401" s="6" t="str">
        <f t="shared" si="275"/>
        <v/>
      </c>
      <c r="AS1401" s="6" t="str">
        <f t="shared" si="286"/>
        <v/>
      </c>
      <c r="AT1401" s="6" t="str">
        <f t="shared" si="287"/>
        <v/>
      </c>
      <c r="AU1401" s="6" t="str">
        <f t="shared" si="276"/>
        <v/>
      </c>
      <c r="AV1401" s="6" t="str">
        <f t="shared" si="279"/>
        <v/>
      </c>
      <c r="AW1401" s="6" t="str">
        <f t="shared" si="280"/>
        <v/>
      </c>
      <c r="AX1401" s="6"/>
      <c r="AY1401" s="6" t="str">
        <f t="shared" si="281"/>
        <v/>
      </c>
      <c r="AZ1401" s="6"/>
      <c r="BA1401" s="6" t="str">
        <f t="shared" si="282"/>
        <v/>
      </c>
      <c r="BB1401" s="6" t="str">
        <f t="shared" si="283"/>
        <v/>
      </c>
      <c r="BC1401" s="145">
        <f t="shared" si="284"/>
        <v>0</v>
      </c>
      <c r="BD1401" s="145">
        <f t="shared" si="285"/>
        <v>0</v>
      </c>
    </row>
    <row r="1402" spans="2:56" hidden="1" x14ac:dyDescent="0.3">
      <c r="B1402" s="36" t="s">
        <v>5793</v>
      </c>
      <c r="C1402" s="116">
        <v>42872</v>
      </c>
      <c r="D1402" s="116">
        <v>42837</v>
      </c>
      <c r="E1402" s="116">
        <v>42880</v>
      </c>
      <c r="F1402" s="36" t="s">
        <v>4614</v>
      </c>
      <c r="G1402" s="36" t="s">
        <v>4630</v>
      </c>
      <c r="H1402" s="36" t="s">
        <v>1650</v>
      </c>
      <c r="I1402" s="36" t="s">
        <v>1664</v>
      </c>
      <c r="J1402" s="36" t="s">
        <v>1665</v>
      </c>
      <c r="K1402" s="116">
        <v>43230</v>
      </c>
      <c r="L1402" s="36" t="s">
        <v>2440</v>
      </c>
      <c r="M1402" s="36" t="s">
        <v>1667</v>
      </c>
      <c r="N1402" s="116" t="s">
        <v>1653</v>
      </c>
      <c r="O1402" s="116" t="s">
        <v>1653</v>
      </c>
      <c r="P1402" s="36" t="s">
        <v>5794</v>
      </c>
      <c r="Q1402" s="36">
        <v>1.8720000000000001</v>
      </c>
      <c r="R1402" s="36" t="s">
        <v>481</v>
      </c>
      <c r="S1402" s="36" t="s">
        <v>701</v>
      </c>
      <c r="T1402" s="116">
        <v>43528</v>
      </c>
      <c r="U1402" s="116" t="s">
        <v>1653</v>
      </c>
      <c r="V1402" s="36" t="s">
        <v>5795</v>
      </c>
      <c r="W1402" s="36" t="s">
        <v>1653</v>
      </c>
      <c r="X1402" s="36" t="s">
        <v>1653</v>
      </c>
      <c r="Y1402" s="36" t="s">
        <v>1659</v>
      </c>
      <c r="Z1402" s="36" t="s">
        <v>5796</v>
      </c>
      <c r="AA1402" s="36" t="s">
        <v>1700</v>
      </c>
      <c r="AB1402" s="36" t="s">
        <v>1799</v>
      </c>
      <c r="AD1402" s="6" t="str">
        <f>IF(IFERROR(INDEX('Previous cycle SCE'!$AH:$AH,MATCH(B1402,'Previous cycle SCE'!$B:$B,0)),"Not in Previous Cycle")=0,"",IFERROR(INDEX('Previous cycle SCE'!$AH:$AH,MATCH(B1402,'Previous cycle SCE'!$B:$B,0)),"Not in Previous Cycle"))</f>
        <v/>
      </c>
      <c r="AE1402" s="6" t="str">
        <f>IF(IFERROR(INDEX('Previous cycle SCE'!AI:AI,MATCH($B1402,'Previous cycle SCE'!$B:$B,0)),"Not in Previous Cycle")=0,"",IFERROR(INDEX('Previous cycle SCE'!AI:AI,MATCH($B1402,'Previous cycle SCE'!$B:$B,0)),"Not in Previous Cycle"))</f>
        <v/>
      </c>
      <c r="AF1402" s="6" t="str">
        <f>IFERROR(IF(INDEX('Previous cycle SCE'!AH:AH,MATCH($X1402,'Previous cycle SCE'!$X:$X,0))=0,"",INDEX('Previous cycle SCE'!AH:AH,MATCH($X1402,'Previous cycle SCE'!$X:$X,0))),IF(ISNUMBER(SEARCH("Active",$I1402)),"No Match - Review","No Match - Ignore"))</f>
        <v/>
      </c>
      <c r="AG1402" s="6" t="str">
        <f>IFERROR(IF(INDEX('Previous cycle SCE'!AI:AI,MATCH($X1402,'Previous cycle SCE'!$X:$X,0))=0,"",INDEX('Previous cycle SCE'!AI:AI,MATCH($X1402,'Previous cycle SCE'!$X:$X,0))),IF(ISNUMBER(SEARCH("Active",$I1402)),"No Match - Review","No Match - Ignore"))</f>
        <v/>
      </c>
      <c r="AH1402" s="6" t="str" cm="1">
        <f t="array" ref="AH1402">IF(X1402&lt;&gt;"",_xlfn.CHOOSECOLS(_xlfn.TEXTSPLIT(_xlfn.CHOOSECOLS(_xlfn.TEXTSPLIT(X1402,"/"),1)," "),1),"Check")</f>
        <v>Check</v>
      </c>
      <c r="AI1402" s="6" t="str" cm="1">
        <f t="array" ref="AI1402">IFERROR(VALUE(SUBSTITUTE(IF(X1402&lt;&gt;"",VALUE(_xlfn.TEXTSPLIT(_xlfn.CHOOSECOLS(_xlfn.TEXTSPLIT(X1402," "),2),"/")),"Check"),220,230)),"Check")</f>
        <v>Check</v>
      </c>
      <c r="AJ1402" s="6" t="str">
        <f>IF(COUNTIF(Substations!Q:Q,_xlfn.CONCAT(TEXT(AH1402,"@"),TEXT(AI1402,"@")))&gt;=1,"","Check")</f>
        <v>Check</v>
      </c>
      <c r="AK1402" s="6"/>
      <c r="AL1402" s="6">
        <f>IFERROR(INDEX('2024 TPD Allocation Report'!$F:$F,MATCH(B1402,'2024 TPD Allocation Report'!$B:$B,0)),1)</f>
        <v>1</v>
      </c>
      <c r="AM1402" s="6"/>
      <c r="AN1402" s="6" t="b">
        <f t="shared" si="277"/>
        <v>0</v>
      </c>
      <c r="AO1402" s="12" t="str">
        <f>IF(X1402="","",IF(AK1402&lt;&gt;"",IF(AK1402="DROP","",INDEX(Substations!A:A,MATCH(AK1402,Substations!Q:Q,0))),IF(AH1402&lt;&gt;"",AH1402,IF(AF1402&lt;&gt;"",AF1402,IF(AD1402&lt;&gt;"",AD1402,"")))))</f>
        <v/>
      </c>
      <c r="AP1402" s="12" t="str">
        <f>IF(X1402="","",IF(AK1402&lt;&gt;"",IF(AK1402="DROP","",INDEX(Substations!G:G,MATCH(AK1402,Substations!Q:Q,0))),IF(AI1402&lt;&gt;"",IF(AND(AI1402="Check",AH1402&lt;&gt;"Check"),IF(AE1402&lt;&gt;"",AE1402,IF(AG1402&lt;&gt;"",AG1402,"Check")),AI1402),IF(AG1402&lt;&gt;"",AG1402,IF(AG1402&lt;&gt;"",AG1402,IF(AE1402&lt;&gt;"",AE1402,"Check"))))))</f>
        <v/>
      </c>
      <c r="AQ1402" s="6" t="str">
        <f t="shared" si="278"/>
        <v/>
      </c>
      <c r="AR1402" s="6" t="str">
        <f t="shared" si="275"/>
        <v/>
      </c>
      <c r="AS1402" s="6" t="str">
        <f t="shared" si="286"/>
        <v/>
      </c>
      <c r="AT1402" s="6" t="str">
        <f t="shared" si="287"/>
        <v/>
      </c>
      <c r="AU1402" s="6" t="str">
        <f t="shared" si="276"/>
        <v/>
      </c>
      <c r="AV1402" s="6" t="str">
        <f t="shared" si="279"/>
        <v/>
      </c>
      <c r="AW1402" s="6" t="str">
        <f t="shared" si="280"/>
        <v/>
      </c>
      <c r="AX1402" s="6"/>
      <c r="AY1402" s="6" t="str">
        <f t="shared" si="281"/>
        <v/>
      </c>
      <c r="AZ1402" s="6"/>
      <c r="BA1402" s="6" t="str">
        <f t="shared" si="282"/>
        <v/>
      </c>
      <c r="BB1402" s="6" t="str">
        <f t="shared" si="283"/>
        <v/>
      </c>
      <c r="BC1402" s="145">
        <f t="shared" si="284"/>
        <v>0</v>
      </c>
      <c r="BD1402" s="145">
        <f t="shared" si="285"/>
        <v>0</v>
      </c>
    </row>
    <row r="1403" spans="2:56" hidden="1" x14ac:dyDescent="0.3">
      <c r="B1403" s="36" t="s">
        <v>5797</v>
      </c>
      <c r="C1403" s="116">
        <v>42633</v>
      </c>
      <c r="D1403" s="116">
        <v>42577</v>
      </c>
      <c r="E1403" s="116">
        <v>42634</v>
      </c>
      <c r="F1403" s="36" t="s">
        <v>4614</v>
      </c>
      <c r="G1403" s="36" t="s">
        <v>4630</v>
      </c>
      <c r="H1403" s="36" t="s">
        <v>1650</v>
      </c>
      <c r="I1403" s="36" t="s">
        <v>1664</v>
      </c>
      <c r="J1403" s="36" t="s">
        <v>1703</v>
      </c>
      <c r="K1403" s="116" t="s">
        <v>1653</v>
      </c>
      <c r="L1403" s="36" t="s">
        <v>1756</v>
      </c>
      <c r="M1403" s="36" t="s">
        <v>1655</v>
      </c>
      <c r="N1403" s="116">
        <v>42985</v>
      </c>
      <c r="O1403" s="116">
        <v>43245</v>
      </c>
      <c r="P1403" s="36" t="s">
        <v>5798</v>
      </c>
      <c r="Q1403" s="36">
        <v>1.704</v>
      </c>
      <c r="R1403" s="36" t="s">
        <v>481</v>
      </c>
      <c r="S1403" s="36" t="s">
        <v>701</v>
      </c>
      <c r="T1403" s="116">
        <v>43056</v>
      </c>
      <c r="U1403" s="116">
        <v>43250</v>
      </c>
      <c r="V1403" s="36" t="s">
        <v>5799</v>
      </c>
      <c r="W1403" s="36" t="s">
        <v>1653</v>
      </c>
      <c r="X1403" s="36" t="s">
        <v>1653</v>
      </c>
      <c r="Y1403" s="36" t="s">
        <v>1659</v>
      </c>
      <c r="Z1403" s="36" t="s">
        <v>1653</v>
      </c>
      <c r="AA1403" s="36" t="s">
        <v>1700</v>
      </c>
      <c r="AB1403" s="36" t="s">
        <v>2926</v>
      </c>
      <c r="AD1403" s="6" t="str">
        <f>IF(IFERROR(INDEX('Previous cycle SCE'!$AH:$AH,MATCH(B1403,'Previous cycle SCE'!$B:$B,0)),"Not in Previous Cycle")=0,"",IFERROR(INDEX('Previous cycle SCE'!$AH:$AH,MATCH(B1403,'Previous cycle SCE'!$B:$B,0)),"Not in Previous Cycle"))</f>
        <v/>
      </c>
      <c r="AE1403" s="6" t="str">
        <f>IF(IFERROR(INDEX('Previous cycle SCE'!AI:AI,MATCH($B1403,'Previous cycle SCE'!$B:$B,0)),"Not in Previous Cycle")=0,"",IFERROR(INDEX('Previous cycle SCE'!AI:AI,MATCH($B1403,'Previous cycle SCE'!$B:$B,0)),"Not in Previous Cycle"))</f>
        <v/>
      </c>
      <c r="AF1403" s="6" t="str">
        <f>IFERROR(IF(INDEX('Previous cycle SCE'!AH:AH,MATCH($X1403,'Previous cycle SCE'!$X:$X,0))=0,"",INDEX('Previous cycle SCE'!AH:AH,MATCH($X1403,'Previous cycle SCE'!$X:$X,0))),IF(ISNUMBER(SEARCH("Active",$I1403)),"No Match - Review","No Match - Ignore"))</f>
        <v/>
      </c>
      <c r="AG1403" s="6" t="str">
        <f>IFERROR(IF(INDEX('Previous cycle SCE'!AI:AI,MATCH($X1403,'Previous cycle SCE'!$X:$X,0))=0,"",INDEX('Previous cycle SCE'!AI:AI,MATCH($X1403,'Previous cycle SCE'!$X:$X,0))),IF(ISNUMBER(SEARCH("Active",$I1403)),"No Match - Review","No Match - Ignore"))</f>
        <v/>
      </c>
      <c r="AH1403" s="6" t="str" cm="1">
        <f t="array" ref="AH1403">IF(X1403&lt;&gt;"",_xlfn.CHOOSECOLS(_xlfn.TEXTSPLIT(_xlfn.CHOOSECOLS(_xlfn.TEXTSPLIT(X1403,"/"),1)," "),1),"Check")</f>
        <v>Check</v>
      </c>
      <c r="AI1403" s="6" t="str" cm="1">
        <f t="array" ref="AI1403">IFERROR(VALUE(SUBSTITUTE(IF(X1403&lt;&gt;"",VALUE(_xlfn.TEXTSPLIT(_xlfn.CHOOSECOLS(_xlfn.TEXTSPLIT(X1403," "),2),"/")),"Check"),220,230)),"Check")</f>
        <v>Check</v>
      </c>
      <c r="AJ1403" s="6" t="str">
        <f>IF(COUNTIF(Substations!Q:Q,_xlfn.CONCAT(TEXT(AH1403,"@"),TEXT(AI1403,"@")))&gt;=1,"","Check")</f>
        <v>Check</v>
      </c>
      <c r="AK1403" s="6"/>
      <c r="AL1403" s="6">
        <f>IFERROR(INDEX('2024 TPD Allocation Report'!$F:$F,MATCH(B1403,'2024 TPD Allocation Report'!$B:$B,0)),1)</f>
        <v>1</v>
      </c>
      <c r="AM1403" s="6"/>
      <c r="AN1403" s="6" t="b">
        <f t="shared" si="277"/>
        <v>0</v>
      </c>
      <c r="AO1403" s="12" t="str">
        <f>IF(X1403="","",IF(AK1403&lt;&gt;"",IF(AK1403="DROP","",INDEX(Substations!A:A,MATCH(AK1403,Substations!Q:Q,0))),IF(AH1403&lt;&gt;"",AH1403,IF(AF1403&lt;&gt;"",AF1403,IF(AD1403&lt;&gt;"",AD1403,"")))))</f>
        <v/>
      </c>
      <c r="AP1403" s="12" t="str">
        <f>IF(X1403="","",IF(AK1403&lt;&gt;"",IF(AK1403="DROP","",INDEX(Substations!G:G,MATCH(AK1403,Substations!Q:Q,0))),IF(AI1403&lt;&gt;"",IF(AND(AI1403="Check",AH1403&lt;&gt;"Check"),IF(AE1403&lt;&gt;"",AE1403,IF(AG1403&lt;&gt;"",AG1403,"Check")),AI1403),IF(AG1403&lt;&gt;"",AG1403,IF(AG1403&lt;&gt;"",AG1403,IF(AE1403&lt;&gt;"",AE1403,"Check"))))))</f>
        <v/>
      </c>
      <c r="AQ1403" s="6" t="str">
        <f t="shared" si="278"/>
        <v/>
      </c>
      <c r="AR1403" s="6" t="str">
        <f t="shared" si="275"/>
        <v/>
      </c>
      <c r="AS1403" s="6" t="str">
        <f t="shared" si="286"/>
        <v/>
      </c>
      <c r="AT1403" s="6" t="str">
        <f t="shared" si="287"/>
        <v/>
      </c>
      <c r="AU1403" s="6" t="str">
        <f t="shared" si="276"/>
        <v/>
      </c>
      <c r="AV1403" s="6" t="str">
        <f t="shared" si="279"/>
        <v/>
      </c>
      <c r="AW1403" s="6" t="str">
        <f t="shared" si="280"/>
        <v/>
      </c>
      <c r="AX1403" s="6"/>
      <c r="AY1403" s="6" t="str">
        <f t="shared" si="281"/>
        <v/>
      </c>
      <c r="AZ1403" s="6"/>
      <c r="BA1403" s="6" t="str">
        <f t="shared" si="282"/>
        <v/>
      </c>
      <c r="BB1403" s="6" t="str">
        <f t="shared" si="283"/>
        <v/>
      </c>
      <c r="BC1403" s="145">
        <f t="shared" si="284"/>
        <v>0</v>
      </c>
      <c r="BD1403" s="145">
        <f t="shared" si="285"/>
        <v>0</v>
      </c>
    </row>
    <row r="1404" spans="2:56" hidden="1" x14ac:dyDescent="0.3">
      <c r="B1404" s="36" t="s">
        <v>5800</v>
      </c>
      <c r="C1404" s="116" t="s">
        <v>1653</v>
      </c>
      <c r="D1404" s="116">
        <v>42850</v>
      </c>
      <c r="E1404" s="116" t="s">
        <v>1653</v>
      </c>
      <c r="F1404" s="36" t="s">
        <v>4614</v>
      </c>
      <c r="G1404" s="36" t="s">
        <v>4672</v>
      </c>
      <c r="H1404" s="36" t="s">
        <v>5801</v>
      </c>
      <c r="I1404" s="36" t="s">
        <v>1664</v>
      </c>
      <c r="J1404" s="36" t="s">
        <v>1665</v>
      </c>
      <c r="K1404" s="116">
        <v>42852</v>
      </c>
      <c r="L1404" s="36" t="s">
        <v>2395</v>
      </c>
      <c r="M1404" s="36" t="s">
        <v>1667</v>
      </c>
      <c r="N1404" s="116" t="s">
        <v>1653</v>
      </c>
      <c r="O1404" s="116" t="s">
        <v>1653</v>
      </c>
      <c r="P1404" s="36" t="s">
        <v>5802</v>
      </c>
      <c r="Q1404" s="36">
        <v>10</v>
      </c>
      <c r="R1404" s="36" t="s">
        <v>3029</v>
      </c>
      <c r="S1404" s="36" t="s">
        <v>701</v>
      </c>
      <c r="T1404" s="116">
        <v>43586</v>
      </c>
      <c r="U1404" s="116" t="s">
        <v>1653</v>
      </c>
      <c r="V1404" s="36" t="s">
        <v>5803</v>
      </c>
      <c r="W1404" s="36" t="s">
        <v>1653</v>
      </c>
      <c r="X1404" s="36" t="s">
        <v>1653</v>
      </c>
      <c r="Y1404" s="36" t="s">
        <v>1722</v>
      </c>
      <c r="Z1404" s="36" t="s">
        <v>5804</v>
      </c>
      <c r="AA1404" s="36" t="s">
        <v>3034</v>
      </c>
      <c r="AB1404" s="36" t="s">
        <v>5805</v>
      </c>
      <c r="AD1404" s="6" t="str">
        <f>IF(IFERROR(INDEX('Previous cycle SCE'!$AH:$AH,MATCH(B1404,'Previous cycle SCE'!$B:$B,0)),"Not in Previous Cycle")=0,"",IFERROR(INDEX('Previous cycle SCE'!$AH:$AH,MATCH(B1404,'Previous cycle SCE'!$B:$B,0)),"Not in Previous Cycle"))</f>
        <v/>
      </c>
      <c r="AE1404" s="6" t="str">
        <f>IF(IFERROR(INDEX('Previous cycle SCE'!AI:AI,MATCH($B1404,'Previous cycle SCE'!$B:$B,0)),"Not in Previous Cycle")=0,"",IFERROR(INDEX('Previous cycle SCE'!AI:AI,MATCH($B1404,'Previous cycle SCE'!$B:$B,0)),"Not in Previous Cycle"))</f>
        <v/>
      </c>
      <c r="AF1404" s="6" t="str">
        <f>IFERROR(IF(INDEX('Previous cycle SCE'!AH:AH,MATCH($X1404,'Previous cycle SCE'!$X:$X,0))=0,"",INDEX('Previous cycle SCE'!AH:AH,MATCH($X1404,'Previous cycle SCE'!$X:$X,0))),IF(ISNUMBER(SEARCH("Active",$I1404)),"No Match - Review","No Match - Ignore"))</f>
        <v/>
      </c>
      <c r="AG1404" s="6" t="str">
        <f>IFERROR(IF(INDEX('Previous cycle SCE'!AI:AI,MATCH($X1404,'Previous cycle SCE'!$X:$X,0))=0,"",INDEX('Previous cycle SCE'!AI:AI,MATCH($X1404,'Previous cycle SCE'!$X:$X,0))),IF(ISNUMBER(SEARCH("Active",$I1404)),"No Match - Review","No Match - Ignore"))</f>
        <v/>
      </c>
      <c r="AH1404" s="6" t="str" cm="1">
        <f t="array" ref="AH1404">IF(X1404&lt;&gt;"",_xlfn.CHOOSECOLS(_xlfn.TEXTSPLIT(_xlfn.CHOOSECOLS(_xlfn.TEXTSPLIT(X1404,"/"),1)," "),1),"Check")</f>
        <v>Check</v>
      </c>
      <c r="AI1404" s="6" t="str" cm="1">
        <f t="array" ref="AI1404">IFERROR(VALUE(SUBSTITUTE(IF(X1404&lt;&gt;"",VALUE(_xlfn.TEXTSPLIT(_xlfn.CHOOSECOLS(_xlfn.TEXTSPLIT(X1404," "),2),"/")),"Check"),220,230)),"Check")</f>
        <v>Check</v>
      </c>
      <c r="AJ1404" s="6" t="str">
        <f>IF(COUNTIF(Substations!Q:Q,_xlfn.CONCAT(TEXT(AH1404,"@"),TEXT(AI1404,"@")))&gt;=1,"","Check")</f>
        <v>Check</v>
      </c>
      <c r="AK1404" s="6"/>
      <c r="AL1404" s="6">
        <f>IFERROR(INDEX('2024 TPD Allocation Report'!$F:$F,MATCH(B1404,'2024 TPD Allocation Report'!$B:$B,0)),1)</f>
        <v>1</v>
      </c>
      <c r="AM1404" s="6"/>
      <c r="AN1404" s="6" t="b">
        <f t="shared" si="277"/>
        <v>0</v>
      </c>
      <c r="AO1404" s="12" t="str">
        <f>IF(X1404="","",IF(AK1404&lt;&gt;"",IF(AK1404="DROP","",INDEX(Substations!A:A,MATCH(AK1404,Substations!Q:Q,0))),IF(AH1404&lt;&gt;"",AH1404,IF(AF1404&lt;&gt;"",AF1404,IF(AD1404&lt;&gt;"",AD1404,"")))))</f>
        <v/>
      </c>
      <c r="AP1404" s="12" t="str">
        <f>IF(X1404="","",IF(AK1404&lt;&gt;"",IF(AK1404="DROP","",INDEX(Substations!G:G,MATCH(AK1404,Substations!Q:Q,0))),IF(AI1404&lt;&gt;"",IF(AND(AI1404="Check",AH1404&lt;&gt;"Check"),IF(AE1404&lt;&gt;"",AE1404,IF(AG1404&lt;&gt;"",AG1404,"Check")),AI1404),IF(AG1404&lt;&gt;"",AG1404,IF(AG1404&lt;&gt;"",AG1404,IF(AE1404&lt;&gt;"",AE1404,"Check"))))))</f>
        <v/>
      </c>
      <c r="AQ1404" s="6" t="str">
        <f t="shared" si="278"/>
        <v/>
      </c>
      <c r="AR1404" s="6" t="str">
        <f t="shared" si="275"/>
        <v/>
      </c>
      <c r="AS1404" s="6" t="str">
        <f t="shared" si="286"/>
        <v/>
      </c>
      <c r="AT1404" s="6" t="str">
        <f t="shared" si="287"/>
        <v/>
      </c>
      <c r="AU1404" s="6" t="str">
        <f t="shared" si="276"/>
        <v/>
      </c>
      <c r="AV1404" s="6" t="str">
        <f t="shared" si="279"/>
        <v/>
      </c>
      <c r="AW1404" s="6" t="str">
        <f t="shared" si="280"/>
        <v/>
      </c>
      <c r="AX1404" s="6"/>
      <c r="AY1404" s="6" t="str">
        <f t="shared" si="281"/>
        <v/>
      </c>
      <c r="AZ1404" s="6"/>
      <c r="BA1404" s="6" t="str">
        <f t="shared" si="282"/>
        <v/>
      </c>
      <c r="BB1404" s="6" t="str">
        <f t="shared" si="283"/>
        <v/>
      </c>
      <c r="BC1404" s="145">
        <f t="shared" si="284"/>
        <v>0</v>
      </c>
      <c r="BD1404" s="145">
        <f t="shared" si="285"/>
        <v>0</v>
      </c>
    </row>
    <row r="1405" spans="2:56" hidden="1" x14ac:dyDescent="0.3">
      <c r="B1405" s="36" t="s">
        <v>5806</v>
      </c>
      <c r="C1405" s="116">
        <v>42856</v>
      </c>
      <c r="D1405" s="116">
        <v>42856</v>
      </c>
      <c r="E1405" s="116">
        <v>42872</v>
      </c>
      <c r="F1405" s="36" t="s">
        <v>4614</v>
      </c>
      <c r="G1405" s="36" t="s">
        <v>4672</v>
      </c>
      <c r="H1405" s="36" t="s">
        <v>5801</v>
      </c>
      <c r="I1405" s="36" t="s">
        <v>1664</v>
      </c>
      <c r="J1405" s="36" t="s">
        <v>1665</v>
      </c>
      <c r="K1405" s="116">
        <v>43216</v>
      </c>
      <c r="L1405" s="36" t="s">
        <v>2395</v>
      </c>
      <c r="M1405" s="36" t="s">
        <v>1667</v>
      </c>
      <c r="N1405" s="116" t="s">
        <v>1653</v>
      </c>
      <c r="O1405" s="116" t="s">
        <v>1653</v>
      </c>
      <c r="P1405" s="36" t="s">
        <v>5807</v>
      </c>
      <c r="Q1405" s="36">
        <v>12</v>
      </c>
      <c r="R1405" s="36" t="s">
        <v>3029</v>
      </c>
      <c r="S1405" s="36" t="s">
        <v>701</v>
      </c>
      <c r="T1405" s="116">
        <v>43555</v>
      </c>
      <c r="U1405" s="116">
        <v>43555</v>
      </c>
      <c r="V1405" s="36" t="s">
        <v>5808</v>
      </c>
      <c r="W1405" s="36" t="s">
        <v>5809</v>
      </c>
      <c r="X1405" s="36" t="s">
        <v>5810</v>
      </c>
      <c r="Y1405" s="36" t="s">
        <v>1722</v>
      </c>
      <c r="Z1405" s="36" t="s">
        <v>5811</v>
      </c>
      <c r="AA1405" s="36" t="s">
        <v>3034</v>
      </c>
      <c r="AB1405" s="36" t="s">
        <v>3035</v>
      </c>
      <c r="AD1405" s="6" t="str">
        <f>IF(IFERROR(INDEX('Previous cycle SCE'!$AH:$AH,MATCH(B1405,'Previous cycle SCE'!$B:$B,0)),"Not in Previous Cycle")=0,"",IFERROR(INDEX('Previous cycle SCE'!$AH:$AH,MATCH(B1405,'Previous cycle SCE'!$B:$B,0)),"Not in Previous Cycle"))</f>
        <v/>
      </c>
      <c r="AE1405" s="6" t="str">
        <f>IF(IFERROR(INDEX('Previous cycle SCE'!AI:AI,MATCH($B1405,'Previous cycle SCE'!$B:$B,0)),"Not in Previous Cycle")=0,"",IFERROR(INDEX('Previous cycle SCE'!AI:AI,MATCH($B1405,'Previous cycle SCE'!$B:$B,0)),"Not in Previous Cycle"))</f>
        <v/>
      </c>
      <c r="AF1405" s="6" t="str">
        <f>IFERROR(IF(INDEX('Previous cycle SCE'!AH:AH,MATCH($X1405,'Previous cycle SCE'!$X:$X,0))=0,"",INDEX('Previous cycle SCE'!AH:AH,MATCH($X1405,'Previous cycle SCE'!$X:$X,0))),IF(ISNUMBER(SEARCH("Active",$I1405)),"No Match - Review","No Match - Ignore"))</f>
        <v/>
      </c>
      <c r="AG1405" s="6" t="str">
        <f>IFERROR(IF(INDEX('Previous cycle SCE'!AI:AI,MATCH($X1405,'Previous cycle SCE'!$X:$X,0))=0,"",INDEX('Previous cycle SCE'!AI:AI,MATCH($X1405,'Previous cycle SCE'!$X:$X,0))),IF(ISNUMBER(SEARCH("Active",$I1405)),"No Match - Review","No Match - Ignore"))</f>
        <v/>
      </c>
      <c r="AH1405" s="6" t="str" cm="1">
        <f t="array" ref="AH1405">IF(X1405&lt;&gt;"",_xlfn.CHOOSECOLS(_xlfn.TEXTSPLIT(_xlfn.CHOOSECOLS(_xlfn.TEXTSPLIT(X1405,"/"),1)," "),1),"Check")</f>
        <v>Goleta</v>
      </c>
      <c r="AI1405" s="6" t="str" cm="1">
        <f t="array" ref="AI1405">IFERROR(VALUE(SUBSTITUTE(IF(X1405&lt;&gt;"",VALUE(_xlfn.TEXTSPLIT(_xlfn.CHOOSECOLS(_xlfn.TEXTSPLIT(X1405," "),2),"/")),"Check"),220,230)),"Check")</f>
        <v>Check</v>
      </c>
      <c r="AJ1405" s="6" t="str">
        <f>IF(COUNTIF(Substations!Q:Q,_xlfn.CONCAT(TEXT(AH1405,"@"),TEXT(AI1405,"@")))&gt;=1,"","Check")</f>
        <v>Check</v>
      </c>
      <c r="AK1405" s="6"/>
      <c r="AL1405" s="6">
        <f>IFERROR(INDEX('2024 TPD Allocation Report'!$F:$F,MATCH(B1405,'2024 TPD Allocation Report'!$B:$B,0)),1)</f>
        <v>1</v>
      </c>
      <c r="AM1405" s="6"/>
      <c r="AN1405" s="6" t="b">
        <f t="shared" si="277"/>
        <v>0</v>
      </c>
      <c r="AO1405" s="12" t="str">
        <f>IF(X1405="","",IF(AK1405&lt;&gt;"",IF(AK1405="DROP","",INDEX(Substations!A:A,MATCH(AK1405,Substations!Q:Q,0))),IF(AH1405&lt;&gt;"",AH1405,IF(AF1405&lt;&gt;"",AF1405,IF(AD1405&lt;&gt;"",AD1405,"")))))</f>
        <v>Goleta</v>
      </c>
      <c r="AP1405" s="12" t="str">
        <f>IF(X1405="","",IF(AK1405&lt;&gt;"",IF(AK1405="DROP","",INDEX(Substations!G:G,MATCH(AK1405,Substations!Q:Q,0))),IF(AI1405&lt;&gt;"",IF(AND(AI1405="Check",AH1405&lt;&gt;"Check"),IF(AE1405&lt;&gt;"",AE1405,IF(AG1405&lt;&gt;"",AG1405,"Check")),AI1405),IF(AG1405&lt;&gt;"",AG1405,IF(AG1405&lt;&gt;"",AG1405,IF(AE1405&lt;&gt;"",AE1405,"Check"))))))</f>
        <v>Check</v>
      </c>
      <c r="AQ1405" s="6" t="str">
        <f t="shared" si="278"/>
        <v/>
      </c>
      <c r="AR1405" s="6" t="str">
        <f t="shared" si="275"/>
        <v/>
      </c>
      <c r="AS1405" s="6" t="str">
        <f t="shared" si="286"/>
        <v/>
      </c>
      <c r="AT1405" s="6" t="str">
        <f t="shared" si="287"/>
        <v/>
      </c>
      <c r="AU1405" s="6" t="str">
        <f t="shared" si="276"/>
        <v/>
      </c>
      <c r="AV1405" s="6" t="str">
        <f t="shared" si="279"/>
        <v/>
      </c>
      <c r="AW1405" s="6" t="str">
        <f t="shared" si="280"/>
        <v/>
      </c>
      <c r="AX1405" s="6"/>
      <c r="AY1405" s="6" t="str">
        <f t="shared" si="281"/>
        <v/>
      </c>
      <c r="AZ1405" s="6"/>
      <c r="BA1405" s="6" t="str">
        <f t="shared" si="282"/>
        <v/>
      </c>
      <c r="BB1405" s="6" t="str">
        <f t="shared" si="283"/>
        <v/>
      </c>
      <c r="BC1405" s="145">
        <f t="shared" si="284"/>
        <v>0</v>
      </c>
      <c r="BD1405" s="145">
        <f t="shared" si="285"/>
        <v>0</v>
      </c>
    </row>
    <row r="1406" spans="2:56" hidden="1" x14ac:dyDescent="0.3">
      <c r="B1406" s="36" t="s">
        <v>5812</v>
      </c>
      <c r="C1406" s="116">
        <v>42856</v>
      </c>
      <c r="D1406" s="116">
        <v>42853</v>
      </c>
      <c r="E1406" s="116">
        <v>42885</v>
      </c>
      <c r="F1406" s="36" t="s">
        <v>4614</v>
      </c>
      <c r="G1406" s="36" t="s">
        <v>4672</v>
      </c>
      <c r="H1406" s="36" t="s">
        <v>5801</v>
      </c>
      <c r="I1406" s="36" t="s">
        <v>1664</v>
      </c>
      <c r="J1406" s="36" t="s">
        <v>1665</v>
      </c>
      <c r="K1406" s="116">
        <v>43151</v>
      </c>
      <c r="L1406" s="36" t="s">
        <v>2395</v>
      </c>
      <c r="M1406" s="36" t="s">
        <v>1667</v>
      </c>
      <c r="N1406" s="116" t="s">
        <v>1653</v>
      </c>
      <c r="O1406" s="116" t="s">
        <v>1653</v>
      </c>
      <c r="P1406" s="36" t="s">
        <v>5104</v>
      </c>
      <c r="Q1406" s="36">
        <v>20</v>
      </c>
      <c r="R1406" s="36" t="s">
        <v>3029</v>
      </c>
      <c r="S1406" s="36" t="s">
        <v>701</v>
      </c>
      <c r="T1406" s="116">
        <v>43753</v>
      </c>
      <c r="U1406" s="116">
        <v>43753</v>
      </c>
      <c r="V1406" s="36" t="s">
        <v>5813</v>
      </c>
      <c r="W1406" s="36" t="s">
        <v>5813</v>
      </c>
      <c r="X1406" s="36" t="s">
        <v>5810</v>
      </c>
      <c r="Y1406" s="36" t="s">
        <v>1653</v>
      </c>
      <c r="Z1406" s="36" t="s">
        <v>1653</v>
      </c>
      <c r="AA1406" s="36" t="s">
        <v>1653</v>
      </c>
      <c r="AB1406" s="36" t="s">
        <v>1653</v>
      </c>
      <c r="AD1406" s="6" t="str">
        <f>IF(IFERROR(INDEX('Previous cycle SCE'!$AH:$AH,MATCH(B1406,'Previous cycle SCE'!$B:$B,0)),"Not in Previous Cycle")=0,"",IFERROR(INDEX('Previous cycle SCE'!$AH:$AH,MATCH(B1406,'Previous cycle SCE'!$B:$B,0)),"Not in Previous Cycle"))</f>
        <v/>
      </c>
      <c r="AE1406" s="6" t="str">
        <f>IF(IFERROR(INDEX('Previous cycle SCE'!AI:AI,MATCH($B1406,'Previous cycle SCE'!$B:$B,0)),"Not in Previous Cycle")=0,"",IFERROR(INDEX('Previous cycle SCE'!AI:AI,MATCH($B1406,'Previous cycle SCE'!$B:$B,0)),"Not in Previous Cycle"))</f>
        <v/>
      </c>
      <c r="AF1406" s="6" t="str">
        <f>IFERROR(IF(INDEX('Previous cycle SCE'!AH:AH,MATCH($X1406,'Previous cycle SCE'!$X:$X,0))=0,"",INDEX('Previous cycle SCE'!AH:AH,MATCH($X1406,'Previous cycle SCE'!$X:$X,0))),IF(ISNUMBER(SEARCH("Active",$I1406)),"No Match - Review","No Match - Ignore"))</f>
        <v/>
      </c>
      <c r="AG1406" s="6" t="str">
        <f>IFERROR(IF(INDEX('Previous cycle SCE'!AI:AI,MATCH($X1406,'Previous cycle SCE'!$X:$X,0))=0,"",INDEX('Previous cycle SCE'!AI:AI,MATCH($X1406,'Previous cycle SCE'!$X:$X,0))),IF(ISNUMBER(SEARCH("Active",$I1406)),"No Match - Review","No Match - Ignore"))</f>
        <v/>
      </c>
      <c r="AH1406" s="6" t="str" cm="1">
        <f t="array" ref="AH1406">IF(X1406&lt;&gt;"",_xlfn.CHOOSECOLS(_xlfn.TEXTSPLIT(_xlfn.CHOOSECOLS(_xlfn.TEXTSPLIT(X1406,"/"),1)," "),1),"Check")</f>
        <v>Goleta</v>
      </c>
      <c r="AI1406" s="6" t="str" cm="1">
        <f t="array" ref="AI1406">IFERROR(VALUE(SUBSTITUTE(IF(X1406&lt;&gt;"",VALUE(_xlfn.TEXTSPLIT(_xlfn.CHOOSECOLS(_xlfn.TEXTSPLIT(X1406," "),2),"/")),"Check"),220,230)),"Check")</f>
        <v>Check</v>
      </c>
      <c r="AJ1406" s="6" t="str">
        <f>IF(COUNTIF(Substations!Q:Q,_xlfn.CONCAT(TEXT(AH1406,"@"),TEXT(AI1406,"@")))&gt;=1,"","Check")</f>
        <v>Check</v>
      </c>
      <c r="AK1406" s="6"/>
      <c r="AL1406" s="6">
        <f>IFERROR(INDEX('2024 TPD Allocation Report'!$F:$F,MATCH(B1406,'2024 TPD Allocation Report'!$B:$B,0)),1)</f>
        <v>1</v>
      </c>
      <c r="AM1406" s="6"/>
      <c r="AN1406" s="6" t="b">
        <f t="shared" si="277"/>
        <v>0</v>
      </c>
      <c r="AO1406" s="12" t="str">
        <f>IF(X1406="","",IF(AK1406&lt;&gt;"",IF(AK1406="DROP","",INDEX(Substations!A:A,MATCH(AK1406,Substations!Q:Q,0))),IF(AH1406&lt;&gt;"",AH1406,IF(AF1406&lt;&gt;"",AF1406,IF(AD1406&lt;&gt;"",AD1406,"")))))</f>
        <v>Goleta</v>
      </c>
      <c r="AP1406" s="12" t="str">
        <f>IF(X1406="","",IF(AK1406&lt;&gt;"",IF(AK1406="DROP","",INDEX(Substations!G:G,MATCH(AK1406,Substations!Q:Q,0))),IF(AI1406&lt;&gt;"",IF(AND(AI1406="Check",AH1406&lt;&gt;"Check"),IF(AE1406&lt;&gt;"",AE1406,IF(AG1406&lt;&gt;"",AG1406,"Check")),AI1406),IF(AG1406&lt;&gt;"",AG1406,IF(AG1406&lt;&gt;"",AG1406,IF(AE1406&lt;&gt;"",AE1406,"Check"))))))</f>
        <v>Check</v>
      </c>
      <c r="AQ1406" s="6" t="str">
        <f t="shared" si="278"/>
        <v/>
      </c>
      <c r="AR1406" s="6" t="str">
        <f t="shared" si="275"/>
        <v/>
      </c>
      <c r="AS1406" s="6" t="str">
        <f t="shared" si="286"/>
        <v/>
      </c>
      <c r="AT1406" s="6" t="str">
        <f t="shared" si="287"/>
        <v/>
      </c>
      <c r="AU1406" s="6" t="str">
        <f t="shared" si="276"/>
        <v/>
      </c>
      <c r="AV1406" s="6" t="str">
        <f t="shared" si="279"/>
        <v/>
      </c>
      <c r="AW1406" s="6" t="str">
        <f t="shared" si="280"/>
        <v/>
      </c>
      <c r="AX1406" s="6"/>
      <c r="AY1406" s="6" t="str">
        <f t="shared" si="281"/>
        <v/>
      </c>
      <c r="AZ1406" s="6"/>
      <c r="BA1406" s="6" t="str">
        <f t="shared" si="282"/>
        <v/>
      </c>
      <c r="BB1406" s="6" t="str">
        <f t="shared" si="283"/>
        <v/>
      </c>
      <c r="BC1406" s="145">
        <f t="shared" si="284"/>
        <v>0</v>
      </c>
      <c r="BD1406" s="145">
        <f t="shared" si="285"/>
        <v>0</v>
      </c>
    </row>
    <row r="1407" spans="2:56" hidden="1" x14ac:dyDescent="0.3">
      <c r="B1407" s="36" t="s">
        <v>5814</v>
      </c>
      <c r="C1407" s="116">
        <v>42856</v>
      </c>
      <c r="D1407" s="116">
        <v>42856</v>
      </c>
      <c r="E1407" s="116">
        <v>42885</v>
      </c>
      <c r="F1407" s="36" t="s">
        <v>4614</v>
      </c>
      <c r="G1407" s="36" t="s">
        <v>4672</v>
      </c>
      <c r="H1407" s="36" t="s">
        <v>5801</v>
      </c>
      <c r="I1407" s="36" t="s">
        <v>1664</v>
      </c>
      <c r="J1407" s="36" t="s">
        <v>1665</v>
      </c>
      <c r="K1407" s="116">
        <v>43193</v>
      </c>
      <c r="L1407" s="36" t="s">
        <v>2395</v>
      </c>
      <c r="M1407" s="36" t="s">
        <v>1667</v>
      </c>
      <c r="N1407" s="116" t="s">
        <v>1653</v>
      </c>
      <c r="O1407" s="116" t="s">
        <v>1653</v>
      </c>
      <c r="P1407" s="36" t="s">
        <v>5815</v>
      </c>
      <c r="Q1407" s="36">
        <v>20</v>
      </c>
      <c r="R1407" s="36" t="s">
        <v>481</v>
      </c>
      <c r="S1407" s="36" t="s">
        <v>701</v>
      </c>
      <c r="T1407" s="116">
        <v>44044</v>
      </c>
      <c r="U1407" s="116" t="s">
        <v>1653</v>
      </c>
      <c r="V1407" s="36" t="s">
        <v>5816</v>
      </c>
      <c r="W1407" s="36" t="s">
        <v>5816</v>
      </c>
      <c r="X1407" s="36" t="s">
        <v>3659</v>
      </c>
      <c r="Y1407" s="36" t="s">
        <v>1659</v>
      </c>
      <c r="Z1407" s="36" t="s">
        <v>1798</v>
      </c>
      <c r="AA1407" s="36" t="s">
        <v>1700</v>
      </c>
      <c r="AB1407" s="36" t="s">
        <v>1799</v>
      </c>
      <c r="AD1407" s="6" t="str">
        <f>IF(IFERROR(INDEX('Previous cycle SCE'!$AH:$AH,MATCH(B1407,'Previous cycle SCE'!$B:$B,0)),"Not in Previous Cycle")=0,"",IFERROR(INDEX('Previous cycle SCE'!$AH:$AH,MATCH(B1407,'Previous cycle SCE'!$B:$B,0)),"Not in Previous Cycle"))</f>
        <v/>
      </c>
      <c r="AE1407" s="6" t="str">
        <f>IF(IFERROR(INDEX('Previous cycle SCE'!AI:AI,MATCH($B1407,'Previous cycle SCE'!$B:$B,0)),"Not in Previous Cycle")=0,"",IFERROR(INDEX('Previous cycle SCE'!AI:AI,MATCH($B1407,'Previous cycle SCE'!$B:$B,0)),"Not in Previous Cycle"))</f>
        <v/>
      </c>
      <c r="AF1407" s="6" t="str">
        <f>IFERROR(IF(INDEX('Previous cycle SCE'!AH:AH,MATCH($X1407,'Previous cycle SCE'!$X:$X,0))=0,"",INDEX('Previous cycle SCE'!AH:AH,MATCH($X1407,'Previous cycle SCE'!$X:$X,0))),IF(ISNUMBER(SEARCH("Active",$I1407)),"No Match - Review","No Match - Ignore"))</f>
        <v/>
      </c>
      <c r="AG1407" s="6" t="str">
        <f>IFERROR(IF(INDEX('Previous cycle SCE'!AI:AI,MATCH($X1407,'Previous cycle SCE'!$X:$X,0))=0,"",INDEX('Previous cycle SCE'!AI:AI,MATCH($X1407,'Previous cycle SCE'!$X:$X,0))),IF(ISNUMBER(SEARCH("Active",$I1407)),"No Match - Review","No Match - Ignore"))</f>
        <v/>
      </c>
      <c r="AH1407" s="6" t="str" cm="1">
        <f t="array" ref="AH1407">IF(X1407&lt;&gt;"",_xlfn.CHOOSECOLS(_xlfn.TEXTSPLIT(_xlfn.CHOOSECOLS(_xlfn.TEXTSPLIT(X1407,"/"),1)," "),1),"Check")</f>
        <v>Victor</v>
      </c>
      <c r="AI1407" s="6" cm="1">
        <f t="array" ref="AI1407">IFERROR(VALUE(SUBSTITUTE(IF(X1407&lt;&gt;"",VALUE(_xlfn.TEXTSPLIT(_xlfn.CHOOSECOLS(_xlfn.TEXTSPLIT(X1407," "),2),"/")),"Check"),220,230)),"Check")</f>
        <v>115</v>
      </c>
      <c r="AJ1407" s="6" t="str">
        <f>IF(COUNTIF(Substations!Q:Q,_xlfn.CONCAT(TEXT(AH1407,"@"),TEXT(AI1407,"@")))&gt;=1,"","Check")</f>
        <v/>
      </c>
      <c r="AK1407" s="6"/>
      <c r="AL1407" s="6">
        <f>IFERROR(INDEX('2024 TPD Allocation Report'!$F:$F,MATCH(B1407,'2024 TPD Allocation Report'!$B:$B,0)),1)</f>
        <v>1</v>
      </c>
      <c r="AM1407" s="6"/>
      <c r="AN1407" s="6" t="b">
        <f t="shared" si="277"/>
        <v>0</v>
      </c>
      <c r="AO1407" s="12" t="str">
        <f>IF(X1407="","",IF(AK1407&lt;&gt;"",IF(AK1407="DROP","",INDEX(Substations!A:A,MATCH(AK1407,Substations!Q:Q,0))),IF(AH1407&lt;&gt;"",AH1407,IF(AF1407&lt;&gt;"",AF1407,IF(AD1407&lt;&gt;"",AD1407,"")))))</f>
        <v>Victor</v>
      </c>
      <c r="AP1407" s="12">
        <f>IF(X1407="","",IF(AK1407&lt;&gt;"",IF(AK1407="DROP","",INDEX(Substations!G:G,MATCH(AK1407,Substations!Q:Q,0))),IF(AI1407&lt;&gt;"",IF(AND(AI1407="Check",AH1407&lt;&gt;"Check"),IF(AE1407&lt;&gt;"",AE1407,IF(AG1407&lt;&gt;"",AG1407,"Check")),AI1407),IF(AG1407&lt;&gt;"",AG1407,IF(AG1407&lt;&gt;"",AG1407,IF(AE1407&lt;&gt;"",AE1407,"Check"))))))</f>
        <v>115</v>
      </c>
      <c r="AQ1407" s="6" t="str">
        <f t="shared" si="278"/>
        <v/>
      </c>
      <c r="AR1407" s="6" t="str">
        <f t="shared" si="275"/>
        <v/>
      </c>
      <c r="AS1407" s="6" t="str">
        <f t="shared" si="286"/>
        <v/>
      </c>
      <c r="AT1407" s="6" t="str">
        <f t="shared" si="287"/>
        <v/>
      </c>
      <c r="AU1407" s="6" t="str">
        <f t="shared" si="276"/>
        <v/>
      </c>
      <c r="AV1407" s="6" t="str">
        <f t="shared" si="279"/>
        <v/>
      </c>
      <c r="AW1407" s="6" t="str">
        <f t="shared" si="280"/>
        <v/>
      </c>
      <c r="AX1407" s="6"/>
      <c r="AY1407" s="6" t="str">
        <f t="shared" si="281"/>
        <v/>
      </c>
      <c r="AZ1407" s="6"/>
      <c r="BA1407" s="6" t="str">
        <f t="shared" si="282"/>
        <v/>
      </c>
      <c r="BB1407" s="6" t="str">
        <f t="shared" si="283"/>
        <v/>
      </c>
      <c r="BC1407" s="145">
        <f t="shared" si="284"/>
        <v>0</v>
      </c>
      <c r="BD1407" s="145">
        <f t="shared" si="285"/>
        <v>0</v>
      </c>
    </row>
    <row r="1408" spans="2:56" hidden="1" x14ac:dyDescent="0.3">
      <c r="B1408" s="36" t="s">
        <v>5817</v>
      </c>
      <c r="C1408" s="116">
        <v>42856</v>
      </c>
      <c r="D1408" s="116">
        <v>42856</v>
      </c>
      <c r="E1408" s="116">
        <v>42885</v>
      </c>
      <c r="F1408" s="36" t="s">
        <v>4614</v>
      </c>
      <c r="G1408" s="36" t="s">
        <v>4672</v>
      </c>
      <c r="H1408" s="36" t="s">
        <v>5801</v>
      </c>
      <c r="I1408" s="36" t="s">
        <v>1664</v>
      </c>
      <c r="J1408" s="36" t="s">
        <v>1665</v>
      </c>
      <c r="K1408" s="116">
        <v>43250</v>
      </c>
      <c r="L1408" s="36" t="s">
        <v>2395</v>
      </c>
      <c r="M1408" s="36" t="s">
        <v>1667</v>
      </c>
      <c r="N1408" s="116" t="s">
        <v>1653</v>
      </c>
      <c r="O1408" s="116" t="s">
        <v>1653</v>
      </c>
      <c r="P1408" s="36" t="s">
        <v>5815</v>
      </c>
      <c r="Q1408" s="36">
        <v>20</v>
      </c>
      <c r="R1408" s="36" t="s">
        <v>481</v>
      </c>
      <c r="S1408" s="36" t="s">
        <v>701</v>
      </c>
      <c r="T1408" s="116">
        <v>44044</v>
      </c>
      <c r="U1408" s="116">
        <v>44044</v>
      </c>
      <c r="V1408" s="36" t="s">
        <v>5818</v>
      </c>
      <c r="W1408" s="36" t="s">
        <v>5818</v>
      </c>
      <c r="X1408" s="36" t="s">
        <v>5819</v>
      </c>
      <c r="Y1408" s="36" t="s">
        <v>1716</v>
      </c>
      <c r="Z1408" s="36" t="s">
        <v>5820</v>
      </c>
      <c r="AA1408" s="36" t="s">
        <v>2528</v>
      </c>
      <c r="AB1408" s="36" t="s">
        <v>5821</v>
      </c>
      <c r="AD1408" s="6" t="str">
        <f>IF(IFERROR(INDEX('Previous cycle SCE'!$AH:$AH,MATCH(B1408,'Previous cycle SCE'!$B:$B,0)),"Not in Previous Cycle")=0,"",IFERROR(INDEX('Previous cycle SCE'!$AH:$AH,MATCH(B1408,'Previous cycle SCE'!$B:$B,0)),"Not in Previous Cycle"))</f>
        <v/>
      </c>
      <c r="AE1408" s="6" t="str">
        <f>IF(IFERROR(INDEX('Previous cycle SCE'!AI:AI,MATCH($B1408,'Previous cycle SCE'!$B:$B,0)),"Not in Previous Cycle")=0,"",IFERROR(INDEX('Previous cycle SCE'!AI:AI,MATCH($B1408,'Previous cycle SCE'!$B:$B,0)),"Not in Previous Cycle"))</f>
        <v/>
      </c>
      <c r="AF1408" s="6" t="str">
        <f>IFERROR(IF(INDEX('Previous cycle SCE'!AH:AH,MATCH($X1408,'Previous cycle SCE'!$X:$X,0))=0,"",INDEX('Previous cycle SCE'!AH:AH,MATCH($X1408,'Previous cycle SCE'!$X:$X,0))),IF(ISNUMBER(SEARCH("Active",$I1408)),"No Match - Review","No Match - Ignore"))</f>
        <v/>
      </c>
      <c r="AG1408" s="6" t="str">
        <f>IFERROR(IF(INDEX('Previous cycle SCE'!AI:AI,MATCH($X1408,'Previous cycle SCE'!$X:$X,0))=0,"",INDEX('Previous cycle SCE'!AI:AI,MATCH($X1408,'Previous cycle SCE'!$X:$X,0))),IF(ISNUMBER(SEARCH("Active",$I1408)),"No Match - Review","No Match - Ignore"))</f>
        <v/>
      </c>
      <c r="AH1408" s="6" t="str" cm="1">
        <f t="array" ref="AH1408">IF(X1408&lt;&gt;"",_xlfn.CHOOSECOLS(_xlfn.TEXTSPLIT(_xlfn.CHOOSECOLS(_xlfn.TEXTSPLIT(X1408,"/"),1)," "),1),"Check")</f>
        <v>El</v>
      </c>
      <c r="AI1408" s="6" t="str" cm="1">
        <f t="array" ref="AI1408">IFERROR(VALUE(SUBSTITUTE(IF(X1408&lt;&gt;"",VALUE(_xlfn.TEXTSPLIT(_xlfn.CHOOSECOLS(_xlfn.TEXTSPLIT(X1408," "),2),"/")),"Check"),220,230)),"Check")</f>
        <v>Check</v>
      </c>
      <c r="AJ1408" s="6" t="str">
        <f>IF(COUNTIF(Substations!Q:Q,_xlfn.CONCAT(TEXT(AH1408,"@"),TEXT(AI1408,"@")))&gt;=1,"","Check")</f>
        <v>Check</v>
      </c>
      <c r="AK1408" s="6"/>
      <c r="AL1408" s="6">
        <f>IFERROR(INDEX('2024 TPD Allocation Report'!$F:$F,MATCH(B1408,'2024 TPD Allocation Report'!$B:$B,0)),1)</f>
        <v>1</v>
      </c>
      <c r="AM1408" s="6"/>
      <c r="AN1408" s="6" t="b">
        <f t="shared" si="277"/>
        <v>0</v>
      </c>
      <c r="AO1408" s="12" t="str">
        <f>IF(X1408="","",IF(AK1408&lt;&gt;"",IF(AK1408="DROP","",INDEX(Substations!A:A,MATCH(AK1408,Substations!Q:Q,0))),IF(AH1408&lt;&gt;"",AH1408,IF(AF1408&lt;&gt;"",AF1408,IF(AD1408&lt;&gt;"",AD1408,"")))))</f>
        <v>El</v>
      </c>
      <c r="AP1408" s="12" t="str">
        <f>IF(X1408="","",IF(AK1408&lt;&gt;"",IF(AK1408="DROP","",INDEX(Substations!G:G,MATCH(AK1408,Substations!Q:Q,0))),IF(AI1408&lt;&gt;"",IF(AND(AI1408="Check",AH1408&lt;&gt;"Check"),IF(AE1408&lt;&gt;"",AE1408,IF(AG1408&lt;&gt;"",AG1408,"Check")),AI1408),IF(AG1408&lt;&gt;"",AG1408,IF(AG1408&lt;&gt;"",AG1408,IF(AE1408&lt;&gt;"",AE1408,"Check"))))))</f>
        <v>Check</v>
      </c>
      <c r="AQ1408" s="6" t="str">
        <f t="shared" si="278"/>
        <v/>
      </c>
      <c r="AR1408" s="6" t="str">
        <f t="shared" si="275"/>
        <v/>
      </c>
      <c r="AS1408" s="6" t="str">
        <f t="shared" si="286"/>
        <v/>
      </c>
      <c r="AT1408" s="6" t="str">
        <f t="shared" si="287"/>
        <v/>
      </c>
      <c r="AU1408" s="6" t="str">
        <f t="shared" si="276"/>
        <v/>
      </c>
      <c r="AV1408" s="6" t="str">
        <f t="shared" si="279"/>
        <v/>
      </c>
      <c r="AW1408" s="6" t="str">
        <f t="shared" si="280"/>
        <v/>
      </c>
      <c r="AX1408" s="6"/>
      <c r="AY1408" s="6" t="str">
        <f t="shared" si="281"/>
        <v/>
      </c>
      <c r="AZ1408" s="6"/>
      <c r="BA1408" s="6" t="str">
        <f t="shared" si="282"/>
        <v/>
      </c>
      <c r="BB1408" s="6" t="str">
        <f t="shared" si="283"/>
        <v/>
      </c>
      <c r="BC1408" s="145">
        <f t="shared" si="284"/>
        <v>0</v>
      </c>
      <c r="BD1408" s="145">
        <f t="shared" si="285"/>
        <v>0</v>
      </c>
    </row>
    <row r="1409" spans="2:56" hidden="1" x14ac:dyDescent="0.3">
      <c r="B1409" s="36" t="s">
        <v>5822</v>
      </c>
      <c r="C1409" s="116">
        <v>42856</v>
      </c>
      <c r="D1409" s="116">
        <v>42856</v>
      </c>
      <c r="E1409" s="116">
        <v>42885</v>
      </c>
      <c r="F1409" s="36" t="s">
        <v>4614</v>
      </c>
      <c r="G1409" s="36" t="s">
        <v>4672</v>
      </c>
      <c r="H1409" s="36" t="s">
        <v>5801</v>
      </c>
      <c r="I1409" s="36" t="s">
        <v>1664</v>
      </c>
      <c r="J1409" s="36" t="s">
        <v>1665</v>
      </c>
      <c r="K1409" s="116">
        <v>42923</v>
      </c>
      <c r="L1409" s="36" t="s">
        <v>2395</v>
      </c>
      <c r="M1409" s="36" t="s">
        <v>1667</v>
      </c>
      <c r="N1409" s="116" t="s">
        <v>1653</v>
      </c>
      <c r="O1409" s="116" t="s">
        <v>1653</v>
      </c>
      <c r="P1409" s="36" t="s">
        <v>5815</v>
      </c>
      <c r="Q1409" s="36">
        <v>20</v>
      </c>
      <c r="R1409" s="36" t="s">
        <v>481</v>
      </c>
      <c r="S1409" s="36" t="s">
        <v>701</v>
      </c>
      <c r="T1409" s="116">
        <v>44044</v>
      </c>
      <c r="U1409" s="116" t="s">
        <v>1653</v>
      </c>
      <c r="V1409" s="36" t="s">
        <v>5823</v>
      </c>
      <c r="W1409" s="36" t="s">
        <v>5823</v>
      </c>
      <c r="X1409" s="36" t="s">
        <v>1729</v>
      </c>
      <c r="Y1409" s="36" t="s">
        <v>1659</v>
      </c>
      <c r="Z1409" s="36" t="s">
        <v>2370</v>
      </c>
      <c r="AA1409" s="36" t="s">
        <v>1700</v>
      </c>
      <c r="AB1409" s="36" t="s">
        <v>2246</v>
      </c>
      <c r="AD1409" s="6" t="str">
        <f>IF(IFERROR(INDEX('Previous cycle SCE'!$AH:$AH,MATCH(B1409,'Previous cycle SCE'!$B:$B,0)),"Not in Previous Cycle")=0,"",IFERROR(INDEX('Previous cycle SCE'!$AH:$AH,MATCH(B1409,'Previous cycle SCE'!$B:$B,0)),"Not in Previous Cycle"))</f>
        <v/>
      </c>
      <c r="AE1409" s="6" t="str">
        <f>IF(IFERROR(INDEX('Previous cycle SCE'!AI:AI,MATCH($B1409,'Previous cycle SCE'!$B:$B,0)),"Not in Previous Cycle")=0,"",IFERROR(INDEX('Previous cycle SCE'!AI:AI,MATCH($B1409,'Previous cycle SCE'!$B:$B,0)),"Not in Previous Cycle"))</f>
        <v/>
      </c>
      <c r="AF1409" s="6" t="str">
        <f>IFERROR(IF(INDEX('Previous cycle SCE'!AH:AH,MATCH($X1409,'Previous cycle SCE'!$X:$X,0))=0,"",INDEX('Previous cycle SCE'!AH:AH,MATCH($X1409,'Previous cycle SCE'!$X:$X,0))),IF(ISNUMBER(SEARCH("Active",$I1409)),"No Match - Review","No Match - Ignore"))</f>
        <v/>
      </c>
      <c r="AG1409" s="6" t="str">
        <f>IFERROR(IF(INDEX('Previous cycle SCE'!AI:AI,MATCH($X1409,'Previous cycle SCE'!$X:$X,0))=0,"",INDEX('Previous cycle SCE'!AI:AI,MATCH($X1409,'Previous cycle SCE'!$X:$X,0))),IF(ISNUMBER(SEARCH("Active",$I1409)),"No Match - Review","No Match - Ignore"))</f>
        <v/>
      </c>
      <c r="AH1409" s="6" t="str" cm="1">
        <f t="array" ref="AH1409">IF(X1409&lt;&gt;"",_xlfn.CHOOSECOLS(_xlfn.TEXTSPLIT(_xlfn.CHOOSECOLS(_xlfn.TEXTSPLIT(X1409,"/"),1)," "),1),"Check")</f>
        <v>Victor</v>
      </c>
      <c r="AI1409" s="6" cm="1">
        <f t="array" ref="AI1409">IFERROR(VALUE(SUBSTITUTE(IF(X1409&lt;&gt;"",VALUE(_xlfn.TEXTSPLIT(_xlfn.CHOOSECOLS(_xlfn.TEXTSPLIT(X1409," "),2),"/")),"Check"),220,230)),"Check")</f>
        <v>230</v>
      </c>
      <c r="AJ1409" s="6" t="str">
        <f>IF(COUNTIF(Substations!Q:Q,_xlfn.CONCAT(TEXT(AH1409,"@"),TEXT(AI1409,"@")))&gt;=1,"","Check")</f>
        <v/>
      </c>
      <c r="AK1409" s="6"/>
      <c r="AL1409" s="6">
        <f>IFERROR(INDEX('2024 TPD Allocation Report'!$F:$F,MATCH(B1409,'2024 TPD Allocation Report'!$B:$B,0)),1)</f>
        <v>1</v>
      </c>
      <c r="AM1409" s="6"/>
      <c r="AN1409" s="6" t="b">
        <f t="shared" si="277"/>
        <v>0</v>
      </c>
      <c r="AO1409" s="12" t="str">
        <f>IF(X1409="","",IF(AK1409&lt;&gt;"",IF(AK1409="DROP","",INDEX(Substations!A:A,MATCH(AK1409,Substations!Q:Q,0))),IF(AH1409&lt;&gt;"",AH1409,IF(AF1409&lt;&gt;"",AF1409,IF(AD1409&lt;&gt;"",AD1409,"")))))</f>
        <v>Victor</v>
      </c>
      <c r="AP1409" s="12">
        <f>IF(X1409="","",IF(AK1409&lt;&gt;"",IF(AK1409="DROP","",INDEX(Substations!G:G,MATCH(AK1409,Substations!Q:Q,0))),IF(AI1409&lt;&gt;"",IF(AND(AI1409="Check",AH1409&lt;&gt;"Check"),IF(AE1409&lt;&gt;"",AE1409,IF(AG1409&lt;&gt;"",AG1409,"Check")),AI1409),IF(AG1409&lt;&gt;"",AG1409,IF(AG1409&lt;&gt;"",AG1409,IF(AE1409&lt;&gt;"",AE1409,"Check"))))))</f>
        <v>230</v>
      </c>
      <c r="AQ1409" s="6" t="str">
        <f t="shared" si="278"/>
        <v/>
      </c>
      <c r="AR1409" s="6" t="str">
        <f t="shared" si="275"/>
        <v/>
      </c>
      <c r="AS1409" s="6" t="str">
        <f t="shared" si="286"/>
        <v/>
      </c>
      <c r="AT1409" s="6" t="str">
        <f t="shared" si="287"/>
        <v/>
      </c>
      <c r="AU1409" s="6" t="str">
        <f t="shared" si="276"/>
        <v/>
      </c>
      <c r="AV1409" s="6" t="str">
        <f t="shared" si="279"/>
        <v/>
      </c>
      <c r="AW1409" s="6" t="str">
        <f t="shared" si="280"/>
        <v/>
      </c>
      <c r="AX1409" s="6"/>
      <c r="AY1409" s="6" t="str">
        <f t="shared" si="281"/>
        <v/>
      </c>
      <c r="AZ1409" s="6"/>
      <c r="BA1409" s="6" t="str">
        <f t="shared" si="282"/>
        <v/>
      </c>
      <c r="BB1409" s="6" t="str">
        <f t="shared" si="283"/>
        <v/>
      </c>
      <c r="BC1409" s="145">
        <f t="shared" si="284"/>
        <v>0</v>
      </c>
      <c r="BD1409" s="145">
        <f t="shared" si="285"/>
        <v>0</v>
      </c>
    </row>
    <row r="1410" spans="2:56" hidden="1" x14ac:dyDescent="0.3">
      <c r="B1410" s="36" t="s">
        <v>5824</v>
      </c>
      <c r="C1410" s="116">
        <v>42856</v>
      </c>
      <c r="D1410" s="116">
        <v>42856</v>
      </c>
      <c r="E1410" s="116">
        <v>42872</v>
      </c>
      <c r="F1410" s="36" t="s">
        <v>4614</v>
      </c>
      <c r="G1410" s="36" t="s">
        <v>4672</v>
      </c>
      <c r="H1410" s="36" t="s">
        <v>5801</v>
      </c>
      <c r="I1410" s="36" t="s">
        <v>1664</v>
      </c>
      <c r="J1410" s="36" t="s">
        <v>1665</v>
      </c>
      <c r="K1410" s="116">
        <v>42929</v>
      </c>
      <c r="L1410" s="36" t="s">
        <v>2395</v>
      </c>
      <c r="M1410" s="36" t="s">
        <v>1667</v>
      </c>
      <c r="N1410" s="116" t="s">
        <v>1653</v>
      </c>
      <c r="O1410" s="116" t="s">
        <v>1653</v>
      </c>
      <c r="P1410" s="36" t="s">
        <v>5128</v>
      </c>
      <c r="Q1410" s="36">
        <v>10</v>
      </c>
      <c r="R1410" s="36" t="s">
        <v>3029</v>
      </c>
      <c r="S1410" s="36" t="s">
        <v>701</v>
      </c>
      <c r="T1410" s="116">
        <v>43800</v>
      </c>
      <c r="U1410" s="116" t="s">
        <v>1653</v>
      </c>
      <c r="V1410" s="36" t="s">
        <v>5825</v>
      </c>
      <c r="W1410" s="36" t="s">
        <v>5825</v>
      </c>
      <c r="X1410" s="36" t="s">
        <v>3032</v>
      </c>
      <c r="Y1410" s="36" t="s">
        <v>1722</v>
      </c>
      <c r="Z1410" s="36" t="s">
        <v>5826</v>
      </c>
      <c r="AA1410" s="36" t="s">
        <v>3034</v>
      </c>
      <c r="AB1410" s="36" t="s">
        <v>5805</v>
      </c>
      <c r="AD1410" s="6" t="str">
        <f>IF(IFERROR(INDEX('Previous cycle SCE'!$AH:$AH,MATCH(B1410,'Previous cycle SCE'!$B:$B,0)),"Not in Previous Cycle")=0,"",IFERROR(INDEX('Previous cycle SCE'!$AH:$AH,MATCH(B1410,'Previous cycle SCE'!$B:$B,0)),"Not in Previous Cycle"))</f>
        <v/>
      </c>
      <c r="AE1410" s="6" t="str">
        <f>IF(IFERROR(INDEX('Previous cycle SCE'!AI:AI,MATCH($B1410,'Previous cycle SCE'!$B:$B,0)),"Not in Previous Cycle")=0,"",IFERROR(INDEX('Previous cycle SCE'!AI:AI,MATCH($B1410,'Previous cycle SCE'!$B:$B,0)),"Not in Previous Cycle"))</f>
        <v/>
      </c>
      <c r="AF1410" s="6" t="str">
        <f>IFERROR(IF(INDEX('Previous cycle SCE'!AH:AH,MATCH($X1410,'Previous cycle SCE'!$X:$X,0))=0,"",INDEX('Previous cycle SCE'!AH:AH,MATCH($X1410,'Previous cycle SCE'!$X:$X,0))),IF(ISNUMBER(SEARCH("Active",$I1410)),"No Match - Review","No Match - Ignore"))</f>
        <v/>
      </c>
      <c r="AG1410" s="6" t="str">
        <f>IFERROR(IF(INDEX('Previous cycle SCE'!AI:AI,MATCH($X1410,'Previous cycle SCE'!$X:$X,0))=0,"",INDEX('Previous cycle SCE'!AI:AI,MATCH($X1410,'Previous cycle SCE'!$X:$X,0))),IF(ISNUMBER(SEARCH("Active",$I1410)),"No Match - Review","No Match - Ignore"))</f>
        <v/>
      </c>
      <c r="AH1410" s="6" t="str" cm="1">
        <f t="array" ref="AH1410">IF(X1410&lt;&gt;"",_xlfn.CHOOSECOLS(_xlfn.TEXTSPLIT(_xlfn.CHOOSECOLS(_xlfn.TEXTSPLIT(X1410,"/"),1)," "),1),"Check")</f>
        <v>Goleta</v>
      </c>
      <c r="AI1410" s="6" cm="1">
        <f t="array" ref="AI1410">IFERROR(VALUE(SUBSTITUTE(IF(X1410&lt;&gt;"",VALUE(_xlfn.TEXTSPLIT(_xlfn.CHOOSECOLS(_xlfn.TEXTSPLIT(X1410," "),2),"/")),"Check"),220,230)),"Check")</f>
        <v>230</v>
      </c>
      <c r="AJ1410" s="6" t="str">
        <f>IF(COUNTIF(Substations!Q:Q,_xlfn.CONCAT(TEXT(AH1410,"@"),TEXT(AI1410,"@")))&gt;=1,"","Check")</f>
        <v/>
      </c>
      <c r="AK1410" s="6"/>
      <c r="AL1410" s="6">
        <f>IFERROR(INDEX('2024 TPD Allocation Report'!$F:$F,MATCH(B1410,'2024 TPD Allocation Report'!$B:$B,0)),1)</f>
        <v>1</v>
      </c>
      <c r="AM1410" s="6"/>
      <c r="AN1410" s="6" t="b">
        <f t="shared" si="277"/>
        <v>0</v>
      </c>
      <c r="AO1410" s="12" t="str">
        <f>IF(X1410="","",IF(AK1410&lt;&gt;"",IF(AK1410="DROP","",INDEX(Substations!A:A,MATCH(AK1410,Substations!Q:Q,0))),IF(AH1410&lt;&gt;"",AH1410,IF(AF1410&lt;&gt;"",AF1410,IF(AD1410&lt;&gt;"",AD1410,"")))))</f>
        <v>Goleta</v>
      </c>
      <c r="AP1410" s="12">
        <f>IF(X1410="","",IF(AK1410&lt;&gt;"",IF(AK1410="DROP","",INDEX(Substations!G:G,MATCH(AK1410,Substations!Q:Q,0))),IF(AI1410&lt;&gt;"",IF(AND(AI1410="Check",AH1410&lt;&gt;"Check"),IF(AE1410&lt;&gt;"",AE1410,IF(AG1410&lt;&gt;"",AG1410,"Check")),AI1410),IF(AG1410&lt;&gt;"",AG1410,IF(AG1410&lt;&gt;"",AG1410,IF(AE1410&lt;&gt;"",AE1410,"Check"))))))</f>
        <v>230</v>
      </c>
      <c r="AQ1410" s="6" t="str">
        <f t="shared" si="278"/>
        <v/>
      </c>
      <c r="AR1410" s="6" t="str">
        <f t="shared" si="275"/>
        <v/>
      </c>
      <c r="AS1410" s="6" t="str">
        <f t="shared" si="286"/>
        <v/>
      </c>
      <c r="AT1410" s="6" t="str">
        <f t="shared" si="287"/>
        <v/>
      </c>
      <c r="AU1410" s="6" t="str">
        <f t="shared" si="276"/>
        <v/>
      </c>
      <c r="AV1410" s="6" t="str">
        <f t="shared" si="279"/>
        <v/>
      </c>
      <c r="AW1410" s="6" t="str">
        <f t="shared" si="280"/>
        <v/>
      </c>
      <c r="AX1410" s="6"/>
      <c r="AY1410" s="6" t="str">
        <f t="shared" si="281"/>
        <v/>
      </c>
      <c r="AZ1410" s="6"/>
      <c r="BA1410" s="6" t="str">
        <f t="shared" si="282"/>
        <v/>
      </c>
      <c r="BB1410" s="6" t="str">
        <f t="shared" si="283"/>
        <v/>
      </c>
      <c r="BC1410" s="145">
        <f t="shared" si="284"/>
        <v>0</v>
      </c>
      <c r="BD1410" s="145">
        <f t="shared" si="285"/>
        <v>0</v>
      </c>
    </row>
    <row r="1411" spans="2:56" hidden="1" x14ac:dyDescent="0.3">
      <c r="B1411" s="36" t="s">
        <v>5827</v>
      </c>
      <c r="C1411" s="116">
        <v>42856</v>
      </c>
      <c r="D1411" s="116">
        <v>42856</v>
      </c>
      <c r="E1411" s="116">
        <v>42886</v>
      </c>
      <c r="F1411" s="36" t="s">
        <v>4614</v>
      </c>
      <c r="G1411" s="36" t="s">
        <v>4672</v>
      </c>
      <c r="H1411" s="36" t="s">
        <v>5801</v>
      </c>
      <c r="I1411" s="36" t="s">
        <v>1664</v>
      </c>
      <c r="J1411" s="36" t="s">
        <v>1665</v>
      </c>
      <c r="K1411" s="116">
        <v>43601</v>
      </c>
      <c r="L1411" s="36" t="s">
        <v>2395</v>
      </c>
      <c r="M1411" s="36" t="s">
        <v>1667</v>
      </c>
      <c r="N1411" s="116" t="s">
        <v>1653</v>
      </c>
      <c r="O1411" s="116" t="s">
        <v>1653</v>
      </c>
      <c r="P1411" s="36" t="s">
        <v>5828</v>
      </c>
      <c r="Q1411" s="36">
        <v>0</v>
      </c>
      <c r="R1411" s="36" t="s">
        <v>2886</v>
      </c>
      <c r="S1411" s="36" t="s">
        <v>701</v>
      </c>
      <c r="T1411" s="116">
        <v>44320</v>
      </c>
      <c r="U1411" s="116">
        <v>44320</v>
      </c>
      <c r="V1411" s="36" t="s">
        <v>5829</v>
      </c>
      <c r="W1411" s="36" t="s">
        <v>5829</v>
      </c>
      <c r="X1411" s="36" t="s">
        <v>5830</v>
      </c>
      <c r="Y1411" s="36" t="s">
        <v>3108</v>
      </c>
      <c r="Z1411" s="36" t="s">
        <v>5831</v>
      </c>
      <c r="AA1411" s="36" t="s">
        <v>3686</v>
      </c>
      <c r="AB1411" s="36" t="s">
        <v>5448</v>
      </c>
      <c r="AD1411" s="6" t="str">
        <f>IF(IFERROR(INDEX('Previous cycle SCE'!$AH:$AH,MATCH(B1411,'Previous cycle SCE'!$B:$B,0)),"Not in Previous Cycle")=0,"",IFERROR(INDEX('Previous cycle SCE'!$AH:$AH,MATCH(B1411,'Previous cycle SCE'!$B:$B,0)),"Not in Previous Cycle"))</f>
        <v/>
      </c>
      <c r="AE1411" s="6" t="str">
        <f>IF(IFERROR(INDEX('Previous cycle SCE'!AI:AI,MATCH($B1411,'Previous cycle SCE'!$B:$B,0)),"Not in Previous Cycle")=0,"",IFERROR(INDEX('Previous cycle SCE'!AI:AI,MATCH($B1411,'Previous cycle SCE'!$B:$B,0)),"Not in Previous Cycle"))</f>
        <v/>
      </c>
      <c r="AF1411" s="6" t="str">
        <f>IFERROR(IF(INDEX('Previous cycle SCE'!AH:AH,MATCH($X1411,'Previous cycle SCE'!$X:$X,0))=0,"",INDEX('Previous cycle SCE'!AH:AH,MATCH($X1411,'Previous cycle SCE'!$X:$X,0))),IF(ISNUMBER(SEARCH("Active",$I1411)),"No Match - Review","No Match - Ignore"))</f>
        <v/>
      </c>
      <c r="AG1411" s="6" t="str">
        <f>IFERROR(IF(INDEX('Previous cycle SCE'!AI:AI,MATCH($X1411,'Previous cycle SCE'!$X:$X,0))=0,"",INDEX('Previous cycle SCE'!AI:AI,MATCH($X1411,'Previous cycle SCE'!$X:$X,0))),IF(ISNUMBER(SEARCH("Active",$I1411)),"No Match - Review","No Match - Ignore"))</f>
        <v/>
      </c>
      <c r="AH1411" s="6" t="str" cm="1">
        <f t="array" ref="AH1411">IF(X1411&lt;&gt;"",_xlfn.CHOOSECOLS(_xlfn.TEXTSPLIT(_xlfn.CHOOSECOLS(_xlfn.TEXTSPLIT(X1411,"/"),1)," "),1),"Check")</f>
        <v>Johanna</v>
      </c>
      <c r="AI1411" s="6" cm="1">
        <f t="array" ref="AI1411">IFERROR(VALUE(SUBSTITUTE(IF(X1411&lt;&gt;"",VALUE(_xlfn.TEXTSPLIT(_xlfn.CHOOSECOLS(_xlfn.TEXTSPLIT(X1411," "),2),"/")),"Check"),220,230)),"Check")</f>
        <v>230</v>
      </c>
      <c r="AJ1411" s="6" t="str">
        <f>IF(COUNTIF(Substations!Q:Q,_xlfn.CONCAT(TEXT(AH1411,"@"),TEXT(AI1411,"@")))&gt;=1,"","Check")</f>
        <v/>
      </c>
      <c r="AK1411" s="6"/>
      <c r="AL1411" s="6">
        <f>IFERROR(INDEX('2024 TPD Allocation Report'!$F:$F,MATCH(B1411,'2024 TPD Allocation Report'!$B:$B,0)),1)</f>
        <v>1</v>
      </c>
      <c r="AM1411" s="6"/>
      <c r="AN1411" s="6" t="b">
        <f t="shared" si="277"/>
        <v>0</v>
      </c>
      <c r="AO1411" s="12" t="str">
        <f>IF(X1411="","",IF(AK1411&lt;&gt;"",IF(AK1411="DROP","",INDEX(Substations!A:A,MATCH(AK1411,Substations!Q:Q,0))),IF(AH1411&lt;&gt;"",AH1411,IF(AF1411&lt;&gt;"",AF1411,IF(AD1411&lt;&gt;"",AD1411,"")))))</f>
        <v>Johanna</v>
      </c>
      <c r="AP1411" s="12">
        <f>IF(X1411="","",IF(AK1411&lt;&gt;"",IF(AK1411="DROP","",INDEX(Substations!G:G,MATCH(AK1411,Substations!Q:Q,0))),IF(AI1411&lt;&gt;"",IF(AND(AI1411="Check",AH1411&lt;&gt;"Check"),IF(AE1411&lt;&gt;"",AE1411,IF(AG1411&lt;&gt;"",AG1411,"Check")),AI1411),IF(AG1411&lt;&gt;"",AG1411,IF(AG1411&lt;&gt;"",AG1411,IF(AE1411&lt;&gt;"",AE1411,"Check"))))))</f>
        <v>230</v>
      </c>
      <c r="AQ1411" s="6" t="str">
        <f t="shared" si="278"/>
        <v/>
      </c>
      <c r="AR1411" s="6" t="str">
        <f t="shared" si="275"/>
        <v/>
      </c>
      <c r="AS1411" s="6" t="str">
        <f t="shared" si="286"/>
        <v/>
      </c>
      <c r="AT1411" s="6" t="str">
        <f t="shared" si="287"/>
        <v/>
      </c>
      <c r="AU1411" s="6" t="str">
        <f t="shared" si="276"/>
        <v/>
      </c>
      <c r="AV1411" s="6" t="str">
        <f t="shared" si="279"/>
        <v/>
      </c>
      <c r="AW1411" s="6" t="str">
        <f t="shared" si="280"/>
        <v/>
      </c>
      <c r="AX1411" s="6"/>
      <c r="AY1411" s="6" t="str">
        <f t="shared" si="281"/>
        <v/>
      </c>
      <c r="AZ1411" s="6"/>
      <c r="BA1411" s="6" t="str">
        <f t="shared" si="282"/>
        <v/>
      </c>
      <c r="BB1411" s="6" t="str">
        <f t="shared" si="283"/>
        <v/>
      </c>
      <c r="BC1411" s="145">
        <f t="shared" si="284"/>
        <v>0</v>
      </c>
      <c r="BD1411" s="145">
        <f t="shared" si="285"/>
        <v>0</v>
      </c>
    </row>
    <row r="1412" spans="2:56" hidden="1" x14ac:dyDescent="0.3">
      <c r="B1412" s="36" t="s">
        <v>5832</v>
      </c>
      <c r="C1412" s="116">
        <v>42856</v>
      </c>
      <c r="D1412" s="116">
        <v>42856</v>
      </c>
      <c r="E1412" s="116">
        <v>42885</v>
      </c>
      <c r="F1412" s="36" t="s">
        <v>4614</v>
      </c>
      <c r="G1412" s="36" t="s">
        <v>4672</v>
      </c>
      <c r="H1412" s="36" t="s">
        <v>5801</v>
      </c>
      <c r="I1412" s="36" t="s">
        <v>1664</v>
      </c>
      <c r="J1412" s="36" t="s">
        <v>1665</v>
      </c>
      <c r="K1412" s="116">
        <v>43210</v>
      </c>
      <c r="L1412" s="36" t="s">
        <v>2395</v>
      </c>
      <c r="M1412" s="36" t="s">
        <v>1667</v>
      </c>
      <c r="N1412" s="116" t="s">
        <v>1653</v>
      </c>
      <c r="O1412" s="116" t="s">
        <v>1653</v>
      </c>
      <c r="P1412" s="36" t="s">
        <v>5833</v>
      </c>
      <c r="Q1412" s="36">
        <v>10</v>
      </c>
      <c r="R1412" s="36" t="s">
        <v>481</v>
      </c>
      <c r="S1412" s="36" t="s">
        <v>701</v>
      </c>
      <c r="T1412" s="116">
        <v>43585</v>
      </c>
      <c r="U1412" s="116">
        <v>43585</v>
      </c>
      <c r="V1412" s="36" t="s">
        <v>5834</v>
      </c>
      <c r="W1412" s="36" t="s">
        <v>5834</v>
      </c>
      <c r="X1412" s="36" t="s">
        <v>5835</v>
      </c>
      <c r="Y1412" s="36" t="s">
        <v>1659</v>
      </c>
      <c r="Z1412" s="36" t="s">
        <v>5219</v>
      </c>
      <c r="AA1412" s="36" t="s">
        <v>1700</v>
      </c>
      <c r="AB1412" s="36" t="s">
        <v>2236</v>
      </c>
      <c r="AD1412" s="6" t="str">
        <f>IF(IFERROR(INDEX('Previous cycle SCE'!$AH:$AH,MATCH(B1412,'Previous cycle SCE'!$B:$B,0)),"Not in Previous Cycle")=0,"",IFERROR(INDEX('Previous cycle SCE'!$AH:$AH,MATCH(B1412,'Previous cycle SCE'!$B:$B,0)),"Not in Previous Cycle"))</f>
        <v/>
      </c>
      <c r="AE1412" s="6" t="str">
        <f>IF(IFERROR(INDEX('Previous cycle SCE'!AI:AI,MATCH($B1412,'Previous cycle SCE'!$B:$B,0)),"Not in Previous Cycle")=0,"",IFERROR(INDEX('Previous cycle SCE'!AI:AI,MATCH($B1412,'Previous cycle SCE'!$B:$B,0)),"Not in Previous Cycle"))</f>
        <v/>
      </c>
      <c r="AF1412" s="6" t="str">
        <f>IFERROR(IF(INDEX('Previous cycle SCE'!AH:AH,MATCH($X1412,'Previous cycle SCE'!$X:$X,0))=0,"",INDEX('Previous cycle SCE'!AH:AH,MATCH($X1412,'Previous cycle SCE'!$X:$X,0))),IF(ISNUMBER(SEARCH("Active",$I1412)),"No Match - Review","No Match - Ignore"))</f>
        <v/>
      </c>
      <c r="AG1412" s="6" t="str">
        <f>IFERROR(IF(INDEX('Previous cycle SCE'!AI:AI,MATCH($X1412,'Previous cycle SCE'!$X:$X,0))=0,"",INDEX('Previous cycle SCE'!AI:AI,MATCH($X1412,'Previous cycle SCE'!$X:$X,0))),IF(ISNUMBER(SEARCH("Active",$I1412)),"No Match - Review","No Match - Ignore"))</f>
        <v/>
      </c>
      <c r="AH1412" s="6" t="str" cm="1">
        <f t="array" ref="AH1412">IF(X1412&lt;&gt;"",_xlfn.CHOOSECOLS(_xlfn.TEXTSPLIT(_xlfn.CHOOSECOLS(_xlfn.TEXTSPLIT(X1412,"/"),1)," "),1),"Check")</f>
        <v>Victor</v>
      </c>
      <c r="AI1412" s="6" cm="1">
        <f t="array" ref="AI1412">IFERROR(VALUE(SUBSTITUTE(IF(X1412&lt;&gt;"",VALUE(_xlfn.TEXTSPLIT(_xlfn.CHOOSECOLS(_xlfn.TEXTSPLIT(X1412," "),2),"/")),"Check"),220,230)),"Check")</f>
        <v>230</v>
      </c>
      <c r="AJ1412" s="6" t="str">
        <f>IF(COUNTIF(Substations!Q:Q,_xlfn.CONCAT(TEXT(AH1412,"@"),TEXT(AI1412,"@")))&gt;=1,"","Check")</f>
        <v/>
      </c>
      <c r="AK1412" s="6"/>
      <c r="AL1412" s="6">
        <f>IFERROR(INDEX('2024 TPD Allocation Report'!$F:$F,MATCH(B1412,'2024 TPD Allocation Report'!$B:$B,0)),1)</f>
        <v>1</v>
      </c>
      <c r="AM1412" s="6"/>
      <c r="AN1412" s="6" t="b">
        <f t="shared" si="277"/>
        <v>0</v>
      </c>
      <c r="AO1412" s="12" t="str">
        <f>IF(X1412="","",IF(AK1412&lt;&gt;"",IF(AK1412="DROP","",INDEX(Substations!A:A,MATCH(AK1412,Substations!Q:Q,0))),IF(AH1412&lt;&gt;"",AH1412,IF(AF1412&lt;&gt;"",AF1412,IF(AD1412&lt;&gt;"",AD1412,"")))))</f>
        <v>Victor</v>
      </c>
      <c r="AP1412" s="12">
        <f>IF(X1412="","",IF(AK1412&lt;&gt;"",IF(AK1412="DROP","",INDEX(Substations!G:G,MATCH(AK1412,Substations!Q:Q,0))),IF(AI1412&lt;&gt;"",IF(AND(AI1412="Check",AH1412&lt;&gt;"Check"),IF(AE1412&lt;&gt;"",AE1412,IF(AG1412&lt;&gt;"",AG1412,"Check")),AI1412),IF(AG1412&lt;&gt;"",AG1412,IF(AG1412&lt;&gt;"",AG1412,IF(AE1412&lt;&gt;"",AE1412,"Check"))))))</f>
        <v>230</v>
      </c>
      <c r="AQ1412" s="6" t="str">
        <f t="shared" si="278"/>
        <v/>
      </c>
      <c r="AR1412" s="6" t="str">
        <f t="shared" ref="AR1412:AR1475" si="288">IF(AN1412,IFERROR(RIGHT(P1412,LEN(P1412)-SEARCH("Wind Turbine(",P1412)-12),""),"")</f>
        <v/>
      </c>
      <c r="AS1412" s="6" t="str">
        <f t="shared" si="286"/>
        <v/>
      </c>
      <c r="AT1412" s="6" t="str">
        <f t="shared" si="287"/>
        <v/>
      </c>
      <c r="AU1412" s="6" t="str">
        <f t="shared" ref="AU1412:AU1475" si="289">IFERROR(MAX(AV1412-Q1412,0),"")</f>
        <v/>
      </c>
      <c r="AV1412" s="6" t="str">
        <f t="shared" si="279"/>
        <v/>
      </c>
      <c r="AW1412" s="6" t="str">
        <f t="shared" si="280"/>
        <v/>
      </c>
      <c r="AX1412" s="6"/>
      <c r="AY1412" s="6" t="str">
        <f t="shared" si="281"/>
        <v/>
      </c>
      <c r="AZ1412" s="6"/>
      <c r="BA1412" s="6" t="str">
        <f t="shared" si="282"/>
        <v/>
      </c>
      <c r="BB1412" s="6" t="str">
        <f t="shared" si="283"/>
        <v/>
      </c>
      <c r="BC1412" s="145">
        <f t="shared" si="284"/>
        <v>0</v>
      </c>
      <c r="BD1412" s="145">
        <f t="shared" si="285"/>
        <v>0</v>
      </c>
    </row>
    <row r="1413" spans="2:56" hidden="1" x14ac:dyDescent="0.3">
      <c r="B1413" s="36" t="s">
        <v>5836</v>
      </c>
      <c r="C1413" s="116">
        <v>42856</v>
      </c>
      <c r="D1413" s="116">
        <v>42856</v>
      </c>
      <c r="E1413" s="116">
        <v>42886</v>
      </c>
      <c r="F1413" s="36" t="s">
        <v>4614</v>
      </c>
      <c r="G1413" s="36" t="s">
        <v>4672</v>
      </c>
      <c r="H1413" s="36" t="s">
        <v>5801</v>
      </c>
      <c r="I1413" s="36" t="s">
        <v>1664</v>
      </c>
      <c r="J1413" s="36" t="s">
        <v>1665</v>
      </c>
      <c r="K1413" s="116">
        <v>43601</v>
      </c>
      <c r="L1413" s="36" t="s">
        <v>2395</v>
      </c>
      <c r="M1413" s="36" t="s">
        <v>1667</v>
      </c>
      <c r="N1413" s="116" t="s">
        <v>1653</v>
      </c>
      <c r="O1413" s="116" t="s">
        <v>1653</v>
      </c>
      <c r="P1413" s="36" t="s">
        <v>5828</v>
      </c>
      <c r="Q1413" s="36">
        <v>5</v>
      </c>
      <c r="R1413" s="36" t="s">
        <v>2886</v>
      </c>
      <c r="S1413" s="36" t="s">
        <v>701</v>
      </c>
      <c r="T1413" s="116">
        <v>44320</v>
      </c>
      <c r="U1413" s="116">
        <v>44320</v>
      </c>
      <c r="V1413" s="36" t="s">
        <v>5837</v>
      </c>
      <c r="W1413" s="36" t="s">
        <v>5837</v>
      </c>
      <c r="X1413" s="36" t="s">
        <v>5830</v>
      </c>
      <c r="Y1413" s="36" t="s">
        <v>3108</v>
      </c>
      <c r="Z1413" s="36" t="s">
        <v>5838</v>
      </c>
      <c r="AA1413" s="36" t="s">
        <v>3686</v>
      </c>
      <c r="AB1413" s="36" t="s">
        <v>5448</v>
      </c>
      <c r="AD1413" s="6" t="str">
        <f>IF(IFERROR(INDEX('Previous cycle SCE'!$AH:$AH,MATCH(B1413,'Previous cycle SCE'!$B:$B,0)),"Not in Previous Cycle")=0,"",IFERROR(INDEX('Previous cycle SCE'!$AH:$AH,MATCH(B1413,'Previous cycle SCE'!$B:$B,0)),"Not in Previous Cycle"))</f>
        <v/>
      </c>
      <c r="AE1413" s="6" t="str">
        <f>IF(IFERROR(INDEX('Previous cycle SCE'!AI:AI,MATCH($B1413,'Previous cycle SCE'!$B:$B,0)),"Not in Previous Cycle")=0,"",IFERROR(INDEX('Previous cycle SCE'!AI:AI,MATCH($B1413,'Previous cycle SCE'!$B:$B,0)),"Not in Previous Cycle"))</f>
        <v/>
      </c>
      <c r="AF1413" s="6" t="str">
        <f>IFERROR(IF(INDEX('Previous cycle SCE'!AH:AH,MATCH($X1413,'Previous cycle SCE'!$X:$X,0))=0,"",INDEX('Previous cycle SCE'!AH:AH,MATCH($X1413,'Previous cycle SCE'!$X:$X,0))),IF(ISNUMBER(SEARCH("Active",$I1413)),"No Match - Review","No Match - Ignore"))</f>
        <v/>
      </c>
      <c r="AG1413" s="6" t="str">
        <f>IFERROR(IF(INDEX('Previous cycle SCE'!AI:AI,MATCH($X1413,'Previous cycle SCE'!$X:$X,0))=0,"",INDEX('Previous cycle SCE'!AI:AI,MATCH($X1413,'Previous cycle SCE'!$X:$X,0))),IF(ISNUMBER(SEARCH("Active",$I1413)),"No Match - Review","No Match - Ignore"))</f>
        <v/>
      </c>
      <c r="AH1413" s="6" t="str" cm="1">
        <f t="array" ref="AH1413">IF(X1413&lt;&gt;"",_xlfn.CHOOSECOLS(_xlfn.TEXTSPLIT(_xlfn.CHOOSECOLS(_xlfn.TEXTSPLIT(X1413,"/"),1)," "),1),"Check")</f>
        <v>Johanna</v>
      </c>
      <c r="AI1413" s="6" cm="1">
        <f t="array" ref="AI1413">IFERROR(VALUE(SUBSTITUTE(IF(X1413&lt;&gt;"",VALUE(_xlfn.TEXTSPLIT(_xlfn.CHOOSECOLS(_xlfn.TEXTSPLIT(X1413," "),2),"/")),"Check"),220,230)),"Check")</f>
        <v>230</v>
      </c>
      <c r="AJ1413" s="6" t="str">
        <f>IF(COUNTIF(Substations!Q:Q,_xlfn.CONCAT(TEXT(AH1413,"@"),TEXT(AI1413,"@")))&gt;=1,"","Check")</f>
        <v/>
      </c>
      <c r="AK1413" s="6"/>
      <c r="AL1413" s="6">
        <f>IFERROR(INDEX('2024 TPD Allocation Report'!$F:$F,MATCH(B1413,'2024 TPD Allocation Report'!$B:$B,0)),1)</f>
        <v>1</v>
      </c>
      <c r="AM1413" s="6"/>
      <c r="AN1413" s="6" t="b">
        <f t="shared" ref="AN1413:AN1476" si="290">AND(X1413&lt;&gt;"",I1413&lt;&gt;"Inactive",AK1413&lt;&gt;"DROP",ISNUMBER(SEARCH("In-Service",J1413))=FALSE)</f>
        <v>0</v>
      </c>
      <c r="AO1413" s="12" t="str">
        <f>IF(X1413="","",IF(AK1413&lt;&gt;"",IF(AK1413="DROP","",INDEX(Substations!A:A,MATCH(AK1413,Substations!Q:Q,0))),IF(AH1413&lt;&gt;"",AH1413,IF(AF1413&lt;&gt;"",AF1413,IF(AD1413&lt;&gt;"",AD1413,"")))))</f>
        <v>Johanna</v>
      </c>
      <c r="AP1413" s="12">
        <f>IF(X1413="","",IF(AK1413&lt;&gt;"",IF(AK1413="DROP","",INDEX(Substations!G:G,MATCH(AK1413,Substations!Q:Q,0))),IF(AI1413&lt;&gt;"",IF(AND(AI1413="Check",AH1413&lt;&gt;"Check"),IF(AE1413&lt;&gt;"",AE1413,IF(AG1413&lt;&gt;"",AG1413,"Check")),AI1413),IF(AG1413&lt;&gt;"",AG1413,IF(AG1413&lt;&gt;"",AG1413,IF(AE1413&lt;&gt;"",AE1413,"Check"))))))</f>
        <v>230</v>
      </c>
      <c r="AQ1413" s="6" t="str">
        <f t="shared" ref="AQ1413:AQ1476" si="291">IF(AN1413=TRUE,IFERROR(RIGHT(P1413,LEN(P1413)-SEARCH("Photovoltaic(",P1413)-12),""),"")</f>
        <v/>
      </c>
      <c r="AR1413" s="6" t="str">
        <f t="shared" si="288"/>
        <v/>
      </c>
      <c r="AS1413" s="6" t="str">
        <f t="shared" si="286"/>
        <v/>
      </c>
      <c r="AT1413" s="6" t="str">
        <f t="shared" si="287"/>
        <v/>
      </c>
      <c r="AU1413" s="6" t="str">
        <f t="shared" si="289"/>
        <v/>
      </c>
      <c r="AV1413" s="6" t="str">
        <f t="shared" ref="AV1413:AV1476" si="292">IFERROR(VALUE(LEFT(AQ1413,FIND(")",AQ1413)-1)),"")</f>
        <v/>
      </c>
      <c r="AW1413" s="6" t="str">
        <f t="shared" ref="AW1413:AW1476" si="293">IFERROR(VALUE(LEFT(AR1413,FIND(")",AR1413)-1)),"")</f>
        <v/>
      </c>
      <c r="AX1413" s="6"/>
      <c r="AY1413" s="6" t="str">
        <f t="shared" ref="AY1413:AY1476" si="294">IFERROR(VALUE(LEFT(AT1413,FIND(")",AT1413)-1)),"")</f>
        <v/>
      </c>
      <c r="AZ1413" s="6"/>
      <c r="BA1413" s="6" t="str">
        <f t="shared" ref="BA1413:BA1476" si="295">IFERROR(IF(AL1413&lt;&gt;1,AL1413*VALUE(LEFT(AS1413,FIND(")",AS1413)-1)),""),"")</f>
        <v/>
      </c>
      <c r="BB1413" s="6" t="str">
        <f t="shared" ref="BB1413:BB1476" si="296">IFERROR(VALUE(LEFT(AS1413,FIND(")",AS1413)-1)),"")</f>
        <v/>
      </c>
      <c r="BC1413" s="145">
        <f t="shared" ref="BC1413:BC1476" si="297">IF(J1413="In-Service",1,0)</f>
        <v>0</v>
      </c>
      <c r="BD1413" s="145">
        <f t="shared" ref="BD1413:BD1476" si="298">IF(L1413="Executed - In Effect", 1,0)</f>
        <v>0</v>
      </c>
    </row>
    <row r="1414" spans="2:56" hidden="1" x14ac:dyDescent="0.3">
      <c r="B1414" s="36" t="s">
        <v>5839</v>
      </c>
      <c r="C1414" s="116">
        <v>42856</v>
      </c>
      <c r="D1414" s="116">
        <v>42856</v>
      </c>
      <c r="E1414" s="116">
        <v>42881</v>
      </c>
      <c r="F1414" s="36" t="s">
        <v>4614</v>
      </c>
      <c r="G1414" s="36" t="s">
        <v>4672</v>
      </c>
      <c r="H1414" s="36" t="s">
        <v>5801</v>
      </c>
      <c r="I1414" s="36" t="s">
        <v>1664</v>
      </c>
      <c r="J1414" s="36" t="s">
        <v>1665</v>
      </c>
      <c r="K1414" s="116">
        <v>43223</v>
      </c>
      <c r="L1414" s="36" t="s">
        <v>2395</v>
      </c>
      <c r="M1414" s="36" t="s">
        <v>1667</v>
      </c>
      <c r="N1414" s="116" t="s">
        <v>1653</v>
      </c>
      <c r="O1414" s="116" t="s">
        <v>1653</v>
      </c>
      <c r="P1414" s="36" t="s">
        <v>5840</v>
      </c>
      <c r="Q1414" s="36">
        <v>20</v>
      </c>
      <c r="R1414" s="36" t="s">
        <v>481</v>
      </c>
      <c r="S1414" s="36" t="s">
        <v>701</v>
      </c>
      <c r="T1414" s="116">
        <v>44440</v>
      </c>
      <c r="U1414" s="116">
        <v>44440</v>
      </c>
      <c r="V1414" s="36" t="s">
        <v>5841</v>
      </c>
      <c r="W1414" s="36" t="s">
        <v>5841</v>
      </c>
      <c r="X1414" s="36" t="s">
        <v>5842</v>
      </c>
      <c r="Y1414" s="36" t="s">
        <v>1716</v>
      </c>
      <c r="Z1414" s="36" t="s">
        <v>5843</v>
      </c>
      <c r="AA1414" s="36" t="s">
        <v>1715</v>
      </c>
      <c r="AB1414" s="36" t="s">
        <v>2175</v>
      </c>
      <c r="AD1414" s="6" t="str">
        <f>IF(IFERROR(INDEX('Previous cycle SCE'!$AH:$AH,MATCH(B1414,'Previous cycle SCE'!$B:$B,0)),"Not in Previous Cycle")=0,"",IFERROR(INDEX('Previous cycle SCE'!$AH:$AH,MATCH(B1414,'Previous cycle SCE'!$B:$B,0)),"Not in Previous Cycle"))</f>
        <v/>
      </c>
      <c r="AE1414" s="6" t="str">
        <f>IF(IFERROR(INDEX('Previous cycle SCE'!AI:AI,MATCH($B1414,'Previous cycle SCE'!$B:$B,0)),"Not in Previous Cycle")=0,"",IFERROR(INDEX('Previous cycle SCE'!AI:AI,MATCH($B1414,'Previous cycle SCE'!$B:$B,0)),"Not in Previous Cycle"))</f>
        <v/>
      </c>
      <c r="AF1414" s="6" t="str">
        <f>IFERROR(IF(INDEX('Previous cycle SCE'!AH:AH,MATCH($X1414,'Previous cycle SCE'!$X:$X,0))=0,"",INDEX('Previous cycle SCE'!AH:AH,MATCH($X1414,'Previous cycle SCE'!$X:$X,0))),IF(ISNUMBER(SEARCH("Active",$I1414)),"No Match - Review","No Match - Ignore"))</f>
        <v/>
      </c>
      <c r="AG1414" s="6" t="str">
        <f>IFERROR(IF(INDEX('Previous cycle SCE'!AI:AI,MATCH($X1414,'Previous cycle SCE'!$X:$X,0))=0,"",INDEX('Previous cycle SCE'!AI:AI,MATCH($X1414,'Previous cycle SCE'!$X:$X,0))),IF(ISNUMBER(SEARCH("Active",$I1414)),"No Match - Review","No Match - Ignore"))</f>
        <v/>
      </c>
      <c r="AH1414" s="6" t="str" cm="1">
        <f t="array" ref="AH1414">IF(X1414&lt;&gt;"",_xlfn.CHOOSECOLS(_xlfn.TEXTSPLIT(_xlfn.CHOOSECOLS(_xlfn.TEXTSPLIT(X1414,"/"),1)," "),1),"Check")</f>
        <v>Distribution</v>
      </c>
      <c r="AI1414" s="6" t="str" cm="1">
        <f t="array" ref="AI1414">IFERROR(VALUE(SUBSTITUTE(IF(X1414&lt;&gt;"",VALUE(_xlfn.TEXTSPLIT(_xlfn.CHOOSECOLS(_xlfn.TEXTSPLIT(X1414," "),2),"/")),"Check"),220,230)),"Check")</f>
        <v>Check</v>
      </c>
      <c r="AJ1414" s="6" t="str">
        <f>IF(COUNTIF(Substations!Q:Q,_xlfn.CONCAT(TEXT(AH1414,"@"),TEXT(AI1414,"@")))&gt;=1,"","Check")</f>
        <v>Check</v>
      </c>
      <c r="AK1414" s="6"/>
      <c r="AL1414" s="6">
        <f>IFERROR(INDEX('2024 TPD Allocation Report'!$F:$F,MATCH(B1414,'2024 TPD Allocation Report'!$B:$B,0)),1)</f>
        <v>1</v>
      </c>
      <c r="AM1414" s="6"/>
      <c r="AN1414" s="6" t="b">
        <f t="shared" si="290"/>
        <v>0</v>
      </c>
      <c r="AO1414" s="12" t="str">
        <f>IF(X1414="","",IF(AK1414&lt;&gt;"",IF(AK1414="DROP","",INDEX(Substations!A:A,MATCH(AK1414,Substations!Q:Q,0))),IF(AH1414&lt;&gt;"",AH1414,IF(AF1414&lt;&gt;"",AF1414,IF(AD1414&lt;&gt;"",AD1414,"")))))</f>
        <v>Distribution</v>
      </c>
      <c r="AP1414" s="12" t="str">
        <f>IF(X1414="","",IF(AK1414&lt;&gt;"",IF(AK1414="DROP","",INDEX(Substations!G:G,MATCH(AK1414,Substations!Q:Q,0))),IF(AI1414&lt;&gt;"",IF(AND(AI1414="Check",AH1414&lt;&gt;"Check"),IF(AE1414&lt;&gt;"",AE1414,IF(AG1414&lt;&gt;"",AG1414,"Check")),AI1414),IF(AG1414&lt;&gt;"",AG1414,IF(AG1414&lt;&gt;"",AG1414,IF(AE1414&lt;&gt;"",AE1414,"Check"))))))</f>
        <v>Check</v>
      </c>
      <c r="AQ1414" s="6" t="str">
        <f t="shared" si="291"/>
        <v/>
      </c>
      <c r="AR1414" s="6" t="str">
        <f t="shared" si="288"/>
        <v/>
      </c>
      <c r="AS1414" s="6" t="str">
        <f t="shared" si="286"/>
        <v/>
      </c>
      <c r="AT1414" s="6" t="str">
        <f t="shared" si="287"/>
        <v/>
      </c>
      <c r="AU1414" s="6" t="str">
        <f t="shared" si="289"/>
        <v/>
      </c>
      <c r="AV1414" s="6" t="str">
        <f t="shared" si="292"/>
        <v/>
      </c>
      <c r="AW1414" s="6" t="str">
        <f t="shared" si="293"/>
        <v/>
      </c>
      <c r="AX1414" s="6"/>
      <c r="AY1414" s="6" t="str">
        <f t="shared" si="294"/>
        <v/>
      </c>
      <c r="AZ1414" s="6"/>
      <c r="BA1414" s="6" t="str">
        <f t="shared" si="295"/>
        <v/>
      </c>
      <c r="BB1414" s="6" t="str">
        <f t="shared" si="296"/>
        <v/>
      </c>
      <c r="BC1414" s="145">
        <f t="shared" si="297"/>
        <v>0</v>
      </c>
      <c r="BD1414" s="145">
        <f t="shared" si="298"/>
        <v>0</v>
      </c>
    </row>
    <row r="1415" spans="2:56" hidden="1" x14ac:dyDescent="0.3">
      <c r="B1415" s="36" t="s">
        <v>5844</v>
      </c>
      <c r="C1415" s="116">
        <v>42856</v>
      </c>
      <c r="D1415" s="116">
        <v>42856</v>
      </c>
      <c r="E1415" s="116">
        <v>42885</v>
      </c>
      <c r="F1415" s="36" t="s">
        <v>4614</v>
      </c>
      <c r="G1415" s="36" t="s">
        <v>4672</v>
      </c>
      <c r="H1415" s="36" t="s">
        <v>5801</v>
      </c>
      <c r="I1415" s="36" t="s">
        <v>1664</v>
      </c>
      <c r="J1415" s="36" t="s">
        <v>1665</v>
      </c>
      <c r="K1415" s="116">
        <v>42930</v>
      </c>
      <c r="L1415" s="36" t="s">
        <v>2395</v>
      </c>
      <c r="M1415" s="36" t="s">
        <v>1667</v>
      </c>
      <c r="N1415" s="116" t="s">
        <v>1653</v>
      </c>
      <c r="O1415" s="116" t="s">
        <v>1653</v>
      </c>
      <c r="P1415" s="36" t="s">
        <v>5845</v>
      </c>
      <c r="Q1415" s="36">
        <v>12</v>
      </c>
      <c r="R1415" s="36" t="s">
        <v>3029</v>
      </c>
      <c r="S1415" s="36" t="s">
        <v>701</v>
      </c>
      <c r="T1415" s="116">
        <v>43948</v>
      </c>
      <c r="U1415" s="116" t="s">
        <v>1653</v>
      </c>
      <c r="V1415" s="36" t="s">
        <v>5846</v>
      </c>
      <c r="W1415" s="36" t="s">
        <v>5846</v>
      </c>
      <c r="X1415" s="36" t="s">
        <v>3032</v>
      </c>
      <c r="Y1415" s="36" t="s">
        <v>1722</v>
      </c>
      <c r="Z1415" s="36" t="s">
        <v>5847</v>
      </c>
      <c r="AA1415" s="36" t="s">
        <v>3034</v>
      </c>
      <c r="AB1415" s="36" t="s">
        <v>5165</v>
      </c>
      <c r="AD1415" s="6" t="str">
        <f>IF(IFERROR(INDEX('Previous cycle SCE'!$AH:$AH,MATCH(B1415,'Previous cycle SCE'!$B:$B,0)),"Not in Previous Cycle")=0,"",IFERROR(INDEX('Previous cycle SCE'!$AH:$AH,MATCH(B1415,'Previous cycle SCE'!$B:$B,0)),"Not in Previous Cycle"))</f>
        <v/>
      </c>
      <c r="AE1415" s="6" t="str">
        <f>IF(IFERROR(INDEX('Previous cycle SCE'!AI:AI,MATCH($B1415,'Previous cycle SCE'!$B:$B,0)),"Not in Previous Cycle")=0,"",IFERROR(INDEX('Previous cycle SCE'!AI:AI,MATCH($B1415,'Previous cycle SCE'!$B:$B,0)),"Not in Previous Cycle"))</f>
        <v/>
      </c>
      <c r="AF1415" s="6" t="str">
        <f>IFERROR(IF(INDEX('Previous cycle SCE'!AH:AH,MATCH($X1415,'Previous cycle SCE'!$X:$X,0))=0,"",INDEX('Previous cycle SCE'!AH:AH,MATCH($X1415,'Previous cycle SCE'!$X:$X,0))),IF(ISNUMBER(SEARCH("Active",$I1415)),"No Match - Review","No Match - Ignore"))</f>
        <v/>
      </c>
      <c r="AG1415" s="6" t="str">
        <f>IFERROR(IF(INDEX('Previous cycle SCE'!AI:AI,MATCH($X1415,'Previous cycle SCE'!$X:$X,0))=0,"",INDEX('Previous cycle SCE'!AI:AI,MATCH($X1415,'Previous cycle SCE'!$X:$X,0))),IF(ISNUMBER(SEARCH("Active",$I1415)),"No Match - Review","No Match - Ignore"))</f>
        <v/>
      </c>
      <c r="AH1415" s="6" t="str" cm="1">
        <f t="array" ref="AH1415">IF(X1415&lt;&gt;"",_xlfn.CHOOSECOLS(_xlfn.TEXTSPLIT(_xlfn.CHOOSECOLS(_xlfn.TEXTSPLIT(X1415,"/"),1)," "),1),"Check")</f>
        <v>Goleta</v>
      </c>
      <c r="AI1415" s="6" cm="1">
        <f t="array" ref="AI1415">IFERROR(VALUE(SUBSTITUTE(IF(X1415&lt;&gt;"",VALUE(_xlfn.TEXTSPLIT(_xlfn.CHOOSECOLS(_xlfn.TEXTSPLIT(X1415," "),2),"/")),"Check"),220,230)),"Check")</f>
        <v>230</v>
      </c>
      <c r="AJ1415" s="6" t="str">
        <f>IF(COUNTIF(Substations!Q:Q,_xlfn.CONCAT(TEXT(AH1415,"@"),TEXT(AI1415,"@")))&gt;=1,"","Check")</f>
        <v/>
      </c>
      <c r="AK1415" s="6"/>
      <c r="AL1415" s="6">
        <f>IFERROR(INDEX('2024 TPD Allocation Report'!$F:$F,MATCH(B1415,'2024 TPD Allocation Report'!$B:$B,0)),1)</f>
        <v>1</v>
      </c>
      <c r="AM1415" s="6"/>
      <c r="AN1415" s="6" t="b">
        <f t="shared" si="290"/>
        <v>0</v>
      </c>
      <c r="AO1415" s="12" t="str">
        <f>IF(X1415="","",IF(AK1415&lt;&gt;"",IF(AK1415="DROP","",INDEX(Substations!A:A,MATCH(AK1415,Substations!Q:Q,0))),IF(AH1415&lt;&gt;"",AH1415,IF(AF1415&lt;&gt;"",AF1415,IF(AD1415&lt;&gt;"",AD1415,"")))))</f>
        <v>Goleta</v>
      </c>
      <c r="AP1415" s="12">
        <f>IF(X1415="","",IF(AK1415&lt;&gt;"",IF(AK1415="DROP","",INDEX(Substations!G:G,MATCH(AK1415,Substations!Q:Q,0))),IF(AI1415&lt;&gt;"",IF(AND(AI1415="Check",AH1415&lt;&gt;"Check"),IF(AE1415&lt;&gt;"",AE1415,IF(AG1415&lt;&gt;"",AG1415,"Check")),AI1415),IF(AG1415&lt;&gt;"",AG1415,IF(AG1415&lt;&gt;"",AG1415,IF(AE1415&lt;&gt;"",AE1415,"Check"))))))</f>
        <v>230</v>
      </c>
      <c r="AQ1415" s="6" t="str">
        <f t="shared" si="291"/>
        <v/>
      </c>
      <c r="AR1415" s="6" t="str">
        <f t="shared" si="288"/>
        <v/>
      </c>
      <c r="AS1415" s="6" t="str">
        <f t="shared" si="286"/>
        <v/>
      </c>
      <c r="AT1415" s="6" t="str">
        <f t="shared" si="287"/>
        <v/>
      </c>
      <c r="AU1415" s="6" t="str">
        <f t="shared" si="289"/>
        <v/>
      </c>
      <c r="AV1415" s="6" t="str">
        <f t="shared" si="292"/>
        <v/>
      </c>
      <c r="AW1415" s="6" t="str">
        <f t="shared" si="293"/>
        <v/>
      </c>
      <c r="AX1415" s="6"/>
      <c r="AY1415" s="6" t="str">
        <f t="shared" si="294"/>
        <v/>
      </c>
      <c r="AZ1415" s="6"/>
      <c r="BA1415" s="6" t="str">
        <f t="shared" si="295"/>
        <v/>
      </c>
      <c r="BB1415" s="6" t="str">
        <f t="shared" si="296"/>
        <v/>
      </c>
      <c r="BC1415" s="145">
        <f t="shared" si="297"/>
        <v>0</v>
      </c>
      <c r="BD1415" s="145">
        <f t="shared" si="298"/>
        <v>0</v>
      </c>
    </row>
    <row r="1416" spans="2:56" hidden="1" x14ac:dyDescent="0.3">
      <c r="B1416" s="36" t="s">
        <v>5848</v>
      </c>
      <c r="C1416" s="116">
        <v>42856</v>
      </c>
      <c r="D1416" s="116">
        <v>42856</v>
      </c>
      <c r="E1416" s="116">
        <v>42885</v>
      </c>
      <c r="F1416" s="36" t="s">
        <v>4614</v>
      </c>
      <c r="G1416" s="36" t="s">
        <v>4672</v>
      </c>
      <c r="H1416" s="36" t="s">
        <v>5801</v>
      </c>
      <c r="I1416" s="36" t="s">
        <v>1664</v>
      </c>
      <c r="J1416" s="36" t="s">
        <v>1665</v>
      </c>
      <c r="K1416" s="116">
        <v>43978</v>
      </c>
      <c r="L1416" s="36" t="s">
        <v>1666</v>
      </c>
      <c r="M1416" s="36" t="s">
        <v>1667</v>
      </c>
      <c r="N1416" s="116" t="s">
        <v>1653</v>
      </c>
      <c r="O1416" s="116" t="s">
        <v>1653</v>
      </c>
      <c r="P1416" s="36" t="s">
        <v>5104</v>
      </c>
      <c r="Q1416" s="36">
        <v>20</v>
      </c>
      <c r="R1416" s="36" t="s">
        <v>3029</v>
      </c>
      <c r="S1416" s="36" t="s">
        <v>701</v>
      </c>
      <c r="T1416" s="116">
        <v>43890</v>
      </c>
      <c r="U1416" s="116">
        <v>43890</v>
      </c>
      <c r="V1416" s="36" t="s">
        <v>5849</v>
      </c>
      <c r="W1416" s="36" t="s">
        <v>5849</v>
      </c>
      <c r="X1416" s="36" t="s">
        <v>5850</v>
      </c>
      <c r="Y1416" s="36" t="s">
        <v>1722</v>
      </c>
      <c r="Z1416" s="36" t="s">
        <v>1653</v>
      </c>
      <c r="AA1416" s="36" t="s">
        <v>3034</v>
      </c>
      <c r="AB1416" s="36" t="s">
        <v>3040</v>
      </c>
      <c r="AD1416" s="6" t="str">
        <f>IF(IFERROR(INDEX('Previous cycle SCE'!$AH:$AH,MATCH(B1416,'Previous cycle SCE'!$B:$B,0)),"Not in Previous Cycle")=0,"",IFERROR(INDEX('Previous cycle SCE'!$AH:$AH,MATCH(B1416,'Previous cycle SCE'!$B:$B,0)),"Not in Previous Cycle"))</f>
        <v/>
      </c>
      <c r="AE1416" s="6" t="str">
        <f>IF(IFERROR(INDEX('Previous cycle SCE'!AI:AI,MATCH($B1416,'Previous cycle SCE'!$B:$B,0)),"Not in Previous Cycle")=0,"",IFERROR(INDEX('Previous cycle SCE'!AI:AI,MATCH($B1416,'Previous cycle SCE'!$B:$B,0)),"Not in Previous Cycle"))</f>
        <v/>
      </c>
      <c r="AF1416" s="6" t="str">
        <f>IFERROR(IF(INDEX('Previous cycle SCE'!AH:AH,MATCH($X1416,'Previous cycle SCE'!$X:$X,0))=0,"",INDEX('Previous cycle SCE'!AH:AH,MATCH($X1416,'Previous cycle SCE'!$X:$X,0))),IF(ISNUMBER(SEARCH("Active",$I1416)),"No Match - Review","No Match - Ignore"))</f>
        <v/>
      </c>
      <c r="AG1416" s="6" t="str">
        <f>IFERROR(IF(INDEX('Previous cycle SCE'!AI:AI,MATCH($X1416,'Previous cycle SCE'!$X:$X,0))=0,"",INDEX('Previous cycle SCE'!AI:AI,MATCH($X1416,'Previous cycle SCE'!$X:$X,0))),IF(ISNUMBER(SEARCH("Active",$I1416)),"No Match - Review","No Match - Ignore"))</f>
        <v/>
      </c>
      <c r="AH1416" s="6" t="str" cm="1">
        <f t="array" ref="AH1416">IF(X1416&lt;&gt;"",_xlfn.CHOOSECOLS(_xlfn.TEXTSPLIT(_xlfn.CHOOSECOLS(_xlfn.TEXTSPLIT(X1416,"/"),1)," "),1),"Check")</f>
        <v>Goleta</v>
      </c>
      <c r="AI1416" s="6" t="str" cm="1">
        <f t="array" ref="AI1416">IFERROR(VALUE(SUBSTITUTE(IF(X1416&lt;&gt;"",VALUE(_xlfn.TEXTSPLIT(_xlfn.CHOOSECOLS(_xlfn.TEXTSPLIT(X1416," "),2),"/")),"Check"),220,230)),"Check")</f>
        <v>Check</v>
      </c>
      <c r="AJ1416" s="6" t="str">
        <f>IF(COUNTIF(Substations!Q:Q,_xlfn.CONCAT(TEXT(AH1416,"@"),TEXT(AI1416,"@")))&gt;=1,"","Check")</f>
        <v>Check</v>
      </c>
      <c r="AK1416" s="6"/>
      <c r="AL1416" s="6">
        <f>IFERROR(INDEX('2024 TPD Allocation Report'!$F:$F,MATCH(B1416,'2024 TPD Allocation Report'!$B:$B,0)),1)</f>
        <v>1</v>
      </c>
      <c r="AM1416" s="6"/>
      <c r="AN1416" s="6" t="b">
        <f t="shared" si="290"/>
        <v>0</v>
      </c>
      <c r="AO1416" s="12" t="str">
        <f>IF(X1416="","",IF(AK1416&lt;&gt;"",IF(AK1416="DROP","",INDEX(Substations!A:A,MATCH(AK1416,Substations!Q:Q,0))),IF(AH1416&lt;&gt;"",AH1416,IF(AF1416&lt;&gt;"",AF1416,IF(AD1416&lt;&gt;"",AD1416,"")))))</f>
        <v>Goleta</v>
      </c>
      <c r="AP1416" s="12" t="str">
        <f>IF(X1416="","",IF(AK1416&lt;&gt;"",IF(AK1416="DROP","",INDEX(Substations!G:G,MATCH(AK1416,Substations!Q:Q,0))),IF(AI1416&lt;&gt;"",IF(AND(AI1416="Check",AH1416&lt;&gt;"Check"),IF(AE1416&lt;&gt;"",AE1416,IF(AG1416&lt;&gt;"",AG1416,"Check")),AI1416),IF(AG1416&lt;&gt;"",AG1416,IF(AG1416&lt;&gt;"",AG1416,IF(AE1416&lt;&gt;"",AE1416,"Check"))))))</f>
        <v>Check</v>
      </c>
      <c r="AQ1416" s="6" t="str">
        <f t="shared" si="291"/>
        <v/>
      </c>
      <c r="AR1416" s="6" t="str">
        <f t="shared" si="288"/>
        <v/>
      </c>
      <c r="AS1416" s="6" t="str">
        <f t="shared" si="286"/>
        <v/>
      </c>
      <c r="AT1416" s="6" t="str">
        <f t="shared" si="287"/>
        <v/>
      </c>
      <c r="AU1416" s="6" t="str">
        <f t="shared" si="289"/>
        <v/>
      </c>
      <c r="AV1416" s="6" t="str">
        <f t="shared" si="292"/>
        <v/>
      </c>
      <c r="AW1416" s="6" t="str">
        <f t="shared" si="293"/>
        <v/>
      </c>
      <c r="AX1416" s="6"/>
      <c r="AY1416" s="6" t="str">
        <f t="shared" si="294"/>
        <v/>
      </c>
      <c r="AZ1416" s="6"/>
      <c r="BA1416" s="6" t="str">
        <f t="shared" si="295"/>
        <v/>
      </c>
      <c r="BB1416" s="6" t="str">
        <f t="shared" si="296"/>
        <v/>
      </c>
      <c r="BC1416" s="145">
        <f t="shared" si="297"/>
        <v>0</v>
      </c>
      <c r="BD1416" s="145">
        <f t="shared" si="298"/>
        <v>0</v>
      </c>
    </row>
    <row r="1417" spans="2:56" hidden="1" x14ac:dyDescent="0.3">
      <c r="B1417" s="36" t="s">
        <v>5851</v>
      </c>
      <c r="C1417" s="116">
        <v>42856</v>
      </c>
      <c r="D1417" s="116">
        <v>42856</v>
      </c>
      <c r="E1417" s="116">
        <v>42885</v>
      </c>
      <c r="F1417" s="36" t="s">
        <v>4614</v>
      </c>
      <c r="G1417" s="36" t="s">
        <v>4672</v>
      </c>
      <c r="H1417" s="36" t="s">
        <v>5801</v>
      </c>
      <c r="I1417" s="36" t="s">
        <v>1664</v>
      </c>
      <c r="J1417" s="36" t="s">
        <v>1665</v>
      </c>
      <c r="K1417" s="116">
        <v>43207</v>
      </c>
      <c r="L1417" s="36" t="s">
        <v>2395</v>
      </c>
      <c r="M1417" s="36" t="s">
        <v>1667</v>
      </c>
      <c r="N1417" s="116" t="s">
        <v>1653</v>
      </c>
      <c r="O1417" s="116" t="s">
        <v>1653</v>
      </c>
      <c r="P1417" s="36" t="s">
        <v>5104</v>
      </c>
      <c r="Q1417" s="36">
        <v>20</v>
      </c>
      <c r="R1417" s="36" t="s">
        <v>3029</v>
      </c>
      <c r="S1417" s="36" t="s">
        <v>701</v>
      </c>
      <c r="T1417" s="116">
        <v>43890</v>
      </c>
      <c r="U1417" s="116">
        <v>43890</v>
      </c>
      <c r="V1417" s="36" t="s">
        <v>5852</v>
      </c>
      <c r="W1417" s="36" t="s">
        <v>5852</v>
      </c>
      <c r="X1417" s="36" t="s">
        <v>5850</v>
      </c>
      <c r="Y1417" s="36" t="s">
        <v>1722</v>
      </c>
      <c r="Z1417" s="36" t="s">
        <v>1653</v>
      </c>
      <c r="AA1417" s="36" t="s">
        <v>3034</v>
      </c>
      <c r="AB1417" s="36" t="s">
        <v>5805</v>
      </c>
      <c r="AD1417" s="6" t="str">
        <f>IF(IFERROR(INDEX('Previous cycle SCE'!$AH:$AH,MATCH(B1417,'Previous cycle SCE'!$B:$B,0)),"Not in Previous Cycle")=0,"",IFERROR(INDEX('Previous cycle SCE'!$AH:$AH,MATCH(B1417,'Previous cycle SCE'!$B:$B,0)),"Not in Previous Cycle"))</f>
        <v/>
      </c>
      <c r="AE1417" s="6" t="str">
        <f>IF(IFERROR(INDEX('Previous cycle SCE'!AI:AI,MATCH($B1417,'Previous cycle SCE'!$B:$B,0)),"Not in Previous Cycle")=0,"",IFERROR(INDEX('Previous cycle SCE'!AI:AI,MATCH($B1417,'Previous cycle SCE'!$B:$B,0)),"Not in Previous Cycle"))</f>
        <v/>
      </c>
      <c r="AF1417" s="6" t="str">
        <f>IFERROR(IF(INDEX('Previous cycle SCE'!AH:AH,MATCH($X1417,'Previous cycle SCE'!$X:$X,0))=0,"",INDEX('Previous cycle SCE'!AH:AH,MATCH($X1417,'Previous cycle SCE'!$X:$X,0))),IF(ISNUMBER(SEARCH("Active",$I1417)),"No Match - Review","No Match - Ignore"))</f>
        <v/>
      </c>
      <c r="AG1417" s="6" t="str">
        <f>IFERROR(IF(INDEX('Previous cycle SCE'!AI:AI,MATCH($X1417,'Previous cycle SCE'!$X:$X,0))=0,"",INDEX('Previous cycle SCE'!AI:AI,MATCH($X1417,'Previous cycle SCE'!$X:$X,0))),IF(ISNUMBER(SEARCH("Active",$I1417)),"No Match - Review","No Match - Ignore"))</f>
        <v/>
      </c>
      <c r="AH1417" s="6" t="str" cm="1">
        <f t="array" ref="AH1417">IF(X1417&lt;&gt;"",_xlfn.CHOOSECOLS(_xlfn.TEXTSPLIT(_xlfn.CHOOSECOLS(_xlfn.TEXTSPLIT(X1417,"/"),1)," "),1),"Check")</f>
        <v>Goleta</v>
      </c>
      <c r="AI1417" s="6" t="str" cm="1">
        <f t="array" ref="AI1417">IFERROR(VALUE(SUBSTITUTE(IF(X1417&lt;&gt;"",VALUE(_xlfn.TEXTSPLIT(_xlfn.CHOOSECOLS(_xlfn.TEXTSPLIT(X1417," "),2),"/")),"Check"),220,230)),"Check")</f>
        <v>Check</v>
      </c>
      <c r="AJ1417" s="6" t="str">
        <f>IF(COUNTIF(Substations!Q:Q,_xlfn.CONCAT(TEXT(AH1417,"@"),TEXT(AI1417,"@")))&gt;=1,"","Check")</f>
        <v>Check</v>
      </c>
      <c r="AK1417" s="6"/>
      <c r="AL1417" s="6">
        <f>IFERROR(INDEX('2024 TPD Allocation Report'!$F:$F,MATCH(B1417,'2024 TPD Allocation Report'!$B:$B,0)),1)</f>
        <v>1</v>
      </c>
      <c r="AM1417" s="6"/>
      <c r="AN1417" s="6" t="b">
        <f t="shared" si="290"/>
        <v>0</v>
      </c>
      <c r="AO1417" s="12" t="str">
        <f>IF(X1417="","",IF(AK1417&lt;&gt;"",IF(AK1417="DROP","",INDEX(Substations!A:A,MATCH(AK1417,Substations!Q:Q,0))),IF(AH1417&lt;&gt;"",AH1417,IF(AF1417&lt;&gt;"",AF1417,IF(AD1417&lt;&gt;"",AD1417,"")))))</f>
        <v>Goleta</v>
      </c>
      <c r="AP1417" s="12" t="str">
        <f>IF(X1417="","",IF(AK1417&lt;&gt;"",IF(AK1417="DROP","",INDEX(Substations!G:G,MATCH(AK1417,Substations!Q:Q,0))),IF(AI1417&lt;&gt;"",IF(AND(AI1417="Check",AH1417&lt;&gt;"Check"),IF(AE1417&lt;&gt;"",AE1417,IF(AG1417&lt;&gt;"",AG1417,"Check")),AI1417),IF(AG1417&lt;&gt;"",AG1417,IF(AG1417&lt;&gt;"",AG1417,IF(AE1417&lt;&gt;"",AE1417,"Check"))))))</f>
        <v>Check</v>
      </c>
      <c r="AQ1417" s="6" t="str">
        <f t="shared" si="291"/>
        <v/>
      </c>
      <c r="AR1417" s="6" t="str">
        <f t="shared" si="288"/>
        <v/>
      </c>
      <c r="AS1417" s="6" t="str">
        <f t="shared" ref="AS1417:AS1480" si="299">IF(AN1417=TRUE,IFERROR(RIGHT(P1417,LEN(P1417)-SEARCH("Energy Storage(",P1417)-14),""),"")</f>
        <v/>
      </c>
      <c r="AT1417" s="6" t="str">
        <f t="shared" ref="AT1417:AT1480" si="300">IF(AN1417=TRUE,IFERROR(RIGHT(P1417,LEN(P1417)-SEARCH("Geothermal(",P1417)-10),""),"")</f>
        <v/>
      </c>
      <c r="AU1417" s="6" t="str">
        <f t="shared" si="289"/>
        <v/>
      </c>
      <c r="AV1417" s="6" t="str">
        <f t="shared" si="292"/>
        <v/>
      </c>
      <c r="AW1417" s="6" t="str">
        <f t="shared" si="293"/>
        <v/>
      </c>
      <c r="AX1417" s="6"/>
      <c r="AY1417" s="6" t="str">
        <f t="shared" si="294"/>
        <v/>
      </c>
      <c r="AZ1417" s="6"/>
      <c r="BA1417" s="6" t="str">
        <f t="shared" si="295"/>
        <v/>
      </c>
      <c r="BB1417" s="6" t="str">
        <f t="shared" si="296"/>
        <v/>
      </c>
      <c r="BC1417" s="145">
        <f t="shared" si="297"/>
        <v>0</v>
      </c>
      <c r="BD1417" s="145">
        <f t="shared" si="298"/>
        <v>0</v>
      </c>
    </row>
    <row r="1418" spans="2:56" hidden="1" x14ac:dyDescent="0.3">
      <c r="B1418" s="36" t="s">
        <v>5853</v>
      </c>
      <c r="C1418" s="116">
        <v>42856</v>
      </c>
      <c r="D1418" s="116">
        <v>42856</v>
      </c>
      <c r="E1418" s="116">
        <v>42886</v>
      </c>
      <c r="F1418" s="36" t="s">
        <v>4614</v>
      </c>
      <c r="G1418" s="36" t="s">
        <v>4672</v>
      </c>
      <c r="H1418" s="36" t="s">
        <v>5801</v>
      </c>
      <c r="I1418" s="36" t="s">
        <v>1664</v>
      </c>
      <c r="J1418" s="36" t="s">
        <v>1665</v>
      </c>
      <c r="K1418" s="116">
        <v>43602</v>
      </c>
      <c r="L1418" s="36" t="s">
        <v>2395</v>
      </c>
      <c r="M1418" s="36" t="s">
        <v>1667</v>
      </c>
      <c r="N1418" s="116" t="s">
        <v>1653</v>
      </c>
      <c r="O1418" s="116" t="s">
        <v>1653</v>
      </c>
      <c r="P1418" s="36" t="s">
        <v>5854</v>
      </c>
      <c r="Q1418" s="36">
        <v>10</v>
      </c>
      <c r="R1418" s="36" t="s">
        <v>3029</v>
      </c>
      <c r="S1418" s="36" t="s">
        <v>701</v>
      </c>
      <c r="T1418" s="116">
        <v>44313</v>
      </c>
      <c r="U1418" s="116">
        <v>44144</v>
      </c>
      <c r="V1418" s="36" t="s">
        <v>5855</v>
      </c>
      <c r="W1418" s="36" t="s">
        <v>5855</v>
      </c>
      <c r="X1418" s="36" t="s">
        <v>5856</v>
      </c>
      <c r="Y1418" s="36" t="s">
        <v>1722</v>
      </c>
      <c r="Z1418" s="36" t="s">
        <v>5857</v>
      </c>
      <c r="AA1418" s="36" t="s">
        <v>3034</v>
      </c>
      <c r="AB1418" s="36" t="s">
        <v>5165</v>
      </c>
      <c r="AD1418" s="6" t="str">
        <f>IF(IFERROR(INDEX('Previous cycle SCE'!$AH:$AH,MATCH(B1418,'Previous cycle SCE'!$B:$B,0)),"Not in Previous Cycle")=0,"",IFERROR(INDEX('Previous cycle SCE'!$AH:$AH,MATCH(B1418,'Previous cycle SCE'!$B:$B,0)),"Not in Previous Cycle"))</f>
        <v/>
      </c>
      <c r="AE1418" s="6" t="str">
        <f>IF(IFERROR(INDEX('Previous cycle SCE'!AI:AI,MATCH($B1418,'Previous cycle SCE'!$B:$B,0)),"Not in Previous Cycle")=0,"",IFERROR(INDEX('Previous cycle SCE'!AI:AI,MATCH($B1418,'Previous cycle SCE'!$B:$B,0)),"Not in Previous Cycle"))</f>
        <v/>
      </c>
      <c r="AF1418" s="6" t="str">
        <f>IFERROR(IF(INDEX('Previous cycle SCE'!AH:AH,MATCH($X1418,'Previous cycle SCE'!$X:$X,0))=0,"",INDEX('Previous cycle SCE'!AH:AH,MATCH($X1418,'Previous cycle SCE'!$X:$X,0))),IF(ISNUMBER(SEARCH("Active",$I1418)),"No Match - Review","No Match - Ignore"))</f>
        <v/>
      </c>
      <c r="AG1418" s="6" t="str">
        <f>IFERROR(IF(INDEX('Previous cycle SCE'!AI:AI,MATCH($X1418,'Previous cycle SCE'!$X:$X,0))=0,"",INDEX('Previous cycle SCE'!AI:AI,MATCH($X1418,'Previous cycle SCE'!$X:$X,0))),IF(ISNUMBER(SEARCH("Active",$I1418)),"No Match - Review","No Match - Ignore"))</f>
        <v/>
      </c>
      <c r="AH1418" s="6" t="str" cm="1">
        <f t="array" ref="AH1418">IF(X1418&lt;&gt;"",_xlfn.CHOOSECOLS(_xlfn.TEXTSPLIT(_xlfn.CHOOSECOLS(_xlfn.TEXTSPLIT(X1418,"/"),1)," "),1),"Check")</f>
        <v>Goleta</v>
      </c>
      <c r="AI1418" s="6" cm="1">
        <f t="array" ref="AI1418">IFERROR(VALUE(SUBSTITUTE(IF(X1418&lt;&gt;"",VALUE(_xlfn.TEXTSPLIT(_xlfn.CHOOSECOLS(_xlfn.TEXTSPLIT(X1418," "),2),"/")),"Check"),220,230)),"Check")</f>
        <v>230</v>
      </c>
      <c r="AJ1418" s="6" t="str">
        <f>IF(COUNTIF(Substations!Q:Q,_xlfn.CONCAT(TEXT(AH1418,"@"),TEXT(AI1418,"@")))&gt;=1,"","Check")</f>
        <v/>
      </c>
      <c r="AK1418" s="6"/>
      <c r="AL1418" s="6">
        <f>IFERROR(INDEX('2024 TPD Allocation Report'!$F:$F,MATCH(B1418,'2024 TPD Allocation Report'!$B:$B,0)),1)</f>
        <v>1</v>
      </c>
      <c r="AM1418" s="6"/>
      <c r="AN1418" s="6" t="b">
        <f t="shared" si="290"/>
        <v>0</v>
      </c>
      <c r="AO1418" s="12" t="str">
        <f>IF(X1418="","",IF(AK1418&lt;&gt;"",IF(AK1418="DROP","",INDEX(Substations!A:A,MATCH(AK1418,Substations!Q:Q,0))),IF(AH1418&lt;&gt;"",AH1418,IF(AF1418&lt;&gt;"",AF1418,IF(AD1418&lt;&gt;"",AD1418,"")))))</f>
        <v>Goleta</v>
      </c>
      <c r="AP1418" s="12">
        <f>IF(X1418="","",IF(AK1418&lt;&gt;"",IF(AK1418="DROP","",INDEX(Substations!G:G,MATCH(AK1418,Substations!Q:Q,0))),IF(AI1418&lt;&gt;"",IF(AND(AI1418="Check",AH1418&lt;&gt;"Check"),IF(AE1418&lt;&gt;"",AE1418,IF(AG1418&lt;&gt;"",AG1418,"Check")),AI1418),IF(AG1418&lt;&gt;"",AG1418,IF(AG1418&lt;&gt;"",AG1418,IF(AE1418&lt;&gt;"",AE1418,"Check"))))))</f>
        <v>230</v>
      </c>
      <c r="AQ1418" s="6" t="str">
        <f t="shared" si="291"/>
        <v/>
      </c>
      <c r="AR1418" s="6" t="str">
        <f t="shared" si="288"/>
        <v/>
      </c>
      <c r="AS1418" s="6" t="str">
        <f t="shared" si="299"/>
        <v/>
      </c>
      <c r="AT1418" s="6" t="str">
        <f t="shared" si="300"/>
        <v/>
      </c>
      <c r="AU1418" s="6" t="str">
        <f t="shared" si="289"/>
        <v/>
      </c>
      <c r="AV1418" s="6" t="str">
        <f t="shared" si="292"/>
        <v/>
      </c>
      <c r="AW1418" s="6" t="str">
        <f t="shared" si="293"/>
        <v/>
      </c>
      <c r="AX1418" s="6"/>
      <c r="AY1418" s="6" t="str">
        <f t="shared" si="294"/>
        <v/>
      </c>
      <c r="AZ1418" s="6"/>
      <c r="BA1418" s="6" t="str">
        <f t="shared" si="295"/>
        <v/>
      </c>
      <c r="BB1418" s="6" t="str">
        <f t="shared" si="296"/>
        <v/>
      </c>
      <c r="BC1418" s="145">
        <f t="shared" si="297"/>
        <v>0</v>
      </c>
      <c r="BD1418" s="145">
        <f t="shared" si="298"/>
        <v>0</v>
      </c>
    </row>
    <row r="1419" spans="2:56" hidden="1" x14ac:dyDescent="0.3">
      <c r="B1419" s="36" t="s">
        <v>5858</v>
      </c>
      <c r="C1419" s="116">
        <v>42856</v>
      </c>
      <c r="D1419" s="116">
        <v>42856</v>
      </c>
      <c r="E1419" s="116">
        <v>42886</v>
      </c>
      <c r="F1419" s="36" t="s">
        <v>4614</v>
      </c>
      <c r="G1419" s="36" t="s">
        <v>4672</v>
      </c>
      <c r="H1419" s="36" t="s">
        <v>5801</v>
      </c>
      <c r="I1419" s="36" t="s">
        <v>1664</v>
      </c>
      <c r="J1419" s="36" t="s">
        <v>1665</v>
      </c>
      <c r="K1419" s="116" t="s">
        <v>1653</v>
      </c>
      <c r="L1419" s="36" t="s">
        <v>1666</v>
      </c>
      <c r="M1419" s="36" t="s">
        <v>1667</v>
      </c>
      <c r="N1419" s="116" t="s">
        <v>1653</v>
      </c>
      <c r="O1419" s="116">
        <v>44412</v>
      </c>
      <c r="P1419" s="36" t="s">
        <v>5854</v>
      </c>
      <c r="Q1419" s="36">
        <v>10</v>
      </c>
      <c r="R1419" s="36" t="s">
        <v>3029</v>
      </c>
      <c r="S1419" s="36" t="s">
        <v>701</v>
      </c>
      <c r="T1419" s="116">
        <v>44313</v>
      </c>
      <c r="U1419" s="116">
        <v>44927</v>
      </c>
      <c r="V1419" s="36" t="s">
        <v>5859</v>
      </c>
      <c r="W1419" s="36" t="s">
        <v>5860</v>
      </c>
      <c r="X1419" s="36" t="s">
        <v>5856</v>
      </c>
      <c r="Y1419" s="36" t="s">
        <v>1722</v>
      </c>
      <c r="Z1419" s="36" t="s">
        <v>5861</v>
      </c>
      <c r="AA1419" s="36" t="s">
        <v>3034</v>
      </c>
      <c r="AB1419" s="36" t="s">
        <v>5165</v>
      </c>
      <c r="AD1419" s="6" t="str">
        <f>IF(IFERROR(INDEX('Previous cycle SCE'!$AH:$AH,MATCH(B1419,'Previous cycle SCE'!$B:$B,0)),"Not in Previous Cycle")=0,"",IFERROR(INDEX('Previous cycle SCE'!$AH:$AH,MATCH(B1419,'Previous cycle SCE'!$B:$B,0)),"Not in Previous Cycle"))</f>
        <v/>
      </c>
      <c r="AE1419" s="6" t="str">
        <f>IF(IFERROR(INDEX('Previous cycle SCE'!AI:AI,MATCH($B1419,'Previous cycle SCE'!$B:$B,0)),"Not in Previous Cycle")=0,"",IFERROR(INDEX('Previous cycle SCE'!AI:AI,MATCH($B1419,'Previous cycle SCE'!$B:$B,0)),"Not in Previous Cycle"))</f>
        <v/>
      </c>
      <c r="AF1419" s="6" t="str">
        <f>IFERROR(IF(INDEX('Previous cycle SCE'!AH:AH,MATCH($X1419,'Previous cycle SCE'!$X:$X,0))=0,"",INDEX('Previous cycle SCE'!AH:AH,MATCH($X1419,'Previous cycle SCE'!$X:$X,0))),IF(ISNUMBER(SEARCH("Active",$I1419)),"No Match - Review","No Match - Ignore"))</f>
        <v/>
      </c>
      <c r="AG1419" s="6" t="str">
        <f>IFERROR(IF(INDEX('Previous cycle SCE'!AI:AI,MATCH($X1419,'Previous cycle SCE'!$X:$X,0))=0,"",INDEX('Previous cycle SCE'!AI:AI,MATCH($X1419,'Previous cycle SCE'!$X:$X,0))),IF(ISNUMBER(SEARCH("Active",$I1419)),"No Match - Review","No Match - Ignore"))</f>
        <v/>
      </c>
      <c r="AH1419" s="6" t="str" cm="1">
        <f t="array" ref="AH1419">IF(X1419&lt;&gt;"",_xlfn.CHOOSECOLS(_xlfn.TEXTSPLIT(_xlfn.CHOOSECOLS(_xlfn.TEXTSPLIT(X1419,"/"),1)," "),1),"Check")</f>
        <v>Goleta</v>
      </c>
      <c r="AI1419" s="6" cm="1">
        <f t="array" ref="AI1419">IFERROR(VALUE(SUBSTITUTE(IF(X1419&lt;&gt;"",VALUE(_xlfn.TEXTSPLIT(_xlfn.CHOOSECOLS(_xlfn.TEXTSPLIT(X1419," "),2),"/")),"Check"),220,230)),"Check")</f>
        <v>230</v>
      </c>
      <c r="AJ1419" s="6" t="str">
        <f>IF(COUNTIF(Substations!Q:Q,_xlfn.CONCAT(TEXT(AH1419,"@"),TEXT(AI1419,"@")))&gt;=1,"","Check")</f>
        <v/>
      </c>
      <c r="AK1419" s="6"/>
      <c r="AL1419" s="6">
        <f>IFERROR(INDEX('2024 TPD Allocation Report'!$F:$F,MATCH(B1419,'2024 TPD Allocation Report'!$B:$B,0)),1)</f>
        <v>1</v>
      </c>
      <c r="AM1419" s="6"/>
      <c r="AN1419" s="6" t="b">
        <f t="shared" si="290"/>
        <v>0</v>
      </c>
      <c r="AO1419" s="12" t="str">
        <f>IF(X1419="","",IF(AK1419&lt;&gt;"",IF(AK1419="DROP","",INDEX(Substations!A:A,MATCH(AK1419,Substations!Q:Q,0))),IF(AH1419&lt;&gt;"",AH1419,IF(AF1419&lt;&gt;"",AF1419,IF(AD1419&lt;&gt;"",AD1419,"")))))</f>
        <v>Goleta</v>
      </c>
      <c r="AP1419" s="12">
        <f>IF(X1419="","",IF(AK1419&lt;&gt;"",IF(AK1419="DROP","",INDEX(Substations!G:G,MATCH(AK1419,Substations!Q:Q,0))),IF(AI1419&lt;&gt;"",IF(AND(AI1419="Check",AH1419&lt;&gt;"Check"),IF(AE1419&lt;&gt;"",AE1419,IF(AG1419&lt;&gt;"",AG1419,"Check")),AI1419),IF(AG1419&lt;&gt;"",AG1419,IF(AG1419&lt;&gt;"",AG1419,IF(AE1419&lt;&gt;"",AE1419,"Check"))))))</f>
        <v>230</v>
      </c>
      <c r="AQ1419" s="6" t="str">
        <f t="shared" si="291"/>
        <v/>
      </c>
      <c r="AR1419" s="6" t="str">
        <f t="shared" si="288"/>
        <v/>
      </c>
      <c r="AS1419" s="6" t="str">
        <f t="shared" si="299"/>
        <v/>
      </c>
      <c r="AT1419" s="6" t="str">
        <f t="shared" si="300"/>
        <v/>
      </c>
      <c r="AU1419" s="6" t="str">
        <f t="shared" si="289"/>
        <v/>
      </c>
      <c r="AV1419" s="6" t="str">
        <f t="shared" si="292"/>
        <v/>
      </c>
      <c r="AW1419" s="6" t="str">
        <f t="shared" si="293"/>
        <v/>
      </c>
      <c r="AX1419" s="6"/>
      <c r="AY1419" s="6" t="str">
        <f t="shared" si="294"/>
        <v/>
      </c>
      <c r="AZ1419" s="6"/>
      <c r="BA1419" s="6" t="str">
        <f t="shared" si="295"/>
        <v/>
      </c>
      <c r="BB1419" s="6" t="str">
        <f t="shared" si="296"/>
        <v/>
      </c>
      <c r="BC1419" s="145">
        <f t="shared" si="297"/>
        <v>0</v>
      </c>
      <c r="BD1419" s="145">
        <f t="shared" si="298"/>
        <v>0</v>
      </c>
    </row>
    <row r="1420" spans="2:56" hidden="1" x14ac:dyDescent="0.3">
      <c r="B1420" s="36" t="s">
        <v>5862</v>
      </c>
      <c r="C1420" s="116">
        <v>42856</v>
      </c>
      <c r="D1420" s="116">
        <v>42856</v>
      </c>
      <c r="E1420" s="116">
        <v>42888</v>
      </c>
      <c r="F1420" s="36" t="s">
        <v>4614</v>
      </c>
      <c r="G1420" s="36" t="s">
        <v>4672</v>
      </c>
      <c r="H1420" s="36" t="s">
        <v>5801</v>
      </c>
      <c r="I1420" s="36" t="s">
        <v>1651</v>
      </c>
      <c r="J1420" s="36" t="s">
        <v>1652</v>
      </c>
      <c r="K1420" s="116" t="s">
        <v>1653</v>
      </c>
      <c r="L1420" s="36" t="s">
        <v>3404</v>
      </c>
      <c r="M1420" s="36" t="s">
        <v>1655</v>
      </c>
      <c r="N1420" s="116">
        <v>43720</v>
      </c>
      <c r="O1420" s="116" t="s">
        <v>1653</v>
      </c>
      <c r="P1420" s="36" t="s">
        <v>5863</v>
      </c>
      <c r="Q1420" s="36">
        <v>10</v>
      </c>
      <c r="R1420" s="36" t="s">
        <v>3029</v>
      </c>
      <c r="S1420" s="36" t="s">
        <v>701</v>
      </c>
      <c r="T1420" s="116">
        <v>44313</v>
      </c>
      <c r="U1420" s="116">
        <v>44151</v>
      </c>
      <c r="V1420" s="36" t="s">
        <v>5864</v>
      </c>
      <c r="W1420" s="36" t="s">
        <v>5864</v>
      </c>
      <c r="X1420" s="36" t="s">
        <v>5865</v>
      </c>
      <c r="Y1420" s="36" t="s">
        <v>1722</v>
      </c>
      <c r="Z1420" s="36" t="s">
        <v>5866</v>
      </c>
      <c r="AA1420" s="36" t="s">
        <v>3034</v>
      </c>
      <c r="AB1420" s="36" t="s">
        <v>5805</v>
      </c>
      <c r="AD1420" s="6" t="str">
        <f>IF(IFERROR(INDEX('Previous cycle SCE'!$AH:$AH,MATCH(B1420,'Previous cycle SCE'!$B:$B,0)),"Not in Previous Cycle")=0,"",IFERROR(INDEX('Previous cycle SCE'!$AH:$AH,MATCH(B1420,'Previous cycle SCE'!$B:$B,0)),"Not in Previous Cycle"))</f>
        <v>Goleta</v>
      </c>
      <c r="AE1420" s="6">
        <f>IF(IFERROR(INDEX('Previous cycle SCE'!AI:AI,MATCH($B1420,'Previous cycle SCE'!$B:$B,0)),"Not in Previous Cycle")=0,"",IFERROR(INDEX('Previous cycle SCE'!AI:AI,MATCH($B1420,'Previous cycle SCE'!$B:$B,0)),"Not in Previous Cycle"))</f>
        <v>230</v>
      </c>
      <c r="AF1420" s="6" t="str">
        <f>IFERROR(IF(INDEX('Previous cycle SCE'!AH:AH,MATCH($X1420,'Previous cycle SCE'!$X:$X,0))=0,"",INDEX('Previous cycle SCE'!AH:AH,MATCH($X1420,'Previous cycle SCE'!$X:$X,0))),IF(ISNUMBER(SEARCH("Active",$I1420)),"No Match - Review","No Match - Ignore"))</f>
        <v>Goleta</v>
      </c>
      <c r="AG1420" s="6">
        <f>IFERROR(IF(INDEX('Previous cycle SCE'!AI:AI,MATCH($X1420,'Previous cycle SCE'!$X:$X,0))=0,"",INDEX('Previous cycle SCE'!AI:AI,MATCH($X1420,'Previous cycle SCE'!$X:$X,0))),IF(ISNUMBER(SEARCH("Active",$I1420)),"No Match - Review","No Match - Ignore"))</f>
        <v>230</v>
      </c>
      <c r="AH1420" s="6" t="str" cm="1">
        <f t="array" ref="AH1420">IF(X1420&lt;&gt;"",_xlfn.CHOOSECOLS(_xlfn.TEXTSPLIT(_xlfn.CHOOSECOLS(_xlfn.TEXTSPLIT(X1420,"/"),1)," "),1),"Check")</f>
        <v>The</v>
      </c>
      <c r="AI1420" s="6" t="str" cm="1">
        <f t="array" ref="AI1420">IFERROR(VALUE(SUBSTITUTE(IF(X1420&lt;&gt;"",VALUE(_xlfn.TEXTSPLIT(_xlfn.CHOOSECOLS(_xlfn.TEXTSPLIT(X1420," "),2),"/")),"Check"),220,230)),"Check")</f>
        <v>Check</v>
      </c>
      <c r="AJ1420" s="6" t="str">
        <f>IF(COUNTIF(Substations!Q:Q,_xlfn.CONCAT(TEXT(AH1420,"@"),TEXT(AI1420,"@")))&gt;=1,"","Check")</f>
        <v>Check</v>
      </c>
      <c r="AK1420" s="6" t="s">
        <v>3838</v>
      </c>
      <c r="AL1420" s="6">
        <f>IFERROR(INDEX('2024 TPD Allocation Report'!$F:$F,MATCH(B1420,'2024 TPD Allocation Report'!$B:$B,0)),1)</f>
        <v>1</v>
      </c>
      <c r="AM1420" s="6"/>
      <c r="AN1420" s="6" t="b">
        <f t="shared" si="290"/>
        <v>0</v>
      </c>
      <c r="AO1420" s="12" t="str">
        <f>IF(X1420="","",IF(AK1420&lt;&gt;"",IF(AK1420="DROP","",INDEX(Substations!A:A,MATCH(AK1420,Substations!Q:Q,0))),IF(AH1420&lt;&gt;"",AH1420,IF(AF1420&lt;&gt;"",AF1420,IF(AD1420&lt;&gt;"",AD1420,"")))))</f>
        <v>Goleta</v>
      </c>
      <c r="AP1420" s="12">
        <f>IF(X1420="","",IF(AK1420&lt;&gt;"",IF(AK1420="DROP","",INDEX(Substations!G:G,MATCH(AK1420,Substations!Q:Q,0))),IF(AI1420&lt;&gt;"",IF(AND(AI1420="Check",AH1420&lt;&gt;"Check"),IF(AE1420&lt;&gt;"",AE1420,IF(AG1420&lt;&gt;"",AG1420,"Check")),AI1420),IF(AG1420&lt;&gt;"",AG1420,IF(AG1420&lt;&gt;"",AG1420,IF(AE1420&lt;&gt;"",AE1420,"Check"))))))</f>
        <v>230</v>
      </c>
      <c r="AQ1420" s="6" t="str">
        <f t="shared" si="291"/>
        <v/>
      </c>
      <c r="AR1420" s="6" t="str">
        <f t="shared" si="288"/>
        <v/>
      </c>
      <c r="AS1420" s="6" t="str">
        <f t="shared" si="299"/>
        <v/>
      </c>
      <c r="AT1420" s="6" t="str">
        <f t="shared" si="300"/>
        <v/>
      </c>
      <c r="AU1420" s="6" t="str">
        <f t="shared" si="289"/>
        <v/>
      </c>
      <c r="AV1420" s="6" t="str">
        <f t="shared" si="292"/>
        <v/>
      </c>
      <c r="AW1420" s="6" t="str">
        <f t="shared" si="293"/>
        <v/>
      </c>
      <c r="AX1420" s="6"/>
      <c r="AY1420" s="6" t="str">
        <f t="shared" si="294"/>
        <v/>
      </c>
      <c r="AZ1420" s="6"/>
      <c r="BA1420" s="6" t="str">
        <f t="shared" si="295"/>
        <v/>
      </c>
      <c r="BB1420" s="6" t="str">
        <f t="shared" si="296"/>
        <v/>
      </c>
      <c r="BC1420" s="145">
        <f t="shared" si="297"/>
        <v>1</v>
      </c>
      <c r="BD1420" s="145">
        <f t="shared" si="298"/>
        <v>0</v>
      </c>
    </row>
    <row r="1421" spans="2:56" hidden="1" x14ac:dyDescent="0.3">
      <c r="B1421" s="36" t="s">
        <v>5867</v>
      </c>
      <c r="C1421" s="116">
        <v>42856</v>
      </c>
      <c r="D1421" s="116">
        <v>42856</v>
      </c>
      <c r="E1421" s="116">
        <v>42886</v>
      </c>
      <c r="F1421" s="36" t="s">
        <v>4614</v>
      </c>
      <c r="G1421" s="36" t="s">
        <v>4672</v>
      </c>
      <c r="H1421" s="36" t="s">
        <v>5801</v>
      </c>
      <c r="I1421" s="36" t="s">
        <v>1664</v>
      </c>
      <c r="J1421" s="36" t="s">
        <v>1665</v>
      </c>
      <c r="K1421" s="116">
        <v>44274</v>
      </c>
      <c r="L1421" s="36" t="s">
        <v>1666</v>
      </c>
      <c r="M1421" s="36" t="s">
        <v>1667</v>
      </c>
      <c r="N1421" s="116" t="s">
        <v>1653</v>
      </c>
      <c r="O1421" s="116" t="s">
        <v>1653</v>
      </c>
      <c r="P1421" s="36" t="s">
        <v>5868</v>
      </c>
      <c r="Q1421" s="36">
        <v>10</v>
      </c>
      <c r="R1421" s="36" t="s">
        <v>3029</v>
      </c>
      <c r="S1421" s="36" t="s">
        <v>701</v>
      </c>
      <c r="T1421" s="116">
        <v>43525</v>
      </c>
      <c r="U1421" s="116">
        <v>43525</v>
      </c>
      <c r="V1421" s="36" t="s">
        <v>5869</v>
      </c>
      <c r="W1421" s="36" t="s">
        <v>5869</v>
      </c>
      <c r="X1421" s="36" t="s">
        <v>5870</v>
      </c>
      <c r="Y1421" s="36" t="s">
        <v>1722</v>
      </c>
      <c r="Z1421" s="36" t="s">
        <v>5164</v>
      </c>
      <c r="AA1421" s="36" t="s">
        <v>3034</v>
      </c>
      <c r="AB1421" s="36" t="s">
        <v>5165</v>
      </c>
      <c r="AD1421" s="6" t="str">
        <f>IF(IFERROR(INDEX('Previous cycle SCE'!$AH:$AH,MATCH(B1421,'Previous cycle SCE'!$B:$B,0)),"Not in Previous Cycle")=0,"",IFERROR(INDEX('Previous cycle SCE'!$AH:$AH,MATCH(B1421,'Previous cycle SCE'!$B:$B,0)),"Not in Previous Cycle"))</f>
        <v/>
      </c>
      <c r="AE1421" s="6" t="str">
        <f>IF(IFERROR(INDEX('Previous cycle SCE'!AI:AI,MATCH($B1421,'Previous cycle SCE'!$B:$B,0)),"Not in Previous Cycle")=0,"",IFERROR(INDEX('Previous cycle SCE'!AI:AI,MATCH($B1421,'Previous cycle SCE'!$B:$B,0)),"Not in Previous Cycle"))</f>
        <v/>
      </c>
      <c r="AF1421" s="6" t="str">
        <f>IFERROR(IF(INDEX('Previous cycle SCE'!AH:AH,MATCH($X1421,'Previous cycle SCE'!$X:$X,0))=0,"",INDEX('Previous cycle SCE'!AH:AH,MATCH($X1421,'Previous cycle SCE'!$X:$X,0))),IF(ISNUMBER(SEARCH("Active",$I1421)),"No Match - Review","No Match - Ignore"))</f>
        <v/>
      </c>
      <c r="AG1421" s="6" t="str">
        <f>IFERROR(IF(INDEX('Previous cycle SCE'!AI:AI,MATCH($X1421,'Previous cycle SCE'!$X:$X,0))=0,"",INDEX('Previous cycle SCE'!AI:AI,MATCH($X1421,'Previous cycle SCE'!$X:$X,0))),IF(ISNUMBER(SEARCH("Active",$I1421)),"No Match - Review","No Match - Ignore"))</f>
        <v/>
      </c>
      <c r="AH1421" s="6" t="str" cm="1">
        <f t="array" ref="AH1421">IF(X1421&lt;&gt;"",_xlfn.CHOOSECOLS(_xlfn.TEXTSPLIT(_xlfn.CHOOSECOLS(_xlfn.TEXTSPLIT(X1421,"/"),1)," "),1),"Check")</f>
        <v>Goleta</v>
      </c>
      <c r="AI1421" s="6" cm="1">
        <f t="array" ref="AI1421">IFERROR(VALUE(SUBSTITUTE(IF(X1421&lt;&gt;"",VALUE(_xlfn.TEXTSPLIT(_xlfn.CHOOSECOLS(_xlfn.TEXTSPLIT(X1421," "),2),"/")),"Check"),220,230)),"Check")</f>
        <v>230</v>
      </c>
      <c r="AJ1421" s="6" t="str">
        <f>IF(COUNTIF(Substations!Q:Q,_xlfn.CONCAT(TEXT(AH1421,"@"),TEXT(AI1421,"@")))&gt;=1,"","Check")</f>
        <v/>
      </c>
      <c r="AK1421" s="6"/>
      <c r="AL1421" s="6">
        <f>IFERROR(INDEX('2024 TPD Allocation Report'!$F:$F,MATCH(B1421,'2024 TPD Allocation Report'!$B:$B,0)),1)</f>
        <v>1</v>
      </c>
      <c r="AM1421" s="6"/>
      <c r="AN1421" s="6" t="b">
        <f t="shared" si="290"/>
        <v>0</v>
      </c>
      <c r="AO1421" s="12" t="str">
        <f>IF(X1421="","",IF(AK1421&lt;&gt;"",IF(AK1421="DROP","",INDEX(Substations!A:A,MATCH(AK1421,Substations!Q:Q,0))),IF(AH1421&lt;&gt;"",AH1421,IF(AF1421&lt;&gt;"",AF1421,IF(AD1421&lt;&gt;"",AD1421,"")))))</f>
        <v>Goleta</v>
      </c>
      <c r="AP1421" s="12">
        <f>IF(X1421="","",IF(AK1421&lt;&gt;"",IF(AK1421="DROP","",INDEX(Substations!G:G,MATCH(AK1421,Substations!Q:Q,0))),IF(AI1421&lt;&gt;"",IF(AND(AI1421="Check",AH1421&lt;&gt;"Check"),IF(AE1421&lt;&gt;"",AE1421,IF(AG1421&lt;&gt;"",AG1421,"Check")),AI1421),IF(AG1421&lt;&gt;"",AG1421,IF(AG1421&lt;&gt;"",AG1421,IF(AE1421&lt;&gt;"",AE1421,"Check"))))))</f>
        <v>230</v>
      </c>
      <c r="AQ1421" s="6" t="str">
        <f t="shared" si="291"/>
        <v/>
      </c>
      <c r="AR1421" s="6" t="str">
        <f t="shared" si="288"/>
        <v/>
      </c>
      <c r="AS1421" s="6" t="str">
        <f t="shared" si="299"/>
        <v/>
      </c>
      <c r="AT1421" s="6" t="str">
        <f t="shared" si="300"/>
        <v/>
      </c>
      <c r="AU1421" s="6" t="str">
        <f t="shared" si="289"/>
        <v/>
      </c>
      <c r="AV1421" s="6" t="str">
        <f t="shared" si="292"/>
        <v/>
      </c>
      <c r="AW1421" s="6" t="str">
        <f t="shared" si="293"/>
        <v/>
      </c>
      <c r="AX1421" s="6"/>
      <c r="AY1421" s="6" t="str">
        <f t="shared" si="294"/>
        <v/>
      </c>
      <c r="AZ1421" s="6"/>
      <c r="BA1421" s="6" t="str">
        <f t="shared" si="295"/>
        <v/>
      </c>
      <c r="BB1421" s="6" t="str">
        <f t="shared" si="296"/>
        <v/>
      </c>
      <c r="BC1421" s="145">
        <f t="shared" si="297"/>
        <v>0</v>
      </c>
      <c r="BD1421" s="145">
        <f t="shared" si="298"/>
        <v>0</v>
      </c>
    </row>
    <row r="1422" spans="2:56" hidden="1" x14ac:dyDescent="0.3">
      <c r="B1422" s="36" t="s">
        <v>5871</v>
      </c>
      <c r="C1422" s="116">
        <v>42856</v>
      </c>
      <c r="D1422" s="116">
        <v>42856</v>
      </c>
      <c r="E1422" s="116">
        <v>42886</v>
      </c>
      <c r="F1422" s="36" t="s">
        <v>4614</v>
      </c>
      <c r="G1422" s="36" t="s">
        <v>4672</v>
      </c>
      <c r="H1422" s="36" t="s">
        <v>5801</v>
      </c>
      <c r="I1422" s="36" t="s">
        <v>1664</v>
      </c>
      <c r="J1422" s="36" t="s">
        <v>1665</v>
      </c>
      <c r="K1422" s="116">
        <v>44274</v>
      </c>
      <c r="L1422" s="36" t="s">
        <v>1666</v>
      </c>
      <c r="M1422" s="36" t="s">
        <v>1667</v>
      </c>
      <c r="N1422" s="116" t="s">
        <v>1653</v>
      </c>
      <c r="O1422" s="116" t="s">
        <v>1653</v>
      </c>
      <c r="P1422" s="36" t="s">
        <v>5868</v>
      </c>
      <c r="Q1422" s="36">
        <v>10</v>
      </c>
      <c r="R1422" s="36" t="s">
        <v>3029</v>
      </c>
      <c r="S1422" s="36" t="s">
        <v>701</v>
      </c>
      <c r="T1422" s="116">
        <v>43525</v>
      </c>
      <c r="U1422" s="116">
        <v>43525</v>
      </c>
      <c r="V1422" s="36" t="s">
        <v>5872</v>
      </c>
      <c r="W1422" s="36" t="s">
        <v>5872</v>
      </c>
      <c r="X1422" s="36" t="s">
        <v>3032</v>
      </c>
      <c r="Y1422" s="36" t="s">
        <v>1722</v>
      </c>
      <c r="Z1422" s="36" t="s">
        <v>5873</v>
      </c>
      <c r="AA1422" s="36" t="s">
        <v>3034</v>
      </c>
      <c r="AB1422" s="36" t="s">
        <v>5165</v>
      </c>
      <c r="AD1422" s="6" t="str">
        <f>IF(IFERROR(INDEX('Previous cycle SCE'!$AH:$AH,MATCH(B1422,'Previous cycle SCE'!$B:$B,0)),"Not in Previous Cycle")=0,"",IFERROR(INDEX('Previous cycle SCE'!$AH:$AH,MATCH(B1422,'Previous cycle SCE'!$B:$B,0)),"Not in Previous Cycle"))</f>
        <v/>
      </c>
      <c r="AE1422" s="6" t="str">
        <f>IF(IFERROR(INDEX('Previous cycle SCE'!AI:AI,MATCH($B1422,'Previous cycle SCE'!$B:$B,0)),"Not in Previous Cycle")=0,"",IFERROR(INDEX('Previous cycle SCE'!AI:AI,MATCH($B1422,'Previous cycle SCE'!$B:$B,0)),"Not in Previous Cycle"))</f>
        <v/>
      </c>
      <c r="AF1422" s="6" t="str">
        <f>IFERROR(IF(INDEX('Previous cycle SCE'!AH:AH,MATCH($X1422,'Previous cycle SCE'!$X:$X,0))=0,"",INDEX('Previous cycle SCE'!AH:AH,MATCH($X1422,'Previous cycle SCE'!$X:$X,0))),IF(ISNUMBER(SEARCH("Active",$I1422)),"No Match - Review","No Match - Ignore"))</f>
        <v/>
      </c>
      <c r="AG1422" s="6" t="str">
        <f>IFERROR(IF(INDEX('Previous cycle SCE'!AI:AI,MATCH($X1422,'Previous cycle SCE'!$X:$X,0))=0,"",INDEX('Previous cycle SCE'!AI:AI,MATCH($X1422,'Previous cycle SCE'!$X:$X,0))),IF(ISNUMBER(SEARCH("Active",$I1422)),"No Match - Review","No Match - Ignore"))</f>
        <v/>
      </c>
      <c r="AH1422" s="6" t="str" cm="1">
        <f t="array" ref="AH1422">IF(X1422&lt;&gt;"",_xlfn.CHOOSECOLS(_xlfn.TEXTSPLIT(_xlfn.CHOOSECOLS(_xlfn.TEXTSPLIT(X1422,"/"),1)," "),1),"Check")</f>
        <v>Goleta</v>
      </c>
      <c r="AI1422" s="6" cm="1">
        <f t="array" ref="AI1422">IFERROR(VALUE(SUBSTITUTE(IF(X1422&lt;&gt;"",VALUE(_xlfn.TEXTSPLIT(_xlfn.CHOOSECOLS(_xlfn.TEXTSPLIT(X1422," "),2),"/")),"Check"),220,230)),"Check")</f>
        <v>230</v>
      </c>
      <c r="AJ1422" s="6" t="str">
        <f>IF(COUNTIF(Substations!Q:Q,_xlfn.CONCAT(TEXT(AH1422,"@"),TEXT(AI1422,"@")))&gt;=1,"","Check")</f>
        <v/>
      </c>
      <c r="AK1422" s="6"/>
      <c r="AL1422" s="6">
        <f>IFERROR(INDEX('2024 TPD Allocation Report'!$F:$F,MATCH(B1422,'2024 TPD Allocation Report'!$B:$B,0)),1)</f>
        <v>1</v>
      </c>
      <c r="AM1422" s="6"/>
      <c r="AN1422" s="6" t="b">
        <f t="shared" si="290"/>
        <v>0</v>
      </c>
      <c r="AO1422" s="12" t="str">
        <f>IF(X1422="","",IF(AK1422&lt;&gt;"",IF(AK1422="DROP","",INDEX(Substations!A:A,MATCH(AK1422,Substations!Q:Q,0))),IF(AH1422&lt;&gt;"",AH1422,IF(AF1422&lt;&gt;"",AF1422,IF(AD1422&lt;&gt;"",AD1422,"")))))</f>
        <v>Goleta</v>
      </c>
      <c r="AP1422" s="12">
        <f>IF(X1422="","",IF(AK1422&lt;&gt;"",IF(AK1422="DROP","",INDEX(Substations!G:G,MATCH(AK1422,Substations!Q:Q,0))),IF(AI1422&lt;&gt;"",IF(AND(AI1422="Check",AH1422&lt;&gt;"Check"),IF(AE1422&lt;&gt;"",AE1422,IF(AG1422&lt;&gt;"",AG1422,"Check")),AI1422),IF(AG1422&lt;&gt;"",AG1422,IF(AG1422&lt;&gt;"",AG1422,IF(AE1422&lt;&gt;"",AE1422,"Check"))))))</f>
        <v>230</v>
      </c>
      <c r="AQ1422" s="6" t="str">
        <f t="shared" si="291"/>
        <v/>
      </c>
      <c r="AR1422" s="6" t="str">
        <f t="shared" si="288"/>
        <v/>
      </c>
      <c r="AS1422" s="6" t="str">
        <f t="shared" si="299"/>
        <v/>
      </c>
      <c r="AT1422" s="6" t="str">
        <f t="shared" si="300"/>
        <v/>
      </c>
      <c r="AU1422" s="6" t="str">
        <f t="shared" si="289"/>
        <v/>
      </c>
      <c r="AV1422" s="6" t="str">
        <f t="shared" si="292"/>
        <v/>
      </c>
      <c r="AW1422" s="6" t="str">
        <f t="shared" si="293"/>
        <v/>
      </c>
      <c r="AX1422" s="6"/>
      <c r="AY1422" s="6" t="str">
        <f t="shared" si="294"/>
        <v/>
      </c>
      <c r="AZ1422" s="6"/>
      <c r="BA1422" s="6" t="str">
        <f t="shared" si="295"/>
        <v/>
      </c>
      <c r="BB1422" s="6" t="str">
        <f t="shared" si="296"/>
        <v/>
      </c>
      <c r="BC1422" s="145">
        <f t="shared" si="297"/>
        <v>0</v>
      </c>
      <c r="BD1422" s="145">
        <f t="shared" si="298"/>
        <v>0</v>
      </c>
    </row>
    <row r="1423" spans="2:56" hidden="1" x14ac:dyDescent="0.3">
      <c r="B1423" s="36" t="s">
        <v>5874</v>
      </c>
      <c r="C1423" s="116">
        <v>42856</v>
      </c>
      <c r="D1423" s="116">
        <v>42856</v>
      </c>
      <c r="E1423" s="116">
        <v>42886</v>
      </c>
      <c r="F1423" s="36" t="s">
        <v>4614</v>
      </c>
      <c r="G1423" s="36" t="s">
        <v>4672</v>
      </c>
      <c r="H1423" s="36" t="s">
        <v>5801</v>
      </c>
      <c r="I1423" s="36" t="s">
        <v>1664</v>
      </c>
      <c r="J1423" s="36" t="s">
        <v>1665</v>
      </c>
      <c r="K1423" s="116">
        <v>42923</v>
      </c>
      <c r="L1423" s="36" t="s">
        <v>2395</v>
      </c>
      <c r="M1423" s="36" t="s">
        <v>1667</v>
      </c>
      <c r="N1423" s="116" t="s">
        <v>1653</v>
      </c>
      <c r="O1423" s="116" t="s">
        <v>1653</v>
      </c>
      <c r="P1423" s="36" t="s">
        <v>5868</v>
      </c>
      <c r="Q1423" s="36">
        <v>10</v>
      </c>
      <c r="R1423" s="36" t="s">
        <v>3029</v>
      </c>
      <c r="S1423" s="36" t="s">
        <v>701</v>
      </c>
      <c r="T1423" s="116">
        <v>43525</v>
      </c>
      <c r="U1423" s="116" t="s">
        <v>1653</v>
      </c>
      <c r="V1423" s="36" t="s">
        <v>5875</v>
      </c>
      <c r="W1423" s="36" t="s">
        <v>5875</v>
      </c>
      <c r="X1423" s="36" t="s">
        <v>3032</v>
      </c>
      <c r="Y1423" s="36" t="s">
        <v>1722</v>
      </c>
      <c r="Z1423" s="36" t="s">
        <v>5857</v>
      </c>
      <c r="AA1423" s="36" t="s">
        <v>3034</v>
      </c>
      <c r="AB1423" s="36" t="s">
        <v>5165</v>
      </c>
      <c r="AD1423" s="6" t="str">
        <f>IF(IFERROR(INDEX('Previous cycle SCE'!$AH:$AH,MATCH(B1423,'Previous cycle SCE'!$B:$B,0)),"Not in Previous Cycle")=0,"",IFERROR(INDEX('Previous cycle SCE'!$AH:$AH,MATCH(B1423,'Previous cycle SCE'!$B:$B,0)),"Not in Previous Cycle"))</f>
        <v/>
      </c>
      <c r="AE1423" s="6" t="str">
        <f>IF(IFERROR(INDEX('Previous cycle SCE'!AI:AI,MATCH($B1423,'Previous cycle SCE'!$B:$B,0)),"Not in Previous Cycle")=0,"",IFERROR(INDEX('Previous cycle SCE'!AI:AI,MATCH($B1423,'Previous cycle SCE'!$B:$B,0)),"Not in Previous Cycle"))</f>
        <v/>
      </c>
      <c r="AF1423" s="6" t="str">
        <f>IFERROR(IF(INDEX('Previous cycle SCE'!AH:AH,MATCH($X1423,'Previous cycle SCE'!$X:$X,0))=0,"",INDEX('Previous cycle SCE'!AH:AH,MATCH($X1423,'Previous cycle SCE'!$X:$X,0))),IF(ISNUMBER(SEARCH("Active",$I1423)),"No Match - Review","No Match - Ignore"))</f>
        <v/>
      </c>
      <c r="AG1423" s="6" t="str">
        <f>IFERROR(IF(INDEX('Previous cycle SCE'!AI:AI,MATCH($X1423,'Previous cycle SCE'!$X:$X,0))=0,"",INDEX('Previous cycle SCE'!AI:AI,MATCH($X1423,'Previous cycle SCE'!$X:$X,0))),IF(ISNUMBER(SEARCH("Active",$I1423)),"No Match - Review","No Match - Ignore"))</f>
        <v/>
      </c>
      <c r="AH1423" s="6" t="str" cm="1">
        <f t="array" ref="AH1423">IF(X1423&lt;&gt;"",_xlfn.CHOOSECOLS(_xlfn.TEXTSPLIT(_xlfn.CHOOSECOLS(_xlfn.TEXTSPLIT(X1423,"/"),1)," "),1),"Check")</f>
        <v>Goleta</v>
      </c>
      <c r="AI1423" s="6" cm="1">
        <f t="array" ref="AI1423">IFERROR(VALUE(SUBSTITUTE(IF(X1423&lt;&gt;"",VALUE(_xlfn.TEXTSPLIT(_xlfn.CHOOSECOLS(_xlfn.TEXTSPLIT(X1423," "),2),"/")),"Check"),220,230)),"Check")</f>
        <v>230</v>
      </c>
      <c r="AJ1423" s="6" t="str">
        <f>IF(COUNTIF(Substations!Q:Q,_xlfn.CONCAT(TEXT(AH1423,"@"),TEXT(AI1423,"@")))&gt;=1,"","Check")</f>
        <v/>
      </c>
      <c r="AK1423" s="6"/>
      <c r="AL1423" s="6">
        <f>IFERROR(INDEX('2024 TPD Allocation Report'!$F:$F,MATCH(B1423,'2024 TPD Allocation Report'!$B:$B,0)),1)</f>
        <v>1</v>
      </c>
      <c r="AM1423" s="6"/>
      <c r="AN1423" s="6" t="b">
        <f t="shared" si="290"/>
        <v>0</v>
      </c>
      <c r="AO1423" s="12" t="str">
        <f>IF(X1423="","",IF(AK1423&lt;&gt;"",IF(AK1423="DROP","",INDEX(Substations!A:A,MATCH(AK1423,Substations!Q:Q,0))),IF(AH1423&lt;&gt;"",AH1423,IF(AF1423&lt;&gt;"",AF1423,IF(AD1423&lt;&gt;"",AD1423,"")))))</f>
        <v>Goleta</v>
      </c>
      <c r="AP1423" s="12">
        <f>IF(X1423="","",IF(AK1423&lt;&gt;"",IF(AK1423="DROP","",INDEX(Substations!G:G,MATCH(AK1423,Substations!Q:Q,0))),IF(AI1423&lt;&gt;"",IF(AND(AI1423="Check",AH1423&lt;&gt;"Check"),IF(AE1423&lt;&gt;"",AE1423,IF(AG1423&lt;&gt;"",AG1423,"Check")),AI1423),IF(AG1423&lt;&gt;"",AG1423,IF(AG1423&lt;&gt;"",AG1423,IF(AE1423&lt;&gt;"",AE1423,"Check"))))))</f>
        <v>230</v>
      </c>
      <c r="AQ1423" s="6" t="str">
        <f t="shared" si="291"/>
        <v/>
      </c>
      <c r="AR1423" s="6" t="str">
        <f t="shared" si="288"/>
        <v/>
      </c>
      <c r="AS1423" s="6" t="str">
        <f t="shared" si="299"/>
        <v/>
      </c>
      <c r="AT1423" s="6" t="str">
        <f t="shared" si="300"/>
        <v/>
      </c>
      <c r="AU1423" s="6" t="str">
        <f t="shared" si="289"/>
        <v/>
      </c>
      <c r="AV1423" s="6" t="str">
        <f t="shared" si="292"/>
        <v/>
      </c>
      <c r="AW1423" s="6" t="str">
        <f t="shared" si="293"/>
        <v/>
      </c>
      <c r="AX1423" s="6"/>
      <c r="AY1423" s="6" t="str">
        <f t="shared" si="294"/>
        <v/>
      </c>
      <c r="AZ1423" s="6"/>
      <c r="BA1423" s="6" t="str">
        <f t="shared" si="295"/>
        <v/>
      </c>
      <c r="BB1423" s="6" t="str">
        <f t="shared" si="296"/>
        <v/>
      </c>
      <c r="BC1423" s="145">
        <f t="shared" si="297"/>
        <v>0</v>
      </c>
      <c r="BD1423" s="145">
        <f t="shared" si="298"/>
        <v>0</v>
      </c>
    </row>
    <row r="1424" spans="2:56" hidden="1" x14ac:dyDescent="0.3">
      <c r="B1424" s="36" t="s">
        <v>5876</v>
      </c>
      <c r="C1424" s="116">
        <v>42856</v>
      </c>
      <c r="D1424" s="116">
        <v>42856</v>
      </c>
      <c r="E1424" s="116">
        <v>42878</v>
      </c>
      <c r="F1424" s="36" t="s">
        <v>4614</v>
      </c>
      <c r="G1424" s="36" t="s">
        <v>4672</v>
      </c>
      <c r="H1424" s="36" t="s">
        <v>5801</v>
      </c>
      <c r="I1424" s="36" t="s">
        <v>1664</v>
      </c>
      <c r="J1424" s="36" t="s">
        <v>1665</v>
      </c>
      <c r="K1424" s="116">
        <v>43766</v>
      </c>
      <c r="L1424" s="36" t="s">
        <v>2440</v>
      </c>
      <c r="M1424" s="36" t="s">
        <v>1667</v>
      </c>
      <c r="N1424" s="116" t="s">
        <v>1653</v>
      </c>
      <c r="O1424" s="116" t="s">
        <v>1653</v>
      </c>
      <c r="P1424" s="36" t="s">
        <v>5128</v>
      </c>
      <c r="Q1424" s="36">
        <v>10</v>
      </c>
      <c r="R1424" s="36" t="s">
        <v>3029</v>
      </c>
      <c r="S1424" s="36" t="s">
        <v>701</v>
      </c>
      <c r="T1424" s="116">
        <v>42919</v>
      </c>
      <c r="U1424" s="116">
        <v>43449</v>
      </c>
      <c r="V1424" s="36" t="s">
        <v>5877</v>
      </c>
      <c r="W1424" s="36" t="s">
        <v>5877</v>
      </c>
      <c r="X1424" s="36" t="s">
        <v>5878</v>
      </c>
      <c r="Y1424" s="36" t="s">
        <v>1722</v>
      </c>
      <c r="Z1424" s="36" t="s">
        <v>5873</v>
      </c>
      <c r="AA1424" s="36" t="s">
        <v>3034</v>
      </c>
      <c r="AB1424" s="36" t="s">
        <v>5165</v>
      </c>
      <c r="AD1424" s="6" t="str">
        <f>IF(IFERROR(INDEX('Previous cycle SCE'!$AH:$AH,MATCH(B1424,'Previous cycle SCE'!$B:$B,0)),"Not in Previous Cycle")=0,"",IFERROR(INDEX('Previous cycle SCE'!$AH:$AH,MATCH(B1424,'Previous cycle SCE'!$B:$B,0)),"Not in Previous Cycle"))</f>
        <v/>
      </c>
      <c r="AE1424" s="6" t="str">
        <f>IF(IFERROR(INDEX('Previous cycle SCE'!AI:AI,MATCH($B1424,'Previous cycle SCE'!$B:$B,0)),"Not in Previous Cycle")=0,"",IFERROR(INDEX('Previous cycle SCE'!AI:AI,MATCH($B1424,'Previous cycle SCE'!$B:$B,0)),"Not in Previous Cycle"))</f>
        <v/>
      </c>
      <c r="AF1424" s="6" t="str">
        <f>IFERROR(IF(INDEX('Previous cycle SCE'!AH:AH,MATCH($X1424,'Previous cycle SCE'!$X:$X,0))=0,"",INDEX('Previous cycle SCE'!AH:AH,MATCH($X1424,'Previous cycle SCE'!$X:$X,0))),IF(ISNUMBER(SEARCH("Active",$I1424)),"No Match - Review","No Match - Ignore"))</f>
        <v/>
      </c>
      <c r="AG1424" s="6" t="str">
        <f>IFERROR(IF(INDEX('Previous cycle SCE'!AI:AI,MATCH($X1424,'Previous cycle SCE'!$X:$X,0))=0,"",INDEX('Previous cycle SCE'!AI:AI,MATCH($X1424,'Previous cycle SCE'!$X:$X,0))),IF(ISNUMBER(SEARCH("Active",$I1424)),"No Match - Review","No Match - Ignore"))</f>
        <v/>
      </c>
      <c r="AH1424" s="6" t="str" cm="1">
        <f t="array" ref="AH1424">IF(X1424&lt;&gt;"",_xlfn.CHOOSECOLS(_xlfn.TEXTSPLIT(_xlfn.CHOOSECOLS(_xlfn.TEXTSPLIT(X1424,"/"),1)," "),1),"Check")</f>
        <v>Goleta</v>
      </c>
      <c r="AI1424" s="6" cm="1">
        <f t="array" ref="AI1424">IFERROR(VALUE(SUBSTITUTE(IF(X1424&lt;&gt;"",VALUE(_xlfn.TEXTSPLIT(_xlfn.CHOOSECOLS(_xlfn.TEXTSPLIT(X1424," "),2),"/")),"Check"),220,230)),"Check")</f>
        <v>230</v>
      </c>
      <c r="AJ1424" s="6" t="str">
        <f>IF(COUNTIF(Substations!Q:Q,_xlfn.CONCAT(TEXT(AH1424,"@"),TEXT(AI1424,"@")))&gt;=1,"","Check")</f>
        <v/>
      </c>
      <c r="AK1424" s="6"/>
      <c r="AL1424" s="6">
        <f>IFERROR(INDEX('2024 TPD Allocation Report'!$F:$F,MATCH(B1424,'2024 TPD Allocation Report'!$B:$B,0)),1)</f>
        <v>1</v>
      </c>
      <c r="AM1424" s="6"/>
      <c r="AN1424" s="6" t="b">
        <f t="shared" si="290"/>
        <v>0</v>
      </c>
      <c r="AO1424" s="12" t="str">
        <f>IF(X1424="","",IF(AK1424&lt;&gt;"",IF(AK1424="DROP","",INDEX(Substations!A:A,MATCH(AK1424,Substations!Q:Q,0))),IF(AH1424&lt;&gt;"",AH1424,IF(AF1424&lt;&gt;"",AF1424,IF(AD1424&lt;&gt;"",AD1424,"")))))</f>
        <v>Goleta</v>
      </c>
      <c r="AP1424" s="12">
        <f>IF(X1424="","",IF(AK1424&lt;&gt;"",IF(AK1424="DROP","",INDEX(Substations!G:G,MATCH(AK1424,Substations!Q:Q,0))),IF(AI1424&lt;&gt;"",IF(AND(AI1424="Check",AH1424&lt;&gt;"Check"),IF(AE1424&lt;&gt;"",AE1424,IF(AG1424&lt;&gt;"",AG1424,"Check")),AI1424),IF(AG1424&lt;&gt;"",AG1424,IF(AG1424&lt;&gt;"",AG1424,IF(AE1424&lt;&gt;"",AE1424,"Check"))))))</f>
        <v>230</v>
      </c>
      <c r="AQ1424" s="6" t="str">
        <f t="shared" si="291"/>
        <v/>
      </c>
      <c r="AR1424" s="6" t="str">
        <f t="shared" si="288"/>
        <v/>
      </c>
      <c r="AS1424" s="6" t="str">
        <f t="shared" si="299"/>
        <v/>
      </c>
      <c r="AT1424" s="6" t="str">
        <f t="shared" si="300"/>
        <v/>
      </c>
      <c r="AU1424" s="6" t="str">
        <f t="shared" si="289"/>
        <v/>
      </c>
      <c r="AV1424" s="6" t="str">
        <f t="shared" si="292"/>
        <v/>
      </c>
      <c r="AW1424" s="6" t="str">
        <f t="shared" si="293"/>
        <v/>
      </c>
      <c r="AX1424" s="6"/>
      <c r="AY1424" s="6" t="str">
        <f t="shared" si="294"/>
        <v/>
      </c>
      <c r="AZ1424" s="6"/>
      <c r="BA1424" s="6" t="str">
        <f t="shared" si="295"/>
        <v/>
      </c>
      <c r="BB1424" s="6" t="str">
        <f t="shared" si="296"/>
        <v/>
      </c>
      <c r="BC1424" s="145">
        <f t="shared" si="297"/>
        <v>0</v>
      </c>
      <c r="BD1424" s="145">
        <f t="shared" si="298"/>
        <v>0</v>
      </c>
    </row>
    <row r="1425" spans="2:56" hidden="1" x14ac:dyDescent="0.3">
      <c r="B1425" s="36" t="s">
        <v>5879</v>
      </c>
      <c r="C1425" s="116">
        <v>42725</v>
      </c>
      <c r="D1425" s="116">
        <v>42725</v>
      </c>
      <c r="E1425" s="116">
        <v>42744</v>
      </c>
      <c r="F1425" s="36" t="s">
        <v>4614</v>
      </c>
      <c r="G1425" s="36" t="s">
        <v>4630</v>
      </c>
      <c r="H1425" s="36" t="s">
        <v>1650</v>
      </c>
      <c r="I1425" s="36" t="s">
        <v>1664</v>
      </c>
      <c r="J1425" s="36" t="s">
        <v>1703</v>
      </c>
      <c r="K1425" s="116">
        <v>44615</v>
      </c>
      <c r="L1425" s="36" t="s">
        <v>1756</v>
      </c>
      <c r="M1425" s="36" t="s">
        <v>1655</v>
      </c>
      <c r="N1425" s="116">
        <v>42983</v>
      </c>
      <c r="O1425" s="116">
        <v>44615</v>
      </c>
      <c r="P1425" s="36" t="s">
        <v>5880</v>
      </c>
      <c r="Q1425" s="36">
        <v>2</v>
      </c>
      <c r="R1425" s="36" t="s">
        <v>1705</v>
      </c>
      <c r="S1425" s="36" t="s">
        <v>701</v>
      </c>
      <c r="T1425" s="116">
        <v>43524</v>
      </c>
      <c r="U1425" s="116">
        <v>44197</v>
      </c>
      <c r="V1425" s="36" t="s">
        <v>5881</v>
      </c>
      <c r="W1425" s="36" t="s">
        <v>5881</v>
      </c>
      <c r="X1425" s="36" t="s">
        <v>3666</v>
      </c>
      <c r="Y1425" s="36" t="s">
        <v>1716</v>
      </c>
      <c r="Z1425" s="36" t="s">
        <v>5882</v>
      </c>
      <c r="AA1425" s="36" t="s">
        <v>1715</v>
      </c>
      <c r="AB1425" s="36" t="s">
        <v>2755</v>
      </c>
      <c r="AD1425" s="6" t="str">
        <f>IF(IFERROR(INDEX('Previous cycle SCE'!$AH:$AH,MATCH(B1425,'Previous cycle SCE'!$B:$B,0)),"Not in Previous Cycle")=0,"",IFERROR(INDEX('Previous cycle SCE'!$AH:$AH,MATCH(B1425,'Previous cycle SCE'!$B:$B,0)),"Not in Previous Cycle"))</f>
        <v/>
      </c>
      <c r="AE1425" s="6" t="str">
        <f>IF(IFERROR(INDEX('Previous cycle SCE'!AI:AI,MATCH($B1425,'Previous cycle SCE'!$B:$B,0)),"Not in Previous Cycle")=0,"",IFERROR(INDEX('Previous cycle SCE'!AI:AI,MATCH($B1425,'Previous cycle SCE'!$B:$B,0)),"Not in Previous Cycle"))</f>
        <v/>
      </c>
      <c r="AF1425" s="6" t="str">
        <f>IFERROR(IF(INDEX('Previous cycle SCE'!AH:AH,MATCH($X1425,'Previous cycle SCE'!$X:$X,0))=0,"",INDEX('Previous cycle SCE'!AH:AH,MATCH($X1425,'Previous cycle SCE'!$X:$X,0))),IF(ISNUMBER(SEARCH("Active",$I1425)),"No Match - Review","No Match - Ignore"))</f>
        <v/>
      </c>
      <c r="AG1425" s="6" t="str">
        <f>IFERROR(IF(INDEX('Previous cycle SCE'!AI:AI,MATCH($X1425,'Previous cycle SCE'!$X:$X,0))=0,"",INDEX('Previous cycle SCE'!AI:AI,MATCH($X1425,'Previous cycle SCE'!$X:$X,0))),IF(ISNUMBER(SEARCH("Active",$I1425)),"No Match - Review","No Match - Ignore"))</f>
        <v/>
      </c>
      <c r="AH1425" s="6" t="str" cm="1">
        <f t="array" ref="AH1425">IF(X1425&lt;&gt;"",_xlfn.CHOOSECOLS(_xlfn.TEXTSPLIT(_xlfn.CHOOSECOLS(_xlfn.TEXTSPLIT(X1425,"/"),1)," "),1),"Check")</f>
        <v>220kV</v>
      </c>
      <c r="AI1425" s="6" t="str" cm="1">
        <f t="array" ref="AI1425">IFERROR(VALUE(SUBSTITUTE(IF(X1425&lt;&gt;"",VALUE(_xlfn.TEXTSPLIT(_xlfn.CHOOSECOLS(_xlfn.TEXTSPLIT(X1425," "),2),"/")),"Check"),220,230)),"Check")</f>
        <v>Check</v>
      </c>
      <c r="AJ1425" s="6" t="str">
        <f>IF(COUNTIF(Substations!Q:Q,_xlfn.CONCAT(TEXT(AH1425,"@"),TEXT(AI1425,"@")))&gt;=1,"","Check")</f>
        <v>Check</v>
      </c>
      <c r="AK1425" s="6"/>
      <c r="AL1425" s="6">
        <f>IFERROR(INDEX('2024 TPD Allocation Report'!$F:$F,MATCH(B1425,'2024 TPD Allocation Report'!$B:$B,0)),1)</f>
        <v>1</v>
      </c>
      <c r="AM1425" s="6"/>
      <c r="AN1425" s="6" t="b">
        <f t="shared" si="290"/>
        <v>0</v>
      </c>
      <c r="AO1425" s="12" t="str">
        <f>IF(X1425="","",IF(AK1425&lt;&gt;"",IF(AK1425="DROP","",INDEX(Substations!A:A,MATCH(AK1425,Substations!Q:Q,0))),IF(AH1425&lt;&gt;"",AH1425,IF(AF1425&lt;&gt;"",AF1425,IF(AD1425&lt;&gt;"",AD1425,"")))))</f>
        <v>220kV</v>
      </c>
      <c r="AP1425" s="12" t="str">
        <f>IF(X1425="","",IF(AK1425&lt;&gt;"",IF(AK1425="DROP","",INDEX(Substations!G:G,MATCH(AK1425,Substations!Q:Q,0))),IF(AI1425&lt;&gt;"",IF(AND(AI1425="Check",AH1425&lt;&gt;"Check"),IF(AE1425&lt;&gt;"",AE1425,IF(AG1425&lt;&gt;"",AG1425,"Check")),AI1425),IF(AG1425&lt;&gt;"",AG1425,IF(AG1425&lt;&gt;"",AG1425,IF(AE1425&lt;&gt;"",AE1425,"Check"))))))</f>
        <v>Check</v>
      </c>
      <c r="AQ1425" s="6" t="str">
        <f t="shared" si="291"/>
        <v/>
      </c>
      <c r="AR1425" s="6" t="str">
        <f t="shared" si="288"/>
        <v/>
      </c>
      <c r="AS1425" s="6" t="str">
        <f t="shared" si="299"/>
        <v/>
      </c>
      <c r="AT1425" s="6" t="str">
        <f t="shared" si="300"/>
        <v/>
      </c>
      <c r="AU1425" s="6" t="str">
        <f t="shared" si="289"/>
        <v/>
      </c>
      <c r="AV1425" s="6" t="str">
        <f t="shared" si="292"/>
        <v/>
      </c>
      <c r="AW1425" s="6" t="str">
        <f t="shared" si="293"/>
        <v/>
      </c>
      <c r="AX1425" s="6"/>
      <c r="AY1425" s="6" t="str">
        <f t="shared" si="294"/>
        <v/>
      </c>
      <c r="AZ1425" s="6"/>
      <c r="BA1425" s="6" t="str">
        <f t="shared" si="295"/>
        <v/>
      </c>
      <c r="BB1425" s="6" t="str">
        <f t="shared" si="296"/>
        <v/>
      </c>
      <c r="BC1425" s="145">
        <f t="shared" si="297"/>
        <v>0</v>
      </c>
      <c r="BD1425" s="145">
        <f t="shared" si="298"/>
        <v>0</v>
      </c>
    </row>
    <row r="1426" spans="2:56" x14ac:dyDescent="0.3">
      <c r="B1426" s="36" t="s">
        <v>5883</v>
      </c>
      <c r="C1426" s="116">
        <v>42689</v>
      </c>
      <c r="D1426" s="116">
        <v>42689</v>
      </c>
      <c r="E1426" s="116">
        <v>42717</v>
      </c>
      <c r="F1426" s="36" t="s">
        <v>4614</v>
      </c>
      <c r="G1426" s="36" t="s">
        <v>4625</v>
      </c>
      <c r="H1426" s="36" t="s">
        <v>924</v>
      </c>
      <c r="I1426" s="36" t="s">
        <v>1651</v>
      </c>
      <c r="J1426" s="36" t="s">
        <v>2326</v>
      </c>
      <c r="K1426" s="116" t="s">
        <v>1653</v>
      </c>
      <c r="L1426" s="36" t="s">
        <v>5884</v>
      </c>
      <c r="M1426" s="36" t="s">
        <v>1655</v>
      </c>
      <c r="N1426" s="116">
        <v>43196</v>
      </c>
      <c r="O1426" s="116" t="s">
        <v>1653</v>
      </c>
      <c r="P1426" s="36" t="s">
        <v>5885</v>
      </c>
      <c r="Q1426" s="36">
        <v>3</v>
      </c>
      <c r="R1426" s="36" t="s">
        <v>739</v>
      </c>
      <c r="S1426" s="36" t="s">
        <v>701</v>
      </c>
      <c r="T1426" s="116">
        <v>43555</v>
      </c>
      <c r="U1426" s="116">
        <v>45658</v>
      </c>
      <c r="V1426" s="36" t="s">
        <v>5886</v>
      </c>
      <c r="W1426" s="36" t="s">
        <v>5887</v>
      </c>
      <c r="X1426" s="36" t="s">
        <v>5888</v>
      </c>
      <c r="Y1426" s="36" t="s">
        <v>1659</v>
      </c>
      <c r="Z1426" s="36" t="s">
        <v>1815</v>
      </c>
      <c r="AA1426" s="36" t="s">
        <v>1661</v>
      </c>
      <c r="AB1426" s="36" t="s">
        <v>1816</v>
      </c>
      <c r="AD1426" s="6" t="str">
        <f>IF(IFERROR(INDEX('Previous cycle SCE'!$AH:$AH,MATCH(B1426,'Previous cycle SCE'!$B:$B,0)),"Not in Previous Cycle")=0,"",IFERROR(INDEX('Previous cycle SCE'!$AH:$AH,MATCH(B1426,'Previous cycle SCE'!$B:$B,0)),"Not in Previous Cycle"))</f>
        <v/>
      </c>
      <c r="AE1426" s="6" t="str">
        <f>IF(IFERROR(INDEX('Previous cycle SCE'!AI:AI,MATCH($B1426,'Previous cycle SCE'!$B:$B,0)),"Not in Previous Cycle")=0,"",IFERROR(INDEX('Previous cycle SCE'!AI:AI,MATCH($B1426,'Previous cycle SCE'!$B:$B,0)),"Not in Previous Cycle"))</f>
        <v/>
      </c>
      <c r="AF1426" s="6" t="str">
        <f>IFERROR(IF(INDEX('Previous cycle SCE'!AH:AH,MATCH($X1426,'Previous cycle SCE'!$X:$X,0))=0,"",INDEX('Previous cycle SCE'!AH:AH,MATCH($X1426,'Previous cycle SCE'!$X:$X,0))),IF(ISNUMBER(SEARCH("Active",$I1426)),"No Match - Review","No Match - Ignore"))</f>
        <v/>
      </c>
      <c r="AG1426" s="6" t="str">
        <f>IFERROR(IF(INDEX('Previous cycle SCE'!AI:AI,MATCH($X1426,'Previous cycle SCE'!$X:$X,0))=0,"",INDEX('Previous cycle SCE'!AI:AI,MATCH($X1426,'Previous cycle SCE'!$X:$X,0))),IF(ISNUMBER(SEARCH("Active",$I1426)),"No Match - Review","No Match - Ignore"))</f>
        <v/>
      </c>
      <c r="AH1426" s="6" t="str" cm="1">
        <f t="array" ref="AH1426">IF(X1426&lt;&gt;"",_xlfn.CHOOSECOLS(_xlfn.TEXTSPLIT(_xlfn.CHOOSECOLS(_xlfn.TEXTSPLIT(X1426,"/"),1)," "),1),"Check")</f>
        <v>Kramer</v>
      </c>
      <c r="AI1426" s="6" cm="1">
        <f t="array" ref="AI1426">IFERROR(VALUE(SUBSTITUTE(IF(X1426&lt;&gt;"",VALUE(_xlfn.TEXTSPLIT(_xlfn.CHOOSECOLS(_xlfn.TEXTSPLIT(X1426," "),2),"/")),"Check"),220,230)),"Check")</f>
        <v>115</v>
      </c>
      <c r="AJ1426" s="6" t="str">
        <f>IF(COUNTIF(Substations!Q:Q,_xlfn.CONCAT(TEXT(AH1426,"@"),TEXT(AI1426,"@")))&gt;=1,"","Check")</f>
        <v/>
      </c>
      <c r="AK1426" s="6"/>
      <c r="AL1426" s="6">
        <f>IFERROR(INDEX('2024 TPD Allocation Report'!$F:$F,MATCH(B1426,'2024 TPD Allocation Report'!$B:$B,0)),1)</f>
        <v>1</v>
      </c>
      <c r="AM1426" s="6"/>
      <c r="AN1426" s="6" t="b">
        <f t="shared" si="290"/>
        <v>1</v>
      </c>
      <c r="AO1426" s="12" t="str">
        <f>IF(X1426="","",IF(AK1426&lt;&gt;"",IF(AK1426="DROP","",INDEX(Substations!A:A,MATCH(AK1426,Substations!Q:Q,0))),IF(AH1426&lt;&gt;"",AH1426,IF(AF1426&lt;&gt;"",AF1426,IF(AD1426&lt;&gt;"",AD1426,"")))))</f>
        <v>Kramer</v>
      </c>
      <c r="AP1426" s="12">
        <f>IF(X1426="","",IF(AK1426&lt;&gt;"",IF(AK1426="DROP","",INDEX(Substations!G:G,MATCH(AK1426,Substations!Q:Q,0))),IF(AI1426&lt;&gt;"",IF(AND(AI1426="Check",AH1426&lt;&gt;"Check"),IF(AE1426&lt;&gt;"",AE1426,IF(AG1426&lt;&gt;"",AG1426,"Check")),AI1426),IF(AG1426&lt;&gt;"",AG1426,IF(AG1426&lt;&gt;"",AG1426,IF(AE1426&lt;&gt;"",AE1426,"Check"))))))</f>
        <v>115</v>
      </c>
      <c r="AQ1426" s="6" t="str">
        <f t="shared" si="291"/>
        <v>3.5)/Energy Storage()</v>
      </c>
      <c r="AR1426" s="6" t="str">
        <f t="shared" si="288"/>
        <v/>
      </c>
      <c r="AS1426" s="6" t="str">
        <f t="shared" si="299"/>
        <v>)</v>
      </c>
      <c r="AT1426" s="6" t="str">
        <f t="shared" si="300"/>
        <v/>
      </c>
      <c r="AU1426" s="6">
        <f t="shared" si="289"/>
        <v>0.5</v>
      </c>
      <c r="AV1426" s="6">
        <f t="shared" si="292"/>
        <v>3.5</v>
      </c>
      <c r="AW1426" s="6" t="str">
        <f t="shared" si="293"/>
        <v/>
      </c>
      <c r="AX1426" s="6"/>
      <c r="AY1426" s="6" t="str">
        <f t="shared" si="294"/>
        <v/>
      </c>
      <c r="AZ1426" s="6"/>
      <c r="BA1426" s="6" t="str">
        <f t="shared" si="295"/>
        <v/>
      </c>
      <c r="BB1426" s="6" t="str">
        <f t="shared" si="296"/>
        <v/>
      </c>
      <c r="BC1426" s="145">
        <f t="shared" si="297"/>
        <v>0</v>
      </c>
      <c r="BD1426" s="145">
        <f t="shared" si="298"/>
        <v>0</v>
      </c>
    </row>
    <row r="1427" spans="2:56" hidden="1" x14ac:dyDescent="0.3">
      <c r="B1427" s="36" t="s">
        <v>5889</v>
      </c>
      <c r="C1427" s="116">
        <v>44760</v>
      </c>
      <c r="D1427" s="116">
        <v>44726</v>
      </c>
      <c r="E1427" s="116">
        <v>44760</v>
      </c>
      <c r="F1427" s="36" t="s">
        <v>4614</v>
      </c>
      <c r="G1427" s="36" t="s">
        <v>4625</v>
      </c>
      <c r="H1427" s="36" t="s">
        <v>924</v>
      </c>
      <c r="I1427" s="36" t="s">
        <v>1664</v>
      </c>
      <c r="J1427" s="36" t="s">
        <v>1665</v>
      </c>
      <c r="K1427" s="116">
        <v>44787</v>
      </c>
      <c r="L1427" s="36" t="s">
        <v>2395</v>
      </c>
      <c r="M1427" s="36" t="s">
        <v>1667</v>
      </c>
      <c r="N1427" s="116" t="s">
        <v>1653</v>
      </c>
      <c r="O1427" s="116" t="s">
        <v>1653</v>
      </c>
      <c r="P1427" s="36" t="s">
        <v>5890</v>
      </c>
      <c r="Q1427" s="36">
        <v>3</v>
      </c>
      <c r="R1427" s="36" t="s">
        <v>739</v>
      </c>
      <c r="S1427" s="36" t="s">
        <v>701</v>
      </c>
      <c r="T1427" s="116">
        <v>45658</v>
      </c>
      <c r="U1427" s="116" t="s">
        <v>1653</v>
      </c>
      <c r="V1427" s="36" t="s">
        <v>5891</v>
      </c>
      <c r="W1427" s="36" t="s">
        <v>5891</v>
      </c>
      <c r="X1427" s="36" t="s">
        <v>5892</v>
      </c>
      <c r="Y1427" s="36" t="s">
        <v>1659</v>
      </c>
      <c r="Z1427" s="36" t="s">
        <v>1815</v>
      </c>
      <c r="AA1427" s="36" t="s">
        <v>1661</v>
      </c>
      <c r="AB1427" s="36" t="s">
        <v>1816</v>
      </c>
      <c r="AD1427" s="6" t="str">
        <f>IF(IFERROR(INDEX('Previous cycle SCE'!$AH:$AH,MATCH(B1427,'Previous cycle SCE'!$B:$B,0)),"Not in Previous Cycle")=0,"",IFERROR(INDEX('Previous cycle SCE'!$AH:$AH,MATCH(B1427,'Previous cycle SCE'!$B:$B,0)),"Not in Previous Cycle"))</f>
        <v/>
      </c>
      <c r="AE1427" s="6" t="str">
        <f>IF(IFERROR(INDEX('Previous cycle SCE'!AI:AI,MATCH($B1427,'Previous cycle SCE'!$B:$B,0)),"Not in Previous Cycle")=0,"",IFERROR(INDEX('Previous cycle SCE'!AI:AI,MATCH($B1427,'Previous cycle SCE'!$B:$B,0)),"Not in Previous Cycle"))</f>
        <v/>
      </c>
      <c r="AF1427" s="6" t="str">
        <f>IFERROR(IF(INDEX('Previous cycle SCE'!AH:AH,MATCH($X1427,'Previous cycle SCE'!$X:$X,0))=0,"",INDEX('Previous cycle SCE'!AH:AH,MATCH($X1427,'Previous cycle SCE'!$X:$X,0))),IF(ISNUMBER(SEARCH("Active",$I1427)),"No Match - Review","No Match - Ignore"))</f>
        <v/>
      </c>
      <c r="AG1427" s="6" t="str">
        <f>IFERROR(IF(INDEX('Previous cycle SCE'!AI:AI,MATCH($X1427,'Previous cycle SCE'!$X:$X,0))=0,"",INDEX('Previous cycle SCE'!AI:AI,MATCH($X1427,'Previous cycle SCE'!$X:$X,0))),IF(ISNUMBER(SEARCH("Active",$I1427)),"No Match - Review","No Match - Ignore"))</f>
        <v/>
      </c>
      <c r="AH1427" s="6" t="str" cm="1">
        <f t="array" ref="AH1427">IF(X1427&lt;&gt;"",_xlfn.CHOOSECOLS(_xlfn.TEXTSPLIT(_xlfn.CHOOSECOLS(_xlfn.TEXTSPLIT(X1427,"/"),1)," "),1),"Check")</f>
        <v>Kramer</v>
      </c>
      <c r="AI1427" s="6" t="str" cm="1">
        <f t="array" ref="AI1427">IFERROR(VALUE(SUBSTITUTE(IF(X1427&lt;&gt;"",VALUE(_xlfn.TEXTSPLIT(_xlfn.CHOOSECOLS(_xlfn.TEXTSPLIT(X1427," "),2),"/")),"Check"),220,230)),"Check")</f>
        <v>Check</v>
      </c>
      <c r="AJ1427" s="6" t="str">
        <f>IF(COUNTIF(Substations!Q:Q,_xlfn.CONCAT(TEXT(AH1427,"@"),TEXT(AI1427,"@")))&gt;=1,"","Check")</f>
        <v>Check</v>
      </c>
      <c r="AK1427" s="6"/>
      <c r="AL1427" s="6">
        <f>IFERROR(INDEX('2024 TPD Allocation Report'!$F:$F,MATCH(B1427,'2024 TPD Allocation Report'!$B:$B,0)),1)</f>
        <v>1</v>
      </c>
      <c r="AM1427" s="6"/>
      <c r="AN1427" s="6" t="b">
        <f t="shared" si="290"/>
        <v>0</v>
      </c>
      <c r="AO1427" s="12" t="str">
        <f>IF(X1427="","",IF(AK1427&lt;&gt;"",IF(AK1427="DROP","",INDEX(Substations!A:A,MATCH(AK1427,Substations!Q:Q,0))),IF(AH1427&lt;&gt;"",AH1427,IF(AF1427&lt;&gt;"",AF1427,IF(AD1427&lt;&gt;"",AD1427,"")))))</f>
        <v>Kramer</v>
      </c>
      <c r="AP1427" s="12" t="str">
        <f>IF(X1427="","",IF(AK1427&lt;&gt;"",IF(AK1427="DROP","",INDEX(Substations!G:G,MATCH(AK1427,Substations!Q:Q,0))),IF(AI1427&lt;&gt;"",IF(AND(AI1427="Check",AH1427&lt;&gt;"Check"),IF(AE1427&lt;&gt;"",AE1427,IF(AG1427&lt;&gt;"",AG1427,"Check")),AI1427),IF(AG1427&lt;&gt;"",AG1427,IF(AG1427&lt;&gt;"",AG1427,IF(AE1427&lt;&gt;"",AE1427,"Check"))))))</f>
        <v>Check</v>
      </c>
      <c r="AQ1427" s="6" t="str">
        <f t="shared" si="291"/>
        <v/>
      </c>
      <c r="AR1427" s="6" t="str">
        <f t="shared" si="288"/>
        <v/>
      </c>
      <c r="AS1427" s="6" t="str">
        <f t="shared" si="299"/>
        <v/>
      </c>
      <c r="AT1427" s="6" t="str">
        <f t="shared" si="300"/>
        <v/>
      </c>
      <c r="AU1427" s="6" t="str">
        <f t="shared" si="289"/>
        <v/>
      </c>
      <c r="AV1427" s="6" t="str">
        <f t="shared" si="292"/>
        <v/>
      </c>
      <c r="AW1427" s="6" t="str">
        <f t="shared" si="293"/>
        <v/>
      </c>
      <c r="AX1427" s="6"/>
      <c r="AY1427" s="6" t="str">
        <f t="shared" si="294"/>
        <v/>
      </c>
      <c r="AZ1427" s="6"/>
      <c r="BA1427" s="6" t="str">
        <f t="shared" si="295"/>
        <v/>
      </c>
      <c r="BB1427" s="6" t="str">
        <f t="shared" si="296"/>
        <v/>
      </c>
      <c r="BC1427" s="145">
        <f t="shared" si="297"/>
        <v>0</v>
      </c>
      <c r="BD1427" s="145">
        <f t="shared" si="298"/>
        <v>0</v>
      </c>
    </row>
    <row r="1428" spans="2:56" hidden="1" x14ac:dyDescent="0.3">
      <c r="B1428" s="36" t="s">
        <v>5893</v>
      </c>
      <c r="C1428" s="116">
        <v>42879</v>
      </c>
      <c r="D1428" s="116">
        <v>42879</v>
      </c>
      <c r="E1428" s="116">
        <v>42894</v>
      </c>
      <c r="F1428" s="36" t="s">
        <v>4614</v>
      </c>
      <c r="G1428" s="36" t="s">
        <v>4625</v>
      </c>
      <c r="H1428" s="36" t="s">
        <v>924</v>
      </c>
      <c r="I1428" s="36" t="s">
        <v>1664</v>
      </c>
      <c r="J1428" s="36" t="s">
        <v>1665</v>
      </c>
      <c r="K1428" s="116">
        <v>42965</v>
      </c>
      <c r="L1428" s="36" t="s">
        <v>2395</v>
      </c>
      <c r="M1428" s="36" t="s">
        <v>1667</v>
      </c>
      <c r="N1428" s="116" t="s">
        <v>1653</v>
      </c>
      <c r="O1428" s="116" t="s">
        <v>1653</v>
      </c>
      <c r="P1428" s="36" t="s">
        <v>5894</v>
      </c>
      <c r="Q1428" s="36">
        <v>7</v>
      </c>
      <c r="R1428" s="36" t="s">
        <v>2886</v>
      </c>
      <c r="S1428" s="36" t="s">
        <v>701</v>
      </c>
      <c r="T1428" s="116">
        <v>43374</v>
      </c>
      <c r="U1428" s="116">
        <v>43374</v>
      </c>
      <c r="V1428" s="36" t="s">
        <v>5895</v>
      </c>
      <c r="W1428" s="36" t="s">
        <v>5895</v>
      </c>
      <c r="X1428" s="36" t="s">
        <v>5896</v>
      </c>
      <c r="Y1428" s="36" t="s">
        <v>3108</v>
      </c>
      <c r="Z1428" s="36" t="s">
        <v>5897</v>
      </c>
      <c r="AA1428" s="36" t="s">
        <v>3680</v>
      </c>
      <c r="AB1428" s="36" t="s">
        <v>5540</v>
      </c>
      <c r="AD1428" s="6" t="str">
        <f>IF(IFERROR(INDEX('Previous cycle SCE'!$AH:$AH,MATCH(B1428,'Previous cycle SCE'!$B:$B,0)),"Not in Previous Cycle")=0,"",IFERROR(INDEX('Previous cycle SCE'!$AH:$AH,MATCH(B1428,'Previous cycle SCE'!$B:$B,0)),"Not in Previous Cycle"))</f>
        <v/>
      </c>
      <c r="AE1428" s="6" t="str">
        <f>IF(IFERROR(INDEX('Previous cycle SCE'!AI:AI,MATCH($B1428,'Previous cycle SCE'!$B:$B,0)),"Not in Previous Cycle")=0,"",IFERROR(INDEX('Previous cycle SCE'!AI:AI,MATCH($B1428,'Previous cycle SCE'!$B:$B,0)),"Not in Previous Cycle"))</f>
        <v/>
      </c>
      <c r="AF1428" s="6" t="str">
        <f>IFERROR(IF(INDEX('Previous cycle SCE'!AH:AH,MATCH($X1428,'Previous cycle SCE'!$X:$X,0))=0,"",INDEX('Previous cycle SCE'!AH:AH,MATCH($X1428,'Previous cycle SCE'!$X:$X,0))),IF(ISNUMBER(SEARCH("Active",$I1428)),"No Match - Review","No Match - Ignore"))</f>
        <v/>
      </c>
      <c r="AG1428" s="6" t="str">
        <f>IFERROR(IF(INDEX('Previous cycle SCE'!AI:AI,MATCH($X1428,'Previous cycle SCE'!$X:$X,0))=0,"",INDEX('Previous cycle SCE'!AI:AI,MATCH($X1428,'Previous cycle SCE'!$X:$X,0))),IF(ISNUMBER(SEARCH("Active",$I1428)),"No Match - Review","No Match - Ignore"))</f>
        <v/>
      </c>
      <c r="AH1428" s="6" t="str" cm="1">
        <f t="array" ref="AH1428">IF(X1428&lt;&gt;"",_xlfn.CHOOSECOLS(_xlfn.TEXTSPLIT(_xlfn.CHOOSECOLS(_xlfn.TEXTSPLIT(X1428,"/"),1)," "),1),"Check")</f>
        <v>Villa</v>
      </c>
      <c r="AI1428" s="6" t="str" cm="1">
        <f t="array" ref="AI1428">IFERROR(VALUE(SUBSTITUTE(IF(X1428&lt;&gt;"",VALUE(_xlfn.TEXTSPLIT(_xlfn.CHOOSECOLS(_xlfn.TEXTSPLIT(X1428," "),2),"/")),"Check"),220,230)),"Check")</f>
        <v>Check</v>
      </c>
      <c r="AJ1428" s="6" t="str">
        <f>IF(COUNTIF(Substations!Q:Q,_xlfn.CONCAT(TEXT(AH1428,"@"),TEXT(AI1428,"@")))&gt;=1,"","Check")</f>
        <v>Check</v>
      </c>
      <c r="AK1428" s="6"/>
      <c r="AL1428" s="6">
        <f>IFERROR(INDEX('2024 TPD Allocation Report'!$F:$F,MATCH(B1428,'2024 TPD Allocation Report'!$B:$B,0)),1)</f>
        <v>1</v>
      </c>
      <c r="AM1428" s="6"/>
      <c r="AN1428" s="6" t="b">
        <f t="shared" si="290"/>
        <v>0</v>
      </c>
      <c r="AO1428" s="12" t="str">
        <f>IF(X1428="","",IF(AK1428&lt;&gt;"",IF(AK1428="DROP","",INDEX(Substations!A:A,MATCH(AK1428,Substations!Q:Q,0))),IF(AH1428&lt;&gt;"",AH1428,IF(AF1428&lt;&gt;"",AF1428,IF(AD1428&lt;&gt;"",AD1428,"")))))</f>
        <v>Villa</v>
      </c>
      <c r="AP1428" s="12" t="str">
        <f>IF(X1428="","",IF(AK1428&lt;&gt;"",IF(AK1428="DROP","",INDEX(Substations!G:G,MATCH(AK1428,Substations!Q:Q,0))),IF(AI1428&lt;&gt;"",IF(AND(AI1428="Check",AH1428&lt;&gt;"Check"),IF(AE1428&lt;&gt;"",AE1428,IF(AG1428&lt;&gt;"",AG1428,"Check")),AI1428),IF(AG1428&lt;&gt;"",AG1428,IF(AG1428&lt;&gt;"",AG1428,IF(AE1428&lt;&gt;"",AE1428,"Check"))))))</f>
        <v>Check</v>
      </c>
      <c r="AQ1428" s="6" t="str">
        <f t="shared" si="291"/>
        <v/>
      </c>
      <c r="AR1428" s="6" t="str">
        <f t="shared" si="288"/>
        <v/>
      </c>
      <c r="AS1428" s="6" t="str">
        <f t="shared" si="299"/>
        <v/>
      </c>
      <c r="AT1428" s="6" t="str">
        <f t="shared" si="300"/>
        <v/>
      </c>
      <c r="AU1428" s="6" t="str">
        <f t="shared" si="289"/>
        <v/>
      </c>
      <c r="AV1428" s="6" t="str">
        <f t="shared" si="292"/>
        <v/>
      </c>
      <c r="AW1428" s="6" t="str">
        <f t="shared" si="293"/>
        <v/>
      </c>
      <c r="AX1428" s="6"/>
      <c r="AY1428" s="6" t="str">
        <f t="shared" si="294"/>
        <v/>
      </c>
      <c r="AZ1428" s="6"/>
      <c r="BA1428" s="6" t="str">
        <f t="shared" si="295"/>
        <v/>
      </c>
      <c r="BB1428" s="6" t="str">
        <f t="shared" si="296"/>
        <v/>
      </c>
      <c r="BC1428" s="145">
        <f t="shared" si="297"/>
        <v>0</v>
      </c>
      <c r="BD1428" s="145">
        <f t="shared" si="298"/>
        <v>0</v>
      </c>
    </row>
    <row r="1429" spans="2:56" hidden="1" x14ac:dyDescent="0.3">
      <c r="B1429" s="36" t="s">
        <v>5898</v>
      </c>
      <c r="C1429" s="116">
        <v>42705</v>
      </c>
      <c r="D1429" s="116">
        <v>42705</v>
      </c>
      <c r="E1429" s="116">
        <v>42733</v>
      </c>
      <c r="F1429" s="36" t="s">
        <v>4614</v>
      </c>
      <c r="G1429" s="36" t="s">
        <v>4625</v>
      </c>
      <c r="H1429" s="36" t="s">
        <v>924</v>
      </c>
      <c r="I1429" s="36" t="s">
        <v>1664</v>
      </c>
      <c r="J1429" s="36" t="s">
        <v>4735</v>
      </c>
      <c r="K1429" s="116" t="s">
        <v>1653</v>
      </c>
      <c r="L1429" s="36" t="s">
        <v>2395</v>
      </c>
      <c r="M1429" s="36" t="s">
        <v>1667</v>
      </c>
      <c r="N1429" s="116" t="s">
        <v>1653</v>
      </c>
      <c r="O1429" s="116" t="s">
        <v>1653</v>
      </c>
      <c r="P1429" s="36" t="s">
        <v>3828</v>
      </c>
      <c r="Q1429" s="36">
        <v>3</v>
      </c>
      <c r="R1429" s="36" t="s">
        <v>481</v>
      </c>
      <c r="S1429" s="36" t="s">
        <v>701</v>
      </c>
      <c r="T1429" s="116">
        <v>43616</v>
      </c>
      <c r="U1429" s="116">
        <v>43616</v>
      </c>
      <c r="V1429" s="36" t="s">
        <v>5899</v>
      </c>
      <c r="W1429" s="36" t="s">
        <v>5899</v>
      </c>
      <c r="X1429" s="36" t="s">
        <v>5900</v>
      </c>
      <c r="Y1429" s="36" t="s">
        <v>1659</v>
      </c>
      <c r="Z1429" s="36" t="s">
        <v>2235</v>
      </c>
      <c r="AA1429" s="36" t="s">
        <v>1700</v>
      </c>
      <c r="AB1429" s="36" t="s">
        <v>2236</v>
      </c>
      <c r="AD1429" s="6" t="str">
        <f>IF(IFERROR(INDEX('Previous cycle SCE'!$AH:$AH,MATCH(B1429,'Previous cycle SCE'!$B:$B,0)),"Not in Previous Cycle")=0,"",IFERROR(INDEX('Previous cycle SCE'!$AH:$AH,MATCH(B1429,'Previous cycle SCE'!$B:$B,0)),"Not in Previous Cycle"))</f>
        <v/>
      </c>
      <c r="AE1429" s="6" t="str">
        <f>IF(IFERROR(INDEX('Previous cycle SCE'!AI:AI,MATCH($B1429,'Previous cycle SCE'!$B:$B,0)),"Not in Previous Cycle")=0,"",IFERROR(INDEX('Previous cycle SCE'!AI:AI,MATCH($B1429,'Previous cycle SCE'!$B:$B,0)),"Not in Previous Cycle"))</f>
        <v/>
      </c>
      <c r="AF1429" s="6" t="str">
        <f>IFERROR(IF(INDEX('Previous cycle SCE'!AH:AH,MATCH($X1429,'Previous cycle SCE'!$X:$X,0))=0,"",INDEX('Previous cycle SCE'!AH:AH,MATCH($X1429,'Previous cycle SCE'!$X:$X,0))),IF(ISNUMBER(SEARCH("Active",$I1429)),"No Match - Review","No Match - Ignore"))</f>
        <v/>
      </c>
      <c r="AG1429" s="6" t="str">
        <f>IFERROR(IF(INDEX('Previous cycle SCE'!AI:AI,MATCH($X1429,'Previous cycle SCE'!$X:$X,0))=0,"",INDEX('Previous cycle SCE'!AI:AI,MATCH($X1429,'Previous cycle SCE'!$X:$X,0))),IF(ISNUMBER(SEARCH("Active",$I1429)),"No Match - Review","No Match - Ignore"))</f>
        <v/>
      </c>
      <c r="AH1429" s="6" t="str" cm="1">
        <f t="array" ref="AH1429">IF(X1429&lt;&gt;"",_xlfn.CHOOSECOLS(_xlfn.TEXTSPLIT(_xlfn.CHOOSECOLS(_xlfn.TEXTSPLIT(X1429,"/"),1)," "),1),"Check")</f>
        <v>Victor</v>
      </c>
      <c r="AI1429" s="6" t="str" cm="1">
        <f t="array" ref="AI1429">IFERROR(VALUE(SUBSTITUTE(IF(X1429&lt;&gt;"",VALUE(_xlfn.TEXTSPLIT(_xlfn.CHOOSECOLS(_xlfn.TEXTSPLIT(X1429," "),2),"/")),"Check"),220,230)),"Check")</f>
        <v>Check</v>
      </c>
      <c r="AJ1429" s="6" t="str">
        <f>IF(COUNTIF(Substations!Q:Q,_xlfn.CONCAT(TEXT(AH1429,"@"),TEXT(AI1429,"@")))&gt;=1,"","Check")</f>
        <v>Check</v>
      </c>
      <c r="AK1429" s="6"/>
      <c r="AL1429" s="6">
        <f>IFERROR(INDEX('2024 TPD Allocation Report'!$F:$F,MATCH(B1429,'2024 TPD Allocation Report'!$B:$B,0)),1)</f>
        <v>1</v>
      </c>
      <c r="AM1429" s="6"/>
      <c r="AN1429" s="6" t="b">
        <f t="shared" si="290"/>
        <v>0</v>
      </c>
      <c r="AO1429" s="12" t="str">
        <f>IF(X1429="","",IF(AK1429&lt;&gt;"",IF(AK1429="DROP","",INDEX(Substations!A:A,MATCH(AK1429,Substations!Q:Q,0))),IF(AH1429&lt;&gt;"",AH1429,IF(AF1429&lt;&gt;"",AF1429,IF(AD1429&lt;&gt;"",AD1429,"")))))</f>
        <v>Victor</v>
      </c>
      <c r="AP1429" s="12" t="str">
        <f>IF(X1429="","",IF(AK1429&lt;&gt;"",IF(AK1429="DROP","",INDEX(Substations!G:G,MATCH(AK1429,Substations!Q:Q,0))),IF(AI1429&lt;&gt;"",IF(AND(AI1429="Check",AH1429&lt;&gt;"Check"),IF(AE1429&lt;&gt;"",AE1429,IF(AG1429&lt;&gt;"",AG1429,"Check")),AI1429),IF(AG1429&lt;&gt;"",AG1429,IF(AG1429&lt;&gt;"",AG1429,IF(AE1429&lt;&gt;"",AE1429,"Check"))))))</f>
        <v>Check</v>
      </c>
      <c r="AQ1429" s="6" t="str">
        <f t="shared" si="291"/>
        <v/>
      </c>
      <c r="AR1429" s="6" t="str">
        <f t="shared" si="288"/>
        <v/>
      </c>
      <c r="AS1429" s="6" t="str">
        <f t="shared" si="299"/>
        <v/>
      </c>
      <c r="AT1429" s="6" t="str">
        <f t="shared" si="300"/>
        <v/>
      </c>
      <c r="AU1429" s="6" t="str">
        <f t="shared" si="289"/>
        <v/>
      </c>
      <c r="AV1429" s="6" t="str">
        <f t="shared" si="292"/>
        <v/>
      </c>
      <c r="AW1429" s="6" t="str">
        <f t="shared" si="293"/>
        <v/>
      </c>
      <c r="AX1429" s="6"/>
      <c r="AY1429" s="6" t="str">
        <f t="shared" si="294"/>
        <v/>
      </c>
      <c r="AZ1429" s="6"/>
      <c r="BA1429" s="6" t="str">
        <f t="shared" si="295"/>
        <v/>
      </c>
      <c r="BB1429" s="6" t="str">
        <f t="shared" si="296"/>
        <v/>
      </c>
      <c r="BC1429" s="145">
        <f t="shared" si="297"/>
        <v>0</v>
      </c>
      <c r="BD1429" s="145">
        <f t="shared" si="298"/>
        <v>0</v>
      </c>
    </row>
    <row r="1430" spans="2:56" hidden="1" x14ac:dyDescent="0.3">
      <c r="B1430" s="36" t="s">
        <v>5901</v>
      </c>
      <c r="C1430" s="116">
        <v>42711</v>
      </c>
      <c r="D1430" s="116">
        <v>42711</v>
      </c>
      <c r="E1430" s="116">
        <v>42726</v>
      </c>
      <c r="F1430" s="36" t="s">
        <v>4614</v>
      </c>
      <c r="G1430" s="36" t="s">
        <v>4625</v>
      </c>
      <c r="H1430" s="36" t="s">
        <v>924</v>
      </c>
      <c r="I1430" s="36" t="s">
        <v>1664</v>
      </c>
      <c r="J1430" s="36" t="s">
        <v>4735</v>
      </c>
      <c r="K1430" s="116" t="s">
        <v>1653</v>
      </c>
      <c r="L1430" s="36" t="s">
        <v>2395</v>
      </c>
      <c r="M1430" s="36" t="s">
        <v>1667</v>
      </c>
      <c r="N1430" s="116" t="s">
        <v>1653</v>
      </c>
      <c r="O1430" s="116" t="s">
        <v>1653</v>
      </c>
      <c r="P1430" s="36" t="s">
        <v>3828</v>
      </c>
      <c r="Q1430" s="36">
        <v>3</v>
      </c>
      <c r="R1430" s="36" t="s">
        <v>481</v>
      </c>
      <c r="S1430" s="36" t="s">
        <v>701</v>
      </c>
      <c r="T1430" s="116">
        <v>43677</v>
      </c>
      <c r="U1430" s="116">
        <v>43677</v>
      </c>
      <c r="V1430" s="36" t="s">
        <v>5902</v>
      </c>
      <c r="W1430" s="36" t="s">
        <v>5902</v>
      </c>
      <c r="X1430" s="36" t="s">
        <v>1452</v>
      </c>
      <c r="Y1430" s="36" t="s">
        <v>1716</v>
      </c>
      <c r="Z1430" s="36" t="s">
        <v>2393</v>
      </c>
      <c r="AA1430" s="36" t="s">
        <v>1715</v>
      </c>
      <c r="AB1430" s="36" t="s">
        <v>2122</v>
      </c>
      <c r="AD1430" s="6" t="str">
        <f>IF(IFERROR(INDEX('Previous cycle SCE'!$AH:$AH,MATCH(B1430,'Previous cycle SCE'!$B:$B,0)),"Not in Previous Cycle")=0,"",IFERROR(INDEX('Previous cycle SCE'!$AH:$AH,MATCH(B1430,'Previous cycle SCE'!$B:$B,0)),"Not in Previous Cycle"))</f>
        <v/>
      </c>
      <c r="AE1430" s="6" t="str">
        <f>IF(IFERROR(INDEX('Previous cycle SCE'!AI:AI,MATCH($B1430,'Previous cycle SCE'!$B:$B,0)),"Not in Previous Cycle")=0,"",IFERROR(INDEX('Previous cycle SCE'!AI:AI,MATCH($B1430,'Previous cycle SCE'!$B:$B,0)),"Not in Previous Cycle"))</f>
        <v/>
      </c>
      <c r="AF1430" s="6" t="str">
        <f>IFERROR(IF(INDEX('Previous cycle SCE'!AH:AH,MATCH($X1430,'Previous cycle SCE'!$X:$X,0))=0,"",INDEX('Previous cycle SCE'!AH:AH,MATCH($X1430,'Previous cycle SCE'!$X:$X,0))),IF(ISNUMBER(SEARCH("Active",$I1430)),"No Match - Review","No Match - Ignore"))</f>
        <v/>
      </c>
      <c r="AG1430" s="6" t="str">
        <f>IFERROR(IF(INDEX('Previous cycle SCE'!AI:AI,MATCH($X1430,'Previous cycle SCE'!$X:$X,0))=0,"",INDEX('Previous cycle SCE'!AI:AI,MATCH($X1430,'Previous cycle SCE'!$X:$X,0))),IF(ISNUMBER(SEARCH("Active",$I1430)),"No Match - Review","No Match - Ignore"))</f>
        <v/>
      </c>
      <c r="AH1430" s="6" t="str" cm="1">
        <f t="array" ref="AH1430">IF(X1430&lt;&gt;"",_xlfn.CHOOSECOLS(_xlfn.TEXTSPLIT(_xlfn.CHOOSECOLS(_xlfn.TEXTSPLIT(X1430,"/"),1)," "),1),"Check")</f>
        <v>Devers</v>
      </c>
      <c r="AI1430" s="6" t="str" cm="1">
        <f t="array" ref="AI1430">IFERROR(VALUE(SUBSTITUTE(IF(X1430&lt;&gt;"",VALUE(_xlfn.TEXTSPLIT(_xlfn.CHOOSECOLS(_xlfn.TEXTSPLIT(X1430," "),2),"/")),"Check"),220,230)),"Check")</f>
        <v>Check</v>
      </c>
      <c r="AJ1430" s="6" t="str">
        <f>IF(COUNTIF(Substations!Q:Q,_xlfn.CONCAT(TEXT(AH1430,"@"),TEXT(AI1430,"@")))&gt;=1,"","Check")</f>
        <v>Check</v>
      </c>
      <c r="AK1430" s="6"/>
      <c r="AL1430" s="6">
        <f>IFERROR(INDEX('2024 TPD Allocation Report'!$F:$F,MATCH(B1430,'2024 TPD Allocation Report'!$B:$B,0)),1)</f>
        <v>1</v>
      </c>
      <c r="AM1430" s="6"/>
      <c r="AN1430" s="6" t="b">
        <f t="shared" si="290"/>
        <v>0</v>
      </c>
      <c r="AO1430" s="12" t="str">
        <f>IF(X1430="","",IF(AK1430&lt;&gt;"",IF(AK1430="DROP","",INDEX(Substations!A:A,MATCH(AK1430,Substations!Q:Q,0))),IF(AH1430&lt;&gt;"",AH1430,IF(AF1430&lt;&gt;"",AF1430,IF(AD1430&lt;&gt;"",AD1430,"")))))</f>
        <v>Devers</v>
      </c>
      <c r="AP1430" s="12" t="str">
        <f>IF(X1430="","",IF(AK1430&lt;&gt;"",IF(AK1430="DROP","",INDEX(Substations!G:G,MATCH(AK1430,Substations!Q:Q,0))),IF(AI1430&lt;&gt;"",IF(AND(AI1430="Check",AH1430&lt;&gt;"Check"),IF(AE1430&lt;&gt;"",AE1430,IF(AG1430&lt;&gt;"",AG1430,"Check")),AI1430),IF(AG1430&lt;&gt;"",AG1430,IF(AG1430&lt;&gt;"",AG1430,IF(AE1430&lt;&gt;"",AE1430,"Check"))))))</f>
        <v>Check</v>
      </c>
      <c r="AQ1430" s="6" t="str">
        <f t="shared" si="291"/>
        <v/>
      </c>
      <c r="AR1430" s="6" t="str">
        <f t="shared" si="288"/>
        <v/>
      </c>
      <c r="AS1430" s="6" t="str">
        <f t="shared" si="299"/>
        <v/>
      </c>
      <c r="AT1430" s="6" t="str">
        <f t="shared" si="300"/>
        <v/>
      </c>
      <c r="AU1430" s="6" t="str">
        <f t="shared" si="289"/>
        <v/>
      </c>
      <c r="AV1430" s="6" t="str">
        <f t="shared" si="292"/>
        <v/>
      </c>
      <c r="AW1430" s="6" t="str">
        <f t="shared" si="293"/>
        <v/>
      </c>
      <c r="AX1430" s="6"/>
      <c r="AY1430" s="6" t="str">
        <f t="shared" si="294"/>
        <v/>
      </c>
      <c r="AZ1430" s="6"/>
      <c r="BA1430" s="6" t="str">
        <f t="shared" si="295"/>
        <v/>
      </c>
      <c r="BB1430" s="6" t="str">
        <f t="shared" si="296"/>
        <v/>
      </c>
      <c r="BC1430" s="145">
        <f t="shared" si="297"/>
        <v>0</v>
      </c>
      <c r="BD1430" s="145">
        <f t="shared" si="298"/>
        <v>0</v>
      </c>
    </row>
    <row r="1431" spans="2:56" x14ac:dyDescent="0.3">
      <c r="B1431" s="36" t="s">
        <v>5903</v>
      </c>
      <c r="C1431" s="116">
        <v>42916</v>
      </c>
      <c r="D1431" s="116">
        <v>42916</v>
      </c>
      <c r="E1431" s="116">
        <v>42933</v>
      </c>
      <c r="F1431" s="36" t="s">
        <v>4614</v>
      </c>
      <c r="G1431" s="36" t="s">
        <v>4625</v>
      </c>
      <c r="H1431" s="36" t="s">
        <v>924</v>
      </c>
      <c r="I1431" s="36" t="s">
        <v>1651</v>
      </c>
      <c r="J1431" s="36" t="s">
        <v>2326</v>
      </c>
      <c r="K1431" s="116" t="s">
        <v>1653</v>
      </c>
      <c r="L1431" s="36" t="s">
        <v>1654</v>
      </c>
      <c r="M1431" s="36" t="s">
        <v>1655</v>
      </c>
      <c r="N1431" s="116">
        <v>43208</v>
      </c>
      <c r="O1431" s="116" t="s">
        <v>1653</v>
      </c>
      <c r="P1431" s="36" t="s">
        <v>4008</v>
      </c>
      <c r="Q1431" s="36">
        <v>3.5</v>
      </c>
      <c r="R1431" s="36" t="s">
        <v>1684</v>
      </c>
      <c r="S1431" s="36" t="s">
        <v>701</v>
      </c>
      <c r="T1431" s="116">
        <v>43374</v>
      </c>
      <c r="U1431" s="116">
        <v>43405</v>
      </c>
      <c r="V1431" s="36" t="s">
        <v>5904</v>
      </c>
      <c r="W1431" s="36" t="s">
        <v>5904</v>
      </c>
      <c r="X1431" s="36" t="s">
        <v>5905</v>
      </c>
      <c r="Y1431" s="36" t="s">
        <v>1790</v>
      </c>
      <c r="Z1431" s="36" t="s">
        <v>5906</v>
      </c>
      <c r="AA1431" s="36" t="s">
        <v>3609</v>
      </c>
      <c r="AB1431" s="36" t="s">
        <v>5030</v>
      </c>
      <c r="AD1431" s="6" t="str">
        <f>IF(IFERROR(INDEX('Previous cycle SCE'!$AH:$AH,MATCH(B1431,'Previous cycle SCE'!$B:$B,0)),"Not in Previous Cycle")=0,"",IFERROR(INDEX('Previous cycle SCE'!$AH:$AH,MATCH(B1431,'Previous cycle SCE'!$B:$B,0)),"Not in Previous Cycle"))</f>
        <v/>
      </c>
      <c r="AE1431" s="6" t="str">
        <f>IF(IFERROR(INDEX('Previous cycle SCE'!AI:AI,MATCH($B1431,'Previous cycle SCE'!$B:$B,0)),"Not in Previous Cycle")=0,"",IFERROR(INDEX('Previous cycle SCE'!AI:AI,MATCH($B1431,'Previous cycle SCE'!$B:$B,0)),"Not in Previous Cycle"))</f>
        <v/>
      </c>
      <c r="AF1431" s="6" t="str">
        <f>IFERROR(IF(INDEX('Previous cycle SCE'!AH:AH,MATCH($X1431,'Previous cycle SCE'!$X:$X,0))=0,"",INDEX('Previous cycle SCE'!AH:AH,MATCH($X1431,'Previous cycle SCE'!$X:$X,0))),IF(ISNUMBER(SEARCH("Active",$I1431)),"No Match - Review","No Match - Ignore"))</f>
        <v/>
      </c>
      <c r="AG1431" s="6" t="str">
        <f>IFERROR(IF(INDEX('Previous cycle SCE'!AI:AI,MATCH($X1431,'Previous cycle SCE'!$X:$X,0))=0,"",INDEX('Previous cycle SCE'!AI:AI,MATCH($X1431,'Previous cycle SCE'!$X:$X,0))),IF(ISNUMBER(SEARCH("Active",$I1431)),"No Match - Review","No Match - Ignore"))</f>
        <v/>
      </c>
      <c r="AH1431" s="6" t="str" cm="1">
        <f t="array" ref="AH1431">IF(X1431&lt;&gt;"",_xlfn.CHOOSECOLS(_xlfn.TEXTSPLIT(_xlfn.CHOOSECOLS(_xlfn.TEXTSPLIT(X1431,"/"),1)," "),1),"Check")</f>
        <v>220kV</v>
      </c>
      <c r="AI1431" s="6" t="str" cm="1">
        <f t="array" ref="AI1431">IFERROR(VALUE(SUBSTITUTE(IF(X1431&lt;&gt;"",VALUE(_xlfn.TEXTSPLIT(_xlfn.CHOOSECOLS(_xlfn.TEXTSPLIT(X1431," "),2),"/")),"Check"),220,230)),"Check")</f>
        <v>Check</v>
      </c>
      <c r="AJ1431" s="6" t="str">
        <f>IF(COUNTIF(Substations!Q:Q,_xlfn.CONCAT(TEXT(AH1431,"@"),TEXT(AI1431,"@")))&gt;=1,"","Check")</f>
        <v>Check</v>
      </c>
      <c r="AK1431" s="6" t="s">
        <v>5907</v>
      </c>
      <c r="AL1431" s="6">
        <f>IFERROR(INDEX('2024 TPD Allocation Report'!$F:$F,MATCH(B1431,'2024 TPD Allocation Report'!$B:$B,0)),1)</f>
        <v>1</v>
      </c>
      <c r="AM1431" s="6"/>
      <c r="AN1431" s="6" t="b">
        <f t="shared" si="290"/>
        <v>1</v>
      </c>
      <c r="AO1431" s="12" t="str">
        <f>IF(X1431="","",IF(AK1431&lt;&gt;"",IF(AK1431="DROP","",INDEX(Substations!A:A,MATCH(AK1431,Substations!Q:Q,0))),IF(AH1431&lt;&gt;"",AH1431,IF(AF1431&lt;&gt;"",AF1431,IF(AD1431&lt;&gt;"",AD1431,"")))))</f>
        <v>Mesa (SCE)</v>
      </c>
      <c r="AP1431" s="12">
        <f>IF(X1431="","",IF(AK1431&lt;&gt;"",IF(AK1431="DROP","",INDEX(Substations!G:G,MATCH(AK1431,Substations!Q:Q,0))),IF(AI1431&lt;&gt;"",IF(AND(AI1431="Check",AH1431&lt;&gt;"Check"),IF(AE1431&lt;&gt;"",AE1431,IF(AG1431&lt;&gt;"",AG1431,"Check")),AI1431),IF(AG1431&lt;&gt;"",AG1431,IF(AG1431&lt;&gt;"",AG1431,IF(AE1431&lt;&gt;"",AE1431,"Check"))))))</f>
        <v>230</v>
      </c>
      <c r="AQ1431" s="6" t="str">
        <f t="shared" si="291"/>
        <v/>
      </c>
      <c r="AR1431" s="6" t="str">
        <f t="shared" si="288"/>
        <v/>
      </c>
      <c r="AS1431" s="6" t="str">
        <f t="shared" si="299"/>
        <v>3.5)</v>
      </c>
      <c r="AT1431" s="6" t="str">
        <f t="shared" si="300"/>
        <v/>
      </c>
      <c r="AU1431" s="6" t="str">
        <f t="shared" si="289"/>
        <v/>
      </c>
      <c r="AV1431" s="6" t="str">
        <f t="shared" si="292"/>
        <v/>
      </c>
      <c r="AW1431" s="6" t="str">
        <f t="shared" si="293"/>
        <v/>
      </c>
      <c r="AX1431" s="6"/>
      <c r="AY1431" s="6" t="str">
        <f t="shared" si="294"/>
        <v/>
      </c>
      <c r="AZ1431" s="6"/>
      <c r="BA1431" s="6" t="str">
        <f t="shared" si="295"/>
        <v/>
      </c>
      <c r="BB1431" s="6">
        <f t="shared" si="296"/>
        <v>3.5</v>
      </c>
      <c r="BC1431" s="145">
        <f t="shared" si="297"/>
        <v>0</v>
      </c>
      <c r="BD1431" s="145">
        <f t="shared" si="298"/>
        <v>1</v>
      </c>
    </row>
    <row r="1432" spans="2:56" x14ac:dyDescent="0.3">
      <c r="B1432" s="36" t="s">
        <v>5908</v>
      </c>
      <c r="C1432" s="116">
        <v>42762</v>
      </c>
      <c r="D1432" s="116">
        <v>42762</v>
      </c>
      <c r="E1432" s="116">
        <v>42776</v>
      </c>
      <c r="F1432" s="36" t="s">
        <v>4614</v>
      </c>
      <c r="G1432" s="36" t="s">
        <v>4625</v>
      </c>
      <c r="H1432" s="36" t="s">
        <v>924</v>
      </c>
      <c r="I1432" s="36" t="s">
        <v>1651</v>
      </c>
      <c r="J1432" s="36" t="s">
        <v>5884</v>
      </c>
      <c r="K1432" s="116" t="s">
        <v>1653</v>
      </c>
      <c r="L1432" s="36" t="s">
        <v>5884</v>
      </c>
      <c r="M1432" s="36" t="s">
        <v>1655</v>
      </c>
      <c r="N1432" s="116">
        <v>43196</v>
      </c>
      <c r="O1432" s="116" t="s">
        <v>1653</v>
      </c>
      <c r="P1432" s="36" t="s">
        <v>5909</v>
      </c>
      <c r="Q1432" s="36">
        <v>3</v>
      </c>
      <c r="R1432" s="36" t="s">
        <v>481</v>
      </c>
      <c r="S1432" s="36" t="s">
        <v>701</v>
      </c>
      <c r="T1432" s="116">
        <v>43646</v>
      </c>
      <c r="U1432" s="116">
        <v>44228</v>
      </c>
      <c r="V1432" s="36" t="s">
        <v>5910</v>
      </c>
      <c r="W1432" s="36" t="s">
        <v>5910</v>
      </c>
      <c r="X1432" s="36" t="s">
        <v>5911</v>
      </c>
      <c r="Y1432" s="36" t="s">
        <v>1659</v>
      </c>
      <c r="Z1432" s="36" t="s">
        <v>5912</v>
      </c>
      <c r="AA1432" s="36" t="s">
        <v>1661</v>
      </c>
      <c r="AB1432" s="36" t="s">
        <v>5913</v>
      </c>
      <c r="AD1432" s="6" t="str">
        <f>IF(IFERROR(INDEX('Previous cycle SCE'!$AH:$AH,MATCH(B1432,'Previous cycle SCE'!$B:$B,0)),"Not in Previous Cycle")=0,"",IFERROR(INDEX('Previous cycle SCE'!$AH:$AH,MATCH(B1432,'Previous cycle SCE'!$B:$B,0)),"Not in Previous Cycle"))</f>
        <v/>
      </c>
      <c r="AE1432" s="6" t="str">
        <f>IF(IFERROR(INDEX('Previous cycle SCE'!AI:AI,MATCH($B1432,'Previous cycle SCE'!$B:$B,0)),"Not in Previous Cycle")=0,"",IFERROR(INDEX('Previous cycle SCE'!AI:AI,MATCH($B1432,'Previous cycle SCE'!$B:$B,0)),"Not in Previous Cycle"))</f>
        <v/>
      </c>
      <c r="AF1432" s="6" t="str">
        <f>IFERROR(IF(INDEX('Previous cycle SCE'!AH:AH,MATCH($X1432,'Previous cycle SCE'!$X:$X,0))=0,"",INDEX('Previous cycle SCE'!AH:AH,MATCH($X1432,'Previous cycle SCE'!$X:$X,0))),IF(ISNUMBER(SEARCH("Active",$I1432)),"No Match - Review","No Match - Ignore"))</f>
        <v/>
      </c>
      <c r="AG1432" s="6" t="str">
        <f>IFERROR(IF(INDEX('Previous cycle SCE'!AI:AI,MATCH($X1432,'Previous cycle SCE'!$X:$X,0))=0,"",INDEX('Previous cycle SCE'!AI:AI,MATCH($X1432,'Previous cycle SCE'!$X:$X,0))),IF(ISNUMBER(SEARCH("Active",$I1432)),"No Match - Review","No Match - Ignore"))</f>
        <v/>
      </c>
      <c r="AH1432" s="6" t="str" cm="1">
        <f t="array" ref="AH1432">IF(X1432&lt;&gt;"",_xlfn.CHOOSECOLS(_xlfn.TEXTSPLIT(_xlfn.CHOOSECOLS(_xlfn.TEXTSPLIT(X1432,"/"),1)," "),1),"Check")</f>
        <v>The</v>
      </c>
      <c r="AI1432" s="6" t="str" cm="1">
        <f t="array" ref="AI1432">IFERROR(VALUE(SUBSTITUTE(IF(X1432&lt;&gt;"",VALUE(_xlfn.TEXTSPLIT(_xlfn.CHOOSECOLS(_xlfn.TEXTSPLIT(X1432," "),2),"/")),"Check"),220,230)),"Check")</f>
        <v>Check</v>
      </c>
      <c r="AJ1432" s="6" t="str">
        <f>IF(COUNTIF(Substations!Q:Q,_xlfn.CONCAT(TEXT(AH1432,"@"),TEXT(AI1432,"@")))&gt;=1,"","Check")</f>
        <v>Check</v>
      </c>
      <c r="AK1432" s="6" t="s">
        <v>4253</v>
      </c>
      <c r="AL1432" s="6">
        <f>IFERROR(INDEX('2024 TPD Allocation Report'!$F:$F,MATCH(B1432,'2024 TPD Allocation Report'!$B:$B,0)),1)</f>
        <v>1</v>
      </c>
      <c r="AM1432" s="6"/>
      <c r="AN1432" s="6" t="b">
        <f t="shared" si="290"/>
        <v>1</v>
      </c>
      <c r="AO1432" s="12" t="str">
        <f>IF(X1432="","",IF(AK1432&lt;&gt;"",IF(AK1432="DROP","",INDEX(Substations!A:A,MATCH(AK1432,Substations!Q:Q,0))),IF(AH1432&lt;&gt;"",AH1432,IF(AF1432&lt;&gt;"",AF1432,IF(AD1432&lt;&gt;"",AD1432,"")))))</f>
        <v>Coolwater</v>
      </c>
      <c r="AP1432" s="12">
        <f>IF(X1432="","",IF(AK1432&lt;&gt;"",IF(AK1432="DROP","",INDEX(Substations!G:G,MATCH(AK1432,Substations!Q:Q,0))),IF(AI1432&lt;&gt;"",IF(AND(AI1432="Check",AH1432&lt;&gt;"Check"),IF(AE1432&lt;&gt;"",AE1432,IF(AG1432&lt;&gt;"",AG1432,"Check")),AI1432),IF(AG1432&lt;&gt;"",AG1432,IF(AG1432&lt;&gt;"",AG1432,IF(AE1432&lt;&gt;"",AE1432,"Check"))))))</f>
        <v>115</v>
      </c>
      <c r="AQ1432" s="6" t="str">
        <f t="shared" si="291"/>
        <v>3)/()</v>
      </c>
      <c r="AR1432" s="6" t="str">
        <f t="shared" si="288"/>
        <v/>
      </c>
      <c r="AS1432" s="6" t="str">
        <f t="shared" si="299"/>
        <v/>
      </c>
      <c r="AT1432" s="6" t="str">
        <f t="shared" si="300"/>
        <v/>
      </c>
      <c r="AU1432" s="6">
        <f t="shared" si="289"/>
        <v>0</v>
      </c>
      <c r="AV1432" s="6">
        <f t="shared" si="292"/>
        <v>3</v>
      </c>
      <c r="AW1432" s="6" t="str">
        <f t="shared" si="293"/>
        <v/>
      </c>
      <c r="AX1432" s="6"/>
      <c r="AY1432" s="6" t="str">
        <f t="shared" si="294"/>
        <v/>
      </c>
      <c r="AZ1432" s="6"/>
      <c r="BA1432" s="6" t="str">
        <f t="shared" si="295"/>
        <v/>
      </c>
      <c r="BB1432" s="6" t="str">
        <f t="shared" si="296"/>
        <v/>
      </c>
      <c r="BC1432" s="145">
        <f t="shared" si="297"/>
        <v>0</v>
      </c>
      <c r="BD1432" s="145">
        <f t="shared" si="298"/>
        <v>0</v>
      </c>
    </row>
    <row r="1433" spans="2:56" hidden="1" x14ac:dyDescent="0.3">
      <c r="B1433" s="36" t="s">
        <v>5914</v>
      </c>
      <c r="C1433" s="116">
        <v>42962</v>
      </c>
      <c r="D1433" s="116">
        <v>42962</v>
      </c>
      <c r="E1433" s="116">
        <v>42997</v>
      </c>
      <c r="F1433" s="36" t="s">
        <v>4614</v>
      </c>
      <c r="G1433" s="36" t="s">
        <v>4630</v>
      </c>
      <c r="H1433" s="36" t="s">
        <v>1650</v>
      </c>
      <c r="I1433" s="36" t="s">
        <v>1664</v>
      </c>
      <c r="J1433" s="36" t="s">
        <v>1665</v>
      </c>
      <c r="K1433" s="116">
        <v>43244</v>
      </c>
      <c r="L1433" s="36" t="s">
        <v>2395</v>
      </c>
      <c r="M1433" s="36" t="s">
        <v>1667</v>
      </c>
      <c r="N1433" s="116" t="s">
        <v>1653</v>
      </c>
      <c r="O1433" s="116" t="s">
        <v>1653</v>
      </c>
      <c r="P1433" s="36" t="s">
        <v>3487</v>
      </c>
      <c r="Q1433" s="36">
        <v>0.01</v>
      </c>
      <c r="R1433" s="36" t="s">
        <v>481</v>
      </c>
      <c r="S1433" s="36" t="s">
        <v>701</v>
      </c>
      <c r="T1433" s="116">
        <v>43753</v>
      </c>
      <c r="U1433" s="116" t="s">
        <v>1653</v>
      </c>
      <c r="V1433" s="36" t="s">
        <v>5915</v>
      </c>
      <c r="W1433" s="36" t="s">
        <v>1653</v>
      </c>
      <c r="X1433" s="36" t="s">
        <v>1653</v>
      </c>
      <c r="Y1433" s="36" t="s">
        <v>1659</v>
      </c>
      <c r="Z1433" s="36" t="s">
        <v>5916</v>
      </c>
      <c r="AA1433" s="36" t="s">
        <v>1661</v>
      </c>
      <c r="AB1433" s="36" t="s">
        <v>5917</v>
      </c>
      <c r="AD1433" s="6" t="str">
        <f>IF(IFERROR(INDEX('Previous cycle SCE'!$AH:$AH,MATCH(B1433,'Previous cycle SCE'!$B:$B,0)),"Not in Previous Cycle")=0,"",IFERROR(INDEX('Previous cycle SCE'!$AH:$AH,MATCH(B1433,'Previous cycle SCE'!$B:$B,0)),"Not in Previous Cycle"))</f>
        <v/>
      </c>
      <c r="AE1433" s="6" t="str">
        <f>IF(IFERROR(INDEX('Previous cycle SCE'!AI:AI,MATCH($B1433,'Previous cycle SCE'!$B:$B,0)),"Not in Previous Cycle")=0,"",IFERROR(INDEX('Previous cycle SCE'!AI:AI,MATCH($B1433,'Previous cycle SCE'!$B:$B,0)),"Not in Previous Cycle"))</f>
        <v/>
      </c>
      <c r="AF1433" s="6" t="str">
        <f>IFERROR(IF(INDEX('Previous cycle SCE'!AH:AH,MATCH($X1433,'Previous cycle SCE'!$X:$X,0))=0,"",INDEX('Previous cycle SCE'!AH:AH,MATCH($X1433,'Previous cycle SCE'!$X:$X,0))),IF(ISNUMBER(SEARCH("Active",$I1433)),"No Match - Review","No Match - Ignore"))</f>
        <v/>
      </c>
      <c r="AG1433" s="6" t="str">
        <f>IFERROR(IF(INDEX('Previous cycle SCE'!AI:AI,MATCH($X1433,'Previous cycle SCE'!$X:$X,0))=0,"",INDEX('Previous cycle SCE'!AI:AI,MATCH($X1433,'Previous cycle SCE'!$X:$X,0))),IF(ISNUMBER(SEARCH("Active",$I1433)),"No Match - Review","No Match - Ignore"))</f>
        <v/>
      </c>
      <c r="AH1433" s="6" t="str" cm="1">
        <f t="array" ref="AH1433">IF(X1433&lt;&gt;"",_xlfn.CHOOSECOLS(_xlfn.TEXTSPLIT(_xlfn.CHOOSECOLS(_xlfn.TEXTSPLIT(X1433,"/"),1)," "),1),"Check")</f>
        <v>Check</v>
      </c>
      <c r="AI1433" s="6" t="str" cm="1">
        <f t="array" ref="AI1433">IFERROR(VALUE(SUBSTITUTE(IF(X1433&lt;&gt;"",VALUE(_xlfn.TEXTSPLIT(_xlfn.CHOOSECOLS(_xlfn.TEXTSPLIT(X1433," "),2),"/")),"Check"),220,230)),"Check")</f>
        <v>Check</v>
      </c>
      <c r="AJ1433" s="6" t="str">
        <f>IF(COUNTIF(Substations!Q:Q,_xlfn.CONCAT(TEXT(AH1433,"@"),TEXT(AI1433,"@")))&gt;=1,"","Check")</f>
        <v>Check</v>
      </c>
      <c r="AK1433" s="6"/>
      <c r="AL1433" s="6">
        <f>IFERROR(INDEX('2024 TPD Allocation Report'!$F:$F,MATCH(B1433,'2024 TPD Allocation Report'!$B:$B,0)),1)</f>
        <v>1</v>
      </c>
      <c r="AM1433" s="6"/>
      <c r="AN1433" s="6" t="b">
        <f t="shared" si="290"/>
        <v>0</v>
      </c>
      <c r="AO1433" s="12" t="str">
        <f>IF(X1433="","",IF(AK1433&lt;&gt;"",IF(AK1433="DROP","",INDEX(Substations!A:A,MATCH(AK1433,Substations!Q:Q,0))),IF(AH1433&lt;&gt;"",AH1433,IF(AF1433&lt;&gt;"",AF1433,IF(AD1433&lt;&gt;"",AD1433,"")))))</f>
        <v/>
      </c>
      <c r="AP1433" s="12" t="str">
        <f>IF(X1433="","",IF(AK1433&lt;&gt;"",IF(AK1433="DROP","",INDEX(Substations!G:G,MATCH(AK1433,Substations!Q:Q,0))),IF(AI1433&lt;&gt;"",IF(AND(AI1433="Check",AH1433&lt;&gt;"Check"),IF(AE1433&lt;&gt;"",AE1433,IF(AG1433&lt;&gt;"",AG1433,"Check")),AI1433),IF(AG1433&lt;&gt;"",AG1433,IF(AG1433&lt;&gt;"",AG1433,IF(AE1433&lt;&gt;"",AE1433,"Check"))))))</f>
        <v/>
      </c>
      <c r="AQ1433" s="6" t="str">
        <f t="shared" si="291"/>
        <v/>
      </c>
      <c r="AR1433" s="6" t="str">
        <f t="shared" si="288"/>
        <v/>
      </c>
      <c r="AS1433" s="6" t="str">
        <f t="shared" si="299"/>
        <v/>
      </c>
      <c r="AT1433" s="6" t="str">
        <f t="shared" si="300"/>
        <v/>
      </c>
      <c r="AU1433" s="6" t="str">
        <f t="shared" si="289"/>
        <v/>
      </c>
      <c r="AV1433" s="6" t="str">
        <f t="shared" si="292"/>
        <v/>
      </c>
      <c r="AW1433" s="6" t="str">
        <f t="shared" si="293"/>
        <v/>
      </c>
      <c r="AX1433" s="6"/>
      <c r="AY1433" s="6" t="str">
        <f t="shared" si="294"/>
        <v/>
      </c>
      <c r="AZ1433" s="6"/>
      <c r="BA1433" s="6" t="str">
        <f t="shared" si="295"/>
        <v/>
      </c>
      <c r="BB1433" s="6" t="str">
        <f t="shared" si="296"/>
        <v/>
      </c>
      <c r="BC1433" s="145">
        <f t="shared" si="297"/>
        <v>0</v>
      </c>
      <c r="BD1433" s="145">
        <f t="shared" si="298"/>
        <v>0</v>
      </c>
    </row>
    <row r="1434" spans="2:56" hidden="1" x14ac:dyDescent="0.3">
      <c r="B1434" s="36" t="s">
        <v>5918</v>
      </c>
      <c r="C1434" s="116">
        <v>43018</v>
      </c>
      <c r="D1434" s="116">
        <v>43018</v>
      </c>
      <c r="E1434" s="116">
        <v>43042</v>
      </c>
      <c r="F1434" s="36" t="s">
        <v>4614</v>
      </c>
      <c r="G1434" s="36" t="s">
        <v>4630</v>
      </c>
      <c r="H1434" s="36" t="s">
        <v>1650</v>
      </c>
      <c r="I1434" s="36" t="s">
        <v>1664</v>
      </c>
      <c r="J1434" s="36" t="s">
        <v>1665</v>
      </c>
      <c r="K1434" s="116">
        <v>43237</v>
      </c>
      <c r="L1434" s="36" t="s">
        <v>3504</v>
      </c>
      <c r="M1434" s="36" t="s">
        <v>1667</v>
      </c>
      <c r="N1434" s="116" t="s">
        <v>1653</v>
      </c>
      <c r="O1434" s="116" t="s">
        <v>1653</v>
      </c>
      <c r="P1434" s="36" t="s">
        <v>5919</v>
      </c>
      <c r="Q1434" s="36" t="s">
        <v>1653</v>
      </c>
      <c r="R1434" s="36" t="s">
        <v>1895</v>
      </c>
      <c r="S1434" s="36" t="s">
        <v>701</v>
      </c>
      <c r="T1434" s="116">
        <v>43344</v>
      </c>
      <c r="U1434" s="116" t="s">
        <v>1653</v>
      </c>
      <c r="V1434" s="36" t="s">
        <v>1653</v>
      </c>
      <c r="W1434" s="36" t="s">
        <v>1653</v>
      </c>
      <c r="X1434" s="36" t="s">
        <v>1653</v>
      </c>
      <c r="Y1434" s="36" t="s">
        <v>1898</v>
      </c>
      <c r="Z1434" s="36" t="s">
        <v>5563</v>
      </c>
      <c r="AA1434" s="36" t="s">
        <v>2538</v>
      </c>
      <c r="AB1434" s="36" t="s">
        <v>5564</v>
      </c>
      <c r="AD1434" s="6" t="str">
        <f>IF(IFERROR(INDEX('Previous cycle SCE'!$AH:$AH,MATCH(B1434,'Previous cycle SCE'!$B:$B,0)),"Not in Previous Cycle")=0,"",IFERROR(INDEX('Previous cycle SCE'!$AH:$AH,MATCH(B1434,'Previous cycle SCE'!$B:$B,0)),"Not in Previous Cycle"))</f>
        <v/>
      </c>
      <c r="AE1434" s="6" t="str">
        <f>IF(IFERROR(INDEX('Previous cycle SCE'!AI:AI,MATCH($B1434,'Previous cycle SCE'!$B:$B,0)),"Not in Previous Cycle")=0,"",IFERROR(INDEX('Previous cycle SCE'!AI:AI,MATCH($B1434,'Previous cycle SCE'!$B:$B,0)),"Not in Previous Cycle"))</f>
        <v/>
      </c>
      <c r="AF1434" s="6" t="str">
        <f>IFERROR(IF(INDEX('Previous cycle SCE'!AH:AH,MATCH($X1434,'Previous cycle SCE'!$X:$X,0))=0,"",INDEX('Previous cycle SCE'!AH:AH,MATCH($X1434,'Previous cycle SCE'!$X:$X,0))),IF(ISNUMBER(SEARCH("Active",$I1434)),"No Match - Review","No Match - Ignore"))</f>
        <v/>
      </c>
      <c r="AG1434" s="6" t="str">
        <f>IFERROR(IF(INDEX('Previous cycle SCE'!AI:AI,MATCH($X1434,'Previous cycle SCE'!$X:$X,0))=0,"",INDEX('Previous cycle SCE'!AI:AI,MATCH($X1434,'Previous cycle SCE'!$X:$X,0))),IF(ISNUMBER(SEARCH("Active",$I1434)),"No Match - Review","No Match - Ignore"))</f>
        <v/>
      </c>
      <c r="AH1434" s="6" t="str" cm="1">
        <f t="array" ref="AH1434">IF(X1434&lt;&gt;"",_xlfn.CHOOSECOLS(_xlfn.TEXTSPLIT(_xlfn.CHOOSECOLS(_xlfn.TEXTSPLIT(X1434,"/"),1)," "),1),"Check")</f>
        <v>Check</v>
      </c>
      <c r="AI1434" s="6" t="str" cm="1">
        <f t="array" ref="AI1434">IFERROR(VALUE(SUBSTITUTE(IF(X1434&lt;&gt;"",VALUE(_xlfn.TEXTSPLIT(_xlfn.CHOOSECOLS(_xlfn.TEXTSPLIT(X1434," "),2),"/")),"Check"),220,230)),"Check")</f>
        <v>Check</v>
      </c>
      <c r="AJ1434" s="6" t="str">
        <f>IF(COUNTIF(Substations!Q:Q,_xlfn.CONCAT(TEXT(AH1434,"@"),TEXT(AI1434,"@")))&gt;=1,"","Check")</f>
        <v>Check</v>
      </c>
      <c r="AK1434" s="6"/>
      <c r="AL1434" s="6">
        <f>IFERROR(INDEX('2024 TPD Allocation Report'!$F:$F,MATCH(B1434,'2024 TPD Allocation Report'!$B:$B,0)),1)</f>
        <v>1</v>
      </c>
      <c r="AM1434" s="6"/>
      <c r="AN1434" s="6" t="b">
        <f t="shared" si="290"/>
        <v>0</v>
      </c>
      <c r="AO1434" s="12" t="str">
        <f>IF(X1434="","",IF(AK1434&lt;&gt;"",IF(AK1434="DROP","",INDEX(Substations!A:A,MATCH(AK1434,Substations!Q:Q,0))),IF(AH1434&lt;&gt;"",AH1434,IF(AF1434&lt;&gt;"",AF1434,IF(AD1434&lt;&gt;"",AD1434,"")))))</f>
        <v/>
      </c>
      <c r="AP1434" s="12" t="str">
        <f>IF(X1434="","",IF(AK1434&lt;&gt;"",IF(AK1434="DROP","",INDEX(Substations!G:G,MATCH(AK1434,Substations!Q:Q,0))),IF(AI1434&lt;&gt;"",IF(AND(AI1434="Check",AH1434&lt;&gt;"Check"),IF(AE1434&lt;&gt;"",AE1434,IF(AG1434&lt;&gt;"",AG1434,"Check")),AI1434),IF(AG1434&lt;&gt;"",AG1434,IF(AG1434&lt;&gt;"",AG1434,IF(AE1434&lt;&gt;"",AE1434,"Check"))))))</f>
        <v/>
      </c>
      <c r="AQ1434" s="6" t="str">
        <f t="shared" si="291"/>
        <v/>
      </c>
      <c r="AR1434" s="6" t="str">
        <f t="shared" si="288"/>
        <v/>
      </c>
      <c r="AS1434" s="6" t="str">
        <f t="shared" si="299"/>
        <v/>
      </c>
      <c r="AT1434" s="6" t="str">
        <f t="shared" si="300"/>
        <v/>
      </c>
      <c r="AU1434" s="6" t="str">
        <f t="shared" si="289"/>
        <v/>
      </c>
      <c r="AV1434" s="6" t="str">
        <f t="shared" si="292"/>
        <v/>
      </c>
      <c r="AW1434" s="6" t="str">
        <f t="shared" si="293"/>
        <v/>
      </c>
      <c r="AX1434" s="6"/>
      <c r="AY1434" s="6" t="str">
        <f t="shared" si="294"/>
        <v/>
      </c>
      <c r="AZ1434" s="6"/>
      <c r="BA1434" s="6" t="str">
        <f t="shared" si="295"/>
        <v/>
      </c>
      <c r="BB1434" s="6" t="str">
        <f t="shared" si="296"/>
        <v/>
      </c>
      <c r="BC1434" s="145">
        <f t="shared" si="297"/>
        <v>0</v>
      </c>
      <c r="BD1434" s="145">
        <f t="shared" si="298"/>
        <v>0</v>
      </c>
    </row>
    <row r="1435" spans="2:56" x14ac:dyDescent="0.3">
      <c r="B1435" s="36" t="s">
        <v>5920</v>
      </c>
      <c r="C1435" s="116">
        <v>43010</v>
      </c>
      <c r="D1435" s="116">
        <v>43010</v>
      </c>
      <c r="E1435" s="116">
        <v>43025</v>
      </c>
      <c r="F1435" s="36" t="s">
        <v>4614</v>
      </c>
      <c r="G1435" s="36" t="s">
        <v>4625</v>
      </c>
      <c r="H1435" s="36" t="s">
        <v>924</v>
      </c>
      <c r="I1435" s="36" t="s">
        <v>1651</v>
      </c>
      <c r="J1435" s="36" t="s">
        <v>5921</v>
      </c>
      <c r="K1435" s="116" t="s">
        <v>1653</v>
      </c>
      <c r="L1435" s="36" t="s">
        <v>2395</v>
      </c>
      <c r="M1435" s="36" t="s">
        <v>1667</v>
      </c>
      <c r="N1435" s="116" t="s">
        <v>1653</v>
      </c>
      <c r="O1435" s="116" t="s">
        <v>1653</v>
      </c>
      <c r="P1435" s="36" t="s">
        <v>5922</v>
      </c>
      <c r="Q1435" s="36">
        <v>20</v>
      </c>
      <c r="R1435" s="36" t="s">
        <v>1684</v>
      </c>
      <c r="S1435" s="36" t="s">
        <v>701</v>
      </c>
      <c r="T1435" s="116">
        <v>43221</v>
      </c>
      <c r="U1435" s="116">
        <v>44013</v>
      </c>
      <c r="V1435" s="36" t="s">
        <v>5923</v>
      </c>
      <c r="W1435" s="36" t="s">
        <v>5924</v>
      </c>
      <c r="X1435" s="36" t="s">
        <v>5925</v>
      </c>
      <c r="Y1435" s="36" t="s">
        <v>1790</v>
      </c>
      <c r="Z1435" s="36" t="s">
        <v>1653</v>
      </c>
      <c r="AA1435" s="36" t="s">
        <v>2142</v>
      </c>
      <c r="AB1435" s="36" t="s">
        <v>4941</v>
      </c>
      <c r="AD1435" s="6" t="str">
        <f>IF(IFERROR(INDEX('Previous cycle SCE'!$AH:$AH,MATCH(B1435,'Previous cycle SCE'!$B:$B,0)),"Not in Previous Cycle")=0,"",IFERROR(INDEX('Previous cycle SCE'!$AH:$AH,MATCH(B1435,'Previous cycle SCE'!$B:$B,0)),"Not in Previous Cycle"))</f>
        <v>Chino</v>
      </c>
      <c r="AE1435" s="6">
        <f>IF(IFERROR(INDEX('Previous cycle SCE'!AI:AI,MATCH($B1435,'Previous cycle SCE'!$B:$B,0)),"Not in Previous Cycle")=0,"",IFERROR(INDEX('Previous cycle SCE'!AI:AI,MATCH($B1435,'Previous cycle SCE'!$B:$B,0)),"Not in Previous Cycle"))</f>
        <v>230</v>
      </c>
      <c r="AF1435" s="6" t="str">
        <f>IFERROR(IF(INDEX('Previous cycle SCE'!AH:AH,MATCH($X1435,'Previous cycle SCE'!$X:$X,0))=0,"",INDEX('Previous cycle SCE'!AH:AH,MATCH($X1435,'Previous cycle SCE'!$X:$X,0))),IF(ISNUMBER(SEARCH("Active",$I1435)),"No Match - Review","No Match - Ignore"))</f>
        <v>Chino</v>
      </c>
      <c r="AG1435" s="6">
        <f>IFERROR(IF(INDEX('Previous cycle SCE'!AI:AI,MATCH($X1435,'Previous cycle SCE'!$X:$X,0))=0,"",INDEX('Previous cycle SCE'!AI:AI,MATCH($X1435,'Previous cycle SCE'!$X:$X,0))),IF(ISNUMBER(SEARCH("Active",$I1435)),"No Match - Review","No Match - Ignore"))</f>
        <v>230</v>
      </c>
      <c r="AH1435" s="6" t="str" cm="1">
        <f t="array" ref="AH1435">IF(X1435&lt;&gt;"",_xlfn.CHOOSECOLS(_xlfn.TEXTSPLIT(_xlfn.CHOOSECOLS(_xlfn.TEXTSPLIT(X1435,"/"),1)," "),1),"Check")</f>
        <v>Chino</v>
      </c>
      <c r="AI1435" s="6" cm="1">
        <f t="array" ref="AI1435">IFERROR(VALUE(SUBSTITUTE(IF(X1435&lt;&gt;"",VALUE(_xlfn.TEXTSPLIT(_xlfn.CHOOSECOLS(_xlfn.TEXTSPLIT(X1435," "),2),"/")),"Check"),220,230)),"Check")</f>
        <v>230</v>
      </c>
      <c r="AJ1435" s="6" t="str">
        <f>IF(COUNTIF(Substations!Q:Q,_xlfn.CONCAT(TEXT(AH1435,"@"),TEXT(AI1435,"@")))&gt;=1,"","Check")</f>
        <v/>
      </c>
      <c r="AK1435" s="6"/>
      <c r="AL1435" s="6">
        <f>IFERROR(INDEX('2024 TPD Allocation Report'!$F:$F,MATCH(B1435,'2024 TPD Allocation Report'!$B:$B,0)),1)</f>
        <v>1</v>
      </c>
      <c r="AM1435" s="6"/>
      <c r="AN1435" s="6" t="b">
        <f t="shared" si="290"/>
        <v>1</v>
      </c>
      <c r="AO1435" s="12" t="str">
        <f>IF(X1435="","",IF(AK1435&lt;&gt;"",IF(AK1435="DROP","",INDEX(Substations!A:A,MATCH(AK1435,Substations!Q:Q,0))),IF(AH1435&lt;&gt;"",AH1435,IF(AF1435&lt;&gt;"",AF1435,IF(AD1435&lt;&gt;"",AD1435,"")))))</f>
        <v>Chino</v>
      </c>
      <c r="AP1435" s="12">
        <f>IF(X1435="","",IF(AK1435&lt;&gt;"",IF(AK1435="DROP","",INDEX(Substations!G:G,MATCH(AK1435,Substations!Q:Q,0))),IF(AI1435&lt;&gt;"",IF(AND(AI1435="Check",AH1435&lt;&gt;"Check"),IF(AE1435&lt;&gt;"",AE1435,IF(AG1435&lt;&gt;"",AG1435,"Check")),AI1435),IF(AG1435&lt;&gt;"",AG1435,IF(AG1435&lt;&gt;"",AG1435,IF(AE1435&lt;&gt;"",AE1435,"Check"))))))</f>
        <v>230</v>
      </c>
      <c r="AQ1435" s="6" t="str">
        <f t="shared" si="291"/>
        <v/>
      </c>
      <c r="AR1435" s="6" t="str">
        <f t="shared" si="288"/>
        <v/>
      </c>
      <c r="AS1435" s="6" t="str">
        <f t="shared" si="299"/>
        <v>20.9)</v>
      </c>
      <c r="AT1435" s="6" t="str">
        <f t="shared" si="300"/>
        <v/>
      </c>
      <c r="AU1435" s="6" t="str">
        <f t="shared" si="289"/>
        <v/>
      </c>
      <c r="AV1435" s="6" t="str">
        <f t="shared" si="292"/>
        <v/>
      </c>
      <c r="AW1435" s="6" t="str">
        <f t="shared" si="293"/>
        <v/>
      </c>
      <c r="AX1435" s="6"/>
      <c r="AY1435" s="6" t="str">
        <f t="shared" si="294"/>
        <v/>
      </c>
      <c r="AZ1435" s="6"/>
      <c r="BA1435" s="6" t="str">
        <f t="shared" si="295"/>
        <v/>
      </c>
      <c r="BB1435" s="6">
        <f t="shared" si="296"/>
        <v>20.9</v>
      </c>
      <c r="BC1435" s="145">
        <f t="shared" si="297"/>
        <v>0</v>
      </c>
      <c r="BD1435" s="145">
        <f t="shared" si="298"/>
        <v>0</v>
      </c>
    </row>
    <row r="1436" spans="2:56" hidden="1" x14ac:dyDescent="0.3">
      <c r="B1436" s="36" t="s">
        <v>5926</v>
      </c>
      <c r="C1436" s="116">
        <v>42787</v>
      </c>
      <c r="D1436" s="116">
        <v>42761</v>
      </c>
      <c r="E1436" s="116">
        <v>42787</v>
      </c>
      <c r="F1436" s="36" t="s">
        <v>4614</v>
      </c>
      <c r="G1436" s="36" t="s">
        <v>4630</v>
      </c>
      <c r="H1436" s="36" t="s">
        <v>1650</v>
      </c>
      <c r="I1436" s="36" t="s">
        <v>1664</v>
      </c>
      <c r="J1436" s="36" t="s">
        <v>1665</v>
      </c>
      <c r="K1436" s="116">
        <v>43311</v>
      </c>
      <c r="L1436" s="36" t="s">
        <v>2395</v>
      </c>
      <c r="M1436" s="36" t="s">
        <v>1667</v>
      </c>
      <c r="N1436" s="116" t="s">
        <v>1653</v>
      </c>
      <c r="O1436" s="116" t="s">
        <v>1653</v>
      </c>
      <c r="P1436" s="36" t="s">
        <v>3847</v>
      </c>
      <c r="Q1436" s="36">
        <v>0.56499999999999995</v>
      </c>
      <c r="R1436" s="36" t="s">
        <v>481</v>
      </c>
      <c r="S1436" s="36" t="s">
        <v>701</v>
      </c>
      <c r="T1436" s="116">
        <v>43025</v>
      </c>
      <c r="U1436" s="116">
        <v>43784</v>
      </c>
      <c r="V1436" s="36" t="s">
        <v>3848</v>
      </c>
      <c r="W1436" s="36" t="s">
        <v>3848</v>
      </c>
      <c r="X1436" s="36" t="s">
        <v>1653</v>
      </c>
      <c r="Y1436" s="36" t="s">
        <v>1659</v>
      </c>
      <c r="Z1436" s="36" t="s">
        <v>3850</v>
      </c>
      <c r="AA1436" s="36" t="s">
        <v>1661</v>
      </c>
      <c r="AB1436" s="36" t="s">
        <v>3851</v>
      </c>
      <c r="AD1436" s="6" t="str">
        <f>IF(IFERROR(INDEX('Previous cycle SCE'!$AH:$AH,MATCH(B1436,'Previous cycle SCE'!$B:$B,0)),"Not in Previous Cycle")=0,"",IFERROR(INDEX('Previous cycle SCE'!$AH:$AH,MATCH(B1436,'Previous cycle SCE'!$B:$B,0)),"Not in Previous Cycle"))</f>
        <v/>
      </c>
      <c r="AE1436" s="6" t="str">
        <f>IF(IFERROR(INDEX('Previous cycle SCE'!AI:AI,MATCH($B1436,'Previous cycle SCE'!$B:$B,0)),"Not in Previous Cycle")=0,"",IFERROR(INDEX('Previous cycle SCE'!AI:AI,MATCH($B1436,'Previous cycle SCE'!$B:$B,0)),"Not in Previous Cycle"))</f>
        <v/>
      </c>
      <c r="AF1436" s="6" t="str">
        <f>IFERROR(IF(INDEX('Previous cycle SCE'!AH:AH,MATCH($X1436,'Previous cycle SCE'!$X:$X,0))=0,"",INDEX('Previous cycle SCE'!AH:AH,MATCH($X1436,'Previous cycle SCE'!$X:$X,0))),IF(ISNUMBER(SEARCH("Active",$I1436)),"No Match - Review","No Match - Ignore"))</f>
        <v/>
      </c>
      <c r="AG1436" s="6" t="str">
        <f>IFERROR(IF(INDEX('Previous cycle SCE'!AI:AI,MATCH($X1436,'Previous cycle SCE'!$X:$X,0))=0,"",INDEX('Previous cycle SCE'!AI:AI,MATCH($X1436,'Previous cycle SCE'!$X:$X,0))),IF(ISNUMBER(SEARCH("Active",$I1436)),"No Match - Review","No Match - Ignore"))</f>
        <v/>
      </c>
      <c r="AH1436" s="6" t="str" cm="1">
        <f t="array" ref="AH1436">IF(X1436&lt;&gt;"",_xlfn.CHOOSECOLS(_xlfn.TEXTSPLIT(_xlfn.CHOOSECOLS(_xlfn.TEXTSPLIT(X1436,"/"),1)," "),1),"Check")</f>
        <v>Check</v>
      </c>
      <c r="AI1436" s="6" t="str" cm="1">
        <f t="array" ref="AI1436">IFERROR(VALUE(SUBSTITUTE(IF(X1436&lt;&gt;"",VALUE(_xlfn.TEXTSPLIT(_xlfn.CHOOSECOLS(_xlfn.TEXTSPLIT(X1436," "),2),"/")),"Check"),220,230)),"Check")</f>
        <v>Check</v>
      </c>
      <c r="AJ1436" s="6" t="str">
        <f>IF(COUNTIF(Substations!Q:Q,_xlfn.CONCAT(TEXT(AH1436,"@"),TEXT(AI1436,"@")))&gt;=1,"","Check")</f>
        <v>Check</v>
      </c>
      <c r="AK1436" s="6"/>
      <c r="AL1436" s="6">
        <f>IFERROR(INDEX('2024 TPD Allocation Report'!$F:$F,MATCH(B1436,'2024 TPD Allocation Report'!$B:$B,0)),1)</f>
        <v>1</v>
      </c>
      <c r="AM1436" s="6"/>
      <c r="AN1436" s="6" t="b">
        <f t="shared" si="290"/>
        <v>0</v>
      </c>
      <c r="AO1436" s="12" t="str">
        <f>IF(X1436="","",IF(AK1436&lt;&gt;"",IF(AK1436="DROP","",INDEX(Substations!A:A,MATCH(AK1436,Substations!Q:Q,0))),IF(AH1436&lt;&gt;"",AH1436,IF(AF1436&lt;&gt;"",AF1436,IF(AD1436&lt;&gt;"",AD1436,"")))))</f>
        <v/>
      </c>
      <c r="AP1436" s="12" t="str">
        <f>IF(X1436="","",IF(AK1436&lt;&gt;"",IF(AK1436="DROP","",INDEX(Substations!G:G,MATCH(AK1436,Substations!Q:Q,0))),IF(AI1436&lt;&gt;"",IF(AND(AI1436="Check",AH1436&lt;&gt;"Check"),IF(AE1436&lt;&gt;"",AE1436,IF(AG1436&lt;&gt;"",AG1436,"Check")),AI1436),IF(AG1436&lt;&gt;"",AG1436,IF(AG1436&lt;&gt;"",AG1436,IF(AE1436&lt;&gt;"",AE1436,"Check"))))))</f>
        <v/>
      </c>
      <c r="AQ1436" s="6" t="str">
        <f t="shared" si="291"/>
        <v/>
      </c>
      <c r="AR1436" s="6" t="str">
        <f t="shared" si="288"/>
        <v/>
      </c>
      <c r="AS1436" s="6" t="str">
        <f t="shared" si="299"/>
        <v/>
      </c>
      <c r="AT1436" s="6" t="str">
        <f t="shared" si="300"/>
        <v/>
      </c>
      <c r="AU1436" s="6" t="str">
        <f t="shared" si="289"/>
        <v/>
      </c>
      <c r="AV1436" s="6" t="str">
        <f t="shared" si="292"/>
        <v/>
      </c>
      <c r="AW1436" s="6" t="str">
        <f t="shared" si="293"/>
        <v/>
      </c>
      <c r="AX1436" s="6"/>
      <c r="AY1436" s="6" t="str">
        <f t="shared" si="294"/>
        <v/>
      </c>
      <c r="AZ1436" s="6"/>
      <c r="BA1436" s="6" t="str">
        <f t="shared" si="295"/>
        <v/>
      </c>
      <c r="BB1436" s="6" t="str">
        <f t="shared" si="296"/>
        <v/>
      </c>
      <c r="BC1436" s="145">
        <f t="shared" si="297"/>
        <v>0</v>
      </c>
      <c r="BD1436" s="145">
        <f t="shared" si="298"/>
        <v>0</v>
      </c>
    </row>
    <row r="1437" spans="2:56" x14ac:dyDescent="0.3">
      <c r="B1437" s="36" t="s">
        <v>5927</v>
      </c>
      <c r="C1437" s="116">
        <v>43095</v>
      </c>
      <c r="D1437" s="116">
        <v>43095</v>
      </c>
      <c r="E1437" s="116">
        <v>43110</v>
      </c>
      <c r="F1437" s="36" t="s">
        <v>4614</v>
      </c>
      <c r="G1437" s="36" t="s">
        <v>4625</v>
      </c>
      <c r="H1437" s="36" t="s">
        <v>924</v>
      </c>
      <c r="I1437" s="36" t="s">
        <v>1651</v>
      </c>
      <c r="J1437" s="36" t="s">
        <v>4077</v>
      </c>
      <c r="K1437" s="116" t="s">
        <v>1653</v>
      </c>
      <c r="L1437" s="36" t="s">
        <v>5349</v>
      </c>
      <c r="M1437" s="36" t="s">
        <v>1655</v>
      </c>
      <c r="N1437" s="116">
        <v>43675</v>
      </c>
      <c r="O1437" s="116" t="s">
        <v>1653</v>
      </c>
      <c r="P1437" s="36" t="s">
        <v>3584</v>
      </c>
      <c r="Q1437" s="36">
        <v>3</v>
      </c>
      <c r="R1437" s="36" t="s">
        <v>1684</v>
      </c>
      <c r="S1437" s="36" t="s">
        <v>701</v>
      </c>
      <c r="T1437" s="116">
        <v>43769</v>
      </c>
      <c r="U1437" s="116">
        <v>44501</v>
      </c>
      <c r="V1437" s="36" t="s">
        <v>5928</v>
      </c>
      <c r="W1437" s="36" t="s">
        <v>5928</v>
      </c>
      <c r="X1437" s="36" t="s">
        <v>5929</v>
      </c>
      <c r="Y1437" s="36" t="s">
        <v>1790</v>
      </c>
      <c r="Z1437" s="36" t="s">
        <v>5930</v>
      </c>
      <c r="AA1437" s="36" t="s">
        <v>3609</v>
      </c>
      <c r="AB1437" s="36" t="s">
        <v>5030</v>
      </c>
      <c r="AD1437" s="6" t="str">
        <f>IF(IFERROR(INDEX('Previous cycle SCE'!$AH:$AH,MATCH(B1437,'Previous cycle SCE'!$B:$B,0)),"Not in Previous Cycle")=0,"",IFERROR(INDEX('Previous cycle SCE'!$AH:$AH,MATCH(B1437,'Previous cycle SCE'!$B:$B,0)),"Not in Previous Cycle"))</f>
        <v/>
      </c>
      <c r="AE1437" s="6" t="str">
        <f>IF(IFERROR(INDEX('Previous cycle SCE'!AI:AI,MATCH($B1437,'Previous cycle SCE'!$B:$B,0)),"Not in Previous Cycle")=0,"",IFERROR(INDEX('Previous cycle SCE'!AI:AI,MATCH($B1437,'Previous cycle SCE'!$B:$B,0)),"Not in Previous Cycle"))</f>
        <v/>
      </c>
      <c r="AF1437" s="6" t="str">
        <f>IFERROR(IF(INDEX('Previous cycle SCE'!AH:AH,MATCH($X1437,'Previous cycle SCE'!$X:$X,0))=0,"",INDEX('Previous cycle SCE'!AH:AH,MATCH($X1437,'Previous cycle SCE'!$X:$X,0))),IF(ISNUMBER(SEARCH("Active",$I1437)),"No Match - Review","No Match - Ignore"))</f>
        <v/>
      </c>
      <c r="AG1437" s="6" t="str">
        <f>IFERROR(IF(INDEX('Previous cycle SCE'!AI:AI,MATCH($X1437,'Previous cycle SCE'!$X:$X,0))=0,"",INDEX('Previous cycle SCE'!AI:AI,MATCH($X1437,'Previous cycle SCE'!$X:$X,0))),IF(ISNUMBER(SEARCH("Active",$I1437)),"No Match - Review","No Match - Ignore"))</f>
        <v/>
      </c>
      <c r="AH1437" s="6" t="str" cm="1">
        <f t="array" ref="AH1437">IF(X1437&lt;&gt;"",_xlfn.CHOOSECOLS(_xlfn.TEXTSPLIT(_xlfn.CHOOSECOLS(_xlfn.TEXTSPLIT(X1437,"/"),1)," "),1),"Check")</f>
        <v>The</v>
      </c>
      <c r="AI1437" s="6" t="str" cm="1">
        <f t="array" ref="AI1437">IFERROR(VALUE(SUBSTITUTE(IF(X1437&lt;&gt;"",VALUE(_xlfn.TEXTSPLIT(_xlfn.CHOOSECOLS(_xlfn.TEXTSPLIT(X1437," "),2),"/")),"Check"),220,230)),"Check")</f>
        <v>Check</v>
      </c>
      <c r="AJ1437" s="6" t="str">
        <f>IF(COUNTIF(Substations!Q:Q,_xlfn.CONCAT(TEXT(AH1437,"@"),TEXT(AI1437,"@")))&gt;=1,"","Check")</f>
        <v>Check</v>
      </c>
      <c r="AK1437" s="6" t="s">
        <v>5907</v>
      </c>
      <c r="AL1437" s="6">
        <f>IFERROR(INDEX('2024 TPD Allocation Report'!$F:$F,MATCH(B1437,'2024 TPD Allocation Report'!$B:$B,0)),1)</f>
        <v>1</v>
      </c>
      <c r="AM1437" s="6"/>
      <c r="AN1437" s="6" t="b">
        <f t="shared" si="290"/>
        <v>1</v>
      </c>
      <c r="AO1437" s="12" t="str">
        <f>IF(X1437="","",IF(AK1437&lt;&gt;"",IF(AK1437="DROP","",INDEX(Substations!A:A,MATCH(AK1437,Substations!Q:Q,0))),IF(AH1437&lt;&gt;"",AH1437,IF(AF1437&lt;&gt;"",AF1437,IF(AD1437&lt;&gt;"",AD1437,"")))))</f>
        <v>Mesa (SCE)</v>
      </c>
      <c r="AP1437" s="12">
        <f>IF(X1437="","",IF(AK1437&lt;&gt;"",IF(AK1437="DROP","",INDEX(Substations!G:G,MATCH(AK1437,Substations!Q:Q,0))),IF(AI1437&lt;&gt;"",IF(AND(AI1437="Check",AH1437&lt;&gt;"Check"),IF(AE1437&lt;&gt;"",AE1437,IF(AG1437&lt;&gt;"",AG1437,"Check")),AI1437),IF(AG1437&lt;&gt;"",AG1437,IF(AG1437&lt;&gt;"",AG1437,IF(AE1437&lt;&gt;"",AE1437,"Check"))))))</f>
        <v>230</v>
      </c>
      <c r="AQ1437" s="6" t="str">
        <f t="shared" si="291"/>
        <v/>
      </c>
      <c r="AR1437" s="6" t="str">
        <f t="shared" si="288"/>
        <v/>
      </c>
      <c r="AS1437" s="6" t="str">
        <f t="shared" si="299"/>
        <v>3)</v>
      </c>
      <c r="AT1437" s="6" t="str">
        <f t="shared" si="300"/>
        <v/>
      </c>
      <c r="AU1437" s="6" t="str">
        <f t="shared" si="289"/>
        <v/>
      </c>
      <c r="AV1437" s="6" t="str">
        <f t="shared" si="292"/>
        <v/>
      </c>
      <c r="AW1437" s="6" t="str">
        <f t="shared" si="293"/>
        <v/>
      </c>
      <c r="AX1437" s="6"/>
      <c r="AY1437" s="6" t="str">
        <f t="shared" si="294"/>
        <v/>
      </c>
      <c r="AZ1437" s="6"/>
      <c r="BA1437" s="6" t="str">
        <f t="shared" si="295"/>
        <v/>
      </c>
      <c r="BB1437" s="6">
        <f t="shared" si="296"/>
        <v>3</v>
      </c>
      <c r="BC1437" s="145">
        <f t="shared" si="297"/>
        <v>0</v>
      </c>
      <c r="BD1437" s="145">
        <f t="shared" si="298"/>
        <v>0</v>
      </c>
    </row>
    <row r="1438" spans="2:56" hidden="1" x14ac:dyDescent="0.3">
      <c r="B1438" s="36" t="s">
        <v>5931</v>
      </c>
      <c r="C1438" s="116" t="s">
        <v>1653</v>
      </c>
      <c r="D1438" s="116">
        <v>43109</v>
      </c>
      <c r="E1438" s="116" t="s">
        <v>1653</v>
      </c>
      <c r="F1438" s="36" t="s">
        <v>4614</v>
      </c>
      <c r="G1438" s="36" t="s">
        <v>4630</v>
      </c>
      <c r="H1438" s="36" t="s">
        <v>1650</v>
      </c>
      <c r="I1438" s="36" t="s">
        <v>1664</v>
      </c>
      <c r="J1438" s="36" t="s">
        <v>1665</v>
      </c>
      <c r="K1438" s="116">
        <v>43138</v>
      </c>
      <c r="L1438" s="36" t="s">
        <v>2395</v>
      </c>
      <c r="M1438" s="36" t="s">
        <v>1667</v>
      </c>
      <c r="N1438" s="116" t="s">
        <v>1653</v>
      </c>
      <c r="O1438" s="116" t="s">
        <v>1653</v>
      </c>
      <c r="P1438" s="36" t="s">
        <v>5932</v>
      </c>
      <c r="Q1438" s="36" t="s">
        <v>1653</v>
      </c>
      <c r="R1438" s="36" t="s">
        <v>1684</v>
      </c>
      <c r="S1438" s="36" t="s">
        <v>701</v>
      </c>
      <c r="T1438" s="116">
        <v>43466</v>
      </c>
      <c r="U1438" s="116" t="s">
        <v>1653</v>
      </c>
      <c r="V1438" s="36" t="s">
        <v>5933</v>
      </c>
      <c r="W1438" s="36" t="s">
        <v>1653</v>
      </c>
      <c r="X1438" s="36" t="s">
        <v>1653</v>
      </c>
      <c r="Y1438" s="36" t="s">
        <v>1790</v>
      </c>
      <c r="Z1438" s="36" t="s">
        <v>5934</v>
      </c>
      <c r="AA1438" s="36" t="s">
        <v>2142</v>
      </c>
      <c r="AB1438" s="36" t="s">
        <v>4479</v>
      </c>
      <c r="AD1438" s="6" t="str">
        <f>IF(IFERROR(INDEX('Previous cycle SCE'!$AH:$AH,MATCH(B1438,'Previous cycle SCE'!$B:$B,0)),"Not in Previous Cycle")=0,"",IFERROR(INDEX('Previous cycle SCE'!$AH:$AH,MATCH(B1438,'Previous cycle SCE'!$B:$B,0)),"Not in Previous Cycle"))</f>
        <v/>
      </c>
      <c r="AE1438" s="6" t="str">
        <f>IF(IFERROR(INDEX('Previous cycle SCE'!AI:AI,MATCH($B1438,'Previous cycle SCE'!$B:$B,0)),"Not in Previous Cycle")=0,"",IFERROR(INDEX('Previous cycle SCE'!AI:AI,MATCH($B1438,'Previous cycle SCE'!$B:$B,0)),"Not in Previous Cycle"))</f>
        <v/>
      </c>
      <c r="AF1438" s="6" t="str">
        <f>IFERROR(IF(INDEX('Previous cycle SCE'!AH:AH,MATCH($X1438,'Previous cycle SCE'!$X:$X,0))=0,"",INDEX('Previous cycle SCE'!AH:AH,MATCH($X1438,'Previous cycle SCE'!$X:$X,0))),IF(ISNUMBER(SEARCH("Active",$I1438)),"No Match - Review","No Match - Ignore"))</f>
        <v/>
      </c>
      <c r="AG1438" s="6" t="str">
        <f>IFERROR(IF(INDEX('Previous cycle SCE'!AI:AI,MATCH($X1438,'Previous cycle SCE'!$X:$X,0))=0,"",INDEX('Previous cycle SCE'!AI:AI,MATCH($X1438,'Previous cycle SCE'!$X:$X,0))),IF(ISNUMBER(SEARCH("Active",$I1438)),"No Match - Review","No Match - Ignore"))</f>
        <v/>
      </c>
      <c r="AH1438" s="6" t="str" cm="1">
        <f t="array" ref="AH1438">IF(X1438&lt;&gt;"",_xlfn.CHOOSECOLS(_xlfn.TEXTSPLIT(_xlfn.CHOOSECOLS(_xlfn.TEXTSPLIT(X1438,"/"),1)," "),1),"Check")</f>
        <v>Check</v>
      </c>
      <c r="AI1438" s="6" t="str" cm="1">
        <f t="array" ref="AI1438">IFERROR(VALUE(SUBSTITUTE(IF(X1438&lt;&gt;"",VALUE(_xlfn.TEXTSPLIT(_xlfn.CHOOSECOLS(_xlfn.TEXTSPLIT(X1438," "),2),"/")),"Check"),220,230)),"Check")</f>
        <v>Check</v>
      </c>
      <c r="AJ1438" s="6" t="str">
        <f>IF(COUNTIF(Substations!Q:Q,_xlfn.CONCAT(TEXT(AH1438,"@"),TEXT(AI1438,"@")))&gt;=1,"","Check")</f>
        <v>Check</v>
      </c>
      <c r="AK1438" s="6"/>
      <c r="AL1438" s="6">
        <f>IFERROR(INDEX('2024 TPD Allocation Report'!$F:$F,MATCH(B1438,'2024 TPD Allocation Report'!$B:$B,0)),1)</f>
        <v>1</v>
      </c>
      <c r="AM1438" s="6"/>
      <c r="AN1438" s="6" t="b">
        <f t="shared" si="290"/>
        <v>0</v>
      </c>
      <c r="AO1438" s="12" t="str">
        <f>IF(X1438="","",IF(AK1438&lt;&gt;"",IF(AK1438="DROP","",INDEX(Substations!A:A,MATCH(AK1438,Substations!Q:Q,0))),IF(AH1438&lt;&gt;"",AH1438,IF(AF1438&lt;&gt;"",AF1438,IF(AD1438&lt;&gt;"",AD1438,"")))))</f>
        <v/>
      </c>
      <c r="AP1438" s="12" t="str">
        <f>IF(X1438="","",IF(AK1438&lt;&gt;"",IF(AK1438="DROP","",INDEX(Substations!G:G,MATCH(AK1438,Substations!Q:Q,0))),IF(AI1438&lt;&gt;"",IF(AND(AI1438="Check",AH1438&lt;&gt;"Check"),IF(AE1438&lt;&gt;"",AE1438,IF(AG1438&lt;&gt;"",AG1438,"Check")),AI1438),IF(AG1438&lt;&gt;"",AG1438,IF(AG1438&lt;&gt;"",AG1438,IF(AE1438&lt;&gt;"",AE1438,"Check"))))))</f>
        <v/>
      </c>
      <c r="AQ1438" s="6" t="str">
        <f t="shared" si="291"/>
        <v/>
      </c>
      <c r="AR1438" s="6" t="str">
        <f t="shared" si="288"/>
        <v/>
      </c>
      <c r="AS1438" s="6" t="str">
        <f t="shared" si="299"/>
        <v/>
      </c>
      <c r="AT1438" s="6" t="str">
        <f t="shared" si="300"/>
        <v/>
      </c>
      <c r="AU1438" s="6" t="str">
        <f t="shared" si="289"/>
        <v/>
      </c>
      <c r="AV1438" s="6" t="str">
        <f t="shared" si="292"/>
        <v/>
      </c>
      <c r="AW1438" s="6" t="str">
        <f t="shared" si="293"/>
        <v/>
      </c>
      <c r="AX1438" s="6"/>
      <c r="AY1438" s="6" t="str">
        <f t="shared" si="294"/>
        <v/>
      </c>
      <c r="AZ1438" s="6"/>
      <c r="BA1438" s="6" t="str">
        <f t="shared" si="295"/>
        <v/>
      </c>
      <c r="BB1438" s="6" t="str">
        <f t="shared" si="296"/>
        <v/>
      </c>
      <c r="BC1438" s="145">
        <f t="shared" si="297"/>
        <v>0</v>
      </c>
      <c r="BD1438" s="145">
        <f t="shared" si="298"/>
        <v>0</v>
      </c>
    </row>
    <row r="1439" spans="2:56" hidden="1" x14ac:dyDescent="0.3">
      <c r="B1439" s="36" t="s">
        <v>5935</v>
      </c>
      <c r="C1439" s="116">
        <v>43145</v>
      </c>
      <c r="D1439" s="116">
        <v>43112</v>
      </c>
      <c r="E1439" s="116">
        <v>43145</v>
      </c>
      <c r="F1439" s="36" t="s">
        <v>4614</v>
      </c>
      <c r="G1439" s="36" t="s">
        <v>4630</v>
      </c>
      <c r="H1439" s="36" t="s">
        <v>1650</v>
      </c>
      <c r="I1439" s="36" t="s">
        <v>1664</v>
      </c>
      <c r="J1439" s="36" t="s">
        <v>1703</v>
      </c>
      <c r="K1439" s="116" t="s">
        <v>1653</v>
      </c>
      <c r="L1439" s="36" t="s">
        <v>1756</v>
      </c>
      <c r="M1439" s="36" t="s">
        <v>1655</v>
      </c>
      <c r="N1439" s="116">
        <v>43538</v>
      </c>
      <c r="O1439" s="116">
        <v>43955</v>
      </c>
      <c r="P1439" s="36" t="s">
        <v>1995</v>
      </c>
      <c r="Q1439" s="36">
        <v>3</v>
      </c>
      <c r="R1439" s="36" t="s">
        <v>481</v>
      </c>
      <c r="S1439" s="36" t="s">
        <v>701</v>
      </c>
      <c r="T1439" s="116">
        <v>43677</v>
      </c>
      <c r="U1439" s="116">
        <v>44044</v>
      </c>
      <c r="V1439" s="36" t="s">
        <v>5936</v>
      </c>
      <c r="W1439" s="36" t="s">
        <v>5936</v>
      </c>
      <c r="X1439" s="36" t="s">
        <v>5937</v>
      </c>
      <c r="Y1439" s="36" t="s">
        <v>1659</v>
      </c>
      <c r="Z1439" s="36" t="s">
        <v>2994</v>
      </c>
      <c r="AA1439" s="36" t="s">
        <v>1661</v>
      </c>
      <c r="AB1439" s="36" t="s">
        <v>1744</v>
      </c>
      <c r="AD1439" s="6" t="str">
        <f>IF(IFERROR(INDEX('Previous cycle SCE'!$AH:$AH,MATCH(B1439,'Previous cycle SCE'!$B:$B,0)),"Not in Previous Cycle")=0,"",IFERROR(INDEX('Previous cycle SCE'!$AH:$AH,MATCH(B1439,'Previous cycle SCE'!$B:$B,0)),"Not in Previous Cycle"))</f>
        <v/>
      </c>
      <c r="AE1439" s="6" t="str">
        <f>IF(IFERROR(INDEX('Previous cycle SCE'!AI:AI,MATCH($B1439,'Previous cycle SCE'!$B:$B,0)),"Not in Previous Cycle")=0,"",IFERROR(INDEX('Previous cycle SCE'!AI:AI,MATCH($B1439,'Previous cycle SCE'!$B:$B,0)),"Not in Previous Cycle"))</f>
        <v/>
      </c>
      <c r="AF1439" s="6" t="str">
        <f>IFERROR(IF(INDEX('Previous cycle SCE'!AH:AH,MATCH($X1439,'Previous cycle SCE'!$X:$X,0))=0,"",INDEX('Previous cycle SCE'!AH:AH,MATCH($X1439,'Previous cycle SCE'!$X:$X,0))),IF(ISNUMBER(SEARCH("Active",$I1439)),"No Match - Review","No Match - Ignore"))</f>
        <v/>
      </c>
      <c r="AG1439" s="6" t="str">
        <f>IFERROR(IF(INDEX('Previous cycle SCE'!AI:AI,MATCH($X1439,'Previous cycle SCE'!$X:$X,0))=0,"",INDEX('Previous cycle SCE'!AI:AI,MATCH($X1439,'Previous cycle SCE'!$X:$X,0))),IF(ISNUMBER(SEARCH("Active",$I1439)),"No Match - Review","No Match - Ignore"))</f>
        <v/>
      </c>
      <c r="AH1439" s="6" t="str" cm="1">
        <f t="array" ref="AH1439">IF(X1439&lt;&gt;"",_xlfn.CHOOSECOLS(_xlfn.TEXTSPLIT(_xlfn.CHOOSECOLS(_xlfn.TEXTSPLIT(X1439,"/"),1)," "),1),"Check")</f>
        <v>The</v>
      </c>
      <c r="AI1439" s="6" t="str" cm="1">
        <f t="array" ref="AI1439">IFERROR(VALUE(SUBSTITUTE(IF(X1439&lt;&gt;"",VALUE(_xlfn.TEXTSPLIT(_xlfn.CHOOSECOLS(_xlfn.TEXTSPLIT(X1439," "),2),"/")),"Check"),220,230)),"Check")</f>
        <v>Check</v>
      </c>
      <c r="AJ1439" s="6" t="str">
        <f>IF(COUNTIF(Substations!Q:Q,_xlfn.CONCAT(TEXT(AH1439,"@"),TEXT(AI1439,"@")))&gt;=1,"","Check")</f>
        <v>Check</v>
      </c>
      <c r="AK1439" s="6"/>
      <c r="AL1439" s="6">
        <f>IFERROR(INDEX('2024 TPD Allocation Report'!$F:$F,MATCH(B1439,'2024 TPD Allocation Report'!$B:$B,0)),1)</f>
        <v>1</v>
      </c>
      <c r="AM1439" s="6"/>
      <c r="AN1439" s="6" t="b">
        <f t="shared" si="290"/>
        <v>0</v>
      </c>
      <c r="AO1439" s="12" t="str">
        <f>IF(X1439="","",IF(AK1439&lt;&gt;"",IF(AK1439="DROP","",INDEX(Substations!A:A,MATCH(AK1439,Substations!Q:Q,0))),IF(AH1439&lt;&gt;"",AH1439,IF(AF1439&lt;&gt;"",AF1439,IF(AD1439&lt;&gt;"",AD1439,"")))))</f>
        <v>The</v>
      </c>
      <c r="AP1439" s="12" t="str">
        <f>IF(X1439="","",IF(AK1439&lt;&gt;"",IF(AK1439="DROP","",INDEX(Substations!G:G,MATCH(AK1439,Substations!Q:Q,0))),IF(AI1439&lt;&gt;"",IF(AND(AI1439="Check",AH1439&lt;&gt;"Check"),IF(AE1439&lt;&gt;"",AE1439,IF(AG1439&lt;&gt;"",AG1439,"Check")),AI1439),IF(AG1439&lt;&gt;"",AG1439,IF(AG1439&lt;&gt;"",AG1439,IF(AE1439&lt;&gt;"",AE1439,"Check"))))))</f>
        <v>Check</v>
      </c>
      <c r="AQ1439" s="6" t="str">
        <f t="shared" si="291"/>
        <v/>
      </c>
      <c r="AR1439" s="6" t="str">
        <f t="shared" si="288"/>
        <v/>
      </c>
      <c r="AS1439" s="6" t="str">
        <f t="shared" si="299"/>
        <v/>
      </c>
      <c r="AT1439" s="6" t="str">
        <f t="shared" si="300"/>
        <v/>
      </c>
      <c r="AU1439" s="6" t="str">
        <f t="shared" si="289"/>
        <v/>
      </c>
      <c r="AV1439" s="6" t="str">
        <f t="shared" si="292"/>
        <v/>
      </c>
      <c r="AW1439" s="6" t="str">
        <f t="shared" si="293"/>
        <v/>
      </c>
      <c r="AX1439" s="6"/>
      <c r="AY1439" s="6" t="str">
        <f t="shared" si="294"/>
        <v/>
      </c>
      <c r="AZ1439" s="6"/>
      <c r="BA1439" s="6" t="str">
        <f t="shared" si="295"/>
        <v/>
      </c>
      <c r="BB1439" s="6" t="str">
        <f t="shared" si="296"/>
        <v/>
      </c>
      <c r="BC1439" s="145">
        <f t="shared" si="297"/>
        <v>0</v>
      </c>
      <c r="BD1439" s="145">
        <f t="shared" si="298"/>
        <v>0</v>
      </c>
    </row>
    <row r="1440" spans="2:56" hidden="1" x14ac:dyDescent="0.3">
      <c r="B1440" s="36" t="s">
        <v>5938</v>
      </c>
      <c r="C1440" s="116">
        <v>43220</v>
      </c>
      <c r="D1440" s="116">
        <v>43215</v>
      </c>
      <c r="E1440" s="116">
        <v>43229</v>
      </c>
      <c r="F1440" s="36" t="s">
        <v>4614</v>
      </c>
      <c r="G1440" s="36" t="s">
        <v>4672</v>
      </c>
      <c r="H1440" s="36" t="s">
        <v>5939</v>
      </c>
      <c r="I1440" s="36" t="s">
        <v>1651</v>
      </c>
      <c r="J1440" s="36" t="s">
        <v>1652</v>
      </c>
      <c r="K1440" s="116" t="s">
        <v>1653</v>
      </c>
      <c r="L1440" s="36" t="s">
        <v>1654</v>
      </c>
      <c r="M1440" s="36" t="s">
        <v>1655</v>
      </c>
      <c r="N1440" s="116">
        <v>44062</v>
      </c>
      <c r="O1440" s="116" t="s">
        <v>1653</v>
      </c>
      <c r="P1440" s="36" t="s">
        <v>5802</v>
      </c>
      <c r="Q1440" s="36">
        <v>11</v>
      </c>
      <c r="R1440" s="36" t="s">
        <v>2039</v>
      </c>
      <c r="S1440" s="36" t="s">
        <v>701</v>
      </c>
      <c r="T1440" s="116">
        <v>44228</v>
      </c>
      <c r="U1440" s="116">
        <v>44228</v>
      </c>
      <c r="V1440" s="36" t="s">
        <v>5940</v>
      </c>
      <c r="W1440" s="36" t="s">
        <v>5941</v>
      </c>
      <c r="X1440" s="36" t="s">
        <v>5942</v>
      </c>
      <c r="Y1440" s="36" t="s">
        <v>1722</v>
      </c>
      <c r="Z1440" s="36" t="s">
        <v>5943</v>
      </c>
      <c r="AA1440" s="36" t="s">
        <v>2044</v>
      </c>
      <c r="AB1440" s="36" t="s">
        <v>3894</v>
      </c>
      <c r="AD1440" s="6" t="str">
        <f>IF(IFERROR(INDEX('Previous cycle SCE'!$AH:$AH,MATCH(B1440,'Previous cycle SCE'!$B:$B,0)),"Not in Previous Cycle")=0,"",IFERROR(INDEX('Previous cycle SCE'!$AH:$AH,MATCH(B1440,'Previous cycle SCE'!$B:$B,0)),"Not in Previous Cycle"))</f>
        <v>Santa Clara</v>
      </c>
      <c r="AE1440" s="6">
        <f>IF(IFERROR(INDEX('Previous cycle SCE'!AI:AI,MATCH($B1440,'Previous cycle SCE'!$B:$B,0)),"Not in Previous Cycle")=0,"",IFERROR(INDEX('Previous cycle SCE'!AI:AI,MATCH($B1440,'Previous cycle SCE'!$B:$B,0)),"Not in Previous Cycle"))</f>
        <v>230</v>
      </c>
      <c r="AF1440" s="6" t="str">
        <f>IFERROR(IF(INDEX('Previous cycle SCE'!AH:AH,MATCH($X1440,'Previous cycle SCE'!$X:$X,0))=0,"",INDEX('Previous cycle SCE'!AH:AH,MATCH($X1440,'Previous cycle SCE'!$X:$X,0))),IF(ISNUMBER(SEARCH("Active",$I1440)),"No Match - Review","No Match - Ignore"))</f>
        <v>Santa Clara</v>
      </c>
      <c r="AG1440" s="6">
        <f>IFERROR(IF(INDEX('Previous cycle SCE'!AI:AI,MATCH($X1440,'Previous cycle SCE'!$X:$X,0))=0,"",INDEX('Previous cycle SCE'!AI:AI,MATCH($X1440,'Previous cycle SCE'!$X:$X,0))),IF(ISNUMBER(SEARCH("Active",$I1440)),"No Match - Review","No Match - Ignore"))</f>
        <v>230</v>
      </c>
      <c r="AH1440" s="6" t="str" cm="1">
        <f t="array" ref="AH1440">IF(X1440&lt;&gt;"",_xlfn.CHOOSECOLS(_xlfn.TEXTSPLIT(_xlfn.CHOOSECOLS(_xlfn.TEXTSPLIT(X1440,"/"),1)," "),1),"Check")</f>
        <v>Santa</v>
      </c>
      <c r="AI1440" s="6" t="str" cm="1">
        <f t="array" ref="AI1440">IFERROR(VALUE(SUBSTITUTE(IF(X1440&lt;&gt;"",VALUE(_xlfn.TEXTSPLIT(_xlfn.CHOOSECOLS(_xlfn.TEXTSPLIT(X1440," "),2),"/")),"Check"),220,230)),"Check")</f>
        <v>Check</v>
      </c>
      <c r="AJ1440" s="6" t="str">
        <f>IF(COUNTIF(Substations!Q:Q,_xlfn.CONCAT(TEXT(AH1440,"@"),TEXT(AI1440,"@")))&gt;=1,"","Check")</f>
        <v>Check</v>
      </c>
      <c r="AK1440" s="6" t="s">
        <v>2046</v>
      </c>
      <c r="AL1440" s="6">
        <f>IFERROR(INDEX('2024 TPD Allocation Report'!$F:$F,MATCH(B1440,'2024 TPD Allocation Report'!$B:$B,0)),1)</f>
        <v>1</v>
      </c>
      <c r="AM1440" s="6"/>
      <c r="AN1440" s="6" t="b">
        <f t="shared" si="290"/>
        <v>0</v>
      </c>
      <c r="AO1440" s="12" t="str">
        <f>IF(X1440="","",IF(AK1440&lt;&gt;"",IF(AK1440="DROP","",INDEX(Substations!A:A,MATCH(AK1440,Substations!Q:Q,0))),IF(AH1440&lt;&gt;"",AH1440,IF(AF1440&lt;&gt;"",AF1440,IF(AD1440&lt;&gt;"",AD1440,"")))))</f>
        <v>Santa Clara</v>
      </c>
      <c r="AP1440" s="12">
        <f>IF(X1440="","",IF(AK1440&lt;&gt;"",IF(AK1440="DROP","",INDEX(Substations!G:G,MATCH(AK1440,Substations!Q:Q,0))),IF(AI1440&lt;&gt;"",IF(AND(AI1440="Check",AH1440&lt;&gt;"Check"),IF(AE1440&lt;&gt;"",AE1440,IF(AG1440&lt;&gt;"",AG1440,"Check")),AI1440),IF(AG1440&lt;&gt;"",AG1440,IF(AG1440&lt;&gt;"",AG1440,IF(AE1440&lt;&gt;"",AE1440,"Check"))))))</f>
        <v>230</v>
      </c>
      <c r="AQ1440" s="6" t="str">
        <f t="shared" si="291"/>
        <v/>
      </c>
      <c r="AR1440" s="6" t="str">
        <f t="shared" si="288"/>
        <v/>
      </c>
      <c r="AS1440" s="6" t="str">
        <f t="shared" si="299"/>
        <v/>
      </c>
      <c r="AT1440" s="6" t="str">
        <f t="shared" si="300"/>
        <v/>
      </c>
      <c r="AU1440" s="6" t="str">
        <f t="shared" si="289"/>
        <v/>
      </c>
      <c r="AV1440" s="6" t="str">
        <f t="shared" si="292"/>
        <v/>
      </c>
      <c r="AW1440" s="6" t="str">
        <f t="shared" si="293"/>
        <v/>
      </c>
      <c r="AX1440" s="6"/>
      <c r="AY1440" s="6" t="str">
        <f t="shared" si="294"/>
        <v/>
      </c>
      <c r="AZ1440" s="6"/>
      <c r="BA1440" s="6" t="str">
        <f t="shared" si="295"/>
        <v/>
      </c>
      <c r="BB1440" s="6" t="str">
        <f t="shared" si="296"/>
        <v/>
      </c>
      <c r="BC1440" s="145">
        <f t="shared" si="297"/>
        <v>1</v>
      </c>
      <c r="BD1440" s="145">
        <f t="shared" si="298"/>
        <v>1</v>
      </c>
    </row>
    <row r="1441" spans="2:56" hidden="1" x14ac:dyDescent="0.3">
      <c r="B1441" s="36" t="s">
        <v>5944</v>
      </c>
      <c r="C1441" s="116">
        <v>43152</v>
      </c>
      <c r="D1441" s="116">
        <v>43152</v>
      </c>
      <c r="E1441" s="116">
        <v>43180</v>
      </c>
      <c r="F1441" s="36" t="s">
        <v>4614</v>
      </c>
      <c r="G1441" s="36" t="s">
        <v>4630</v>
      </c>
      <c r="H1441" s="36" t="s">
        <v>1650</v>
      </c>
      <c r="I1441" s="36" t="s">
        <v>1664</v>
      </c>
      <c r="J1441" s="36" t="s">
        <v>1703</v>
      </c>
      <c r="K1441" s="116" t="s">
        <v>1653</v>
      </c>
      <c r="L1441" s="36" t="s">
        <v>1756</v>
      </c>
      <c r="M1441" s="36" t="s">
        <v>1655</v>
      </c>
      <c r="N1441" s="116">
        <v>43446</v>
      </c>
      <c r="O1441" s="116">
        <v>44042</v>
      </c>
      <c r="P1441" s="36" t="s">
        <v>2773</v>
      </c>
      <c r="Q1441" s="36">
        <v>2</v>
      </c>
      <c r="R1441" s="36" t="s">
        <v>1705</v>
      </c>
      <c r="S1441" s="36" t="s">
        <v>701</v>
      </c>
      <c r="T1441" s="116">
        <v>43739</v>
      </c>
      <c r="U1441" s="116">
        <v>44105</v>
      </c>
      <c r="V1441" s="36" t="s">
        <v>5945</v>
      </c>
      <c r="W1441" s="36" t="s">
        <v>5946</v>
      </c>
      <c r="X1441" s="36" t="s">
        <v>5947</v>
      </c>
      <c r="Y1441" s="36" t="s">
        <v>1716</v>
      </c>
      <c r="Z1441" s="36" t="s">
        <v>5948</v>
      </c>
      <c r="AA1441" s="36" t="s">
        <v>1715</v>
      </c>
      <c r="AB1441" s="36" t="s">
        <v>2059</v>
      </c>
      <c r="AD1441" s="6" t="str">
        <f>IF(IFERROR(INDEX('Previous cycle SCE'!$AH:$AH,MATCH(B1441,'Previous cycle SCE'!$B:$B,0)),"Not in Previous Cycle")=0,"",IFERROR(INDEX('Previous cycle SCE'!$AH:$AH,MATCH(B1441,'Previous cycle SCE'!$B:$B,0)),"Not in Previous Cycle"))</f>
        <v/>
      </c>
      <c r="AE1441" s="6" t="str">
        <f>IF(IFERROR(INDEX('Previous cycle SCE'!AI:AI,MATCH($B1441,'Previous cycle SCE'!$B:$B,0)),"Not in Previous Cycle")=0,"",IFERROR(INDEX('Previous cycle SCE'!AI:AI,MATCH($B1441,'Previous cycle SCE'!$B:$B,0)),"Not in Previous Cycle"))</f>
        <v/>
      </c>
      <c r="AF1441" s="6" t="str">
        <f>IFERROR(IF(INDEX('Previous cycle SCE'!AH:AH,MATCH($X1441,'Previous cycle SCE'!$X:$X,0))=0,"",INDEX('Previous cycle SCE'!AH:AH,MATCH($X1441,'Previous cycle SCE'!$X:$X,0))),IF(ISNUMBER(SEARCH("Active",$I1441)),"No Match - Review","No Match - Ignore"))</f>
        <v/>
      </c>
      <c r="AG1441" s="6" t="str">
        <f>IFERROR(IF(INDEX('Previous cycle SCE'!AI:AI,MATCH($X1441,'Previous cycle SCE'!$X:$X,0))=0,"",INDEX('Previous cycle SCE'!AI:AI,MATCH($X1441,'Previous cycle SCE'!$X:$X,0))),IF(ISNUMBER(SEARCH("Active",$I1441)),"No Match - Review","No Match - Ignore"))</f>
        <v/>
      </c>
      <c r="AH1441" s="6" t="str" cm="1">
        <f t="array" ref="AH1441">IF(X1441&lt;&gt;"",_xlfn.CHOOSECOLS(_xlfn.TEXTSPLIT(_xlfn.CHOOSECOLS(_xlfn.TEXTSPLIT(X1441,"/"),1)," "),1),"Check")</f>
        <v>115</v>
      </c>
      <c r="AI1441" s="6" t="str" cm="1">
        <f t="array" ref="AI1441">IFERROR(VALUE(SUBSTITUTE(IF(X1441&lt;&gt;"",VALUE(_xlfn.TEXTSPLIT(_xlfn.CHOOSECOLS(_xlfn.TEXTSPLIT(X1441," "),2),"/")),"Check"),220,230)),"Check")</f>
        <v>Check</v>
      </c>
      <c r="AJ1441" s="6" t="str">
        <f>IF(COUNTIF(Substations!Q:Q,_xlfn.CONCAT(TEXT(AH1441,"@"),TEXT(AI1441,"@")))&gt;=1,"","Check")</f>
        <v>Check</v>
      </c>
      <c r="AK1441" s="6"/>
      <c r="AL1441" s="6">
        <f>IFERROR(INDEX('2024 TPD Allocation Report'!$F:$F,MATCH(B1441,'2024 TPD Allocation Report'!$B:$B,0)),1)</f>
        <v>1</v>
      </c>
      <c r="AM1441" s="6"/>
      <c r="AN1441" s="6" t="b">
        <f t="shared" si="290"/>
        <v>0</v>
      </c>
      <c r="AO1441" s="12" t="str">
        <f>IF(X1441="","",IF(AK1441&lt;&gt;"",IF(AK1441="DROP","",INDEX(Substations!A:A,MATCH(AK1441,Substations!Q:Q,0))),IF(AH1441&lt;&gt;"",AH1441,IF(AF1441&lt;&gt;"",AF1441,IF(AD1441&lt;&gt;"",AD1441,"")))))</f>
        <v>115</v>
      </c>
      <c r="AP1441" s="12" t="str">
        <f>IF(X1441="","",IF(AK1441&lt;&gt;"",IF(AK1441="DROP","",INDEX(Substations!G:G,MATCH(AK1441,Substations!Q:Q,0))),IF(AI1441&lt;&gt;"",IF(AND(AI1441="Check",AH1441&lt;&gt;"Check"),IF(AE1441&lt;&gt;"",AE1441,IF(AG1441&lt;&gt;"",AG1441,"Check")),AI1441),IF(AG1441&lt;&gt;"",AG1441,IF(AG1441&lt;&gt;"",AG1441,IF(AE1441&lt;&gt;"",AE1441,"Check"))))))</f>
        <v>Check</v>
      </c>
      <c r="AQ1441" s="6" t="str">
        <f t="shared" si="291"/>
        <v/>
      </c>
      <c r="AR1441" s="6" t="str">
        <f t="shared" si="288"/>
        <v/>
      </c>
      <c r="AS1441" s="6" t="str">
        <f t="shared" si="299"/>
        <v/>
      </c>
      <c r="AT1441" s="6" t="str">
        <f t="shared" si="300"/>
        <v/>
      </c>
      <c r="AU1441" s="6" t="str">
        <f t="shared" si="289"/>
        <v/>
      </c>
      <c r="AV1441" s="6" t="str">
        <f t="shared" si="292"/>
        <v/>
      </c>
      <c r="AW1441" s="6" t="str">
        <f t="shared" si="293"/>
        <v/>
      </c>
      <c r="AX1441" s="6"/>
      <c r="AY1441" s="6" t="str">
        <f t="shared" si="294"/>
        <v/>
      </c>
      <c r="AZ1441" s="6"/>
      <c r="BA1441" s="6" t="str">
        <f t="shared" si="295"/>
        <v/>
      </c>
      <c r="BB1441" s="6" t="str">
        <f t="shared" si="296"/>
        <v/>
      </c>
      <c r="BC1441" s="145">
        <f t="shared" si="297"/>
        <v>0</v>
      </c>
      <c r="BD1441" s="145">
        <f t="shared" si="298"/>
        <v>0</v>
      </c>
    </row>
    <row r="1442" spans="2:56" hidden="1" x14ac:dyDescent="0.3">
      <c r="B1442" s="36" t="s">
        <v>5949</v>
      </c>
      <c r="C1442" s="116">
        <v>43220</v>
      </c>
      <c r="D1442" s="116">
        <v>43210</v>
      </c>
      <c r="E1442" s="116">
        <v>43245</v>
      </c>
      <c r="F1442" s="36" t="s">
        <v>4614</v>
      </c>
      <c r="G1442" s="36" t="s">
        <v>4672</v>
      </c>
      <c r="H1442" s="36" t="s">
        <v>5939</v>
      </c>
      <c r="I1442" s="36" t="s">
        <v>1664</v>
      </c>
      <c r="J1442" s="36" t="s">
        <v>1665</v>
      </c>
      <c r="K1442" s="116">
        <v>43290</v>
      </c>
      <c r="L1442" s="36" t="s">
        <v>2395</v>
      </c>
      <c r="M1442" s="36" t="s">
        <v>1667</v>
      </c>
      <c r="N1442" s="116" t="s">
        <v>1653</v>
      </c>
      <c r="O1442" s="116" t="s">
        <v>1653</v>
      </c>
      <c r="P1442" s="36" t="s">
        <v>5950</v>
      </c>
      <c r="Q1442" s="36">
        <v>13</v>
      </c>
      <c r="R1442" s="36" t="s">
        <v>2039</v>
      </c>
      <c r="S1442" s="36" t="s">
        <v>701</v>
      </c>
      <c r="T1442" s="116">
        <v>44136</v>
      </c>
      <c r="U1442" s="116">
        <v>44136</v>
      </c>
      <c r="V1442" s="36" t="s">
        <v>5951</v>
      </c>
      <c r="W1442" s="36" t="s">
        <v>5951</v>
      </c>
      <c r="X1442" s="36" t="s">
        <v>5952</v>
      </c>
      <c r="Y1442" s="36" t="s">
        <v>1722</v>
      </c>
      <c r="Z1442" s="36" t="s">
        <v>4014</v>
      </c>
      <c r="AA1442" s="36" t="s">
        <v>2044</v>
      </c>
      <c r="AB1442" s="36" t="s">
        <v>3894</v>
      </c>
      <c r="AD1442" s="6" t="str">
        <f>IF(IFERROR(INDEX('Previous cycle SCE'!$AH:$AH,MATCH(B1442,'Previous cycle SCE'!$B:$B,0)),"Not in Previous Cycle")=0,"",IFERROR(INDEX('Previous cycle SCE'!$AH:$AH,MATCH(B1442,'Previous cycle SCE'!$B:$B,0)),"Not in Previous Cycle"))</f>
        <v/>
      </c>
      <c r="AE1442" s="6" t="str">
        <f>IF(IFERROR(INDEX('Previous cycle SCE'!AI:AI,MATCH($B1442,'Previous cycle SCE'!$B:$B,0)),"Not in Previous Cycle")=0,"",IFERROR(INDEX('Previous cycle SCE'!AI:AI,MATCH($B1442,'Previous cycle SCE'!$B:$B,0)),"Not in Previous Cycle"))</f>
        <v/>
      </c>
      <c r="AF1442" s="6" t="str">
        <f>IFERROR(IF(INDEX('Previous cycle SCE'!AH:AH,MATCH($X1442,'Previous cycle SCE'!$X:$X,0))=0,"",INDEX('Previous cycle SCE'!AH:AH,MATCH($X1442,'Previous cycle SCE'!$X:$X,0))),IF(ISNUMBER(SEARCH("Active",$I1442)),"No Match - Review","No Match - Ignore"))</f>
        <v/>
      </c>
      <c r="AG1442" s="6" t="str">
        <f>IFERROR(IF(INDEX('Previous cycle SCE'!AI:AI,MATCH($X1442,'Previous cycle SCE'!$X:$X,0))=0,"",INDEX('Previous cycle SCE'!AI:AI,MATCH($X1442,'Previous cycle SCE'!$X:$X,0))),IF(ISNUMBER(SEARCH("Active",$I1442)),"No Match - Review","No Match - Ignore"))</f>
        <v/>
      </c>
      <c r="AH1442" s="6" t="str" cm="1">
        <f t="array" ref="AH1442">IF(X1442&lt;&gt;"",_xlfn.CHOOSECOLS(_xlfn.TEXTSPLIT(_xlfn.CHOOSECOLS(_xlfn.TEXTSPLIT(X1442,"/"),1)," "),1),"Check")</f>
        <v>Santa</v>
      </c>
      <c r="AI1442" s="6" t="str" cm="1">
        <f t="array" ref="AI1442">IFERROR(VALUE(SUBSTITUTE(IF(X1442&lt;&gt;"",VALUE(_xlfn.TEXTSPLIT(_xlfn.CHOOSECOLS(_xlfn.TEXTSPLIT(X1442," "),2),"/")),"Check"),220,230)),"Check")</f>
        <v>Check</v>
      </c>
      <c r="AJ1442" s="6" t="str">
        <f>IF(COUNTIF(Substations!Q:Q,_xlfn.CONCAT(TEXT(AH1442,"@"),TEXT(AI1442,"@")))&gt;=1,"","Check")</f>
        <v>Check</v>
      </c>
      <c r="AK1442" s="6"/>
      <c r="AL1442" s="6">
        <f>IFERROR(INDEX('2024 TPD Allocation Report'!$F:$F,MATCH(B1442,'2024 TPD Allocation Report'!$B:$B,0)),1)</f>
        <v>1</v>
      </c>
      <c r="AM1442" s="6"/>
      <c r="AN1442" s="6" t="b">
        <f t="shared" si="290"/>
        <v>0</v>
      </c>
      <c r="AO1442" s="12" t="str">
        <f>IF(X1442="","",IF(AK1442&lt;&gt;"",IF(AK1442="DROP","",INDEX(Substations!A:A,MATCH(AK1442,Substations!Q:Q,0))),IF(AH1442&lt;&gt;"",AH1442,IF(AF1442&lt;&gt;"",AF1442,IF(AD1442&lt;&gt;"",AD1442,"")))))</f>
        <v>Santa</v>
      </c>
      <c r="AP1442" s="12" t="str">
        <f>IF(X1442="","",IF(AK1442&lt;&gt;"",IF(AK1442="DROP","",INDEX(Substations!G:G,MATCH(AK1442,Substations!Q:Q,0))),IF(AI1442&lt;&gt;"",IF(AND(AI1442="Check",AH1442&lt;&gt;"Check"),IF(AE1442&lt;&gt;"",AE1442,IF(AG1442&lt;&gt;"",AG1442,"Check")),AI1442),IF(AG1442&lt;&gt;"",AG1442,IF(AG1442&lt;&gt;"",AG1442,IF(AE1442&lt;&gt;"",AE1442,"Check"))))))</f>
        <v>Check</v>
      </c>
      <c r="AQ1442" s="6" t="str">
        <f t="shared" si="291"/>
        <v/>
      </c>
      <c r="AR1442" s="6" t="str">
        <f t="shared" si="288"/>
        <v/>
      </c>
      <c r="AS1442" s="6" t="str">
        <f t="shared" si="299"/>
        <v/>
      </c>
      <c r="AT1442" s="6" t="str">
        <f t="shared" si="300"/>
        <v/>
      </c>
      <c r="AU1442" s="6" t="str">
        <f t="shared" si="289"/>
        <v/>
      </c>
      <c r="AV1442" s="6" t="str">
        <f t="shared" si="292"/>
        <v/>
      </c>
      <c r="AW1442" s="6" t="str">
        <f t="shared" si="293"/>
        <v/>
      </c>
      <c r="AX1442" s="6"/>
      <c r="AY1442" s="6" t="str">
        <f t="shared" si="294"/>
        <v/>
      </c>
      <c r="AZ1442" s="6"/>
      <c r="BA1442" s="6" t="str">
        <f t="shared" si="295"/>
        <v/>
      </c>
      <c r="BB1442" s="6" t="str">
        <f t="shared" si="296"/>
        <v/>
      </c>
      <c r="BC1442" s="145">
        <f t="shared" si="297"/>
        <v>0</v>
      </c>
      <c r="BD1442" s="145">
        <f t="shared" si="298"/>
        <v>0</v>
      </c>
    </row>
    <row r="1443" spans="2:56" hidden="1" x14ac:dyDescent="0.3">
      <c r="B1443" s="36" t="s">
        <v>5953</v>
      </c>
      <c r="C1443" s="116">
        <v>43220</v>
      </c>
      <c r="D1443" s="116">
        <v>43208</v>
      </c>
      <c r="E1443" s="116">
        <v>43245</v>
      </c>
      <c r="F1443" s="36" t="s">
        <v>4614</v>
      </c>
      <c r="G1443" s="36" t="s">
        <v>4672</v>
      </c>
      <c r="H1443" s="36" t="s">
        <v>5939</v>
      </c>
      <c r="I1443" s="36" t="s">
        <v>1664</v>
      </c>
      <c r="J1443" s="36" t="s">
        <v>1665</v>
      </c>
      <c r="K1443" s="116">
        <v>43537</v>
      </c>
      <c r="L1443" s="36" t="s">
        <v>2395</v>
      </c>
      <c r="M1443" s="36" t="s">
        <v>1667</v>
      </c>
      <c r="N1443" s="116" t="s">
        <v>1653</v>
      </c>
      <c r="O1443" s="116" t="s">
        <v>1653</v>
      </c>
      <c r="P1443" s="36" t="s">
        <v>5954</v>
      </c>
      <c r="Q1443" s="36">
        <v>30</v>
      </c>
      <c r="R1443" s="36" t="s">
        <v>2039</v>
      </c>
      <c r="S1443" s="36" t="s">
        <v>701</v>
      </c>
      <c r="T1443" s="116">
        <v>44119</v>
      </c>
      <c r="U1443" s="116">
        <v>44136</v>
      </c>
      <c r="V1443" s="36" t="s">
        <v>5955</v>
      </c>
      <c r="W1443" s="36" t="s">
        <v>5955</v>
      </c>
      <c r="X1443" s="36" t="s">
        <v>5952</v>
      </c>
      <c r="Y1443" s="36" t="s">
        <v>1653</v>
      </c>
      <c r="Z1443" s="36" t="s">
        <v>1653</v>
      </c>
      <c r="AA1443" s="36" t="s">
        <v>1653</v>
      </c>
      <c r="AB1443" s="36" t="s">
        <v>1653</v>
      </c>
      <c r="AD1443" s="6" t="str">
        <f>IF(IFERROR(INDEX('Previous cycle SCE'!$AH:$AH,MATCH(B1443,'Previous cycle SCE'!$B:$B,0)),"Not in Previous Cycle")=0,"",IFERROR(INDEX('Previous cycle SCE'!$AH:$AH,MATCH(B1443,'Previous cycle SCE'!$B:$B,0)),"Not in Previous Cycle"))</f>
        <v/>
      </c>
      <c r="AE1443" s="6" t="str">
        <f>IF(IFERROR(INDEX('Previous cycle SCE'!AI:AI,MATCH($B1443,'Previous cycle SCE'!$B:$B,0)),"Not in Previous Cycle")=0,"",IFERROR(INDEX('Previous cycle SCE'!AI:AI,MATCH($B1443,'Previous cycle SCE'!$B:$B,0)),"Not in Previous Cycle"))</f>
        <v/>
      </c>
      <c r="AF1443" s="6" t="str">
        <f>IFERROR(IF(INDEX('Previous cycle SCE'!AH:AH,MATCH($X1443,'Previous cycle SCE'!$X:$X,0))=0,"",INDEX('Previous cycle SCE'!AH:AH,MATCH($X1443,'Previous cycle SCE'!$X:$X,0))),IF(ISNUMBER(SEARCH("Active",$I1443)),"No Match - Review","No Match - Ignore"))</f>
        <v/>
      </c>
      <c r="AG1443" s="6" t="str">
        <f>IFERROR(IF(INDEX('Previous cycle SCE'!AI:AI,MATCH($X1443,'Previous cycle SCE'!$X:$X,0))=0,"",INDEX('Previous cycle SCE'!AI:AI,MATCH($X1443,'Previous cycle SCE'!$X:$X,0))),IF(ISNUMBER(SEARCH("Active",$I1443)),"No Match - Review","No Match - Ignore"))</f>
        <v/>
      </c>
      <c r="AH1443" s="6" t="str" cm="1">
        <f t="array" ref="AH1443">IF(X1443&lt;&gt;"",_xlfn.CHOOSECOLS(_xlfn.TEXTSPLIT(_xlfn.CHOOSECOLS(_xlfn.TEXTSPLIT(X1443,"/"),1)," "),1),"Check")</f>
        <v>Santa</v>
      </c>
      <c r="AI1443" s="6" t="str" cm="1">
        <f t="array" ref="AI1443">IFERROR(VALUE(SUBSTITUTE(IF(X1443&lt;&gt;"",VALUE(_xlfn.TEXTSPLIT(_xlfn.CHOOSECOLS(_xlfn.TEXTSPLIT(X1443," "),2),"/")),"Check"),220,230)),"Check")</f>
        <v>Check</v>
      </c>
      <c r="AJ1443" s="6" t="str">
        <f>IF(COUNTIF(Substations!Q:Q,_xlfn.CONCAT(TEXT(AH1443,"@"),TEXT(AI1443,"@")))&gt;=1,"","Check")</f>
        <v>Check</v>
      </c>
      <c r="AK1443" s="6"/>
      <c r="AL1443" s="6">
        <f>IFERROR(INDEX('2024 TPD Allocation Report'!$F:$F,MATCH(B1443,'2024 TPD Allocation Report'!$B:$B,0)),1)</f>
        <v>1</v>
      </c>
      <c r="AM1443" s="6"/>
      <c r="AN1443" s="6" t="b">
        <f t="shared" si="290"/>
        <v>0</v>
      </c>
      <c r="AO1443" s="12" t="str">
        <f>IF(X1443="","",IF(AK1443&lt;&gt;"",IF(AK1443="DROP","",INDEX(Substations!A:A,MATCH(AK1443,Substations!Q:Q,0))),IF(AH1443&lt;&gt;"",AH1443,IF(AF1443&lt;&gt;"",AF1443,IF(AD1443&lt;&gt;"",AD1443,"")))))</f>
        <v>Santa</v>
      </c>
      <c r="AP1443" s="12" t="str">
        <f>IF(X1443="","",IF(AK1443&lt;&gt;"",IF(AK1443="DROP","",INDEX(Substations!G:G,MATCH(AK1443,Substations!Q:Q,0))),IF(AI1443&lt;&gt;"",IF(AND(AI1443="Check",AH1443&lt;&gt;"Check"),IF(AE1443&lt;&gt;"",AE1443,IF(AG1443&lt;&gt;"",AG1443,"Check")),AI1443),IF(AG1443&lt;&gt;"",AG1443,IF(AG1443&lt;&gt;"",AG1443,IF(AE1443&lt;&gt;"",AE1443,"Check"))))))</f>
        <v>Check</v>
      </c>
      <c r="AQ1443" s="6" t="str">
        <f t="shared" si="291"/>
        <v/>
      </c>
      <c r="AR1443" s="6" t="str">
        <f t="shared" si="288"/>
        <v/>
      </c>
      <c r="AS1443" s="6" t="str">
        <f t="shared" si="299"/>
        <v/>
      </c>
      <c r="AT1443" s="6" t="str">
        <f t="shared" si="300"/>
        <v/>
      </c>
      <c r="AU1443" s="6" t="str">
        <f t="shared" si="289"/>
        <v/>
      </c>
      <c r="AV1443" s="6" t="str">
        <f t="shared" si="292"/>
        <v/>
      </c>
      <c r="AW1443" s="6" t="str">
        <f t="shared" si="293"/>
        <v/>
      </c>
      <c r="AX1443" s="6"/>
      <c r="AY1443" s="6" t="str">
        <f t="shared" si="294"/>
        <v/>
      </c>
      <c r="AZ1443" s="6"/>
      <c r="BA1443" s="6" t="str">
        <f t="shared" si="295"/>
        <v/>
      </c>
      <c r="BB1443" s="6" t="str">
        <f t="shared" si="296"/>
        <v/>
      </c>
      <c r="BC1443" s="145">
        <f t="shared" si="297"/>
        <v>0</v>
      </c>
      <c r="BD1443" s="145">
        <f t="shared" si="298"/>
        <v>0</v>
      </c>
    </row>
    <row r="1444" spans="2:56" hidden="1" x14ac:dyDescent="0.3">
      <c r="B1444" s="36" t="s">
        <v>5956</v>
      </c>
      <c r="C1444" s="116">
        <v>43220</v>
      </c>
      <c r="D1444" s="116">
        <v>43210</v>
      </c>
      <c r="E1444" s="116">
        <v>43245</v>
      </c>
      <c r="F1444" s="36" t="s">
        <v>4614</v>
      </c>
      <c r="G1444" s="36" t="s">
        <v>4672</v>
      </c>
      <c r="H1444" s="36" t="s">
        <v>5939</v>
      </c>
      <c r="I1444" s="36" t="s">
        <v>1664</v>
      </c>
      <c r="J1444" s="36" t="s">
        <v>1665</v>
      </c>
      <c r="K1444" s="116">
        <v>43290</v>
      </c>
      <c r="L1444" s="36" t="s">
        <v>2395</v>
      </c>
      <c r="M1444" s="36" t="s">
        <v>1667</v>
      </c>
      <c r="N1444" s="116" t="s">
        <v>1653</v>
      </c>
      <c r="O1444" s="116" t="s">
        <v>1653</v>
      </c>
      <c r="P1444" s="36" t="s">
        <v>5950</v>
      </c>
      <c r="Q1444" s="36">
        <v>11</v>
      </c>
      <c r="R1444" s="36" t="s">
        <v>2039</v>
      </c>
      <c r="S1444" s="36" t="s">
        <v>701</v>
      </c>
      <c r="T1444" s="116">
        <v>44136</v>
      </c>
      <c r="U1444" s="116">
        <v>44136</v>
      </c>
      <c r="V1444" s="36" t="s">
        <v>5957</v>
      </c>
      <c r="W1444" s="36" t="s">
        <v>5957</v>
      </c>
      <c r="X1444" s="36" t="s">
        <v>5952</v>
      </c>
      <c r="Y1444" s="36" t="s">
        <v>1722</v>
      </c>
      <c r="Z1444" s="36" t="s">
        <v>5958</v>
      </c>
      <c r="AA1444" s="36" t="s">
        <v>2044</v>
      </c>
      <c r="AB1444" s="36" t="s">
        <v>5959</v>
      </c>
      <c r="AD1444" s="6" t="str">
        <f>IF(IFERROR(INDEX('Previous cycle SCE'!$AH:$AH,MATCH(B1444,'Previous cycle SCE'!$B:$B,0)),"Not in Previous Cycle")=0,"",IFERROR(INDEX('Previous cycle SCE'!$AH:$AH,MATCH(B1444,'Previous cycle SCE'!$B:$B,0)),"Not in Previous Cycle"))</f>
        <v/>
      </c>
      <c r="AE1444" s="6" t="str">
        <f>IF(IFERROR(INDEX('Previous cycle SCE'!AI:AI,MATCH($B1444,'Previous cycle SCE'!$B:$B,0)),"Not in Previous Cycle")=0,"",IFERROR(INDEX('Previous cycle SCE'!AI:AI,MATCH($B1444,'Previous cycle SCE'!$B:$B,0)),"Not in Previous Cycle"))</f>
        <v/>
      </c>
      <c r="AF1444" s="6" t="str">
        <f>IFERROR(IF(INDEX('Previous cycle SCE'!AH:AH,MATCH($X1444,'Previous cycle SCE'!$X:$X,0))=0,"",INDEX('Previous cycle SCE'!AH:AH,MATCH($X1444,'Previous cycle SCE'!$X:$X,0))),IF(ISNUMBER(SEARCH("Active",$I1444)),"No Match - Review","No Match - Ignore"))</f>
        <v/>
      </c>
      <c r="AG1444" s="6" t="str">
        <f>IFERROR(IF(INDEX('Previous cycle SCE'!AI:AI,MATCH($X1444,'Previous cycle SCE'!$X:$X,0))=0,"",INDEX('Previous cycle SCE'!AI:AI,MATCH($X1444,'Previous cycle SCE'!$X:$X,0))),IF(ISNUMBER(SEARCH("Active",$I1444)),"No Match - Review","No Match - Ignore"))</f>
        <v/>
      </c>
      <c r="AH1444" s="6" t="str" cm="1">
        <f t="array" ref="AH1444">IF(X1444&lt;&gt;"",_xlfn.CHOOSECOLS(_xlfn.TEXTSPLIT(_xlfn.CHOOSECOLS(_xlfn.TEXTSPLIT(X1444,"/"),1)," "),1),"Check")</f>
        <v>Santa</v>
      </c>
      <c r="AI1444" s="6" t="str" cm="1">
        <f t="array" ref="AI1444">IFERROR(VALUE(SUBSTITUTE(IF(X1444&lt;&gt;"",VALUE(_xlfn.TEXTSPLIT(_xlfn.CHOOSECOLS(_xlfn.TEXTSPLIT(X1444," "),2),"/")),"Check"),220,230)),"Check")</f>
        <v>Check</v>
      </c>
      <c r="AJ1444" s="6" t="str">
        <f>IF(COUNTIF(Substations!Q:Q,_xlfn.CONCAT(TEXT(AH1444,"@"),TEXT(AI1444,"@")))&gt;=1,"","Check")</f>
        <v>Check</v>
      </c>
      <c r="AK1444" s="6"/>
      <c r="AL1444" s="6">
        <f>IFERROR(INDEX('2024 TPD Allocation Report'!$F:$F,MATCH(B1444,'2024 TPD Allocation Report'!$B:$B,0)),1)</f>
        <v>1</v>
      </c>
      <c r="AM1444" s="6"/>
      <c r="AN1444" s="6" t="b">
        <f t="shared" si="290"/>
        <v>0</v>
      </c>
      <c r="AO1444" s="12" t="str">
        <f>IF(X1444="","",IF(AK1444&lt;&gt;"",IF(AK1444="DROP","",INDEX(Substations!A:A,MATCH(AK1444,Substations!Q:Q,0))),IF(AH1444&lt;&gt;"",AH1444,IF(AF1444&lt;&gt;"",AF1444,IF(AD1444&lt;&gt;"",AD1444,"")))))</f>
        <v>Santa</v>
      </c>
      <c r="AP1444" s="12" t="str">
        <f>IF(X1444="","",IF(AK1444&lt;&gt;"",IF(AK1444="DROP","",INDEX(Substations!G:G,MATCH(AK1444,Substations!Q:Q,0))),IF(AI1444&lt;&gt;"",IF(AND(AI1444="Check",AH1444&lt;&gt;"Check"),IF(AE1444&lt;&gt;"",AE1444,IF(AG1444&lt;&gt;"",AG1444,"Check")),AI1444),IF(AG1444&lt;&gt;"",AG1444,IF(AG1444&lt;&gt;"",AG1444,IF(AE1444&lt;&gt;"",AE1444,"Check"))))))</f>
        <v>Check</v>
      </c>
      <c r="AQ1444" s="6" t="str">
        <f t="shared" si="291"/>
        <v/>
      </c>
      <c r="AR1444" s="6" t="str">
        <f t="shared" si="288"/>
        <v/>
      </c>
      <c r="AS1444" s="6" t="str">
        <f t="shared" si="299"/>
        <v/>
      </c>
      <c r="AT1444" s="6" t="str">
        <f t="shared" si="300"/>
        <v/>
      </c>
      <c r="AU1444" s="6" t="str">
        <f t="shared" si="289"/>
        <v/>
      </c>
      <c r="AV1444" s="6" t="str">
        <f t="shared" si="292"/>
        <v/>
      </c>
      <c r="AW1444" s="6" t="str">
        <f t="shared" si="293"/>
        <v/>
      </c>
      <c r="AX1444" s="6"/>
      <c r="AY1444" s="6" t="str">
        <f t="shared" si="294"/>
        <v/>
      </c>
      <c r="AZ1444" s="6"/>
      <c r="BA1444" s="6" t="str">
        <f t="shared" si="295"/>
        <v/>
      </c>
      <c r="BB1444" s="6" t="str">
        <f t="shared" si="296"/>
        <v/>
      </c>
      <c r="BC1444" s="145">
        <f t="shared" si="297"/>
        <v>0</v>
      </c>
      <c r="BD1444" s="145">
        <f t="shared" si="298"/>
        <v>0</v>
      </c>
    </row>
    <row r="1445" spans="2:56" hidden="1" x14ac:dyDescent="0.3">
      <c r="B1445" s="36" t="s">
        <v>5960</v>
      </c>
      <c r="C1445" s="116">
        <v>43154</v>
      </c>
      <c r="D1445" s="116">
        <v>43154</v>
      </c>
      <c r="E1445" s="116">
        <v>43182</v>
      </c>
      <c r="F1445" s="36" t="s">
        <v>4614</v>
      </c>
      <c r="G1445" s="36" t="s">
        <v>4625</v>
      </c>
      <c r="H1445" s="36" t="s">
        <v>924</v>
      </c>
      <c r="I1445" s="36" t="s">
        <v>1664</v>
      </c>
      <c r="J1445" s="36" t="s">
        <v>1665</v>
      </c>
      <c r="K1445" s="116">
        <v>43290</v>
      </c>
      <c r="L1445" s="36" t="s">
        <v>2395</v>
      </c>
      <c r="M1445" s="36" t="s">
        <v>1667</v>
      </c>
      <c r="N1445" s="116" t="s">
        <v>1653</v>
      </c>
      <c r="O1445" s="116" t="s">
        <v>1653</v>
      </c>
      <c r="P1445" s="36" t="s">
        <v>5961</v>
      </c>
      <c r="Q1445" s="36">
        <v>12.06</v>
      </c>
      <c r="R1445" s="36" t="s">
        <v>2039</v>
      </c>
      <c r="S1445" s="36" t="s">
        <v>701</v>
      </c>
      <c r="T1445" s="116">
        <v>40483</v>
      </c>
      <c r="U1445" s="116">
        <v>44119</v>
      </c>
      <c r="V1445" s="36" t="s">
        <v>5962</v>
      </c>
      <c r="W1445" s="36" t="s">
        <v>5962</v>
      </c>
      <c r="X1445" s="36" t="s">
        <v>5963</v>
      </c>
      <c r="Y1445" s="36" t="s">
        <v>1722</v>
      </c>
      <c r="Z1445" s="36" t="s">
        <v>5964</v>
      </c>
      <c r="AA1445" s="36" t="s">
        <v>2044</v>
      </c>
      <c r="AB1445" s="36" t="s">
        <v>5965</v>
      </c>
      <c r="AD1445" s="6" t="str">
        <f>IF(IFERROR(INDEX('Previous cycle SCE'!$AH:$AH,MATCH(B1445,'Previous cycle SCE'!$B:$B,0)),"Not in Previous Cycle")=0,"",IFERROR(INDEX('Previous cycle SCE'!$AH:$AH,MATCH(B1445,'Previous cycle SCE'!$B:$B,0)),"Not in Previous Cycle"))</f>
        <v/>
      </c>
      <c r="AE1445" s="6" t="str">
        <f>IF(IFERROR(INDEX('Previous cycle SCE'!AI:AI,MATCH($B1445,'Previous cycle SCE'!$B:$B,0)),"Not in Previous Cycle")=0,"",IFERROR(INDEX('Previous cycle SCE'!AI:AI,MATCH($B1445,'Previous cycle SCE'!$B:$B,0)),"Not in Previous Cycle"))</f>
        <v/>
      </c>
      <c r="AF1445" s="6" t="str">
        <f>IFERROR(IF(INDEX('Previous cycle SCE'!AH:AH,MATCH($X1445,'Previous cycle SCE'!$X:$X,0))=0,"",INDEX('Previous cycle SCE'!AH:AH,MATCH($X1445,'Previous cycle SCE'!$X:$X,0))),IF(ISNUMBER(SEARCH("Active",$I1445)),"No Match - Review","No Match - Ignore"))</f>
        <v/>
      </c>
      <c r="AG1445" s="6" t="str">
        <f>IFERROR(IF(INDEX('Previous cycle SCE'!AI:AI,MATCH($X1445,'Previous cycle SCE'!$X:$X,0))=0,"",INDEX('Previous cycle SCE'!AI:AI,MATCH($X1445,'Previous cycle SCE'!$X:$X,0))),IF(ISNUMBER(SEARCH("Active",$I1445)),"No Match - Review","No Match - Ignore"))</f>
        <v/>
      </c>
      <c r="AH1445" s="6" t="str" cm="1">
        <f t="array" ref="AH1445">IF(X1445&lt;&gt;"",_xlfn.CHOOSECOLS(_xlfn.TEXTSPLIT(_xlfn.CHOOSECOLS(_xlfn.TEXTSPLIT(X1445,"/"),1)," "),1),"Check")</f>
        <v>Santa</v>
      </c>
      <c r="AI1445" s="6" t="str" cm="1">
        <f t="array" ref="AI1445">IFERROR(VALUE(SUBSTITUTE(IF(X1445&lt;&gt;"",VALUE(_xlfn.TEXTSPLIT(_xlfn.CHOOSECOLS(_xlfn.TEXTSPLIT(X1445," "),2),"/")),"Check"),220,230)),"Check")</f>
        <v>Check</v>
      </c>
      <c r="AJ1445" s="6" t="str">
        <f>IF(COUNTIF(Substations!Q:Q,_xlfn.CONCAT(TEXT(AH1445,"@"),TEXT(AI1445,"@")))&gt;=1,"","Check")</f>
        <v>Check</v>
      </c>
      <c r="AK1445" s="6"/>
      <c r="AL1445" s="6">
        <f>IFERROR(INDEX('2024 TPD Allocation Report'!$F:$F,MATCH(B1445,'2024 TPD Allocation Report'!$B:$B,0)),1)</f>
        <v>1</v>
      </c>
      <c r="AM1445" s="6"/>
      <c r="AN1445" s="6" t="b">
        <f t="shared" si="290"/>
        <v>0</v>
      </c>
      <c r="AO1445" s="12" t="str">
        <f>IF(X1445="","",IF(AK1445&lt;&gt;"",IF(AK1445="DROP","",INDEX(Substations!A:A,MATCH(AK1445,Substations!Q:Q,0))),IF(AH1445&lt;&gt;"",AH1445,IF(AF1445&lt;&gt;"",AF1445,IF(AD1445&lt;&gt;"",AD1445,"")))))</f>
        <v>Santa</v>
      </c>
      <c r="AP1445" s="12" t="str">
        <f>IF(X1445="","",IF(AK1445&lt;&gt;"",IF(AK1445="DROP","",INDEX(Substations!G:G,MATCH(AK1445,Substations!Q:Q,0))),IF(AI1445&lt;&gt;"",IF(AND(AI1445="Check",AH1445&lt;&gt;"Check"),IF(AE1445&lt;&gt;"",AE1445,IF(AG1445&lt;&gt;"",AG1445,"Check")),AI1445),IF(AG1445&lt;&gt;"",AG1445,IF(AG1445&lt;&gt;"",AG1445,IF(AE1445&lt;&gt;"",AE1445,"Check"))))))</f>
        <v>Check</v>
      </c>
      <c r="AQ1445" s="6" t="str">
        <f t="shared" si="291"/>
        <v/>
      </c>
      <c r="AR1445" s="6" t="str">
        <f t="shared" si="288"/>
        <v/>
      </c>
      <c r="AS1445" s="6" t="str">
        <f t="shared" si="299"/>
        <v/>
      </c>
      <c r="AT1445" s="6" t="str">
        <f t="shared" si="300"/>
        <v/>
      </c>
      <c r="AU1445" s="6" t="str">
        <f t="shared" si="289"/>
        <v/>
      </c>
      <c r="AV1445" s="6" t="str">
        <f t="shared" si="292"/>
        <v/>
      </c>
      <c r="AW1445" s="6" t="str">
        <f t="shared" si="293"/>
        <v/>
      </c>
      <c r="AX1445" s="6"/>
      <c r="AY1445" s="6" t="str">
        <f t="shared" si="294"/>
        <v/>
      </c>
      <c r="AZ1445" s="6"/>
      <c r="BA1445" s="6" t="str">
        <f t="shared" si="295"/>
        <v/>
      </c>
      <c r="BB1445" s="6" t="str">
        <f t="shared" si="296"/>
        <v/>
      </c>
      <c r="BC1445" s="145">
        <f t="shared" si="297"/>
        <v>0</v>
      </c>
      <c r="BD1445" s="145">
        <f t="shared" si="298"/>
        <v>0</v>
      </c>
    </row>
    <row r="1446" spans="2:56" hidden="1" x14ac:dyDescent="0.3">
      <c r="B1446" s="36" t="s">
        <v>5966</v>
      </c>
      <c r="C1446" s="116">
        <v>43220</v>
      </c>
      <c r="D1446" s="116">
        <v>43154</v>
      </c>
      <c r="E1446" s="116">
        <v>43245</v>
      </c>
      <c r="F1446" s="36" t="s">
        <v>4614</v>
      </c>
      <c r="G1446" s="36" t="s">
        <v>4672</v>
      </c>
      <c r="H1446" s="36" t="s">
        <v>5939</v>
      </c>
      <c r="I1446" s="36" t="s">
        <v>1664</v>
      </c>
      <c r="J1446" s="36" t="s">
        <v>1665</v>
      </c>
      <c r="K1446" s="116">
        <v>44013</v>
      </c>
      <c r="L1446" s="36" t="s">
        <v>1666</v>
      </c>
      <c r="M1446" s="36" t="s">
        <v>1667</v>
      </c>
      <c r="N1446" s="116" t="s">
        <v>1653</v>
      </c>
      <c r="O1446" s="116" t="s">
        <v>1653</v>
      </c>
      <c r="P1446" s="36" t="s">
        <v>5967</v>
      </c>
      <c r="Q1446" s="36">
        <v>7</v>
      </c>
      <c r="R1446" s="36" t="s">
        <v>2039</v>
      </c>
      <c r="S1446" s="36" t="s">
        <v>701</v>
      </c>
      <c r="T1446" s="116">
        <v>44136</v>
      </c>
      <c r="U1446" s="116">
        <v>44880</v>
      </c>
      <c r="V1446" s="36" t="s">
        <v>5968</v>
      </c>
      <c r="W1446" s="36" t="s">
        <v>5968</v>
      </c>
      <c r="X1446" s="36" t="s">
        <v>5969</v>
      </c>
      <c r="Y1446" s="36" t="s">
        <v>1722</v>
      </c>
      <c r="Z1446" s="36" t="s">
        <v>5970</v>
      </c>
      <c r="AA1446" s="36" t="s">
        <v>3176</v>
      </c>
      <c r="AB1446" s="36" t="s">
        <v>3394</v>
      </c>
      <c r="AD1446" s="6" t="str">
        <f>IF(IFERROR(INDEX('Previous cycle SCE'!$AH:$AH,MATCH(B1446,'Previous cycle SCE'!$B:$B,0)),"Not in Previous Cycle")=0,"",IFERROR(INDEX('Previous cycle SCE'!$AH:$AH,MATCH(B1446,'Previous cycle SCE'!$B:$B,0)),"Not in Previous Cycle"))</f>
        <v/>
      </c>
      <c r="AE1446" s="6" t="str">
        <f>IF(IFERROR(INDEX('Previous cycle SCE'!AI:AI,MATCH($B1446,'Previous cycle SCE'!$B:$B,0)),"Not in Previous Cycle")=0,"",IFERROR(INDEX('Previous cycle SCE'!AI:AI,MATCH($B1446,'Previous cycle SCE'!$B:$B,0)),"Not in Previous Cycle"))</f>
        <v/>
      </c>
      <c r="AF1446" s="6" t="str">
        <f>IFERROR(IF(INDEX('Previous cycle SCE'!AH:AH,MATCH($X1446,'Previous cycle SCE'!$X:$X,0))=0,"",INDEX('Previous cycle SCE'!AH:AH,MATCH($X1446,'Previous cycle SCE'!$X:$X,0))),IF(ISNUMBER(SEARCH("Active",$I1446)),"No Match - Review","No Match - Ignore"))</f>
        <v/>
      </c>
      <c r="AG1446" s="6" t="str">
        <f>IFERROR(IF(INDEX('Previous cycle SCE'!AI:AI,MATCH($X1446,'Previous cycle SCE'!$X:$X,0))=0,"",INDEX('Previous cycle SCE'!AI:AI,MATCH($X1446,'Previous cycle SCE'!$X:$X,0))),IF(ISNUMBER(SEARCH("Active",$I1446)),"No Match - Review","No Match - Ignore"))</f>
        <v/>
      </c>
      <c r="AH1446" s="6" t="str" cm="1">
        <f t="array" ref="AH1446">IF(X1446&lt;&gt;"",_xlfn.CHOOSECOLS(_xlfn.TEXTSPLIT(_xlfn.CHOOSECOLS(_xlfn.TEXTSPLIT(X1446,"/"),1)," "),1),"Check")</f>
        <v>Saugus</v>
      </c>
      <c r="AI1446" s="6" t="str" cm="1">
        <f t="array" ref="AI1446">IFERROR(VALUE(SUBSTITUTE(IF(X1446&lt;&gt;"",VALUE(_xlfn.TEXTSPLIT(_xlfn.CHOOSECOLS(_xlfn.TEXTSPLIT(X1446," "),2),"/")),"Check"),220,230)),"Check")</f>
        <v>Check</v>
      </c>
      <c r="AJ1446" s="6" t="str">
        <f>IF(COUNTIF(Substations!Q:Q,_xlfn.CONCAT(TEXT(AH1446,"@"),TEXT(AI1446,"@")))&gt;=1,"","Check")</f>
        <v>Check</v>
      </c>
      <c r="AK1446" s="6"/>
      <c r="AL1446" s="6">
        <f>IFERROR(INDEX('2024 TPD Allocation Report'!$F:$F,MATCH(B1446,'2024 TPD Allocation Report'!$B:$B,0)),1)</f>
        <v>1</v>
      </c>
      <c r="AM1446" s="6"/>
      <c r="AN1446" s="6" t="b">
        <f t="shared" si="290"/>
        <v>0</v>
      </c>
      <c r="AO1446" s="12" t="str">
        <f>IF(X1446="","",IF(AK1446&lt;&gt;"",IF(AK1446="DROP","",INDEX(Substations!A:A,MATCH(AK1446,Substations!Q:Q,0))),IF(AH1446&lt;&gt;"",AH1446,IF(AF1446&lt;&gt;"",AF1446,IF(AD1446&lt;&gt;"",AD1446,"")))))</f>
        <v>Saugus</v>
      </c>
      <c r="AP1446" s="12" t="str">
        <f>IF(X1446="","",IF(AK1446&lt;&gt;"",IF(AK1446="DROP","",INDEX(Substations!G:G,MATCH(AK1446,Substations!Q:Q,0))),IF(AI1446&lt;&gt;"",IF(AND(AI1446="Check",AH1446&lt;&gt;"Check"),IF(AE1446&lt;&gt;"",AE1446,IF(AG1446&lt;&gt;"",AG1446,"Check")),AI1446),IF(AG1446&lt;&gt;"",AG1446,IF(AG1446&lt;&gt;"",AG1446,IF(AE1446&lt;&gt;"",AE1446,"Check"))))))</f>
        <v>Check</v>
      </c>
      <c r="AQ1446" s="6" t="str">
        <f t="shared" si="291"/>
        <v/>
      </c>
      <c r="AR1446" s="6" t="str">
        <f t="shared" si="288"/>
        <v/>
      </c>
      <c r="AS1446" s="6" t="str">
        <f t="shared" si="299"/>
        <v/>
      </c>
      <c r="AT1446" s="6" t="str">
        <f t="shared" si="300"/>
        <v/>
      </c>
      <c r="AU1446" s="6" t="str">
        <f t="shared" si="289"/>
        <v/>
      </c>
      <c r="AV1446" s="6" t="str">
        <f t="shared" si="292"/>
        <v/>
      </c>
      <c r="AW1446" s="6" t="str">
        <f t="shared" si="293"/>
        <v/>
      </c>
      <c r="AX1446" s="6"/>
      <c r="AY1446" s="6" t="str">
        <f t="shared" si="294"/>
        <v/>
      </c>
      <c r="AZ1446" s="6"/>
      <c r="BA1446" s="6" t="str">
        <f t="shared" si="295"/>
        <v/>
      </c>
      <c r="BB1446" s="6" t="str">
        <f t="shared" si="296"/>
        <v/>
      </c>
      <c r="BC1446" s="145">
        <f t="shared" si="297"/>
        <v>0</v>
      </c>
      <c r="BD1446" s="145">
        <f t="shared" si="298"/>
        <v>0</v>
      </c>
    </row>
    <row r="1447" spans="2:56" x14ac:dyDescent="0.3">
      <c r="B1447" s="36" t="s">
        <v>5971</v>
      </c>
      <c r="C1447" s="116">
        <v>43160</v>
      </c>
      <c r="D1447" s="116">
        <v>43160</v>
      </c>
      <c r="E1447" s="116">
        <v>43188</v>
      </c>
      <c r="F1447" s="36" t="s">
        <v>4614</v>
      </c>
      <c r="G1447" s="36" t="s">
        <v>4625</v>
      </c>
      <c r="H1447" s="36" t="s">
        <v>924</v>
      </c>
      <c r="I1447" s="36" t="s">
        <v>1651</v>
      </c>
      <c r="J1447" s="36" t="s">
        <v>2326</v>
      </c>
      <c r="K1447" s="116" t="s">
        <v>1653</v>
      </c>
      <c r="L1447" s="36" t="s">
        <v>2395</v>
      </c>
      <c r="M1447" s="36" t="s">
        <v>1667</v>
      </c>
      <c r="N1447" s="116" t="s">
        <v>1653</v>
      </c>
      <c r="O1447" s="116" t="s">
        <v>1653</v>
      </c>
      <c r="P1447" s="36" t="s">
        <v>5972</v>
      </c>
      <c r="Q1447" s="36">
        <v>1</v>
      </c>
      <c r="R1447" s="36" t="s">
        <v>1684</v>
      </c>
      <c r="S1447" s="36" t="s">
        <v>701</v>
      </c>
      <c r="T1447" s="116">
        <v>43405</v>
      </c>
      <c r="U1447" s="116">
        <v>43419</v>
      </c>
      <c r="V1447" s="36" t="s">
        <v>5973</v>
      </c>
      <c r="W1447" s="36" t="s">
        <v>5973</v>
      </c>
      <c r="X1447" s="36" t="s">
        <v>5974</v>
      </c>
      <c r="Y1447" s="36" t="s">
        <v>1722</v>
      </c>
      <c r="Z1447" s="36" t="s">
        <v>5975</v>
      </c>
      <c r="AA1447" s="36" t="s">
        <v>1724</v>
      </c>
      <c r="AB1447" s="36" t="s">
        <v>2448</v>
      </c>
      <c r="AD1447" s="6" t="str">
        <f>IF(IFERROR(INDEX('Previous cycle SCE'!$AH:$AH,MATCH(B1447,'Previous cycle SCE'!$B:$B,0)),"Not in Previous Cycle")=0,"",IFERROR(INDEX('Previous cycle SCE'!$AH:$AH,MATCH(B1447,'Previous cycle SCE'!$B:$B,0)),"Not in Previous Cycle"))</f>
        <v/>
      </c>
      <c r="AE1447" s="6" t="str">
        <f>IF(IFERROR(INDEX('Previous cycle SCE'!AI:AI,MATCH($B1447,'Previous cycle SCE'!$B:$B,0)),"Not in Previous Cycle")=0,"",IFERROR(INDEX('Previous cycle SCE'!AI:AI,MATCH($B1447,'Previous cycle SCE'!$B:$B,0)),"Not in Previous Cycle"))</f>
        <v/>
      </c>
      <c r="AF1447" s="6" t="str">
        <f>IFERROR(IF(INDEX('Previous cycle SCE'!AH:AH,MATCH($X1447,'Previous cycle SCE'!$X:$X,0))=0,"",INDEX('Previous cycle SCE'!AH:AH,MATCH($X1447,'Previous cycle SCE'!$X:$X,0))),IF(ISNUMBER(SEARCH("Active",$I1447)),"No Match - Review","No Match - Ignore"))</f>
        <v/>
      </c>
      <c r="AG1447" s="6" t="str">
        <f>IFERROR(IF(INDEX('Previous cycle SCE'!AI:AI,MATCH($X1447,'Previous cycle SCE'!$X:$X,0))=0,"",INDEX('Previous cycle SCE'!AI:AI,MATCH($X1447,'Previous cycle SCE'!$X:$X,0))),IF(ISNUMBER(SEARCH("Active",$I1447)),"No Match - Review","No Match - Ignore"))</f>
        <v/>
      </c>
      <c r="AH1447" s="6" t="str" cm="1">
        <f t="array" ref="AH1447">IF(X1447&lt;&gt;"",_xlfn.CHOOSECOLS(_xlfn.TEXTSPLIT(_xlfn.CHOOSECOLS(_xlfn.TEXTSPLIT(X1447,"/"),1)," "),1),"Check")</f>
        <v>Antelope</v>
      </c>
      <c r="AI1447" s="6" cm="1">
        <f t="array" ref="AI1447">IFERROR(VALUE(SUBSTITUTE(IF(X1447&lt;&gt;"",VALUE(_xlfn.TEXTSPLIT(_xlfn.CHOOSECOLS(_xlfn.TEXTSPLIT(X1447," "),2),"/")),"Check"),220,230)),"Check")</f>
        <v>66</v>
      </c>
      <c r="AJ1447" s="6" t="str">
        <f>IF(COUNTIF(Substations!Q:Q,_xlfn.CONCAT(TEXT(AH1447,"@"),TEXT(AI1447,"@")))&gt;=1,"","Check")</f>
        <v/>
      </c>
      <c r="AK1447" s="6"/>
      <c r="AL1447" s="6">
        <f>IFERROR(INDEX('2024 TPD Allocation Report'!$F:$F,MATCH(B1447,'2024 TPD Allocation Report'!$B:$B,0)),1)</f>
        <v>1</v>
      </c>
      <c r="AM1447" s="6"/>
      <c r="AN1447" s="6" t="b">
        <f t="shared" si="290"/>
        <v>1</v>
      </c>
      <c r="AO1447" s="12" t="str">
        <f>IF(X1447="","",IF(AK1447&lt;&gt;"",IF(AK1447="DROP","",INDEX(Substations!A:A,MATCH(AK1447,Substations!Q:Q,0))),IF(AH1447&lt;&gt;"",AH1447,IF(AF1447&lt;&gt;"",AF1447,IF(AD1447&lt;&gt;"",AD1447,"")))))</f>
        <v>Antelope</v>
      </c>
      <c r="AP1447" s="12">
        <f>IF(X1447="","",IF(AK1447&lt;&gt;"",IF(AK1447="DROP","",INDEX(Substations!G:G,MATCH(AK1447,Substations!Q:Q,0))),IF(AI1447&lt;&gt;"",IF(AND(AI1447="Check",AH1447&lt;&gt;"Check"),IF(AE1447&lt;&gt;"",AE1447,IF(AG1447&lt;&gt;"",AG1447,"Check")),AI1447),IF(AG1447&lt;&gt;"",AG1447,IF(AG1447&lt;&gt;"",AG1447,IF(AE1447&lt;&gt;"",AE1447,"Check"))))))</f>
        <v>66</v>
      </c>
      <c r="AQ1447" s="6" t="str">
        <f t="shared" si="291"/>
        <v>1)/Energy Storage(1)</v>
      </c>
      <c r="AR1447" s="6" t="str">
        <f t="shared" si="288"/>
        <v/>
      </c>
      <c r="AS1447" s="6" t="str">
        <f t="shared" si="299"/>
        <v>1)</v>
      </c>
      <c r="AT1447" s="6" t="str">
        <f t="shared" si="300"/>
        <v/>
      </c>
      <c r="AU1447" s="6">
        <f t="shared" si="289"/>
        <v>0</v>
      </c>
      <c r="AV1447" s="6">
        <f t="shared" si="292"/>
        <v>1</v>
      </c>
      <c r="AW1447" s="6" t="str">
        <f t="shared" si="293"/>
        <v/>
      </c>
      <c r="AX1447" s="6"/>
      <c r="AY1447" s="6" t="str">
        <f t="shared" si="294"/>
        <v/>
      </c>
      <c r="AZ1447" s="6"/>
      <c r="BA1447" s="6" t="str">
        <f t="shared" si="295"/>
        <v/>
      </c>
      <c r="BB1447" s="6">
        <f t="shared" si="296"/>
        <v>1</v>
      </c>
      <c r="BC1447" s="145">
        <f t="shared" si="297"/>
        <v>0</v>
      </c>
      <c r="BD1447" s="145">
        <f t="shared" si="298"/>
        <v>0</v>
      </c>
    </row>
    <row r="1448" spans="2:56" hidden="1" x14ac:dyDescent="0.3">
      <c r="B1448" s="36" t="s">
        <v>5976</v>
      </c>
      <c r="C1448" s="116">
        <v>43168</v>
      </c>
      <c r="D1448" s="116">
        <v>43168</v>
      </c>
      <c r="E1448" s="116">
        <v>43206</v>
      </c>
      <c r="F1448" s="36" t="s">
        <v>4614</v>
      </c>
      <c r="G1448" s="36" t="s">
        <v>4630</v>
      </c>
      <c r="H1448" s="36" t="s">
        <v>1650</v>
      </c>
      <c r="I1448" s="36" t="s">
        <v>1664</v>
      </c>
      <c r="J1448" s="36" t="s">
        <v>1703</v>
      </c>
      <c r="K1448" s="116" t="s">
        <v>1653</v>
      </c>
      <c r="L1448" s="36" t="s">
        <v>1756</v>
      </c>
      <c r="M1448" s="36" t="s">
        <v>1655</v>
      </c>
      <c r="N1448" s="116">
        <v>43444</v>
      </c>
      <c r="O1448" s="116">
        <v>43555</v>
      </c>
      <c r="P1448" s="36" t="s">
        <v>5977</v>
      </c>
      <c r="Q1448" s="36">
        <v>3</v>
      </c>
      <c r="R1448" s="36" t="s">
        <v>1705</v>
      </c>
      <c r="S1448" s="36" t="s">
        <v>701</v>
      </c>
      <c r="T1448" s="116">
        <v>43831</v>
      </c>
      <c r="U1448" s="116">
        <v>43831</v>
      </c>
      <c r="V1448" s="36" t="s">
        <v>5978</v>
      </c>
      <c r="W1448" s="36" t="s">
        <v>5979</v>
      </c>
      <c r="X1448" s="36" t="s">
        <v>3666</v>
      </c>
      <c r="Y1448" s="36" t="s">
        <v>1716</v>
      </c>
      <c r="Z1448" s="36" t="s">
        <v>5980</v>
      </c>
      <c r="AA1448" s="36" t="s">
        <v>1715</v>
      </c>
      <c r="AB1448" s="36" t="s">
        <v>5981</v>
      </c>
      <c r="AD1448" s="6" t="str">
        <f>IF(IFERROR(INDEX('Previous cycle SCE'!$AH:$AH,MATCH(B1448,'Previous cycle SCE'!$B:$B,0)),"Not in Previous Cycle")=0,"",IFERROR(INDEX('Previous cycle SCE'!$AH:$AH,MATCH(B1448,'Previous cycle SCE'!$B:$B,0)),"Not in Previous Cycle"))</f>
        <v/>
      </c>
      <c r="AE1448" s="6" t="str">
        <f>IF(IFERROR(INDEX('Previous cycle SCE'!AI:AI,MATCH($B1448,'Previous cycle SCE'!$B:$B,0)),"Not in Previous Cycle")=0,"",IFERROR(INDEX('Previous cycle SCE'!AI:AI,MATCH($B1448,'Previous cycle SCE'!$B:$B,0)),"Not in Previous Cycle"))</f>
        <v/>
      </c>
      <c r="AF1448" s="6" t="str">
        <f>IFERROR(IF(INDEX('Previous cycle SCE'!AH:AH,MATCH($X1448,'Previous cycle SCE'!$X:$X,0))=0,"",INDEX('Previous cycle SCE'!AH:AH,MATCH($X1448,'Previous cycle SCE'!$X:$X,0))),IF(ISNUMBER(SEARCH("Active",$I1448)),"No Match - Review","No Match - Ignore"))</f>
        <v/>
      </c>
      <c r="AG1448" s="6" t="str">
        <f>IFERROR(IF(INDEX('Previous cycle SCE'!AI:AI,MATCH($X1448,'Previous cycle SCE'!$X:$X,0))=0,"",INDEX('Previous cycle SCE'!AI:AI,MATCH($X1448,'Previous cycle SCE'!$X:$X,0))),IF(ISNUMBER(SEARCH("Active",$I1448)),"No Match - Review","No Match - Ignore"))</f>
        <v/>
      </c>
      <c r="AH1448" s="6" t="str" cm="1">
        <f t="array" ref="AH1448">IF(X1448&lt;&gt;"",_xlfn.CHOOSECOLS(_xlfn.TEXTSPLIT(_xlfn.CHOOSECOLS(_xlfn.TEXTSPLIT(X1448,"/"),1)," "),1),"Check")</f>
        <v>220kV</v>
      </c>
      <c r="AI1448" s="6" t="str" cm="1">
        <f t="array" ref="AI1448">IFERROR(VALUE(SUBSTITUTE(IF(X1448&lt;&gt;"",VALUE(_xlfn.TEXTSPLIT(_xlfn.CHOOSECOLS(_xlfn.TEXTSPLIT(X1448," "),2),"/")),"Check"),220,230)),"Check")</f>
        <v>Check</v>
      </c>
      <c r="AJ1448" s="6" t="str">
        <f>IF(COUNTIF(Substations!Q:Q,_xlfn.CONCAT(TEXT(AH1448,"@"),TEXT(AI1448,"@")))&gt;=1,"","Check")</f>
        <v>Check</v>
      </c>
      <c r="AK1448" s="6"/>
      <c r="AL1448" s="6">
        <f>IFERROR(INDEX('2024 TPD Allocation Report'!$F:$F,MATCH(B1448,'2024 TPD Allocation Report'!$B:$B,0)),1)</f>
        <v>1</v>
      </c>
      <c r="AM1448" s="6"/>
      <c r="AN1448" s="6" t="b">
        <f t="shared" si="290"/>
        <v>0</v>
      </c>
      <c r="AO1448" s="12" t="str">
        <f>IF(X1448="","",IF(AK1448&lt;&gt;"",IF(AK1448="DROP","",INDEX(Substations!A:A,MATCH(AK1448,Substations!Q:Q,0))),IF(AH1448&lt;&gt;"",AH1448,IF(AF1448&lt;&gt;"",AF1448,IF(AD1448&lt;&gt;"",AD1448,"")))))</f>
        <v>220kV</v>
      </c>
      <c r="AP1448" s="12" t="str">
        <f>IF(X1448="","",IF(AK1448&lt;&gt;"",IF(AK1448="DROP","",INDEX(Substations!G:G,MATCH(AK1448,Substations!Q:Q,0))),IF(AI1448&lt;&gt;"",IF(AND(AI1448="Check",AH1448&lt;&gt;"Check"),IF(AE1448&lt;&gt;"",AE1448,IF(AG1448&lt;&gt;"",AG1448,"Check")),AI1448),IF(AG1448&lt;&gt;"",AG1448,IF(AG1448&lt;&gt;"",AG1448,IF(AE1448&lt;&gt;"",AE1448,"Check"))))))</f>
        <v>Check</v>
      </c>
      <c r="AQ1448" s="6" t="str">
        <f t="shared" si="291"/>
        <v/>
      </c>
      <c r="AR1448" s="6" t="str">
        <f t="shared" si="288"/>
        <v/>
      </c>
      <c r="AS1448" s="6" t="str">
        <f t="shared" si="299"/>
        <v/>
      </c>
      <c r="AT1448" s="6" t="str">
        <f t="shared" si="300"/>
        <v/>
      </c>
      <c r="AU1448" s="6" t="str">
        <f t="shared" si="289"/>
        <v/>
      </c>
      <c r="AV1448" s="6" t="str">
        <f t="shared" si="292"/>
        <v/>
      </c>
      <c r="AW1448" s="6" t="str">
        <f t="shared" si="293"/>
        <v/>
      </c>
      <c r="AX1448" s="6"/>
      <c r="AY1448" s="6" t="str">
        <f t="shared" si="294"/>
        <v/>
      </c>
      <c r="AZ1448" s="6"/>
      <c r="BA1448" s="6" t="str">
        <f t="shared" si="295"/>
        <v/>
      </c>
      <c r="BB1448" s="6" t="str">
        <f t="shared" si="296"/>
        <v/>
      </c>
      <c r="BC1448" s="145">
        <f t="shared" si="297"/>
        <v>0</v>
      </c>
      <c r="BD1448" s="145">
        <f t="shared" si="298"/>
        <v>0</v>
      </c>
    </row>
    <row r="1449" spans="2:56" x14ac:dyDescent="0.3">
      <c r="B1449" s="36" t="s">
        <v>5982</v>
      </c>
      <c r="C1449" s="116">
        <v>43220</v>
      </c>
      <c r="D1449" s="116">
        <v>43206</v>
      </c>
      <c r="E1449" s="116">
        <v>43245</v>
      </c>
      <c r="F1449" s="36" t="s">
        <v>4614</v>
      </c>
      <c r="G1449" s="36" t="s">
        <v>4672</v>
      </c>
      <c r="H1449" s="36" t="s">
        <v>5939</v>
      </c>
      <c r="I1449" s="36" t="s">
        <v>1651</v>
      </c>
      <c r="J1449" s="36" t="s">
        <v>2326</v>
      </c>
      <c r="K1449" s="116" t="s">
        <v>1653</v>
      </c>
      <c r="L1449" s="36" t="s">
        <v>2395</v>
      </c>
      <c r="M1449" s="36" t="s">
        <v>1667</v>
      </c>
      <c r="N1449" s="116" t="s">
        <v>1653</v>
      </c>
      <c r="O1449" s="116" t="s">
        <v>1653</v>
      </c>
      <c r="P1449" s="36" t="s">
        <v>4726</v>
      </c>
      <c r="Q1449" s="36">
        <v>30</v>
      </c>
      <c r="R1449" s="36" t="s">
        <v>2039</v>
      </c>
      <c r="S1449" s="36" t="s">
        <v>701</v>
      </c>
      <c r="T1449" s="116">
        <v>44119</v>
      </c>
      <c r="U1449" s="116">
        <v>45122</v>
      </c>
      <c r="V1449" s="36" t="s">
        <v>5983</v>
      </c>
      <c r="W1449" s="36" t="s">
        <v>5984</v>
      </c>
      <c r="X1449" s="36" t="s">
        <v>5985</v>
      </c>
      <c r="Y1449" s="36" t="s">
        <v>1722</v>
      </c>
      <c r="Z1449" s="36" t="s">
        <v>5148</v>
      </c>
      <c r="AA1449" s="36" t="s">
        <v>2044</v>
      </c>
      <c r="AB1449" s="36" t="s">
        <v>5149</v>
      </c>
      <c r="AD1449" s="6" t="str">
        <f>IF(IFERROR(INDEX('Previous cycle SCE'!$AH:$AH,MATCH(B1449,'Previous cycle SCE'!$B:$B,0)),"Not in Previous Cycle")=0,"",IFERROR(INDEX('Previous cycle SCE'!$AH:$AH,MATCH(B1449,'Previous cycle SCE'!$B:$B,0)),"Not in Previous Cycle"))</f>
        <v>Santa Clara</v>
      </c>
      <c r="AE1449" s="6">
        <f>IF(IFERROR(INDEX('Previous cycle SCE'!AI:AI,MATCH($B1449,'Previous cycle SCE'!$B:$B,0)),"Not in Previous Cycle")=0,"",IFERROR(INDEX('Previous cycle SCE'!AI:AI,MATCH($B1449,'Previous cycle SCE'!$B:$B,0)),"Not in Previous Cycle"))</f>
        <v>230</v>
      </c>
      <c r="AF1449" s="6" t="str">
        <f>IFERROR(IF(INDEX('Previous cycle SCE'!AH:AH,MATCH($X1449,'Previous cycle SCE'!$X:$X,0))=0,"",INDEX('Previous cycle SCE'!AH:AH,MATCH($X1449,'Previous cycle SCE'!$X:$X,0))),IF(ISNUMBER(SEARCH("Active",$I1449)),"No Match - Review","No Match - Ignore"))</f>
        <v>Santa Clara</v>
      </c>
      <c r="AG1449" s="6">
        <f>IFERROR(IF(INDEX('Previous cycle SCE'!AI:AI,MATCH($X1449,'Previous cycle SCE'!$X:$X,0))=0,"",INDEX('Previous cycle SCE'!AI:AI,MATCH($X1449,'Previous cycle SCE'!$X:$X,0))),IF(ISNUMBER(SEARCH("Active",$I1449)),"No Match - Review","No Match - Ignore"))</f>
        <v>230</v>
      </c>
      <c r="AH1449" s="6" t="str" cm="1">
        <f t="array" ref="AH1449">IF(X1449&lt;&gt;"",_xlfn.CHOOSECOLS(_xlfn.TEXTSPLIT(_xlfn.CHOOSECOLS(_xlfn.TEXTSPLIT(X1449,"/"),1)," "),1),"Check")</f>
        <v>The</v>
      </c>
      <c r="AI1449" s="6" t="str" cm="1">
        <f t="array" ref="AI1449">IFERROR(VALUE(SUBSTITUTE(IF(X1449&lt;&gt;"",VALUE(_xlfn.TEXTSPLIT(_xlfn.CHOOSECOLS(_xlfn.TEXTSPLIT(X1449," "),2),"/")),"Check"),220,230)),"Check")</f>
        <v>Check</v>
      </c>
      <c r="AJ1449" s="6" t="str">
        <f>IF(COUNTIF(Substations!Q:Q,_xlfn.CONCAT(TEXT(AH1449,"@"),TEXT(AI1449,"@")))&gt;=1,"","Check")</f>
        <v>Check</v>
      </c>
      <c r="AK1449" s="6" t="s">
        <v>2046</v>
      </c>
      <c r="AL1449" s="6">
        <f>IFERROR(INDEX('2024 TPD Allocation Report'!$F:$F,MATCH(B1449,'2024 TPD Allocation Report'!$B:$B,0)),1)</f>
        <v>0.53</v>
      </c>
      <c r="AM1449" s="6"/>
      <c r="AN1449" s="6" t="b">
        <f t="shared" si="290"/>
        <v>1</v>
      </c>
      <c r="AO1449" s="12" t="str">
        <f>IF(X1449="","",IF(AK1449&lt;&gt;"",IF(AK1449="DROP","",INDEX(Substations!A:A,MATCH(AK1449,Substations!Q:Q,0))),IF(AH1449&lt;&gt;"",AH1449,IF(AF1449&lt;&gt;"",AF1449,IF(AD1449&lt;&gt;"",AD1449,"")))))</f>
        <v>Santa Clara</v>
      </c>
      <c r="AP1449" s="12">
        <f>IF(X1449="","",IF(AK1449&lt;&gt;"",IF(AK1449="DROP","",INDEX(Substations!G:G,MATCH(AK1449,Substations!Q:Q,0))),IF(AI1449&lt;&gt;"",IF(AND(AI1449="Check",AH1449&lt;&gt;"Check"),IF(AE1449&lt;&gt;"",AE1449,IF(AG1449&lt;&gt;"",AG1449,"Check")),AI1449),IF(AG1449&lt;&gt;"",AG1449,IF(AG1449&lt;&gt;"",AG1449,IF(AE1449&lt;&gt;"",AE1449,"Check"))))))</f>
        <v>230</v>
      </c>
      <c r="AQ1449" s="6" t="str">
        <f t="shared" si="291"/>
        <v/>
      </c>
      <c r="AR1449" s="6" t="str">
        <f t="shared" si="288"/>
        <v/>
      </c>
      <c r="AS1449" s="6" t="str">
        <f t="shared" si="299"/>
        <v>36)</v>
      </c>
      <c r="AT1449" s="6" t="str">
        <f t="shared" si="300"/>
        <v/>
      </c>
      <c r="AU1449" s="6" t="str">
        <f t="shared" si="289"/>
        <v/>
      </c>
      <c r="AV1449" s="6" t="str">
        <f t="shared" si="292"/>
        <v/>
      </c>
      <c r="AW1449" s="6" t="str">
        <f t="shared" si="293"/>
        <v/>
      </c>
      <c r="AX1449" s="6"/>
      <c r="AY1449" s="6" t="str">
        <f t="shared" si="294"/>
        <v/>
      </c>
      <c r="AZ1449" s="6"/>
      <c r="BA1449" s="6">
        <f t="shared" si="295"/>
        <v>19.080000000000002</v>
      </c>
      <c r="BB1449" s="6">
        <f t="shared" si="296"/>
        <v>36</v>
      </c>
      <c r="BC1449" s="145">
        <f t="shared" si="297"/>
        <v>0</v>
      </c>
      <c r="BD1449" s="145">
        <f t="shared" si="298"/>
        <v>0</v>
      </c>
    </row>
    <row r="1450" spans="2:56" hidden="1" x14ac:dyDescent="0.3">
      <c r="B1450" s="36" t="s">
        <v>5986</v>
      </c>
      <c r="C1450" s="116">
        <v>42838</v>
      </c>
      <c r="D1450" s="116">
        <v>42838</v>
      </c>
      <c r="E1450" s="116">
        <v>42852</v>
      </c>
      <c r="F1450" s="36" t="s">
        <v>4614</v>
      </c>
      <c r="G1450" s="36" t="s">
        <v>4625</v>
      </c>
      <c r="H1450" s="36" t="s">
        <v>924</v>
      </c>
      <c r="I1450" s="36" t="s">
        <v>1664</v>
      </c>
      <c r="J1450" s="36" t="s">
        <v>1703</v>
      </c>
      <c r="K1450" s="116">
        <v>44542</v>
      </c>
      <c r="L1450" s="36" t="s">
        <v>5884</v>
      </c>
      <c r="M1450" s="36" t="s">
        <v>1655</v>
      </c>
      <c r="N1450" s="116">
        <v>43315</v>
      </c>
      <c r="O1450" s="116">
        <v>44542</v>
      </c>
      <c r="P1450" s="36" t="s">
        <v>3823</v>
      </c>
      <c r="Q1450" s="36">
        <v>3</v>
      </c>
      <c r="R1450" s="36" t="s">
        <v>481</v>
      </c>
      <c r="S1450" s="36" t="s">
        <v>701</v>
      </c>
      <c r="T1450" s="116" t="s">
        <v>1653</v>
      </c>
      <c r="U1450" s="116">
        <v>43770</v>
      </c>
      <c r="V1450" s="36" t="s">
        <v>5987</v>
      </c>
      <c r="W1450" s="36" t="s">
        <v>5987</v>
      </c>
      <c r="X1450" s="36" t="s">
        <v>5988</v>
      </c>
      <c r="Y1450" s="36" t="s">
        <v>1659</v>
      </c>
      <c r="Z1450" s="36" t="s">
        <v>1730</v>
      </c>
      <c r="AA1450" s="36" t="s">
        <v>1700</v>
      </c>
      <c r="AB1450" s="36" t="s">
        <v>1731</v>
      </c>
      <c r="AD1450" s="6" t="str">
        <f>IF(IFERROR(INDEX('Previous cycle SCE'!$AH:$AH,MATCH(B1450,'Previous cycle SCE'!$B:$B,0)),"Not in Previous Cycle")=0,"",IFERROR(INDEX('Previous cycle SCE'!$AH:$AH,MATCH(B1450,'Previous cycle SCE'!$B:$B,0)),"Not in Previous Cycle"))</f>
        <v/>
      </c>
      <c r="AE1450" s="6" t="str">
        <f>IF(IFERROR(INDEX('Previous cycle SCE'!AI:AI,MATCH($B1450,'Previous cycle SCE'!$B:$B,0)),"Not in Previous Cycle")=0,"",IFERROR(INDEX('Previous cycle SCE'!AI:AI,MATCH($B1450,'Previous cycle SCE'!$B:$B,0)),"Not in Previous Cycle"))</f>
        <v/>
      </c>
      <c r="AF1450" s="6" t="str">
        <f>IFERROR(IF(INDEX('Previous cycle SCE'!AH:AH,MATCH($X1450,'Previous cycle SCE'!$X:$X,0))=0,"",INDEX('Previous cycle SCE'!AH:AH,MATCH($X1450,'Previous cycle SCE'!$X:$X,0))),IF(ISNUMBER(SEARCH("Active",$I1450)),"No Match - Review","No Match - Ignore"))</f>
        <v/>
      </c>
      <c r="AG1450" s="6" t="str">
        <f>IFERROR(IF(INDEX('Previous cycle SCE'!AI:AI,MATCH($X1450,'Previous cycle SCE'!$X:$X,0))=0,"",INDEX('Previous cycle SCE'!AI:AI,MATCH($X1450,'Previous cycle SCE'!$X:$X,0))),IF(ISNUMBER(SEARCH("Active",$I1450)),"No Match - Review","No Match - Ignore"))</f>
        <v/>
      </c>
      <c r="AH1450" s="6" t="str" cm="1">
        <f t="array" ref="AH1450">IF(X1450&lt;&gt;"",_xlfn.CHOOSECOLS(_xlfn.TEXTSPLIT(_xlfn.CHOOSECOLS(_xlfn.TEXTSPLIT(X1450,"/"),1)," "),1),"Check")</f>
        <v>115kV</v>
      </c>
      <c r="AI1450" s="6" t="str" cm="1">
        <f t="array" ref="AI1450">IFERROR(VALUE(SUBSTITUTE(IF(X1450&lt;&gt;"",VALUE(_xlfn.TEXTSPLIT(_xlfn.CHOOSECOLS(_xlfn.TEXTSPLIT(X1450," "),2),"/")),"Check"),220,230)),"Check")</f>
        <v>Check</v>
      </c>
      <c r="AJ1450" s="6" t="str">
        <f>IF(COUNTIF(Substations!Q:Q,_xlfn.CONCAT(TEXT(AH1450,"@"),TEXT(AI1450,"@")))&gt;=1,"","Check")</f>
        <v>Check</v>
      </c>
      <c r="AK1450" s="6"/>
      <c r="AL1450" s="6">
        <f>IFERROR(INDEX('2024 TPD Allocation Report'!$F:$F,MATCH(B1450,'2024 TPD Allocation Report'!$B:$B,0)),1)</f>
        <v>1</v>
      </c>
      <c r="AM1450" s="6"/>
      <c r="AN1450" s="6" t="b">
        <f t="shared" si="290"/>
        <v>0</v>
      </c>
      <c r="AO1450" s="12" t="str">
        <f>IF(X1450="","",IF(AK1450&lt;&gt;"",IF(AK1450="DROP","",INDEX(Substations!A:A,MATCH(AK1450,Substations!Q:Q,0))),IF(AH1450&lt;&gt;"",AH1450,IF(AF1450&lt;&gt;"",AF1450,IF(AD1450&lt;&gt;"",AD1450,"")))))</f>
        <v>115kV</v>
      </c>
      <c r="AP1450" s="12" t="str">
        <f>IF(X1450="","",IF(AK1450&lt;&gt;"",IF(AK1450="DROP","",INDEX(Substations!G:G,MATCH(AK1450,Substations!Q:Q,0))),IF(AI1450&lt;&gt;"",IF(AND(AI1450="Check",AH1450&lt;&gt;"Check"),IF(AE1450&lt;&gt;"",AE1450,IF(AG1450&lt;&gt;"",AG1450,"Check")),AI1450),IF(AG1450&lt;&gt;"",AG1450,IF(AG1450&lt;&gt;"",AG1450,IF(AE1450&lt;&gt;"",AE1450,"Check"))))))</f>
        <v>Check</v>
      </c>
      <c r="AQ1450" s="6" t="str">
        <f t="shared" si="291"/>
        <v/>
      </c>
      <c r="AR1450" s="6" t="str">
        <f t="shared" si="288"/>
        <v/>
      </c>
      <c r="AS1450" s="6" t="str">
        <f t="shared" si="299"/>
        <v/>
      </c>
      <c r="AT1450" s="6" t="str">
        <f t="shared" si="300"/>
        <v/>
      </c>
      <c r="AU1450" s="6" t="str">
        <f t="shared" si="289"/>
        <v/>
      </c>
      <c r="AV1450" s="6" t="str">
        <f t="shared" si="292"/>
        <v/>
      </c>
      <c r="AW1450" s="6" t="str">
        <f t="shared" si="293"/>
        <v/>
      </c>
      <c r="AX1450" s="6"/>
      <c r="AY1450" s="6" t="str">
        <f t="shared" si="294"/>
        <v/>
      </c>
      <c r="AZ1450" s="6"/>
      <c r="BA1450" s="6" t="str">
        <f t="shared" si="295"/>
        <v/>
      </c>
      <c r="BB1450" s="6" t="str">
        <f t="shared" si="296"/>
        <v/>
      </c>
      <c r="BC1450" s="145">
        <f t="shared" si="297"/>
        <v>0</v>
      </c>
      <c r="BD1450" s="145">
        <f t="shared" si="298"/>
        <v>0</v>
      </c>
    </row>
    <row r="1451" spans="2:56" hidden="1" x14ac:dyDescent="0.3">
      <c r="B1451" s="36" t="s">
        <v>5989</v>
      </c>
      <c r="C1451" s="116">
        <v>43220</v>
      </c>
      <c r="D1451" s="116">
        <v>43216</v>
      </c>
      <c r="E1451" s="116">
        <v>43245</v>
      </c>
      <c r="F1451" s="36" t="s">
        <v>4614</v>
      </c>
      <c r="G1451" s="36" t="s">
        <v>4672</v>
      </c>
      <c r="H1451" s="36" t="s">
        <v>5939</v>
      </c>
      <c r="I1451" s="36" t="s">
        <v>1664</v>
      </c>
      <c r="J1451" s="36" t="s">
        <v>1703</v>
      </c>
      <c r="K1451" s="116" t="s">
        <v>1653</v>
      </c>
      <c r="L1451" s="36" t="s">
        <v>1654</v>
      </c>
      <c r="M1451" s="36" t="s">
        <v>1655</v>
      </c>
      <c r="N1451" s="116">
        <v>44220</v>
      </c>
      <c r="O1451" s="116">
        <v>44395</v>
      </c>
      <c r="P1451" s="36" t="s">
        <v>5990</v>
      </c>
      <c r="Q1451" s="36">
        <v>10</v>
      </c>
      <c r="R1451" s="36" t="s">
        <v>3029</v>
      </c>
      <c r="S1451" s="36" t="s">
        <v>701</v>
      </c>
      <c r="T1451" s="116">
        <v>44301</v>
      </c>
      <c r="U1451" s="116">
        <v>44423</v>
      </c>
      <c r="V1451" s="36" t="s">
        <v>5991</v>
      </c>
      <c r="W1451" s="36" t="s">
        <v>5991</v>
      </c>
      <c r="X1451" s="36" t="s">
        <v>5992</v>
      </c>
      <c r="Y1451" s="36" t="s">
        <v>1722</v>
      </c>
      <c r="Z1451" s="36" t="s">
        <v>5993</v>
      </c>
      <c r="AA1451" s="36" t="s">
        <v>3034</v>
      </c>
      <c r="AB1451" s="36" t="s">
        <v>5994</v>
      </c>
      <c r="AD1451" s="6" t="str">
        <f>IF(IFERROR(INDEX('Previous cycle SCE'!$AH:$AH,MATCH(B1451,'Previous cycle SCE'!$B:$B,0)),"Not in Previous Cycle")=0,"",IFERROR(INDEX('Previous cycle SCE'!$AH:$AH,MATCH(B1451,'Previous cycle SCE'!$B:$B,0)),"Not in Previous Cycle"))</f>
        <v/>
      </c>
      <c r="AE1451" s="6" t="str">
        <f>IF(IFERROR(INDEX('Previous cycle SCE'!AI:AI,MATCH($B1451,'Previous cycle SCE'!$B:$B,0)),"Not in Previous Cycle")=0,"",IFERROR(INDEX('Previous cycle SCE'!AI:AI,MATCH($B1451,'Previous cycle SCE'!$B:$B,0)),"Not in Previous Cycle"))</f>
        <v/>
      </c>
      <c r="AF1451" s="6" t="str">
        <f>IFERROR(IF(INDEX('Previous cycle SCE'!AH:AH,MATCH($X1451,'Previous cycle SCE'!$X:$X,0))=0,"",INDEX('Previous cycle SCE'!AH:AH,MATCH($X1451,'Previous cycle SCE'!$X:$X,0))),IF(ISNUMBER(SEARCH("Active",$I1451)),"No Match - Review","No Match - Ignore"))</f>
        <v/>
      </c>
      <c r="AG1451" s="6" t="str">
        <f>IFERROR(IF(INDEX('Previous cycle SCE'!AI:AI,MATCH($X1451,'Previous cycle SCE'!$X:$X,0))=0,"",INDEX('Previous cycle SCE'!AI:AI,MATCH($X1451,'Previous cycle SCE'!$X:$X,0))),IF(ISNUMBER(SEARCH("Active",$I1451)),"No Match - Review","No Match - Ignore"))</f>
        <v/>
      </c>
      <c r="AH1451" s="6" t="str" cm="1">
        <f t="array" ref="AH1451">IF(X1451&lt;&gt;"",_xlfn.CHOOSECOLS(_xlfn.TEXTSPLIT(_xlfn.CHOOSECOLS(_xlfn.TEXTSPLIT(X1451,"/"),1)," "),1),"Check")</f>
        <v>220kV</v>
      </c>
      <c r="AI1451" s="6" t="str" cm="1">
        <f t="array" ref="AI1451">IFERROR(VALUE(SUBSTITUTE(IF(X1451&lt;&gt;"",VALUE(_xlfn.TEXTSPLIT(_xlfn.CHOOSECOLS(_xlfn.TEXTSPLIT(X1451," "),2),"/")),"Check"),220,230)),"Check")</f>
        <v>Check</v>
      </c>
      <c r="AJ1451" s="6" t="str">
        <f>IF(COUNTIF(Substations!Q:Q,_xlfn.CONCAT(TEXT(AH1451,"@"),TEXT(AI1451,"@")))&gt;=1,"","Check")</f>
        <v>Check</v>
      </c>
      <c r="AK1451" s="6"/>
      <c r="AL1451" s="6">
        <f>IFERROR(INDEX('2024 TPD Allocation Report'!$F:$F,MATCH(B1451,'2024 TPD Allocation Report'!$B:$B,0)),1)</f>
        <v>1</v>
      </c>
      <c r="AM1451" s="6"/>
      <c r="AN1451" s="6" t="b">
        <f t="shared" si="290"/>
        <v>0</v>
      </c>
      <c r="AO1451" s="12" t="str">
        <f>IF(X1451="","",IF(AK1451&lt;&gt;"",IF(AK1451="DROP","",INDEX(Substations!A:A,MATCH(AK1451,Substations!Q:Q,0))),IF(AH1451&lt;&gt;"",AH1451,IF(AF1451&lt;&gt;"",AF1451,IF(AD1451&lt;&gt;"",AD1451,"")))))</f>
        <v>220kV</v>
      </c>
      <c r="AP1451" s="12" t="str">
        <f>IF(X1451="","",IF(AK1451&lt;&gt;"",IF(AK1451="DROP","",INDEX(Substations!G:G,MATCH(AK1451,Substations!Q:Q,0))),IF(AI1451&lt;&gt;"",IF(AND(AI1451="Check",AH1451&lt;&gt;"Check"),IF(AE1451&lt;&gt;"",AE1451,IF(AG1451&lt;&gt;"",AG1451,"Check")),AI1451),IF(AG1451&lt;&gt;"",AG1451,IF(AG1451&lt;&gt;"",AG1451,IF(AE1451&lt;&gt;"",AE1451,"Check"))))))</f>
        <v>Check</v>
      </c>
      <c r="AQ1451" s="6" t="str">
        <f t="shared" si="291"/>
        <v/>
      </c>
      <c r="AR1451" s="6" t="str">
        <f t="shared" si="288"/>
        <v/>
      </c>
      <c r="AS1451" s="6" t="str">
        <f t="shared" si="299"/>
        <v/>
      </c>
      <c r="AT1451" s="6" t="str">
        <f t="shared" si="300"/>
        <v/>
      </c>
      <c r="AU1451" s="6" t="str">
        <f t="shared" si="289"/>
        <v/>
      </c>
      <c r="AV1451" s="6" t="str">
        <f t="shared" si="292"/>
        <v/>
      </c>
      <c r="AW1451" s="6" t="str">
        <f t="shared" si="293"/>
        <v/>
      </c>
      <c r="AX1451" s="6"/>
      <c r="AY1451" s="6" t="str">
        <f t="shared" si="294"/>
        <v/>
      </c>
      <c r="AZ1451" s="6"/>
      <c r="BA1451" s="6" t="str">
        <f t="shared" si="295"/>
        <v/>
      </c>
      <c r="BB1451" s="6" t="str">
        <f t="shared" si="296"/>
        <v/>
      </c>
      <c r="BC1451" s="145">
        <f t="shared" si="297"/>
        <v>0</v>
      </c>
      <c r="BD1451" s="145">
        <f t="shared" si="298"/>
        <v>1</v>
      </c>
    </row>
    <row r="1452" spans="2:56" hidden="1" x14ac:dyDescent="0.3">
      <c r="B1452" s="36" t="s">
        <v>5995</v>
      </c>
      <c r="C1452" s="116">
        <v>43220</v>
      </c>
      <c r="D1452" s="116">
        <v>43217</v>
      </c>
      <c r="E1452" s="116">
        <v>43245</v>
      </c>
      <c r="F1452" s="36" t="s">
        <v>4614</v>
      </c>
      <c r="G1452" s="36" t="s">
        <v>4672</v>
      </c>
      <c r="H1452" s="36" t="s">
        <v>5939</v>
      </c>
      <c r="I1452" s="36" t="s">
        <v>1664</v>
      </c>
      <c r="J1452" s="36" t="s">
        <v>1665</v>
      </c>
      <c r="K1452" s="116">
        <v>43566</v>
      </c>
      <c r="L1452" s="36" t="s">
        <v>2395</v>
      </c>
      <c r="M1452" s="36" t="s">
        <v>1667</v>
      </c>
      <c r="N1452" s="116" t="s">
        <v>1653</v>
      </c>
      <c r="O1452" s="116" t="s">
        <v>1653</v>
      </c>
      <c r="P1452" s="36" t="s">
        <v>5996</v>
      </c>
      <c r="Q1452" s="36">
        <v>10</v>
      </c>
      <c r="R1452" s="36" t="s">
        <v>2039</v>
      </c>
      <c r="S1452" s="36" t="s">
        <v>701</v>
      </c>
      <c r="T1452" s="116">
        <v>44454</v>
      </c>
      <c r="U1452" s="116">
        <v>44454</v>
      </c>
      <c r="V1452" s="36" t="s">
        <v>5997</v>
      </c>
      <c r="W1452" s="36" t="s">
        <v>5997</v>
      </c>
      <c r="X1452" s="36" t="s">
        <v>5998</v>
      </c>
      <c r="Y1452" s="36" t="s">
        <v>1722</v>
      </c>
      <c r="Z1452" s="36" t="s">
        <v>5999</v>
      </c>
      <c r="AA1452" s="36" t="s">
        <v>2044</v>
      </c>
      <c r="AB1452" s="36" t="s">
        <v>6000</v>
      </c>
      <c r="AD1452" s="6" t="str">
        <f>IF(IFERROR(INDEX('Previous cycle SCE'!$AH:$AH,MATCH(B1452,'Previous cycle SCE'!$B:$B,0)),"Not in Previous Cycle")=0,"",IFERROR(INDEX('Previous cycle SCE'!$AH:$AH,MATCH(B1452,'Previous cycle SCE'!$B:$B,0)),"Not in Previous Cycle"))</f>
        <v/>
      </c>
      <c r="AE1452" s="6" t="str">
        <f>IF(IFERROR(INDEX('Previous cycle SCE'!AI:AI,MATCH($B1452,'Previous cycle SCE'!$B:$B,0)),"Not in Previous Cycle")=0,"",IFERROR(INDEX('Previous cycle SCE'!AI:AI,MATCH($B1452,'Previous cycle SCE'!$B:$B,0)),"Not in Previous Cycle"))</f>
        <v/>
      </c>
      <c r="AF1452" s="6" t="str">
        <f>IFERROR(IF(INDEX('Previous cycle SCE'!AH:AH,MATCH($X1452,'Previous cycle SCE'!$X:$X,0))=0,"",INDEX('Previous cycle SCE'!AH:AH,MATCH($X1452,'Previous cycle SCE'!$X:$X,0))),IF(ISNUMBER(SEARCH("Active",$I1452)),"No Match - Review","No Match - Ignore"))</f>
        <v/>
      </c>
      <c r="AG1452" s="6" t="str">
        <f>IFERROR(IF(INDEX('Previous cycle SCE'!AI:AI,MATCH($X1452,'Previous cycle SCE'!$X:$X,0))=0,"",INDEX('Previous cycle SCE'!AI:AI,MATCH($X1452,'Previous cycle SCE'!$X:$X,0))),IF(ISNUMBER(SEARCH("Active",$I1452)),"No Match - Review","No Match - Ignore"))</f>
        <v/>
      </c>
      <c r="AH1452" s="6" t="str" cm="1">
        <f t="array" ref="AH1452">IF(X1452&lt;&gt;"",_xlfn.CHOOSECOLS(_xlfn.TEXTSPLIT(_xlfn.CHOOSECOLS(_xlfn.TEXTSPLIT(X1452,"/"),1)," "),1),"Check")</f>
        <v>San</v>
      </c>
      <c r="AI1452" s="6" t="str" cm="1">
        <f t="array" ref="AI1452">IFERROR(VALUE(SUBSTITUTE(IF(X1452&lt;&gt;"",VALUE(_xlfn.TEXTSPLIT(_xlfn.CHOOSECOLS(_xlfn.TEXTSPLIT(X1452," "),2),"/")),"Check"),220,230)),"Check")</f>
        <v>Check</v>
      </c>
      <c r="AJ1452" s="6" t="str">
        <f>IF(COUNTIF(Substations!Q:Q,_xlfn.CONCAT(TEXT(AH1452,"@"),TEXT(AI1452,"@")))&gt;=1,"","Check")</f>
        <v>Check</v>
      </c>
      <c r="AK1452" s="6"/>
      <c r="AL1452" s="6">
        <f>IFERROR(INDEX('2024 TPD Allocation Report'!$F:$F,MATCH(B1452,'2024 TPD Allocation Report'!$B:$B,0)),1)</f>
        <v>1</v>
      </c>
      <c r="AM1452" s="6"/>
      <c r="AN1452" s="6" t="b">
        <f t="shared" si="290"/>
        <v>0</v>
      </c>
      <c r="AO1452" s="12" t="str">
        <f>IF(X1452="","",IF(AK1452&lt;&gt;"",IF(AK1452="DROP","",INDEX(Substations!A:A,MATCH(AK1452,Substations!Q:Q,0))),IF(AH1452&lt;&gt;"",AH1452,IF(AF1452&lt;&gt;"",AF1452,IF(AD1452&lt;&gt;"",AD1452,"")))))</f>
        <v>San</v>
      </c>
      <c r="AP1452" s="12" t="str">
        <f>IF(X1452="","",IF(AK1452&lt;&gt;"",IF(AK1452="DROP","",INDEX(Substations!G:G,MATCH(AK1452,Substations!Q:Q,0))),IF(AI1452&lt;&gt;"",IF(AND(AI1452="Check",AH1452&lt;&gt;"Check"),IF(AE1452&lt;&gt;"",AE1452,IF(AG1452&lt;&gt;"",AG1452,"Check")),AI1452),IF(AG1452&lt;&gt;"",AG1452,IF(AG1452&lt;&gt;"",AG1452,IF(AE1452&lt;&gt;"",AE1452,"Check"))))))</f>
        <v>Check</v>
      </c>
      <c r="AQ1452" s="6" t="str">
        <f t="shared" si="291"/>
        <v/>
      </c>
      <c r="AR1452" s="6" t="str">
        <f t="shared" si="288"/>
        <v/>
      </c>
      <c r="AS1452" s="6" t="str">
        <f t="shared" si="299"/>
        <v/>
      </c>
      <c r="AT1452" s="6" t="str">
        <f t="shared" si="300"/>
        <v/>
      </c>
      <c r="AU1452" s="6" t="str">
        <f t="shared" si="289"/>
        <v/>
      </c>
      <c r="AV1452" s="6" t="str">
        <f t="shared" si="292"/>
        <v/>
      </c>
      <c r="AW1452" s="6" t="str">
        <f t="shared" si="293"/>
        <v/>
      </c>
      <c r="AX1452" s="6"/>
      <c r="AY1452" s="6" t="str">
        <f t="shared" si="294"/>
        <v/>
      </c>
      <c r="AZ1452" s="6"/>
      <c r="BA1452" s="6" t="str">
        <f t="shared" si="295"/>
        <v/>
      </c>
      <c r="BB1452" s="6" t="str">
        <f t="shared" si="296"/>
        <v/>
      </c>
      <c r="BC1452" s="145">
        <f t="shared" si="297"/>
        <v>0</v>
      </c>
      <c r="BD1452" s="145">
        <f t="shared" si="298"/>
        <v>0</v>
      </c>
    </row>
    <row r="1453" spans="2:56" hidden="1" x14ac:dyDescent="0.3">
      <c r="B1453" s="36" t="s">
        <v>6001</v>
      </c>
      <c r="C1453" s="116">
        <v>43220</v>
      </c>
      <c r="D1453" s="116">
        <v>43217</v>
      </c>
      <c r="E1453" s="116">
        <v>43245</v>
      </c>
      <c r="F1453" s="36" t="s">
        <v>4614</v>
      </c>
      <c r="G1453" s="36" t="s">
        <v>4672</v>
      </c>
      <c r="H1453" s="36" t="s">
        <v>5939</v>
      </c>
      <c r="I1453" s="36" t="s">
        <v>1664</v>
      </c>
      <c r="J1453" s="36" t="s">
        <v>1665</v>
      </c>
      <c r="K1453" s="116">
        <v>44091</v>
      </c>
      <c r="L1453" s="36" t="s">
        <v>1666</v>
      </c>
      <c r="M1453" s="36" t="s">
        <v>1655</v>
      </c>
      <c r="N1453" s="116" t="s">
        <v>1653</v>
      </c>
      <c r="O1453" s="116" t="s">
        <v>1653</v>
      </c>
      <c r="P1453" s="36" t="s">
        <v>6002</v>
      </c>
      <c r="Q1453" s="36">
        <v>10</v>
      </c>
      <c r="R1453" s="36" t="s">
        <v>2039</v>
      </c>
      <c r="S1453" s="36" t="s">
        <v>701</v>
      </c>
      <c r="T1453" s="116">
        <v>44454</v>
      </c>
      <c r="U1453" s="116">
        <v>44454</v>
      </c>
      <c r="V1453" s="36" t="s">
        <v>6003</v>
      </c>
      <c r="W1453" s="36" t="s">
        <v>6003</v>
      </c>
      <c r="X1453" s="36" t="s">
        <v>6004</v>
      </c>
      <c r="Y1453" s="36" t="s">
        <v>1722</v>
      </c>
      <c r="Z1453" s="36" t="s">
        <v>6005</v>
      </c>
      <c r="AA1453" s="36" t="s">
        <v>2044</v>
      </c>
      <c r="AB1453" s="36" t="s">
        <v>3894</v>
      </c>
      <c r="AD1453" s="6" t="str">
        <f>IF(IFERROR(INDEX('Previous cycle SCE'!$AH:$AH,MATCH(B1453,'Previous cycle SCE'!$B:$B,0)),"Not in Previous Cycle")=0,"",IFERROR(INDEX('Previous cycle SCE'!$AH:$AH,MATCH(B1453,'Previous cycle SCE'!$B:$B,0)),"Not in Previous Cycle"))</f>
        <v/>
      </c>
      <c r="AE1453" s="6" t="str">
        <f>IF(IFERROR(INDEX('Previous cycle SCE'!AI:AI,MATCH($B1453,'Previous cycle SCE'!$B:$B,0)),"Not in Previous Cycle")=0,"",IFERROR(INDEX('Previous cycle SCE'!AI:AI,MATCH($B1453,'Previous cycle SCE'!$B:$B,0)),"Not in Previous Cycle"))</f>
        <v/>
      </c>
      <c r="AF1453" s="6" t="str">
        <f>IFERROR(IF(INDEX('Previous cycle SCE'!AH:AH,MATCH($X1453,'Previous cycle SCE'!$X:$X,0))=0,"",INDEX('Previous cycle SCE'!AH:AH,MATCH($X1453,'Previous cycle SCE'!$X:$X,0))),IF(ISNUMBER(SEARCH("Active",$I1453)),"No Match - Review","No Match - Ignore"))</f>
        <v/>
      </c>
      <c r="AG1453" s="6" t="str">
        <f>IFERROR(IF(INDEX('Previous cycle SCE'!AI:AI,MATCH($X1453,'Previous cycle SCE'!$X:$X,0))=0,"",INDEX('Previous cycle SCE'!AI:AI,MATCH($X1453,'Previous cycle SCE'!$X:$X,0))),IF(ISNUMBER(SEARCH("Active",$I1453)),"No Match - Review","No Match - Ignore"))</f>
        <v/>
      </c>
      <c r="AH1453" s="6" t="str" cm="1">
        <f t="array" ref="AH1453">IF(X1453&lt;&gt;"",_xlfn.CHOOSECOLS(_xlfn.TEXTSPLIT(_xlfn.CHOOSECOLS(_xlfn.TEXTSPLIT(X1453,"/"),1)," "),1),"Check")</f>
        <v>ISO</v>
      </c>
      <c r="AI1453" s="6" t="str" cm="1">
        <f t="array" ref="AI1453">IFERROR(VALUE(SUBSTITUTE(IF(X1453&lt;&gt;"",VALUE(_xlfn.TEXTSPLIT(_xlfn.CHOOSECOLS(_xlfn.TEXTSPLIT(X1453," "),2),"/")),"Check"),220,230)),"Check")</f>
        <v>Check</v>
      </c>
      <c r="AJ1453" s="6" t="str">
        <f>IF(COUNTIF(Substations!Q:Q,_xlfn.CONCAT(TEXT(AH1453,"@"),TEXT(AI1453,"@")))&gt;=1,"","Check")</f>
        <v>Check</v>
      </c>
      <c r="AK1453" s="6"/>
      <c r="AL1453" s="6">
        <f>IFERROR(INDEX('2024 TPD Allocation Report'!$F:$F,MATCH(B1453,'2024 TPD Allocation Report'!$B:$B,0)),1)</f>
        <v>1</v>
      </c>
      <c r="AM1453" s="6"/>
      <c r="AN1453" s="6" t="b">
        <f t="shared" si="290"/>
        <v>0</v>
      </c>
      <c r="AO1453" s="12" t="str">
        <f>IF(X1453="","",IF(AK1453&lt;&gt;"",IF(AK1453="DROP","",INDEX(Substations!A:A,MATCH(AK1453,Substations!Q:Q,0))),IF(AH1453&lt;&gt;"",AH1453,IF(AF1453&lt;&gt;"",AF1453,IF(AD1453&lt;&gt;"",AD1453,"")))))</f>
        <v>ISO</v>
      </c>
      <c r="AP1453" s="12" t="str">
        <f>IF(X1453="","",IF(AK1453&lt;&gt;"",IF(AK1453="DROP","",INDEX(Substations!G:G,MATCH(AK1453,Substations!Q:Q,0))),IF(AI1453&lt;&gt;"",IF(AND(AI1453="Check",AH1453&lt;&gt;"Check"),IF(AE1453&lt;&gt;"",AE1453,IF(AG1453&lt;&gt;"",AG1453,"Check")),AI1453),IF(AG1453&lt;&gt;"",AG1453,IF(AG1453&lt;&gt;"",AG1453,IF(AE1453&lt;&gt;"",AE1453,"Check"))))))</f>
        <v>Check</v>
      </c>
      <c r="AQ1453" s="6" t="str">
        <f t="shared" si="291"/>
        <v/>
      </c>
      <c r="AR1453" s="6" t="str">
        <f t="shared" si="288"/>
        <v/>
      </c>
      <c r="AS1453" s="6" t="str">
        <f t="shared" si="299"/>
        <v/>
      </c>
      <c r="AT1453" s="6" t="str">
        <f t="shared" si="300"/>
        <v/>
      </c>
      <c r="AU1453" s="6" t="str">
        <f t="shared" si="289"/>
        <v/>
      </c>
      <c r="AV1453" s="6" t="str">
        <f t="shared" si="292"/>
        <v/>
      </c>
      <c r="AW1453" s="6" t="str">
        <f t="shared" si="293"/>
        <v/>
      </c>
      <c r="AX1453" s="6"/>
      <c r="AY1453" s="6" t="str">
        <f t="shared" si="294"/>
        <v/>
      </c>
      <c r="AZ1453" s="6"/>
      <c r="BA1453" s="6" t="str">
        <f t="shared" si="295"/>
        <v/>
      </c>
      <c r="BB1453" s="6" t="str">
        <f t="shared" si="296"/>
        <v/>
      </c>
      <c r="BC1453" s="145">
        <f t="shared" si="297"/>
        <v>0</v>
      </c>
      <c r="BD1453" s="145">
        <f t="shared" si="298"/>
        <v>0</v>
      </c>
    </row>
    <row r="1454" spans="2:56" x14ac:dyDescent="0.3">
      <c r="B1454" s="36" t="s">
        <v>6006</v>
      </c>
      <c r="C1454" s="116">
        <v>43220</v>
      </c>
      <c r="D1454" s="116">
        <v>43217</v>
      </c>
      <c r="E1454" s="116">
        <v>43245</v>
      </c>
      <c r="F1454" s="36" t="s">
        <v>4614</v>
      </c>
      <c r="G1454" s="36" t="s">
        <v>4672</v>
      </c>
      <c r="H1454" s="36" t="s">
        <v>5939</v>
      </c>
      <c r="I1454" s="36" t="s">
        <v>1651</v>
      </c>
      <c r="J1454" s="36" t="s">
        <v>2326</v>
      </c>
      <c r="K1454" s="116" t="s">
        <v>1653</v>
      </c>
      <c r="L1454" s="36" t="s">
        <v>5349</v>
      </c>
      <c r="M1454" s="36" t="s">
        <v>1655</v>
      </c>
      <c r="N1454" s="116">
        <v>43998</v>
      </c>
      <c r="O1454" s="116" t="s">
        <v>1653</v>
      </c>
      <c r="P1454" s="36" t="s">
        <v>6007</v>
      </c>
      <c r="Q1454" s="36">
        <v>10</v>
      </c>
      <c r="R1454" s="36" t="s">
        <v>3029</v>
      </c>
      <c r="S1454" s="36" t="s">
        <v>701</v>
      </c>
      <c r="T1454" s="116">
        <v>44454</v>
      </c>
      <c r="U1454" s="116">
        <v>44228</v>
      </c>
      <c r="V1454" s="36" t="s">
        <v>6008</v>
      </c>
      <c r="W1454" s="36" t="s">
        <v>6009</v>
      </c>
      <c r="X1454" s="36" t="s">
        <v>3032</v>
      </c>
      <c r="Y1454" s="36" t="s">
        <v>1722</v>
      </c>
      <c r="Z1454" s="36" t="s">
        <v>6010</v>
      </c>
      <c r="AA1454" s="36" t="s">
        <v>3034</v>
      </c>
      <c r="AB1454" s="36" t="s">
        <v>5805</v>
      </c>
      <c r="AD1454" s="6" t="str">
        <f>IF(IFERROR(INDEX('Previous cycle SCE'!$AH:$AH,MATCH(B1454,'Previous cycle SCE'!$B:$B,0)),"Not in Previous Cycle")=0,"",IFERROR(INDEX('Previous cycle SCE'!$AH:$AH,MATCH(B1454,'Previous cycle SCE'!$B:$B,0)),"Not in Previous Cycle"))</f>
        <v>Goleta</v>
      </c>
      <c r="AE1454" s="6">
        <f>IF(IFERROR(INDEX('Previous cycle SCE'!AI:AI,MATCH($B1454,'Previous cycle SCE'!$B:$B,0)),"Not in Previous Cycle")=0,"",IFERROR(INDEX('Previous cycle SCE'!AI:AI,MATCH($B1454,'Previous cycle SCE'!$B:$B,0)),"Not in Previous Cycle"))</f>
        <v>230</v>
      </c>
      <c r="AF1454" s="6" t="str">
        <f>IFERROR(IF(INDEX('Previous cycle SCE'!AH:AH,MATCH($X1454,'Previous cycle SCE'!$X:$X,0))=0,"",INDEX('Previous cycle SCE'!AH:AH,MATCH($X1454,'Previous cycle SCE'!$X:$X,0))),IF(ISNUMBER(SEARCH("Active",$I1454)),"No Match - Review","No Match - Ignore"))</f>
        <v/>
      </c>
      <c r="AG1454" s="6" t="str">
        <f>IFERROR(IF(INDEX('Previous cycle SCE'!AI:AI,MATCH($X1454,'Previous cycle SCE'!$X:$X,0))=0,"",INDEX('Previous cycle SCE'!AI:AI,MATCH($X1454,'Previous cycle SCE'!$X:$X,0))),IF(ISNUMBER(SEARCH("Active",$I1454)),"No Match - Review","No Match - Ignore"))</f>
        <v/>
      </c>
      <c r="AH1454" s="6" t="str" cm="1">
        <f t="array" ref="AH1454">IF(X1454&lt;&gt;"",_xlfn.CHOOSECOLS(_xlfn.TEXTSPLIT(_xlfn.CHOOSECOLS(_xlfn.TEXTSPLIT(X1454,"/"),1)," "),1),"Check")</f>
        <v>Goleta</v>
      </c>
      <c r="AI1454" s="6" cm="1">
        <f t="array" ref="AI1454">IFERROR(VALUE(SUBSTITUTE(IF(X1454&lt;&gt;"",VALUE(_xlfn.TEXTSPLIT(_xlfn.CHOOSECOLS(_xlfn.TEXTSPLIT(X1454," "),2),"/")),"Check"),220,230)),"Check")</f>
        <v>230</v>
      </c>
      <c r="AJ1454" s="6" t="str">
        <f>IF(COUNTIF(Substations!Q:Q,_xlfn.CONCAT(TEXT(AH1454,"@"),TEXT(AI1454,"@")))&gt;=1,"","Check")</f>
        <v/>
      </c>
      <c r="AK1454" s="6"/>
      <c r="AL1454" s="6">
        <f>IFERROR(INDEX('2024 TPD Allocation Report'!$F:$F,MATCH(B1454,'2024 TPD Allocation Report'!$B:$B,0)),1)</f>
        <v>1</v>
      </c>
      <c r="AM1454" s="6"/>
      <c r="AN1454" s="6" t="b">
        <f t="shared" si="290"/>
        <v>1</v>
      </c>
      <c r="AO1454" s="12" t="str">
        <f>IF(X1454="","",IF(AK1454&lt;&gt;"",IF(AK1454="DROP","",INDEX(Substations!A:A,MATCH(AK1454,Substations!Q:Q,0))),IF(AH1454&lt;&gt;"",AH1454,IF(AF1454&lt;&gt;"",AF1454,IF(AD1454&lt;&gt;"",AD1454,"")))))</f>
        <v>Goleta</v>
      </c>
      <c r="AP1454" s="12">
        <f>IF(X1454="","",IF(AK1454&lt;&gt;"",IF(AK1454="DROP","",INDEX(Substations!G:G,MATCH(AK1454,Substations!Q:Q,0))),IF(AI1454&lt;&gt;"",IF(AND(AI1454="Check",AH1454&lt;&gt;"Check"),IF(AE1454&lt;&gt;"",AE1454,IF(AG1454&lt;&gt;"",AG1454,"Check")),AI1454),IF(AG1454&lt;&gt;"",AG1454,IF(AG1454&lt;&gt;"",AG1454,IF(AE1454&lt;&gt;"",AE1454,"Check"))))))</f>
        <v>230</v>
      </c>
      <c r="AQ1454" s="6" t="str">
        <f t="shared" si="291"/>
        <v/>
      </c>
      <c r="AR1454" s="6" t="str">
        <f t="shared" si="288"/>
        <v/>
      </c>
      <c r="AS1454" s="6" t="str">
        <f t="shared" si="299"/>
        <v>13.75)</v>
      </c>
      <c r="AT1454" s="6" t="str">
        <f t="shared" si="300"/>
        <v/>
      </c>
      <c r="AU1454" s="6" t="str">
        <f t="shared" si="289"/>
        <v/>
      </c>
      <c r="AV1454" s="6" t="str">
        <f t="shared" si="292"/>
        <v/>
      </c>
      <c r="AW1454" s="6" t="str">
        <f t="shared" si="293"/>
        <v/>
      </c>
      <c r="AX1454" s="6"/>
      <c r="AY1454" s="6" t="str">
        <f t="shared" si="294"/>
        <v/>
      </c>
      <c r="AZ1454" s="6"/>
      <c r="BA1454" s="6" t="str">
        <f t="shared" si="295"/>
        <v/>
      </c>
      <c r="BB1454" s="6">
        <f t="shared" si="296"/>
        <v>13.75</v>
      </c>
      <c r="BC1454" s="145">
        <f t="shared" si="297"/>
        <v>0</v>
      </c>
      <c r="BD1454" s="145">
        <f t="shared" si="298"/>
        <v>0</v>
      </c>
    </row>
    <row r="1455" spans="2:56" hidden="1" x14ac:dyDescent="0.3">
      <c r="B1455" s="36" t="s">
        <v>6011</v>
      </c>
      <c r="C1455" s="116">
        <v>43220</v>
      </c>
      <c r="D1455" s="116">
        <v>43217</v>
      </c>
      <c r="E1455" s="116">
        <v>43245</v>
      </c>
      <c r="F1455" s="36" t="s">
        <v>4614</v>
      </c>
      <c r="G1455" s="36" t="s">
        <v>4672</v>
      </c>
      <c r="H1455" s="36" t="s">
        <v>5939</v>
      </c>
      <c r="I1455" s="36" t="s">
        <v>1664</v>
      </c>
      <c r="J1455" s="36" t="s">
        <v>1665</v>
      </c>
      <c r="K1455" s="116">
        <v>43566</v>
      </c>
      <c r="L1455" s="36" t="s">
        <v>2395</v>
      </c>
      <c r="M1455" s="36" t="s">
        <v>1667</v>
      </c>
      <c r="N1455" s="116" t="s">
        <v>1653</v>
      </c>
      <c r="O1455" s="116" t="s">
        <v>1653</v>
      </c>
      <c r="P1455" s="36" t="s">
        <v>5996</v>
      </c>
      <c r="Q1455" s="36">
        <v>10</v>
      </c>
      <c r="R1455" s="36" t="s">
        <v>2039</v>
      </c>
      <c r="S1455" s="36" t="s">
        <v>701</v>
      </c>
      <c r="T1455" s="116">
        <v>44454</v>
      </c>
      <c r="U1455" s="116">
        <v>44454</v>
      </c>
      <c r="V1455" s="36" t="s">
        <v>6012</v>
      </c>
      <c r="W1455" s="36" t="s">
        <v>6012</v>
      </c>
      <c r="X1455" s="36" t="s">
        <v>6013</v>
      </c>
      <c r="Y1455" s="36" t="s">
        <v>1722</v>
      </c>
      <c r="Z1455" s="36" t="s">
        <v>501</v>
      </c>
      <c r="AA1455" s="36" t="s">
        <v>2044</v>
      </c>
      <c r="AB1455" s="36" t="s">
        <v>2045</v>
      </c>
      <c r="AD1455" s="6" t="str">
        <f>IF(IFERROR(INDEX('Previous cycle SCE'!$AH:$AH,MATCH(B1455,'Previous cycle SCE'!$B:$B,0)),"Not in Previous Cycle")=0,"",IFERROR(INDEX('Previous cycle SCE'!$AH:$AH,MATCH(B1455,'Previous cycle SCE'!$B:$B,0)),"Not in Previous Cycle"))</f>
        <v/>
      </c>
      <c r="AE1455" s="6" t="str">
        <f>IF(IFERROR(INDEX('Previous cycle SCE'!AI:AI,MATCH($B1455,'Previous cycle SCE'!$B:$B,0)),"Not in Previous Cycle")=0,"",IFERROR(INDEX('Previous cycle SCE'!AI:AI,MATCH($B1455,'Previous cycle SCE'!$B:$B,0)),"Not in Previous Cycle"))</f>
        <v/>
      </c>
      <c r="AF1455" s="6" t="str">
        <f>IFERROR(IF(INDEX('Previous cycle SCE'!AH:AH,MATCH($X1455,'Previous cycle SCE'!$X:$X,0))=0,"",INDEX('Previous cycle SCE'!AH:AH,MATCH($X1455,'Previous cycle SCE'!$X:$X,0))),IF(ISNUMBER(SEARCH("Active",$I1455)),"No Match - Review","No Match - Ignore"))</f>
        <v/>
      </c>
      <c r="AG1455" s="6" t="str">
        <f>IFERROR(IF(INDEX('Previous cycle SCE'!AI:AI,MATCH($X1455,'Previous cycle SCE'!$X:$X,0))=0,"",INDEX('Previous cycle SCE'!AI:AI,MATCH($X1455,'Previous cycle SCE'!$X:$X,0))),IF(ISNUMBER(SEARCH("Active",$I1455)),"No Match - Review","No Match - Ignore"))</f>
        <v/>
      </c>
      <c r="AH1455" s="6" t="str" cm="1">
        <f t="array" ref="AH1455">IF(X1455&lt;&gt;"",_xlfn.CHOOSECOLS(_xlfn.TEXTSPLIT(_xlfn.CHOOSECOLS(_xlfn.TEXTSPLIT(X1455,"/"),1)," "),1),"Check")</f>
        <v>Levy</v>
      </c>
      <c r="AI1455" s="6" t="str" cm="1">
        <f t="array" ref="AI1455">IFERROR(VALUE(SUBSTITUTE(IF(X1455&lt;&gt;"",VALUE(_xlfn.TEXTSPLIT(_xlfn.CHOOSECOLS(_xlfn.TEXTSPLIT(X1455," "),2),"/")),"Check"),220,230)),"Check")</f>
        <v>Check</v>
      </c>
      <c r="AJ1455" s="6" t="str">
        <f>IF(COUNTIF(Substations!Q:Q,_xlfn.CONCAT(TEXT(AH1455,"@"),TEXT(AI1455,"@")))&gt;=1,"","Check")</f>
        <v>Check</v>
      </c>
      <c r="AK1455" s="6"/>
      <c r="AL1455" s="6">
        <f>IFERROR(INDEX('2024 TPD Allocation Report'!$F:$F,MATCH(B1455,'2024 TPD Allocation Report'!$B:$B,0)),1)</f>
        <v>1</v>
      </c>
      <c r="AM1455" s="6"/>
      <c r="AN1455" s="6" t="b">
        <f t="shared" si="290"/>
        <v>0</v>
      </c>
      <c r="AO1455" s="12" t="str">
        <f>IF(X1455="","",IF(AK1455&lt;&gt;"",IF(AK1455="DROP","",INDEX(Substations!A:A,MATCH(AK1455,Substations!Q:Q,0))),IF(AH1455&lt;&gt;"",AH1455,IF(AF1455&lt;&gt;"",AF1455,IF(AD1455&lt;&gt;"",AD1455,"")))))</f>
        <v>Levy</v>
      </c>
      <c r="AP1455" s="12" t="str">
        <f>IF(X1455="","",IF(AK1455&lt;&gt;"",IF(AK1455="DROP","",INDEX(Substations!G:G,MATCH(AK1455,Substations!Q:Q,0))),IF(AI1455&lt;&gt;"",IF(AND(AI1455="Check",AH1455&lt;&gt;"Check"),IF(AE1455&lt;&gt;"",AE1455,IF(AG1455&lt;&gt;"",AG1455,"Check")),AI1455),IF(AG1455&lt;&gt;"",AG1455,IF(AG1455&lt;&gt;"",AG1455,IF(AE1455&lt;&gt;"",AE1455,"Check"))))))</f>
        <v>Check</v>
      </c>
      <c r="AQ1455" s="6" t="str">
        <f t="shared" si="291"/>
        <v/>
      </c>
      <c r="AR1455" s="6" t="str">
        <f t="shared" si="288"/>
        <v/>
      </c>
      <c r="AS1455" s="6" t="str">
        <f t="shared" si="299"/>
        <v/>
      </c>
      <c r="AT1455" s="6" t="str">
        <f t="shared" si="300"/>
        <v/>
      </c>
      <c r="AU1455" s="6" t="str">
        <f t="shared" si="289"/>
        <v/>
      </c>
      <c r="AV1455" s="6" t="str">
        <f t="shared" si="292"/>
        <v/>
      </c>
      <c r="AW1455" s="6" t="str">
        <f t="shared" si="293"/>
        <v/>
      </c>
      <c r="AX1455" s="6"/>
      <c r="AY1455" s="6" t="str">
        <f t="shared" si="294"/>
        <v/>
      </c>
      <c r="AZ1455" s="6"/>
      <c r="BA1455" s="6" t="str">
        <f t="shared" si="295"/>
        <v/>
      </c>
      <c r="BB1455" s="6" t="str">
        <f t="shared" si="296"/>
        <v/>
      </c>
      <c r="BC1455" s="145">
        <f t="shared" si="297"/>
        <v>0</v>
      </c>
      <c r="BD1455" s="145">
        <f t="shared" si="298"/>
        <v>0</v>
      </c>
    </row>
    <row r="1456" spans="2:56" hidden="1" x14ac:dyDescent="0.3">
      <c r="B1456" s="36" t="s">
        <v>6014</v>
      </c>
      <c r="C1456" s="116">
        <v>43220</v>
      </c>
      <c r="D1456" s="116">
        <v>43220</v>
      </c>
      <c r="E1456" s="116">
        <v>43245</v>
      </c>
      <c r="F1456" s="36" t="s">
        <v>4614</v>
      </c>
      <c r="G1456" s="36" t="s">
        <v>4672</v>
      </c>
      <c r="H1456" s="36" t="s">
        <v>5939</v>
      </c>
      <c r="I1456" s="36" t="s">
        <v>1651</v>
      </c>
      <c r="J1456" s="36" t="s">
        <v>1652</v>
      </c>
      <c r="K1456" s="116" t="s">
        <v>1653</v>
      </c>
      <c r="L1456" s="36" t="s">
        <v>1654</v>
      </c>
      <c r="M1456" s="36" t="s">
        <v>1655</v>
      </c>
      <c r="N1456" s="116">
        <v>44130</v>
      </c>
      <c r="O1456" s="116" t="s">
        <v>1653</v>
      </c>
      <c r="P1456" s="36" t="s">
        <v>3584</v>
      </c>
      <c r="Q1456" s="36">
        <v>2</v>
      </c>
      <c r="R1456" s="36" t="s">
        <v>2039</v>
      </c>
      <c r="S1456" s="36" t="s">
        <v>701</v>
      </c>
      <c r="T1456" s="116">
        <v>43862</v>
      </c>
      <c r="U1456" s="116">
        <v>44136</v>
      </c>
      <c r="V1456" s="36" t="s">
        <v>6015</v>
      </c>
      <c r="W1456" s="36" t="s">
        <v>6015</v>
      </c>
      <c r="X1456" s="36" t="s">
        <v>6016</v>
      </c>
      <c r="Y1456" s="36" t="s">
        <v>1722</v>
      </c>
      <c r="Z1456" s="36" t="s">
        <v>6017</v>
      </c>
      <c r="AA1456" s="36" t="s">
        <v>3047</v>
      </c>
      <c r="AB1456" s="36" t="s">
        <v>6018</v>
      </c>
      <c r="AD1456" s="6" t="str">
        <f>IF(IFERROR(INDEX('Previous cycle SCE'!$AH:$AH,MATCH(B1456,'Previous cycle SCE'!$B:$B,0)),"Not in Previous Cycle")=0,"",IFERROR(INDEX('Previous cycle SCE'!$AH:$AH,MATCH(B1456,'Previous cycle SCE'!$B:$B,0)),"Not in Previous Cycle"))</f>
        <v/>
      </c>
      <c r="AE1456" s="6" t="str">
        <f>IF(IFERROR(INDEX('Previous cycle SCE'!AI:AI,MATCH($B1456,'Previous cycle SCE'!$B:$B,0)),"Not in Previous Cycle")=0,"",IFERROR(INDEX('Previous cycle SCE'!AI:AI,MATCH($B1456,'Previous cycle SCE'!$B:$B,0)),"Not in Previous Cycle"))</f>
        <v/>
      </c>
      <c r="AF1456" s="6" t="str">
        <f>IFERROR(IF(INDEX('Previous cycle SCE'!AH:AH,MATCH($X1456,'Previous cycle SCE'!$X:$X,0))=0,"",INDEX('Previous cycle SCE'!AH:AH,MATCH($X1456,'Previous cycle SCE'!$X:$X,0))),IF(ISNUMBER(SEARCH("Active",$I1456)),"No Match - Review","No Match - Ignore"))</f>
        <v/>
      </c>
      <c r="AG1456" s="6" t="str">
        <f>IFERROR(IF(INDEX('Previous cycle SCE'!AI:AI,MATCH($X1456,'Previous cycle SCE'!$X:$X,0))=0,"",INDEX('Previous cycle SCE'!AI:AI,MATCH($X1456,'Previous cycle SCE'!$X:$X,0))),IF(ISNUMBER(SEARCH("Active",$I1456)),"No Match - Review","No Match - Ignore"))</f>
        <v/>
      </c>
      <c r="AH1456" s="6" t="str" cm="1">
        <f t="array" ref="AH1456">IF(X1456&lt;&gt;"",_xlfn.CHOOSECOLS(_xlfn.TEXTSPLIT(_xlfn.CHOOSECOLS(_xlfn.TEXTSPLIT(X1456,"/"),1)," "),1),"Check")</f>
        <v/>
      </c>
      <c r="AI1456" s="6" cm="1">
        <f t="array" ref="AI1456">IFERROR(VALUE(SUBSTITUTE(IF(X1456&lt;&gt;"",VALUE(_xlfn.TEXTSPLIT(_xlfn.CHOOSECOLS(_xlfn.TEXTSPLIT(X1456," "),2),"/")),"Check"),220,230)),"Check")</f>
        <v>230</v>
      </c>
      <c r="AJ1456" s="6" t="str">
        <f>IF(COUNTIF(Substations!Q:Q,_xlfn.CONCAT(TEXT(AH1456,"@"),TEXT(AI1456,"@")))&gt;=1,"","Check")</f>
        <v>Check</v>
      </c>
      <c r="AK1456" s="6"/>
      <c r="AL1456" s="6">
        <f>IFERROR(INDEX('2024 TPD Allocation Report'!$F:$F,MATCH(B1456,'2024 TPD Allocation Report'!$B:$B,0)),1)</f>
        <v>1</v>
      </c>
      <c r="AM1456" s="6"/>
      <c r="AN1456" s="6" t="b">
        <f t="shared" si="290"/>
        <v>0</v>
      </c>
      <c r="AO1456" s="12" t="str">
        <f>IF(X1456="","",IF(AK1456&lt;&gt;"",IF(AK1456="DROP","",INDEX(Substations!A:A,MATCH(AK1456,Substations!Q:Q,0))),IF(AH1456&lt;&gt;"",AH1456,IF(AF1456&lt;&gt;"",AF1456,IF(AD1456&lt;&gt;"",AD1456,"")))))</f>
        <v/>
      </c>
      <c r="AP1456" s="12">
        <f>IF(X1456="","",IF(AK1456&lt;&gt;"",IF(AK1456="DROP","",INDEX(Substations!G:G,MATCH(AK1456,Substations!Q:Q,0))),IF(AI1456&lt;&gt;"",IF(AND(AI1456="Check",AH1456&lt;&gt;"Check"),IF(AE1456&lt;&gt;"",AE1456,IF(AG1456&lt;&gt;"",AG1456,"Check")),AI1456),IF(AG1456&lt;&gt;"",AG1456,IF(AG1456&lt;&gt;"",AG1456,IF(AE1456&lt;&gt;"",AE1456,"Check"))))))</f>
        <v>230</v>
      </c>
      <c r="AQ1456" s="6" t="str">
        <f t="shared" si="291"/>
        <v/>
      </c>
      <c r="AR1456" s="6" t="str">
        <f t="shared" si="288"/>
        <v/>
      </c>
      <c r="AS1456" s="6" t="str">
        <f t="shared" si="299"/>
        <v/>
      </c>
      <c r="AT1456" s="6" t="str">
        <f t="shared" si="300"/>
        <v/>
      </c>
      <c r="AU1456" s="6" t="str">
        <f t="shared" si="289"/>
        <v/>
      </c>
      <c r="AV1456" s="6" t="str">
        <f t="shared" si="292"/>
        <v/>
      </c>
      <c r="AW1456" s="6" t="str">
        <f t="shared" si="293"/>
        <v/>
      </c>
      <c r="AX1456" s="6"/>
      <c r="AY1456" s="6" t="str">
        <f t="shared" si="294"/>
        <v/>
      </c>
      <c r="AZ1456" s="6"/>
      <c r="BA1456" s="6" t="str">
        <f t="shared" si="295"/>
        <v/>
      </c>
      <c r="BB1456" s="6" t="str">
        <f t="shared" si="296"/>
        <v/>
      </c>
      <c r="BC1456" s="145">
        <f t="shared" si="297"/>
        <v>1</v>
      </c>
      <c r="BD1456" s="145">
        <f t="shared" si="298"/>
        <v>1</v>
      </c>
    </row>
    <row r="1457" spans="2:56" hidden="1" x14ac:dyDescent="0.3">
      <c r="B1457" s="36" t="s">
        <v>6019</v>
      </c>
      <c r="C1457" s="116">
        <v>43220</v>
      </c>
      <c r="D1457" s="116">
        <v>43220</v>
      </c>
      <c r="E1457" s="116">
        <v>43245</v>
      </c>
      <c r="F1457" s="36" t="s">
        <v>4614</v>
      </c>
      <c r="G1457" s="36" t="s">
        <v>4672</v>
      </c>
      <c r="H1457" s="36" t="s">
        <v>5939</v>
      </c>
      <c r="I1457" s="36" t="s">
        <v>1664</v>
      </c>
      <c r="J1457" s="36" t="s">
        <v>1665</v>
      </c>
      <c r="K1457" s="116">
        <v>43571</v>
      </c>
      <c r="L1457" s="36" t="s">
        <v>2395</v>
      </c>
      <c r="M1457" s="36" t="s">
        <v>1667</v>
      </c>
      <c r="N1457" s="116" t="s">
        <v>1653</v>
      </c>
      <c r="O1457" s="116" t="s">
        <v>1653</v>
      </c>
      <c r="P1457" s="36" t="s">
        <v>6020</v>
      </c>
      <c r="Q1457" s="36">
        <v>3</v>
      </c>
      <c r="R1457" s="36" t="s">
        <v>2039</v>
      </c>
      <c r="S1457" s="36" t="s">
        <v>701</v>
      </c>
      <c r="T1457" s="116">
        <v>43862</v>
      </c>
      <c r="U1457" s="116">
        <v>43845</v>
      </c>
      <c r="V1457" s="36" t="s">
        <v>6021</v>
      </c>
      <c r="W1457" s="36" t="s">
        <v>6021</v>
      </c>
      <c r="X1457" s="36" t="s">
        <v>6022</v>
      </c>
      <c r="Y1457" s="36" t="s">
        <v>1722</v>
      </c>
      <c r="Z1457" s="36" t="s">
        <v>6023</v>
      </c>
      <c r="AA1457" s="36" t="s">
        <v>3047</v>
      </c>
      <c r="AB1457" s="36" t="s">
        <v>6018</v>
      </c>
      <c r="AD1457" s="6" t="str">
        <f>IF(IFERROR(INDEX('Previous cycle SCE'!$AH:$AH,MATCH(B1457,'Previous cycle SCE'!$B:$B,0)),"Not in Previous Cycle")=0,"",IFERROR(INDEX('Previous cycle SCE'!$AH:$AH,MATCH(B1457,'Previous cycle SCE'!$B:$B,0)),"Not in Previous Cycle"))</f>
        <v/>
      </c>
      <c r="AE1457" s="6" t="str">
        <f>IF(IFERROR(INDEX('Previous cycle SCE'!AI:AI,MATCH($B1457,'Previous cycle SCE'!$B:$B,0)),"Not in Previous Cycle")=0,"",IFERROR(INDEX('Previous cycle SCE'!AI:AI,MATCH($B1457,'Previous cycle SCE'!$B:$B,0)),"Not in Previous Cycle"))</f>
        <v/>
      </c>
      <c r="AF1457" s="6" t="str">
        <f>IFERROR(IF(INDEX('Previous cycle SCE'!AH:AH,MATCH($X1457,'Previous cycle SCE'!$X:$X,0))=0,"",INDEX('Previous cycle SCE'!AH:AH,MATCH($X1457,'Previous cycle SCE'!$X:$X,0))),IF(ISNUMBER(SEARCH("Active",$I1457)),"No Match - Review","No Match - Ignore"))</f>
        <v/>
      </c>
      <c r="AG1457" s="6" t="str">
        <f>IFERROR(IF(INDEX('Previous cycle SCE'!AI:AI,MATCH($X1457,'Previous cycle SCE'!$X:$X,0))=0,"",INDEX('Previous cycle SCE'!AI:AI,MATCH($X1457,'Previous cycle SCE'!$X:$X,0))),IF(ISNUMBER(SEARCH("Active",$I1457)),"No Match - Review","No Match - Ignore"))</f>
        <v/>
      </c>
      <c r="AH1457" s="6" t="str" cm="1">
        <f t="array" ref="AH1457">IF(X1457&lt;&gt;"",_xlfn.CHOOSECOLS(_xlfn.TEXTSPLIT(_xlfn.CHOOSECOLS(_xlfn.TEXTSPLIT(X1457,"/"),1)," "),1),"Check")</f>
        <v>Moorpark</v>
      </c>
      <c r="AI1457" s="6" cm="1">
        <f t="array" ref="AI1457">IFERROR(VALUE(SUBSTITUTE(IF(X1457&lt;&gt;"",VALUE(_xlfn.TEXTSPLIT(_xlfn.CHOOSECOLS(_xlfn.TEXTSPLIT(X1457," "),2),"/")),"Check"),220,230)),"Check")</f>
        <v>230</v>
      </c>
      <c r="AJ1457" s="6" t="str">
        <f>IF(COUNTIF(Substations!Q:Q,_xlfn.CONCAT(TEXT(AH1457,"@"),TEXT(AI1457,"@")))&gt;=1,"","Check")</f>
        <v/>
      </c>
      <c r="AK1457" s="6"/>
      <c r="AL1457" s="6">
        <f>IFERROR(INDEX('2024 TPD Allocation Report'!$F:$F,MATCH(B1457,'2024 TPD Allocation Report'!$B:$B,0)),1)</f>
        <v>1</v>
      </c>
      <c r="AM1457" s="6"/>
      <c r="AN1457" s="6" t="b">
        <f t="shared" si="290"/>
        <v>0</v>
      </c>
      <c r="AO1457" s="12" t="str">
        <f>IF(X1457="","",IF(AK1457&lt;&gt;"",IF(AK1457="DROP","",INDEX(Substations!A:A,MATCH(AK1457,Substations!Q:Q,0))),IF(AH1457&lt;&gt;"",AH1457,IF(AF1457&lt;&gt;"",AF1457,IF(AD1457&lt;&gt;"",AD1457,"")))))</f>
        <v>Moorpark</v>
      </c>
      <c r="AP1457" s="12">
        <f>IF(X1457="","",IF(AK1457&lt;&gt;"",IF(AK1457="DROP","",INDEX(Substations!G:G,MATCH(AK1457,Substations!Q:Q,0))),IF(AI1457&lt;&gt;"",IF(AND(AI1457="Check",AH1457&lt;&gt;"Check"),IF(AE1457&lt;&gt;"",AE1457,IF(AG1457&lt;&gt;"",AG1457,"Check")),AI1457),IF(AG1457&lt;&gt;"",AG1457,IF(AG1457&lt;&gt;"",AG1457,IF(AE1457&lt;&gt;"",AE1457,"Check"))))))</f>
        <v>230</v>
      </c>
      <c r="AQ1457" s="6" t="str">
        <f t="shared" si="291"/>
        <v/>
      </c>
      <c r="AR1457" s="6" t="str">
        <f t="shared" si="288"/>
        <v/>
      </c>
      <c r="AS1457" s="6" t="str">
        <f t="shared" si="299"/>
        <v/>
      </c>
      <c r="AT1457" s="6" t="str">
        <f t="shared" si="300"/>
        <v/>
      </c>
      <c r="AU1457" s="6" t="str">
        <f t="shared" si="289"/>
        <v/>
      </c>
      <c r="AV1457" s="6" t="str">
        <f t="shared" si="292"/>
        <v/>
      </c>
      <c r="AW1457" s="6" t="str">
        <f t="shared" si="293"/>
        <v/>
      </c>
      <c r="AX1457" s="6"/>
      <c r="AY1457" s="6" t="str">
        <f t="shared" si="294"/>
        <v/>
      </c>
      <c r="AZ1457" s="6"/>
      <c r="BA1457" s="6" t="str">
        <f t="shared" si="295"/>
        <v/>
      </c>
      <c r="BB1457" s="6" t="str">
        <f t="shared" si="296"/>
        <v/>
      </c>
      <c r="BC1457" s="145">
        <f t="shared" si="297"/>
        <v>0</v>
      </c>
      <c r="BD1457" s="145">
        <f t="shared" si="298"/>
        <v>0</v>
      </c>
    </row>
    <row r="1458" spans="2:56" hidden="1" x14ac:dyDescent="0.3">
      <c r="B1458" s="36" t="s">
        <v>6024</v>
      </c>
      <c r="C1458" s="116">
        <v>43220</v>
      </c>
      <c r="D1458" s="116">
        <v>43220</v>
      </c>
      <c r="E1458" s="116">
        <v>43245</v>
      </c>
      <c r="F1458" s="36" t="s">
        <v>4614</v>
      </c>
      <c r="G1458" s="36" t="s">
        <v>4672</v>
      </c>
      <c r="H1458" s="36" t="s">
        <v>5939</v>
      </c>
      <c r="I1458" s="36" t="s">
        <v>1664</v>
      </c>
      <c r="J1458" s="36" t="s">
        <v>1665</v>
      </c>
      <c r="K1458" s="116">
        <v>43571</v>
      </c>
      <c r="L1458" s="36" t="s">
        <v>2395</v>
      </c>
      <c r="M1458" s="36" t="s">
        <v>1667</v>
      </c>
      <c r="N1458" s="116" t="s">
        <v>1653</v>
      </c>
      <c r="O1458" s="116" t="s">
        <v>1653</v>
      </c>
      <c r="P1458" s="36" t="s">
        <v>6025</v>
      </c>
      <c r="Q1458" s="36">
        <v>2</v>
      </c>
      <c r="R1458" s="36" t="s">
        <v>2039</v>
      </c>
      <c r="S1458" s="36" t="s">
        <v>701</v>
      </c>
      <c r="T1458" s="116">
        <v>43862</v>
      </c>
      <c r="U1458" s="116">
        <v>43845</v>
      </c>
      <c r="V1458" s="36" t="s">
        <v>6026</v>
      </c>
      <c r="W1458" s="36" t="s">
        <v>6026</v>
      </c>
      <c r="X1458" s="36" t="s">
        <v>6022</v>
      </c>
      <c r="Y1458" s="36" t="s">
        <v>1722</v>
      </c>
      <c r="Z1458" s="36" t="s">
        <v>6027</v>
      </c>
      <c r="AA1458" s="36" t="s">
        <v>3047</v>
      </c>
      <c r="AB1458" s="36" t="s">
        <v>6018</v>
      </c>
      <c r="AD1458" s="6" t="str">
        <f>IF(IFERROR(INDEX('Previous cycle SCE'!$AH:$AH,MATCH(B1458,'Previous cycle SCE'!$B:$B,0)),"Not in Previous Cycle")=0,"",IFERROR(INDEX('Previous cycle SCE'!$AH:$AH,MATCH(B1458,'Previous cycle SCE'!$B:$B,0)),"Not in Previous Cycle"))</f>
        <v/>
      </c>
      <c r="AE1458" s="6" t="str">
        <f>IF(IFERROR(INDEX('Previous cycle SCE'!AI:AI,MATCH($B1458,'Previous cycle SCE'!$B:$B,0)),"Not in Previous Cycle")=0,"",IFERROR(INDEX('Previous cycle SCE'!AI:AI,MATCH($B1458,'Previous cycle SCE'!$B:$B,0)),"Not in Previous Cycle"))</f>
        <v/>
      </c>
      <c r="AF1458" s="6" t="str">
        <f>IFERROR(IF(INDEX('Previous cycle SCE'!AH:AH,MATCH($X1458,'Previous cycle SCE'!$X:$X,0))=0,"",INDEX('Previous cycle SCE'!AH:AH,MATCH($X1458,'Previous cycle SCE'!$X:$X,0))),IF(ISNUMBER(SEARCH("Active",$I1458)),"No Match - Review","No Match - Ignore"))</f>
        <v/>
      </c>
      <c r="AG1458" s="6" t="str">
        <f>IFERROR(IF(INDEX('Previous cycle SCE'!AI:AI,MATCH($X1458,'Previous cycle SCE'!$X:$X,0))=0,"",INDEX('Previous cycle SCE'!AI:AI,MATCH($X1458,'Previous cycle SCE'!$X:$X,0))),IF(ISNUMBER(SEARCH("Active",$I1458)),"No Match - Review","No Match - Ignore"))</f>
        <v/>
      </c>
      <c r="AH1458" s="6" t="str" cm="1">
        <f t="array" ref="AH1458">IF(X1458&lt;&gt;"",_xlfn.CHOOSECOLS(_xlfn.TEXTSPLIT(_xlfn.CHOOSECOLS(_xlfn.TEXTSPLIT(X1458,"/"),1)," "),1),"Check")</f>
        <v>Moorpark</v>
      </c>
      <c r="AI1458" s="6" cm="1">
        <f t="array" ref="AI1458">IFERROR(VALUE(SUBSTITUTE(IF(X1458&lt;&gt;"",VALUE(_xlfn.TEXTSPLIT(_xlfn.CHOOSECOLS(_xlfn.TEXTSPLIT(X1458," "),2),"/")),"Check"),220,230)),"Check")</f>
        <v>230</v>
      </c>
      <c r="AJ1458" s="6" t="str">
        <f>IF(COUNTIF(Substations!Q:Q,_xlfn.CONCAT(TEXT(AH1458,"@"),TEXT(AI1458,"@")))&gt;=1,"","Check")</f>
        <v/>
      </c>
      <c r="AK1458" s="6"/>
      <c r="AL1458" s="6">
        <f>IFERROR(INDEX('2024 TPD Allocation Report'!$F:$F,MATCH(B1458,'2024 TPD Allocation Report'!$B:$B,0)),1)</f>
        <v>1</v>
      </c>
      <c r="AM1458" s="6"/>
      <c r="AN1458" s="6" t="b">
        <f t="shared" si="290"/>
        <v>0</v>
      </c>
      <c r="AO1458" s="12" t="str">
        <f>IF(X1458="","",IF(AK1458&lt;&gt;"",IF(AK1458="DROP","",INDEX(Substations!A:A,MATCH(AK1458,Substations!Q:Q,0))),IF(AH1458&lt;&gt;"",AH1458,IF(AF1458&lt;&gt;"",AF1458,IF(AD1458&lt;&gt;"",AD1458,"")))))</f>
        <v>Moorpark</v>
      </c>
      <c r="AP1458" s="12">
        <f>IF(X1458="","",IF(AK1458&lt;&gt;"",IF(AK1458="DROP","",INDEX(Substations!G:G,MATCH(AK1458,Substations!Q:Q,0))),IF(AI1458&lt;&gt;"",IF(AND(AI1458="Check",AH1458&lt;&gt;"Check"),IF(AE1458&lt;&gt;"",AE1458,IF(AG1458&lt;&gt;"",AG1458,"Check")),AI1458),IF(AG1458&lt;&gt;"",AG1458,IF(AG1458&lt;&gt;"",AG1458,IF(AE1458&lt;&gt;"",AE1458,"Check"))))))</f>
        <v>230</v>
      </c>
      <c r="AQ1458" s="6" t="str">
        <f t="shared" si="291"/>
        <v/>
      </c>
      <c r="AR1458" s="6" t="str">
        <f t="shared" si="288"/>
        <v/>
      </c>
      <c r="AS1458" s="6" t="str">
        <f t="shared" si="299"/>
        <v/>
      </c>
      <c r="AT1458" s="6" t="str">
        <f t="shared" si="300"/>
        <v/>
      </c>
      <c r="AU1458" s="6" t="str">
        <f t="shared" si="289"/>
        <v/>
      </c>
      <c r="AV1458" s="6" t="str">
        <f t="shared" si="292"/>
        <v/>
      </c>
      <c r="AW1458" s="6" t="str">
        <f t="shared" si="293"/>
        <v/>
      </c>
      <c r="AX1458" s="6"/>
      <c r="AY1458" s="6" t="str">
        <f t="shared" si="294"/>
        <v/>
      </c>
      <c r="AZ1458" s="6"/>
      <c r="BA1458" s="6" t="str">
        <f t="shared" si="295"/>
        <v/>
      </c>
      <c r="BB1458" s="6" t="str">
        <f t="shared" si="296"/>
        <v/>
      </c>
      <c r="BC1458" s="145">
        <f t="shared" si="297"/>
        <v>0</v>
      </c>
      <c r="BD1458" s="145">
        <f t="shared" si="298"/>
        <v>0</v>
      </c>
    </row>
    <row r="1459" spans="2:56" hidden="1" x14ac:dyDescent="0.3">
      <c r="B1459" s="36" t="s">
        <v>6028</v>
      </c>
      <c r="C1459" s="116">
        <v>43220</v>
      </c>
      <c r="D1459" s="116">
        <v>43220</v>
      </c>
      <c r="E1459" s="116">
        <v>43249</v>
      </c>
      <c r="F1459" s="36" t="s">
        <v>4614</v>
      </c>
      <c r="G1459" s="36" t="s">
        <v>4672</v>
      </c>
      <c r="H1459" s="36" t="s">
        <v>5939</v>
      </c>
      <c r="I1459" s="36" t="s">
        <v>1664</v>
      </c>
      <c r="J1459" s="36" t="s">
        <v>1665</v>
      </c>
      <c r="K1459" s="116">
        <v>43509</v>
      </c>
      <c r="L1459" s="36" t="s">
        <v>2395</v>
      </c>
      <c r="M1459" s="36" t="s">
        <v>1667</v>
      </c>
      <c r="N1459" s="116" t="s">
        <v>1653</v>
      </c>
      <c r="O1459" s="116" t="s">
        <v>1653</v>
      </c>
      <c r="P1459" s="36" t="s">
        <v>6029</v>
      </c>
      <c r="Q1459" s="36">
        <v>40</v>
      </c>
      <c r="R1459" s="36" t="s">
        <v>3029</v>
      </c>
      <c r="S1459" s="36" t="s">
        <v>701</v>
      </c>
      <c r="T1459" s="116">
        <v>44166</v>
      </c>
      <c r="U1459" s="116">
        <v>44166</v>
      </c>
      <c r="V1459" s="36" t="s">
        <v>6030</v>
      </c>
      <c r="W1459" s="36" t="s">
        <v>6030</v>
      </c>
      <c r="X1459" s="36" t="s">
        <v>5870</v>
      </c>
      <c r="Y1459" s="36" t="s">
        <v>1722</v>
      </c>
      <c r="Z1459" s="36" t="s">
        <v>5873</v>
      </c>
      <c r="AA1459" s="36" t="s">
        <v>3034</v>
      </c>
      <c r="AB1459" s="36" t="s">
        <v>5165</v>
      </c>
      <c r="AD1459" s="6" t="str">
        <f>IF(IFERROR(INDEX('Previous cycle SCE'!$AH:$AH,MATCH(B1459,'Previous cycle SCE'!$B:$B,0)),"Not in Previous Cycle")=0,"",IFERROR(INDEX('Previous cycle SCE'!$AH:$AH,MATCH(B1459,'Previous cycle SCE'!$B:$B,0)),"Not in Previous Cycle"))</f>
        <v/>
      </c>
      <c r="AE1459" s="6" t="str">
        <f>IF(IFERROR(INDEX('Previous cycle SCE'!AI:AI,MATCH($B1459,'Previous cycle SCE'!$B:$B,0)),"Not in Previous Cycle")=0,"",IFERROR(INDEX('Previous cycle SCE'!AI:AI,MATCH($B1459,'Previous cycle SCE'!$B:$B,0)),"Not in Previous Cycle"))</f>
        <v/>
      </c>
      <c r="AF1459" s="6" t="str">
        <f>IFERROR(IF(INDEX('Previous cycle SCE'!AH:AH,MATCH($X1459,'Previous cycle SCE'!$X:$X,0))=0,"",INDEX('Previous cycle SCE'!AH:AH,MATCH($X1459,'Previous cycle SCE'!$X:$X,0))),IF(ISNUMBER(SEARCH("Active",$I1459)),"No Match - Review","No Match - Ignore"))</f>
        <v/>
      </c>
      <c r="AG1459" s="6" t="str">
        <f>IFERROR(IF(INDEX('Previous cycle SCE'!AI:AI,MATCH($X1459,'Previous cycle SCE'!$X:$X,0))=0,"",INDEX('Previous cycle SCE'!AI:AI,MATCH($X1459,'Previous cycle SCE'!$X:$X,0))),IF(ISNUMBER(SEARCH("Active",$I1459)),"No Match - Review","No Match - Ignore"))</f>
        <v/>
      </c>
      <c r="AH1459" s="6" t="str" cm="1">
        <f t="array" ref="AH1459">IF(X1459&lt;&gt;"",_xlfn.CHOOSECOLS(_xlfn.TEXTSPLIT(_xlfn.CHOOSECOLS(_xlfn.TEXTSPLIT(X1459,"/"),1)," "),1),"Check")</f>
        <v>Goleta</v>
      </c>
      <c r="AI1459" s="6" cm="1">
        <f t="array" ref="AI1459">IFERROR(VALUE(SUBSTITUTE(IF(X1459&lt;&gt;"",VALUE(_xlfn.TEXTSPLIT(_xlfn.CHOOSECOLS(_xlfn.TEXTSPLIT(X1459," "),2),"/")),"Check"),220,230)),"Check")</f>
        <v>230</v>
      </c>
      <c r="AJ1459" s="6" t="str">
        <f>IF(COUNTIF(Substations!Q:Q,_xlfn.CONCAT(TEXT(AH1459,"@"),TEXT(AI1459,"@")))&gt;=1,"","Check")</f>
        <v/>
      </c>
      <c r="AK1459" s="6"/>
      <c r="AL1459" s="6">
        <f>IFERROR(INDEX('2024 TPD Allocation Report'!$F:$F,MATCH(B1459,'2024 TPD Allocation Report'!$B:$B,0)),1)</f>
        <v>1</v>
      </c>
      <c r="AM1459" s="6"/>
      <c r="AN1459" s="6" t="b">
        <f t="shared" si="290"/>
        <v>0</v>
      </c>
      <c r="AO1459" s="12" t="str">
        <f>IF(X1459="","",IF(AK1459&lt;&gt;"",IF(AK1459="DROP","",INDEX(Substations!A:A,MATCH(AK1459,Substations!Q:Q,0))),IF(AH1459&lt;&gt;"",AH1459,IF(AF1459&lt;&gt;"",AF1459,IF(AD1459&lt;&gt;"",AD1459,"")))))</f>
        <v>Goleta</v>
      </c>
      <c r="AP1459" s="12">
        <f>IF(X1459="","",IF(AK1459&lt;&gt;"",IF(AK1459="DROP","",INDEX(Substations!G:G,MATCH(AK1459,Substations!Q:Q,0))),IF(AI1459&lt;&gt;"",IF(AND(AI1459="Check",AH1459&lt;&gt;"Check"),IF(AE1459&lt;&gt;"",AE1459,IF(AG1459&lt;&gt;"",AG1459,"Check")),AI1459),IF(AG1459&lt;&gt;"",AG1459,IF(AG1459&lt;&gt;"",AG1459,IF(AE1459&lt;&gt;"",AE1459,"Check"))))))</f>
        <v>230</v>
      </c>
      <c r="AQ1459" s="6" t="str">
        <f t="shared" si="291"/>
        <v/>
      </c>
      <c r="AR1459" s="6" t="str">
        <f t="shared" si="288"/>
        <v/>
      </c>
      <c r="AS1459" s="6" t="str">
        <f t="shared" si="299"/>
        <v/>
      </c>
      <c r="AT1459" s="6" t="str">
        <f t="shared" si="300"/>
        <v/>
      </c>
      <c r="AU1459" s="6" t="str">
        <f t="shared" si="289"/>
        <v/>
      </c>
      <c r="AV1459" s="6" t="str">
        <f t="shared" si="292"/>
        <v/>
      </c>
      <c r="AW1459" s="6" t="str">
        <f t="shared" si="293"/>
        <v/>
      </c>
      <c r="AX1459" s="6"/>
      <c r="AY1459" s="6" t="str">
        <f t="shared" si="294"/>
        <v/>
      </c>
      <c r="AZ1459" s="6"/>
      <c r="BA1459" s="6" t="str">
        <f t="shared" si="295"/>
        <v/>
      </c>
      <c r="BB1459" s="6" t="str">
        <f t="shared" si="296"/>
        <v/>
      </c>
      <c r="BC1459" s="145">
        <f t="shared" si="297"/>
        <v>0</v>
      </c>
      <c r="BD1459" s="145">
        <f t="shared" si="298"/>
        <v>0</v>
      </c>
    </row>
    <row r="1460" spans="2:56" hidden="1" x14ac:dyDescent="0.3">
      <c r="B1460" s="36" t="s">
        <v>6031</v>
      </c>
      <c r="C1460" s="116">
        <v>43220</v>
      </c>
      <c r="D1460" s="116">
        <v>43220</v>
      </c>
      <c r="E1460" s="116">
        <v>43245</v>
      </c>
      <c r="F1460" s="36" t="s">
        <v>4614</v>
      </c>
      <c r="G1460" s="36" t="s">
        <v>4672</v>
      </c>
      <c r="H1460" s="36" t="s">
        <v>5939</v>
      </c>
      <c r="I1460" s="36" t="s">
        <v>1651</v>
      </c>
      <c r="J1460" s="36" t="s">
        <v>1652</v>
      </c>
      <c r="K1460" s="116" t="s">
        <v>1653</v>
      </c>
      <c r="L1460" s="36" t="s">
        <v>1654</v>
      </c>
      <c r="M1460" s="36" t="s">
        <v>1655</v>
      </c>
      <c r="N1460" s="116">
        <v>44117</v>
      </c>
      <c r="O1460" s="116">
        <v>44117</v>
      </c>
      <c r="P1460" s="36" t="s">
        <v>6020</v>
      </c>
      <c r="Q1460" s="36">
        <v>3</v>
      </c>
      <c r="R1460" s="36" t="s">
        <v>1705</v>
      </c>
      <c r="S1460" s="36" t="s">
        <v>701</v>
      </c>
      <c r="T1460" s="116">
        <v>43845</v>
      </c>
      <c r="U1460" s="116">
        <v>44136</v>
      </c>
      <c r="V1460" s="36" t="s">
        <v>6032</v>
      </c>
      <c r="W1460" s="36" t="s">
        <v>6032</v>
      </c>
      <c r="X1460" s="36" t="s">
        <v>3666</v>
      </c>
      <c r="Y1460" s="36" t="s">
        <v>1716</v>
      </c>
      <c r="Z1460" s="36" t="s">
        <v>6033</v>
      </c>
      <c r="AA1460" s="36" t="s">
        <v>1715</v>
      </c>
      <c r="AB1460" s="36" t="s">
        <v>5981</v>
      </c>
      <c r="AD1460" s="6" t="str">
        <f>IF(IFERROR(INDEX('Previous cycle SCE'!$AH:$AH,MATCH(B1460,'Previous cycle SCE'!$B:$B,0)),"Not in Previous Cycle")=0,"",IFERROR(INDEX('Previous cycle SCE'!$AH:$AH,MATCH(B1460,'Previous cycle SCE'!$B:$B,0)),"Not in Previous Cycle"))</f>
        <v/>
      </c>
      <c r="AE1460" s="6" t="str">
        <f>IF(IFERROR(INDEX('Previous cycle SCE'!AI:AI,MATCH($B1460,'Previous cycle SCE'!$B:$B,0)),"Not in Previous Cycle")=0,"",IFERROR(INDEX('Previous cycle SCE'!AI:AI,MATCH($B1460,'Previous cycle SCE'!$B:$B,0)),"Not in Previous Cycle"))</f>
        <v/>
      </c>
      <c r="AF1460" s="6" t="str">
        <f>IFERROR(IF(INDEX('Previous cycle SCE'!AH:AH,MATCH($X1460,'Previous cycle SCE'!$X:$X,0))=0,"",INDEX('Previous cycle SCE'!AH:AH,MATCH($X1460,'Previous cycle SCE'!$X:$X,0))),IF(ISNUMBER(SEARCH("Active",$I1460)),"No Match - Review","No Match - Ignore"))</f>
        <v/>
      </c>
      <c r="AG1460" s="6" t="str">
        <f>IFERROR(IF(INDEX('Previous cycle SCE'!AI:AI,MATCH($X1460,'Previous cycle SCE'!$X:$X,0))=0,"",INDEX('Previous cycle SCE'!AI:AI,MATCH($X1460,'Previous cycle SCE'!$X:$X,0))),IF(ISNUMBER(SEARCH("Active",$I1460)),"No Match - Review","No Match - Ignore"))</f>
        <v/>
      </c>
      <c r="AH1460" s="6" t="str" cm="1">
        <f t="array" ref="AH1460">IF(X1460&lt;&gt;"",_xlfn.CHOOSECOLS(_xlfn.TEXTSPLIT(_xlfn.CHOOSECOLS(_xlfn.TEXTSPLIT(X1460,"/"),1)," "),1),"Check")</f>
        <v>220kV</v>
      </c>
      <c r="AI1460" s="6" t="str" cm="1">
        <f t="array" ref="AI1460">IFERROR(VALUE(SUBSTITUTE(IF(X1460&lt;&gt;"",VALUE(_xlfn.TEXTSPLIT(_xlfn.CHOOSECOLS(_xlfn.TEXTSPLIT(X1460," "),2),"/")),"Check"),220,230)),"Check")</f>
        <v>Check</v>
      </c>
      <c r="AJ1460" s="6" t="str">
        <f>IF(COUNTIF(Substations!Q:Q,_xlfn.CONCAT(TEXT(AH1460,"@"),TEXT(AI1460,"@")))&gt;=1,"","Check")</f>
        <v>Check</v>
      </c>
      <c r="AK1460" s="6" t="s">
        <v>4552</v>
      </c>
      <c r="AL1460" s="6">
        <f>IFERROR(INDEX('2024 TPD Allocation Report'!$F:$F,MATCH(B1460,'2024 TPD Allocation Report'!$B:$B,0)),1)</f>
        <v>1</v>
      </c>
      <c r="AM1460" s="6"/>
      <c r="AN1460" s="6" t="b">
        <f t="shared" si="290"/>
        <v>0</v>
      </c>
      <c r="AO1460" s="12" t="str">
        <f>IF(X1460="","",IF(AK1460&lt;&gt;"",IF(AK1460="DROP","",INDEX(Substations!A:A,MATCH(AK1460,Substations!Q:Q,0))),IF(AH1460&lt;&gt;"",AH1460,IF(AF1460&lt;&gt;"",AF1460,IF(AD1460&lt;&gt;"",AD1460,"")))))</f>
        <v>Devers</v>
      </c>
      <c r="AP1460" s="12">
        <f>IF(X1460="","",IF(AK1460&lt;&gt;"",IF(AK1460="DROP","",INDEX(Substations!G:G,MATCH(AK1460,Substations!Q:Q,0))),IF(AI1460&lt;&gt;"",IF(AND(AI1460="Check",AH1460&lt;&gt;"Check"),IF(AE1460&lt;&gt;"",AE1460,IF(AG1460&lt;&gt;"",AG1460,"Check")),AI1460),IF(AG1460&lt;&gt;"",AG1460,IF(AG1460&lt;&gt;"",AG1460,IF(AE1460&lt;&gt;"",AE1460,"Check"))))))</f>
        <v>230</v>
      </c>
      <c r="AQ1460" s="6" t="str">
        <f t="shared" si="291"/>
        <v/>
      </c>
      <c r="AR1460" s="6" t="str">
        <f t="shared" si="288"/>
        <v/>
      </c>
      <c r="AS1460" s="6" t="str">
        <f t="shared" si="299"/>
        <v/>
      </c>
      <c r="AT1460" s="6" t="str">
        <f t="shared" si="300"/>
        <v/>
      </c>
      <c r="AU1460" s="6" t="str">
        <f t="shared" si="289"/>
        <v/>
      </c>
      <c r="AV1460" s="6" t="str">
        <f t="shared" si="292"/>
        <v/>
      </c>
      <c r="AW1460" s="6" t="str">
        <f t="shared" si="293"/>
        <v/>
      </c>
      <c r="AX1460" s="6"/>
      <c r="AY1460" s="6" t="str">
        <f t="shared" si="294"/>
        <v/>
      </c>
      <c r="AZ1460" s="6"/>
      <c r="BA1460" s="6" t="str">
        <f t="shared" si="295"/>
        <v/>
      </c>
      <c r="BB1460" s="6" t="str">
        <f t="shared" si="296"/>
        <v/>
      </c>
      <c r="BC1460" s="145">
        <f t="shared" si="297"/>
        <v>1</v>
      </c>
      <c r="BD1460" s="145">
        <f t="shared" si="298"/>
        <v>1</v>
      </c>
    </row>
    <row r="1461" spans="2:56" hidden="1" x14ac:dyDescent="0.3">
      <c r="B1461" s="36" t="s">
        <v>6034</v>
      </c>
      <c r="C1461" s="116">
        <v>43220</v>
      </c>
      <c r="D1461" s="116">
        <v>43220</v>
      </c>
      <c r="E1461" s="116">
        <v>43245</v>
      </c>
      <c r="F1461" s="36" t="s">
        <v>4614</v>
      </c>
      <c r="G1461" s="36" t="s">
        <v>4672</v>
      </c>
      <c r="H1461" s="36" t="s">
        <v>5939</v>
      </c>
      <c r="I1461" s="36" t="s">
        <v>1664</v>
      </c>
      <c r="J1461" s="36" t="s">
        <v>1665</v>
      </c>
      <c r="K1461" s="116">
        <v>43301</v>
      </c>
      <c r="L1461" s="36" t="s">
        <v>2395</v>
      </c>
      <c r="M1461" s="36" t="s">
        <v>1667</v>
      </c>
      <c r="N1461" s="116" t="s">
        <v>1653</v>
      </c>
      <c r="O1461" s="116" t="s">
        <v>1653</v>
      </c>
      <c r="P1461" s="36" t="s">
        <v>6035</v>
      </c>
      <c r="Q1461" s="36">
        <v>1.5</v>
      </c>
      <c r="R1461" s="36" t="s">
        <v>1705</v>
      </c>
      <c r="S1461" s="36" t="s">
        <v>701</v>
      </c>
      <c r="T1461" s="116">
        <v>43862</v>
      </c>
      <c r="U1461" s="116">
        <v>43862</v>
      </c>
      <c r="V1461" s="36" t="s">
        <v>6036</v>
      </c>
      <c r="W1461" s="36" t="s">
        <v>1653</v>
      </c>
      <c r="X1461" s="36" t="s">
        <v>5543</v>
      </c>
      <c r="Y1461" s="36" t="s">
        <v>1716</v>
      </c>
      <c r="Z1461" s="36" t="s">
        <v>6037</v>
      </c>
      <c r="AA1461" s="36" t="s">
        <v>1715</v>
      </c>
      <c r="AB1461" s="36" t="s">
        <v>6038</v>
      </c>
      <c r="AD1461" s="6" t="str">
        <f>IF(IFERROR(INDEX('Previous cycle SCE'!$AH:$AH,MATCH(B1461,'Previous cycle SCE'!$B:$B,0)),"Not in Previous Cycle")=0,"",IFERROR(INDEX('Previous cycle SCE'!$AH:$AH,MATCH(B1461,'Previous cycle SCE'!$B:$B,0)),"Not in Previous Cycle"))</f>
        <v/>
      </c>
      <c r="AE1461" s="6" t="str">
        <f>IF(IFERROR(INDEX('Previous cycle SCE'!AI:AI,MATCH($B1461,'Previous cycle SCE'!$B:$B,0)),"Not in Previous Cycle")=0,"",IFERROR(INDEX('Previous cycle SCE'!AI:AI,MATCH($B1461,'Previous cycle SCE'!$B:$B,0)),"Not in Previous Cycle"))</f>
        <v/>
      </c>
      <c r="AF1461" s="6" t="str">
        <f>IFERROR(IF(INDEX('Previous cycle SCE'!AH:AH,MATCH($X1461,'Previous cycle SCE'!$X:$X,0))=0,"",INDEX('Previous cycle SCE'!AH:AH,MATCH($X1461,'Previous cycle SCE'!$X:$X,0))),IF(ISNUMBER(SEARCH("Active",$I1461)),"No Match - Review","No Match - Ignore"))</f>
        <v/>
      </c>
      <c r="AG1461" s="6" t="str">
        <f>IFERROR(IF(INDEX('Previous cycle SCE'!AI:AI,MATCH($X1461,'Previous cycle SCE'!$X:$X,0))=0,"",INDEX('Previous cycle SCE'!AI:AI,MATCH($X1461,'Previous cycle SCE'!$X:$X,0))),IF(ISNUMBER(SEARCH("Active",$I1461)),"No Match - Review","No Match - Ignore"))</f>
        <v/>
      </c>
      <c r="AH1461" s="6" t="str" cm="1">
        <f t="array" ref="AH1461">IF(X1461&lt;&gt;"",_xlfn.CHOOSECOLS(_xlfn.TEXTSPLIT(_xlfn.CHOOSECOLS(_xlfn.TEXTSPLIT(X1461,"/"),1)," "),1),"Check")</f>
        <v>Devers</v>
      </c>
      <c r="AI1461" s="6" cm="1">
        <f t="array" ref="AI1461">IFERROR(VALUE(SUBSTITUTE(IF(X1461&lt;&gt;"",VALUE(_xlfn.TEXTSPLIT(_xlfn.CHOOSECOLS(_xlfn.TEXTSPLIT(X1461," "),2),"/")),"Check"),220,230)),"Check")</f>
        <v>230</v>
      </c>
      <c r="AJ1461" s="6" t="str">
        <f>IF(COUNTIF(Substations!Q:Q,_xlfn.CONCAT(TEXT(AH1461,"@"),TEXT(AI1461,"@")))&gt;=1,"","Check")</f>
        <v/>
      </c>
      <c r="AK1461" s="6"/>
      <c r="AL1461" s="6">
        <f>IFERROR(INDEX('2024 TPD Allocation Report'!$F:$F,MATCH(B1461,'2024 TPD Allocation Report'!$B:$B,0)),1)</f>
        <v>1</v>
      </c>
      <c r="AM1461" s="6"/>
      <c r="AN1461" s="6" t="b">
        <f t="shared" si="290"/>
        <v>0</v>
      </c>
      <c r="AO1461" s="12" t="str">
        <f>IF(X1461="","",IF(AK1461&lt;&gt;"",IF(AK1461="DROP","",INDEX(Substations!A:A,MATCH(AK1461,Substations!Q:Q,0))),IF(AH1461&lt;&gt;"",AH1461,IF(AF1461&lt;&gt;"",AF1461,IF(AD1461&lt;&gt;"",AD1461,"")))))</f>
        <v>Devers</v>
      </c>
      <c r="AP1461" s="12">
        <f>IF(X1461="","",IF(AK1461&lt;&gt;"",IF(AK1461="DROP","",INDEX(Substations!G:G,MATCH(AK1461,Substations!Q:Q,0))),IF(AI1461&lt;&gt;"",IF(AND(AI1461="Check",AH1461&lt;&gt;"Check"),IF(AE1461&lt;&gt;"",AE1461,IF(AG1461&lt;&gt;"",AG1461,"Check")),AI1461),IF(AG1461&lt;&gt;"",AG1461,IF(AG1461&lt;&gt;"",AG1461,IF(AE1461&lt;&gt;"",AE1461,"Check"))))))</f>
        <v>230</v>
      </c>
      <c r="AQ1461" s="6" t="str">
        <f t="shared" si="291"/>
        <v/>
      </c>
      <c r="AR1461" s="6" t="str">
        <f t="shared" si="288"/>
        <v/>
      </c>
      <c r="AS1461" s="6" t="str">
        <f t="shared" si="299"/>
        <v/>
      </c>
      <c r="AT1461" s="6" t="str">
        <f t="shared" si="300"/>
        <v/>
      </c>
      <c r="AU1461" s="6" t="str">
        <f t="shared" si="289"/>
        <v/>
      </c>
      <c r="AV1461" s="6" t="str">
        <f t="shared" si="292"/>
        <v/>
      </c>
      <c r="AW1461" s="6" t="str">
        <f t="shared" si="293"/>
        <v/>
      </c>
      <c r="AX1461" s="6"/>
      <c r="AY1461" s="6" t="str">
        <f t="shared" si="294"/>
        <v/>
      </c>
      <c r="AZ1461" s="6"/>
      <c r="BA1461" s="6" t="str">
        <f t="shared" si="295"/>
        <v/>
      </c>
      <c r="BB1461" s="6" t="str">
        <f t="shared" si="296"/>
        <v/>
      </c>
      <c r="BC1461" s="145">
        <f t="shared" si="297"/>
        <v>0</v>
      </c>
      <c r="BD1461" s="145">
        <f t="shared" si="298"/>
        <v>0</v>
      </c>
    </row>
    <row r="1462" spans="2:56" x14ac:dyDescent="0.3">
      <c r="B1462" s="36" t="s">
        <v>6039</v>
      </c>
      <c r="C1462" s="116">
        <v>43220</v>
      </c>
      <c r="D1462" s="116">
        <v>43220</v>
      </c>
      <c r="E1462" s="116">
        <v>43250</v>
      </c>
      <c r="F1462" s="36" t="s">
        <v>4614</v>
      </c>
      <c r="G1462" s="36" t="s">
        <v>4672</v>
      </c>
      <c r="H1462" s="36" t="s">
        <v>5939</v>
      </c>
      <c r="I1462" s="36" t="s">
        <v>4006</v>
      </c>
      <c r="J1462" s="36" t="s">
        <v>4195</v>
      </c>
      <c r="K1462" s="116" t="s">
        <v>1653</v>
      </c>
      <c r="L1462" s="36" t="s">
        <v>3695</v>
      </c>
      <c r="M1462" s="36" t="s">
        <v>1655</v>
      </c>
      <c r="N1462" s="116">
        <v>44042</v>
      </c>
      <c r="O1462" s="116" t="s">
        <v>1653</v>
      </c>
      <c r="P1462" s="36" t="s">
        <v>6040</v>
      </c>
      <c r="Q1462" s="36">
        <v>10</v>
      </c>
      <c r="R1462" s="36" t="s">
        <v>1705</v>
      </c>
      <c r="S1462" s="36" t="s">
        <v>701</v>
      </c>
      <c r="T1462" s="116">
        <v>44198</v>
      </c>
      <c r="U1462" s="116">
        <v>44866</v>
      </c>
      <c r="V1462" s="36" t="s">
        <v>6041</v>
      </c>
      <c r="W1462" s="36" t="s">
        <v>6041</v>
      </c>
      <c r="X1462" s="36" t="s">
        <v>6042</v>
      </c>
      <c r="Y1462" s="36" t="s">
        <v>1716</v>
      </c>
      <c r="Z1462" s="36" t="s">
        <v>6043</v>
      </c>
      <c r="AA1462" s="36" t="s">
        <v>1715</v>
      </c>
      <c r="AB1462" s="36" t="s">
        <v>6044</v>
      </c>
      <c r="AD1462" s="6" t="str">
        <f>IF(IFERROR(INDEX('Previous cycle SCE'!$AH:$AH,MATCH(B1462,'Previous cycle SCE'!$B:$B,0)),"Not in Previous Cycle")=0,"",IFERROR(INDEX('Previous cycle SCE'!$AH:$AH,MATCH(B1462,'Previous cycle SCE'!$B:$B,0)),"Not in Previous Cycle"))</f>
        <v>Devers</v>
      </c>
      <c r="AE1462" s="6">
        <f>IF(IFERROR(INDEX('Previous cycle SCE'!AI:AI,MATCH($B1462,'Previous cycle SCE'!$B:$B,0)),"Not in Previous Cycle")=0,"",IFERROR(INDEX('Previous cycle SCE'!AI:AI,MATCH($B1462,'Previous cycle SCE'!$B:$B,0)),"Not in Previous Cycle"))</f>
        <v>230</v>
      </c>
      <c r="AF1462" s="6" t="str">
        <f>IFERROR(IF(INDEX('Previous cycle SCE'!AH:AH,MATCH($X1462,'Previous cycle SCE'!$X:$X,0))=0,"",INDEX('Previous cycle SCE'!AH:AH,MATCH($X1462,'Previous cycle SCE'!$X:$X,0))),IF(ISNUMBER(SEARCH("Active",$I1462)),"No Match - Review","No Match - Ignore"))</f>
        <v>Devers</v>
      </c>
      <c r="AG1462" s="6">
        <f>IFERROR(IF(INDEX('Previous cycle SCE'!AI:AI,MATCH($X1462,'Previous cycle SCE'!$X:$X,0))=0,"",INDEX('Previous cycle SCE'!AI:AI,MATCH($X1462,'Previous cycle SCE'!$X:$X,0))),IF(ISNUMBER(SEARCH("Active",$I1462)),"No Match - Review","No Match - Ignore"))</f>
        <v>230</v>
      </c>
      <c r="AH1462" s="6" t="str" cm="1">
        <f t="array" ref="AH1462">IF(X1462&lt;&gt;"",_xlfn.CHOOSECOLS(_xlfn.TEXTSPLIT(_xlfn.CHOOSECOLS(_xlfn.TEXTSPLIT(X1462,"/"),1)," "),1),"Check")</f>
        <v>220</v>
      </c>
      <c r="AI1462" s="6" t="str" cm="1">
        <f t="array" ref="AI1462">IFERROR(VALUE(SUBSTITUTE(IF(X1462&lt;&gt;"",VALUE(_xlfn.TEXTSPLIT(_xlfn.CHOOSECOLS(_xlfn.TEXTSPLIT(X1462," "),2),"/")),"Check"),220,230)),"Check")</f>
        <v>Check</v>
      </c>
      <c r="AJ1462" s="6" t="str">
        <f>IF(COUNTIF(Substations!Q:Q,_xlfn.CONCAT(TEXT(AH1462,"@"),TEXT(AI1462,"@")))&gt;=1,"","Check")</f>
        <v>Check</v>
      </c>
      <c r="AK1462" s="6" t="s">
        <v>4552</v>
      </c>
      <c r="AL1462" s="6">
        <f>IFERROR(INDEX('2024 TPD Allocation Report'!$F:$F,MATCH(B1462,'2024 TPD Allocation Report'!$B:$B,0)),1)</f>
        <v>1</v>
      </c>
      <c r="AM1462" s="6"/>
      <c r="AN1462" s="6" t="b">
        <f t="shared" si="290"/>
        <v>1</v>
      </c>
      <c r="AO1462" s="12" t="str">
        <f>IF(X1462="","",IF(AK1462&lt;&gt;"",IF(AK1462="DROP","",INDEX(Substations!A:A,MATCH(AK1462,Substations!Q:Q,0))),IF(AH1462&lt;&gt;"",AH1462,IF(AF1462&lt;&gt;"",AF1462,IF(AD1462&lt;&gt;"",AD1462,"")))))</f>
        <v>Devers</v>
      </c>
      <c r="AP1462" s="12">
        <f>IF(X1462="","",IF(AK1462&lt;&gt;"",IF(AK1462="DROP","",INDEX(Substations!G:G,MATCH(AK1462,Substations!Q:Q,0))),IF(AI1462&lt;&gt;"",IF(AND(AI1462="Check",AH1462&lt;&gt;"Check"),IF(AE1462&lt;&gt;"",AE1462,IF(AG1462&lt;&gt;"",AG1462,"Check")),AI1462),IF(AG1462&lt;&gt;"",AG1462,IF(AG1462&lt;&gt;"",AG1462,IF(AE1462&lt;&gt;"",AE1462,"Check"))))))</f>
        <v>230</v>
      </c>
      <c r="AQ1462" s="6" t="str">
        <f t="shared" si="291"/>
        <v/>
      </c>
      <c r="AR1462" s="6" t="str">
        <f t="shared" si="288"/>
        <v/>
      </c>
      <c r="AS1462" s="6" t="str">
        <f t="shared" si="299"/>
        <v>13.38)</v>
      </c>
      <c r="AT1462" s="6" t="str">
        <f t="shared" si="300"/>
        <v/>
      </c>
      <c r="AU1462" s="6" t="str">
        <f t="shared" si="289"/>
        <v/>
      </c>
      <c r="AV1462" s="6" t="str">
        <f t="shared" si="292"/>
        <v/>
      </c>
      <c r="AW1462" s="6" t="str">
        <f t="shared" si="293"/>
        <v/>
      </c>
      <c r="AX1462" s="6"/>
      <c r="AY1462" s="6" t="str">
        <f t="shared" si="294"/>
        <v/>
      </c>
      <c r="AZ1462" s="6"/>
      <c r="BA1462" s="6" t="str">
        <f t="shared" si="295"/>
        <v/>
      </c>
      <c r="BB1462" s="6">
        <f t="shared" si="296"/>
        <v>13.38</v>
      </c>
      <c r="BC1462" s="145">
        <f t="shared" si="297"/>
        <v>0</v>
      </c>
      <c r="BD1462" s="145">
        <f t="shared" si="298"/>
        <v>0</v>
      </c>
    </row>
    <row r="1463" spans="2:56" hidden="1" x14ac:dyDescent="0.3">
      <c r="B1463" s="36" t="s">
        <v>6045</v>
      </c>
      <c r="C1463" s="116">
        <v>43220</v>
      </c>
      <c r="D1463" s="116">
        <v>43220</v>
      </c>
      <c r="E1463" s="116">
        <v>43250</v>
      </c>
      <c r="F1463" s="36" t="s">
        <v>4614</v>
      </c>
      <c r="G1463" s="36" t="s">
        <v>4672</v>
      </c>
      <c r="H1463" s="36" t="s">
        <v>5939</v>
      </c>
      <c r="I1463" s="36" t="s">
        <v>1664</v>
      </c>
      <c r="J1463" s="36" t="s">
        <v>1665</v>
      </c>
      <c r="K1463" s="116">
        <v>43532</v>
      </c>
      <c r="L1463" s="36" t="s">
        <v>2395</v>
      </c>
      <c r="M1463" s="36" t="s">
        <v>1667</v>
      </c>
      <c r="N1463" s="116" t="s">
        <v>1653</v>
      </c>
      <c r="O1463" s="116" t="s">
        <v>1653</v>
      </c>
      <c r="P1463" s="36" t="s">
        <v>6046</v>
      </c>
      <c r="Q1463" s="36">
        <v>10</v>
      </c>
      <c r="R1463" s="36" t="s">
        <v>3029</v>
      </c>
      <c r="S1463" s="36" t="s">
        <v>701</v>
      </c>
      <c r="T1463" s="116">
        <v>44075</v>
      </c>
      <c r="U1463" s="116">
        <v>44075</v>
      </c>
      <c r="V1463" s="36" t="s">
        <v>6047</v>
      </c>
      <c r="W1463" s="36" t="s">
        <v>6047</v>
      </c>
      <c r="X1463" s="36" t="s">
        <v>5791</v>
      </c>
      <c r="Y1463" s="36" t="s">
        <v>1722</v>
      </c>
      <c r="Z1463" s="36" t="s">
        <v>5873</v>
      </c>
      <c r="AA1463" s="36" t="s">
        <v>3034</v>
      </c>
      <c r="AB1463" s="36" t="s">
        <v>5165</v>
      </c>
      <c r="AD1463" s="6" t="str">
        <f>IF(IFERROR(INDEX('Previous cycle SCE'!$AH:$AH,MATCH(B1463,'Previous cycle SCE'!$B:$B,0)),"Not in Previous Cycle")=0,"",IFERROR(INDEX('Previous cycle SCE'!$AH:$AH,MATCH(B1463,'Previous cycle SCE'!$B:$B,0)),"Not in Previous Cycle"))</f>
        <v/>
      </c>
      <c r="AE1463" s="6" t="str">
        <f>IF(IFERROR(INDEX('Previous cycle SCE'!AI:AI,MATCH($B1463,'Previous cycle SCE'!$B:$B,0)),"Not in Previous Cycle")=0,"",IFERROR(INDEX('Previous cycle SCE'!AI:AI,MATCH($B1463,'Previous cycle SCE'!$B:$B,0)),"Not in Previous Cycle"))</f>
        <v/>
      </c>
      <c r="AF1463" s="6" t="str">
        <f>IFERROR(IF(INDEX('Previous cycle SCE'!AH:AH,MATCH($X1463,'Previous cycle SCE'!$X:$X,0))=0,"",INDEX('Previous cycle SCE'!AH:AH,MATCH($X1463,'Previous cycle SCE'!$X:$X,0))),IF(ISNUMBER(SEARCH("Active",$I1463)),"No Match - Review","No Match - Ignore"))</f>
        <v>Goleta</v>
      </c>
      <c r="AG1463" s="6">
        <f>IFERROR(IF(INDEX('Previous cycle SCE'!AI:AI,MATCH($X1463,'Previous cycle SCE'!$X:$X,0))=0,"",INDEX('Previous cycle SCE'!AI:AI,MATCH($X1463,'Previous cycle SCE'!$X:$X,0))),IF(ISNUMBER(SEARCH("Active",$I1463)),"No Match - Review","No Match - Ignore"))</f>
        <v>230</v>
      </c>
      <c r="AH1463" s="6" t="str" cm="1">
        <f t="array" ref="AH1463">IF(X1463&lt;&gt;"",_xlfn.CHOOSECOLS(_xlfn.TEXTSPLIT(_xlfn.CHOOSECOLS(_xlfn.TEXTSPLIT(X1463,"/"),1)," "),1),"Check")</f>
        <v>Goleta</v>
      </c>
      <c r="AI1463" s="6" t="str" cm="1">
        <f t="array" ref="AI1463">IFERROR(VALUE(SUBSTITUTE(IF(X1463&lt;&gt;"",VALUE(_xlfn.TEXTSPLIT(_xlfn.CHOOSECOLS(_xlfn.TEXTSPLIT(X1463," "),2),"/")),"Check"),220,230)),"Check")</f>
        <v>Check</v>
      </c>
      <c r="AJ1463" s="6" t="str">
        <f>IF(COUNTIF(Substations!Q:Q,_xlfn.CONCAT(TEXT(AH1463,"@"),TEXT(AI1463,"@")))&gt;=1,"","Check")</f>
        <v>Check</v>
      </c>
      <c r="AK1463" s="6"/>
      <c r="AL1463" s="6">
        <f>IFERROR(INDEX('2024 TPD Allocation Report'!$F:$F,MATCH(B1463,'2024 TPD Allocation Report'!$B:$B,0)),1)</f>
        <v>1</v>
      </c>
      <c r="AM1463" s="6"/>
      <c r="AN1463" s="6" t="b">
        <f t="shared" si="290"/>
        <v>0</v>
      </c>
      <c r="AO1463" s="12" t="str">
        <f>IF(X1463="","",IF(AK1463&lt;&gt;"",IF(AK1463="DROP","",INDEX(Substations!A:A,MATCH(AK1463,Substations!Q:Q,0))),IF(AH1463&lt;&gt;"",AH1463,IF(AF1463&lt;&gt;"",AF1463,IF(AD1463&lt;&gt;"",AD1463,"")))))</f>
        <v>Goleta</v>
      </c>
      <c r="AP1463" s="12">
        <f>IF(X1463="","",IF(AK1463&lt;&gt;"",IF(AK1463="DROP","",INDEX(Substations!G:G,MATCH(AK1463,Substations!Q:Q,0))),IF(AI1463&lt;&gt;"",IF(AND(AI1463="Check",AH1463&lt;&gt;"Check"),IF(AE1463&lt;&gt;"",AE1463,IF(AG1463&lt;&gt;"",AG1463,"Check")),AI1463),IF(AG1463&lt;&gt;"",AG1463,IF(AG1463&lt;&gt;"",AG1463,IF(AE1463&lt;&gt;"",AE1463,"Check"))))))</f>
        <v>230</v>
      </c>
      <c r="AQ1463" s="6" t="str">
        <f t="shared" si="291"/>
        <v/>
      </c>
      <c r="AR1463" s="6" t="str">
        <f t="shared" si="288"/>
        <v/>
      </c>
      <c r="AS1463" s="6" t="str">
        <f t="shared" si="299"/>
        <v/>
      </c>
      <c r="AT1463" s="6" t="str">
        <f t="shared" si="300"/>
        <v/>
      </c>
      <c r="AU1463" s="6" t="str">
        <f t="shared" si="289"/>
        <v/>
      </c>
      <c r="AV1463" s="6" t="str">
        <f t="shared" si="292"/>
        <v/>
      </c>
      <c r="AW1463" s="6" t="str">
        <f t="shared" si="293"/>
        <v/>
      </c>
      <c r="AX1463" s="6"/>
      <c r="AY1463" s="6" t="str">
        <f t="shared" si="294"/>
        <v/>
      </c>
      <c r="AZ1463" s="6"/>
      <c r="BA1463" s="6" t="str">
        <f t="shared" si="295"/>
        <v/>
      </c>
      <c r="BB1463" s="6" t="str">
        <f t="shared" si="296"/>
        <v/>
      </c>
      <c r="BC1463" s="145">
        <f t="shared" si="297"/>
        <v>0</v>
      </c>
      <c r="BD1463" s="145">
        <f t="shared" si="298"/>
        <v>0</v>
      </c>
    </row>
    <row r="1464" spans="2:56" hidden="1" x14ac:dyDescent="0.3">
      <c r="B1464" s="36" t="s">
        <v>6048</v>
      </c>
      <c r="C1464" s="116">
        <v>43220</v>
      </c>
      <c r="D1464" s="116">
        <v>43220</v>
      </c>
      <c r="E1464" s="116">
        <v>43248</v>
      </c>
      <c r="F1464" s="36" t="s">
        <v>4614</v>
      </c>
      <c r="G1464" s="36" t="s">
        <v>4672</v>
      </c>
      <c r="H1464" s="36" t="s">
        <v>5939</v>
      </c>
      <c r="I1464" s="36" t="s">
        <v>1664</v>
      </c>
      <c r="J1464" s="36" t="s">
        <v>1665</v>
      </c>
      <c r="K1464" s="116">
        <v>43521</v>
      </c>
      <c r="L1464" s="36" t="s">
        <v>2395</v>
      </c>
      <c r="M1464" s="36" t="s">
        <v>1667</v>
      </c>
      <c r="N1464" s="116" t="s">
        <v>1653</v>
      </c>
      <c r="O1464" s="116" t="s">
        <v>1653</v>
      </c>
      <c r="P1464" s="36" t="s">
        <v>6049</v>
      </c>
      <c r="Q1464" s="36">
        <v>10</v>
      </c>
      <c r="R1464" s="36" t="s">
        <v>2039</v>
      </c>
      <c r="S1464" s="36" t="s">
        <v>701</v>
      </c>
      <c r="T1464" s="116">
        <v>44105</v>
      </c>
      <c r="U1464" s="116">
        <v>44166</v>
      </c>
      <c r="V1464" s="36" t="s">
        <v>6050</v>
      </c>
      <c r="W1464" s="36" t="s">
        <v>6050</v>
      </c>
      <c r="X1464" s="36" t="s">
        <v>6051</v>
      </c>
      <c r="Y1464" s="36" t="s">
        <v>1722</v>
      </c>
      <c r="Z1464" s="36" t="s">
        <v>6052</v>
      </c>
      <c r="AA1464" s="36" t="s">
        <v>2044</v>
      </c>
      <c r="AB1464" s="36" t="s">
        <v>6053</v>
      </c>
      <c r="AD1464" s="6" t="str">
        <f>IF(IFERROR(INDEX('Previous cycle SCE'!$AH:$AH,MATCH(B1464,'Previous cycle SCE'!$B:$B,0)),"Not in Previous Cycle")=0,"",IFERROR(INDEX('Previous cycle SCE'!$AH:$AH,MATCH(B1464,'Previous cycle SCE'!$B:$B,0)),"Not in Previous Cycle"))</f>
        <v/>
      </c>
      <c r="AE1464" s="6" t="str">
        <f>IF(IFERROR(INDEX('Previous cycle SCE'!AI:AI,MATCH($B1464,'Previous cycle SCE'!$B:$B,0)),"Not in Previous Cycle")=0,"",IFERROR(INDEX('Previous cycle SCE'!AI:AI,MATCH($B1464,'Previous cycle SCE'!$B:$B,0)),"Not in Previous Cycle"))</f>
        <v/>
      </c>
      <c r="AF1464" s="6" t="str">
        <f>IFERROR(IF(INDEX('Previous cycle SCE'!AH:AH,MATCH($X1464,'Previous cycle SCE'!$X:$X,0))=0,"",INDEX('Previous cycle SCE'!AH:AH,MATCH($X1464,'Previous cycle SCE'!$X:$X,0))),IF(ISNUMBER(SEARCH("Active",$I1464)),"No Match - Review","No Match - Ignore"))</f>
        <v/>
      </c>
      <c r="AG1464" s="6" t="str">
        <f>IFERROR(IF(INDEX('Previous cycle SCE'!AI:AI,MATCH($X1464,'Previous cycle SCE'!$X:$X,0))=0,"",INDEX('Previous cycle SCE'!AI:AI,MATCH($X1464,'Previous cycle SCE'!$X:$X,0))),IF(ISNUMBER(SEARCH("Active",$I1464)),"No Match - Review","No Match - Ignore"))</f>
        <v/>
      </c>
      <c r="AH1464" s="6" t="str" cm="1">
        <f t="array" ref="AH1464">IF(X1464&lt;&gt;"",_xlfn.CHOOSECOLS(_xlfn.TEXTSPLIT(_xlfn.CHOOSECOLS(_xlfn.TEXTSPLIT(X1464,"/"),1)," "),1),"Check")</f>
        <v>Santa</v>
      </c>
      <c r="AI1464" s="6" t="str" cm="1">
        <f t="array" ref="AI1464">IFERROR(VALUE(SUBSTITUTE(IF(X1464&lt;&gt;"",VALUE(_xlfn.TEXTSPLIT(_xlfn.CHOOSECOLS(_xlfn.TEXTSPLIT(X1464," "),2),"/")),"Check"),220,230)),"Check")</f>
        <v>Check</v>
      </c>
      <c r="AJ1464" s="6" t="str">
        <f>IF(COUNTIF(Substations!Q:Q,_xlfn.CONCAT(TEXT(AH1464,"@"),TEXT(AI1464,"@")))&gt;=1,"","Check")</f>
        <v>Check</v>
      </c>
      <c r="AK1464" s="6"/>
      <c r="AL1464" s="6">
        <f>IFERROR(INDEX('2024 TPD Allocation Report'!$F:$F,MATCH(B1464,'2024 TPD Allocation Report'!$B:$B,0)),1)</f>
        <v>1</v>
      </c>
      <c r="AM1464" s="6"/>
      <c r="AN1464" s="6" t="b">
        <f t="shared" si="290"/>
        <v>0</v>
      </c>
      <c r="AO1464" s="12" t="str">
        <f>IF(X1464="","",IF(AK1464&lt;&gt;"",IF(AK1464="DROP","",INDEX(Substations!A:A,MATCH(AK1464,Substations!Q:Q,0))),IF(AH1464&lt;&gt;"",AH1464,IF(AF1464&lt;&gt;"",AF1464,IF(AD1464&lt;&gt;"",AD1464,"")))))</f>
        <v>Santa</v>
      </c>
      <c r="AP1464" s="12" t="str">
        <f>IF(X1464="","",IF(AK1464&lt;&gt;"",IF(AK1464="DROP","",INDEX(Substations!G:G,MATCH(AK1464,Substations!Q:Q,0))),IF(AI1464&lt;&gt;"",IF(AND(AI1464="Check",AH1464&lt;&gt;"Check"),IF(AE1464&lt;&gt;"",AE1464,IF(AG1464&lt;&gt;"",AG1464,"Check")),AI1464),IF(AG1464&lt;&gt;"",AG1464,IF(AG1464&lt;&gt;"",AG1464,IF(AE1464&lt;&gt;"",AE1464,"Check"))))))</f>
        <v>Check</v>
      </c>
      <c r="AQ1464" s="6" t="str">
        <f t="shared" si="291"/>
        <v/>
      </c>
      <c r="AR1464" s="6" t="str">
        <f t="shared" si="288"/>
        <v/>
      </c>
      <c r="AS1464" s="6" t="str">
        <f t="shared" si="299"/>
        <v/>
      </c>
      <c r="AT1464" s="6" t="str">
        <f t="shared" si="300"/>
        <v/>
      </c>
      <c r="AU1464" s="6" t="str">
        <f t="shared" si="289"/>
        <v/>
      </c>
      <c r="AV1464" s="6" t="str">
        <f t="shared" si="292"/>
        <v/>
      </c>
      <c r="AW1464" s="6" t="str">
        <f t="shared" si="293"/>
        <v/>
      </c>
      <c r="AX1464" s="6"/>
      <c r="AY1464" s="6" t="str">
        <f t="shared" si="294"/>
        <v/>
      </c>
      <c r="AZ1464" s="6"/>
      <c r="BA1464" s="6" t="str">
        <f t="shared" si="295"/>
        <v/>
      </c>
      <c r="BB1464" s="6" t="str">
        <f t="shared" si="296"/>
        <v/>
      </c>
      <c r="BC1464" s="145">
        <f t="shared" si="297"/>
        <v>0</v>
      </c>
      <c r="BD1464" s="145">
        <f t="shared" si="298"/>
        <v>0</v>
      </c>
    </row>
    <row r="1465" spans="2:56" hidden="1" x14ac:dyDescent="0.3">
      <c r="B1465" s="36" t="s">
        <v>6054</v>
      </c>
      <c r="C1465" s="116">
        <v>43220</v>
      </c>
      <c r="D1465" s="116">
        <v>43220</v>
      </c>
      <c r="E1465" s="116">
        <v>43245</v>
      </c>
      <c r="F1465" s="36" t="s">
        <v>4614</v>
      </c>
      <c r="G1465" s="36" t="s">
        <v>4672</v>
      </c>
      <c r="H1465" s="36" t="s">
        <v>5939</v>
      </c>
      <c r="I1465" s="36" t="s">
        <v>1664</v>
      </c>
      <c r="J1465" s="36" t="s">
        <v>1665</v>
      </c>
      <c r="K1465" s="116">
        <v>43922</v>
      </c>
      <c r="L1465" s="36" t="s">
        <v>1666</v>
      </c>
      <c r="M1465" s="36" t="s">
        <v>1667</v>
      </c>
      <c r="N1465" s="116" t="s">
        <v>1653</v>
      </c>
      <c r="O1465" s="116" t="s">
        <v>1653</v>
      </c>
      <c r="P1465" s="36" t="s">
        <v>4731</v>
      </c>
      <c r="Q1465" s="36">
        <v>20</v>
      </c>
      <c r="R1465" s="36" t="s">
        <v>1705</v>
      </c>
      <c r="S1465" s="36" t="s">
        <v>701</v>
      </c>
      <c r="T1465" s="116">
        <v>44105</v>
      </c>
      <c r="U1465" s="116">
        <v>44105</v>
      </c>
      <c r="V1465" s="36" t="s">
        <v>6055</v>
      </c>
      <c r="W1465" s="36" t="s">
        <v>6055</v>
      </c>
      <c r="X1465" s="36" t="s">
        <v>6056</v>
      </c>
      <c r="Y1465" s="36" t="s">
        <v>1708</v>
      </c>
      <c r="Z1465" s="36" t="s">
        <v>6057</v>
      </c>
      <c r="AA1465" s="36" t="s">
        <v>1710</v>
      </c>
      <c r="AB1465" s="36" t="s">
        <v>6058</v>
      </c>
      <c r="AD1465" s="6" t="str">
        <f>IF(IFERROR(INDEX('Previous cycle SCE'!$AH:$AH,MATCH(B1465,'Previous cycle SCE'!$B:$B,0)),"Not in Previous Cycle")=0,"",IFERROR(INDEX('Previous cycle SCE'!$AH:$AH,MATCH(B1465,'Previous cycle SCE'!$B:$B,0)),"Not in Previous Cycle"))</f>
        <v/>
      </c>
      <c r="AE1465" s="6" t="str">
        <f>IF(IFERROR(INDEX('Previous cycle SCE'!AI:AI,MATCH($B1465,'Previous cycle SCE'!$B:$B,0)),"Not in Previous Cycle")=0,"",IFERROR(INDEX('Previous cycle SCE'!AI:AI,MATCH($B1465,'Previous cycle SCE'!$B:$B,0)),"Not in Previous Cycle"))</f>
        <v/>
      </c>
      <c r="AF1465" s="6" t="str">
        <f>IFERROR(IF(INDEX('Previous cycle SCE'!AH:AH,MATCH($X1465,'Previous cycle SCE'!$X:$X,0))=0,"",INDEX('Previous cycle SCE'!AH:AH,MATCH($X1465,'Previous cycle SCE'!$X:$X,0))),IF(ISNUMBER(SEARCH("Active",$I1465)),"No Match - Review","No Match - Ignore"))</f>
        <v/>
      </c>
      <c r="AG1465" s="6" t="str">
        <f>IFERROR(IF(INDEX('Previous cycle SCE'!AI:AI,MATCH($X1465,'Previous cycle SCE'!$X:$X,0))=0,"",INDEX('Previous cycle SCE'!AI:AI,MATCH($X1465,'Previous cycle SCE'!$X:$X,0))),IF(ISNUMBER(SEARCH("Active",$I1465)),"No Match - Review","No Match - Ignore"))</f>
        <v/>
      </c>
      <c r="AH1465" s="6" t="str" cm="1">
        <f t="array" ref="AH1465">IF(X1465&lt;&gt;"",_xlfn.CHOOSECOLS(_xlfn.TEXTSPLIT(_xlfn.CHOOSECOLS(_xlfn.TEXTSPLIT(X1465,"/"),1)," "),1),"Check")</f>
        <v>Valley</v>
      </c>
      <c r="AI1465" s="6" t="str" cm="1">
        <f t="array" ref="AI1465">IFERROR(VALUE(SUBSTITUTE(IF(X1465&lt;&gt;"",VALUE(_xlfn.TEXTSPLIT(_xlfn.CHOOSECOLS(_xlfn.TEXTSPLIT(X1465," "),2),"/")),"Check"),220,230)),"Check")</f>
        <v>Check</v>
      </c>
      <c r="AJ1465" s="6" t="str">
        <f>IF(COUNTIF(Substations!Q:Q,_xlfn.CONCAT(TEXT(AH1465,"@"),TEXT(AI1465,"@")))&gt;=1,"","Check")</f>
        <v>Check</v>
      </c>
      <c r="AK1465" s="6"/>
      <c r="AL1465" s="6">
        <f>IFERROR(INDEX('2024 TPD Allocation Report'!$F:$F,MATCH(B1465,'2024 TPD Allocation Report'!$B:$B,0)),1)</f>
        <v>1</v>
      </c>
      <c r="AM1465" s="6"/>
      <c r="AN1465" s="6" t="b">
        <f t="shared" si="290"/>
        <v>0</v>
      </c>
      <c r="AO1465" s="12" t="str">
        <f>IF(X1465="","",IF(AK1465&lt;&gt;"",IF(AK1465="DROP","",INDEX(Substations!A:A,MATCH(AK1465,Substations!Q:Q,0))),IF(AH1465&lt;&gt;"",AH1465,IF(AF1465&lt;&gt;"",AF1465,IF(AD1465&lt;&gt;"",AD1465,"")))))</f>
        <v>Valley</v>
      </c>
      <c r="AP1465" s="12" t="str">
        <f>IF(X1465="","",IF(AK1465&lt;&gt;"",IF(AK1465="DROP","",INDEX(Substations!G:G,MATCH(AK1465,Substations!Q:Q,0))),IF(AI1465&lt;&gt;"",IF(AND(AI1465="Check",AH1465&lt;&gt;"Check"),IF(AE1465&lt;&gt;"",AE1465,IF(AG1465&lt;&gt;"",AG1465,"Check")),AI1465),IF(AG1465&lt;&gt;"",AG1465,IF(AG1465&lt;&gt;"",AG1465,IF(AE1465&lt;&gt;"",AE1465,"Check"))))))</f>
        <v>Check</v>
      </c>
      <c r="AQ1465" s="6" t="str">
        <f t="shared" si="291"/>
        <v/>
      </c>
      <c r="AR1465" s="6" t="str">
        <f t="shared" si="288"/>
        <v/>
      </c>
      <c r="AS1465" s="6" t="str">
        <f t="shared" si="299"/>
        <v/>
      </c>
      <c r="AT1465" s="6" t="str">
        <f t="shared" si="300"/>
        <v/>
      </c>
      <c r="AU1465" s="6" t="str">
        <f t="shared" si="289"/>
        <v/>
      </c>
      <c r="AV1465" s="6" t="str">
        <f t="shared" si="292"/>
        <v/>
      </c>
      <c r="AW1465" s="6" t="str">
        <f t="shared" si="293"/>
        <v/>
      </c>
      <c r="AX1465" s="6"/>
      <c r="AY1465" s="6" t="str">
        <f t="shared" si="294"/>
        <v/>
      </c>
      <c r="AZ1465" s="6"/>
      <c r="BA1465" s="6" t="str">
        <f t="shared" si="295"/>
        <v/>
      </c>
      <c r="BB1465" s="6" t="str">
        <f t="shared" si="296"/>
        <v/>
      </c>
      <c r="BC1465" s="145">
        <f t="shared" si="297"/>
        <v>0</v>
      </c>
      <c r="BD1465" s="145">
        <f t="shared" si="298"/>
        <v>0</v>
      </c>
    </row>
    <row r="1466" spans="2:56" hidden="1" x14ac:dyDescent="0.3">
      <c r="B1466" s="36" t="s">
        <v>6059</v>
      </c>
      <c r="C1466" s="116" t="s">
        <v>1653</v>
      </c>
      <c r="D1466" s="116">
        <v>43220</v>
      </c>
      <c r="E1466" s="116" t="s">
        <v>1653</v>
      </c>
      <c r="F1466" s="36" t="s">
        <v>4614</v>
      </c>
      <c r="G1466" s="36" t="s">
        <v>4672</v>
      </c>
      <c r="H1466" s="36" t="s">
        <v>5939</v>
      </c>
      <c r="I1466" s="36" t="s">
        <v>1664</v>
      </c>
      <c r="J1466" s="36" t="s">
        <v>1665</v>
      </c>
      <c r="K1466" s="116">
        <v>43241</v>
      </c>
      <c r="L1466" s="36" t="s">
        <v>2395</v>
      </c>
      <c r="M1466" s="36" t="s">
        <v>1667</v>
      </c>
      <c r="N1466" s="116" t="s">
        <v>1653</v>
      </c>
      <c r="O1466" s="116" t="s">
        <v>1653</v>
      </c>
      <c r="P1466" s="36" t="s">
        <v>6060</v>
      </c>
      <c r="Q1466" s="36">
        <v>6</v>
      </c>
      <c r="R1466" s="36" t="s">
        <v>1705</v>
      </c>
      <c r="S1466" s="36" t="s">
        <v>701</v>
      </c>
      <c r="T1466" s="116">
        <v>43891</v>
      </c>
      <c r="U1466" s="116" t="s">
        <v>1653</v>
      </c>
      <c r="V1466" s="36" t="s">
        <v>6061</v>
      </c>
      <c r="W1466" s="36" t="s">
        <v>1653</v>
      </c>
      <c r="X1466" s="36" t="s">
        <v>1653</v>
      </c>
      <c r="Y1466" s="36" t="s">
        <v>1716</v>
      </c>
      <c r="Z1466" s="36" t="s">
        <v>6062</v>
      </c>
      <c r="AA1466" s="36" t="s">
        <v>1715</v>
      </c>
      <c r="AB1466" s="36" t="s">
        <v>5981</v>
      </c>
      <c r="AD1466" s="6" t="str">
        <f>IF(IFERROR(INDEX('Previous cycle SCE'!$AH:$AH,MATCH(B1466,'Previous cycle SCE'!$B:$B,0)),"Not in Previous Cycle")=0,"",IFERROR(INDEX('Previous cycle SCE'!$AH:$AH,MATCH(B1466,'Previous cycle SCE'!$B:$B,0)),"Not in Previous Cycle"))</f>
        <v/>
      </c>
      <c r="AE1466" s="6" t="str">
        <f>IF(IFERROR(INDEX('Previous cycle SCE'!AI:AI,MATCH($B1466,'Previous cycle SCE'!$B:$B,0)),"Not in Previous Cycle")=0,"",IFERROR(INDEX('Previous cycle SCE'!AI:AI,MATCH($B1466,'Previous cycle SCE'!$B:$B,0)),"Not in Previous Cycle"))</f>
        <v/>
      </c>
      <c r="AF1466" s="6" t="str">
        <f>IFERROR(IF(INDEX('Previous cycle SCE'!AH:AH,MATCH($X1466,'Previous cycle SCE'!$X:$X,0))=0,"",INDEX('Previous cycle SCE'!AH:AH,MATCH($X1466,'Previous cycle SCE'!$X:$X,0))),IF(ISNUMBER(SEARCH("Active",$I1466)),"No Match - Review","No Match - Ignore"))</f>
        <v/>
      </c>
      <c r="AG1466" s="6" t="str">
        <f>IFERROR(IF(INDEX('Previous cycle SCE'!AI:AI,MATCH($X1466,'Previous cycle SCE'!$X:$X,0))=0,"",INDEX('Previous cycle SCE'!AI:AI,MATCH($X1466,'Previous cycle SCE'!$X:$X,0))),IF(ISNUMBER(SEARCH("Active",$I1466)),"No Match - Review","No Match - Ignore"))</f>
        <v/>
      </c>
      <c r="AH1466" s="6" t="str" cm="1">
        <f t="array" ref="AH1466">IF(X1466&lt;&gt;"",_xlfn.CHOOSECOLS(_xlfn.TEXTSPLIT(_xlfn.CHOOSECOLS(_xlfn.TEXTSPLIT(X1466,"/"),1)," "),1),"Check")</f>
        <v>Check</v>
      </c>
      <c r="AI1466" s="6" t="str" cm="1">
        <f t="array" ref="AI1466">IFERROR(VALUE(SUBSTITUTE(IF(X1466&lt;&gt;"",VALUE(_xlfn.TEXTSPLIT(_xlfn.CHOOSECOLS(_xlfn.TEXTSPLIT(X1466," "),2),"/")),"Check"),220,230)),"Check")</f>
        <v>Check</v>
      </c>
      <c r="AJ1466" s="6" t="str">
        <f>IF(COUNTIF(Substations!Q:Q,_xlfn.CONCAT(TEXT(AH1466,"@"),TEXT(AI1466,"@")))&gt;=1,"","Check")</f>
        <v>Check</v>
      </c>
      <c r="AK1466" s="6"/>
      <c r="AL1466" s="6">
        <f>IFERROR(INDEX('2024 TPD Allocation Report'!$F:$F,MATCH(B1466,'2024 TPD Allocation Report'!$B:$B,0)),1)</f>
        <v>1</v>
      </c>
      <c r="AM1466" s="6"/>
      <c r="AN1466" s="6" t="b">
        <f t="shared" si="290"/>
        <v>0</v>
      </c>
      <c r="AO1466" s="12" t="str">
        <f>IF(X1466="","",IF(AK1466&lt;&gt;"",IF(AK1466="DROP","",INDEX(Substations!A:A,MATCH(AK1466,Substations!Q:Q,0))),IF(AH1466&lt;&gt;"",AH1466,IF(AF1466&lt;&gt;"",AF1466,IF(AD1466&lt;&gt;"",AD1466,"")))))</f>
        <v/>
      </c>
      <c r="AP1466" s="12" t="str">
        <f>IF(X1466="","",IF(AK1466&lt;&gt;"",IF(AK1466="DROP","",INDEX(Substations!G:G,MATCH(AK1466,Substations!Q:Q,0))),IF(AI1466&lt;&gt;"",IF(AND(AI1466="Check",AH1466&lt;&gt;"Check"),IF(AE1466&lt;&gt;"",AE1466,IF(AG1466&lt;&gt;"",AG1466,"Check")),AI1466),IF(AG1466&lt;&gt;"",AG1466,IF(AG1466&lt;&gt;"",AG1466,IF(AE1466&lt;&gt;"",AE1466,"Check"))))))</f>
        <v/>
      </c>
      <c r="AQ1466" s="6" t="str">
        <f t="shared" si="291"/>
        <v/>
      </c>
      <c r="AR1466" s="6" t="str">
        <f t="shared" si="288"/>
        <v/>
      </c>
      <c r="AS1466" s="6" t="str">
        <f t="shared" si="299"/>
        <v/>
      </c>
      <c r="AT1466" s="6" t="str">
        <f t="shared" si="300"/>
        <v/>
      </c>
      <c r="AU1466" s="6" t="str">
        <f t="shared" si="289"/>
        <v/>
      </c>
      <c r="AV1466" s="6" t="str">
        <f t="shared" si="292"/>
        <v/>
      </c>
      <c r="AW1466" s="6" t="str">
        <f t="shared" si="293"/>
        <v/>
      </c>
      <c r="AX1466" s="6"/>
      <c r="AY1466" s="6" t="str">
        <f t="shared" si="294"/>
        <v/>
      </c>
      <c r="AZ1466" s="6"/>
      <c r="BA1466" s="6" t="str">
        <f t="shared" si="295"/>
        <v/>
      </c>
      <c r="BB1466" s="6" t="str">
        <f t="shared" si="296"/>
        <v/>
      </c>
      <c r="BC1466" s="145">
        <f t="shared" si="297"/>
        <v>0</v>
      </c>
      <c r="BD1466" s="145">
        <f t="shared" si="298"/>
        <v>0</v>
      </c>
    </row>
    <row r="1467" spans="2:56" x14ac:dyDescent="0.3">
      <c r="B1467" s="36" t="s">
        <v>6063</v>
      </c>
      <c r="C1467" s="116">
        <v>43220</v>
      </c>
      <c r="D1467" s="116">
        <v>43220</v>
      </c>
      <c r="E1467" s="116">
        <v>43250</v>
      </c>
      <c r="F1467" s="36" t="s">
        <v>4614</v>
      </c>
      <c r="G1467" s="36" t="s">
        <v>4672</v>
      </c>
      <c r="H1467" s="36" t="s">
        <v>5939</v>
      </c>
      <c r="I1467" s="36" t="s">
        <v>1651</v>
      </c>
      <c r="J1467" s="36" t="s">
        <v>2326</v>
      </c>
      <c r="K1467" s="116" t="s">
        <v>1653</v>
      </c>
      <c r="L1467" s="36" t="s">
        <v>2395</v>
      </c>
      <c r="M1467" s="36" t="s">
        <v>1667</v>
      </c>
      <c r="N1467" s="116" t="s">
        <v>1653</v>
      </c>
      <c r="O1467" s="116" t="s">
        <v>1653</v>
      </c>
      <c r="P1467" s="36" t="s">
        <v>6064</v>
      </c>
      <c r="Q1467" s="36">
        <v>65</v>
      </c>
      <c r="R1467" s="36" t="s">
        <v>1705</v>
      </c>
      <c r="S1467" s="36" t="s">
        <v>701</v>
      </c>
      <c r="T1467" s="116">
        <v>44105</v>
      </c>
      <c r="U1467" s="116">
        <v>44814</v>
      </c>
      <c r="V1467" s="36" t="s">
        <v>6065</v>
      </c>
      <c r="W1467" s="36" t="s">
        <v>6066</v>
      </c>
      <c r="X1467" s="36" t="s">
        <v>6067</v>
      </c>
      <c r="Y1467" s="36" t="s">
        <v>1716</v>
      </c>
      <c r="Z1467" s="36" t="s">
        <v>6068</v>
      </c>
      <c r="AA1467" s="36" t="s">
        <v>2528</v>
      </c>
      <c r="AB1467" s="36" t="s">
        <v>6069</v>
      </c>
      <c r="AD1467" s="6" t="str">
        <f>IF(IFERROR(INDEX('Previous cycle SCE'!$AH:$AH,MATCH(B1467,'Previous cycle SCE'!$B:$B,0)),"Not in Previous Cycle")=0,"",IFERROR(INDEX('Previous cycle SCE'!$AH:$AH,MATCH(B1467,'Previous cycle SCE'!$B:$B,0)),"Not in Previous Cycle"))</f>
        <v>El Casco</v>
      </c>
      <c r="AE1467" s="6">
        <f>IF(IFERROR(INDEX('Previous cycle SCE'!AI:AI,MATCH($B1467,'Previous cycle SCE'!$B:$B,0)),"Not in Previous Cycle")=0,"",IFERROR(INDEX('Previous cycle SCE'!AI:AI,MATCH($B1467,'Previous cycle SCE'!$B:$B,0)),"Not in Previous Cycle"))</f>
        <v>230</v>
      </c>
      <c r="AF1467" s="6" t="str">
        <f>IFERROR(IF(INDEX('Previous cycle SCE'!AH:AH,MATCH($X1467,'Previous cycle SCE'!$X:$X,0))=0,"",INDEX('Previous cycle SCE'!AH:AH,MATCH($X1467,'Previous cycle SCE'!$X:$X,0))),IF(ISNUMBER(SEARCH("Active",$I1467)),"No Match - Review","No Match - Ignore"))</f>
        <v>El Casco</v>
      </c>
      <c r="AG1467" s="6">
        <f>IFERROR(IF(INDEX('Previous cycle SCE'!AI:AI,MATCH($X1467,'Previous cycle SCE'!$X:$X,0))=0,"",INDEX('Previous cycle SCE'!AI:AI,MATCH($X1467,'Previous cycle SCE'!$X:$X,0))),IF(ISNUMBER(SEARCH("Active",$I1467)),"No Match - Review","No Match - Ignore"))</f>
        <v>230</v>
      </c>
      <c r="AH1467" s="6" t="str" cm="1">
        <f t="array" ref="AH1467">IF(X1467&lt;&gt;"",_xlfn.CHOOSECOLS(_xlfn.TEXTSPLIT(_xlfn.CHOOSECOLS(_xlfn.TEXTSPLIT(X1467,"/"),1)," "),1),"Check")</f>
        <v>El</v>
      </c>
      <c r="AI1467" s="6" t="str" cm="1">
        <f t="array" ref="AI1467">IFERROR(VALUE(SUBSTITUTE(IF(X1467&lt;&gt;"",VALUE(_xlfn.TEXTSPLIT(_xlfn.CHOOSECOLS(_xlfn.TEXTSPLIT(X1467," "),2),"/")),"Check"),220,230)),"Check")</f>
        <v>Check</v>
      </c>
      <c r="AJ1467" s="6" t="str">
        <f>IF(COUNTIF(Substations!Q:Q,_xlfn.CONCAT(TEXT(AH1467,"@"),TEXT(AI1467,"@")))&gt;=1,"","Check")</f>
        <v>Check</v>
      </c>
      <c r="AK1467" s="6" t="s">
        <v>6070</v>
      </c>
      <c r="AL1467" s="6">
        <f>IFERROR(INDEX('2024 TPD Allocation Report'!$F:$F,MATCH(B1467,'2024 TPD Allocation Report'!$B:$B,0)),1)</f>
        <v>1</v>
      </c>
      <c r="AM1467" s="6"/>
      <c r="AN1467" s="6" t="b">
        <f t="shared" si="290"/>
        <v>1</v>
      </c>
      <c r="AO1467" s="12" t="str">
        <f>IF(X1467="","",IF(AK1467&lt;&gt;"",IF(AK1467="DROP","",INDEX(Substations!A:A,MATCH(AK1467,Substations!Q:Q,0))),IF(AH1467&lt;&gt;"",AH1467,IF(AF1467&lt;&gt;"",AF1467,IF(AD1467&lt;&gt;"",AD1467,"")))))</f>
        <v>El Casco</v>
      </c>
      <c r="AP1467" s="12">
        <f>IF(X1467="","",IF(AK1467&lt;&gt;"",IF(AK1467="DROP","",INDEX(Substations!G:G,MATCH(AK1467,Substations!Q:Q,0))),IF(AI1467&lt;&gt;"",IF(AND(AI1467="Check",AH1467&lt;&gt;"Check"),IF(AE1467&lt;&gt;"",AE1467,IF(AG1467&lt;&gt;"",AG1467,"Check")),AI1467),IF(AG1467&lt;&gt;"",AG1467,IF(AG1467&lt;&gt;"",AG1467,IF(AE1467&lt;&gt;"",AE1467,"Check"))))))</f>
        <v>230</v>
      </c>
      <c r="AQ1467" s="6" t="str">
        <f t="shared" si="291"/>
        <v/>
      </c>
      <c r="AR1467" s="6" t="str">
        <f t="shared" si="288"/>
        <v/>
      </c>
      <c r="AS1467" s="6" t="str">
        <f t="shared" si="299"/>
        <v>90)</v>
      </c>
      <c r="AT1467" s="6" t="str">
        <f t="shared" si="300"/>
        <v/>
      </c>
      <c r="AU1467" s="6" t="str">
        <f t="shared" si="289"/>
        <v/>
      </c>
      <c r="AV1467" s="6" t="str">
        <f t="shared" si="292"/>
        <v/>
      </c>
      <c r="AW1467" s="6" t="str">
        <f t="shared" si="293"/>
        <v/>
      </c>
      <c r="AX1467" s="6"/>
      <c r="AY1467" s="6" t="str">
        <f t="shared" si="294"/>
        <v/>
      </c>
      <c r="AZ1467" s="6"/>
      <c r="BA1467" s="6" t="str">
        <f t="shared" si="295"/>
        <v/>
      </c>
      <c r="BB1467" s="6">
        <f t="shared" si="296"/>
        <v>90</v>
      </c>
      <c r="BC1467" s="145">
        <f t="shared" si="297"/>
        <v>0</v>
      </c>
      <c r="BD1467" s="145">
        <f t="shared" si="298"/>
        <v>0</v>
      </c>
    </row>
    <row r="1468" spans="2:56" hidden="1" x14ac:dyDescent="0.3">
      <c r="B1468" s="36" t="s">
        <v>6071</v>
      </c>
      <c r="C1468" s="116">
        <v>43220</v>
      </c>
      <c r="D1468" s="116">
        <v>43220</v>
      </c>
      <c r="E1468" s="116">
        <v>43250</v>
      </c>
      <c r="F1468" s="36" t="s">
        <v>4614</v>
      </c>
      <c r="G1468" s="36" t="s">
        <v>4672</v>
      </c>
      <c r="H1468" s="36" t="s">
        <v>5939</v>
      </c>
      <c r="I1468" s="36" t="s">
        <v>1664</v>
      </c>
      <c r="J1468" s="36" t="s">
        <v>1665</v>
      </c>
      <c r="K1468" s="116">
        <v>43278</v>
      </c>
      <c r="L1468" s="36" t="s">
        <v>2395</v>
      </c>
      <c r="M1468" s="36" t="s">
        <v>1667</v>
      </c>
      <c r="N1468" s="116" t="s">
        <v>1653</v>
      </c>
      <c r="O1468" s="116" t="s">
        <v>1653</v>
      </c>
      <c r="P1468" s="36" t="s">
        <v>3584</v>
      </c>
      <c r="Q1468" s="36">
        <v>3</v>
      </c>
      <c r="R1468" s="36" t="s">
        <v>2039</v>
      </c>
      <c r="S1468" s="36" t="s">
        <v>701</v>
      </c>
      <c r="T1468" s="116">
        <v>44198</v>
      </c>
      <c r="U1468" s="116">
        <v>44198</v>
      </c>
      <c r="V1468" s="36" t="s">
        <v>6072</v>
      </c>
      <c r="W1468" s="36" t="s">
        <v>6073</v>
      </c>
      <c r="X1468" s="36" t="s">
        <v>6074</v>
      </c>
      <c r="Y1468" s="36" t="s">
        <v>1722</v>
      </c>
      <c r="Z1468" s="36" t="s">
        <v>6075</v>
      </c>
      <c r="AA1468" s="36" t="s">
        <v>3047</v>
      </c>
      <c r="AB1468" s="36" t="s">
        <v>6018</v>
      </c>
      <c r="AD1468" s="6" t="str">
        <f>IF(IFERROR(INDEX('Previous cycle SCE'!$AH:$AH,MATCH(B1468,'Previous cycle SCE'!$B:$B,0)),"Not in Previous Cycle")=0,"",IFERROR(INDEX('Previous cycle SCE'!$AH:$AH,MATCH(B1468,'Previous cycle SCE'!$B:$B,0)),"Not in Previous Cycle"))</f>
        <v/>
      </c>
      <c r="AE1468" s="6" t="str">
        <f>IF(IFERROR(INDEX('Previous cycle SCE'!AI:AI,MATCH($B1468,'Previous cycle SCE'!$B:$B,0)),"Not in Previous Cycle")=0,"",IFERROR(INDEX('Previous cycle SCE'!AI:AI,MATCH($B1468,'Previous cycle SCE'!$B:$B,0)),"Not in Previous Cycle"))</f>
        <v/>
      </c>
      <c r="AF1468" s="6" t="str">
        <f>IFERROR(IF(INDEX('Previous cycle SCE'!AH:AH,MATCH($X1468,'Previous cycle SCE'!$X:$X,0))=0,"",INDEX('Previous cycle SCE'!AH:AH,MATCH($X1468,'Previous cycle SCE'!$X:$X,0))),IF(ISNUMBER(SEARCH("Active",$I1468)),"No Match - Review","No Match - Ignore"))</f>
        <v/>
      </c>
      <c r="AG1468" s="6" t="str">
        <f>IFERROR(IF(INDEX('Previous cycle SCE'!AI:AI,MATCH($X1468,'Previous cycle SCE'!$X:$X,0))=0,"",INDEX('Previous cycle SCE'!AI:AI,MATCH($X1468,'Previous cycle SCE'!$X:$X,0))),IF(ISNUMBER(SEARCH("Active",$I1468)),"No Match - Review","No Match - Ignore"))</f>
        <v/>
      </c>
      <c r="AH1468" s="6" t="str" cm="1">
        <f t="array" ref="AH1468">IF(X1468&lt;&gt;"",_xlfn.CHOOSECOLS(_xlfn.TEXTSPLIT(_xlfn.CHOOSECOLS(_xlfn.TEXTSPLIT(X1468,"/"),1)," "),1),"Check")</f>
        <v>Moorpark</v>
      </c>
      <c r="AI1468" s="6" t="str" cm="1">
        <f t="array" ref="AI1468">IFERROR(VALUE(SUBSTITUTE(IF(X1468&lt;&gt;"",VALUE(_xlfn.TEXTSPLIT(_xlfn.CHOOSECOLS(_xlfn.TEXTSPLIT(X1468," "),2),"/")),"Check"),220,230)),"Check")</f>
        <v>Check</v>
      </c>
      <c r="AJ1468" s="6" t="str">
        <f>IF(COUNTIF(Substations!Q:Q,_xlfn.CONCAT(TEXT(AH1468,"@"),TEXT(AI1468,"@")))&gt;=1,"","Check")</f>
        <v>Check</v>
      </c>
      <c r="AK1468" s="6"/>
      <c r="AL1468" s="6">
        <f>IFERROR(INDEX('2024 TPD Allocation Report'!$F:$F,MATCH(B1468,'2024 TPD Allocation Report'!$B:$B,0)),1)</f>
        <v>1</v>
      </c>
      <c r="AM1468" s="6"/>
      <c r="AN1468" s="6" t="b">
        <f t="shared" si="290"/>
        <v>0</v>
      </c>
      <c r="AO1468" s="12" t="str">
        <f>IF(X1468="","",IF(AK1468&lt;&gt;"",IF(AK1468="DROP","",INDEX(Substations!A:A,MATCH(AK1468,Substations!Q:Q,0))),IF(AH1468&lt;&gt;"",AH1468,IF(AF1468&lt;&gt;"",AF1468,IF(AD1468&lt;&gt;"",AD1468,"")))))</f>
        <v>Moorpark</v>
      </c>
      <c r="AP1468" s="12" t="str">
        <f>IF(X1468="","",IF(AK1468&lt;&gt;"",IF(AK1468="DROP","",INDEX(Substations!G:G,MATCH(AK1468,Substations!Q:Q,0))),IF(AI1468&lt;&gt;"",IF(AND(AI1468="Check",AH1468&lt;&gt;"Check"),IF(AE1468&lt;&gt;"",AE1468,IF(AG1468&lt;&gt;"",AG1468,"Check")),AI1468),IF(AG1468&lt;&gt;"",AG1468,IF(AG1468&lt;&gt;"",AG1468,IF(AE1468&lt;&gt;"",AE1468,"Check"))))))</f>
        <v>Check</v>
      </c>
      <c r="AQ1468" s="6" t="str">
        <f t="shared" si="291"/>
        <v/>
      </c>
      <c r="AR1468" s="6" t="str">
        <f t="shared" si="288"/>
        <v/>
      </c>
      <c r="AS1468" s="6" t="str">
        <f t="shared" si="299"/>
        <v/>
      </c>
      <c r="AT1468" s="6" t="str">
        <f t="shared" si="300"/>
        <v/>
      </c>
      <c r="AU1468" s="6" t="str">
        <f t="shared" si="289"/>
        <v/>
      </c>
      <c r="AV1468" s="6" t="str">
        <f t="shared" si="292"/>
        <v/>
      </c>
      <c r="AW1468" s="6" t="str">
        <f t="shared" si="293"/>
        <v/>
      </c>
      <c r="AX1468" s="6"/>
      <c r="AY1468" s="6" t="str">
        <f t="shared" si="294"/>
        <v/>
      </c>
      <c r="AZ1468" s="6"/>
      <c r="BA1468" s="6" t="str">
        <f t="shared" si="295"/>
        <v/>
      </c>
      <c r="BB1468" s="6" t="str">
        <f t="shared" si="296"/>
        <v/>
      </c>
      <c r="BC1468" s="145">
        <f t="shared" si="297"/>
        <v>0</v>
      </c>
      <c r="BD1468" s="145">
        <f t="shared" si="298"/>
        <v>0</v>
      </c>
    </row>
    <row r="1469" spans="2:56" hidden="1" x14ac:dyDescent="0.3">
      <c r="B1469" s="36" t="s">
        <v>6076</v>
      </c>
      <c r="C1469" s="116">
        <v>43220</v>
      </c>
      <c r="D1469" s="116">
        <v>43220</v>
      </c>
      <c r="E1469" s="116">
        <v>43250</v>
      </c>
      <c r="F1469" s="36" t="s">
        <v>4614</v>
      </c>
      <c r="G1469" s="36" t="s">
        <v>4672</v>
      </c>
      <c r="H1469" s="36" t="s">
        <v>5939</v>
      </c>
      <c r="I1469" s="36" t="s">
        <v>1664</v>
      </c>
      <c r="J1469" s="36" t="s">
        <v>1665</v>
      </c>
      <c r="K1469" s="116">
        <v>43278</v>
      </c>
      <c r="L1469" s="36" t="s">
        <v>2395</v>
      </c>
      <c r="M1469" s="36" t="s">
        <v>1667</v>
      </c>
      <c r="N1469" s="116" t="s">
        <v>1653</v>
      </c>
      <c r="O1469" s="116" t="s">
        <v>1653</v>
      </c>
      <c r="P1469" s="36" t="s">
        <v>3584</v>
      </c>
      <c r="Q1469" s="36">
        <v>3</v>
      </c>
      <c r="R1469" s="36" t="s">
        <v>2039</v>
      </c>
      <c r="S1469" s="36" t="s">
        <v>701</v>
      </c>
      <c r="T1469" s="116">
        <v>44198</v>
      </c>
      <c r="U1469" s="116">
        <v>44198</v>
      </c>
      <c r="V1469" s="36" t="s">
        <v>6077</v>
      </c>
      <c r="W1469" s="36" t="s">
        <v>6078</v>
      </c>
      <c r="X1469" s="36" t="s">
        <v>6079</v>
      </c>
      <c r="Y1469" s="36" t="s">
        <v>1722</v>
      </c>
      <c r="Z1469" s="36" t="s">
        <v>6017</v>
      </c>
      <c r="AA1469" s="36" t="s">
        <v>3047</v>
      </c>
      <c r="AB1469" s="36" t="s">
        <v>6018</v>
      </c>
      <c r="AD1469" s="6" t="str">
        <f>IF(IFERROR(INDEX('Previous cycle SCE'!$AH:$AH,MATCH(B1469,'Previous cycle SCE'!$B:$B,0)),"Not in Previous Cycle")=0,"",IFERROR(INDEX('Previous cycle SCE'!$AH:$AH,MATCH(B1469,'Previous cycle SCE'!$B:$B,0)),"Not in Previous Cycle"))</f>
        <v/>
      </c>
      <c r="AE1469" s="6" t="str">
        <f>IF(IFERROR(INDEX('Previous cycle SCE'!AI:AI,MATCH($B1469,'Previous cycle SCE'!$B:$B,0)),"Not in Previous Cycle")=0,"",IFERROR(INDEX('Previous cycle SCE'!AI:AI,MATCH($B1469,'Previous cycle SCE'!$B:$B,0)),"Not in Previous Cycle"))</f>
        <v/>
      </c>
      <c r="AF1469" s="6" t="str">
        <f>IFERROR(IF(INDEX('Previous cycle SCE'!AH:AH,MATCH($X1469,'Previous cycle SCE'!$X:$X,0))=0,"",INDEX('Previous cycle SCE'!AH:AH,MATCH($X1469,'Previous cycle SCE'!$X:$X,0))),IF(ISNUMBER(SEARCH("Active",$I1469)),"No Match - Review","No Match - Ignore"))</f>
        <v/>
      </c>
      <c r="AG1469" s="6" t="str">
        <f>IFERROR(IF(INDEX('Previous cycle SCE'!AI:AI,MATCH($X1469,'Previous cycle SCE'!$X:$X,0))=0,"",INDEX('Previous cycle SCE'!AI:AI,MATCH($X1469,'Previous cycle SCE'!$X:$X,0))),IF(ISNUMBER(SEARCH("Active",$I1469)),"No Match - Review","No Match - Ignore"))</f>
        <v/>
      </c>
      <c r="AH1469" s="6" t="str" cm="1">
        <f t="array" ref="AH1469">IF(X1469&lt;&gt;"",_xlfn.CHOOSECOLS(_xlfn.TEXTSPLIT(_xlfn.CHOOSECOLS(_xlfn.TEXTSPLIT(X1469,"/"),1)," "),1),"Check")</f>
        <v>Moorpart</v>
      </c>
      <c r="AI1469" s="6" t="str" cm="1">
        <f t="array" ref="AI1469">IFERROR(VALUE(SUBSTITUTE(IF(X1469&lt;&gt;"",VALUE(_xlfn.TEXTSPLIT(_xlfn.CHOOSECOLS(_xlfn.TEXTSPLIT(X1469," "),2),"/")),"Check"),220,230)),"Check")</f>
        <v>Check</v>
      </c>
      <c r="AJ1469" s="6" t="str">
        <f>IF(COUNTIF(Substations!Q:Q,_xlfn.CONCAT(TEXT(AH1469,"@"),TEXT(AI1469,"@")))&gt;=1,"","Check")</f>
        <v>Check</v>
      </c>
      <c r="AK1469" s="6"/>
      <c r="AL1469" s="6">
        <f>IFERROR(INDEX('2024 TPD Allocation Report'!$F:$F,MATCH(B1469,'2024 TPD Allocation Report'!$B:$B,0)),1)</f>
        <v>1</v>
      </c>
      <c r="AM1469" s="6"/>
      <c r="AN1469" s="6" t="b">
        <f t="shared" si="290"/>
        <v>0</v>
      </c>
      <c r="AO1469" s="12" t="str">
        <f>IF(X1469="","",IF(AK1469&lt;&gt;"",IF(AK1469="DROP","",INDEX(Substations!A:A,MATCH(AK1469,Substations!Q:Q,0))),IF(AH1469&lt;&gt;"",AH1469,IF(AF1469&lt;&gt;"",AF1469,IF(AD1469&lt;&gt;"",AD1469,"")))))</f>
        <v>Moorpart</v>
      </c>
      <c r="AP1469" s="12" t="str">
        <f>IF(X1469="","",IF(AK1469&lt;&gt;"",IF(AK1469="DROP","",INDEX(Substations!G:G,MATCH(AK1469,Substations!Q:Q,0))),IF(AI1469&lt;&gt;"",IF(AND(AI1469="Check",AH1469&lt;&gt;"Check"),IF(AE1469&lt;&gt;"",AE1469,IF(AG1469&lt;&gt;"",AG1469,"Check")),AI1469),IF(AG1469&lt;&gt;"",AG1469,IF(AG1469&lt;&gt;"",AG1469,IF(AE1469&lt;&gt;"",AE1469,"Check"))))))</f>
        <v>Check</v>
      </c>
      <c r="AQ1469" s="6" t="str">
        <f t="shared" si="291"/>
        <v/>
      </c>
      <c r="AR1469" s="6" t="str">
        <f t="shared" si="288"/>
        <v/>
      </c>
      <c r="AS1469" s="6" t="str">
        <f t="shared" si="299"/>
        <v/>
      </c>
      <c r="AT1469" s="6" t="str">
        <f t="shared" si="300"/>
        <v/>
      </c>
      <c r="AU1469" s="6" t="str">
        <f t="shared" si="289"/>
        <v/>
      </c>
      <c r="AV1469" s="6" t="str">
        <f t="shared" si="292"/>
        <v/>
      </c>
      <c r="AW1469" s="6" t="str">
        <f t="shared" si="293"/>
        <v/>
      </c>
      <c r="AX1469" s="6"/>
      <c r="AY1469" s="6" t="str">
        <f t="shared" si="294"/>
        <v/>
      </c>
      <c r="AZ1469" s="6"/>
      <c r="BA1469" s="6" t="str">
        <f t="shared" si="295"/>
        <v/>
      </c>
      <c r="BB1469" s="6" t="str">
        <f t="shared" si="296"/>
        <v/>
      </c>
      <c r="BC1469" s="145">
        <f t="shared" si="297"/>
        <v>0</v>
      </c>
      <c r="BD1469" s="145">
        <f t="shared" si="298"/>
        <v>0</v>
      </c>
    </row>
    <row r="1470" spans="2:56" hidden="1" x14ac:dyDescent="0.3">
      <c r="B1470" s="36" t="s">
        <v>6080</v>
      </c>
      <c r="C1470" s="116">
        <v>43220</v>
      </c>
      <c r="D1470" s="116">
        <v>43220</v>
      </c>
      <c r="E1470" s="116">
        <v>43250</v>
      </c>
      <c r="F1470" s="36" t="s">
        <v>4614</v>
      </c>
      <c r="G1470" s="36" t="s">
        <v>4672</v>
      </c>
      <c r="H1470" s="36" t="s">
        <v>5939</v>
      </c>
      <c r="I1470" s="36" t="s">
        <v>1664</v>
      </c>
      <c r="J1470" s="36" t="s">
        <v>1665</v>
      </c>
      <c r="K1470" s="116">
        <v>43567</v>
      </c>
      <c r="L1470" s="36" t="s">
        <v>2395</v>
      </c>
      <c r="M1470" s="36" t="s">
        <v>1667</v>
      </c>
      <c r="N1470" s="116" t="s">
        <v>1653</v>
      </c>
      <c r="O1470" s="116" t="s">
        <v>1653</v>
      </c>
      <c r="P1470" s="36" t="s">
        <v>5417</v>
      </c>
      <c r="Q1470" s="36">
        <v>9</v>
      </c>
      <c r="R1470" s="36" t="s">
        <v>2039</v>
      </c>
      <c r="S1470" s="36" t="s">
        <v>701</v>
      </c>
      <c r="T1470" s="116">
        <v>44198</v>
      </c>
      <c r="U1470" s="116" t="s">
        <v>1653</v>
      </c>
      <c r="V1470" s="36" t="s">
        <v>6081</v>
      </c>
      <c r="W1470" s="36" t="s">
        <v>6081</v>
      </c>
      <c r="X1470" s="36" t="s">
        <v>6074</v>
      </c>
      <c r="Y1470" s="36" t="s">
        <v>1722</v>
      </c>
      <c r="Z1470" s="36" t="s">
        <v>1653</v>
      </c>
      <c r="AA1470" s="36" t="s">
        <v>3047</v>
      </c>
      <c r="AB1470" s="36" t="s">
        <v>6018</v>
      </c>
      <c r="AD1470" s="6" t="str">
        <f>IF(IFERROR(INDEX('Previous cycle SCE'!$AH:$AH,MATCH(B1470,'Previous cycle SCE'!$B:$B,0)),"Not in Previous Cycle")=0,"",IFERROR(INDEX('Previous cycle SCE'!$AH:$AH,MATCH(B1470,'Previous cycle SCE'!$B:$B,0)),"Not in Previous Cycle"))</f>
        <v/>
      </c>
      <c r="AE1470" s="6" t="str">
        <f>IF(IFERROR(INDEX('Previous cycle SCE'!AI:AI,MATCH($B1470,'Previous cycle SCE'!$B:$B,0)),"Not in Previous Cycle")=0,"",IFERROR(INDEX('Previous cycle SCE'!AI:AI,MATCH($B1470,'Previous cycle SCE'!$B:$B,0)),"Not in Previous Cycle"))</f>
        <v/>
      </c>
      <c r="AF1470" s="6" t="str">
        <f>IFERROR(IF(INDEX('Previous cycle SCE'!AH:AH,MATCH($X1470,'Previous cycle SCE'!$X:$X,0))=0,"",INDEX('Previous cycle SCE'!AH:AH,MATCH($X1470,'Previous cycle SCE'!$X:$X,0))),IF(ISNUMBER(SEARCH("Active",$I1470)),"No Match - Review","No Match - Ignore"))</f>
        <v/>
      </c>
      <c r="AG1470" s="6" t="str">
        <f>IFERROR(IF(INDEX('Previous cycle SCE'!AI:AI,MATCH($X1470,'Previous cycle SCE'!$X:$X,0))=0,"",INDEX('Previous cycle SCE'!AI:AI,MATCH($X1470,'Previous cycle SCE'!$X:$X,0))),IF(ISNUMBER(SEARCH("Active",$I1470)),"No Match - Review","No Match - Ignore"))</f>
        <v/>
      </c>
      <c r="AH1470" s="6" t="str" cm="1">
        <f t="array" ref="AH1470">IF(X1470&lt;&gt;"",_xlfn.CHOOSECOLS(_xlfn.TEXTSPLIT(_xlfn.CHOOSECOLS(_xlfn.TEXTSPLIT(X1470,"/"),1)," "),1),"Check")</f>
        <v>Moorpark</v>
      </c>
      <c r="AI1470" s="6" t="str" cm="1">
        <f t="array" ref="AI1470">IFERROR(VALUE(SUBSTITUTE(IF(X1470&lt;&gt;"",VALUE(_xlfn.TEXTSPLIT(_xlfn.CHOOSECOLS(_xlfn.TEXTSPLIT(X1470," "),2),"/")),"Check"),220,230)),"Check")</f>
        <v>Check</v>
      </c>
      <c r="AJ1470" s="6" t="str">
        <f>IF(COUNTIF(Substations!Q:Q,_xlfn.CONCAT(TEXT(AH1470,"@"),TEXT(AI1470,"@")))&gt;=1,"","Check")</f>
        <v>Check</v>
      </c>
      <c r="AK1470" s="6"/>
      <c r="AL1470" s="6">
        <f>IFERROR(INDEX('2024 TPD Allocation Report'!$F:$F,MATCH(B1470,'2024 TPD Allocation Report'!$B:$B,0)),1)</f>
        <v>1</v>
      </c>
      <c r="AM1470" s="6"/>
      <c r="AN1470" s="6" t="b">
        <f t="shared" si="290"/>
        <v>0</v>
      </c>
      <c r="AO1470" s="12" t="str">
        <f>IF(X1470="","",IF(AK1470&lt;&gt;"",IF(AK1470="DROP","",INDEX(Substations!A:A,MATCH(AK1470,Substations!Q:Q,0))),IF(AH1470&lt;&gt;"",AH1470,IF(AF1470&lt;&gt;"",AF1470,IF(AD1470&lt;&gt;"",AD1470,"")))))</f>
        <v>Moorpark</v>
      </c>
      <c r="AP1470" s="12" t="str">
        <f>IF(X1470="","",IF(AK1470&lt;&gt;"",IF(AK1470="DROP","",INDEX(Substations!G:G,MATCH(AK1470,Substations!Q:Q,0))),IF(AI1470&lt;&gt;"",IF(AND(AI1470="Check",AH1470&lt;&gt;"Check"),IF(AE1470&lt;&gt;"",AE1470,IF(AG1470&lt;&gt;"",AG1470,"Check")),AI1470),IF(AG1470&lt;&gt;"",AG1470,IF(AG1470&lt;&gt;"",AG1470,IF(AE1470&lt;&gt;"",AE1470,"Check"))))))</f>
        <v>Check</v>
      </c>
      <c r="AQ1470" s="6" t="str">
        <f t="shared" si="291"/>
        <v/>
      </c>
      <c r="AR1470" s="6" t="str">
        <f t="shared" si="288"/>
        <v/>
      </c>
      <c r="AS1470" s="6" t="str">
        <f t="shared" si="299"/>
        <v/>
      </c>
      <c r="AT1470" s="6" t="str">
        <f t="shared" si="300"/>
        <v/>
      </c>
      <c r="AU1470" s="6" t="str">
        <f t="shared" si="289"/>
        <v/>
      </c>
      <c r="AV1470" s="6" t="str">
        <f t="shared" si="292"/>
        <v/>
      </c>
      <c r="AW1470" s="6" t="str">
        <f t="shared" si="293"/>
        <v/>
      </c>
      <c r="AX1470" s="6"/>
      <c r="AY1470" s="6" t="str">
        <f t="shared" si="294"/>
        <v/>
      </c>
      <c r="AZ1470" s="6"/>
      <c r="BA1470" s="6" t="str">
        <f t="shared" si="295"/>
        <v/>
      </c>
      <c r="BB1470" s="6" t="str">
        <f t="shared" si="296"/>
        <v/>
      </c>
      <c r="BC1470" s="145">
        <f t="shared" si="297"/>
        <v>0</v>
      </c>
      <c r="BD1470" s="145">
        <f t="shared" si="298"/>
        <v>0</v>
      </c>
    </row>
    <row r="1471" spans="2:56" hidden="1" x14ac:dyDescent="0.3">
      <c r="B1471" s="36" t="s">
        <v>6082</v>
      </c>
      <c r="C1471" s="116">
        <v>43220</v>
      </c>
      <c r="D1471" s="116">
        <v>43220</v>
      </c>
      <c r="E1471" s="116">
        <v>43249</v>
      </c>
      <c r="F1471" s="36" t="s">
        <v>4614</v>
      </c>
      <c r="G1471" s="36" t="s">
        <v>4672</v>
      </c>
      <c r="H1471" s="36" t="s">
        <v>5939</v>
      </c>
      <c r="I1471" s="36" t="s">
        <v>1664</v>
      </c>
      <c r="J1471" s="36" t="s">
        <v>1665</v>
      </c>
      <c r="K1471" s="116">
        <v>43510</v>
      </c>
      <c r="L1471" s="36" t="s">
        <v>2395</v>
      </c>
      <c r="M1471" s="36" t="s">
        <v>1667</v>
      </c>
      <c r="N1471" s="116" t="s">
        <v>1653</v>
      </c>
      <c r="O1471" s="116" t="s">
        <v>1653</v>
      </c>
      <c r="P1471" s="36" t="s">
        <v>6083</v>
      </c>
      <c r="Q1471" s="36">
        <v>10</v>
      </c>
      <c r="R1471" s="36" t="s">
        <v>3029</v>
      </c>
      <c r="S1471" s="36" t="s">
        <v>701</v>
      </c>
      <c r="T1471" s="116">
        <v>44166</v>
      </c>
      <c r="U1471" s="116">
        <v>44166</v>
      </c>
      <c r="V1471" s="36" t="s">
        <v>6084</v>
      </c>
      <c r="W1471" s="36" t="s">
        <v>6084</v>
      </c>
      <c r="X1471" s="36" t="s">
        <v>6085</v>
      </c>
      <c r="Y1471" s="36" t="s">
        <v>1722</v>
      </c>
      <c r="Z1471" s="36" t="s">
        <v>5847</v>
      </c>
      <c r="AA1471" s="36" t="s">
        <v>3034</v>
      </c>
      <c r="AB1471" s="36" t="s">
        <v>5165</v>
      </c>
      <c r="AD1471" s="6" t="str">
        <f>IF(IFERROR(INDEX('Previous cycle SCE'!$AH:$AH,MATCH(B1471,'Previous cycle SCE'!$B:$B,0)),"Not in Previous Cycle")=0,"",IFERROR(INDEX('Previous cycle SCE'!$AH:$AH,MATCH(B1471,'Previous cycle SCE'!$B:$B,0)),"Not in Previous Cycle"))</f>
        <v/>
      </c>
      <c r="AE1471" s="6" t="str">
        <f>IF(IFERROR(INDEX('Previous cycle SCE'!AI:AI,MATCH($B1471,'Previous cycle SCE'!$B:$B,0)),"Not in Previous Cycle")=0,"",IFERROR(INDEX('Previous cycle SCE'!AI:AI,MATCH($B1471,'Previous cycle SCE'!$B:$B,0)),"Not in Previous Cycle"))</f>
        <v/>
      </c>
      <c r="AF1471" s="6" t="str">
        <f>IFERROR(IF(INDEX('Previous cycle SCE'!AH:AH,MATCH($X1471,'Previous cycle SCE'!$X:$X,0))=0,"",INDEX('Previous cycle SCE'!AH:AH,MATCH($X1471,'Previous cycle SCE'!$X:$X,0))),IF(ISNUMBER(SEARCH("Active",$I1471)),"No Match - Review","No Match - Ignore"))</f>
        <v/>
      </c>
      <c r="AG1471" s="6" t="str">
        <f>IFERROR(IF(INDEX('Previous cycle SCE'!AI:AI,MATCH($X1471,'Previous cycle SCE'!$X:$X,0))=0,"",INDEX('Previous cycle SCE'!AI:AI,MATCH($X1471,'Previous cycle SCE'!$X:$X,0))),IF(ISNUMBER(SEARCH("Active",$I1471)),"No Match - Review","No Match - Ignore"))</f>
        <v/>
      </c>
      <c r="AH1471" s="6" t="str" cm="1">
        <f t="array" ref="AH1471">IF(X1471&lt;&gt;"",_xlfn.CHOOSECOLS(_xlfn.TEXTSPLIT(_xlfn.CHOOSECOLS(_xlfn.TEXTSPLIT(X1471,"/"),1)," "),1),"Check")</f>
        <v>220</v>
      </c>
      <c r="AI1471" s="6" t="str" cm="1">
        <f t="array" ref="AI1471">IFERROR(VALUE(SUBSTITUTE(IF(X1471&lt;&gt;"",VALUE(_xlfn.TEXTSPLIT(_xlfn.CHOOSECOLS(_xlfn.TEXTSPLIT(X1471," "),2),"/")),"Check"),220,230)),"Check")</f>
        <v>Check</v>
      </c>
      <c r="AJ1471" s="6" t="str">
        <f>IF(COUNTIF(Substations!Q:Q,_xlfn.CONCAT(TEXT(AH1471,"@"),TEXT(AI1471,"@")))&gt;=1,"","Check")</f>
        <v>Check</v>
      </c>
      <c r="AK1471" s="6"/>
      <c r="AL1471" s="6">
        <f>IFERROR(INDEX('2024 TPD Allocation Report'!$F:$F,MATCH(B1471,'2024 TPD Allocation Report'!$B:$B,0)),1)</f>
        <v>1</v>
      </c>
      <c r="AM1471" s="6"/>
      <c r="AN1471" s="6" t="b">
        <f t="shared" si="290"/>
        <v>0</v>
      </c>
      <c r="AO1471" s="12" t="str">
        <f>IF(X1471="","",IF(AK1471&lt;&gt;"",IF(AK1471="DROP","",INDEX(Substations!A:A,MATCH(AK1471,Substations!Q:Q,0))),IF(AH1471&lt;&gt;"",AH1471,IF(AF1471&lt;&gt;"",AF1471,IF(AD1471&lt;&gt;"",AD1471,"")))))</f>
        <v>220</v>
      </c>
      <c r="AP1471" s="12" t="str">
        <f>IF(X1471="","",IF(AK1471&lt;&gt;"",IF(AK1471="DROP","",INDEX(Substations!G:G,MATCH(AK1471,Substations!Q:Q,0))),IF(AI1471&lt;&gt;"",IF(AND(AI1471="Check",AH1471&lt;&gt;"Check"),IF(AE1471&lt;&gt;"",AE1471,IF(AG1471&lt;&gt;"",AG1471,"Check")),AI1471),IF(AG1471&lt;&gt;"",AG1471,IF(AG1471&lt;&gt;"",AG1471,IF(AE1471&lt;&gt;"",AE1471,"Check"))))))</f>
        <v>Check</v>
      </c>
      <c r="AQ1471" s="6" t="str">
        <f t="shared" si="291"/>
        <v/>
      </c>
      <c r="AR1471" s="6" t="str">
        <f t="shared" si="288"/>
        <v/>
      </c>
      <c r="AS1471" s="6" t="str">
        <f t="shared" si="299"/>
        <v/>
      </c>
      <c r="AT1471" s="6" t="str">
        <f t="shared" si="300"/>
        <v/>
      </c>
      <c r="AU1471" s="6" t="str">
        <f t="shared" si="289"/>
        <v/>
      </c>
      <c r="AV1471" s="6" t="str">
        <f t="shared" si="292"/>
        <v/>
      </c>
      <c r="AW1471" s="6" t="str">
        <f t="shared" si="293"/>
        <v/>
      </c>
      <c r="AX1471" s="6"/>
      <c r="AY1471" s="6" t="str">
        <f t="shared" si="294"/>
        <v/>
      </c>
      <c r="AZ1471" s="6"/>
      <c r="BA1471" s="6" t="str">
        <f t="shared" si="295"/>
        <v/>
      </c>
      <c r="BB1471" s="6" t="str">
        <f t="shared" si="296"/>
        <v/>
      </c>
      <c r="BC1471" s="145">
        <f t="shared" si="297"/>
        <v>0</v>
      </c>
      <c r="BD1471" s="145">
        <f t="shared" si="298"/>
        <v>0</v>
      </c>
    </row>
    <row r="1472" spans="2:56" hidden="1" x14ac:dyDescent="0.3">
      <c r="B1472" s="36" t="s">
        <v>6086</v>
      </c>
      <c r="C1472" s="116">
        <v>43220</v>
      </c>
      <c r="D1472" s="116">
        <v>43220</v>
      </c>
      <c r="E1472" s="116">
        <v>43244</v>
      </c>
      <c r="F1472" s="36" t="s">
        <v>4614</v>
      </c>
      <c r="G1472" s="36" t="s">
        <v>4672</v>
      </c>
      <c r="H1472" s="36" t="s">
        <v>5939</v>
      </c>
      <c r="I1472" s="36" t="s">
        <v>1664</v>
      </c>
      <c r="J1472" s="36" t="s">
        <v>1665</v>
      </c>
      <c r="K1472" s="116">
        <v>43524</v>
      </c>
      <c r="L1472" s="36" t="s">
        <v>2395</v>
      </c>
      <c r="M1472" s="36" t="s">
        <v>1667</v>
      </c>
      <c r="N1472" s="116" t="s">
        <v>1653</v>
      </c>
      <c r="O1472" s="116" t="s">
        <v>1653</v>
      </c>
      <c r="P1472" s="36" t="s">
        <v>5990</v>
      </c>
      <c r="Q1472" s="36">
        <v>10</v>
      </c>
      <c r="R1472" s="36" t="s">
        <v>2039</v>
      </c>
      <c r="S1472" s="36" t="s">
        <v>701</v>
      </c>
      <c r="T1472" s="116">
        <v>44166</v>
      </c>
      <c r="U1472" s="116">
        <v>44166</v>
      </c>
      <c r="V1472" s="36" t="s">
        <v>6087</v>
      </c>
      <c r="W1472" s="36" t="s">
        <v>6087</v>
      </c>
      <c r="X1472" s="36" t="s">
        <v>6088</v>
      </c>
      <c r="Y1472" s="36" t="s">
        <v>1722</v>
      </c>
      <c r="Z1472" s="36" t="s">
        <v>6089</v>
      </c>
      <c r="AA1472" s="36" t="s">
        <v>2044</v>
      </c>
      <c r="AB1472" s="36" t="s">
        <v>3267</v>
      </c>
      <c r="AD1472" s="6" t="str">
        <f>IF(IFERROR(INDEX('Previous cycle SCE'!$AH:$AH,MATCH(B1472,'Previous cycle SCE'!$B:$B,0)),"Not in Previous Cycle")=0,"",IFERROR(INDEX('Previous cycle SCE'!$AH:$AH,MATCH(B1472,'Previous cycle SCE'!$B:$B,0)),"Not in Previous Cycle"))</f>
        <v/>
      </c>
      <c r="AE1472" s="6" t="str">
        <f>IF(IFERROR(INDEX('Previous cycle SCE'!AI:AI,MATCH($B1472,'Previous cycle SCE'!$B:$B,0)),"Not in Previous Cycle")=0,"",IFERROR(INDEX('Previous cycle SCE'!AI:AI,MATCH($B1472,'Previous cycle SCE'!$B:$B,0)),"Not in Previous Cycle"))</f>
        <v/>
      </c>
      <c r="AF1472" s="6" t="str">
        <f>IFERROR(IF(INDEX('Previous cycle SCE'!AH:AH,MATCH($X1472,'Previous cycle SCE'!$X:$X,0))=0,"",INDEX('Previous cycle SCE'!AH:AH,MATCH($X1472,'Previous cycle SCE'!$X:$X,0))),IF(ISNUMBER(SEARCH("Active",$I1472)),"No Match - Review","No Match - Ignore"))</f>
        <v/>
      </c>
      <c r="AG1472" s="6" t="str">
        <f>IFERROR(IF(INDEX('Previous cycle SCE'!AI:AI,MATCH($X1472,'Previous cycle SCE'!$X:$X,0))=0,"",INDEX('Previous cycle SCE'!AI:AI,MATCH($X1472,'Previous cycle SCE'!$X:$X,0))),IF(ISNUMBER(SEARCH("Active",$I1472)),"No Match - Review","No Match - Ignore"))</f>
        <v/>
      </c>
      <c r="AH1472" s="6" t="str" cm="1">
        <f t="array" ref="AH1472">IF(X1472&lt;&gt;"",_xlfn.CHOOSECOLS(_xlfn.TEXTSPLIT(_xlfn.CHOOSECOLS(_xlfn.TEXTSPLIT(X1472,"/"),1)," "),1),"Check")</f>
        <v>Santa</v>
      </c>
      <c r="AI1472" s="6" t="str" cm="1">
        <f t="array" ref="AI1472">IFERROR(VALUE(SUBSTITUTE(IF(X1472&lt;&gt;"",VALUE(_xlfn.TEXTSPLIT(_xlfn.CHOOSECOLS(_xlfn.TEXTSPLIT(X1472," "),2),"/")),"Check"),220,230)),"Check")</f>
        <v>Check</v>
      </c>
      <c r="AJ1472" s="6" t="str">
        <f>IF(COUNTIF(Substations!Q:Q,_xlfn.CONCAT(TEXT(AH1472,"@"),TEXT(AI1472,"@")))&gt;=1,"","Check")</f>
        <v>Check</v>
      </c>
      <c r="AK1472" s="6"/>
      <c r="AL1472" s="6">
        <f>IFERROR(INDEX('2024 TPD Allocation Report'!$F:$F,MATCH(B1472,'2024 TPD Allocation Report'!$B:$B,0)),1)</f>
        <v>1</v>
      </c>
      <c r="AM1472" s="6"/>
      <c r="AN1472" s="6" t="b">
        <f t="shared" si="290"/>
        <v>0</v>
      </c>
      <c r="AO1472" s="12" t="str">
        <f>IF(X1472="","",IF(AK1472&lt;&gt;"",IF(AK1472="DROP","",INDEX(Substations!A:A,MATCH(AK1472,Substations!Q:Q,0))),IF(AH1472&lt;&gt;"",AH1472,IF(AF1472&lt;&gt;"",AF1472,IF(AD1472&lt;&gt;"",AD1472,"")))))</f>
        <v>Santa</v>
      </c>
      <c r="AP1472" s="12" t="str">
        <f>IF(X1472="","",IF(AK1472&lt;&gt;"",IF(AK1472="DROP","",INDEX(Substations!G:G,MATCH(AK1472,Substations!Q:Q,0))),IF(AI1472&lt;&gt;"",IF(AND(AI1472="Check",AH1472&lt;&gt;"Check"),IF(AE1472&lt;&gt;"",AE1472,IF(AG1472&lt;&gt;"",AG1472,"Check")),AI1472),IF(AG1472&lt;&gt;"",AG1472,IF(AG1472&lt;&gt;"",AG1472,IF(AE1472&lt;&gt;"",AE1472,"Check"))))))</f>
        <v>Check</v>
      </c>
      <c r="AQ1472" s="6" t="str">
        <f t="shared" si="291"/>
        <v/>
      </c>
      <c r="AR1472" s="6" t="str">
        <f t="shared" si="288"/>
        <v/>
      </c>
      <c r="AS1472" s="6" t="str">
        <f t="shared" si="299"/>
        <v/>
      </c>
      <c r="AT1472" s="6" t="str">
        <f t="shared" si="300"/>
        <v/>
      </c>
      <c r="AU1472" s="6" t="str">
        <f t="shared" si="289"/>
        <v/>
      </c>
      <c r="AV1472" s="6" t="str">
        <f t="shared" si="292"/>
        <v/>
      </c>
      <c r="AW1472" s="6" t="str">
        <f t="shared" si="293"/>
        <v/>
      </c>
      <c r="AX1472" s="6"/>
      <c r="AY1472" s="6" t="str">
        <f t="shared" si="294"/>
        <v/>
      </c>
      <c r="AZ1472" s="6"/>
      <c r="BA1472" s="6" t="str">
        <f t="shared" si="295"/>
        <v/>
      </c>
      <c r="BB1472" s="6" t="str">
        <f t="shared" si="296"/>
        <v/>
      </c>
      <c r="BC1472" s="145">
        <f t="shared" si="297"/>
        <v>0</v>
      </c>
      <c r="BD1472" s="145">
        <f t="shared" si="298"/>
        <v>0</v>
      </c>
    </row>
    <row r="1473" spans="2:56" hidden="1" x14ac:dyDescent="0.3">
      <c r="B1473" s="36" t="s">
        <v>6090</v>
      </c>
      <c r="C1473" s="116">
        <v>43220</v>
      </c>
      <c r="D1473" s="116">
        <v>43220</v>
      </c>
      <c r="E1473" s="116">
        <v>43244</v>
      </c>
      <c r="F1473" s="36" t="s">
        <v>4614</v>
      </c>
      <c r="G1473" s="36" t="s">
        <v>4672</v>
      </c>
      <c r="H1473" s="36" t="s">
        <v>5939</v>
      </c>
      <c r="I1473" s="36" t="s">
        <v>1664</v>
      </c>
      <c r="J1473" s="36" t="s">
        <v>1665</v>
      </c>
      <c r="K1473" s="116">
        <v>43524</v>
      </c>
      <c r="L1473" s="36" t="s">
        <v>2395</v>
      </c>
      <c r="M1473" s="36" t="s">
        <v>1667</v>
      </c>
      <c r="N1473" s="116" t="s">
        <v>1653</v>
      </c>
      <c r="O1473" s="116" t="s">
        <v>1653</v>
      </c>
      <c r="P1473" s="36" t="s">
        <v>5990</v>
      </c>
      <c r="Q1473" s="36">
        <v>10</v>
      </c>
      <c r="R1473" s="36" t="s">
        <v>2039</v>
      </c>
      <c r="S1473" s="36" t="s">
        <v>701</v>
      </c>
      <c r="T1473" s="116">
        <v>44166</v>
      </c>
      <c r="U1473" s="116">
        <v>44166</v>
      </c>
      <c r="V1473" s="36" t="s">
        <v>6091</v>
      </c>
      <c r="W1473" s="36" t="s">
        <v>6092</v>
      </c>
      <c r="X1473" s="36" t="s">
        <v>6088</v>
      </c>
      <c r="Y1473" s="36" t="s">
        <v>1722</v>
      </c>
      <c r="Z1473" s="36" t="s">
        <v>6093</v>
      </c>
      <c r="AA1473" s="36" t="s">
        <v>2044</v>
      </c>
      <c r="AB1473" s="36" t="s">
        <v>3267</v>
      </c>
      <c r="AD1473" s="6" t="str">
        <f>IF(IFERROR(INDEX('Previous cycle SCE'!$AH:$AH,MATCH(B1473,'Previous cycle SCE'!$B:$B,0)),"Not in Previous Cycle")=0,"",IFERROR(INDEX('Previous cycle SCE'!$AH:$AH,MATCH(B1473,'Previous cycle SCE'!$B:$B,0)),"Not in Previous Cycle"))</f>
        <v/>
      </c>
      <c r="AE1473" s="6" t="str">
        <f>IF(IFERROR(INDEX('Previous cycle SCE'!AI:AI,MATCH($B1473,'Previous cycle SCE'!$B:$B,0)),"Not in Previous Cycle")=0,"",IFERROR(INDEX('Previous cycle SCE'!AI:AI,MATCH($B1473,'Previous cycle SCE'!$B:$B,0)),"Not in Previous Cycle"))</f>
        <v/>
      </c>
      <c r="AF1473" s="6" t="str">
        <f>IFERROR(IF(INDEX('Previous cycle SCE'!AH:AH,MATCH($X1473,'Previous cycle SCE'!$X:$X,0))=0,"",INDEX('Previous cycle SCE'!AH:AH,MATCH($X1473,'Previous cycle SCE'!$X:$X,0))),IF(ISNUMBER(SEARCH("Active",$I1473)),"No Match - Review","No Match - Ignore"))</f>
        <v/>
      </c>
      <c r="AG1473" s="6" t="str">
        <f>IFERROR(IF(INDEX('Previous cycle SCE'!AI:AI,MATCH($X1473,'Previous cycle SCE'!$X:$X,0))=0,"",INDEX('Previous cycle SCE'!AI:AI,MATCH($X1473,'Previous cycle SCE'!$X:$X,0))),IF(ISNUMBER(SEARCH("Active",$I1473)),"No Match - Review","No Match - Ignore"))</f>
        <v/>
      </c>
      <c r="AH1473" s="6" t="str" cm="1">
        <f t="array" ref="AH1473">IF(X1473&lt;&gt;"",_xlfn.CHOOSECOLS(_xlfn.TEXTSPLIT(_xlfn.CHOOSECOLS(_xlfn.TEXTSPLIT(X1473,"/"),1)," "),1),"Check")</f>
        <v>Santa</v>
      </c>
      <c r="AI1473" s="6" t="str" cm="1">
        <f t="array" ref="AI1473">IFERROR(VALUE(SUBSTITUTE(IF(X1473&lt;&gt;"",VALUE(_xlfn.TEXTSPLIT(_xlfn.CHOOSECOLS(_xlfn.TEXTSPLIT(X1473," "),2),"/")),"Check"),220,230)),"Check")</f>
        <v>Check</v>
      </c>
      <c r="AJ1473" s="6" t="str">
        <f>IF(COUNTIF(Substations!Q:Q,_xlfn.CONCAT(TEXT(AH1473,"@"),TEXT(AI1473,"@")))&gt;=1,"","Check")</f>
        <v>Check</v>
      </c>
      <c r="AK1473" s="6"/>
      <c r="AL1473" s="6">
        <f>IFERROR(INDEX('2024 TPD Allocation Report'!$F:$F,MATCH(B1473,'2024 TPD Allocation Report'!$B:$B,0)),1)</f>
        <v>1</v>
      </c>
      <c r="AM1473" s="6"/>
      <c r="AN1473" s="6" t="b">
        <f t="shared" si="290"/>
        <v>0</v>
      </c>
      <c r="AO1473" s="12" t="str">
        <f>IF(X1473="","",IF(AK1473&lt;&gt;"",IF(AK1473="DROP","",INDEX(Substations!A:A,MATCH(AK1473,Substations!Q:Q,0))),IF(AH1473&lt;&gt;"",AH1473,IF(AF1473&lt;&gt;"",AF1473,IF(AD1473&lt;&gt;"",AD1473,"")))))</f>
        <v>Santa</v>
      </c>
      <c r="AP1473" s="12" t="str">
        <f>IF(X1473="","",IF(AK1473&lt;&gt;"",IF(AK1473="DROP","",INDEX(Substations!G:G,MATCH(AK1473,Substations!Q:Q,0))),IF(AI1473&lt;&gt;"",IF(AND(AI1473="Check",AH1473&lt;&gt;"Check"),IF(AE1473&lt;&gt;"",AE1473,IF(AG1473&lt;&gt;"",AG1473,"Check")),AI1473),IF(AG1473&lt;&gt;"",AG1473,IF(AG1473&lt;&gt;"",AG1473,IF(AE1473&lt;&gt;"",AE1473,"Check"))))))</f>
        <v>Check</v>
      </c>
      <c r="AQ1473" s="6" t="str">
        <f t="shared" si="291"/>
        <v/>
      </c>
      <c r="AR1473" s="6" t="str">
        <f t="shared" si="288"/>
        <v/>
      </c>
      <c r="AS1473" s="6" t="str">
        <f t="shared" si="299"/>
        <v/>
      </c>
      <c r="AT1473" s="6" t="str">
        <f t="shared" si="300"/>
        <v/>
      </c>
      <c r="AU1473" s="6" t="str">
        <f t="shared" si="289"/>
        <v/>
      </c>
      <c r="AV1473" s="6" t="str">
        <f t="shared" si="292"/>
        <v/>
      </c>
      <c r="AW1473" s="6" t="str">
        <f t="shared" si="293"/>
        <v/>
      </c>
      <c r="AX1473" s="6"/>
      <c r="AY1473" s="6" t="str">
        <f t="shared" si="294"/>
        <v/>
      </c>
      <c r="AZ1473" s="6"/>
      <c r="BA1473" s="6" t="str">
        <f t="shared" si="295"/>
        <v/>
      </c>
      <c r="BB1473" s="6" t="str">
        <f t="shared" si="296"/>
        <v/>
      </c>
      <c r="BC1473" s="145">
        <f t="shared" si="297"/>
        <v>0</v>
      </c>
      <c r="BD1473" s="145">
        <f t="shared" si="298"/>
        <v>0</v>
      </c>
    </row>
    <row r="1474" spans="2:56" hidden="1" x14ac:dyDescent="0.3">
      <c r="B1474" s="36" t="s">
        <v>6094</v>
      </c>
      <c r="C1474" s="116">
        <v>43220</v>
      </c>
      <c r="D1474" s="116">
        <v>43220</v>
      </c>
      <c r="E1474" s="116">
        <v>43244</v>
      </c>
      <c r="F1474" s="36" t="s">
        <v>4614</v>
      </c>
      <c r="G1474" s="36" t="s">
        <v>4672</v>
      </c>
      <c r="H1474" s="36" t="s">
        <v>5939</v>
      </c>
      <c r="I1474" s="36" t="s">
        <v>1664</v>
      </c>
      <c r="J1474" s="36" t="s">
        <v>1665</v>
      </c>
      <c r="K1474" s="116">
        <v>43570</v>
      </c>
      <c r="L1474" s="36" t="s">
        <v>2395</v>
      </c>
      <c r="M1474" s="36" t="s">
        <v>1667</v>
      </c>
      <c r="N1474" s="116" t="s">
        <v>1653</v>
      </c>
      <c r="O1474" s="116" t="s">
        <v>1653</v>
      </c>
      <c r="P1474" s="36" t="s">
        <v>6095</v>
      </c>
      <c r="Q1474" s="36">
        <v>10</v>
      </c>
      <c r="R1474" s="36" t="s">
        <v>3029</v>
      </c>
      <c r="S1474" s="36" t="s">
        <v>701</v>
      </c>
      <c r="T1474" s="116">
        <v>44166</v>
      </c>
      <c r="U1474" s="116">
        <v>44166</v>
      </c>
      <c r="V1474" s="36" t="s">
        <v>6096</v>
      </c>
      <c r="W1474" s="36" t="s">
        <v>6096</v>
      </c>
      <c r="X1474" s="36" t="s">
        <v>6097</v>
      </c>
      <c r="Y1474" s="36" t="s">
        <v>1722</v>
      </c>
      <c r="Z1474" s="36" t="s">
        <v>5804</v>
      </c>
      <c r="AA1474" s="36" t="s">
        <v>3034</v>
      </c>
      <c r="AB1474" s="36" t="s">
        <v>5805</v>
      </c>
      <c r="AD1474" s="6" t="str">
        <f>IF(IFERROR(INDEX('Previous cycle SCE'!$AH:$AH,MATCH(B1474,'Previous cycle SCE'!$B:$B,0)),"Not in Previous Cycle")=0,"",IFERROR(INDEX('Previous cycle SCE'!$AH:$AH,MATCH(B1474,'Previous cycle SCE'!$B:$B,0)),"Not in Previous Cycle"))</f>
        <v/>
      </c>
      <c r="AE1474" s="6" t="str">
        <f>IF(IFERROR(INDEX('Previous cycle SCE'!AI:AI,MATCH($B1474,'Previous cycle SCE'!$B:$B,0)),"Not in Previous Cycle")=0,"",IFERROR(INDEX('Previous cycle SCE'!AI:AI,MATCH($B1474,'Previous cycle SCE'!$B:$B,0)),"Not in Previous Cycle"))</f>
        <v/>
      </c>
      <c r="AF1474" s="6" t="str">
        <f>IFERROR(IF(INDEX('Previous cycle SCE'!AH:AH,MATCH($X1474,'Previous cycle SCE'!$X:$X,0))=0,"",INDEX('Previous cycle SCE'!AH:AH,MATCH($X1474,'Previous cycle SCE'!$X:$X,0))),IF(ISNUMBER(SEARCH("Active",$I1474)),"No Match - Review","No Match - Ignore"))</f>
        <v/>
      </c>
      <c r="AG1474" s="6" t="str">
        <f>IFERROR(IF(INDEX('Previous cycle SCE'!AI:AI,MATCH($X1474,'Previous cycle SCE'!$X:$X,0))=0,"",INDEX('Previous cycle SCE'!AI:AI,MATCH($X1474,'Previous cycle SCE'!$X:$X,0))),IF(ISNUMBER(SEARCH("Active",$I1474)),"No Match - Review","No Match - Ignore"))</f>
        <v/>
      </c>
      <c r="AH1474" s="6" t="str" cm="1">
        <f t="array" ref="AH1474">IF(X1474&lt;&gt;"",_xlfn.CHOOSECOLS(_xlfn.TEXTSPLIT(_xlfn.CHOOSECOLS(_xlfn.TEXTSPLIT(X1474,"/"),1)," "),1),"Check")</f>
        <v>Goleta</v>
      </c>
      <c r="AI1474" s="6" t="str" cm="1">
        <f t="array" ref="AI1474">IFERROR(VALUE(SUBSTITUTE(IF(X1474&lt;&gt;"",VALUE(_xlfn.TEXTSPLIT(_xlfn.CHOOSECOLS(_xlfn.TEXTSPLIT(X1474," "),2),"/")),"Check"),220,230)),"Check")</f>
        <v>Check</v>
      </c>
      <c r="AJ1474" s="6" t="str">
        <f>IF(COUNTIF(Substations!Q:Q,_xlfn.CONCAT(TEXT(AH1474,"@"),TEXT(AI1474,"@")))&gt;=1,"","Check")</f>
        <v>Check</v>
      </c>
      <c r="AK1474" s="6"/>
      <c r="AL1474" s="6">
        <f>IFERROR(INDEX('2024 TPD Allocation Report'!$F:$F,MATCH(B1474,'2024 TPD Allocation Report'!$B:$B,0)),1)</f>
        <v>1</v>
      </c>
      <c r="AM1474" s="6"/>
      <c r="AN1474" s="6" t="b">
        <f t="shared" si="290"/>
        <v>0</v>
      </c>
      <c r="AO1474" s="12" t="str">
        <f>IF(X1474="","",IF(AK1474&lt;&gt;"",IF(AK1474="DROP","",INDEX(Substations!A:A,MATCH(AK1474,Substations!Q:Q,0))),IF(AH1474&lt;&gt;"",AH1474,IF(AF1474&lt;&gt;"",AF1474,IF(AD1474&lt;&gt;"",AD1474,"")))))</f>
        <v>Goleta</v>
      </c>
      <c r="AP1474" s="12" t="str">
        <f>IF(X1474="","",IF(AK1474&lt;&gt;"",IF(AK1474="DROP","",INDEX(Substations!G:G,MATCH(AK1474,Substations!Q:Q,0))),IF(AI1474&lt;&gt;"",IF(AND(AI1474="Check",AH1474&lt;&gt;"Check"),IF(AE1474&lt;&gt;"",AE1474,IF(AG1474&lt;&gt;"",AG1474,"Check")),AI1474),IF(AG1474&lt;&gt;"",AG1474,IF(AG1474&lt;&gt;"",AG1474,IF(AE1474&lt;&gt;"",AE1474,"Check"))))))</f>
        <v>Check</v>
      </c>
      <c r="AQ1474" s="6" t="str">
        <f t="shared" si="291"/>
        <v/>
      </c>
      <c r="AR1474" s="6" t="str">
        <f t="shared" si="288"/>
        <v/>
      </c>
      <c r="AS1474" s="6" t="str">
        <f t="shared" si="299"/>
        <v/>
      </c>
      <c r="AT1474" s="6" t="str">
        <f t="shared" si="300"/>
        <v/>
      </c>
      <c r="AU1474" s="6" t="str">
        <f t="shared" si="289"/>
        <v/>
      </c>
      <c r="AV1474" s="6" t="str">
        <f t="shared" si="292"/>
        <v/>
      </c>
      <c r="AW1474" s="6" t="str">
        <f t="shared" si="293"/>
        <v/>
      </c>
      <c r="AX1474" s="6"/>
      <c r="AY1474" s="6" t="str">
        <f t="shared" si="294"/>
        <v/>
      </c>
      <c r="AZ1474" s="6"/>
      <c r="BA1474" s="6" t="str">
        <f t="shared" si="295"/>
        <v/>
      </c>
      <c r="BB1474" s="6" t="str">
        <f t="shared" si="296"/>
        <v/>
      </c>
      <c r="BC1474" s="145">
        <f t="shared" si="297"/>
        <v>0</v>
      </c>
      <c r="BD1474" s="145">
        <f t="shared" si="298"/>
        <v>0</v>
      </c>
    </row>
    <row r="1475" spans="2:56" hidden="1" x14ac:dyDescent="0.3">
      <c r="B1475" s="36" t="s">
        <v>6098</v>
      </c>
      <c r="C1475" s="116" t="s">
        <v>1653</v>
      </c>
      <c r="D1475" s="116">
        <v>43220</v>
      </c>
      <c r="E1475" s="116" t="s">
        <v>1653</v>
      </c>
      <c r="F1475" s="36" t="s">
        <v>4614</v>
      </c>
      <c r="G1475" s="36" t="s">
        <v>4672</v>
      </c>
      <c r="H1475" s="36" t="s">
        <v>5939</v>
      </c>
      <c r="I1475" s="36" t="s">
        <v>1664</v>
      </c>
      <c r="J1475" s="36" t="s">
        <v>1665</v>
      </c>
      <c r="K1475" s="116">
        <v>43241</v>
      </c>
      <c r="L1475" s="36" t="s">
        <v>2395</v>
      </c>
      <c r="M1475" s="36" t="s">
        <v>1667</v>
      </c>
      <c r="N1475" s="116" t="s">
        <v>1653</v>
      </c>
      <c r="O1475" s="116" t="s">
        <v>1653</v>
      </c>
      <c r="P1475" s="36" t="s">
        <v>6099</v>
      </c>
      <c r="Q1475" s="36">
        <v>6</v>
      </c>
      <c r="R1475" s="36" t="s">
        <v>2039</v>
      </c>
      <c r="S1475" s="36" t="s">
        <v>701</v>
      </c>
      <c r="T1475" s="116">
        <v>43891</v>
      </c>
      <c r="U1475" s="116" t="s">
        <v>1653</v>
      </c>
      <c r="V1475" s="36" t="s">
        <v>6100</v>
      </c>
      <c r="W1475" s="36" t="s">
        <v>1653</v>
      </c>
      <c r="X1475" s="36" t="s">
        <v>1653</v>
      </c>
      <c r="Y1475" s="36" t="s">
        <v>1722</v>
      </c>
      <c r="Z1475" s="36" t="s">
        <v>6017</v>
      </c>
      <c r="AA1475" s="36" t="s">
        <v>3047</v>
      </c>
      <c r="AB1475" s="36" t="s">
        <v>6018</v>
      </c>
      <c r="AD1475" s="6" t="str">
        <f>IF(IFERROR(INDEX('Previous cycle SCE'!$AH:$AH,MATCH(B1475,'Previous cycle SCE'!$B:$B,0)),"Not in Previous Cycle")=0,"",IFERROR(INDEX('Previous cycle SCE'!$AH:$AH,MATCH(B1475,'Previous cycle SCE'!$B:$B,0)),"Not in Previous Cycle"))</f>
        <v/>
      </c>
      <c r="AE1475" s="6" t="str">
        <f>IF(IFERROR(INDEX('Previous cycle SCE'!AI:AI,MATCH($B1475,'Previous cycle SCE'!$B:$B,0)),"Not in Previous Cycle")=0,"",IFERROR(INDEX('Previous cycle SCE'!AI:AI,MATCH($B1475,'Previous cycle SCE'!$B:$B,0)),"Not in Previous Cycle"))</f>
        <v/>
      </c>
      <c r="AF1475" s="6" t="str">
        <f>IFERROR(IF(INDEX('Previous cycle SCE'!AH:AH,MATCH($X1475,'Previous cycle SCE'!$X:$X,0))=0,"",INDEX('Previous cycle SCE'!AH:AH,MATCH($X1475,'Previous cycle SCE'!$X:$X,0))),IF(ISNUMBER(SEARCH("Active",$I1475)),"No Match - Review","No Match - Ignore"))</f>
        <v/>
      </c>
      <c r="AG1475" s="6" t="str">
        <f>IFERROR(IF(INDEX('Previous cycle SCE'!AI:AI,MATCH($X1475,'Previous cycle SCE'!$X:$X,0))=0,"",INDEX('Previous cycle SCE'!AI:AI,MATCH($X1475,'Previous cycle SCE'!$X:$X,0))),IF(ISNUMBER(SEARCH("Active",$I1475)),"No Match - Review","No Match - Ignore"))</f>
        <v/>
      </c>
      <c r="AH1475" s="6" t="str" cm="1">
        <f t="array" ref="AH1475">IF(X1475&lt;&gt;"",_xlfn.CHOOSECOLS(_xlfn.TEXTSPLIT(_xlfn.CHOOSECOLS(_xlfn.TEXTSPLIT(X1475,"/"),1)," "),1),"Check")</f>
        <v>Check</v>
      </c>
      <c r="AI1475" s="6" t="str" cm="1">
        <f t="array" ref="AI1475">IFERROR(VALUE(SUBSTITUTE(IF(X1475&lt;&gt;"",VALUE(_xlfn.TEXTSPLIT(_xlfn.CHOOSECOLS(_xlfn.TEXTSPLIT(X1475," "),2),"/")),"Check"),220,230)),"Check")</f>
        <v>Check</v>
      </c>
      <c r="AJ1475" s="6" t="str">
        <f>IF(COUNTIF(Substations!Q:Q,_xlfn.CONCAT(TEXT(AH1475,"@"),TEXT(AI1475,"@")))&gt;=1,"","Check")</f>
        <v>Check</v>
      </c>
      <c r="AK1475" s="6"/>
      <c r="AL1475" s="6">
        <f>IFERROR(INDEX('2024 TPD Allocation Report'!$F:$F,MATCH(B1475,'2024 TPD Allocation Report'!$B:$B,0)),1)</f>
        <v>1</v>
      </c>
      <c r="AM1475" s="6"/>
      <c r="AN1475" s="6" t="b">
        <f t="shared" si="290"/>
        <v>0</v>
      </c>
      <c r="AO1475" s="12" t="str">
        <f>IF(X1475="","",IF(AK1475&lt;&gt;"",IF(AK1475="DROP","",INDEX(Substations!A:A,MATCH(AK1475,Substations!Q:Q,0))),IF(AH1475&lt;&gt;"",AH1475,IF(AF1475&lt;&gt;"",AF1475,IF(AD1475&lt;&gt;"",AD1475,"")))))</f>
        <v/>
      </c>
      <c r="AP1475" s="12" t="str">
        <f>IF(X1475="","",IF(AK1475&lt;&gt;"",IF(AK1475="DROP","",INDEX(Substations!G:G,MATCH(AK1475,Substations!Q:Q,0))),IF(AI1475&lt;&gt;"",IF(AND(AI1475="Check",AH1475&lt;&gt;"Check"),IF(AE1475&lt;&gt;"",AE1475,IF(AG1475&lt;&gt;"",AG1475,"Check")),AI1475),IF(AG1475&lt;&gt;"",AG1475,IF(AG1475&lt;&gt;"",AG1475,IF(AE1475&lt;&gt;"",AE1475,"Check"))))))</f>
        <v/>
      </c>
      <c r="AQ1475" s="6" t="str">
        <f t="shared" si="291"/>
        <v/>
      </c>
      <c r="AR1475" s="6" t="str">
        <f t="shared" si="288"/>
        <v/>
      </c>
      <c r="AS1475" s="6" t="str">
        <f t="shared" si="299"/>
        <v/>
      </c>
      <c r="AT1475" s="6" t="str">
        <f t="shared" si="300"/>
        <v/>
      </c>
      <c r="AU1475" s="6" t="str">
        <f t="shared" si="289"/>
        <v/>
      </c>
      <c r="AV1475" s="6" t="str">
        <f t="shared" si="292"/>
        <v/>
      </c>
      <c r="AW1475" s="6" t="str">
        <f t="shared" si="293"/>
        <v/>
      </c>
      <c r="AX1475" s="6"/>
      <c r="AY1475" s="6" t="str">
        <f t="shared" si="294"/>
        <v/>
      </c>
      <c r="AZ1475" s="6"/>
      <c r="BA1475" s="6" t="str">
        <f t="shared" si="295"/>
        <v/>
      </c>
      <c r="BB1475" s="6" t="str">
        <f t="shared" si="296"/>
        <v/>
      </c>
      <c r="BC1475" s="145">
        <f t="shared" si="297"/>
        <v>0</v>
      </c>
      <c r="BD1475" s="145">
        <f t="shared" si="298"/>
        <v>0</v>
      </c>
    </row>
    <row r="1476" spans="2:56" hidden="1" x14ac:dyDescent="0.3">
      <c r="B1476" s="36" t="s">
        <v>6101</v>
      </c>
      <c r="C1476" s="116">
        <v>43220</v>
      </c>
      <c r="D1476" s="116">
        <v>43220</v>
      </c>
      <c r="E1476" s="116">
        <v>43249</v>
      </c>
      <c r="F1476" s="36" t="s">
        <v>4614</v>
      </c>
      <c r="G1476" s="36" t="s">
        <v>4672</v>
      </c>
      <c r="H1476" s="36" t="s">
        <v>5939</v>
      </c>
      <c r="I1476" s="36" t="s">
        <v>1664</v>
      </c>
      <c r="J1476" s="36" t="s">
        <v>1665</v>
      </c>
      <c r="K1476" s="116">
        <v>43522</v>
      </c>
      <c r="L1476" s="36" t="s">
        <v>2395</v>
      </c>
      <c r="M1476" s="36" t="s">
        <v>1667</v>
      </c>
      <c r="N1476" s="116" t="s">
        <v>1653</v>
      </c>
      <c r="O1476" s="116" t="s">
        <v>1653</v>
      </c>
      <c r="P1476" s="36" t="s">
        <v>6102</v>
      </c>
      <c r="Q1476" s="36">
        <v>11.32</v>
      </c>
      <c r="R1476" s="36" t="s">
        <v>2039</v>
      </c>
      <c r="S1476" s="36" t="s">
        <v>701</v>
      </c>
      <c r="T1476" s="116">
        <v>44136</v>
      </c>
      <c r="U1476" s="116">
        <v>44150</v>
      </c>
      <c r="V1476" s="36" t="s">
        <v>6103</v>
      </c>
      <c r="W1476" s="36" t="s">
        <v>6103</v>
      </c>
      <c r="X1476" s="36" t="s">
        <v>6088</v>
      </c>
      <c r="Y1476" s="36" t="s">
        <v>1722</v>
      </c>
      <c r="Z1476" s="36" t="s">
        <v>6104</v>
      </c>
      <c r="AA1476" s="36" t="s">
        <v>2044</v>
      </c>
      <c r="AB1476" s="36" t="s">
        <v>5959</v>
      </c>
      <c r="AD1476" s="6" t="str">
        <f>IF(IFERROR(INDEX('Previous cycle SCE'!$AH:$AH,MATCH(B1476,'Previous cycle SCE'!$B:$B,0)),"Not in Previous Cycle")=0,"",IFERROR(INDEX('Previous cycle SCE'!$AH:$AH,MATCH(B1476,'Previous cycle SCE'!$B:$B,0)),"Not in Previous Cycle"))</f>
        <v/>
      </c>
      <c r="AE1476" s="6" t="str">
        <f>IF(IFERROR(INDEX('Previous cycle SCE'!AI:AI,MATCH($B1476,'Previous cycle SCE'!$B:$B,0)),"Not in Previous Cycle")=0,"",IFERROR(INDEX('Previous cycle SCE'!AI:AI,MATCH($B1476,'Previous cycle SCE'!$B:$B,0)),"Not in Previous Cycle"))</f>
        <v/>
      </c>
      <c r="AF1476" s="6" t="str">
        <f>IFERROR(IF(INDEX('Previous cycle SCE'!AH:AH,MATCH($X1476,'Previous cycle SCE'!$X:$X,0))=0,"",INDEX('Previous cycle SCE'!AH:AH,MATCH($X1476,'Previous cycle SCE'!$X:$X,0))),IF(ISNUMBER(SEARCH("Active",$I1476)),"No Match - Review","No Match - Ignore"))</f>
        <v/>
      </c>
      <c r="AG1476" s="6" t="str">
        <f>IFERROR(IF(INDEX('Previous cycle SCE'!AI:AI,MATCH($X1476,'Previous cycle SCE'!$X:$X,0))=0,"",INDEX('Previous cycle SCE'!AI:AI,MATCH($X1476,'Previous cycle SCE'!$X:$X,0))),IF(ISNUMBER(SEARCH("Active",$I1476)),"No Match - Review","No Match - Ignore"))</f>
        <v/>
      </c>
      <c r="AH1476" s="6" t="str" cm="1">
        <f t="array" ref="AH1476">IF(X1476&lt;&gt;"",_xlfn.CHOOSECOLS(_xlfn.TEXTSPLIT(_xlfn.CHOOSECOLS(_xlfn.TEXTSPLIT(X1476,"/"),1)," "),1),"Check")</f>
        <v>Santa</v>
      </c>
      <c r="AI1476" s="6" t="str" cm="1">
        <f t="array" ref="AI1476">IFERROR(VALUE(SUBSTITUTE(IF(X1476&lt;&gt;"",VALUE(_xlfn.TEXTSPLIT(_xlfn.CHOOSECOLS(_xlfn.TEXTSPLIT(X1476," "),2),"/")),"Check"),220,230)),"Check")</f>
        <v>Check</v>
      </c>
      <c r="AJ1476" s="6" t="str">
        <f>IF(COUNTIF(Substations!Q:Q,_xlfn.CONCAT(TEXT(AH1476,"@"),TEXT(AI1476,"@")))&gt;=1,"","Check")</f>
        <v>Check</v>
      </c>
      <c r="AK1476" s="6"/>
      <c r="AL1476" s="6">
        <f>IFERROR(INDEX('2024 TPD Allocation Report'!$F:$F,MATCH(B1476,'2024 TPD Allocation Report'!$B:$B,0)),1)</f>
        <v>1</v>
      </c>
      <c r="AM1476" s="6"/>
      <c r="AN1476" s="6" t="b">
        <f t="shared" si="290"/>
        <v>0</v>
      </c>
      <c r="AO1476" s="12" t="str">
        <f>IF(X1476="","",IF(AK1476&lt;&gt;"",IF(AK1476="DROP","",INDEX(Substations!A:A,MATCH(AK1476,Substations!Q:Q,0))),IF(AH1476&lt;&gt;"",AH1476,IF(AF1476&lt;&gt;"",AF1476,IF(AD1476&lt;&gt;"",AD1476,"")))))</f>
        <v>Santa</v>
      </c>
      <c r="AP1476" s="12" t="str">
        <f>IF(X1476="","",IF(AK1476&lt;&gt;"",IF(AK1476="DROP","",INDEX(Substations!G:G,MATCH(AK1476,Substations!Q:Q,0))),IF(AI1476&lt;&gt;"",IF(AND(AI1476="Check",AH1476&lt;&gt;"Check"),IF(AE1476&lt;&gt;"",AE1476,IF(AG1476&lt;&gt;"",AG1476,"Check")),AI1476),IF(AG1476&lt;&gt;"",AG1476,IF(AG1476&lt;&gt;"",AG1476,IF(AE1476&lt;&gt;"",AE1476,"Check"))))))</f>
        <v>Check</v>
      </c>
      <c r="AQ1476" s="6" t="str">
        <f t="shared" si="291"/>
        <v/>
      </c>
      <c r="AR1476" s="6" t="str">
        <f t="shared" ref="AR1476:AR1539" si="301">IF(AN1476,IFERROR(RIGHT(P1476,LEN(P1476)-SEARCH("Wind Turbine(",P1476)-12),""),"")</f>
        <v/>
      </c>
      <c r="AS1476" s="6" t="str">
        <f t="shared" si="299"/>
        <v/>
      </c>
      <c r="AT1476" s="6" t="str">
        <f t="shared" si="300"/>
        <v/>
      </c>
      <c r="AU1476" s="6" t="str">
        <f t="shared" ref="AU1476:AU1539" si="302">IFERROR(MAX(AV1476-Q1476,0),"")</f>
        <v/>
      </c>
      <c r="AV1476" s="6" t="str">
        <f t="shared" si="292"/>
        <v/>
      </c>
      <c r="AW1476" s="6" t="str">
        <f t="shared" si="293"/>
        <v/>
      </c>
      <c r="AX1476" s="6"/>
      <c r="AY1476" s="6" t="str">
        <f t="shared" si="294"/>
        <v/>
      </c>
      <c r="AZ1476" s="6"/>
      <c r="BA1476" s="6" t="str">
        <f t="shared" si="295"/>
        <v/>
      </c>
      <c r="BB1476" s="6" t="str">
        <f t="shared" si="296"/>
        <v/>
      </c>
      <c r="BC1476" s="145">
        <f t="shared" si="297"/>
        <v>0</v>
      </c>
      <c r="BD1476" s="145">
        <f t="shared" si="298"/>
        <v>0</v>
      </c>
    </row>
    <row r="1477" spans="2:56" hidden="1" x14ac:dyDescent="0.3">
      <c r="B1477" s="36" t="s">
        <v>6105</v>
      </c>
      <c r="C1477" s="116">
        <v>43220</v>
      </c>
      <c r="D1477" s="116">
        <v>43220</v>
      </c>
      <c r="E1477" s="116">
        <v>43249</v>
      </c>
      <c r="F1477" s="36" t="s">
        <v>4614</v>
      </c>
      <c r="G1477" s="36" t="s">
        <v>4672</v>
      </c>
      <c r="H1477" s="36" t="s">
        <v>5939</v>
      </c>
      <c r="I1477" s="36" t="s">
        <v>1664</v>
      </c>
      <c r="J1477" s="36" t="s">
        <v>1665</v>
      </c>
      <c r="K1477" s="116">
        <v>43522</v>
      </c>
      <c r="L1477" s="36" t="s">
        <v>2395</v>
      </c>
      <c r="M1477" s="36" t="s">
        <v>1667</v>
      </c>
      <c r="N1477" s="116" t="s">
        <v>1653</v>
      </c>
      <c r="O1477" s="116" t="s">
        <v>1653</v>
      </c>
      <c r="P1477" s="36" t="s">
        <v>6102</v>
      </c>
      <c r="Q1477" s="36">
        <v>11.32</v>
      </c>
      <c r="R1477" s="36" t="s">
        <v>2039</v>
      </c>
      <c r="S1477" s="36" t="s">
        <v>701</v>
      </c>
      <c r="T1477" s="116">
        <v>44136</v>
      </c>
      <c r="U1477" s="116">
        <v>44150</v>
      </c>
      <c r="V1477" s="36" t="s">
        <v>6106</v>
      </c>
      <c r="W1477" s="36" t="s">
        <v>6106</v>
      </c>
      <c r="X1477" s="36" t="s">
        <v>6088</v>
      </c>
      <c r="Y1477" s="36" t="s">
        <v>1722</v>
      </c>
      <c r="Z1477" s="36" t="s">
        <v>6107</v>
      </c>
      <c r="AA1477" s="36" t="s">
        <v>2044</v>
      </c>
      <c r="AB1477" s="36" t="s">
        <v>5959</v>
      </c>
      <c r="AD1477" s="6" t="str">
        <f>IF(IFERROR(INDEX('Previous cycle SCE'!$AH:$AH,MATCH(B1477,'Previous cycle SCE'!$B:$B,0)),"Not in Previous Cycle")=0,"",IFERROR(INDEX('Previous cycle SCE'!$AH:$AH,MATCH(B1477,'Previous cycle SCE'!$B:$B,0)),"Not in Previous Cycle"))</f>
        <v/>
      </c>
      <c r="AE1477" s="6" t="str">
        <f>IF(IFERROR(INDEX('Previous cycle SCE'!AI:AI,MATCH($B1477,'Previous cycle SCE'!$B:$B,0)),"Not in Previous Cycle")=0,"",IFERROR(INDEX('Previous cycle SCE'!AI:AI,MATCH($B1477,'Previous cycle SCE'!$B:$B,0)),"Not in Previous Cycle"))</f>
        <v/>
      </c>
      <c r="AF1477" s="6" t="str">
        <f>IFERROR(IF(INDEX('Previous cycle SCE'!AH:AH,MATCH($X1477,'Previous cycle SCE'!$X:$X,0))=0,"",INDEX('Previous cycle SCE'!AH:AH,MATCH($X1477,'Previous cycle SCE'!$X:$X,0))),IF(ISNUMBER(SEARCH("Active",$I1477)),"No Match - Review","No Match - Ignore"))</f>
        <v/>
      </c>
      <c r="AG1477" s="6" t="str">
        <f>IFERROR(IF(INDEX('Previous cycle SCE'!AI:AI,MATCH($X1477,'Previous cycle SCE'!$X:$X,0))=0,"",INDEX('Previous cycle SCE'!AI:AI,MATCH($X1477,'Previous cycle SCE'!$X:$X,0))),IF(ISNUMBER(SEARCH("Active",$I1477)),"No Match - Review","No Match - Ignore"))</f>
        <v/>
      </c>
      <c r="AH1477" s="6" t="str" cm="1">
        <f t="array" ref="AH1477">IF(X1477&lt;&gt;"",_xlfn.CHOOSECOLS(_xlfn.TEXTSPLIT(_xlfn.CHOOSECOLS(_xlfn.TEXTSPLIT(X1477,"/"),1)," "),1),"Check")</f>
        <v>Santa</v>
      </c>
      <c r="AI1477" s="6" t="str" cm="1">
        <f t="array" ref="AI1477">IFERROR(VALUE(SUBSTITUTE(IF(X1477&lt;&gt;"",VALUE(_xlfn.TEXTSPLIT(_xlfn.CHOOSECOLS(_xlfn.TEXTSPLIT(X1477," "),2),"/")),"Check"),220,230)),"Check")</f>
        <v>Check</v>
      </c>
      <c r="AJ1477" s="6" t="str">
        <f>IF(COUNTIF(Substations!Q:Q,_xlfn.CONCAT(TEXT(AH1477,"@"),TEXT(AI1477,"@")))&gt;=1,"","Check")</f>
        <v>Check</v>
      </c>
      <c r="AK1477" s="6"/>
      <c r="AL1477" s="6">
        <f>IFERROR(INDEX('2024 TPD Allocation Report'!$F:$F,MATCH(B1477,'2024 TPD Allocation Report'!$B:$B,0)),1)</f>
        <v>1</v>
      </c>
      <c r="AM1477" s="6"/>
      <c r="AN1477" s="6" t="b">
        <f t="shared" ref="AN1477:AN1540" si="303">AND(X1477&lt;&gt;"",I1477&lt;&gt;"Inactive",AK1477&lt;&gt;"DROP",ISNUMBER(SEARCH("In-Service",J1477))=FALSE)</f>
        <v>0</v>
      </c>
      <c r="AO1477" s="12" t="str">
        <f>IF(X1477="","",IF(AK1477&lt;&gt;"",IF(AK1477="DROP","",INDEX(Substations!A:A,MATCH(AK1477,Substations!Q:Q,0))),IF(AH1477&lt;&gt;"",AH1477,IF(AF1477&lt;&gt;"",AF1477,IF(AD1477&lt;&gt;"",AD1477,"")))))</f>
        <v>Santa</v>
      </c>
      <c r="AP1477" s="12" t="str">
        <f>IF(X1477="","",IF(AK1477&lt;&gt;"",IF(AK1477="DROP","",INDEX(Substations!G:G,MATCH(AK1477,Substations!Q:Q,0))),IF(AI1477&lt;&gt;"",IF(AND(AI1477="Check",AH1477&lt;&gt;"Check"),IF(AE1477&lt;&gt;"",AE1477,IF(AG1477&lt;&gt;"",AG1477,"Check")),AI1477),IF(AG1477&lt;&gt;"",AG1477,IF(AG1477&lt;&gt;"",AG1477,IF(AE1477&lt;&gt;"",AE1477,"Check"))))))</f>
        <v>Check</v>
      </c>
      <c r="AQ1477" s="6" t="str">
        <f t="shared" ref="AQ1477:AQ1540" si="304">IF(AN1477=TRUE,IFERROR(RIGHT(P1477,LEN(P1477)-SEARCH("Photovoltaic(",P1477)-12),""),"")</f>
        <v/>
      </c>
      <c r="AR1477" s="6" t="str">
        <f t="shared" si="301"/>
        <v/>
      </c>
      <c r="AS1477" s="6" t="str">
        <f t="shared" si="299"/>
        <v/>
      </c>
      <c r="AT1477" s="6" t="str">
        <f t="shared" si="300"/>
        <v/>
      </c>
      <c r="AU1477" s="6" t="str">
        <f t="shared" si="302"/>
        <v/>
      </c>
      <c r="AV1477" s="6" t="str">
        <f t="shared" ref="AV1477:AV1540" si="305">IFERROR(VALUE(LEFT(AQ1477,FIND(")",AQ1477)-1)),"")</f>
        <v/>
      </c>
      <c r="AW1477" s="6" t="str">
        <f t="shared" ref="AW1477:AW1540" si="306">IFERROR(VALUE(LEFT(AR1477,FIND(")",AR1477)-1)),"")</f>
        <v/>
      </c>
      <c r="AX1477" s="6"/>
      <c r="AY1477" s="6" t="str">
        <f t="shared" ref="AY1477:AY1540" si="307">IFERROR(VALUE(LEFT(AT1477,FIND(")",AT1477)-1)),"")</f>
        <v/>
      </c>
      <c r="AZ1477" s="6"/>
      <c r="BA1477" s="6" t="str">
        <f t="shared" ref="BA1477:BA1540" si="308">IFERROR(IF(AL1477&lt;&gt;1,AL1477*VALUE(LEFT(AS1477,FIND(")",AS1477)-1)),""),"")</f>
        <v/>
      </c>
      <c r="BB1477" s="6" t="str">
        <f t="shared" ref="BB1477:BB1540" si="309">IFERROR(VALUE(LEFT(AS1477,FIND(")",AS1477)-1)),"")</f>
        <v/>
      </c>
      <c r="BC1477" s="145">
        <f t="shared" ref="BC1477:BC1540" si="310">IF(J1477="In-Service",1,0)</f>
        <v>0</v>
      </c>
      <c r="BD1477" s="145">
        <f t="shared" ref="BD1477:BD1540" si="311">IF(L1477="Executed - In Effect", 1,0)</f>
        <v>0</v>
      </c>
    </row>
    <row r="1478" spans="2:56" hidden="1" x14ac:dyDescent="0.3">
      <c r="B1478" s="36" t="s">
        <v>6108</v>
      </c>
      <c r="C1478" s="116">
        <v>43220</v>
      </c>
      <c r="D1478" s="116">
        <v>43220</v>
      </c>
      <c r="E1478" s="116">
        <v>43249</v>
      </c>
      <c r="F1478" s="36" t="s">
        <v>4614</v>
      </c>
      <c r="G1478" s="36" t="s">
        <v>4672</v>
      </c>
      <c r="H1478" s="36" t="s">
        <v>5939</v>
      </c>
      <c r="I1478" s="36" t="s">
        <v>1664</v>
      </c>
      <c r="J1478" s="36" t="s">
        <v>1665</v>
      </c>
      <c r="K1478" s="116">
        <v>43924</v>
      </c>
      <c r="L1478" s="36" t="s">
        <v>1666</v>
      </c>
      <c r="M1478" s="36" t="s">
        <v>3234</v>
      </c>
      <c r="N1478" s="116" t="s">
        <v>1653</v>
      </c>
      <c r="O1478" s="116" t="s">
        <v>1653</v>
      </c>
      <c r="P1478" s="36" t="s">
        <v>6109</v>
      </c>
      <c r="Q1478" s="36">
        <v>13</v>
      </c>
      <c r="R1478" s="36" t="s">
        <v>1684</v>
      </c>
      <c r="S1478" s="36" t="s">
        <v>701</v>
      </c>
      <c r="T1478" s="116">
        <v>44315</v>
      </c>
      <c r="U1478" s="116">
        <v>44315</v>
      </c>
      <c r="V1478" s="36" t="s">
        <v>6110</v>
      </c>
      <c r="W1478" s="36" t="s">
        <v>1653</v>
      </c>
      <c r="X1478" s="36" t="s">
        <v>5730</v>
      </c>
      <c r="Y1478" s="36" t="s">
        <v>1933</v>
      </c>
      <c r="Z1478" s="36" t="s">
        <v>6111</v>
      </c>
      <c r="AA1478" s="36" t="s">
        <v>6112</v>
      </c>
      <c r="AB1478" s="36" t="s">
        <v>6113</v>
      </c>
      <c r="AD1478" s="6" t="str">
        <f>IF(IFERROR(INDEX('Previous cycle SCE'!$AH:$AH,MATCH(B1478,'Previous cycle SCE'!$B:$B,0)),"Not in Previous Cycle")=0,"",IFERROR(INDEX('Previous cycle SCE'!$AH:$AH,MATCH(B1478,'Previous cycle SCE'!$B:$B,0)),"Not in Previous Cycle"))</f>
        <v/>
      </c>
      <c r="AE1478" s="6" t="str">
        <f>IF(IFERROR(INDEX('Previous cycle SCE'!AI:AI,MATCH($B1478,'Previous cycle SCE'!$B:$B,0)),"Not in Previous Cycle")=0,"",IFERROR(INDEX('Previous cycle SCE'!AI:AI,MATCH($B1478,'Previous cycle SCE'!$B:$B,0)),"Not in Previous Cycle"))</f>
        <v/>
      </c>
      <c r="AF1478" s="6" t="str">
        <f>IFERROR(IF(INDEX('Previous cycle SCE'!AH:AH,MATCH($X1478,'Previous cycle SCE'!$X:$X,0))=0,"",INDEX('Previous cycle SCE'!AH:AH,MATCH($X1478,'Previous cycle SCE'!$X:$X,0))),IF(ISNUMBER(SEARCH("Active",$I1478)),"No Match - Review","No Match - Ignore"))</f>
        <v/>
      </c>
      <c r="AG1478" s="6" t="str">
        <f>IFERROR(IF(INDEX('Previous cycle SCE'!AI:AI,MATCH($X1478,'Previous cycle SCE'!$X:$X,0))=0,"",INDEX('Previous cycle SCE'!AI:AI,MATCH($X1478,'Previous cycle SCE'!$X:$X,0))),IF(ISNUMBER(SEARCH("Active",$I1478)),"No Match - Review","No Match - Ignore"))</f>
        <v/>
      </c>
      <c r="AH1478" s="6" t="str" cm="1">
        <f t="array" ref="AH1478">IF(X1478&lt;&gt;"",_xlfn.CHOOSECOLS(_xlfn.TEXTSPLIT(_xlfn.CHOOSECOLS(_xlfn.TEXTSPLIT(X1478,"/"),1)," "),1),"Check")</f>
        <v>Laguna</v>
      </c>
      <c r="AI1478" s="6" t="str" cm="1">
        <f t="array" ref="AI1478">IFERROR(VALUE(SUBSTITUTE(IF(X1478&lt;&gt;"",VALUE(_xlfn.TEXTSPLIT(_xlfn.CHOOSECOLS(_xlfn.TEXTSPLIT(X1478," "),2),"/")),"Check"),220,230)),"Check")</f>
        <v>Check</v>
      </c>
      <c r="AJ1478" s="6" t="str">
        <f>IF(COUNTIF(Substations!Q:Q,_xlfn.CONCAT(TEXT(AH1478,"@"),TEXT(AI1478,"@")))&gt;=1,"","Check")</f>
        <v>Check</v>
      </c>
      <c r="AK1478" s="6"/>
      <c r="AL1478" s="6">
        <f>IFERROR(INDEX('2024 TPD Allocation Report'!$F:$F,MATCH(B1478,'2024 TPD Allocation Report'!$B:$B,0)),1)</f>
        <v>1</v>
      </c>
      <c r="AM1478" s="6"/>
      <c r="AN1478" s="6" t="b">
        <f t="shared" si="303"/>
        <v>0</v>
      </c>
      <c r="AO1478" s="12" t="str">
        <f>IF(X1478="","",IF(AK1478&lt;&gt;"",IF(AK1478="DROP","",INDEX(Substations!A:A,MATCH(AK1478,Substations!Q:Q,0))),IF(AH1478&lt;&gt;"",AH1478,IF(AF1478&lt;&gt;"",AF1478,IF(AD1478&lt;&gt;"",AD1478,"")))))</f>
        <v>Laguna</v>
      </c>
      <c r="AP1478" s="12" t="str">
        <f>IF(X1478="","",IF(AK1478&lt;&gt;"",IF(AK1478="DROP","",INDEX(Substations!G:G,MATCH(AK1478,Substations!Q:Q,0))),IF(AI1478&lt;&gt;"",IF(AND(AI1478="Check",AH1478&lt;&gt;"Check"),IF(AE1478&lt;&gt;"",AE1478,IF(AG1478&lt;&gt;"",AG1478,"Check")),AI1478),IF(AG1478&lt;&gt;"",AG1478,IF(AG1478&lt;&gt;"",AG1478,IF(AE1478&lt;&gt;"",AE1478,"Check"))))))</f>
        <v>Check</v>
      </c>
      <c r="AQ1478" s="6" t="str">
        <f t="shared" si="304"/>
        <v/>
      </c>
      <c r="AR1478" s="6" t="str">
        <f t="shared" si="301"/>
        <v/>
      </c>
      <c r="AS1478" s="6" t="str">
        <f t="shared" si="299"/>
        <v/>
      </c>
      <c r="AT1478" s="6" t="str">
        <f t="shared" si="300"/>
        <v/>
      </c>
      <c r="AU1478" s="6" t="str">
        <f t="shared" si="302"/>
        <v/>
      </c>
      <c r="AV1478" s="6" t="str">
        <f t="shared" si="305"/>
        <v/>
      </c>
      <c r="AW1478" s="6" t="str">
        <f t="shared" si="306"/>
        <v/>
      </c>
      <c r="AX1478" s="6"/>
      <c r="AY1478" s="6" t="str">
        <f t="shared" si="307"/>
        <v/>
      </c>
      <c r="AZ1478" s="6"/>
      <c r="BA1478" s="6" t="str">
        <f t="shared" si="308"/>
        <v/>
      </c>
      <c r="BB1478" s="6" t="str">
        <f t="shared" si="309"/>
        <v/>
      </c>
      <c r="BC1478" s="145">
        <f t="shared" si="310"/>
        <v>0</v>
      </c>
      <c r="BD1478" s="145">
        <f t="shared" si="311"/>
        <v>0</v>
      </c>
    </row>
    <row r="1479" spans="2:56" hidden="1" x14ac:dyDescent="0.3">
      <c r="B1479" s="36" t="s">
        <v>6114</v>
      </c>
      <c r="C1479" s="116">
        <v>43220</v>
      </c>
      <c r="D1479" s="116">
        <v>43220</v>
      </c>
      <c r="E1479" s="116">
        <v>43249</v>
      </c>
      <c r="F1479" s="36" t="s">
        <v>4614</v>
      </c>
      <c r="G1479" s="36" t="s">
        <v>4672</v>
      </c>
      <c r="H1479" s="36" t="s">
        <v>5939</v>
      </c>
      <c r="I1479" s="36" t="s">
        <v>1664</v>
      </c>
      <c r="J1479" s="36" t="s">
        <v>1665</v>
      </c>
      <c r="K1479" s="116">
        <v>43530</v>
      </c>
      <c r="L1479" s="36" t="s">
        <v>2395</v>
      </c>
      <c r="M1479" s="36" t="s">
        <v>1667</v>
      </c>
      <c r="N1479" s="116" t="s">
        <v>1653</v>
      </c>
      <c r="O1479" s="116" t="s">
        <v>1653</v>
      </c>
      <c r="P1479" s="36" t="s">
        <v>5617</v>
      </c>
      <c r="Q1479" s="36">
        <v>20</v>
      </c>
      <c r="R1479" s="36" t="s">
        <v>1684</v>
      </c>
      <c r="S1479" s="36" t="s">
        <v>701</v>
      </c>
      <c r="T1479" s="116">
        <v>44315</v>
      </c>
      <c r="U1479" s="116">
        <v>44315</v>
      </c>
      <c r="V1479" s="36" t="s">
        <v>6115</v>
      </c>
      <c r="W1479" s="36" t="s">
        <v>1653</v>
      </c>
      <c r="X1479" s="36" t="s">
        <v>6116</v>
      </c>
      <c r="Y1479" s="36" t="s">
        <v>1933</v>
      </c>
      <c r="Z1479" s="36" t="s">
        <v>6117</v>
      </c>
      <c r="AA1479" s="36" t="s">
        <v>1935</v>
      </c>
      <c r="AB1479" s="36" t="s">
        <v>4413</v>
      </c>
      <c r="AD1479" s="6" t="str">
        <f>IF(IFERROR(INDEX('Previous cycle SCE'!$AH:$AH,MATCH(B1479,'Previous cycle SCE'!$B:$B,0)),"Not in Previous Cycle")=0,"",IFERROR(INDEX('Previous cycle SCE'!$AH:$AH,MATCH(B1479,'Previous cycle SCE'!$B:$B,0)),"Not in Previous Cycle"))</f>
        <v/>
      </c>
      <c r="AE1479" s="6" t="str">
        <f>IF(IFERROR(INDEX('Previous cycle SCE'!AI:AI,MATCH($B1479,'Previous cycle SCE'!$B:$B,0)),"Not in Previous Cycle")=0,"",IFERROR(INDEX('Previous cycle SCE'!AI:AI,MATCH($B1479,'Previous cycle SCE'!$B:$B,0)),"Not in Previous Cycle"))</f>
        <v/>
      </c>
      <c r="AF1479" s="6" t="str">
        <f>IFERROR(IF(INDEX('Previous cycle SCE'!AH:AH,MATCH($X1479,'Previous cycle SCE'!$X:$X,0))=0,"",INDEX('Previous cycle SCE'!AH:AH,MATCH($X1479,'Previous cycle SCE'!$X:$X,0))),IF(ISNUMBER(SEARCH("Active",$I1479)),"No Match - Review","No Match - Ignore"))</f>
        <v/>
      </c>
      <c r="AG1479" s="6" t="str">
        <f>IFERROR(IF(INDEX('Previous cycle SCE'!AI:AI,MATCH($X1479,'Previous cycle SCE'!$X:$X,0))=0,"",INDEX('Previous cycle SCE'!AI:AI,MATCH($X1479,'Previous cycle SCE'!$X:$X,0))),IF(ISNUMBER(SEARCH("Active",$I1479)),"No Match - Review","No Match - Ignore"))</f>
        <v/>
      </c>
      <c r="AH1479" s="6" t="str" cm="1">
        <f t="array" ref="AH1479">IF(X1479&lt;&gt;"",_xlfn.CHOOSECOLS(_xlfn.TEXTSPLIT(_xlfn.CHOOSECOLS(_xlfn.TEXTSPLIT(X1479,"/"),1)," "),1),"Check")</f>
        <v>La</v>
      </c>
      <c r="AI1479" s="6" t="str" cm="1">
        <f t="array" ref="AI1479">IFERROR(VALUE(SUBSTITUTE(IF(X1479&lt;&gt;"",VALUE(_xlfn.TEXTSPLIT(_xlfn.CHOOSECOLS(_xlfn.TEXTSPLIT(X1479," "),2),"/")),"Check"),220,230)),"Check")</f>
        <v>Check</v>
      </c>
      <c r="AJ1479" s="6" t="str">
        <f>IF(COUNTIF(Substations!Q:Q,_xlfn.CONCAT(TEXT(AH1479,"@"),TEXT(AI1479,"@")))&gt;=1,"","Check")</f>
        <v>Check</v>
      </c>
      <c r="AK1479" s="6"/>
      <c r="AL1479" s="6">
        <f>IFERROR(INDEX('2024 TPD Allocation Report'!$F:$F,MATCH(B1479,'2024 TPD Allocation Report'!$B:$B,0)),1)</f>
        <v>1</v>
      </c>
      <c r="AM1479" s="6"/>
      <c r="AN1479" s="6" t="b">
        <f t="shared" si="303"/>
        <v>0</v>
      </c>
      <c r="AO1479" s="12" t="str">
        <f>IF(X1479="","",IF(AK1479&lt;&gt;"",IF(AK1479="DROP","",INDEX(Substations!A:A,MATCH(AK1479,Substations!Q:Q,0))),IF(AH1479&lt;&gt;"",AH1479,IF(AF1479&lt;&gt;"",AF1479,IF(AD1479&lt;&gt;"",AD1479,"")))))</f>
        <v>La</v>
      </c>
      <c r="AP1479" s="12" t="str">
        <f>IF(X1479="","",IF(AK1479&lt;&gt;"",IF(AK1479="DROP","",INDEX(Substations!G:G,MATCH(AK1479,Substations!Q:Q,0))),IF(AI1479&lt;&gt;"",IF(AND(AI1479="Check",AH1479&lt;&gt;"Check"),IF(AE1479&lt;&gt;"",AE1479,IF(AG1479&lt;&gt;"",AG1479,"Check")),AI1479),IF(AG1479&lt;&gt;"",AG1479,IF(AG1479&lt;&gt;"",AG1479,IF(AE1479&lt;&gt;"",AE1479,"Check"))))))</f>
        <v>Check</v>
      </c>
      <c r="AQ1479" s="6" t="str">
        <f t="shared" si="304"/>
        <v/>
      </c>
      <c r="AR1479" s="6" t="str">
        <f t="shared" si="301"/>
        <v/>
      </c>
      <c r="AS1479" s="6" t="str">
        <f t="shared" si="299"/>
        <v/>
      </c>
      <c r="AT1479" s="6" t="str">
        <f t="shared" si="300"/>
        <v/>
      </c>
      <c r="AU1479" s="6" t="str">
        <f t="shared" si="302"/>
        <v/>
      </c>
      <c r="AV1479" s="6" t="str">
        <f t="shared" si="305"/>
        <v/>
      </c>
      <c r="AW1479" s="6" t="str">
        <f t="shared" si="306"/>
        <v/>
      </c>
      <c r="AX1479" s="6"/>
      <c r="AY1479" s="6" t="str">
        <f t="shared" si="307"/>
        <v/>
      </c>
      <c r="AZ1479" s="6"/>
      <c r="BA1479" s="6" t="str">
        <f t="shared" si="308"/>
        <v/>
      </c>
      <c r="BB1479" s="6" t="str">
        <f t="shared" si="309"/>
        <v/>
      </c>
      <c r="BC1479" s="145">
        <f t="shared" si="310"/>
        <v>0</v>
      </c>
      <c r="BD1479" s="145">
        <f t="shared" si="311"/>
        <v>0</v>
      </c>
    </row>
    <row r="1480" spans="2:56" hidden="1" x14ac:dyDescent="0.3">
      <c r="B1480" s="36" t="s">
        <v>6118</v>
      </c>
      <c r="C1480" s="116" t="s">
        <v>1653</v>
      </c>
      <c r="D1480" s="116">
        <v>43220</v>
      </c>
      <c r="E1480" s="116" t="s">
        <v>1653</v>
      </c>
      <c r="F1480" s="36" t="s">
        <v>4614</v>
      </c>
      <c r="G1480" s="36" t="s">
        <v>4672</v>
      </c>
      <c r="H1480" s="36" t="s">
        <v>5939</v>
      </c>
      <c r="I1480" s="36" t="s">
        <v>1664</v>
      </c>
      <c r="J1480" s="36" t="s">
        <v>1665</v>
      </c>
      <c r="K1480" s="116">
        <v>43241</v>
      </c>
      <c r="L1480" s="36" t="s">
        <v>2395</v>
      </c>
      <c r="M1480" s="36" t="s">
        <v>1667</v>
      </c>
      <c r="N1480" s="116" t="s">
        <v>1653</v>
      </c>
      <c r="O1480" s="116" t="s">
        <v>1653</v>
      </c>
      <c r="P1480" s="36" t="s">
        <v>6099</v>
      </c>
      <c r="Q1480" s="36">
        <v>6</v>
      </c>
      <c r="R1480" s="36" t="s">
        <v>2039</v>
      </c>
      <c r="S1480" s="36" t="s">
        <v>701</v>
      </c>
      <c r="T1480" s="116">
        <v>43891</v>
      </c>
      <c r="U1480" s="116" t="s">
        <v>1653</v>
      </c>
      <c r="V1480" s="36" t="s">
        <v>6119</v>
      </c>
      <c r="W1480" s="36" t="s">
        <v>1653</v>
      </c>
      <c r="X1480" s="36" t="s">
        <v>1653</v>
      </c>
      <c r="Y1480" s="36" t="s">
        <v>1722</v>
      </c>
      <c r="Z1480" s="36" t="s">
        <v>6075</v>
      </c>
      <c r="AA1480" s="36" t="s">
        <v>3047</v>
      </c>
      <c r="AB1480" s="36" t="s">
        <v>6018</v>
      </c>
      <c r="AD1480" s="6" t="str">
        <f>IF(IFERROR(INDEX('Previous cycle SCE'!$AH:$AH,MATCH(B1480,'Previous cycle SCE'!$B:$B,0)),"Not in Previous Cycle")=0,"",IFERROR(INDEX('Previous cycle SCE'!$AH:$AH,MATCH(B1480,'Previous cycle SCE'!$B:$B,0)),"Not in Previous Cycle"))</f>
        <v/>
      </c>
      <c r="AE1480" s="6" t="str">
        <f>IF(IFERROR(INDEX('Previous cycle SCE'!AI:AI,MATCH($B1480,'Previous cycle SCE'!$B:$B,0)),"Not in Previous Cycle")=0,"",IFERROR(INDEX('Previous cycle SCE'!AI:AI,MATCH($B1480,'Previous cycle SCE'!$B:$B,0)),"Not in Previous Cycle"))</f>
        <v/>
      </c>
      <c r="AF1480" s="6" t="str">
        <f>IFERROR(IF(INDEX('Previous cycle SCE'!AH:AH,MATCH($X1480,'Previous cycle SCE'!$X:$X,0))=0,"",INDEX('Previous cycle SCE'!AH:AH,MATCH($X1480,'Previous cycle SCE'!$X:$X,0))),IF(ISNUMBER(SEARCH("Active",$I1480)),"No Match - Review","No Match - Ignore"))</f>
        <v/>
      </c>
      <c r="AG1480" s="6" t="str">
        <f>IFERROR(IF(INDEX('Previous cycle SCE'!AI:AI,MATCH($X1480,'Previous cycle SCE'!$X:$X,0))=0,"",INDEX('Previous cycle SCE'!AI:AI,MATCH($X1480,'Previous cycle SCE'!$X:$X,0))),IF(ISNUMBER(SEARCH("Active",$I1480)),"No Match - Review","No Match - Ignore"))</f>
        <v/>
      </c>
      <c r="AH1480" s="6" t="str" cm="1">
        <f t="array" ref="AH1480">IF(X1480&lt;&gt;"",_xlfn.CHOOSECOLS(_xlfn.TEXTSPLIT(_xlfn.CHOOSECOLS(_xlfn.TEXTSPLIT(X1480,"/"),1)," "),1),"Check")</f>
        <v>Check</v>
      </c>
      <c r="AI1480" s="6" t="str" cm="1">
        <f t="array" ref="AI1480">IFERROR(VALUE(SUBSTITUTE(IF(X1480&lt;&gt;"",VALUE(_xlfn.TEXTSPLIT(_xlfn.CHOOSECOLS(_xlfn.TEXTSPLIT(X1480," "),2),"/")),"Check"),220,230)),"Check")</f>
        <v>Check</v>
      </c>
      <c r="AJ1480" s="6" t="str">
        <f>IF(COUNTIF(Substations!Q:Q,_xlfn.CONCAT(TEXT(AH1480,"@"),TEXT(AI1480,"@")))&gt;=1,"","Check")</f>
        <v>Check</v>
      </c>
      <c r="AK1480" s="6"/>
      <c r="AL1480" s="6">
        <f>IFERROR(INDEX('2024 TPD Allocation Report'!$F:$F,MATCH(B1480,'2024 TPD Allocation Report'!$B:$B,0)),1)</f>
        <v>1</v>
      </c>
      <c r="AM1480" s="6"/>
      <c r="AN1480" s="6" t="b">
        <f t="shared" si="303"/>
        <v>0</v>
      </c>
      <c r="AO1480" s="12" t="str">
        <f>IF(X1480="","",IF(AK1480&lt;&gt;"",IF(AK1480="DROP","",INDEX(Substations!A:A,MATCH(AK1480,Substations!Q:Q,0))),IF(AH1480&lt;&gt;"",AH1480,IF(AF1480&lt;&gt;"",AF1480,IF(AD1480&lt;&gt;"",AD1480,"")))))</f>
        <v/>
      </c>
      <c r="AP1480" s="12" t="str">
        <f>IF(X1480="","",IF(AK1480&lt;&gt;"",IF(AK1480="DROP","",INDEX(Substations!G:G,MATCH(AK1480,Substations!Q:Q,0))),IF(AI1480&lt;&gt;"",IF(AND(AI1480="Check",AH1480&lt;&gt;"Check"),IF(AE1480&lt;&gt;"",AE1480,IF(AG1480&lt;&gt;"",AG1480,"Check")),AI1480),IF(AG1480&lt;&gt;"",AG1480,IF(AG1480&lt;&gt;"",AG1480,IF(AE1480&lt;&gt;"",AE1480,"Check"))))))</f>
        <v/>
      </c>
      <c r="AQ1480" s="6" t="str">
        <f t="shared" si="304"/>
        <v/>
      </c>
      <c r="AR1480" s="6" t="str">
        <f t="shared" si="301"/>
        <v/>
      </c>
      <c r="AS1480" s="6" t="str">
        <f t="shared" si="299"/>
        <v/>
      </c>
      <c r="AT1480" s="6" t="str">
        <f t="shared" si="300"/>
        <v/>
      </c>
      <c r="AU1480" s="6" t="str">
        <f t="shared" si="302"/>
        <v/>
      </c>
      <c r="AV1480" s="6" t="str">
        <f t="shared" si="305"/>
        <v/>
      </c>
      <c r="AW1480" s="6" t="str">
        <f t="shared" si="306"/>
        <v/>
      </c>
      <c r="AX1480" s="6"/>
      <c r="AY1480" s="6" t="str">
        <f t="shared" si="307"/>
        <v/>
      </c>
      <c r="AZ1480" s="6"/>
      <c r="BA1480" s="6" t="str">
        <f t="shared" si="308"/>
        <v/>
      </c>
      <c r="BB1480" s="6" t="str">
        <f t="shared" si="309"/>
        <v/>
      </c>
      <c r="BC1480" s="145">
        <f t="shared" si="310"/>
        <v>0</v>
      </c>
      <c r="BD1480" s="145">
        <f t="shared" si="311"/>
        <v>0</v>
      </c>
    </row>
    <row r="1481" spans="2:56" hidden="1" x14ac:dyDescent="0.3">
      <c r="B1481" s="36" t="s">
        <v>6120</v>
      </c>
      <c r="C1481" s="116">
        <v>43220</v>
      </c>
      <c r="D1481" s="116">
        <v>43220</v>
      </c>
      <c r="E1481" s="116">
        <v>43245</v>
      </c>
      <c r="F1481" s="36" t="s">
        <v>4614</v>
      </c>
      <c r="G1481" s="36" t="s">
        <v>4672</v>
      </c>
      <c r="H1481" s="36" t="s">
        <v>5939</v>
      </c>
      <c r="I1481" s="36" t="s">
        <v>1664</v>
      </c>
      <c r="J1481" s="36" t="s">
        <v>1665</v>
      </c>
      <c r="K1481" s="116">
        <v>43542</v>
      </c>
      <c r="L1481" s="36" t="s">
        <v>2395</v>
      </c>
      <c r="M1481" s="36" t="s">
        <v>1667</v>
      </c>
      <c r="N1481" s="116" t="s">
        <v>1653</v>
      </c>
      <c r="O1481" s="116" t="s">
        <v>1653</v>
      </c>
      <c r="P1481" s="36" t="s">
        <v>5429</v>
      </c>
      <c r="Q1481" s="36">
        <v>13</v>
      </c>
      <c r="R1481" s="36" t="s">
        <v>2039</v>
      </c>
      <c r="S1481" s="36" t="s">
        <v>701</v>
      </c>
      <c r="T1481" s="116">
        <v>44136</v>
      </c>
      <c r="U1481" s="116">
        <v>44136</v>
      </c>
      <c r="V1481" s="36" t="s">
        <v>6121</v>
      </c>
      <c r="W1481" s="36" t="s">
        <v>1653</v>
      </c>
      <c r="X1481" s="36" t="s">
        <v>5942</v>
      </c>
      <c r="Y1481" s="36" t="s">
        <v>1722</v>
      </c>
      <c r="Z1481" s="36" t="s">
        <v>6122</v>
      </c>
      <c r="AA1481" s="36" t="s">
        <v>2044</v>
      </c>
      <c r="AB1481" s="36" t="s">
        <v>3894</v>
      </c>
      <c r="AD1481" s="6" t="str">
        <f>IF(IFERROR(INDEX('Previous cycle SCE'!$AH:$AH,MATCH(B1481,'Previous cycle SCE'!$B:$B,0)),"Not in Previous Cycle")=0,"",IFERROR(INDEX('Previous cycle SCE'!$AH:$AH,MATCH(B1481,'Previous cycle SCE'!$B:$B,0)),"Not in Previous Cycle"))</f>
        <v/>
      </c>
      <c r="AE1481" s="6" t="str">
        <f>IF(IFERROR(INDEX('Previous cycle SCE'!AI:AI,MATCH($B1481,'Previous cycle SCE'!$B:$B,0)),"Not in Previous Cycle")=0,"",IFERROR(INDEX('Previous cycle SCE'!AI:AI,MATCH($B1481,'Previous cycle SCE'!$B:$B,0)),"Not in Previous Cycle"))</f>
        <v/>
      </c>
      <c r="AF1481" s="6" t="str">
        <f>IFERROR(IF(INDEX('Previous cycle SCE'!AH:AH,MATCH($X1481,'Previous cycle SCE'!$X:$X,0))=0,"",INDEX('Previous cycle SCE'!AH:AH,MATCH($X1481,'Previous cycle SCE'!$X:$X,0))),IF(ISNUMBER(SEARCH("Active",$I1481)),"No Match - Review","No Match - Ignore"))</f>
        <v>Santa Clara</v>
      </c>
      <c r="AG1481" s="6">
        <f>IFERROR(IF(INDEX('Previous cycle SCE'!AI:AI,MATCH($X1481,'Previous cycle SCE'!$X:$X,0))=0,"",INDEX('Previous cycle SCE'!AI:AI,MATCH($X1481,'Previous cycle SCE'!$X:$X,0))),IF(ISNUMBER(SEARCH("Active",$I1481)),"No Match - Review","No Match - Ignore"))</f>
        <v>230</v>
      </c>
      <c r="AH1481" s="6" t="str" cm="1">
        <f t="array" ref="AH1481">IF(X1481&lt;&gt;"",_xlfn.CHOOSECOLS(_xlfn.TEXTSPLIT(_xlfn.CHOOSECOLS(_xlfn.TEXTSPLIT(X1481,"/"),1)," "),1),"Check")</f>
        <v>Santa</v>
      </c>
      <c r="AI1481" s="6" t="str" cm="1">
        <f t="array" ref="AI1481">IFERROR(VALUE(SUBSTITUTE(IF(X1481&lt;&gt;"",VALUE(_xlfn.TEXTSPLIT(_xlfn.CHOOSECOLS(_xlfn.TEXTSPLIT(X1481," "),2),"/")),"Check"),220,230)),"Check")</f>
        <v>Check</v>
      </c>
      <c r="AJ1481" s="6" t="str">
        <f>IF(COUNTIF(Substations!Q:Q,_xlfn.CONCAT(TEXT(AH1481,"@"),TEXT(AI1481,"@")))&gt;=1,"","Check")</f>
        <v>Check</v>
      </c>
      <c r="AK1481" s="6"/>
      <c r="AL1481" s="6">
        <f>IFERROR(INDEX('2024 TPD Allocation Report'!$F:$F,MATCH(B1481,'2024 TPD Allocation Report'!$B:$B,0)),1)</f>
        <v>1</v>
      </c>
      <c r="AM1481" s="6"/>
      <c r="AN1481" s="6" t="b">
        <f t="shared" si="303"/>
        <v>0</v>
      </c>
      <c r="AO1481" s="12" t="str">
        <f>IF(X1481="","",IF(AK1481&lt;&gt;"",IF(AK1481="DROP","",INDEX(Substations!A:A,MATCH(AK1481,Substations!Q:Q,0))),IF(AH1481&lt;&gt;"",AH1481,IF(AF1481&lt;&gt;"",AF1481,IF(AD1481&lt;&gt;"",AD1481,"")))))</f>
        <v>Santa</v>
      </c>
      <c r="AP1481" s="12">
        <f>IF(X1481="","",IF(AK1481&lt;&gt;"",IF(AK1481="DROP","",INDEX(Substations!G:G,MATCH(AK1481,Substations!Q:Q,0))),IF(AI1481&lt;&gt;"",IF(AND(AI1481="Check",AH1481&lt;&gt;"Check"),IF(AE1481&lt;&gt;"",AE1481,IF(AG1481&lt;&gt;"",AG1481,"Check")),AI1481),IF(AG1481&lt;&gt;"",AG1481,IF(AG1481&lt;&gt;"",AG1481,IF(AE1481&lt;&gt;"",AE1481,"Check"))))))</f>
        <v>230</v>
      </c>
      <c r="AQ1481" s="6" t="str">
        <f t="shared" si="304"/>
        <v/>
      </c>
      <c r="AR1481" s="6" t="str">
        <f t="shared" si="301"/>
        <v/>
      </c>
      <c r="AS1481" s="6" t="str">
        <f t="shared" ref="AS1481:AS1544" si="312">IF(AN1481=TRUE,IFERROR(RIGHT(P1481,LEN(P1481)-SEARCH("Energy Storage(",P1481)-14),""),"")</f>
        <v/>
      </c>
      <c r="AT1481" s="6" t="str">
        <f t="shared" ref="AT1481:AT1544" si="313">IF(AN1481=TRUE,IFERROR(RIGHT(P1481,LEN(P1481)-SEARCH("Geothermal(",P1481)-10),""),"")</f>
        <v/>
      </c>
      <c r="AU1481" s="6" t="str">
        <f t="shared" si="302"/>
        <v/>
      </c>
      <c r="AV1481" s="6" t="str">
        <f t="shared" si="305"/>
        <v/>
      </c>
      <c r="AW1481" s="6" t="str">
        <f t="shared" si="306"/>
        <v/>
      </c>
      <c r="AX1481" s="6"/>
      <c r="AY1481" s="6" t="str">
        <f t="shared" si="307"/>
        <v/>
      </c>
      <c r="AZ1481" s="6"/>
      <c r="BA1481" s="6" t="str">
        <f t="shared" si="308"/>
        <v/>
      </c>
      <c r="BB1481" s="6" t="str">
        <f t="shared" si="309"/>
        <v/>
      </c>
      <c r="BC1481" s="145">
        <f t="shared" si="310"/>
        <v>0</v>
      </c>
      <c r="BD1481" s="145">
        <f t="shared" si="311"/>
        <v>0</v>
      </c>
    </row>
    <row r="1482" spans="2:56" x14ac:dyDescent="0.3">
      <c r="B1482" s="36" t="s">
        <v>6123</v>
      </c>
      <c r="C1482" s="116">
        <v>43220</v>
      </c>
      <c r="D1482" s="116">
        <v>43220</v>
      </c>
      <c r="E1482" s="116">
        <v>43250</v>
      </c>
      <c r="F1482" s="36" t="s">
        <v>4614</v>
      </c>
      <c r="G1482" s="36" t="s">
        <v>4672</v>
      </c>
      <c r="H1482" s="36" t="s">
        <v>5939</v>
      </c>
      <c r="I1482" s="36" t="s">
        <v>1651</v>
      </c>
      <c r="J1482" s="36" t="s">
        <v>2326</v>
      </c>
      <c r="K1482" s="116" t="s">
        <v>1653</v>
      </c>
      <c r="L1482" s="36" t="s">
        <v>1654</v>
      </c>
      <c r="M1482" s="36" t="s">
        <v>1655</v>
      </c>
      <c r="N1482" s="116">
        <v>44281</v>
      </c>
      <c r="O1482" s="116" t="s">
        <v>1653</v>
      </c>
      <c r="P1482" s="36" t="s">
        <v>6124</v>
      </c>
      <c r="Q1482" s="36">
        <v>10</v>
      </c>
      <c r="R1482" s="36" t="s">
        <v>2886</v>
      </c>
      <c r="S1482" s="36" t="s">
        <v>701</v>
      </c>
      <c r="T1482" s="116">
        <v>43891</v>
      </c>
      <c r="U1482" s="116">
        <v>45054</v>
      </c>
      <c r="V1482" s="36" t="s">
        <v>6125</v>
      </c>
      <c r="W1482" s="36" t="s">
        <v>6125</v>
      </c>
      <c r="X1482" s="36" t="s">
        <v>6126</v>
      </c>
      <c r="Y1482" s="36" t="s">
        <v>3108</v>
      </c>
      <c r="Z1482" s="36" t="s">
        <v>6127</v>
      </c>
      <c r="AA1482" s="36" t="s">
        <v>3129</v>
      </c>
      <c r="AB1482" s="36" t="s">
        <v>3135</v>
      </c>
      <c r="AD1482" s="6" t="str">
        <f>IF(IFERROR(INDEX('Previous cycle SCE'!$AH:$AH,MATCH(B1482,'Previous cycle SCE'!$B:$B,0)),"Not in Previous Cycle")=0,"",IFERROR(INDEX('Previous cycle SCE'!$AH:$AH,MATCH(B1482,'Previous cycle SCE'!$B:$B,0)),"Not in Previous Cycle"))</f>
        <v>Barre</v>
      </c>
      <c r="AE1482" s="6">
        <f>IF(IFERROR(INDEX('Previous cycle SCE'!AI:AI,MATCH($B1482,'Previous cycle SCE'!$B:$B,0)),"Not in Previous Cycle")=0,"",IFERROR(INDEX('Previous cycle SCE'!AI:AI,MATCH($B1482,'Previous cycle SCE'!$B:$B,0)),"Not in Previous Cycle"))</f>
        <v>230</v>
      </c>
      <c r="AF1482" s="6" t="str">
        <f>IFERROR(IF(INDEX('Previous cycle SCE'!AH:AH,MATCH($X1482,'Previous cycle SCE'!$X:$X,0))=0,"",INDEX('Previous cycle SCE'!AH:AH,MATCH($X1482,'Previous cycle SCE'!$X:$X,0))),IF(ISNUMBER(SEARCH("Active",$I1482)),"No Match - Review","No Match - Ignore"))</f>
        <v>Barre</v>
      </c>
      <c r="AG1482" s="6">
        <f>IFERROR(IF(INDEX('Previous cycle SCE'!AI:AI,MATCH($X1482,'Previous cycle SCE'!$X:$X,0))=0,"",INDEX('Previous cycle SCE'!AI:AI,MATCH($X1482,'Previous cycle SCE'!$X:$X,0))),IF(ISNUMBER(SEARCH("Active",$I1482)),"No Match - Review","No Match - Ignore"))</f>
        <v>230</v>
      </c>
      <c r="AH1482" s="6" t="str" cm="1">
        <f t="array" ref="AH1482">IF(X1482&lt;&gt;"",_xlfn.CHOOSECOLS(_xlfn.TEXTSPLIT(_xlfn.CHOOSECOLS(_xlfn.TEXTSPLIT(X1482,"/"),1)," "),1),"Check")</f>
        <v>Barre</v>
      </c>
      <c r="AI1482" s="6" t="str" cm="1">
        <f t="array" ref="AI1482">IFERROR(VALUE(SUBSTITUTE(IF(X1482&lt;&gt;"",VALUE(_xlfn.TEXTSPLIT(_xlfn.CHOOSECOLS(_xlfn.TEXTSPLIT(X1482," "),2),"/")),"Check"),220,230)),"Check")</f>
        <v>Check</v>
      </c>
      <c r="AJ1482" s="6" t="str">
        <f>IF(COUNTIF(Substations!Q:Q,_xlfn.CONCAT(TEXT(AH1482,"@"),TEXT(AI1482,"@")))&gt;=1,"","Check")</f>
        <v>Check</v>
      </c>
      <c r="AK1482" s="6"/>
      <c r="AL1482" s="6">
        <f>IFERROR(INDEX('2024 TPD Allocation Report'!$F:$F,MATCH(B1482,'2024 TPD Allocation Report'!$B:$B,0)),1)</f>
        <v>1</v>
      </c>
      <c r="AM1482" s="6"/>
      <c r="AN1482" s="6" t="b">
        <f t="shared" si="303"/>
        <v>1</v>
      </c>
      <c r="AO1482" s="12" t="str">
        <f>IF(X1482="","",IF(AK1482&lt;&gt;"",IF(AK1482="DROP","",INDEX(Substations!A:A,MATCH(AK1482,Substations!Q:Q,0))),IF(AH1482&lt;&gt;"",AH1482,IF(AF1482&lt;&gt;"",AF1482,IF(AD1482&lt;&gt;"",AD1482,"")))))</f>
        <v>Barre</v>
      </c>
      <c r="AP1482" s="12">
        <f>IF(X1482="","",IF(AK1482&lt;&gt;"",IF(AK1482="DROP","",INDEX(Substations!G:G,MATCH(AK1482,Substations!Q:Q,0))),IF(AI1482&lt;&gt;"",IF(AND(AI1482="Check",AH1482&lt;&gt;"Check"),IF(AE1482&lt;&gt;"",AE1482,IF(AG1482&lt;&gt;"",AG1482,"Check")),AI1482),IF(AG1482&lt;&gt;"",AG1482,IF(AG1482&lt;&gt;"",AG1482,IF(AE1482&lt;&gt;"",AE1482,"Check"))))))</f>
        <v>230</v>
      </c>
      <c r="AQ1482" s="6" t="str">
        <f t="shared" si="304"/>
        <v>13.2)</v>
      </c>
      <c r="AR1482" s="6" t="str">
        <f t="shared" si="301"/>
        <v/>
      </c>
      <c r="AS1482" s="6" t="str">
        <f t="shared" si="312"/>
        <v>11.4)/Photovoltaic(13.2)</v>
      </c>
      <c r="AT1482" s="6" t="str">
        <f t="shared" si="313"/>
        <v/>
      </c>
      <c r="AU1482" s="6">
        <f t="shared" si="302"/>
        <v>3.1999999999999993</v>
      </c>
      <c r="AV1482" s="6">
        <f t="shared" si="305"/>
        <v>13.2</v>
      </c>
      <c r="AW1482" s="6" t="str">
        <f t="shared" si="306"/>
        <v/>
      </c>
      <c r="AX1482" s="6"/>
      <c r="AY1482" s="6" t="str">
        <f t="shared" si="307"/>
        <v/>
      </c>
      <c r="AZ1482" s="6"/>
      <c r="BA1482" s="6" t="str">
        <f t="shared" si="308"/>
        <v/>
      </c>
      <c r="BB1482" s="6">
        <f t="shared" si="309"/>
        <v>11.4</v>
      </c>
      <c r="BC1482" s="145">
        <f t="shared" si="310"/>
        <v>0</v>
      </c>
      <c r="BD1482" s="145">
        <f t="shared" si="311"/>
        <v>1</v>
      </c>
    </row>
    <row r="1483" spans="2:56" x14ac:dyDescent="0.3">
      <c r="B1483" s="36" t="s">
        <v>6128</v>
      </c>
      <c r="C1483" s="116">
        <v>43220</v>
      </c>
      <c r="D1483" s="116">
        <v>43220</v>
      </c>
      <c r="E1483" s="116">
        <v>43250</v>
      </c>
      <c r="F1483" s="36" t="s">
        <v>4614</v>
      </c>
      <c r="G1483" s="36" t="s">
        <v>4672</v>
      </c>
      <c r="H1483" s="36" t="s">
        <v>5939</v>
      </c>
      <c r="I1483" s="36" t="s">
        <v>1651</v>
      </c>
      <c r="J1483" s="36" t="s">
        <v>2326</v>
      </c>
      <c r="K1483" s="116" t="s">
        <v>1653</v>
      </c>
      <c r="L1483" s="36" t="s">
        <v>1654</v>
      </c>
      <c r="M1483" s="36" t="s">
        <v>1655</v>
      </c>
      <c r="N1483" s="116">
        <v>44285</v>
      </c>
      <c r="O1483" s="116" t="s">
        <v>1653</v>
      </c>
      <c r="P1483" s="36" t="s">
        <v>6129</v>
      </c>
      <c r="Q1483" s="36">
        <v>10</v>
      </c>
      <c r="R1483" s="36" t="s">
        <v>2886</v>
      </c>
      <c r="S1483" s="36" t="s">
        <v>701</v>
      </c>
      <c r="T1483" s="116">
        <v>43891</v>
      </c>
      <c r="U1483" s="116">
        <v>45054</v>
      </c>
      <c r="V1483" s="36" t="s">
        <v>6130</v>
      </c>
      <c r="W1483" s="36" t="s">
        <v>6130</v>
      </c>
      <c r="X1483" s="36" t="s">
        <v>6131</v>
      </c>
      <c r="Y1483" s="36" t="s">
        <v>1933</v>
      </c>
      <c r="Z1483" s="36" t="s">
        <v>6132</v>
      </c>
      <c r="AA1483" s="36" t="s">
        <v>3148</v>
      </c>
      <c r="AB1483" s="36" t="s">
        <v>6133</v>
      </c>
      <c r="AD1483" s="6" t="str">
        <f>IF(IFERROR(INDEX('Previous cycle SCE'!$AH:$AH,MATCH(B1483,'Previous cycle SCE'!$B:$B,0)),"Not in Previous Cycle")=0,"",IFERROR(INDEX('Previous cycle SCE'!$AH:$AH,MATCH(B1483,'Previous cycle SCE'!$B:$B,0)),"Not in Previous Cycle"))</f>
        <v>Del Amo</v>
      </c>
      <c r="AE1483" s="6">
        <f>IF(IFERROR(INDEX('Previous cycle SCE'!AI:AI,MATCH($B1483,'Previous cycle SCE'!$B:$B,0)),"Not in Previous Cycle")=0,"",IFERROR(INDEX('Previous cycle SCE'!AI:AI,MATCH($B1483,'Previous cycle SCE'!$B:$B,0)),"Not in Previous Cycle"))</f>
        <v>230</v>
      </c>
      <c r="AF1483" s="6" t="str">
        <f>IFERROR(IF(INDEX('Previous cycle SCE'!AH:AH,MATCH($X1483,'Previous cycle SCE'!$X:$X,0))=0,"",INDEX('Previous cycle SCE'!AH:AH,MATCH($X1483,'Previous cycle SCE'!$X:$X,0))),IF(ISNUMBER(SEARCH("Active",$I1483)),"No Match - Review","No Match - Ignore"))</f>
        <v>Del Amo</v>
      </c>
      <c r="AG1483" s="6">
        <f>IFERROR(IF(INDEX('Previous cycle SCE'!AI:AI,MATCH($X1483,'Previous cycle SCE'!$X:$X,0))=0,"",INDEX('Previous cycle SCE'!AI:AI,MATCH($X1483,'Previous cycle SCE'!$X:$X,0))),IF(ISNUMBER(SEARCH("Active",$I1483)),"No Match - Review","No Match - Ignore"))</f>
        <v>230</v>
      </c>
      <c r="AH1483" s="6" t="str" cm="1">
        <f t="array" ref="AH1483">IF(X1483&lt;&gt;"",_xlfn.CHOOSECOLS(_xlfn.TEXTSPLIT(_xlfn.CHOOSECOLS(_xlfn.TEXTSPLIT(X1483,"/"),1)," "),1),"Check")</f>
        <v>Del</v>
      </c>
      <c r="AI1483" s="6" t="str" cm="1">
        <f t="array" ref="AI1483">IFERROR(VALUE(SUBSTITUTE(IF(X1483&lt;&gt;"",VALUE(_xlfn.TEXTSPLIT(_xlfn.CHOOSECOLS(_xlfn.TEXTSPLIT(X1483," "),2),"/")),"Check"),220,230)),"Check")</f>
        <v>Check</v>
      </c>
      <c r="AJ1483" s="6" t="str">
        <f>IF(COUNTIF(Substations!Q:Q,_xlfn.CONCAT(TEXT(AH1483,"@"),TEXT(AI1483,"@")))&gt;=1,"","Check")</f>
        <v>Check</v>
      </c>
      <c r="AK1483" s="6" t="s">
        <v>5007</v>
      </c>
      <c r="AL1483" s="6">
        <f>IFERROR(INDEX('2024 TPD Allocation Report'!$F:$F,MATCH(B1483,'2024 TPD Allocation Report'!$B:$B,0)),1)</f>
        <v>1</v>
      </c>
      <c r="AM1483" s="6"/>
      <c r="AN1483" s="6" t="b">
        <f t="shared" si="303"/>
        <v>1</v>
      </c>
      <c r="AO1483" s="12" t="str">
        <f>IF(X1483="","",IF(AK1483&lt;&gt;"",IF(AK1483="DROP","",INDEX(Substations!A:A,MATCH(AK1483,Substations!Q:Q,0))),IF(AH1483&lt;&gt;"",AH1483,IF(AF1483&lt;&gt;"",AF1483,IF(AD1483&lt;&gt;"",AD1483,"")))))</f>
        <v>Del Amo</v>
      </c>
      <c r="AP1483" s="12">
        <f>IF(X1483="","",IF(AK1483&lt;&gt;"",IF(AK1483="DROP","",INDEX(Substations!G:G,MATCH(AK1483,Substations!Q:Q,0))),IF(AI1483&lt;&gt;"",IF(AND(AI1483="Check",AH1483&lt;&gt;"Check"),IF(AE1483&lt;&gt;"",AE1483,IF(AG1483&lt;&gt;"",AG1483,"Check")),AI1483),IF(AG1483&lt;&gt;"",AG1483,IF(AG1483&lt;&gt;"",AG1483,IF(AE1483&lt;&gt;"",AE1483,"Check"))))))</f>
        <v>230</v>
      </c>
      <c r="AQ1483" s="6" t="str">
        <f t="shared" si="304"/>
        <v>10)</v>
      </c>
      <c r="AR1483" s="6" t="str">
        <f t="shared" si="301"/>
        <v/>
      </c>
      <c r="AS1483" s="6" t="str">
        <f t="shared" si="312"/>
        <v>10)/Photovoltaic(10)</v>
      </c>
      <c r="AT1483" s="6" t="str">
        <f t="shared" si="313"/>
        <v/>
      </c>
      <c r="AU1483" s="6">
        <f t="shared" si="302"/>
        <v>0</v>
      </c>
      <c r="AV1483" s="6">
        <f t="shared" si="305"/>
        <v>10</v>
      </c>
      <c r="AW1483" s="6" t="str">
        <f t="shared" si="306"/>
        <v/>
      </c>
      <c r="AX1483" s="6"/>
      <c r="AY1483" s="6" t="str">
        <f t="shared" si="307"/>
        <v/>
      </c>
      <c r="AZ1483" s="6"/>
      <c r="BA1483" s="6" t="str">
        <f t="shared" si="308"/>
        <v/>
      </c>
      <c r="BB1483" s="6">
        <f t="shared" si="309"/>
        <v>10</v>
      </c>
      <c r="BC1483" s="145">
        <f t="shared" si="310"/>
        <v>0</v>
      </c>
      <c r="BD1483" s="145">
        <f t="shared" si="311"/>
        <v>1</v>
      </c>
    </row>
    <row r="1484" spans="2:56" x14ac:dyDescent="0.3">
      <c r="B1484" s="36" t="s">
        <v>6134</v>
      </c>
      <c r="C1484" s="116">
        <v>43220</v>
      </c>
      <c r="D1484" s="116">
        <v>43220</v>
      </c>
      <c r="E1484" s="116">
        <v>43244</v>
      </c>
      <c r="F1484" s="36" t="s">
        <v>4614</v>
      </c>
      <c r="G1484" s="36" t="s">
        <v>4672</v>
      </c>
      <c r="H1484" s="36" t="s">
        <v>5939</v>
      </c>
      <c r="I1484" s="36" t="s">
        <v>4006</v>
      </c>
      <c r="J1484" s="36" t="s">
        <v>5107</v>
      </c>
      <c r="K1484" s="116" t="s">
        <v>1653</v>
      </c>
      <c r="L1484" s="36" t="s">
        <v>2395</v>
      </c>
      <c r="M1484" s="36" t="s">
        <v>1667</v>
      </c>
      <c r="N1484" s="116" t="s">
        <v>1653</v>
      </c>
      <c r="O1484" s="116" t="s">
        <v>1653</v>
      </c>
      <c r="P1484" s="36" t="s">
        <v>5550</v>
      </c>
      <c r="Q1484" s="36">
        <v>2.5</v>
      </c>
      <c r="R1484" s="36" t="s">
        <v>1705</v>
      </c>
      <c r="S1484" s="36" t="s">
        <v>701</v>
      </c>
      <c r="T1484" s="116">
        <v>43891</v>
      </c>
      <c r="U1484" s="116">
        <v>43891</v>
      </c>
      <c r="V1484" s="36" t="s">
        <v>6135</v>
      </c>
      <c r="W1484" s="36" t="s">
        <v>1653</v>
      </c>
      <c r="X1484" s="36" t="s">
        <v>6136</v>
      </c>
      <c r="Y1484" s="36" t="s">
        <v>1790</v>
      </c>
      <c r="Z1484" s="36" t="s">
        <v>6137</v>
      </c>
      <c r="AA1484" s="36" t="s">
        <v>1792</v>
      </c>
      <c r="AB1484" s="36" t="s">
        <v>4881</v>
      </c>
      <c r="AD1484" s="6" t="str">
        <f>IF(IFERROR(INDEX('Previous cycle SCE'!$AH:$AH,MATCH(B1484,'Previous cycle SCE'!$B:$B,0)),"Not in Previous Cycle")=0,"",IFERROR(INDEX('Previous cycle SCE'!$AH:$AH,MATCH(B1484,'Previous cycle SCE'!$B:$B,0)),"Not in Previous Cycle"))</f>
        <v/>
      </c>
      <c r="AE1484" s="6" t="str">
        <f>IF(IFERROR(INDEX('Previous cycle SCE'!AI:AI,MATCH($B1484,'Previous cycle SCE'!$B:$B,0)),"Not in Previous Cycle")=0,"",IFERROR(INDEX('Previous cycle SCE'!AI:AI,MATCH($B1484,'Previous cycle SCE'!$B:$B,0)),"Not in Previous Cycle"))</f>
        <v/>
      </c>
      <c r="AF1484" s="6" t="str">
        <f>IFERROR(IF(INDEX('Previous cycle SCE'!AH:AH,MATCH($X1484,'Previous cycle SCE'!$X:$X,0))=0,"",INDEX('Previous cycle SCE'!AH:AH,MATCH($X1484,'Previous cycle SCE'!$X:$X,0))),IF(ISNUMBER(SEARCH("Active",$I1484)),"No Match - Review","No Match - Ignore"))</f>
        <v/>
      </c>
      <c r="AG1484" s="6" t="str">
        <f>IFERROR(IF(INDEX('Previous cycle SCE'!AI:AI,MATCH($X1484,'Previous cycle SCE'!$X:$X,0))=0,"",INDEX('Previous cycle SCE'!AI:AI,MATCH($X1484,'Previous cycle SCE'!$X:$X,0))),IF(ISNUMBER(SEARCH("Active",$I1484)),"No Match - Review","No Match - Ignore"))</f>
        <v/>
      </c>
      <c r="AH1484" s="6" t="str" cm="1">
        <f t="array" ref="AH1484">IF(X1484&lt;&gt;"",_xlfn.CHOOSECOLS(_xlfn.TEXTSPLIT(_xlfn.CHOOSECOLS(_xlfn.TEXTSPLIT(X1484,"/"),1)," "),1),"Check")</f>
        <v>Mira</v>
      </c>
      <c r="AI1484" s="6" t="str" cm="1">
        <f t="array" ref="AI1484">IFERROR(VALUE(SUBSTITUTE(IF(X1484&lt;&gt;"",VALUE(_xlfn.TEXTSPLIT(_xlfn.CHOOSECOLS(_xlfn.TEXTSPLIT(X1484," "),2),"/")),"Check"),220,230)),"Check")</f>
        <v>Check</v>
      </c>
      <c r="AJ1484" s="6" t="str">
        <f>IF(COUNTIF(Substations!Q:Q,_xlfn.CONCAT(TEXT(AH1484,"@"),TEXT(AI1484,"@")))&gt;=1,"","Check")</f>
        <v>Check</v>
      </c>
      <c r="AK1484" s="6" t="s">
        <v>1794</v>
      </c>
      <c r="AL1484" s="6">
        <f>IFERROR(INDEX('2024 TPD Allocation Report'!$F:$F,MATCH(B1484,'2024 TPD Allocation Report'!$B:$B,0)),1)</f>
        <v>1</v>
      </c>
      <c r="AM1484" s="6"/>
      <c r="AN1484" s="6" t="b">
        <f t="shared" si="303"/>
        <v>1</v>
      </c>
      <c r="AO1484" s="12" t="str">
        <f>IF(X1484="","",IF(AK1484&lt;&gt;"",IF(AK1484="DROP","",INDEX(Substations!A:A,MATCH(AK1484,Substations!Q:Q,0))),IF(AH1484&lt;&gt;"",AH1484,IF(AF1484&lt;&gt;"",AF1484,IF(AD1484&lt;&gt;"",AD1484,"")))))</f>
        <v>Mira Loma</v>
      </c>
      <c r="AP1484" s="12">
        <f>IF(X1484="","",IF(AK1484&lt;&gt;"",IF(AK1484="DROP","",INDEX(Substations!G:G,MATCH(AK1484,Substations!Q:Q,0))),IF(AI1484&lt;&gt;"",IF(AND(AI1484="Check",AH1484&lt;&gt;"Check"),IF(AE1484&lt;&gt;"",AE1484,IF(AG1484&lt;&gt;"",AG1484,"Check")),AI1484),IF(AG1484&lt;&gt;"",AG1484,IF(AG1484&lt;&gt;"",AG1484,IF(AE1484&lt;&gt;"",AE1484,"Check"))))))</f>
        <v>230</v>
      </c>
      <c r="AQ1484" s="6" t="str">
        <f t="shared" si="304"/>
        <v/>
      </c>
      <c r="AR1484" s="6" t="str">
        <f t="shared" si="301"/>
        <v/>
      </c>
      <c r="AS1484" s="6" t="str">
        <f t="shared" si="312"/>
        <v>2.5)</v>
      </c>
      <c r="AT1484" s="6" t="str">
        <f t="shared" si="313"/>
        <v/>
      </c>
      <c r="AU1484" s="6" t="str">
        <f t="shared" si="302"/>
        <v/>
      </c>
      <c r="AV1484" s="6" t="str">
        <f t="shared" si="305"/>
        <v/>
      </c>
      <c r="AW1484" s="6" t="str">
        <f t="shared" si="306"/>
        <v/>
      </c>
      <c r="AX1484" s="6"/>
      <c r="AY1484" s="6" t="str">
        <f t="shared" si="307"/>
        <v/>
      </c>
      <c r="AZ1484" s="6"/>
      <c r="BA1484" s="6" t="str">
        <f t="shared" si="308"/>
        <v/>
      </c>
      <c r="BB1484" s="6">
        <f t="shared" si="309"/>
        <v>2.5</v>
      </c>
      <c r="BC1484" s="145">
        <f t="shared" si="310"/>
        <v>0</v>
      </c>
      <c r="BD1484" s="145">
        <f t="shared" si="311"/>
        <v>0</v>
      </c>
    </row>
    <row r="1485" spans="2:56" hidden="1" x14ac:dyDescent="0.3">
      <c r="B1485" s="36" t="s">
        <v>6138</v>
      </c>
      <c r="C1485" s="116">
        <v>43220</v>
      </c>
      <c r="D1485" s="116">
        <v>43220</v>
      </c>
      <c r="E1485" s="116">
        <v>43245</v>
      </c>
      <c r="F1485" s="36" t="s">
        <v>4614</v>
      </c>
      <c r="G1485" s="36" t="s">
        <v>4672</v>
      </c>
      <c r="H1485" s="36" t="s">
        <v>5939</v>
      </c>
      <c r="I1485" s="36" t="s">
        <v>1664</v>
      </c>
      <c r="J1485" s="36" t="s">
        <v>1665</v>
      </c>
      <c r="K1485" s="116">
        <v>43528</v>
      </c>
      <c r="L1485" s="36" t="s">
        <v>2395</v>
      </c>
      <c r="M1485" s="36" t="s">
        <v>1667</v>
      </c>
      <c r="N1485" s="116" t="s">
        <v>1653</v>
      </c>
      <c r="O1485" s="116" t="s">
        <v>1653</v>
      </c>
      <c r="P1485" s="36" t="s">
        <v>5104</v>
      </c>
      <c r="Q1485" s="36">
        <v>10</v>
      </c>
      <c r="R1485" s="36" t="s">
        <v>2039</v>
      </c>
      <c r="S1485" s="36" t="s">
        <v>701</v>
      </c>
      <c r="T1485" s="116">
        <v>44105</v>
      </c>
      <c r="U1485" s="116">
        <v>44105</v>
      </c>
      <c r="V1485" s="36" t="s">
        <v>6139</v>
      </c>
      <c r="W1485" s="36" t="s">
        <v>6139</v>
      </c>
      <c r="X1485" s="36" t="s">
        <v>6140</v>
      </c>
      <c r="Y1485" s="36" t="s">
        <v>1722</v>
      </c>
      <c r="Z1485" s="36" t="s">
        <v>6141</v>
      </c>
      <c r="AA1485" s="36" t="s">
        <v>2044</v>
      </c>
      <c r="AB1485" s="36" t="s">
        <v>3267</v>
      </c>
      <c r="AD1485" s="6" t="str">
        <f>IF(IFERROR(INDEX('Previous cycle SCE'!$AH:$AH,MATCH(B1485,'Previous cycle SCE'!$B:$B,0)),"Not in Previous Cycle")=0,"",IFERROR(INDEX('Previous cycle SCE'!$AH:$AH,MATCH(B1485,'Previous cycle SCE'!$B:$B,0)),"Not in Previous Cycle"))</f>
        <v/>
      </c>
      <c r="AE1485" s="6" t="str">
        <f>IF(IFERROR(INDEX('Previous cycle SCE'!AI:AI,MATCH($B1485,'Previous cycle SCE'!$B:$B,0)),"Not in Previous Cycle")=0,"",IFERROR(INDEX('Previous cycle SCE'!AI:AI,MATCH($B1485,'Previous cycle SCE'!$B:$B,0)),"Not in Previous Cycle"))</f>
        <v/>
      </c>
      <c r="AF1485" s="6" t="str">
        <f>IFERROR(IF(INDEX('Previous cycle SCE'!AH:AH,MATCH($X1485,'Previous cycle SCE'!$X:$X,0))=0,"",INDEX('Previous cycle SCE'!AH:AH,MATCH($X1485,'Previous cycle SCE'!$X:$X,0))),IF(ISNUMBER(SEARCH("Active",$I1485)),"No Match - Review","No Match - Ignore"))</f>
        <v/>
      </c>
      <c r="AG1485" s="6" t="str">
        <f>IFERROR(IF(INDEX('Previous cycle SCE'!AI:AI,MATCH($X1485,'Previous cycle SCE'!$X:$X,0))=0,"",INDEX('Previous cycle SCE'!AI:AI,MATCH($X1485,'Previous cycle SCE'!$X:$X,0))),IF(ISNUMBER(SEARCH("Active",$I1485)),"No Match - Review","No Match - Ignore"))</f>
        <v/>
      </c>
      <c r="AH1485" s="6" t="str" cm="1">
        <f t="array" ref="AH1485">IF(X1485&lt;&gt;"",_xlfn.CHOOSECOLS(_xlfn.TEXTSPLIT(_xlfn.CHOOSECOLS(_xlfn.TEXTSPLIT(X1485,"/"),1)," "),1),"Check")</f>
        <v>Santa</v>
      </c>
      <c r="AI1485" s="6" t="str" cm="1">
        <f t="array" ref="AI1485">IFERROR(VALUE(SUBSTITUTE(IF(X1485&lt;&gt;"",VALUE(_xlfn.TEXTSPLIT(_xlfn.CHOOSECOLS(_xlfn.TEXTSPLIT(X1485," "),2),"/")),"Check"),220,230)),"Check")</f>
        <v>Check</v>
      </c>
      <c r="AJ1485" s="6" t="str">
        <f>IF(COUNTIF(Substations!Q:Q,_xlfn.CONCAT(TEXT(AH1485,"@"),TEXT(AI1485,"@")))&gt;=1,"","Check")</f>
        <v>Check</v>
      </c>
      <c r="AK1485" s="6"/>
      <c r="AL1485" s="6">
        <f>IFERROR(INDEX('2024 TPD Allocation Report'!$F:$F,MATCH(B1485,'2024 TPD Allocation Report'!$B:$B,0)),1)</f>
        <v>1</v>
      </c>
      <c r="AM1485" s="6"/>
      <c r="AN1485" s="6" t="b">
        <f t="shared" si="303"/>
        <v>0</v>
      </c>
      <c r="AO1485" s="12" t="str">
        <f>IF(X1485="","",IF(AK1485&lt;&gt;"",IF(AK1485="DROP","",INDEX(Substations!A:A,MATCH(AK1485,Substations!Q:Q,0))),IF(AH1485&lt;&gt;"",AH1485,IF(AF1485&lt;&gt;"",AF1485,IF(AD1485&lt;&gt;"",AD1485,"")))))</f>
        <v>Santa</v>
      </c>
      <c r="AP1485" s="12" t="str">
        <f>IF(X1485="","",IF(AK1485&lt;&gt;"",IF(AK1485="DROP","",INDEX(Substations!G:G,MATCH(AK1485,Substations!Q:Q,0))),IF(AI1485&lt;&gt;"",IF(AND(AI1485="Check",AH1485&lt;&gt;"Check"),IF(AE1485&lt;&gt;"",AE1485,IF(AG1485&lt;&gt;"",AG1485,"Check")),AI1485),IF(AG1485&lt;&gt;"",AG1485,IF(AG1485&lt;&gt;"",AG1485,IF(AE1485&lt;&gt;"",AE1485,"Check"))))))</f>
        <v>Check</v>
      </c>
      <c r="AQ1485" s="6" t="str">
        <f t="shared" si="304"/>
        <v/>
      </c>
      <c r="AR1485" s="6" t="str">
        <f t="shared" si="301"/>
        <v/>
      </c>
      <c r="AS1485" s="6" t="str">
        <f t="shared" si="312"/>
        <v/>
      </c>
      <c r="AT1485" s="6" t="str">
        <f t="shared" si="313"/>
        <v/>
      </c>
      <c r="AU1485" s="6" t="str">
        <f t="shared" si="302"/>
        <v/>
      </c>
      <c r="AV1485" s="6" t="str">
        <f t="shared" si="305"/>
        <v/>
      </c>
      <c r="AW1485" s="6" t="str">
        <f t="shared" si="306"/>
        <v/>
      </c>
      <c r="AX1485" s="6"/>
      <c r="AY1485" s="6" t="str">
        <f t="shared" si="307"/>
        <v/>
      </c>
      <c r="AZ1485" s="6"/>
      <c r="BA1485" s="6" t="str">
        <f t="shared" si="308"/>
        <v/>
      </c>
      <c r="BB1485" s="6" t="str">
        <f t="shared" si="309"/>
        <v/>
      </c>
      <c r="BC1485" s="145">
        <f t="shared" si="310"/>
        <v>0</v>
      </c>
      <c r="BD1485" s="145">
        <f t="shared" si="311"/>
        <v>0</v>
      </c>
    </row>
    <row r="1486" spans="2:56" hidden="1" x14ac:dyDescent="0.3">
      <c r="B1486" s="36" t="s">
        <v>6142</v>
      </c>
      <c r="C1486" s="116">
        <v>43220</v>
      </c>
      <c r="D1486" s="116">
        <v>43220</v>
      </c>
      <c r="E1486" s="116">
        <v>43241</v>
      </c>
      <c r="F1486" s="36" t="s">
        <v>4614</v>
      </c>
      <c r="G1486" s="36" t="s">
        <v>4672</v>
      </c>
      <c r="H1486" s="36" t="s">
        <v>5939</v>
      </c>
      <c r="I1486" s="36" t="s">
        <v>1664</v>
      </c>
      <c r="J1486" s="36" t="s">
        <v>1665</v>
      </c>
      <c r="K1486" s="116">
        <v>43528</v>
      </c>
      <c r="L1486" s="36" t="s">
        <v>2395</v>
      </c>
      <c r="M1486" s="36" t="s">
        <v>1667</v>
      </c>
      <c r="N1486" s="116" t="s">
        <v>1653</v>
      </c>
      <c r="O1486" s="116" t="s">
        <v>1653</v>
      </c>
      <c r="P1486" s="36" t="s">
        <v>5854</v>
      </c>
      <c r="Q1486" s="36">
        <v>10</v>
      </c>
      <c r="R1486" s="36" t="s">
        <v>2039</v>
      </c>
      <c r="S1486" s="36" t="s">
        <v>701</v>
      </c>
      <c r="T1486" s="116">
        <v>44105</v>
      </c>
      <c r="U1486" s="116">
        <v>44105</v>
      </c>
      <c r="V1486" s="36" t="s">
        <v>6143</v>
      </c>
      <c r="W1486" s="36" t="s">
        <v>6143</v>
      </c>
      <c r="X1486" s="36" t="s">
        <v>6144</v>
      </c>
      <c r="Y1486" s="36" t="s">
        <v>1722</v>
      </c>
      <c r="Z1486" s="36" t="s">
        <v>6141</v>
      </c>
      <c r="AA1486" s="36" t="s">
        <v>2044</v>
      </c>
      <c r="AB1486" s="36" t="s">
        <v>3267</v>
      </c>
      <c r="AD1486" s="6" t="str">
        <f>IF(IFERROR(INDEX('Previous cycle SCE'!$AH:$AH,MATCH(B1486,'Previous cycle SCE'!$B:$B,0)),"Not in Previous Cycle")=0,"",IFERROR(INDEX('Previous cycle SCE'!$AH:$AH,MATCH(B1486,'Previous cycle SCE'!$B:$B,0)),"Not in Previous Cycle"))</f>
        <v/>
      </c>
      <c r="AE1486" s="6" t="str">
        <f>IF(IFERROR(INDEX('Previous cycle SCE'!AI:AI,MATCH($B1486,'Previous cycle SCE'!$B:$B,0)),"Not in Previous Cycle")=0,"",IFERROR(INDEX('Previous cycle SCE'!AI:AI,MATCH($B1486,'Previous cycle SCE'!$B:$B,0)),"Not in Previous Cycle"))</f>
        <v/>
      </c>
      <c r="AF1486" s="6" t="str">
        <f>IFERROR(IF(INDEX('Previous cycle SCE'!AH:AH,MATCH($X1486,'Previous cycle SCE'!$X:$X,0))=0,"",INDEX('Previous cycle SCE'!AH:AH,MATCH($X1486,'Previous cycle SCE'!$X:$X,0))),IF(ISNUMBER(SEARCH("Active",$I1486)),"No Match - Review","No Match - Ignore"))</f>
        <v/>
      </c>
      <c r="AG1486" s="6" t="str">
        <f>IFERROR(IF(INDEX('Previous cycle SCE'!AI:AI,MATCH($X1486,'Previous cycle SCE'!$X:$X,0))=0,"",INDEX('Previous cycle SCE'!AI:AI,MATCH($X1486,'Previous cycle SCE'!$X:$X,0))),IF(ISNUMBER(SEARCH("Active",$I1486)),"No Match - Review","No Match - Ignore"))</f>
        <v/>
      </c>
      <c r="AH1486" s="6" t="str" cm="1">
        <f t="array" ref="AH1486">IF(X1486&lt;&gt;"",_xlfn.CHOOSECOLS(_xlfn.TEXTSPLIT(_xlfn.CHOOSECOLS(_xlfn.TEXTSPLIT(X1486,"/"),1)," "),1),"Check")</f>
        <v>Santa</v>
      </c>
      <c r="AI1486" s="6" t="str" cm="1">
        <f t="array" ref="AI1486">IFERROR(VALUE(SUBSTITUTE(IF(X1486&lt;&gt;"",VALUE(_xlfn.TEXTSPLIT(_xlfn.CHOOSECOLS(_xlfn.TEXTSPLIT(X1486," "),2),"/")),"Check"),220,230)),"Check")</f>
        <v>Check</v>
      </c>
      <c r="AJ1486" s="6" t="str">
        <f>IF(COUNTIF(Substations!Q:Q,_xlfn.CONCAT(TEXT(AH1486,"@"),TEXT(AI1486,"@")))&gt;=1,"","Check")</f>
        <v>Check</v>
      </c>
      <c r="AK1486" s="6"/>
      <c r="AL1486" s="6">
        <f>IFERROR(INDEX('2024 TPD Allocation Report'!$F:$F,MATCH(B1486,'2024 TPD Allocation Report'!$B:$B,0)),1)</f>
        <v>1</v>
      </c>
      <c r="AM1486" s="6"/>
      <c r="AN1486" s="6" t="b">
        <f t="shared" si="303"/>
        <v>0</v>
      </c>
      <c r="AO1486" s="12" t="str">
        <f>IF(X1486="","",IF(AK1486&lt;&gt;"",IF(AK1486="DROP","",INDEX(Substations!A:A,MATCH(AK1486,Substations!Q:Q,0))),IF(AH1486&lt;&gt;"",AH1486,IF(AF1486&lt;&gt;"",AF1486,IF(AD1486&lt;&gt;"",AD1486,"")))))</f>
        <v>Santa</v>
      </c>
      <c r="AP1486" s="12" t="str">
        <f>IF(X1486="","",IF(AK1486&lt;&gt;"",IF(AK1486="DROP","",INDEX(Substations!G:G,MATCH(AK1486,Substations!Q:Q,0))),IF(AI1486&lt;&gt;"",IF(AND(AI1486="Check",AH1486&lt;&gt;"Check"),IF(AE1486&lt;&gt;"",AE1486,IF(AG1486&lt;&gt;"",AG1486,"Check")),AI1486),IF(AG1486&lt;&gt;"",AG1486,IF(AG1486&lt;&gt;"",AG1486,IF(AE1486&lt;&gt;"",AE1486,"Check"))))))</f>
        <v>Check</v>
      </c>
      <c r="AQ1486" s="6" t="str">
        <f t="shared" si="304"/>
        <v/>
      </c>
      <c r="AR1486" s="6" t="str">
        <f t="shared" si="301"/>
        <v/>
      </c>
      <c r="AS1486" s="6" t="str">
        <f t="shared" si="312"/>
        <v/>
      </c>
      <c r="AT1486" s="6" t="str">
        <f t="shared" si="313"/>
        <v/>
      </c>
      <c r="AU1486" s="6" t="str">
        <f t="shared" si="302"/>
        <v/>
      </c>
      <c r="AV1486" s="6" t="str">
        <f t="shared" si="305"/>
        <v/>
      </c>
      <c r="AW1486" s="6" t="str">
        <f t="shared" si="306"/>
        <v/>
      </c>
      <c r="AX1486" s="6"/>
      <c r="AY1486" s="6" t="str">
        <f t="shared" si="307"/>
        <v/>
      </c>
      <c r="AZ1486" s="6"/>
      <c r="BA1486" s="6" t="str">
        <f t="shared" si="308"/>
        <v/>
      </c>
      <c r="BB1486" s="6" t="str">
        <f t="shared" si="309"/>
        <v/>
      </c>
      <c r="BC1486" s="145">
        <f t="shared" si="310"/>
        <v>0</v>
      </c>
      <c r="BD1486" s="145">
        <f t="shared" si="311"/>
        <v>0</v>
      </c>
    </row>
    <row r="1487" spans="2:56" hidden="1" x14ac:dyDescent="0.3">
      <c r="B1487" s="36" t="s">
        <v>6145</v>
      </c>
      <c r="C1487" s="116">
        <v>43220</v>
      </c>
      <c r="D1487" s="116">
        <v>43220</v>
      </c>
      <c r="E1487" s="116">
        <v>43249</v>
      </c>
      <c r="F1487" s="36" t="s">
        <v>4614</v>
      </c>
      <c r="G1487" s="36" t="s">
        <v>4672</v>
      </c>
      <c r="H1487" s="36" t="s">
        <v>5939</v>
      </c>
      <c r="I1487" s="36" t="s">
        <v>1664</v>
      </c>
      <c r="J1487" s="36" t="s">
        <v>1665</v>
      </c>
      <c r="K1487" s="116">
        <v>43528</v>
      </c>
      <c r="L1487" s="36" t="s">
        <v>2395</v>
      </c>
      <c r="M1487" s="36" t="s">
        <v>1667</v>
      </c>
      <c r="N1487" s="116" t="s">
        <v>1653</v>
      </c>
      <c r="O1487" s="116" t="s">
        <v>1653</v>
      </c>
      <c r="P1487" s="36" t="s">
        <v>5854</v>
      </c>
      <c r="Q1487" s="36">
        <v>10</v>
      </c>
      <c r="R1487" s="36" t="s">
        <v>2039</v>
      </c>
      <c r="S1487" s="36" t="s">
        <v>701</v>
      </c>
      <c r="T1487" s="116">
        <v>44105</v>
      </c>
      <c r="U1487" s="116">
        <v>44105</v>
      </c>
      <c r="V1487" s="36" t="s">
        <v>6146</v>
      </c>
      <c r="W1487" s="36" t="s">
        <v>6146</v>
      </c>
      <c r="X1487" s="36" t="s">
        <v>6144</v>
      </c>
      <c r="Y1487" s="36" t="s">
        <v>1722</v>
      </c>
      <c r="Z1487" s="36" t="s">
        <v>6093</v>
      </c>
      <c r="AA1487" s="36" t="s">
        <v>2044</v>
      </c>
      <c r="AB1487" s="36" t="s">
        <v>3267</v>
      </c>
      <c r="AD1487" s="6" t="str">
        <f>IF(IFERROR(INDEX('Previous cycle SCE'!$AH:$AH,MATCH(B1487,'Previous cycle SCE'!$B:$B,0)),"Not in Previous Cycle")=0,"",IFERROR(INDEX('Previous cycle SCE'!$AH:$AH,MATCH(B1487,'Previous cycle SCE'!$B:$B,0)),"Not in Previous Cycle"))</f>
        <v/>
      </c>
      <c r="AE1487" s="6" t="str">
        <f>IF(IFERROR(INDEX('Previous cycle SCE'!AI:AI,MATCH($B1487,'Previous cycle SCE'!$B:$B,0)),"Not in Previous Cycle")=0,"",IFERROR(INDEX('Previous cycle SCE'!AI:AI,MATCH($B1487,'Previous cycle SCE'!$B:$B,0)),"Not in Previous Cycle"))</f>
        <v/>
      </c>
      <c r="AF1487" s="6" t="str">
        <f>IFERROR(IF(INDEX('Previous cycle SCE'!AH:AH,MATCH($X1487,'Previous cycle SCE'!$X:$X,0))=0,"",INDEX('Previous cycle SCE'!AH:AH,MATCH($X1487,'Previous cycle SCE'!$X:$X,0))),IF(ISNUMBER(SEARCH("Active",$I1487)),"No Match - Review","No Match - Ignore"))</f>
        <v/>
      </c>
      <c r="AG1487" s="6" t="str">
        <f>IFERROR(IF(INDEX('Previous cycle SCE'!AI:AI,MATCH($X1487,'Previous cycle SCE'!$X:$X,0))=0,"",INDEX('Previous cycle SCE'!AI:AI,MATCH($X1487,'Previous cycle SCE'!$X:$X,0))),IF(ISNUMBER(SEARCH("Active",$I1487)),"No Match - Review","No Match - Ignore"))</f>
        <v/>
      </c>
      <c r="AH1487" s="6" t="str" cm="1">
        <f t="array" ref="AH1487">IF(X1487&lt;&gt;"",_xlfn.CHOOSECOLS(_xlfn.TEXTSPLIT(_xlfn.CHOOSECOLS(_xlfn.TEXTSPLIT(X1487,"/"),1)," "),1),"Check")</f>
        <v>Santa</v>
      </c>
      <c r="AI1487" s="6" t="str" cm="1">
        <f t="array" ref="AI1487">IFERROR(VALUE(SUBSTITUTE(IF(X1487&lt;&gt;"",VALUE(_xlfn.TEXTSPLIT(_xlfn.CHOOSECOLS(_xlfn.TEXTSPLIT(X1487," "),2),"/")),"Check"),220,230)),"Check")</f>
        <v>Check</v>
      </c>
      <c r="AJ1487" s="6" t="str">
        <f>IF(COUNTIF(Substations!Q:Q,_xlfn.CONCAT(TEXT(AH1487,"@"),TEXT(AI1487,"@")))&gt;=1,"","Check")</f>
        <v>Check</v>
      </c>
      <c r="AK1487" s="6"/>
      <c r="AL1487" s="6">
        <f>IFERROR(INDEX('2024 TPD Allocation Report'!$F:$F,MATCH(B1487,'2024 TPD Allocation Report'!$B:$B,0)),1)</f>
        <v>1</v>
      </c>
      <c r="AM1487" s="6"/>
      <c r="AN1487" s="6" t="b">
        <f t="shared" si="303"/>
        <v>0</v>
      </c>
      <c r="AO1487" s="12" t="str">
        <f>IF(X1487="","",IF(AK1487&lt;&gt;"",IF(AK1487="DROP","",INDEX(Substations!A:A,MATCH(AK1487,Substations!Q:Q,0))),IF(AH1487&lt;&gt;"",AH1487,IF(AF1487&lt;&gt;"",AF1487,IF(AD1487&lt;&gt;"",AD1487,"")))))</f>
        <v>Santa</v>
      </c>
      <c r="AP1487" s="12" t="str">
        <f>IF(X1487="","",IF(AK1487&lt;&gt;"",IF(AK1487="DROP","",INDEX(Substations!G:G,MATCH(AK1487,Substations!Q:Q,0))),IF(AI1487&lt;&gt;"",IF(AND(AI1487="Check",AH1487&lt;&gt;"Check"),IF(AE1487&lt;&gt;"",AE1487,IF(AG1487&lt;&gt;"",AG1487,"Check")),AI1487),IF(AG1487&lt;&gt;"",AG1487,IF(AG1487&lt;&gt;"",AG1487,IF(AE1487&lt;&gt;"",AE1487,"Check"))))))</f>
        <v>Check</v>
      </c>
      <c r="AQ1487" s="6" t="str">
        <f t="shared" si="304"/>
        <v/>
      </c>
      <c r="AR1487" s="6" t="str">
        <f t="shared" si="301"/>
        <v/>
      </c>
      <c r="AS1487" s="6" t="str">
        <f t="shared" si="312"/>
        <v/>
      </c>
      <c r="AT1487" s="6" t="str">
        <f t="shared" si="313"/>
        <v/>
      </c>
      <c r="AU1487" s="6" t="str">
        <f t="shared" si="302"/>
        <v/>
      </c>
      <c r="AV1487" s="6" t="str">
        <f t="shared" si="305"/>
        <v/>
      </c>
      <c r="AW1487" s="6" t="str">
        <f t="shared" si="306"/>
        <v/>
      </c>
      <c r="AX1487" s="6"/>
      <c r="AY1487" s="6" t="str">
        <f t="shared" si="307"/>
        <v/>
      </c>
      <c r="AZ1487" s="6"/>
      <c r="BA1487" s="6" t="str">
        <f t="shared" si="308"/>
        <v/>
      </c>
      <c r="BB1487" s="6" t="str">
        <f t="shared" si="309"/>
        <v/>
      </c>
      <c r="BC1487" s="145">
        <f t="shared" si="310"/>
        <v>0</v>
      </c>
      <c r="BD1487" s="145">
        <f t="shared" si="311"/>
        <v>0</v>
      </c>
    </row>
    <row r="1488" spans="2:56" hidden="1" x14ac:dyDescent="0.3">
      <c r="B1488" s="36" t="s">
        <v>6147</v>
      </c>
      <c r="C1488" s="116" t="s">
        <v>1653</v>
      </c>
      <c r="D1488" s="116">
        <v>43220</v>
      </c>
      <c r="E1488" s="116" t="s">
        <v>1653</v>
      </c>
      <c r="F1488" s="36" t="s">
        <v>4614</v>
      </c>
      <c r="G1488" s="36" t="s">
        <v>4672</v>
      </c>
      <c r="H1488" s="36" t="s">
        <v>5939</v>
      </c>
      <c r="I1488" s="36" t="s">
        <v>1664</v>
      </c>
      <c r="J1488" s="36" t="s">
        <v>1665</v>
      </c>
      <c r="K1488" s="116">
        <v>43238</v>
      </c>
      <c r="L1488" s="36" t="s">
        <v>2395</v>
      </c>
      <c r="M1488" s="36" t="s">
        <v>1667</v>
      </c>
      <c r="N1488" s="116" t="s">
        <v>1653</v>
      </c>
      <c r="O1488" s="116" t="s">
        <v>1653</v>
      </c>
      <c r="P1488" s="36" t="s">
        <v>6148</v>
      </c>
      <c r="Q1488" s="36">
        <v>6</v>
      </c>
      <c r="R1488" s="36" t="s">
        <v>2039</v>
      </c>
      <c r="S1488" s="36" t="s">
        <v>701</v>
      </c>
      <c r="T1488" s="116">
        <v>44501</v>
      </c>
      <c r="U1488" s="116" t="s">
        <v>1653</v>
      </c>
      <c r="V1488" s="36" t="s">
        <v>6149</v>
      </c>
      <c r="W1488" s="36" t="s">
        <v>1653</v>
      </c>
      <c r="X1488" s="36" t="s">
        <v>1653</v>
      </c>
      <c r="Y1488" s="36" t="s">
        <v>1722</v>
      </c>
      <c r="Z1488" s="36" t="s">
        <v>6150</v>
      </c>
      <c r="AA1488" s="36" t="s">
        <v>3047</v>
      </c>
      <c r="AB1488" s="36" t="s">
        <v>6018</v>
      </c>
      <c r="AD1488" s="6" t="str">
        <f>IF(IFERROR(INDEX('Previous cycle SCE'!$AH:$AH,MATCH(B1488,'Previous cycle SCE'!$B:$B,0)),"Not in Previous Cycle")=0,"",IFERROR(INDEX('Previous cycle SCE'!$AH:$AH,MATCH(B1488,'Previous cycle SCE'!$B:$B,0)),"Not in Previous Cycle"))</f>
        <v/>
      </c>
      <c r="AE1488" s="6" t="str">
        <f>IF(IFERROR(INDEX('Previous cycle SCE'!AI:AI,MATCH($B1488,'Previous cycle SCE'!$B:$B,0)),"Not in Previous Cycle")=0,"",IFERROR(INDEX('Previous cycle SCE'!AI:AI,MATCH($B1488,'Previous cycle SCE'!$B:$B,0)),"Not in Previous Cycle"))</f>
        <v/>
      </c>
      <c r="AF1488" s="6" t="str">
        <f>IFERROR(IF(INDEX('Previous cycle SCE'!AH:AH,MATCH($X1488,'Previous cycle SCE'!$X:$X,0))=0,"",INDEX('Previous cycle SCE'!AH:AH,MATCH($X1488,'Previous cycle SCE'!$X:$X,0))),IF(ISNUMBER(SEARCH("Active",$I1488)),"No Match - Review","No Match - Ignore"))</f>
        <v/>
      </c>
      <c r="AG1488" s="6" t="str">
        <f>IFERROR(IF(INDEX('Previous cycle SCE'!AI:AI,MATCH($X1488,'Previous cycle SCE'!$X:$X,0))=0,"",INDEX('Previous cycle SCE'!AI:AI,MATCH($X1488,'Previous cycle SCE'!$X:$X,0))),IF(ISNUMBER(SEARCH("Active",$I1488)),"No Match - Review","No Match - Ignore"))</f>
        <v/>
      </c>
      <c r="AH1488" s="6" t="str" cm="1">
        <f t="array" ref="AH1488">IF(X1488&lt;&gt;"",_xlfn.CHOOSECOLS(_xlfn.TEXTSPLIT(_xlfn.CHOOSECOLS(_xlfn.TEXTSPLIT(X1488,"/"),1)," "),1),"Check")</f>
        <v>Check</v>
      </c>
      <c r="AI1488" s="6" t="str" cm="1">
        <f t="array" ref="AI1488">IFERROR(VALUE(SUBSTITUTE(IF(X1488&lt;&gt;"",VALUE(_xlfn.TEXTSPLIT(_xlfn.CHOOSECOLS(_xlfn.TEXTSPLIT(X1488," "),2),"/")),"Check"),220,230)),"Check")</f>
        <v>Check</v>
      </c>
      <c r="AJ1488" s="6" t="str">
        <f>IF(COUNTIF(Substations!Q:Q,_xlfn.CONCAT(TEXT(AH1488,"@"),TEXT(AI1488,"@")))&gt;=1,"","Check")</f>
        <v>Check</v>
      </c>
      <c r="AK1488" s="6"/>
      <c r="AL1488" s="6">
        <f>IFERROR(INDEX('2024 TPD Allocation Report'!$F:$F,MATCH(B1488,'2024 TPD Allocation Report'!$B:$B,0)),1)</f>
        <v>1</v>
      </c>
      <c r="AM1488" s="6"/>
      <c r="AN1488" s="6" t="b">
        <f t="shared" si="303"/>
        <v>0</v>
      </c>
      <c r="AO1488" s="12" t="str">
        <f>IF(X1488="","",IF(AK1488&lt;&gt;"",IF(AK1488="DROP","",INDEX(Substations!A:A,MATCH(AK1488,Substations!Q:Q,0))),IF(AH1488&lt;&gt;"",AH1488,IF(AF1488&lt;&gt;"",AF1488,IF(AD1488&lt;&gt;"",AD1488,"")))))</f>
        <v/>
      </c>
      <c r="AP1488" s="12" t="str">
        <f>IF(X1488="","",IF(AK1488&lt;&gt;"",IF(AK1488="DROP","",INDEX(Substations!G:G,MATCH(AK1488,Substations!Q:Q,0))),IF(AI1488&lt;&gt;"",IF(AND(AI1488="Check",AH1488&lt;&gt;"Check"),IF(AE1488&lt;&gt;"",AE1488,IF(AG1488&lt;&gt;"",AG1488,"Check")),AI1488),IF(AG1488&lt;&gt;"",AG1488,IF(AG1488&lt;&gt;"",AG1488,IF(AE1488&lt;&gt;"",AE1488,"Check"))))))</f>
        <v/>
      </c>
      <c r="AQ1488" s="6" t="str">
        <f t="shared" si="304"/>
        <v/>
      </c>
      <c r="AR1488" s="6" t="str">
        <f t="shared" si="301"/>
        <v/>
      </c>
      <c r="AS1488" s="6" t="str">
        <f t="shared" si="312"/>
        <v/>
      </c>
      <c r="AT1488" s="6" t="str">
        <f t="shared" si="313"/>
        <v/>
      </c>
      <c r="AU1488" s="6" t="str">
        <f t="shared" si="302"/>
        <v/>
      </c>
      <c r="AV1488" s="6" t="str">
        <f t="shared" si="305"/>
        <v/>
      </c>
      <c r="AW1488" s="6" t="str">
        <f t="shared" si="306"/>
        <v/>
      </c>
      <c r="AX1488" s="6"/>
      <c r="AY1488" s="6" t="str">
        <f t="shared" si="307"/>
        <v/>
      </c>
      <c r="AZ1488" s="6"/>
      <c r="BA1488" s="6" t="str">
        <f t="shared" si="308"/>
        <v/>
      </c>
      <c r="BB1488" s="6" t="str">
        <f t="shared" si="309"/>
        <v/>
      </c>
      <c r="BC1488" s="145">
        <f t="shared" si="310"/>
        <v>0</v>
      </c>
      <c r="BD1488" s="145">
        <f t="shared" si="311"/>
        <v>0</v>
      </c>
    </row>
    <row r="1489" spans="2:56" hidden="1" x14ac:dyDescent="0.3">
      <c r="B1489" s="36" t="s">
        <v>6151</v>
      </c>
      <c r="C1489" s="116" t="s">
        <v>1653</v>
      </c>
      <c r="D1489" s="116">
        <v>43220</v>
      </c>
      <c r="E1489" s="116" t="s">
        <v>1653</v>
      </c>
      <c r="F1489" s="36" t="s">
        <v>4614</v>
      </c>
      <c r="G1489" s="36" t="s">
        <v>4672</v>
      </c>
      <c r="H1489" s="36" t="s">
        <v>5939</v>
      </c>
      <c r="I1489" s="36" t="s">
        <v>1664</v>
      </c>
      <c r="J1489" s="36" t="s">
        <v>1665</v>
      </c>
      <c r="K1489" s="116">
        <v>43238</v>
      </c>
      <c r="L1489" s="36" t="s">
        <v>2395</v>
      </c>
      <c r="M1489" s="36" t="s">
        <v>1667</v>
      </c>
      <c r="N1489" s="116" t="s">
        <v>1653</v>
      </c>
      <c r="O1489" s="116" t="s">
        <v>1653</v>
      </c>
      <c r="P1489" s="36" t="s">
        <v>6148</v>
      </c>
      <c r="Q1489" s="36">
        <v>6</v>
      </c>
      <c r="R1489" s="36" t="s">
        <v>1705</v>
      </c>
      <c r="S1489" s="36" t="s">
        <v>701</v>
      </c>
      <c r="T1489" s="116">
        <v>44501</v>
      </c>
      <c r="U1489" s="116" t="s">
        <v>1653</v>
      </c>
      <c r="V1489" s="36" t="s">
        <v>6152</v>
      </c>
      <c r="W1489" s="36" t="s">
        <v>1653</v>
      </c>
      <c r="X1489" s="36" t="s">
        <v>1653</v>
      </c>
      <c r="Y1489" s="36" t="s">
        <v>1716</v>
      </c>
      <c r="Z1489" s="36" t="s">
        <v>6062</v>
      </c>
      <c r="AA1489" s="36" t="s">
        <v>1715</v>
      </c>
      <c r="AB1489" s="36" t="s">
        <v>5981</v>
      </c>
      <c r="AD1489" s="6" t="str">
        <f>IF(IFERROR(INDEX('Previous cycle SCE'!$AH:$AH,MATCH(B1489,'Previous cycle SCE'!$B:$B,0)),"Not in Previous Cycle")=0,"",IFERROR(INDEX('Previous cycle SCE'!$AH:$AH,MATCH(B1489,'Previous cycle SCE'!$B:$B,0)),"Not in Previous Cycle"))</f>
        <v/>
      </c>
      <c r="AE1489" s="6" t="str">
        <f>IF(IFERROR(INDEX('Previous cycle SCE'!AI:AI,MATCH($B1489,'Previous cycle SCE'!$B:$B,0)),"Not in Previous Cycle")=0,"",IFERROR(INDEX('Previous cycle SCE'!AI:AI,MATCH($B1489,'Previous cycle SCE'!$B:$B,0)),"Not in Previous Cycle"))</f>
        <v/>
      </c>
      <c r="AF1489" s="6" t="str">
        <f>IFERROR(IF(INDEX('Previous cycle SCE'!AH:AH,MATCH($X1489,'Previous cycle SCE'!$X:$X,0))=0,"",INDEX('Previous cycle SCE'!AH:AH,MATCH($X1489,'Previous cycle SCE'!$X:$X,0))),IF(ISNUMBER(SEARCH("Active",$I1489)),"No Match - Review","No Match - Ignore"))</f>
        <v/>
      </c>
      <c r="AG1489" s="6" t="str">
        <f>IFERROR(IF(INDEX('Previous cycle SCE'!AI:AI,MATCH($X1489,'Previous cycle SCE'!$X:$X,0))=0,"",INDEX('Previous cycle SCE'!AI:AI,MATCH($X1489,'Previous cycle SCE'!$X:$X,0))),IF(ISNUMBER(SEARCH("Active",$I1489)),"No Match - Review","No Match - Ignore"))</f>
        <v/>
      </c>
      <c r="AH1489" s="6" t="str" cm="1">
        <f t="array" ref="AH1489">IF(X1489&lt;&gt;"",_xlfn.CHOOSECOLS(_xlfn.TEXTSPLIT(_xlfn.CHOOSECOLS(_xlfn.TEXTSPLIT(X1489,"/"),1)," "),1),"Check")</f>
        <v>Check</v>
      </c>
      <c r="AI1489" s="6" t="str" cm="1">
        <f t="array" ref="AI1489">IFERROR(VALUE(SUBSTITUTE(IF(X1489&lt;&gt;"",VALUE(_xlfn.TEXTSPLIT(_xlfn.CHOOSECOLS(_xlfn.TEXTSPLIT(X1489," "),2),"/")),"Check"),220,230)),"Check")</f>
        <v>Check</v>
      </c>
      <c r="AJ1489" s="6" t="str">
        <f>IF(COUNTIF(Substations!Q:Q,_xlfn.CONCAT(TEXT(AH1489,"@"),TEXT(AI1489,"@")))&gt;=1,"","Check")</f>
        <v>Check</v>
      </c>
      <c r="AK1489" s="6"/>
      <c r="AL1489" s="6">
        <f>IFERROR(INDEX('2024 TPD Allocation Report'!$F:$F,MATCH(B1489,'2024 TPD Allocation Report'!$B:$B,0)),1)</f>
        <v>1</v>
      </c>
      <c r="AM1489" s="6"/>
      <c r="AN1489" s="6" t="b">
        <f t="shared" si="303"/>
        <v>0</v>
      </c>
      <c r="AO1489" s="12" t="str">
        <f>IF(X1489="","",IF(AK1489&lt;&gt;"",IF(AK1489="DROP","",INDEX(Substations!A:A,MATCH(AK1489,Substations!Q:Q,0))),IF(AH1489&lt;&gt;"",AH1489,IF(AF1489&lt;&gt;"",AF1489,IF(AD1489&lt;&gt;"",AD1489,"")))))</f>
        <v/>
      </c>
      <c r="AP1489" s="12" t="str">
        <f>IF(X1489="","",IF(AK1489&lt;&gt;"",IF(AK1489="DROP","",INDEX(Substations!G:G,MATCH(AK1489,Substations!Q:Q,0))),IF(AI1489&lt;&gt;"",IF(AND(AI1489="Check",AH1489&lt;&gt;"Check"),IF(AE1489&lt;&gt;"",AE1489,IF(AG1489&lt;&gt;"",AG1489,"Check")),AI1489),IF(AG1489&lt;&gt;"",AG1489,IF(AG1489&lt;&gt;"",AG1489,IF(AE1489&lt;&gt;"",AE1489,"Check"))))))</f>
        <v/>
      </c>
      <c r="AQ1489" s="6" t="str">
        <f t="shared" si="304"/>
        <v/>
      </c>
      <c r="AR1489" s="6" t="str">
        <f t="shared" si="301"/>
        <v/>
      </c>
      <c r="AS1489" s="6" t="str">
        <f t="shared" si="312"/>
        <v/>
      </c>
      <c r="AT1489" s="6" t="str">
        <f t="shared" si="313"/>
        <v/>
      </c>
      <c r="AU1489" s="6" t="str">
        <f t="shared" si="302"/>
        <v/>
      </c>
      <c r="AV1489" s="6" t="str">
        <f t="shared" si="305"/>
        <v/>
      </c>
      <c r="AW1489" s="6" t="str">
        <f t="shared" si="306"/>
        <v/>
      </c>
      <c r="AX1489" s="6"/>
      <c r="AY1489" s="6" t="str">
        <f t="shared" si="307"/>
        <v/>
      </c>
      <c r="AZ1489" s="6"/>
      <c r="BA1489" s="6" t="str">
        <f t="shared" si="308"/>
        <v/>
      </c>
      <c r="BB1489" s="6" t="str">
        <f t="shared" si="309"/>
        <v/>
      </c>
      <c r="BC1489" s="145">
        <f t="shared" si="310"/>
        <v>0</v>
      </c>
      <c r="BD1489" s="145">
        <f t="shared" si="311"/>
        <v>0</v>
      </c>
    </row>
    <row r="1490" spans="2:56" hidden="1" x14ac:dyDescent="0.3">
      <c r="B1490" s="36" t="s">
        <v>6153</v>
      </c>
      <c r="C1490" s="116" t="s">
        <v>1653</v>
      </c>
      <c r="D1490" s="116">
        <v>43220</v>
      </c>
      <c r="E1490" s="116" t="s">
        <v>1653</v>
      </c>
      <c r="F1490" s="36" t="s">
        <v>4614</v>
      </c>
      <c r="G1490" s="36" t="s">
        <v>4672</v>
      </c>
      <c r="H1490" s="36" t="s">
        <v>5939</v>
      </c>
      <c r="I1490" s="36" t="s">
        <v>1664</v>
      </c>
      <c r="J1490" s="36" t="s">
        <v>1665</v>
      </c>
      <c r="K1490" s="116">
        <v>43238</v>
      </c>
      <c r="L1490" s="36" t="s">
        <v>2395</v>
      </c>
      <c r="M1490" s="36" t="s">
        <v>1667</v>
      </c>
      <c r="N1490" s="116" t="s">
        <v>1653</v>
      </c>
      <c r="O1490" s="116" t="s">
        <v>1653</v>
      </c>
      <c r="P1490" s="36" t="s">
        <v>6148</v>
      </c>
      <c r="Q1490" s="36">
        <v>6</v>
      </c>
      <c r="R1490" s="36" t="s">
        <v>2039</v>
      </c>
      <c r="S1490" s="36" t="s">
        <v>701</v>
      </c>
      <c r="T1490" s="116">
        <v>44501</v>
      </c>
      <c r="U1490" s="116" t="s">
        <v>1653</v>
      </c>
      <c r="V1490" s="36" t="s">
        <v>6154</v>
      </c>
      <c r="W1490" s="36" t="s">
        <v>1653</v>
      </c>
      <c r="X1490" s="36" t="s">
        <v>1653</v>
      </c>
      <c r="Y1490" s="36" t="s">
        <v>1722</v>
      </c>
      <c r="Z1490" s="36" t="s">
        <v>6155</v>
      </c>
      <c r="AA1490" s="36" t="s">
        <v>3047</v>
      </c>
      <c r="AB1490" s="36" t="s">
        <v>6018</v>
      </c>
      <c r="AD1490" s="6" t="str">
        <f>IF(IFERROR(INDEX('Previous cycle SCE'!$AH:$AH,MATCH(B1490,'Previous cycle SCE'!$B:$B,0)),"Not in Previous Cycle")=0,"",IFERROR(INDEX('Previous cycle SCE'!$AH:$AH,MATCH(B1490,'Previous cycle SCE'!$B:$B,0)),"Not in Previous Cycle"))</f>
        <v/>
      </c>
      <c r="AE1490" s="6" t="str">
        <f>IF(IFERROR(INDEX('Previous cycle SCE'!AI:AI,MATCH($B1490,'Previous cycle SCE'!$B:$B,0)),"Not in Previous Cycle")=0,"",IFERROR(INDEX('Previous cycle SCE'!AI:AI,MATCH($B1490,'Previous cycle SCE'!$B:$B,0)),"Not in Previous Cycle"))</f>
        <v/>
      </c>
      <c r="AF1490" s="6" t="str">
        <f>IFERROR(IF(INDEX('Previous cycle SCE'!AH:AH,MATCH($X1490,'Previous cycle SCE'!$X:$X,0))=0,"",INDEX('Previous cycle SCE'!AH:AH,MATCH($X1490,'Previous cycle SCE'!$X:$X,0))),IF(ISNUMBER(SEARCH("Active",$I1490)),"No Match - Review","No Match - Ignore"))</f>
        <v/>
      </c>
      <c r="AG1490" s="6" t="str">
        <f>IFERROR(IF(INDEX('Previous cycle SCE'!AI:AI,MATCH($X1490,'Previous cycle SCE'!$X:$X,0))=0,"",INDEX('Previous cycle SCE'!AI:AI,MATCH($X1490,'Previous cycle SCE'!$X:$X,0))),IF(ISNUMBER(SEARCH("Active",$I1490)),"No Match - Review","No Match - Ignore"))</f>
        <v/>
      </c>
      <c r="AH1490" s="6" t="str" cm="1">
        <f t="array" ref="AH1490">IF(X1490&lt;&gt;"",_xlfn.CHOOSECOLS(_xlfn.TEXTSPLIT(_xlfn.CHOOSECOLS(_xlfn.TEXTSPLIT(X1490,"/"),1)," "),1),"Check")</f>
        <v>Check</v>
      </c>
      <c r="AI1490" s="6" t="str" cm="1">
        <f t="array" ref="AI1490">IFERROR(VALUE(SUBSTITUTE(IF(X1490&lt;&gt;"",VALUE(_xlfn.TEXTSPLIT(_xlfn.CHOOSECOLS(_xlfn.TEXTSPLIT(X1490," "),2),"/")),"Check"),220,230)),"Check")</f>
        <v>Check</v>
      </c>
      <c r="AJ1490" s="6" t="str">
        <f>IF(COUNTIF(Substations!Q:Q,_xlfn.CONCAT(TEXT(AH1490,"@"),TEXT(AI1490,"@")))&gt;=1,"","Check")</f>
        <v>Check</v>
      </c>
      <c r="AK1490" s="6"/>
      <c r="AL1490" s="6">
        <f>IFERROR(INDEX('2024 TPD Allocation Report'!$F:$F,MATCH(B1490,'2024 TPD Allocation Report'!$B:$B,0)),1)</f>
        <v>1</v>
      </c>
      <c r="AM1490" s="6"/>
      <c r="AN1490" s="6" t="b">
        <f t="shared" si="303"/>
        <v>0</v>
      </c>
      <c r="AO1490" s="12" t="str">
        <f>IF(X1490="","",IF(AK1490&lt;&gt;"",IF(AK1490="DROP","",INDEX(Substations!A:A,MATCH(AK1490,Substations!Q:Q,0))),IF(AH1490&lt;&gt;"",AH1490,IF(AF1490&lt;&gt;"",AF1490,IF(AD1490&lt;&gt;"",AD1490,"")))))</f>
        <v/>
      </c>
      <c r="AP1490" s="12" t="str">
        <f>IF(X1490="","",IF(AK1490&lt;&gt;"",IF(AK1490="DROP","",INDEX(Substations!G:G,MATCH(AK1490,Substations!Q:Q,0))),IF(AI1490&lt;&gt;"",IF(AND(AI1490="Check",AH1490&lt;&gt;"Check"),IF(AE1490&lt;&gt;"",AE1490,IF(AG1490&lt;&gt;"",AG1490,"Check")),AI1490),IF(AG1490&lt;&gt;"",AG1490,IF(AG1490&lt;&gt;"",AG1490,IF(AE1490&lt;&gt;"",AE1490,"Check"))))))</f>
        <v/>
      </c>
      <c r="AQ1490" s="6" t="str">
        <f t="shared" si="304"/>
        <v/>
      </c>
      <c r="AR1490" s="6" t="str">
        <f t="shared" si="301"/>
        <v/>
      </c>
      <c r="AS1490" s="6" t="str">
        <f t="shared" si="312"/>
        <v/>
      </c>
      <c r="AT1490" s="6" t="str">
        <f t="shared" si="313"/>
        <v/>
      </c>
      <c r="AU1490" s="6" t="str">
        <f t="shared" si="302"/>
        <v/>
      </c>
      <c r="AV1490" s="6" t="str">
        <f t="shared" si="305"/>
        <v/>
      </c>
      <c r="AW1490" s="6" t="str">
        <f t="shared" si="306"/>
        <v/>
      </c>
      <c r="AX1490" s="6"/>
      <c r="AY1490" s="6" t="str">
        <f t="shared" si="307"/>
        <v/>
      </c>
      <c r="AZ1490" s="6"/>
      <c r="BA1490" s="6" t="str">
        <f t="shared" si="308"/>
        <v/>
      </c>
      <c r="BB1490" s="6" t="str">
        <f t="shared" si="309"/>
        <v/>
      </c>
      <c r="BC1490" s="145">
        <f t="shared" si="310"/>
        <v>0</v>
      </c>
      <c r="BD1490" s="145">
        <f t="shared" si="311"/>
        <v>0</v>
      </c>
    </row>
    <row r="1491" spans="2:56" hidden="1" x14ac:dyDescent="0.3">
      <c r="B1491" s="36" t="s">
        <v>6156</v>
      </c>
      <c r="C1491" s="116" t="s">
        <v>1653</v>
      </c>
      <c r="D1491" s="116">
        <v>43220</v>
      </c>
      <c r="E1491" s="116" t="s">
        <v>1653</v>
      </c>
      <c r="F1491" s="36" t="s">
        <v>4614</v>
      </c>
      <c r="G1491" s="36" t="s">
        <v>4672</v>
      </c>
      <c r="H1491" s="36" t="s">
        <v>5939</v>
      </c>
      <c r="I1491" s="36" t="s">
        <v>1664</v>
      </c>
      <c r="J1491" s="36" t="s">
        <v>1665</v>
      </c>
      <c r="K1491" s="116">
        <v>43238</v>
      </c>
      <c r="L1491" s="36" t="s">
        <v>2395</v>
      </c>
      <c r="M1491" s="36" t="s">
        <v>1667</v>
      </c>
      <c r="N1491" s="116" t="s">
        <v>1653</v>
      </c>
      <c r="O1491" s="116" t="s">
        <v>1653</v>
      </c>
      <c r="P1491" s="36" t="s">
        <v>6148</v>
      </c>
      <c r="Q1491" s="36">
        <v>6</v>
      </c>
      <c r="R1491" s="36" t="s">
        <v>2039</v>
      </c>
      <c r="S1491" s="36" t="s">
        <v>701</v>
      </c>
      <c r="T1491" s="116">
        <v>44501</v>
      </c>
      <c r="U1491" s="116" t="s">
        <v>1653</v>
      </c>
      <c r="V1491" s="36" t="s">
        <v>6157</v>
      </c>
      <c r="W1491" s="36" t="s">
        <v>1653</v>
      </c>
      <c r="X1491" s="36" t="s">
        <v>1653</v>
      </c>
      <c r="Y1491" s="36" t="s">
        <v>1722</v>
      </c>
      <c r="Z1491" s="36" t="s">
        <v>6150</v>
      </c>
      <c r="AA1491" s="36" t="s">
        <v>3047</v>
      </c>
      <c r="AB1491" s="36" t="s">
        <v>6018</v>
      </c>
      <c r="AD1491" s="6" t="str">
        <f>IF(IFERROR(INDEX('Previous cycle SCE'!$AH:$AH,MATCH(B1491,'Previous cycle SCE'!$B:$B,0)),"Not in Previous Cycle")=0,"",IFERROR(INDEX('Previous cycle SCE'!$AH:$AH,MATCH(B1491,'Previous cycle SCE'!$B:$B,0)),"Not in Previous Cycle"))</f>
        <v/>
      </c>
      <c r="AE1491" s="6" t="str">
        <f>IF(IFERROR(INDEX('Previous cycle SCE'!AI:AI,MATCH($B1491,'Previous cycle SCE'!$B:$B,0)),"Not in Previous Cycle")=0,"",IFERROR(INDEX('Previous cycle SCE'!AI:AI,MATCH($B1491,'Previous cycle SCE'!$B:$B,0)),"Not in Previous Cycle"))</f>
        <v/>
      </c>
      <c r="AF1491" s="6" t="str">
        <f>IFERROR(IF(INDEX('Previous cycle SCE'!AH:AH,MATCH($X1491,'Previous cycle SCE'!$X:$X,0))=0,"",INDEX('Previous cycle SCE'!AH:AH,MATCH($X1491,'Previous cycle SCE'!$X:$X,0))),IF(ISNUMBER(SEARCH("Active",$I1491)),"No Match - Review","No Match - Ignore"))</f>
        <v/>
      </c>
      <c r="AG1491" s="6" t="str">
        <f>IFERROR(IF(INDEX('Previous cycle SCE'!AI:AI,MATCH($X1491,'Previous cycle SCE'!$X:$X,0))=0,"",INDEX('Previous cycle SCE'!AI:AI,MATCH($X1491,'Previous cycle SCE'!$X:$X,0))),IF(ISNUMBER(SEARCH("Active",$I1491)),"No Match - Review","No Match - Ignore"))</f>
        <v/>
      </c>
      <c r="AH1491" s="6" t="str" cm="1">
        <f t="array" ref="AH1491">IF(X1491&lt;&gt;"",_xlfn.CHOOSECOLS(_xlfn.TEXTSPLIT(_xlfn.CHOOSECOLS(_xlfn.TEXTSPLIT(X1491,"/"),1)," "),1),"Check")</f>
        <v>Check</v>
      </c>
      <c r="AI1491" s="6" t="str" cm="1">
        <f t="array" ref="AI1491">IFERROR(VALUE(SUBSTITUTE(IF(X1491&lt;&gt;"",VALUE(_xlfn.TEXTSPLIT(_xlfn.CHOOSECOLS(_xlfn.TEXTSPLIT(X1491," "),2),"/")),"Check"),220,230)),"Check")</f>
        <v>Check</v>
      </c>
      <c r="AJ1491" s="6" t="str">
        <f>IF(COUNTIF(Substations!Q:Q,_xlfn.CONCAT(TEXT(AH1491,"@"),TEXT(AI1491,"@")))&gt;=1,"","Check")</f>
        <v>Check</v>
      </c>
      <c r="AK1491" s="6"/>
      <c r="AL1491" s="6">
        <f>IFERROR(INDEX('2024 TPD Allocation Report'!$F:$F,MATCH(B1491,'2024 TPD Allocation Report'!$B:$B,0)),1)</f>
        <v>1</v>
      </c>
      <c r="AM1491" s="6"/>
      <c r="AN1491" s="6" t="b">
        <f t="shared" si="303"/>
        <v>0</v>
      </c>
      <c r="AO1491" s="12" t="str">
        <f>IF(X1491="","",IF(AK1491&lt;&gt;"",IF(AK1491="DROP","",INDEX(Substations!A:A,MATCH(AK1491,Substations!Q:Q,0))),IF(AH1491&lt;&gt;"",AH1491,IF(AF1491&lt;&gt;"",AF1491,IF(AD1491&lt;&gt;"",AD1491,"")))))</f>
        <v/>
      </c>
      <c r="AP1491" s="12" t="str">
        <f>IF(X1491="","",IF(AK1491&lt;&gt;"",IF(AK1491="DROP","",INDEX(Substations!G:G,MATCH(AK1491,Substations!Q:Q,0))),IF(AI1491&lt;&gt;"",IF(AND(AI1491="Check",AH1491&lt;&gt;"Check"),IF(AE1491&lt;&gt;"",AE1491,IF(AG1491&lt;&gt;"",AG1491,"Check")),AI1491),IF(AG1491&lt;&gt;"",AG1491,IF(AG1491&lt;&gt;"",AG1491,IF(AE1491&lt;&gt;"",AE1491,"Check"))))))</f>
        <v/>
      </c>
      <c r="AQ1491" s="6" t="str">
        <f t="shared" si="304"/>
        <v/>
      </c>
      <c r="AR1491" s="6" t="str">
        <f t="shared" si="301"/>
        <v/>
      </c>
      <c r="AS1491" s="6" t="str">
        <f t="shared" si="312"/>
        <v/>
      </c>
      <c r="AT1491" s="6" t="str">
        <f t="shared" si="313"/>
        <v/>
      </c>
      <c r="AU1491" s="6" t="str">
        <f t="shared" si="302"/>
        <v/>
      </c>
      <c r="AV1491" s="6" t="str">
        <f t="shared" si="305"/>
        <v/>
      </c>
      <c r="AW1491" s="6" t="str">
        <f t="shared" si="306"/>
        <v/>
      </c>
      <c r="AX1491" s="6"/>
      <c r="AY1491" s="6" t="str">
        <f t="shared" si="307"/>
        <v/>
      </c>
      <c r="AZ1491" s="6"/>
      <c r="BA1491" s="6" t="str">
        <f t="shared" si="308"/>
        <v/>
      </c>
      <c r="BB1491" s="6" t="str">
        <f t="shared" si="309"/>
        <v/>
      </c>
      <c r="BC1491" s="145">
        <f t="shared" si="310"/>
        <v>0</v>
      </c>
      <c r="BD1491" s="145">
        <f t="shared" si="311"/>
        <v>0</v>
      </c>
    </row>
    <row r="1492" spans="2:56" hidden="1" x14ac:dyDescent="0.3">
      <c r="B1492" s="36" t="s">
        <v>6158</v>
      </c>
      <c r="C1492" s="116">
        <v>43220</v>
      </c>
      <c r="D1492" s="116">
        <v>43220</v>
      </c>
      <c r="E1492" s="116">
        <v>43247</v>
      </c>
      <c r="F1492" s="36" t="s">
        <v>4614</v>
      </c>
      <c r="G1492" s="36" t="s">
        <v>4672</v>
      </c>
      <c r="H1492" s="36" t="s">
        <v>5939</v>
      </c>
      <c r="I1492" s="36" t="s">
        <v>1664</v>
      </c>
      <c r="J1492" s="36" t="s">
        <v>1665</v>
      </c>
      <c r="K1492" s="116">
        <v>43501</v>
      </c>
      <c r="L1492" s="36" t="s">
        <v>2395</v>
      </c>
      <c r="M1492" s="36" t="s">
        <v>1667</v>
      </c>
      <c r="N1492" s="116" t="s">
        <v>1653</v>
      </c>
      <c r="O1492" s="116" t="s">
        <v>1653</v>
      </c>
      <c r="P1492" s="36" t="s">
        <v>6159</v>
      </c>
      <c r="Q1492" s="36">
        <v>12</v>
      </c>
      <c r="R1492" s="36" t="s">
        <v>739</v>
      </c>
      <c r="S1492" s="36" t="s">
        <v>701</v>
      </c>
      <c r="T1492" s="116">
        <v>43770</v>
      </c>
      <c r="U1492" s="116">
        <v>44136</v>
      </c>
      <c r="V1492" s="36" t="s">
        <v>6160</v>
      </c>
      <c r="W1492" s="36" t="s">
        <v>1653</v>
      </c>
      <c r="X1492" s="36" t="s">
        <v>5888</v>
      </c>
      <c r="Y1492" s="36" t="s">
        <v>1659</v>
      </c>
      <c r="Z1492" s="36" t="s">
        <v>1805</v>
      </c>
      <c r="AA1492" s="36" t="s">
        <v>1661</v>
      </c>
      <c r="AB1492" s="36" t="s">
        <v>1806</v>
      </c>
      <c r="AD1492" s="6" t="str">
        <f>IF(IFERROR(INDEX('Previous cycle SCE'!$AH:$AH,MATCH(B1492,'Previous cycle SCE'!$B:$B,0)),"Not in Previous Cycle")=0,"",IFERROR(INDEX('Previous cycle SCE'!$AH:$AH,MATCH(B1492,'Previous cycle SCE'!$B:$B,0)),"Not in Previous Cycle"))</f>
        <v/>
      </c>
      <c r="AE1492" s="6" t="str">
        <f>IF(IFERROR(INDEX('Previous cycle SCE'!AI:AI,MATCH($B1492,'Previous cycle SCE'!$B:$B,0)),"Not in Previous Cycle")=0,"",IFERROR(INDEX('Previous cycle SCE'!AI:AI,MATCH($B1492,'Previous cycle SCE'!$B:$B,0)),"Not in Previous Cycle"))</f>
        <v/>
      </c>
      <c r="AF1492" s="6" t="str">
        <f>IFERROR(IF(INDEX('Previous cycle SCE'!AH:AH,MATCH($X1492,'Previous cycle SCE'!$X:$X,0))=0,"",INDEX('Previous cycle SCE'!AH:AH,MATCH($X1492,'Previous cycle SCE'!$X:$X,0))),IF(ISNUMBER(SEARCH("Active",$I1492)),"No Match - Review","No Match - Ignore"))</f>
        <v/>
      </c>
      <c r="AG1492" s="6" t="str">
        <f>IFERROR(IF(INDEX('Previous cycle SCE'!AI:AI,MATCH($X1492,'Previous cycle SCE'!$X:$X,0))=0,"",INDEX('Previous cycle SCE'!AI:AI,MATCH($X1492,'Previous cycle SCE'!$X:$X,0))),IF(ISNUMBER(SEARCH("Active",$I1492)),"No Match - Review","No Match - Ignore"))</f>
        <v/>
      </c>
      <c r="AH1492" s="6" t="str" cm="1">
        <f t="array" ref="AH1492">IF(X1492&lt;&gt;"",_xlfn.CHOOSECOLS(_xlfn.TEXTSPLIT(_xlfn.CHOOSECOLS(_xlfn.TEXTSPLIT(X1492,"/"),1)," "),1),"Check")</f>
        <v>Kramer</v>
      </c>
      <c r="AI1492" s="6" cm="1">
        <f t="array" ref="AI1492">IFERROR(VALUE(SUBSTITUTE(IF(X1492&lt;&gt;"",VALUE(_xlfn.TEXTSPLIT(_xlfn.CHOOSECOLS(_xlfn.TEXTSPLIT(X1492," "),2),"/")),"Check"),220,230)),"Check")</f>
        <v>115</v>
      </c>
      <c r="AJ1492" s="6" t="str">
        <f>IF(COUNTIF(Substations!Q:Q,_xlfn.CONCAT(TEXT(AH1492,"@"),TEXT(AI1492,"@")))&gt;=1,"","Check")</f>
        <v/>
      </c>
      <c r="AK1492" s="6"/>
      <c r="AL1492" s="6">
        <f>IFERROR(INDEX('2024 TPD Allocation Report'!$F:$F,MATCH(B1492,'2024 TPD Allocation Report'!$B:$B,0)),1)</f>
        <v>1</v>
      </c>
      <c r="AM1492" s="6"/>
      <c r="AN1492" s="6" t="b">
        <f t="shared" si="303"/>
        <v>0</v>
      </c>
      <c r="AO1492" s="12" t="str">
        <f>IF(X1492="","",IF(AK1492&lt;&gt;"",IF(AK1492="DROP","",INDEX(Substations!A:A,MATCH(AK1492,Substations!Q:Q,0))),IF(AH1492&lt;&gt;"",AH1492,IF(AF1492&lt;&gt;"",AF1492,IF(AD1492&lt;&gt;"",AD1492,"")))))</f>
        <v>Kramer</v>
      </c>
      <c r="AP1492" s="12">
        <f>IF(X1492="","",IF(AK1492&lt;&gt;"",IF(AK1492="DROP","",INDEX(Substations!G:G,MATCH(AK1492,Substations!Q:Q,0))),IF(AI1492&lt;&gt;"",IF(AND(AI1492="Check",AH1492&lt;&gt;"Check"),IF(AE1492&lt;&gt;"",AE1492,IF(AG1492&lt;&gt;"",AG1492,"Check")),AI1492),IF(AG1492&lt;&gt;"",AG1492,IF(AG1492&lt;&gt;"",AG1492,IF(AE1492&lt;&gt;"",AE1492,"Check"))))))</f>
        <v>115</v>
      </c>
      <c r="AQ1492" s="6" t="str">
        <f t="shared" si="304"/>
        <v/>
      </c>
      <c r="AR1492" s="6" t="str">
        <f t="shared" si="301"/>
        <v/>
      </c>
      <c r="AS1492" s="6" t="str">
        <f t="shared" si="312"/>
        <v/>
      </c>
      <c r="AT1492" s="6" t="str">
        <f t="shared" si="313"/>
        <v/>
      </c>
      <c r="AU1492" s="6" t="str">
        <f t="shared" si="302"/>
        <v/>
      </c>
      <c r="AV1492" s="6" t="str">
        <f t="shared" si="305"/>
        <v/>
      </c>
      <c r="AW1492" s="6" t="str">
        <f t="shared" si="306"/>
        <v/>
      </c>
      <c r="AX1492" s="6"/>
      <c r="AY1492" s="6" t="str">
        <f t="shared" si="307"/>
        <v/>
      </c>
      <c r="AZ1492" s="6"/>
      <c r="BA1492" s="6" t="str">
        <f t="shared" si="308"/>
        <v/>
      </c>
      <c r="BB1492" s="6" t="str">
        <f t="shared" si="309"/>
        <v/>
      </c>
      <c r="BC1492" s="145">
        <f t="shared" si="310"/>
        <v>0</v>
      </c>
      <c r="BD1492" s="145">
        <f t="shared" si="311"/>
        <v>0</v>
      </c>
    </row>
    <row r="1493" spans="2:56" hidden="1" x14ac:dyDescent="0.3">
      <c r="B1493" s="36" t="s">
        <v>6161</v>
      </c>
      <c r="C1493" s="116">
        <v>43220</v>
      </c>
      <c r="D1493" s="116">
        <v>43220</v>
      </c>
      <c r="E1493" s="116">
        <v>43249</v>
      </c>
      <c r="F1493" s="36" t="s">
        <v>4614</v>
      </c>
      <c r="G1493" s="36" t="s">
        <v>4672</v>
      </c>
      <c r="H1493" s="36" t="s">
        <v>5939</v>
      </c>
      <c r="I1493" s="36" t="s">
        <v>1664</v>
      </c>
      <c r="J1493" s="36" t="s">
        <v>1665</v>
      </c>
      <c r="K1493" s="116" t="s">
        <v>1653</v>
      </c>
      <c r="L1493" s="36" t="s">
        <v>1654</v>
      </c>
      <c r="M1493" s="36" t="s">
        <v>1655</v>
      </c>
      <c r="N1493" s="116">
        <v>44164</v>
      </c>
      <c r="O1493" s="116" t="s">
        <v>1653</v>
      </c>
      <c r="P1493" s="36" t="s">
        <v>6109</v>
      </c>
      <c r="Q1493" s="36">
        <v>13</v>
      </c>
      <c r="R1493" s="36" t="s">
        <v>1684</v>
      </c>
      <c r="S1493" s="36" t="s">
        <v>701</v>
      </c>
      <c r="T1493" s="116">
        <v>44315</v>
      </c>
      <c r="U1493" s="116">
        <v>45031</v>
      </c>
      <c r="V1493" s="36" t="s">
        <v>6162</v>
      </c>
      <c r="W1493" s="36" t="s">
        <v>6162</v>
      </c>
      <c r="X1493" s="36" t="s">
        <v>6163</v>
      </c>
      <c r="Y1493" s="36" t="s">
        <v>1933</v>
      </c>
      <c r="Z1493" s="36" t="s">
        <v>6164</v>
      </c>
      <c r="AA1493" s="36" t="s">
        <v>4870</v>
      </c>
      <c r="AB1493" s="36" t="s">
        <v>6165</v>
      </c>
      <c r="AD1493" s="6" t="str">
        <f>IF(IFERROR(INDEX('Previous cycle SCE'!$AH:$AH,MATCH(B1493,'Previous cycle SCE'!$B:$B,0)),"Not in Previous Cycle")=0,"",IFERROR(INDEX('Previous cycle SCE'!$AH:$AH,MATCH(B1493,'Previous cycle SCE'!$B:$B,0)),"Not in Previous Cycle"))</f>
        <v/>
      </c>
      <c r="AE1493" s="6" t="str">
        <f>IF(IFERROR(INDEX('Previous cycle SCE'!AI:AI,MATCH($B1493,'Previous cycle SCE'!$B:$B,0)),"Not in Previous Cycle")=0,"",IFERROR(INDEX('Previous cycle SCE'!AI:AI,MATCH($B1493,'Previous cycle SCE'!$B:$B,0)),"Not in Previous Cycle"))</f>
        <v/>
      </c>
      <c r="AF1493" s="6" t="str">
        <f>IFERROR(IF(INDEX('Previous cycle SCE'!AH:AH,MATCH($X1493,'Previous cycle SCE'!$X:$X,0))=0,"",INDEX('Previous cycle SCE'!AH:AH,MATCH($X1493,'Previous cycle SCE'!$X:$X,0))),IF(ISNUMBER(SEARCH("Active",$I1493)),"No Match - Review","No Match - Ignore"))</f>
        <v/>
      </c>
      <c r="AG1493" s="6" t="str">
        <f>IFERROR(IF(INDEX('Previous cycle SCE'!AI:AI,MATCH($X1493,'Previous cycle SCE'!$X:$X,0))=0,"",INDEX('Previous cycle SCE'!AI:AI,MATCH($X1493,'Previous cycle SCE'!$X:$X,0))),IF(ISNUMBER(SEARCH("Active",$I1493)),"No Match - Review","No Match - Ignore"))</f>
        <v/>
      </c>
      <c r="AH1493" s="6" t="str" cm="1">
        <f t="array" ref="AH1493">IF(X1493&lt;&gt;"",_xlfn.CHOOSECOLS(_xlfn.TEXTSPLIT(_xlfn.CHOOSECOLS(_xlfn.TEXTSPLIT(X1493,"/"),1)," "),1),"Check")</f>
        <v>El</v>
      </c>
      <c r="AI1493" s="6" t="str" cm="1">
        <f t="array" ref="AI1493">IFERROR(VALUE(SUBSTITUTE(IF(X1493&lt;&gt;"",VALUE(_xlfn.TEXTSPLIT(_xlfn.CHOOSECOLS(_xlfn.TEXTSPLIT(X1493," "),2),"/")),"Check"),220,230)),"Check")</f>
        <v>Check</v>
      </c>
      <c r="AJ1493" s="6" t="str">
        <f>IF(COUNTIF(Substations!Q:Q,_xlfn.CONCAT(TEXT(AH1493,"@"),TEXT(AI1493,"@")))&gt;=1,"","Check")</f>
        <v>Check</v>
      </c>
      <c r="AK1493" s="6"/>
      <c r="AL1493" s="6">
        <f>IFERROR(INDEX('2024 TPD Allocation Report'!$F:$F,MATCH(B1493,'2024 TPD Allocation Report'!$B:$B,0)),1)</f>
        <v>1</v>
      </c>
      <c r="AM1493" s="6"/>
      <c r="AN1493" s="6" t="b">
        <f t="shared" si="303"/>
        <v>0</v>
      </c>
      <c r="AO1493" s="12" t="str">
        <f>IF(X1493="","",IF(AK1493&lt;&gt;"",IF(AK1493="DROP","",INDEX(Substations!A:A,MATCH(AK1493,Substations!Q:Q,0))),IF(AH1493&lt;&gt;"",AH1493,IF(AF1493&lt;&gt;"",AF1493,IF(AD1493&lt;&gt;"",AD1493,"")))))</f>
        <v>El</v>
      </c>
      <c r="AP1493" s="12" t="str">
        <f>IF(X1493="","",IF(AK1493&lt;&gt;"",IF(AK1493="DROP","",INDEX(Substations!G:G,MATCH(AK1493,Substations!Q:Q,0))),IF(AI1493&lt;&gt;"",IF(AND(AI1493="Check",AH1493&lt;&gt;"Check"),IF(AE1493&lt;&gt;"",AE1493,IF(AG1493&lt;&gt;"",AG1493,"Check")),AI1493),IF(AG1493&lt;&gt;"",AG1493,IF(AG1493&lt;&gt;"",AG1493,IF(AE1493&lt;&gt;"",AE1493,"Check"))))))</f>
        <v>Check</v>
      </c>
      <c r="AQ1493" s="6" t="str">
        <f t="shared" si="304"/>
        <v/>
      </c>
      <c r="AR1493" s="6" t="str">
        <f t="shared" si="301"/>
        <v/>
      </c>
      <c r="AS1493" s="6" t="str">
        <f t="shared" si="312"/>
        <v/>
      </c>
      <c r="AT1493" s="6" t="str">
        <f t="shared" si="313"/>
        <v/>
      </c>
      <c r="AU1493" s="6" t="str">
        <f t="shared" si="302"/>
        <v/>
      </c>
      <c r="AV1493" s="6" t="str">
        <f t="shared" si="305"/>
        <v/>
      </c>
      <c r="AW1493" s="6" t="str">
        <f t="shared" si="306"/>
        <v/>
      </c>
      <c r="AX1493" s="6"/>
      <c r="AY1493" s="6" t="str">
        <f t="shared" si="307"/>
        <v/>
      </c>
      <c r="AZ1493" s="6"/>
      <c r="BA1493" s="6" t="str">
        <f t="shared" si="308"/>
        <v/>
      </c>
      <c r="BB1493" s="6" t="str">
        <f t="shared" si="309"/>
        <v/>
      </c>
      <c r="BC1493" s="145">
        <f t="shared" si="310"/>
        <v>0</v>
      </c>
      <c r="BD1493" s="145">
        <f t="shared" si="311"/>
        <v>1</v>
      </c>
    </row>
    <row r="1494" spans="2:56" hidden="1" x14ac:dyDescent="0.3">
      <c r="B1494" s="36" t="s">
        <v>6166</v>
      </c>
      <c r="C1494" s="116">
        <v>43220</v>
      </c>
      <c r="D1494" s="116">
        <v>43220</v>
      </c>
      <c r="E1494" s="116">
        <v>43249</v>
      </c>
      <c r="F1494" s="36" t="s">
        <v>4614</v>
      </c>
      <c r="G1494" s="36" t="s">
        <v>4672</v>
      </c>
      <c r="H1494" s="36" t="s">
        <v>5939</v>
      </c>
      <c r="I1494" s="36" t="s">
        <v>1664</v>
      </c>
      <c r="J1494" s="36" t="s">
        <v>1665</v>
      </c>
      <c r="K1494" s="116">
        <v>43530</v>
      </c>
      <c r="L1494" s="36" t="s">
        <v>2395</v>
      </c>
      <c r="M1494" s="36" t="s">
        <v>1667</v>
      </c>
      <c r="N1494" s="116" t="s">
        <v>1653</v>
      </c>
      <c r="O1494" s="116" t="s">
        <v>1653</v>
      </c>
      <c r="P1494" s="36" t="s">
        <v>5922</v>
      </c>
      <c r="Q1494" s="36">
        <v>20</v>
      </c>
      <c r="R1494" s="36" t="s">
        <v>2886</v>
      </c>
      <c r="S1494" s="36" t="s">
        <v>701</v>
      </c>
      <c r="T1494" s="116">
        <v>44315</v>
      </c>
      <c r="U1494" s="116">
        <v>44315</v>
      </c>
      <c r="V1494" s="36" t="s">
        <v>6167</v>
      </c>
      <c r="W1494" s="36" t="s">
        <v>6167</v>
      </c>
      <c r="X1494" s="36" t="s">
        <v>6168</v>
      </c>
      <c r="Y1494" s="36" t="s">
        <v>3108</v>
      </c>
      <c r="Z1494" s="36" t="s">
        <v>5138</v>
      </c>
      <c r="AA1494" s="36" t="s">
        <v>3680</v>
      </c>
      <c r="AB1494" s="36" t="s">
        <v>5139</v>
      </c>
      <c r="AD1494" s="6" t="str">
        <f>IF(IFERROR(INDEX('Previous cycle SCE'!$AH:$AH,MATCH(B1494,'Previous cycle SCE'!$B:$B,0)),"Not in Previous Cycle")=0,"",IFERROR(INDEX('Previous cycle SCE'!$AH:$AH,MATCH(B1494,'Previous cycle SCE'!$B:$B,0)),"Not in Previous Cycle"))</f>
        <v/>
      </c>
      <c r="AE1494" s="6" t="str">
        <f>IF(IFERROR(INDEX('Previous cycle SCE'!AI:AI,MATCH($B1494,'Previous cycle SCE'!$B:$B,0)),"Not in Previous Cycle")=0,"",IFERROR(INDEX('Previous cycle SCE'!AI:AI,MATCH($B1494,'Previous cycle SCE'!$B:$B,0)),"Not in Previous Cycle"))</f>
        <v/>
      </c>
      <c r="AF1494" s="6" t="str">
        <f>IFERROR(IF(INDEX('Previous cycle SCE'!AH:AH,MATCH($X1494,'Previous cycle SCE'!$X:$X,0))=0,"",INDEX('Previous cycle SCE'!AH:AH,MATCH($X1494,'Previous cycle SCE'!$X:$X,0))),IF(ISNUMBER(SEARCH("Active",$I1494)),"No Match - Review","No Match - Ignore"))</f>
        <v/>
      </c>
      <c r="AG1494" s="6" t="str">
        <f>IFERROR(IF(INDEX('Previous cycle SCE'!AI:AI,MATCH($X1494,'Previous cycle SCE'!$X:$X,0))=0,"",INDEX('Previous cycle SCE'!AI:AI,MATCH($X1494,'Previous cycle SCE'!$X:$X,0))),IF(ISNUMBER(SEARCH("Active",$I1494)),"No Match - Review","No Match - Ignore"))</f>
        <v/>
      </c>
      <c r="AH1494" s="6" t="str" cm="1">
        <f t="array" ref="AH1494">IF(X1494&lt;&gt;"",_xlfn.CHOOSECOLS(_xlfn.TEXTSPLIT(_xlfn.CHOOSECOLS(_xlfn.TEXTSPLIT(X1494,"/"),1)," "),1),"Check")</f>
        <v>Johanna</v>
      </c>
      <c r="AI1494" s="6" t="str" cm="1">
        <f t="array" ref="AI1494">IFERROR(VALUE(SUBSTITUTE(IF(X1494&lt;&gt;"",VALUE(_xlfn.TEXTSPLIT(_xlfn.CHOOSECOLS(_xlfn.TEXTSPLIT(X1494," "),2),"/")),"Check"),220,230)),"Check")</f>
        <v>Check</v>
      </c>
      <c r="AJ1494" s="6" t="str">
        <f>IF(COUNTIF(Substations!Q:Q,_xlfn.CONCAT(TEXT(AH1494,"@"),TEXT(AI1494,"@")))&gt;=1,"","Check")</f>
        <v>Check</v>
      </c>
      <c r="AK1494" s="6"/>
      <c r="AL1494" s="6">
        <f>IFERROR(INDEX('2024 TPD Allocation Report'!$F:$F,MATCH(B1494,'2024 TPD Allocation Report'!$B:$B,0)),1)</f>
        <v>1</v>
      </c>
      <c r="AM1494" s="6"/>
      <c r="AN1494" s="6" t="b">
        <f t="shared" si="303"/>
        <v>0</v>
      </c>
      <c r="AO1494" s="12" t="str">
        <f>IF(X1494="","",IF(AK1494&lt;&gt;"",IF(AK1494="DROP","",INDEX(Substations!A:A,MATCH(AK1494,Substations!Q:Q,0))),IF(AH1494&lt;&gt;"",AH1494,IF(AF1494&lt;&gt;"",AF1494,IF(AD1494&lt;&gt;"",AD1494,"")))))</f>
        <v>Johanna</v>
      </c>
      <c r="AP1494" s="12" t="str">
        <f>IF(X1494="","",IF(AK1494&lt;&gt;"",IF(AK1494="DROP","",INDEX(Substations!G:G,MATCH(AK1494,Substations!Q:Q,0))),IF(AI1494&lt;&gt;"",IF(AND(AI1494="Check",AH1494&lt;&gt;"Check"),IF(AE1494&lt;&gt;"",AE1494,IF(AG1494&lt;&gt;"",AG1494,"Check")),AI1494),IF(AG1494&lt;&gt;"",AG1494,IF(AG1494&lt;&gt;"",AG1494,IF(AE1494&lt;&gt;"",AE1494,"Check"))))))</f>
        <v>Check</v>
      </c>
      <c r="AQ1494" s="6" t="str">
        <f t="shared" si="304"/>
        <v/>
      </c>
      <c r="AR1494" s="6" t="str">
        <f t="shared" si="301"/>
        <v/>
      </c>
      <c r="AS1494" s="6" t="str">
        <f t="shared" si="312"/>
        <v/>
      </c>
      <c r="AT1494" s="6" t="str">
        <f t="shared" si="313"/>
        <v/>
      </c>
      <c r="AU1494" s="6" t="str">
        <f t="shared" si="302"/>
        <v/>
      </c>
      <c r="AV1494" s="6" t="str">
        <f t="shared" si="305"/>
        <v/>
      </c>
      <c r="AW1494" s="6" t="str">
        <f t="shared" si="306"/>
        <v/>
      </c>
      <c r="AX1494" s="6"/>
      <c r="AY1494" s="6" t="str">
        <f t="shared" si="307"/>
        <v/>
      </c>
      <c r="AZ1494" s="6"/>
      <c r="BA1494" s="6" t="str">
        <f t="shared" si="308"/>
        <v/>
      </c>
      <c r="BB1494" s="6" t="str">
        <f t="shared" si="309"/>
        <v/>
      </c>
      <c r="BC1494" s="145">
        <f t="shared" si="310"/>
        <v>0</v>
      </c>
      <c r="BD1494" s="145">
        <f t="shared" si="311"/>
        <v>0</v>
      </c>
    </row>
    <row r="1495" spans="2:56" hidden="1" x14ac:dyDescent="0.3">
      <c r="B1495" s="36" t="s">
        <v>6169</v>
      </c>
      <c r="C1495" s="116">
        <v>43341</v>
      </c>
      <c r="D1495" s="116">
        <v>43277</v>
      </c>
      <c r="E1495" s="116">
        <v>43341</v>
      </c>
      <c r="F1495" s="36" t="s">
        <v>4614</v>
      </c>
      <c r="G1495" s="36" t="s">
        <v>4630</v>
      </c>
      <c r="H1495" s="36" t="s">
        <v>1650</v>
      </c>
      <c r="I1495" s="36" t="s">
        <v>1651</v>
      </c>
      <c r="J1495" s="36" t="s">
        <v>2326</v>
      </c>
      <c r="K1495" s="116" t="s">
        <v>1653</v>
      </c>
      <c r="L1495" s="36" t="s">
        <v>1654</v>
      </c>
      <c r="M1495" s="36" t="s">
        <v>1655</v>
      </c>
      <c r="N1495" s="116">
        <v>43627</v>
      </c>
      <c r="O1495" s="116">
        <v>44173</v>
      </c>
      <c r="P1495" s="36" t="s">
        <v>6170</v>
      </c>
      <c r="Q1495" s="36" t="s">
        <v>1653</v>
      </c>
      <c r="R1495" s="36" t="s">
        <v>481</v>
      </c>
      <c r="S1495" s="36" t="s">
        <v>701</v>
      </c>
      <c r="T1495" s="116">
        <v>44227</v>
      </c>
      <c r="U1495" s="116">
        <v>44522</v>
      </c>
      <c r="V1495" s="36" t="s">
        <v>6171</v>
      </c>
      <c r="W1495" s="36" t="s">
        <v>6171</v>
      </c>
      <c r="X1495" s="36" t="s">
        <v>6172</v>
      </c>
      <c r="Y1495" s="36" t="s">
        <v>1659</v>
      </c>
      <c r="Z1495" s="36" t="s">
        <v>4251</v>
      </c>
      <c r="AA1495" s="36" t="s">
        <v>1661</v>
      </c>
      <c r="AB1495" s="36" t="s">
        <v>4252</v>
      </c>
      <c r="AD1495" s="6" t="str">
        <f>IF(IFERROR(INDEX('Previous cycle SCE'!$AH:$AH,MATCH(B1495,'Previous cycle SCE'!$B:$B,0)),"Not in Previous Cycle")=0,"",IFERROR(INDEX('Previous cycle SCE'!$AH:$AH,MATCH(B1495,'Previous cycle SCE'!$B:$B,0)),"Not in Previous Cycle"))</f>
        <v/>
      </c>
      <c r="AE1495" s="6" t="str">
        <f>IF(IFERROR(INDEX('Previous cycle SCE'!AI:AI,MATCH($B1495,'Previous cycle SCE'!$B:$B,0)),"Not in Previous Cycle")=0,"",IFERROR(INDEX('Previous cycle SCE'!AI:AI,MATCH($B1495,'Previous cycle SCE'!$B:$B,0)),"Not in Previous Cycle"))</f>
        <v/>
      </c>
      <c r="AF1495" s="6" t="str">
        <f>IFERROR(IF(INDEX('Previous cycle SCE'!AH:AH,MATCH($X1495,'Previous cycle SCE'!$X:$X,0))=0,"",INDEX('Previous cycle SCE'!AH:AH,MATCH($X1495,'Previous cycle SCE'!$X:$X,0))),IF(ISNUMBER(SEARCH("Active",$I1495)),"No Match - Review","No Match - Ignore"))</f>
        <v/>
      </c>
      <c r="AG1495" s="6" t="str">
        <f>IFERROR(IF(INDEX('Previous cycle SCE'!AI:AI,MATCH($X1495,'Previous cycle SCE'!$X:$X,0))=0,"",INDEX('Previous cycle SCE'!AI:AI,MATCH($X1495,'Previous cycle SCE'!$X:$X,0))),IF(ISNUMBER(SEARCH("Active",$I1495)),"No Match - Review","No Match - Ignore"))</f>
        <v/>
      </c>
      <c r="AH1495" s="6" t="str" cm="1">
        <f t="array" ref="AH1495">IF(X1495&lt;&gt;"",_xlfn.CHOOSECOLS(_xlfn.TEXTSPLIT(_xlfn.CHOOSECOLS(_xlfn.TEXTSPLIT(X1495,"/"),1)," "),1),"Check")</f>
        <v>The</v>
      </c>
      <c r="AI1495" s="6" t="str" cm="1">
        <f t="array" ref="AI1495">IFERROR(VALUE(SUBSTITUTE(IF(X1495&lt;&gt;"",VALUE(_xlfn.TEXTSPLIT(_xlfn.CHOOSECOLS(_xlfn.TEXTSPLIT(X1495," "),2),"/")),"Check"),220,230)),"Check")</f>
        <v>Check</v>
      </c>
      <c r="AJ1495" s="6" t="str">
        <f>IF(COUNTIF(Substations!Q:Q,_xlfn.CONCAT(TEXT(AH1495,"@"),TEXT(AI1495,"@")))&gt;=1,"","Check")</f>
        <v>Check</v>
      </c>
      <c r="AK1495" s="6" t="s">
        <v>1678</v>
      </c>
      <c r="AL1495" s="6">
        <f>IFERROR(INDEX('2024 TPD Allocation Report'!$F:$F,MATCH(B1495,'2024 TPD Allocation Report'!$B:$B,0)),1)</f>
        <v>1</v>
      </c>
      <c r="AM1495" s="6"/>
      <c r="AN1495" s="6" t="b">
        <f t="shared" si="303"/>
        <v>0</v>
      </c>
      <c r="AO1495" s="12" t="str">
        <f>IF(X1495="","",IF(AK1495&lt;&gt;"",IF(AK1495="DROP","",INDEX(Substations!A:A,MATCH(AK1495,Substations!Q:Q,0))),IF(AH1495&lt;&gt;"",AH1495,IF(AF1495&lt;&gt;"",AF1495,IF(AD1495&lt;&gt;"",AD1495,"")))))</f>
        <v/>
      </c>
      <c r="AP1495" s="12" t="str">
        <f>IF(X1495="","",IF(AK1495&lt;&gt;"",IF(AK1495="DROP","",INDEX(Substations!G:G,MATCH(AK1495,Substations!Q:Q,0))),IF(AI1495&lt;&gt;"",IF(AND(AI1495="Check",AH1495&lt;&gt;"Check"),IF(AE1495&lt;&gt;"",AE1495,IF(AG1495&lt;&gt;"",AG1495,"Check")),AI1495),IF(AG1495&lt;&gt;"",AG1495,IF(AG1495&lt;&gt;"",AG1495,IF(AE1495&lt;&gt;"",AE1495,"Check"))))))</f>
        <v/>
      </c>
      <c r="AQ1495" s="6" t="str">
        <f t="shared" si="304"/>
        <v/>
      </c>
      <c r="AR1495" s="6" t="str">
        <f t="shared" si="301"/>
        <v/>
      </c>
      <c r="AS1495" s="6" t="str">
        <f t="shared" si="312"/>
        <v/>
      </c>
      <c r="AT1495" s="6" t="str">
        <f t="shared" si="313"/>
        <v/>
      </c>
      <c r="AU1495" s="6" t="str">
        <f t="shared" si="302"/>
        <v/>
      </c>
      <c r="AV1495" s="6" t="str">
        <f t="shared" si="305"/>
        <v/>
      </c>
      <c r="AW1495" s="6" t="str">
        <f t="shared" si="306"/>
        <v/>
      </c>
      <c r="AX1495" s="6"/>
      <c r="AY1495" s="6" t="str">
        <f t="shared" si="307"/>
        <v/>
      </c>
      <c r="AZ1495" s="6"/>
      <c r="BA1495" s="6" t="str">
        <f t="shared" si="308"/>
        <v/>
      </c>
      <c r="BB1495" s="6" t="str">
        <f t="shared" si="309"/>
        <v/>
      </c>
      <c r="BC1495" s="145">
        <f t="shared" si="310"/>
        <v>0</v>
      </c>
      <c r="BD1495" s="145">
        <f t="shared" si="311"/>
        <v>1</v>
      </c>
    </row>
    <row r="1496" spans="2:56" hidden="1" x14ac:dyDescent="0.3">
      <c r="B1496" s="36" t="s">
        <v>6173</v>
      </c>
      <c r="C1496" s="116">
        <v>43277</v>
      </c>
      <c r="D1496" s="116">
        <v>43277</v>
      </c>
      <c r="E1496" s="116">
        <v>43294</v>
      </c>
      <c r="F1496" s="36" t="s">
        <v>4614</v>
      </c>
      <c r="G1496" s="36" t="s">
        <v>4630</v>
      </c>
      <c r="H1496" s="36" t="s">
        <v>1650</v>
      </c>
      <c r="I1496" s="36" t="s">
        <v>1664</v>
      </c>
      <c r="J1496" s="36" t="s">
        <v>1665</v>
      </c>
      <c r="K1496" s="116">
        <v>44474</v>
      </c>
      <c r="L1496" s="36" t="s">
        <v>1756</v>
      </c>
      <c r="M1496" s="36" t="s">
        <v>1655</v>
      </c>
      <c r="N1496" s="116">
        <v>43742</v>
      </c>
      <c r="O1496" s="116">
        <v>44109</v>
      </c>
      <c r="P1496" s="36" t="s">
        <v>6174</v>
      </c>
      <c r="Q1496" s="36">
        <v>4</v>
      </c>
      <c r="R1496" s="36" t="s">
        <v>481</v>
      </c>
      <c r="S1496" s="36" t="s">
        <v>701</v>
      </c>
      <c r="T1496" s="116">
        <v>43739</v>
      </c>
      <c r="U1496" s="116">
        <v>44136</v>
      </c>
      <c r="V1496" s="36" t="s">
        <v>2843</v>
      </c>
      <c r="W1496" s="36" t="s">
        <v>2843</v>
      </c>
      <c r="X1496" s="36" t="s">
        <v>2846</v>
      </c>
      <c r="Y1496" s="36" t="s">
        <v>1659</v>
      </c>
      <c r="Z1496" s="36" t="s">
        <v>2845</v>
      </c>
      <c r="AA1496" s="36" t="s">
        <v>1661</v>
      </c>
      <c r="AB1496" s="36" t="s">
        <v>2846</v>
      </c>
      <c r="AD1496" s="6" t="str">
        <f>IF(IFERROR(INDEX('Previous cycle SCE'!$AH:$AH,MATCH(B1496,'Previous cycle SCE'!$B:$B,0)),"Not in Previous Cycle")=0,"",IFERROR(INDEX('Previous cycle SCE'!$AH:$AH,MATCH(B1496,'Previous cycle SCE'!$B:$B,0)),"Not in Previous Cycle"))</f>
        <v/>
      </c>
      <c r="AE1496" s="6" t="str">
        <f>IF(IFERROR(INDEX('Previous cycle SCE'!AI:AI,MATCH($B1496,'Previous cycle SCE'!$B:$B,0)),"Not in Previous Cycle")=0,"",IFERROR(INDEX('Previous cycle SCE'!AI:AI,MATCH($B1496,'Previous cycle SCE'!$B:$B,0)),"Not in Previous Cycle"))</f>
        <v/>
      </c>
      <c r="AF1496" s="6" t="str">
        <f>IFERROR(IF(INDEX('Previous cycle SCE'!AH:AH,MATCH($X1496,'Previous cycle SCE'!$X:$X,0))=0,"",INDEX('Previous cycle SCE'!AH:AH,MATCH($X1496,'Previous cycle SCE'!$X:$X,0))),IF(ISNUMBER(SEARCH("Active",$I1496)),"No Match - Review","No Match - Ignore"))</f>
        <v/>
      </c>
      <c r="AG1496" s="6" t="str">
        <f>IFERROR(IF(INDEX('Previous cycle SCE'!AI:AI,MATCH($X1496,'Previous cycle SCE'!$X:$X,0))=0,"",INDEX('Previous cycle SCE'!AI:AI,MATCH($X1496,'Previous cycle SCE'!$X:$X,0))),IF(ISNUMBER(SEARCH("Active",$I1496)),"No Match - Review","No Match - Ignore"))</f>
        <v/>
      </c>
      <c r="AH1496" s="6" t="str" cm="1">
        <f t="array" ref="AH1496">IF(X1496&lt;&gt;"",_xlfn.CHOOSECOLS(_xlfn.TEXTSPLIT(_xlfn.CHOOSECOLS(_xlfn.TEXTSPLIT(X1496,"/"),1)," "),1),"Check")</f>
        <v>Kramer</v>
      </c>
      <c r="AI1496" s="6" cm="1">
        <f t="array" ref="AI1496">IFERROR(VALUE(SUBSTITUTE(IF(X1496&lt;&gt;"",VALUE(_xlfn.TEXTSPLIT(_xlfn.CHOOSECOLS(_xlfn.TEXTSPLIT(X1496," "),2),"/")),"Check"),220,230)),"Check")</f>
        <v>115</v>
      </c>
      <c r="AJ1496" s="6" t="str">
        <f>IF(COUNTIF(Substations!Q:Q,_xlfn.CONCAT(TEXT(AH1496,"@"),TEXT(AI1496,"@")))&gt;=1,"","Check")</f>
        <v/>
      </c>
      <c r="AK1496" s="6"/>
      <c r="AL1496" s="6">
        <f>IFERROR(INDEX('2024 TPD Allocation Report'!$F:$F,MATCH(B1496,'2024 TPD Allocation Report'!$B:$B,0)),1)</f>
        <v>1</v>
      </c>
      <c r="AM1496" s="6"/>
      <c r="AN1496" s="6" t="b">
        <f t="shared" si="303"/>
        <v>0</v>
      </c>
      <c r="AO1496" s="12" t="str">
        <f>IF(X1496="","",IF(AK1496&lt;&gt;"",IF(AK1496="DROP","",INDEX(Substations!A:A,MATCH(AK1496,Substations!Q:Q,0))),IF(AH1496&lt;&gt;"",AH1496,IF(AF1496&lt;&gt;"",AF1496,IF(AD1496&lt;&gt;"",AD1496,"")))))</f>
        <v>Kramer</v>
      </c>
      <c r="AP1496" s="12">
        <f>IF(X1496="","",IF(AK1496&lt;&gt;"",IF(AK1496="DROP","",INDEX(Substations!G:G,MATCH(AK1496,Substations!Q:Q,0))),IF(AI1496&lt;&gt;"",IF(AND(AI1496="Check",AH1496&lt;&gt;"Check"),IF(AE1496&lt;&gt;"",AE1496,IF(AG1496&lt;&gt;"",AG1496,"Check")),AI1496),IF(AG1496&lt;&gt;"",AG1496,IF(AG1496&lt;&gt;"",AG1496,IF(AE1496&lt;&gt;"",AE1496,"Check"))))))</f>
        <v>115</v>
      </c>
      <c r="AQ1496" s="6" t="str">
        <f t="shared" si="304"/>
        <v/>
      </c>
      <c r="AR1496" s="6" t="str">
        <f t="shared" si="301"/>
        <v/>
      </c>
      <c r="AS1496" s="6" t="str">
        <f t="shared" si="312"/>
        <v/>
      </c>
      <c r="AT1496" s="6" t="str">
        <f t="shared" si="313"/>
        <v/>
      </c>
      <c r="AU1496" s="6" t="str">
        <f t="shared" si="302"/>
        <v/>
      </c>
      <c r="AV1496" s="6" t="str">
        <f t="shared" si="305"/>
        <v/>
      </c>
      <c r="AW1496" s="6" t="str">
        <f t="shared" si="306"/>
        <v/>
      </c>
      <c r="AX1496" s="6"/>
      <c r="AY1496" s="6" t="str">
        <f t="shared" si="307"/>
        <v/>
      </c>
      <c r="AZ1496" s="6"/>
      <c r="BA1496" s="6" t="str">
        <f t="shared" si="308"/>
        <v/>
      </c>
      <c r="BB1496" s="6" t="str">
        <f t="shared" si="309"/>
        <v/>
      </c>
      <c r="BC1496" s="145">
        <f t="shared" si="310"/>
        <v>0</v>
      </c>
      <c r="BD1496" s="145">
        <f t="shared" si="311"/>
        <v>0</v>
      </c>
    </row>
    <row r="1497" spans="2:56" hidden="1" x14ac:dyDescent="0.3">
      <c r="B1497" s="36" t="s">
        <v>6175</v>
      </c>
      <c r="C1497" s="116">
        <v>43326</v>
      </c>
      <c r="D1497" s="116">
        <v>43280</v>
      </c>
      <c r="E1497" s="116">
        <v>43326</v>
      </c>
      <c r="F1497" s="36" t="s">
        <v>4614</v>
      </c>
      <c r="G1497" s="36" t="s">
        <v>4625</v>
      </c>
      <c r="H1497" s="36" t="s">
        <v>924</v>
      </c>
      <c r="I1497" s="36" t="s">
        <v>1664</v>
      </c>
      <c r="J1497" s="36" t="s">
        <v>1665</v>
      </c>
      <c r="K1497" s="116">
        <v>44022</v>
      </c>
      <c r="L1497" s="36" t="s">
        <v>1666</v>
      </c>
      <c r="M1497" s="36" t="s">
        <v>1667</v>
      </c>
      <c r="N1497" s="116" t="s">
        <v>1653</v>
      </c>
      <c r="O1497" s="116" t="s">
        <v>1653</v>
      </c>
      <c r="P1497" s="36" t="s">
        <v>6129</v>
      </c>
      <c r="Q1497" s="36">
        <v>10</v>
      </c>
      <c r="R1497" s="36" t="s">
        <v>2039</v>
      </c>
      <c r="S1497" s="36" t="s">
        <v>701</v>
      </c>
      <c r="T1497" s="116">
        <v>43982</v>
      </c>
      <c r="U1497" s="116">
        <v>43982</v>
      </c>
      <c r="V1497" s="36" t="s">
        <v>6176</v>
      </c>
      <c r="W1497" s="36" t="s">
        <v>1653</v>
      </c>
      <c r="X1497" s="36" t="s">
        <v>5942</v>
      </c>
      <c r="Y1497" s="36" t="s">
        <v>1722</v>
      </c>
      <c r="Z1497" s="36" t="s">
        <v>5148</v>
      </c>
      <c r="AA1497" s="36" t="s">
        <v>2044</v>
      </c>
      <c r="AB1497" s="36" t="s">
        <v>5149</v>
      </c>
      <c r="AD1497" s="6" t="str">
        <f>IF(IFERROR(INDEX('Previous cycle SCE'!$AH:$AH,MATCH(B1497,'Previous cycle SCE'!$B:$B,0)),"Not in Previous Cycle")=0,"",IFERROR(INDEX('Previous cycle SCE'!$AH:$AH,MATCH(B1497,'Previous cycle SCE'!$B:$B,0)),"Not in Previous Cycle"))</f>
        <v/>
      </c>
      <c r="AE1497" s="6" t="str">
        <f>IF(IFERROR(INDEX('Previous cycle SCE'!AI:AI,MATCH($B1497,'Previous cycle SCE'!$B:$B,0)),"Not in Previous Cycle")=0,"",IFERROR(INDEX('Previous cycle SCE'!AI:AI,MATCH($B1497,'Previous cycle SCE'!$B:$B,0)),"Not in Previous Cycle"))</f>
        <v/>
      </c>
      <c r="AF1497" s="6" t="str">
        <f>IFERROR(IF(INDEX('Previous cycle SCE'!AH:AH,MATCH($X1497,'Previous cycle SCE'!$X:$X,0))=0,"",INDEX('Previous cycle SCE'!AH:AH,MATCH($X1497,'Previous cycle SCE'!$X:$X,0))),IF(ISNUMBER(SEARCH("Active",$I1497)),"No Match - Review","No Match - Ignore"))</f>
        <v>Santa Clara</v>
      </c>
      <c r="AG1497" s="6">
        <f>IFERROR(IF(INDEX('Previous cycle SCE'!AI:AI,MATCH($X1497,'Previous cycle SCE'!$X:$X,0))=0,"",INDEX('Previous cycle SCE'!AI:AI,MATCH($X1497,'Previous cycle SCE'!$X:$X,0))),IF(ISNUMBER(SEARCH("Active",$I1497)),"No Match - Review","No Match - Ignore"))</f>
        <v>230</v>
      </c>
      <c r="AH1497" s="6" t="str" cm="1">
        <f t="array" ref="AH1497">IF(X1497&lt;&gt;"",_xlfn.CHOOSECOLS(_xlfn.TEXTSPLIT(_xlfn.CHOOSECOLS(_xlfn.TEXTSPLIT(X1497,"/"),1)," "),1),"Check")</f>
        <v>Santa</v>
      </c>
      <c r="AI1497" s="6" t="str" cm="1">
        <f t="array" ref="AI1497">IFERROR(VALUE(SUBSTITUTE(IF(X1497&lt;&gt;"",VALUE(_xlfn.TEXTSPLIT(_xlfn.CHOOSECOLS(_xlfn.TEXTSPLIT(X1497," "),2),"/")),"Check"),220,230)),"Check")</f>
        <v>Check</v>
      </c>
      <c r="AJ1497" s="6" t="str">
        <f>IF(COUNTIF(Substations!Q:Q,_xlfn.CONCAT(TEXT(AH1497,"@"),TEXT(AI1497,"@")))&gt;=1,"","Check")</f>
        <v>Check</v>
      </c>
      <c r="AK1497" s="6"/>
      <c r="AL1497" s="6">
        <f>IFERROR(INDEX('2024 TPD Allocation Report'!$F:$F,MATCH(B1497,'2024 TPD Allocation Report'!$B:$B,0)),1)</f>
        <v>1</v>
      </c>
      <c r="AM1497" s="6"/>
      <c r="AN1497" s="6" t="b">
        <f t="shared" si="303"/>
        <v>0</v>
      </c>
      <c r="AO1497" s="12" t="str">
        <f>IF(X1497="","",IF(AK1497&lt;&gt;"",IF(AK1497="DROP","",INDEX(Substations!A:A,MATCH(AK1497,Substations!Q:Q,0))),IF(AH1497&lt;&gt;"",AH1497,IF(AF1497&lt;&gt;"",AF1497,IF(AD1497&lt;&gt;"",AD1497,"")))))</f>
        <v>Santa</v>
      </c>
      <c r="AP1497" s="12">
        <f>IF(X1497="","",IF(AK1497&lt;&gt;"",IF(AK1497="DROP","",INDEX(Substations!G:G,MATCH(AK1497,Substations!Q:Q,0))),IF(AI1497&lt;&gt;"",IF(AND(AI1497="Check",AH1497&lt;&gt;"Check"),IF(AE1497&lt;&gt;"",AE1497,IF(AG1497&lt;&gt;"",AG1497,"Check")),AI1497),IF(AG1497&lt;&gt;"",AG1497,IF(AG1497&lt;&gt;"",AG1497,IF(AE1497&lt;&gt;"",AE1497,"Check"))))))</f>
        <v>230</v>
      </c>
      <c r="AQ1497" s="6" t="str">
        <f t="shared" si="304"/>
        <v/>
      </c>
      <c r="AR1497" s="6" t="str">
        <f t="shared" si="301"/>
        <v/>
      </c>
      <c r="AS1497" s="6" t="str">
        <f t="shared" si="312"/>
        <v/>
      </c>
      <c r="AT1497" s="6" t="str">
        <f t="shared" si="313"/>
        <v/>
      </c>
      <c r="AU1497" s="6" t="str">
        <f t="shared" si="302"/>
        <v/>
      </c>
      <c r="AV1497" s="6" t="str">
        <f t="shared" si="305"/>
        <v/>
      </c>
      <c r="AW1497" s="6" t="str">
        <f t="shared" si="306"/>
        <v/>
      </c>
      <c r="AX1497" s="6"/>
      <c r="AY1497" s="6" t="str">
        <f t="shared" si="307"/>
        <v/>
      </c>
      <c r="AZ1497" s="6"/>
      <c r="BA1497" s="6" t="str">
        <f t="shared" si="308"/>
        <v/>
      </c>
      <c r="BB1497" s="6" t="str">
        <f t="shared" si="309"/>
        <v/>
      </c>
      <c r="BC1497" s="145">
        <f t="shared" si="310"/>
        <v>0</v>
      </c>
      <c r="BD1497" s="145">
        <f t="shared" si="311"/>
        <v>0</v>
      </c>
    </row>
    <row r="1498" spans="2:56" hidden="1" x14ac:dyDescent="0.3">
      <c r="B1498" s="36" t="s">
        <v>6177</v>
      </c>
      <c r="C1498" s="116" t="s">
        <v>1653</v>
      </c>
      <c r="D1498" s="116">
        <v>43294</v>
      </c>
      <c r="E1498" s="116" t="s">
        <v>1653</v>
      </c>
      <c r="F1498" s="36" t="s">
        <v>4614</v>
      </c>
      <c r="G1498" s="36" t="s">
        <v>4630</v>
      </c>
      <c r="H1498" s="36" t="s">
        <v>1650</v>
      </c>
      <c r="I1498" s="36" t="s">
        <v>1664</v>
      </c>
      <c r="J1498" s="36" t="s">
        <v>1665</v>
      </c>
      <c r="K1498" s="116">
        <v>43571</v>
      </c>
      <c r="L1498" s="36" t="s">
        <v>2395</v>
      </c>
      <c r="M1498" s="36" t="s">
        <v>1667</v>
      </c>
      <c r="N1498" s="116" t="s">
        <v>1653</v>
      </c>
      <c r="O1498" s="116" t="s">
        <v>1653</v>
      </c>
      <c r="P1498" s="36" t="s">
        <v>1995</v>
      </c>
      <c r="Q1498" s="36" t="s">
        <v>1653</v>
      </c>
      <c r="R1498" s="36" t="s">
        <v>481</v>
      </c>
      <c r="S1498" s="36" t="s">
        <v>701</v>
      </c>
      <c r="T1498" s="116">
        <v>43515</v>
      </c>
      <c r="U1498" s="116" t="s">
        <v>1653</v>
      </c>
      <c r="V1498" s="36" t="s">
        <v>6178</v>
      </c>
      <c r="W1498" s="36" t="s">
        <v>1653</v>
      </c>
      <c r="X1498" s="36" t="s">
        <v>1653</v>
      </c>
      <c r="Y1498" s="36" t="s">
        <v>1659</v>
      </c>
      <c r="Z1498" s="36" t="s">
        <v>6179</v>
      </c>
      <c r="AA1498" s="36" t="s">
        <v>1700</v>
      </c>
      <c r="AB1498" s="36" t="s">
        <v>3074</v>
      </c>
      <c r="AD1498" s="6" t="str">
        <f>IF(IFERROR(INDEX('Previous cycle SCE'!$AH:$AH,MATCH(B1498,'Previous cycle SCE'!$B:$B,0)),"Not in Previous Cycle")=0,"",IFERROR(INDEX('Previous cycle SCE'!$AH:$AH,MATCH(B1498,'Previous cycle SCE'!$B:$B,0)),"Not in Previous Cycle"))</f>
        <v/>
      </c>
      <c r="AE1498" s="6" t="str">
        <f>IF(IFERROR(INDEX('Previous cycle SCE'!AI:AI,MATCH($B1498,'Previous cycle SCE'!$B:$B,0)),"Not in Previous Cycle")=0,"",IFERROR(INDEX('Previous cycle SCE'!AI:AI,MATCH($B1498,'Previous cycle SCE'!$B:$B,0)),"Not in Previous Cycle"))</f>
        <v/>
      </c>
      <c r="AF1498" s="6" t="str">
        <f>IFERROR(IF(INDEX('Previous cycle SCE'!AH:AH,MATCH($X1498,'Previous cycle SCE'!$X:$X,0))=0,"",INDEX('Previous cycle SCE'!AH:AH,MATCH($X1498,'Previous cycle SCE'!$X:$X,0))),IF(ISNUMBER(SEARCH("Active",$I1498)),"No Match - Review","No Match - Ignore"))</f>
        <v/>
      </c>
      <c r="AG1498" s="6" t="str">
        <f>IFERROR(IF(INDEX('Previous cycle SCE'!AI:AI,MATCH($X1498,'Previous cycle SCE'!$X:$X,0))=0,"",INDEX('Previous cycle SCE'!AI:AI,MATCH($X1498,'Previous cycle SCE'!$X:$X,0))),IF(ISNUMBER(SEARCH("Active",$I1498)),"No Match - Review","No Match - Ignore"))</f>
        <v/>
      </c>
      <c r="AH1498" s="6" t="str" cm="1">
        <f t="array" ref="AH1498">IF(X1498&lt;&gt;"",_xlfn.CHOOSECOLS(_xlfn.TEXTSPLIT(_xlfn.CHOOSECOLS(_xlfn.TEXTSPLIT(X1498,"/"),1)," "),1),"Check")</f>
        <v>Check</v>
      </c>
      <c r="AI1498" s="6" t="str" cm="1">
        <f t="array" ref="AI1498">IFERROR(VALUE(SUBSTITUTE(IF(X1498&lt;&gt;"",VALUE(_xlfn.TEXTSPLIT(_xlfn.CHOOSECOLS(_xlfn.TEXTSPLIT(X1498," "),2),"/")),"Check"),220,230)),"Check")</f>
        <v>Check</v>
      </c>
      <c r="AJ1498" s="6" t="str">
        <f>IF(COUNTIF(Substations!Q:Q,_xlfn.CONCAT(TEXT(AH1498,"@"),TEXT(AI1498,"@")))&gt;=1,"","Check")</f>
        <v>Check</v>
      </c>
      <c r="AK1498" s="6"/>
      <c r="AL1498" s="6">
        <f>IFERROR(INDEX('2024 TPD Allocation Report'!$F:$F,MATCH(B1498,'2024 TPD Allocation Report'!$B:$B,0)),1)</f>
        <v>1</v>
      </c>
      <c r="AM1498" s="6"/>
      <c r="AN1498" s="6" t="b">
        <f t="shared" si="303"/>
        <v>0</v>
      </c>
      <c r="AO1498" s="12" t="str">
        <f>IF(X1498="","",IF(AK1498&lt;&gt;"",IF(AK1498="DROP","",INDEX(Substations!A:A,MATCH(AK1498,Substations!Q:Q,0))),IF(AH1498&lt;&gt;"",AH1498,IF(AF1498&lt;&gt;"",AF1498,IF(AD1498&lt;&gt;"",AD1498,"")))))</f>
        <v/>
      </c>
      <c r="AP1498" s="12" t="str">
        <f>IF(X1498="","",IF(AK1498&lt;&gt;"",IF(AK1498="DROP","",INDEX(Substations!G:G,MATCH(AK1498,Substations!Q:Q,0))),IF(AI1498&lt;&gt;"",IF(AND(AI1498="Check",AH1498&lt;&gt;"Check"),IF(AE1498&lt;&gt;"",AE1498,IF(AG1498&lt;&gt;"",AG1498,"Check")),AI1498),IF(AG1498&lt;&gt;"",AG1498,IF(AG1498&lt;&gt;"",AG1498,IF(AE1498&lt;&gt;"",AE1498,"Check"))))))</f>
        <v/>
      </c>
      <c r="AQ1498" s="6" t="str">
        <f t="shared" si="304"/>
        <v/>
      </c>
      <c r="AR1498" s="6" t="str">
        <f t="shared" si="301"/>
        <v/>
      </c>
      <c r="AS1498" s="6" t="str">
        <f t="shared" si="312"/>
        <v/>
      </c>
      <c r="AT1498" s="6" t="str">
        <f t="shared" si="313"/>
        <v/>
      </c>
      <c r="AU1498" s="6" t="str">
        <f t="shared" si="302"/>
        <v/>
      </c>
      <c r="AV1498" s="6" t="str">
        <f t="shared" si="305"/>
        <v/>
      </c>
      <c r="AW1498" s="6" t="str">
        <f t="shared" si="306"/>
        <v/>
      </c>
      <c r="AX1498" s="6"/>
      <c r="AY1498" s="6" t="str">
        <f t="shared" si="307"/>
        <v/>
      </c>
      <c r="AZ1498" s="6"/>
      <c r="BA1498" s="6" t="str">
        <f t="shared" si="308"/>
        <v/>
      </c>
      <c r="BB1498" s="6" t="str">
        <f t="shared" si="309"/>
        <v/>
      </c>
      <c r="BC1498" s="145">
        <f t="shared" si="310"/>
        <v>0</v>
      </c>
      <c r="BD1498" s="145">
        <f t="shared" si="311"/>
        <v>0</v>
      </c>
    </row>
    <row r="1499" spans="2:56" hidden="1" x14ac:dyDescent="0.3">
      <c r="B1499" s="36" t="s">
        <v>6180</v>
      </c>
      <c r="C1499" s="116" t="s">
        <v>1653</v>
      </c>
      <c r="D1499" s="116">
        <v>43298</v>
      </c>
      <c r="E1499" s="116" t="s">
        <v>1653</v>
      </c>
      <c r="F1499" s="36" t="s">
        <v>4614</v>
      </c>
      <c r="G1499" s="36" t="s">
        <v>4630</v>
      </c>
      <c r="H1499" s="36" t="s">
        <v>1650</v>
      </c>
      <c r="I1499" s="36" t="s">
        <v>1664</v>
      </c>
      <c r="J1499" s="36" t="s">
        <v>1665</v>
      </c>
      <c r="K1499" s="116">
        <v>43374</v>
      </c>
      <c r="L1499" s="36" t="s">
        <v>2395</v>
      </c>
      <c r="M1499" s="36" t="s">
        <v>1667</v>
      </c>
      <c r="N1499" s="116" t="s">
        <v>1653</v>
      </c>
      <c r="O1499" s="116" t="s">
        <v>1653</v>
      </c>
      <c r="P1499" s="36" t="s">
        <v>6181</v>
      </c>
      <c r="Q1499" s="36">
        <v>2.5</v>
      </c>
      <c r="R1499" s="36" t="s">
        <v>739</v>
      </c>
      <c r="S1499" s="36" t="s">
        <v>701</v>
      </c>
      <c r="T1499" s="116">
        <v>43617</v>
      </c>
      <c r="U1499" s="116">
        <v>43617</v>
      </c>
      <c r="V1499" s="36" t="s">
        <v>3580</v>
      </c>
      <c r="W1499" s="36" t="s">
        <v>6182</v>
      </c>
      <c r="X1499" s="36" t="s">
        <v>1653</v>
      </c>
      <c r="Y1499" s="36" t="s">
        <v>1659</v>
      </c>
      <c r="Z1499" s="36" t="s">
        <v>3581</v>
      </c>
      <c r="AA1499" s="36" t="s">
        <v>1661</v>
      </c>
      <c r="AB1499" s="36" t="s">
        <v>3582</v>
      </c>
      <c r="AD1499" s="6" t="str">
        <f>IF(IFERROR(INDEX('Previous cycle SCE'!$AH:$AH,MATCH(B1499,'Previous cycle SCE'!$B:$B,0)),"Not in Previous Cycle")=0,"",IFERROR(INDEX('Previous cycle SCE'!$AH:$AH,MATCH(B1499,'Previous cycle SCE'!$B:$B,0)),"Not in Previous Cycle"))</f>
        <v/>
      </c>
      <c r="AE1499" s="6" t="str">
        <f>IF(IFERROR(INDEX('Previous cycle SCE'!AI:AI,MATCH($B1499,'Previous cycle SCE'!$B:$B,0)),"Not in Previous Cycle")=0,"",IFERROR(INDEX('Previous cycle SCE'!AI:AI,MATCH($B1499,'Previous cycle SCE'!$B:$B,0)),"Not in Previous Cycle"))</f>
        <v/>
      </c>
      <c r="AF1499" s="6" t="str">
        <f>IFERROR(IF(INDEX('Previous cycle SCE'!AH:AH,MATCH($X1499,'Previous cycle SCE'!$X:$X,0))=0,"",INDEX('Previous cycle SCE'!AH:AH,MATCH($X1499,'Previous cycle SCE'!$X:$X,0))),IF(ISNUMBER(SEARCH("Active",$I1499)),"No Match - Review","No Match - Ignore"))</f>
        <v/>
      </c>
      <c r="AG1499" s="6" t="str">
        <f>IFERROR(IF(INDEX('Previous cycle SCE'!AI:AI,MATCH($X1499,'Previous cycle SCE'!$X:$X,0))=0,"",INDEX('Previous cycle SCE'!AI:AI,MATCH($X1499,'Previous cycle SCE'!$X:$X,0))),IF(ISNUMBER(SEARCH("Active",$I1499)),"No Match - Review","No Match - Ignore"))</f>
        <v/>
      </c>
      <c r="AH1499" s="6" t="str" cm="1">
        <f t="array" ref="AH1499">IF(X1499&lt;&gt;"",_xlfn.CHOOSECOLS(_xlfn.TEXTSPLIT(_xlfn.CHOOSECOLS(_xlfn.TEXTSPLIT(X1499,"/"),1)," "),1),"Check")</f>
        <v>Check</v>
      </c>
      <c r="AI1499" s="6" t="str" cm="1">
        <f t="array" ref="AI1499">IFERROR(VALUE(SUBSTITUTE(IF(X1499&lt;&gt;"",VALUE(_xlfn.TEXTSPLIT(_xlfn.CHOOSECOLS(_xlfn.TEXTSPLIT(X1499," "),2),"/")),"Check"),220,230)),"Check")</f>
        <v>Check</v>
      </c>
      <c r="AJ1499" s="6" t="str">
        <f>IF(COUNTIF(Substations!Q:Q,_xlfn.CONCAT(TEXT(AH1499,"@"),TEXT(AI1499,"@")))&gt;=1,"","Check")</f>
        <v>Check</v>
      </c>
      <c r="AK1499" s="6"/>
      <c r="AL1499" s="6">
        <f>IFERROR(INDEX('2024 TPD Allocation Report'!$F:$F,MATCH(B1499,'2024 TPD Allocation Report'!$B:$B,0)),1)</f>
        <v>1</v>
      </c>
      <c r="AM1499" s="6"/>
      <c r="AN1499" s="6" t="b">
        <f t="shared" si="303"/>
        <v>0</v>
      </c>
      <c r="AO1499" s="12" t="str">
        <f>IF(X1499="","",IF(AK1499&lt;&gt;"",IF(AK1499="DROP","",INDEX(Substations!A:A,MATCH(AK1499,Substations!Q:Q,0))),IF(AH1499&lt;&gt;"",AH1499,IF(AF1499&lt;&gt;"",AF1499,IF(AD1499&lt;&gt;"",AD1499,"")))))</f>
        <v/>
      </c>
      <c r="AP1499" s="12" t="str">
        <f>IF(X1499="","",IF(AK1499&lt;&gt;"",IF(AK1499="DROP","",INDEX(Substations!G:G,MATCH(AK1499,Substations!Q:Q,0))),IF(AI1499&lt;&gt;"",IF(AND(AI1499="Check",AH1499&lt;&gt;"Check"),IF(AE1499&lt;&gt;"",AE1499,IF(AG1499&lt;&gt;"",AG1499,"Check")),AI1499),IF(AG1499&lt;&gt;"",AG1499,IF(AG1499&lt;&gt;"",AG1499,IF(AE1499&lt;&gt;"",AE1499,"Check"))))))</f>
        <v/>
      </c>
      <c r="AQ1499" s="6" t="str">
        <f t="shared" si="304"/>
        <v/>
      </c>
      <c r="AR1499" s="6" t="str">
        <f t="shared" si="301"/>
        <v/>
      </c>
      <c r="AS1499" s="6" t="str">
        <f t="shared" si="312"/>
        <v/>
      </c>
      <c r="AT1499" s="6" t="str">
        <f t="shared" si="313"/>
        <v/>
      </c>
      <c r="AU1499" s="6" t="str">
        <f t="shared" si="302"/>
        <v/>
      </c>
      <c r="AV1499" s="6" t="str">
        <f t="shared" si="305"/>
        <v/>
      </c>
      <c r="AW1499" s="6" t="str">
        <f t="shared" si="306"/>
        <v/>
      </c>
      <c r="AX1499" s="6"/>
      <c r="AY1499" s="6" t="str">
        <f t="shared" si="307"/>
        <v/>
      </c>
      <c r="AZ1499" s="6"/>
      <c r="BA1499" s="6" t="str">
        <f t="shared" si="308"/>
        <v/>
      </c>
      <c r="BB1499" s="6" t="str">
        <f t="shared" si="309"/>
        <v/>
      </c>
      <c r="BC1499" s="145">
        <f t="shared" si="310"/>
        <v>0</v>
      </c>
      <c r="BD1499" s="145">
        <f t="shared" si="311"/>
        <v>0</v>
      </c>
    </row>
    <row r="1500" spans="2:56" hidden="1" x14ac:dyDescent="0.3">
      <c r="B1500" s="36" t="s">
        <v>6183</v>
      </c>
      <c r="C1500" s="116">
        <v>43376</v>
      </c>
      <c r="D1500" s="116">
        <v>43376</v>
      </c>
      <c r="E1500" s="116">
        <v>43409</v>
      </c>
      <c r="F1500" s="36" t="s">
        <v>4614</v>
      </c>
      <c r="G1500" s="36" t="s">
        <v>4630</v>
      </c>
      <c r="H1500" s="36" t="s">
        <v>1650</v>
      </c>
      <c r="I1500" s="36" t="s">
        <v>1664</v>
      </c>
      <c r="J1500" s="36" t="s">
        <v>1665</v>
      </c>
      <c r="K1500" s="116">
        <v>43528</v>
      </c>
      <c r="L1500" s="36" t="s">
        <v>2395</v>
      </c>
      <c r="M1500" s="36" t="s">
        <v>1667</v>
      </c>
      <c r="N1500" s="116" t="s">
        <v>1653</v>
      </c>
      <c r="O1500" s="116" t="s">
        <v>1653</v>
      </c>
      <c r="P1500" s="36" t="s">
        <v>2773</v>
      </c>
      <c r="Q1500" s="36" t="s">
        <v>1653</v>
      </c>
      <c r="R1500" s="36" t="s">
        <v>739</v>
      </c>
      <c r="S1500" s="36" t="s">
        <v>701</v>
      </c>
      <c r="T1500" s="116">
        <v>43784</v>
      </c>
      <c r="U1500" s="116">
        <v>43800</v>
      </c>
      <c r="V1500" s="36" t="s">
        <v>6184</v>
      </c>
      <c r="W1500" s="36" t="s">
        <v>1653</v>
      </c>
      <c r="X1500" s="36" t="s">
        <v>1653</v>
      </c>
      <c r="Y1500" s="36" t="s">
        <v>1722</v>
      </c>
      <c r="Z1500" s="36" t="s">
        <v>3845</v>
      </c>
      <c r="AA1500" s="36" t="s">
        <v>1724</v>
      </c>
      <c r="AB1500" s="36" t="s">
        <v>1927</v>
      </c>
      <c r="AD1500" s="6" t="str">
        <f>IF(IFERROR(INDEX('Previous cycle SCE'!$AH:$AH,MATCH(B1500,'Previous cycle SCE'!$B:$B,0)),"Not in Previous Cycle")=0,"",IFERROR(INDEX('Previous cycle SCE'!$AH:$AH,MATCH(B1500,'Previous cycle SCE'!$B:$B,0)),"Not in Previous Cycle"))</f>
        <v/>
      </c>
      <c r="AE1500" s="6" t="str">
        <f>IF(IFERROR(INDEX('Previous cycle SCE'!AI:AI,MATCH($B1500,'Previous cycle SCE'!$B:$B,0)),"Not in Previous Cycle")=0,"",IFERROR(INDEX('Previous cycle SCE'!AI:AI,MATCH($B1500,'Previous cycle SCE'!$B:$B,0)),"Not in Previous Cycle"))</f>
        <v/>
      </c>
      <c r="AF1500" s="6" t="str">
        <f>IFERROR(IF(INDEX('Previous cycle SCE'!AH:AH,MATCH($X1500,'Previous cycle SCE'!$X:$X,0))=0,"",INDEX('Previous cycle SCE'!AH:AH,MATCH($X1500,'Previous cycle SCE'!$X:$X,0))),IF(ISNUMBER(SEARCH("Active",$I1500)),"No Match - Review","No Match - Ignore"))</f>
        <v/>
      </c>
      <c r="AG1500" s="6" t="str">
        <f>IFERROR(IF(INDEX('Previous cycle SCE'!AI:AI,MATCH($X1500,'Previous cycle SCE'!$X:$X,0))=0,"",INDEX('Previous cycle SCE'!AI:AI,MATCH($X1500,'Previous cycle SCE'!$X:$X,0))),IF(ISNUMBER(SEARCH("Active",$I1500)),"No Match - Review","No Match - Ignore"))</f>
        <v/>
      </c>
      <c r="AH1500" s="6" t="str" cm="1">
        <f t="array" ref="AH1500">IF(X1500&lt;&gt;"",_xlfn.CHOOSECOLS(_xlfn.TEXTSPLIT(_xlfn.CHOOSECOLS(_xlfn.TEXTSPLIT(X1500,"/"),1)," "),1),"Check")</f>
        <v>Check</v>
      </c>
      <c r="AI1500" s="6" t="str" cm="1">
        <f t="array" ref="AI1500">IFERROR(VALUE(SUBSTITUTE(IF(X1500&lt;&gt;"",VALUE(_xlfn.TEXTSPLIT(_xlfn.CHOOSECOLS(_xlfn.TEXTSPLIT(X1500," "),2),"/")),"Check"),220,230)),"Check")</f>
        <v>Check</v>
      </c>
      <c r="AJ1500" s="6" t="str">
        <f>IF(COUNTIF(Substations!Q:Q,_xlfn.CONCAT(TEXT(AH1500,"@"),TEXT(AI1500,"@")))&gt;=1,"","Check")</f>
        <v>Check</v>
      </c>
      <c r="AK1500" s="6"/>
      <c r="AL1500" s="6">
        <f>IFERROR(INDEX('2024 TPD Allocation Report'!$F:$F,MATCH(B1500,'2024 TPD Allocation Report'!$B:$B,0)),1)</f>
        <v>1</v>
      </c>
      <c r="AM1500" s="6"/>
      <c r="AN1500" s="6" t="b">
        <f t="shared" si="303"/>
        <v>0</v>
      </c>
      <c r="AO1500" s="12" t="str">
        <f>IF(X1500="","",IF(AK1500&lt;&gt;"",IF(AK1500="DROP","",INDEX(Substations!A:A,MATCH(AK1500,Substations!Q:Q,0))),IF(AH1500&lt;&gt;"",AH1500,IF(AF1500&lt;&gt;"",AF1500,IF(AD1500&lt;&gt;"",AD1500,"")))))</f>
        <v/>
      </c>
      <c r="AP1500" s="12" t="str">
        <f>IF(X1500="","",IF(AK1500&lt;&gt;"",IF(AK1500="DROP","",INDEX(Substations!G:G,MATCH(AK1500,Substations!Q:Q,0))),IF(AI1500&lt;&gt;"",IF(AND(AI1500="Check",AH1500&lt;&gt;"Check"),IF(AE1500&lt;&gt;"",AE1500,IF(AG1500&lt;&gt;"",AG1500,"Check")),AI1500),IF(AG1500&lt;&gt;"",AG1500,IF(AG1500&lt;&gt;"",AG1500,IF(AE1500&lt;&gt;"",AE1500,"Check"))))))</f>
        <v/>
      </c>
      <c r="AQ1500" s="6" t="str">
        <f t="shared" si="304"/>
        <v/>
      </c>
      <c r="AR1500" s="6" t="str">
        <f t="shared" si="301"/>
        <v/>
      </c>
      <c r="AS1500" s="6" t="str">
        <f t="shared" si="312"/>
        <v/>
      </c>
      <c r="AT1500" s="6" t="str">
        <f t="shared" si="313"/>
        <v/>
      </c>
      <c r="AU1500" s="6" t="str">
        <f t="shared" si="302"/>
        <v/>
      </c>
      <c r="AV1500" s="6" t="str">
        <f t="shared" si="305"/>
        <v/>
      </c>
      <c r="AW1500" s="6" t="str">
        <f t="shared" si="306"/>
        <v/>
      </c>
      <c r="AX1500" s="6"/>
      <c r="AY1500" s="6" t="str">
        <f t="shared" si="307"/>
        <v/>
      </c>
      <c r="AZ1500" s="6"/>
      <c r="BA1500" s="6" t="str">
        <f t="shared" si="308"/>
        <v/>
      </c>
      <c r="BB1500" s="6" t="str">
        <f t="shared" si="309"/>
        <v/>
      </c>
      <c r="BC1500" s="145">
        <f t="shared" si="310"/>
        <v>0</v>
      </c>
      <c r="BD1500" s="145">
        <f t="shared" si="311"/>
        <v>0</v>
      </c>
    </row>
    <row r="1501" spans="2:56" hidden="1" x14ac:dyDescent="0.3">
      <c r="B1501" s="36" t="s">
        <v>6185</v>
      </c>
      <c r="C1501" s="116">
        <v>43445</v>
      </c>
      <c r="D1501" s="116">
        <v>43410</v>
      </c>
      <c r="E1501" s="116">
        <v>43445</v>
      </c>
      <c r="F1501" s="36" t="s">
        <v>4614</v>
      </c>
      <c r="G1501" s="36" t="s">
        <v>4630</v>
      </c>
      <c r="H1501" s="36" t="s">
        <v>1650</v>
      </c>
      <c r="I1501" s="36" t="s">
        <v>1664</v>
      </c>
      <c r="J1501" s="36" t="s">
        <v>1665</v>
      </c>
      <c r="K1501" s="116">
        <v>43521</v>
      </c>
      <c r="L1501" s="36" t="s">
        <v>2395</v>
      </c>
      <c r="M1501" s="36" t="s">
        <v>1667</v>
      </c>
      <c r="N1501" s="116" t="s">
        <v>1653</v>
      </c>
      <c r="O1501" s="116" t="s">
        <v>1653</v>
      </c>
      <c r="P1501" s="36" t="s">
        <v>6186</v>
      </c>
      <c r="Q1501" s="36" t="s">
        <v>1653</v>
      </c>
      <c r="R1501" s="36" t="s">
        <v>481</v>
      </c>
      <c r="S1501" s="36" t="s">
        <v>701</v>
      </c>
      <c r="T1501" s="116" t="s">
        <v>1653</v>
      </c>
      <c r="U1501" s="116" t="s">
        <v>1653</v>
      </c>
      <c r="V1501" s="36" t="s">
        <v>6187</v>
      </c>
      <c r="W1501" s="36" t="s">
        <v>1653</v>
      </c>
      <c r="X1501" s="36" t="s">
        <v>1653</v>
      </c>
      <c r="Y1501" s="36" t="s">
        <v>1716</v>
      </c>
      <c r="Z1501" s="36" t="s">
        <v>2121</v>
      </c>
      <c r="AA1501" s="36" t="s">
        <v>1715</v>
      </c>
      <c r="AB1501" s="36" t="s">
        <v>2122</v>
      </c>
      <c r="AD1501" s="6" t="str">
        <f>IF(IFERROR(INDEX('Previous cycle SCE'!$AH:$AH,MATCH(B1501,'Previous cycle SCE'!$B:$B,0)),"Not in Previous Cycle")=0,"",IFERROR(INDEX('Previous cycle SCE'!$AH:$AH,MATCH(B1501,'Previous cycle SCE'!$B:$B,0)),"Not in Previous Cycle"))</f>
        <v/>
      </c>
      <c r="AE1501" s="6" t="str">
        <f>IF(IFERROR(INDEX('Previous cycle SCE'!AI:AI,MATCH($B1501,'Previous cycle SCE'!$B:$B,0)),"Not in Previous Cycle")=0,"",IFERROR(INDEX('Previous cycle SCE'!AI:AI,MATCH($B1501,'Previous cycle SCE'!$B:$B,0)),"Not in Previous Cycle"))</f>
        <v/>
      </c>
      <c r="AF1501" s="6" t="str">
        <f>IFERROR(IF(INDEX('Previous cycle SCE'!AH:AH,MATCH($X1501,'Previous cycle SCE'!$X:$X,0))=0,"",INDEX('Previous cycle SCE'!AH:AH,MATCH($X1501,'Previous cycle SCE'!$X:$X,0))),IF(ISNUMBER(SEARCH("Active",$I1501)),"No Match - Review","No Match - Ignore"))</f>
        <v/>
      </c>
      <c r="AG1501" s="6" t="str">
        <f>IFERROR(IF(INDEX('Previous cycle SCE'!AI:AI,MATCH($X1501,'Previous cycle SCE'!$X:$X,0))=0,"",INDEX('Previous cycle SCE'!AI:AI,MATCH($X1501,'Previous cycle SCE'!$X:$X,0))),IF(ISNUMBER(SEARCH("Active",$I1501)),"No Match - Review","No Match - Ignore"))</f>
        <v/>
      </c>
      <c r="AH1501" s="6" t="str" cm="1">
        <f t="array" ref="AH1501">IF(X1501&lt;&gt;"",_xlfn.CHOOSECOLS(_xlfn.TEXTSPLIT(_xlfn.CHOOSECOLS(_xlfn.TEXTSPLIT(X1501,"/"),1)," "),1),"Check")</f>
        <v>Check</v>
      </c>
      <c r="AI1501" s="6" t="str" cm="1">
        <f t="array" ref="AI1501">IFERROR(VALUE(SUBSTITUTE(IF(X1501&lt;&gt;"",VALUE(_xlfn.TEXTSPLIT(_xlfn.CHOOSECOLS(_xlfn.TEXTSPLIT(X1501," "),2),"/")),"Check"),220,230)),"Check")</f>
        <v>Check</v>
      </c>
      <c r="AJ1501" s="6" t="str">
        <f>IF(COUNTIF(Substations!Q:Q,_xlfn.CONCAT(TEXT(AH1501,"@"),TEXT(AI1501,"@")))&gt;=1,"","Check")</f>
        <v>Check</v>
      </c>
      <c r="AK1501" s="6"/>
      <c r="AL1501" s="6">
        <f>IFERROR(INDEX('2024 TPD Allocation Report'!$F:$F,MATCH(B1501,'2024 TPD Allocation Report'!$B:$B,0)),1)</f>
        <v>1</v>
      </c>
      <c r="AM1501" s="6"/>
      <c r="AN1501" s="6" t="b">
        <f t="shared" si="303"/>
        <v>0</v>
      </c>
      <c r="AO1501" s="12" t="str">
        <f>IF(X1501="","",IF(AK1501&lt;&gt;"",IF(AK1501="DROP","",INDEX(Substations!A:A,MATCH(AK1501,Substations!Q:Q,0))),IF(AH1501&lt;&gt;"",AH1501,IF(AF1501&lt;&gt;"",AF1501,IF(AD1501&lt;&gt;"",AD1501,"")))))</f>
        <v/>
      </c>
      <c r="AP1501" s="12" t="str">
        <f>IF(X1501="","",IF(AK1501&lt;&gt;"",IF(AK1501="DROP","",INDEX(Substations!G:G,MATCH(AK1501,Substations!Q:Q,0))),IF(AI1501&lt;&gt;"",IF(AND(AI1501="Check",AH1501&lt;&gt;"Check"),IF(AE1501&lt;&gt;"",AE1501,IF(AG1501&lt;&gt;"",AG1501,"Check")),AI1501),IF(AG1501&lt;&gt;"",AG1501,IF(AG1501&lt;&gt;"",AG1501,IF(AE1501&lt;&gt;"",AE1501,"Check"))))))</f>
        <v/>
      </c>
      <c r="AQ1501" s="6" t="str">
        <f t="shared" si="304"/>
        <v/>
      </c>
      <c r="AR1501" s="6" t="str">
        <f t="shared" si="301"/>
        <v/>
      </c>
      <c r="AS1501" s="6" t="str">
        <f t="shared" si="312"/>
        <v/>
      </c>
      <c r="AT1501" s="6" t="str">
        <f t="shared" si="313"/>
        <v/>
      </c>
      <c r="AU1501" s="6" t="str">
        <f t="shared" si="302"/>
        <v/>
      </c>
      <c r="AV1501" s="6" t="str">
        <f t="shared" si="305"/>
        <v/>
      </c>
      <c r="AW1501" s="6" t="str">
        <f t="shared" si="306"/>
        <v/>
      </c>
      <c r="AX1501" s="6"/>
      <c r="AY1501" s="6" t="str">
        <f t="shared" si="307"/>
        <v/>
      </c>
      <c r="AZ1501" s="6"/>
      <c r="BA1501" s="6" t="str">
        <f t="shared" si="308"/>
        <v/>
      </c>
      <c r="BB1501" s="6" t="str">
        <f t="shared" si="309"/>
        <v/>
      </c>
      <c r="BC1501" s="145">
        <f t="shared" si="310"/>
        <v>0</v>
      </c>
      <c r="BD1501" s="145">
        <f t="shared" si="311"/>
        <v>0</v>
      </c>
    </row>
    <row r="1502" spans="2:56" hidden="1" x14ac:dyDescent="0.3">
      <c r="B1502" s="36" t="s">
        <v>6188</v>
      </c>
      <c r="C1502" s="116">
        <v>43410</v>
      </c>
      <c r="D1502" s="116">
        <v>43410</v>
      </c>
      <c r="E1502" s="116">
        <v>43438</v>
      </c>
      <c r="F1502" s="36" t="s">
        <v>4614</v>
      </c>
      <c r="G1502" s="36" t="s">
        <v>4630</v>
      </c>
      <c r="H1502" s="36" t="s">
        <v>1650</v>
      </c>
      <c r="I1502" s="36" t="s">
        <v>1664</v>
      </c>
      <c r="J1502" s="36" t="s">
        <v>1665</v>
      </c>
      <c r="K1502" s="116">
        <v>43521</v>
      </c>
      <c r="L1502" s="36" t="s">
        <v>2395</v>
      </c>
      <c r="M1502" s="36" t="s">
        <v>1667</v>
      </c>
      <c r="N1502" s="116" t="s">
        <v>1653</v>
      </c>
      <c r="O1502" s="116" t="s">
        <v>1653</v>
      </c>
      <c r="P1502" s="36" t="s">
        <v>1656</v>
      </c>
      <c r="Q1502" s="36" t="s">
        <v>1653</v>
      </c>
      <c r="R1502" s="36" t="s">
        <v>481</v>
      </c>
      <c r="S1502" s="36" t="s">
        <v>701</v>
      </c>
      <c r="T1502" s="116">
        <v>43835</v>
      </c>
      <c r="U1502" s="116">
        <v>43721</v>
      </c>
      <c r="V1502" s="36" t="s">
        <v>6187</v>
      </c>
      <c r="W1502" s="36" t="s">
        <v>1653</v>
      </c>
      <c r="X1502" s="36" t="s">
        <v>1653</v>
      </c>
      <c r="Y1502" s="36" t="s">
        <v>1716</v>
      </c>
      <c r="Z1502" s="36" t="s">
        <v>2121</v>
      </c>
      <c r="AA1502" s="36" t="s">
        <v>1715</v>
      </c>
      <c r="AB1502" s="36" t="s">
        <v>2122</v>
      </c>
      <c r="AD1502" s="6" t="str">
        <f>IF(IFERROR(INDEX('Previous cycle SCE'!$AH:$AH,MATCH(B1502,'Previous cycle SCE'!$B:$B,0)),"Not in Previous Cycle")=0,"",IFERROR(INDEX('Previous cycle SCE'!$AH:$AH,MATCH(B1502,'Previous cycle SCE'!$B:$B,0)),"Not in Previous Cycle"))</f>
        <v/>
      </c>
      <c r="AE1502" s="6" t="str">
        <f>IF(IFERROR(INDEX('Previous cycle SCE'!AI:AI,MATCH($B1502,'Previous cycle SCE'!$B:$B,0)),"Not in Previous Cycle")=0,"",IFERROR(INDEX('Previous cycle SCE'!AI:AI,MATCH($B1502,'Previous cycle SCE'!$B:$B,0)),"Not in Previous Cycle"))</f>
        <v/>
      </c>
      <c r="AF1502" s="6" t="str">
        <f>IFERROR(IF(INDEX('Previous cycle SCE'!AH:AH,MATCH($X1502,'Previous cycle SCE'!$X:$X,0))=0,"",INDEX('Previous cycle SCE'!AH:AH,MATCH($X1502,'Previous cycle SCE'!$X:$X,0))),IF(ISNUMBER(SEARCH("Active",$I1502)),"No Match - Review","No Match - Ignore"))</f>
        <v/>
      </c>
      <c r="AG1502" s="6" t="str">
        <f>IFERROR(IF(INDEX('Previous cycle SCE'!AI:AI,MATCH($X1502,'Previous cycle SCE'!$X:$X,0))=0,"",INDEX('Previous cycle SCE'!AI:AI,MATCH($X1502,'Previous cycle SCE'!$X:$X,0))),IF(ISNUMBER(SEARCH("Active",$I1502)),"No Match - Review","No Match - Ignore"))</f>
        <v/>
      </c>
      <c r="AH1502" s="6" t="str" cm="1">
        <f t="array" ref="AH1502">IF(X1502&lt;&gt;"",_xlfn.CHOOSECOLS(_xlfn.TEXTSPLIT(_xlfn.CHOOSECOLS(_xlfn.TEXTSPLIT(X1502,"/"),1)," "),1),"Check")</f>
        <v>Check</v>
      </c>
      <c r="AI1502" s="6" t="str" cm="1">
        <f t="array" ref="AI1502">IFERROR(VALUE(SUBSTITUTE(IF(X1502&lt;&gt;"",VALUE(_xlfn.TEXTSPLIT(_xlfn.CHOOSECOLS(_xlfn.TEXTSPLIT(X1502," "),2),"/")),"Check"),220,230)),"Check")</f>
        <v>Check</v>
      </c>
      <c r="AJ1502" s="6" t="str">
        <f>IF(COUNTIF(Substations!Q:Q,_xlfn.CONCAT(TEXT(AH1502,"@"),TEXT(AI1502,"@")))&gt;=1,"","Check")</f>
        <v>Check</v>
      </c>
      <c r="AK1502" s="6"/>
      <c r="AL1502" s="6">
        <f>IFERROR(INDEX('2024 TPD Allocation Report'!$F:$F,MATCH(B1502,'2024 TPD Allocation Report'!$B:$B,0)),1)</f>
        <v>1</v>
      </c>
      <c r="AM1502" s="6"/>
      <c r="AN1502" s="6" t="b">
        <f t="shared" si="303"/>
        <v>0</v>
      </c>
      <c r="AO1502" s="12" t="str">
        <f>IF(X1502="","",IF(AK1502&lt;&gt;"",IF(AK1502="DROP","",INDEX(Substations!A:A,MATCH(AK1502,Substations!Q:Q,0))),IF(AH1502&lt;&gt;"",AH1502,IF(AF1502&lt;&gt;"",AF1502,IF(AD1502&lt;&gt;"",AD1502,"")))))</f>
        <v/>
      </c>
      <c r="AP1502" s="12" t="str">
        <f>IF(X1502="","",IF(AK1502&lt;&gt;"",IF(AK1502="DROP","",INDEX(Substations!G:G,MATCH(AK1502,Substations!Q:Q,0))),IF(AI1502&lt;&gt;"",IF(AND(AI1502="Check",AH1502&lt;&gt;"Check"),IF(AE1502&lt;&gt;"",AE1502,IF(AG1502&lt;&gt;"",AG1502,"Check")),AI1502),IF(AG1502&lt;&gt;"",AG1502,IF(AG1502&lt;&gt;"",AG1502,IF(AE1502&lt;&gt;"",AE1502,"Check"))))))</f>
        <v/>
      </c>
      <c r="AQ1502" s="6" t="str">
        <f t="shared" si="304"/>
        <v/>
      </c>
      <c r="AR1502" s="6" t="str">
        <f t="shared" si="301"/>
        <v/>
      </c>
      <c r="AS1502" s="6" t="str">
        <f t="shared" si="312"/>
        <v/>
      </c>
      <c r="AT1502" s="6" t="str">
        <f t="shared" si="313"/>
        <v/>
      </c>
      <c r="AU1502" s="6" t="str">
        <f t="shared" si="302"/>
        <v/>
      </c>
      <c r="AV1502" s="6" t="str">
        <f t="shared" si="305"/>
        <v/>
      </c>
      <c r="AW1502" s="6" t="str">
        <f t="shared" si="306"/>
        <v/>
      </c>
      <c r="AX1502" s="6"/>
      <c r="AY1502" s="6" t="str">
        <f t="shared" si="307"/>
        <v/>
      </c>
      <c r="AZ1502" s="6"/>
      <c r="BA1502" s="6" t="str">
        <f t="shared" si="308"/>
        <v/>
      </c>
      <c r="BB1502" s="6" t="str">
        <f t="shared" si="309"/>
        <v/>
      </c>
      <c r="BC1502" s="145">
        <f t="shared" si="310"/>
        <v>0</v>
      </c>
      <c r="BD1502" s="145">
        <f t="shared" si="311"/>
        <v>0</v>
      </c>
    </row>
    <row r="1503" spans="2:56" hidden="1" x14ac:dyDescent="0.3">
      <c r="B1503" s="36" t="s">
        <v>6189</v>
      </c>
      <c r="C1503" s="116">
        <v>43452</v>
      </c>
      <c r="D1503" s="116">
        <v>43452</v>
      </c>
      <c r="E1503" s="116">
        <v>43483</v>
      </c>
      <c r="F1503" s="36" t="s">
        <v>4614</v>
      </c>
      <c r="G1503" s="36" t="s">
        <v>4630</v>
      </c>
      <c r="H1503" s="36" t="s">
        <v>924</v>
      </c>
      <c r="I1503" s="36" t="s">
        <v>1664</v>
      </c>
      <c r="J1503" s="36" t="s">
        <v>1665</v>
      </c>
      <c r="K1503" s="116">
        <v>43699</v>
      </c>
      <c r="L1503" s="36" t="s">
        <v>2395</v>
      </c>
      <c r="M1503" s="36" t="s">
        <v>1667</v>
      </c>
      <c r="N1503" s="116" t="s">
        <v>1653</v>
      </c>
      <c r="O1503" s="116" t="s">
        <v>1653</v>
      </c>
      <c r="P1503" s="36" t="s">
        <v>6190</v>
      </c>
      <c r="Q1503" s="36">
        <v>1</v>
      </c>
      <c r="R1503" s="36" t="s">
        <v>2039</v>
      </c>
      <c r="S1503" s="36" t="s">
        <v>701</v>
      </c>
      <c r="T1503" s="116">
        <v>43758</v>
      </c>
      <c r="U1503" s="116">
        <v>43758</v>
      </c>
      <c r="V1503" s="36" t="s">
        <v>6191</v>
      </c>
      <c r="W1503" s="36" t="s">
        <v>6191</v>
      </c>
      <c r="X1503" s="36" t="s">
        <v>6192</v>
      </c>
      <c r="Y1503" s="36" t="s">
        <v>1722</v>
      </c>
      <c r="Z1503" s="36" t="s">
        <v>5091</v>
      </c>
      <c r="AA1503" s="36" t="s">
        <v>3047</v>
      </c>
      <c r="AB1503" s="36" t="s">
        <v>3048</v>
      </c>
      <c r="AD1503" s="6" t="str">
        <f>IF(IFERROR(INDEX('Previous cycle SCE'!$AH:$AH,MATCH(B1503,'Previous cycle SCE'!$B:$B,0)),"Not in Previous Cycle")=0,"",IFERROR(INDEX('Previous cycle SCE'!$AH:$AH,MATCH(B1503,'Previous cycle SCE'!$B:$B,0)),"Not in Previous Cycle"))</f>
        <v/>
      </c>
      <c r="AE1503" s="6" t="str">
        <f>IF(IFERROR(INDEX('Previous cycle SCE'!AI:AI,MATCH($B1503,'Previous cycle SCE'!$B:$B,0)),"Not in Previous Cycle")=0,"",IFERROR(INDEX('Previous cycle SCE'!AI:AI,MATCH($B1503,'Previous cycle SCE'!$B:$B,0)),"Not in Previous Cycle"))</f>
        <v/>
      </c>
      <c r="AF1503" s="6" t="str">
        <f>IFERROR(IF(INDEX('Previous cycle SCE'!AH:AH,MATCH($X1503,'Previous cycle SCE'!$X:$X,0))=0,"",INDEX('Previous cycle SCE'!AH:AH,MATCH($X1503,'Previous cycle SCE'!$X:$X,0))),IF(ISNUMBER(SEARCH("Active",$I1503)),"No Match - Review","No Match - Ignore"))</f>
        <v/>
      </c>
      <c r="AG1503" s="6" t="str">
        <f>IFERROR(IF(INDEX('Previous cycle SCE'!AI:AI,MATCH($X1503,'Previous cycle SCE'!$X:$X,0))=0,"",INDEX('Previous cycle SCE'!AI:AI,MATCH($X1503,'Previous cycle SCE'!$X:$X,0))),IF(ISNUMBER(SEARCH("Active",$I1503)),"No Match - Review","No Match - Ignore"))</f>
        <v/>
      </c>
      <c r="AH1503" s="6" t="str" cm="1">
        <f t="array" ref="AH1503">IF(X1503&lt;&gt;"",_xlfn.CHOOSECOLS(_xlfn.TEXTSPLIT(_xlfn.CHOOSECOLS(_xlfn.TEXTSPLIT(X1503,"/"),1)," "),1),"Check")</f>
        <v>Moorpark</v>
      </c>
      <c r="AI1503" s="6" cm="1">
        <f t="array" ref="AI1503">IFERROR(VALUE(SUBSTITUTE(IF(X1503&lt;&gt;"",VALUE(_xlfn.TEXTSPLIT(_xlfn.CHOOSECOLS(_xlfn.TEXTSPLIT(X1503," "),2),"/")),"Check"),220,230)),"Check")</f>
        <v>230</v>
      </c>
      <c r="AJ1503" s="6" t="str">
        <f>IF(COUNTIF(Substations!Q:Q,_xlfn.CONCAT(TEXT(AH1503,"@"),TEXT(AI1503,"@")))&gt;=1,"","Check")</f>
        <v/>
      </c>
      <c r="AK1503" s="6"/>
      <c r="AL1503" s="6">
        <f>IFERROR(INDEX('2024 TPD Allocation Report'!$F:$F,MATCH(B1503,'2024 TPD Allocation Report'!$B:$B,0)),1)</f>
        <v>1</v>
      </c>
      <c r="AM1503" s="6"/>
      <c r="AN1503" s="6" t="b">
        <f t="shared" si="303"/>
        <v>0</v>
      </c>
      <c r="AO1503" s="12" t="str">
        <f>IF(X1503="","",IF(AK1503&lt;&gt;"",IF(AK1503="DROP","",INDEX(Substations!A:A,MATCH(AK1503,Substations!Q:Q,0))),IF(AH1503&lt;&gt;"",AH1503,IF(AF1503&lt;&gt;"",AF1503,IF(AD1503&lt;&gt;"",AD1503,"")))))</f>
        <v>Moorpark</v>
      </c>
      <c r="AP1503" s="12">
        <f>IF(X1503="","",IF(AK1503&lt;&gt;"",IF(AK1503="DROP","",INDEX(Substations!G:G,MATCH(AK1503,Substations!Q:Q,0))),IF(AI1503&lt;&gt;"",IF(AND(AI1503="Check",AH1503&lt;&gt;"Check"),IF(AE1503&lt;&gt;"",AE1503,IF(AG1503&lt;&gt;"",AG1503,"Check")),AI1503),IF(AG1503&lt;&gt;"",AG1503,IF(AG1503&lt;&gt;"",AG1503,IF(AE1503&lt;&gt;"",AE1503,"Check"))))))</f>
        <v>230</v>
      </c>
      <c r="AQ1503" s="6" t="str">
        <f t="shared" si="304"/>
        <v/>
      </c>
      <c r="AR1503" s="6" t="str">
        <f t="shared" si="301"/>
        <v/>
      </c>
      <c r="AS1503" s="6" t="str">
        <f t="shared" si="312"/>
        <v/>
      </c>
      <c r="AT1503" s="6" t="str">
        <f t="shared" si="313"/>
        <v/>
      </c>
      <c r="AU1503" s="6" t="str">
        <f t="shared" si="302"/>
        <v/>
      </c>
      <c r="AV1503" s="6" t="str">
        <f t="shared" si="305"/>
        <v/>
      </c>
      <c r="AW1503" s="6" t="str">
        <f t="shared" si="306"/>
        <v/>
      </c>
      <c r="AX1503" s="6"/>
      <c r="AY1503" s="6" t="str">
        <f t="shared" si="307"/>
        <v/>
      </c>
      <c r="AZ1503" s="6"/>
      <c r="BA1503" s="6" t="str">
        <f t="shared" si="308"/>
        <v/>
      </c>
      <c r="BB1503" s="6" t="str">
        <f t="shared" si="309"/>
        <v/>
      </c>
      <c r="BC1503" s="145">
        <f t="shared" si="310"/>
        <v>0</v>
      </c>
      <c r="BD1503" s="145">
        <f t="shared" si="311"/>
        <v>0</v>
      </c>
    </row>
    <row r="1504" spans="2:56" hidden="1" x14ac:dyDescent="0.3">
      <c r="B1504" s="36" t="s">
        <v>6193</v>
      </c>
      <c r="C1504" s="116" t="s">
        <v>1653</v>
      </c>
      <c r="D1504" s="116">
        <v>43473</v>
      </c>
      <c r="E1504" s="116" t="s">
        <v>1653</v>
      </c>
      <c r="F1504" s="36" t="s">
        <v>4614</v>
      </c>
      <c r="G1504" s="36" t="s">
        <v>4630</v>
      </c>
      <c r="H1504" s="36" t="s">
        <v>1650</v>
      </c>
      <c r="I1504" s="36" t="s">
        <v>1664</v>
      </c>
      <c r="J1504" s="36" t="s">
        <v>1665</v>
      </c>
      <c r="K1504" s="116">
        <v>43595</v>
      </c>
      <c r="L1504" s="36" t="s">
        <v>2395</v>
      </c>
      <c r="M1504" s="36" t="s">
        <v>1667</v>
      </c>
      <c r="N1504" s="116" t="s">
        <v>1653</v>
      </c>
      <c r="O1504" s="116" t="s">
        <v>1653</v>
      </c>
      <c r="P1504" s="36" t="s">
        <v>6194</v>
      </c>
      <c r="Q1504" s="36" t="s">
        <v>1653</v>
      </c>
      <c r="R1504" s="36" t="s">
        <v>739</v>
      </c>
      <c r="S1504" s="36" t="s">
        <v>701</v>
      </c>
      <c r="T1504" s="116">
        <v>43709</v>
      </c>
      <c r="U1504" s="116">
        <v>43709</v>
      </c>
      <c r="V1504" s="36" t="s">
        <v>6195</v>
      </c>
      <c r="W1504" s="36" t="s">
        <v>1653</v>
      </c>
      <c r="X1504" s="36" t="s">
        <v>1653</v>
      </c>
      <c r="Y1504" s="36" t="s">
        <v>1722</v>
      </c>
      <c r="Z1504" s="36" t="s">
        <v>2436</v>
      </c>
      <c r="AA1504" s="36" t="s">
        <v>1766</v>
      </c>
      <c r="AB1504" s="36" t="s">
        <v>1767</v>
      </c>
      <c r="AD1504" s="6" t="str">
        <f>IF(IFERROR(INDEX('Previous cycle SCE'!$AH:$AH,MATCH(B1504,'Previous cycle SCE'!$B:$B,0)),"Not in Previous Cycle")=0,"",IFERROR(INDEX('Previous cycle SCE'!$AH:$AH,MATCH(B1504,'Previous cycle SCE'!$B:$B,0)),"Not in Previous Cycle"))</f>
        <v/>
      </c>
      <c r="AE1504" s="6" t="str">
        <f>IF(IFERROR(INDEX('Previous cycle SCE'!AI:AI,MATCH($B1504,'Previous cycle SCE'!$B:$B,0)),"Not in Previous Cycle")=0,"",IFERROR(INDEX('Previous cycle SCE'!AI:AI,MATCH($B1504,'Previous cycle SCE'!$B:$B,0)),"Not in Previous Cycle"))</f>
        <v/>
      </c>
      <c r="AF1504" s="6" t="str">
        <f>IFERROR(IF(INDEX('Previous cycle SCE'!AH:AH,MATCH($X1504,'Previous cycle SCE'!$X:$X,0))=0,"",INDEX('Previous cycle SCE'!AH:AH,MATCH($X1504,'Previous cycle SCE'!$X:$X,0))),IF(ISNUMBER(SEARCH("Active",$I1504)),"No Match - Review","No Match - Ignore"))</f>
        <v/>
      </c>
      <c r="AG1504" s="6" t="str">
        <f>IFERROR(IF(INDEX('Previous cycle SCE'!AI:AI,MATCH($X1504,'Previous cycle SCE'!$X:$X,0))=0,"",INDEX('Previous cycle SCE'!AI:AI,MATCH($X1504,'Previous cycle SCE'!$X:$X,0))),IF(ISNUMBER(SEARCH("Active",$I1504)),"No Match - Review","No Match - Ignore"))</f>
        <v/>
      </c>
      <c r="AH1504" s="6" t="str" cm="1">
        <f t="array" ref="AH1504">IF(X1504&lt;&gt;"",_xlfn.CHOOSECOLS(_xlfn.TEXTSPLIT(_xlfn.CHOOSECOLS(_xlfn.TEXTSPLIT(X1504,"/"),1)," "),1),"Check")</f>
        <v>Check</v>
      </c>
      <c r="AI1504" s="6" t="str" cm="1">
        <f t="array" ref="AI1504">IFERROR(VALUE(SUBSTITUTE(IF(X1504&lt;&gt;"",VALUE(_xlfn.TEXTSPLIT(_xlfn.CHOOSECOLS(_xlfn.TEXTSPLIT(X1504," "),2),"/")),"Check"),220,230)),"Check")</f>
        <v>Check</v>
      </c>
      <c r="AJ1504" s="6" t="str">
        <f>IF(COUNTIF(Substations!Q:Q,_xlfn.CONCAT(TEXT(AH1504,"@"),TEXT(AI1504,"@")))&gt;=1,"","Check")</f>
        <v>Check</v>
      </c>
      <c r="AK1504" s="6"/>
      <c r="AL1504" s="6">
        <f>IFERROR(INDEX('2024 TPD Allocation Report'!$F:$F,MATCH(B1504,'2024 TPD Allocation Report'!$B:$B,0)),1)</f>
        <v>1</v>
      </c>
      <c r="AM1504" s="6"/>
      <c r="AN1504" s="6" t="b">
        <f t="shared" si="303"/>
        <v>0</v>
      </c>
      <c r="AO1504" s="12" t="str">
        <f>IF(X1504="","",IF(AK1504&lt;&gt;"",IF(AK1504="DROP","",INDEX(Substations!A:A,MATCH(AK1504,Substations!Q:Q,0))),IF(AH1504&lt;&gt;"",AH1504,IF(AF1504&lt;&gt;"",AF1504,IF(AD1504&lt;&gt;"",AD1504,"")))))</f>
        <v/>
      </c>
      <c r="AP1504" s="12" t="str">
        <f>IF(X1504="","",IF(AK1504&lt;&gt;"",IF(AK1504="DROP","",INDEX(Substations!G:G,MATCH(AK1504,Substations!Q:Q,0))),IF(AI1504&lt;&gt;"",IF(AND(AI1504="Check",AH1504&lt;&gt;"Check"),IF(AE1504&lt;&gt;"",AE1504,IF(AG1504&lt;&gt;"",AG1504,"Check")),AI1504),IF(AG1504&lt;&gt;"",AG1504,IF(AG1504&lt;&gt;"",AG1504,IF(AE1504&lt;&gt;"",AE1504,"Check"))))))</f>
        <v/>
      </c>
      <c r="AQ1504" s="6" t="str">
        <f t="shared" si="304"/>
        <v/>
      </c>
      <c r="AR1504" s="6" t="str">
        <f t="shared" si="301"/>
        <v/>
      </c>
      <c r="AS1504" s="6" t="str">
        <f t="shared" si="312"/>
        <v/>
      </c>
      <c r="AT1504" s="6" t="str">
        <f t="shared" si="313"/>
        <v/>
      </c>
      <c r="AU1504" s="6" t="str">
        <f t="shared" si="302"/>
        <v/>
      </c>
      <c r="AV1504" s="6" t="str">
        <f t="shared" si="305"/>
        <v/>
      </c>
      <c r="AW1504" s="6" t="str">
        <f t="shared" si="306"/>
        <v/>
      </c>
      <c r="AX1504" s="6"/>
      <c r="AY1504" s="6" t="str">
        <f t="shared" si="307"/>
        <v/>
      </c>
      <c r="AZ1504" s="6"/>
      <c r="BA1504" s="6" t="str">
        <f t="shared" si="308"/>
        <v/>
      </c>
      <c r="BB1504" s="6" t="str">
        <f t="shared" si="309"/>
        <v/>
      </c>
      <c r="BC1504" s="145">
        <f t="shared" si="310"/>
        <v>0</v>
      </c>
      <c r="BD1504" s="145">
        <f t="shared" si="311"/>
        <v>0</v>
      </c>
    </row>
    <row r="1505" spans="2:56" x14ac:dyDescent="0.3">
      <c r="B1505" s="36" t="s">
        <v>6196</v>
      </c>
      <c r="C1505" s="116">
        <v>43511</v>
      </c>
      <c r="D1505" s="116">
        <v>43482</v>
      </c>
      <c r="E1505" s="116">
        <v>43511</v>
      </c>
      <c r="F1505" s="36" t="s">
        <v>4614</v>
      </c>
      <c r="G1505" s="36" t="s">
        <v>4630</v>
      </c>
      <c r="H1505" s="36" t="s">
        <v>1650</v>
      </c>
      <c r="I1505" s="36" t="s">
        <v>1651</v>
      </c>
      <c r="J1505" s="36" t="s">
        <v>2326</v>
      </c>
      <c r="K1505" s="116" t="s">
        <v>1653</v>
      </c>
      <c r="L1505" s="36" t="s">
        <v>1654</v>
      </c>
      <c r="M1505" s="36" t="s">
        <v>1655</v>
      </c>
      <c r="N1505" s="116">
        <v>44823</v>
      </c>
      <c r="O1505" s="116" t="s">
        <v>1653</v>
      </c>
      <c r="P1505" s="36" t="s">
        <v>6197</v>
      </c>
      <c r="Q1505" s="36">
        <v>2</v>
      </c>
      <c r="R1505" s="36" t="s">
        <v>481</v>
      </c>
      <c r="S1505" s="36" t="s">
        <v>701</v>
      </c>
      <c r="T1505" s="116">
        <v>43753</v>
      </c>
      <c r="U1505" s="116">
        <v>45261</v>
      </c>
      <c r="V1505" s="36" t="s">
        <v>6198</v>
      </c>
      <c r="W1505" s="36" t="s">
        <v>6198</v>
      </c>
      <c r="X1505" s="36" t="s">
        <v>1658</v>
      </c>
      <c r="Y1505" s="36" t="s">
        <v>1659</v>
      </c>
      <c r="Z1505" s="36" t="s">
        <v>2845</v>
      </c>
      <c r="AA1505" s="36" t="s">
        <v>1661</v>
      </c>
      <c r="AB1505" s="36" t="s">
        <v>2846</v>
      </c>
      <c r="AD1505" s="6" t="str">
        <f>IF(IFERROR(INDEX('Previous cycle SCE'!$AH:$AH,MATCH(B1505,'Previous cycle SCE'!$B:$B,0)),"Not in Previous Cycle")=0,"",IFERROR(INDEX('Previous cycle SCE'!$AH:$AH,MATCH(B1505,'Previous cycle SCE'!$B:$B,0)),"Not in Previous Cycle"))</f>
        <v/>
      </c>
      <c r="AE1505" s="6" t="str">
        <f>IF(IFERROR(INDEX('Previous cycle SCE'!AI:AI,MATCH($B1505,'Previous cycle SCE'!$B:$B,0)),"Not in Previous Cycle")=0,"",IFERROR(INDEX('Previous cycle SCE'!AI:AI,MATCH($B1505,'Previous cycle SCE'!$B:$B,0)),"Not in Previous Cycle"))</f>
        <v/>
      </c>
      <c r="AF1505" s="6" t="str">
        <f>IFERROR(IF(INDEX('Previous cycle SCE'!AH:AH,MATCH($X1505,'Previous cycle SCE'!$X:$X,0))=0,"",INDEX('Previous cycle SCE'!AH:AH,MATCH($X1505,'Previous cycle SCE'!$X:$X,0))),IF(ISNUMBER(SEARCH("Active",$I1505)),"No Match - Review","No Match - Ignore"))</f>
        <v/>
      </c>
      <c r="AG1505" s="6" t="str">
        <f>IFERROR(IF(INDEX('Previous cycle SCE'!AI:AI,MATCH($X1505,'Previous cycle SCE'!$X:$X,0))=0,"",INDEX('Previous cycle SCE'!AI:AI,MATCH($X1505,'Previous cycle SCE'!$X:$X,0))),IF(ISNUMBER(SEARCH("Active",$I1505)),"No Match - Review","No Match - Ignore"))</f>
        <v/>
      </c>
      <c r="AH1505" s="6" t="str" cm="1">
        <f t="array" ref="AH1505">IF(X1505&lt;&gt;"",_xlfn.CHOOSECOLS(_xlfn.TEXTSPLIT(_xlfn.CHOOSECOLS(_xlfn.TEXTSPLIT(X1505,"/"),1)," "),1),"Check")</f>
        <v>Kramer</v>
      </c>
      <c r="AI1505" s="6" cm="1">
        <f t="array" ref="AI1505">IFERROR(VALUE(SUBSTITUTE(IF(X1505&lt;&gt;"",VALUE(_xlfn.TEXTSPLIT(_xlfn.CHOOSECOLS(_xlfn.TEXTSPLIT(X1505," "),2),"/")),"Check"),220,230)),"Check")</f>
        <v>230</v>
      </c>
      <c r="AJ1505" s="6" t="str">
        <f>IF(COUNTIF(Substations!Q:Q,_xlfn.CONCAT(TEXT(AH1505,"@"),TEXT(AI1505,"@")))&gt;=1,"","Check")</f>
        <v/>
      </c>
      <c r="AK1505" s="6"/>
      <c r="AL1505" s="6">
        <f>IFERROR(INDEX('2024 TPD Allocation Report'!$F:$F,MATCH(B1505,'2024 TPD Allocation Report'!$B:$B,0)),1)</f>
        <v>1</v>
      </c>
      <c r="AM1505" s="6"/>
      <c r="AN1505" s="6" t="b">
        <f t="shared" si="303"/>
        <v>1</v>
      </c>
      <c r="AO1505" s="12" t="str">
        <f>IF(X1505="","",IF(AK1505&lt;&gt;"",IF(AK1505="DROP","",INDEX(Substations!A:A,MATCH(AK1505,Substations!Q:Q,0))),IF(AH1505&lt;&gt;"",AH1505,IF(AF1505&lt;&gt;"",AF1505,IF(AD1505&lt;&gt;"",AD1505,"")))))</f>
        <v>Kramer</v>
      </c>
      <c r="AP1505" s="12">
        <f>IF(X1505="","",IF(AK1505&lt;&gt;"",IF(AK1505="DROP","",INDEX(Substations!G:G,MATCH(AK1505,Substations!Q:Q,0))),IF(AI1505&lt;&gt;"",IF(AND(AI1505="Check",AH1505&lt;&gt;"Check"),IF(AE1505&lt;&gt;"",AE1505,IF(AG1505&lt;&gt;"",AG1505,"Check")),AI1505),IF(AG1505&lt;&gt;"",AG1505,IF(AG1505&lt;&gt;"",AG1505,IF(AE1505&lt;&gt;"",AE1505,"Check"))))))</f>
        <v>230</v>
      </c>
      <c r="AQ1505" s="6" t="str">
        <f t="shared" si="304"/>
        <v>2.225)/Energy Storage(2)</v>
      </c>
      <c r="AR1505" s="6" t="str">
        <f t="shared" si="301"/>
        <v/>
      </c>
      <c r="AS1505" s="6" t="str">
        <f t="shared" si="312"/>
        <v>2)</v>
      </c>
      <c r="AT1505" s="6" t="str">
        <f t="shared" si="313"/>
        <v/>
      </c>
      <c r="AU1505" s="6">
        <f t="shared" si="302"/>
        <v>0.22500000000000009</v>
      </c>
      <c r="AV1505" s="6">
        <f t="shared" si="305"/>
        <v>2.2250000000000001</v>
      </c>
      <c r="AW1505" s="6" t="str">
        <f t="shared" si="306"/>
        <v/>
      </c>
      <c r="AX1505" s="6"/>
      <c r="AY1505" s="6" t="str">
        <f t="shared" si="307"/>
        <v/>
      </c>
      <c r="AZ1505" s="6"/>
      <c r="BA1505" s="6" t="str">
        <f t="shared" si="308"/>
        <v/>
      </c>
      <c r="BB1505" s="6">
        <f t="shared" si="309"/>
        <v>2</v>
      </c>
      <c r="BC1505" s="145">
        <f t="shared" si="310"/>
        <v>0</v>
      </c>
      <c r="BD1505" s="145">
        <f t="shared" si="311"/>
        <v>1</v>
      </c>
    </row>
    <row r="1506" spans="2:56" hidden="1" x14ac:dyDescent="0.3">
      <c r="B1506" s="36" t="s">
        <v>6199</v>
      </c>
      <c r="C1506" s="116">
        <v>43545</v>
      </c>
      <c r="D1506" s="116">
        <v>43545</v>
      </c>
      <c r="E1506" s="116">
        <v>43553</v>
      </c>
      <c r="F1506" s="36" t="s">
        <v>4614</v>
      </c>
      <c r="G1506" s="36" t="s">
        <v>4630</v>
      </c>
      <c r="H1506" s="36" t="s">
        <v>1650</v>
      </c>
      <c r="I1506" s="36" t="s">
        <v>1664</v>
      </c>
      <c r="J1506" s="36" t="s">
        <v>1665</v>
      </c>
      <c r="K1506" s="116">
        <v>44925</v>
      </c>
      <c r="L1506" s="36" t="s">
        <v>1654</v>
      </c>
      <c r="M1506" s="36" t="s">
        <v>1655</v>
      </c>
      <c r="N1506" s="116">
        <v>44379</v>
      </c>
      <c r="O1506" s="116" t="s">
        <v>1653</v>
      </c>
      <c r="P1506" s="36" t="s">
        <v>6200</v>
      </c>
      <c r="Q1506" s="36">
        <v>2.46</v>
      </c>
      <c r="R1506" s="36" t="s">
        <v>481</v>
      </c>
      <c r="S1506" s="36" t="s">
        <v>701</v>
      </c>
      <c r="T1506" s="116">
        <v>44122</v>
      </c>
      <c r="U1506" s="116">
        <v>44785</v>
      </c>
      <c r="V1506" s="36" t="s">
        <v>6201</v>
      </c>
      <c r="W1506" s="36" t="s">
        <v>6202</v>
      </c>
      <c r="X1506" s="36" t="s">
        <v>6203</v>
      </c>
      <c r="Y1506" s="36" t="s">
        <v>1659</v>
      </c>
      <c r="Z1506" s="36" t="s">
        <v>2994</v>
      </c>
      <c r="AA1506" s="36" t="s">
        <v>1661</v>
      </c>
      <c r="AB1506" s="36" t="s">
        <v>1744</v>
      </c>
      <c r="AD1506" s="6" t="str">
        <f>IF(IFERROR(INDEX('Previous cycle SCE'!$AH:$AH,MATCH(B1506,'Previous cycle SCE'!$B:$B,0)),"Not in Previous Cycle")=0,"",IFERROR(INDEX('Previous cycle SCE'!$AH:$AH,MATCH(B1506,'Previous cycle SCE'!$B:$B,0)),"Not in Previous Cycle"))</f>
        <v/>
      </c>
      <c r="AE1506" s="6" t="str">
        <f>IF(IFERROR(INDEX('Previous cycle SCE'!AI:AI,MATCH($B1506,'Previous cycle SCE'!$B:$B,0)),"Not in Previous Cycle")=0,"",IFERROR(INDEX('Previous cycle SCE'!AI:AI,MATCH($B1506,'Previous cycle SCE'!$B:$B,0)),"Not in Previous Cycle"))</f>
        <v/>
      </c>
      <c r="AF1506" s="6" t="str">
        <f>IFERROR(IF(INDEX('Previous cycle SCE'!AH:AH,MATCH($X1506,'Previous cycle SCE'!$X:$X,0))=0,"",INDEX('Previous cycle SCE'!AH:AH,MATCH($X1506,'Previous cycle SCE'!$X:$X,0))),IF(ISNUMBER(SEARCH("Active",$I1506)),"No Match - Review","No Match - Ignore"))</f>
        <v/>
      </c>
      <c r="AG1506" s="6" t="str">
        <f>IFERROR(IF(INDEX('Previous cycle SCE'!AI:AI,MATCH($X1506,'Previous cycle SCE'!$X:$X,0))=0,"",INDEX('Previous cycle SCE'!AI:AI,MATCH($X1506,'Previous cycle SCE'!$X:$X,0))),IF(ISNUMBER(SEARCH("Active",$I1506)),"No Match - Review","No Match - Ignore"))</f>
        <v/>
      </c>
      <c r="AH1506" s="6" t="str" cm="1">
        <f t="array" ref="AH1506">IF(X1506&lt;&gt;"",_xlfn.CHOOSECOLS(_xlfn.TEXTSPLIT(_xlfn.CHOOSECOLS(_xlfn.TEXTSPLIT(X1506,"/"),1)," "),1),"Check")</f>
        <v>Tortilla</v>
      </c>
      <c r="AI1506" s="6" cm="1">
        <f t="array" ref="AI1506">IFERROR(VALUE(SUBSTITUTE(IF(X1506&lt;&gt;"",VALUE(_xlfn.TEXTSPLIT(_xlfn.CHOOSECOLS(_xlfn.TEXTSPLIT(X1506," "),2),"/")),"Check"),220,230)),"Check")</f>
        <v>115</v>
      </c>
      <c r="AJ1506" s="6" t="str">
        <f>IF(COUNTIF(Substations!Q:Q,_xlfn.CONCAT(TEXT(AH1506,"@"),TEXT(AI1506,"@")))&gt;=1,"","Check")</f>
        <v/>
      </c>
      <c r="AK1506" s="6"/>
      <c r="AL1506" s="6">
        <f>IFERROR(INDEX('2024 TPD Allocation Report'!$F:$F,MATCH(B1506,'2024 TPD Allocation Report'!$B:$B,0)),1)</f>
        <v>1</v>
      </c>
      <c r="AM1506" s="6"/>
      <c r="AN1506" s="6" t="b">
        <f t="shared" si="303"/>
        <v>0</v>
      </c>
      <c r="AO1506" s="12" t="str">
        <f>IF(X1506="","",IF(AK1506&lt;&gt;"",IF(AK1506="DROP","",INDEX(Substations!A:A,MATCH(AK1506,Substations!Q:Q,0))),IF(AH1506&lt;&gt;"",AH1506,IF(AF1506&lt;&gt;"",AF1506,IF(AD1506&lt;&gt;"",AD1506,"")))))</f>
        <v>Tortilla</v>
      </c>
      <c r="AP1506" s="12">
        <f>IF(X1506="","",IF(AK1506&lt;&gt;"",IF(AK1506="DROP","",INDEX(Substations!G:G,MATCH(AK1506,Substations!Q:Q,0))),IF(AI1506&lt;&gt;"",IF(AND(AI1506="Check",AH1506&lt;&gt;"Check"),IF(AE1506&lt;&gt;"",AE1506,IF(AG1506&lt;&gt;"",AG1506,"Check")),AI1506),IF(AG1506&lt;&gt;"",AG1506,IF(AG1506&lt;&gt;"",AG1506,IF(AE1506&lt;&gt;"",AE1506,"Check"))))))</f>
        <v>115</v>
      </c>
      <c r="AQ1506" s="6" t="str">
        <f t="shared" si="304"/>
        <v/>
      </c>
      <c r="AR1506" s="6" t="str">
        <f t="shared" si="301"/>
        <v/>
      </c>
      <c r="AS1506" s="6" t="str">
        <f t="shared" si="312"/>
        <v/>
      </c>
      <c r="AT1506" s="6" t="str">
        <f t="shared" si="313"/>
        <v/>
      </c>
      <c r="AU1506" s="6" t="str">
        <f t="shared" si="302"/>
        <v/>
      </c>
      <c r="AV1506" s="6" t="str">
        <f t="shared" si="305"/>
        <v/>
      </c>
      <c r="AW1506" s="6" t="str">
        <f t="shared" si="306"/>
        <v/>
      </c>
      <c r="AX1506" s="6"/>
      <c r="AY1506" s="6" t="str">
        <f t="shared" si="307"/>
        <v/>
      </c>
      <c r="AZ1506" s="6"/>
      <c r="BA1506" s="6" t="str">
        <f t="shared" si="308"/>
        <v/>
      </c>
      <c r="BB1506" s="6" t="str">
        <f t="shared" si="309"/>
        <v/>
      </c>
      <c r="BC1506" s="145">
        <f t="shared" si="310"/>
        <v>0</v>
      </c>
      <c r="BD1506" s="145">
        <f t="shared" si="311"/>
        <v>1</v>
      </c>
    </row>
    <row r="1507" spans="2:56" x14ac:dyDescent="0.3">
      <c r="B1507" s="36" t="s">
        <v>6204</v>
      </c>
      <c r="C1507" s="116">
        <v>43585</v>
      </c>
      <c r="D1507" s="116">
        <v>43581</v>
      </c>
      <c r="E1507" s="116">
        <v>43606</v>
      </c>
      <c r="F1507" s="36" t="s">
        <v>4614</v>
      </c>
      <c r="G1507" s="36" t="s">
        <v>4672</v>
      </c>
      <c r="H1507" s="36" t="s">
        <v>6205</v>
      </c>
      <c r="I1507" s="36" t="s">
        <v>1651</v>
      </c>
      <c r="J1507" s="36" t="s">
        <v>2326</v>
      </c>
      <c r="K1507" s="116" t="s">
        <v>1653</v>
      </c>
      <c r="L1507" s="36" t="s">
        <v>1654</v>
      </c>
      <c r="M1507" s="36" t="s">
        <v>1655</v>
      </c>
      <c r="N1507" s="116">
        <v>44706</v>
      </c>
      <c r="O1507" s="116" t="s">
        <v>1653</v>
      </c>
      <c r="P1507" s="36" t="s">
        <v>6206</v>
      </c>
      <c r="Q1507" s="36">
        <v>20</v>
      </c>
      <c r="R1507" s="36" t="s">
        <v>1705</v>
      </c>
      <c r="S1507" s="36" t="s">
        <v>701</v>
      </c>
      <c r="T1507" s="116">
        <v>44621</v>
      </c>
      <c r="U1507" s="116">
        <v>45458</v>
      </c>
      <c r="V1507" s="36" t="s">
        <v>6207</v>
      </c>
      <c r="W1507" s="36" t="s">
        <v>4685</v>
      </c>
      <c r="X1507" s="36" t="s">
        <v>4089</v>
      </c>
      <c r="Y1507" s="36" t="s">
        <v>1708</v>
      </c>
      <c r="Z1507" s="36" t="s">
        <v>6208</v>
      </c>
      <c r="AA1507" s="36" t="s">
        <v>2148</v>
      </c>
      <c r="AB1507" s="36" t="s">
        <v>2892</v>
      </c>
      <c r="AD1507" s="6" t="str">
        <f>IF(IFERROR(INDEX('Previous cycle SCE'!$AH:$AH,MATCH(B1507,'Previous cycle SCE'!$B:$B,0)),"Not in Previous Cycle")=0,"",IFERROR(INDEX('Previous cycle SCE'!$AH:$AH,MATCH(B1507,'Previous cycle SCE'!$B:$B,0)),"Not in Previous Cycle"))</f>
        <v>Valley (SCE)</v>
      </c>
      <c r="AE1507" s="6">
        <f>IF(IFERROR(INDEX('Previous cycle SCE'!AI:AI,MATCH($B1507,'Previous cycle SCE'!$B:$B,0)),"Not in Previous Cycle")=0,"",IFERROR(INDEX('Previous cycle SCE'!AI:AI,MATCH($B1507,'Previous cycle SCE'!$B:$B,0)),"Not in Previous Cycle"))</f>
        <v>500</v>
      </c>
      <c r="AF1507" s="6" t="str">
        <f>IFERROR(IF(INDEX('Previous cycle SCE'!AH:AH,MATCH($X1507,'Previous cycle SCE'!$X:$X,0))=0,"",INDEX('Previous cycle SCE'!AH:AH,MATCH($X1507,'Previous cycle SCE'!$X:$X,0))),IF(ISNUMBER(SEARCH("Active",$I1507)),"No Match - Review","No Match - Ignore"))</f>
        <v/>
      </c>
      <c r="AG1507" s="6" t="str">
        <f>IFERROR(IF(INDEX('Previous cycle SCE'!AI:AI,MATCH($X1507,'Previous cycle SCE'!$X:$X,0))=0,"",INDEX('Previous cycle SCE'!AI:AI,MATCH($X1507,'Previous cycle SCE'!$X:$X,0))),IF(ISNUMBER(SEARCH("Active",$I1507)),"No Match - Review","No Match - Ignore"))</f>
        <v/>
      </c>
      <c r="AH1507" s="6" t="str" cm="1">
        <f t="array" ref="AH1507">IF(X1507&lt;&gt;"",_xlfn.CHOOSECOLS(_xlfn.TEXTSPLIT(_xlfn.CHOOSECOLS(_xlfn.TEXTSPLIT(X1507,"/"),1)," "),1),"Check")</f>
        <v>Valley</v>
      </c>
      <c r="AI1507" s="6" t="str" cm="1">
        <f t="array" ref="AI1507">IFERROR(VALUE(SUBSTITUTE(IF(X1507&lt;&gt;"",VALUE(_xlfn.TEXTSPLIT(_xlfn.CHOOSECOLS(_xlfn.TEXTSPLIT(X1507," "),2),"/")),"Check"),220,230)),"Check")</f>
        <v>Check</v>
      </c>
      <c r="AJ1507" s="6" t="str">
        <f>IF(COUNTIF(Substations!Q:Q,_xlfn.CONCAT(TEXT(AH1507,"@"),TEXT(AI1507,"@")))&gt;=1,"","Check")</f>
        <v>Check</v>
      </c>
      <c r="AK1507" s="6"/>
      <c r="AL1507" s="6">
        <f>IFERROR(INDEX('2024 TPD Allocation Report'!$F:$F,MATCH(B1507,'2024 TPD Allocation Report'!$B:$B,0)),1)</f>
        <v>1</v>
      </c>
      <c r="AM1507" s="6"/>
      <c r="AN1507" s="6" t="b">
        <f t="shared" si="303"/>
        <v>1</v>
      </c>
      <c r="AO1507" s="12" t="str">
        <f>IF(X1507="","",IF(AK1507&lt;&gt;"",IF(AK1507="DROP","",INDEX(Substations!A:A,MATCH(AK1507,Substations!Q:Q,0))),IF(AH1507&lt;&gt;"",AH1507,IF(AF1507&lt;&gt;"",AF1507,IF(AD1507&lt;&gt;"",AD1507,"")))))</f>
        <v>Valley</v>
      </c>
      <c r="AP1507" s="12">
        <f>IF(X1507="","",IF(AK1507&lt;&gt;"",IF(AK1507="DROP","",INDEX(Substations!G:G,MATCH(AK1507,Substations!Q:Q,0))),IF(AI1507&lt;&gt;"",IF(AND(AI1507="Check",AH1507&lt;&gt;"Check"),IF(AE1507&lt;&gt;"",AE1507,IF(AG1507&lt;&gt;"",AG1507,"Check")),AI1507),IF(AG1507&lt;&gt;"",AG1507,IF(AG1507&lt;&gt;"",AG1507,IF(AE1507&lt;&gt;"",AE1507,"Check"))))))</f>
        <v>500</v>
      </c>
      <c r="AQ1507" s="6" t="str">
        <f t="shared" si="304"/>
        <v/>
      </c>
      <c r="AR1507" s="6" t="str">
        <f t="shared" si="301"/>
        <v/>
      </c>
      <c r="AS1507" s="6" t="str">
        <f t="shared" si="312"/>
        <v>24.75)</v>
      </c>
      <c r="AT1507" s="6" t="str">
        <f t="shared" si="313"/>
        <v/>
      </c>
      <c r="AU1507" s="6" t="str">
        <f t="shared" si="302"/>
        <v/>
      </c>
      <c r="AV1507" s="6" t="str">
        <f t="shared" si="305"/>
        <v/>
      </c>
      <c r="AW1507" s="6" t="str">
        <f t="shared" si="306"/>
        <v/>
      </c>
      <c r="AX1507" s="6"/>
      <c r="AY1507" s="6" t="str">
        <f t="shared" si="307"/>
        <v/>
      </c>
      <c r="AZ1507" s="6"/>
      <c r="BA1507" s="6" t="str">
        <f t="shared" si="308"/>
        <v/>
      </c>
      <c r="BB1507" s="6">
        <f t="shared" si="309"/>
        <v>24.75</v>
      </c>
      <c r="BC1507" s="145">
        <f t="shared" si="310"/>
        <v>0</v>
      </c>
      <c r="BD1507" s="145">
        <f t="shared" si="311"/>
        <v>1</v>
      </c>
    </row>
    <row r="1508" spans="2:56" hidden="1" x14ac:dyDescent="0.3">
      <c r="B1508" s="36" t="s">
        <v>6209</v>
      </c>
      <c r="C1508" s="116">
        <v>43585</v>
      </c>
      <c r="D1508" s="116">
        <v>43584</v>
      </c>
      <c r="E1508" s="116">
        <v>43619</v>
      </c>
      <c r="F1508" s="36" t="s">
        <v>4614</v>
      </c>
      <c r="G1508" s="36" t="s">
        <v>4672</v>
      </c>
      <c r="H1508" s="36" t="s">
        <v>6205</v>
      </c>
      <c r="I1508" s="36" t="s">
        <v>1664</v>
      </c>
      <c r="J1508" s="36" t="s">
        <v>1665</v>
      </c>
      <c r="K1508" s="116">
        <v>43978</v>
      </c>
      <c r="L1508" s="36" t="s">
        <v>1666</v>
      </c>
      <c r="M1508" s="36" t="s">
        <v>1667</v>
      </c>
      <c r="N1508" s="116" t="s">
        <v>1653</v>
      </c>
      <c r="O1508" s="116" t="s">
        <v>1653</v>
      </c>
      <c r="P1508" s="36" t="s">
        <v>6210</v>
      </c>
      <c r="Q1508" s="36">
        <v>10</v>
      </c>
      <c r="R1508" s="36" t="s">
        <v>3029</v>
      </c>
      <c r="S1508" s="36" t="s">
        <v>701</v>
      </c>
      <c r="T1508" s="116">
        <v>44819</v>
      </c>
      <c r="U1508" s="116">
        <v>44819</v>
      </c>
      <c r="V1508" s="36" t="s">
        <v>6211</v>
      </c>
      <c r="W1508" s="36" t="s">
        <v>1653</v>
      </c>
      <c r="X1508" s="36" t="s">
        <v>6212</v>
      </c>
      <c r="Y1508" s="36" t="s">
        <v>1722</v>
      </c>
      <c r="Z1508" s="36" t="s">
        <v>5826</v>
      </c>
      <c r="AA1508" s="36" t="s">
        <v>3034</v>
      </c>
      <c r="AB1508" s="36" t="s">
        <v>5805</v>
      </c>
      <c r="AD1508" s="6" t="str">
        <f>IF(IFERROR(INDEX('Previous cycle SCE'!$AH:$AH,MATCH(B1508,'Previous cycle SCE'!$B:$B,0)),"Not in Previous Cycle")=0,"",IFERROR(INDEX('Previous cycle SCE'!$AH:$AH,MATCH(B1508,'Previous cycle SCE'!$B:$B,0)),"Not in Previous Cycle"))</f>
        <v/>
      </c>
      <c r="AE1508" s="6" t="str">
        <f>IF(IFERROR(INDEX('Previous cycle SCE'!AI:AI,MATCH($B1508,'Previous cycle SCE'!$B:$B,0)),"Not in Previous Cycle")=0,"",IFERROR(INDEX('Previous cycle SCE'!AI:AI,MATCH($B1508,'Previous cycle SCE'!$B:$B,0)),"Not in Previous Cycle"))</f>
        <v/>
      </c>
      <c r="AF1508" s="6" t="str">
        <f>IFERROR(IF(INDEX('Previous cycle SCE'!AH:AH,MATCH($X1508,'Previous cycle SCE'!$X:$X,0))=0,"",INDEX('Previous cycle SCE'!AH:AH,MATCH($X1508,'Previous cycle SCE'!$X:$X,0))),IF(ISNUMBER(SEARCH("Active",$I1508)),"No Match - Review","No Match - Ignore"))</f>
        <v/>
      </c>
      <c r="AG1508" s="6" t="str">
        <f>IFERROR(IF(INDEX('Previous cycle SCE'!AI:AI,MATCH($X1508,'Previous cycle SCE'!$X:$X,0))=0,"",INDEX('Previous cycle SCE'!AI:AI,MATCH($X1508,'Previous cycle SCE'!$X:$X,0))),IF(ISNUMBER(SEARCH("Active",$I1508)),"No Match - Review","No Match - Ignore"))</f>
        <v/>
      </c>
      <c r="AH1508" s="6" t="str" cm="1">
        <f t="array" ref="AH1508">IF(X1508&lt;&gt;"",_xlfn.CHOOSECOLS(_xlfn.TEXTSPLIT(_xlfn.CHOOSECOLS(_xlfn.TEXTSPLIT(X1508,"/"),1)," "),1),"Check")</f>
        <v>Carpinteria</v>
      </c>
      <c r="AI1508" s="6" t="str" cm="1">
        <f t="array" ref="AI1508">IFERROR(VALUE(SUBSTITUTE(IF(X1508&lt;&gt;"",VALUE(_xlfn.TEXTSPLIT(_xlfn.CHOOSECOLS(_xlfn.TEXTSPLIT(X1508," "),2),"/")),"Check"),220,230)),"Check")</f>
        <v>Check</v>
      </c>
      <c r="AJ1508" s="6" t="str">
        <f>IF(COUNTIF(Substations!Q:Q,_xlfn.CONCAT(TEXT(AH1508,"@"),TEXT(AI1508,"@")))&gt;=1,"","Check")</f>
        <v>Check</v>
      </c>
      <c r="AK1508" s="6"/>
      <c r="AL1508" s="6">
        <f>IFERROR(INDEX('2024 TPD Allocation Report'!$F:$F,MATCH(B1508,'2024 TPD Allocation Report'!$B:$B,0)),1)</f>
        <v>1</v>
      </c>
      <c r="AM1508" s="6"/>
      <c r="AN1508" s="6" t="b">
        <f t="shared" si="303"/>
        <v>0</v>
      </c>
      <c r="AO1508" s="12" t="str">
        <f>IF(X1508="","",IF(AK1508&lt;&gt;"",IF(AK1508="DROP","",INDEX(Substations!A:A,MATCH(AK1508,Substations!Q:Q,0))),IF(AH1508&lt;&gt;"",AH1508,IF(AF1508&lt;&gt;"",AF1508,IF(AD1508&lt;&gt;"",AD1508,"")))))</f>
        <v>Carpinteria</v>
      </c>
      <c r="AP1508" s="12" t="str">
        <f>IF(X1508="","",IF(AK1508&lt;&gt;"",IF(AK1508="DROP","",INDEX(Substations!G:G,MATCH(AK1508,Substations!Q:Q,0))),IF(AI1508&lt;&gt;"",IF(AND(AI1508="Check",AH1508&lt;&gt;"Check"),IF(AE1508&lt;&gt;"",AE1508,IF(AG1508&lt;&gt;"",AG1508,"Check")),AI1508),IF(AG1508&lt;&gt;"",AG1508,IF(AG1508&lt;&gt;"",AG1508,IF(AE1508&lt;&gt;"",AE1508,"Check"))))))</f>
        <v>Check</v>
      </c>
      <c r="AQ1508" s="6" t="str">
        <f t="shared" si="304"/>
        <v/>
      </c>
      <c r="AR1508" s="6" t="str">
        <f t="shared" si="301"/>
        <v/>
      </c>
      <c r="AS1508" s="6" t="str">
        <f t="shared" si="312"/>
        <v/>
      </c>
      <c r="AT1508" s="6" t="str">
        <f t="shared" si="313"/>
        <v/>
      </c>
      <c r="AU1508" s="6" t="str">
        <f t="shared" si="302"/>
        <v/>
      </c>
      <c r="AV1508" s="6" t="str">
        <f t="shared" si="305"/>
        <v/>
      </c>
      <c r="AW1508" s="6" t="str">
        <f t="shared" si="306"/>
        <v/>
      </c>
      <c r="AX1508" s="6"/>
      <c r="AY1508" s="6" t="str">
        <f t="shared" si="307"/>
        <v/>
      </c>
      <c r="AZ1508" s="6"/>
      <c r="BA1508" s="6" t="str">
        <f t="shared" si="308"/>
        <v/>
      </c>
      <c r="BB1508" s="6" t="str">
        <f t="shared" si="309"/>
        <v/>
      </c>
      <c r="BC1508" s="145">
        <f t="shared" si="310"/>
        <v>0</v>
      </c>
      <c r="BD1508" s="145">
        <f t="shared" si="311"/>
        <v>0</v>
      </c>
    </row>
    <row r="1509" spans="2:56" hidden="1" x14ac:dyDescent="0.3">
      <c r="B1509" s="36" t="s">
        <v>6213</v>
      </c>
      <c r="C1509" s="116">
        <v>43585</v>
      </c>
      <c r="D1509" s="116">
        <v>43584</v>
      </c>
      <c r="E1509" s="116">
        <v>43613</v>
      </c>
      <c r="F1509" s="36" t="s">
        <v>4614</v>
      </c>
      <c r="G1509" s="36" t="s">
        <v>4672</v>
      </c>
      <c r="H1509" s="36" t="s">
        <v>6205</v>
      </c>
      <c r="I1509" s="36" t="s">
        <v>1664</v>
      </c>
      <c r="J1509" s="36" t="s">
        <v>1665</v>
      </c>
      <c r="K1509" s="116">
        <v>44484</v>
      </c>
      <c r="L1509" s="36" t="s">
        <v>2395</v>
      </c>
      <c r="M1509" s="36" t="s">
        <v>1667</v>
      </c>
      <c r="N1509" s="116" t="s">
        <v>1653</v>
      </c>
      <c r="O1509" s="116" t="s">
        <v>1653</v>
      </c>
      <c r="P1509" s="36" t="s">
        <v>6214</v>
      </c>
      <c r="Q1509" s="36">
        <v>25</v>
      </c>
      <c r="R1509" s="36" t="s">
        <v>481</v>
      </c>
      <c r="S1509" s="36" t="s">
        <v>701</v>
      </c>
      <c r="T1509" s="116">
        <v>44880</v>
      </c>
      <c r="U1509" s="116">
        <v>45138</v>
      </c>
      <c r="V1509" s="36" t="s">
        <v>6215</v>
      </c>
      <c r="W1509" s="36" t="s">
        <v>6215</v>
      </c>
      <c r="X1509" s="36" t="s">
        <v>6216</v>
      </c>
      <c r="Y1509" s="36" t="s">
        <v>1659</v>
      </c>
      <c r="Z1509" s="36" t="s">
        <v>1798</v>
      </c>
      <c r="AA1509" s="36" t="s">
        <v>1700</v>
      </c>
      <c r="AB1509" s="36" t="s">
        <v>1799</v>
      </c>
      <c r="AD1509" s="6" t="str">
        <f>IF(IFERROR(INDEX('Previous cycle SCE'!$AH:$AH,MATCH(B1509,'Previous cycle SCE'!$B:$B,0)),"Not in Previous Cycle")=0,"",IFERROR(INDEX('Previous cycle SCE'!$AH:$AH,MATCH(B1509,'Previous cycle SCE'!$B:$B,0)),"Not in Previous Cycle"))</f>
        <v/>
      </c>
      <c r="AE1509" s="6" t="str">
        <f>IF(IFERROR(INDEX('Previous cycle SCE'!AI:AI,MATCH($B1509,'Previous cycle SCE'!$B:$B,0)),"Not in Previous Cycle")=0,"",IFERROR(INDEX('Previous cycle SCE'!AI:AI,MATCH($B1509,'Previous cycle SCE'!$B:$B,0)),"Not in Previous Cycle"))</f>
        <v/>
      </c>
      <c r="AF1509" s="6" t="str">
        <f>IFERROR(IF(INDEX('Previous cycle SCE'!AH:AH,MATCH($X1509,'Previous cycle SCE'!$X:$X,0))=0,"",INDEX('Previous cycle SCE'!AH:AH,MATCH($X1509,'Previous cycle SCE'!$X:$X,0))),IF(ISNUMBER(SEARCH("Active",$I1509)),"No Match - Review","No Match - Ignore"))</f>
        <v/>
      </c>
      <c r="AG1509" s="6" t="str">
        <f>IFERROR(IF(INDEX('Previous cycle SCE'!AI:AI,MATCH($X1509,'Previous cycle SCE'!$X:$X,0))=0,"",INDEX('Previous cycle SCE'!AI:AI,MATCH($X1509,'Previous cycle SCE'!$X:$X,0))),IF(ISNUMBER(SEARCH("Active",$I1509)),"No Match - Review","No Match - Ignore"))</f>
        <v/>
      </c>
      <c r="AH1509" s="6" t="str" cm="1">
        <f t="array" ref="AH1509">IF(X1509&lt;&gt;"",_xlfn.CHOOSECOLS(_xlfn.TEXTSPLIT(_xlfn.CHOOSECOLS(_xlfn.TEXTSPLIT(X1509,"/"),1)," "),1),"Check")</f>
        <v>Victor</v>
      </c>
      <c r="AI1509" s="6" cm="1">
        <f t="array" ref="AI1509">IFERROR(VALUE(SUBSTITUTE(IF(X1509&lt;&gt;"",VALUE(_xlfn.TEXTSPLIT(_xlfn.CHOOSECOLS(_xlfn.TEXTSPLIT(X1509," "),2),"/")),"Check"),220,230)),"Check")</f>
        <v>230</v>
      </c>
      <c r="AJ1509" s="6" t="str">
        <f>IF(COUNTIF(Substations!Q:Q,_xlfn.CONCAT(TEXT(AH1509,"@"),TEXT(AI1509,"@")))&gt;=1,"","Check")</f>
        <v/>
      </c>
      <c r="AK1509" s="6"/>
      <c r="AL1509" s="6">
        <f>IFERROR(INDEX('2024 TPD Allocation Report'!$F:$F,MATCH(B1509,'2024 TPD Allocation Report'!$B:$B,0)),1)</f>
        <v>1</v>
      </c>
      <c r="AM1509" s="6"/>
      <c r="AN1509" s="6" t="b">
        <f t="shared" si="303"/>
        <v>0</v>
      </c>
      <c r="AO1509" s="12" t="str">
        <f>IF(X1509="","",IF(AK1509&lt;&gt;"",IF(AK1509="DROP","",INDEX(Substations!A:A,MATCH(AK1509,Substations!Q:Q,0))),IF(AH1509&lt;&gt;"",AH1509,IF(AF1509&lt;&gt;"",AF1509,IF(AD1509&lt;&gt;"",AD1509,"")))))</f>
        <v>Victor</v>
      </c>
      <c r="AP1509" s="12">
        <f>IF(X1509="","",IF(AK1509&lt;&gt;"",IF(AK1509="DROP","",INDEX(Substations!G:G,MATCH(AK1509,Substations!Q:Q,0))),IF(AI1509&lt;&gt;"",IF(AND(AI1509="Check",AH1509&lt;&gt;"Check"),IF(AE1509&lt;&gt;"",AE1509,IF(AG1509&lt;&gt;"",AG1509,"Check")),AI1509),IF(AG1509&lt;&gt;"",AG1509,IF(AG1509&lt;&gt;"",AG1509,IF(AE1509&lt;&gt;"",AE1509,"Check"))))))</f>
        <v>230</v>
      </c>
      <c r="AQ1509" s="6" t="str">
        <f t="shared" si="304"/>
        <v/>
      </c>
      <c r="AR1509" s="6" t="str">
        <f t="shared" si="301"/>
        <v/>
      </c>
      <c r="AS1509" s="6" t="str">
        <f t="shared" si="312"/>
        <v/>
      </c>
      <c r="AT1509" s="6" t="str">
        <f t="shared" si="313"/>
        <v/>
      </c>
      <c r="AU1509" s="6" t="str">
        <f t="shared" si="302"/>
        <v/>
      </c>
      <c r="AV1509" s="6" t="str">
        <f t="shared" si="305"/>
        <v/>
      </c>
      <c r="AW1509" s="6" t="str">
        <f t="shared" si="306"/>
        <v/>
      </c>
      <c r="AX1509" s="6"/>
      <c r="AY1509" s="6" t="str">
        <f t="shared" si="307"/>
        <v/>
      </c>
      <c r="AZ1509" s="6"/>
      <c r="BA1509" s="6" t="str">
        <f t="shared" si="308"/>
        <v/>
      </c>
      <c r="BB1509" s="6" t="str">
        <f t="shared" si="309"/>
        <v/>
      </c>
      <c r="BC1509" s="145">
        <f t="shared" si="310"/>
        <v>0</v>
      </c>
      <c r="BD1509" s="145">
        <f t="shared" si="311"/>
        <v>0</v>
      </c>
    </row>
    <row r="1510" spans="2:56" hidden="1" x14ac:dyDescent="0.3">
      <c r="B1510" s="36" t="s">
        <v>6217</v>
      </c>
      <c r="C1510" s="116">
        <v>38281</v>
      </c>
      <c r="D1510" s="116">
        <v>38272</v>
      </c>
      <c r="E1510" s="116">
        <v>38281</v>
      </c>
      <c r="F1510" s="36" t="s">
        <v>4614</v>
      </c>
      <c r="G1510" s="36" t="s">
        <v>4856</v>
      </c>
      <c r="H1510" s="36" t="s">
        <v>1916</v>
      </c>
      <c r="I1510" s="36" t="s">
        <v>1664</v>
      </c>
      <c r="J1510" s="36" t="s">
        <v>1703</v>
      </c>
      <c r="K1510" s="116" t="s">
        <v>1653</v>
      </c>
      <c r="L1510" s="36" t="s">
        <v>1756</v>
      </c>
      <c r="M1510" s="36" t="s">
        <v>1655</v>
      </c>
      <c r="N1510" s="116">
        <v>39534</v>
      </c>
      <c r="O1510" s="116">
        <v>40421</v>
      </c>
      <c r="P1510" s="36" t="s">
        <v>6218</v>
      </c>
      <c r="Q1510" s="36">
        <v>80</v>
      </c>
      <c r="R1510" s="36" t="s">
        <v>481</v>
      </c>
      <c r="S1510" s="36" t="s">
        <v>701</v>
      </c>
      <c r="T1510" s="116">
        <v>40422</v>
      </c>
      <c r="U1510" s="116">
        <v>40422</v>
      </c>
      <c r="V1510" s="36" t="s">
        <v>6219</v>
      </c>
      <c r="W1510" s="36" t="s">
        <v>6219</v>
      </c>
      <c r="X1510" s="36" t="s">
        <v>6220</v>
      </c>
      <c r="Y1510" s="36" t="s">
        <v>1653</v>
      </c>
      <c r="Z1510" s="36" t="s">
        <v>1653</v>
      </c>
      <c r="AA1510" s="36" t="s">
        <v>1653</v>
      </c>
      <c r="AB1510" s="36" t="s">
        <v>1653</v>
      </c>
      <c r="AD1510" s="6" t="str">
        <f>IF(IFERROR(INDEX('Previous cycle SCE'!$AH:$AH,MATCH(B1510,'Previous cycle SCE'!$B:$B,0)),"Not in Previous Cycle")=0,"",IFERROR(INDEX('Previous cycle SCE'!$AH:$AH,MATCH(B1510,'Previous cycle SCE'!$B:$B,0)),"Not in Previous Cycle"))</f>
        <v/>
      </c>
      <c r="AE1510" s="6" t="str">
        <f>IF(IFERROR(INDEX('Previous cycle SCE'!AI:AI,MATCH($B1510,'Previous cycle SCE'!$B:$B,0)),"Not in Previous Cycle")=0,"",IFERROR(INDEX('Previous cycle SCE'!AI:AI,MATCH($B1510,'Previous cycle SCE'!$B:$B,0)),"Not in Previous Cycle"))</f>
        <v/>
      </c>
      <c r="AF1510" s="6" t="str">
        <f>IFERROR(IF(INDEX('Previous cycle SCE'!AH:AH,MATCH($X1510,'Previous cycle SCE'!$X:$X,0))=0,"",INDEX('Previous cycle SCE'!AH:AH,MATCH($X1510,'Previous cycle SCE'!$X:$X,0))),IF(ISNUMBER(SEARCH("Active",$I1510)),"No Match - Review","No Match - Ignore"))</f>
        <v/>
      </c>
      <c r="AG1510" s="6" t="str">
        <f>IFERROR(IF(INDEX('Previous cycle SCE'!AI:AI,MATCH($X1510,'Previous cycle SCE'!$X:$X,0))=0,"",INDEX('Previous cycle SCE'!AI:AI,MATCH($X1510,'Previous cycle SCE'!$X:$X,0))),IF(ISNUMBER(SEARCH("Active",$I1510)),"No Match - Review","No Match - Ignore"))</f>
        <v/>
      </c>
      <c r="AH1510" s="6" t="str" cm="1">
        <f t="array" ref="AH1510">IF(X1510&lt;&gt;"",_xlfn.CHOOSECOLS(_xlfn.TEXTSPLIT(_xlfn.CHOOSECOLS(_xlfn.TEXTSPLIT(X1510,"/"),1)," "),1),"Check")</f>
        <v>Victor</v>
      </c>
      <c r="AI1510" s="6" t="str" cm="1">
        <f t="array" ref="AI1510">IFERROR(VALUE(SUBSTITUTE(IF(X1510&lt;&gt;"",VALUE(_xlfn.TEXTSPLIT(_xlfn.CHOOSECOLS(_xlfn.TEXTSPLIT(X1510," "),2),"/")),"Check"),220,230)),"Check")</f>
        <v>Check</v>
      </c>
      <c r="AJ1510" s="6" t="str">
        <f>IF(COUNTIF(Substations!Q:Q,_xlfn.CONCAT(TEXT(AH1510,"@"),TEXT(AI1510,"@")))&gt;=1,"","Check")</f>
        <v>Check</v>
      </c>
      <c r="AK1510" s="6"/>
      <c r="AL1510" s="6">
        <f>IFERROR(INDEX('2024 TPD Allocation Report'!$F:$F,MATCH(B1510,'2024 TPD Allocation Report'!$B:$B,0)),1)</f>
        <v>1</v>
      </c>
      <c r="AM1510" s="6"/>
      <c r="AN1510" s="6" t="b">
        <f t="shared" si="303"/>
        <v>0</v>
      </c>
      <c r="AO1510" s="12" t="str">
        <f>IF(X1510="","",IF(AK1510&lt;&gt;"",IF(AK1510="DROP","",INDEX(Substations!A:A,MATCH(AK1510,Substations!Q:Q,0))),IF(AH1510&lt;&gt;"",AH1510,IF(AF1510&lt;&gt;"",AF1510,IF(AD1510&lt;&gt;"",AD1510,"")))))</f>
        <v>Victor</v>
      </c>
      <c r="AP1510" s="12" t="str">
        <f>IF(X1510="","",IF(AK1510&lt;&gt;"",IF(AK1510="DROP","",INDEX(Substations!G:G,MATCH(AK1510,Substations!Q:Q,0))),IF(AI1510&lt;&gt;"",IF(AND(AI1510="Check",AH1510&lt;&gt;"Check"),IF(AE1510&lt;&gt;"",AE1510,IF(AG1510&lt;&gt;"",AG1510,"Check")),AI1510),IF(AG1510&lt;&gt;"",AG1510,IF(AG1510&lt;&gt;"",AG1510,IF(AE1510&lt;&gt;"",AE1510,"Check"))))))</f>
        <v>Check</v>
      </c>
      <c r="AQ1510" s="6" t="str">
        <f t="shared" si="304"/>
        <v/>
      </c>
      <c r="AR1510" s="6" t="str">
        <f t="shared" si="301"/>
        <v/>
      </c>
      <c r="AS1510" s="6" t="str">
        <f t="shared" si="312"/>
        <v/>
      </c>
      <c r="AT1510" s="6" t="str">
        <f t="shared" si="313"/>
        <v/>
      </c>
      <c r="AU1510" s="6" t="str">
        <f t="shared" si="302"/>
        <v/>
      </c>
      <c r="AV1510" s="6" t="str">
        <f t="shared" si="305"/>
        <v/>
      </c>
      <c r="AW1510" s="6" t="str">
        <f t="shared" si="306"/>
        <v/>
      </c>
      <c r="AX1510" s="6"/>
      <c r="AY1510" s="6" t="str">
        <f t="shared" si="307"/>
        <v/>
      </c>
      <c r="AZ1510" s="6"/>
      <c r="BA1510" s="6" t="str">
        <f t="shared" si="308"/>
        <v/>
      </c>
      <c r="BB1510" s="6" t="str">
        <f t="shared" si="309"/>
        <v/>
      </c>
      <c r="BC1510" s="145">
        <f t="shared" si="310"/>
        <v>0</v>
      </c>
      <c r="BD1510" s="145">
        <f t="shared" si="311"/>
        <v>0</v>
      </c>
    </row>
    <row r="1511" spans="2:56" x14ac:dyDescent="0.3">
      <c r="B1511" s="36" t="s">
        <v>6221</v>
      </c>
      <c r="C1511" s="116">
        <v>43585</v>
      </c>
      <c r="D1511" s="116">
        <v>43585</v>
      </c>
      <c r="E1511" s="116">
        <v>43608</v>
      </c>
      <c r="F1511" s="36" t="s">
        <v>4614</v>
      </c>
      <c r="G1511" s="36" t="s">
        <v>4672</v>
      </c>
      <c r="H1511" s="36" t="s">
        <v>6205</v>
      </c>
      <c r="I1511" s="36" t="s">
        <v>1651</v>
      </c>
      <c r="J1511" s="36" t="s">
        <v>2326</v>
      </c>
      <c r="K1511" s="116" t="s">
        <v>1653</v>
      </c>
      <c r="L1511" s="36" t="s">
        <v>1654</v>
      </c>
      <c r="M1511" s="36" t="s">
        <v>1655</v>
      </c>
      <c r="N1511" s="116">
        <v>44882</v>
      </c>
      <c r="O1511" s="116" t="s">
        <v>1653</v>
      </c>
      <c r="P1511" s="36" t="s">
        <v>4233</v>
      </c>
      <c r="Q1511" s="36">
        <v>10</v>
      </c>
      <c r="R1511" s="36" t="s">
        <v>2886</v>
      </c>
      <c r="S1511" s="36" t="s">
        <v>701</v>
      </c>
      <c r="T1511" s="116">
        <v>44500</v>
      </c>
      <c r="U1511" s="116">
        <v>45427</v>
      </c>
      <c r="V1511" s="36" t="s">
        <v>6222</v>
      </c>
      <c r="W1511" s="36" t="s">
        <v>6222</v>
      </c>
      <c r="X1511" s="36" t="s">
        <v>6126</v>
      </c>
      <c r="Y1511" s="36" t="s">
        <v>3108</v>
      </c>
      <c r="Z1511" s="36" t="s">
        <v>6223</v>
      </c>
      <c r="AA1511" s="36" t="s">
        <v>3129</v>
      </c>
      <c r="AB1511" s="36" t="s">
        <v>3130</v>
      </c>
      <c r="AD1511" s="6" t="str">
        <f>IF(IFERROR(INDEX('Previous cycle SCE'!$AH:$AH,MATCH(B1511,'Previous cycle SCE'!$B:$B,0)),"Not in Previous Cycle")=0,"",IFERROR(INDEX('Previous cycle SCE'!$AH:$AH,MATCH(B1511,'Previous cycle SCE'!$B:$B,0)),"Not in Previous Cycle"))</f>
        <v>Barre</v>
      </c>
      <c r="AE1511" s="6">
        <f>IF(IFERROR(INDEX('Previous cycle SCE'!AI:AI,MATCH($B1511,'Previous cycle SCE'!$B:$B,0)),"Not in Previous Cycle")=0,"",IFERROR(INDEX('Previous cycle SCE'!AI:AI,MATCH($B1511,'Previous cycle SCE'!$B:$B,0)),"Not in Previous Cycle"))</f>
        <v>230</v>
      </c>
      <c r="AF1511" s="6" t="str">
        <f>IFERROR(IF(INDEX('Previous cycle SCE'!AH:AH,MATCH($X1511,'Previous cycle SCE'!$X:$X,0))=0,"",INDEX('Previous cycle SCE'!AH:AH,MATCH($X1511,'Previous cycle SCE'!$X:$X,0))),IF(ISNUMBER(SEARCH("Active",$I1511)),"No Match - Review","No Match - Ignore"))</f>
        <v>Barre</v>
      </c>
      <c r="AG1511" s="6">
        <f>IFERROR(IF(INDEX('Previous cycle SCE'!AI:AI,MATCH($X1511,'Previous cycle SCE'!$X:$X,0))=0,"",INDEX('Previous cycle SCE'!AI:AI,MATCH($X1511,'Previous cycle SCE'!$X:$X,0))),IF(ISNUMBER(SEARCH("Active",$I1511)),"No Match - Review","No Match - Ignore"))</f>
        <v>230</v>
      </c>
      <c r="AH1511" s="6" t="str" cm="1">
        <f t="array" ref="AH1511">IF(X1511&lt;&gt;"",_xlfn.CHOOSECOLS(_xlfn.TEXTSPLIT(_xlfn.CHOOSECOLS(_xlfn.TEXTSPLIT(X1511,"/"),1)," "),1),"Check")</f>
        <v>Barre</v>
      </c>
      <c r="AI1511" s="6" t="str" cm="1">
        <f t="array" ref="AI1511">IFERROR(VALUE(SUBSTITUTE(IF(X1511&lt;&gt;"",VALUE(_xlfn.TEXTSPLIT(_xlfn.CHOOSECOLS(_xlfn.TEXTSPLIT(X1511," "),2),"/")),"Check"),220,230)),"Check")</f>
        <v>Check</v>
      </c>
      <c r="AJ1511" s="6" t="str">
        <f>IF(COUNTIF(Substations!Q:Q,_xlfn.CONCAT(TEXT(AH1511,"@"),TEXT(AI1511,"@")))&gt;=1,"","Check")</f>
        <v>Check</v>
      </c>
      <c r="AK1511" s="6"/>
      <c r="AL1511" s="6">
        <f>IFERROR(INDEX('2024 TPD Allocation Report'!$F:$F,MATCH(B1511,'2024 TPD Allocation Report'!$B:$B,0)),1)</f>
        <v>1</v>
      </c>
      <c r="AM1511" s="6"/>
      <c r="AN1511" s="6" t="b">
        <f t="shared" si="303"/>
        <v>1</v>
      </c>
      <c r="AO1511" s="12" t="str">
        <f>IF(X1511="","",IF(AK1511&lt;&gt;"",IF(AK1511="DROP","",INDEX(Substations!A:A,MATCH(AK1511,Substations!Q:Q,0))),IF(AH1511&lt;&gt;"",AH1511,IF(AF1511&lt;&gt;"",AF1511,IF(AD1511&lt;&gt;"",AD1511,"")))))</f>
        <v>Barre</v>
      </c>
      <c r="AP1511" s="12">
        <f>IF(X1511="","",IF(AK1511&lt;&gt;"",IF(AK1511="DROP","",INDEX(Substations!G:G,MATCH(AK1511,Substations!Q:Q,0))),IF(AI1511&lt;&gt;"",IF(AND(AI1511="Check",AH1511&lt;&gt;"Check"),IF(AE1511&lt;&gt;"",AE1511,IF(AG1511&lt;&gt;"",AG1511,"Check")),AI1511),IF(AG1511&lt;&gt;"",AG1511,IF(AG1511&lt;&gt;"",AG1511,IF(AE1511&lt;&gt;"",AE1511,"Check"))))))</f>
        <v>230</v>
      </c>
      <c r="AQ1511" s="6" t="str">
        <f t="shared" si="304"/>
        <v>10)/Energy Storage(10)</v>
      </c>
      <c r="AR1511" s="6" t="str">
        <f t="shared" si="301"/>
        <v/>
      </c>
      <c r="AS1511" s="6" t="str">
        <f t="shared" si="312"/>
        <v>10)</v>
      </c>
      <c r="AT1511" s="6" t="str">
        <f t="shared" si="313"/>
        <v/>
      </c>
      <c r="AU1511" s="6">
        <f t="shared" si="302"/>
        <v>0</v>
      </c>
      <c r="AV1511" s="6">
        <f t="shared" si="305"/>
        <v>10</v>
      </c>
      <c r="AW1511" s="6" t="str">
        <f t="shared" si="306"/>
        <v/>
      </c>
      <c r="AX1511" s="6"/>
      <c r="AY1511" s="6" t="str">
        <f t="shared" si="307"/>
        <v/>
      </c>
      <c r="AZ1511" s="6"/>
      <c r="BA1511" s="6" t="str">
        <f t="shared" si="308"/>
        <v/>
      </c>
      <c r="BB1511" s="6">
        <f t="shared" si="309"/>
        <v>10</v>
      </c>
      <c r="BC1511" s="145">
        <f t="shared" si="310"/>
        <v>0</v>
      </c>
      <c r="BD1511" s="145">
        <f t="shared" si="311"/>
        <v>1</v>
      </c>
    </row>
    <row r="1512" spans="2:56" x14ac:dyDescent="0.3">
      <c r="B1512" s="36" t="s">
        <v>6224</v>
      </c>
      <c r="C1512" s="116">
        <v>43585</v>
      </c>
      <c r="D1512" s="116">
        <v>43585</v>
      </c>
      <c r="E1512" s="116">
        <v>43607</v>
      </c>
      <c r="F1512" s="36" t="s">
        <v>4614</v>
      </c>
      <c r="G1512" s="36" t="s">
        <v>4672</v>
      </c>
      <c r="H1512" s="36" t="s">
        <v>6205</v>
      </c>
      <c r="I1512" s="36" t="s">
        <v>4006</v>
      </c>
      <c r="J1512" s="36" t="s">
        <v>4195</v>
      </c>
      <c r="K1512" s="116" t="s">
        <v>1653</v>
      </c>
      <c r="L1512" s="36" t="s">
        <v>3695</v>
      </c>
      <c r="M1512" s="36" t="s">
        <v>1655</v>
      </c>
      <c r="N1512" s="116">
        <v>44375</v>
      </c>
      <c r="O1512" s="116" t="s">
        <v>1653</v>
      </c>
      <c r="P1512" s="36" t="s">
        <v>5807</v>
      </c>
      <c r="Q1512" s="36">
        <v>10</v>
      </c>
      <c r="R1512" s="36" t="s">
        <v>1705</v>
      </c>
      <c r="S1512" s="36" t="s">
        <v>701</v>
      </c>
      <c r="T1512" s="116">
        <v>44470</v>
      </c>
      <c r="U1512" s="116">
        <v>45170</v>
      </c>
      <c r="V1512" s="36" t="s">
        <v>6225</v>
      </c>
      <c r="W1512" s="36" t="s">
        <v>6225</v>
      </c>
      <c r="X1512" s="36" t="s">
        <v>6226</v>
      </c>
      <c r="Y1512" s="36" t="s">
        <v>1716</v>
      </c>
      <c r="Z1512" s="36" t="s">
        <v>6043</v>
      </c>
      <c r="AA1512" s="36" t="s">
        <v>1715</v>
      </c>
      <c r="AB1512" s="36" t="s">
        <v>6044</v>
      </c>
      <c r="AD1512" s="6" t="str">
        <f>IF(IFERROR(INDEX('Previous cycle SCE'!$AH:$AH,MATCH(B1512,'Previous cycle SCE'!$B:$B,0)),"Not in Previous Cycle")=0,"",IFERROR(INDEX('Previous cycle SCE'!$AH:$AH,MATCH(B1512,'Previous cycle SCE'!$B:$B,0)),"Not in Previous Cycle"))</f>
        <v>Devers</v>
      </c>
      <c r="AE1512" s="6">
        <f>IF(IFERROR(INDEX('Previous cycle SCE'!AI:AI,MATCH($B1512,'Previous cycle SCE'!$B:$B,0)),"Not in Previous Cycle")=0,"",IFERROR(INDEX('Previous cycle SCE'!AI:AI,MATCH($B1512,'Previous cycle SCE'!$B:$B,0)),"Not in Previous Cycle"))</f>
        <v>230</v>
      </c>
      <c r="AF1512" s="6" t="str">
        <f>IFERROR(IF(INDEX('Previous cycle SCE'!AH:AH,MATCH($X1512,'Previous cycle SCE'!$X:$X,0))=0,"",INDEX('Previous cycle SCE'!AH:AH,MATCH($X1512,'Previous cycle SCE'!$X:$X,0))),IF(ISNUMBER(SEARCH("Active",$I1512)),"No Match - Review","No Match - Ignore"))</f>
        <v>Devers</v>
      </c>
      <c r="AG1512" s="6">
        <f>IFERROR(IF(INDEX('Previous cycle SCE'!AI:AI,MATCH($X1512,'Previous cycle SCE'!$X:$X,0))=0,"",INDEX('Previous cycle SCE'!AI:AI,MATCH($X1512,'Previous cycle SCE'!$X:$X,0))),IF(ISNUMBER(SEARCH("Active",$I1512)),"No Match - Review","No Match - Ignore"))</f>
        <v>230</v>
      </c>
      <c r="AH1512" s="6" t="str" cm="1">
        <f t="array" ref="AH1512">IF(X1512&lt;&gt;"",_xlfn.CHOOSECOLS(_xlfn.TEXTSPLIT(_xlfn.CHOOSECOLS(_xlfn.TEXTSPLIT(X1512,"/"),1)," "),1),"Check")</f>
        <v>Devers</v>
      </c>
      <c r="AI1512" s="6" t="str" cm="1">
        <f t="array" ref="AI1512">IFERROR(VALUE(SUBSTITUTE(IF(X1512&lt;&gt;"",VALUE(_xlfn.TEXTSPLIT(_xlfn.CHOOSECOLS(_xlfn.TEXTSPLIT(X1512," "),2),"/")),"Check"),220,230)),"Check")</f>
        <v>Check</v>
      </c>
      <c r="AJ1512" s="6" t="str">
        <f>IF(COUNTIF(Substations!Q:Q,_xlfn.CONCAT(TEXT(AH1512,"@"),TEXT(AI1512,"@")))&gt;=1,"","Check")</f>
        <v>Check</v>
      </c>
      <c r="AK1512" s="6"/>
      <c r="AL1512" s="6">
        <f>IFERROR(INDEX('2024 TPD Allocation Report'!$F:$F,MATCH(B1512,'2024 TPD Allocation Report'!$B:$B,0)),1)</f>
        <v>1</v>
      </c>
      <c r="AM1512" s="6"/>
      <c r="AN1512" s="6" t="b">
        <f t="shared" si="303"/>
        <v>1</v>
      </c>
      <c r="AO1512" s="12" t="str">
        <f>IF(X1512="","",IF(AK1512&lt;&gt;"",IF(AK1512="DROP","",INDEX(Substations!A:A,MATCH(AK1512,Substations!Q:Q,0))),IF(AH1512&lt;&gt;"",AH1512,IF(AF1512&lt;&gt;"",AF1512,IF(AD1512&lt;&gt;"",AD1512,"")))))</f>
        <v>Devers</v>
      </c>
      <c r="AP1512" s="12">
        <f>IF(X1512="","",IF(AK1512&lt;&gt;"",IF(AK1512="DROP","",INDEX(Substations!G:G,MATCH(AK1512,Substations!Q:Q,0))),IF(AI1512&lt;&gt;"",IF(AND(AI1512="Check",AH1512&lt;&gt;"Check"),IF(AE1512&lt;&gt;"",AE1512,IF(AG1512&lt;&gt;"",AG1512,"Check")),AI1512),IF(AG1512&lt;&gt;"",AG1512,IF(AG1512&lt;&gt;"",AG1512,IF(AE1512&lt;&gt;"",AE1512,"Check"))))))</f>
        <v>230</v>
      </c>
      <c r="AQ1512" s="6" t="str">
        <f t="shared" si="304"/>
        <v/>
      </c>
      <c r="AR1512" s="6" t="str">
        <f t="shared" si="301"/>
        <v/>
      </c>
      <c r="AS1512" s="6" t="str">
        <f t="shared" si="312"/>
        <v>14)</v>
      </c>
      <c r="AT1512" s="6" t="str">
        <f t="shared" si="313"/>
        <v/>
      </c>
      <c r="AU1512" s="6" t="str">
        <f t="shared" si="302"/>
        <v/>
      </c>
      <c r="AV1512" s="6" t="str">
        <f t="shared" si="305"/>
        <v/>
      </c>
      <c r="AW1512" s="6" t="str">
        <f t="shared" si="306"/>
        <v/>
      </c>
      <c r="AX1512" s="6"/>
      <c r="AY1512" s="6" t="str">
        <f t="shared" si="307"/>
        <v/>
      </c>
      <c r="AZ1512" s="6"/>
      <c r="BA1512" s="6" t="str">
        <f t="shared" si="308"/>
        <v/>
      </c>
      <c r="BB1512" s="6">
        <f t="shared" si="309"/>
        <v>14</v>
      </c>
      <c r="BC1512" s="145">
        <f t="shared" si="310"/>
        <v>0</v>
      </c>
      <c r="BD1512" s="145">
        <f t="shared" si="311"/>
        <v>0</v>
      </c>
    </row>
    <row r="1513" spans="2:56" hidden="1" x14ac:dyDescent="0.3">
      <c r="B1513" s="36" t="s">
        <v>6227</v>
      </c>
      <c r="C1513" s="116">
        <v>38314</v>
      </c>
      <c r="D1513" s="116">
        <v>38294</v>
      </c>
      <c r="E1513" s="116">
        <v>38314</v>
      </c>
      <c r="F1513" s="36" t="s">
        <v>4614</v>
      </c>
      <c r="G1513" s="36" t="s">
        <v>4856</v>
      </c>
      <c r="H1513" s="36" t="s">
        <v>1916</v>
      </c>
      <c r="I1513" s="36" t="s">
        <v>1664</v>
      </c>
      <c r="J1513" s="36" t="s">
        <v>1665</v>
      </c>
      <c r="K1513" s="116">
        <v>39638</v>
      </c>
      <c r="L1513" s="36" t="s">
        <v>1666</v>
      </c>
      <c r="M1513" s="36" t="s">
        <v>1667</v>
      </c>
      <c r="N1513" s="116" t="s">
        <v>1653</v>
      </c>
      <c r="O1513" s="116" t="s">
        <v>1653</v>
      </c>
      <c r="P1513" s="36" t="s">
        <v>6228</v>
      </c>
      <c r="Q1513" s="36">
        <v>325</v>
      </c>
      <c r="R1513" s="36" t="s">
        <v>1705</v>
      </c>
      <c r="S1513" s="36" t="s">
        <v>701</v>
      </c>
      <c r="T1513" s="116">
        <v>39965</v>
      </c>
      <c r="U1513" s="116" t="s">
        <v>1653</v>
      </c>
      <c r="V1513" s="36" t="s">
        <v>6229</v>
      </c>
      <c r="W1513" s="36" t="s">
        <v>6229</v>
      </c>
      <c r="X1513" s="36" t="s">
        <v>3950</v>
      </c>
      <c r="Y1513" s="36" t="s">
        <v>1653</v>
      </c>
      <c r="Z1513" s="36" t="s">
        <v>1653</v>
      </c>
      <c r="AA1513" s="36" t="s">
        <v>1653</v>
      </c>
      <c r="AB1513" s="36" t="s">
        <v>1653</v>
      </c>
      <c r="AD1513" s="6" t="str">
        <f>IF(IFERROR(INDEX('Previous cycle SCE'!$AH:$AH,MATCH(B1513,'Previous cycle SCE'!$B:$B,0)),"Not in Previous Cycle")=0,"",IFERROR(INDEX('Previous cycle SCE'!$AH:$AH,MATCH(B1513,'Previous cycle SCE'!$B:$B,0)),"Not in Previous Cycle"))</f>
        <v/>
      </c>
      <c r="AE1513" s="6" t="str">
        <f>IF(IFERROR(INDEX('Previous cycle SCE'!AI:AI,MATCH($B1513,'Previous cycle SCE'!$B:$B,0)),"Not in Previous Cycle")=0,"",IFERROR(INDEX('Previous cycle SCE'!AI:AI,MATCH($B1513,'Previous cycle SCE'!$B:$B,0)),"Not in Previous Cycle"))</f>
        <v/>
      </c>
      <c r="AF1513" s="6" t="str">
        <f>IFERROR(IF(INDEX('Previous cycle SCE'!AH:AH,MATCH($X1513,'Previous cycle SCE'!$X:$X,0))=0,"",INDEX('Previous cycle SCE'!AH:AH,MATCH($X1513,'Previous cycle SCE'!$X:$X,0))),IF(ISNUMBER(SEARCH("Active",$I1513)),"No Match - Review","No Match - Ignore"))</f>
        <v/>
      </c>
      <c r="AG1513" s="6" t="str">
        <f>IFERROR(IF(INDEX('Previous cycle SCE'!AI:AI,MATCH($X1513,'Previous cycle SCE'!$X:$X,0))=0,"",INDEX('Previous cycle SCE'!AI:AI,MATCH($X1513,'Previous cycle SCE'!$X:$X,0))),IF(ISNUMBER(SEARCH("Active",$I1513)),"No Match - Review","No Match - Ignore"))</f>
        <v/>
      </c>
      <c r="AH1513" s="6" t="str" cm="1">
        <f t="array" ref="AH1513">IF(X1513&lt;&gt;"",_xlfn.CHOOSECOLS(_xlfn.TEXTSPLIT(_xlfn.CHOOSECOLS(_xlfn.TEXTSPLIT(X1513,"/"),1)," "),1),"Check")</f>
        <v>Vista</v>
      </c>
      <c r="AI1513" s="6" cm="1">
        <f t="array" ref="AI1513">IFERROR(VALUE(SUBSTITUTE(IF(X1513&lt;&gt;"",VALUE(_xlfn.TEXTSPLIT(_xlfn.CHOOSECOLS(_xlfn.TEXTSPLIT(X1513," "),2),"/")),"Check"),220,230)),"Check")</f>
        <v>230</v>
      </c>
      <c r="AJ1513" s="6" t="str">
        <f>IF(COUNTIF(Substations!Q:Q,_xlfn.CONCAT(TEXT(AH1513,"@"),TEXT(AI1513,"@")))&gt;=1,"","Check")</f>
        <v>Check</v>
      </c>
      <c r="AK1513" s="6"/>
      <c r="AL1513" s="6">
        <f>IFERROR(INDEX('2024 TPD Allocation Report'!$F:$F,MATCH(B1513,'2024 TPD Allocation Report'!$B:$B,0)),1)</f>
        <v>1</v>
      </c>
      <c r="AM1513" s="6"/>
      <c r="AN1513" s="6" t="b">
        <f t="shared" si="303"/>
        <v>0</v>
      </c>
      <c r="AO1513" s="12" t="str">
        <f>IF(X1513="","",IF(AK1513&lt;&gt;"",IF(AK1513="DROP","",INDEX(Substations!A:A,MATCH(AK1513,Substations!Q:Q,0))),IF(AH1513&lt;&gt;"",AH1513,IF(AF1513&lt;&gt;"",AF1513,IF(AD1513&lt;&gt;"",AD1513,"")))))</f>
        <v>Vista</v>
      </c>
      <c r="AP1513" s="12">
        <f>IF(X1513="","",IF(AK1513&lt;&gt;"",IF(AK1513="DROP","",INDEX(Substations!G:G,MATCH(AK1513,Substations!Q:Q,0))),IF(AI1513&lt;&gt;"",IF(AND(AI1513="Check",AH1513&lt;&gt;"Check"),IF(AE1513&lt;&gt;"",AE1513,IF(AG1513&lt;&gt;"",AG1513,"Check")),AI1513),IF(AG1513&lt;&gt;"",AG1513,IF(AG1513&lt;&gt;"",AG1513,IF(AE1513&lt;&gt;"",AE1513,"Check"))))))</f>
        <v>230</v>
      </c>
      <c r="AQ1513" s="6" t="str">
        <f t="shared" si="304"/>
        <v/>
      </c>
      <c r="AR1513" s="6" t="str">
        <f t="shared" si="301"/>
        <v/>
      </c>
      <c r="AS1513" s="6" t="str">
        <f t="shared" si="312"/>
        <v/>
      </c>
      <c r="AT1513" s="6" t="str">
        <f t="shared" si="313"/>
        <v/>
      </c>
      <c r="AU1513" s="6" t="str">
        <f t="shared" si="302"/>
        <v/>
      </c>
      <c r="AV1513" s="6" t="str">
        <f t="shared" si="305"/>
        <v/>
      </c>
      <c r="AW1513" s="6" t="str">
        <f t="shared" si="306"/>
        <v/>
      </c>
      <c r="AX1513" s="6"/>
      <c r="AY1513" s="6" t="str">
        <f t="shared" si="307"/>
        <v/>
      </c>
      <c r="AZ1513" s="6"/>
      <c r="BA1513" s="6" t="str">
        <f t="shared" si="308"/>
        <v/>
      </c>
      <c r="BB1513" s="6" t="str">
        <f t="shared" si="309"/>
        <v/>
      </c>
      <c r="BC1513" s="145">
        <f t="shared" si="310"/>
        <v>0</v>
      </c>
      <c r="BD1513" s="145">
        <f t="shared" si="311"/>
        <v>0</v>
      </c>
    </row>
    <row r="1514" spans="2:56" hidden="1" x14ac:dyDescent="0.3">
      <c r="B1514" s="36" t="s">
        <v>6230</v>
      </c>
      <c r="C1514" s="116" t="s">
        <v>1653</v>
      </c>
      <c r="D1514" s="116">
        <v>43586</v>
      </c>
      <c r="E1514" s="116" t="s">
        <v>1653</v>
      </c>
      <c r="F1514" s="36" t="s">
        <v>4614</v>
      </c>
      <c r="G1514" s="36" t="s">
        <v>4630</v>
      </c>
      <c r="H1514" s="36" t="s">
        <v>1650</v>
      </c>
      <c r="I1514" s="36" t="s">
        <v>1664</v>
      </c>
      <c r="J1514" s="36" t="s">
        <v>1665</v>
      </c>
      <c r="K1514" s="116">
        <v>43608</v>
      </c>
      <c r="L1514" s="36" t="s">
        <v>2395</v>
      </c>
      <c r="M1514" s="36" t="s">
        <v>1667</v>
      </c>
      <c r="N1514" s="116" t="s">
        <v>1653</v>
      </c>
      <c r="O1514" s="116" t="s">
        <v>1653</v>
      </c>
      <c r="P1514" s="36" t="s">
        <v>6231</v>
      </c>
      <c r="Q1514" s="36">
        <v>3</v>
      </c>
      <c r="R1514" s="36" t="s">
        <v>1684</v>
      </c>
      <c r="S1514" s="36" t="s">
        <v>701</v>
      </c>
      <c r="T1514" s="116">
        <v>43769</v>
      </c>
      <c r="U1514" s="116" t="s">
        <v>1653</v>
      </c>
      <c r="V1514" s="36" t="s">
        <v>6232</v>
      </c>
      <c r="W1514" s="36" t="s">
        <v>1653</v>
      </c>
      <c r="X1514" s="36" t="s">
        <v>1653</v>
      </c>
      <c r="Y1514" s="36" t="s">
        <v>1722</v>
      </c>
      <c r="Z1514" s="36" t="s">
        <v>1863</v>
      </c>
      <c r="AA1514" s="36" t="s">
        <v>1724</v>
      </c>
      <c r="AB1514" s="36" t="s">
        <v>1833</v>
      </c>
      <c r="AD1514" s="6" t="str">
        <f>IF(IFERROR(INDEX('Previous cycle SCE'!$AH:$AH,MATCH(B1514,'Previous cycle SCE'!$B:$B,0)),"Not in Previous Cycle")=0,"",IFERROR(INDEX('Previous cycle SCE'!$AH:$AH,MATCH(B1514,'Previous cycle SCE'!$B:$B,0)),"Not in Previous Cycle"))</f>
        <v/>
      </c>
      <c r="AE1514" s="6" t="str">
        <f>IF(IFERROR(INDEX('Previous cycle SCE'!AI:AI,MATCH($B1514,'Previous cycle SCE'!$B:$B,0)),"Not in Previous Cycle")=0,"",IFERROR(INDEX('Previous cycle SCE'!AI:AI,MATCH($B1514,'Previous cycle SCE'!$B:$B,0)),"Not in Previous Cycle"))</f>
        <v/>
      </c>
      <c r="AF1514" s="6" t="str">
        <f>IFERROR(IF(INDEX('Previous cycle SCE'!AH:AH,MATCH($X1514,'Previous cycle SCE'!$X:$X,0))=0,"",INDEX('Previous cycle SCE'!AH:AH,MATCH($X1514,'Previous cycle SCE'!$X:$X,0))),IF(ISNUMBER(SEARCH("Active",$I1514)),"No Match - Review","No Match - Ignore"))</f>
        <v/>
      </c>
      <c r="AG1514" s="6" t="str">
        <f>IFERROR(IF(INDEX('Previous cycle SCE'!AI:AI,MATCH($X1514,'Previous cycle SCE'!$X:$X,0))=0,"",INDEX('Previous cycle SCE'!AI:AI,MATCH($X1514,'Previous cycle SCE'!$X:$X,0))),IF(ISNUMBER(SEARCH("Active",$I1514)),"No Match - Review","No Match - Ignore"))</f>
        <v/>
      </c>
      <c r="AH1514" s="6" t="str" cm="1">
        <f t="array" ref="AH1514">IF(X1514&lt;&gt;"",_xlfn.CHOOSECOLS(_xlfn.TEXTSPLIT(_xlfn.CHOOSECOLS(_xlfn.TEXTSPLIT(X1514,"/"),1)," "),1),"Check")</f>
        <v>Check</v>
      </c>
      <c r="AI1514" s="6" t="str" cm="1">
        <f t="array" ref="AI1514">IFERROR(VALUE(SUBSTITUTE(IF(X1514&lt;&gt;"",VALUE(_xlfn.TEXTSPLIT(_xlfn.CHOOSECOLS(_xlfn.TEXTSPLIT(X1514," "),2),"/")),"Check"),220,230)),"Check")</f>
        <v>Check</v>
      </c>
      <c r="AJ1514" s="6" t="str">
        <f>IF(COUNTIF(Substations!Q:Q,_xlfn.CONCAT(TEXT(AH1514,"@"),TEXT(AI1514,"@")))&gt;=1,"","Check")</f>
        <v>Check</v>
      </c>
      <c r="AK1514" s="6"/>
      <c r="AL1514" s="6">
        <f>IFERROR(INDEX('2024 TPD Allocation Report'!$F:$F,MATCH(B1514,'2024 TPD Allocation Report'!$B:$B,0)),1)</f>
        <v>1</v>
      </c>
      <c r="AM1514" s="6"/>
      <c r="AN1514" s="6" t="b">
        <f t="shared" si="303"/>
        <v>0</v>
      </c>
      <c r="AO1514" s="12" t="str">
        <f>IF(X1514="","",IF(AK1514&lt;&gt;"",IF(AK1514="DROP","",INDEX(Substations!A:A,MATCH(AK1514,Substations!Q:Q,0))),IF(AH1514&lt;&gt;"",AH1514,IF(AF1514&lt;&gt;"",AF1514,IF(AD1514&lt;&gt;"",AD1514,"")))))</f>
        <v/>
      </c>
      <c r="AP1514" s="12" t="str">
        <f>IF(X1514="","",IF(AK1514&lt;&gt;"",IF(AK1514="DROP","",INDEX(Substations!G:G,MATCH(AK1514,Substations!Q:Q,0))),IF(AI1514&lt;&gt;"",IF(AND(AI1514="Check",AH1514&lt;&gt;"Check"),IF(AE1514&lt;&gt;"",AE1514,IF(AG1514&lt;&gt;"",AG1514,"Check")),AI1514),IF(AG1514&lt;&gt;"",AG1514,IF(AG1514&lt;&gt;"",AG1514,IF(AE1514&lt;&gt;"",AE1514,"Check"))))))</f>
        <v/>
      </c>
      <c r="AQ1514" s="6" t="str">
        <f t="shared" si="304"/>
        <v/>
      </c>
      <c r="AR1514" s="6" t="str">
        <f t="shared" si="301"/>
        <v/>
      </c>
      <c r="AS1514" s="6" t="str">
        <f t="shared" si="312"/>
        <v/>
      </c>
      <c r="AT1514" s="6" t="str">
        <f t="shared" si="313"/>
        <v/>
      </c>
      <c r="AU1514" s="6" t="str">
        <f t="shared" si="302"/>
        <v/>
      </c>
      <c r="AV1514" s="6" t="str">
        <f t="shared" si="305"/>
        <v/>
      </c>
      <c r="AW1514" s="6" t="str">
        <f t="shared" si="306"/>
        <v/>
      </c>
      <c r="AX1514" s="6"/>
      <c r="AY1514" s="6" t="str">
        <f t="shared" si="307"/>
        <v/>
      </c>
      <c r="AZ1514" s="6"/>
      <c r="BA1514" s="6" t="str">
        <f t="shared" si="308"/>
        <v/>
      </c>
      <c r="BB1514" s="6" t="str">
        <f t="shared" si="309"/>
        <v/>
      </c>
      <c r="BC1514" s="145">
        <f t="shared" si="310"/>
        <v>0</v>
      </c>
      <c r="BD1514" s="145">
        <f t="shared" si="311"/>
        <v>0</v>
      </c>
    </row>
    <row r="1515" spans="2:56" x14ac:dyDescent="0.3">
      <c r="B1515" s="36" t="s">
        <v>6233</v>
      </c>
      <c r="C1515" s="116">
        <v>43752</v>
      </c>
      <c r="D1515" s="116">
        <v>43726</v>
      </c>
      <c r="E1515" s="116">
        <v>43759</v>
      </c>
      <c r="F1515" s="36" t="s">
        <v>4614</v>
      </c>
      <c r="G1515" s="36" t="s">
        <v>4630</v>
      </c>
      <c r="H1515" s="36" t="s">
        <v>1650</v>
      </c>
      <c r="I1515" s="36" t="s">
        <v>1651</v>
      </c>
      <c r="J1515" s="36" t="s">
        <v>2326</v>
      </c>
      <c r="K1515" s="116" t="s">
        <v>1653</v>
      </c>
      <c r="L1515" s="36" t="s">
        <v>1654</v>
      </c>
      <c r="M1515" s="36" t="s">
        <v>1667</v>
      </c>
      <c r="N1515" s="116">
        <v>44823</v>
      </c>
      <c r="O1515" s="116" t="s">
        <v>1653</v>
      </c>
      <c r="P1515" s="36" t="s">
        <v>6234</v>
      </c>
      <c r="Q1515" s="36">
        <v>2</v>
      </c>
      <c r="R1515" s="36" t="s">
        <v>481</v>
      </c>
      <c r="S1515" s="36" t="s">
        <v>701</v>
      </c>
      <c r="T1515" s="116">
        <v>44105</v>
      </c>
      <c r="U1515" s="116">
        <v>45261</v>
      </c>
      <c r="V1515" s="36" t="s">
        <v>6198</v>
      </c>
      <c r="W1515" s="36" t="s">
        <v>6198</v>
      </c>
      <c r="X1515" s="36" t="s">
        <v>1658</v>
      </c>
      <c r="Y1515" s="36" t="s">
        <v>1659</v>
      </c>
      <c r="Z1515" s="36" t="s">
        <v>2845</v>
      </c>
      <c r="AA1515" s="36" t="s">
        <v>1661</v>
      </c>
      <c r="AB1515" s="36" t="s">
        <v>2846</v>
      </c>
      <c r="AD1515" s="6" t="str">
        <f>IF(IFERROR(INDEX('Previous cycle SCE'!$AH:$AH,MATCH(B1515,'Previous cycle SCE'!$B:$B,0)),"Not in Previous Cycle")=0,"",IFERROR(INDEX('Previous cycle SCE'!$AH:$AH,MATCH(B1515,'Previous cycle SCE'!$B:$B,0)),"Not in Previous Cycle"))</f>
        <v/>
      </c>
      <c r="AE1515" s="6" t="str">
        <f>IF(IFERROR(INDEX('Previous cycle SCE'!AI:AI,MATCH($B1515,'Previous cycle SCE'!$B:$B,0)),"Not in Previous Cycle")=0,"",IFERROR(INDEX('Previous cycle SCE'!AI:AI,MATCH($B1515,'Previous cycle SCE'!$B:$B,0)),"Not in Previous Cycle"))</f>
        <v/>
      </c>
      <c r="AF1515" s="6" t="str">
        <f>IFERROR(IF(INDEX('Previous cycle SCE'!AH:AH,MATCH($X1515,'Previous cycle SCE'!$X:$X,0))=0,"",INDEX('Previous cycle SCE'!AH:AH,MATCH($X1515,'Previous cycle SCE'!$X:$X,0))),IF(ISNUMBER(SEARCH("Active",$I1515)),"No Match - Review","No Match - Ignore"))</f>
        <v/>
      </c>
      <c r="AG1515" s="6" t="str">
        <f>IFERROR(IF(INDEX('Previous cycle SCE'!AI:AI,MATCH($X1515,'Previous cycle SCE'!$X:$X,0))=0,"",INDEX('Previous cycle SCE'!AI:AI,MATCH($X1515,'Previous cycle SCE'!$X:$X,0))),IF(ISNUMBER(SEARCH("Active",$I1515)),"No Match - Review","No Match - Ignore"))</f>
        <v/>
      </c>
      <c r="AH1515" s="6" t="str" cm="1">
        <f t="array" ref="AH1515">IF(X1515&lt;&gt;"",_xlfn.CHOOSECOLS(_xlfn.TEXTSPLIT(_xlfn.CHOOSECOLS(_xlfn.TEXTSPLIT(X1515,"/"),1)," "),1),"Check")</f>
        <v>Kramer</v>
      </c>
      <c r="AI1515" s="6" cm="1">
        <f t="array" ref="AI1515">IFERROR(VALUE(SUBSTITUTE(IF(X1515&lt;&gt;"",VALUE(_xlfn.TEXTSPLIT(_xlfn.CHOOSECOLS(_xlfn.TEXTSPLIT(X1515," "),2),"/")),"Check"),220,230)),"Check")</f>
        <v>230</v>
      </c>
      <c r="AJ1515" s="6" t="str">
        <f>IF(COUNTIF(Substations!Q:Q,_xlfn.CONCAT(TEXT(AH1515,"@"),TEXT(AI1515,"@")))&gt;=1,"","Check")</f>
        <v/>
      </c>
      <c r="AK1515" s="6"/>
      <c r="AL1515" s="6">
        <f>IFERROR(INDEX('2024 TPD Allocation Report'!$F:$F,MATCH(B1515,'2024 TPD Allocation Report'!$B:$B,0)),1)</f>
        <v>1</v>
      </c>
      <c r="AM1515" s="6"/>
      <c r="AN1515" s="6" t="b">
        <f t="shared" si="303"/>
        <v>1</v>
      </c>
      <c r="AO1515" s="12" t="str">
        <f>IF(X1515="","",IF(AK1515&lt;&gt;"",IF(AK1515="DROP","",INDEX(Substations!A:A,MATCH(AK1515,Substations!Q:Q,0))),IF(AH1515&lt;&gt;"",AH1515,IF(AF1515&lt;&gt;"",AF1515,IF(AD1515&lt;&gt;"",AD1515,"")))))</f>
        <v>Kramer</v>
      </c>
      <c r="AP1515" s="12">
        <f>IF(X1515="","",IF(AK1515&lt;&gt;"",IF(AK1515="DROP","",INDEX(Substations!G:G,MATCH(AK1515,Substations!Q:Q,0))),IF(AI1515&lt;&gt;"",IF(AND(AI1515="Check",AH1515&lt;&gt;"Check"),IF(AE1515&lt;&gt;"",AE1515,IF(AG1515&lt;&gt;"",AG1515,"Check")),AI1515),IF(AG1515&lt;&gt;"",AG1515,IF(AG1515&lt;&gt;"",AG1515,IF(AE1515&lt;&gt;"",AE1515,"Check"))))))</f>
        <v>230</v>
      </c>
      <c r="AQ1515" s="6" t="str">
        <f t="shared" si="304"/>
        <v>2.25)/Energy Storage(2)</v>
      </c>
      <c r="AR1515" s="6" t="str">
        <f t="shared" si="301"/>
        <v/>
      </c>
      <c r="AS1515" s="6" t="str">
        <f t="shared" si="312"/>
        <v>2)</v>
      </c>
      <c r="AT1515" s="6" t="str">
        <f t="shared" si="313"/>
        <v/>
      </c>
      <c r="AU1515" s="6">
        <f t="shared" si="302"/>
        <v>0.25</v>
      </c>
      <c r="AV1515" s="6">
        <f t="shared" si="305"/>
        <v>2.25</v>
      </c>
      <c r="AW1515" s="6" t="str">
        <f t="shared" si="306"/>
        <v/>
      </c>
      <c r="AX1515" s="6"/>
      <c r="AY1515" s="6" t="str">
        <f t="shared" si="307"/>
        <v/>
      </c>
      <c r="AZ1515" s="6"/>
      <c r="BA1515" s="6" t="str">
        <f t="shared" si="308"/>
        <v/>
      </c>
      <c r="BB1515" s="6">
        <f t="shared" si="309"/>
        <v>2</v>
      </c>
      <c r="BC1515" s="145">
        <f t="shared" si="310"/>
        <v>0</v>
      </c>
      <c r="BD1515" s="145">
        <f t="shared" si="311"/>
        <v>1</v>
      </c>
    </row>
    <row r="1516" spans="2:56" hidden="1" x14ac:dyDescent="0.3">
      <c r="B1516" s="36" t="s">
        <v>6235</v>
      </c>
      <c r="C1516" s="116">
        <v>43854</v>
      </c>
      <c r="D1516" s="116">
        <v>43738</v>
      </c>
      <c r="E1516" s="116">
        <v>43854</v>
      </c>
      <c r="F1516" s="36" t="s">
        <v>4614</v>
      </c>
      <c r="G1516" s="36" t="s">
        <v>4625</v>
      </c>
      <c r="H1516" s="36" t="s">
        <v>924</v>
      </c>
      <c r="I1516" s="36" t="s">
        <v>1664</v>
      </c>
      <c r="J1516" s="36" t="s">
        <v>1665</v>
      </c>
      <c r="K1516" s="116">
        <v>45057</v>
      </c>
      <c r="L1516" s="36" t="s">
        <v>2440</v>
      </c>
      <c r="M1516" s="36" t="s">
        <v>1667</v>
      </c>
      <c r="N1516" s="116" t="s">
        <v>1653</v>
      </c>
      <c r="O1516" s="116" t="s">
        <v>1653</v>
      </c>
      <c r="P1516" s="36" t="s">
        <v>6236</v>
      </c>
      <c r="Q1516" s="36">
        <v>5</v>
      </c>
      <c r="R1516" s="36" t="s">
        <v>739</v>
      </c>
      <c r="S1516" s="36" t="s">
        <v>701</v>
      </c>
      <c r="T1516" s="116">
        <v>44593</v>
      </c>
      <c r="U1516" s="116" t="s">
        <v>1653</v>
      </c>
      <c r="V1516" s="36" t="s">
        <v>3379</v>
      </c>
      <c r="W1516" s="36" t="s">
        <v>1653</v>
      </c>
      <c r="X1516" s="36" t="s">
        <v>1653</v>
      </c>
      <c r="Y1516" s="36" t="s">
        <v>1898</v>
      </c>
      <c r="Z1516" s="36" t="s">
        <v>1653</v>
      </c>
      <c r="AA1516" s="36" t="s">
        <v>1900</v>
      </c>
      <c r="AB1516" s="36" t="s">
        <v>6237</v>
      </c>
      <c r="AD1516" s="6" t="str">
        <f>IF(IFERROR(INDEX('Previous cycle SCE'!$AH:$AH,MATCH(B1516,'Previous cycle SCE'!$B:$B,0)),"Not in Previous Cycle")=0,"",IFERROR(INDEX('Previous cycle SCE'!$AH:$AH,MATCH(B1516,'Previous cycle SCE'!$B:$B,0)),"Not in Previous Cycle"))</f>
        <v/>
      </c>
      <c r="AE1516" s="6" t="str">
        <f>IF(IFERROR(INDEX('Previous cycle SCE'!AI:AI,MATCH($B1516,'Previous cycle SCE'!$B:$B,0)),"Not in Previous Cycle")=0,"",IFERROR(INDEX('Previous cycle SCE'!AI:AI,MATCH($B1516,'Previous cycle SCE'!$B:$B,0)),"Not in Previous Cycle"))</f>
        <v/>
      </c>
      <c r="AF1516" s="6" t="str">
        <f>IFERROR(IF(INDEX('Previous cycle SCE'!AH:AH,MATCH($X1516,'Previous cycle SCE'!$X:$X,0))=0,"",INDEX('Previous cycle SCE'!AH:AH,MATCH($X1516,'Previous cycle SCE'!$X:$X,0))),IF(ISNUMBER(SEARCH("Active",$I1516)),"No Match - Review","No Match - Ignore"))</f>
        <v/>
      </c>
      <c r="AG1516" s="6" t="str">
        <f>IFERROR(IF(INDEX('Previous cycle SCE'!AI:AI,MATCH($X1516,'Previous cycle SCE'!$X:$X,0))=0,"",INDEX('Previous cycle SCE'!AI:AI,MATCH($X1516,'Previous cycle SCE'!$X:$X,0))),IF(ISNUMBER(SEARCH("Active",$I1516)),"No Match - Review","No Match - Ignore"))</f>
        <v/>
      </c>
      <c r="AH1516" s="6" t="str" cm="1">
        <f t="array" ref="AH1516">IF(X1516&lt;&gt;"",_xlfn.CHOOSECOLS(_xlfn.TEXTSPLIT(_xlfn.CHOOSECOLS(_xlfn.TEXTSPLIT(X1516,"/"),1)," "),1),"Check")</f>
        <v>Check</v>
      </c>
      <c r="AI1516" s="6" t="str" cm="1">
        <f t="array" ref="AI1516">IFERROR(VALUE(SUBSTITUTE(IF(X1516&lt;&gt;"",VALUE(_xlfn.TEXTSPLIT(_xlfn.CHOOSECOLS(_xlfn.TEXTSPLIT(X1516," "),2),"/")),"Check"),220,230)),"Check")</f>
        <v>Check</v>
      </c>
      <c r="AJ1516" s="6" t="str">
        <f>IF(COUNTIF(Substations!Q:Q,_xlfn.CONCAT(TEXT(AH1516,"@"),TEXT(AI1516,"@")))&gt;=1,"","Check")</f>
        <v>Check</v>
      </c>
      <c r="AK1516" s="6"/>
      <c r="AL1516" s="6">
        <f>IFERROR(INDEX('2024 TPD Allocation Report'!$F:$F,MATCH(B1516,'2024 TPD Allocation Report'!$B:$B,0)),1)</f>
        <v>1</v>
      </c>
      <c r="AM1516" s="6"/>
      <c r="AN1516" s="6" t="b">
        <f t="shared" si="303"/>
        <v>0</v>
      </c>
      <c r="AO1516" s="12" t="str">
        <f>IF(X1516="","",IF(AK1516&lt;&gt;"",IF(AK1516="DROP","",INDEX(Substations!A:A,MATCH(AK1516,Substations!Q:Q,0))),IF(AH1516&lt;&gt;"",AH1516,IF(AF1516&lt;&gt;"",AF1516,IF(AD1516&lt;&gt;"",AD1516,"")))))</f>
        <v/>
      </c>
      <c r="AP1516" s="12" t="str">
        <f>IF(X1516="","",IF(AK1516&lt;&gt;"",IF(AK1516="DROP","",INDEX(Substations!G:G,MATCH(AK1516,Substations!Q:Q,0))),IF(AI1516&lt;&gt;"",IF(AND(AI1516="Check",AH1516&lt;&gt;"Check"),IF(AE1516&lt;&gt;"",AE1516,IF(AG1516&lt;&gt;"",AG1516,"Check")),AI1516),IF(AG1516&lt;&gt;"",AG1516,IF(AG1516&lt;&gt;"",AG1516,IF(AE1516&lt;&gt;"",AE1516,"Check"))))))</f>
        <v/>
      </c>
      <c r="AQ1516" s="6" t="str">
        <f t="shared" si="304"/>
        <v/>
      </c>
      <c r="AR1516" s="6" t="str">
        <f t="shared" si="301"/>
        <v/>
      </c>
      <c r="AS1516" s="6" t="str">
        <f t="shared" si="312"/>
        <v/>
      </c>
      <c r="AT1516" s="6" t="str">
        <f t="shared" si="313"/>
        <v/>
      </c>
      <c r="AU1516" s="6" t="str">
        <f t="shared" si="302"/>
        <v/>
      </c>
      <c r="AV1516" s="6" t="str">
        <f t="shared" si="305"/>
        <v/>
      </c>
      <c r="AW1516" s="6" t="str">
        <f t="shared" si="306"/>
        <v/>
      </c>
      <c r="AX1516" s="6"/>
      <c r="AY1516" s="6" t="str">
        <f t="shared" si="307"/>
        <v/>
      </c>
      <c r="AZ1516" s="6"/>
      <c r="BA1516" s="6" t="str">
        <f t="shared" si="308"/>
        <v/>
      </c>
      <c r="BB1516" s="6" t="str">
        <f t="shared" si="309"/>
        <v/>
      </c>
      <c r="BC1516" s="145">
        <f t="shared" si="310"/>
        <v>0</v>
      </c>
      <c r="BD1516" s="145">
        <f t="shared" si="311"/>
        <v>0</v>
      </c>
    </row>
    <row r="1517" spans="2:56" hidden="1" x14ac:dyDescent="0.3">
      <c r="B1517" s="36" t="s">
        <v>6238</v>
      </c>
      <c r="C1517" s="116">
        <v>43766</v>
      </c>
      <c r="D1517" s="116">
        <v>43766</v>
      </c>
      <c r="E1517" s="116">
        <v>43794</v>
      </c>
      <c r="F1517" s="36" t="s">
        <v>4614</v>
      </c>
      <c r="G1517" s="36" t="s">
        <v>4630</v>
      </c>
      <c r="H1517" s="36" t="s">
        <v>1650</v>
      </c>
      <c r="I1517" s="36" t="s">
        <v>1664</v>
      </c>
      <c r="J1517" s="36" t="s">
        <v>1703</v>
      </c>
      <c r="K1517" s="116" t="s">
        <v>1653</v>
      </c>
      <c r="L1517" s="36" t="s">
        <v>1654</v>
      </c>
      <c r="M1517" s="36" t="s">
        <v>1655</v>
      </c>
      <c r="N1517" s="116">
        <v>44056</v>
      </c>
      <c r="O1517" s="116">
        <v>44314</v>
      </c>
      <c r="P1517" s="36" t="s">
        <v>1995</v>
      </c>
      <c r="Q1517" s="36">
        <v>3</v>
      </c>
      <c r="R1517" s="36" t="s">
        <v>1895</v>
      </c>
      <c r="S1517" s="36" t="s">
        <v>701</v>
      </c>
      <c r="T1517" s="116">
        <v>44105</v>
      </c>
      <c r="U1517" s="116">
        <v>44409</v>
      </c>
      <c r="V1517" s="36" t="s">
        <v>6239</v>
      </c>
      <c r="W1517" s="36" t="s">
        <v>6239</v>
      </c>
      <c r="X1517" s="36" t="s">
        <v>6240</v>
      </c>
      <c r="Y1517" s="36" t="s">
        <v>1898</v>
      </c>
      <c r="Z1517" s="36" t="s">
        <v>4902</v>
      </c>
      <c r="AA1517" s="36" t="s">
        <v>2538</v>
      </c>
      <c r="AB1517" s="36" t="s">
        <v>3315</v>
      </c>
      <c r="AD1517" s="6" t="str">
        <f>IF(IFERROR(INDEX('Previous cycle SCE'!$AH:$AH,MATCH(B1517,'Previous cycle SCE'!$B:$B,0)),"Not in Previous Cycle")=0,"",IFERROR(INDEX('Previous cycle SCE'!$AH:$AH,MATCH(B1517,'Previous cycle SCE'!$B:$B,0)),"Not in Previous Cycle"))</f>
        <v/>
      </c>
      <c r="AE1517" s="6" t="str">
        <f>IF(IFERROR(INDEX('Previous cycle SCE'!AI:AI,MATCH($B1517,'Previous cycle SCE'!$B:$B,0)),"Not in Previous Cycle")=0,"",IFERROR(INDEX('Previous cycle SCE'!AI:AI,MATCH($B1517,'Previous cycle SCE'!$B:$B,0)),"Not in Previous Cycle"))</f>
        <v/>
      </c>
      <c r="AF1517" s="6" t="str">
        <f>IFERROR(IF(INDEX('Previous cycle SCE'!AH:AH,MATCH($X1517,'Previous cycle SCE'!$X:$X,0))=0,"",INDEX('Previous cycle SCE'!AH:AH,MATCH($X1517,'Previous cycle SCE'!$X:$X,0))),IF(ISNUMBER(SEARCH("Active",$I1517)),"No Match - Review","No Match - Ignore"))</f>
        <v/>
      </c>
      <c r="AG1517" s="6" t="str">
        <f>IFERROR(IF(INDEX('Previous cycle SCE'!AI:AI,MATCH($X1517,'Previous cycle SCE'!$X:$X,0))=0,"",INDEX('Previous cycle SCE'!AI:AI,MATCH($X1517,'Previous cycle SCE'!$X:$X,0))),IF(ISNUMBER(SEARCH("Active",$I1517)),"No Match - Review","No Match - Ignore"))</f>
        <v/>
      </c>
      <c r="AH1517" s="6" t="str" cm="1">
        <f t="array" ref="AH1517">IF(X1517&lt;&gt;"",_xlfn.CHOOSECOLS(_xlfn.TEXTSPLIT(_xlfn.CHOOSECOLS(_xlfn.TEXTSPLIT(X1517,"/"),1)," "),1),"Check")</f>
        <v>The</v>
      </c>
      <c r="AI1517" s="6" t="str" cm="1">
        <f t="array" ref="AI1517">IFERROR(VALUE(SUBSTITUTE(IF(X1517&lt;&gt;"",VALUE(_xlfn.TEXTSPLIT(_xlfn.CHOOSECOLS(_xlfn.TEXTSPLIT(X1517," "),2),"/")),"Check"),220,230)),"Check")</f>
        <v>Check</v>
      </c>
      <c r="AJ1517" s="6" t="str">
        <f>IF(COUNTIF(Substations!Q:Q,_xlfn.CONCAT(TEXT(AH1517,"@"),TEXT(AI1517,"@")))&gt;=1,"","Check")</f>
        <v>Check</v>
      </c>
      <c r="AK1517" s="6"/>
      <c r="AL1517" s="6">
        <f>IFERROR(INDEX('2024 TPD Allocation Report'!$F:$F,MATCH(B1517,'2024 TPD Allocation Report'!$B:$B,0)),1)</f>
        <v>1</v>
      </c>
      <c r="AM1517" s="6"/>
      <c r="AN1517" s="6" t="b">
        <f t="shared" si="303"/>
        <v>0</v>
      </c>
      <c r="AO1517" s="12" t="str">
        <f>IF(X1517="","",IF(AK1517&lt;&gt;"",IF(AK1517="DROP","",INDEX(Substations!A:A,MATCH(AK1517,Substations!Q:Q,0))),IF(AH1517&lt;&gt;"",AH1517,IF(AF1517&lt;&gt;"",AF1517,IF(AD1517&lt;&gt;"",AD1517,"")))))</f>
        <v>The</v>
      </c>
      <c r="AP1517" s="12" t="str">
        <f>IF(X1517="","",IF(AK1517&lt;&gt;"",IF(AK1517="DROP","",INDEX(Substations!G:G,MATCH(AK1517,Substations!Q:Q,0))),IF(AI1517&lt;&gt;"",IF(AND(AI1517="Check",AH1517&lt;&gt;"Check"),IF(AE1517&lt;&gt;"",AE1517,IF(AG1517&lt;&gt;"",AG1517,"Check")),AI1517),IF(AG1517&lt;&gt;"",AG1517,IF(AG1517&lt;&gt;"",AG1517,IF(AE1517&lt;&gt;"",AE1517,"Check"))))))</f>
        <v>Check</v>
      </c>
      <c r="AQ1517" s="6" t="str">
        <f t="shared" si="304"/>
        <v/>
      </c>
      <c r="AR1517" s="6" t="str">
        <f t="shared" si="301"/>
        <v/>
      </c>
      <c r="AS1517" s="6" t="str">
        <f t="shared" si="312"/>
        <v/>
      </c>
      <c r="AT1517" s="6" t="str">
        <f t="shared" si="313"/>
        <v/>
      </c>
      <c r="AU1517" s="6" t="str">
        <f t="shared" si="302"/>
        <v/>
      </c>
      <c r="AV1517" s="6" t="str">
        <f t="shared" si="305"/>
        <v/>
      </c>
      <c r="AW1517" s="6" t="str">
        <f t="shared" si="306"/>
        <v/>
      </c>
      <c r="AX1517" s="6"/>
      <c r="AY1517" s="6" t="str">
        <f t="shared" si="307"/>
        <v/>
      </c>
      <c r="AZ1517" s="6"/>
      <c r="BA1517" s="6" t="str">
        <f t="shared" si="308"/>
        <v/>
      </c>
      <c r="BB1517" s="6" t="str">
        <f t="shared" si="309"/>
        <v/>
      </c>
      <c r="BC1517" s="145">
        <f t="shared" si="310"/>
        <v>0</v>
      </c>
      <c r="BD1517" s="145">
        <f t="shared" si="311"/>
        <v>1</v>
      </c>
    </row>
    <row r="1518" spans="2:56" hidden="1" x14ac:dyDescent="0.3">
      <c r="B1518" s="36" t="s">
        <v>6241</v>
      </c>
      <c r="C1518" s="116">
        <v>43783</v>
      </c>
      <c r="D1518" s="116">
        <v>43783</v>
      </c>
      <c r="E1518" s="116">
        <v>43819</v>
      </c>
      <c r="F1518" s="36" t="s">
        <v>4614</v>
      </c>
      <c r="G1518" s="36" t="s">
        <v>4625</v>
      </c>
      <c r="H1518" s="36" t="s">
        <v>924</v>
      </c>
      <c r="I1518" s="36" t="s">
        <v>1664</v>
      </c>
      <c r="J1518" s="36" t="s">
        <v>1665</v>
      </c>
      <c r="K1518" s="116">
        <v>43931</v>
      </c>
      <c r="L1518" s="36" t="s">
        <v>1666</v>
      </c>
      <c r="M1518" s="36" t="s">
        <v>1667</v>
      </c>
      <c r="N1518" s="116" t="s">
        <v>1653</v>
      </c>
      <c r="O1518" s="116" t="s">
        <v>1653</v>
      </c>
      <c r="P1518" s="36" t="s">
        <v>6242</v>
      </c>
      <c r="Q1518" s="36">
        <v>10</v>
      </c>
      <c r="R1518" s="36" t="s">
        <v>2039</v>
      </c>
      <c r="S1518" s="36" t="s">
        <v>701</v>
      </c>
      <c r="T1518" s="116">
        <v>45047</v>
      </c>
      <c r="U1518" s="116">
        <v>45047</v>
      </c>
      <c r="V1518" s="36" t="s">
        <v>6243</v>
      </c>
      <c r="W1518" s="36" t="s">
        <v>6243</v>
      </c>
      <c r="X1518" s="36" t="s">
        <v>6088</v>
      </c>
      <c r="Y1518" s="36" t="s">
        <v>1722</v>
      </c>
      <c r="Z1518" s="36" t="s">
        <v>5958</v>
      </c>
      <c r="AA1518" s="36" t="s">
        <v>2044</v>
      </c>
      <c r="AB1518" s="36" t="s">
        <v>5959</v>
      </c>
      <c r="AD1518" s="6" t="str">
        <f>IF(IFERROR(INDEX('Previous cycle SCE'!$AH:$AH,MATCH(B1518,'Previous cycle SCE'!$B:$B,0)),"Not in Previous Cycle")=0,"",IFERROR(INDEX('Previous cycle SCE'!$AH:$AH,MATCH(B1518,'Previous cycle SCE'!$B:$B,0)),"Not in Previous Cycle"))</f>
        <v/>
      </c>
      <c r="AE1518" s="6" t="str">
        <f>IF(IFERROR(INDEX('Previous cycle SCE'!AI:AI,MATCH($B1518,'Previous cycle SCE'!$B:$B,0)),"Not in Previous Cycle")=0,"",IFERROR(INDEX('Previous cycle SCE'!AI:AI,MATCH($B1518,'Previous cycle SCE'!$B:$B,0)),"Not in Previous Cycle"))</f>
        <v/>
      </c>
      <c r="AF1518" s="6" t="str">
        <f>IFERROR(IF(INDEX('Previous cycle SCE'!AH:AH,MATCH($X1518,'Previous cycle SCE'!$X:$X,0))=0,"",INDEX('Previous cycle SCE'!AH:AH,MATCH($X1518,'Previous cycle SCE'!$X:$X,0))),IF(ISNUMBER(SEARCH("Active",$I1518)),"No Match - Review","No Match - Ignore"))</f>
        <v/>
      </c>
      <c r="AG1518" s="6" t="str">
        <f>IFERROR(IF(INDEX('Previous cycle SCE'!AI:AI,MATCH($X1518,'Previous cycle SCE'!$X:$X,0))=0,"",INDEX('Previous cycle SCE'!AI:AI,MATCH($X1518,'Previous cycle SCE'!$X:$X,0))),IF(ISNUMBER(SEARCH("Active",$I1518)),"No Match - Review","No Match - Ignore"))</f>
        <v/>
      </c>
      <c r="AH1518" s="6" t="str" cm="1">
        <f t="array" ref="AH1518">IF(X1518&lt;&gt;"",_xlfn.CHOOSECOLS(_xlfn.TEXTSPLIT(_xlfn.CHOOSECOLS(_xlfn.TEXTSPLIT(X1518,"/"),1)," "),1),"Check")</f>
        <v>Santa</v>
      </c>
      <c r="AI1518" s="6" t="str" cm="1">
        <f t="array" ref="AI1518">IFERROR(VALUE(SUBSTITUTE(IF(X1518&lt;&gt;"",VALUE(_xlfn.TEXTSPLIT(_xlfn.CHOOSECOLS(_xlfn.TEXTSPLIT(X1518," "),2),"/")),"Check"),220,230)),"Check")</f>
        <v>Check</v>
      </c>
      <c r="AJ1518" s="6" t="str">
        <f>IF(COUNTIF(Substations!Q:Q,_xlfn.CONCAT(TEXT(AH1518,"@"),TEXT(AI1518,"@")))&gt;=1,"","Check")</f>
        <v>Check</v>
      </c>
      <c r="AK1518" s="6"/>
      <c r="AL1518" s="6">
        <f>IFERROR(INDEX('2024 TPD Allocation Report'!$F:$F,MATCH(B1518,'2024 TPD Allocation Report'!$B:$B,0)),1)</f>
        <v>1</v>
      </c>
      <c r="AM1518" s="6"/>
      <c r="AN1518" s="6" t="b">
        <f t="shared" si="303"/>
        <v>0</v>
      </c>
      <c r="AO1518" s="12" t="str">
        <f>IF(X1518="","",IF(AK1518&lt;&gt;"",IF(AK1518="DROP","",INDEX(Substations!A:A,MATCH(AK1518,Substations!Q:Q,0))),IF(AH1518&lt;&gt;"",AH1518,IF(AF1518&lt;&gt;"",AF1518,IF(AD1518&lt;&gt;"",AD1518,"")))))</f>
        <v>Santa</v>
      </c>
      <c r="AP1518" s="12" t="str">
        <f>IF(X1518="","",IF(AK1518&lt;&gt;"",IF(AK1518="DROP","",INDEX(Substations!G:G,MATCH(AK1518,Substations!Q:Q,0))),IF(AI1518&lt;&gt;"",IF(AND(AI1518="Check",AH1518&lt;&gt;"Check"),IF(AE1518&lt;&gt;"",AE1518,IF(AG1518&lt;&gt;"",AG1518,"Check")),AI1518),IF(AG1518&lt;&gt;"",AG1518,IF(AG1518&lt;&gt;"",AG1518,IF(AE1518&lt;&gt;"",AE1518,"Check"))))))</f>
        <v>Check</v>
      </c>
      <c r="AQ1518" s="6" t="str">
        <f t="shared" si="304"/>
        <v/>
      </c>
      <c r="AR1518" s="6" t="str">
        <f t="shared" si="301"/>
        <v/>
      </c>
      <c r="AS1518" s="6" t="str">
        <f t="shared" si="312"/>
        <v/>
      </c>
      <c r="AT1518" s="6" t="str">
        <f t="shared" si="313"/>
        <v/>
      </c>
      <c r="AU1518" s="6" t="str">
        <f t="shared" si="302"/>
        <v/>
      </c>
      <c r="AV1518" s="6" t="str">
        <f t="shared" si="305"/>
        <v/>
      </c>
      <c r="AW1518" s="6" t="str">
        <f t="shared" si="306"/>
        <v/>
      </c>
      <c r="AX1518" s="6"/>
      <c r="AY1518" s="6" t="str">
        <f t="shared" si="307"/>
        <v/>
      </c>
      <c r="AZ1518" s="6"/>
      <c r="BA1518" s="6" t="str">
        <f t="shared" si="308"/>
        <v/>
      </c>
      <c r="BB1518" s="6" t="str">
        <f t="shared" si="309"/>
        <v/>
      </c>
      <c r="BC1518" s="145">
        <f t="shared" si="310"/>
        <v>0</v>
      </c>
      <c r="BD1518" s="145">
        <f t="shared" si="311"/>
        <v>0</v>
      </c>
    </row>
    <row r="1519" spans="2:56" hidden="1" x14ac:dyDescent="0.3">
      <c r="B1519" s="36" t="s">
        <v>6244</v>
      </c>
      <c r="C1519" s="116">
        <v>43783</v>
      </c>
      <c r="D1519" s="116">
        <v>43783</v>
      </c>
      <c r="E1519" s="116">
        <v>43826</v>
      </c>
      <c r="F1519" s="36" t="s">
        <v>4614</v>
      </c>
      <c r="G1519" s="36" t="s">
        <v>4625</v>
      </c>
      <c r="H1519" s="36" t="s">
        <v>924</v>
      </c>
      <c r="I1519" s="36" t="s">
        <v>1664</v>
      </c>
      <c r="J1519" s="36" t="s">
        <v>1665</v>
      </c>
      <c r="K1519" s="116">
        <v>43866</v>
      </c>
      <c r="L1519" s="36" t="s">
        <v>1666</v>
      </c>
      <c r="M1519" s="36" t="s">
        <v>1667</v>
      </c>
      <c r="N1519" s="116" t="s">
        <v>1653</v>
      </c>
      <c r="O1519" s="116" t="s">
        <v>1653</v>
      </c>
      <c r="P1519" s="36" t="s">
        <v>6245</v>
      </c>
      <c r="Q1519" s="36">
        <v>80</v>
      </c>
      <c r="R1519" s="36" t="s">
        <v>2039</v>
      </c>
      <c r="S1519" s="36" t="s">
        <v>701</v>
      </c>
      <c r="T1519" s="116">
        <v>45047</v>
      </c>
      <c r="U1519" s="116" t="s">
        <v>1653</v>
      </c>
      <c r="V1519" s="36" t="s">
        <v>6246</v>
      </c>
      <c r="W1519" s="36" t="s">
        <v>6247</v>
      </c>
      <c r="X1519" s="36" t="s">
        <v>5942</v>
      </c>
      <c r="Y1519" s="36" t="s">
        <v>1653</v>
      </c>
      <c r="Z1519" s="36" t="s">
        <v>1653</v>
      </c>
      <c r="AA1519" s="36" t="s">
        <v>1653</v>
      </c>
      <c r="AB1519" s="36" t="s">
        <v>1653</v>
      </c>
      <c r="AD1519" s="6" t="str">
        <f>IF(IFERROR(INDEX('Previous cycle SCE'!$AH:$AH,MATCH(B1519,'Previous cycle SCE'!$B:$B,0)),"Not in Previous Cycle")=0,"",IFERROR(INDEX('Previous cycle SCE'!$AH:$AH,MATCH(B1519,'Previous cycle SCE'!$B:$B,0)),"Not in Previous Cycle"))</f>
        <v/>
      </c>
      <c r="AE1519" s="6" t="str">
        <f>IF(IFERROR(INDEX('Previous cycle SCE'!AI:AI,MATCH($B1519,'Previous cycle SCE'!$B:$B,0)),"Not in Previous Cycle")=0,"",IFERROR(INDEX('Previous cycle SCE'!AI:AI,MATCH($B1519,'Previous cycle SCE'!$B:$B,0)),"Not in Previous Cycle"))</f>
        <v/>
      </c>
      <c r="AF1519" s="6" t="str">
        <f>IFERROR(IF(INDEX('Previous cycle SCE'!AH:AH,MATCH($X1519,'Previous cycle SCE'!$X:$X,0))=0,"",INDEX('Previous cycle SCE'!AH:AH,MATCH($X1519,'Previous cycle SCE'!$X:$X,0))),IF(ISNUMBER(SEARCH("Active",$I1519)),"No Match - Review","No Match - Ignore"))</f>
        <v>Santa Clara</v>
      </c>
      <c r="AG1519" s="6">
        <f>IFERROR(IF(INDEX('Previous cycle SCE'!AI:AI,MATCH($X1519,'Previous cycle SCE'!$X:$X,0))=0,"",INDEX('Previous cycle SCE'!AI:AI,MATCH($X1519,'Previous cycle SCE'!$X:$X,0))),IF(ISNUMBER(SEARCH("Active",$I1519)),"No Match - Review","No Match - Ignore"))</f>
        <v>230</v>
      </c>
      <c r="AH1519" s="6" t="str" cm="1">
        <f t="array" ref="AH1519">IF(X1519&lt;&gt;"",_xlfn.CHOOSECOLS(_xlfn.TEXTSPLIT(_xlfn.CHOOSECOLS(_xlfn.TEXTSPLIT(X1519,"/"),1)," "),1),"Check")</f>
        <v>Santa</v>
      </c>
      <c r="AI1519" s="6" t="str" cm="1">
        <f t="array" ref="AI1519">IFERROR(VALUE(SUBSTITUTE(IF(X1519&lt;&gt;"",VALUE(_xlfn.TEXTSPLIT(_xlfn.CHOOSECOLS(_xlfn.TEXTSPLIT(X1519," "),2),"/")),"Check"),220,230)),"Check")</f>
        <v>Check</v>
      </c>
      <c r="AJ1519" s="6" t="str">
        <f>IF(COUNTIF(Substations!Q:Q,_xlfn.CONCAT(TEXT(AH1519,"@"),TEXT(AI1519,"@")))&gt;=1,"","Check")</f>
        <v>Check</v>
      </c>
      <c r="AK1519" s="6"/>
      <c r="AL1519" s="6">
        <f>IFERROR(INDEX('2024 TPD Allocation Report'!$F:$F,MATCH(B1519,'2024 TPD Allocation Report'!$B:$B,0)),1)</f>
        <v>1</v>
      </c>
      <c r="AM1519" s="6"/>
      <c r="AN1519" s="6" t="b">
        <f t="shared" si="303"/>
        <v>0</v>
      </c>
      <c r="AO1519" s="12" t="str">
        <f>IF(X1519="","",IF(AK1519&lt;&gt;"",IF(AK1519="DROP","",INDEX(Substations!A:A,MATCH(AK1519,Substations!Q:Q,0))),IF(AH1519&lt;&gt;"",AH1519,IF(AF1519&lt;&gt;"",AF1519,IF(AD1519&lt;&gt;"",AD1519,"")))))</f>
        <v>Santa</v>
      </c>
      <c r="AP1519" s="12">
        <f>IF(X1519="","",IF(AK1519&lt;&gt;"",IF(AK1519="DROP","",INDEX(Substations!G:G,MATCH(AK1519,Substations!Q:Q,0))),IF(AI1519&lt;&gt;"",IF(AND(AI1519="Check",AH1519&lt;&gt;"Check"),IF(AE1519&lt;&gt;"",AE1519,IF(AG1519&lt;&gt;"",AG1519,"Check")),AI1519),IF(AG1519&lt;&gt;"",AG1519,IF(AG1519&lt;&gt;"",AG1519,IF(AE1519&lt;&gt;"",AE1519,"Check"))))))</f>
        <v>230</v>
      </c>
      <c r="AQ1519" s="6" t="str">
        <f t="shared" si="304"/>
        <v/>
      </c>
      <c r="AR1519" s="6" t="str">
        <f t="shared" si="301"/>
        <v/>
      </c>
      <c r="AS1519" s="6" t="str">
        <f t="shared" si="312"/>
        <v/>
      </c>
      <c r="AT1519" s="6" t="str">
        <f t="shared" si="313"/>
        <v/>
      </c>
      <c r="AU1519" s="6" t="str">
        <f t="shared" si="302"/>
        <v/>
      </c>
      <c r="AV1519" s="6" t="str">
        <f t="shared" si="305"/>
        <v/>
      </c>
      <c r="AW1519" s="6" t="str">
        <f t="shared" si="306"/>
        <v/>
      </c>
      <c r="AX1519" s="6"/>
      <c r="AY1519" s="6" t="str">
        <f t="shared" si="307"/>
        <v/>
      </c>
      <c r="AZ1519" s="6"/>
      <c r="BA1519" s="6" t="str">
        <f t="shared" si="308"/>
        <v/>
      </c>
      <c r="BB1519" s="6" t="str">
        <f t="shared" si="309"/>
        <v/>
      </c>
      <c r="BC1519" s="145">
        <f t="shared" si="310"/>
        <v>0</v>
      </c>
      <c r="BD1519" s="145">
        <f t="shared" si="311"/>
        <v>0</v>
      </c>
    </row>
    <row r="1520" spans="2:56" hidden="1" x14ac:dyDescent="0.3">
      <c r="B1520" s="36" t="s">
        <v>6248</v>
      </c>
      <c r="C1520" s="116">
        <v>43857</v>
      </c>
      <c r="D1520" s="116">
        <v>43857</v>
      </c>
      <c r="E1520" s="116">
        <v>43885</v>
      </c>
      <c r="F1520" s="36" t="s">
        <v>4614</v>
      </c>
      <c r="G1520" s="36" t="s">
        <v>4625</v>
      </c>
      <c r="H1520" s="36" t="s">
        <v>924</v>
      </c>
      <c r="I1520" s="36" t="s">
        <v>1664</v>
      </c>
      <c r="J1520" s="36" t="s">
        <v>1665</v>
      </c>
      <c r="K1520" s="116">
        <v>44179</v>
      </c>
      <c r="L1520" s="36" t="s">
        <v>2395</v>
      </c>
      <c r="M1520" s="36" t="s">
        <v>1667</v>
      </c>
      <c r="N1520" s="116" t="s">
        <v>1653</v>
      </c>
      <c r="O1520" s="116" t="s">
        <v>1653</v>
      </c>
      <c r="P1520" s="36" t="s">
        <v>6249</v>
      </c>
      <c r="Q1520" s="36">
        <v>5.5</v>
      </c>
      <c r="R1520" s="36" t="s">
        <v>1684</v>
      </c>
      <c r="S1520" s="36" t="s">
        <v>701</v>
      </c>
      <c r="T1520" s="116">
        <v>44378</v>
      </c>
      <c r="U1520" s="116">
        <v>44378</v>
      </c>
      <c r="V1520" s="36" t="s">
        <v>6250</v>
      </c>
      <c r="W1520" s="36" t="s">
        <v>1653</v>
      </c>
      <c r="X1520" s="36" t="s">
        <v>6251</v>
      </c>
      <c r="Y1520" s="36" t="s">
        <v>1722</v>
      </c>
      <c r="Z1520" s="36" t="s">
        <v>537</v>
      </c>
      <c r="AA1520" s="36" t="s">
        <v>1724</v>
      </c>
      <c r="AB1520" s="36" t="s">
        <v>1885</v>
      </c>
      <c r="AD1520" s="6" t="str">
        <f>IF(IFERROR(INDEX('Previous cycle SCE'!$AH:$AH,MATCH(B1520,'Previous cycle SCE'!$B:$B,0)),"Not in Previous Cycle")=0,"",IFERROR(INDEX('Previous cycle SCE'!$AH:$AH,MATCH(B1520,'Previous cycle SCE'!$B:$B,0)),"Not in Previous Cycle"))</f>
        <v/>
      </c>
      <c r="AE1520" s="6" t="str">
        <f>IF(IFERROR(INDEX('Previous cycle SCE'!AI:AI,MATCH($B1520,'Previous cycle SCE'!$B:$B,0)),"Not in Previous Cycle")=0,"",IFERROR(INDEX('Previous cycle SCE'!AI:AI,MATCH($B1520,'Previous cycle SCE'!$B:$B,0)),"Not in Previous Cycle"))</f>
        <v/>
      </c>
      <c r="AF1520" s="6" t="str">
        <f>IFERROR(IF(INDEX('Previous cycle SCE'!AH:AH,MATCH($X1520,'Previous cycle SCE'!$X:$X,0))=0,"",INDEX('Previous cycle SCE'!AH:AH,MATCH($X1520,'Previous cycle SCE'!$X:$X,0))),IF(ISNUMBER(SEARCH("Active",$I1520)),"No Match - Review","No Match - Ignore"))</f>
        <v/>
      </c>
      <c r="AG1520" s="6" t="str">
        <f>IFERROR(IF(INDEX('Previous cycle SCE'!AI:AI,MATCH($X1520,'Previous cycle SCE'!$X:$X,0))=0,"",INDEX('Previous cycle SCE'!AI:AI,MATCH($X1520,'Previous cycle SCE'!$X:$X,0))),IF(ISNUMBER(SEARCH("Active",$I1520)),"No Match - Review","No Match - Ignore"))</f>
        <v/>
      </c>
      <c r="AH1520" s="6" t="str" cm="1">
        <f t="array" ref="AH1520">IF(X1520&lt;&gt;"",_xlfn.CHOOSECOLS(_xlfn.TEXTSPLIT(_xlfn.CHOOSECOLS(_xlfn.TEXTSPLIT(X1520,"/"),1)," "),1),"Check")</f>
        <v>Neenach</v>
      </c>
      <c r="AI1520" s="6" t="str" cm="1">
        <f t="array" ref="AI1520">IFERROR(VALUE(SUBSTITUTE(IF(X1520&lt;&gt;"",VALUE(_xlfn.TEXTSPLIT(_xlfn.CHOOSECOLS(_xlfn.TEXTSPLIT(X1520," "),2),"/")),"Check"),220,230)),"Check")</f>
        <v>Check</v>
      </c>
      <c r="AJ1520" s="6" t="str">
        <f>IF(COUNTIF(Substations!Q:Q,_xlfn.CONCAT(TEXT(AH1520,"@"),TEXT(AI1520,"@")))&gt;=1,"","Check")</f>
        <v>Check</v>
      </c>
      <c r="AK1520" s="6"/>
      <c r="AL1520" s="6">
        <f>IFERROR(INDEX('2024 TPD Allocation Report'!$F:$F,MATCH(B1520,'2024 TPD Allocation Report'!$B:$B,0)),1)</f>
        <v>1</v>
      </c>
      <c r="AM1520" s="6"/>
      <c r="AN1520" s="6" t="b">
        <f t="shared" si="303"/>
        <v>0</v>
      </c>
      <c r="AO1520" s="12" t="str">
        <f>IF(X1520="","",IF(AK1520&lt;&gt;"",IF(AK1520="DROP","",INDEX(Substations!A:A,MATCH(AK1520,Substations!Q:Q,0))),IF(AH1520&lt;&gt;"",AH1520,IF(AF1520&lt;&gt;"",AF1520,IF(AD1520&lt;&gt;"",AD1520,"")))))</f>
        <v>Neenach</v>
      </c>
      <c r="AP1520" s="12" t="str">
        <f>IF(X1520="","",IF(AK1520&lt;&gt;"",IF(AK1520="DROP","",INDEX(Substations!G:G,MATCH(AK1520,Substations!Q:Q,0))),IF(AI1520&lt;&gt;"",IF(AND(AI1520="Check",AH1520&lt;&gt;"Check"),IF(AE1520&lt;&gt;"",AE1520,IF(AG1520&lt;&gt;"",AG1520,"Check")),AI1520),IF(AG1520&lt;&gt;"",AG1520,IF(AG1520&lt;&gt;"",AG1520,IF(AE1520&lt;&gt;"",AE1520,"Check"))))))</f>
        <v>Check</v>
      </c>
      <c r="AQ1520" s="6" t="str">
        <f t="shared" si="304"/>
        <v/>
      </c>
      <c r="AR1520" s="6" t="str">
        <f t="shared" si="301"/>
        <v/>
      </c>
      <c r="AS1520" s="6" t="str">
        <f t="shared" si="312"/>
        <v/>
      </c>
      <c r="AT1520" s="6" t="str">
        <f t="shared" si="313"/>
        <v/>
      </c>
      <c r="AU1520" s="6" t="str">
        <f t="shared" si="302"/>
        <v/>
      </c>
      <c r="AV1520" s="6" t="str">
        <f t="shared" si="305"/>
        <v/>
      </c>
      <c r="AW1520" s="6" t="str">
        <f t="shared" si="306"/>
        <v/>
      </c>
      <c r="AX1520" s="6"/>
      <c r="AY1520" s="6" t="str">
        <f t="shared" si="307"/>
        <v/>
      </c>
      <c r="AZ1520" s="6"/>
      <c r="BA1520" s="6" t="str">
        <f t="shared" si="308"/>
        <v/>
      </c>
      <c r="BB1520" s="6" t="str">
        <f t="shared" si="309"/>
        <v/>
      </c>
      <c r="BC1520" s="145">
        <f t="shared" si="310"/>
        <v>0</v>
      </c>
      <c r="BD1520" s="145">
        <f t="shared" si="311"/>
        <v>0</v>
      </c>
    </row>
    <row r="1521" spans="2:56" hidden="1" x14ac:dyDescent="0.3">
      <c r="B1521" s="36" t="s">
        <v>6252</v>
      </c>
      <c r="C1521" s="116" t="s">
        <v>1653</v>
      </c>
      <c r="D1521" s="116">
        <v>43867</v>
      </c>
      <c r="E1521" s="116" t="s">
        <v>1653</v>
      </c>
      <c r="F1521" s="36" t="s">
        <v>4614</v>
      </c>
      <c r="G1521" s="36" t="s">
        <v>4630</v>
      </c>
      <c r="H1521" s="36" t="s">
        <v>1650</v>
      </c>
      <c r="I1521" s="36" t="s">
        <v>1664</v>
      </c>
      <c r="J1521" s="36" t="s">
        <v>1665</v>
      </c>
      <c r="K1521" s="116">
        <v>43901</v>
      </c>
      <c r="L1521" s="36" t="s">
        <v>1666</v>
      </c>
      <c r="M1521" s="36" t="s">
        <v>1667</v>
      </c>
      <c r="N1521" s="116" t="s">
        <v>1653</v>
      </c>
      <c r="O1521" s="116" t="s">
        <v>1653</v>
      </c>
      <c r="P1521" s="36" t="s">
        <v>6253</v>
      </c>
      <c r="Q1521" s="36">
        <v>5</v>
      </c>
      <c r="R1521" s="36" t="s">
        <v>1705</v>
      </c>
      <c r="S1521" s="36" t="s">
        <v>701</v>
      </c>
      <c r="T1521" s="116">
        <v>44593</v>
      </c>
      <c r="U1521" s="116" t="s">
        <v>1653</v>
      </c>
      <c r="V1521" s="36" t="s">
        <v>6254</v>
      </c>
      <c r="W1521" s="36" t="s">
        <v>1653</v>
      </c>
      <c r="X1521" s="36" t="s">
        <v>1653</v>
      </c>
      <c r="Y1521" s="36" t="s">
        <v>1716</v>
      </c>
      <c r="Z1521" s="36" t="s">
        <v>5980</v>
      </c>
      <c r="AA1521" s="36" t="s">
        <v>1715</v>
      </c>
      <c r="AB1521" s="36" t="s">
        <v>5981</v>
      </c>
      <c r="AD1521" s="6" t="str">
        <f>IF(IFERROR(INDEX('Previous cycle SCE'!$AH:$AH,MATCH(B1521,'Previous cycle SCE'!$B:$B,0)),"Not in Previous Cycle")=0,"",IFERROR(INDEX('Previous cycle SCE'!$AH:$AH,MATCH(B1521,'Previous cycle SCE'!$B:$B,0)),"Not in Previous Cycle"))</f>
        <v/>
      </c>
      <c r="AE1521" s="6" t="str">
        <f>IF(IFERROR(INDEX('Previous cycle SCE'!AI:AI,MATCH($B1521,'Previous cycle SCE'!$B:$B,0)),"Not in Previous Cycle")=0,"",IFERROR(INDEX('Previous cycle SCE'!AI:AI,MATCH($B1521,'Previous cycle SCE'!$B:$B,0)),"Not in Previous Cycle"))</f>
        <v/>
      </c>
      <c r="AF1521" s="6" t="str">
        <f>IFERROR(IF(INDEX('Previous cycle SCE'!AH:AH,MATCH($X1521,'Previous cycle SCE'!$X:$X,0))=0,"",INDEX('Previous cycle SCE'!AH:AH,MATCH($X1521,'Previous cycle SCE'!$X:$X,0))),IF(ISNUMBER(SEARCH("Active",$I1521)),"No Match - Review","No Match - Ignore"))</f>
        <v/>
      </c>
      <c r="AG1521" s="6" t="str">
        <f>IFERROR(IF(INDEX('Previous cycle SCE'!AI:AI,MATCH($X1521,'Previous cycle SCE'!$X:$X,0))=0,"",INDEX('Previous cycle SCE'!AI:AI,MATCH($X1521,'Previous cycle SCE'!$X:$X,0))),IF(ISNUMBER(SEARCH("Active",$I1521)),"No Match - Review","No Match - Ignore"))</f>
        <v/>
      </c>
      <c r="AH1521" s="6" t="str" cm="1">
        <f t="array" ref="AH1521">IF(X1521&lt;&gt;"",_xlfn.CHOOSECOLS(_xlfn.TEXTSPLIT(_xlfn.CHOOSECOLS(_xlfn.TEXTSPLIT(X1521,"/"),1)," "),1),"Check")</f>
        <v>Check</v>
      </c>
      <c r="AI1521" s="6" t="str" cm="1">
        <f t="array" ref="AI1521">IFERROR(VALUE(SUBSTITUTE(IF(X1521&lt;&gt;"",VALUE(_xlfn.TEXTSPLIT(_xlfn.CHOOSECOLS(_xlfn.TEXTSPLIT(X1521," "),2),"/")),"Check"),220,230)),"Check")</f>
        <v>Check</v>
      </c>
      <c r="AJ1521" s="6" t="str">
        <f>IF(COUNTIF(Substations!Q:Q,_xlfn.CONCAT(TEXT(AH1521,"@"),TEXT(AI1521,"@")))&gt;=1,"","Check")</f>
        <v>Check</v>
      </c>
      <c r="AK1521" s="6"/>
      <c r="AL1521" s="6">
        <f>IFERROR(INDEX('2024 TPD Allocation Report'!$F:$F,MATCH(B1521,'2024 TPD Allocation Report'!$B:$B,0)),1)</f>
        <v>1</v>
      </c>
      <c r="AM1521" s="6"/>
      <c r="AN1521" s="6" t="b">
        <f t="shared" si="303"/>
        <v>0</v>
      </c>
      <c r="AO1521" s="12" t="str">
        <f>IF(X1521="","",IF(AK1521&lt;&gt;"",IF(AK1521="DROP","",INDEX(Substations!A:A,MATCH(AK1521,Substations!Q:Q,0))),IF(AH1521&lt;&gt;"",AH1521,IF(AF1521&lt;&gt;"",AF1521,IF(AD1521&lt;&gt;"",AD1521,"")))))</f>
        <v/>
      </c>
      <c r="AP1521" s="12" t="str">
        <f>IF(X1521="","",IF(AK1521&lt;&gt;"",IF(AK1521="DROP","",INDEX(Substations!G:G,MATCH(AK1521,Substations!Q:Q,0))),IF(AI1521&lt;&gt;"",IF(AND(AI1521="Check",AH1521&lt;&gt;"Check"),IF(AE1521&lt;&gt;"",AE1521,IF(AG1521&lt;&gt;"",AG1521,"Check")),AI1521),IF(AG1521&lt;&gt;"",AG1521,IF(AG1521&lt;&gt;"",AG1521,IF(AE1521&lt;&gt;"",AE1521,"Check"))))))</f>
        <v/>
      </c>
      <c r="AQ1521" s="6" t="str">
        <f t="shared" si="304"/>
        <v/>
      </c>
      <c r="AR1521" s="6" t="str">
        <f t="shared" si="301"/>
        <v/>
      </c>
      <c r="AS1521" s="6" t="str">
        <f t="shared" si="312"/>
        <v/>
      </c>
      <c r="AT1521" s="6" t="str">
        <f t="shared" si="313"/>
        <v/>
      </c>
      <c r="AU1521" s="6" t="str">
        <f t="shared" si="302"/>
        <v/>
      </c>
      <c r="AV1521" s="6" t="str">
        <f t="shared" si="305"/>
        <v/>
      </c>
      <c r="AW1521" s="6" t="str">
        <f t="shared" si="306"/>
        <v/>
      </c>
      <c r="AX1521" s="6"/>
      <c r="AY1521" s="6" t="str">
        <f t="shared" si="307"/>
        <v/>
      </c>
      <c r="AZ1521" s="6"/>
      <c r="BA1521" s="6" t="str">
        <f t="shared" si="308"/>
        <v/>
      </c>
      <c r="BB1521" s="6" t="str">
        <f t="shared" si="309"/>
        <v/>
      </c>
      <c r="BC1521" s="145">
        <f t="shared" si="310"/>
        <v>0</v>
      </c>
      <c r="BD1521" s="145">
        <f t="shared" si="311"/>
        <v>0</v>
      </c>
    </row>
    <row r="1522" spans="2:56" hidden="1" x14ac:dyDescent="0.3">
      <c r="B1522" s="36" t="s">
        <v>6255</v>
      </c>
      <c r="C1522" s="116">
        <v>43871</v>
      </c>
      <c r="D1522" s="116">
        <v>43871</v>
      </c>
      <c r="E1522" s="116">
        <v>43964</v>
      </c>
      <c r="F1522" s="36" t="s">
        <v>4614</v>
      </c>
      <c r="G1522" s="36" t="s">
        <v>4672</v>
      </c>
      <c r="H1522" s="36" t="s">
        <v>6256</v>
      </c>
      <c r="I1522" s="36" t="s">
        <v>1664</v>
      </c>
      <c r="J1522" s="36" t="s">
        <v>1665</v>
      </c>
      <c r="K1522" s="116">
        <v>44187</v>
      </c>
      <c r="L1522" s="36" t="s">
        <v>2395</v>
      </c>
      <c r="M1522" s="36" t="s">
        <v>1667</v>
      </c>
      <c r="N1522" s="116" t="s">
        <v>1653</v>
      </c>
      <c r="O1522" s="116" t="s">
        <v>1653</v>
      </c>
      <c r="P1522" s="36" t="s">
        <v>6257</v>
      </c>
      <c r="Q1522" s="36">
        <v>10</v>
      </c>
      <c r="R1522" s="36" t="s">
        <v>1684</v>
      </c>
      <c r="S1522" s="36" t="s">
        <v>701</v>
      </c>
      <c r="T1522" s="116">
        <v>44378</v>
      </c>
      <c r="U1522" s="116">
        <v>44378</v>
      </c>
      <c r="V1522" s="36" t="s">
        <v>6258</v>
      </c>
      <c r="W1522" s="36" t="s">
        <v>6259</v>
      </c>
      <c r="X1522" s="36" t="s">
        <v>6260</v>
      </c>
      <c r="Y1522" s="36" t="s">
        <v>1722</v>
      </c>
      <c r="Z1522" s="36" t="s">
        <v>1723</v>
      </c>
      <c r="AA1522" s="36" t="s">
        <v>1724</v>
      </c>
      <c r="AB1522" s="36" t="s">
        <v>1725</v>
      </c>
      <c r="AD1522" s="6" t="str">
        <f>IF(IFERROR(INDEX('Previous cycle SCE'!$AH:$AH,MATCH(B1522,'Previous cycle SCE'!$B:$B,0)),"Not in Previous Cycle")=0,"",IFERROR(INDEX('Previous cycle SCE'!$AH:$AH,MATCH(B1522,'Previous cycle SCE'!$B:$B,0)),"Not in Previous Cycle"))</f>
        <v/>
      </c>
      <c r="AE1522" s="6" t="str">
        <f>IF(IFERROR(INDEX('Previous cycle SCE'!AI:AI,MATCH($B1522,'Previous cycle SCE'!$B:$B,0)),"Not in Previous Cycle")=0,"",IFERROR(INDEX('Previous cycle SCE'!AI:AI,MATCH($B1522,'Previous cycle SCE'!$B:$B,0)),"Not in Previous Cycle"))</f>
        <v/>
      </c>
      <c r="AF1522" s="6" t="str">
        <f>IFERROR(IF(INDEX('Previous cycle SCE'!AH:AH,MATCH($X1522,'Previous cycle SCE'!$X:$X,0))=0,"",INDEX('Previous cycle SCE'!AH:AH,MATCH($X1522,'Previous cycle SCE'!$X:$X,0))),IF(ISNUMBER(SEARCH("Active",$I1522)),"No Match - Review","No Match - Ignore"))</f>
        <v/>
      </c>
      <c r="AG1522" s="6" t="str">
        <f>IFERROR(IF(INDEX('Previous cycle SCE'!AI:AI,MATCH($X1522,'Previous cycle SCE'!$X:$X,0))=0,"",INDEX('Previous cycle SCE'!AI:AI,MATCH($X1522,'Previous cycle SCE'!$X:$X,0))),IF(ISNUMBER(SEARCH("Active",$I1522)),"No Match - Review","No Match - Ignore"))</f>
        <v/>
      </c>
      <c r="AH1522" s="6" t="str" cm="1">
        <f t="array" ref="AH1522">IF(X1522&lt;&gt;"",_xlfn.CHOOSECOLS(_xlfn.TEXTSPLIT(_xlfn.CHOOSECOLS(_xlfn.TEXTSPLIT(X1522,"/"),1)," "),1),"Check")</f>
        <v>Antelope</v>
      </c>
      <c r="AI1522" s="6" cm="1">
        <f t="array" ref="AI1522">IFERROR(VALUE(SUBSTITUTE(IF(X1522&lt;&gt;"",VALUE(_xlfn.TEXTSPLIT(_xlfn.CHOOSECOLS(_xlfn.TEXTSPLIT(X1522," "),2),"/")),"Check"),220,230)),"Check")</f>
        <v>115</v>
      </c>
      <c r="AJ1522" s="6" t="str">
        <f>IF(COUNTIF(Substations!Q:Q,_xlfn.CONCAT(TEXT(AH1522,"@"),TEXT(AI1522,"@")))&gt;=1,"","Check")</f>
        <v>Check</v>
      </c>
      <c r="AK1522" s="6"/>
      <c r="AL1522" s="6">
        <f>IFERROR(INDEX('2024 TPD Allocation Report'!$F:$F,MATCH(B1522,'2024 TPD Allocation Report'!$B:$B,0)),1)</f>
        <v>1</v>
      </c>
      <c r="AM1522" s="6"/>
      <c r="AN1522" s="6" t="b">
        <f t="shared" si="303"/>
        <v>0</v>
      </c>
      <c r="AO1522" s="12" t="str">
        <f>IF(X1522="","",IF(AK1522&lt;&gt;"",IF(AK1522="DROP","",INDEX(Substations!A:A,MATCH(AK1522,Substations!Q:Q,0))),IF(AH1522&lt;&gt;"",AH1522,IF(AF1522&lt;&gt;"",AF1522,IF(AD1522&lt;&gt;"",AD1522,"")))))</f>
        <v>Antelope</v>
      </c>
      <c r="AP1522" s="12">
        <f>IF(X1522="","",IF(AK1522&lt;&gt;"",IF(AK1522="DROP","",INDEX(Substations!G:G,MATCH(AK1522,Substations!Q:Q,0))),IF(AI1522&lt;&gt;"",IF(AND(AI1522="Check",AH1522&lt;&gt;"Check"),IF(AE1522&lt;&gt;"",AE1522,IF(AG1522&lt;&gt;"",AG1522,"Check")),AI1522),IF(AG1522&lt;&gt;"",AG1522,IF(AG1522&lt;&gt;"",AG1522,IF(AE1522&lt;&gt;"",AE1522,"Check"))))))</f>
        <v>115</v>
      </c>
      <c r="AQ1522" s="6" t="str">
        <f t="shared" si="304"/>
        <v/>
      </c>
      <c r="AR1522" s="6" t="str">
        <f t="shared" si="301"/>
        <v/>
      </c>
      <c r="AS1522" s="6" t="str">
        <f t="shared" si="312"/>
        <v/>
      </c>
      <c r="AT1522" s="6" t="str">
        <f t="shared" si="313"/>
        <v/>
      </c>
      <c r="AU1522" s="6" t="str">
        <f t="shared" si="302"/>
        <v/>
      </c>
      <c r="AV1522" s="6" t="str">
        <f t="shared" si="305"/>
        <v/>
      </c>
      <c r="AW1522" s="6" t="str">
        <f t="shared" si="306"/>
        <v/>
      </c>
      <c r="AX1522" s="6"/>
      <c r="AY1522" s="6" t="str">
        <f t="shared" si="307"/>
        <v/>
      </c>
      <c r="AZ1522" s="6"/>
      <c r="BA1522" s="6" t="str">
        <f t="shared" si="308"/>
        <v/>
      </c>
      <c r="BB1522" s="6" t="str">
        <f t="shared" si="309"/>
        <v/>
      </c>
      <c r="BC1522" s="145">
        <f t="shared" si="310"/>
        <v>0</v>
      </c>
      <c r="BD1522" s="145">
        <f t="shared" si="311"/>
        <v>0</v>
      </c>
    </row>
    <row r="1523" spans="2:56" hidden="1" x14ac:dyDescent="0.3">
      <c r="B1523" s="36" t="s">
        <v>6261</v>
      </c>
      <c r="C1523" s="116">
        <v>43930</v>
      </c>
      <c r="D1523" s="116">
        <v>43913</v>
      </c>
      <c r="E1523" s="116">
        <v>43930</v>
      </c>
      <c r="F1523" s="36" t="s">
        <v>4614</v>
      </c>
      <c r="G1523" s="36" t="s">
        <v>4672</v>
      </c>
      <c r="H1523" s="36" t="s">
        <v>6256</v>
      </c>
      <c r="I1523" s="36" t="s">
        <v>1664</v>
      </c>
      <c r="J1523" s="36" t="s">
        <v>1665</v>
      </c>
      <c r="K1523" s="116">
        <v>44020</v>
      </c>
      <c r="L1523" s="36" t="s">
        <v>1666</v>
      </c>
      <c r="M1523" s="36" t="s">
        <v>1667</v>
      </c>
      <c r="N1523" s="116" t="s">
        <v>1653</v>
      </c>
      <c r="O1523" s="116" t="s">
        <v>1653</v>
      </c>
      <c r="P1523" s="36" t="s">
        <v>6262</v>
      </c>
      <c r="Q1523" s="36">
        <v>200</v>
      </c>
      <c r="R1523" s="36" t="s">
        <v>1705</v>
      </c>
      <c r="S1523" s="36" t="s">
        <v>701</v>
      </c>
      <c r="T1523" s="116">
        <v>45047</v>
      </c>
      <c r="U1523" s="116" t="s">
        <v>1653</v>
      </c>
      <c r="V1523" s="36" t="s">
        <v>6263</v>
      </c>
      <c r="W1523" s="36" t="s">
        <v>1653</v>
      </c>
      <c r="X1523" s="36" t="s">
        <v>1653</v>
      </c>
      <c r="Y1523" s="36" t="s">
        <v>1708</v>
      </c>
      <c r="Z1523" s="36" t="s">
        <v>6264</v>
      </c>
      <c r="AA1523" s="36" t="s">
        <v>1710</v>
      </c>
      <c r="AB1523" s="36" t="s">
        <v>2423</v>
      </c>
      <c r="AD1523" s="6" t="str">
        <f>IF(IFERROR(INDEX('Previous cycle SCE'!$AH:$AH,MATCH(B1523,'Previous cycle SCE'!$B:$B,0)),"Not in Previous Cycle")=0,"",IFERROR(INDEX('Previous cycle SCE'!$AH:$AH,MATCH(B1523,'Previous cycle SCE'!$B:$B,0)),"Not in Previous Cycle"))</f>
        <v/>
      </c>
      <c r="AE1523" s="6" t="str">
        <f>IF(IFERROR(INDEX('Previous cycle SCE'!AI:AI,MATCH($B1523,'Previous cycle SCE'!$B:$B,0)),"Not in Previous Cycle")=0,"",IFERROR(INDEX('Previous cycle SCE'!AI:AI,MATCH($B1523,'Previous cycle SCE'!$B:$B,0)),"Not in Previous Cycle"))</f>
        <v/>
      </c>
      <c r="AF1523" s="6" t="str">
        <f>IFERROR(IF(INDEX('Previous cycle SCE'!AH:AH,MATCH($X1523,'Previous cycle SCE'!$X:$X,0))=0,"",INDEX('Previous cycle SCE'!AH:AH,MATCH($X1523,'Previous cycle SCE'!$X:$X,0))),IF(ISNUMBER(SEARCH("Active",$I1523)),"No Match - Review","No Match - Ignore"))</f>
        <v/>
      </c>
      <c r="AG1523" s="6" t="str">
        <f>IFERROR(IF(INDEX('Previous cycle SCE'!AI:AI,MATCH($X1523,'Previous cycle SCE'!$X:$X,0))=0,"",INDEX('Previous cycle SCE'!AI:AI,MATCH($X1523,'Previous cycle SCE'!$X:$X,0))),IF(ISNUMBER(SEARCH("Active",$I1523)),"No Match - Review","No Match - Ignore"))</f>
        <v/>
      </c>
      <c r="AH1523" s="6" t="str" cm="1">
        <f t="array" ref="AH1523">IF(X1523&lt;&gt;"",_xlfn.CHOOSECOLS(_xlfn.TEXTSPLIT(_xlfn.CHOOSECOLS(_xlfn.TEXTSPLIT(X1523,"/"),1)," "),1),"Check")</f>
        <v>Check</v>
      </c>
      <c r="AI1523" s="6" t="str" cm="1">
        <f t="array" ref="AI1523">IFERROR(VALUE(SUBSTITUTE(IF(X1523&lt;&gt;"",VALUE(_xlfn.TEXTSPLIT(_xlfn.CHOOSECOLS(_xlfn.TEXTSPLIT(X1523," "),2),"/")),"Check"),220,230)),"Check")</f>
        <v>Check</v>
      </c>
      <c r="AJ1523" s="6" t="str">
        <f>IF(COUNTIF(Substations!Q:Q,_xlfn.CONCAT(TEXT(AH1523,"@"),TEXT(AI1523,"@")))&gt;=1,"","Check")</f>
        <v>Check</v>
      </c>
      <c r="AK1523" s="6"/>
      <c r="AL1523" s="6">
        <f>IFERROR(INDEX('2024 TPD Allocation Report'!$F:$F,MATCH(B1523,'2024 TPD Allocation Report'!$B:$B,0)),1)</f>
        <v>1</v>
      </c>
      <c r="AM1523" s="6"/>
      <c r="AN1523" s="6" t="b">
        <f t="shared" si="303"/>
        <v>0</v>
      </c>
      <c r="AO1523" s="12" t="str">
        <f>IF(X1523="","",IF(AK1523&lt;&gt;"",IF(AK1523="DROP","",INDEX(Substations!A:A,MATCH(AK1523,Substations!Q:Q,0))),IF(AH1523&lt;&gt;"",AH1523,IF(AF1523&lt;&gt;"",AF1523,IF(AD1523&lt;&gt;"",AD1523,"")))))</f>
        <v/>
      </c>
      <c r="AP1523" s="12" t="str">
        <f>IF(X1523="","",IF(AK1523&lt;&gt;"",IF(AK1523="DROP","",INDEX(Substations!G:G,MATCH(AK1523,Substations!Q:Q,0))),IF(AI1523&lt;&gt;"",IF(AND(AI1523="Check",AH1523&lt;&gt;"Check"),IF(AE1523&lt;&gt;"",AE1523,IF(AG1523&lt;&gt;"",AG1523,"Check")),AI1523),IF(AG1523&lt;&gt;"",AG1523,IF(AG1523&lt;&gt;"",AG1523,IF(AE1523&lt;&gt;"",AE1523,"Check"))))))</f>
        <v/>
      </c>
      <c r="AQ1523" s="6" t="str">
        <f t="shared" si="304"/>
        <v/>
      </c>
      <c r="AR1523" s="6" t="str">
        <f t="shared" si="301"/>
        <v/>
      </c>
      <c r="AS1523" s="6" t="str">
        <f t="shared" si="312"/>
        <v/>
      </c>
      <c r="AT1523" s="6" t="str">
        <f t="shared" si="313"/>
        <v/>
      </c>
      <c r="AU1523" s="6" t="str">
        <f t="shared" si="302"/>
        <v/>
      </c>
      <c r="AV1523" s="6" t="str">
        <f t="shared" si="305"/>
        <v/>
      </c>
      <c r="AW1523" s="6" t="str">
        <f t="shared" si="306"/>
        <v/>
      </c>
      <c r="AX1523" s="6"/>
      <c r="AY1523" s="6" t="str">
        <f t="shared" si="307"/>
        <v/>
      </c>
      <c r="AZ1523" s="6"/>
      <c r="BA1523" s="6" t="str">
        <f t="shared" si="308"/>
        <v/>
      </c>
      <c r="BB1523" s="6" t="str">
        <f t="shared" si="309"/>
        <v/>
      </c>
      <c r="BC1523" s="145">
        <f t="shared" si="310"/>
        <v>0</v>
      </c>
      <c r="BD1523" s="145">
        <f t="shared" si="311"/>
        <v>0</v>
      </c>
    </row>
    <row r="1524" spans="2:56" hidden="1" x14ac:dyDescent="0.3">
      <c r="B1524" s="36" t="s">
        <v>6265</v>
      </c>
      <c r="C1524" s="116">
        <v>43951</v>
      </c>
      <c r="D1524" s="116">
        <v>43930</v>
      </c>
      <c r="E1524" s="116">
        <v>43955</v>
      </c>
      <c r="F1524" s="36" t="s">
        <v>4614</v>
      </c>
      <c r="G1524" s="36" t="s">
        <v>4672</v>
      </c>
      <c r="H1524" s="36" t="s">
        <v>6256</v>
      </c>
      <c r="I1524" s="36" t="s">
        <v>1664</v>
      </c>
      <c r="J1524" s="36" t="s">
        <v>1665</v>
      </c>
      <c r="K1524" s="116">
        <v>44263</v>
      </c>
      <c r="L1524" s="36" t="s">
        <v>2395</v>
      </c>
      <c r="M1524" s="36" t="s">
        <v>1667</v>
      </c>
      <c r="N1524" s="116" t="s">
        <v>1653</v>
      </c>
      <c r="O1524" s="116" t="s">
        <v>1653</v>
      </c>
      <c r="P1524" s="36" t="s">
        <v>6266</v>
      </c>
      <c r="Q1524" s="36">
        <v>50</v>
      </c>
      <c r="R1524" s="36" t="s">
        <v>1895</v>
      </c>
      <c r="S1524" s="36" t="s">
        <v>701</v>
      </c>
      <c r="T1524" s="116">
        <v>45184</v>
      </c>
      <c r="U1524" s="116">
        <v>45550</v>
      </c>
      <c r="V1524" s="36" t="s">
        <v>6267</v>
      </c>
      <c r="W1524" s="36" t="s">
        <v>6267</v>
      </c>
      <c r="X1524" s="36" t="s">
        <v>4379</v>
      </c>
      <c r="Y1524" s="36" t="s">
        <v>1653</v>
      </c>
      <c r="Z1524" s="36" t="s">
        <v>1653</v>
      </c>
      <c r="AA1524" s="36" t="s">
        <v>1653</v>
      </c>
      <c r="AB1524" s="36" t="s">
        <v>1653</v>
      </c>
      <c r="AD1524" s="6" t="str">
        <f>IF(IFERROR(INDEX('Previous cycle SCE'!$AH:$AH,MATCH(B1524,'Previous cycle SCE'!$B:$B,0)),"Not in Previous Cycle")=0,"",IFERROR(INDEX('Previous cycle SCE'!$AH:$AH,MATCH(B1524,'Previous cycle SCE'!$B:$B,0)),"Not in Previous Cycle"))</f>
        <v/>
      </c>
      <c r="AE1524" s="6" t="str">
        <f>IF(IFERROR(INDEX('Previous cycle SCE'!AI:AI,MATCH($B1524,'Previous cycle SCE'!$B:$B,0)),"Not in Previous Cycle")=0,"",IFERROR(INDEX('Previous cycle SCE'!AI:AI,MATCH($B1524,'Previous cycle SCE'!$B:$B,0)),"Not in Previous Cycle"))</f>
        <v/>
      </c>
      <c r="AF1524" s="6" t="str">
        <f>IFERROR(IF(INDEX('Previous cycle SCE'!AH:AH,MATCH($X1524,'Previous cycle SCE'!$X:$X,0))=0,"",INDEX('Previous cycle SCE'!AH:AH,MATCH($X1524,'Previous cycle SCE'!$X:$X,0))),IF(ISNUMBER(SEARCH("Active",$I1524)),"No Match - Review","No Match - Ignore"))</f>
        <v/>
      </c>
      <c r="AG1524" s="6" t="str">
        <f>IFERROR(IF(INDEX('Previous cycle SCE'!AI:AI,MATCH($X1524,'Previous cycle SCE'!$X:$X,0))=0,"",INDEX('Previous cycle SCE'!AI:AI,MATCH($X1524,'Previous cycle SCE'!$X:$X,0))),IF(ISNUMBER(SEARCH("Active",$I1524)),"No Match - Review","No Match - Ignore"))</f>
        <v/>
      </c>
      <c r="AH1524" s="6" t="str" cm="1">
        <f t="array" ref="AH1524">IF(X1524&lt;&gt;"",_xlfn.CHOOSECOLS(_xlfn.TEXTSPLIT(_xlfn.CHOOSECOLS(_xlfn.TEXTSPLIT(X1524,"/"),1)," "),1),"Check")</f>
        <v>Vestal</v>
      </c>
      <c r="AI1524" s="6" t="str" cm="1">
        <f t="array" ref="AI1524">IFERROR(VALUE(SUBSTITUTE(IF(X1524&lt;&gt;"",VALUE(_xlfn.TEXTSPLIT(_xlfn.CHOOSECOLS(_xlfn.TEXTSPLIT(X1524," "),2),"/")),"Check"),220,230)),"Check")</f>
        <v>Check</v>
      </c>
      <c r="AJ1524" s="6" t="str">
        <f>IF(COUNTIF(Substations!Q:Q,_xlfn.CONCAT(TEXT(AH1524,"@"),TEXT(AI1524,"@")))&gt;=1,"","Check")</f>
        <v>Check</v>
      </c>
      <c r="AK1524" s="6"/>
      <c r="AL1524" s="6">
        <f>IFERROR(INDEX('2024 TPD Allocation Report'!$F:$F,MATCH(B1524,'2024 TPD Allocation Report'!$B:$B,0)),1)</f>
        <v>1</v>
      </c>
      <c r="AM1524" s="6"/>
      <c r="AN1524" s="6" t="b">
        <f t="shared" si="303"/>
        <v>0</v>
      </c>
      <c r="AO1524" s="12" t="str">
        <f>IF(X1524="","",IF(AK1524&lt;&gt;"",IF(AK1524="DROP","",INDEX(Substations!A:A,MATCH(AK1524,Substations!Q:Q,0))),IF(AH1524&lt;&gt;"",AH1524,IF(AF1524&lt;&gt;"",AF1524,IF(AD1524&lt;&gt;"",AD1524,"")))))</f>
        <v>Vestal</v>
      </c>
      <c r="AP1524" s="12" t="str">
        <f>IF(X1524="","",IF(AK1524&lt;&gt;"",IF(AK1524="DROP","",INDEX(Substations!G:G,MATCH(AK1524,Substations!Q:Q,0))),IF(AI1524&lt;&gt;"",IF(AND(AI1524="Check",AH1524&lt;&gt;"Check"),IF(AE1524&lt;&gt;"",AE1524,IF(AG1524&lt;&gt;"",AG1524,"Check")),AI1524),IF(AG1524&lt;&gt;"",AG1524,IF(AG1524&lt;&gt;"",AG1524,IF(AE1524&lt;&gt;"",AE1524,"Check"))))))</f>
        <v>Check</v>
      </c>
      <c r="AQ1524" s="6" t="str">
        <f t="shared" si="304"/>
        <v/>
      </c>
      <c r="AR1524" s="6" t="str">
        <f t="shared" si="301"/>
        <v/>
      </c>
      <c r="AS1524" s="6" t="str">
        <f t="shared" si="312"/>
        <v/>
      </c>
      <c r="AT1524" s="6" t="str">
        <f t="shared" si="313"/>
        <v/>
      </c>
      <c r="AU1524" s="6" t="str">
        <f t="shared" si="302"/>
        <v/>
      </c>
      <c r="AV1524" s="6" t="str">
        <f t="shared" si="305"/>
        <v/>
      </c>
      <c r="AW1524" s="6" t="str">
        <f t="shared" si="306"/>
        <v/>
      </c>
      <c r="AX1524" s="6"/>
      <c r="AY1524" s="6" t="str">
        <f t="shared" si="307"/>
        <v/>
      </c>
      <c r="AZ1524" s="6"/>
      <c r="BA1524" s="6" t="str">
        <f t="shared" si="308"/>
        <v/>
      </c>
      <c r="BB1524" s="6" t="str">
        <f t="shared" si="309"/>
        <v/>
      </c>
      <c r="BC1524" s="145">
        <f t="shared" si="310"/>
        <v>0</v>
      </c>
      <c r="BD1524" s="145">
        <f t="shared" si="311"/>
        <v>0</v>
      </c>
    </row>
    <row r="1525" spans="2:56" hidden="1" x14ac:dyDescent="0.3">
      <c r="B1525" s="36" t="s">
        <v>6268</v>
      </c>
      <c r="C1525" s="116" t="s">
        <v>1653</v>
      </c>
      <c r="D1525" s="116">
        <v>43951</v>
      </c>
      <c r="E1525" s="116" t="s">
        <v>1653</v>
      </c>
      <c r="F1525" s="36" t="s">
        <v>4614</v>
      </c>
      <c r="G1525" s="36" t="s">
        <v>4672</v>
      </c>
      <c r="H1525" s="36" t="s">
        <v>6256</v>
      </c>
      <c r="I1525" s="36" t="s">
        <v>1664</v>
      </c>
      <c r="J1525" s="36" t="s">
        <v>1665</v>
      </c>
      <c r="K1525" s="116">
        <v>43969</v>
      </c>
      <c r="L1525" s="36" t="s">
        <v>1666</v>
      </c>
      <c r="M1525" s="36" t="s">
        <v>1667</v>
      </c>
      <c r="N1525" s="116" t="s">
        <v>1653</v>
      </c>
      <c r="O1525" s="116" t="s">
        <v>1653</v>
      </c>
      <c r="P1525" s="36" t="s">
        <v>6269</v>
      </c>
      <c r="Q1525" s="36">
        <v>12.5</v>
      </c>
      <c r="R1525" s="36" t="s">
        <v>1684</v>
      </c>
      <c r="S1525" s="36" t="s">
        <v>701</v>
      </c>
      <c r="T1525" s="116">
        <v>44561</v>
      </c>
      <c r="U1525" s="116" t="s">
        <v>1653</v>
      </c>
      <c r="V1525" s="36" t="s">
        <v>6270</v>
      </c>
      <c r="W1525" s="36" t="s">
        <v>1653</v>
      </c>
      <c r="X1525" s="36" t="s">
        <v>1653</v>
      </c>
      <c r="Y1525" s="36" t="s">
        <v>1722</v>
      </c>
      <c r="Z1525" s="36" t="s">
        <v>6271</v>
      </c>
      <c r="AA1525" s="36" t="s">
        <v>3176</v>
      </c>
      <c r="AB1525" s="36" t="s">
        <v>6272</v>
      </c>
      <c r="AD1525" s="6" t="str">
        <f>IF(IFERROR(INDEX('Previous cycle SCE'!$AH:$AH,MATCH(B1525,'Previous cycle SCE'!$B:$B,0)),"Not in Previous Cycle")=0,"",IFERROR(INDEX('Previous cycle SCE'!$AH:$AH,MATCH(B1525,'Previous cycle SCE'!$B:$B,0)),"Not in Previous Cycle"))</f>
        <v/>
      </c>
      <c r="AE1525" s="6" t="str">
        <f>IF(IFERROR(INDEX('Previous cycle SCE'!AI:AI,MATCH($B1525,'Previous cycle SCE'!$B:$B,0)),"Not in Previous Cycle")=0,"",IFERROR(INDEX('Previous cycle SCE'!AI:AI,MATCH($B1525,'Previous cycle SCE'!$B:$B,0)),"Not in Previous Cycle"))</f>
        <v/>
      </c>
      <c r="AF1525" s="6" t="str">
        <f>IFERROR(IF(INDEX('Previous cycle SCE'!AH:AH,MATCH($X1525,'Previous cycle SCE'!$X:$X,0))=0,"",INDEX('Previous cycle SCE'!AH:AH,MATCH($X1525,'Previous cycle SCE'!$X:$X,0))),IF(ISNUMBER(SEARCH("Active",$I1525)),"No Match - Review","No Match - Ignore"))</f>
        <v/>
      </c>
      <c r="AG1525" s="6" t="str">
        <f>IFERROR(IF(INDEX('Previous cycle SCE'!AI:AI,MATCH($X1525,'Previous cycle SCE'!$X:$X,0))=0,"",INDEX('Previous cycle SCE'!AI:AI,MATCH($X1525,'Previous cycle SCE'!$X:$X,0))),IF(ISNUMBER(SEARCH("Active",$I1525)),"No Match - Review","No Match - Ignore"))</f>
        <v/>
      </c>
      <c r="AH1525" s="6" t="str" cm="1">
        <f t="array" ref="AH1525">IF(X1525&lt;&gt;"",_xlfn.CHOOSECOLS(_xlfn.TEXTSPLIT(_xlfn.CHOOSECOLS(_xlfn.TEXTSPLIT(X1525,"/"),1)," "),1),"Check")</f>
        <v>Check</v>
      </c>
      <c r="AI1525" s="6" t="str" cm="1">
        <f t="array" ref="AI1525">IFERROR(VALUE(SUBSTITUTE(IF(X1525&lt;&gt;"",VALUE(_xlfn.TEXTSPLIT(_xlfn.CHOOSECOLS(_xlfn.TEXTSPLIT(X1525," "),2),"/")),"Check"),220,230)),"Check")</f>
        <v>Check</v>
      </c>
      <c r="AJ1525" s="6" t="str">
        <f>IF(COUNTIF(Substations!Q:Q,_xlfn.CONCAT(TEXT(AH1525,"@"),TEXT(AI1525,"@")))&gt;=1,"","Check")</f>
        <v>Check</v>
      </c>
      <c r="AK1525" s="6"/>
      <c r="AL1525" s="6">
        <f>IFERROR(INDEX('2024 TPD Allocation Report'!$F:$F,MATCH(B1525,'2024 TPD Allocation Report'!$B:$B,0)),1)</f>
        <v>1</v>
      </c>
      <c r="AM1525" s="6"/>
      <c r="AN1525" s="6" t="b">
        <f t="shared" si="303"/>
        <v>0</v>
      </c>
      <c r="AO1525" s="12" t="str">
        <f>IF(X1525="","",IF(AK1525&lt;&gt;"",IF(AK1525="DROP","",INDEX(Substations!A:A,MATCH(AK1525,Substations!Q:Q,0))),IF(AH1525&lt;&gt;"",AH1525,IF(AF1525&lt;&gt;"",AF1525,IF(AD1525&lt;&gt;"",AD1525,"")))))</f>
        <v/>
      </c>
      <c r="AP1525" s="12" t="str">
        <f>IF(X1525="","",IF(AK1525&lt;&gt;"",IF(AK1525="DROP","",INDEX(Substations!G:G,MATCH(AK1525,Substations!Q:Q,0))),IF(AI1525&lt;&gt;"",IF(AND(AI1525="Check",AH1525&lt;&gt;"Check"),IF(AE1525&lt;&gt;"",AE1525,IF(AG1525&lt;&gt;"",AG1525,"Check")),AI1525),IF(AG1525&lt;&gt;"",AG1525,IF(AG1525&lt;&gt;"",AG1525,IF(AE1525&lt;&gt;"",AE1525,"Check"))))))</f>
        <v/>
      </c>
      <c r="AQ1525" s="6" t="str">
        <f t="shared" si="304"/>
        <v/>
      </c>
      <c r="AR1525" s="6" t="str">
        <f t="shared" si="301"/>
        <v/>
      </c>
      <c r="AS1525" s="6" t="str">
        <f t="shared" si="312"/>
        <v/>
      </c>
      <c r="AT1525" s="6" t="str">
        <f t="shared" si="313"/>
        <v/>
      </c>
      <c r="AU1525" s="6" t="str">
        <f t="shared" si="302"/>
        <v/>
      </c>
      <c r="AV1525" s="6" t="str">
        <f t="shared" si="305"/>
        <v/>
      </c>
      <c r="AW1525" s="6" t="str">
        <f t="shared" si="306"/>
        <v/>
      </c>
      <c r="AX1525" s="6"/>
      <c r="AY1525" s="6" t="str">
        <f t="shared" si="307"/>
        <v/>
      </c>
      <c r="AZ1525" s="6"/>
      <c r="BA1525" s="6" t="str">
        <f t="shared" si="308"/>
        <v/>
      </c>
      <c r="BB1525" s="6" t="str">
        <f t="shared" si="309"/>
        <v/>
      </c>
      <c r="BC1525" s="145">
        <f t="shared" si="310"/>
        <v>0</v>
      </c>
      <c r="BD1525" s="145">
        <f t="shared" si="311"/>
        <v>0</v>
      </c>
    </row>
    <row r="1526" spans="2:56" hidden="1" x14ac:dyDescent="0.3">
      <c r="B1526" s="36" t="s">
        <v>6273</v>
      </c>
      <c r="C1526" s="116">
        <v>44099</v>
      </c>
      <c r="D1526" s="116">
        <v>44028</v>
      </c>
      <c r="E1526" s="116">
        <v>44105</v>
      </c>
      <c r="F1526" s="36" t="s">
        <v>4614</v>
      </c>
      <c r="G1526" s="36" t="s">
        <v>4625</v>
      </c>
      <c r="H1526" s="36" t="s">
        <v>924</v>
      </c>
      <c r="I1526" s="36" t="s">
        <v>1664</v>
      </c>
      <c r="J1526" s="36" t="s">
        <v>1665</v>
      </c>
      <c r="K1526" s="116">
        <v>44489</v>
      </c>
      <c r="L1526" s="36" t="s">
        <v>2440</v>
      </c>
      <c r="M1526" s="36" t="s">
        <v>1667</v>
      </c>
      <c r="N1526" s="116" t="s">
        <v>1653</v>
      </c>
      <c r="O1526" s="116" t="s">
        <v>1653</v>
      </c>
      <c r="P1526" s="36" t="s">
        <v>6274</v>
      </c>
      <c r="Q1526" s="36">
        <v>20</v>
      </c>
      <c r="R1526" s="36" t="s">
        <v>1684</v>
      </c>
      <c r="S1526" s="36" t="s">
        <v>701</v>
      </c>
      <c r="T1526" s="116">
        <v>44367</v>
      </c>
      <c r="U1526" s="116">
        <v>44367</v>
      </c>
      <c r="V1526" s="36" t="s">
        <v>6275</v>
      </c>
      <c r="W1526" s="36" t="s">
        <v>6276</v>
      </c>
      <c r="X1526" s="36" t="s">
        <v>6277</v>
      </c>
      <c r="Y1526" s="36" t="s">
        <v>1722</v>
      </c>
      <c r="Z1526" s="36" t="s">
        <v>6278</v>
      </c>
      <c r="AA1526" s="36" t="s">
        <v>1724</v>
      </c>
      <c r="AB1526" s="36" t="s">
        <v>2342</v>
      </c>
      <c r="AD1526" s="6" t="str">
        <f>IF(IFERROR(INDEX('Previous cycle SCE'!$AH:$AH,MATCH(B1526,'Previous cycle SCE'!$B:$B,0)),"Not in Previous Cycle")=0,"",IFERROR(INDEX('Previous cycle SCE'!$AH:$AH,MATCH(B1526,'Previous cycle SCE'!$B:$B,0)),"Not in Previous Cycle"))</f>
        <v/>
      </c>
      <c r="AE1526" s="6" t="str">
        <f>IF(IFERROR(INDEX('Previous cycle SCE'!AI:AI,MATCH($B1526,'Previous cycle SCE'!$B:$B,0)),"Not in Previous Cycle")=0,"",IFERROR(INDEX('Previous cycle SCE'!AI:AI,MATCH($B1526,'Previous cycle SCE'!$B:$B,0)),"Not in Previous Cycle"))</f>
        <v/>
      </c>
      <c r="AF1526" s="6" t="str">
        <f>IFERROR(IF(INDEX('Previous cycle SCE'!AH:AH,MATCH($X1526,'Previous cycle SCE'!$X:$X,0))=0,"",INDEX('Previous cycle SCE'!AH:AH,MATCH($X1526,'Previous cycle SCE'!$X:$X,0))),IF(ISNUMBER(SEARCH("Active",$I1526)),"No Match - Review","No Match - Ignore"))</f>
        <v/>
      </c>
      <c r="AG1526" s="6" t="str">
        <f>IFERROR(IF(INDEX('Previous cycle SCE'!AI:AI,MATCH($X1526,'Previous cycle SCE'!$X:$X,0))=0,"",INDEX('Previous cycle SCE'!AI:AI,MATCH($X1526,'Previous cycle SCE'!$X:$X,0))),IF(ISNUMBER(SEARCH("Active",$I1526)),"No Match - Review","No Match - Ignore"))</f>
        <v/>
      </c>
      <c r="AH1526" s="6" t="str" cm="1">
        <f t="array" ref="AH1526">IF(X1526&lt;&gt;"",_xlfn.CHOOSECOLS(_xlfn.TEXTSPLIT(_xlfn.CHOOSECOLS(_xlfn.TEXTSPLIT(X1526,"/"),1)," "),1),"Check")</f>
        <v>Genearting</v>
      </c>
      <c r="AI1526" s="6" t="str" cm="1">
        <f t="array" ref="AI1526">IFERROR(VALUE(SUBSTITUTE(IF(X1526&lt;&gt;"",VALUE(_xlfn.TEXTSPLIT(_xlfn.CHOOSECOLS(_xlfn.TEXTSPLIT(X1526," "),2),"/")),"Check"),220,230)),"Check")</f>
        <v>Check</v>
      </c>
      <c r="AJ1526" s="6" t="str">
        <f>IF(COUNTIF(Substations!Q:Q,_xlfn.CONCAT(TEXT(AH1526,"@"),TEXT(AI1526,"@")))&gt;=1,"","Check")</f>
        <v>Check</v>
      </c>
      <c r="AK1526" s="6"/>
      <c r="AL1526" s="6">
        <f>IFERROR(INDEX('2024 TPD Allocation Report'!$F:$F,MATCH(B1526,'2024 TPD Allocation Report'!$B:$B,0)),1)</f>
        <v>1</v>
      </c>
      <c r="AM1526" s="6"/>
      <c r="AN1526" s="6" t="b">
        <f t="shared" si="303"/>
        <v>0</v>
      </c>
      <c r="AO1526" s="12" t="str">
        <f>IF(X1526="","",IF(AK1526&lt;&gt;"",IF(AK1526="DROP","",INDEX(Substations!A:A,MATCH(AK1526,Substations!Q:Q,0))),IF(AH1526&lt;&gt;"",AH1526,IF(AF1526&lt;&gt;"",AF1526,IF(AD1526&lt;&gt;"",AD1526,"")))))</f>
        <v>Genearting</v>
      </c>
      <c r="AP1526" s="12" t="str">
        <f>IF(X1526="","",IF(AK1526&lt;&gt;"",IF(AK1526="DROP","",INDEX(Substations!G:G,MATCH(AK1526,Substations!Q:Q,0))),IF(AI1526&lt;&gt;"",IF(AND(AI1526="Check",AH1526&lt;&gt;"Check"),IF(AE1526&lt;&gt;"",AE1526,IF(AG1526&lt;&gt;"",AG1526,"Check")),AI1526),IF(AG1526&lt;&gt;"",AG1526,IF(AG1526&lt;&gt;"",AG1526,IF(AE1526&lt;&gt;"",AE1526,"Check"))))))</f>
        <v>Check</v>
      </c>
      <c r="AQ1526" s="6" t="str">
        <f t="shared" si="304"/>
        <v/>
      </c>
      <c r="AR1526" s="6" t="str">
        <f t="shared" si="301"/>
        <v/>
      </c>
      <c r="AS1526" s="6" t="str">
        <f t="shared" si="312"/>
        <v/>
      </c>
      <c r="AT1526" s="6" t="str">
        <f t="shared" si="313"/>
        <v/>
      </c>
      <c r="AU1526" s="6" t="str">
        <f t="shared" si="302"/>
        <v/>
      </c>
      <c r="AV1526" s="6" t="str">
        <f t="shared" si="305"/>
        <v/>
      </c>
      <c r="AW1526" s="6" t="str">
        <f t="shared" si="306"/>
        <v/>
      </c>
      <c r="AX1526" s="6"/>
      <c r="AY1526" s="6" t="str">
        <f t="shared" si="307"/>
        <v/>
      </c>
      <c r="AZ1526" s="6"/>
      <c r="BA1526" s="6" t="str">
        <f t="shared" si="308"/>
        <v/>
      </c>
      <c r="BB1526" s="6" t="str">
        <f t="shared" si="309"/>
        <v/>
      </c>
      <c r="BC1526" s="145">
        <f t="shared" si="310"/>
        <v>0</v>
      </c>
      <c r="BD1526" s="145">
        <f t="shared" si="311"/>
        <v>0</v>
      </c>
    </row>
    <row r="1527" spans="2:56" hidden="1" x14ac:dyDescent="0.3">
      <c r="B1527" s="36" t="s">
        <v>6279</v>
      </c>
      <c r="C1527" s="116">
        <v>44071</v>
      </c>
      <c r="D1527" s="116">
        <v>44040</v>
      </c>
      <c r="E1527" s="116">
        <v>44082</v>
      </c>
      <c r="F1527" s="36" t="s">
        <v>4614</v>
      </c>
      <c r="G1527" s="36" t="s">
        <v>4630</v>
      </c>
      <c r="H1527" s="36" t="s">
        <v>1650</v>
      </c>
      <c r="I1527" s="36" t="s">
        <v>1664</v>
      </c>
      <c r="J1527" s="36" t="s">
        <v>1665</v>
      </c>
      <c r="K1527" s="116">
        <v>44133</v>
      </c>
      <c r="L1527" s="36" t="s">
        <v>1666</v>
      </c>
      <c r="M1527" s="36" t="s">
        <v>1667</v>
      </c>
      <c r="N1527" s="116" t="s">
        <v>1653</v>
      </c>
      <c r="O1527" s="116" t="s">
        <v>1653</v>
      </c>
      <c r="P1527" s="36" t="s">
        <v>3689</v>
      </c>
      <c r="Q1527" s="36">
        <v>1.98</v>
      </c>
      <c r="R1527" s="36" t="s">
        <v>1705</v>
      </c>
      <c r="S1527" s="36" t="s">
        <v>701</v>
      </c>
      <c r="T1527" s="116">
        <v>44348</v>
      </c>
      <c r="U1527" s="116" t="s">
        <v>1653</v>
      </c>
      <c r="V1527" s="36" t="s">
        <v>6280</v>
      </c>
      <c r="W1527" s="36" t="s">
        <v>1653</v>
      </c>
      <c r="X1527" s="36" t="s">
        <v>1653</v>
      </c>
      <c r="Y1527" s="36" t="s">
        <v>1716</v>
      </c>
      <c r="Z1527" s="36" t="s">
        <v>5948</v>
      </c>
      <c r="AA1527" s="36" t="s">
        <v>1715</v>
      </c>
      <c r="AB1527" s="36" t="s">
        <v>2059</v>
      </c>
      <c r="AD1527" s="6" t="str">
        <f>IF(IFERROR(INDEX('Previous cycle SCE'!$AH:$AH,MATCH(B1527,'Previous cycle SCE'!$B:$B,0)),"Not in Previous Cycle")=0,"",IFERROR(INDEX('Previous cycle SCE'!$AH:$AH,MATCH(B1527,'Previous cycle SCE'!$B:$B,0)),"Not in Previous Cycle"))</f>
        <v/>
      </c>
      <c r="AE1527" s="6" t="str">
        <f>IF(IFERROR(INDEX('Previous cycle SCE'!AI:AI,MATCH($B1527,'Previous cycle SCE'!$B:$B,0)),"Not in Previous Cycle")=0,"",IFERROR(INDEX('Previous cycle SCE'!AI:AI,MATCH($B1527,'Previous cycle SCE'!$B:$B,0)),"Not in Previous Cycle"))</f>
        <v/>
      </c>
      <c r="AF1527" s="6" t="str">
        <f>IFERROR(IF(INDEX('Previous cycle SCE'!AH:AH,MATCH($X1527,'Previous cycle SCE'!$X:$X,0))=0,"",INDEX('Previous cycle SCE'!AH:AH,MATCH($X1527,'Previous cycle SCE'!$X:$X,0))),IF(ISNUMBER(SEARCH("Active",$I1527)),"No Match - Review","No Match - Ignore"))</f>
        <v/>
      </c>
      <c r="AG1527" s="6" t="str">
        <f>IFERROR(IF(INDEX('Previous cycle SCE'!AI:AI,MATCH($X1527,'Previous cycle SCE'!$X:$X,0))=0,"",INDEX('Previous cycle SCE'!AI:AI,MATCH($X1527,'Previous cycle SCE'!$X:$X,0))),IF(ISNUMBER(SEARCH("Active",$I1527)),"No Match - Review","No Match - Ignore"))</f>
        <v/>
      </c>
      <c r="AH1527" s="6" t="str" cm="1">
        <f t="array" ref="AH1527">IF(X1527&lt;&gt;"",_xlfn.CHOOSECOLS(_xlfn.TEXTSPLIT(_xlfn.CHOOSECOLS(_xlfn.TEXTSPLIT(X1527,"/"),1)," "),1),"Check")</f>
        <v>Check</v>
      </c>
      <c r="AI1527" s="6" t="str" cm="1">
        <f t="array" ref="AI1527">IFERROR(VALUE(SUBSTITUTE(IF(X1527&lt;&gt;"",VALUE(_xlfn.TEXTSPLIT(_xlfn.CHOOSECOLS(_xlfn.TEXTSPLIT(X1527," "),2),"/")),"Check"),220,230)),"Check")</f>
        <v>Check</v>
      </c>
      <c r="AJ1527" s="6" t="str">
        <f>IF(COUNTIF(Substations!Q:Q,_xlfn.CONCAT(TEXT(AH1527,"@"),TEXT(AI1527,"@")))&gt;=1,"","Check")</f>
        <v>Check</v>
      </c>
      <c r="AK1527" s="6"/>
      <c r="AL1527" s="6">
        <f>IFERROR(INDEX('2024 TPD Allocation Report'!$F:$F,MATCH(B1527,'2024 TPD Allocation Report'!$B:$B,0)),1)</f>
        <v>1</v>
      </c>
      <c r="AM1527" s="6"/>
      <c r="AN1527" s="6" t="b">
        <f t="shared" si="303"/>
        <v>0</v>
      </c>
      <c r="AO1527" s="12" t="str">
        <f>IF(X1527="","",IF(AK1527&lt;&gt;"",IF(AK1527="DROP","",INDEX(Substations!A:A,MATCH(AK1527,Substations!Q:Q,0))),IF(AH1527&lt;&gt;"",AH1527,IF(AF1527&lt;&gt;"",AF1527,IF(AD1527&lt;&gt;"",AD1527,"")))))</f>
        <v/>
      </c>
      <c r="AP1527" s="12" t="str">
        <f>IF(X1527="","",IF(AK1527&lt;&gt;"",IF(AK1527="DROP","",INDEX(Substations!G:G,MATCH(AK1527,Substations!Q:Q,0))),IF(AI1527&lt;&gt;"",IF(AND(AI1527="Check",AH1527&lt;&gt;"Check"),IF(AE1527&lt;&gt;"",AE1527,IF(AG1527&lt;&gt;"",AG1527,"Check")),AI1527),IF(AG1527&lt;&gt;"",AG1527,IF(AG1527&lt;&gt;"",AG1527,IF(AE1527&lt;&gt;"",AE1527,"Check"))))))</f>
        <v/>
      </c>
      <c r="AQ1527" s="6" t="str">
        <f t="shared" si="304"/>
        <v/>
      </c>
      <c r="AR1527" s="6" t="str">
        <f t="shared" si="301"/>
        <v/>
      </c>
      <c r="AS1527" s="6" t="str">
        <f t="shared" si="312"/>
        <v/>
      </c>
      <c r="AT1527" s="6" t="str">
        <f t="shared" si="313"/>
        <v/>
      </c>
      <c r="AU1527" s="6" t="str">
        <f t="shared" si="302"/>
        <v/>
      </c>
      <c r="AV1527" s="6" t="str">
        <f t="shared" si="305"/>
        <v/>
      </c>
      <c r="AW1527" s="6" t="str">
        <f t="shared" si="306"/>
        <v/>
      </c>
      <c r="AX1527" s="6"/>
      <c r="AY1527" s="6" t="str">
        <f t="shared" si="307"/>
        <v/>
      </c>
      <c r="AZ1527" s="6"/>
      <c r="BA1527" s="6" t="str">
        <f t="shared" si="308"/>
        <v/>
      </c>
      <c r="BB1527" s="6" t="str">
        <f t="shared" si="309"/>
        <v/>
      </c>
      <c r="BC1527" s="145">
        <f t="shared" si="310"/>
        <v>0</v>
      </c>
      <c r="BD1527" s="145">
        <f t="shared" si="311"/>
        <v>0</v>
      </c>
    </row>
    <row r="1528" spans="2:56" x14ac:dyDescent="0.3">
      <c r="B1528" s="36" t="s">
        <v>6281</v>
      </c>
      <c r="C1528" s="116">
        <v>44092</v>
      </c>
      <c r="D1528" s="116">
        <v>44092</v>
      </c>
      <c r="E1528" s="116">
        <v>44127</v>
      </c>
      <c r="F1528" s="36" t="s">
        <v>4614</v>
      </c>
      <c r="G1528" s="36" t="s">
        <v>4625</v>
      </c>
      <c r="H1528" s="36" t="s">
        <v>924</v>
      </c>
      <c r="I1528" s="36" t="s">
        <v>1651</v>
      </c>
      <c r="J1528" s="36" t="s">
        <v>2326</v>
      </c>
      <c r="K1528" s="116" t="s">
        <v>1653</v>
      </c>
      <c r="L1528" s="36" t="s">
        <v>1654</v>
      </c>
      <c r="M1528" s="36" t="s">
        <v>1655</v>
      </c>
      <c r="N1528" s="116">
        <v>44442</v>
      </c>
      <c r="O1528" s="116" t="s">
        <v>1653</v>
      </c>
      <c r="P1528" s="36" t="s">
        <v>5429</v>
      </c>
      <c r="Q1528" s="36">
        <v>15</v>
      </c>
      <c r="R1528" s="36" t="s">
        <v>1684</v>
      </c>
      <c r="S1528" s="36" t="s">
        <v>701</v>
      </c>
      <c r="T1528" s="116">
        <v>44866</v>
      </c>
      <c r="U1528" s="116">
        <v>45261</v>
      </c>
      <c r="V1528" s="36" t="s">
        <v>6282</v>
      </c>
      <c r="W1528" s="36" t="s">
        <v>6283</v>
      </c>
      <c r="X1528" s="36" t="s">
        <v>6283</v>
      </c>
      <c r="Y1528" s="36" t="s">
        <v>1722</v>
      </c>
      <c r="Z1528" s="36" t="s">
        <v>1653</v>
      </c>
      <c r="AA1528" s="36" t="s">
        <v>3176</v>
      </c>
      <c r="AB1528" s="36" t="s">
        <v>3242</v>
      </c>
      <c r="AD1528" s="6" t="str">
        <f>IF(IFERROR(INDEX('Previous cycle SCE'!$AH:$AH,MATCH(B1528,'Previous cycle SCE'!$B:$B,0)),"Not in Previous Cycle")=0,"",IFERROR(INDEX('Previous cycle SCE'!$AH:$AH,MATCH(B1528,'Previous cycle SCE'!$B:$B,0)),"Not in Previous Cycle"))</f>
        <v>Pardee</v>
      </c>
      <c r="AE1528" s="6">
        <f>IF(IFERROR(INDEX('Previous cycle SCE'!AI:AI,MATCH($B1528,'Previous cycle SCE'!$B:$B,0)),"Not in Previous Cycle")=0,"",IFERROR(INDEX('Previous cycle SCE'!AI:AI,MATCH($B1528,'Previous cycle SCE'!$B:$B,0)),"Not in Previous Cycle"))</f>
        <v>230</v>
      </c>
      <c r="AF1528" s="6" t="str">
        <f>IFERROR(IF(INDEX('Previous cycle SCE'!AH:AH,MATCH($X1528,'Previous cycle SCE'!$X:$X,0))=0,"",INDEX('Previous cycle SCE'!AH:AH,MATCH($X1528,'Previous cycle SCE'!$X:$X,0))),IF(ISNUMBER(SEARCH("Active",$I1528)),"No Match - Review","No Match - Ignore"))</f>
        <v>Pardee</v>
      </c>
      <c r="AG1528" s="6">
        <f>IFERROR(IF(INDEX('Previous cycle SCE'!AI:AI,MATCH($X1528,'Previous cycle SCE'!$X:$X,0))=0,"",INDEX('Previous cycle SCE'!AI:AI,MATCH($X1528,'Previous cycle SCE'!$X:$X,0))),IF(ISNUMBER(SEARCH("Active",$I1528)),"No Match - Review","No Match - Ignore"))</f>
        <v>230</v>
      </c>
      <c r="AH1528" s="6" t="str" cm="1">
        <f t="array" ref="AH1528">IF(X1528&lt;&gt;"",_xlfn.CHOOSECOLS(_xlfn.TEXTSPLIT(_xlfn.CHOOSECOLS(_xlfn.TEXTSPLIT(X1528,"/"),1)," "),1),"Check")</f>
        <v>Pardee</v>
      </c>
      <c r="AI1528" s="6" cm="1">
        <f t="array" ref="AI1528">IFERROR(VALUE(SUBSTITUTE(IF(X1528&lt;&gt;"",VALUE(_xlfn.TEXTSPLIT(_xlfn.CHOOSECOLS(_xlfn.TEXTSPLIT(X1528," "),2),"/")),"Check"),220,230)),"Check")</f>
        <v>230</v>
      </c>
      <c r="AJ1528" s="6" t="str">
        <f>IF(COUNTIF(Substations!Q:Q,_xlfn.CONCAT(TEXT(AH1528,"@"),TEXT(AI1528,"@")))&gt;=1,"","Check")</f>
        <v/>
      </c>
      <c r="AK1528" s="6"/>
      <c r="AL1528" s="6">
        <f>IFERROR(INDEX('2024 TPD Allocation Report'!$F:$F,MATCH(B1528,'2024 TPD Allocation Report'!$B:$B,0)),1)</f>
        <v>1</v>
      </c>
      <c r="AM1528" s="6"/>
      <c r="AN1528" s="6" t="b">
        <f t="shared" si="303"/>
        <v>1</v>
      </c>
      <c r="AO1528" s="12" t="str">
        <f>IF(X1528="","",IF(AK1528&lt;&gt;"",IF(AK1528="DROP","",INDEX(Substations!A:A,MATCH(AK1528,Substations!Q:Q,0))),IF(AH1528&lt;&gt;"",AH1528,IF(AF1528&lt;&gt;"",AF1528,IF(AD1528&lt;&gt;"",AD1528,"")))))</f>
        <v>Pardee</v>
      </c>
      <c r="AP1528" s="12">
        <f>IF(X1528="","",IF(AK1528&lt;&gt;"",IF(AK1528="DROP","",INDEX(Substations!G:G,MATCH(AK1528,Substations!Q:Q,0))),IF(AI1528&lt;&gt;"",IF(AND(AI1528="Check",AH1528&lt;&gt;"Check"),IF(AE1528&lt;&gt;"",AE1528,IF(AG1528&lt;&gt;"",AG1528,"Check")),AI1528),IF(AG1528&lt;&gt;"",AG1528,IF(AG1528&lt;&gt;"",AG1528,IF(AE1528&lt;&gt;"",AE1528,"Check"))))))</f>
        <v>230</v>
      </c>
      <c r="AQ1528" s="6" t="str">
        <f t="shared" si="304"/>
        <v/>
      </c>
      <c r="AR1528" s="6" t="str">
        <f t="shared" si="301"/>
        <v/>
      </c>
      <c r="AS1528" s="6" t="str">
        <f t="shared" si="312"/>
        <v>15)</v>
      </c>
      <c r="AT1528" s="6" t="str">
        <f t="shared" si="313"/>
        <v/>
      </c>
      <c r="AU1528" s="6" t="str">
        <f t="shared" si="302"/>
        <v/>
      </c>
      <c r="AV1528" s="6" t="str">
        <f t="shared" si="305"/>
        <v/>
      </c>
      <c r="AW1528" s="6" t="str">
        <f t="shared" si="306"/>
        <v/>
      </c>
      <c r="AX1528" s="6"/>
      <c r="AY1528" s="6" t="str">
        <f t="shared" si="307"/>
        <v/>
      </c>
      <c r="AZ1528" s="6"/>
      <c r="BA1528" s="6" t="str">
        <f t="shared" si="308"/>
        <v/>
      </c>
      <c r="BB1528" s="6">
        <f t="shared" si="309"/>
        <v>15</v>
      </c>
      <c r="BC1528" s="145">
        <f t="shared" si="310"/>
        <v>0</v>
      </c>
      <c r="BD1528" s="145">
        <f t="shared" si="311"/>
        <v>1</v>
      </c>
    </row>
    <row r="1529" spans="2:56" hidden="1" x14ac:dyDescent="0.3">
      <c r="B1529" s="36" t="s">
        <v>6284</v>
      </c>
      <c r="C1529" s="116" t="s">
        <v>1653</v>
      </c>
      <c r="D1529" s="116">
        <v>44123</v>
      </c>
      <c r="E1529" s="116" t="s">
        <v>1653</v>
      </c>
      <c r="F1529" s="36" t="s">
        <v>4614</v>
      </c>
      <c r="G1529" s="36" t="s">
        <v>4625</v>
      </c>
      <c r="H1529" s="36" t="s">
        <v>924</v>
      </c>
      <c r="I1529" s="36" t="s">
        <v>1664</v>
      </c>
      <c r="J1529" s="36" t="s">
        <v>1665</v>
      </c>
      <c r="K1529" s="116">
        <v>44193</v>
      </c>
      <c r="L1529" s="36" t="s">
        <v>2395</v>
      </c>
      <c r="M1529" s="36" t="s">
        <v>1667</v>
      </c>
      <c r="N1529" s="116" t="s">
        <v>1653</v>
      </c>
      <c r="O1529" s="116" t="s">
        <v>1653</v>
      </c>
      <c r="P1529" s="36" t="s">
        <v>6285</v>
      </c>
      <c r="Q1529" s="36">
        <v>24</v>
      </c>
      <c r="R1529" s="36" t="s">
        <v>481</v>
      </c>
      <c r="S1529" s="36" t="s">
        <v>701</v>
      </c>
      <c r="T1529" s="116">
        <v>44470</v>
      </c>
      <c r="U1529" s="116" t="s">
        <v>1653</v>
      </c>
      <c r="V1529" s="36" t="s">
        <v>6286</v>
      </c>
      <c r="W1529" s="36" t="s">
        <v>1653</v>
      </c>
      <c r="X1529" s="36" t="s">
        <v>1653</v>
      </c>
      <c r="Y1529" s="36" t="s">
        <v>1716</v>
      </c>
      <c r="Z1529" s="36" t="s">
        <v>6287</v>
      </c>
      <c r="AA1529" s="36" t="s">
        <v>1999</v>
      </c>
      <c r="AB1529" s="36" t="s">
        <v>3945</v>
      </c>
      <c r="AD1529" s="6" t="str">
        <f>IF(IFERROR(INDEX('Previous cycle SCE'!$AH:$AH,MATCH(B1529,'Previous cycle SCE'!$B:$B,0)),"Not in Previous Cycle")=0,"",IFERROR(INDEX('Previous cycle SCE'!$AH:$AH,MATCH(B1529,'Previous cycle SCE'!$B:$B,0)),"Not in Previous Cycle"))</f>
        <v/>
      </c>
      <c r="AE1529" s="6" t="str">
        <f>IF(IFERROR(INDEX('Previous cycle SCE'!AI:AI,MATCH($B1529,'Previous cycle SCE'!$B:$B,0)),"Not in Previous Cycle")=0,"",IFERROR(INDEX('Previous cycle SCE'!AI:AI,MATCH($B1529,'Previous cycle SCE'!$B:$B,0)),"Not in Previous Cycle"))</f>
        <v/>
      </c>
      <c r="AF1529" s="6" t="str">
        <f>IFERROR(IF(INDEX('Previous cycle SCE'!AH:AH,MATCH($X1529,'Previous cycle SCE'!$X:$X,0))=0,"",INDEX('Previous cycle SCE'!AH:AH,MATCH($X1529,'Previous cycle SCE'!$X:$X,0))),IF(ISNUMBER(SEARCH("Active",$I1529)),"No Match - Review","No Match - Ignore"))</f>
        <v/>
      </c>
      <c r="AG1529" s="6" t="str">
        <f>IFERROR(IF(INDEX('Previous cycle SCE'!AI:AI,MATCH($X1529,'Previous cycle SCE'!$X:$X,0))=0,"",INDEX('Previous cycle SCE'!AI:AI,MATCH($X1529,'Previous cycle SCE'!$X:$X,0))),IF(ISNUMBER(SEARCH("Active",$I1529)),"No Match - Review","No Match - Ignore"))</f>
        <v/>
      </c>
      <c r="AH1529" s="6" t="str" cm="1">
        <f t="array" ref="AH1529">IF(X1529&lt;&gt;"",_xlfn.CHOOSECOLS(_xlfn.TEXTSPLIT(_xlfn.CHOOSECOLS(_xlfn.TEXTSPLIT(X1529,"/"),1)," "),1),"Check")</f>
        <v>Check</v>
      </c>
      <c r="AI1529" s="6" t="str" cm="1">
        <f t="array" ref="AI1529">IFERROR(VALUE(SUBSTITUTE(IF(X1529&lt;&gt;"",VALUE(_xlfn.TEXTSPLIT(_xlfn.CHOOSECOLS(_xlfn.TEXTSPLIT(X1529," "),2),"/")),"Check"),220,230)),"Check")</f>
        <v>Check</v>
      </c>
      <c r="AJ1529" s="6" t="str">
        <f>IF(COUNTIF(Substations!Q:Q,_xlfn.CONCAT(TEXT(AH1529,"@"),TEXT(AI1529,"@")))&gt;=1,"","Check")</f>
        <v>Check</v>
      </c>
      <c r="AK1529" s="6"/>
      <c r="AL1529" s="6">
        <f>IFERROR(INDEX('2024 TPD Allocation Report'!$F:$F,MATCH(B1529,'2024 TPD Allocation Report'!$B:$B,0)),1)</f>
        <v>1</v>
      </c>
      <c r="AM1529" s="6"/>
      <c r="AN1529" s="6" t="b">
        <f t="shared" si="303"/>
        <v>0</v>
      </c>
      <c r="AO1529" s="12" t="str">
        <f>IF(X1529="","",IF(AK1529&lt;&gt;"",IF(AK1529="DROP","",INDEX(Substations!A:A,MATCH(AK1529,Substations!Q:Q,0))),IF(AH1529&lt;&gt;"",AH1529,IF(AF1529&lt;&gt;"",AF1529,IF(AD1529&lt;&gt;"",AD1529,"")))))</f>
        <v/>
      </c>
      <c r="AP1529" s="12" t="str">
        <f>IF(X1529="","",IF(AK1529&lt;&gt;"",IF(AK1529="DROP","",INDEX(Substations!G:G,MATCH(AK1529,Substations!Q:Q,0))),IF(AI1529&lt;&gt;"",IF(AND(AI1529="Check",AH1529&lt;&gt;"Check"),IF(AE1529&lt;&gt;"",AE1529,IF(AG1529&lt;&gt;"",AG1529,"Check")),AI1529),IF(AG1529&lt;&gt;"",AG1529,IF(AG1529&lt;&gt;"",AG1529,IF(AE1529&lt;&gt;"",AE1529,"Check"))))))</f>
        <v/>
      </c>
      <c r="AQ1529" s="6" t="str">
        <f t="shared" si="304"/>
        <v/>
      </c>
      <c r="AR1529" s="6" t="str">
        <f t="shared" si="301"/>
        <v/>
      </c>
      <c r="AS1529" s="6" t="str">
        <f t="shared" si="312"/>
        <v/>
      </c>
      <c r="AT1529" s="6" t="str">
        <f t="shared" si="313"/>
        <v/>
      </c>
      <c r="AU1529" s="6" t="str">
        <f t="shared" si="302"/>
        <v/>
      </c>
      <c r="AV1529" s="6" t="str">
        <f t="shared" si="305"/>
        <v/>
      </c>
      <c r="AW1529" s="6" t="str">
        <f t="shared" si="306"/>
        <v/>
      </c>
      <c r="AX1529" s="6"/>
      <c r="AY1529" s="6" t="str">
        <f t="shared" si="307"/>
        <v/>
      </c>
      <c r="AZ1529" s="6"/>
      <c r="BA1529" s="6" t="str">
        <f t="shared" si="308"/>
        <v/>
      </c>
      <c r="BB1529" s="6" t="str">
        <f t="shared" si="309"/>
        <v/>
      </c>
      <c r="BC1529" s="145">
        <f t="shared" si="310"/>
        <v>0</v>
      </c>
      <c r="BD1529" s="145">
        <f t="shared" si="311"/>
        <v>0</v>
      </c>
    </row>
    <row r="1530" spans="2:56" hidden="1" x14ac:dyDescent="0.3">
      <c r="B1530" s="36" t="s">
        <v>6288</v>
      </c>
      <c r="C1530" s="116">
        <v>44186</v>
      </c>
      <c r="D1530" s="116">
        <v>44127</v>
      </c>
      <c r="E1530" s="116">
        <v>44185</v>
      </c>
      <c r="F1530" s="36" t="s">
        <v>4614</v>
      </c>
      <c r="G1530" s="36" t="s">
        <v>4630</v>
      </c>
      <c r="H1530" s="36" t="s">
        <v>1650</v>
      </c>
      <c r="I1530" s="36" t="s">
        <v>1664</v>
      </c>
      <c r="J1530" s="36" t="s">
        <v>1665</v>
      </c>
      <c r="K1530" s="116">
        <v>44616</v>
      </c>
      <c r="L1530" s="36" t="s">
        <v>2395</v>
      </c>
      <c r="M1530" s="36" t="s">
        <v>1667</v>
      </c>
      <c r="N1530" s="116" t="s">
        <v>1653</v>
      </c>
      <c r="O1530" s="116" t="s">
        <v>1653</v>
      </c>
      <c r="P1530" s="36" t="s">
        <v>3789</v>
      </c>
      <c r="Q1530" s="36" t="s">
        <v>1653</v>
      </c>
      <c r="R1530" s="36" t="s">
        <v>1705</v>
      </c>
      <c r="S1530" s="36" t="s">
        <v>701</v>
      </c>
      <c r="T1530" s="116">
        <v>44286</v>
      </c>
      <c r="U1530" s="116" t="s">
        <v>1653</v>
      </c>
      <c r="V1530" s="36" t="s">
        <v>6289</v>
      </c>
      <c r="W1530" s="36" t="s">
        <v>1653</v>
      </c>
      <c r="X1530" s="36" t="s">
        <v>1653</v>
      </c>
      <c r="Y1530" s="36" t="s">
        <v>1708</v>
      </c>
      <c r="Z1530" s="36" t="s">
        <v>2147</v>
      </c>
      <c r="AA1530" s="36" t="s">
        <v>2148</v>
      </c>
      <c r="AB1530" s="36" t="s">
        <v>2149</v>
      </c>
      <c r="AD1530" s="6" t="str">
        <f>IF(IFERROR(INDEX('Previous cycle SCE'!$AH:$AH,MATCH(B1530,'Previous cycle SCE'!$B:$B,0)),"Not in Previous Cycle")=0,"",IFERROR(INDEX('Previous cycle SCE'!$AH:$AH,MATCH(B1530,'Previous cycle SCE'!$B:$B,0)),"Not in Previous Cycle"))</f>
        <v/>
      </c>
      <c r="AE1530" s="6" t="str">
        <f>IF(IFERROR(INDEX('Previous cycle SCE'!AI:AI,MATCH($B1530,'Previous cycle SCE'!$B:$B,0)),"Not in Previous Cycle")=0,"",IFERROR(INDEX('Previous cycle SCE'!AI:AI,MATCH($B1530,'Previous cycle SCE'!$B:$B,0)),"Not in Previous Cycle"))</f>
        <v/>
      </c>
      <c r="AF1530" s="6" t="str">
        <f>IFERROR(IF(INDEX('Previous cycle SCE'!AH:AH,MATCH($X1530,'Previous cycle SCE'!$X:$X,0))=0,"",INDEX('Previous cycle SCE'!AH:AH,MATCH($X1530,'Previous cycle SCE'!$X:$X,0))),IF(ISNUMBER(SEARCH("Active",$I1530)),"No Match - Review","No Match - Ignore"))</f>
        <v/>
      </c>
      <c r="AG1530" s="6" t="str">
        <f>IFERROR(IF(INDEX('Previous cycle SCE'!AI:AI,MATCH($X1530,'Previous cycle SCE'!$X:$X,0))=0,"",INDEX('Previous cycle SCE'!AI:AI,MATCH($X1530,'Previous cycle SCE'!$X:$X,0))),IF(ISNUMBER(SEARCH("Active",$I1530)),"No Match - Review","No Match - Ignore"))</f>
        <v/>
      </c>
      <c r="AH1530" s="6" t="str" cm="1">
        <f t="array" ref="AH1530">IF(X1530&lt;&gt;"",_xlfn.CHOOSECOLS(_xlfn.TEXTSPLIT(_xlfn.CHOOSECOLS(_xlfn.TEXTSPLIT(X1530,"/"),1)," "),1),"Check")</f>
        <v>Check</v>
      </c>
      <c r="AI1530" s="6" t="str" cm="1">
        <f t="array" ref="AI1530">IFERROR(VALUE(SUBSTITUTE(IF(X1530&lt;&gt;"",VALUE(_xlfn.TEXTSPLIT(_xlfn.CHOOSECOLS(_xlfn.TEXTSPLIT(X1530," "),2),"/")),"Check"),220,230)),"Check")</f>
        <v>Check</v>
      </c>
      <c r="AJ1530" s="6" t="str">
        <f>IF(COUNTIF(Substations!Q:Q,_xlfn.CONCAT(TEXT(AH1530,"@"),TEXT(AI1530,"@")))&gt;=1,"","Check")</f>
        <v>Check</v>
      </c>
      <c r="AK1530" s="6"/>
      <c r="AL1530" s="6">
        <f>IFERROR(INDEX('2024 TPD Allocation Report'!$F:$F,MATCH(B1530,'2024 TPD Allocation Report'!$B:$B,0)),1)</f>
        <v>1</v>
      </c>
      <c r="AM1530" s="6"/>
      <c r="AN1530" s="6" t="b">
        <f t="shared" si="303"/>
        <v>0</v>
      </c>
      <c r="AO1530" s="12" t="str">
        <f>IF(X1530="","",IF(AK1530&lt;&gt;"",IF(AK1530="DROP","",INDEX(Substations!A:A,MATCH(AK1530,Substations!Q:Q,0))),IF(AH1530&lt;&gt;"",AH1530,IF(AF1530&lt;&gt;"",AF1530,IF(AD1530&lt;&gt;"",AD1530,"")))))</f>
        <v/>
      </c>
      <c r="AP1530" s="12" t="str">
        <f>IF(X1530="","",IF(AK1530&lt;&gt;"",IF(AK1530="DROP","",INDEX(Substations!G:G,MATCH(AK1530,Substations!Q:Q,0))),IF(AI1530&lt;&gt;"",IF(AND(AI1530="Check",AH1530&lt;&gt;"Check"),IF(AE1530&lt;&gt;"",AE1530,IF(AG1530&lt;&gt;"",AG1530,"Check")),AI1530),IF(AG1530&lt;&gt;"",AG1530,IF(AG1530&lt;&gt;"",AG1530,IF(AE1530&lt;&gt;"",AE1530,"Check"))))))</f>
        <v/>
      </c>
      <c r="AQ1530" s="6" t="str">
        <f t="shared" si="304"/>
        <v/>
      </c>
      <c r="AR1530" s="6" t="str">
        <f t="shared" si="301"/>
        <v/>
      </c>
      <c r="AS1530" s="6" t="str">
        <f t="shared" si="312"/>
        <v/>
      </c>
      <c r="AT1530" s="6" t="str">
        <f t="shared" si="313"/>
        <v/>
      </c>
      <c r="AU1530" s="6" t="str">
        <f t="shared" si="302"/>
        <v/>
      </c>
      <c r="AV1530" s="6" t="str">
        <f t="shared" si="305"/>
        <v/>
      </c>
      <c r="AW1530" s="6" t="str">
        <f t="shared" si="306"/>
        <v/>
      </c>
      <c r="AX1530" s="6"/>
      <c r="AY1530" s="6" t="str">
        <f t="shared" si="307"/>
        <v/>
      </c>
      <c r="AZ1530" s="6"/>
      <c r="BA1530" s="6" t="str">
        <f t="shared" si="308"/>
        <v/>
      </c>
      <c r="BB1530" s="6" t="str">
        <f t="shared" si="309"/>
        <v/>
      </c>
      <c r="BC1530" s="145">
        <f t="shared" si="310"/>
        <v>0</v>
      </c>
      <c r="BD1530" s="145">
        <f t="shared" si="311"/>
        <v>0</v>
      </c>
    </row>
    <row r="1531" spans="2:56" hidden="1" x14ac:dyDescent="0.3">
      <c r="B1531" s="36" t="s">
        <v>6290</v>
      </c>
      <c r="C1531" s="116" t="s">
        <v>1653</v>
      </c>
      <c r="D1531" s="116">
        <v>44127</v>
      </c>
      <c r="E1531" s="116" t="s">
        <v>1653</v>
      </c>
      <c r="F1531" s="36" t="s">
        <v>4614</v>
      </c>
      <c r="G1531" s="36" t="s">
        <v>4630</v>
      </c>
      <c r="H1531" s="36" t="s">
        <v>1650</v>
      </c>
      <c r="I1531" s="36" t="s">
        <v>1664</v>
      </c>
      <c r="J1531" s="36" t="s">
        <v>1665</v>
      </c>
      <c r="K1531" s="116">
        <v>44223</v>
      </c>
      <c r="L1531" s="36" t="s">
        <v>1666</v>
      </c>
      <c r="M1531" s="36" t="s">
        <v>1667</v>
      </c>
      <c r="N1531" s="116" t="s">
        <v>1653</v>
      </c>
      <c r="O1531" s="116" t="s">
        <v>1653</v>
      </c>
      <c r="P1531" s="36" t="s">
        <v>6291</v>
      </c>
      <c r="Q1531" s="36" t="s">
        <v>1653</v>
      </c>
      <c r="R1531" s="36" t="s">
        <v>1705</v>
      </c>
      <c r="S1531" s="36" t="s">
        <v>701</v>
      </c>
      <c r="T1531" s="116">
        <v>44286</v>
      </c>
      <c r="U1531" s="116" t="s">
        <v>1653</v>
      </c>
      <c r="V1531" s="36" t="s">
        <v>6292</v>
      </c>
      <c r="W1531" s="36" t="s">
        <v>1653</v>
      </c>
      <c r="X1531" s="36" t="s">
        <v>1653</v>
      </c>
      <c r="Y1531" s="36" t="s">
        <v>1708</v>
      </c>
      <c r="Z1531" s="36" t="s">
        <v>3055</v>
      </c>
      <c r="AA1531" s="36" t="s">
        <v>2148</v>
      </c>
      <c r="AB1531" s="36" t="s">
        <v>3056</v>
      </c>
      <c r="AD1531" s="6" t="str">
        <f>IF(IFERROR(INDEX('Previous cycle SCE'!$AH:$AH,MATCH(B1531,'Previous cycle SCE'!$B:$B,0)),"Not in Previous Cycle")=0,"",IFERROR(INDEX('Previous cycle SCE'!$AH:$AH,MATCH(B1531,'Previous cycle SCE'!$B:$B,0)),"Not in Previous Cycle"))</f>
        <v/>
      </c>
      <c r="AE1531" s="6" t="str">
        <f>IF(IFERROR(INDEX('Previous cycle SCE'!AI:AI,MATCH($B1531,'Previous cycle SCE'!$B:$B,0)),"Not in Previous Cycle")=0,"",IFERROR(INDEX('Previous cycle SCE'!AI:AI,MATCH($B1531,'Previous cycle SCE'!$B:$B,0)),"Not in Previous Cycle"))</f>
        <v/>
      </c>
      <c r="AF1531" s="6" t="str">
        <f>IFERROR(IF(INDEX('Previous cycle SCE'!AH:AH,MATCH($X1531,'Previous cycle SCE'!$X:$X,0))=0,"",INDEX('Previous cycle SCE'!AH:AH,MATCH($X1531,'Previous cycle SCE'!$X:$X,0))),IF(ISNUMBER(SEARCH("Active",$I1531)),"No Match - Review","No Match - Ignore"))</f>
        <v/>
      </c>
      <c r="AG1531" s="6" t="str">
        <f>IFERROR(IF(INDEX('Previous cycle SCE'!AI:AI,MATCH($X1531,'Previous cycle SCE'!$X:$X,0))=0,"",INDEX('Previous cycle SCE'!AI:AI,MATCH($X1531,'Previous cycle SCE'!$X:$X,0))),IF(ISNUMBER(SEARCH("Active",$I1531)),"No Match - Review","No Match - Ignore"))</f>
        <v/>
      </c>
      <c r="AH1531" s="6" t="str" cm="1">
        <f t="array" ref="AH1531">IF(X1531&lt;&gt;"",_xlfn.CHOOSECOLS(_xlfn.TEXTSPLIT(_xlfn.CHOOSECOLS(_xlfn.TEXTSPLIT(X1531,"/"),1)," "),1),"Check")</f>
        <v>Check</v>
      </c>
      <c r="AI1531" s="6" t="str" cm="1">
        <f t="array" ref="AI1531">IFERROR(VALUE(SUBSTITUTE(IF(X1531&lt;&gt;"",VALUE(_xlfn.TEXTSPLIT(_xlfn.CHOOSECOLS(_xlfn.TEXTSPLIT(X1531," "),2),"/")),"Check"),220,230)),"Check")</f>
        <v>Check</v>
      </c>
      <c r="AJ1531" s="6" t="str">
        <f>IF(COUNTIF(Substations!Q:Q,_xlfn.CONCAT(TEXT(AH1531,"@"),TEXT(AI1531,"@")))&gt;=1,"","Check")</f>
        <v>Check</v>
      </c>
      <c r="AK1531" s="6"/>
      <c r="AL1531" s="6">
        <f>IFERROR(INDEX('2024 TPD Allocation Report'!$F:$F,MATCH(B1531,'2024 TPD Allocation Report'!$B:$B,0)),1)</f>
        <v>1</v>
      </c>
      <c r="AM1531" s="6"/>
      <c r="AN1531" s="6" t="b">
        <f t="shared" si="303"/>
        <v>0</v>
      </c>
      <c r="AO1531" s="12" t="str">
        <f>IF(X1531="","",IF(AK1531&lt;&gt;"",IF(AK1531="DROP","",INDEX(Substations!A:A,MATCH(AK1531,Substations!Q:Q,0))),IF(AH1531&lt;&gt;"",AH1531,IF(AF1531&lt;&gt;"",AF1531,IF(AD1531&lt;&gt;"",AD1531,"")))))</f>
        <v/>
      </c>
      <c r="AP1531" s="12" t="str">
        <f>IF(X1531="","",IF(AK1531&lt;&gt;"",IF(AK1531="DROP","",INDEX(Substations!G:G,MATCH(AK1531,Substations!Q:Q,0))),IF(AI1531&lt;&gt;"",IF(AND(AI1531="Check",AH1531&lt;&gt;"Check"),IF(AE1531&lt;&gt;"",AE1531,IF(AG1531&lt;&gt;"",AG1531,"Check")),AI1531),IF(AG1531&lt;&gt;"",AG1531,IF(AG1531&lt;&gt;"",AG1531,IF(AE1531&lt;&gt;"",AE1531,"Check"))))))</f>
        <v/>
      </c>
      <c r="AQ1531" s="6" t="str">
        <f t="shared" si="304"/>
        <v/>
      </c>
      <c r="AR1531" s="6" t="str">
        <f t="shared" si="301"/>
        <v/>
      </c>
      <c r="AS1531" s="6" t="str">
        <f t="shared" si="312"/>
        <v/>
      </c>
      <c r="AT1531" s="6" t="str">
        <f t="shared" si="313"/>
        <v/>
      </c>
      <c r="AU1531" s="6" t="str">
        <f t="shared" si="302"/>
        <v/>
      </c>
      <c r="AV1531" s="6" t="str">
        <f t="shared" si="305"/>
        <v/>
      </c>
      <c r="AW1531" s="6" t="str">
        <f t="shared" si="306"/>
        <v/>
      </c>
      <c r="AX1531" s="6"/>
      <c r="AY1531" s="6" t="str">
        <f t="shared" si="307"/>
        <v/>
      </c>
      <c r="AZ1531" s="6"/>
      <c r="BA1531" s="6" t="str">
        <f t="shared" si="308"/>
        <v/>
      </c>
      <c r="BB1531" s="6" t="str">
        <f t="shared" si="309"/>
        <v/>
      </c>
      <c r="BC1531" s="145">
        <f t="shared" si="310"/>
        <v>0</v>
      </c>
      <c r="BD1531" s="145">
        <f t="shared" si="311"/>
        <v>0</v>
      </c>
    </row>
    <row r="1532" spans="2:56" x14ac:dyDescent="0.3">
      <c r="B1532" s="36" t="s">
        <v>6293</v>
      </c>
      <c r="C1532" s="116">
        <v>44305</v>
      </c>
      <c r="D1532" s="116">
        <v>44168</v>
      </c>
      <c r="E1532" s="116">
        <v>44305</v>
      </c>
      <c r="F1532" s="36" t="s">
        <v>4614</v>
      </c>
      <c r="G1532" s="36" t="s">
        <v>4630</v>
      </c>
      <c r="H1532" s="36" t="s">
        <v>1650</v>
      </c>
      <c r="I1532" s="36" t="s">
        <v>1651</v>
      </c>
      <c r="J1532" s="36" t="s">
        <v>2326</v>
      </c>
      <c r="K1532" s="116" t="s">
        <v>1653</v>
      </c>
      <c r="L1532" s="36" t="s">
        <v>2440</v>
      </c>
      <c r="M1532" s="36" t="s">
        <v>1667</v>
      </c>
      <c r="N1532" s="116">
        <v>44978</v>
      </c>
      <c r="O1532" s="116" t="s">
        <v>1653</v>
      </c>
      <c r="P1532" s="36" t="s">
        <v>6170</v>
      </c>
      <c r="Q1532" s="36">
        <v>4.8</v>
      </c>
      <c r="R1532" s="36" t="s">
        <v>481</v>
      </c>
      <c r="S1532" s="36" t="s">
        <v>701</v>
      </c>
      <c r="T1532" s="116">
        <v>44926</v>
      </c>
      <c r="U1532" s="116" t="s">
        <v>1653</v>
      </c>
      <c r="V1532" s="36" t="s">
        <v>6294</v>
      </c>
      <c r="W1532" s="36" t="s">
        <v>6295</v>
      </c>
      <c r="X1532" s="36" t="s">
        <v>6296</v>
      </c>
      <c r="Y1532" s="36" t="s">
        <v>1659</v>
      </c>
      <c r="Z1532" s="36" t="s">
        <v>4251</v>
      </c>
      <c r="AA1532" s="36" t="s">
        <v>1661</v>
      </c>
      <c r="AB1532" s="36" t="s">
        <v>4252</v>
      </c>
      <c r="AD1532" s="6" t="str">
        <f>IF(IFERROR(INDEX('Previous cycle SCE'!$AH:$AH,MATCH(B1532,'Previous cycle SCE'!$B:$B,0)),"Not in Previous Cycle")=0,"",IFERROR(INDEX('Previous cycle SCE'!$AH:$AH,MATCH(B1532,'Previous cycle SCE'!$B:$B,0)),"Not in Previous Cycle"))</f>
        <v/>
      </c>
      <c r="AE1532" s="6" t="str">
        <f>IF(IFERROR(INDEX('Previous cycle SCE'!AI:AI,MATCH($B1532,'Previous cycle SCE'!$B:$B,0)),"Not in Previous Cycle")=0,"",IFERROR(INDEX('Previous cycle SCE'!AI:AI,MATCH($B1532,'Previous cycle SCE'!$B:$B,0)),"Not in Previous Cycle"))</f>
        <v/>
      </c>
      <c r="AF1532" s="6" t="str">
        <f>IFERROR(IF(INDEX('Previous cycle SCE'!AH:AH,MATCH($X1532,'Previous cycle SCE'!$X:$X,0))=0,"",INDEX('Previous cycle SCE'!AH:AH,MATCH($X1532,'Previous cycle SCE'!$X:$X,0))),IF(ISNUMBER(SEARCH("Active",$I1532)),"No Match - Review","No Match - Ignore"))</f>
        <v/>
      </c>
      <c r="AG1532" s="6" t="str">
        <f>IFERROR(IF(INDEX('Previous cycle SCE'!AI:AI,MATCH($X1532,'Previous cycle SCE'!$X:$X,0))=0,"",INDEX('Previous cycle SCE'!AI:AI,MATCH($X1532,'Previous cycle SCE'!$X:$X,0))),IF(ISNUMBER(SEARCH("Active",$I1532)),"No Match - Review","No Match - Ignore"))</f>
        <v/>
      </c>
      <c r="AH1532" s="6" t="str" cm="1">
        <f t="array" ref="AH1532">IF(X1532&lt;&gt;"",_xlfn.CHOOSECOLS(_xlfn.TEXTSPLIT(_xlfn.CHOOSECOLS(_xlfn.TEXTSPLIT(X1532,"/"),1)," "),1),"Check")</f>
        <v>The</v>
      </c>
      <c r="AI1532" s="6" t="str" cm="1">
        <f t="array" ref="AI1532">IFERROR(VALUE(SUBSTITUTE(IF(X1532&lt;&gt;"",VALUE(_xlfn.TEXTSPLIT(_xlfn.CHOOSECOLS(_xlfn.TEXTSPLIT(X1532," "),2),"/")),"Check"),220,230)),"Check")</f>
        <v>Check</v>
      </c>
      <c r="AJ1532" s="6" t="str">
        <f>IF(COUNTIF(Substations!Q:Q,_xlfn.CONCAT(TEXT(AH1532,"@"),TEXT(AI1532,"@")))&gt;=1,"","Check")</f>
        <v>Check</v>
      </c>
      <c r="AK1532" s="6" t="s">
        <v>4253</v>
      </c>
      <c r="AL1532" s="6">
        <f>IFERROR(INDEX('2024 TPD Allocation Report'!$F:$F,MATCH(B1532,'2024 TPD Allocation Report'!$B:$B,0)),1)</f>
        <v>1</v>
      </c>
      <c r="AM1532" s="6"/>
      <c r="AN1532" s="6" t="b">
        <f t="shared" si="303"/>
        <v>1</v>
      </c>
      <c r="AO1532" s="12" t="str">
        <f>IF(X1532="","",IF(AK1532&lt;&gt;"",IF(AK1532="DROP","",INDEX(Substations!A:A,MATCH(AK1532,Substations!Q:Q,0))),IF(AH1532&lt;&gt;"",AH1532,IF(AF1532&lt;&gt;"",AF1532,IF(AD1532&lt;&gt;"",AD1532,"")))))</f>
        <v>Coolwater</v>
      </c>
      <c r="AP1532" s="12">
        <f>IF(X1532="","",IF(AK1532&lt;&gt;"",IF(AK1532="DROP","",INDEX(Substations!G:G,MATCH(AK1532,Substations!Q:Q,0))),IF(AI1532&lt;&gt;"",IF(AND(AI1532="Check",AH1532&lt;&gt;"Check"),IF(AE1532&lt;&gt;"",AE1532,IF(AG1532&lt;&gt;"",AG1532,"Check")),AI1532),IF(AG1532&lt;&gt;"",AG1532,IF(AG1532&lt;&gt;"",AG1532,IF(AE1532&lt;&gt;"",AE1532,"Check"))))))</f>
        <v>115</v>
      </c>
      <c r="AQ1532" s="6" t="str">
        <f t="shared" si="304"/>
        <v>4.8)</v>
      </c>
      <c r="AR1532" s="6" t="str">
        <f t="shared" si="301"/>
        <v/>
      </c>
      <c r="AS1532" s="6" t="str">
        <f t="shared" si="312"/>
        <v/>
      </c>
      <c r="AT1532" s="6" t="str">
        <f t="shared" si="313"/>
        <v/>
      </c>
      <c r="AU1532" s="6">
        <f t="shared" si="302"/>
        <v>0</v>
      </c>
      <c r="AV1532" s="6">
        <f t="shared" si="305"/>
        <v>4.8</v>
      </c>
      <c r="AW1532" s="6" t="str">
        <f t="shared" si="306"/>
        <v/>
      </c>
      <c r="AX1532" s="6"/>
      <c r="AY1532" s="6" t="str">
        <f t="shared" si="307"/>
        <v/>
      </c>
      <c r="AZ1532" s="6"/>
      <c r="BA1532" s="6" t="str">
        <f t="shared" si="308"/>
        <v/>
      </c>
      <c r="BB1532" s="6" t="str">
        <f t="shared" si="309"/>
        <v/>
      </c>
      <c r="BC1532" s="145">
        <f t="shared" si="310"/>
        <v>0</v>
      </c>
      <c r="BD1532" s="145">
        <f t="shared" si="311"/>
        <v>0</v>
      </c>
    </row>
    <row r="1533" spans="2:56" hidden="1" x14ac:dyDescent="0.3">
      <c r="B1533" s="36" t="s">
        <v>6297</v>
      </c>
      <c r="C1533" s="116" t="s">
        <v>1653</v>
      </c>
      <c r="D1533" s="116">
        <v>44194</v>
      </c>
      <c r="E1533" s="116" t="s">
        <v>1653</v>
      </c>
      <c r="F1533" s="36" t="s">
        <v>4614</v>
      </c>
      <c r="G1533" s="36" t="s">
        <v>4630</v>
      </c>
      <c r="H1533" s="36" t="s">
        <v>1650</v>
      </c>
      <c r="I1533" s="36" t="s">
        <v>1664</v>
      </c>
      <c r="J1533" s="36" t="s">
        <v>1665</v>
      </c>
      <c r="K1533" s="116">
        <v>44257</v>
      </c>
      <c r="L1533" s="36" t="s">
        <v>2395</v>
      </c>
      <c r="M1533" s="36" t="s">
        <v>1667</v>
      </c>
      <c r="N1533" s="116" t="s">
        <v>1653</v>
      </c>
      <c r="O1533" s="116" t="s">
        <v>1653</v>
      </c>
      <c r="P1533" s="36" t="s">
        <v>4001</v>
      </c>
      <c r="Q1533" s="36" t="s">
        <v>1653</v>
      </c>
      <c r="R1533" s="36" t="s">
        <v>1684</v>
      </c>
      <c r="S1533" s="36" t="s">
        <v>701</v>
      </c>
      <c r="T1533" s="116">
        <v>44941</v>
      </c>
      <c r="U1533" s="116" t="s">
        <v>1653</v>
      </c>
      <c r="V1533" s="36" t="s">
        <v>1956</v>
      </c>
      <c r="W1533" s="36" t="s">
        <v>1653</v>
      </c>
      <c r="X1533" s="36" t="s">
        <v>1653</v>
      </c>
      <c r="Y1533" s="36" t="s">
        <v>1722</v>
      </c>
      <c r="Z1533" s="36" t="s">
        <v>1958</v>
      </c>
      <c r="AA1533" s="36" t="s">
        <v>1724</v>
      </c>
      <c r="AB1533" s="36" t="s">
        <v>1777</v>
      </c>
      <c r="AD1533" s="6" t="str">
        <f>IF(IFERROR(INDEX('Previous cycle SCE'!$AH:$AH,MATCH(B1533,'Previous cycle SCE'!$B:$B,0)),"Not in Previous Cycle")=0,"",IFERROR(INDEX('Previous cycle SCE'!$AH:$AH,MATCH(B1533,'Previous cycle SCE'!$B:$B,0)),"Not in Previous Cycle"))</f>
        <v/>
      </c>
      <c r="AE1533" s="6" t="str">
        <f>IF(IFERROR(INDEX('Previous cycle SCE'!AI:AI,MATCH($B1533,'Previous cycle SCE'!$B:$B,0)),"Not in Previous Cycle")=0,"",IFERROR(INDEX('Previous cycle SCE'!AI:AI,MATCH($B1533,'Previous cycle SCE'!$B:$B,0)),"Not in Previous Cycle"))</f>
        <v/>
      </c>
      <c r="AF1533" s="6" t="str">
        <f>IFERROR(IF(INDEX('Previous cycle SCE'!AH:AH,MATCH($X1533,'Previous cycle SCE'!$X:$X,0))=0,"",INDEX('Previous cycle SCE'!AH:AH,MATCH($X1533,'Previous cycle SCE'!$X:$X,0))),IF(ISNUMBER(SEARCH("Active",$I1533)),"No Match - Review","No Match - Ignore"))</f>
        <v/>
      </c>
      <c r="AG1533" s="6" t="str">
        <f>IFERROR(IF(INDEX('Previous cycle SCE'!AI:AI,MATCH($X1533,'Previous cycle SCE'!$X:$X,0))=0,"",INDEX('Previous cycle SCE'!AI:AI,MATCH($X1533,'Previous cycle SCE'!$X:$X,0))),IF(ISNUMBER(SEARCH("Active",$I1533)),"No Match - Review","No Match - Ignore"))</f>
        <v/>
      </c>
      <c r="AH1533" s="6" t="str" cm="1">
        <f t="array" ref="AH1533">IF(X1533&lt;&gt;"",_xlfn.CHOOSECOLS(_xlfn.TEXTSPLIT(_xlfn.CHOOSECOLS(_xlfn.TEXTSPLIT(X1533,"/"),1)," "),1),"Check")</f>
        <v>Check</v>
      </c>
      <c r="AI1533" s="6" t="str" cm="1">
        <f t="array" ref="AI1533">IFERROR(VALUE(SUBSTITUTE(IF(X1533&lt;&gt;"",VALUE(_xlfn.TEXTSPLIT(_xlfn.CHOOSECOLS(_xlfn.TEXTSPLIT(X1533," "),2),"/")),"Check"),220,230)),"Check")</f>
        <v>Check</v>
      </c>
      <c r="AJ1533" s="6" t="str">
        <f>IF(COUNTIF(Substations!Q:Q,_xlfn.CONCAT(TEXT(AH1533,"@"),TEXT(AI1533,"@")))&gt;=1,"","Check")</f>
        <v>Check</v>
      </c>
      <c r="AK1533" s="6"/>
      <c r="AL1533" s="6">
        <f>IFERROR(INDEX('2024 TPD Allocation Report'!$F:$F,MATCH(B1533,'2024 TPD Allocation Report'!$B:$B,0)),1)</f>
        <v>1</v>
      </c>
      <c r="AM1533" s="6"/>
      <c r="AN1533" s="6" t="b">
        <f t="shared" si="303"/>
        <v>0</v>
      </c>
      <c r="AO1533" s="12" t="str">
        <f>IF(X1533="","",IF(AK1533&lt;&gt;"",IF(AK1533="DROP","",INDEX(Substations!A:A,MATCH(AK1533,Substations!Q:Q,0))),IF(AH1533&lt;&gt;"",AH1533,IF(AF1533&lt;&gt;"",AF1533,IF(AD1533&lt;&gt;"",AD1533,"")))))</f>
        <v/>
      </c>
      <c r="AP1533" s="12" t="str">
        <f>IF(X1533="","",IF(AK1533&lt;&gt;"",IF(AK1533="DROP","",INDEX(Substations!G:G,MATCH(AK1533,Substations!Q:Q,0))),IF(AI1533&lt;&gt;"",IF(AND(AI1533="Check",AH1533&lt;&gt;"Check"),IF(AE1533&lt;&gt;"",AE1533,IF(AG1533&lt;&gt;"",AG1533,"Check")),AI1533),IF(AG1533&lt;&gt;"",AG1533,IF(AG1533&lt;&gt;"",AG1533,IF(AE1533&lt;&gt;"",AE1533,"Check"))))))</f>
        <v/>
      </c>
      <c r="AQ1533" s="6" t="str">
        <f t="shared" si="304"/>
        <v/>
      </c>
      <c r="AR1533" s="6" t="str">
        <f t="shared" si="301"/>
        <v/>
      </c>
      <c r="AS1533" s="6" t="str">
        <f t="shared" si="312"/>
        <v/>
      </c>
      <c r="AT1533" s="6" t="str">
        <f t="shared" si="313"/>
        <v/>
      </c>
      <c r="AU1533" s="6" t="str">
        <f t="shared" si="302"/>
        <v/>
      </c>
      <c r="AV1533" s="6" t="str">
        <f t="shared" si="305"/>
        <v/>
      </c>
      <c r="AW1533" s="6" t="str">
        <f t="shared" si="306"/>
        <v/>
      </c>
      <c r="AX1533" s="6"/>
      <c r="AY1533" s="6" t="str">
        <f t="shared" si="307"/>
        <v/>
      </c>
      <c r="AZ1533" s="6"/>
      <c r="BA1533" s="6" t="str">
        <f t="shared" si="308"/>
        <v/>
      </c>
      <c r="BB1533" s="6" t="str">
        <f t="shared" si="309"/>
        <v/>
      </c>
      <c r="BC1533" s="145">
        <f t="shared" si="310"/>
        <v>0</v>
      </c>
      <c r="BD1533" s="145">
        <f t="shared" si="311"/>
        <v>0</v>
      </c>
    </row>
    <row r="1534" spans="2:56" hidden="1" x14ac:dyDescent="0.3">
      <c r="B1534" s="36" t="s">
        <v>6298</v>
      </c>
      <c r="C1534" s="116">
        <v>44195</v>
      </c>
      <c r="D1534" s="116">
        <v>44195</v>
      </c>
      <c r="E1534" s="116">
        <v>44221</v>
      </c>
      <c r="F1534" s="36" t="s">
        <v>4614</v>
      </c>
      <c r="G1534" s="36" t="s">
        <v>4630</v>
      </c>
      <c r="H1534" s="36" t="s">
        <v>1650</v>
      </c>
      <c r="I1534" s="36" t="s">
        <v>1664</v>
      </c>
      <c r="J1534" s="36" t="s">
        <v>1665</v>
      </c>
      <c r="K1534" s="116">
        <v>44257</v>
      </c>
      <c r="L1534" s="36" t="s">
        <v>2395</v>
      </c>
      <c r="M1534" s="36" t="s">
        <v>1667</v>
      </c>
      <c r="N1534" s="116" t="s">
        <v>1653</v>
      </c>
      <c r="O1534" s="116" t="s">
        <v>1653</v>
      </c>
      <c r="P1534" s="36" t="s">
        <v>6299</v>
      </c>
      <c r="Q1534" s="36">
        <v>2</v>
      </c>
      <c r="R1534" s="36" t="s">
        <v>1684</v>
      </c>
      <c r="S1534" s="36" t="s">
        <v>701</v>
      </c>
      <c r="T1534" s="116">
        <v>44941</v>
      </c>
      <c r="U1534" s="116" t="s">
        <v>1653</v>
      </c>
      <c r="V1534" s="36" t="s">
        <v>6300</v>
      </c>
      <c r="W1534" s="36" t="s">
        <v>1653</v>
      </c>
      <c r="X1534" s="36" t="s">
        <v>1653</v>
      </c>
      <c r="Y1534" s="36" t="s">
        <v>1722</v>
      </c>
      <c r="Z1534" s="36" t="s">
        <v>1969</v>
      </c>
      <c r="AA1534" s="36" t="s">
        <v>1724</v>
      </c>
      <c r="AB1534" s="36" t="s">
        <v>1885</v>
      </c>
      <c r="AD1534" s="6" t="str">
        <f>IF(IFERROR(INDEX('Previous cycle SCE'!$AH:$AH,MATCH(B1534,'Previous cycle SCE'!$B:$B,0)),"Not in Previous Cycle")=0,"",IFERROR(INDEX('Previous cycle SCE'!$AH:$AH,MATCH(B1534,'Previous cycle SCE'!$B:$B,0)),"Not in Previous Cycle"))</f>
        <v/>
      </c>
      <c r="AE1534" s="6" t="str">
        <f>IF(IFERROR(INDEX('Previous cycle SCE'!AI:AI,MATCH($B1534,'Previous cycle SCE'!$B:$B,0)),"Not in Previous Cycle")=0,"",IFERROR(INDEX('Previous cycle SCE'!AI:AI,MATCH($B1534,'Previous cycle SCE'!$B:$B,0)),"Not in Previous Cycle"))</f>
        <v/>
      </c>
      <c r="AF1534" s="6" t="str">
        <f>IFERROR(IF(INDEX('Previous cycle SCE'!AH:AH,MATCH($X1534,'Previous cycle SCE'!$X:$X,0))=0,"",INDEX('Previous cycle SCE'!AH:AH,MATCH($X1534,'Previous cycle SCE'!$X:$X,0))),IF(ISNUMBER(SEARCH("Active",$I1534)),"No Match - Review","No Match - Ignore"))</f>
        <v/>
      </c>
      <c r="AG1534" s="6" t="str">
        <f>IFERROR(IF(INDEX('Previous cycle SCE'!AI:AI,MATCH($X1534,'Previous cycle SCE'!$X:$X,0))=0,"",INDEX('Previous cycle SCE'!AI:AI,MATCH($X1534,'Previous cycle SCE'!$X:$X,0))),IF(ISNUMBER(SEARCH("Active",$I1534)),"No Match - Review","No Match - Ignore"))</f>
        <v/>
      </c>
      <c r="AH1534" s="6" t="str" cm="1">
        <f t="array" ref="AH1534">IF(X1534&lt;&gt;"",_xlfn.CHOOSECOLS(_xlfn.TEXTSPLIT(_xlfn.CHOOSECOLS(_xlfn.TEXTSPLIT(X1534,"/"),1)," "),1),"Check")</f>
        <v>Check</v>
      </c>
      <c r="AI1534" s="6" t="str" cm="1">
        <f t="array" ref="AI1534">IFERROR(VALUE(SUBSTITUTE(IF(X1534&lt;&gt;"",VALUE(_xlfn.TEXTSPLIT(_xlfn.CHOOSECOLS(_xlfn.TEXTSPLIT(X1534," "),2),"/")),"Check"),220,230)),"Check")</f>
        <v>Check</v>
      </c>
      <c r="AJ1534" s="6" t="str">
        <f>IF(COUNTIF(Substations!Q:Q,_xlfn.CONCAT(TEXT(AH1534,"@"),TEXT(AI1534,"@")))&gt;=1,"","Check")</f>
        <v>Check</v>
      </c>
      <c r="AK1534" s="6"/>
      <c r="AL1534" s="6">
        <f>IFERROR(INDEX('2024 TPD Allocation Report'!$F:$F,MATCH(B1534,'2024 TPD Allocation Report'!$B:$B,0)),1)</f>
        <v>1</v>
      </c>
      <c r="AM1534" s="6"/>
      <c r="AN1534" s="6" t="b">
        <f t="shared" si="303"/>
        <v>0</v>
      </c>
      <c r="AO1534" s="12" t="str">
        <f>IF(X1534="","",IF(AK1534&lt;&gt;"",IF(AK1534="DROP","",INDEX(Substations!A:A,MATCH(AK1534,Substations!Q:Q,0))),IF(AH1534&lt;&gt;"",AH1534,IF(AF1534&lt;&gt;"",AF1534,IF(AD1534&lt;&gt;"",AD1534,"")))))</f>
        <v/>
      </c>
      <c r="AP1534" s="12" t="str">
        <f>IF(X1534="","",IF(AK1534&lt;&gt;"",IF(AK1534="DROP","",INDEX(Substations!G:G,MATCH(AK1534,Substations!Q:Q,0))),IF(AI1534&lt;&gt;"",IF(AND(AI1534="Check",AH1534&lt;&gt;"Check"),IF(AE1534&lt;&gt;"",AE1534,IF(AG1534&lt;&gt;"",AG1534,"Check")),AI1534),IF(AG1534&lt;&gt;"",AG1534,IF(AG1534&lt;&gt;"",AG1534,IF(AE1534&lt;&gt;"",AE1534,"Check"))))))</f>
        <v/>
      </c>
      <c r="AQ1534" s="6" t="str">
        <f t="shared" si="304"/>
        <v/>
      </c>
      <c r="AR1534" s="6" t="str">
        <f t="shared" si="301"/>
        <v/>
      </c>
      <c r="AS1534" s="6" t="str">
        <f t="shared" si="312"/>
        <v/>
      </c>
      <c r="AT1534" s="6" t="str">
        <f t="shared" si="313"/>
        <v/>
      </c>
      <c r="AU1534" s="6" t="str">
        <f t="shared" si="302"/>
        <v/>
      </c>
      <c r="AV1534" s="6" t="str">
        <f t="shared" si="305"/>
        <v/>
      </c>
      <c r="AW1534" s="6" t="str">
        <f t="shared" si="306"/>
        <v/>
      </c>
      <c r="AX1534" s="6"/>
      <c r="AY1534" s="6" t="str">
        <f t="shared" si="307"/>
        <v/>
      </c>
      <c r="AZ1534" s="6"/>
      <c r="BA1534" s="6" t="str">
        <f t="shared" si="308"/>
        <v/>
      </c>
      <c r="BB1534" s="6" t="str">
        <f t="shared" si="309"/>
        <v/>
      </c>
      <c r="BC1534" s="145">
        <f t="shared" si="310"/>
        <v>0</v>
      </c>
      <c r="BD1534" s="145">
        <f t="shared" si="311"/>
        <v>0</v>
      </c>
    </row>
    <row r="1535" spans="2:56" hidden="1" x14ac:dyDescent="0.3">
      <c r="B1535" s="36" t="s">
        <v>6301</v>
      </c>
      <c r="C1535" s="116" t="s">
        <v>1653</v>
      </c>
      <c r="D1535" s="116">
        <v>44239</v>
      </c>
      <c r="E1535" s="116">
        <v>44277</v>
      </c>
      <c r="F1535" s="36" t="s">
        <v>4614</v>
      </c>
      <c r="G1535" s="36" t="s">
        <v>4625</v>
      </c>
      <c r="H1535" s="36" t="s">
        <v>924</v>
      </c>
      <c r="I1535" s="36" t="s">
        <v>1664</v>
      </c>
      <c r="J1535" s="36" t="s">
        <v>1665</v>
      </c>
      <c r="K1535" s="116">
        <v>44319</v>
      </c>
      <c r="L1535" s="36" t="s">
        <v>2395</v>
      </c>
      <c r="M1535" s="36" t="s">
        <v>1667</v>
      </c>
      <c r="N1535" s="116" t="s">
        <v>1653</v>
      </c>
      <c r="O1535" s="116" t="s">
        <v>1653</v>
      </c>
      <c r="P1535" s="36" t="s">
        <v>3947</v>
      </c>
      <c r="Q1535" s="36">
        <v>4.1760000000000002</v>
      </c>
      <c r="R1535" s="36" t="s">
        <v>1705</v>
      </c>
      <c r="S1535" s="36" t="s">
        <v>701</v>
      </c>
      <c r="T1535" s="116">
        <v>44561</v>
      </c>
      <c r="U1535" s="116" t="s">
        <v>1653</v>
      </c>
      <c r="V1535" s="36" t="s">
        <v>6302</v>
      </c>
      <c r="W1535" s="36" t="s">
        <v>1653</v>
      </c>
      <c r="X1535" s="36" t="s">
        <v>1653</v>
      </c>
      <c r="Y1535" s="36" t="s">
        <v>1716</v>
      </c>
      <c r="Z1535" s="36" t="s">
        <v>3944</v>
      </c>
      <c r="AA1535" s="36" t="s">
        <v>1999</v>
      </c>
      <c r="AB1535" s="36" t="s">
        <v>3945</v>
      </c>
      <c r="AD1535" s="6" t="str">
        <f>IF(IFERROR(INDEX('Previous cycle SCE'!$AH:$AH,MATCH(B1535,'Previous cycle SCE'!$B:$B,0)),"Not in Previous Cycle")=0,"",IFERROR(INDEX('Previous cycle SCE'!$AH:$AH,MATCH(B1535,'Previous cycle SCE'!$B:$B,0)),"Not in Previous Cycle"))</f>
        <v/>
      </c>
      <c r="AE1535" s="6" t="str">
        <f>IF(IFERROR(INDEX('Previous cycle SCE'!AI:AI,MATCH($B1535,'Previous cycle SCE'!$B:$B,0)),"Not in Previous Cycle")=0,"",IFERROR(INDEX('Previous cycle SCE'!AI:AI,MATCH($B1535,'Previous cycle SCE'!$B:$B,0)),"Not in Previous Cycle"))</f>
        <v/>
      </c>
      <c r="AF1535" s="6" t="str">
        <f>IFERROR(IF(INDEX('Previous cycle SCE'!AH:AH,MATCH($X1535,'Previous cycle SCE'!$X:$X,0))=0,"",INDEX('Previous cycle SCE'!AH:AH,MATCH($X1535,'Previous cycle SCE'!$X:$X,0))),IF(ISNUMBER(SEARCH("Active",$I1535)),"No Match - Review","No Match - Ignore"))</f>
        <v/>
      </c>
      <c r="AG1535" s="6" t="str">
        <f>IFERROR(IF(INDEX('Previous cycle SCE'!AI:AI,MATCH($X1535,'Previous cycle SCE'!$X:$X,0))=0,"",INDEX('Previous cycle SCE'!AI:AI,MATCH($X1535,'Previous cycle SCE'!$X:$X,0))),IF(ISNUMBER(SEARCH("Active",$I1535)),"No Match - Review","No Match - Ignore"))</f>
        <v/>
      </c>
      <c r="AH1535" s="6" t="str" cm="1">
        <f t="array" ref="AH1535">IF(X1535&lt;&gt;"",_xlfn.CHOOSECOLS(_xlfn.TEXTSPLIT(_xlfn.CHOOSECOLS(_xlfn.TEXTSPLIT(X1535,"/"),1)," "),1),"Check")</f>
        <v>Check</v>
      </c>
      <c r="AI1535" s="6" t="str" cm="1">
        <f t="array" ref="AI1535">IFERROR(VALUE(SUBSTITUTE(IF(X1535&lt;&gt;"",VALUE(_xlfn.TEXTSPLIT(_xlfn.CHOOSECOLS(_xlfn.TEXTSPLIT(X1535," "),2),"/")),"Check"),220,230)),"Check")</f>
        <v>Check</v>
      </c>
      <c r="AJ1535" s="6" t="str">
        <f>IF(COUNTIF(Substations!Q:Q,_xlfn.CONCAT(TEXT(AH1535,"@"),TEXT(AI1535,"@")))&gt;=1,"","Check")</f>
        <v>Check</v>
      </c>
      <c r="AK1535" s="6"/>
      <c r="AL1535" s="6">
        <f>IFERROR(INDEX('2024 TPD Allocation Report'!$F:$F,MATCH(B1535,'2024 TPD Allocation Report'!$B:$B,0)),1)</f>
        <v>1</v>
      </c>
      <c r="AM1535" s="6"/>
      <c r="AN1535" s="6" t="b">
        <f t="shared" si="303"/>
        <v>0</v>
      </c>
      <c r="AO1535" s="12" t="str">
        <f>IF(X1535="","",IF(AK1535&lt;&gt;"",IF(AK1535="DROP","",INDEX(Substations!A:A,MATCH(AK1535,Substations!Q:Q,0))),IF(AH1535&lt;&gt;"",AH1535,IF(AF1535&lt;&gt;"",AF1535,IF(AD1535&lt;&gt;"",AD1535,"")))))</f>
        <v/>
      </c>
      <c r="AP1535" s="12" t="str">
        <f>IF(X1535="","",IF(AK1535&lt;&gt;"",IF(AK1535="DROP","",INDEX(Substations!G:G,MATCH(AK1535,Substations!Q:Q,0))),IF(AI1535&lt;&gt;"",IF(AND(AI1535="Check",AH1535&lt;&gt;"Check"),IF(AE1535&lt;&gt;"",AE1535,IF(AG1535&lt;&gt;"",AG1535,"Check")),AI1535),IF(AG1535&lt;&gt;"",AG1535,IF(AG1535&lt;&gt;"",AG1535,IF(AE1535&lt;&gt;"",AE1535,"Check"))))))</f>
        <v/>
      </c>
      <c r="AQ1535" s="6" t="str">
        <f t="shared" si="304"/>
        <v/>
      </c>
      <c r="AR1535" s="6" t="str">
        <f t="shared" si="301"/>
        <v/>
      </c>
      <c r="AS1535" s="6" t="str">
        <f t="shared" si="312"/>
        <v/>
      </c>
      <c r="AT1535" s="6" t="str">
        <f t="shared" si="313"/>
        <v/>
      </c>
      <c r="AU1535" s="6" t="str">
        <f t="shared" si="302"/>
        <v/>
      </c>
      <c r="AV1535" s="6" t="str">
        <f t="shared" si="305"/>
        <v/>
      </c>
      <c r="AW1535" s="6" t="str">
        <f t="shared" si="306"/>
        <v/>
      </c>
      <c r="AX1535" s="6"/>
      <c r="AY1535" s="6" t="str">
        <f t="shared" si="307"/>
        <v/>
      </c>
      <c r="AZ1535" s="6"/>
      <c r="BA1535" s="6" t="str">
        <f t="shared" si="308"/>
        <v/>
      </c>
      <c r="BB1535" s="6" t="str">
        <f t="shared" si="309"/>
        <v/>
      </c>
      <c r="BC1535" s="145">
        <f t="shared" si="310"/>
        <v>0</v>
      </c>
      <c r="BD1535" s="145">
        <f t="shared" si="311"/>
        <v>0</v>
      </c>
    </row>
    <row r="1536" spans="2:56" x14ac:dyDescent="0.3">
      <c r="B1536" s="36" t="s">
        <v>6303</v>
      </c>
      <c r="C1536" s="116">
        <v>44274</v>
      </c>
      <c r="D1536" s="116">
        <v>44258</v>
      </c>
      <c r="E1536" s="116">
        <v>44274</v>
      </c>
      <c r="F1536" s="36" t="s">
        <v>4614</v>
      </c>
      <c r="G1536" s="36" t="s">
        <v>4625</v>
      </c>
      <c r="H1536" s="36" t="s">
        <v>924</v>
      </c>
      <c r="I1536" s="36" t="s">
        <v>1651</v>
      </c>
      <c r="J1536" s="36" t="s">
        <v>2326</v>
      </c>
      <c r="K1536" s="116" t="s">
        <v>1653</v>
      </c>
      <c r="L1536" s="36" t="s">
        <v>2395</v>
      </c>
      <c r="M1536" s="36" t="s">
        <v>1667</v>
      </c>
      <c r="N1536" s="116" t="s">
        <v>1653</v>
      </c>
      <c r="O1536" s="116" t="s">
        <v>1653</v>
      </c>
      <c r="P1536" s="36" t="s">
        <v>6304</v>
      </c>
      <c r="Q1536" s="36">
        <v>4.5</v>
      </c>
      <c r="R1536" s="36" t="s">
        <v>1923</v>
      </c>
      <c r="S1536" s="36" t="s">
        <v>701</v>
      </c>
      <c r="T1536" s="116">
        <v>44287</v>
      </c>
      <c r="U1536" s="116">
        <v>44287</v>
      </c>
      <c r="V1536" s="36" t="s">
        <v>6305</v>
      </c>
      <c r="W1536" s="36" t="s">
        <v>6305</v>
      </c>
      <c r="X1536" s="36" t="s">
        <v>6306</v>
      </c>
      <c r="Y1536" s="36" t="s">
        <v>1659</v>
      </c>
      <c r="Z1536" s="36" t="s">
        <v>1653</v>
      </c>
      <c r="AA1536" s="36" t="s">
        <v>1676</v>
      </c>
      <c r="AB1536" s="36" t="s">
        <v>5345</v>
      </c>
      <c r="AD1536" s="6" t="str">
        <f>IF(IFERROR(INDEX('Previous cycle SCE'!$AH:$AH,MATCH(B1536,'Previous cycle SCE'!$B:$B,0)),"Not in Previous Cycle")=0,"",IFERROR(INDEX('Previous cycle SCE'!$AH:$AH,MATCH(B1536,'Previous cycle SCE'!$B:$B,0)),"Not in Previous Cycle"))</f>
        <v/>
      </c>
      <c r="AE1536" s="6" t="str">
        <f>IF(IFERROR(INDEX('Previous cycle SCE'!AI:AI,MATCH($B1536,'Previous cycle SCE'!$B:$B,0)),"Not in Previous Cycle")=0,"",IFERROR(INDEX('Previous cycle SCE'!AI:AI,MATCH($B1536,'Previous cycle SCE'!$B:$B,0)),"Not in Previous Cycle"))</f>
        <v/>
      </c>
      <c r="AF1536" s="6" t="str">
        <f>IFERROR(IF(INDEX('Previous cycle SCE'!AH:AH,MATCH($X1536,'Previous cycle SCE'!$X:$X,0))=0,"",INDEX('Previous cycle SCE'!AH:AH,MATCH($X1536,'Previous cycle SCE'!$X:$X,0))),IF(ISNUMBER(SEARCH("Active",$I1536)),"No Match - Review","No Match - Ignore"))</f>
        <v/>
      </c>
      <c r="AG1536" s="6" t="str">
        <f>IFERROR(IF(INDEX('Previous cycle SCE'!AI:AI,MATCH($X1536,'Previous cycle SCE'!$X:$X,0))=0,"",INDEX('Previous cycle SCE'!AI:AI,MATCH($X1536,'Previous cycle SCE'!$X:$X,0))),IF(ISNUMBER(SEARCH("Active",$I1536)),"No Match - Review","No Match - Ignore"))</f>
        <v/>
      </c>
      <c r="AH1536" s="6" t="str" cm="1">
        <f t="array" ref="AH1536">IF(X1536&lt;&gt;"",_xlfn.CHOOSECOLS(_xlfn.TEXTSPLIT(_xlfn.CHOOSECOLS(_xlfn.TEXTSPLIT(X1536,"/"),1)," "),1),"Check")</f>
        <v>Control</v>
      </c>
      <c r="AI1536" s="6" t="str" cm="1">
        <f t="array" ref="AI1536">IFERROR(VALUE(SUBSTITUTE(IF(X1536&lt;&gt;"",VALUE(_xlfn.TEXTSPLIT(_xlfn.CHOOSECOLS(_xlfn.TEXTSPLIT(X1536," "),2),"/")),"Check"),220,230)),"Check")</f>
        <v>Check</v>
      </c>
      <c r="AJ1536" s="6" t="str">
        <f>IF(COUNTIF(Substations!Q:Q,_xlfn.CONCAT(TEXT(AH1536,"@"),TEXT(AI1536,"@")))&gt;=1,"","Check")</f>
        <v>Check</v>
      </c>
      <c r="AK1536" s="6" t="s">
        <v>6307</v>
      </c>
      <c r="AL1536" s="6">
        <f>IFERROR(INDEX('2024 TPD Allocation Report'!$F:$F,MATCH(B1536,'2024 TPD Allocation Report'!$B:$B,0)),1)</f>
        <v>1</v>
      </c>
      <c r="AM1536" s="6"/>
      <c r="AN1536" s="6" t="b">
        <f t="shared" si="303"/>
        <v>1</v>
      </c>
      <c r="AO1536" s="12" t="str">
        <f>IF(X1536="","",IF(AK1536&lt;&gt;"",IF(AK1536="DROP","",INDEX(Substations!A:A,MATCH(AK1536,Substations!Q:Q,0))),IF(AH1536&lt;&gt;"",AH1536,IF(AF1536&lt;&gt;"",AF1536,IF(AD1536&lt;&gt;"",AD1536,"")))))</f>
        <v>Control</v>
      </c>
      <c r="AP1536" s="12">
        <f>IF(X1536="","",IF(AK1536&lt;&gt;"",IF(AK1536="DROP","",INDEX(Substations!G:G,MATCH(AK1536,Substations!Q:Q,0))),IF(AI1536&lt;&gt;"",IF(AND(AI1536="Check",AH1536&lt;&gt;"Check"),IF(AE1536&lt;&gt;"",AE1536,IF(AG1536&lt;&gt;"",AG1536,"Check")),AI1536),IF(AG1536&lt;&gt;"",AG1536,IF(AG1536&lt;&gt;"",AG1536,IF(AE1536&lt;&gt;"",AE1536,"Check"))))))</f>
        <v>115</v>
      </c>
      <c r="AQ1536" s="6" t="str">
        <f t="shared" si="304"/>
        <v/>
      </c>
      <c r="AR1536" s="6" t="str">
        <f t="shared" si="301"/>
        <v/>
      </c>
      <c r="AS1536" s="6" t="str">
        <f t="shared" si="312"/>
        <v/>
      </c>
      <c r="AT1536" s="6" t="str">
        <f t="shared" si="313"/>
        <v>4.5)/Geothermal()</v>
      </c>
      <c r="AU1536" s="6" t="str">
        <f t="shared" si="302"/>
        <v/>
      </c>
      <c r="AV1536" s="6" t="str">
        <f t="shared" si="305"/>
        <v/>
      </c>
      <c r="AW1536" s="6" t="str">
        <f t="shared" si="306"/>
        <v/>
      </c>
      <c r="AX1536" s="6"/>
      <c r="AY1536" s="6">
        <f t="shared" si="307"/>
        <v>4.5</v>
      </c>
      <c r="AZ1536" s="6"/>
      <c r="BA1536" s="6" t="str">
        <f t="shared" si="308"/>
        <v/>
      </c>
      <c r="BB1536" s="6" t="str">
        <f t="shared" si="309"/>
        <v/>
      </c>
      <c r="BC1536" s="145">
        <f t="shared" si="310"/>
        <v>0</v>
      </c>
      <c r="BD1536" s="145">
        <f t="shared" si="311"/>
        <v>0</v>
      </c>
    </row>
    <row r="1537" spans="2:56" hidden="1" x14ac:dyDescent="0.3">
      <c r="B1537" s="36" t="s">
        <v>6308</v>
      </c>
      <c r="C1537" s="116" t="s">
        <v>1653</v>
      </c>
      <c r="D1537" s="116">
        <v>44256</v>
      </c>
      <c r="E1537" s="116" t="s">
        <v>1653</v>
      </c>
      <c r="F1537" s="36" t="s">
        <v>4614</v>
      </c>
      <c r="G1537" s="36" t="s">
        <v>4625</v>
      </c>
      <c r="H1537" s="36" t="s">
        <v>924</v>
      </c>
      <c r="I1537" s="36" t="s">
        <v>1664</v>
      </c>
      <c r="J1537" s="36" t="s">
        <v>1665</v>
      </c>
      <c r="K1537" s="116">
        <v>44546</v>
      </c>
      <c r="L1537" s="36" t="s">
        <v>2395</v>
      </c>
      <c r="M1537" s="36" t="s">
        <v>1667</v>
      </c>
      <c r="N1537" s="116" t="s">
        <v>1653</v>
      </c>
      <c r="O1537" s="116" t="s">
        <v>1653</v>
      </c>
      <c r="P1537" s="36" t="s">
        <v>6309</v>
      </c>
      <c r="Q1537" s="36">
        <v>5</v>
      </c>
      <c r="R1537" s="36" t="s">
        <v>739</v>
      </c>
      <c r="S1537" s="36" t="s">
        <v>701</v>
      </c>
      <c r="T1537" s="116">
        <v>45108</v>
      </c>
      <c r="U1537" s="116">
        <v>45108</v>
      </c>
      <c r="V1537" s="36" t="s">
        <v>6310</v>
      </c>
      <c r="W1537" s="36" t="s">
        <v>6310</v>
      </c>
      <c r="X1537" s="36" t="s">
        <v>6311</v>
      </c>
      <c r="Y1537" s="36" t="s">
        <v>1722</v>
      </c>
      <c r="Z1537" s="36" t="s">
        <v>6312</v>
      </c>
      <c r="AA1537" s="36" t="s">
        <v>1766</v>
      </c>
      <c r="AB1537" s="36" t="s">
        <v>6313</v>
      </c>
      <c r="AD1537" s="6" t="str">
        <f>IF(IFERROR(INDEX('Previous cycle SCE'!$AH:$AH,MATCH(B1537,'Previous cycle SCE'!$B:$B,0)),"Not in Previous Cycle")=0,"",IFERROR(INDEX('Previous cycle SCE'!$AH:$AH,MATCH(B1537,'Previous cycle SCE'!$B:$B,0)),"Not in Previous Cycle"))</f>
        <v/>
      </c>
      <c r="AE1537" s="6" t="str">
        <f>IF(IFERROR(INDEX('Previous cycle SCE'!AI:AI,MATCH($B1537,'Previous cycle SCE'!$B:$B,0)),"Not in Previous Cycle")=0,"",IFERROR(INDEX('Previous cycle SCE'!AI:AI,MATCH($B1537,'Previous cycle SCE'!$B:$B,0)),"Not in Previous Cycle"))</f>
        <v/>
      </c>
      <c r="AF1537" s="6" t="str">
        <f>IFERROR(IF(INDEX('Previous cycle SCE'!AH:AH,MATCH($X1537,'Previous cycle SCE'!$X:$X,0))=0,"",INDEX('Previous cycle SCE'!AH:AH,MATCH($X1537,'Previous cycle SCE'!$X:$X,0))),IF(ISNUMBER(SEARCH("Active",$I1537)),"No Match - Review","No Match - Ignore"))</f>
        <v/>
      </c>
      <c r="AG1537" s="6" t="str">
        <f>IFERROR(IF(INDEX('Previous cycle SCE'!AI:AI,MATCH($X1537,'Previous cycle SCE'!$X:$X,0))=0,"",INDEX('Previous cycle SCE'!AI:AI,MATCH($X1537,'Previous cycle SCE'!$X:$X,0))),IF(ISNUMBER(SEARCH("Active",$I1537)),"No Match - Review","No Match - Ignore"))</f>
        <v/>
      </c>
      <c r="AH1537" s="6" t="str" cm="1">
        <f t="array" ref="AH1537">IF(X1537&lt;&gt;"",_xlfn.CHOOSECOLS(_xlfn.TEXTSPLIT(_xlfn.CHOOSECOLS(_xlfn.TEXTSPLIT(X1537,"/"),1)," "),1),"Check")</f>
        <v>Windhub</v>
      </c>
      <c r="AI1537" s="6" cm="1">
        <f t="array" ref="AI1537">IFERROR(VALUE(SUBSTITUTE(IF(X1537&lt;&gt;"",VALUE(_xlfn.TEXTSPLIT(_xlfn.CHOOSECOLS(_xlfn.TEXTSPLIT(X1537," "),2),"/")),"Check"),220,230)),"Check")</f>
        <v>230</v>
      </c>
      <c r="AJ1537" s="6" t="str">
        <f>IF(COUNTIF(Substations!Q:Q,_xlfn.CONCAT(TEXT(AH1537,"@"),TEXT(AI1537,"@")))&gt;=1,"","Check")</f>
        <v/>
      </c>
      <c r="AK1537" s="6"/>
      <c r="AL1537" s="6">
        <f>IFERROR(INDEX('2024 TPD Allocation Report'!$F:$F,MATCH(B1537,'2024 TPD Allocation Report'!$B:$B,0)),1)</f>
        <v>1</v>
      </c>
      <c r="AM1537" s="6"/>
      <c r="AN1537" s="6" t="b">
        <f t="shared" si="303"/>
        <v>0</v>
      </c>
      <c r="AO1537" s="12" t="str">
        <f>IF(X1537="","",IF(AK1537&lt;&gt;"",IF(AK1537="DROP","",INDEX(Substations!A:A,MATCH(AK1537,Substations!Q:Q,0))),IF(AH1537&lt;&gt;"",AH1537,IF(AF1537&lt;&gt;"",AF1537,IF(AD1537&lt;&gt;"",AD1537,"")))))</f>
        <v>Windhub</v>
      </c>
      <c r="AP1537" s="12">
        <f>IF(X1537="","",IF(AK1537&lt;&gt;"",IF(AK1537="DROP","",INDEX(Substations!G:G,MATCH(AK1537,Substations!Q:Q,0))),IF(AI1537&lt;&gt;"",IF(AND(AI1537="Check",AH1537&lt;&gt;"Check"),IF(AE1537&lt;&gt;"",AE1537,IF(AG1537&lt;&gt;"",AG1537,"Check")),AI1537),IF(AG1537&lt;&gt;"",AG1537,IF(AG1537&lt;&gt;"",AG1537,IF(AE1537&lt;&gt;"",AE1537,"Check"))))))</f>
        <v>230</v>
      </c>
      <c r="AQ1537" s="6" t="str">
        <f t="shared" si="304"/>
        <v/>
      </c>
      <c r="AR1537" s="6" t="str">
        <f t="shared" si="301"/>
        <v/>
      </c>
      <c r="AS1537" s="6" t="str">
        <f t="shared" si="312"/>
        <v/>
      </c>
      <c r="AT1537" s="6" t="str">
        <f t="shared" si="313"/>
        <v/>
      </c>
      <c r="AU1537" s="6" t="str">
        <f t="shared" si="302"/>
        <v/>
      </c>
      <c r="AV1537" s="6" t="str">
        <f t="shared" si="305"/>
        <v/>
      </c>
      <c r="AW1537" s="6" t="str">
        <f t="shared" si="306"/>
        <v/>
      </c>
      <c r="AX1537" s="6"/>
      <c r="AY1537" s="6" t="str">
        <f t="shared" si="307"/>
        <v/>
      </c>
      <c r="AZ1537" s="6"/>
      <c r="BA1537" s="6" t="str">
        <f t="shared" si="308"/>
        <v/>
      </c>
      <c r="BB1537" s="6" t="str">
        <f t="shared" si="309"/>
        <v/>
      </c>
      <c r="BC1537" s="145">
        <f t="shared" si="310"/>
        <v>0</v>
      </c>
      <c r="BD1537" s="145">
        <f t="shared" si="311"/>
        <v>0</v>
      </c>
    </row>
    <row r="1538" spans="2:56" x14ac:dyDescent="0.3">
      <c r="B1538" s="36" t="s">
        <v>6314</v>
      </c>
      <c r="C1538" s="116">
        <v>44309</v>
      </c>
      <c r="D1538" s="116">
        <v>44245</v>
      </c>
      <c r="E1538" s="116">
        <v>44309</v>
      </c>
      <c r="F1538" s="36" t="s">
        <v>4614</v>
      </c>
      <c r="G1538" s="36" t="s">
        <v>4630</v>
      </c>
      <c r="H1538" s="36" t="s">
        <v>1650</v>
      </c>
      <c r="I1538" s="36" t="s">
        <v>1651</v>
      </c>
      <c r="J1538" s="36" t="s">
        <v>2326</v>
      </c>
      <c r="K1538" s="116" t="s">
        <v>1653</v>
      </c>
      <c r="L1538" s="36" t="s">
        <v>2395</v>
      </c>
      <c r="M1538" s="36" t="s">
        <v>1667</v>
      </c>
      <c r="N1538" s="116">
        <v>44634</v>
      </c>
      <c r="O1538" s="116" t="s">
        <v>1653</v>
      </c>
      <c r="P1538" s="36" t="s">
        <v>6315</v>
      </c>
      <c r="Q1538" s="36">
        <v>2</v>
      </c>
      <c r="R1538" s="36" t="s">
        <v>1684</v>
      </c>
      <c r="S1538" s="36" t="s">
        <v>701</v>
      </c>
      <c r="T1538" s="116">
        <v>44565</v>
      </c>
      <c r="U1538" s="116">
        <v>45261</v>
      </c>
      <c r="V1538" s="36" t="s">
        <v>6316</v>
      </c>
      <c r="W1538" s="36" t="s">
        <v>6317</v>
      </c>
      <c r="X1538" s="36" t="s">
        <v>1729</v>
      </c>
      <c r="Y1538" s="36" t="s">
        <v>1659</v>
      </c>
      <c r="Z1538" s="36" t="s">
        <v>2377</v>
      </c>
      <c r="AA1538" s="36" t="s">
        <v>1700</v>
      </c>
      <c r="AB1538" s="36" t="s">
        <v>2366</v>
      </c>
      <c r="AD1538" s="6" t="str">
        <f>IF(IFERROR(INDEX('Previous cycle SCE'!$AH:$AH,MATCH(B1538,'Previous cycle SCE'!$B:$B,0)),"Not in Previous Cycle")=0,"",IFERROR(INDEX('Previous cycle SCE'!$AH:$AH,MATCH(B1538,'Previous cycle SCE'!$B:$B,0)),"Not in Previous Cycle"))</f>
        <v/>
      </c>
      <c r="AE1538" s="6" t="str">
        <f>IF(IFERROR(INDEX('Previous cycle SCE'!AI:AI,MATCH($B1538,'Previous cycle SCE'!$B:$B,0)),"Not in Previous Cycle")=0,"",IFERROR(INDEX('Previous cycle SCE'!AI:AI,MATCH($B1538,'Previous cycle SCE'!$B:$B,0)),"Not in Previous Cycle"))</f>
        <v/>
      </c>
      <c r="AF1538" s="6" t="str">
        <f>IFERROR(IF(INDEX('Previous cycle SCE'!AH:AH,MATCH($X1538,'Previous cycle SCE'!$X:$X,0))=0,"",INDEX('Previous cycle SCE'!AH:AH,MATCH($X1538,'Previous cycle SCE'!$X:$X,0))),IF(ISNUMBER(SEARCH("Active",$I1538)),"No Match - Review","No Match - Ignore"))</f>
        <v/>
      </c>
      <c r="AG1538" s="6" t="str">
        <f>IFERROR(IF(INDEX('Previous cycle SCE'!AI:AI,MATCH($X1538,'Previous cycle SCE'!$X:$X,0))=0,"",INDEX('Previous cycle SCE'!AI:AI,MATCH($X1538,'Previous cycle SCE'!$X:$X,0))),IF(ISNUMBER(SEARCH("Active",$I1538)),"No Match - Review","No Match - Ignore"))</f>
        <v/>
      </c>
      <c r="AH1538" s="6" t="str" cm="1">
        <f t="array" ref="AH1538">IF(X1538&lt;&gt;"",_xlfn.CHOOSECOLS(_xlfn.TEXTSPLIT(_xlfn.CHOOSECOLS(_xlfn.TEXTSPLIT(X1538,"/"),1)," "),1),"Check")</f>
        <v>Victor</v>
      </c>
      <c r="AI1538" s="6" cm="1">
        <f t="array" ref="AI1538">IFERROR(VALUE(SUBSTITUTE(IF(X1538&lt;&gt;"",VALUE(_xlfn.TEXTSPLIT(_xlfn.CHOOSECOLS(_xlfn.TEXTSPLIT(X1538," "),2),"/")),"Check"),220,230)),"Check")</f>
        <v>230</v>
      </c>
      <c r="AJ1538" s="6" t="str">
        <f>IF(COUNTIF(Substations!Q:Q,_xlfn.CONCAT(TEXT(AH1538,"@"),TEXT(AI1538,"@")))&gt;=1,"","Check")</f>
        <v/>
      </c>
      <c r="AK1538" s="6"/>
      <c r="AL1538" s="6">
        <f>IFERROR(INDEX('2024 TPD Allocation Report'!$F:$F,MATCH(B1538,'2024 TPD Allocation Report'!$B:$B,0)),1)</f>
        <v>1</v>
      </c>
      <c r="AM1538" s="6"/>
      <c r="AN1538" s="6" t="b">
        <f t="shared" si="303"/>
        <v>1</v>
      </c>
      <c r="AO1538" s="12" t="str">
        <f>IF(X1538="","",IF(AK1538&lt;&gt;"",IF(AK1538="DROP","",INDEX(Substations!A:A,MATCH(AK1538,Substations!Q:Q,0))),IF(AH1538&lt;&gt;"",AH1538,IF(AF1538&lt;&gt;"",AF1538,IF(AD1538&lt;&gt;"",AD1538,"")))))</f>
        <v>Victor</v>
      </c>
      <c r="AP1538" s="12">
        <f>IF(X1538="","",IF(AK1538&lt;&gt;"",IF(AK1538="DROP","",INDEX(Substations!G:G,MATCH(AK1538,Substations!Q:Q,0))),IF(AI1538&lt;&gt;"",IF(AND(AI1538="Check",AH1538&lt;&gt;"Check"),IF(AE1538&lt;&gt;"",AE1538,IF(AG1538&lt;&gt;"",AG1538,"Check")),AI1538),IF(AG1538&lt;&gt;"",AG1538,IF(AG1538&lt;&gt;"",AG1538,IF(AE1538&lt;&gt;"",AE1538,"Check"))))))</f>
        <v>230</v>
      </c>
      <c r="AQ1538" s="6" t="str">
        <f t="shared" si="304"/>
        <v>2)/Energy Storage(1.25)</v>
      </c>
      <c r="AR1538" s="6" t="str">
        <f t="shared" si="301"/>
        <v/>
      </c>
      <c r="AS1538" s="6" t="str">
        <f t="shared" si="312"/>
        <v>1.25)</v>
      </c>
      <c r="AT1538" s="6" t="str">
        <f t="shared" si="313"/>
        <v/>
      </c>
      <c r="AU1538" s="6">
        <f t="shared" si="302"/>
        <v>0</v>
      </c>
      <c r="AV1538" s="6">
        <f t="shared" si="305"/>
        <v>2</v>
      </c>
      <c r="AW1538" s="6" t="str">
        <f t="shared" si="306"/>
        <v/>
      </c>
      <c r="AX1538" s="6"/>
      <c r="AY1538" s="6" t="str">
        <f t="shared" si="307"/>
        <v/>
      </c>
      <c r="AZ1538" s="6"/>
      <c r="BA1538" s="6" t="str">
        <f t="shared" si="308"/>
        <v/>
      </c>
      <c r="BB1538" s="6">
        <f t="shared" si="309"/>
        <v>1.25</v>
      </c>
      <c r="BC1538" s="145">
        <f t="shared" si="310"/>
        <v>0</v>
      </c>
      <c r="BD1538" s="145">
        <f t="shared" si="311"/>
        <v>0</v>
      </c>
    </row>
    <row r="1539" spans="2:56" hidden="1" x14ac:dyDescent="0.3">
      <c r="B1539" s="36" t="s">
        <v>6318</v>
      </c>
      <c r="C1539" s="116">
        <v>44280</v>
      </c>
      <c r="D1539" s="116">
        <v>44249</v>
      </c>
      <c r="E1539" s="116">
        <v>44285</v>
      </c>
      <c r="F1539" s="36" t="s">
        <v>4614</v>
      </c>
      <c r="G1539" s="36" t="s">
        <v>4630</v>
      </c>
      <c r="H1539" s="36" t="s">
        <v>1650</v>
      </c>
      <c r="I1539" s="36" t="s">
        <v>1651</v>
      </c>
      <c r="J1539" s="36" t="s">
        <v>1910</v>
      </c>
      <c r="K1539" s="116" t="s">
        <v>1653</v>
      </c>
      <c r="L1539" s="36" t="s">
        <v>2440</v>
      </c>
      <c r="M1539" s="36" t="s">
        <v>1667</v>
      </c>
      <c r="N1539" s="116" t="s">
        <v>1653</v>
      </c>
      <c r="O1539" s="116" t="s">
        <v>1653</v>
      </c>
      <c r="P1539" s="36" t="s">
        <v>1995</v>
      </c>
      <c r="Q1539" s="36">
        <v>3</v>
      </c>
      <c r="R1539" s="36" t="s">
        <v>1895</v>
      </c>
      <c r="S1539" s="36" t="s">
        <v>701</v>
      </c>
      <c r="T1539" s="116" t="s">
        <v>1653</v>
      </c>
      <c r="U1539" s="116">
        <v>45017</v>
      </c>
      <c r="V1539" s="36" t="s">
        <v>6319</v>
      </c>
      <c r="W1539" s="36" t="s">
        <v>6319</v>
      </c>
      <c r="X1539" s="36" t="s">
        <v>6320</v>
      </c>
      <c r="Y1539" s="36" t="s">
        <v>1898</v>
      </c>
      <c r="Z1539" s="36" t="s">
        <v>6321</v>
      </c>
      <c r="AA1539" s="36" t="s">
        <v>2538</v>
      </c>
      <c r="AB1539" s="36" t="s">
        <v>3543</v>
      </c>
      <c r="AD1539" s="6" t="str">
        <f>IF(IFERROR(INDEX('Previous cycle SCE'!$AH:$AH,MATCH(B1539,'Previous cycle SCE'!$B:$B,0)),"Not in Previous Cycle")=0,"",IFERROR(INDEX('Previous cycle SCE'!$AH:$AH,MATCH(B1539,'Previous cycle SCE'!$B:$B,0)),"Not in Previous Cycle"))</f>
        <v/>
      </c>
      <c r="AE1539" s="6" t="str">
        <f>IF(IFERROR(INDEX('Previous cycle SCE'!AI:AI,MATCH($B1539,'Previous cycle SCE'!$B:$B,0)),"Not in Previous Cycle")=0,"",IFERROR(INDEX('Previous cycle SCE'!AI:AI,MATCH($B1539,'Previous cycle SCE'!$B:$B,0)),"Not in Previous Cycle"))</f>
        <v/>
      </c>
      <c r="AF1539" s="6" t="str">
        <f>IFERROR(IF(INDEX('Previous cycle SCE'!AH:AH,MATCH($X1539,'Previous cycle SCE'!$X:$X,0))=0,"",INDEX('Previous cycle SCE'!AH:AH,MATCH($X1539,'Previous cycle SCE'!$X:$X,0))),IF(ISNUMBER(SEARCH("Active",$I1539)),"No Match - Review","No Match - Ignore"))</f>
        <v/>
      </c>
      <c r="AG1539" s="6" t="str">
        <f>IFERROR(IF(INDEX('Previous cycle SCE'!AI:AI,MATCH($X1539,'Previous cycle SCE'!$X:$X,0))=0,"",INDEX('Previous cycle SCE'!AI:AI,MATCH($X1539,'Previous cycle SCE'!$X:$X,0))),IF(ISNUMBER(SEARCH("Active",$I1539)),"No Match - Review","No Match - Ignore"))</f>
        <v/>
      </c>
      <c r="AH1539" s="6" t="str" cm="1">
        <f t="array" ref="AH1539">IF(X1539&lt;&gt;"",_xlfn.CHOOSECOLS(_xlfn.TEXTSPLIT(_xlfn.CHOOSECOLS(_xlfn.TEXTSPLIT(X1539,"/"),1)," "),1),"Check")</f>
        <v>Rector</v>
      </c>
      <c r="AI1539" s="6" t="str" cm="1">
        <f t="array" ref="AI1539">IFERROR(VALUE(SUBSTITUTE(IF(X1539&lt;&gt;"",VALUE(_xlfn.TEXTSPLIT(_xlfn.CHOOSECOLS(_xlfn.TEXTSPLIT(X1539," "),2),"/")),"Check"),220,230)),"Check")</f>
        <v>Check</v>
      </c>
      <c r="AJ1539" s="6" t="str">
        <f>IF(COUNTIF(Substations!Q:Q,_xlfn.CONCAT(TEXT(AH1539,"@"),TEXT(AI1539,"@")))&gt;=1,"","Check")</f>
        <v>Check</v>
      </c>
      <c r="AK1539" s="6" t="s">
        <v>6322</v>
      </c>
      <c r="AL1539" s="6">
        <f>IFERROR(INDEX('2024 TPD Allocation Report'!$F:$F,MATCH(B1539,'2024 TPD Allocation Report'!$B:$B,0)),1)</f>
        <v>1</v>
      </c>
      <c r="AM1539" s="6"/>
      <c r="AN1539" s="6" t="b">
        <f t="shared" si="303"/>
        <v>0</v>
      </c>
      <c r="AO1539" s="12" t="str">
        <f>IF(X1539="","",IF(AK1539&lt;&gt;"",IF(AK1539="DROP","",INDEX(Substations!A:A,MATCH(AK1539,Substations!Q:Q,0))),IF(AH1539&lt;&gt;"",AH1539,IF(AF1539&lt;&gt;"",AF1539,IF(AD1539&lt;&gt;"",AD1539,"")))))</f>
        <v>Rector</v>
      </c>
      <c r="AP1539" s="12">
        <f>IF(X1539="","",IF(AK1539&lt;&gt;"",IF(AK1539="DROP","",INDEX(Substations!G:G,MATCH(AK1539,Substations!Q:Q,0))),IF(AI1539&lt;&gt;"",IF(AND(AI1539="Check",AH1539&lt;&gt;"Check"),IF(AE1539&lt;&gt;"",AE1539,IF(AG1539&lt;&gt;"",AG1539,"Check")),AI1539),IF(AG1539&lt;&gt;"",AG1539,IF(AG1539&lt;&gt;"",AG1539,IF(AE1539&lt;&gt;"",AE1539,"Check"))))))</f>
        <v>230</v>
      </c>
      <c r="AQ1539" s="6" t="str">
        <f t="shared" si="304"/>
        <v/>
      </c>
      <c r="AR1539" s="6" t="str">
        <f t="shared" si="301"/>
        <v/>
      </c>
      <c r="AS1539" s="6" t="str">
        <f t="shared" si="312"/>
        <v/>
      </c>
      <c r="AT1539" s="6" t="str">
        <f t="shared" si="313"/>
        <v/>
      </c>
      <c r="AU1539" s="6" t="str">
        <f t="shared" si="302"/>
        <v/>
      </c>
      <c r="AV1539" s="6" t="str">
        <f t="shared" si="305"/>
        <v/>
      </c>
      <c r="AW1539" s="6" t="str">
        <f t="shared" si="306"/>
        <v/>
      </c>
      <c r="AX1539" s="6"/>
      <c r="AY1539" s="6" t="str">
        <f t="shared" si="307"/>
        <v/>
      </c>
      <c r="AZ1539" s="6"/>
      <c r="BA1539" s="6" t="str">
        <f t="shared" si="308"/>
        <v/>
      </c>
      <c r="BB1539" s="6" t="str">
        <f t="shared" si="309"/>
        <v/>
      </c>
      <c r="BC1539" s="145">
        <f t="shared" si="310"/>
        <v>0</v>
      </c>
      <c r="BD1539" s="145">
        <f t="shared" si="311"/>
        <v>0</v>
      </c>
    </row>
    <row r="1540" spans="2:56" hidden="1" x14ac:dyDescent="0.3">
      <c r="B1540" s="36" t="s">
        <v>6323</v>
      </c>
      <c r="C1540" s="116">
        <v>44309</v>
      </c>
      <c r="D1540" s="116">
        <v>44245</v>
      </c>
      <c r="E1540" s="116">
        <v>44309</v>
      </c>
      <c r="F1540" s="36" t="s">
        <v>4614</v>
      </c>
      <c r="G1540" s="36" t="s">
        <v>4630</v>
      </c>
      <c r="H1540" s="36" t="s">
        <v>1650</v>
      </c>
      <c r="I1540" s="36" t="s">
        <v>1664</v>
      </c>
      <c r="J1540" s="36" t="s">
        <v>1703</v>
      </c>
      <c r="K1540" s="116" t="s">
        <v>1653</v>
      </c>
      <c r="L1540" s="36" t="s">
        <v>1756</v>
      </c>
      <c r="M1540" s="36" t="s">
        <v>1655</v>
      </c>
      <c r="N1540" s="116">
        <v>44637</v>
      </c>
      <c r="O1540" s="116">
        <v>44776</v>
      </c>
      <c r="P1540" s="36" t="s">
        <v>6315</v>
      </c>
      <c r="Q1540" s="36">
        <v>2</v>
      </c>
      <c r="R1540" s="36" t="s">
        <v>481</v>
      </c>
      <c r="S1540" s="36" t="s">
        <v>701</v>
      </c>
      <c r="T1540" s="116">
        <v>44652</v>
      </c>
      <c r="U1540" s="116">
        <v>45261</v>
      </c>
      <c r="V1540" s="36" t="s">
        <v>6324</v>
      </c>
      <c r="W1540" s="36" t="s">
        <v>6325</v>
      </c>
      <c r="X1540" s="36" t="s">
        <v>6326</v>
      </c>
      <c r="Y1540" s="36" t="s">
        <v>1659</v>
      </c>
      <c r="Z1540" s="36" t="s">
        <v>2063</v>
      </c>
      <c r="AA1540" s="36" t="s">
        <v>1700</v>
      </c>
      <c r="AB1540" s="36" t="s">
        <v>1892</v>
      </c>
      <c r="AD1540" s="6" t="str">
        <f>IF(IFERROR(INDEX('Previous cycle SCE'!$AH:$AH,MATCH(B1540,'Previous cycle SCE'!$B:$B,0)),"Not in Previous Cycle")=0,"",IFERROR(INDEX('Previous cycle SCE'!$AH:$AH,MATCH(B1540,'Previous cycle SCE'!$B:$B,0)),"Not in Previous Cycle"))</f>
        <v/>
      </c>
      <c r="AE1540" s="6" t="str">
        <f>IF(IFERROR(INDEX('Previous cycle SCE'!AI:AI,MATCH($B1540,'Previous cycle SCE'!$B:$B,0)),"Not in Previous Cycle")=0,"",IFERROR(INDEX('Previous cycle SCE'!AI:AI,MATCH($B1540,'Previous cycle SCE'!$B:$B,0)),"Not in Previous Cycle"))</f>
        <v/>
      </c>
      <c r="AF1540" s="6" t="str">
        <f>IFERROR(IF(INDEX('Previous cycle SCE'!AH:AH,MATCH($X1540,'Previous cycle SCE'!$X:$X,0))=0,"",INDEX('Previous cycle SCE'!AH:AH,MATCH($X1540,'Previous cycle SCE'!$X:$X,0))),IF(ISNUMBER(SEARCH("Active",$I1540)),"No Match - Review","No Match - Ignore"))</f>
        <v/>
      </c>
      <c r="AG1540" s="6" t="str">
        <f>IFERROR(IF(INDEX('Previous cycle SCE'!AI:AI,MATCH($X1540,'Previous cycle SCE'!$X:$X,0))=0,"",INDEX('Previous cycle SCE'!AI:AI,MATCH($X1540,'Previous cycle SCE'!$X:$X,0))),IF(ISNUMBER(SEARCH("Active",$I1540)),"No Match - Review","No Match - Ignore"))</f>
        <v/>
      </c>
      <c r="AH1540" s="6" t="str" cm="1">
        <f t="array" ref="AH1540">IF(X1540&lt;&gt;"",_xlfn.CHOOSECOLS(_xlfn.TEXTSPLIT(_xlfn.CHOOSECOLS(_xlfn.TEXTSPLIT(X1540,"/"),1)," "),1),"Check")</f>
        <v>115</v>
      </c>
      <c r="AI1540" s="6" t="str" cm="1">
        <f t="array" ref="AI1540">IFERROR(VALUE(SUBSTITUTE(IF(X1540&lt;&gt;"",VALUE(_xlfn.TEXTSPLIT(_xlfn.CHOOSECOLS(_xlfn.TEXTSPLIT(X1540," "),2),"/")),"Check"),220,230)),"Check")</f>
        <v>Check</v>
      </c>
      <c r="AJ1540" s="6" t="str">
        <f>IF(COUNTIF(Substations!Q:Q,_xlfn.CONCAT(TEXT(AH1540,"@"),TEXT(AI1540,"@")))&gt;=1,"","Check")</f>
        <v>Check</v>
      </c>
      <c r="AK1540" s="6"/>
      <c r="AL1540" s="6">
        <f>IFERROR(INDEX('2024 TPD Allocation Report'!$F:$F,MATCH(B1540,'2024 TPD Allocation Report'!$B:$B,0)),1)</f>
        <v>1</v>
      </c>
      <c r="AM1540" s="6"/>
      <c r="AN1540" s="6" t="b">
        <f t="shared" si="303"/>
        <v>0</v>
      </c>
      <c r="AO1540" s="12" t="str">
        <f>IF(X1540="","",IF(AK1540&lt;&gt;"",IF(AK1540="DROP","",INDEX(Substations!A:A,MATCH(AK1540,Substations!Q:Q,0))),IF(AH1540&lt;&gt;"",AH1540,IF(AF1540&lt;&gt;"",AF1540,IF(AD1540&lt;&gt;"",AD1540,"")))))</f>
        <v>115</v>
      </c>
      <c r="AP1540" s="12" t="str">
        <f>IF(X1540="","",IF(AK1540&lt;&gt;"",IF(AK1540="DROP","",INDEX(Substations!G:G,MATCH(AK1540,Substations!Q:Q,0))),IF(AI1540&lt;&gt;"",IF(AND(AI1540="Check",AH1540&lt;&gt;"Check"),IF(AE1540&lt;&gt;"",AE1540,IF(AG1540&lt;&gt;"",AG1540,"Check")),AI1540),IF(AG1540&lt;&gt;"",AG1540,IF(AG1540&lt;&gt;"",AG1540,IF(AE1540&lt;&gt;"",AE1540,"Check"))))))</f>
        <v>Check</v>
      </c>
      <c r="AQ1540" s="6" t="str">
        <f t="shared" si="304"/>
        <v/>
      </c>
      <c r="AR1540" s="6" t="str">
        <f t="shared" ref="AR1540:AR1603" si="314">IF(AN1540,IFERROR(RIGHT(P1540,LEN(P1540)-SEARCH("Wind Turbine(",P1540)-12),""),"")</f>
        <v/>
      </c>
      <c r="AS1540" s="6" t="str">
        <f t="shared" si="312"/>
        <v/>
      </c>
      <c r="AT1540" s="6" t="str">
        <f t="shared" si="313"/>
        <v/>
      </c>
      <c r="AU1540" s="6" t="str">
        <f t="shared" ref="AU1540:AU1603" si="315">IFERROR(MAX(AV1540-Q1540,0),"")</f>
        <v/>
      </c>
      <c r="AV1540" s="6" t="str">
        <f t="shared" si="305"/>
        <v/>
      </c>
      <c r="AW1540" s="6" t="str">
        <f t="shared" si="306"/>
        <v/>
      </c>
      <c r="AX1540" s="6"/>
      <c r="AY1540" s="6" t="str">
        <f t="shared" si="307"/>
        <v/>
      </c>
      <c r="AZ1540" s="6"/>
      <c r="BA1540" s="6" t="str">
        <f t="shared" si="308"/>
        <v/>
      </c>
      <c r="BB1540" s="6" t="str">
        <f t="shared" si="309"/>
        <v/>
      </c>
      <c r="BC1540" s="145">
        <f t="shared" si="310"/>
        <v>0</v>
      </c>
      <c r="BD1540" s="145">
        <f t="shared" si="311"/>
        <v>0</v>
      </c>
    </row>
    <row r="1541" spans="2:56" hidden="1" x14ac:dyDescent="0.3">
      <c r="B1541" s="36" t="s">
        <v>6327</v>
      </c>
      <c r="C1541" s="116">
        <v>44292</v>
      </c>
      <c r="D1541" s="116">
        <v>44252</v>
      </c>
      <c r="E1541" s="116">
        <v>44292</v>
      </c>
      <c r="F1541" s="36" t="s">
        <v>4614</v>
      </c>
      <c r="G1541" s="36" t="s">
        <v>4630</v>
      </c>
      <c r="H1541" s="36" t="s">
        <v>1650</v>
      </c>
      <c r="I1541" s="36" t="s">
        <v>1664</v>
      </c>
      <c r="J1541" s="36" t="s">
        <v>1703</v>
      </c>
      <c r="K1541" s="116" t="s">
        <v>1653</v>
      </c>
      <c r="L1541" s="36" t="s">
        <v>1756</v>
      </c>
      <c r="M1541" s="36" t="s">
        <v>1655</v>
      </c>
      <c r="N1541" s="116">
        <v>44490</v>
      </c>
      <c r="O1541" s="116">
        <v>44818</v>
      </c>
      <c r="P1541" s="36" t="s">
        <v>6328</v>
      </c>
      <c r="Q1541" s="36">
        <v>4</v>
      </c>
      <c r="R1541" s="36" t="s">
        <v>739</v>
      </c>
      <c r="S1541" s="36" t="s">
        <v>701</v>
      </c>
      <c r="T1541" s="116">
        <v>45017</v>
      </c>
      <c r="U1541" s="116">
        <v>45132</v>
      </c>
      <c r="V1541" s="36" t="s">
        <v>6329</v>
      </c>
      <c r="W1541" s="36" t="s">
        <v>6329</v>
      </c>
      <c r="X1541" s="36" t="s">
        <v>6330</v>
      </c>
      <c r="Y1541" s="36" t="s">
        <v>1659</v>
      </c>
      <c r="Z1541" s="36" t="s">
        <v>1815</v>
      </c>
      <c r="AA1541" s="36" t="s">
        <v>1661</v>
      </c>
      <c r="AB1541" s="36" t="s">
        <v>1816</v>
      </c>
      <c r="AD1541" s="6" t="str">
        <f>IF(IFERROR(INDEX('Previous cycle SCE'!$AH:$AH,MATCH(B1541,'Previous cycle SCE'!$B:$B,0)),"Not in Previous Cycle")=0,"",IFERROR(INDEX('Previous cycle SCE'!$AH:$AH,MATCH(B1541,'Previous cycle SCE'!$B:$B,0)),"Not in Previous Cycle"))</f>
        <v/>
      </c>
      <c r="AE1541" s="6" t="str">
        <f>IF(IFERROR(INDEX('Previous cycle SCE'!AI:AI,MATCH($B1541,'Previous cycle SCE'!$B:$B,0)),"Not in Previous Cycle")=0,"",IFERROR(INDEX('Previous cycle SCE'!AI:AI,MATCH($B1541,'Previous cycle SCE'!$B:$B,0)),"Not in Previous Cycle"))</f>
        <v/>
      </c>
      <c r="AF1541" s="6" t="str">
        <f>IFERROR(IF(INDEX('Previous cycle SCE'!AH:AH,MATCH($X1541,'Previous cycle SCE'!$X:$X,0))=0,"",INDEX('Previous cycle SCE'!AH:AH,MATCH($X1541,'Previous cycle SCE'!$X:$X,0))),IF(ISNUMBER(SEARCH("Active",$I1541)),"No Match - Review","No Match - Ignore"))</f>
        <v/>
      </c>
      <c r="AG1541" s="6" t="str">
        <f>IFERROR(IF(INDEX('Previous cycle SCE'!AI:AI,MATCH($X1541,'Previous cycle SCE'!$X:$X,0))=0,"",INDEX('Previous cycle SCE'!AI:AI,MATCH($X1541,'Previous cycle SCE'!$X:$X,0))),IF(ISNUMBER(SEARCH("Active",$I1541)),"No Match - Review","No Match - Ignore"))</f>
        <v/>
      </c>
      <c r="AH1541" s="6" t="str" cm="1">
        <f t="array" ref="AH1541">IF(X1541&lt;&gt;"",_xlfn.CHOOSECOLS(_xlfn.TEXTSPLIT(_xlfn.CHOOSECOLS(_xlfn.TEXTSPLIT(X1541,"/"),1)," "),1),"Check")</f>
        <v>The</v>
      </c>
      <c r="AI1541" s="6" t="str" cm="1">
        <f t="array" ref="AI1541">IFERROR(VALUE(SUBSTITUTE(IF(X1541&lt;&gt;"",VALUE(_xlfn.TEXTSPLIT(_xlfn.CHOOSECOLS(_xlfn.TEXTSPLIT(X1541," "),2),"/")),"Check"),220,230)),"Check")</f>
        <v>Check</v>
      </c>
      <c r="AJ1541" s="6" t="str">
        <f>IF(COUNTIF(Substations!Q:Q,_xlfn.CONCAT(TEXT(AH1541,"@"),TEXT(AI1541,"@")))&gt;=1,"","Check")</f>
        <v>Check</v>
      </c>
      <c r="AK1541" s="6"/>
      <c r="AL1541" s="6">
        <f>IFERROR(INDEX('2024 TPD Allocation Report'!$F:$F,MATCH(B1541,'2024 TPD Allocation Report'!$B:$B,0)),1)</f>
        <v>1</v>
      </c>
      <c r="AM1541" s="6"/>
      <c r="AN1541" s="6" t="b">
        <f t="shared" ref="AN1541:AN1604" si="316">AND(X1541&lt;&gt;"",I1541&lt;&gt;"Inactive",AK1541&lt;&gt;"DROP",ISNUMBER(SEARCH("In-Service",J1541))=FALSE)</f>
        <v>0</v>
      </c>
      <c r="AO1541" s="12" t="str">
        <f>IF(X1541="","",IF(AK1541&lt;&gt;"",IF(AK1541="DROP","",INDEX(Substations!A:A,MATCH(AK1541,Substations!Q:Q,0))),IF(AH1541&lt;&gt;"",AH1541,IF(AF1541&lt;&gt;"",AF1541,IF(AD1541&lt;&gt;"",AD1541,"")))))</f>
        <v>The</v>
      </c>
      <c r="AP1541" s="12" t="str">
        <f>IF(X1541="","",IF(AK1541&lt;&gt;"",IF(AK1541="DROP","",INDEX(Substations!G:G,MATCH(AK1541,Substations!Q:Q,0))),IF(AI1541&lt;&gt;"",IF(AND(AI1541="Check",AH1541&lt;&gt;"Check"),IF(AE1541&lt;&gt;"",AE1541,IF(AG1541&lt;&gt;"",AG1541,"Check")),AI1541),IF(AG1541&lt;&gt;"",AG1541,IF(AG1541&lt;&gt;"",AG1541,IF(AE1541&lt;&gt;"",AE1541,"Check"))))))</f>
        <v>Check</v>
      </c>
      <c r="AQ1541" s="6" t="str">
        <f t="shared" ref="AQ1541:AQ1604" si="317">IF(AN1541=TRUE,IFERROR(RIGHT(P1541,LEN(P1541)-SEARCH("Photovoltaic(",P1541)-12),""),"")</f>
        <v/>
      </c>
      <c r="AR1541" s="6" t="str">
        <f t="shared" si="314"/>
        <v/>
      </c>
      <c r="AS1541" s="6" t="str">
        <f t="shared" si="312"/>
        <v/>
      </c>
      <c r="AT1541" s="6" t="str">
        <f t="shared" si="313"/>
        <v/>
      </c>
      <c r="AU1541" s="6" t="str">
        <f t="shared" si="315"/>
        <v/>
      </c>
      <c r="AV1541" s="6" t="str">
        <f t="shared" ref="AV1541:AV1604" si="318">IFERROR(VALUE(LEFT(AQ1541,FIND(")",AQ1541)-1)),"")</f>
        <v/>
      </c>
      <c r="AW1541" s="6" t="str">
        <f t="shared" ref="AW1541:AW1604" si="319">IFERROR(VALUE(LEFT(AR1541,FIND(")",AR1541)-1)),"")</f>
        <v/>
      </c>
      <c r="AX1541" s="6"/>
      <c r="AY1541" s="6" t="str">
        <f t="shared" ref="AY1541:AY1604" si="320">IFERROR(VALUE(LEFT(AT1541,FIND(")",AT1541)-1)),"")</f>
        <v/>
      </c>
      <c r="AZ1541" s="6"/>
      <c r="BA1541" s="6" t="str">
        <f t="shared" ref="BA1541:BA1604" si="321">IFERROR(IF(AL1541&lt;&gt;1,AL1541*VALUE(LEFT(AS1541,FIND(")",AS1541)-1)),""),"")</f>
        <v/>
      </c>
      <c r="BB1541" s="6" t="str">
        <f t="shared" ref="BB1541:BB1604" si="322">IFERROR(VALUE(LEFT(AS1541,FIND(")",AS1541)-1)),"")</f>
        <v/>
      </c>
      <c r="BC1541" s="145">
        <f t="shared" ref="BC1541:BC1604" si="323">IF(J1541="In-Service",1,0)</f>
        <v>0</v>
      </c>
      <c r="BD1541" s="145">
        <f t="shared" ref="BD1541:BD1604" si="324">IF(L1541="Executed - In Effect", 1,0)</f>
        <v>0</v>
      </c>
    </row>
    <row r="1542" spans="2:56" hidden="1" x14ac:dyDescent="0.3">
      <c r="B1542" s="36" t="s">
        <v>6331</v>
      </c>
      <c r="C1542" s="116" t="s">
        <v>1653</v>
      </c>
      <c r="D1542" s="116">
        <v>44286</v>
      </c>
      <c r="E1542" s="116" t="s">
        <v>1653</v>
      </c>
      <c r="F1542" s="36" t="s">
        <v>4614</v>
      </c>
      <c r="G1542" s="36" t="s">
        <v>4630</v>
      </c>
      <c r="H1542" s="36" t="s">
        <v>1650</v>
      </c>
      <c r="I1542" s="36" t="s">
        <v>1664</v>
      </c>
      <c r="J1542" s="36" t="s">
        <v>1665</v>
      </c>
      <c r="K1542" s="116">
        <v>44721</v>
      </c>
      <c r="L1542" s="36" t="s">
        <v>2395</v>
      </c>
      <c r="M1542" s="36" t="s">
        <v>1667</v>
      </c>
      <c r="N1542" s="116" t="s">
        <v>1653</v>
      </c>
      <c r="O1542" s="116" t="s">
        <v>1653</v>
      </c>
      <c r="P1542" s="36" t="s">
        <v>6332</v>
      </c>
      <c r="Q1542" s="36" t="s">
        <v>1653</v>
      </c>
      <c r="R1542" s="36" t="s">
        <v>1684</v>
      </c>
      <c r="S1542" s="36" t="s">
        <v>701</v>
      </c>
      <c r="T1542" s="116">
        <v>44941</v>
      </c>
      <c r="U1542" s="116" t="s">
        <v>1653</v>
      </c>
      <c r="V1542" s="36" t="s">
        <v>1956</v>
      </c>
      <c r="W1542" s="36" t="s">
        <v>1653</v>
      </c>
      <c r="X1542" s="36" t="s">
        <v>1653</v>
      </c>
      <c r="Y1542" s="36" t="s">
        <v>1722</v>
      </c>
      <c r="Z1542" s="36" t="s">
        <v>1958</v>
      </c>
      <c r="AA1542" s="36" t="s">
        <v>1724</v>
      </c>
      <c r="AB1542" s="36" t="s">
        <v>1777</v>
      </c>
      <c r="AD1542" s="6" t="str">
        <f>IF(IFERROR(INDEX('Previous cycle SCE'!$AH:$AH,MATCH(B1542,'Previous cycle SCE'!$B:$B,0)),"Not in Previous Cycle")=0,"",IFERROR(INDEX('Previous cycle SCE'!$AH:$AH,MATCH(B1542,'Previous cycle SCE'!$B:$B,0)),"Not in Previous Cycle"))</f>
        <v/>
      </c>
      <c r="AE1542" s="6" t="str">
        <f>IF(IFERROR(INDEX('Previous cycle SCE'!AI:AI,MATCH($B1542,'Previous cycle SCE'!$B:$B,0)),"Not in Previous Cycle")=0,"",IFERROR(INDEX('Previous cycle SCE'!AI:AI,MATCH($B1542,'Previous cycle SCE'!$B:$B,0)),"Not in Previous Cycle"))</f>
        <v/>
      </c>
      <c r="AF1542" s="6" t="str">
        <f>IFERROR(IF(INDEX('Previous cycle SCE'!AH:AH,MATCH($X1542,'Previous cycle SCE'!$X:$X,0))=0,"",INDEX('Previous cycle SCE'!AH:AH,MATCH($X1542,'Previous cycle SCE'!$X:$X,0))),IF(ISNUMBER(SEARCH("Active",$I1542)),"No Match - Review","No Match - Ignore"))</f>
        <v/>
      </c>
      <c r="AG1542" s="6" t="str">
        <f>IFERROR(IF(INDEX('Previous cycle SCE'!AI:AI,MATCH($X1542,'Previous cycle SCE'!$X:$X,0))=0,"",INDEX('Previous cycle SCE'!AI:AI,MATCH($X1542,'Previous cycle SCE'!$X:$X,0))),IF(ISNUMBER(SEARCH("Active",$I1542)),"No Match - Review","No Match - Ignore"))</f>
        <v/>
      </c>
      <c r="AH1542" s="6" t="str" cm="1">
        <f t="array" ref="AH1542">IF(X1542&lt;&gt;"",_xlfn.CHOOSECOLS(_xlfn.TEXTSPLIT(_xlfn.CHOOSECOLS(_xlfn.TEXTSPLIT(X1542,"/"),1)," "),1),"Check")</f>
        <v>Check</v>
      </c>
      <c r="AI1542" s="6" t="str" cm="1">
        <f t="array" ref="AI1542">IFERROR(VALUE(SUBSTITUTE(IF(X1542&lt;&gt;"",VALUE(_xlfn.TEXTSPLIT(_xlfn.CHOOSECOLS(_xlfn.TEXTSPLIT(X1542," "),2),"/")),"Check"),220,230)),"Check")</f>
        <v>Check</v>
      </c>
      <c r="AJ1542" s="6" t="str">
        <f>IF(COUNTIF(Substations!Q:Q,_xlfn.CONCAT(TEXT(AH1542,"@"),TEXT(AI1542,"@")))&gt;=1,"","Check")</f>
        <v>Check</v>
      </c>
      <c r="AK1542" s="6"/>
      <c r="AL1542" s="6">
        <f>IFERROR(INDEX('2024 TPD Allocation Report'!$F:$F,MATCH(B1542,'2024 TPD Allocation Report'!$B:$B,0)),1)</f>
        <v>1</v>
      </c>
      <c r="AM1542" s="6"/>
      <c r="AN1542" s="6" t="b">
        <f t="shared" si="316"/>
        <v>0</v>
      </c>
      <c r="AO1542" s="12" t="str">
        <f>IF(X1542="","",IF(AK1542&lt;&gt;"",IF(AK1542="DROP","",INDEX(Substations!A:A,MATCH(AK1542,Substations!Q:Q,0))),IF(AH1542&lt;&gt;"",AH1542,IF(AF1542&lt;&gt;"",AF1542,IF(AD1542&lt;&gt;"",AD1542,"")))))</f>
        <v/>
      </c>
      <c r="AP1542" s="12" t="str">
        <f>IF(X1542="","",IF(AK1542&lt;&gt;"",IF(AK1542="DROP","",INDEX(Substations!G:G,MATCH(AK1542,Substations!Q:Q,0))),IF(AI1542&lt;&gt;"",IF(AND(AI1542="Check",AH1542&lt;&gt;"Check"),IF(AE1542&lt;&gt;"",AE1542,IF(AG1542&lt;&gt;"",AG1542,"Check")),AI1542),IF(AG1542&lt;&gt;"",AG1542,IF(AG1542&lt;&gt;"",AG1542,IF(AE1542&lt;&gt;"",AE1542,"Check"))))))</f>
        <v/>
      </c>
      <c r="AQ1542" s="6" t="str">
        <f t="shared" si="317"/>
        <v/>
      </c>
      <c r="AR1542" s="6" t="str">
        <f t="shared" si="314"/>
        <v/>
      </c>
      <c r="AS1542" s="6" t="str">
        <f t="shared" si="312"/>
        <v/>
      </c>
      <c r="AT1542" s="6" t="str">
        <f t="shared" si="313"/>
        <v/>
      </c>
      <c r="AU1542" s="6" t="str">
        <f t="shared" si="315"/>
        <v/>
      </c>
      <c r="AV1542" s="6" t="str">
        <f t="shared" si="318"/>
        <v/>
      </c>
      <c r="AW1542" s="6" t="str">
        <f t="shared" si="319"/>
        <v/>
      </c>
      <c r="AX1542" s="6"/>
      <c r="AY1542" s="6" t="str">
        <f t="shared" si="320"/>
        <v/>
      </c>
      <c r="AZ1542" s="6"/>
      <c r="BA1542" s="6" t="str">
        <f t="shared" si="321"/>
        <v/>
      </c>
      <c r="BB1542" s="6" t="str">
        <f t="shared" si="322"/>
        <v/>
      </c>
      <c r="BC1542" s="145">
        <f t="shared" si="323"/>
        <v>0</v>
      </c>
      <c r="BD1542" s="145">
        <f t="shared" si="324"/>
        <v>0</v>
      </c>
    </row>
    <row r="1543" spans="2:56" hidden="1" x14ac:dyDescent="0.3">
      <c r="B1543" s="36" t="s">
        <v>6333</v>
      </c>
      <c r="C1543" s="116" t="s">
        <v>1653</v>
      </c>
      <c r="D1543" s="116">
        <v>44286</v>
      </c>
      <c r="E1543" s="116" t="s">
        <v>1653</v>
      </c>
      <c r="F1543" s="36" t="s">
        <v>4614</v>
      </c>
      <c r="G1543" s="36" t="s">
        <v>4630</v>
      </c>
      <c r="H1543" s="36" t="s">
        <v>1650</v>
      </c>
      <c r="I1543" s="36" t="s">
        <v>1664</v>
      </c>
      <c r="J1543" s="36" t="s">
        <v>1665</v>
      </c>
      <c r="K1543" s="116">
        <v>44721</v>
      </c>
      <c r="L1543" s="36" t="s">
        <v>2395</v>
      </c>
      <c r="M1543" s="36" t="s">
        <v>1667</v>
      </c>
      <c r="N1543" s="116" t="s">
        <v>1653</v>
      </c>
      <c r="O1543" s="116" t="s">
        <v>1653</v>
      </c>
      <c r="P1543" s="36" t="s">
        <v>6332</v>
      </c>
      <c r="Q1543" s="36" t="s">
        <v>1653</v>
      </c>
      <c r="R1543" s="36" t="s">
        <v>1684</v>
      </c>
      <c r="S1543" s="36" t="s">
        <v>701</v>
      </c>
      <c r="T1543" s="116">
        <v>44941</v>
      </c>
      <c r="U1543" s="116" t="s">
        <v>1653</v>
      </c>
      <c r="V1543" s="36" t="s">
        <v>1967</v>
      </c>
      <c r="W1543" s="36" t="s">
        <v>1653</v>
      </c>
      <c r="X1543" s="36" t="s">
        <v>1653</v>
      </c>
      <c r="Y1543" s="36" t="s">
        <v>1722</v>
      </c>
      <c r="Z1543" s="36" t="s">
        <v>1969</v>
      </c>
      <c r="AA1543" s="36" t="s">
        <v>1724</v>
      </c>
      <c r="AB1543" s="36" t="s">
        <v>1885</v>
      </c>
      <c r="AD1543" s="6" t="str">
        <f>IF(IFERROR(INDEX('Previous cycle SCE'!$AH:$AH,MATCH(B1543,'Previous cycle SCE'!$B:$B,0)),"Not in Previous Cycle")=0,"",IFERROR(INDEX('Previous cycle SCE'!$AH:$AH,MATCH(B1543,'Previous cycle SCE'!$B:$B,0)),"Not in Previous Cycle"))</f>
        <v/>
      </c>
      <c r="AE1543" s="6" t="str">
        <f>IF(IFERROR(INDEX('Previous cycle SCE'!AI:AI,MATCH($B1543,'Previous cycle SCE'!$B:$B,0)),"Not in Previous Cycle")=0,"",IFERROR(INDEX('Previous cycle SCE'!AI:AI,MATCH($B1543,'Previous cycle SCE'!$B:$B,0)),"Not in Previous Cycle"))</f>
        <v/>
      </c>
      <c r="AF1543" s="6" t="str">
        <f>IFERROR(IF(INDEX('Previous cycle SCE'!AH:AH,MATCH($X1543,'Previous cycle SCE'!$X:$X,0))=0,"",INDEX('Previous cycle SCE'!AH:AH,MATCH($X1543,'Previous cycle SCE'!$X:$X,0))),IF(ISNUMBER(SEARCH("Active",$I1543)),"No Match - Review","No Match - Ignore"))</f>
        <v/>
      </c>
      <c r="AG1543" s="6" t="str">
        <f>IFERROR(IF(INDEX('Previous cycle SCE'!AI:AI,MATCH($X1543,'Previous cycle SCE'!$X:$X,0))=0,"",INDEX('Previous cycle SCE'!AI:AI,MATCH($X1543,'Previous cycle SCE'!$X:$X,0))),IF(ISNUMBER(SEARCH("Active",$I1543)),"No Match - Review","No Match - Ignore"))</f>
        <v/>
      </c>
      <c r="AH1543" s="6" t="str" cm="1">
        <f t="array" ref="AH1543">IF(X1543&lt;&gt;"",_xlfn.CHOOSECOLS(_xlfn.TEXTSPLIT(_xlfn.CHOOSECOLS(_xlfn.TEXTSPLIT(X1543,"/"),1)," "),1),"Check")</f>
        <v>Check</v>
      </c>
      <c r="AI1543" s="6" t="str" cm="1">
        <f t="array" ref="AI1543">IFERROR(VALUE(SUBSTITUTE(IF(X1543&lt;&gt;"",VALUE(_xlfn.TEXTSPLIT(_xlfn.CHOOSECOLS(_xlfn.TEXTSPLIT(X1543," "),2),"/")),"Check"),220,230)),"Check")</f>
        <v>Check</v>
      </c>
      <c r="AJ1543" s="6" t="str">
        <f>IF(COUNTIF(Substations!Q:Q,_xlfn.CONCAT(TEXT(AH1543,"@"),TEXT(AI1543,"@")))&gt;=1,"","Check")</f>
        <v>Check</v>
      </c>
      <c r="AK1543" s="6"/>
      <c r="AL1543" s="6">
        <f>IFERROR(INDEX('2024 TPD Allocation Report'!$F:$F,MATCH(B1543,'2024 TPD Allocation Report'!$B:$B,0)),1)</f>
        <v>1</v>
      </c>
      <c r="AM1543" s="6"/>
      <c r="AN1543" s="6" t="b">
        <f t="shared" si="316"/>
        <v>0</v>
      </c>
      <c r="AO1543" s="12" t="str">
        <f>IF(X1543="","",IF(AK1543&lt;&gt;"",IF(AK1543="DROP","",INDEX(Substations!A:A,MATCH(AK1543,Substations!Q:Q,0))),IF(AH1543&lt;&gt;"",AH1543,IF(AF1543&lt;&gt;"",AF1543,IF(AD1543&lt;&gt;"",AD1543,"")))))</f>
        <v/>
      </c>
      <c r="AP1543" s="12" t="str">
        <f>IF(X1543="","",IF(AK1543&lt;&gt;"",IF(AK1543="DROP","",INDEX(Substations!G:G,MATCH(AK1543,Substations!Q:Q,0))),IF(AI1543&lt;&gt;"",IF(AND(AI1543="Check",AH1543&lt;&gt;"Check"),IF(AE1543&lt;&gt;"",AE1543,IF(AG1543&lt;&gt;"",AG1543,"Check")),AI1543),IF(AG1543&lt;&gt;"",AG1543,IF(AG1543&lt;&gt;"",AG1543,IF(AE1543&lt;&gt;"",AE1543,"Check"))))))</f>
        <v/>
      </c>
      <c r="AQ1543" s="6" t="str">
        <f t="shared" si="317"/>
        <v/>
      </c>
      <c r="AR1543" s="6" t="str">
        <f t="shared" si="314"/>
        <v/>
      </c>
      <c r="AS1543" s="6" t="str">
        <f t="shared" si="312"/>
        <v/>
      </c>
      <c r="AT1543" s="6" t="str">
        <f t="shared" si="313"/>
        <v/>
      </c>
      <c r="AU1543" s="6" t="str">
        <f t="shared" si="315"/>
        <v/>
      </c>
      <c r="AV1543" s="6" t="str">
        <f t="shared" si="318"/>
        <v/>
      </c>
      <c r="AW1543" s="6" t="str">
        <f t="shared" si="319"/>
        <v/>
      </c>
      <c r="AX1543" s="6"/>
      <c r="AY1543" s="6" t="str">
        <f t="shared" si="320"/>
        <v/>
      </c>
      <c r="AZ1543" s="6"/>
      <c r="BA1543" s="6" t="str">
        <f t="shared" si="321"/>
        <v/>
      </c>
      <c r="BB1543" s="6" t="str">
        <f t="shared" si="322"/>
        <v/>
      </c>
      <c r="BC1543" s="145">
        <f t="shared" si="323"/>
        <v>0</v>
      </c>
      <c r="BD1543" s="145">
        <f t="shared" si="324"/>
        <v>0</v>
      </c>
    </row>
    <row r="1544" spans="2:56" hidden="1" x14ac:dyDescent="0.3">
      <c r="B1544" s="36" t="s">
        <v>6334</v>
      </c>
      <c r="C1544" s="116">
        <v>44317</v>
      </c>
      <c r="D1544" s="116">
        <v>44292</v>
      </c>
      <c r="E1544" s="116">
        <v>44334</v>
      </c>
      <c r="F1544" s="36" t="s">
        <v>4614</v>
      </c>
      <c r="G1544" s="36" t="s">
        <v>4625</v>
      </c>
      <c r="H1544" s="36" t="s">
        <v>924</v>
      </c>
      <c r="I1544" s="36" t="s">
        <v>1664</v>
      </c>
      <c r="J1544" s="36" t="s">
        <v>1665</v>
      </c>
      <c r="K1544" s="116">
        <v>44684</v>
      </c>
      <c r="L1544" s="36" t="s">
        <v>2395</v>
      </c>
      <c r="M1544" s="36" t="s">
        <v>1667</v>
      </c>
      <c r="N1544" s="116" t="s">
        <v>1653</v>
      </c>
      <c r="O1544" s="116" t="s">
        <v>1653</v>
      </c>
      <c r="P1544" s="36" t="s">
        <v>5337</v>
      </c>
      <c r="Q1544" s="36">
        <v>1</v>
      </c>
      <c r="R1544" s="36" t="s">
        <v>481</v>
      </c>
      <c r="S1544" s="36" t="s">
        <v>701</v>
      </c>
      <c r="T1544" s="116">
        <v>44896</v>
      </c>
      <c r="U1544" s="116">
        <v>44896</v>
      </c>
      <c r="V1544" s="36" t="s">
        <v>6335</v>
      </c>
      <c r="W1544" s="36" t="s">
        <v>6336</v>
      </c>
      <c r="X1544" s="36" t="s">
        <v>6337</v>
      </c>
      <c r="Y1544" s="36" t="s">
        <v>1716</v>
      </c>
      <c r="Z1544" s="36" t="s">
        <v>6338</v>
      </c>
      <c r="AA1544" s="36" t="s">
        <v>1999</v>
      </c>
      <c r="AB1544" s="36" t="s">
        <v>6339</v>
      </c>
      <c r="AD1544" s="6" t="str">
        <f>IF(IFERROR(INDEX('Previous cycle SCE'!$AH:$AH,MATCH(B1544,'Previous cycle SCE'!$B:$B,0)),"Not in Previous Cycle")=0,"",IFERROR(INDEX('Previous cycle SCE'!$AH:$AH,MATCH(B1544,'Previous cycle SCE'!$B:$B,0)),"Not in Previous Cycle"))</f>
        <v/>
      </c>
      <c r="AE1544" s="6" t="str">
        <f>IF(IFERROR(INDEX('Previous cycle SCE'!AI:AI,MATCH($B1544,'Previous cycle SCE'!$B:$B,0)),"Not in Previous Cycle")=0,"",IFERROR(INDEX('Previous cycle SCE'!AI:AI,MATCH($B1544,'Previous cycle SCE'!$B:$B,0)),"Not in Previous Cycle"))</f>
        <v/>
      </c>
      <c r="AF1544" s="6" t="str">
        <f>IFERROR(IF(INDEX('Previous cycle SCE'!AH:AH,MATCH($X1544,'Previous cycle SCE'!$X:$X,0))=0,"",INDEX('Previous cycle SCE'!AH:AH,MATCH($X1544,'Previous cycle SCE'!$X:$X,0))),IF(ISNUMBER(SEARCH("Active",$I1544)),"No Match - Review","No Match - Ignore"))</f>
        <v/>
      </c>
      <c r="AG1544" s="6" t="str">
        <f>IFERROR(IF(INDEX('Previous cycle SCE'!AI:AI,MATCH($X1544,'Previous cycle SCE'!$X:$X,0))=0,"",INDEX('Previous cycle SCE'!AI:AI,MATCH($X1544,'Previous cycle SCE'!$X:$X,0))),IF(ISNUMBER(SEARCH("Active",$I1544)),"No Match - Review","No Match - Ignore"))</f>
        <v/>
      </c>
      <c r="AH1544" s="6" t="str" cm="1">
        <f t="array" ref="AH1544">IF(X1544&lt;&gt;"",_xlfn.CHOOSECOLS(_xlfn.TEXTSPLIT(_xlfn.CHOOSECOLS(_xlfn.TEXTSPLIT(X1544,"/"),1)," "),1),"Check")</f>
        <v>Vista</v>
      </c>
      <c r="AI1544" s="6" cm="1">
        <f t="array" ref="AI1544">IFERROR(VALUE(SUBSTITUTE(IF(X1544&lt;&gt;"",VALUE(_xlfn.TEXTSPLIT(_xlfn.CHOOSECOLS(_xlfn.TEXTSPLIT(X1544," "),2),"/")),"Check"),220,230)),"Check")</f>
        <v>230</v>
      </c>
      <c r="AJ1544" s="6" t="str">
        <f>IF(COUNTIF(Substations!Q:Q,_xlfn.CONCAT(TEXT(AH1544,"@"),TEXT(AI1544,"@")))&gt;=1,"","Check")</f>
        <v>Check</v>
      </c>
      <c r="AK1544" s="6"/>
      <c r="AL1544" s="6">
        <f>IFERROR(INDEX('2024 TPD Allocation Report'!$F:$F,MATCH(B1544,'2024 TPD Allocation Report'!$B:$B,0)),1)</f>
        <v>1</v>
      </c>
      <c r="AM1544" s="6"/>
      <c r="AN1544" s="6" t="b">
        <f t="shared" si="316"/>
        <v>0</v>
      </c>
      <c r="AO1544" s="12" t="str">
        <f>IF(X1544="","",IF(AK1544&lt;&gt;"",IF(AK1544="DROP","",INDEX(Substations!A:A,MATCH(AK1544,Substations!Q:Q,0))),IF(AH1544&lt;&gt;"",AH1544,IF(AF1544&lt;&gt;"",AF1544,IF(AD1544&lt;&gt;"",AD1544,"")))))</f>
        <v>Vista</v>
      </c>
      <c r="AP1544" s="12">
        <f>IF(X1544="","",IF(AK1544&lt;&gt;"",IF(AK1544="DROP","",INDEX(Substations!G:G,MATCH(AK1544,Substations!Q:Q,0))),IF(AI1544&lt;&gt;"",IF(AND(AI1544="Check",AH1544&lt;&gt;"Check"),IF(AE1544&lt;&gt;"",AE1544,IF(AG1544&lt;&gt;"",AG1544,"Check")),AI1544),IF(AG1544&lt;&gt;"",AG1544,IF(AG1544&lt;&gt;"",AG1544,IF(AE1544&lt;&gt;"",AE1544,"Check"))))))</f>
        <v>230</v>
      </c>
      <c r="AQ1544" s="6" t="str">
        <f t="shared" si="317"/>
        <v/>
      </c>
      <c r="AR1544" s="6" t="str">
        <f t="shared" si="314"/>
        <v/>
      </c>
      <c r="AS1544" s="6" t="str">
        <f t="shared" si="312"/>
        <v/>
      </c>
      <c r="AT1544" s="6" t="str">
        <f t="shared" si="313"/>
        <v/>
      </c>
      <c r="AU1544" s="6" t="str">
        <f t="shared" si="315"/>
        <v/>
      </c>
      <c r="AV1544" s="6" t="str">
        <f t="shared" si="318"/>
        <v/>
      </c>
      <c r="AW1544" s="6" t="str">
        <f t="shared" si="319"/>
        <v/>
      </c>
      <c r="AX1544" s="6"/>
      <c r="AY1544" s="6" t="str">
        <f t="shared" si="320"/>
        <v/>
      </c>
      <c r="AZ1544" s="6"/>
      <c r="BA1544" s="6" t="str">
        <f t="shared" si="321"/>
        <v/>
      </c>
      <c r="BB1544" s="6" t="str">
        <f t="shared" si="322"/>
        <v/>
      </c>
      <c r="BC1544" s="145">
        <f t="shared" si="323"/>
        <v>0</v>
      </c>
      <c r="BD1544" s="145">
        <f t="shared" si="324"/>
        <v>0</v>
      </c>
    </row>
    <row r="1545" spans="2:56" hidden="1" x14ac:dyDescent="0.3">
      <c r="B1545" s="36" t="s">
        <v>6340</v>
      </c>
      <c r="C1545" s="116">
        <v>44316</v>
      </c>
      <c r="D1545" s="116">
        <v>44316</v>
      </c>
      <c r="E1545" s="116">
        <v>44351</v>
      </c>
      <c r="F1545" s="36" t="s">
        <v>4614</v>
      </c>
      <c r="G1545" s="36" t="s">
        <v>4672</v>
      </c>
      <c r="H1545" s="36" t="s">
        <v>6341</v>
      </c>
      <c r="I1545" s="36" t="s">
        <v>1664</v>
      </c>
      <c r="J1545" s="36" t="s">
        <v>1665</v>
      </c>
      <c r="K1545" s="116">
        <v>44943</v>
      </c>
      <c r="L1545" s="36" t="s">
        <v>2395</v>
      </c>
      <c r="M1545" s="36" t="s">
        <v>1667</v>
      </c>
      <c r="N1545" s="116" t="s">
        <v>1653</v>
      </c>
      <c r="O1545" s="116" t="s">
        <v>1653</v>
      </c>
      <c r="P1545" s="36" t="s">
        <v>6342</v>
      </c>
      <c r="Q1545" s="36">
        <v>20</v>
      </c>
      <c r="R1545" s="36" t="s">
        <v>481</v>
      </c>
      <c r="S1545" s="36" t="s">
        <v>701</v>
      </c>
      <c r="T1545" s="116">
        <v>45253</v>
      </c>
      <c r="U1545" s="116">
        <v>45253</v>
      </c>
      <c r="V1545" s="36" t="s">
        <v>6343</v>
      </c>
      <c r="W1545" s="36" t="s">
        <v>1653</v>
      </c>
      <c r="X1545" s="36" t="s">
        <v>6344</v>
      </c>
      <c r="Y1545" s="36" t="s">
        <v>1659</v>
      </c>
      <c r="Z1545" s="36" t="s">
        <v>4251</v>
      </c>
      <c r="AA1545" s="36" t="s">
        <v>1661</v>
      </c>
      <c r="AB1545" s="36" t="s">
        <v>4252</v>
      </c>
      <c r="AD1545" s="6" t="str">
        <f>IF(IFERROR(INDEX('Previous cycle SCE'!$AH:$AH,MATCH(B1545,'Previous cycle SCE'!$B:$B,0)),"Not in Previous Cycle")=0,"",IFERROR(INDEX('Previous cycle SCE'!$AH:$AH,MATCH(B1545,'Previous cycle SCE'!$B:$B,0)),"Not in Previous Cycle"))</f>
        <v/>
      </c>
      <c r="AE1545" s="6" t="str">
        <f>IF(IFERROR(INDEX('Previous cycle SCE'!AI:AI,MATCH($B1545,'Previous cycle SCE'!$B:$B,0)),"Not in Previous Cycle")=0,"",IFERROR(INDEX('Previous cycle SCE'!AI:AI,MATCH($B1545,'Previous cycle SCE'!$B:$B,0)),"Not in Previous Cycle"))</f>
        <v/>
      </c>
      <c r="AF1545" s="6" t="str">
        <f>IFERROR(IF(INDEX('Previous cycle SCE'!AH:AH,MATCH($X1545,'Previous cycle SCE'!$X:$X,0))=0,"",INDEX('Previous cycle SCE'!AH:AH,MATCH($X1545,'Previous cycle SCE'!$X:$X,0))),IF(ISNUMBER(SEARCH("Active",$I1545)),"No Match - Review","No Match - Ignore"))</f>
        <v/>
      </c>
      <c r="AG1545" s="6" t="str">
        <f>IFERROR(IF(INDEX('Previous cycle SCE'!AI:AI,MATCH($X1545,'Previous cycle SCE'!$X:$X,0))=0,"",INDEX('Previous cycle SCE'!AI:AI,MATCH($X1545,'Previous cycle SCE'!$X:$X,0))),IF(ISNUMBER(SEARCH("Active",$I1545)),"No Match - Review","No Match - Ignore"))</f>
        <v/>
      </c>
      <c r="AH1545" s="6" t="str" cm="1">
        <f t="array" ref="AH1545">IF(X1545&lt;&gt;"",_xlfn.CHOOSECOLS(_xlfn.TEXTSPLIT(_xlfn.CHOOSECOLS(_xlfn.TEXTSPLIT(X1545,"/"),1)," "),1),"Check")</f>
        <v>Coolwater</v>
      </c>
      <c r="AI1545" s="6" cm="1">
        <f t="array" ref="AI1545">IFERROR(VALUE(SUBSTITUTE(IF(X1545&lt;&gt;"",VALUE(_xlfn.TEXTSPLIT(_xlfn.CHOOSECOLS(_xlfn.TEXTSPLIT(X1545," "),2),"/")),"Check"),220,230)),"Check")</f>
        <v>115</v>
      </c>
      <c r="AJ1545" s="6" t="str">
        <f>IF(COUNTIF(Substations!Q:Q,_xlfn.CONCAT(TEXT(AH1545,"@"),TEXT(AI1545,"@")))&gt;=1,"","Check")</f>
        <v/>
      </c>
      <c r="AK1545" s="6"/>
      <c r="AL1545" s="6">
        <f>IFERROR(INDEX('2024 TPD Allocation Report'!$F:$F,MATCH(B1545,'2024 TPD Allocation Report'!$B:$B,0)),1)</f>
        <v>1</v>
      </c>
      <c r="AM1545" s="6"/>
      <c r="AN1545" s="6" t="b">
        <f t="shared" si="316"/>
        <v>0</v>
      </c>
      <c r="AO1545" s="12" t="str">
        <f>IF(X1545="","",IF(AK1545&lt;&gt;"",IF(AK1545="DROP","",INDEX(Substations!A:A,MATCH(AK1545,Substations!Q:Q,0))),IF(AH1545&lt;&gt;"",AH1545,IF(AF1545&lt;&gt;"",AF1545,IF(AD1545&lt;&gt;"",AD1545,"")))))</f>
        <v>Coolwater</v>
      </c>
      <c r="AP1545" s="12">
        <f>IF(X1545="","",IF(AK1545&lt;&gt;"",IF(AK1545="DROP","",INDEX(Substations!G:G,MATCH(AK1545,Substations!Q:Q,0))),IF(AI1545&lt;&gt;"",IF(AND(AI1545="Check",AH1545&lt;&gt;"Check"),IF(AE1545&lt;&gt;"",AE1545,IF(AG1545&lt;&gt;"",AG1545,"Check")),AI1545),IF(AG1545&lt;&gt;"",AG1545,IF(AG1545&lt;&gt;"",AG1545,IF(AE1545&lt;&gt;"",AE1545,"Check"))))))</f>
        <v>115</v>
      </c>
      <c r="AQ1545" s="6" t="str">
        <f t="shared" si="317"/>
        <v/>
      </c>
      <c r="AR1545" s="6" t="str">
        <f t="shared" si="314"/>
        <v/>
      </c>
      <c r="AS1545" s="6" t="str">
        <f t="shared" ref="AS1545:AS1608" si="325">IF(AN1545=TRUE,IFERROR(RIGHT(P1545,LEN(P1545)-SEARCH("Energy Storage(",P1545)-14),""),"")</f>
        <v/>
      </c>
      <c r="AT1545" s="6" t="str">
        <f t="shared" ref="AT1545:AT1608" si="326">IF(AN1545=TRUE,IFERROR(RIGHT(P1545,LEN(P1545)-SEARCH("Geothermal(",P1545)-10),""),"")</f>
        <v/>
      </c>
      <c r="AU1545" s="6" t="str">
        <f t="shared" si="315"/>
        <v/>
      </c>
      <c r="AV1545" s="6" t="str">
        <f t="shared" si="318"/>
        <v/>
      </c>
      <c r="AW1545" s="6" t="str">
        <f t="shared" si="319"/>
        <v/>
      </c>
      <c r="AX1545" s="6"/>
      <c r="AY1545" s="6" t="str">
        <f t="shared" si="320"/>
        <v/>
      </c>
      <c r="AZ1545" s="6"/>
      <c r="BA1545" s="6" t="str">
        <f t="shared" si="321"/>
        <v/>
      </c>
      <c r="BB1545" s="6" t="str">
        <f t="shared" si="322"/>
        <v/>
      </c>
      <c r="BC1545" s="145">
        <f t="shared" si="323"/>
        <v>0</v>
      </c>
      <c r="BD1545" s="145">
        <f t="shared" si="324"/>
        <v>0</v>
      </c>
    </row>
    <row r="1546" spans="2:56" x14ac:dyDescent="0.3">
      <c r="B1546" s="36" t="s">
        <v>6345</v>
      </c>
      <c r="C1546" s="116">
        <v>44316</v>
      </c>
      <c r="D1546" s="116">
        <v>44316</v>
      </c>
      <c r="E1546" s="116">
        <v>44356</v>
      </c>
      <c r="F1546" s="36" t="s">
        <v>4614</v>
      </c>
      <c r="G1546" s="36" t="s">
        <v>4672</v>
      </c>
      <c r="H1546" s="36" t="s">
        <v>6341</v>
      </c>
      <c r="I1546" s="36" t="s">
        <v>4006</v>
      </c>
      <c r="J1546" s="36" t="s">
        <v>6346</v>
      </c>
      <c r="K1546" s="116" t="s">
        <v>1653</v>
      </c>
      <c r="L1546" s="36" t="s">
        <v>2395</v>
      </c>
      <c r="M1546" s="36" t="s">
        <v>1667</v>
      </c>
      <c r="N1546" s="116" t="s">
        <v>1653</v>
      </c>
      <c r="O1546" s="116" t="s">
        <v>1653</v>
      </c>
      <c r="P1546" s="36" t="s">
        <v>6342</v>
      </c>
      <c r="Q1546" s="36">
        <v>20</v>
      </c>
      <c r="R1546" s="36" t="s">
        <v>739</v>
      </c>
      <c r="S1546" s="36" t="s">
        <v>701</v>
      </c>
      <c r="T1546" s="116">
        <v>45253</v>
      </c>
      <c r="U1546" s="116">
        <v>45253</v>
      </c>
      <c r="V1546" s="36" t="s">
        <v>6347</v>
      </c>
      <c r="W1546" s="36" t="s">
        <v>1653</v>
      </c>
      <c r="X1546" s="36" t="s">
        <v>6348</v>
      </c>
      <c r="Y1546" s="36" t="s">
        <v>1659</v>
      </c>
      <c r="Z1546" s="36" t="s">
        <v>4612</v>
      </c>
      <c r="AA1546" s="36" t="s">
        <v>1661</v>
      </c>
      <c r="AB1546" s="36" t="s">
        <v>4113</v>
      </c>
      <c r="AD1546" s="6" t="str">
        <f>IF(IFERROR(INDEX('Previous cycle SCE'!$AH:$AH,MATCH(B1546,'Previous cycle SCE'!$B:$B,0)),"Not in Previous Cycle")=0,"",IFERROR(INDEX('Previous cycle SCE'!$AH:$AH,MATCH(B1546,'Previous cycle SCE'!$B:$B,0)),"Not in Previous Cycle"))</f>
        <v>Inyokern</v>
      </c>
      <c r="AE1546" s="6">
        <f>IF(IFERROR(INDEX('Previous cycle SCE'!AI:AI,MATCH($B1546,'Previous cycle SCE'!$B:$B,0)),"Not in Previous Cycle")=0,"",IFERROR(INDEX('Previous cycle SCE'!AI:AI,MATCH($B1546,'Previous cycle SCE'!$B:$B,0)),"Not in Previous Cycle"))</f>
        <v>115</v>
      </c>
      <c r="AF1546" s="6" t="str">
        <f>IFERROR(IF(INDEX('Previous cycle SCE'!AH:AH,MATCH($X1546,'Previous cycle SCE'!$X:$X,0))=0,"",INDEX('Previous cycle SCE'!AH:AH,MATCH($X1546,'Previous cycle SCE'!$X:$X,0))),IF(ISNUMBER(SEARCH("Active",$I1546)),"No Match - Review","No Match - Ignore"))</f>
        <v/>
      </c>
      <c r="AG1546" s="6" t="str">
        <f>IFERROR(IF(INDEX('Previous cycle SCE'!AI:AI,MATCH($X1546,'Previous cycle SCE'!$X:$X,0))=0,"",INDEX('Previous cycle SCE'!AI:AI,MATCH($X1546,'Previous cycle SCE'!$X:$X,0))),IF(ISNUMBER(SEARCH("Active",$I1546)),"No Match - Review","No Match - Ignore"))</f>
        <v/>
      </c>
      <c r="AH1546" s="6" t="str" cm="1">
        <f t="array" ref="AH1546">IF(X1546&lt;&gt;"",_xlfn.CHOOSECOLS(_xlfn.TEXTSPLIT(_xlfn.CHOOSECOLS(_xlfn.TEXTSPLIT(X1546,"/"),1)," "),1),"Check")</f>
        <v>Inyokern</v>
      </c>
      <c r="AI1546" s="6" cm="1">
        <f t="array" ref="AI1546">IFERROR(VALUE(SUBSTITUTE(IF(X1546&lt;&gt;"",VALUE(_xlfn.TEXTSPLIT(_xlfn.CHOOSECOLS(_xlfn.TEXTSPLIT(X1546," "),2),"/")),"Check"),220,230)),"Check")</f>
        <v>115</v>
      </c>
      <c r="AJ1546" s="6" t="str">
        <f>IF(COUNTIF(Substations!Q:Q,_xlfn.CONCAT(TEXT(AH1546,"@"),TEXT(AI1546,"@")))&gt;=1,"","Check")</f>
        <v/>
      </c>
      <c r="AK1546" s="6"/>
      <c r="AL1546" s="6">
        <f>IFERROR(INDEX('2024 TPD Allocation Report'!$F:$F,MATCH(B1546,'2024 TPD Allocation Report'!$B:$B,0)),1)</f>
        <v>1</v>
      </c>
      <c r="AM1546" s="6"/>
      <c r="AN1546" s="6" t="b">
        <f t="shared" si="316"/>
        <v>1</v>
      </c>
      <c r="AO1546" s="12" t="str">
        <f>IF(X1546="","",IF(AK1546&lt;&gt;"",IF(AK1546="DROP","",INDEX(Substations!A:A,MATCH(AK1546,Substations!Q:Q,0))),IF(AH1546&lt;&gt;"",AH1546,IF(AF1546&lt;&gt;"",AF1546,IF(AD1546&lt;&gt;"",AD1546,"")))))</f>
        <v>Inyokern</v>
      </c>
      <c r="AP1546" s="12">
        <f>IF(X1546="","",IF(AK1546&lt;&gt;"",IF(AK1546="DROP","",INDEX(Substations!G:G,MATCH(AK1546,Substations!Q:Q,0))),IF(AI1546&lt;&gt;"",IF(AND(AI1546="Check",AH1546&lt;&gt;"Check"),IF(AE1546&lt;&gt;"",AE1546,IF(AG1546&lt;&gt;"",AG1546,"Check")),AI1546),IF(AG1546&lt;&gt;"",AG1546,IF(AG1546&lt;&gt;"",AG1546,IF(AE1546&lt;&gt;"",AE1546,"Check"))))))</f>
        <v>115</v>
      </c>
      <c r="AQ1546" s="6" t="str">
        <f t="shared" si="317"/>
        <v>37.8)/Energy Storage(12.6)</v>
      </c>
      <c r="AR1546" s="6" t="str">
        <f t="shared" si="314"/>
        <v/>
      </c>
      <c r="AS1546" s="6" t="str">
        <f t="shared" si="325"/>
        <v>12.6)</v>
      </c>
      <c r="AT1546" s="6" t="str">
        <f t="shared" si="326"/>
        <v/>
      </c>
      <c r="AU1546" s="6">
        <f t="shared" si="315"/>
        <v>17.799999999999997</v>
      </c>
      <c r="AV1546" s="6">
        <f t="shared" si="318"/>
        <v>37.799999999999997</v>
      </c>
      <c r="AW1546" s="6" t="str">
        <f t="shared" si="319"/>
        <v/>
      </c>
      <c r="AX1546" s="6"/>
      <c r="AY1546" s="6" t="str">
        <f t="shared" si="320"/>
        <v/>
      </c>
      <c r="AZ1546" s="6"/>
      <c r="BA1546" s="6" t="str">
        <f t="shared" si="321"/>
        <v/>
      </c>
      <c r="BB1546" s="6">
        <f t="shared" si="322"/>
        <v>12.6</v>
      </c>
      <c r="BC1546" s="145">
        <f t="shared" si="323"/>
        <v>0</v>
      </c>
      <c r="BD1546" s="145">
        <f t="shared" si="324"/>
        <v>0</v>
      </c>
    </row>
    <row r="1547" spans="2:56" x14ac:dyDescent="0.3">
      <c r="B1547" s="36" t="s">
        <v>6349</v>
      </c>
      <c r="C1547" s="116">
        <v>44316</v>
      </c>
      <c r="D1547" s="116">
        <v>44316</v>
      </c>
      <c r="E1547" s="116">
        <v>44349</v>
      </c>
      <c r="F1547" s="36" t="s">
        <v>4614</v>
      </c>
      <c r="G1547" s="36" t="s">
        <v>4672</v>
      </c>
      <c r="H1547" s="36" t="s">
        <v>6341</v>
      </c>
      <c r="I1547" s="36" t="s">
        <v>4006</v>
      </c>
      <c r="J1547" s="36" t="s">
        <v>6346</v>
      </c>
      <c r="K1547" s="116" t="s">
        <v>1653</v>
      </c>
      <c r="L1547" s="36" t="s">
        <v>2395</v>
      </c>
      <c r="M1547" s="36" t="s">
        <v>1667</v>
      </c>
      <c r="N1547" s="116" t="s">
        <v>1653</v>
      </c>
      <c r="O1547" s="116" t="s">
        <v>1653</v>
      </c>
      <c r="P1547" s="36" t="s">
        <v>6342</v>
      </c>
      <c r="Q1547" s="36">
        <v>20</v>
      </c>
      <c r="R1547" s="36" t="s">
        <v>481</v>
      </c>
      <c r="S1547" s="36" t="s">
        <v>701</v>
      </c>
      <c r="T1547" s="116">
        <v>45253</v>
      </c>
      <c r="U1547" s="116">
        <v>45253</v>
      </c>
      <c r="V1547" s="36" t="s">
        <v>6350</v>
      </c>
      <c r="W1547" s="36" t="s">
        <v>1653</v>
      </c>
      <c r="X1547" s="36" t="s">
        <v>6351</v>
      </c>
      <c r="Y1547" s="36" t="s">
        <v>1659</v>
      </c>
      <c r="Z1547" s="36" t="s">
        <v>4244</v>
      </c>
      <c r="AA1547" s="36" t="s">
        <v>1661</v>
      </c>
      <c r="AB1547" s="36" t="s">
        <v>4245</v>
      </c>
      <c r="AD1547" s="6" t="str">
        <f>IF(IFERROR(INDEX('Previous cycle SCE'!$AH:$AH,MATCH(B1547,'Previous cycle SCE'!$B:$B,0)),"Not in Previous Cycle")=0,"",IFERROR(INDEX('Previous cycle SCE'!$AH:$AH,MATCH(B1547,'Previous cycle SCE'!$B:$B,0)),"Not in Previous Cycle"))</f>
        <v>Tortilla</v>
      </c>
      <c r="AE1547" s="6">
        <f>IF(IFERROR(INDEX('Previous cycle SCE'!AI:AI,MATCH($B1547,'Previous cycle SCE'!$B:$B,0)),"Not in Previous Cycle")=0,"",IFERROR(INDEX('Previous cycle SCE'!AI:AI,MATCH($B1547,'Previous cycle SCE'!$B:$B,0)),"Not in Previous Cycle"))</f>
        <v>115</v>
      </c>
      <c r="AF1547" s="6" t="str">
        <f>IFERROR(IF(INDEX('Previous cycle SCE'!AH:AH,MATCH($X1547,'Previous cycle SCE'!$X:$X,0))=0,"",INDEX('Previous cycle SCE'!AH:AH,MATCH($X1547,'Previous cycle SCE'!$X:$X,0))),IF(ISNUMBER(SEARCH("Active",$I1547)),"No Match - Review","No Match - Ignore"))</f>
        <v>Tortilla</v>
      </c>
      <c r="AG1547" s="6">
        <f>IFERROR(IF(INDEX('Previous cycle SCE'!AI:AI,MATCH($X1547,'Previous cycle SCE'!$X:$X,0))=0,"",INDEX('Previous cycle SCE'!AI:AI,MATCH($X1547,'Previous cycle SCE'!$X:$X,0))),IF(ISNUMBER(SEARCH("Active",$I1547)),"No Match - Review","No Match - Ignore"))</f>
        <v>115</v>
      </c>
      <c r="AH1547" s="6" t="str" cm="1">
        <f t="array" ref="AH1547">IF(X1547&lt;&gt;"",_xlfn.CHOOSECOLS(_xlfn.TEXTSPLIT(_xlfn.CHOOSECOLS(_xlfn.TEXTSPLIT(X1547,"/"),1)," "),1),"Check")</f>
        <v>Tortilla</v>
      </c>
      <c r="AI1547" s="6" cm="1">
        <f t="array" ref="AI1547">IFERROR(VALUE(SUBSTITUTE(IF(X1547&lt;&gt;"",VALUE(_xlfn.TEXTSPLIT(_xlfn.CHOOSECOLS(_xlfn.TEXTSPLIT(X1547," "),2),"/")),"Check"),220,230)),"Check")</f>
        <v>115</v>
      </c>
      <c r="AJ1547" s="6" t="str">
        <f>IF(COUNTIF(Substations!Q:Q,_xlfn.CONCAT(TEXT(AH1547,"@"),TEXT(AI1547,"@")))&gt;=1,"","Check")</f>
        <v/>
      </c>
      <c r="AK1547" s="6"/>
      <c r="AL1547" s="6">
        <f>IFERROR(INDEX('2024 TPD Allocation Report'!$F:$F,MATCH(B1547,'2024 TPD Allocation Report'!$B:$B,0)),1)</f>
        <v>1</v>
      </c>
      <c r="AM1547" s="6"/>
      <c r="AN1547" s="6" t="b">
        <f t="shared" si="316"/>
        <v>1</v>
      </c>
      <c r="AO1547" s="12" t="str">
        <f>IF(X1547="","",IF(AK1547&lt;&gt;"",IF(AK1547="DROP","",INDEX(Substations!A:A,MATCH(AK1547,Substations!Q:Q,0))),IF(AH1547&lt;&gt;"",AH1547,IF(AF1547&lt;&gt;"",AF1547,IF(AD1547&lt;&gt;"",AD1547,"")))))</f>
        <v>Tortilla</v>
      </c>
      <c r="AP1547" s="12">
        <f>IF(X1547="","",IF(AK1547&lt;&gt;"",IF(AK1547="DROP","",INDEX(Substations!G:G,MATCH(AK1547,Substations!Q:Q,0))),IF(AI1547&lt;&gt;"",IF(AND(AI1547="Check",AH1547&lt;&gt;"Check"),IF(AE1547&lt;&gt;"",AE1547,IF(AG1547&lt;&gt;"",AG1547,"Check")),AI1547),IF(AG1547&lt;&gt;"",AG1547,IF(AG1547&lt;&gt;"",AG1547,IF(AE1547&lt;&gt;"",AE1547,"Check"))))))</f>
        <v>115</v>
      </c>
      <c r="AQ1547" s="6" t="str">
        <f t="shared" si="317"/>
        <v>37.8)/Energy Storage(12.6)</v>
      </c>
      <c r="AR1547" s="6" t="str">
        <f t="shared" si="314"/>
        <v/>
      </c>
      <c r="AS1547" s="6" t="str">
        <f t="shared" si="325"/>
        <v>12.6)</v>
      </c>
      <c r="AT1547" s="6" t="str">
        <f t="shared" si="326"/>
        <v/>
      </c>
      <c r="AU1547" s="6">
        <f t="shared" si="315"/>
        <v>17.799999999999997</v>
      </c>
      <c r="AV1547" s="6">
        <f t="shared" si="318"/>
        <v>37.799999999999997</v>
      </c>
      <c r="AW1547" s="6" t="str">
        <f t="shared" si="319"/>
        <v/>
      </c>
      <c r="AX1547" s="6"/>
      <c r="AY1547" s="6" t="str">
        <f t="shared" si="320"/>
        <v/>
      </c>
      <c r="AZ1547" s="6"/>
      <c r="BA1547" s="6" t="str">
        <f t="shared" si="321"/>
        <v/>
      </c>
      <c r="BB1547" s="6">
        <f t="shared" si="322"/>
        <v>12.6</v>
      </c>
      <c r="BC1547" s="145">
        <f t="shared" si="323"/>
        <v>0</v>
      </c>
      <c r="BD1547" s="145">
        <f t="shared" si="324"/>
        <v>0</v>
      </c>
    </row>
    <row r="1548" spans="2:56" hidden="1" x14ac:dyDescent="0.3">
      <c r="B1548" s="36" t="s">
        <v>6352</v>
      </c>
      <c r="C1548" s="116" t="s">
        <v>1653</v>
      </c>
      <c r="D1548" s="116">
        <v>44316</v>
      </c>
      <c r="E1548" s="116">
        <v>44364</v>
      </c>
      <c r="F1548" s="36" t="s">
        <v>4614</v>
      </c>
      <c r="G1548" s="36" t="s">
        <v>4672</v>
      </c>
      <c r="H1548" s="36" t="s">
        <v>6341</v>
      </c>
      <c r="I1548" s="36" t="s">
        <v>1664</v>
      </c>
      <c r="J1548" s="36" t="s">
        <v>1665</v>
      </c>
      <c r="K1548" s="116">
        <v>44857</v>
      </c>
      <c r="L1548" s="36" t="s">
        <v>2395</v>
      </c>
      <c r="M1548" s="36" t="s">
        <v>1667</v>
      </c>
      <c r="N1548" s="116" t="s">
        <v>1653</v>
      </c>
      <c r="O1548" s="116" t="s">
        <v>1653</v>
      </c>
      <c r="P1548" s="36" t="s">
        <v>6353</v>
      </c>
      <c r="Q1548" s="36">
        <v>10</v>
      </c>
      <c r="R1548" s="36" t="s">
        <v>1895</v>
      </c>
      <c r="S1548" s="36" t="s">
        <v>701</v>
      </c>
      <c r="T1548" s="116">
        <v>45534</v>
      </c>
      <c r="U1548" s="116">
        <v>45534</v>
      </c>
      <c r="V1548" s="36" t="s">
        <v>6354</v>
      </c>
      <c r="W1548" s="36" t="s">
        <v>6355</v>
      </c>
      <c r="X1548" s="36" t="s">
        <v>6355</v>
      </c>
      <c r="Y1548" s="36" t="s">
        <v>1898</v>
      </c>
      <c r="Z1548" s="36" t="s">
        <v>2939</v>
      </c>
      <c r="AA1548" s="36" t="s">
        <v>1900</v>
      </c>
      <c r="AB1548" s="36" t="s">
        <v>2940</v>
      </c>
      <c r="AD1548" s="6" t="str">
        <f>IF(IFERROR(INDEX('Previous cycle SCE'!$AH:$AH,MATCH(B1548,'Previous cycle SCE'!$B:$B,0)),"Not in Previous Cycle")=0,"",IFERROR(INDEX('Previous cycle SCE'!$AH:$AH,MATCH(B1548,'Previous cycle SCE'!$B:$B,0)),"Not in Previous Cycle"))</f>
        <v/>
      </c>
      <c r="AE1548" s="6" t="str">
        <f>IF(IFERROR(INDEX('Previous cycle SCE'!AI:AI,MATCH($B1548,'Previous cycle SCE'!$B:$B,0)),"Not in Previous Cycle")=0,"",IFERROR(INDEX('Previous cycle SCE'!AI:AI,MATCH($B1548,'Previous cycle SCE'!$B:$B,0)),"Not in Previous Cycle"))</f>
        <v/>
      </c>
      <c r="AF1548" s="6" t="str">
        <f>IFERROR(IF(INDEX('Previous cycle SCE'!AH:AH,MATCH($X1548,'Previous cycle SCE'!$X:$X,0))=0,"",INDEX('Previous cycle SCE'!AH:AH,MATCH($X1548,'Previous cycle SCE'!$X:$X,0))),IF(ISNUMBER(SEARCH("Active",$I1548)),"No Match - Review","No Match - Ignore"))</f>
        <v/>
      </c>
      <c r="AG1548" s="6" t="str">
        <f>IFERROR(IF(INDEX('Previous cycle SCE'!AI:AI,MATCH($X1548,'Previous cycle SCE'!$X:$X,0))=0,"",INDEX('Previous cycle SCE'!AI:AI,MATCH($X1548,'Previous cycle SCE'!$X:$X,0))),IF(ISNUMBER(SEARCH("Active",$I1548)),"No Match - Review","No Match - Ignore"))</f>
        <v/>
      </c>
      <c r="AH1548" s="6" t="str" cm="1">
        <f t="array" ref="AH1548">IF(X1548&lt;&gt;"",_xlfn.CHOOSECOLS(_xlfn.TEXTSPLIT(_xlfn.CHOOSECOLS(_xlfn.TEXTSPLIT(X1548,"/"),1)," "),1),"Check")</f>
        <v>Vestal</v>
      </c>
      <c r="AI1548" s="6" cm="1">
        <f t="array" ref="AI1548">IFERROR(VALUE(SUBSTITUTE(IF(X1548&lt;&gt;"",VALUE(_xlfn.TEXTSPLIT(_xlfn.CHOOSECOLS(_xlfn.TEXTSPLIT(X1548," "),2),"/")),"Check"),220,230)),"Check")</f>
        <v>230</v>
      </c>
      <c r="AJ1548" s="6" t="str">
        <f>IF(COUNTIF(Substations!Q:Q,_xlfn.CONCAT(TEXT(AH1548,"@"),TEXT(AI1548,"@")))&gt;=1,"","Check")</f>
        <v/>
      </c>
      <c r="AK1548" s="6"/>
      <c r="AL1548" s="6">
        <f>IFERROR(INDEX('2024 TPD Allocation Report'!$F:$F,MATCH(B1548,'2024 TPD Allocation Report'!$B:$B,0)),1)</f>
        <v>1</v>
      </c>
      <c r="AM1548" s="6"/>
      <c r="AN1548" s="6" t="b">
        <f t="shared" si="316"/>
        <v>0</v>
      </c>
      <c r="AO1548" s="12" t="str">
        <f>IF(X1548="","",IF(AK1548&lt;&gt;"",IF(AK1548="DROP","",INDEX(Substations!A:A,MATCH(AK1548,Substations!Q:Q,0))),IF(AH1548&lt;&gt;"",AH1548,IF(AF1548&lt;&gt;"",AF1548,IF(AD1548&lt;&gt;"",AD1548,"")))))</f>
        <v>Vestal</v>
      </c>
      <c r="AP1548" s="12">
        <f>IF(X1548="","",IF(AK1548&lt;&gt;"",IF(AK1548="DROP","",INDEX(Substations!G:G,MATCH(AK1548,Substations!Q:Q,0))),IF(AI1548&lt;&gt;"",IF(AND(AI1548="Check",AH1548&lt;&gt;"Check"),IF(AE1548&lt;&gt;"",AE1548,IF(AG1548&lt;&gt;"",AG1548,"Check")),AI1548),IF(AG1548&lt;&gt;"",AG1548,IF(AG1548&lt;&gt;"",AG1548,IF(AE1548&lt;&gt;"",AE1548,"Check"))))))</f>
        <v>230</v>
      </c>
      <c r="AQ1548" s="6" t="str">
        <f t="shared" si="317"/>
        <v/>
      </c>
      <c r="AR1548" s="6" t="str">
        <f t="shared" si="314"/>
        <v/>
      </c>
      <c r="AS1548" s="6" t="str">
        <f t="shared" si="325"/>
        <v/>
      </c>
      <c r="AT1548" s="6" t="str">
        <f t="shared" si="326"/>
        <v/>
      </c>
      <c r="AU1548" s="6" t="str">
        <f t="shared" si="315"/>
        <v/>
      </c>
      <c r="AV1548" s="6" t="str">
        <f t="shared" si="318"/>
        <v/>
      </c>
      <c r="AW1548" s="6" t="str">
        <f t="shared" si="319"/>
        <v/>
      </c>
      <c r="AX1548" s="6"/>
      <c r="AY1548" s="6" t="str">
        <f t="shared" si="320"/>
        <v/>
      </c>
      <c r="AZ1548" s="6"/>
      <c r="BA1548" s="6" t="str">
        <f t="shared" si="321"/>
        <v/>
      </c>
      <c r="BB1548" s="6" t="str">
        <f t="shared" si="322"/>
        <v/>
      </c>
      <c r="BC1548" s="145">
        <f t="shared" si="323"/>
        <v>0</v>
      </c>
      <c r="BD1548" s="145">
        <f t="shared" si="324"/>
        <v>0</v>
      </c>
    </row>
    <row r="1549" spans="2:56" hidden="1" x14ac:dyDescent="0.3">
      <c r="B1549" s="36" t="s">
        <v>6356</v>
      </c>
      <c r="C1549" s="116" t="s">
        <v>1653</v>
      </c>
      <c r="D1549" s="116">
        <v>44316</v>
      </c>
      <c r="E1549" s="116" t="s">
        <v>1653</v>
      </c>
      <c r="F1549" s="36" t="s">
        <v>4614</v>
      </c>
      <c r="G1549" s="36" t="s">
        <v>4672</v>
      </c>
      <c r="H1549" s="36" t="s">
        <v>6341</v>
      </c>
      <c r="I1549" s="36" t="s">
        <v>1664</v>
      </c>
      <c r="J1549" s="36" t="s">
        <v>1665</v>
      </c>
      <c r="K1549" s="116">
        <v>44336</v>
      </c>
      <c r="L1549" s="36" t="s">
        <v>2395</v>
      </c>
      <c r="M1549" s="36" t="s">
        <v>1667</v>
      </c>
      <c r="N1549" s="116" t="s">
        <v>1653</v>
      </c>
      <c r="O1549" s="116" t="s">
        <v>1653</v>
      </c>
      <c r="P1549" s="36" t="s">
        <v>5406</v>
      </c>
      <c r="Q1549" s="36">
        <v>9.9600000000000009</v>
      </c>
      <c r="R1549" s="36" t="s">
        <v>1684</v>
      </c>
      <c r="S1549" s="36" t="s">
        <v>701</v>
      </c>
      <c r="T1549" s="116">
        <v>44866</v>
      </c>
      <c r="U1549" s="116" t="s">
        <v>1653</v>
      </c>
      <c r="V1549" s="36" t="s">
        <v>6357</v>
      </c>
      <c r="W1549" s="36" t="s">
        <v>1653</v>
      </c>
      <c r="X1549" s="36" t="s">
        <v>1653</v>
      </c>
      <c r="Y1549" s="36" t="s">
        <v>1653</v>
      </c>
      <c r="Z1549" s="36" t="s">
        <v>1653</v>
      </c>
      <c r="AA1549" s="36" t="s">
        <v>1653</v>
      </c>
      <c r="AB1549" s="36" t="s">
        <v>1653</v>
      </c>
      <c r="AD1549" s="6" t="str">
        <f>IF(IFERROR(INDEX('Previous cycle SCE'!$AH:$AH,MATCH(B1549,'Previous cycle SCE'!$B:$B,0)),"Not in Previous Cycle")=0,"",IFERROR(INDEX('Previous cycle SCE'!$AH:$AH,MATCH(B1549,'Previous cycle SCE'!$B:$B,0)),"Not in Previous Cycle"))</f>
        <v/>
      </c>
      <c r="AE1549" s="6" t="str">
        <f>IF(IFERROR(INDEX('Previous cycle SCE'!AI:AI,MATCH($B1549,'Previous cycle SCE'!$B:$B,0)),"Not in Previous Cycle")=0,"",IFERROR(INDEX('Previous cycle SCE'!AI:AI,MATCH($B1549,'Previous cycle SCE'!$B:$B,0)),"Not in Previous Cycle"))</f>
        <v/>
      </c>
      <c r="AF1549" s="6" t="str">
        <f>IFERROR(IF(INDEX('Previous cycle SCE'!AH:AH,MATCH($X1549,'Previous cycle SCE'!$X:$X,0))=0,"",INDEX('Previous cycle SCE'!AH:AH,MATCH($X1549,'Previous cycle SCE'!$X:$X,0))),IF(ISNUMBER(SEARCH("Active",$I1549)),"No Match - Review","No Match - Ignore"))</f>
        <v/>
      </c>
      <c r="AG1549" s="6" t="str">
        <f>IFERROR(IF(INDEX('Previous cycle SCE'!AI:AI,MATCH($X1549,'Previous cycle SCE'!$X:$X,0))=0,"",INDEX('Previous cycle SCE'!AI:AI,MATCH($X1549,'Previous cycle SCE'!$X:$X,0))),IF(ISNUMBER(SEARCH("Active",$I1549)),"No Match - Review","No Match - Ignore"))</f>
        <v/>
      </c>
      <c r="AH1549" s="6" t="str" cm="1">
        <f t="array" ref="AH1549">IF(X1549&lt;&gt;"",_xlfn.CHOOSECOLS(_xlfn.TEXTSPLIT(_xlfn.CHOOSECOLS(_xlfn.TEXTSPLIT(X1549,"/"),1)," "),1),"Check")</f>
        <v>Check</v>
      </c>
      <c r="AI1549" s="6" t="str" cm="1">
        <f t="array" ref="AI1549">IFERROR(VALUE(SUBSTITUTE(IF(X1549&lt;&gt;"",VALUE(_xlfn.TEXTSPLIT(_xlfn.CHOOSECOLS(_xlfn.TEXTSPLIT(X1549," "),2),"/")),"Check"),220,230)),"Check")</f>
        <v>Check</v>
      </c>
      <c r="AJ1549" s="6" t="str">
        <f>IF(COUNTIF(Substations!Q:Q,_xlfn.CONCAT(TEXT(AH1549,"@"),TEXT(AI1549,"@")))&gt;=1,"","Check")</f>
        <v>Check</v>
      </c>
      <c r="AK1549" s="6"/>
      <c r="AL1549" s="6">
        <f>IFERROR(INDEX('2024 TPD Allocation Report'!$F:$F,MATCH(B1549,'2024 TPD Allocation Report'!$B:$B,0)),1)</f>
        <v>1</v>
      </c>
      <c r="AM1549" s="6"/>
      <c r="AN1549" s="6" t="b">
        <f t="shared" si="316"/>
        <v>0</v>
      </c>
      <c r="AO1549" s="12" t="str">
        <f>IF(X1549="","",IF(AK1549&lt;&gt;"",IF(AK1549="DROP","",INDEX(Substations!A:A,MATCH(AK1549,Substations!Q:Q,0))),IF(AH1549&lt;&gt;"",AH1549,IF(AF1549&lt;&gt;"",AF1549,IF(AD1549&lt;&gt;"",AD1549,"")))))</f>
        <v/>
      </c>
      <c r="AP1549" s="12" t="str">
        <f>IF(X1549="","",IF(AK1549&lt;&gt;"",IF(AK1549="DROP","",INDEX(Substations!G:G,MATCH(AK1549,Substations!Q:Q,0))),IF(AI1549&lt;&gt;"",IF(AND(AI1549="Check",AH1549&lt;&gt;"Check"),IF(AE1549&lt;&gt;"",AE1549,IF(AG1549&lt;&gt;"",AG1549,"Check")),AI1549),IF(AG1549&lt;&gt;"",AG1549,IF(AG1549&lt;&gt;"",AG1549,IF(AE1549&lt;&gt;"",AE1549,"Check"))))))</f>
        <v/>
      </c>
      <c r="AQ1549" s="6" t="str">
        <f t="shared" si="317"/>
        <v/>
      </c>
      <c r="AR1549" s="6" t="str">
        <f t="shared" si="314"/>
        <v/>
      </c>
      <c r="AS1549" s="6" t="str">
        <f t="shared" si="325"/>
        <v/>
      </c>
      <c r="AT1549" s="6" t="str">
        <f t="shared" si="326"/>
        <v/>
      </c>
      <c r="AU1549" s="6" t="str">
        <f t="shared" si="315"/>
        <v/>
      </c>
      <c r="AV1549" s="6" t="str">
        <f t="shared" si="318"/>
        <v/>
      </c>
      <c r="AW1549" s="6" t="str">
        <f t="shared" si="319"/>
        <v/>
      </c>
      <c r="AX1549" s="6"/>
      <c r="AY1549" s="6" t="str">
        <f t="shared" si="320"/>
        <v/>
      </c>
      <c r="AZ1549" s="6"/>
      <c r="BA1549" s="6" t="str">
        <f t="shared" si="321"/>
        <v/>
      </c>
      <c r="BB1549" s="6" t="str">
        <f t="shared" si="322"/>
        <v/>
      </c>
      <c r="BC1549" s="145">
        <f t="shared" si="323"/>
        <v>0</v>
      </c>
      <c r="BD1549" s="145">
        <f t="shared" si="324"/>
        <v>0</v>
      </c>
    </row>
    <row r="1550" spans="2:56" hidden="1" x14ac:dyDescent="0.3">
      <c r="B1550" s="36" t="s">
        <v>6358</v>
      </c>
      <c r="C1550" s="116" t="s">
        <v>1653</v>
      </c>
      <c r="D1550" s="116">
        <v>44316</v>
      </c>
      <c r="E1550" s="116" t="s">
        <v>1653</v>
      </c>
      <c r="F1550" s="36" t="s">
        <v>4614</v>
      </c>
      <c r="G1550" s="36" t="s">
        <v>4672</v>
      </c>
      <c r="H1550" s="36" t="s">
        <v>6341</v>
      </c>
      <c r="I1550" s="36" t="s">
        <v>1664</v>
      </c>
      <c r="J1550" s="36" t="s">
        <v>1665</v>
      </c>
      <c r="K1550" s="116">
        <v>44354</v>
      </c>
      <c r="L1550" s="36" t="s">
        <v>2395</v>
      </c>
      <c r="M1550" s="36" t="s">
        <v>1667</v>
      </c>
      <c r="N1550" s="116" t="s">
        <v>1653</v>
      </c>
      <c r="O1550" s="116" t="s">
        <v>1653</v>
      </c>
      <c r="P1550" s="36" t="s">
        <v>3487</v>
      </c>
      <c r="Q1550" s="36">
        <v>4</v>
      </c>
      <c r="R1550" s="36" t="s">
        <v>1684</v>
      </c>
      <c r="S1550" s="36" t="s">
        <v>701</v>
      </c>
      <c r="T1550" s="116">
        <v>44866</v>
      </c>
      <c r="U1550" s="116" t="s">
        <v>1653</v>
      </c>
      <c r="V1550" s="36" t="s">
        <v>6357</v>
      </c>
      <c r="W1550" s="36" t="s">
        <v>1653</v>
      </c>
      <c r="X1550" s="36" t="s">
        <v>1653</v>
      </c>
      <c r="Y1550" s="36" t="s">
        <v>1722</v>
      </c>
      <c r="Z1550" s="36" t="s">
        <v>537</v>
      </c>
      <c r="AA1550" s="36" t="s">
        <v>1724</v>
      </c>
      <c r="AB1550" s="36" t="s">
        <v>1885</v>
      </c>
      <c r="AD1550" s="6" t="str">
        <f>IF(IFERROR(INDEX('Previous cycle SCE'!$AH:$AH,MATCH(B1550,'Previous cycle SCE'!$B:$B,0)),"Not in Previous Cycle")=0,"",IFERROR(INDEX('Previous cycle SCE'!$AH:$AH,MATCH(B1550,'Previous cycle SCE'!$B:$B,0)),"Not in Previous Cycle"))</f>
        <v/>
      </c>
      <c r="AE1550" s="6" t="str">
        <f>IF(IFERROR(INDEX('Previous cycle SCE'!AI:AI,MATCH($B1550,'Previous cycle SCE'!$B:$B,0)),"Not in Previous Cycle")=0,"",IFERROR(INDEX('Previous cycle SCE'!AI:AI,MATCH($B1550,'Previous cycle SCE'!$B:$B,0)),"Not in Previous Cycle"))</f>
        <v/>
      </c>
      <c r="AF1550" s="6" t="str">
        <f>IFERROR(IF(INDEX('Previous cycle SCE'!AH:AH,MATCH($X1550,'Previous cycle SCE'!$X:$X,0))=0,"",INDEX('Previous cycle SCE'!AH:AH,MATCH($X1550,'Previous cycle SCE'!$X:$X,0))),IF(ISNUMBER(SEARCH("Active",$I1550)),"No Match - Review","No Match - Ignore"))</f>
        <v/>
      </c>
      <c r="AG1550" s="6" t="str">
        <f>IFERROR(IF(INDEX('Previous cycle SCE'!AI:AI,MATCH($X1550,'Previous cycle SCE'!$X:$X,0))=0,"",INDEX('Previous cycle SCE'!AI:AI,MATCH($X1550,'Previous cycle SCE'!$X:$X,0))),IF(ISNUMBER(SEARCH("Active",$I1550)),"No Match - Review","No Match - Ignore"))</f>
        <v/>
      </c>
      <c r="AH1550" s="6" t="str" cm="1">
        <f t="array" ref="AH1550">IF(X1550&lt;&gt;"",_xlfn.CHOOSECOLS(_xlfn.TEXTSPLIT(_xlfn.CHOOSECOLS(_xlfn.TEXTSPLIT(X1550,"/"),1)," "),1),"Check")</f>
        <v>Check</v>
      </c>
      <c r="AI1550" s="6" t="str" cm="1">
        <f t="array" ref="AI1550">IFERROR(VALUE(SUBSTITUTE(IF(X1550&lt;&gt;"",VALUE(_xlfn.TEXTSPLIT(_xlfn.CHOOSECOLS(_xlfn.TEXTSPLIT(X1550," "),2),"/")),"Check"),220,230)),"Check")</f>
        <v>Check</v>
      </c>
      <c r="AJ1550" s="6" t="str">
        <f>IF(COUNTIF(Substations!Q:Q,_xlfn.CONCAT(TEXT(AH1550,"@"),TEXT(AI1550,"@")))&gt;=1,"","Check")</f>
        <v>Check</v>
      </c>
      <c r="AK1550" s="6"/>
      <c r="AL1550" s="6">
        <f>IFERROR(INDEX('2024 TPD Allocation Report'!$F:$F,MATCH(B1550,'2024 TPD Allocation Report'!$B:$B,0)),1)</f>
        <v>1</v>
      </c>
      <c r="AM1550" s="6"/>
      <c r="AN1550" s="6" t="b">
        <f t="shared" si="316"/>
        <v>0</v>
      </c>
      <c r="AO1550" s="12" t="str">
        <f>IF(X1550="","",IF(AK1550&lt;&gt;"",IF(AK1550="DROP","",INDEX(Substations!A:A,MATCH(AK1550,Substations!Q:Q,0))),IF(AH1550&lt;&gt;"",AH1550,IF(AF1550&lt;&gt;"",AF1550,IF(AD1550&lt;&gt;"",AD1550,"")))))</f>
        <v/>
      </c>
      <c r="AP1550" s="12" t="str">
        <f>IF(X1550="","",IF(AK1550&lt;&gt;"",IF(AK1550="DROP","",INDEX(Substations!G:G,MATCH(AK1550,Substations!Q:Q,0))),IF(AI1550&lt;&gt;"",IF(AND(AI1550="Check",AH1550&lt;&gt;"Check"),IF(AE1550&lt;&gt;"",AE1550,IF(AG1550&lt;&gt;"",AG1550,"Check")),AI1550),IF(AG1550&lt;&gt;"",AG1550,IF(AG1550&lt;&gt;"",AG1550,IF(AE1550&lt;&gt;"",AE1550,"Check"))))))</f>
        <v/>
      </c>
      <c r="AQ1550" s="6" t="str">
        <f t="shared" si="317"/>
        <v/>
      </c>
      <c r="AR1550" s="6" t="str">
        <f t="shared" si="314"/>
        <v/>
      </c>
      <c r="AS1550" s="6" t="str">
        <f t="shared" si="325"/>
        <v/>
      </c>
      <c r="AT1550" s="6" t="str">
        <f t="shared" si="326"/>
        <v/>
      </c>
      <c r="AU1550" s="6" t="str">
        <f t="shared" si="315"/>
        <v/>
      </c>
      <c r="AV1550" s="6" t="str">
        <f t="shared" si="318"/>
        <v/>
      </c>
      <c r="AW1550" s="6" t="str">
        <f t="shared" si="319"/>
        <v/>
      </c>
      <c r="AX1550" s="6"/>
      <c r="AY1550" s="6" t="str">
        <f t="shared" si="320"/>
        <v/>
      </c>
      <c r="AZ1550" s="6"/>
      <c r="BA1550" s="6" t="str">
        <f t="shared" si="321"/>
        <v/>
      </c>
      <c r="BB1550" s="6" t="str">
        <f t="shared" si="322"/>
        <v/>
      </c>
      <c r="BC1550" s="145">
        <f t="shared" si="323"/>
        <v>0</v>
      </c>
      <c r="BD1550" s="145">
        <f t="shared" si="324"/>
        <v>0</v>
      </c>
    </row>
    <row r="1551" spans="2:56" hidden="1" x14ac:dyDescent="0.3">
      <c r="B1551" s="36" t="s">
        <v>6359</v>
      </c>
      <c r="C1551" s="116" t="s">
        <v>1653</v>
      </c>
      <c r="D1551" s="116">
        <v>44316</v>
      </c>
      <c r="E1551" s="116" t="s">
        <v>1653</v>
      </c>
      <c r="F1551" s="36" t="s">
        <v>4614</v>
      </c>
      <c r="G1551" s="36" t="s">
        <v>4672</v>
      </c>
      <c r="H1551" s="36" t="s">
        <v>6341</v>
      </c>
      <c r="I1551" s="36" t="s">
        <v>1664</v>
      </c>
      <c r="J1551" s="36" t="s">
        <v>1665</v>
      </c>
      <c r="K1551" s="116">
        <v>44434</v>
      </c>
      <c r="L1551" s="36" t="s">
        <v>2395</v>
      </c>
      <c r="M1551" s="36" t="s">
        <v>1667</v>
      </c>
      <c r="N1551" s="116" t="s">
        <v>1653</v>
      </c>
      <c r="O1551" s="116" t="s">
        <v>1653</v>
      </c>
      <c r="P1551" s="36" t="s">
        <v>4065</v>
      </c>
      <c r="Q1551" s="36">
        <v>3</v>
      </c>
      <c r="R1551" s="36" t="s">
        <v>481</v>
      </c>
      <c r="S1551" s="36" t="s">
        <v>701</v>
      </c>
      <c r="T1551" s="116">
        <v>44866</v>
      </c>
      <c r="U1551" s="116" t="s">
        <v>1653</v>
      </c>
      <c r="V1551" s="36" t="s">
        <v>6360</v>
      </c>
      <c r="W1551" s="36" t="s">
        <v>1653</v>
      </c>
      <c r="X1551" s="36" t="s">
        <v>1653</v>
      </c>
      <c r="Y1551" s="36" t="s">
        <v>1659</v>
      </c>
      <c r="Z1551" s="36" t="s">
        <v>2070</v>
      </c>
      <c r="AA1551" s="36" t="s">
        <v>1700</v>
      </c>
      <c r="AB1551" s="36" t="s">
        <v>2071</v>
      </c>
      <c r="AD1551" s="6" t="str">
        <f>IF(IFERROR(INDEX('Previous cycle SCE'!$AH:$AH,MATCH(B1551,'Previous cycle SCE'!$B:$B,0)),"Not in Previous Cycle")=0,"",IFERROR(INDEX('Previous cycle SCE'!$AH:$AH,MATCH(B1551,'Previous cycle SCE'!$B:$B,0)),"Not in Previous Cycle"))</f>
        <v/>
      </c>
      <c r="AE1551" s="6" t="str">
        <f>IF(IFERROR(INDEX('Previous cycle SCE'!AI:AI,MATCH($B1551,'Previous cycle SCE'!$B:$B,0)),"Not in Previous Cycle")=0,"",IFERROR(INDEX('Previous cycle SCE'!AI:AI,MATCH($B1551,'Previous cycle SCE'!$B:$B,0)),"Not in Previous Cycle"))</f>
        <v/>
      </c>
      <c r="AF1551" s="6" t="str">
        <f>IFERROR(IF(INDEX('Previous cycle SCE'!AH:AH,MATCH($X1551,'Previous cycle SCE'!$X:$X,0))=0,"",INDEX('Previous cycle SCE'!AH:AH,MATCH($X1551,'Previous cycle SCE'!$X:$X,0))),IF(ISNUMBER(SEARCH("Active",$I1551)),"No Match - Review","No Match - Ignore"))</f>
        <v/>
      </c>
      <c r="AG1551" s="6" t="str">
        <f>IFERROR(IF(INDEX('Previous cycle SCE'!AI:AI,MATCH($X1551,'Previous cycle SCE'!$X:$X,0))=0,"",INDEX('Previous cycle SCE'!AI:AI,MATCH($X1551,'Previous cycle SCE'!$X:$X,0))),IF(ISNUMBER(SEARCH("Active",$I1551)),"No Match - Review","No Match - Ignore"))</f>
        <v/>
      </c>
      <c r="AH1551" s="6" t="str" cm="1">
        <f t="array" ref="AH1551">IF(X1551&lt;&gt;"",_xlfn.CHOOSECOLS(_xlfn.TEXTSPLIT(_xlfn.CHOOSECOLS(_xlfn.TEXTSPLIT(X1551,"/"),1)," "),1),"Check")</f>
        <v>Check</v>
      </c>
      <c r="AI1551" s="6" t="str" cm="1">
        <f t="array" ref="AI1551">IFERROR(VALUE(SUBSTITUTE(IF(X1551&lt;&gt;"",VALUE(_xlfn.TEXTSPLIT(_xlfn.CHOOSECOLS(_xlfn.TEXTSPLIT(X1551," "),2),"/")),"Check"),220,230)),"Check")</f>
        <v>Check</v>
      </c>
      <c r="AJ1551" s="6" t="str">
        <f>IF(COUNTIF(Substations!Q:Q,_xlfn.CONCAT(TEXT(AH1551,"@"),TEXT(AI1551,"@")))&gt;=1,"","Check")</f>
        <v>Check</v>
      </c>
      <c r="AK1551" s="6"/>
      <c r="AL1551" s="6">
        <f>IFERROR(INDEX('2024 TPD Allocation Report'!$F:$F,MATCH(B1551,'2024 TPD Allocation Report'!$B:$B,0)),1)</f>
        <v>1</v>
      </c>
      <c r="AM1551" s="6"/>
      <c r="AN1551" s="6" t="b">
        <f t="shared" si="316"/>
        <v>0</v>
      </c>
      <c r="AO1551" s="12" t="str">
        <f>IF(X1551="","",IF(AK1551&lt;&gt;"",IF(AK1551="DROP","",INDEX(Substations!A:A,MATCH(AK1551,Substations!Q:Q,0))),IF(AH1551&lt;&gt;"",AH1551,IF(AF1551&lt;&gt;"",AF1551,IF(AD1551&lt;&gt;"",AD1551,"")))))</f>
        <v/>
      </c>
      <c r="AP1551" s="12" t="str">
        <f>IF(X1551="","",IF(AK1551&lt;&gt;"",IF(AK1551="DROP","",INDEX(Substations!G:G,MATCH(AK1551,Substations!Q:Q,0))),IF(AI1551&lt;&gt;"",IF(AND(AI1551="Check",AH1551&lt;&gt;"Check"),IF(AE1551&lt;&gt;"",AE1551,IF(AG1551&lt;&gt;"",AG1551,"Check")),AI1551),IF(AG1551&lt;&gt;"",AG1551,IF(AG1551&lt;&gt;"",AG1551,IF(AE1551&lt;&gt;"",AE1551,"Check"))))))</f>
        <v/>
      </c>
      <c r="AQ1551" s="6" t="str">
        <f t="shared" si="317"/>
        <v/>
      </c>
      <c r="AR1551" s="6" t="str">
        <f t="shared" si="314"/>
        <v/>
      </c>
      <c r="AS1551" s="6" t="str">
        <f t="shared" si="325"/>
        <v/>
      </c>
      <c r="AT1551" s="6" t="str">
        <f t="shared" si="326"/>
        <v/>
      </c>
      <c r="AU1551" s="6" t="str">
        <f t="shared" si="315"/>
        <v/>
      </c>
      <c r="AV1551" s="6" t="str">
        <f t="shared" si="318"/>
        <v/>
      </c>
      <c r="AW1551" s="6" t="str">
        <f t="shared" si="319"/>
        <v/>
      </c>
      <c r="AX1551" s="6"/>
      <c r="AY1551" s="6" t="str">
        <f t="shared" si="320"/>
        <v/>
      </c>
      <c r="AZ1551" s="6"/>
      <c r="BA1551" s="6" t="str">
        <f t="shared" si="321"/>
        <v/>
      </c>
      <c r="BB1551" s="6" t="str">
        <f t="shared" si="322"/>
        <v/>
      </c>
      <c r="BC1551" s="145">
        <f t="shared" si="323"/>
        <v>0</v>
      </c>
      <c r="BD1551" s="145">
        <f t="shared" si="324"/>
        <v>0</v>
      </c>
    </row>
    <row r="1552" spans="2:56" hidden="1" x14ac:dyDescent="0.3">
      <c r="B1552" s="36" t="s">
        <v>6361</v>
      </c>
      <c r="C1552" s="116">
        <v>44316</v>
      </c>
      <c r="D1552" s="116">
        <v>44316</v>
      </c>
      <c r="E1552" s="116">
        <v>44357</v>
      </c>
      <c r="F1552" s="36" t="s">
        <v>4614</v>
      </c>
      <c r="G1552" s="36" t="s">
        <v>4672</v>
      </c>
      <c r="H1552" s="36" t="s">
        <v>6341</v>
      </c>
      <c r="I1552" s="36" t="s">
        <v>1664</v>
      </c>
      <c r="J1552" s="36" t="s">
        <v>1665</v>
      </c>
      <c r="K1552" s="116">
        <v>44432</v>
      </c>
      <c r="L1552" s="36" t="s">
        <v>2395</v>
      </c>
      <c r="M1552" s="36" t="s">
        <v>1667</v>
      </c>
      <c r="N1552" s="116" t="s">
        <v>1653</v>
      </c>
      <c r="O1552" s="116" t="s">
        <v>1653</v>
      </c>
      <c r="P1552" s="36" t="s">
        <v>5406</v>
      </c>
      <c r="Q1552" s="36">
        <v>10</v>
      </c>
      <c r="R1552" s="36" t="s">
        <v>481</v>
      </c>
      <c r="S1552" s="36" t="s">
        <v>701</v>
      </c>
      <c r="T1552" s="116">
        <v>44866</v>
      </c>
      <c r="U1552" s="116" t="s">
        <v>1653</v>
      </c>
      <c r="V1552" s="36" t="s">
        <v>6362</v>
      </c>
      <c r="W1552" s="36" t="s">
        <v>1653</v>
      </c>
      <c r="X1552" s="36" t="s">
        <v>1653</v>
      </c>
      <c r="Y1552" s="36" t="s">
        <v>1659</v>
      </c>
      <c r="Z1552" s="36" t="s">
        <v>2721</v>
      </c>
      <c r="AA1552" s="36" t="s">
        <v>1661</v>
      </c>
      <c r="AB1552" s="36" t="s">
        <v>2722</v>
      </c>
      <c r="AD1552" s="6" t="str">
        <f>IF(IFERROR(INDEX('Previous cycle SCE'!$AH:$AH,MATCH(B1552,'Previous cycle SCE'!$B:$B,0)),"Not in Previous Cycle")=0,"",IFERROR(INDEX('Previous cycle SCE'!$AH:$AH,MATCH(B1552,'Previous cycle SCE'!$B:$B,0)),"Not in Previous Cycle"))</f>
        <v/>
      </c>
      <c r="AE1552" s="6" t="str">
        <f>IF(IFERROR(INDEX('Previous cycle SCE'!AI:AI,MATCH($B1552,'Previous cycle SCE'!$B:$B,0)),"Not in Previous Cycle")=0,"",IFERROR(INDEX('Previous cycle SCE'!AI:AI,MATCH($B1552,'Previous cycle SCE'!$B:$B,0)),"Not in Previous Cycle"))</f>
        <v/>
      </c>
      <c r="AF1552" s="6" t="str">
        <f>IFERROR(IF(INDEX('Previous cycle SCE'!AH:AH,MATCH($X1552,'Previous cycle SCE'!$X:$X,0))=0,"",INDEX('Previous cycle SCE'!AH:AH,MATCH($X1552,'Previous cycle SCE'!$X:$X,0))),IF(ISNUMBER(SEARCH("Active",$I1552)),"No Match - Review","No Match - Ignore"))</f>
        <v/>
      </c>
      <c r="AG1552" s="6" t="str">
        <f>IFERROR(IF(INDEX('Previous cycle SCE'!AI:AI,MATCH($X1552,'Previous cycle SCE'!$X:$X,0))=0,"",INDEX('Previous cycle SCE'!AI:AI,MATCH($X1552,'Previous cycle SCE'!$X:$X,0))),IF(ISNUMBER(SEARCH("Active",$I1552)),"No Match - Review","No Match - Ignore"))</f>
        <v/>
      </c>
      <c r="AH1552" s="6" t="str" cm="1">
        <f t="array" ref="AH1552">IF(X1552&lt;&gt;"",_xlfn.CHOOSECOLS(_xlfn.TEXTSPLIT(_xlfn.CHOOSECOLS(_xlfn.TEXTSPLIT(X1552,"/"),1)," "),1),"Check")</f>
        <v>Check</v>
      </c>
      <c r="AI1552" s="6" t="str" cm="1">
        <f t="array" ref="AI1552">IFERROR(VALUE(SUBSTITUTE(IF(X1552&lt;&gt;"",VALUE(_xlfn.TEXTSPLIT(_xlfn.CHOOSECOLS(_xlfn.TEXTSPLIT(X1552," "),2),"/")),"Check"),220,230)),"Check")</f>
        <v>Check</v>
      </c>
      <c r="AJ1552" s="6" t="str">
        <f>IF(COUNTIF(Substations!Q:Q,_xlfn.CONCAT(TEXT(AH1552,"@"),TEXT(AI1552,"@")))&gt;=1,"","Check")</f>
        <v>Check</v>
      </c>
      <c r="AK1552" s="6"/>
      <c r="AL1552" s="6">
        <f>IFERROR(INDEX('2024 TPD Allocation Report'!$F:$F,MATCH(B1552,'2024 TPD Allocation Report'!$B:$B,0)),1)</f>
        <v>1</v>
      </c>
      <c r="AM1552" s="6"/>
      <c r="AN1552" s="6" t="b">
        <f t="shared" si="316"/>
        <v>0</v>
      </c>
      <c r="AO1552" s="12" t="str">
        <f>IF(X1552="","",IF(AK1552&lt;&gt;"",IF(AK1552="DROP","",INDEX(Substations!A:A,MATCH(AK1552,Substations!Q:Q,0))),IF(AH1552&lt;&gt;"",AH1552,IF(AF1552&lt;&gt;"",AF1552,IF(AD1552&lt;&gt;"",AD1552,"")))))</f>
        <v/>
      </c>
      <c r="AP1552" s="12" t="str">
        <f>IF(X1552="","",IF(AK1552&lt;&gt;"",IF(AK1552="DROP","",INDEX(Substations!G:G,MATCH(AK1552,Substations!Q:Q,0))),IF(AI1552&lt;&gt;"",IF(AND(AI1552="Check",AH1552&lt;&gt;"Check"),IF(AE1552&lt;&gt;"",AE1552,IF(AG1552&lt;&gt;"",AG1552,"Check")),AI1552),IF(AG1552&lt;&gt;"",AG1552,IF(AG1552&lt;&gt;"",AG1552,IF(AE1552&lt;&gt;"",AE1552,"Check"))))))</f>
        <v/>
      </c>
      <c r="AQ1552" s="6" t="str">
        <f t="shared" si="317"/>
        <v/>
      </c>
      <c r="AR1552" s="6" t="str">
        <f t="shared" si="314"/>
        <v/>
      </c>
      <c r="AS1552" s="6" t="str">
        <f t="shared" si="325"/>
        <v/>
      </c>
      <c r="AT1552" s="6" t="str">
        <f t="shared" si="326"/>
        <v/>
      </c>
      <c r="AU1552" s="6" t="str">
        <f t="shared" si="315"/>
        <v/>
      </c>
      <c r="AV1552" s="6" t="str">
        <f t="shared" si="318"/>
        <v/>
      </c>
      <c r="AW1552" s="6" t="str">
        <f t="shared" si="319"/>
        <v/>
      </c>
      <c r="AX1552" s="6"/>
      <c r="AY1552" s="6" t="str">
        <f t="shared" si="320"/>
        <v/>
      </c>
      <c r="AZ1552" s="6"/>
      <c r="BA1552" s="6" t="str">
        <f t="shared" si="321"/>
        <v/>
      </c>
      <c r="BB1552" s="6" t="str">
        <f t="shared" si="322"/>
        <v/>
      </c>
      <c r="BC1552" s="145">
        <f t="shared" si="323"/>
        <v>0</v>
      </c>
      <c r="BD1552" s="145">
        <f t="shared" si="324"/>
        <v>0</v>
      </c>
    </row>
    <row r="1553" spans="2:56" hidden="1" x14ac:dyDescent="0.3">
      <c r="B1553" s="36" t="s">
        <v>6363</v>
      </c>
      <c r="C1553" s="116">
        <v>44316</v>
      </c>
      <c r="D1553" s="116">
        <v>44316</v>
      </c>
      <c r="E1553" s="116">
        <v>44463</v>
      </c>
      <c r="F1553" s="36" t="s">
        <v>4614</v>
      </c>
      <c r="G1553" s="36" t="s">
        <v>4672</v>
      </c>
      <c r="H1553" s="36" t="s">
        <v>6341</v>
      </c>
      <c r="I1553" s="36" t="s">
        <v>1664</v>
      </c>
      <c r="J1553" s="36" t="s">
        <v>4735</v>
      </c>
      <c r="K1553" s="116" t="s">
        <v>1653</v>
      </c>
      <c r="L1553" s="36" t="s">
        <v>2395</v>
      </c>
      <c r="M1553" s="36" t="s">
        <v>1667</v>
      </c>
      <c r="N1553" s="116" t="s">
        <v>1653</v>
      </c>
      <c r="O1553" s="116" t="s">
        <v>1653</v>
      </c>
      <c r="P1553" s="36" t="s">
        <v>6364</v>
      </c>
      <c r="Q1553" s="36">
        <v>4</v>
      </c>
      <c r="R1553" s="36" t="s">
        <v>1684</v>
      </c>
      <c r="S1553" s="36" t="s">
        <v>701</v>
      </c>
      <c r="T1553" s="116">
        <v>45174</v>
      </c>
      <c r="U1553" s="116">
        <v>45174</v>
      </c>
      <c r="V1553" s="36" t="s">
        <v>6365</v>
      </c>
      <c r="W1553" s="36" t="s">
        <v>1653</v>
      </c>
      <c r="X1553" s="36" t="s">
        <v>6366</v>
      </c>
      <c r="Y1553" s="36" t="s">
        <v>1722</v>
      </c>
      <c r="Z1553" s="36" t="s">
        <v>6367</v>
      </c>
      <c r="AA1553" s="36" t="s">
        <v>1724</v>
      </c>
      <c r="AB1553" s="36" t="s">
        <v>2508</v>
      </c>
      <c r="AD1553" s="6" t="str">
        <f>IF(IFERROR(INDEX('Previous cycle SCE'!$AH:$AH,MATCH(B1553,'Previous cycle SCE'!$B:$B,0)),"Not in Previous Cycle")=0,"",IFERROR(INDEX('Previous cycle SCE'!$AH:$AH,MATCH(B1553,'Previous cycle SCE'!$B:$B,0)),"Not in Previous Cycle"))</f>
        <v/>
      </c>
      <c r="AE1553" s="6" t="str">
        <f>IF(IFERROR(INDEX('Previous cycle SCE'!AI:AI,MATCH($B1553,'Previous cycle SCE'!$B:$B,0)),"Not in Previous Cycle")=0,"",IFERROR(INDEX('Previous cycle SCE'!AI:AI,MATCH($B1553,'Previous cycle SCE'!$B:$B,0)),"Not in Previous Cycle"))</f>
        <v/>
      </c>
      <c r="AF1553" s="6" t="str">
        <f>IFERROR(IF(INDEX('Previous cycle SCE'!AH:AH,MATCH($X1553,'Previous cycle SCE'!$X:$X,0))=0,"",INDEX('Previous cycle SCE'!AH:AH,MATCH($X1553,'Previous cycle SCE'!$X:$X,0))),IF(ISNUMBER(SEARCH("Active",$I1553)),"No Match - Review","No Match - Ignore"))</f>
        <v/>
      </c>
      <c r="AG1553" s="6" t="str">
        <f>IFERROR(IF(INDEX('Previous cycle SCE'!AI:AI,MATCH($X1553,'Previous cycle SCE'!$X:$X,0))=0,"",INDEX('Previous cycle SCE'!AI:AI,MATCH($X1553,'Previous cycle SCE'!$X:$X,0))),IF(ISNUMBER(SEARCH("Active",$I1553)),"No Match - Review","No Match - Ignore"))</f>
        <v/>
      </c>
      <c r="AH1553" s="6" t="str" cm="1">
        <f t="array" ref="AH1553">IF(X1553&lt;&gt;"",_xlfn.CHOOSECOLS(_xlfn.TEXTSPLIT(_xlfn.CHOOSECOLS(_xlfn.TEXTSPLIT(X1553,"/"),1)," "),1),"Check")</f>
        <v>Antelope</v>
      </c>
      <c r="AI1553" s="6" cm="1">
        <f t="array" ref="AI1553">IFERROR(VALUE(SUBSTITUTE(IF(X1553&lt;&gt;"",VALUE(_xlfn.TEXTSPLIT(_xlfn.CHOOSECOLS(_xlfn.TEXTSPLIT(X1553," "),2),"/")),"Check"),220,230)),"Check")</f>
        <v>230</v>
      </c>
      <c r="AJ1553" s="6" t="str">
        <f>IF(COUNTIF(Substations!Q:Q,_xlfn.CONCAT(TEXT(AH1553,"@"),TEXT(AI1553,"@")))&gt;=1,"","Check")</f>
        <v/>
      </c>
      <c r="AK1553" s="6"/>
      <c r="AL1553" s="6">
        <f>IFERROR(INDEX('2024 TPD Allocation Report'!$F:$F,MATCH(B1553,'2024 TPD Allocation Report'!$B:$B,0)),1)</f>
        <v>1</v>
      </c>
      <c r="AM1553" s="6"/>
      <c r="AN1553" s="6" t="b">
        <f t="shared" si="316"/>
        <v>0</v>
      </c>
      <c r="AO1553" s="12" t="str">
        <f>IF(X1553="","",IF(AK1553&lt;&gt;"",IF(AK1553="DROP","",INDEX(Substations!A:A,MATCH(AK1553,Substations!Q:Q,0))),IF(AH1553&lt;&gt;"",AH1553,IF(AF1553&lt;&gt;"",AF1553,IF(AD1553&lt;&gt;"",AD1553,"")))))</f>
        <v>Antelope</v>
      </c>
      <c r="AP1553" s="12">
        <f>IF(X1553="","",IF(AK1553&lt;&gt;"",IF(AK1553="DROP","",INDEX(Substations!G:G,MATCH(AK1553,Substations!Q:Q,0))),IF(AI1553&lt;&gt;"",IF(AND(AI1553="Check",AH1553&lt;&gt;"Check"),IF(AE1553&lt;&gt;"",AE1553,IF(AG1553&lt;&gt;"",AG1553,"Check")),AI1553),IF(AG1553&lt;&gt;"",AG1553,IF(AG1553&lt;&gt;"",AG1553,IF(AE1553&lt;&gt;"",AE1553,"Check"))))))</f>
        <v>230</v>
      </c>
      <c r="AQ1553" s="6" t="str">
        <f t="shared" si="317"/>
        <v/>
      </c>
      <c r="AR1553" s="6" t="str">
        <f t="shared" si="314"/>
        <v/>
      </c>
      <c r="AS1553" s="6" t="str">
        <f t="shared" si="325"/>
        <v/>
      </c>
      <c r="AT1553" s="6" t="str">
        <f t="shared" si="326"/>
        <v/>
      </c>
      <c r="AU1553" s="6" t="str">
        <f t="shared" si="315"/>
        <v/>
      </c>
      <c r="AV1553" s="6" t="str">
        <f t="shared" si="318"/>
        <v/>
      </c>
      <c r="AW1553" s="6" t="str">
        <f t="shared" si="319"/>
        <v/>
      </c>
      <c r="AX1553" s="6"/>
      <c r="AY1553" s="6" t="str">
        <f t="shared" si="320"/>
        <v/>
      </c>
      <c r="AZ1553" s="6"/>
      <c r="BA1553" s="6" t="str">
        <f t="shared" si="321"/>
        <v/>
      </c>
      <c r="BB1553" s="6" t="str">
        <f t="shared" si="322"/>
        <v/>
      </c>
      <c r="BC1553" s="145">
        <f t="shared" si="323"/>
        <v>0</v>
      </c>
      <c r="BD1553" s="145">
        <f t="shared" si="324"/>
        <v>0</v>
      </c>
    </row>
    <row r="1554" spans="2:56" hidden="1" x14ac:dyDescent="0.3">
      <c r="B1554" s="36" t="s">
        <v>6368</v>
      </c>
      <c r="C1554" s="116">
        <v>44316</v>
      </c>
      <c r="D1554" s="116">
        <v>44316</v>
      </c>
      <c r="E1554" s="116">
        <v>44463</v>
      </c>
      <c r="F1554" s="36" t="s">
        <v>4614</v>
      </c>
      <c r="G1554" s="36" t="s">
        <v>4672</v>
      </c>
      <c r="H1554" s="36" t="s">
        <v>6341</v>
      </c>
      <c r="I1554" s="36" t="s">
        <v>1664</v>
      </c>
      <c r="J1554" s="36" t="s">
        <v>4735</v>
      </c>
      <c r="K1554" s="116" t="s">
        <v>1653</v>
      </c>
      <c r="L1554" s="36" t="s">
        <v>2395</v>
      </c>
      <c r="M1554" s="36" t="s">
        <v>1667</v>
      </c>
      <c r="N1554" s="116" t="s">
        <v>1653</v>
      </c>
      <c r="O1554" s="116" t="s">
        <v>1653</v>
      </c>
      <c r="P1554" s="36" t="s">
        <v>3487</v>
      </c>
      <c r="Q1554" s="36">
        <v>4</v>
      </c>
      <c r="R1554" s="36" t="s">
        <v>1684</v>
      </c>
      <c r="S1554" s="36" t="s">
        <v>701</v>
      </c>
      <c r="T1554" s="116">
        <v>45174</v>
      </c>
      <c r="U1554" s="116">
        <v>45174</v>
      </c>
      <c r="V1554" s="36" t="s">
        <v>6365</v>
      </c>
      <c r="W1554" s="36" t="s">
        <v>1653</v>
      </c>
      <c r="X1554" s="36" t="s">
        <v>6366</v>
      </c>
      <c r="Y1554" s="36" t="s">
        <v>1722</v>
      </c>
      <c r="Z1554" s="36" t="s">
        <v>1653</v>
      </c>
      <c r="AA1554" s="36" t="s">
        <v>1724</v>
      </c>
      <c r="AB1554" s="36" t="s">
        <v>2508</v>
      </c>
      <c r="AD1554" s="6" t="str">
        <f>IF(IFERROR(INDEX('Previous cycle SCE'!$AH:$AH,MATCH(B1554,'Previous cycle SCE'!$B:$B,0)),"Not in Previous Cycle")=0,"",IFERROR(INDEX('Previous cycle SCE'!$AH:$AH,MATCH(B1554,'Previous cycle SCE'!$B:$B,0)),"Not in Previous Cycle"))</f>
        <v/>
      </c>
      <c r="AE1554" s="6" t="str">
        <f>IF(IFERROR(INDEX('Previous cycle SCE'!AI:AI,MATCH($B1554,'Previous cycle SCE'!$B:$B,0)),"Not in Previous Cycle")=0,"",IFERROR(INDEX('Previous cycle SCE'!AI:AI,MATCH($B1554,'Previous cycle SCE'!$B:$B,0)),"Not in Previous Cycle"))</f>
        <v/>
      </c>
      <c r="AF1554" s="6" t="str">
        <f>IFERROR(IF(INDEX('Previous cycle SCE'!AH:AH,MATCH($X1554,'Previous cycle SCE'!$X:$X,0))=0,"",INDEX('Previous cycle SCE'!AH:AH,MATCH($X1554,'Previous cycle SCE'!$X:$X,0))),IF(ISNUMBER(SEARCH("Active",$I1554)),"No Match - Review","No Match - Ignore"))</f>
        <v/>
      </c>
      <c r="AG1554" s="6" t="str">
        <f>IFERROR(IF(INDEX('Previous cycle SCE'!AI:AI,MATCH($X1554,'Previous cycle SCE'!$X:$X,0))=0,"",INDEX('Previous cycle SCE'!AI:AI,MATCH($X1554,'Previous cycle SCE'!$X:$X,0))),IF(ISNUMBER(SEARCH("Active",$I1554)),"No Match - Review","No Match - Ignore"))</f>
        <v/>
      </c>
      <c r="AH1554" s="6" t="str" cm="1">
        <f t="array" ref="AH1554">IF(X1554&lt;&gt;"",_xlfn.CHOOSECOLS(_xlfn.TEXTSPLIT(_xlfn.CHOOSECOLS(_xlfn.TEXTSPLIT(X1554,"/"),1)," "),1),"Check")</f>
        <v>Antelope</v>
      </c>
      <c r="AI1554" s="6" cm="1">
        <f t="array" ref="AI1554">IFERROR(VALUE(SUBSTITUTE(IF(X1554&lt;&gt;"",VALUE(_xlfn.TEXTSPLIT(_xlfn.CHOOSECOLS(_xlfn.TEXTSPLIT(X1554," "),2),"/")),"Check"),220,230)),"Check")</f>
        <v>230</v>
      </c>
      <c r="AJ1554" s="6" t="str">
        <f>IF(COUNTIF(Substations!Q:Q,_xlfn.CONCAT(TEXT(AH1554,"@"),TEXT(AI1554,"@")))&gt;=1,"","Check")</f>
        <v/>
      </c>
      <c r="AK1554" s="6"/>
      <c r="AL1554" s="6">
        <f>IFERROR(INDEX('2024 TPD Allocation Report'!$F:$F,MATCH(B1554,'2024 TPD Allocation Report'!$B:$B,0)),1)</f>
        <v>1</v>
      </c>
      <c r="AM1554" s="6"/>
      <c r="AN1554" s="6" t="b">
        <f t="shared" si="316"/>
        <v>0</v>
      </c>
      <c r="AO1554" s="12" t="str">
        <f>IF(X1554="","",IF(AK1554&lt;&gt;"",IF(AK1554="DROP","",INDEX(Substations!A:A,MATCH(AK1554,Substations!Q:Q,0))),IF(AH1554&lt;&gt;"",AH1554,IF(AF1554&lt;&gt;"",AF1554,IF(AD1554&lt;&gt;"",AD1554,"")))))</f>
        <v>Antelope</v>
      </c>
      <c r="AP1554" s="12">
        <f>IF(X1554="","",IF(AK1554&lt;&gt;"",IF(AK1554="DROP","",INDEX(Substations!G:G,MATCH(AK1554,Substations!Q:Q,0))),IF(AI1554&lt;&gt;"",IF(AND(AI1554="Check",AH1554&lt;&gt;"Check"),IF(AE1554&lt;&gt;"",AE1554,IF(AG1554&lt;&gt;"",AG1554,"Check")),AI1554),IF(AG1554&lt;&gt;"",AG1554,IF(AG1554&lt;&gt;"",AG1554,IF(AE1554&lt;&gt;"",AE1554,"Check"))))))</f>
        <v>230</v>
      </c>
      <c r="AQ1554" s="6" t="str">
        <f t="shared" si="317"/>
        <v/>
      </c>
      <c r="AR1554" s="6" t="str">
        <f t="shared" si="314"/>
        <v/>
      </c>
      <c r="AS1554" s="6" t="str">
        <f t="shared" si="325"/>
        <v/>
      </c>
      <c r="AT1554" s="6" t="str">
        <f t="shared" si="326"/>
        <v/>
      </c>
      <c r="AU1554" s="6" t="str">
        <f t="shared" si="315"/>
        <v/>
      </c>
      <c r="AV1554" s="6" t="str">
        <f t="shared" si="318"/>
        <v/>
      </c>
      <c r="AW1554" s="6" t="str">
        <f t="shared" si="319"/>
        <v/>
      </c>
      <c r="AX1554" s="6"/>
      <c r="AY1554" s="6" t="str">
        <f t="shared" si="320"/>
        <v/>
      </c>
      <c r="AZ1554" s="6"/>
      <c r="BA1554" s="6" t="str">
        <f t="shared" si="321"/>
        <v/>
      </c>
      <c r="BB1554" s="6" t="str">
        <f t="shared" si="322"/>
        <v/>
      </c>
      <c r="BC1554" s="145">
        <f t="shared" si="323"/>
        <v>0</v>
      </c>
      <c r="BD1554" s="145">
        <f t="shared" si="324"/>
        <v>0</v>
      </c>
    </row>
    <row r="1555" spans="2:56" hidden="1" x14ac:dyDescent="0.3">
      <c r="B1555" s="36" t="s">
        <v>6369</v>
      </c>
      <c r="C1555" s="116">
        <v>38429</v>
      </c>
      <c r="D1555" s="116">
        <v>38425</v>
      </c>
      <c r="E1555" s="116">
        <v>38429</v>
      </c>
      <c r="F1555" s="36" t="s">
        <v>4614</v>
      </c>
      <c r="G1555" s="36" t="s">
        <v>4856</v>
      </c>
      <c r="H1555" s="36" t="s">
        <v>1916</v>
      </c>
      <c r="I1555" s="36" t="s">
        <v>1664</v>
      </c>
      <c r="J1555" s="36" t="s">
        <v>1665</v>
      </c>
      <c r="K1555" s="116">
        <v>41990</v>
      </c>
      <c r="L1555" s="36" t="s">
        <v>2395</v>
      </c>
      <c r="M1555" s="36" t="s">
        <v>1667</v>
      </c>
      <c r="N1555" s="116" t="s">
        <v>1653</v>
      </c>
      <c r="O1555" s="116" t="s">
        <v>1653</v>
      </c>
      <c r="P1555" s="36" t="s">
        <v>6370</v>
      </c>
      <c r="Q1555" s="36">
        <v>49.9</v>
      </c>
      <c r="R1555" s="36" t="s">
        <v>481</v>
      </c>
      <c r="S1555" s="36" t="s">
        <v>701</v>
      </c>
      <c r="T1555" s="116">
        <v>40330</v>
      </c>
      <c r="U1555" s="116">
        <v>41061</v>
      </c>
      <c r="V1555" s="36" t="s">
        <v>6371</v>
      </c>
      <c r="W1555" s="36" t="s">
        <v>6372</v>
      </c>
      <c r="X1555" s="36" t="s">
        <v>1997</v>
      </c>
      <c r="Y1555" s="36" t="s">
        <v>1653</v>
      </c>
      <c r="Z1555" s="36" t="s">
        <v>1653</v>
      </c>
      <c r="AA1555" s="36" t="s">
        <v>1653</v>
      </c>
      <c r="AB1555" s="36" t="s">
        <v>1653</v>
      </c>
      <c r="AD1555" s="6" t="str">
        <f>IF(IFERROR(INDEX('Previous cycle SCE'!$AH:$AH,MATCH(B1555,'Previous cycle SCE'!$B:$B,0)),"Not in Previous Cycle")=0,"",IFERROR(INDEX('Previous cycle SCE'!$AH:$AH,MATCH(B1555,'Previous cycle SCE'!$B:$B,0)),"Not in Previous Cycle"))</f>
        <v/>
      </c>
      <c r="AE1555" s="6" t="str">
        <f>IF(IFERROR(INDEX('Previous cycle SCE'!AI:AI,MATCH($B1555,'Previous cycle SCE'!$B:$B,0)),"Not in Previous Cycle")=0,"",IFERROR(INDEX('Previous cycle SCE'!AI:AI,MATCH($B1555,'Previous cycle SCE'!$B:$B,0)),"Not in Previous Cycle"))</f>
        <v/>
      </c>
      <c r="AF1555" s="6" t="str">
        <f>IFERROR(IF(INDEX('Previous cycle SCE'!AH:AH,MATCH($X1555,'Previous cycle SCE'!$X:$X,0))=0,"",INDEX('Previous cycle SCE'!AH:AH,MATCH($X1555,'Previous cycle SCE'!$X:$X,0))),IF(ISNUMBER(SEARCH("Active",$I1555)),"No Match - Review","No Match - Ignore"))</f>
        <v/>
      </c>
      <c r="AG1555" s="6" t="str">
        <f>IFERROR(IF(INDEX('Previous cycle SCE'!AI:AI,MATCH($X1555,'Previous cycle SCE'!$X:$X,0))=0,"",INDEX('Previous cycle SCE'!AI:AI,MATCH($X1555,'Previous cycle SCE'!$X:$X,0))),IF(ISNUMBER(SEARCH("Active",$I1555)),"No Match - Review","No Match - Ignore"))</f>
        <v/>
      </c>
      <c r="AH1555" s="6" t="str" cm="1">
        <f t="array" ref="AH1555">IF(X1555&lt;&gt;"",_xlfn.CHOOSECOLS(_xlfn.TEXTSPLIT(_xlfn.CHOOSECOLS(_xlfn.TEXTSPLIT(X1555,"/"),1)," "),1),"Check")</f>
        <v>Vista</v>
      </c>
      <c r="AI1555" s="6" cm="1">
        <f t="array" ref="AI1555">IFERROR(VALUE(SUBSTITUTE(IF(X1555&lt;&gt;"",VALUE(_xlfn.TEXTSPLIT(_xlfn.CHOOSECOLS(_xlfn.TEXTSPLIT(X1555," "),2),"/")),"Check"),220,230)),"Check")</f>
        <v>230</v>
      </c>
      <c r="AJ1555" s="6" t="str">
        <f>IF(COUNTIF(Substations!Q:Q,_xlfn.CONCAT(TEXT(AH1555,"@"),TEXT(AI1555,"@")))&gt;=1,"","Check")</f>
        <v>Check</v>
      </c>
      <c r="AK1555" s="6"/>
      <c r="AL1555" s="6">
        <f>IFERROR(INDEX('2024 TPD Allocation Report'!$F:$F,MATCH(B1555,'2024 TPD Allocation Report'!$B:$B,0)),1)</f>
        <v>1</v>
      </c>
      <c r="AM1555" s="6"/>
      <c r="AN1555" s="6" t="b">
        <f t="shared" si="316"/>
        <v>0</v>
      </c>
      <c r="AO1555" s="12" t="str">
        <f>IF(X1555="","",IF(AK1555&lt;&gt;"",IF(AK1555="DROP","",INDEX(Substations!A:A,MATCH(AK1555,Substations!Q:Q,0))),IF(AH1555&lt;&gt;"",AH1555,IF(AF1555&lt;&gt;"",AF1555,IF(AD1555&lt;&gt;"",AD1555,"")))))</f>
        <v>Vista</v>
      </c>
      <c r="AP1555" s="12">
        <f>IF(X1555="","",IF(AK1555&lt;&gt;"",IF(AK1555="DROP","",INDEX(Substations!G:G,MATCH(AK1555,Substations!Q:Q,0))),IF(AI1555&lt;&gt;"",IF(AND(AI1555="Check",AH1555&lt;&gt;"Check"),IF(AE1555&lt;&gt;"",AE1555,IF(AG1555&lt;&gt;"",AG1555,"Check")),AI1555),IF(AG1555&lt;&gt;"",AG1555,IF(AG1555&lt;&gt;"",AG1555,IF(AE1555&lt;&gt;"",AE1555,"Check"))))))</f>
        <v>230</v>
      </c>
      <c r="AQ1555" s="6" t="str">
        <f t="shared" si="317"/>
        <v/>
      </c>
      <c r="AR1555" s="6" t="str">
        <f t="shared" si="314"/>
        <v/>
      </c>
      <c r="AS1555" s="6" t="str">
        <f t="shared" si="325"/>
        <v/>
      </c>
      <c r="AT1555" s="6" t="str">
        <f t="shared" si="326"/>
        <v/>
      </c>
      <c r="AU1555" s="6" t="str">
        <f t="shared" si="315"/>
        <v/>
      </c>
      <c r="AV1555" s="6" t="str">
        <f t="shared" si="318"/>
        <v/>
      </c>
      <c r="AW1555" s="6" t="str">
        <f t="shared" si="319"/>
        <v/>
      </c>
      <c r="AX1555" s="6"/>
      <c r="AY1555" s="6" t="str">
        <f t="shared" si="320"/>
        <v/>
      </c>
      <c r="AZ1555" s="6"/>
      <c r="BA1555" s="6" t="str">
        <f t="shared" si="321"/>
        <v/>
      </c>
      <c r="BB1555" s="6" t="str">
        <f t="shared" si="322"/>
        <v/>
      </c>
      <c r="BC1555" s="145">
        <f t="shared" si="323"/>
        <v>0</v>
      </c>
      <c r="BD1555" s="145">
        <f t="shared" si="324"/>
        <v>0</v>
      </c>
    </row>
    <row r="1556" spans="2:56" hidden="1" x14ac:dyDescent="0.3">
      <c r="B1556" s="36" t="s">
        <v>6373</v>
      </c>
      <c r="C1556" s="116" t="s">
        <v>1653</v>
      </c>
      <c r="D1556" s="116">
        <v>44342</v>
      </c>
      <c r="E1556" s="116" t="s">
        <v>1653</v>
      </c>
      <c r="F1556" s="36" t="s">
        <v>4614</v>
      </c>
      <c r="G1556" s="36" t="s">
        <v>4625</v>
      </c>
      <c r="H1556" s="36" t="s">
        <v>924</v>
      </c>
      <c r="I1556" s="36" t="s">
        <v>1664</v>
      </c>
      <c r="J1556" s="36" t="s">
        <v>1665</v>
      </c>
      <c r="K1556" s="116">
        <v>44370</v>
      </c>
      <c r="L1556" s="36" t="s">
        <v>2395</v>
      </c>
      <c r="M1556" s="36" t="s">
        <v>1667</v>
      </c>
      <c r="N1556" s="116" t="s">
        <v>1653</v>
      </c>
      <c r="O1556" s="116" t="s">
        <v>1653</v>
      </c>
      <c r="P1556" s="36" t="s">
        <v>6374</v>
      </c>
      <c r="Q1556" s="36">
        <v>5</v>
      </c>
      <c r="R1556" s="36" t="s">
        <v>739</v>
      </c>
      <c r="S1556" s="36" t="s">
        <v>701</v>
      </c>
      <c r="T1556" s="116">
        <v>44866</v>
      </c>
      <c r="U1556" s="116" t="s">
        <v>1653</v>
      </c>
      <c r="V1556" s="36" t="s">
        <v>6375</v>
      </c>
      <c r="W1556" s="36" t="s">
        <v>1653</v>
      </c>
      <c r="X1556" s="36" t="s">
        <v>1653</v>
      </c>
      <c r="Y1556" s="36" t="s">
        <v>1722</v>
      </c>
      <c r="Z1556" s="36" t="s">
        <v>108</v>
      </c>
      <c r="AA1556" s="36" t="s">
        <v>1724</v>
      </c>
      <c r="AB1556" s="36" t="s">
        <v>1927</v>
      </c>
      <c r="AD1556" s="6" t="str">
        <f>IF(IFERROR(INDEX('Previous cycle SCE'!$AH:$AH,MATCH(B1556,'Previous cycle SCE'!$B:$B,0)),"Not in Previous Cycle")=0,"",IFERROR(INDEX('Previous cycle SCE'!$AH:$AH,MATCH(B1556,'Previous cycle SCE'!$B:$B,0)),"Not in Previous Cycle"))</f>
        <v/>
      </c>
      <c r="AE1556" s="6" t="str">
        <f>IF(IFERROR(INDEX('Previous cycle SCE'!AI:AI,MATCH($B1556,'Previous cycle SCE'!$B:$B,0)),"Not in Previous Cycle")=0,"",IFERROR(INDEX('Previous cycle SCE'!AI:AI,MATCH($B1556,'Previous cycle SCE'!$B:$B,0)),"Not in Previous Cycle"))</f>
        <v/>
      </c>
      <c r="AF1556" s="6" t="str">
        <f>IFERROR(IF(INDEX('Previous cycle SCE'!AH:AH,MATCH($X1556,'Previous cycle SCE'!$X:$X,0))=0,"",INDEX('Previous cycle SCE'!AH:AH,MATCH($X1556,'Previous cycle SCE'!$X:$X,0))),IF(ISNUMBER(SEARCH("Active",$I1556)),"No Match - Review","No Match - Ignore"))</f>
        <v/>
      </c>
      <c r="AG1556" s="6" t="str">
        <f>IFERROR(IF(INDEX('Previous cycle SCE'!AI:AI,MATCH($X1556,'Previous cycle SCE'!$X:$X,0))=0,"",INDEX('Previous cycle SCE'!AI:AI,MATCH($X1556,'Previous cycle SCE'!$X:$X,0))),IF(ISNUMBER(SEARCH("Active",$I1556)),"No Match - Review","No Match - Ignore"))</f>
        <v/>
      </c>
      <c r="AH1556" s="6" t="str" cm="1">
        <f t="array" ref="AH1556">IF(X1556&lt;&gt;"",_xlfn.CHOOSECOLS(_xlfn.TEXTSPLIT(_xlfn.CHOOSECOLS(_xlfn.TEXTSPLIT(X1556,"/"),1)," "),1),"Check")</f>
        <v>Check</v>
      </c>
      <c r="AI1556" s="6" t="str" cm="1">
        <f t="array" ref="AI1556">IFERROR(VALUE(SUBSTITUTE(IF(X1556&lt;&gt;"",VALUE(_xlfn.TEXTSPLIT(_xlfn.CHOOSECOLS(_xlfn.TEXTSPLIT(X1556," "),2),"/")),"Check"),220,230)),"Check")</f>
        <v>Check</v>
      </c>
      <c r="AJ1556" s="6" t="str">
        <f>IF(COUNTIF(Substations!Q:Q,_xlfn.CONCAT(TEXT(AH1556,"@"),TEXT(AI1556,"@")))&gt;=1,"","Check")</f>
        <v>Check</v>
      </c>
      <c r="AK1556" s="6"/>
      <c r="AL1556" s="6">
        <f>IFERROR(INDEX('2024 TPD Allocation Report'!$F:$F,MATCH(B1556,'2024 TPD Allocation Report'!$B:$B,0)),1)</f>
        <v>1</v>
      </c>
      <c r="AM1556" s="6"/>
      <c r="AN1556" s="6" t="b">
        <f t="shared" si="316"/>
        <v>0</v>
      </c>
      <c r="AO1556" s="12" t="str">
        <f>IF(X1556="","",IF(AK1556&lt;&gt;"",IF(AK1556="DROP","",INDEX(Substations!A:A,MATCH(AK1556,Substations!Q:Q,0))),IF(AH1556&lt;&gt;"",AH1556,IF(AF1556&lt;&gt;"",AF1556,IF(AD1556&lt;&gt;"",AD1556,"")))))</f>
        <v/>
      </c>
      <c r="AP1556" s="12" t="str">
        <f>IF(X1556="","",IF(AK1556&lt;&gt;"",IF(AK1556="DROP","",INDEX(Substations!G:G,MATCH(AK1556,Substations!Q:Q,0))),IF(AI1556&lt;&gt;"",IF(AND(AI1556="Check",AH1556&lt;&gt;"Check"),IF(AE1556&lt;&gt;"",AE1556,IF(AG1556&lt;&gt;"",AG1556,"Check")),AI1556),IF(AG1556&lt;&gt;"",AG1556,IF(AG1556&lt;&gt;"",AG1556,IF(AE1556&lt;&gt;"",AE1556,"Check"))))))</f>
        <v/>
      </c>
      <c r="AQ1556" s="6" t="str">
        <f t="shared" si="317"/>
        <v/>
      </c>
      <c r="AR1556" s="6" t="str">
        <f t="shared" si="314"/>
        <v/>
      </c>
      <c r="AS1556" s="6" t="str">
        <f t="shared" si="325"/>
        <v/>
      </c>
      <c r="AT1556" s="6" t="str">
        <f t="shared" si="326"/>
        <v/>
      </c>
      <c r="AU1556" s="6" t="str">
        <f t="shared" si="315"/>
        <v/>
      </c>
      <c r="AV1556" s="6" t="str">
        <f t="shared" si="318"/>
        <v/>
      </c>
      <c r="AW1556" s="6" t="str">
        <f t="shared" si="319"/>
        <v/>
      </c>
      <c r="AX1556" s="6"/>
      <c r="AY1556" s="6" t="str">
        <f t="shared" si="320"/>
        <v/>
      </c>
      <c r="AZ1556" s="6"/>
      <c r="BA1556" s="6" t="str">
        <f t="shared" si="321"/>
        <v/>
      </c>
      <c r="BB1556" s="6" t="str">
        <f t="shared" si="322"/>
        <v/>
      </c>
      <c r="BC1556" s="145">
        <f t="shared" si="323"/>
        <v>0</v>
      </c>
      <c r="BD1556" s="145">
        <f t="shared" si="324"/>
        <v>0</v>
      </c>
    </row>
    <row r="1557" spans="2:56" hidden="1" x14ac:dyDescent="0.3">
      <c r="B1557" s="36" t="s">
        <v>6376</v>
      </c>
      <c r="C1557" s="116" t="s">
        <v>1653</v>
      </c>
      <c r="D1557" s="116">
        <v>44398</v>
      </c>
      <c r="E1557" s="116" t="s">
        <v>1653</v>
      </c>
      <c r="F1557" s="36" t="s">
        <v>4614</v>
      </c>
      <c r="G1557" s="36" t="s">
        <v>4630</v>
      </c>
      <c r="H1557" s="36" t="s">
        <v>1650</v>
      </c>
      <c r="I1557" s="36" t="s">
        <v>1664</v>
      </c>
      <c r="J1557" s="36" t="s">
        <v>1665</v>
      </c>
      <c r="K1557" s="116">
        <v>44442</v>
      </c>
      <c r="L1557" s="36" t="s">
        <v>2395</v>
      </c>
      <c r="M1557" s="36" t="s">
        <v>1667</v>
      </c>
      <c r="N1557" s="116" t="s">
        <v>1653</v>
      </c>
      <c r="O1557" s="116" t="s">
        <v>1653</v>
      </c>
      <c r="P1557" s="36" t="s">
        <v>2773</v>
      </c>
      <c r="Q1557" s="36">
        <v>2</v>
      </c>
      <c r="R1557" s="36" t="s">
        <v>739</v>
      </c>
      <c r="S1557" s="36" t="s">
        <v>701</v>
      </c>
      <c r="T1557" s="116">
        <v>44866</v>
      </c>
      <c r="U1557" s="116" t="s">
        <v>1653</v>
      </c>
      <c r="V1557" s="36" t="s">
        <v>6377</v>
      </c>
      <c r="W1557" s="36" t="s">
        <v>1653</v>
      </c>
      <c r="X1557" s="36" t="s">
        <v>1653</v>
      </c>
      <c r="Y1557" s="36" t="s">
        <v>1659</v>
      </c>
      <c r="Z1557" s="36" t="s">
        <v>1815</v>
      </c>
      <c r="AA1557" s="36" t="s">
        <v>1661</v>
      </c>
      <c r="AB1557" s="36" t="s">
        <v>1816</v>
      </c>
      <c r="AD1557" s="6" t="str">
        <f>IF(IFERROR(INDEX('Previous cycle SCE'!$AH:$AH,MATCH(B1557,'Previous cycle SCE'!$B:$B,0)),"Not in Previous Cycle")=0,"",IFERROR(INDEX('Previous cycle SCE'!$AH:$AH,MATCH(B1557,'Previous cycle SCE'!$B:$B,0)),"Not in Previous Cycle"))</f>
        <v/>
      </c>
      <c r="AE1557" s="6" t="str">
        <f>IF(IFERROR(INDEX('Previous cycle SCE'!AI:AI,MATCH($B1557,'Previous cycle SCE'!$B:$B,0)),"Not in Previous Cycle")=0,"",IFERROR(INDEX('Previous cycle SCE'!AI:AI,MATCH($B1557,'Previous cycle SCE'!$B:$B,0)),"Not in Previous Cycle"))</f>
        <v/>
      </c>
      <c r="AF1557" s="6" t="str">
        <f>IFERROR(IF(INDEX('Previous cycle SCE'!AH:AH,MATCH($X1557,'Previous cycle SCE'!$X:$X,0))=0,"",INDEX('Previous cycle SCE'!AH:AH,MATCH($X1557,'Previous cycle SCE'!$X:$X,0))),IF(ISNUMBER(SEARCH("Active",$I1557)),"No Match - Review","No Match - Ignore"))</f>
        <v/>
      </c>
      <c r="AG1557" s="6" t="str">
        <f>IFERROR(IF(INDEX('Previous cycle SCE'!AI:AI,MATCH($X1557,'Previous cycle SCE'!$X:$X,0))=0,"",INDEX('Previous cycle SCE'!AI:AI,MATCH($X1557,'Previous cycle SCE'!$X:$X,0))),IF(ISNUMBER(SEARCH("Active",$I1557)),"No Match - Review","No Match - Ignore"))</f>
        <v/>
      </c>
      <c r="AH1557" s="6" t="str" cm="1">
        <f t="array" ref="AH1557">IF(X1557&lt;&gt;"",_xlfn.CHOOSECOLS(_xlfn.TEXTSPLIT(_xlfn.CHOOSECOLS(_xlfn.TEXTSPLIT(X1557,"/"),1)," "),1),"Check")</f>
        <v>Check</v>
      </c>
      <c r="AI1557" s="6" t="str" cm="1">
        <f t="array" ref="AI1557">IFERROR(VALUE(SUBSTITUTE(IF(X1557&lt;&gt;"",VALUE(_xlfn.TEXTSPLIT(_xlfn.CHOOSECOLS(_xlfn.TEXTSPLIT(X1557," "),2),"/")),"Check"),220,230)),"Check")</f>
        <v>Check</v>
      </c>
      <c r="AJ1557" s="6" t="str">
        <f>IF(COUNTIF(Substations!Q:Q,_xlfn.CONCAT(TEXT(AH1557,"@"),TEXT(AI1557,"@")))&gt;=1,"","Check")</f>
        <v>Check</v>
      </c>
      <c r="AK1557" s="6"/>
      <c r="AL1557" s="6">
        <f>IFERROR(INDEX('2024 TPD Allocation Report'!$F:$F,MATCH(B1557,'2024 TPD Allocation Report'!$B:$B,0)),1)</f>
        <v>1</v>
      </c>
      <c r="AM1557" s="6"/>
      <c r="AN1557" s="6" t="b">
        <f t="shared" si="316"/>
        <v>0</v>
      </c>
      <c r="AO1557" s="12" t="str">
        <f>IF(X1557="","",IF(AK1557&lt;&gt;"",IF(AK1557="DROP","",INDEX(Substations!A:A,MATCH(AK1557,Substations!Q:Q,0))),IF(AH1557&lt;&gt;"",AH1557,IF(AF1557&lt;&gt;"",AF1557,IF(AD1557&lt;&gt;"",AD1557,"")))))</f>
        <v/>
      </c>
      <c r="AP1557" s="12" t="str">
        <f>IF(X1557="","",IF(AK1557&lt;&gt;"",IF(AK1557="DROP","",INDEX(Substations!G:G,MATCH(AK1557,Substations!Q:Q,0))),IF(AI1557&lt;&gt;"",IF(AND(AI1557="Check",AH1557&lt;&gt;"Check"),IF(AE1557&lt;&gt;"",AE1557,IF(AG1557&lt;&gt;"",AG1557,"Check")),AI1557),IF(AG1557&lt;&gt;"",AG1557,IF(AG1557&lt;&gt;"",AG1557,IF(AE1557&lt;&gt;"",AE1557,"Check"))))))</f>
        <v/>
      </c>
      <c r="AQ1557" s="6" t="str">
        <f t="shared" si="317"/>
        <v/>
      </c>
      <c r="AR1557" s="6" t="str">
        <f t="shared" si="314"/>
        <v/>
      </c>
      <c r="AS1557" s="6" t="str">
        <f t="shared" si="325"/>
        <v/>
      </c>
      <c r="AT1557" s="6" t="str">
        <f t="shared" si="326"/>
        <v/>
      </c>
      <c r="AU1557" s="6" t="str">
        <f t="shared" si="315"/>
        <v/>
      </c>
      <c r="AV1557" s="6" t="str">
        <f t="shared" si="318"/>
        <v/>
      </c>
      <c r="AW1557" s="6" t="str">
        <f t="shared" si="319"/>
        <v/>
      </c>
      <c r="AX1557" s="6"/>
      <c r="AY1557" s="6" t="str">
        <f t="shared" si="320"/>
        <v/>
      </c>
      <c r="AZ1557" s="6"/>
      <c r="BA1557" s="6" t="str">
        <f t="shared" si="321"/>
        <v/>
      </c>
      <c r="BB1557" s="6" t="str">
        <f t="shared" si="322"/>
        <v/>
      </c>
      <c r="BC1557" s="145">
        <f t="shared" si="323"/>
        <v>0</v>
      </c>
      <c r="BD1557" s="145">
        <f t="shared" si="324"/>
        <v>0</v>
      </c>
    </row>
    <row r="1558" spans="2:56" x14ac:dyDescent="0.3">
      <c r="B1558" s="36" t="s">
        <v>6378</v>
      </c>
      <c r="C1558" s="116">
        <v>44461</v>
      </c>
      <c r="D1558" s="116">
        <v>44403</v>
      </c>
      <c r="E1558" s="116">
        <v>44466</v>
      </c>
      <c r="F1558" s="36" t="s">
        <v>4614</v>
      </c>
      <c r="G1558" s="36" t="s">
        <v>4630</v>
      </c>
      <c r="H1558" s="36" t="s">
        <v>1650</v>
      </c>
      <c r="I1558" s="36" t="s">
        <v>1651</v>
      </c>
      <c r="J1558" s="36" t="s">
        <v>2326</v>
      </c>
      <c r="K1558" s="116" t="s">
        <v>1653</v>
      </c>
      <c r="L1558" s="36" t="s">
        <v>1654</v>
      </c>
      <c r="M1558" s="36" t="s">
        <v>1655</v>
      </c>
      <c r="N1558" s="116">
        <v>44663</v>
      </c>
      <c r="O1558" s="116" t="s">
        <v>1653</v>
      </c>
      <c r="P1558" s="36" t="s">
        <v>6379</v>
      </c>
      <c r="Q1558" s="36">
        <v>4</v>
      </c>
      <c r="R1558" s="36" t="s">
        <v>481</v>
      </c>
      <c r="S1558" s="36" t="s">
        <v>701</v>
      </c>
      <c r="T1558" s="116">
        <v>44941</v>
      </c>
      <c r="U1558" s="116">
        <v>45291</v>
      </c>
      <c r="V1558" s="36" t="s">
        <v>6380</v>
      </c>
      <c r="W1558" s="36" t="s">
        <v>6380</v>
      </c>
      <c r="X1558" s="36" t="s">
        <v>6381</v>
      </c>
      <c r="Y1558" s="36" t="s">
        <v>1659</v>
      </c>
      <c r="Z1558" s="36" t="s">
        <v>2845</v>
      </c>
      <c r="AA1558" s="36" t="s">
        <v>1661</v>
      </c>
      <c r="AB1558" s="36" t="s">
        <v>2846</v>
      </c>
      <c r="AD1558" s="6" t="str">
        <f>IF(IFERROR(INDEX('Previous cycle SCE'!$AH:$AH,MATCH(B1558,'Previous cycle SCE'!$B:$B,0)),"Not in Previous Cycle")=0,"",IFERROR(INDEX('Previous cycle SCE'!$AH:$AH,MATCH(B1558,'Previous cycle SCE'!$B:$B,0)),"Not in Previous Cycle"))</f>
        <v/>
      </c>
      <c r="AE1558" s="6" t="str">
        <f>IF(IFERROR(INDEX('Previous cycle SCE'!AI:AI,MATCH($B1558,'Previous cycle SCE'!$B:$B,0)),"Not in Previous Cycle")=0,"",IFERROR(INDEX('Previous cycle SCE'!AI:AI,MATCH($B1558,'Previous cycle SCE'!$B:$B,0)),"Not in Previous Cycle"))</f>
        <v/>
      </c>
      <c r="AF1558" s="6" t="str">
        <f>IFERROR(IF(INDEX('Previous cycle SCE'!AH:AH,MATCH($X1558,'Previous cycle SCE'!$X:$X,0))=0,"",INDEX('Previous cycle SCE'!AH:AH,MATCH($X1558,'Previous cycle SCE'!$X:$X,0))),IF(ISNUMBER(SEARCH("Active",$I1558)),"No Match - Review","No Match - Ignore"))</f>
        <v/>
      </c>
      <c r="AG1558" s="6" t="str">
        <f>IFERROR(IF(INDEX('Previous cycle SCE'!AI:AI,MATCH($X1558,'Previous cycle SCE'!$X:$X,0))=0,"",INDEX('Previous cycle SCE'!AI:AI,MATCH($X1558,'Previous cycle SCE'!$X:$X,0))),IF(ISNUMBER(SEARCH("Active",$I1558)),"No Match - Review","No Match - Ignore"))</f>
        <v/>
      </c>
      <c r="AH1558" s="6" t="str" cm="1">
        <f t="array" ref="AH1558">IF(X1558&lt;&gt;"",_xlfn.CHOOSECOLS(_xlfn.TEXTSPLIT(_xlfn.CHOOSECOLS(_xlfn.TEXTSPLIT(X1558,"/"),1)," "),1),"Check")</f>
        <v>Kramer</v>
      </c>
      <c r="AI1558" s="6" cm="1">
        <f t="array" ref="AI1558">IFERROR(VALUE(SUBSTITUTE(IF(X1558&lt;&gt;"",VALUE(_xlfn.TEXTSPLIT(_xlfn.CHOOSECOLS(_xlfn.TEXTSPLIT(X1558," "),2),"/")),"Check"),220,230)),"Check")</f>
        <v>230</v>
      </c>
      <c r="AJ1558" s="6" t="str">
        <f>IF(COUNTIF(Substations!Q:Q,_xlfn.CONCAT(TEXT(AH1558,"@"),TEXT(AI1558,"@")))&gt;=1,"","Check")</f>
        <v/>
      </c>
      <c r="AK1558" s="6"/>
      <c r="AL1558" s="6">
        <f>IFERROR(INDEX('2024 TPD Allocation Report'!$F:$F,MATCH(B1558,'2024 TPD Allocation Report'!$B:$B,0)),1)</f>
        <v>1</v>
      </c>
      <c r="AM1558" s="6"/>
      <c r="AN1558" s="6" t="b">
        <f t="shared" si="316"/>
        <v>1</v>
      </c>
      <c r="AO1558" s="12" t="str">
        <f>IF(X1558="","",IF(AK1558&lt;&gt;"",IF(AK1558="DROP","",INDEX(Substations!A:A,MATCH(AK1558,Substations!Q:Q,0))),IF(AH1558&lt;&gt;"",AH1558,IF(AF1558&lt;&gt;"",AF1558,IF(AD1558&lt;&gt;"",AD1558,"")))))</f>
        <v>Kramer</v>
      </c>
      <c r="AP1558" s="12">
        <f>IF(X1558="","",IF(AK1558&lt;&gt;"",IF(AK1558="DROP","",INDEX(Substations!G:G,MATCH(AK1558,Substations!Q:Q,0))),IF(AI1558&lt;&gt;"",IF(AND(AI1558="Check",AH1558&lt;&gt;"Check"),IF(AE1558&lt;&gt;"",AE1558,IF(AG1558&lt;&gt;"",AG1558,"Check")),AI1558),IF(AG1558&lt;&gt;"",AG1558,IF(AG1558&lt;&gt;"",AG1558,IF(AE1558&lt;&gt;"",AE1558,"Check"))))))</f>
        <v>230</v>
      </c>
      <c r="AQ1558" s="6" t="str">
        <f t="shared" si="317"/>
        <v>5.71)</v>
      </c>
      <c r="AR1558" s="6" t="str">
        <f t="shared" si="314"/>
        <v/>
      </c>
      <c r="AS1558" s="6" t="str">
        <f t="shared" si="325"/>
        <v/>
      </c>
      <c r="AT1558" s="6" t="str">
        <f t="shared" si="326"/>
        <v/>
      </c>
      <c r="AU1558" s="6">
        <f t="shared" si="315"/>
        <v>1.71</v>
      </c>
      <c r="AV1558" s="6">
        <f t="shared" si="318"/>
        <v>5.71</v>
      </c>
      <c r="AW1558" s="6" t="str">
        <f t="shared" si="319"/>
        <v/>
      </c>
      <c r="AX1558" s="6"/>
      <c r="AY1558" s="6" t="str">
        <f t="shared" si="320"/>
        <v/>
      </c>
      <c r="AZ1558" s="6"/>
      <c r="BA1558" s="6" t="str">
        <f t="shared" si="321"/>
        <v/>
      </c>
      <c r="BB1558" s="6" t="str">
        <f t="shared" si="322"/>
        <v/>
      </c>
      <c r="BC1558" s="145">
        <f t="shared" si="323"/>
        <v>0</v>
      </c>
      <c r="BD1558" s="145">
        <f t="shared" si="324"/>
        <v>1</v>
      </c>
    </row>
    <row r="1559" spans="2:56" x14ac:dyDescent="0.3">
      <c r="B1559" s="36" t="s">
        <v>6382</v>
      </c>
      <c r="C1559" s="116">
        <v>44446</v>
      </c>
      <c r="D1559" s="116">
        <v>44414</v>
      </c>
      <c r="E1559" s="116">
        <v>44446</v>
      </c>
      <c r="F1559" s="36" t="s">
        <v>4614</v>
      </c>
      <c r="G1559" s="36" t="s">
        <v>4630</v>
      </c>
      <c r="H1559" s="36" t="s">
        <v>1650</v>
      </c>
      <c r="I1559" s="36" t="s">
        <v>4006</v>
      </c>
      <c r="J1559" s="36" t="s">
        <v>4093</v>
      </c>
      <c r="K1559" s="116" t="s">
        <v>1653</v>
      </c>
      <c r="L1559" s="36" t="s">
        <v>2440</v>
      </c>
      <c r="M1559" s="36" t="s">
        <v>1667</v>
      </c>
      <c r="N1559" s="116" t="s">
        <v>1653</v>
      </c>
      <c r="O1559" s="116" t="s">
        <v>1653</v>
      </c>
      <c r="P1559" s="36" t="s">
        <v>6383</v>
      </c>
      <c r="Q1559" s="36">
        <v>1.3585</v>
      </c>
      <c r="R1559" s="36" t="s">
        <v>1705</v>
      </c>
      <c r="S1559" s="36" t="s">
        <v>701</v>
      </c>
      <c r="T1559" s="116">
        <v>44805</v>
      </c>
      <c r="U1559" s="116" t="s">
        <v>1653</v>
      </c>
      <c r="V1559" s="36" t="s">
        <v>6384</v>
      </c>
      <c r="W1559" s="36" t="s">
        <v>6385</v>
      </c>
      <c r="X1559" s="36" t="s">
        <v>6385</v>
      </c>
      <c r="Y1559" s="36" t="s">
        <v>1708</v>
      </c>
      <c r="Z1559" s="36" t="s">
        <v>6386</v>
      </c>
      <c r="AA1559" s="36" t="s">
        <v>1710</v>
      </c>
      <c r="AB1559" s="36" t="s">
        <v>6387</v>
      </c>
      <c r="AD1559" s="6" t="str">
        <f>IF(IFERROR(INDEX('Previous cycle SCE'!$AH:$AH,MATCH(B1559,'Previous cycle SCE'!$B:$B,0)),"Not in Previous Cycle")=0,"",IFERROR(INDEX('Previous cycle SCE'!$AH:$AH,MATCH(B1559,'Previous cycle SCE'!$B:$B,0)),"Not in Previous Cycle"))</f>
        <v/>
      </c>
      <c r="AE1559" s="6" t="str">
        <f>IF(IFERROR(INDEX('Previous cycle SCE'!AI:AI,MATCH($B1559,'Previous cycle SCE'!$B:$B,0)),"Not in Previous Cycle")=0,"",IFERROR(INDEX('Previous cycle SCE'!AI:AI,MATCH($B1559,'Previous cycle SCE'!$B:$B,0)),"Not in Previous Cycle"))</f>
        <v/>
      </c>
      <c r="AF1559" s="6" t="str">
        <f>IFERROR(IF(INDEX('Previous cycle SCE'!AH:AH,MATCH($X1559,'Previous cycle SCE'!$X:$X,0))=0,"",INDEX('Previous cycle SCE'!AH:AH,MATCH($X1559,'Previous cycle SCE'!$X:$X,0))),IF(ISNUMBER(SEARCH("Active",$I1559)),"No Match - Review","No Match - Ignore"))</f>
        <v/>
      </c>
      <c r="AG1559" s="6" t="str">
        <f>IFERROR(IF(INDEX('Previous cycle SCE'!AI:AI,MATCH($X1559,'Previous cycle SCE'!$X:$X,0))=0,"",INDEX('Previous cycle SCE'!AI:AI,MATCH($X1559,'Previous cycle SCE'!$X:$X,0))),IF(ISNUMBER(SEARCH("Active",$I1559)),"No Match - Review","No Match - Ignore"))</f>
        <v/>
      </c>
      <c r="AH1559" s="6" t="str" cm="1">
        <f t="array" ref="AH1559">IF(X1559&lt;&gt;"",_xlfn.CHOOSECOLS(_xlfn.TEXTSPLIT(_xlfn.CHOOSECOLS(_xlfn.TEXTSPLIT(X1559,"/"),1)," "),1),"Check")</f>
        <v>Valley</v>
      </c>
      <c r="AI1559" s="6" cm="1">
        <f t="array" ref="AI1559">IFERROR(VALUE(SUBSTITUTE(IF(X1559&lt;&gt;"",VALUE(_xlfn.TEXTSPLIT(_xlfn.CHOOSECOLS(_xlfn.TEXTSPLIT(X1559," "),2),"/")),"Check"),220,230)),"Check")</f>
        <v>115</v>
      </c>
      <c r="AJ1559" s="6" t="str">
        <f>IF(COUNTIF(Substations!Q:Q,_xlfn.CONCAT(TEXT(AH1559,"@"),TEXT(AI1559,"@")))&gt;=1,"","Check")</f>
        <v>Check</v>
      </c>
      <c r="AK1559" s="6"/>
      <c r="AL1559" s="6">
        <f>IFERROR(INDEX('2024 TPD Allocation Report'!$F:$F,MATCH(B1559,'2024 TPD Allocation Report'!$B:$B,0)),1)</f>
        <v>1</v>
      </c>
      <c r="AM1559" s="6"/>
      <c r="AN1559" s="6" t="b">
        <f t="shared" si="316"/>
        <v>1</v>
      </c>
      <c r="AO1559" s="12" t="str">
        <f>IF(X1559="","",IF(AK1559&lt;&gt;"",IF(AK1559="DROP","",INDEX(Substations!A:A,MATCH(AK1559,Substations!Q:Q,0))),IF(AH1559&lt;&gt;"",AH1559,IF(AF1559&lt;&gt;"",AF1559,IF(AD1559&lt;&gt;"",AD1559,"")))))</f>
        <v>Valley</v>
      </c>
      <c r="AP1559" s="12">
        <f>IF(X1559="","",IF(AK1559&lt;&gt;"",IF(AK1559="DROP","",INDEX(Substations!G:G,MATCH(AK1559,Substations!Q:Q,0))),IF(AI1559&lt;&gt;"",IF(AND(AI1559="Check",AH1559&lt;&gt;"Check"),IF(AE1559&lt;&gt;"",AE1559,IF(AG1559&lt;&gt;"",AG1559,"Check")),AI1559),IF(AG1559&lt;&gt;"",AG1559,IF(AG1559&lt;&gt;"",AG1559,IF(AE1559&lt;&gt;"",AE1559,"Check"))))))</f>
        <v>115</v>
      </c>
      <c r="AQ1559" s="6" t="str">
        <f t="shared" si="317"/>
        <v/>
      </c>
      <c r="AR1559" s="6" t="str">
        <f t="shared" si="314"/>
        <v/>
      </c>
      <c r="AS1559" s="6" t="str">
        <f t="shared" si="325"/>
        <v>1.358)</v>
      </c>
      <c r="AT1559" s="6" t="str">
        <f t="shared" si="326"/>
        <v/>
      </c>
      <c r="AU1559" s="6" t="str">
        <f t="shared" si="315"/>
        <v/>
      </c>
      <c r="AV1559" s="6" t="str">
        <f t="shared" si="318"/>
        <v/>
      </c>
      <c r="AW1559" s="6" t="str">
        <f t="shared" si="319"/>
        <v/>
      </c>
      <c r="AX1559" s="6"/>
      <c r="AY1559" s="6" t="str">
        <f t="shared" si="320"/>
        <v/>
      </c>
      <c r="AZ1559" s="6"/>
      <c r="BA1559" s="6" t="str">
        <f t="shared" si="321"/>
        <v/>
      </c>
      <c r="BB1559" s="6">
        <f t="shared" si="322"/>
        <v>1.3580000000000001</v>
      </c>
      <c r="BC1559" s="145">
        <f t="shared" si="323"/>
        <v>0</v>
      </c>
      <c r="BD1559" s="145">
        <f t="shared" si="324"/>
        <v>0</v>
      </c>
    </row>
    <row r="1560" spans="2:56" x14ac:dyDescent="0.3">
      <c r="B1560" s="36" t="s">
        <v>6388</v>
      </c>
      <c r="C1560" s="116">
        <v>44496</v>
      </c>
      <c r="D1560" s="116">
        <v>44449</v>
      </c>
      <c r="E1560" s="116">
        <v>44496</v>
      </c>
      <c r="F1560" s="36" t="s">
        <v>4614</v>
      </c>
      <c r="G1560" s="36" t="s">
        <v>4630</v>
      </c>
      <c r="H1560" s="36" t="s">
        <v>1650</v>
      </c>
      <c r="I1560" s="36" t="s">
        <v>1651</v>
      </c>
      <c r="J1560" s="36" t="s">
        <v>2326</v>
      </c>
      <c r="K1560" s="116" t="s">
        <v>1653</v>
      </c>
      <c r="L1560" s="36" t="s">
        <v>2395</v>
      </c>
      <c r="M1560" s="36" t="s">
        <v>1667</v>
      </c>
      <c r="N1560" s="116" t="s">
        <v>1653</v>
      </c>
      <c r="O1560" s="116" t="s">
        <v>1653</v>
      </c>
      <c r="P1560" s="36" t="s">
        <v>6389</v>
      </c>
      <c r="Q1560" s="36">
        <v>0.3</v>
      </c>
      <c r="R1560" s="36" t="s">
        <v>1684</v>
      </c>
      <c r="S1560" s="36" t="s">
        <v>701</v>
      </c>
      <c r="T1560" s="116">
        <v>44761</v>
      </c>
      <c r="U1560" s="116">
        <v>45200</v>
      </c>
      <c r="V1560" s="36" t="s">
        <v>6390</v>
      </c>
      <c r="W1560" s="36" t="s">
        <v>6390</v>
      </c>
      <c r="X1560" s="36" t="s">
        <v>6391</v>
      </c>
      <c r="Y1560" s="36" t="s">
        <v>1790</v>
      </c>
      <c r="Z1560" s="36" t="s">
        <v>6392</v>
      </c>
      <c r="AA1560" s="36" t="s">
        <v>3609</v>
      </c>
      <c r="AB1560" s="36" t="s">
        <v>5030</v>
      </c>
      <c r="AD1560" s="6" t="str">
        <f>IF(IFERROR(INDEX('Previous cycle SCE'!$AH:$AH,MATCH(B1560,'Previous cycle SCE'!$B:$B,0)),"Not in Previous Cycle")=0,"",IFERROR(INDEX('Previous cycle SCE'!$AH:$AH,MATCH(B1560,'Previous cycle SCE'!$B:$B,0)),"Not in Previous Cycle"))</f>
        <v/>
      </c>
      <c r="AE1560" s="6" t="str">
        <f>IF(IFERROR(INDEX('Previous cycle SCE'!AI:AI,MATCH($B1560,'Previous cycle SCE'!$B:$B,0)),"Not in Previous Cycle")=0,"",IFERROR(INDEX('Previous cycle SCE'!AI:AI,MATCH($B1560,'Previous cycle SCE'!$B:$B,0)),"Not in Previous Cycle"))</f>
        <v/>
      </c>
      <c r="AF1560" s="6" t="str">
        <f>IFERROR(IF(INDEX('Previous cycle SCE'!AH:AH,MATCH($X1560,'Previous cycle SCE'!$X:$X,0))=0,"",INDEX('Previous cycle SCE'!AH:AH,MATCH($X1560,'Previous cycle SCE'!$X:$X,0))),IF(ISNUMBER(SEARCH("Active",$I1560)),"No Match - Review","No Match - Ignore"))</f>
        <v/>
      </c>
      <c r="AG1560" s="6" t="str">
        <f>IFERROR(IF(INDEX('Previous cycle SCE'!AI:AI,MATCH($X1560,'Previous cycle SCE'!$X:$X,0))=0,"",INDEX('Previous cycle SCE'!AI:AI,MATCH($X1560,'Previous cycle SCE'!$X:$X,0))),IF(ISNUMBER(SEARCH("Active",$I1560)),"No Match - Review","No Match - Ignore"))</f>
        <v/>
      </c>
      <c r="AH1560" s="6" t="str" cm="1">
        <f t="array" ref="AH1560">IF(X1560&lt;&gt;"",_xlfn.CHOOSECOLS(_xlfn.TEXTSPLIT(_xlfn.CHOOSECOLS(_xlfn.TEXTSPLIT(X1560,"/"),1)," "),1),"Check")</f>
        <v>Mesa</v>
      </c>
      <c r="AI1560" s="6" t="str" cm="1">
        <f t="array" ref="AI1560">IFERROR(VALUE(SUBSTITUTE(IF(X1560&lt;&gt;"",VALUE(_xlfn.TEXTSPLIT(_xlfn.CHOOSECOLS(_xlfn.TEXTSPLIT(X1560," "),2),"/")),"Check"),220,230)),"Check")</f>
        <v>Check</v>
      </c>
      <c r="AJ1560" s="6" t="str">
        <f>IF(COUNTIF(Substations!Q:Q,_xlfn.CONCAT(TEXT(AH1560,"@"),TEXT(AI1560,"@")))&gt;=1,"","Check")</f>
        <v>Check</v>
      </c>
      <c r="AK1560" s="6" t="s">
        <v>5907</v>
      </c>
      <c r="AL1560" s="6">
        <f>IFERROR(INDEX('2024 TPD Allocation Report'!$F:$F,MATCH(B1560,'2024 TPD Allocation Report'!$B:$B,0)),1)</f>
        <v>1</v>
      </c>
      <c r="AM1560" s="6"/>
      <c r="AN1560" s="6" t="b">
        <f t="shared" si="316"/>
        <v>1</v>
      </c>
      <c r="AO1560" s="12" t="str">
        <f>IF(X1560="","",IF(AK1560&lt;&gt;"",IF(AK1560="DROP","",INDEX(Substations!A:A,MATCH(AK1560,Substations!Q:Q,0))),IF(AH1560&lt;&gt;"",AH1560,IF(AF1560&lt;&gt;"",AF1560,IF(AD1560&lt;&gt;"",AD1560,"")))))</f>
        <v>Mesa (SCE)</v>
      </c>
      <c r="AP1560" s="12">
        <f>IF(X1560="","",IF(AK1560&lt;&gt;"",IF(AK1560="DROP","",INDEX(Substations!G:G,MATCH(AK1560,Substations!Q:Q,0))),IF(AI1560&lt;&gt;"",IF(AND(AI1560="Check",AH1560&lt;&gt;"Check"),IF(AE1560&lt;&gt;"",AE1560,IF(AG1560&lt;&gt;"",AG1560,"Check")),AI1560),IF(AG1560&lt;&gt;"",AG1560,IF(AG1560&lt;&gt;"",AG1560,IF(AE1560&lt;&gt;"",AE1560,"Check"))))))</f>
        <v>230</v>
      </c>
      <c r="AQ1560" s="6" t="str">
        <f t="shared" si="317"/>
        <v>0.3)</v>
      </c>
      <c r="AR1560" s="6" t="str">
        <f t="shared" si="314"/>
        <v/>
      </c>
      <c r="AS1560" s="6" t="str">
        <f t="shared" si="325"/>
        <v/>
      </c>
      <c r="AT1560" s="6" t="str">
        <f t="shared" si="326"/>
        <v/>
      </c>
      <c r="AU1560" s="6">
        <f t="shared" si="315"/>
        <v>0</v>
      </c>
      <c r="AV1560" s="6">
        <f t="shared" si="318"/>
        <v>0.3</v>
      </c>
      <c r="AW1560" s="6" t="str">
        <f t="shared" si="319"/>
        <v/>
      </c>
      <c r="AX1560" s="6"/>
      <c r="AY1560" s="6" t="str">
        <f t="shared" si="320"/>
        <v/>
      </c>
      <c r="AZ1560" s="6"/>
      <c r="BA1560" s="6" t="str">
        <f t="shared" si="321"/>
        <v/>
      </c>
      <c r="BB1560" s="6" t="str">
        <f t="shared" si="322"/>
        <v/>
      </c>
      <c r="BC1560" s="145">
        <f t="shared" si="323"/>
        <v>0</v>
      </c>
      <c r="BD1560" s="145">
        <f t="shared" si="324"/>
        <v>0</v>
      </c>
    </row>
    <row r="1561" spans="2:56" x14ac:dyDescent="0.3">
      <c r="B1561" s="36" t="s">
        <v>6393</v>
      </c>
      <c r="C1561" s="116">
        <v>44496</v>
      </c>
      <c r="D1561" s="116">
        <v>44449</v>
      </c>
      <c r="E1561" s="116">
        <v>44496</v>
      </c>
      <c r="F1561" s="36" t="s">
        <v>4614</v>
      </c>
      <c r="G1561" s="36" t="s">
        <v>4630</v>
      </c>
      <c r="H1561" s="36" t="s">
        <v>1650</v>
      </c>
      <c r="I1561" s="36" t="s">
        <v>1651</v>
      </c>
      <c r="J1561" s="36" t="s">
        <v>2326</v>
      </c>
      <c r="K1561" s="116" t="s">
        <v>1653</v>
      </c>
      <c r="L1561" s="36" t="s">
        <v>2395</v>
      </c>
      <c r="M1561" s="36" t="s">
        <v>1667</v>
      </c>
      <c r="N1561" s="116" t="s">
        <v>1653</v>
      </c>
      <c r="O1561" s="116" t="s">
        <v>1653</v>
      </c>
      <c r="P1561" s="36" t="s">
        <v>6394</v>
      </c>
      <c r="Q1561" s="36">
        <v>0.42</v>
      </c>
      <c r="R1561" s="36" t="s">
        <v>1684</v>
      </c>
      <c r="S1561" s="36" t="s">
        <v>701</v>
      </c>
      <c r="T1561" s="116">
        <v>44761</v>
      </c>
      <c r="U1561" s="116">
        <v>45200</v>
      </c>
      <c r="V1561" s="36" t="s">
        <v>6390</v>
      </c>
      <c r="W1561" s="36" t="s">
        <v>6390</v>
      </c>
      <c r="X1561" s="36" t="s">
        <v>6391</v>
      </c>
      <c r="Y1561" s="36" t="s">
        <v>1790</v>
      </c>
      <c r="Z1561" s="36" t="s">
        <v>6392</v>
      </c>
      <c r="AA1561" s="36" t="s">
        <v>3609</v>
      </c>
      <c r="AB1561" s="36" t="s">
        <v>5030</v>
      </c>
      <c r="AD1561" s="6" t="str">
        <f>IF(IFERROR(INDEX('Previous cycle SCE'!$AH:$AH,MATCH(B1561,'Previous cycle SCE'!$B:$B,0)),"Not in Previous Cycle")=0,"",IFERROR(INDEX('Previous cycle SCE'!$AH:$AH,MATCH(B1561,'Previous cycle SCE'!$B:$B,0)),"Not in Previous Cycle"))</f>
        <v/>
      </c>
      <c r="AE1561" s="6" t="str">
        <f>IF(IFERROR(INDEX('Previous cycle SCE'!AI:AI,MATCH($B1561,'Previous cycle SCE'!$B:$B,0)),"Not in Previous Cycle")=0,"",IFERROR(INDEX('Previous cycle SCE'!AI:AI,MATCH($B1561,'Previous cycle SCE'!$B:$B,0)),"Not in Previous Cycle"))</f>
        <v/>
      </c>
      <c r="AF1561" s="6" t="str">
        <f>IFERROR(IF(INDEX('Previous cycle SCE'!AH:AH,MATCH($X1561,'Previous cycle SCE'!$X:$X,0))=0,"",INDEX('Previous cycle SCE'!AH:AH,MATCH($X1561,'Previous cycle SCE'!$X:$X,0))),IF(ISNUMBER(SEARCH("Active",$I1561)),"No Match - Review","No Match - Ignore"))</f>
        <v/>
      </c>
      <c r="AG1561" s="6" t="str">
        <f>IFERROR(IF(INDEX('Previous cycle SCE'!AI:AI,MATCH($X1561,'Previous cycle SCE'!$X:$X,0))=0,"",INDEX('Previous cycle SCE'!AI:AI,MATCH($X1561,'Previous cycle SCE'!$X:$X,0))),IF(ISNUMBER(SEARCH("Active",$I1561)),"No Match - Review","No Match - Ignore"))</f>
        <v/>
      </c>
      <c r="AH1561" s="6" t="str" cm="1">
        <f t="array" ref="AH1561">IF(X1561&lt;&gt;"",_xlfn.CHOOSECOLS(_xlfn.TEXTSPLIT(_xlfn.CHOOSECOLS(_xlfn.TEXTSPLIT(X1561,"/"),1)," "),1),"Check")</f>
        <v>Mesa</v>
      </c>
      <c r="AI1561" s="6" t="str" cm="1">
        <f t="array" ref="AI1561">IFERROR(VALUE(SUBSTITUTE(IF(X1561&lt;&gt;"",VALUE(_xlfn.TEXTSPLIT(_xlfn.CHOOSECOLS(_xlfn.TEXTSPLIT(X1561," "),2),"/")),"Check"),220,230)),"Check")</f>
        <v>Check</v>
      </c>
      <c r="AJ1561" s="6" t="str">
        <f>IF(COUNTIF(Substations!Q:Q,_xlfn.CONCAT(TEXT(AH1561,"@"),TEXT(AI1561,"@")))&gt;=1,"","Check")</f>
        <v>Check</v>
      </c>
      <c r="AK1561" s="6" t="s">
        <v>5907</v>
      </c>
      <c r="AL1561" s="6">
        <f>IFERROR(INDEX('2024 TPD Allocation Report'!$F:$F,MATCH(B1561,'2024 TPD Allocation Report'!$B:$B,0)),1)</f>
        <v>1</v>
      </c>
      <c r="AM1561" s="6"/>
      <c r="AN1561" s="6" t="b">
        <f t="shared" si="316"/>
        <v>1</v>
      </c>
      <c r="AO1561" s="12" t="str">
        <f>IF(X1561="","",IF(AK1561&lt;&gt;"",IF(AK1561="DROP","",INDEX(Substations!A:A,MATCH(AK1561,Substations!Q:Q,0))),IF(AH1561&lt;&gt;"",AH1561,IF(AF1561&lt;&gt;"",AF1561,IF(AD1561&lt;&gt;"",AD1561,"")))))</f>
        <v>Mesa (SCE)</v>
      </c>
      <c r="AP1561" s="12">
        <f>IF(X1561="","",IF(AK1561&lt;&gt;"",IF(AK1561="DROP","",INDEX(Substations!G:G,MATCH(AK1561,Substations!Q:Q,0))),IF(AI1561&lt;&gt;"",IF(AND(AI1561="Check",AH1561&lt;&gt;"Check"),IF(AE1561&lt;&gt;"",AE1561,IF(AG1561&lt;&gt;"",AG1561,"Check")),AI1561),IF(AG1561&lt;&gt;"",AG1561,IF(AG1561&lt;&gt;"",AG1561,IF(AE1561&lt;&gt;"",AE1561,"Check"))))))</f>
        <v>230</v>
      </c>
      <c r="AQ1561" s="6" t="str">
        <f t="shared" si="317"/>
        <v>0.42)</v>
      </c>
      <c r="AR1561" s="6" t="str">
        <f t="shared" si="314"/>
        <v/>
      </c>
      <c r="AS1561" s="6" t="str">
        <f t="shared" si="325"/>
        <v/>
      </c>
      <c r="AT1561" s="6" t="str">
        <f t="shared" si="326"/>
        <v/>
      </c>
      <c r="AU1561" s="6">
        <f t="shared" si="315"/>
        <v>0</v>
      </c>
      <c r="AV1561" s="6">
        <f t="shared" si="318"/>
        <v>0.42</v>
      </c>
      <c r="AW1561" s="6" t="str">
        <f t="shared" si="319"/>
        <v/>
      </c>
      <c r="AX1561" s="6"/>
      <c r="AY1561" s="6" t="str">
        <f t="shared" si="320"/>
        <v/>
      </c>
      <c r="AZ1561" s="6"/>
      <c r="BA1561" s="6" t="str">
        <f t="shared" si="321"/>
        <v/>
      </c>
      <c r="BB1561" s="6" t="str">
        <f t="shared" si="322"/>
        <v/>
      </c>
      <c r="BC1561" s="145">
        <f t="shared" si="323"/>
        <v>0</v>
      </c>
      <c r="BD1561" s="145">
        <f t="shared" si="324"/>
        <v>0</v>
      </c>
    </row>
    <row r="1562" spans="2:56" hidden="1" x14ac:dyDescent="0.3">
      <c r="B1562" s="36" t="s">
        <v>6395</v>
      </c>
      <c r="C1562" s="116" t="s">
        <v>1653</v>
      </c>
      <c r="D1562" s="116">
        <v>44484</v>
      </c>
      <c r="E1562" s="116" t="s">
        <v>1653</v>
      </c>
      <c r="F1562" s="36" t="s">
        <v>4614</v>
      </c>
      <c r="G1562" s="36" t="s">
        <v>4630</v>
      </c>
      <c r="H1562" s="36" t="s">
        <v>924</v>
      </c>
      <c r="I1562" s="36" t="s">
        <v>1664</v>
      </c>
      <c r="J1562" s="36" t="s">
        <v>1665</v>
      </c>
      <c r="K1562" s="116">
        <v>44543</v>
      </c>
      <c r="L1562" s="36" t="s">
        <v>2395</v>
      </c>
      <c r="M1562" s="36" t="s">
        <v>1667</v>
      </c>
      <c r="N1562" s="116" t="s">
        <v>1653</v>
      </c>
      <c r="O1562" s="116" t="s">
        <v>1653</v>
      </c>
      <c r="P1562" s="36" t="s">
        <v>1653</v>
      </c>
      <c r="Q1562" s="36">
        <v>5.32</v>
      </c>
      <c r="R1562" s="36" t="s">
        <v>739</v>
      </c>
      <c r="S1562" s="36" t="s">
        <v>701</v>
      </c>
      <c r="T1562" s="116">
        <v>45658</v>
      </c>
      <c r="U1562" s="116" t="s">
        <v>1653</v>
      </c>
      <c r="V1562" s="36" t="s">
        <v>6396</v>
      </c>
      <c r="W1562" s="36" t="s">
        <v>1653</v>
      </c>
      <c r="X1562" s="36" t="s">
        <v>1653</v>
      </c>
      <c r="Y1562" s="36" t="s">
        <v>1659</v>
      </c>
      <c r="Z1562" s="36" t="s">
        <v>1815</v>
      </c>
      <c r="AA1562" s="36" t="s">
        <v>1661</v>
      </c>
      <c r="AB1562" s="36" t="s">
        <v>1816</v>
      </c>
      <c r="AD1562" s="6" t="str">
        <f>IF(IFERROR(INDEX('Previous cycle SCE'!$AH:$AH,MATCH(B1562,'Previous cycle SCE'!$B:$B,0)),"Not in Previous Cycle")=0,"",IFERROR(INDEX('Previous cycle SCE'!$AH:$AH,MATCH(B1562,'Previous cycle SCE'!$B:$B,0)),"Not in Previous Cycle"))</f>
        <v/>
      </c>
      <c r="AE1562" s="6" t="str">
        <f>IF(IFERROR(INDEX('Previous cycle SCE'!AI:AI,MATCH($B1562,'Previous cycle SCE'!$B:$B,0)),"Not in Previous Cycle")=0,"",IFERROR(INDEX('Previous cycle SCE'!AI:AI,MATCH($B1562,'Previous cycle SCE'!$B:$B,0)),"Not in Previous Cycle"))</f>
        <v/>
      </c>
      <c r="AF1562" s="6" t="str">
        <f>IFERROR(IF(INDEX('Previous cycle SCE'!AH:AH,MATCH($X1562,'Previous cycle SCE'!$X:$X,0))=0,"",INDEX('Previous cycle SCE'!AH:AH,MATCH($X1562,'Previous cycle SCE'!$X:$X,0))),IF(ISNUMBER(SEARCH("Active",$I1562)),"No Match - Review","No Match - Ignore"))</f>
        <v/>
      </c>
      <c r="AG1562" s="6" t="str">
        <f>IFERROR(IF(INDEX('Previous cycle SCE'!AI:AI,MATCH($X1562,'Previous cycle SCE'!$X:$X,0))=0,"",INDEX('Previous cycle SCE'!AI:AI,MATCH($X1562,'Previous cycle SCE'!$X:$X,0))),IF(ISNUMBER(SEARCH("Active",$I1562)),"No Match - Review","No Match - Ignore"))</f>
        <v/>
      </c>
      <c r="AH1562" s="6" t="str" cm="1">
        <f t="array" ref="AH1562">IF(X1562&lt;&gt;"",_xlfn.CHOOSECOLS(_xlfn.TEXTSPLIT(_xlfn.CHOOSECOLS(_xlfn.TEXTSPLIT(X1562,"/"),1)," "),1),"Check")</f>
        <v>Check</v>
      </c>
      <c r="AI1562" s="6" t="str" cm="1">
        <f t="array" ref="AI1562">IFERROR(VALUE(SUBSTITUTE(IF(X1562&lt;&gt;"",VALUE(_xlfn.TEXTSPLIT(_xlfn.CHOOSECOLS(_xlfn.TEXTSPLIT(X1562," "),2),"/")),"Check"),220,230)),"Check")</f>
        <v>Check</v>
      </c>
      <c r="AJ1562" s="6" t="str">
        <f>IF(COUNTIF(Substations!Q:Q,_xlfn.CONCAT(TEXT(AH1562,"@"),TEXT(AI1562,"@")))&gt;=1,"","Check")</f>
        <v>Check</v>
      </c>
      <c r="AK1562" s="6"/>
      <c r="AL1562" s="6">
        <f>IFERROR(INDEX('2024 TPD Allocation Report'!$F:$F,MATCH(B1562,'2024 TPD Allocation Report'!$B:$B,0)),1)</f>
        <v>1</v>
      </c>
      <c r="AM1562" s="6"/>
      <c r="AN1562" s="6" t="b">
        <f t="shared" si="316"/>
        <v>0</v>
      </c>
      <c r="AO1562" s="12" t="str">
        <f>IF(X1562="","",IF(AK1562&lt;&gt;"",IF(AK1562="DROP","",INDEX(Substations!A:A,MATCH(AK1562,Substations!Q:Q,0))),IF(AH1562&lt;&gt;"",AH1562,IF(AF1562&lt;&gt;"",AF1562,IF(AD1562&lt;&gt;"",AD1562,"")))))</f>
        <v/>
      </c>
      <c r="AP1562" s="12" t="str">
        <f>IF(X1562="","",IF(AK1562&lt;&gt;"",IF(AK1562="DROP","",INDEX(Substations!G:G,MATCH(AK1562,Substations!Q:Q,0))),IF(AI1562&lt;&gt;"",IF(AND(AI1562="Check",AH1562&lt;&gt;"Check"),IF(AE1562&lt;&gt;"",AE1562,IF(AG1562&lt;&gt;"",AG1562,"Check")),AI1562),IF(AG1562&lt;&gt;"",AG1562,IF(AG1562&lt;&gt;"",AG1562,IF(AE1562&lt;&gt;"",AE1562,"Check"))))))</f>
        <v/>
      </c>
      <c r="AQ1562" s="6" t="str">
        <f t="shared" si="317"/>
        <v/>
      </c>
      <c r="AR1562" s="6" t="str">
        <f t="shared" si="314"/>
        <v/>
      </c>
      <c r="AS1562" s="6" t="str">
        <f t="shared" si="325"/>
        <v/>
      </c>
      <c r="AT1562" s="6" t="str">
        <f t="shared" si="326"/>
        <v/>
      </c>
      <c r="AU1562" s="6" t="str">
        <f t="shared" si="315"/>
        <v/>
      </c>
      <c r="AV1562" s="6" t="str">
        <f t="shared" si="318"/>
        <v/>
      </c>
      <c r="AW1562" s="6" t="str">
        <f t="shared" si="319"/>
        <v/>
      </c>
      <c r="AX1562" s="6"/>
      <c r="AY1562" s="6" t="str">
        <f t="shared" si="320"/>
        <v/>
      </c>
      <c r="AZ1562" s="6"/>
      <c r="BA1562" s="6" t="str">
        <f t="shared" si="321"/>
        <v/>
      </c>
      <c r="BB1562" s="6" t="str">
        <f t="shared" si="322"/>
        <v/>
      </c>
      <c r="BC1562" s="145">
        <f t="shared" si="323"/>
        <v>0</v>
      </c>
      <c r="BD1562" s="145">
        <f t="shared" si="324"/>
        <v>0</v>
      </c>
    </row>
    <row r="1563" spans="2:56" hidden="1" x14ac:dyDescent="0.3">
      <c r="B1563" s="36" t="s">
        <v>6397</v>
      </c>
      <c r="C1563" s="116">
        <v>44516</v>
      </c>
      <c r="D1563" s="116">
        <v>44516</v>
      </c>
      <c r="E1563" s="116">
        <v>44544</v>
      </c>
      <c r="F1563" s="36" t="s">
        <v>4614</v>
      </c>
      <c r="G1563" s="36" t="s">
        <v>4625</v>
      </c>
      <c r="H1563" s="36" t="s">
        <v>924</v>
      </c>
      <c r="I1563" s="36" t="s">
        <v>1664</v>
      </c>
      <c r="J1563" s="36" t="s">
        <v>1665</v>
      </c>
      <c r="K1563" s="116">
        <v>44755</v>
      </c>
      <c r="L1563" s="36" t="s">
        <v>2395</v>
      </c>
      <c r="M1563" s="36" t="s">
        <v>1667</v>
      </c>
      <c r="N1563" s="116" t="s">
        <v>1653</v>
      </c>
      <c r="O1563" s="116" t="s">
        <v>1653</v>
      </c>
      <c r="P1563" s="36" t="s">
        <v>6398</v>
      </c>
      <c r="Q1563" s="36">
        <v>3</v>
      </c>
      <c r="R1563" s="36" t="s">
        <v>481</v>
      </c>
      <c r="S1563" s="36" t="s">
        <v>701</v>
      </c>
      <c r="T1563" s="116" t="s">
        <v>1653</v>
      </c>
      <c r="U1563" s="116">
        <v>44805</v>
      </c>
      <c r="V1563" s="36" t="s">
        <v>6399</v>
      </c>
      <c r="W1563" s="36" t="s">
        <v>6399</v>
      </c>
      <c r="X1563" s="36" t="s">
        <v>4017</v>
      </c>
      <c r="Y1563" s="36" t="s">
        <v>1659</v>
      </c>
      <c r="Z1563" s="36" t="s">
        <v>1848</v>
      </c>
      <c r="AA1563" s="36" t="s">
        <v>1700</v>
      </c>
      <c r="AB1563" s="36" t="s">
        <v>1849</v>
      </c>
      <c r="AD1563" s="6" t="str">
        <f>IF(IFERROR(INDEX('Previous cycle SCE'!$AH:$AH,MATCH(B1563,'Previous cycle SCE'!$B:$B,0)),"Not in Previous Cycle")=0,"",IFERROR(INDEX('Previous cycle SCE'!$AH:$AH,MATCH(B1563,'Previous cycle SCE'!$B:$B,0)),"Not in Previous Cycle"))</f>
        <v/>
      </c>
      <c r="AE1563" s="6" t="str">
        <f>IF(IFERROR(INDEX('Previous cycle SCE'!AI:AI,MATCH($B1563,'Previous cycle SCE'!$B:$B,0)),"Not in Previous Cycle")=0,"",IFERROR(INDEX('Previous cycle SCE'!AI:AI,MATCH($B1563,'Previous cycle SCE'!$B:$B,0)),"Not in Previous Cycle"))</f>
        <v/>
      </c>
      <c r="AF1563" s="6" t="str">
        <f>IFERROR(IF(INDEX('Previous cycle SCE'!AH:AH,MATCH($X1563,'Previous cycle SCE'!$X:$X,0))=0,"",INDEX('Previous cycle SCE'!AH:AH,MATCH($X1563,'Previous cycle SCE'!$X:$X,0))),IF(ISNUMBER(SEARCH("Active",$I1563)),"No Match - Review","No Match - Ignore"))</f>
        <v/>
      </c>
      <c r="AG1563" s="6" t="str">
        <f>IFERROR(IF(INDEX('Previous cycle SCE'!AI:AI,MATCH($X1563,'Previous cycle SCE'!$X:$X,0))=0,"",INDEX('Previous cycle SCE'!AI:AI,MATCH($X1563,'Previous cycle SCE'!$X:$X,0))),IF(ISNUMBER(SEARCH("Active",$I1563)),"No Match - Review","No Match - Ignore"))</f>
        <v/>
      </c>
      <c r="AH1563" s="6" t="str" cm="1">
        <f t="array" ref="AH1563">IF(X1563&lt;&gt;"",_xlfn.CHOOSECOLS(_xlfn.TEXTSPLIT(_xlfn.CHOOSECOLS(_xlfn.TEXTSPLIT(X1563,"/"),1)," "),1),"Check")</f>
        <v>Roadway</v>
      </c>
      <c r="AI1563" s="6" t="str" cm="1">
        <f t="array" ref="AI1563">IFERROR(VALUE(SUBSTITUTE(IF(X1563&lt;&gt;"",VALUE(_xlfn.TEXTSPLIT(_xlfn.CHOOSECOLS(_xlfn.TEXTSPLIT(X1563," "),2),"/")),"Check"),220,230)),"Check")</f>
        <v>Check</v>
      </c>
      <c r="AJ1563" s="6" t="str">
        <f>IF(COUNTIF(Substations!Q:Q,_xlfn.CONCAT(TEXT(AH1563,"@"),TEXT(AI1563,"@")))&gt;=1,"","Check")</f>
        <v>Check</v>
      </c>
      <c r="AK1563" s="6"/>
      <c r="AL1563" s="6">
        <f>IFERROR(INDEX('2024 TPD Allocation Report'!$F:$F,MATCH(B1563,'2024 TPD Allocation Report'!$B:$B,0)),1)</f>
        <v>1</v>
      </c>
      <c r="AM1563" s="6"/>
      <c r="AN1563" s="6" t="b">
        <f t="shared" si="316"/>
        <v>0</v>
      </c>
      <c r="AO1563" s="12" t="str">
        <f>IF(X1563="","",IF(AK1563&lt;&gt;"",IF(AK1563="DROP","",INDEX(Substations!A:A,MATCH(AK1563,Substations!Q:Q,0))),IF(AH1563&lt;&gt;"",AH1563,IF(AF1563&lt;&gt;"",AF1563,IF(AD1563&lt;&gt;"",AD1563,"")))))</f>
        <v>Roadway</v>
      </c>
      <c r="AP1563" s="12" t="str">
        <f>IF(X1563="","",IF(AK1563&lt;&gt;"",IF(AK1563="DROP","",INDEX(Substations!G:G,MATCH(AK1563,Substations!Q:Q,0))),IF(AI1563&lt;&gt;"",IF(AND(AI1563="Check",AH1563&lt;&gt;"Check"),IF(AE1563&lt;&gt;"",AE1563,IF(AG1563&lt;&gt;"",AG1563,"Check")),AI1563),IF(AG1563&lt;&gt;"",AG1563,IF(AG1563&lt;&gt;"",AG1563,IF(AE1563&lt;&gt;"",AE1563,"Check"))))))</f>
        <v>Check</v>
      </c>
      <c r="AQ1563" s="6" t="str">
        <f t="shared" si="317"/>
        <v/>
      </c>
      <c r="AR1563" s="6" t="str">
        <f t="shared" si="314"/>
        <v/>
      </c>
      <c r="AS1563" s="6" t="str">
        <f t="shared" si="325"/>
        <v/>
      </c>
      <c r="AT1563" s="6" t="str">
        <f t="shared" si="326"/>
        <v/>
      </c>
      <c r="AU1563" s="6" t="str">
        <f t="shared" si="315"/>
        <v/>
      </c>
      <c r="AV1563" s="6" t="str">
        <f t="shared" si="318"/>
        <v/>
      </c>
      <c r="AW1563" s="6" t="str">
        <f t="shared" si="319"/>
        <v/>
      </c>
      <c r="AX1563" s="6"/>
      <c r="AY1563" s="6" t="str">
        <f t="shared" si="320"/>
        <v/>
      </c>
      <c r="AZ1563" s="6"/>
      <c r="BA1563" s="6" t="str">
        <f t="shared" si="321"/>
        <v/>
      </c>
      <c r="BB1563" s="6" t="str">
        <f t="shared" si="322"/>
        <v/>
      </c>
      <c r="BC1563" s="145">
        <f t="shared" si="323"/>
        <v>0</v>
      </c>
      <c r="BD1563" s="145">
        <f t="shared" si="324"/>
        <v>0</v>
      </c>
    </row>
    <row r="1564" spans="2:56" hidden="1" x14ac:dyDescent="0.3">
      <c r="B1564" s="36" t="s">
        <v>6400</v>
      </c>
      <c r="C1564" s="116">
        <v>44638</v>
      </c>
      <c r="D1564" s="116">
        <v>44538</v>
      </c>
      <c r="E1564" s="116">
        <v>44643</v>
      </c>
      <c r="F1564" s="36" t="s">
        <v>4614</v>
      </c>
      <c r="G1564" s="36" t="s">
        <v>4630</v>
      </c>
      <c r="H1564" s="36" t="s">
        <v>1650</v>
      </c>
      <c r="I1564" s="36" t="s">
        <v>1664</v>
      </c>
      <c r="J1564" s="36" t="s">
        <v>1665</v>
      </c>
      <c r="K1564" s="116">
        <v>44827</v>
      </c>
      <c r="L1564" s="36" t="s">
        <v>2395</v>
      </c>
      <c r="M1564" s="36" t="s">
        <v>1667</v>
      </c>
      <c r="N1564" s="116" t="s">
        <v>1653</v>
      </c>
      <c r="O1564" s="116" t="s">
        <v>1653</v>
      </c>
      <c r="P1564" s="36" t="s">
        <v>1653</v>
      </c>
      <c r="Q1564" s="36" t="s">
        <v>1653</v>
      </c>
      <c r="R1564" s="36" t="s">
        <v>1705</v>
      </c>
      <c r="S1564" s="36" t="s">
        <v>701</v>
      </c>
      <c r="T1564" s="116" t="s">
        <v>1653</v>
      </c>
      <c r="U1564" s="116" t="s">
        <v>1653</v>
      </c>
      <c r="V1564" s="36" t="s">
        <v>6401</v>
      </c>
      <c r="W1564" s="36" t="s">
        <v>1653</v>
      </c>
      <c r="X1564" s="36" t="s">
        <v>1653</v>
      </c>
      <c r="Y1564" s="36" t="s">
        <v>1708</v>
      </c>
      <c r="Z1564" s="36" t="s">
        <v>2147</v>
      </c>
      <c r="AA1564" s="36" t="s">
        <v>2148</v>
      </c>
      <c r="AB1564" s="36" t="s">
        <v>2149</v>
      </c>
      <c r="AD1564" s="6" t="str">
        <f>IF(IFERROR(INDEX('Previous cycle SCE'!$AH:$AH,MATCH(B1564,'Previous cycle SCE'!$B:$B,0)),"Not in Previous Cycle")=0,"",IFERROR(INDEX('Previous cycle SCE'!$AH:$AH,MATCH(B1564,'Previous cycle SCE'!$B:$B,0)),"Not in Previous Cycle"))</f>
        <v/>
      </c>
      <c r="AE1564" s="6" t="str">
        <f>IF(IFERROR(INDEX('Previous cycle SCE'!AI:AI,MATCH($B1564,'Previous cycle SCE'!$B:$B,0)),"Not in Previous Cycle")=0,"",IFERROR(INDEX('Previous cycle SCE'!AI:AI,MATCH($B1564,'Previous cycle SCE'!$B:$B,0)),"Not in Previous Cycle"))</f>
        <v/>
      </c>
      <c r="AF1564" s="6" t="str">
        <f>IFERROR(IF(INDEX('Previous cycle SCE'!AH:AH,MATCH($X1564,'Previous cycle SCE'!$X:$X,0))=0,"",INDEX('Previous cycle SCE'!AH:AH,MATCH($X1564,'Previous cycle SCE'!$X:$X,0))),IF(ISNUMBER(SEARCH("Active",$I1564)),"No Match - Review","No Match - Ignore"))</f>
        <v/>
      </c>
      <c r="AG1564" s="6" t="str">
        <f>IFERROR(IF(INDEX('Previous cycle SCE'!AI:AI,MATCH($X1564,'Previous cycle SCE'!$X:$X,0))=0,"",INDEX('Previous cycle SCE'!AI:AI,MATCH($X1564,'Previous cycle SCE'!$X:$X,0))),IF(ISNUMBER(SEARCH("Active",$I1564)),"No Match - Review","No Match - Ignore"))</f>
        <v/>
      </c>
      <c r="AH1564" s="6" t="str" cm="1">
        <f t="array" ref="AH1564">IF(X1564&lt;&gt;"",_xlfn.CHOOSECOLS(_xlfn.TEXTSPLIT(_xlfn.CHOOSECOLS(_xlfn.TEXTSPLIT(X1564,"/"),1)," "),1),"Check")</f>
        <v>Check</v>
      </c>
      <c r="AI1564" s="6" t="str" cm="1">
        <f t="array" ref="AI1564">IFERROR(VALUE(SUBSTITUTE(IF(X1564&lt;&gt;"",VALUE(_xlfn.TEXTSPLIT(_xlfn.CHOOSECOLS(_xlfn.TEXTSPLIT(X1564," "),2),"/")),"Check"),220,230)),"Check")</f>
        <v>Check</v>
      </c>
      <c r="AJ1564" s="6" t="str">
        <f>IF(COUNTIF(Substations!Q:Q,_xlfn.CONCAT(TEXT(AH1564,"@"),TEXT(AI1564,"@")))&gt;=1,"","Check")</f>
        <v>Check</v>
      </c>
      <c r="AK1564" s="6"/>
      <c r="AL1564" s="6">
        <f>IFERROR(INDEX('2024 TPD Allocation Report'!$F:$F,MATCH(B1564,'2024 TPD Allocation Report'!$B:$B,0)),1)</f>
        <v>1</v>
      </c>
      <c r="AM1564" s="6"/>
      <c r="AN1564" s="6" t="b">
        <f t="shared" si="316"/>
        <v>0</v>
      </c>
      <c r="AO1564" s="12" t="str">
        <f>IF(X1564="","",IF(AK1564&lt;&gt;"",IF(AK1564="DROP","",INDEX(Substations!A:A,MATCH(AK1564,Substations!Q:Q,0))),IF(AH1564&lt;&gt;"",AH1564,IF(AF1564&lt;&gt;"",AF1564,IF(AD1564&lt;&gt;"",AD1564,"")))))</f>
        <v/>
      </c>
      <c r="AP1564" s="12" t="str">
        <f>IF(X1564="","",IF(AK1564&lt;&gt;"",IF(AK1564="DROP","",INDEX(Substations!G:G,MATCH(AK1564,Substations!Q:Q,0))),IF(AI1564&lt;&gt;"",IF(AND(AI1564="Check",AH1564&lt;&gt;"Check"),IF(AE1564&lt;&gt;"",AE1564,IF(AG1564&lt;&gt;"",AG1564,"Check")),AI1564),IF(AG1564&lt;&gt;"",AG1564,IF(AG1564&lt;&gt;"",AG1564,IF(AE1564&lt;&gt;"",AE1564,"Check"))))))</f>
        <v/>
      </c>
      <c r="AQ1564" s="6" t="str">
        <f t="shared" si="317"/>
        <v/>
      </c>
      <c r="AR1564" s="6" t="str">
        <f t="shared" si="314"/>
        <v/>
      </c>
      <c r="AS1564" s="6" t="str">
        <f t="shared" si="325"/>
        <v/>
      </c>
      <c r="AT1564" s="6" t="str">
        <f t="shared" si="326"/>
        <v/>
      </c>
      <c r="AU1564" s="6" t="str">
        <f t="shared" si="315"/>
        <v/>
      </c>
      <c r="AV1564" s="6" t="str">
        <f t="shared" si="318"/>
        <v/>
      </c>
      <c r="AW1564" s="6" t="str">
        <f t="shared" si="319"/>
        <v/>
      </c>
      <c r="AX1564" s="6"/>
      <c r="AY1564" s="6" t="str">
        <f t="shared" si="320"/>
        <v/>
      </c>
      <c r="AZ1564" s="6"/>
      <c r="BA1564" s="6" t="str">
        <f t="shared" si="321"/>
        <v/>
      </c>
      <c r="BB1564" s="6" t="str">
        <f t="shared" si="322"/>
        <v/>
      </c>
      <c r="BC1564" s="145">
        <f t="shared" si="323"/>
        <v>0</v>
      </c>
      <c r="BD1564" s="145">
        <f t="shared" si="324"/>
        <v>0</v>
      </c>
    </row>
    <row r="1565" spans="2:56" x14ac:dyDescent="0.3">
      <c r="B1565" s="36" t="s">
        <v>6402</v>
      </c>
      <c r="C1565" s="116">
        <v>44547</v>
      </c>
      <c r="D1565" s="116">
        <v>44547</v>
      </c>
      <c r="E1565" s="116">
        <v>44571</v>
      </c>
      <c r="F1565" s="36" t="s">
        <v>4614</v>
      </c>
      <c r="G1565" s="36" t="s">
        <v>4625</v>
      </c>
      <c r="H1565" s="36" t="s">
        <v>924</v>
      </c>
      <c r="I1565" s="36" t="s">
        <v>1651</v>
      </c>
      <c r="J1565" s="36" t="s">
        <v>2326</v>
      </c>
      <c r="K1565" s="116" t="s">
        <v>1653</v>
      </c>
      <c r="L1565" s="36" t="s">
        <v>1654</v>
      </c>
      <c r="M1565" s="36" t="s">
        <v>1655</v>
      </c>
      <c r="N1565" s="116">
        <v>45547</v>
      </c>
      <c r="O1565" s="116" t="s">
        <v>1653</v>
      </c>
      <c r="P1565" s="36" t="s">
        <v>6403</v>
      </c>
      <c r="Q1565" s="36">
        <v>15.96</v>
      </c>
      <c r="R1565" s="36" t="s">
        <v>481</v>
      </c>
      <c r="S1565" s="36" t="s">
        <v>701</v>
      </c>
      <c r="T1565" s="116">
        <v>45473</v>
      </c>
      <c r="U1565" s="116">
        <v>45914</v>
      </c>
      <c r="V1565" s="36" t="s">
        <v>6404</v>
      </c>
      <c r="W1565" s="36" t="s">
        <v>6405</v>
      </c>
      <c r="X1565" s="36" t="s">
        <v>6406</v>
      </c>
      <c r="Y1565" s="36" t="s">
        <v>1659</v>
      </c>
      <c r="Z1565" s="36" t="s">
        <v>3301</v>
      </c>
      <c r="AA1565" s="36" t="s">
        <v>1661</v>
      </c>
      <c r="AB1565" s="36" t="s">
        <v>2846</v>
      </c>
      <c r="AD1565" s="6" t="str">
        <f>IF(IFERROR(INDEX('Previous cycle SCE'!$AH:$AH,MATCH(B1565,'Previous cycle SCE'!$B:$B,0)),"Not in Previous Cycle")=0,"",IFERROR(INDEX('Previous cycle SCE'!$AH:$AH,MATCH(B1565,'Previous cycle SCE'!$B:$B,0)),"Not in Previous Cycle"))</f>
        <v>Kramer</v>
      </c>
      <c r="AE1565" s="6">
        <f>IF(IFERROR(INDEX('Previous cycle SCE'!AI:AI,MATCH($B1565,'Previous cycle SCE'!$B:$B,0)),"Not in Previous Cycle")=0,"",IFERROR(INDEX('Previous cycle SCE'!AI:AI,MATCH($B1565,'Previous cycle SCE'!$B:$B,0)),"Not in Previous Cycle"))</f>
        <v>115</v>
      </c>
      <c r="AF1565" s="6" t="str">
        <f>IFERROR(IF(INDEX('Previous cycle SCE'!AH:AH,MATCH($X1565,'Previous cycle SCE'!$X:$X,0))=0,"",INDEX('Previous cycle SCE'!AH:AH,MATCH($X1565,'Previous cycle SCE'!$X:$X,0))),IF(ISNUMBER(SEARCH("Active",$I1565)),"No Match - Review","No Match - Ignore"))</f>
        <v>Kramer</v>
      </c>
      <c r="AG1565" s="6">
        <f>IFERROR(IF(INDEX('Previous cycle SCE'!AI:AI,MATCH($X1565,'Previous cycle SCE'!$X:$X,0))=0,"",INDEX('Previous cycle SCE'!AI:AI,MATCH($X1565,'Previous cycle SCE'!$X:$X,0))),IF(ISNUMBER(SEARCH("Active",$I1565)),"No Match - Review","No Match - Ignore"))</f>
        <v>115</v>
      </c>
      <c r="AH1565" s="6" t="str" cm="1">
        <f t="array" ref="AH1565">IF(X1565&lt;&gt;"",_xlfn.CHOOSECOLS(_xlfn.TEXTSPLIT(_xlfn.CHOOSECOLS(_xlfn.TEXTSPLIT(X1565,"/"),1)," "),1),"Check")</f>
        <v>Kramer</v>
      </c>
      <c r="AI1565" s="6" t="str" cm="1">
        <f t="array" ref="AI1565">IFERROR(VALUE(SUBSTITUTE(IF(X1565&lt;&gt;"",VALUE(_xlfn.TEXTSPLIT(_xlfn.CHOOSECOLS(_xlfn.TEXTSPLIT(X1565," "),2),"/")),"Check"),220,230)),"Check")</f>
        <v>Check</v>
      </c>
      <c r="AJ1565" s="6" t="str">
        <f>IF(COUNTIF(Substations!Q:Q,_xlfn.CONCAT(TEXT(AH1565,"@"),TEXT(AI1565,"@")))&gt;=1,"","Check")</f>
        <v>Check</v>
      </c>
      <c r="AK1565" s="6"/>
      <c r="AL1565" s="6">
        <f>IFERROR(INDEX('2024 TPD Allocation Report'!$F:$F,MATCH(B1565,'2024 TPD Allocation Report'!$B:$B,0)),1)</f>
        <v>1</v>
      </c>
      <c r="AM1565" s="6"/>
      <c r="AN1565" s="6" t="b">
        <f t="shared" si="316"/>
        <v>1</v>
      </c>
      <c r="AO1565" s="12" t="str">
        <f>IF(X1565="","",IF(AK1565&lt;&gt;"",IF(AK1565="DROP","",INDEX(Substations!A:A,MATCH(AK1565,Substations!Q:Q,0))),IF(AH1565&lt;&gt;"",AH1565,IF(AF1565&lt;&gt;"",AF1565,IF(AD1565&lt;&gt;"",AD1565,"")))))</f>
        <v>Kramer</v>
      </c>
      <c r="AP1565" s="12">
        <f>IF(X1565="","",IF(AK1565&lt;&gt;"",IF(AK1565="DROP","",INDEX(Substations!G:G,MATCH(AK1565,Substations!Q:Q,0))),IF(AI1565&lt;&gt;"",IF(AND(AI1565="Check",AH1565&lt;&gt;"Check"),IF(AE1565&lt;&gt;"",AE1565,IF(AG1565&lt;&gt;"",AG1565,"Check")),AI1565),IF(AG1565&lt;&gt;"",AG1565,IF(AG1565&lt;&gt;"",AG1565,IF(AE1565&lt;&gt;"",AE1565,"Check"))))))</f>
        <v>115</v>
      </c>
      <c r="AQ1565" s="6" t="str">
        <f t="shared" si="317"/>
        <v>16)</v>
      </c>
      <c r="AR1565" s="6" t="str">
        <f t="shared" si="314"/>
        <v/>
      </c>
      <c r="AS1565" s="6" t="str">
        <f t="shared" si="325"/>
        <v/>
      </c>
      <c r="AT1565" s="6" t="str">
        <f t="shared" si="326"/>
        <v/>
      </c>
      <c r="AU1565" s="6">
        <f t="shared" si="315"/>
        <v>3.9999999999999147E-2</v>
      </c>
      <c r="AV1565" s="6">
        <f t="shared" si="318"/>
        <v>16</v>
      </c>
      <c r="AW1565" s="6" t="str">
        <f t="shared" si="319"/>
        <v/>
      </c>
      <c r="AX1565" s="6"/>
      <c r="AY1565" s="6" t="str">
        <f t="shared" si="320"/>
        <v/>
      </c>
      <c r="AZ1565" s="6"/>
      <c r="BA1565" s="6" t="str">
        <f t="shared" si="321"/>
        <v/>
      </c>
      <c r="BB1565" s="6" t="str">
        <f t="shared" si="322"/>
        <v/>
      </c>
      <c r="BC1565" s="145">
        <f t="shared" si="323"/>
        <v>0</v>
      </c>
      <c r="BD1565" s="145">
        <f t="shared" si="324"/>
        <v>1</v>
      </c>
    </row>
    <row r="1566" spans="2:56" x14ac:dyDescent="0.3">
      <c r="B1566" s="36" t="s">
        <v>6407</v>
      </c>
      <c r="C1566" s="116">
        <v>44627</v>
      </c>
      <c r="D1566" s="116">
        <v>44574</v>
      </c>
      <c r="E1566" s="116">
        <v>44627</v>
      </c>
      <c r="F1566" s="36" t="s">
        <v>4614</v>
      </c>
      <c r="G1566" s="36" t="s">
        <v>4625</v>
      </c>
      <c r="H1566" s="36" t="s">
        <v>924</v>
      </c>
      <c r="I1566" s="36" t="s">
        <v>1651</v>
      </c>
      <c r="J1566" s="36" t="s">
        <v>2326</v>
      </c>
      <c r="K1566" s="116" t="s">
        <v>1653</v>
      </c>
      <c r="L1566" s="36" t="s">
        <v>1654</v>
      </c>
      <c r="M1566" s="36" t="s">
        <v>1655</v>
      </c>
      <c r="N1566" s="116">
        <v>45252</v>
      </c>
      <c r="O1566" s="116" t="s">
        <v>1653</v>
      </c>
      <c r="P1566" s="36" t="s">
        <v>6408</v>
      </c>
      <c r="Q1566" s="36">
        <v>9.99</v>
      </c>
      <c r="R1566" s="36" t="s">
        <v>481</v>
      </c>
      <c r="S1566" s="36" t="s">
        <v>701</v>
      </c>
      <c r="T1566" s="116">
        <v>45473</v>
      </c>
      <c r="U1566" s="116">
        <v>45807</v>
      </c>
      <c r="V1566" s="36" t="s">
        <v>6409</v>
      </c>
      <c r="W1566" s="36" t="s">
        <v>6410</v>
      </c>
      <c r="X1566" s="36" t="s">
        <v>6042</v>
      </c>
      <c r="Y1566" s="36" t="s">
        <v>1716</v>
      </c>
      <c r="Z1566" s="36" t="s">
        <v>2121</v>
      </c>
      <c r="AA1566" s="36" t="s">
        <v>1715</v>
      </c>
      <c r="AB1566" s="36" t="s">
        <v>2122</v>
      </c>
      <c r="AD1566" s="6" t="str">
        <f>IF(IFERROR(INDEX('Previous cycle SCE'!$AH:$AH,MATCH(B1566,'Previous cycle SCE'!$B:$B,0)),"Not in Previous Cycle")=0,"",IFERROR(INDEX('Previous cycle SCE'!$AH:$AH,MATCH(B1566,'Previous cycle SCE'!$B:$B,0)),"Not in Previous Cycle"))</f>
        <v>Devers</v>
      </c>
      <c r="AE1566" s="6">
        <f>IF(IFERROR(INDEX('Previous cycle SCE'!AI:AI,MATCH($B1566,'Previous cycle SCE'!$B:$B,0)),"Not in Previous Cycle")=0,"",IFERROR(INDEX('Previous cycle SCE'!AI:AI,MATCH($B1566,'Previous cycle SCE'!$B:$B,0)),"Not in Previous Cycle"))</f>
        <v>230</v>
      </c>
      <c r="AF1566" s="6" t="str">
        <f>IFERROR(IF(INDEX('Previous cycle SCE'!AH:AH,MATCH($X1566,'Previous cycle SCE'!$X:$X,0))=0,"",INDEX('Previous cycle SCE'!AH:AH,MATCH($X1566,'Previous cycle SCE'!$X:$X,0))),IF(ISNUMBER(SEARCH("Active",$I1566)),"No Match - Review","No Match - Ignore"))</f>
        <v>Devers</v>
      </c>
      <c r="AG1566" s="6">
        <f>IFERROR(IF(INDEX('Previous cycle SCE'!AI:AI,MATCH($X1566,'Previous cycle SCE'!$X:$X,0))=0,"",INDEX('Previous cycle SCE'!AI:AI,MATCH($X1566,'Previous cycle SCE'!$X:$X,0))),IF(ISNUMBER(SEARCH("Active",$I1566)),"No Match - Review","No Match - Ignore"))</f>
        <v>230</v>
      </c>
      <c r="AH1566" s="6" t="str" cm="1">
        <f t="array" ref="AH1566">IF(X1566&lt;&gt;"",_xlfn.CHOOSECOLS(_xlfn.TEXTSPLIT(_xlfn.CHOOSECOLS(_xlfn.TEXTSPLIT(X1566,"/"),1)," "),1),"Check")</f>
        <v>220</v>
      </c>
      <c r="AI1566" s="6" t="str" cm="1">
        <f t="array" ref="AI1566">IFERROR(VALUE(SUBSTITUTE(IF(X1566&lt;&gt;"",VALUE(_xlfn.TEXTSPLIT(_xlfn.CHOOSECOLS(_xlfn.TEXTSPLIT(X1566," "),2),"/")),"Check"),220,230)),"Check")</f>
        <v>Check</v>
      </c>
      <c r="AJ1566" s="6" t="str">
        <f>IF(COUNTIF(Substations!Q:Q,_xlfn.CONCAT(TEXT(AH1566,"@"),TEXT(AI1566,"@")))&gt;=1,"","Check")</f>
        <v>Check</v>
      </c>
      <c r="AK1566" s="6" t="s">
        <v>4552</v>
      </c>
      <c r="AL1566" s="6">
        <f>IFERROR(INDEX('2024 TPD Allocation Report'!$F:$F,MATCH(B1566,'2024 TPD Allocation Report'!$B:$B,0)),1)</f>
        <v>1</v>
      </c>
      <c r="AM1566" s="6"/>
      <c r="AN1566" s="6" t="b">
        <f t="shared" si="316"/>
        <v>1</v>
      </c>
      <c r="AO1566" s="12" t="str">
        <f>IF(X1566="","",IF(AK1566&lt;&gt;"",IF(AK1566="DROP","",INDEX(Substations!A:A,MATCH(AK1566,Substations!Q:Q,0))),IF(AH1566&lt;&gt;"",AH1566,IF(AF1566&lt;&gt;"",AF1566,IF(AD1566&lt;&gt;"",AD1566,"")))))</f>
        <v>Devers</v>
      </c>
      <c r="AP1566" s="12">
        <f>IF(X1566="","",IF(AK1566&lt;&gt;"",IF(AK1566="DROP","",INDEX(Substations!G:G,MATCH(AK1566,Substations!Q:Q,0))),IF(AI1566&lt;&gt;"",IF(AND(AI1566="Check",AH1566&lt;&gt;"Check"),IF(AE1566&lt;&gt;"",AE1566,IF(AG1566&lt;&gt;"",AG1566,"Check")),AI1566),IF(AG1566&lt;&gt;"",AG1566,IF(AG1566&lt;&gt;"",AG1566,IF(AE1566&lt;&gt;"",AE1566,"Check"))))))</f>
        <v>230</v>
      </c>
      <c r="AQ1566" s="6" t="str">
        <f t="shared" si="317"/>
        <v>9.99)</v>
      </c>
      <c r="AR1566" s="6" t="str">
        <f t="shared" si="314"/>
        <v/>
      </c>
      <c r="AS1566" s="6" t="str">
        <f t="shared" si="325"/>
        <v/>
      </c>
      <c r="AT1566" s="6" t="str">
        <f t="shared" si="326"/>
        <v/>
      </c>
      <c r="AU1566" s="6">
        <f t="shared" si="315"/>
        <v>0</v>
      </c>
      <c r="AV1566" s="6">
        <f t="shared" si="318"/>
        <v>9.99</v>
      </c>
      <c r="AW1566" s="6" t="str">
        <f t="shared" si="319"/>
        <v/>
      </c>
      <c r="AX1566" s="6"/>
      <c r="AY1566" s="6" t="str">
        <f t="shared" si="320"/>
        <v/>
      </c>
      <c r="AZ1566" s="6"/>
      <c r="BA1566" s="6" t="str">
        <f t="shared" si="321"/>
        <v/>
      </c>
      <c r="BB1566" s="6" t="str">
        <f t="shared" si="322"/>
        <v/>
      </c>
      <c r="BC1566" s="145">
        <f t="shared" si="323"/>
        <v>0</v>
      </c>
      <c r="BD1566" s="145">
        <f t="shared" si="324"/>
        <v>1</v>
      </c>
    </row>
    <row r="1567" spans="2:56" hidden="1" x14ac:dyDescent="0.3">
      <c r="B1567" s="36" t="s">
        <v>6411</v>
      </c>
      <c r="C1567" s="116">
        <v>44600</v>
      </c>
      <c r="D1567" s="116">
        <v>44600</v>
      </c>
      <c r="E1567" s="116">
        <v>44620</v>
      </c>
      <c r="F1567" s="36" t="s">
        <v>4614</v>
      </c>
      <c r="G1567" s="36" t="s">
        <v>4625</v>
      </c>
      <c r="H1567" s="36" t="s">
        <v>924</v>
      </c>
      <c r="I1567" s="36" t="s">
        <v>1664</v>
      </c>
      <c r="J1567" s="36" t="s">
        <v>1665</v>
      </c>
      <c r="K1567" s="116">
        <v>44635</v>
      </c>
      <c r="L1567" s="36" t="s">
        <v>2395</v>
      </c>
      <c r="M1567" s="36" t="s">
        <v>1667</v>
      </c>
      <c r="N1567" s="116" t="s">
        <v>1653</v>
      </c>
      <c r="O1567" s="116" t="s">
        <v>1653</v>
      </c>
      <c r="P1567" s="36" t="s">
        <v>4065</v>
      </c>
      <c r="Q1567" s="36" t="s">
        <v>1653</v>
      </c>
      <c r="R1567" s="36" t="s">
        <v>481</v>
      </c>
      <c r="S1567" s="36" t="s">
        <v>701</v>
      </c>
      <c r="T1567" s="116">
        <v>45473</v>
      </c>
      <c r="U1567" s="116" t="s">
        <v>1653</v>
      </c>
      <c r="V1567" s="36" t="s">
        <v>6412</v>
      </c>
      <c r="W1567" s="36" t="s">
        <v>1653</v>
      </c>
      <c r="X1567" s="36" t="s">
        <v>1653</v>
      </c>
      <c r="Y1567" s="36" t="s">
        <v>1653</v>
      </c>
      <c r="Z1567" s="36" t="s">
        <v>1653</v>
      </c>
      <c r="AA1567" s="36" t="s">
        <v>1653</v>
      </c>
      <c r="AB1567" s="36" t="s">
        <v>1653</v>
      </c>
      <c r="AD1567" s="6" t="str">
        <f>IF(IFERROR(INDEX('Previous cycle SCE'!$AH:$AH,MATCH(B1567,'Previous cycle SCE'!$B:$B,0)),"Not in Previous Cycle")=0,"",IFERROR(INDEX('Previous cycle SCE'!$AH:$AH,MATCH(B1567,'Previous cycle SCE'!$B:$B,0)),"Not in Previous Cycle"))</f>
        <v/>
      </c>
      <c r="AE1567" s="6" t="str">
        <f>IF(IFERROR(INDEX('Previous cycle SCE'!AI:AI,MATCH($B1567,'Previous cycle SCE'!$B:$B,0)),"Not in Previous Cycle")=0,"",IFERROR(INDEX('Previous cycle SCE'!AI:AI,MATCH($B1567,'Previous cycle SCE'!$B:$B,0)),"Not in Previous Cycle"))</f>
        <v/>
      </c>
      <c r="AF1567" s="6" t="str">
        <f>IFERROR(IF(INDEX('Previous cycle SCE'!AH:AH,MATCH($X1567,'Previous cycle SCE'!$X:$X,0))=0,"",INDEX('Previous cycle SCE'!AH:AH,MATCH($X1567,'Previous cycle SCE'!$X:$X,0))),IF(ISNUMBER(SEARCH("Active",$I1567)),"No Match - Review","No Match - Ignore"))</f>
        <v/>
      </c>
      <c r="AG1567" s="6" t="str">
        <f>IFERROR(IF(INDEX('Previous cycle SCE'!AI:AI,MATCH($X1567,'Previous cycle SCE'!$X:$X,0))=0,"",INDEX('Previous cycle SCE'!AI:AI,MATCH($X1567,'Previous cycle SCE'!$X:$X,0))),IF(ISNUMBER(SEARCH("Active",$I1567)),"No Match - Review","No Match - Ignore"))</f>
        <v/>
      </c>
      <c r="AH1567" s="6" t="str" cm="1">
        <f t="array" ref="AH1567">IF(X1567&lt;&gt;"",_xlfn.CHOOSECOLS(_xlfn.TEXTSPLIT(_xlfn.CHOOSECOLS(_xlfn.TEXTSPLIT(X1567,"/"),1)," "),1),"Check")</f>
        <v>Check</v>
      </c>
      <c r="AI1567" s="6" t="str" cm="1">
        <f t="array" ref="AI1567">IFERROR(VALUE(SUBSTITUTE(IF(X1567&lt;&gt;"",VALUE(_xlfn.TEXTSPLIT(_xlfn.CHOOSECOLS(_xlfn.TEXTSPLIT(X1567," "),2),"/")),"Check"),220,230)),"Check")</f>
        <v>Check</v>
      </c>
      <c r="AJ1567" s="6" t="str">
        <f>IF(COUNTIF(Substations!Q:Q,_xlfn.CONCAT(TEXT(AH1567,"@"),TEXT(AI1567,"@")))&gt;=1,"","Check")</f>
        <v>Check</v>
      </c>
      <c r="AK1567" s="6"/>
      <c r="AL1567" s="6">
        <f>IFERROR(INDEX('2024 TPD Allocation Report'!$F:$F,MATCH(B1567,'2024 TPD Allocation Report'!$B:$B,0)),1)</f>
        <v>1</v>
      </c>
      <c r="AM1567" s="6"/>
      <c r="AN1567" s="6" t="b">
        <f t="shared" si="316"/>
        <v>0</v>
      </c>
      <c r="AO1567" s="12" t="str">
        <f>IF(X1567="","",IF(AK1567&lt;&gt;"",IF(AK1567="DROP","",INDEX(Substations!A:A,MATCH(AK1567,Substations!Q:Q,0))),IF(AH1567&lt;&gt;"",AH1567,IF(AF1567&lt;&gt;"",AF1567,IF(AD1567&lt;&gt;"",AD1567,"")))))</f>
        <v/>
      </c>
      <c r="AP1567" s="12" t="str">
        <f>IF(X1567="","",IF(AK1567&lt;&gt;"",IF(AK1567="DROP","",INDEX(Substations!G:G,MATCH(AK1567,Substations!Q:Q,0))),IF(AI1567&lt;&gt;"",IF(AND(AI1567="Check",AH1567&lt;&gt;"Check"),IF(AE1567&lt;&gt;"",AE1567,IF(AG1567&lt;&gt;"",AG1567,"Check")),AI1567),IF(AG1567&lt;&gt;"",AG1567,IF(AG1567&lt;&gt;"",AG1567,IF(AE1567&lt;&gt;"",AE1567,"Check"))))))</f>
        <v/>
      </c>
      <c r="AQ1567" s="6" t="str">
        <f t="shared" si="317"/>
        <v/>
      </c>
      <c r="AR1567" s="6" t="str">
        <f t="shared" si="314"/>
        <v/>
      </c>
      <c r="AS1567" s="6" t="str">
        <f t="shared" si="325"/>
        <v/>
      </c>
      <c r="AT1567" s="6" t="str">
        <f t="shared" si="326"/>
        <v/>
      </c>
      <c r="AU1567" s="6" t="str">
        <f t="shared" si="315"/>
        <v/>
      </c>
      <c r="AV1567" s="6" t="str">
        <f t="shared" si="318"/>
        <v/>
      </c>
      <c r="AW1567" s="6" t="str">
        <f t="shared" si="319"/>
        <v/>
      </c>
      <c r="AX1567" s="6"/>
      <c r="AY1567" s="6" t="str">
        <f t="shared" si="320"/>
        <v/>
      </c>
      <c r="AZ1567" s="6"/>
      <c r="BA1567" s="6" t="str">
        <f t="shared" si="321"/>
        <v/>
      </c>
      <c r="BB1567" s="6" t="str">
        <f t="shared" si="322"/>
        <v/>
      </c>
      <c r="BC1567" s="145">
        <f t="shared" si="323"/>
        <v>0</v>
      </c>
      <c r="BD1567" s="145">
        <f t="shared" si="324"/>
        <v>0</v>
      </c>
    </row>
    <row r="1568" spans="2:56" x14ac:dyDescent="0.3">
      <c r="B1568" s="36" t="s">
        <v>6413</v>
      </c>
      <c r="C1568" s="116">
        <v>44620</v>
      </c>
      <c r="D1568" s="116">
        <v>44620</v>
      </c>
      <c r="E1568" s="116">
        <v>44643</v>
      </c>
      <c r="F1568" s="36" t="s">
        <v>4614</v>
      </c>
      <c r="G1568" s="36" t="s">
        <v>4625</v>
      </c>
      <c r="H1568" s="36" t="s">
        <v>924</v>
      </c>
      <c r="I1568" s="36" t="s">
        <v>1651</v>
      </c>
      <c r="J1568" s="36" t="s">
        <v>5884</v>
      </c>
      <c r="K1568" s="116" t="s">
        <v>1653</v>
      </c>
      <c r="L1568" s="36" t="s">
        <v>2395</v>
      </c>
      <c r="M1568" s="36" t="s">
        <v>1667</v>
      </c>
      <c r="N1568" s="116" t="s">
        <v>1653</v>
      </c>
      <c r="O1568" s="116" t="s">
        <v>1653</v>
      </c>
      <c r="P1568" s="36" t="s">
        <v>6414</v>
      </c>
      <c r="Q1568" s="36">
        <v>100</v>
      </c>
      <c r="R1568" s="36" t="s">
        <v>2039</v>
      </c>
      <c r="S1568" s="36" t="s">
        <v>701</v>
      </c>
      <c r="T1568" s="116">
        <v>45383</v>
      </c>
      <c r="U1568" s="116">
        <v>46433</v>
      </c>
      <c r="V1568" s="36" t="s">
        <v>6415</v>
      </c>
      <c r="W1568" s="36" t="s">
        <v>6415</v>
      </c>
      <c r="X1568" s="36" t="s">
        <v>6416</v>
      </c>
      <c r="Y1568" s="36" t="s">
        <v>1653</v>
      </c>
      <c r="Z1568" s="36" t="s">
        <v>1653</v>
      </c>
      <c r="AA1568" s="36" t="s">
        <v>1653</v>
      </c>
      <c r="AB1568" s="36" t="s">
        <v>1653</v>
      </c>
      <c r="AD1568" s="6" t="str">
        <f>IF(IFERROR(INDEX('Previous cycle SCE'!$AH:$AH,MATCH(B1568,'Previous cycle SCE'!$B:$B,0)),"Not in Previous Cycle")=0,"",IFERROR(INDEX('Previous cycle SCE'!$AH:$AH,MATCH(B1568,'Previous cycle SCE'!$B:$B,0)),"Not in Previous Cycle"))</f>
        <v>Santa Clara</v>
      </c>
      <c r="AE1568" s="6">
        <f>IF(IFERROR(INDEX('Previous cycle SCE'!AI:AI,MATCH($B1568,'Previous cycle SCE'!$B:$B,0)),"Not in Previous Cycle")=0,"",IFERROR(INDEX('Previous cycle SCE'!AI:AI,MATCH($B1568,'Previous cycle SCE'!$B:$B,0)),"Not in Previous Cycle"))</f>
        <v>230</v>
      </c>
      <c r="AF1568" s="6" t="str">
        <f>IFERROR(IF(INDEX('Previous cycle SCE'!AH:AH,MATCH($X1568,'Previous cycle SCE'!$X:$X,0))=0,"",INDEX('Previous cycle SCE'!AH:AH,MATCH($X1568,'Previous cycle SCE'!$X:$X,0))),IF(ISNUMBER(SEARCH("Active",$I1568)),"No Match - Review","No Match - Ignore"))</f>
        <v>Santa Clara</v>
      </c>
      <c r="AG1568" s="6">
        <f>IFERROR(IF(INDEX('Previous cycle SCE'!AI:AI,MATCH($X1568,'Previous cycle SCE'!$X:$X,0))=0,"",INDEX('Previous cycle SCE'!AI:AI,MATCH($X1568,'Previous cycle SCE'!$X:$X,0))),IF(ISNUMBER(SEARCH("Active",$I1568)),"No Match - Review","No Match - Ignore"))</f>
        <v>230</v>
      </c>
      <c r="AH1568" s="6" t="str" cm="1">
        <f t="array" ref="AH1568">IF(X1568&lt;&gt;"",_xlfn.CHOOSECOLS(_xlfn.TEXTSPLIT(_xlfn.CHOOSECOLS(_xlfn.TEXTSPLIT(X1568,"/"),1)," "),1),"Check")</f>
        <v>Santa</v>
      </c>
      <c r="AI1568" s="6" t="str" cm="1">
        <f t="array" ref="AI1568">IFERROR(VALUE(SUBSTITUTE(IF(X1568&lt;&gt;"",VALUE(_xlfn.TEXTSPLIT(_xlfn.CHOOSECOLS(_xlfn.TEXTSPLIT(X1568," "),2),"/")),"Check"),220,230)),"Check")</f>
        <v>Check</v>
      </c>
      <c r="AJ1568" s="6" t="str">
        <f>IF(COUNTIF(Substations!Q:Q,_xlfn.CONCAT(TEXT(AH1568,"@"),TEXT(AI1568,"@")))&gt;=1,"","Check")</f>
        <v>Check</v>
      </c>
      <c r="AK1568" s="6" t="s">
        <v>2046</v>
      </c>
      <c r="AL1568" s="6">
        <f>IFERROR(INDEX('2024 TPD Allocation Report'!$F:$F,MATCH(B1568,'2024 TPD Allocation Report'!$B:$B,0)),1)</f>
        <v>1</v>
      </c>
      <c r="AM1568" s="6"/>
      <c r="AN1568" s="6" t="b">
        <f t="shared" si="316"/>
        <v>1</v>
      </c>
      <c r="AO1568" s="12" t="str">
        <f>IF(X1568="","",IF(AK1568&lt;&gt;"",IF(AK1568="DROP","",INDEX(Substations!A:A,MATCH(AK1568,Substations!Q:Q,0))),IF(AH1568&lt;&gt;"",AH1568,IF(AF1568&lt;&gt;"",AF1568,IF(AD1568&lt;&gt;"",AD1568,"")))))</f>
        <v>Santa Clara</v>
      </c>
      <c r="AP1568" s="12">
        <f>IF(X1568="","",IF(AK1568&lt;&gt;"",IF(AK1568="DROP","",INDEX(Substations!G:G,MATCH(AK1568,Substations!Q:Q,0))),IF(AI1568&lt;&gt;"",IF(AND(AI1568="Check",AH1568&lt;&gt;"Check"),IF(AE1568&lt;&gt;"",AE1568,IF(AG1568&lt;&gt;"",AG1568,"Check")),AI1568),IF(AG1568&lt;&gt;"",AG1568,IF(AG1568&lt;&gt;"",AG1568,IF(AE1568&lt;&gt;"",AE1568,"Check"))))))</f>
        <v>230</v>
      </c>
      <c r="AQ1568" s="6" t="str">
        <f t="shared" si="317"/>
        <v/>
      </c>
      <c r="AR1568" s="6" t="str">
        <f t="shared" si="314"/>
        <v/>
      </c>
      <c r="AS1568" s="6" t="str">
        <f t="shared" si="325"/>
        <v>138)</v>
      </c>
      <c r="AT1568" s="6" t="str">
        <f t="shared" si="326"/>
        <v/>
      </c>
      <c r="AU1568" s="6" t="str">
        <f t="shared" si="315"/>
        <v/>
      </c>
      <c r="AV1568" s="6" t="str">
        <f t="shared" si="318"/>
        <v/>
      </c>
      <c r="AW1568" s="6" t="str">
        <f t="shared" si="319"/>
        <v/>
      </c>
      <c r="AX1568" s="6"/>
      <c r="AY1568" s="6" t="str">
        <f t="shared" si="320"/>
        <v/>
      </c>
      <c r="AZ1568" s="6"/>
      <c r="BA1568" s="6" t="str">
        <f t="shared" si="321"/>
        <v/>
      </c>
      <c r="BB1568" s="6">
        <f t="shared" si="322"/>
        <v>138</v>
      </c>
      <c r="BC1568" s="145">
        <f t="shared" si="323"/>
        <v>0</v>
      </c>
      <c r="BD1568" s="145">
        <f t="shared" si="324"/>
        <v>0</v>
      </c>
    </row>
    <row r="1569" spans="2:56" hidden="1" x14ac:dyDescent="0.3">
      <c r="B1569" s="36" t="s">
        <v>6417</v>
      </c>
      <c r="C1569" s="116">
        <v>44677</v>
      </c>
      <c r="D1569" s="116">
        <v>44677</v>
      </c>
      <c r="E1569" s="116">
        <v>44712</v>
      </c>
      <c r="F1569" s="36" t="s">
        <v>4614</v>
      </c>
      <c r="G1569" s="36" t="s">
        <v>4625</v>
      </c>
      <c r="H1569" s="36" t="s">
        <v>924</v>
      </c>
      <c r="I1569" s="36" t="s">
        <v>1664</v>
      </c>
      <c r="J1569" s="36" t="s">
        <v>1665</v>
      </c>
      <c r="K1569" s="116">
        <v>44904</v>
      </c>
      <c r="L1569" s="36" t="s">
        <v>2395</v>
      </c>
      <c r="M1569" s="36" t="s">
        <v>1667</v>
      </c>
      <c r="N1569" s="116" t="s">
        <v>1653</v>
      </c>
      <c r="O1569" s="116" t="s">
        <v>1653</v>
      </c>
      <c r="P1569" s="36" t="s">
        <v>6418</v>
      </c>
      <c r="Q1569" s="36">
        <v>11.5</v>
      </c>
      <c r="R1569" s="36" t="s">
        <v>1895</v>
      </c>
      <c r="S1569" s="36" t="s">
        <v>701</v>
      </c>
      <c r="T1569" s="116">
        <v>45231</v>
      </c>
      <c r="U1569" s="116">
        <v>45471</v>
      </c>
      <c r="V1569" s="36" t="s">
        <v>6419</v>
      </c>
      <c r="W1569" s="36" t="s">
        <v>6419</v>
      </c>
      <c r="X1569" s="36" t="s">
        <v>4317</v>
      </c>
      <c r="Y1569" s="36" t="s">
        <v>1898</v>
      </c>
      <c r="Z1569" s="36" t="s">
        <v>6420</v>
      </c>
      <c r="AA1569" s="36" t="s">
        <v>1900</v>
      </c>
      <c r="AB1569" s="36" t="s">
        <v>2337</v>
      </c>
      <c r="AD1569" s="6" t="str">
        <f>IF(IFERROR(INDEX('Previous cycle SCE'!$AH:$AH,MATCH(B1569,'Previous cycle SCE'!$B:$B,0)),"Not in Previous Cycle")=0,"",IFERROR(INDEX('Previous cycle SCE'!$AH:$AH,MATCH(B1569,'Previous cycle SCE'!$B:$B,0)),"Not in Previous Cycle"))</f>
        <v/>
      </c>
      <c r="AE1569" s="6" t="str">
        <f>IF(IFERROR(INDEX('Previous cycle SCE'!AI:AI,MATCH($B1569,'Previous cycle SCE'!$B:$B,0)),"Not in Previous Cycle")=0,"",IFERROR(INDEX('Previous cycle SCE'!AI:AI,MATCH($B1569,'Previous cycle SCE'!$B:$B,0)),"Not in Previous Cycle"))</f>
        <v/>
      </c>
      <c r="AF1569" s="6" t="str">
        <f>IFERROR(IF(INDEX('Previous cycle SCE'!AH:AH,MATCH($X1569,'Previous cycle SCE'!$X:$X,0))=0,"",INDEX('Previous cycle SCE'!AH:AH,MATCH($X1569,'Previous cycle SCE'!$X:$X,0))),IF(ISNUMBER(SEARCH("Active",$I1569)),"No Match - Review","No Match - Ignore"))</f>
        <v/>
      </c>
      <c r="AG1569" s="6" t="str">
        <f>IFERROR(IF(INDEX('Previous cycle SCE'!AI:AI,MATCH($X1569,'Previous cycle SCE'!$X:$X,0))=0,"",INDEX('Previous cycle SCE'!AI:AI,MATCH($X1569,'Previous cycle SCE'!$X:$X,0))),IF(ISNUMBER(SEARCH("Active",$I1569)),"No Match - Review","No Match - Ignore"))</f>
        <v/>
      </c>
      <c r="AH1569" s="6" t="str" cm="1">
        <f t="array" ref="AH1569">IF(X1569&lt;&gt;"",_xlfn.CHOOSECOLS(_xlfn.TEXTSPLIT(_xlfn.CHOOSECOLS(_xlfn.TEXTSPLIT(X1569,"/"),1)," "),1),"Check")</f>
        <v>Vestal</v>
      </c>
      <c r="AI1569" s="6" cm="1">
        <f t="array" ref="AI1569">IFERROR(VALUE(SUBSTITUTE(IF(X1569&lt;&gt;"",VALUE(_xlfn.TEXTSPLIT(_xlfn.CHOOSECOLS(_xlfn.TEXTSPLIT(X1569," "),2),"/")),"Check"),220,230)),"Check")</f>
        <v>230</v>
      </c>
      <c r="AJ1569" s="6" t="str">
        <f>IF(COUNTIF(Substations!Q:Q,_xlfn.CONCAT(TEXT(AH1569,"@"),TEXT(AI1569,"@")))&gt;=1,"","Check")</f>
        <v/>
      </c>
      <c r="AK1569" s="6"/>
      <c r="AL1569" s="6">
        <f>IFERROR(INDEX('2024 TPD Allocation Report'!$F:$F,MATCH(B1569,'2024 TPD Allocation Report'!$B:$B,0)),1)</f>
        <v>1</v>
      </c>
      <c r="AM1569" s="6"/>
      <c r="AN1569" s="6" t="b">
        <f t="shared" si="316"/>
        <v>0</v>
      </c>
      <c r="AO1569" s="12" t="str">
        <f>IF(X1569="","",IF(AK1569&lt;&gt;"",IF(AK1569="DROP","",INDEX(Substations!A:A,MATCH(AK1569,Substations!Q:Q,0))),IF(AH1569&lt;&gt;"",AH1569,IF(AF1569&lt;&gt;"",AF1569,IF(AD1569&lt;&gt;"",AD1569,"")))))</f>
        <v>Vestal</v>
      </c>
      <c r="AP1569" s="12">
        <f>IF(X1569="","",IF(AK1569&lt;&gt;"",IF(AK1569="DROP","",INDEX(Substations!G:G,MATCH(AK1569,Substations!Q:Q,0))),IF(AI1569&lt;&gt;"",IF(AND(AI1569="Check",AH1569&lt;&gt;"Check"),IF(AE1569&lt;&gt;"",AE1569,IF(AG1569&lt;&gt;"",AG1569,"Check")),AI1569),IF(AG1569&lt;&gt;"",AG1569,IF(AG1569&lt;&gt;"",AG1569,IF(AE1569&lt;&gt;"",AE1569,"Check"))))))</f>
        <v>230</v>
      </c>
      <c r="AQ1569" s="6" t="str">
        <f t="shared" si="317"/>
        <v/>
      </c>
      <c r="AR1569" s="6" t="str">
        <f t="shared" si="314"/>
        <v/>
      </c>
      <c r="AS1569" s="6" t="str">
        <f t="shared" si="325"/>
        <v/>
      </c>
      <c r="AT1569" s="6" t="str">
        <f t="shared" si="326"/>
        <v/>
      </c>
      <c r="AU1569" s="6" t="str">
        <f t="shared" si="315"/>
        <v/>
      </c>
      <c r="AV1569" s="6" t="str">
        <f t="shared" si="318"/>
        <v/>
      </c>
      <c r="AW1569" s="6" t="str">
        <f t="shared" si="319"/>
        <v/>
      </c>
      <c r="AX1569" s="6"/>
      <c r="AY1569" s="6" t="str">
        <f t="shared" si="320"/>
        <v/>
      </c>
      <c r="AZ1569" s="6"/>
      <c r="BA1569" s="6" t="str">
        <f t="shared" si="321"/>
        <v/>
      </c>
      <c r="BB1569" s="6" t="str">
        <f t="shared" si="322"/>
        <v/>
      </c>
      <c r="BC1569" s="145">
        <f t="shared" si="323"/>
        <v>0</v>
      </c>
      <c r="BD1569" s="145">
        <f t="shared" si="324"/>
        <v>0</v>
      </c>
    </row>
    <row r="1570" spans="2:56" x14ac:dyDescent="0.3">
      <c r="B1570" s="36" t="s">
        <v>6421</v>
      </c>
      <c r="C1570" s="116">
        <v>44732</v>
      </c>
      <c r="D1570" s="116">
        <v>44697</v>
      </c>
      <c r="E1570" s="116">
        <v>44732</v>
      </c>
      <c r="F1570" s="36" t="s">
        <v>4614</v>
      </c>
      <c r="G1570" s="36" t="s">
        <v>4625</v>
      </c>
      <c r="H1570" s="36" t="s">
        <v>924</v>
      </c>
      <c r="I1570" s="36" t="s">
        <v>1651</v>
      </c>
      <c r="J1570" s="36" t="s">
        <v>2326</v>
      </c>
      <c r="K1570" s="116" t="s">
        <v>1653</v>
      </c>
      <c r="L1570" s="36" t="s">
        <v>3504</v>
      </c>
      <c r="M1570" s="36" t="s">
        <v>1667</v>
      </c>
      <c r="N1570" s="116">
        <v>45509</v>
      </c>
      <c r="O1570" s="116" t="s">
        <v>1653</v>
      </c>
      <c r="P1570" s="36" t="s">
        <v>6422</v>
      </c>
      <c r="Q1570" s="36">
        <v>14</v>
      </c>
      <c r="R1570" s="36" t="s">
        <v>739</v>
      </c>
      <c r="S1570" s="36" t="s">
        <v>701</v>
      </c>
      <c r="T1570" s="116" t="s">
        <v>1653</v>
      </c>
      <c r="U1570" s="116">
        <v>46037</v>
      </c>
      <c r="V1570" s="36" t="s">
        <v>6423</v>
      </c>
      <c r="W1570" s="36" t="s">
        <v>6424</v>
      </c>
      <c r="X1570" s="36" t="s">
        <v>6425</v>
      </c>
      <c r="Y1570" s="36" t="s">
        <v>1659</v>
      </c>
      <c r="Z1570" s="36" t="s">
        <v>4143</v>
      </c>
      <c r="AA1570" s="36" t="s">
        <v>1661</v>
      </c>
      <c r="AB1570" s="36" t="s">
        <v>2846</v>
      </c>
      <c r="AD1570" s="6" t="str">
        <f>IF(IFERROR(INDEX('Previous cycle SCE'!$AH:$AH,MATCH(B1570,'Previous cycle SCE'!$B:$B,0)),"Not in Previous Cycle")=0,"",IFERROR(INDEX('Previous cycle SCE'!$AH:$AH,MATCH(B1570,'Previous cycle SCE'!$B:$B,0)),"Not in Previous Cycle"))</f>
        <v>Kramer</v>
      </c>
      <c r="AE1570" s="6">
        <f>IF(IFERROR(INDEX('Previous cycle SCE'!AI:AI,MATCH($B1570,'Previous cycle SCE'!$B:$B,0)),"Not in Previous Cycle")=0,"",IFERROR(INDEX('Previous cycle SCE'!AI:AI,MATCH($B1570,'Previous cycle SCE'!$B:$B,0)),"Not in Previous Cycle"))</f>
        <v>115</v>
      </c>
      <c r="AF1570" s="6" t="str">
        <f>IFERROR(IF(INDEX('Previous cycle SCE'!AH:AH,MATCH($X1570,'Previous cycle SCE'!$X:$X,0))=0,"",INDEX('Previous cycle SCE'!AH:AH,MATCH($X1570,'Previous cycle SCE'!$X:$X,0))),IF(ISNUMBER(SEARCH("Active",$I1570)),"No Match - Review","No Match - Ignore"))</f>
        <v>Kramer</v>
      </c>
      <c r="AG1570" s="6">
        <f>IFERROR(IF(INDEX('Previous cycle SCE'!AI:AI,MATCH($X1570,'Previous cycle SCE'!$X:$X,0))=0,"",INDEX('Previous cycle SCE'!AI:AI,MATCH($X1570,'Previous cycle SCE'!$X:$X,0))),IF(ISNUMBER(SEARCH("Active",$I1570)),"No Match - Review","No Match - Ignore"))</f>
        <v>115</v>
      </c>
      <c r="AH1570" s="6" t="str" cm="1">
        <f t="array" ref="AH1570">IF(X1570&lt;&gt;"",_xlfn.CHOOSECOLS(_xlfn.TEXTSPLIT(_xlfn.CHOOSECOLS(_xlfn.TEXTSPLIT(X1570,"/"),1)," "),1),"Check")</f>
        <v>115</v>
      </c>
      <c r="AI1570" s="6" t="str" cm="1">
        <f t="array" ref="AI1570">IFERROR(VALUE(SUBSTITUTE(IF(X1570&lt;&gt;"",VALUE(_xlfn.TEXTSPLIT(_xlfn.CHOOSECOLS(_xlfn.TEXTSPLIT(X1570," "),2),"/")),"Check"),220,230)),"Check")</f>
        <v>Check</v>
      </c>
      <c r="AJ1570" s="6" t="str">
        <f>IF(COUNTIF(Substations!Q:Q,_xlfn.CONCAT(TEXT(AH1570,"@"),TEXT(AI1570,"@")))&gt;=1,"","Check")</f>
        <v>Check</v>
      </c>
      <c r="AK1570" s="6" t="s">
        <v>5398</v>
      </c>
      <c r="AL1570" s="6">
        <f>IFERROR(INDEX('2024 TPD Allocation Report'!$F:$F,MATCH(B1570,'2024 TPD Allocation Report'!$B:$B,0)),1)</f>
        <v>1</v>
      </c>
      <c r="AM1570" s="6"/>
      <c r="AN1570" s="6" t="b">
        <f t="shared" si="316"/>
        <v>1</v>
      </c>
      <c r="AO1570" s="12" t="str">
        <f>IF(X1570="","",IF(AK1570&lt;&gt;"",IF(AK1570="DROP","",INDEX(Substations!A:A,MATCH(AK1570,Substations!Q:Q,0))),IF(AH1570&lt;&gt;"",AH1570,IF(AF1570&lt;&gt;"",AF1570,IF(AD1570&lt;&gt;"",AD1570,"")))))</f>
        <v>Kramer</v>
      </c>
      <c r="AP1570" s="12">
        <f>IF(X1570="","",IF(AK1570&lt;&gt;"",IF(AK1570="DROP","",INDEX(Substations!G:G,MATCH(AK1570,Substations!Q:Q,0))),IF(AI1570&lt;&gt;"",IF(AND(AI1570="Check",AH1570&lt;&gt;"Check"),IF(AE1570&lt;&gt;"",AE1570,IF(AG1570&lt;&gt;"",AG1570,"Check")),AI1570),IF(AG1570&lt;&gt;"",AG1570,IF(AG1570&lt;&gt;"",AG1570,IF(AE1570&lt;&gt;"",AE1570,"Check"))))))</f>
        <v>115</v>
      </c>
      <c r="AQ1570" s="6" t="str">
        <f t="shared" si="317"/>
        <v>14)</v>
      </c>
      <c r="AR1570" s="6" t="str">
        <f t="shared" si="314"/>
        <v/>
      </c>
      <c r="AS1570" s="6" t="str">
        <f t="shared" si="325"/>
        <v/>
      </c>
      <c r="AT1570" s="6" t="str">
        <f t="shared" si="326"/>
        <v/>
      </c>
      <c r="AU1570" s="6">
        <f t="shared" si="315"/>
        <v>0</v>
      </c>
      <c r="AV1570" s="6">
        <f t="shared" si="318"/>
        <v>14</v>
      </c>
      <c r="AW1570" s="6" t="str">
        <f t="shared" si="319"/>
        <v/>
      </c>
      <c r="AX1570" s="6"/>
      <c r="AY1570" s="6" t="str">
        <f t="shared" si="320"/>
        <v/>
      </c>
      <c r="AZ1570" s="6"/>
      <c r="BA1570" s="6" t="str">
        <f t="shared" si="321"/>
        <v/>
      </c>
      <c r="BB1570" s="6" t="str">
        <f t="shared" si="322"/>
        <v/>
      </c>
      <c r="BC1570" s="145">
        <f t="shared" si="323"/>
        <v>0</v>
      </c>
      <c r="BD1570" s="145">
        <f t="shared" si="324"/>
        <v>0</v>
      </c>
    </row>
    <row r="1571" spans="2:56" x14ac:dyDescent="0.3">
      <c r="B1571" s="36" t="s">
        <v>6426</v>
      </c>
      <c r="C1571" s="116">
        <v>44790</v>
      </c>
      <c r="D1571" s="116">
        <v>44705</v>
      </c>
      <c r="E1571" s="116">
        <v>44792</v>
      </c>
      <c r="F1571" s="36" t="s">
        <v>4614</v>
      </c>
      <c r="G1571" s="36" t="s">
        <v>4630</v>
      </c>
      <c r="H1571" s="36" t="s">
        <v>1650</v>
      </c>
      <c r="I1571" s="36" t="s">
        <v>1651</v>
      </c>
      <c r="J1571" s="36" t="s">
        <v>2326</v>
      </c>
      <c r="K1571" s="116" t="s">
        <v>1653</v>
      </c>
      <c r="L1571" s="36" t="s">
        <v>1654</v>
      </c>
      <c r="M1571" s="36" t="s">
        <v>1655</v>
      </c>
      <c r="N1571" s="116">
        <v>44917</v>
      </c>
      <c r="O1571" s="116" t="s">
        <v>1653</v>
      </c>
      <c r="P1571" s="36" t="s">
        <v>3058</v>
      </c>
      <c r="Q1571" s="36">
        <v>0.64</v>
      </c>
      <c r="R1571" s="36" t="s">
        <v>1684</v>
      </c>
      <c r="S1571" s="36" t="s">
        <v>701</v>
      </c>
      <c r="T1571" s="116">
        <v>44946</v>
      </c>
      <c r="U1571" s="116">
        <v>45153</v>
      </c>
      <c r="V1571" s="36" t="s">
        <v>6427</v>
      </c>
      <c r="W1571" s="36" t="s">
        <v>6428</v>
      </c>
      <c r="X1571" s="36" t="s">
        <v>1932</v>
      </c>
      <c r="Y1571" s="36" t="s">
        <v>1933</v>
      </c>
      <c r="Z1571" s="36" t="s">
        <v>6429</v>
      </c>
      <c r="AA1571" s="36" t="s">
        <v>1935</v>
      </c>
      <c r="AB1571" s="36" t="s">
        <v>6430</v>
      </c>
      <c r="AD1571" s="6" t="str">
        <f>IF(IFERROR(INDEX('Previous cycle SCE'!$AH:$AH,MATCH(B1571,'Previous cycle SCE'!$B:$B,0)),"Not in Previous Cycle")=0,"",IFERROR(INDEX('Previous cycle SCE'!$AH:$AH,MATCH(B1571,'Previous cycle SCE'!$B:$B,0)),"Not in Previous Cycle"))</f>
        <v/>
      </c>
      <c r="AE1571" s="6" t="str">
        <f>IF(IFERROR(INDEX('Previous cycle SCE'!AI:AI,MATCH($B1571,'Previous cycle SCE'!$B:$B,0)),"Not in Previous Cycle")=0,"",IFERROR(INDEX('Previous cycle SCE'!AI:AI,MATCH($B1571,'Previous cycle SCE'!$B:$B,0)),"Not in Previous Cycle"))</f>
        <v/>
      </c>
      <c r="AF1571" s="6" t="str">
        <f>IFERROR(IF(INDEX('Previous cycle SCE'!AH:AH,MATCH($X1571,'Previous cycle SCE'!$X:$X,0))=0,"",INDEX('Previous cycle SCE'!AH:AH,MATCH($X1571,'Previous cycle SCE'!$X:$X,0))),IF(ISNUMBER(SEARCH("Active",$I1571)),"No Match - Review","No Match - Ignore"))</f>
        <v/>
      </c>
      <c r="AG1571" s="6" t="str">
        <f>IFERROR(IF(INDEX('Previous cycle SCE'!AI:AI,MATCH($X1571,'Previous cycle SCE'!$X:$X,0))=0,"",INDEX('Previous cycle SCE'!AI:AI,MATCH($X1571,'Previous cycle SCE'!$X:$X,0))),IF(ISNUMBER(SEARCH("Active",$I1571)),"No Match - Review","No Match - Ignore"))</f>
        <v/>
      </c>
      <c r="AH1571" s="6" t="str" cm="1">
        <f t="array" ref="AH1571">IF(X1571&lt;&gt;"",_xlfn.CHOOSECOLS(_xlfn.TEXTSPLIT(_xlfn.CHOOSECOLS(_xlfn.TEXTSPLIT(X1571,"/"),1)," "),1),"Check")</f>
        <v>La</v>
      </c>
      <c r="AI1571" s="6" t="str" cm="1">
        <f t="array" ref="AI1571">IFERROR(VALUE(SUBSTITUTE(IF(X1571&lt;&gt;"",VALUE(_xlfn.TEXTSPLIT(_xlfn.CHOOSECOLS(_xlfn.TEXTSPLIT(X1571," "),2),"/")),"Check"),220,230)),"Check")</f>
        <v>Check</v>
      </c>
      <c r="AJ1571" s="6" t="str">
        <f>IF(COUNTIF(Substations!Q:Q,_xlfn.CONCAT(TEXT(AH1571,"@"),TEXT(AI1571,"@")))&gt;=1,"","Check")</f>
        <v>Check</v>
      </c>
      <c r="AK1571" s="6" t="s">
        <v>1937</v>
      </c>
      <c r="AL1571" s="6">
        <f>IFERROR(INDEX('2024 TPD Allocation Report'!$F:$F,MATCH(B1571,'2024 TPD Allocation Report'!$B:$B,0)),1)</f>
        <v>1</v>
      </c>
      <c r="AM1571" s="6"/>
      <c r="AN1571" s="6" t="b">
        <f t="shared" si="316"/>
        <v>1</v>
      </c>
      <c r="AO1571" s="12" t="str">
        <f>IF(X1571="","",IF(AK1571&lt;&gt;"",IF(AK1571="DROP","",INDEX(Substations!A:A,MATCH(AK1571,Substations!Q:Q,0))),IF(AH1571&lt;&gt;"",AH1571,IF(AF1571&lt;&gt;"",AF1571,IF(AD1571&lt;&gt;"",AD1571,"")))))</f>
        <v>La Fresa</v>
      </c>
      <c r="AP1571" s="12">
        <f>IF(X1571="","",IF(AK1571&lt;&gt;"",IF(AK1571="DROP","",INDEX(Substations!G:G,MATCH(AK1571,Substations!Q:Q,0))),IF(AI1571&lt;&gt;"",IF(AND(AI1571="Check",AH1571&lt;&gt;"Check"),IF(AE1571&lt;&gt;"",AE1571,IF(AG1571&lt;&gt;"",AG1571,"Check")),AI1571),IF(AG1571&lt;&gt;"",AG1571,IF(AG1571&lt;&gt;"",AG1571,IF(AE1571&lt;&gt;"",AE1571,"Check"))))))</f>
        <v>230</v>
      </c>
      <c r="AQ1571" s="6" t="str">
        <f t="shared" si="317"/>
        <v>0.64)</v>
      </c>
      <c r="AR1571" s="6" t="str">
        <f t="shared" si="314"/>
        <v/>
      </c>
      <c r="AS1571" s="6" t="str">
        <f t="shared" si="325"/>
        <v/>
      </c>
      <c r="AT1571" s="6" t="str">
        <f t="shared" si="326"/>
        <v/>
      </c>
      <c r="AU1571" s="6">
        <f t="shared" si="315"/>
        <v>0</v>
      </c>
      <c r="AV1571" s="6">
        <f t="shared" si="318"/>
        <v>0.64</v>
      </c>
      <c r="AW1571" s="6" t="str">
        <f t="shared" si="319"/>
        <v/>
      </c>
      <c r="AX1571" s="6"/>
      <c r="AY1571" s="6" t="str">
        <f t="shared" si="320"/>
        <v/>
      </c>
      <c r="AZ1571" s="6"/>
      <c r="BA1571" s="6" t="str">
        <f t="shared" si="321"/>
        <v/>
      </c>
      <c r="BB1571" s="6" t="str">
        <f t="shared" si="322"/>
        <v/>
      </c>
      <c r="BC1571" s="145">
        <f t="shared" si="323"/>
        <v>0</v>
      </c>
      <c r="BD1571" s="145">
        <f t="shared" si="324"/>
        <v>1</v>
      </c>
    </row>
    <row r="1572" spans="2:56" x14ac:dyDescent="0.3">
      <c r="B1572" s="36" t="s">
        <v>6431</v>
      </c>
      <c r="C1572" s="116">
        <v>44790</v>
      </c>
      <c r="D1572" s="116">
        <v>44707</v>
      </c>
      <c r="E1572" s="116">
        <v>44791</v>
      </c>
      <c r="F1572" s="36" t="s">
        <v>4614</v>
      </c>
      <c r="G1572" s="36" t="s">
        <v>4630</v>
      </c>
      <c r="H1572" s="36" t="s">
        <v>1650</v>
      </c>
      <c r="I1572" s="36" t="s">
        <v>1651</v>
      </c>
      <c r="J1572" s="36" t="s">
        <v>2326</v>
      </c>
      <c r="K1572" s="116" t="s">
        <v>1653</v>
      </c>
      <c r="L1572" s="36" t="s">
        <v>1654</v>
      </c>
      <c r="M1572" s="36" t="s">
        <v>1655</v>
      </c>
      <c r="N1572" s="116">
        <v>44935</v>
      </c>
      <c r="O1572" s="116" t="s">
        <v>1653</v>
      </c>
      <c r="P1572" s="36" t="s">
        <v>6432</v>
      </c>
      <c r="Q1572" s="36">
        <v>1.8</v>
      </c>
      <c r="R1572" s="36" t="s">
        <v>1684</v>
      </c>
      <c r="S1572" s="36" t="s">
        <v>701</v>
      </c>
      <c r="T1572" s="116">
        <v>44946</v>
      </c>
      <c r="U1572" s="116">
        <v>45245</v>
      </c>
      <c r="V1572" s="36" t="s">
        <v>6433</v>
      </c>
      <c r="W1572" s="36" t="s">
        <v>6434</v>
      </c>
      <c r="X1572" s="36" t="s">
        <v>4187</v>
      </c>
      <c r="Y1572" s="36" t="s">
        <v>1933</v>
      </c>
      <c r="Z1572" s="36" t="s">
        <v>6435</v>
      </c>
      <c r="AA1572" s="36" t="s">
        <v>3978</v>
      </c>
      <c r="AB1572" s="36" t="s">
        <v>5021</v>
      </c>
      <c r="AD1572" s="6" t="str">
        <f>IF(IFERROR(INDEX('Previous cycle SCE'!$AH:$AH,MATCH(B1572,'Previous cycle SCE'!$B:$B,0)),"Not in Previous Cycle")=0,"",IFERROR(INDEX('Previous cycle SCE'!$AH:$AH,MATCH(B1572,'Previous cycle SCE'!$B:$B,0)),"Not in Previous Cycle"))</f>
        <v/>
      </c>
      <c r="AE1572" s="6" t="str">
        <f>IF(IFERROR(INDEX('Previous cycle SCE'!AI:AI,MATCH($B1572,'Previous cycle SCE'!$B:$B,0)),"Not in Previous Cycle")=0,"",IFERROR(INDEX('Previous cycle SCE'!AI:AI,MATCH($B1572,'Previous cycle SCE'!$B:$B,0)),"Not in Previous Cycle"))</f>
        <v/>
      </c>
      <c r="AF1572" s="6" t="str">
        <f>IFERROR(IF(INDEX('Previous cycle SCE'!AH:AH,MATCH($X1572,'Previous cycle SCE'!$X:$X,0))=0,"",INDEX('Previous cycle SCE'!AH:AH,MATCH($X1572,'Previous cycle SCE'!$X:$X,0))),IF(ISNUMBER(SEARCH("Active",$I1572)),"No Match - Review","No Match - Ignore"))</f>
        <v/>
      </c>
      <c r="AG1572" s="6" t="str">
        <f>IFERROR(IF(INDEX('Previous cycle SCE'!AI:AI,MATCH($X1572,'Previous cycle SCE'!$X:$X,0))=0,"",INDEX('Previous cycle SCE'!AI:AI,MATCH($X1572,'Previous cycle SCE'!$X:$X,0))),IF(ISNUMBER(SEARCH("Active",$I1572)),"No Match - Review","No Match - Ignore"))</f>
        <v/>
      </c>
      <c r="AH1572" s="6" t="str" cm="1">
        <f t="array" ref="AH1572">IF(X1572&lt;&gt;"",_xlfn.CHOOSECOLS(_xlfn.TEXTSPLIT(_xlfn.CHOOSECOLS(_xlfn.TEXTSPLIT(X1572,"/"),1)," "),1),"Check")</f>
        <v>Hinson</v>
      </c>
      <c r="AI1572" s="6" cm="1">
        <f t="array" ref="AI1572">IFERROR(VALUE(SUBSTITUTE(IF(X1572&lt;&gt;"",VALUE(_xlfn.TEXTSPLIT(_xlfn.CHOOSECOLS(_xlfn.TEXTSPLIT(X1572," "),2),"/")),"Check"),220,230)),"Check")</f>
        <v>230</v>
      </c>
      <c r="AJ1572" s="6" t="str">
        <f>IF(COUNTIF(Substations!Q:Q,_xlfn.CONCAT(TEXT(AH1572,"@"),TEXT(AI1572,"@")))&gt;=1,"","Check")</f>
        <v/>
      </c>
      <c r="AK1572" s="6"/>
      <c r="AL1572" s="6">
        <f>IFERROR(INDEX('2024 TPD Allocation Report'!$F:$F,MATCH(B1572,'2024 TPD Allocation Report'!$B:$B,0)),1)</f>
        <v>1</v>
      </c>
      <c r="AM1572" s="6"/>
      <c r="AN1572" s="6" t="b">
        <f t="shared" si="316"/>
        <v>1</v>
      </c>
      <c r="AO1572" s="12" t="str">
        <f>IF(X1572="","",IF(AK1572&lt;&gt;"",IF(AK1572="DROP","",INDEX(Substations!A:A,MATCH(AK1572,Substations!Q:Q,0))),IF(AH1572&lt;&gt;"",AH1572,IF(AF1572&lt;&gt;"",AF1572,IF(AD1572&lt;&gt;"",AD1572,"")))))</f>
        <v>Hinson</v>
      </c>
      <c r="AP1572" s="12">
        <f>IF(X1572="","",IF(AK1572&lt;&gt;"",IF(AK1572="DROP","",INDEX(Substations!G:G,MATCH(AK1572,Substations!Q:Q,0))),IF(AI1572&lt;&gt;"",IF(AND(AI1572="Check",AH1572&lt;&gt;"Check"),IF(AE1572&lt;&gt;"",AE1572,IF(AG1572&lt;&gt;"",AG1572,"Check")),AI1572),IF(AG1572&lt;&gt;"",AG1572,IF(AG1572&lt;&gt;"",AG1572,IF(AE1572&lt;&gt;"",AE1572,"Check"))))))</f>
        <v>230</v>
      </c>
      <c r="AQ1572" s="6" t="str">
        <f t="shared" si="317"/>
        <v>1.8)</v>
      </c>
      <c r="AR1572" s="6" t="str">
        <f t="shared" si="314"/>
        <v/>
      </c>
      <c r="AS1572" s="6" t="str">
        <f t="shared" si="325"/>
        <v/>
      </c>
      <c r="AT1572" s="6" t="str">
        <f t="shared" si="326"/>
        <v/>
      </c>
      <c r="AU1572" s="6">
        <f t="shared" si="315"/>
        <v>0</v>
      </c>
      <c r="AV1572" s="6">
        <f t="shared" si="318"/>
        <v>1.8</v>
      </c>
      <c r="AW1572" s="6" t="str">
        <f t="shared" si="319"/>
        <v/>
      </c>
      <c r="AX1572" s="6"/>
      <c r="AY1572" s="6" t="str">
        <f t="shared" si="320"/>
        <v/>
      </c>
      <c r="AZ1572" s="6"/>
      <c r="BA1572" s="6" t="str">
        <f t="shared" si="321"/>
        <v/>
      </c>
      <c r="BB1572" s="6" t="str">
        <f t="shared" si="322"/>
        <v/>
      </c>
      <c r="BC1572" s="145">
        <f t="shared" si="323"/>
        <v>0</v>
      </c>
      <c r="BD1572" s="145">
        <f t="shared" si="324"/>
        <v>1</v>
      </c>
    </row>
    <row r="1573" spans="2:56" x14ac:dyDescent="0.3">
      <c r="B1573" s="36" t="s">
        <v>6436</v>
      </c>
      <c r="C1573" s="116">
        <v>44790</v>
      </c>
      <c r="D1573" s="116">
        <v>44712</v>
      </c>
      <c r="E1573" s="116">
        <v>44791</v>
      </c>
      <c r="F1573" s="36" t="s">
        <v>4614</v>
      </c>
      <c r="G1573" s="36" t="s">
        <v>4630</v>
      </c>
      <c r="H1573" s="36" t="s">
        <v>1650</v>
      </c>
      <c r="I1573" s="36" t="s">
        <v>1651</v>
      </c>
      <c r="J1573" s="36" t="s">
        <v>2326</v>
      </c>
      <c r="K1573" s="116" t="s">
        <v>1653</v>
      </c>
      <c r="L1573" s="36" t="s">
        <v>1654</v>
      </c>
      <c r="M1573" s="36" t="s">
        <v>1655</v>
      </c>
      <c r="N1573" s="116">
        <v>44931</v>
      </c>
      <c r="O1573" s="116" t="s">
        <v>1653</v>
      </c>
      <c r="P1573" s="36" t="s">
        <v>3636</v>
      </c>
      <c r="Q1573" s="36">
        <v>0.96</v>
      </c>
      <c r="R1573" s="36" t="s">
        <v>1684</v>
      </c>
      <c r="S1573" s="36" t="s">
        <v>701</v>
      </c>
      <c r="T1573" s="116" t="s">
        <v>1653</v>
      </c>
      <c r="U1573" s="116">
        <v>45170</v>
      </c>
      <c r="V1573" s="36" t="s">
        <v>6437</v>
      </c>
      <c r="W1573" s="36" t="s">
        <v>6438</v>
      </c>
      <c r="X1573" s="36" t="s">
        <v>4126</v>
      </c>
      <c r="Y1573" s="36" t="s">
        <v>1933</v>
      </c>
      <c r="Z1573" s="36" t="s">
        <v>3092</v>
      </c>
      <c r="AA1573" s="36" t="s">
        <v>3093</v>
      </c>
      <c r="AB1573" s="36" t="s">
        <v>3094</v>
      </c>
      <c r="AD1573" s="6" t="str">
        <f>IF(IFERROR(INDEX('Previous cycle SCE'!$AH:$AH,MATCH(B1573,'Previous cycle SCE'!$B:$B,0)),"Not in Previous Cycle")=0,"",IFERROR(INDEX('Previous cycle SCE'!$AH:$AH,MATCH(B1573,'Previous cycle SCE'!$B:$B,0)),"Not in Previous Cycle"))</f>
        <v/>
      </c>
      <c r="AE1573" s="6" t="str">
        <f>IF(IFERROR(INDEX('Previous cycle SCE'!AI:AI,MATCH($B1573,'Previous cycle SCE'!$B:$B,0)),"Not in Previous Cycle")=0,"",IFERROR(INDEX('Previous cycle SCE'!AI:AI,MATCH($B1573,'Previous cycle SCE'!$B:$B,0)),"Not in Previous Cycle"))</f>
        <v/>
      </c>
      <c r="AF1573" s="6" t="str">
        <f>IFERROR(IF(INDEX('Previous cycle SCE'!AH:AH,MATCH($X1573,'Previous cycle SCE'!$X:$X,0))=0,"",INDEX('Previous cycle SCE'!AH:AH,MATCH($X1573,'Previous cycle SCE'!$X:$X,0))),IF(ISNUMBER(SEARCH("Active",$I1573)),"No Match - Review","No Match - Ignore"))</f>
        <v/>
      </c>
      <c r="AG1573" s="6" t="str">
        <f>IFERROR(IF(INDEX('Previous cycle SCE'!AI:AI,MATCH($X1573,'Previous cycle SCE'!$X:$X,0))=0,"",INDEX('Previous cycle SCE'!AI:AI,MATCH($X1573,'Previous cycle SCE'!$X:$X,0))),IF(ISNUMBER(SEARCH("Active",$I1573)),"No Match - Review","No Match - Ignore"))</f>
        <v/>
      </c>
      <c r="AH1573" s="6" t="str" cm="1">
        <f t="array" ref="AH1573">IF(X1573&lt;&gt;"",_xlfn.CHOOSECOLS(_xlfn.TEXTSPLIT(_xlfn.CHOOSECOLS(_xlfn.TEXTSPLIT(X1573,"/"),1)," "),1),"Check")</f>
        <v>Lighthipe</v>
      </c>
      <c r="AI1573" s="6" cm="1">
        <f t="array" ref="AI1573">IFERROR(VALUE(SUBSTITUTE(IF(X1573&lt;&gt;"",VALUE(_xlfn.TEXTSPLIT(_xlfn.CHOOSECOLS(_xlfn.TEXTSPLIT(X1573," "),2),"/")),"Check"),220,230)),"Check")</f>
        <v>230</v>
      </c>
      <c r="AJ1573" s="6" t="str">
        <f>IF(COUNTIF(Substations!Q:Q,_xlfn.CONCAT(TEXT(AH1573,"@"),TEXT(AI1573,"@")))&gt;=1,"","Check")</f>
        <v/>
      </c>
      <c r="AK1573" s="6"/>
      <c r="AL1573" s="6">
        <f>IFERROR(INDEX('2024 TPD Allocation Report'!$F:$F,MATCH(B1573,'2024 TPD Allocation Report'!$B:$B,0)),1)</f>
        <v>1</v>
      </c>
      <c r="AM1573" s="6"/>
      <c r="AN1573" s="6" t="b">
        <f t="shared" si="316"/>
        <v>1</v>
      </c>
      <c r="AO1573" s="12" t="str">
        <f>IF(X1573="","",IF(AK1573&lt;&gt;"",IF(AK1573="DROP","",INDEX(Substations!A:A,MATCH(AK1573,Substations!Q:Q,0))),IF(AH1573&lt;&gt;"",AH1573,IF(AF1573&lt;&gt;"",AF1573,IF(AD1573&lt;&gt;"",AD1573,"")))))</f>
        <v>Lighthipe</v>
      </c>
      <c r="AP1573" s="12">
        <f>IF(X1573="","",IF(AK1573&lt;&gt;"",IF(AK1573="DROP","",INDEX(Substations!G:G,MATCH(AK1573,Substations!Q:Q,0))),IF(AI1573&lt;&gt;"",IF(AND(AI1573="Check",AH1573&lt;&gt;"Check"),IF(AE1573&lt;&gt;"",AE1573,IF(AG1573&lt;&gt;"",AG1573,"Check")),AI1573),IF(AG1573&lt;&gt;"",AG1573,IF(AG1573&lt;&gt;"",AG1573,IF(AE1573&lt;&gt;"",AE1573,"Check"))))))</f>
        <v>230</v>
      </c>
      <c r="AQ1573" s="6" t="str">
        <f t="shared" si="317"/>
        <v>0.96)</v>
      </c>
      <c r="AR1573" s="6" t="str">
        <f t="shared" si="314"/>
        <v/>
      </c>
      <c r="AS1573" s="6" t="str">
        <f t="shared" si="325"/>
        <v/>
      </c>
      <c r="AT1573" s="6" t="str">
        <f t="shared" si="326"/>
        <v/>
      </c>
      <c r="AU1573" s="6">
        <f t="shared" si="315"/>
        <v>0</v>
      </c>
      <c r="AV1573" s="6">
        <f t="shared" si="318"/>
        <v>0.96</v>
      </c>
      <c r="AW1573" s="6" t="str">
        <f t="shared" si="319"/>
        <v/>
      </c>
      <c r="AX1573" s="6"/>
      <c r="AY1573" s="6" t="str">
        <f t="shared" si="320"/>
        <v/>
      </c>
      <c r="AZ1573" s="6"/>
      <c r="BA1573" s="6" t="str">
        <f t="shared" si="321"/>
        <v/>
      </c>
      <c r="BB1573" s="6" t="str">
        <f t="shared" si="322"/>
        <v/>
      </c>
      <c r="BC1573" s="145">
        <f t="shared" si="323"/>
        <v>0</v>
      </c>
      <c r="BD1573" s="145">
        <f t="shared" si="324"/>
        <v>1</v>
      </c>
    </row>
    <row r="1574" spans="2:56" x14ac:dyDescent="0.3">
      <c r="B1574" s="36" t="s">
        <v>6439</v>
      </c>
      <c r="C1574" s="116">
        <v>44790</v>
      </c>
      <c r="D1574" s="116">
        <v>44712</v>
      </c>
      <c r="E1574" s="116">
        <v>44792</v>
      </c>
      <c r="F1574" s="36" t="s">
        <v>4614</v>
      </c>
      <c r="G1574" s="36" t="s">
        <v>4630</v>
      </c>
      <c r="H1574" s="36" t="s">
        <v>1650</v>
      </c>
      <c r="I1574" s="36" t="s">
        <v>1651</v>
      </c>
      <c r="J1574" s="36" t="s">
        <v>2326</v>
      </c>
      <c r="K1574" s="116" t="s">
        <v>1653</v>
      </c>
      <c r="L1574" s="36" t="s">
        <v>1654</v>
      </c>
      <c r="M1574" s="36" t="s">
        <v>1655</v>
      </c>
      <c r="N1574" s="116">
        <v>44917</v>
      </c>
      <c r="O1574" s="116" t="s">
        <v>1653</v>
      </c>
      <c r="P1574" s="36" t="s">
        <v>2807</v>
      </c>
      <c r="Q1574" s="36">
        <v>0.6</v>
      </c>
      <c r="R1574" s="36" t="s">
        <v>1684</v>
      </c>
      <c r="S1574" s="36" t="s">
        <v>701</v>
      </c>
      <c r="T1574" s="116" t="s">
        <v>1653</v>
      </c>
      <c r="U1574" s="116">
        <v>45153</v>
      </c>
      <c r="V1574" s="36" t="s">
        <v>6433</v>
      </c>
      <c r="W1574" s="36" t="s">
        <v>6434</v>
      </c>
      <c r="X1574" s="36" t="s">
        <v>5318</v>
      </c>
      <c r="Y1574" s="36" t="s">
        <v>1933</v>
      </c>
      <c r="Z1574" s="36" t="s">
        <v>6435</v>
      </c>
      <c r="AA1574" s="36" t="s">
        <v>3978</v>
      </c>
      <c r="AB1574" s="36" t="s">
        <v>5021</v>
      </c>
      <c r="AD1574" s="6" t="str">
        <f>IF(IFERROR(INDEX('Previous cycle SCE'!$AH:$AH,MATCH(B1574,'Previous cycle SCE'!$B:$B,0)),"Not in Previous Cycle")=0,"",IFERROR(INDEX('Previous cycle SCE'!$AH:$AH,MATCH(B1574,'Previous cycle SCE'!$B:$B,0)),"Not in Previous Cycle"))</f>
        <v/>
      </c>
      <c r="AE1574" s="6" t="str">
        <f>IF(IFERROR(INDEX('Previous cycle SCE'!AI:AI,MATCH($B1574,'Previous cycle SCE'!$B:$B,0)),"Not in Previous Cycle")=0,"",IFERROR(INDEX('Previous cycle SCE'!AI:AI,MATCH($B1574,'Previous cycle SCE'!$B:$B,0)),"Not in Previous Cycle"))</f>
        <v/>
      </c>
      <c r="AF1574" s="6" t="str">
        <f>IFERROR(IF(INDEX('Previous cycle SCE'!AH:AH,MATCH($X1574,'Previous cycle SCE'!$X:$X,0))=0,"",INDEX('Previous cycle SCE'!AH:AH,MATCH($X1574,'Previous cycle SCE'!$X:$X,0))),IF(ISNUMBER(SEARCH("Active",$I1574)),"No Match - Review","No Match - Ignore"))</f>
        <v/>
      </c>
      <c r="AG1574" s="6" t="str">
        <f>IFERROR(IF(INDEX('Previous cycle SCE'!AI:AI,MATCH($X1574,'Previous cycle SCE'!$X:$X,0))=0,"",INDEX('Previous cycle SCE'!AI:AI,MATCH($X1574,'Previous cycle SCE'!$X:$X,0))),IF(ISNUMBER(SEARCH("Active",$I1574)),"No Match - Review","No Match - Ignore"))</f>
        <v/>
      </c>
      <c r="AH1574" s="6" t="str" cm="1">
        <f t="array" ref="AH1574">IF(X1574&lt;&gt;"",_xlfn.CHOOSECOLS(_xlfn.TEXTSPLIT(_xlfn.CHOOSECOLS(_xlfn.TEXTSPLIT(X1574,"/"),1)," "),1),"Check")</f>
        <v>Hinson</v>
      </c>
      <c r="AI1574" s="6" cm="1">
        <f t="array" ref="AI1574">IFERROR(VALUE(SUBSTITUTE(IF(X1574&lt;&gt;"",VALUE(_xlfn.TEXTSPLIT(_xlfn.CHOOSECOLS(_xlfn.TEXTSPLIT(X1574," "),2),"/")),"Check"),220,230)),"Check")</f>
        <v>230</v>
      </c>
      <c r="AJ1574" s="6" t="str">
        <f>IF(COUNTIF(Substations!Q:Q,_xlfn.CONCAT(TEXT(AH1574,"@"),TEXT(AI1574,"@")))&gt;=1,"","Check")</f>
        <v/>
      </c>
      <c r="AK1574" s="6"/>
      <c r="AL1574" s="6">
        <f>IFERROR(INDEX('2024 TPD Allocation Report'!$F:$F,MATCH(B1574,'2024 TPD Allocation Report'!$B:$B,0)),1)</f>
        <v>1</v>
      </c>
      <c r="AM1574" s="6"/>
      <c r="AN1574" s="6" t="b">
        <f t="shared" si="316"/>
        <v>1</v>
      </c>
      <c r="AO1574" s="12" t="str">
        <f>IF(X1574="","",IF(AK1574&lt;&gt;"",IF(AK1574="DROP","",INDEX(Substations!A:A,MATCH(AK1574,Substations!Q:Q,0))),IF(AH1574&lt;&gt;"",AH1574,IF(AF1574&lt;&gt;"",AF1574,IF(AD1574&lt;&gt;"",AD1574,"")))))</f>
        <v>Hinson</v>
      </c>
      <c r="AP1574" s="12">
        <f>IF(X1574="","",IF(AK1574&lt;&gt;"",IF(AK1574="DROP","",INDEX(Substations!G:G,MATCH(AK1574,Substations!Q:Q,0))),IF(AI1574&lt;&gt;"",IF(AND(AI1574="Check",AH1574&lt;&gt;"Check"),IF(AE1574&lt;&gt;"",AE1574,IF(AG1574&lt;&gt;"",AG1574,"Check")),AI1574),IF(AG1574&lt;&gt;"",AG1574,IF(AG1574&lt;&gt;"",AG1574,IF(AE1574&lt;&gt;"",AE1574,"Check"))))))</f>
        <v>230</v>
      </c>
      <c r="AQ1574" s="6" t="str">
        <f t="shared" si="317"/>
        <v>0.6)</v>
      </c>
      <c r="AR1574" s="6" t="str">
        <f t="shared" si="314"/>
        <v/>
      </c>
      <c r="AS1574" s="6" t="str">
        <f t="shared" si="325"/>
        <v/>
      </c>
      <c r="AT1574" s="6" t="str">
        <f t="shared" si="326"/>
        <v/>
      </c>
      <c r="AU1574" s="6">
        <f t="shared" si="315"/>
        <v>0</v>
      </c>
      <c r="AV1574" s="6">
        <f t="shared" si="318"/>
        <v>0.6</v>
      </c>
      <c r="AW1574" s="6" t="str">
        <f t="shared" si="319"/>
        <v/>
      </c>
      <c r="AX1574" s="6"/>
      <c r="AY1574" s="6" t="str">
        <f t="shared" si="320"/>
        <v/>
      </c>
      <c r="AZ1574" s="6"/>
      <c r="BA1574" s="6" t="str">
        <f t="shared" si="321"/>
        <v/>
      </c>
      <c r="BB1574" s="6" t="str">
        <f t="shared" si="322"/>
        <v/>
      </c>
      <c r="BC1574" s="145">
        <f t="shared" si="323"/>
        <v>0</v>
      </c>
      <c r="BD1574" s="145">
        <f t="shared" si="324"/>
        <v>1</v>
      </c>
    </row>
    <row r="1575" spans="2:56" x14ac:dyDescent="0.3">
      <c r="B1575" s="36" t="s">
        <v>6440</v>
      </c>
      <c r="C1575" s="116">
        <v>44790</v>
      </c>
      <c r="D1575" s="116">
        <v>44712</v>
      </c>
      <c r="E1575" s="116">
        <v>44792</v>
      </c>
      <c r="F1575" s="36" t="s">
        <v>4614</v>
      </c>
      <c r="G1575" s="36" t="s">
        <v>4630</v>
      </c>
      <c r="H1575" s="36" t="s">
        <v>1650</v>
      </c>
      <c r="I1575" s="36" t="s">
        <v>1651</v>
      </c>
      <c r="J1575" s="36" t="s">
        <v>2326</v>
      </c>
      <c r="K1575" s="116" t="s">
        <v>1653</v>
      </c>
      <c r="L1575" s="36" t="s">
        <v>1654</v>
      </c>
      <c r="M1575" s="36" t="s">
        <v>1655</v>
      </c>
      <c r="N1575" s="116">
        <v>44931</v>
      </c>
      <c r="O1575" s="116" t="s">
        <v>1653</v>
      </c>
      <c r="P1575" s="36" t="s">
        <v>3700</v>
      </c>
      <c r="Q1575" s="36">
        <v>1.92</v>
      </c>
      <c r="R1575" s="36" t="s">
        <v>1684</v>
      </c>
      <c r="S1575" s="36" t="s">
        <v>701</v>
      </c>
      <c r="T1575" s="116" t="s">
        <v>1653</v>
      </c>
      <c r="U1575" s="116">
        <v>45214</v>
      </c>
      <c r="V1575" s="36" t="s">
        <v>6441</v>
      </c>
      <c r="W1575" s="36" t="s">
        <v>6442</v>
      </c>
      <c r="X1575" s="36" t="s">
        <v>6443</v>
      </c>
      <c r="Y1575" s="36" t="s">
        <v>1790</v>
      </c>
      <c r="Z1575" s="36" t="s">
        <v>5029</v>
      </c>
      <c r="AA1575" s="36" t="s">
        <v>3609</v>
      </c>
      <c r="AB1575" s="36" t="s">
        <v>5030</v>
      </c>
      <c r="AD1575" s="6" t="str">
        <f>IF(IFERROR(INDEX('Previous cycle SCE'!$AH:$AH,MATCH(B1575,'Previous cycle SCE'!$B:$B,0)),"Not in Previous Cycle")=0,"",IFERROR(INDEX('Previous cycle SCE'!$AH:$AH,MATCH(B1575,'Previous cycle SCE'!$B:$B,0)),"Not in Previous Cycle"))</f>
        <v/>
      </c>
      <c r="AE1575" s="6" t="str">
        <f>IF(IFERROR(INDEX('Previous cycle SCE'!AI:AI,MATCH($B1575,'Previous cycle SCE'!$B:$B,0)),"Not in Previous Cycle")=0,"",IFERROR(INDEX('Previous cycle SCE'!AI:AI,MATCH($B1575,'Previous cycle SCE'!$B:$B,0)),"Not in Previous Cycle"))</f>
        <v/>
      </c>
      <c r="AF1575" s="6" t="str">
        <f>IFERROR(IF(INDEX('Previous cycle SCE'!AH:AH,MATCH($X1575,'Previous cycle SCE'!$X:$X,0))=0,"",INDEX('Previous cycle SCE'!AH:AH,MATCH($X1575,'Previous cycle SCE'!$X:$X,0))),IF(ISNUMBER(SEARCH("Active",$I1575)),"No Match - Review","No Match - Ignore"))</f>
        <v/>
      </c>
      <c r="AG1575" s="6" t="str">
        <f>IFERROR(IF(INDEX('Previous cycle SCE'!AI:AI,MATCH($X1575,'Previous cycle SCE'!$X:$X,0))=0,"",INDEX('Previous cycle SCE'!AI:AI,MATCH($X1575,'Previous cycle SCE'!$X:$X,0))),IF(ISNUMBER(SEARCH("Active",$I1575)),"No Match - Review","No Match - Ignore"))</f>
        <v/>
      </c>
      <c r="AH1575" s="6" t="str" cm="1">
        <f t="array" ref="AH1575">IF(X1575&lt;&gt;"",_xlfn.CHOOSECOLS(_xlfn.TEXTSPLIT(_xlfn.CHOOSECOLS(_xlfn.TEXTSPLIT(X1575,"/"),1)," "),1),"Check")</f>
        <v>Mesa</v>
      </c>
      <c r="AI1575" s="6" cm="1">
        <f t="array" ref="AI1575">IFERROR(VALUE(SUBSTITUTE(IF(X1575&lt;&gt;"",VALUE(_xlfn.TEXTSPLIT(_xlfn.CHOOSECOLS(_xlfn.TEXTSPLIT(X1575," "),2),"/")),"Check"),220,230)),"Check")</f>
        <v>230</v>
      </c>
      <c r="AJ1575" s="6" t="str">
        <f>IF(COUNTIF(Substations!Q:Q,_xlfn.CONCAT(TEXT(AH1575,"@"),TEXT(AI1575,"@")))&gt;=1,"","Check")</f>
        <v>Check</v>
      </c>
      <c r="AK1575" s="6"/>
      <c r="AL1575" s="6">
        <f>IFERROR(INDEX('2024 TPD Allocation Report'!$F:$F,MATCH(B1575,'2024 TPD Allocation Report'!$B:$B,0)),1)</f>
        <v>1</v>
      </c>
      <c r="AM1575" s="6"/>
      <c r="AN1575" s="6" t="b">
        <f t="shared" si="316"/>
        <v>1</v>
      </c>
      <c r="AO1575" s="12" t="str">
        <f>IF(X1575="","",IF(AK1575&lt;&gt;"",IF(AK1575="DROP","",INDEX(Substations!A:A,MATCH(AK1575,Substations!Q:Q,0))),IF(AH1575&lt;&gt;"",AH1575,IF(AF1575&lt;&gt;"",AF1575,IF(AD1575&lt;&gt;"",AD1575,"")))))</f>
        <v>Mesa</v>
      </c>
      <c r="AP1575" s="12">
        <f>IF(X1575="","",IF(AK1575&lt;&gt;"",IF(AK1575="DROP","",INDEX(Substations!G:G,MATCH(AK1575,Substations!Q:Q,0))),IF(AI1575&lt;&gt;"",IF(AND(AI1575="Check",AH1575&lt;&gt;"Check"),IF(AE1575&lt;&gt;"",AE1575,IF(AG1575&lt;&gt;"",AG1575,"Check")),AI1575),IF(AG1575&lt;&gt;"",AG1575,IF(AG1575&lt;&gt;"",AG1575,IF(AE1575&lt;&gt;"",AE1575,"Check"))))))</f>
        <v>230</v>
      </c>
      <c r="AQ1575" s="6" t="str">
        <f t="shared" si="317"/>
        <v>1.92)</v>
      </c>
      <c r="AR1575" s="6" t="str">
        <f t="shared" si="314"/>
        <v/>
      </c>
      <c r="AS1575" s="6" t="str">
        <f t="shared" si="325"/>
        <v/>
      </c>
      <c r="AT1575" s="6" t="str">
        <f t="shared" si="326"/>
        <v/>
      </c>
      <c r="AU1575" s="6">
        <f t="shared" si="315"/>
        <v>0</v>
      </c>
      <c r="AV1575" s="6">
        <f t="shared" si="318"/>
        <v>1.92</v>
      </c>
      <c r="AW1575" s="6" t="str">
        <f t="shared" si="319"/>
        <v/>
      </c>
      <c r="AX1575" s="6"/>
      <c r="AY1575" s="6" t="str">
        <f t="shared" si="320"/>
        <v/>
      </c>
      <c r="AZ1575" s="6"/>
      <c r="BA1575" s="6" t="str">
        <f t="shared" si="321"/>
        <v/>
      </c>
      <c r="BB1575" s="6" t="str">
        <f t="shared" si="322"/>
        <v/>
      </c>
      <c r="BC1575" s="145">
        <f t="shared" si="323"/>
        <v>0</v>
      </c>
      <c r="BD1575" s="145">
        <f t="shared" si="324"/>
        <v>1</v>
      </c>
    </row>
    <row r="1576" spans="2:56" hidden="1" x14ac:dyDescent="0.3">
      <c r="B1576" s="36" t="s">
        <v>6444</v>
      </c>
      <c r="C1576" s="116">
        <v>38478</v>
      </c>
      <c r="D1576" s="116">
        <v>38478</v>
      </c>
      <c r="E1576" s="116">
        <v>38478</v>
      </c>
      <c r="F1576" s="36" t="s">
        <v>4614</v>
      </c>
      <c r="G1576" s="36" t="s">
        <v>4856</v>
      </c>
      <c r="H1576" s="36" t="s">
        <v>1916</v>
      </c>
      <c r="I1576" s="36" t="s">
        <v>1664</v>
      </c>
      <c r="J1576" s="36" t="s">
        <v>1703</v>
      </c>
      <c r="K1576" s="116" t="s">
        <v>1653</v>
      </c>
      <c r="L1576" s="36" t="s">
        <v>1756</v>
      </c>
      <c r="M1576" s="36" t="s">
        <v>1655</v>
      </c>
      <c r="N1576" s="116">
        <v>42032</v>
      </c>
      <c r="O1576" s="116">
        <v>42479</v>
      </c>
      <c r="P1576" s="36" t="s">
        <v>6445</v>
      </c>
      <c r="Q1576" s="36">
        <v>507.5</v>
      </c>
      <c r="R1576" s="36" t="s">
        <v>1705</v>
      </c>
      <c r="S1576" s="36" t="s">
        <v>701</v>
      </c>
      <c r="T1576" s="116">
        <v>41030</v>
      </c>
      <c r="U1576" s="116">
        <v>43465</v>
      </c>
      <c r="V1576" s="36" t="s">
        <v>6446</v>
      </c>
      <c r="W1576" s="36" t="s">
        <v>6447</v>
      </c>
      <c r="X1576" s="36" t="s">
        <v>4767</v>
      </c>
      <c r="Y1576" s="36" t="s">
        <v>1653</v>
      </c>
      <c r="Z1576" s="36" t="s">
        <v>1653</v>
      </c>
      <c r="AA1576" s="36" t="s">
        <v>1653</v>
      </c>
      <c r="AB1576" s="36" t="s">
        <v>1653</v>
      </c>
      <c r="AD1576" s="6" t="str">
        <f>IF(IFERROR(INDEX('Previous cycle SCE'!$AH:$AH,MATCH(B1576,'Previous cycle SCE'!$B:$B,0)),"Not in Previous Cycle")=0,"",IFERROR(INDEX('Previous cycle SCE'!$AH:$AH,MATCH(B1576,'Previous cycle SCE'!$B:$B,0)),"Not in Previous Cycle"))</f>
        <v/>
      </c>
      <c r="AE1576" s="6" t="str">
        <f>IF(IFERROR(INDEX('Previous cycle SCE'!AI:AI,MATCH($B1576,'Previous cycle SCE'!$B:$B,0)),"Not in Previous Cycle")=0,"",IFERROR(INDEX('Previous cycle SCE'!AI:AI,MATCH($B1576,'Previous cycle SCE'!$B:$B,0)),"Not in Previous Cycle"))</f>
        <v/>
      </c>
      <c r="AF1576" s="6" t="str">
        <f>IFERROR(IF(INDEX('Previous cycle SCE'!AH:AH,MATCH($X1576,'Previous cycle SCE'!$X:$X,0))=0,"",INDEX('Previous cycle SCE'!AH:AH,MATCH($X1576,'Previous cycle SCE'!$X:$X,0))),IF(ISNUMBER(SEARCH("Active",$I1576)),"No Match - Review","No Match - Ignore"))</f>
        <v/>
      </c>
      <c r="AG1576" s="6" t="str">
        <f>IFERROR(IF(INDEX('Previous cycle SCE'!AI:AI,MATCH($X1576,'Previous cycle SCE'!$X:$X,0))=0,"",INDEX('Previous cycle SCE'!AI:AI,MATCH($X1576,'Previous cycle SCE'!$X:$X,0))),IF(ISNUMBER(SEARCH("Active",$I1576)),"No Match - Review","No Match - Ignore"))</f>
        <v/>
      </c>
      <c r="AH1576" s="6" t="str" cm="1">
        <f t="array" ref="AH1576">IF(X1576&lt;&gt;"",_xlfn.CHOOSECOLS(_xlfn.TEXTSPLIT(_xlfn.CHOOSECOLS(_xlfn.TEXTSPLIT(X1576,"/"),1)," "),1),"Check")</f>
        <v>Valley</v>
      </c>
      <c r="AI1576" s="6" t="str" cm="1">
        <f t="array" ref="AI1576">IFERROR(VALUE(SUBSTITUTE(IF(X1576&lt;&gt;"",VALUE(_xlfn.TEXTSPLIT(_xlfn.CHOOSECOLS(_xlfn.TEXTSPLIT(X1576," "),2),"/")),"Check"),220,230)),"Check")</f>
        <v>Check</v>
      </c>
      <c r="AJ1576" s="6" t="str">
        <f>IF(COUNTIF(Substations!Q:Q,_xlfn.CONCAT(TEXT(AH1576,"@"),TEXT(AI1576,"@")))&gt;=1,"","Check")</f>
        <v>Check</v>
      </c>
      <c r="AK1576" s="6"/>
      <c r="AL1576" s="6">
        <f>IFERROR(INDEX('2024 TPD Allocation Report'!$F:$F,MATCH(B1576,'2024 TPD Allocation Report'!$B:$B,0)),1)</f>
        <v>1</v>
      </c>
      <c r="AM1576" s="6"/>
      <c r="AN1576" s="6" t="b">
        <f t="shared" si="316"/>
        <v>0</v>
      </c>
      <c r="AO1576" s="12" t="str">
        <f>IF(X1576="","",IF(AK1576&lt;&gt;"",IF(AK1576="DROP","",INDEX(Substations!A:A,MATCH(AK1576,Substations!Q:Q,0))),IF(AH1576&lt;&gt;"",AH1576,IF(AF1576&lt;&gt;"",AF1576,IF(AD1576&lt;&gt;"",AD1576,"")))))</f>
        <v>Valley</v>
      </c>
      <c r="AP1576" s="12" t="str">
        <f>IF(X1576="","",IF(AK1576&lt;&gt;"",IF(AK1576="DROP","",INDEX(Substations!G:G,MATCH(AK1576,Substations!Q:Q,0))),IF(AI1576&lt;&gt;"",IF(AND(AI1576="Check",AH1576&lt;&gt;"Check"),IF(AE1576&lt;&gt;"",AE1576,IF(AG1576&lt;&gt;"",AG1576,"Check")),AI1576),IF(AG1576&lt;&gt;"",AG1576,IF(AG1576&lt;&gt;"",AG1576,IF(AE1576&lt;&gt;"",AE1576,"Check"))))))</f>
        <v>Check</v>
      </c>
      <c r="AQ1576" s="6" t="str">
        <f t="shared" si="317"/>
        <v/>
      </c>
      <c r="AR1576" s="6" t="str">
        <f t="shared" si="314"/>
        <v/>
      </c>
      <c r="AS1576" s="6" t="str">
        <f t="shared" si="325"/>
        <v/>
      </c>
      <c r="AT1576" s="6" t="str">
        <f t="shared" si="326"/>
        <v/>
      </c>
      <c r="AU1576" s="6" t="str">
        <f t="shared" si="315"/>
        <v/>
      </c>
      <c r="AV1576" s="6" t="str">
        <f t="shared" si="318"/>
        <v/>
      </c>
      <c r="AW1576" s="6" t="str">
        <f t="shared" si="319"/>
        <v/>
      </c>
      <c r="AX1576" s="6"/>
      <c r="AY1576" s="6" t="str">
        <f t="shared" si="320"/>
        <v/>
      </c>
      <c r="AZ1576" s="6"/>
      <c r="BA1576" s="6" t="str">
        <f t="shared" si="321"/>
        <v/>
      </c>
      <c r="BB1576" s="6" t="str">
        <f t="shared" si="322"/>
        <v/>
      </c>
      <c r="BC1576" s="145">
        <f t="shared" si="323"/>
        <v>0</v>
      </c>
      <c r="BD1576" s="145">
        <f t="shared" si="324"/>
        <v>0</v>
      </c>
    </row>
    <row r="1577" spans="2:56" hidden="1" x14ac:dyDescent="0.3">
      <c r="B1577" s="36" t="s">
        <v>6448</v>
      </c>
      <c r="C1577" s="116" t="s">
        <v>1653</v>
      </c>
      <c r="D1577" s="116">
        <v>44714</v>
      </c>
      <c r="E1577" s="116" t="s">
        <v>1653</v>
      </c>
      <c r="F1577" s="36" t="s">
        <v>4614</v>
      </c>
      <c r="G1577" s="36" t="s">
        <v>4625</v>
      </c>
      <c r="H1577" s="36" t="s">
        <v>924</v>
      </c>
      <c r="I1577" s="36" t="s">
        <v>1664</v>
      </c>
      <c r="J1577" s="36" t="s">
        <v>1665</v>
      </c>
      <c r="K1577" s="116">
        <v>44770</v>
      </c>
      <c r="L1577" s="36" t="s">
        <v>2395</v>
      </c>
      <c r="M1577" s="36" t="s">
        <v>1667</v>
      </c>
      <c r="N1577" s="116" t="s">
        <v>1653</v>
      </c>
      <c r="O1577" s="116" t="s">
        <v>1653</v>
      </c>
      <c r="P1577" s="36" t="s">
        <v>4065</v>
      </c>
      <c r="Q1577" s="36" t="s">
        <v>1653</v>
      </c>
      <c r="R1577" s="36" t="s">
        <v>481</v>
      </c>
      <c r="S1577" s="36" t="s">
        <v>701</v>
      </c>
      <c r="T1577" s="116">
        <v>45231</v>
      </c>
      <c r="U1577" s="116" t="s">
        <v>1653</v>
      </c>
      <c r="V1577" s="36" t="s">
        <v>1653</v>
      </c>
      <c r="W1577" s="36" t="s">
        <v>6449</v>
      </c>
      <c r="X1577" s="36" t="s">
        <v>1653</v>
      </c>
      <c r="Y1577" s="36" t="s">
        <v>1659</v>
      </c>
      <c r="Z1577" s="36" t="s">
        <v>2814</v>
      </c>
      <c r="AA1577" s="36" t="s">
        <v>1661</v>
      </c>
      <c r="AB1577" s="36" t="s">
        <v>1761</v>
      </c>
      <c r="AD1577" s="6" t="str">
        <f>IF(IFERROR(INDEX('Previous cycle SCE'!$AH:$AH,MATCH(B1577,'Previous cycle SCE'!$B:$B,0)),"Not in Previous Cycle")=0,"",IFERROR(INDEX('Previous cycle SCE'!$AH:$AH,MATCH(B1577,'Previous cycle SCE'!$B:$B,0)),"Not in Previous Cycle"))</f>
        <v/>
      </c>
      <c r="AE1577" s="6" t="str">
        <f>IF(IFERROR(INDEX('Previous cycle SCE'!AI:AI,MATCH($B1577,'Previous cycle SCE'!$B:$B,0)),"Not in Previous Cycle")=0,"",IFERROR(INDEX('Previous cycle SCE'!AI:AI,MATCH($B1577,'Previous cycle SCE'!$B:$B,0)),"Not in Previous Cycle"))</f>
        <v/>
      </c>
      <c r="AF1577" s="6" t="str">
        <f>IFERROR(IF(INDEX('Previous cycle SCE'!AH:AH,MATCH($X1577,'Previous cycle SCE'!$X:$X,0))=0,"",INDEX('Previous cycle SCE'!AH:AH,MATCH($X1577,'Previous cycle SCE'!$X:$X,0))),IF(ISNUMBER(SEARCH("Active",$I1577)),"No Match - Review","No Match - Ignore"))</f>
        <v/>
      </c>
      <c r="AG1577" s="6" t="str">
        <f>IFERROR(IF(INDEX('Previous cycle SCE'!AI:AI,MATCH($X1577,'Previous cycle SCE'!$X:$X,0))=0,"",INDEX('Previous cycle SCE'!AI:AI,MATCH($X1577,'Previous cycle SCE'!$X:$X,0))),IF(ISNUMBER(SEARCH("Active",$I1577)),"No Match - Review","No Match - Ignore"))</f>
        <v/>
      </c>
      <c r="AH1577" s="6" t="str" cm="1">
        <f t="array" ref="AH1577">IF(X1577&lt;&gt;"",_xlfn.CHOOSECOLS(_xlfn.TEXTSPLIT(_xlfn.CHOOSECOLS(_xlfn.TEXTSPLIT(X1577,"/"),1)," "),1),"Check")</f>
        <v>Check</v>
      </c>
      <c r="AI1577" s="6" t="str" cm="1">
        <f t="array" ref="AI1577">IFERROR(VALUE(SUBSTITUTE(IF(X1577&lt;&gt;"",VALUE(_xlfn.TEXTSPLIT(_xlfn.CHOOSECOLS(_xlfn.TEXTSPLIT(X1577," "),2),"/")),"Check"),220,230)),"Check")</f>
        <v>Check</v>
      </c>
      <c r="AJ1577" s="6" t="str">
        <f>IF(COUNTIF(Substations!Q:Q,_xlfn.CONCAT(TEXT(AH1577,"@"),TEXT(AI1577,"@")))&gt;=1,"","Check")</f>
        <v>Check</v>
      </c>
      <c r="AK1577" s="6"/>
      <c r="AL1577" s="6">
        <f>IFERROR(INDEX('2024 TPD Allocation Report'!$F:$F,MATCH(B1577,'2024 TPD Allocation Report'!$B:$B,0)),1)</f>
        <v>1</v>
      </c>
      <c r="AM1577" s="6"/>
      <c r="AN1577" s="6" t="b">
        <f t="shared" si="316"/>
        <v>0</v>
      </c>
      <c r="AO1577" s="12" t="str">
        <f>IF(X1577="","",IF(AK1577&lt;&gt;"",IF(AK1577="DROP","",INDEX(Substations!A:A,MATCH(AK1577,Substations!Q:Q,0))),IF(AH1577&lt;&gt;"",AH1577,IF(AF1577&lt;&gt;"",AF1577,IF(AD1577&lt;&gt;"",AD1577,"")))))</f>
        <v/>
      </c>
      <c r="AP1577" s="12" t="str">
        <f>IF(X1577="","",IF(AK1577&lt;&gt;"",IF(AK1577="DROP","",INDEX(Substations!G:G,MATCH(AK1577,Substations!Q:Q,0))),IF(AI1577&lt;&gt;"",IF(AND(AI1577="Check",AH1577&lt;&gt;"Check"),IF(AE1577&lt;&gt;"",AE1577,IF(AG1577&lt;&gt;"",AG1577,"Check")),AI1577),IF(AG1577&lt;&gt;"",AG1577,IF(AG1577&lt;&gt;"",AG1577,IF(AE1577&lt;&gt;"",AE1577,"Check"))))))</f>
        <v/>
      </c>
      <c r="AQ1577" s="6" t="str">
        <f t="shared" si="317"/>
        <v/>
      </c>
      <c r="AR1577" s="6" t="str">
        <f t="shared" si="314"/>
        <v/>
      </c>
      <c r="AS1577" s="6" t="str">
        <f t="shared" si="325"/>
        <v/>
      </c>
      <c r="AT1577" s="6" t="str">
        <f t="shared" si="326"/>
        <v/>
      </c>
      <c r="AU1577" s="6" t="str">
        <f t="shared" si="315"/>
        <v/>
      </c>
      <c r="AV1577" s="6" t="str">
        <f t="shared" si="318"/>
        <v/>
      </c>
      <c r="AW1577" s="6" t="str">
        <f t="shared" si="319"/>
        <v/>
      </c>
      <c r="AX1577" s="6"/>
      <c r="AY1577" s="6" t="str">
        <f t="shared" si="320"/>
        <v/>
      </c>
      <c r="AZ1577" s="6"/>
      <c r="BA1577" s="6" t="str">
        <f t="shared" si="321"/>
        <v/>
      </c>
      <c r="BB1577" s="6" t="str">
        <f t="shared" si="322"/>
        <v/>
      </c>
      <c r="BC1577" s="145">
        <f t="shared" si="323"/>
        <v>0</v>
      </c>
      <c r="BD1577" s="145">
        <f t="shared" si="324"/>
        <v>0</v>
      </c>
    </row>
    <row r="1578" spans="2:56" hidden="1" x14ac:dyDescent="0.3">
      <c r="B1578" s="36" t="s">
        <v>6450</v>
      </c>
      <c r="C1578" s="116" t="s">
        <v>1653</v>
      </c>
      <c r="D1578" s="116">
        <v>44733</v>
      </c>
      <c r="E1578" s="116">
        <v>44762</v>
      </c>
      <c r="F1578" s="36" t="s">
        <v>4614</v>
      </c>
      <c r="G1578" s="36" t="s">
        <v>4625</v>
      </c>
      <c r="H1578" s="36" t="s">
        <v>924</v>
      </c>
      <c r="I1578" s="36" t="s">
        <v>1664</v>
      </c>
      <c r="J1578" s="36" t="s">
        <v>1665</v>
      </c>
      <c r="K1578" s="116">
        <v>44803</v>
      </c>
      <c r="L1578" s="36" t="s">
        <v>2395</v>
      </c>
      <c r="M1578" s="36" t="s">
        <v>1667</v>
      </c>
      <c r="N1578" s="116" t="s">
        <v>1653</v>
      </c>
      <c r="O1578" s="116" t="s">
        <v>1653</v>
      </c>
      <c r="P1578" s="36" t="s">
        <v>6451</v>
      </c>
      <c r="Q1578" s="36">
        <v>7.2</v>
      </c>
      <c r="R1578" s="36" t="s">
        <v>481</v>
      </c>
      <c r="S1578" s="36" t="s">
        <v>701</v>
      </c>
      <c r="T1578" s="116">
        <v>45597</v>
      </c>
      <c r="U1578" s="116" t="s">
        <v>1653</v>
      </c>
      <c r="V1578" s="36" t="s">
        <v>6452</v>
      </c>
      <c r="W1578" s="36" t="s">
        <v>1653</v>
      </c>
      <c r="X1578" s="36" t="s">
        <v>1653</v>
      </c>
      <c r="Y1578" s="36" t="s">
        <v>1653</v>
      </c>
      <c r="Z1578" s="36" t="s">
        <v>1653</v>
      </c>
      <c r="AA1578" s="36" t="s">
        <v>1653</v>
      </c>
      <c r="AB1578" s="36" t="s">
        <v>1653</v>
      </c>
      <c r="AD1578" s="6" t="str">
        <f>IF(IFERROR(INDEX('Previous cycle SCE'!$AH:$AH,MATCH(B1578,'Previous cycle SCE'!$B:$B,0)),"Not in Previous Cycle")=0,"",IFERROR(INDEX('Previous cycle SCE'!$AH:$AH,MATCH(B1578,'Previous cycle SCE'!$B:$B,0)),"Not in Previous Cycle"))</f>
        <v/>
      </c>
      <c r="AE1578" s="6" t="str">
        <f>IF(IFERROR(INDEX('Previous cycle SCE'!AI:AI,MATCH($B1578,'Previous cycle SCE'!$B:$B,0)),"Not in Previous Cycle")=0,"",IFERROR(INDEX('Previous cycle SCE'!AI:AI,MATCH($B1578,'Previous cycle SCE'!$B:$B,0)),"Not in Previous Cycle"))</f>
        <v/>
      </c>
      <c r="AF1578" s="6" t="str">
        <f>IFERROR(IF(INDEX('Previous cycle SCE'!AH:AH,MATCH($X1578,'Previous cycle SCE'!$X:$X,0))=0,"",INDEX('Previous cycle SCE'!AH:AH,MATCH($X1578,'Previous cycle SCE'!$X:$X,0))),IF(ISNUMBER(SEARCH("Active",$I1578)),"No Match - Review","No Match - Ignore"))</f>
        <v/>
      </c>
      <c r="AG1578" s="6" t="str">
        <f>IFERROR(IF(INDEX('Previous cycle SCE'!AI:AI,MATCH($X1578,'Previous cycle SCE'!$X:$X,0))=0,"",INDEX('Previous cycle SCE'!AI:AI,MATCH($X1578,'Previous cycle SCE'!$X:$X,0))),IF(ISNUMBER(SEARCH("Active",$I1578)),"No Match - Review","No Match - Ignore"))</f>
        <v/>
      </c>
      <c r="AH1578" s="6" t="str" cm="1">
        <f t="array" ref="AH1578">IF(X1578&lt;&gt;"",_xlfn.CHOOSECOLS(_xlfn.TEXTSPLIT(_xlfn.CHOOSECOLS(_xlfn.TEXTSPLIT(X1578,"/"),1)," "),1),"Check")</f>
        <v>Check</v>
      </c>
      <c r="AI1578" s="6" t="str" cm="1">
        <f t="array" ref="AI1578">IFERROR(VALUE(SUBSTITUTE(IF(X1578&lt;&gt;"",VALUE(_xlfn.TEXTSPLIT(_xlfn.CHOOSECOLS(_xlfn.TEXTSPLIT(X1578," "),2),"/")),"Check"),220,230)),"Check")</f>
        <v>Check</v>
      </c>
      <c r="AJ1578" s="6" t="str">
        <f>IF(COUNTIF(Substations!Q:Q,_xlfn.CONCAT(TEXT(AH1578,"@"),TEXT(AI1578,"@")))&gt;=1,"","Check")</f>
        <v>Check</v>
      </c>
      <c r="AK1578" s="6"/>
      <c r="AL1578" s="6">
        <f>IFERROR(INDEX('2024 TPD Allocation Report'!$F:$F,MATCH(B1578,'2024 TPD Allocation Report'!$B:$B,0)),1)</f>
        <v>1</v>
      </c>
      <c r="AM1578" s="6"/>
      <c r="AN1578" s="6" t="b">
        <f t="shared" si="316"/>
        <v>0</v>
      </c>
      <c r="AO1578" s="12" t="str">
        <f>IF(X1578="","",IF(AK1578&lt;&gt;"",IF(AK1578="DROP","",INDEX(Substations!A:A,MATCH(AK1578,Substations!Q:Q,0))),IF(AH1578&lt;&gt;"",AH1578,IF(AF1578&lt;&gt;"",AF1578,IF(AD1578&lt;&gt;"",AD1578,"")))))</f>
        <v/>
      </c>
      <c r="AP1578" s="12" t="str">
        <f>IF(X1578="","",IF(AK1578&lt;&gt;"",IF(AK1578="DROP","",INDEX(Substations!G:G,MATCH(AK1578,Substations!Q:Q,0))),IF(AI1578&lt;&gt;"",IF(AND(AI1578="Check",AH1578&lt;&gt;"Check"),IF(AE1578&lt;&gt;"",AE1578,IF(AG1578&lt;&gt;"",AG1578,"Check")),AI1578),IF(AG1578&lt;&gt;"",AG1578,IF(AG1578&lt;&gt;"",AG1578,IF(AE1578&lt;&gt;"",AE1578,"Check"))))))</f>
        <v/>
      </c>
      <c r="AQ1578" s="6" t="str">
        <f t="shared" si="317"/>
        <v/>
      </c>
      <c r="AR1578" s="6" t="str">
        <f t="shared" si="314"/>
        <v/>
      </c>
      <c r="AS1578" s="6" t="str">
        <f t="shared" si="325"/>
        <v/>
      </c>
      <c r="AT1578" s="6" t="str">
        <f t="shared" si="326"/>
        <v/>
      </c>
      <c r="AU1578" s="6" t="str">
        <f t="shared" si="315"/>
        <v/>
      </c>
      <c r="AV1578" s="6" t="str">
        <f t="shared" si="318"/>
        <v/>
      </c>
      <c r="AW1578" s="6" t="str">
        <f t="shared" si="319"/>
        <v/>
      </c>
      <c r="AX1578" s="6"/>
      <c r="AY1578" s="6" t="str">
        <f t="shared" si="320"/>
        <v/>
      </c>
      <c r="AZ1578" s="6"/>
      <c r="BA1578" s="6" t="str">
        <f t="shared" si="321"/>
        <v/>
      </c>
      <c r="BB1578" s="6" t="str">
        <f t="shared" si="322"/>
        <v/>
      </c>
      <c r="BC1578" s="145">
        <f t="shared" si="323"/>
        <v>0</v>
      </c>
      <c r="BD1578" s="145">
        <f t="shared" si="324"/>
        <v>0</v>
      </c>
    </row>
    <row r="1579" spans="2:56" hidden="1" x14ac:dyDescent="0.3">
      <c r="B1579" s="36" t="s">
        <v>6453</v>
      </c>
      <c r="C1579" s="116" t="s">
        <v>1653</v>
      </c>
      <c r="D1579" s="116">
        <v>44736</v>
      </c>
      <c r="E1579" s="116" t="s">
        <v>1653</v>
      </c>
      <c r="F1579" s="36" t="s">
        <v>4614</v>
      </c>
      <c r="G1579" s="36" t="s">
        <v>4630</v>
      </c>
      <c r="H1579" s="36" t="s">
        <v>1650</v>
      </c>
      <c r="I1579" s="36" t="s">
        <v>1664</v>
      </c>
      <c r="J1579" s="36" t="s">
        <v>1665</v>
      </c>
      <c r="K1579" s="116">
        <v>44840</v>
      </c>
      <c r="L1579" s="36" t="s">
        <v>2395</v>
      </c>
      <c r="M1579" s="36" t="s">
        <v>1667</v>
      </c>
      <c r="N1579" s="116" t="s">
        <v>1653</v>
      </c>
      <c r="O1579" s="116" t="s">
        <v>1653</v>
      </c>
      <c r="P1579" s="36" t="s">
        <v>1653</v>
      </c>
      <c r="Q1579" s="36" t="s">
        <v>1653</v>
      </c>
      <c r="R1579" s="36" t="s">
        <v>481</v>
      </c>
      <c r="S1579" s="36" t="s">
        <v>701</v>
      </c>
      <c r="T1579" s="116">
        <v>45358</v>
      </c>
      <c r="U1579" s="116" t="s">
        <v>1653</v>
      </c>
      <c r="V1579" s="36" t="s">
        <v>6454</v>
      </c>
      <c r="W1579" s="36" t="s">
        <v>1653</v>
      </c>
      <c r="X1579" s="36" t="s">
        <v>1653</v>
      </c>
      <c r="Y1579" s="36" t="s">
        <v>1659</v>
      </c>
      <c r="Z1579" s="36" t="s">
        <v>2845</v>
      </c>
      <c r="AA1579" s="36" t="s">
        <v>1661</v>
      </c>
      <c r="AB1579" s="36" t="s">
        <v>2846</v>
      </c>
      <c r="AD1579" s="6" t="str">
        <f>IF(IFERROR(INDEX('Previous cycle SCE'!$AH:$AH,MATCH(B1579,'Previous cycle SCE'!$B:$B,0)),"Not in Previous Cycle")=0,"",IFERROR(INDEX('Previous cycle SCE'!$AH:$AH,MATCH(B1579,'Previous cycle SCE'!$B:$B,0)),"Not in Previous Cycle"))</f>
        <v/>
      </c>
      <c r="AE1579" s="6" t="str">
        <f>IF(IFERROR(INDEX('Previous cycle SCE'!AI:AI,MATCH($B1579,'Previous cycle SCE'!$B:$B,0)),"Not in Previous Cycle")=0,"",IFERROR(INDEX('Previous cycle SCE'!AI:AI,MATCH($B1579,'Previous cycle SCE'!$B:$B,0)),"Not in Previous Cycle"))</f>
        <v/>
      </c>
      <c r="AF1579" s="6" t="str">
        <f>IFERROR(IF(INDEX('Previous cycle SCE'!AH:AH,MATCH($X1579,'Previous cycle SCE'!$X:$X,0))=0,"",INDEX('Previous cycle SCE'!AH:AH,MATCH($X1579,'Previous cycle SCE'!$X:$X,0))),IF(ISNUMBER(SEARCH("Active",$I1579)),"No Match - Review","No Match - Ignore"))</f>
        <v/>
      </c>
      <c r="AG1579" s="6" t="str">
        <f>IFERROR(IF(INDEX('Previous cycle SCE'!AI:AI,MATCH($X1579,'Previous cycle SCE'!$X:$X,0))=0,"",INDEX('Previous cycle SCE'!AI:AI,MATCH($X1579,'Previous cycle SCE'!$X:$X,0))),IF(ISNUMBER(SEARCH("Active",$I1579)),"No Match - Review","No Match - Ignore"))</f>
        <v/>
      </c>
      <c r="AH1579" s="6" t="str" cm="1">
        <f t="array" ref="AH1579">IF(X1579&lt;&gt;"",_xlfn.CHOOSECOLS(_xlfn.TEXTSPLIT(_xlfn.CHOOSECOLS(_xlfn.TEXTSPLIT(X1579,"/"),1)," "),1),"Check")</f>
        <v>Check</v>
      </c>
      <c r="AI1579" s="6" t="str" cm="1">
        <f t="array" ref="AI1579">IFERROR(VALUE(SUBSTITUTE(IF(X1579&lt;&gt;"",VALUE(_xlfn.TEXTSPLIT(_xlfn.CHOOSECOLS(_xlfn.TEXTSPLIT(X1579," "),2),"/")),"Check"),220,230)),"Check")</f>
        <v>Check</v>
      </c>
      <c r="AJ1579" s="6" t="str">
        <f>IF(COUNTIF(Substations!Q:Q,_xlfn.CONCAT(TEXT(AH1579,"@"),TEXT(AI1579,"@")))&gt;=1,"","Check")</f>
        <v>Check</v>
      </c>
      <c r="AK1579" s="6"/>
      <c r="AL1579" s="6">
        <f>IFERROR(INDEX('2024 TPD Allocation Report'!$F:$F,MATCH(B1579,'2024 TPD Allocation Report'!$B:$B,0)),1)</f>
        <v>1</v>
      </c>
      <c r="AM1579" s="6"/>
      <c r="AN1579" s="6" t="b">
        <f t="shared" si="316"/>
        <v>0</v>
      </c>
      <c r="AO1579" s="12" t="str">
        <f>IF(X1579="","",IF(AK1579&lt;&gt;"",IF(AK1579="DROP","",INDEX(Substations!A:A,MATCH(AK1579,Substations!Q:Q,0))),IF(AH1579&lt;&gt;"",AH1579,IF(AF1579&lt;&gt;"",AF1579,IF(AD1579&lt;&gt;"",AD1579,"")))))</f>
        <v/>
      </c>
      <c r="AP1579" s="12" t="str">
        <f>IF(X1579="","",IF(AK1579&lt;&gt;"",IF(AK1579="DROP","",INDEX(Substations!G:G,MATCH(AK1579,Substations!Q:Q,0))),IF(AI1579&lt;&gt;"",IF(AND(AI1579="Check",AH1579&lt;&gt;"Check"),IF(AE1579&lt;&gt;"",AE1579,IF(AG1579&lt;&gt;"",AG1579,"Check")),AI1579),IF(AG1579&lt;&gt;"",AG1579,IF(AG1579&lt;&gt;"",AG1579,IF(AE1579&lt;&gt;"",AE1579,"Check"))))))</f>
        <v/>
      </c>
      <c r="AQ1579" s="6" t="str">
        <f t="shared" si="317"/>
        <v/>
      </c>
      <c r="AR1579" s="6" t="str">
        <f t="shared" si="314"/>
        <v/>
      </c>
      <c r="AS1579" s="6" t="str">
        <f t="shared" si="325"/>
        <v/>
      </c>
      <c r="AT1579" s="6" t="str">
        <f t="shared" si="326"/>
        <v/>
      </c>
      <c r="AU1579" s="6" t="str">
        <f t="shared" si="315"/>
        <v/>
      </c>
      <c r="AV1579" s="6" t="str">
        <f t="shared" si="318"/>
        <v/>
      </c>
      <c r="AW1579" s="6" t="str">
        <f t="shared" si="319"/>
        <v/>
      </c>
      <c r="AX1579" s="6"/>
      <c r="AY1579" s="6" t="str">
        <f t="shared" si="320"/>
        <v/>
      </c>
      <c r="AZ1579" s="6"/>
      <c r="BA1579" s="6" t="str">
        <f t="shared" si="321"/>
        <v/>
      </c>
      <c r="BB1579" s="6" t="str">
        <f t="shared" si="322"/>
        <v/>
      </c>
      <c r="BC1579" s="145">
        <f t="shared" si="323"/>
        <v>0</v>
      </c>
      <c r="BD1579" s="145">
        <f t="shared" si="324"/>
        <v>0</v>
      </c>
    </row>
    <row r="1580" spans="2:56" x14ac:dyDescent="0.3">
      <c r="B1580" s="36" t="s">
        <v>6455</v>
      </c>
      <c r="C1580" s="116">
        <v>44791</v>
      </c>
      <c r="D1580" s="116">
        <v>44791</v>
      </c>
      <c r="E1580" s="116">
        <v>44816</v>
      </c>
      <c r="F1580" s="36" t="s">
        <v>4614</v>
      </c>
      <c r="G1580" s="36" t="s">
        <v>4625</v>
      </c>
      <c r="H1580" s="36" t="s">
        <v>924</v>
      </c>
      <c r="I1580" s="36" t="s">
        <v>1651</v>
      </c>
      <c r="J1580" s="36" t="s">
        <v>2326</v>
      </c>
      <c r="K1580" s="116" t="s">
        <v>1653</v>
      </c>
      <c r="L1580" s="36" t="s">
        <v>2440</v>
      </c>
      <c r="M1580" s="36" t="s">
        <v>1667</v>
      </c>
      <c r="N1580" s="116">
        <v>45344</v>
      </c>
      <c r="O1580" s="116" t="s">
        <v>1653</v>
      </c>
      <c r="P1580" s="36" t="s">
        <v>6456</v>
      </c>
      <c r="Q1580" s="36">
        <v>11</v>
      </c>
      <c r="R1580" s="36" t="s">
        <v>1705</v>
      </c>
      <c r="S1580" s="36" t="s">
        <v>701</v>
      </c>
      <c r="T1580" s="116">
        <v>45383</v>
      </c>
      <c r="U1580" s="116">
        <v>45778</v>
      </c>
      <c r="V1580" s="36" t="s">
        <v>6457</v>
      </c>
      <c r="W1580" s="36" t="s">
        <v>6457</v>
      </c>
      <c r="X1580" s="36" t="s">
        <v>6458</v>
      </c>
      <c r="Y1580" s="36" t="s">
        <v>1659</v>
      </c>
      <c r="Z1580" s="36" t="s">
        <v>4589</v>
      </c>
      <c r="AA1580" s="36" t="s">
        <v>1827</v>
      </c>
      <c r="AB1580" s="36" t="s">
        <v>1828</v>
      </c>
      <c r="AD1580" s="6" t="str">
        <f>IF(IFERROR(INDEX('Previous cycle SCE'!$AH:$AH,MATCH(B1580,'Previous cycle SCE'!$B:$B,0)),"Not in Previous Cycle")=0,"",IFERROR(INDEX('Previous cycle SCE'!$AH:$AH,MATCH(B1580,'Previous cycle SCE'!$B:$B,0)),"Not in Previous Cycle"))</f>
        <v>BlytheSC 161 kV</v>
      </c>
      <c r="AE1580" s="6">
        <f>IF(IFERROR(INDEX('Previous cycle SCE'!AI:AI,MATCH($B1580,'Previous cycle SCE'!$B:$B,0)),"Not in Previous Cycle")=0,"",IFERROR(INDEX('Previous cycle SCE'!AI:AI,MATCH($B1580,'Previous cycle SCE'!$B:$B,0)),"Not in Previous Cycle"))</f>
        <v>161</v>
      </c>
      <c r="AF1580" s="6" t="str">
        <f>IFERROR(IF(INDEX('Previous cycle SCE'!AH:AH,MATCH($X1580,'Previous cycle SCE'!$X:$X,0))=0,"",INDEX('Previous cycle SCE'!AH:AH,MATCH($X1580,'Previous cycle SCE'!$X:$X,0))),IF(ISNUMBER(SEARCH("Active",$I1580)),"No Match - Review","No Match - Ignore"))</f>
        <v>BlytheSC 161 kV</v>
      </c>
      <c r="AG1580" s="6">
        <f>IFERROR(IF(INDEX('Previous cycle SCE'!AI:AI,MATCH($X1580,'Previous cycle SCE'!$X:$X,0))=0,"",INDEX('Previous cycle SCE'!AI:AI,MATCH($X1580,'Previous cycle SCE'!$X:$X,0))),IF(ISNUMBER(SEARCH("Active",$I1580)),"No Match - Review","No Match - Ignore"))</f>
        <v>161</v>
      </c>
      <c r="AH1580" s="6" t="str" cm="1">
        <f t="array" ref="AH1580">IF(X1580&lt;&gt;"",_xlfn.CHOOSECOLS(_xlfn.TEXTSPLIT(_xlfn.CHOOSECOLS(_xlfn.TEXTSPLIT(X1580,"/"),1)," "),1),"Check")</f>
        <v>Blythe</v>
      </c>
      <c r="AI1580" s="6" t="str" cm="1">
        <f t="array" ref="AI1580">IFERROR(VALUE(SUBSTITUTE(IF(X1580&lt;&gt;"",VALUE(_xlfn.TEXTSPLIT(_xlfn.CHOOSECOLS(_xlfn.TEXTSPLIT(X1580," "),2),"/")),"Check"),220,230)),"Check")</f>
        <v>Check</v>
      </c>
      <c r="AJ1580" s="6" t="str">
        <f>IF(COUNTIF(Substations!Q:Q,_xlfn.CONCAT(TEXT(AH1580,"@"),TEXT(AI1580,"@")))&gt;=1,"","Check")</f>
        <v>Check</v>
      </c>
      <c r="AK1580" s="6"/>
      <c r="AL1580" s="6">
        <f>IFERROR(INDEX('2024 TPD Allocation Report'!$F:$F,MATCH(B1580,'2024 TPD Allocation Report'!$B:$B,0)),1)</f>
        <v>1</v>
      </c>
      <c r="AM1580" s="6"/>
      <c r="AN1580" s="6" t="b">
        <f t="shared" si="316"/>
        <v>1</v>
      </c>
      <c r="AO1580" s="12" t="str">
        <f>IF(X1580="","",IF(AK1580&lt;&gt;"",IF(AK1580="DROP","",INDEX(Substations!A:A,MATCH(AK1580,Substations!Q:Q,0))),IF(AH1580&lt;&gt;"",AH1580,IF(AF1580&lt;&gt;"",AF1580,IF(AD1580&lt;&gt;"",AD1580,"")))))</f>
        <v>Blythe</v>
      </c>
      <c r="AP1580" s="12">
        <f>IF(X1580="","",IF(AK1580&lt;&gt;"",IF(AK1580="DROP","",INDEX(Substations!G:G,MATCH(AK1580,Substations!Q:Q,0))),IF(AI1580&lt;&gt;"",IF(AND(AI1580="Check",AH1580&lt;&gt;"Check"),IF(AE1580&lt;&gt;"",AE1580,IF(AG1580&lt;&gt;"",AG1580,"Check")),AI1580),IF(AG1580&lt;&gt;"",AG1580,IF(AG1580&lt;&gt;"",AG1580,IF(AE1580&lt;&gt;"",AE1580,"Check"))))))</f>
        <v>161</v>
      </c>
      <c r="AQ1580" s="6" t="str">
        <f t="shared" si="317"/>
        <v>14.52)</v>
      </c>
      <c r="AR1580" s="6" t="str">
        <f t="shared" si="314"/>
        <v/>
      </c>
      <c r="AS1580" s="6" t="str">
        <f t="shared" si="325"/>
        <v/>
      </c>
      <c r="AT1580" s="6" t="str">
        <f t="shared" si="326"/>
        <v/>
      </c>
      <c r="AU1580" s="6">
        <f t="shared" si="315"/>
        <v>3.5199999999999996</v>
      </c>
      <c r="AV1580" s="6">
        <f t="shared" si="318"/>
        <v>14.52</v>
      </c>
      <c r="AW1580" s="6" t="str">
        <f t="shared" si="319"/>
        <v/>
      </c>
      <c r="AX1580" s="6"/>
      <c r="AY1580" s="6" t="str">
        <f t="shared" si="320"/>
        <v/>
      </c>
      <c r="AZ1580" s="6"/>
      <c r="BA1580" s="6" t="str">
        <f t="shared" si="321"/>
        <v/>
      </c>
      <c r="BB1580" s="6" t="str">
        <f t="shared" si="322"/>
        <v/>
      </c>
      <c r="BC1580" s="145">
        <f t="shared" si="323"/>
        <v>0</v>
      </c>
      <c r="BD1580" s="145">
        <f t="shared" si="324"/>
        <v>0</v>
      </c>
    </row>
    <row r="1581" spans="2:56" hidden="1" x14ac:dyDescent="0.3">
      <c r="B1581" s="36" t="s">
        <v>6459</v>
      </c>
      <c r="C1581" s="116">
        <v>44811</v>
      </c>
      <c r="D1581" s="116">
        <v>44811</v>
      </c>
      <c r="E1581" s="116">
        <v>44848</v>
      </c>
      <c r="F1581" s="36" t="s">
        <v>4614</v>
      </c>
      <c r="G1581" s="36" t="s">
        <v>4625</v>
      </c>
      <c r="H1581" s="36" t="s">
        <v>924</v>
      </c>
      <c r="I1581" s="36" t="s">
        <v>1664</v>
      </c>
      <c r="J1581" s="36" t="s">
        <v>1665</v>
      </c>
      <c r="K1581" s="116">
        <v>45280</v>
      </c>
      <c r="L1581" s="36" t="s">
        <v>2395</v>
      </c>
      <c r="M1581" s="36" t="s">
        <v>1667</v>
      </c>
      <c r="N1581" s="116" t="s">
        <v>1653</v>
      </c>
      <c r="O1581" s="116" t="s">
        <v>1653</v>
      </c>
      <c r="P1581" s="36" t="s">
        <v>6460</v>
      </c>
      <c r="Q1581" s="36">
        <v>4.2</v>
      </c>
      <c r="R1581" s="36" t="s">
        <v>739</v>
      </c>
      <c r="S1581" s="36" t="s">
        <v>701</v>
      </c>
      <c r="T1581" s="116">
        <v>45536</v>
      </c>
      <c r="U1581" s="116">
        <v>45536</v>
      </c>
      <c r="V1581" s="36" t="s">
        <v>6461</v>
      </c>
      <c r="W1581" s="36" t="s">
        <v>6461</v>
      </c>
      <c r="X1581" s="36" t="s">
        <v>6462</v>
      </c>
      <c r="Y1581" s="36" t="s">
        <v>1659</v>
      </c>
      <c r="Z1581" s="36" t="s">
        <v>1815</v>
      </c>
      <c r="AA1581" s="36" t="s">
        <v>1661</v>
      </c>
      <c r="AB1581" s="36" t="s">
        <v>1816</v>
      </c>
      <c r="AD1581" s="6" t="str">
        <f>IF(IFERROR(INDEX('Previous cycle SCE'!$AH:$AH,MATCH(B1581,'Previous cycle SCE'!$B:$B,0)),"Not in Previous Cycle")=0,"",IFERROR(INDEX('Previous cycle SCE'!$AH:$AH,MATCH(B1581,'Previous cycle SCE'!$B:$B,0)),"Not in Previous Cycle"))</f>
        <v/>
      </c>
      <c r="AE1581" s="6" t="str">
        <f>IF(IFERROR(INDEX('Previous cycle SCE'!AI:AI,MATCH($B1581,'Previous cycle SCE'!$B:$B,0)),"Not in Previous Cycle")=0,"",IFERROR(INDEX('Previous cycle SCE'!AI:AI,MATCH($B1581,'Previous cycle SCE'!$B:$B,0)),"Not in Previous Cycle"))</f>
        <v/>
      </c>
      <c r="AF1581" s="6" t="str">
        <f>IFERROR(IF(INDEX('Previous cycle SCE'!AH:AH,MATCH($X1581,'Previous cycle SCE'!$X:$X,0))=0,"",INDEX('Previous cycle SCE'!AH:AH,MATCH($X1581,'Previous cycle SCE'!$X:$X,0))),IF(ISNUMBER(SEARCH("Active",$I1581)),"No Match - Review","No Match - Ignore"))</f>
        <v/>
      </c>
      <c r="AG1581" s="6" t="str">
        <f>IFERROR(IF(INDEX('Previous cycle SCE'!AI:AI,MATCH($X1581,'Previous cycle SCE'!$X:$X,0))=0,"",INDEX('Previous cycle SCE'!AI:AI,MATCH($X1581,'Previous cycle SCE'!$X:$X,0))),IF(ISNUMBER(SEARCH("Active",$I1581)),"No Match - Review","No Match - Ignore"))</f>
        <v/>
      </c>
      <c r="AH1581" s="6" t="str" cm="1">
        <f t="array" ref="AH1581">IF(X1581&lt;&gt;"",_xlfn.CHOOSECOLS(_xlfn.TEXTSPLIT(_xlfn.CHOOSECOLS(_xlfn.TEXTSPLIT(X1581,"/"),1)," "),1),"Check")</f>
        <v>Kramer</v>
      </c>
      <c r="AI1581" s="6" cm="1">
        <f t="array" ref="AI1581">IFERROR(VALUE(SUBSTITUTE(IF(X1581&lt;&gt;"",VALUE(_xlfn.TEXTSPLIT(_xlfn.CHOOSECOLS(_xlfn.TEXTSPLIT(X1581," "),2),"/")),"Check"),220,230)),"Check")</f>
        <v>230</v>
      </c>
      <c r="AJ1581" s="6" t="str">
        <f>IF(COUNTIF(Substations!Q:Q,_xlfn.CONCAT(TEXT(AH1581,"@"),TEXT(AI1581,"@")))&gt;=1,"","Check")</f>
        <v/>
      </c>
      <c r="AK1581" s="6"/>
      <c r="AL1581" s="6">
        <f>IFERROR(INDEX('2024 TPD Allocation Report'!$F:$F,MATCH(B1581,'2024 TPD Allocation Report'!$B:$B,0)),1)</f>
        <v>1</v>
      </c>
      <c r="AM1581" s="6"/>
      <c r="AN1581" s="6" t="b">
        <f t="shared" si="316"/>
        <v>0</v>
      </c>
      <c r="AO1581" s="12" t="str">
        <f>IF(X1581="","",IF(AK1581&lt;&gt;"",IF(AK1581="DROP","",INDEX(Substations!A:A,MATCH(AK1581,Substations!Q:Q,0))),IF(AH1581&lt;&gt;"",AH1581,IF(AF1581&lt;&gt;"",AF1581,IF(AD1581&lt;&gt;"",AD1581,"")))))</f>
        <v>Kramer</v>
      </c>
      <c r="AP1581" s="12">
        <f>IF(X1581="","",IF(AK1581&lt;&gt;"",IF(AK1581="DROP","",INDEX(Substations!G:G,MATCH(AK1581,Substations!Q:Q,0))),IF(AI1581&lt;&gt;"",IF(AND(AI1581="Check",AH1581&lt;&gt;"Check"),IF(AE1581&lt;&gt;"",AE1581,IF(AG1581&lt;&gt;"",AG1581,"Check")),AI1581),IF(AG1581&lt;&gt;"",AG1581,IF(AG1581&lt;&gt;"",AG1581,IF(AE1581&lt;&gt;"",AE1581,"Check"))))))</f>
        <v>230</v>
      </c>
      <c r="AQ1581" s="6" t="str">
        <f t="shared" si="317"/>
        <v/>
      </c>
      <c r="AR1581" s="6" t="str">
        <f t="shared" si="314"/>
        <v/>
      </c>
      <c r="AS1581" s="6" t="str">
        <f t="shared" si="325"/>
        <v/>
      </c>
      <c r="AT1581" s="6" t="str">
        <f t="shared" si="326"/>
        <v/>
      </c>
      <c r="AU1581" s="6" t="str">
        <f t="shared" si="315"/>
        <v/>
      </c>
      <c r="AV1581" s="6" t="str">
        <f t="shared" si="318"/>
        <v/>
      </c>
      <c r="AW1581" s="6" t="str">
        <f t="shared" si="319"/>
        <v/>
      </c>
      <c r="AX1581" s="6"/>
      <c r="AY1581" s="6" t="str">
        <f t="shared" si="320"/>
        <v/>
      </c>
      <c r="AZ1581" s="6"/>
      <c r="BA1581" s="6" t="str">
        <f t="shared" si="321"/>
        <v/>
      </c>
      <c r="BB1581" s="6" t="str">
        <f t="shared" si="322"/>
        <v/>
      </c>
      <c r="BC1581" s="145">
        <f t="shared" si="323"/>
        <v>0</v>
      </c>
      <c r="BD1581" s="145">
        <f t="shared" si="324"/>
        <v>0</v>
      </c>
    </row>
    <row r="1582" spans="2:56" hidden="1" x14ac:dyDescent="0.3">
      <c r="B1582" s="36" t="s">
        <v>6463</v>
      </c>
      <c r="C1582" s="116" t="s">
        <v>1653</v>
      </c>
      <c r="D1582" s="116">
        <v>44797</v>
      </c>
      <c r="E1582" s="116" t="s">
        <v>1653</v>
      </c>
      <c r="F1582" s="36" t="s">
        <v>4614</v>
      </c>
      <c r="G1582" s="36" t="s">
        <v>4625</v>
      </c>
      <c r="H1582" s="36" t="s">
        <v>924</v>
      </c>
      <c r="I1582" s="36" t="s">
        <v>1664</v>
      </c>
      <c r="J1582" s="36" t="s">
        <v>1665</v>
      </c>
      <c r="K1582" s="116">
        <v>44946</v>
      </c>
      <c r="L1582" s="36" t="s">
        <v>2395</v>
      </c>
      <c r="M1582" s="36" t="s">
        <v>1667</v>
      </c>
      <c r="N1582" s="116" t="s">
        <v>1653</v>
      </c>
      <c r="O1582" s="116" t="s">
        <v>1653</v>
      </c>
      <c r="P1582" s="36" t="s">
        <v>6464</v>
      </c>
      <c r="Q1582" s="36">
        <v>10</v>
      </c>
      <c r="R1582" s="36" t="s">
        <v>481</v>
      </c>
      <c r="S1582" s="36" t="s">
        <v>701</v>
      </c>
      <c r="T1582" s="116">
        <v>45641</v>
      </c>
      <c r="U1582" s="116" t="s">
        <v>1653</v>
      </c>
      <c r="V1582" s="36" t="s">
        <v>6465</v>
      </c>
      <c r="W1582" s="36" t="s">
        <v>1653</v>
      </c>
      <c r="X1582" s="36" t="s">
        <v>1653</v>
      </c>
      <c r="Y1582" s="36" t="s">
        <v>1716</v>
      </c>
      <c r="Z1582" s="36" t="s">
        <v>2210</v>
      </c>
      <c r="AA1582" s="36" t="s">
        <v>1715</v>
      </c>
      <c r="AB1582" s="36" t="s">
        <v>2179</v>
      </c>
      <c r="AD1582" s="6" t="str">
        <f>IF(IFERROR(INDEX('Previous cycle SCE'!$AH:$AH,MATCH(B1582,'Previous cycle SCE'!$B:$B,0)),"Not in Previous Cycle")=0,"",IFERROR(INDEX('Previous cycle SCE'!$AH:$AH,MATCH(B1582,'Previous cycle SCE'!$B:$B,0)),"Not in Previous Cycle"))</f>
        <v/>
      </c>
      <c r="AE1582" s="6" t="str">
        <f>IF(IFERROR(INDEX('Previous cycle SCE'!AI:AI,MATCH($B1582,'Previous cycle SCE'!$B:$B,0)),"Not in Previous Cycle")=0,"",IFERROR(INDEX('Previous cycle SCE'!AI:AI,MATCH($B1582,'Previous cycle SCE'!$B:$B,0)),"Not in Previous Cycle"))</f>
        <v/>
      </c>
      <c r="AF1582" s="6" t="str">
        <f>IFERROR(IF(INDEX('Previous cycle SCE'!AH:AH,MATCH($X1582,'Previous cycle SCE'!$X:$X,0))=0,"",INDEX('Previous cycle SCE'!AH:AH,MATCH($X1582,'Previous cycle SCE'!$X:$X,0))),IF(ISNUMBER(SEARCH("Active",$I1582)),"No Match - Review","No Match - Ignore"))</f>
        <v/>
      </c>
      <c r="AG1582" s="6" t="str">
        <f>IFERROR(IF(INDEX('Previous cycle SCE'!AI:AI,MATCH($X1582,'Previous cycle SCE'!$X:$X,0))=0,"",INDEX('Previous cycle SCE'!AI:AI,MATCH($X1582,'Previous cycle SCE'!$X:$X,0))),IF(ISNUMBER(SEARCH("Active",$I1582)),"No Match - Review","No Match - Ignore"))</f>
        <v/>
      </c>
      <c r="AH1582" s="6" t="str" cm="1">
        <f t="array" ref="AH1582">IF(X1582&lt;&gt;"",_xlfn.CHOOSECOLS(_xlfn.TEXTSPLIT(_xlfn.CHOOSECOLS(_xlfn.TEXTSPLIT(X1582,"/"),1)," "),1),"Check")</f>
        <v>Check</v>
      </c>
      <c r="AI1582" s="6" t="str" cm="1">
        <f t="array" ref="AI1582">IFERROR(VALUE(SUBSTITUTE(IF(X1582&lt;&gt;"",VALUE(_xlfn.TEXTSPLIT(_xlfn.CHOOSECOLS(_xlfn.TEXTSPLIT(X1582," "),2),"/")),"Check"),220,230)),"Check")</f>
        <v>Check</v>
      </c>
      <c r="AJ1582" s="6" t="str">
        <f>IF(COUNTIF(Substations!Q:Q,_xlfn.CONCAT(TEXT(AH1582,"@"),TEXT(AI1582,"@")))&gt;=1,"","Check")</f>
        <v>Check</v>
      </c>
      <c r="AK1582" s="6"/>
      <c r="AL1582" s="6">
        <f>IFERROR(INDEX('2024 TPD Allocation Report'!$F:$F,MATCH(B1582,'2024 TPD Allocation Report'!$B:$B,0)),1)</f>
        <v>1</v>
      </c>
      <c r="AM1582" s="6"/>
      <c r="AN1582" s="6" t="b">
        <f t="shared" si="316"/>
        <v>0</v>
      </c>
      <c r="AO1582" s="12" t="str">
        <f>IF(X1582="","",IF(AK1582&lt;&gt;"",IF(AK1582="DROP","",INDEX(Substations!A:A,MATCH(AK1582,Substations!Q:Q,0))),IF(AH1582&lt;&gt;"",AH1582,IF(AF1582&lt;&gt;"",AF1582,IF(AD1582&lt;&gt;"",AD1582,"")))))</f>
        <v/>
      </c>
      <c r="AP1582" s="12" t="str">
        <f>IF(X1582="","",IF(AK1582&lt;&gt;"",IF(AK1582="DROP","",INDEX(Substations!G:G,MATCH(AK1582,Substations!Q:Q,0))),IF(AI1582&lt;&gt;"",IF(AND(AI1582="Check",AH1582&lt;&gt;"Check"),IF(AE1582&lt;&gt;"",AE1582,IF(AG1582&lt;&gt;"",AG1582,"Check")),AI1582),IF(AG1582&lt;&gt;"",AG1582,IF(AG1582&lt;&gt;"",AG1582,IF(AE1582&lt;&gt;"",AE1582,"Check"))))))</f>
        <v/>
      </c>
      <c r="AQ1582" s="6" t="str">
        <f t="shared" si="317"/>
        <v/>
      </c>
      <c r="AR1582" s="6" t="str">
        <f t="shared" si="314"/>
        <v/>
      </c>
      <c r="AS1582" s="6" t="str">
        <f t="shared" si="325"/>
        <v/>
      </c>
      <c r="AT1582" s="6" t="str">
        <f t="shared" si="326"/>
        <v/>
      </c>
      <c r="AU1582" s="6" t="str">
        <f t="shared" si="315"/>
        <v/>
      </c>
      <c r="AV1582" s="6" t="str">
        <f t="shared" si="318"/>
        <v/>
      </c>
      <c r="AW1582" s="6" t="str">
        <f t="shared" si="319"/>
        <v/>
      </c>
      <c r="AX1582" s="6"/>
      <c r="AY1582" s="6" t="str">
        <f t="shared" si="320"/>
        <v/>
      </c>
      <c r="AZ1582" s="6"/>
      <c r="BA1582" s="6" t="str">
        <f t="shared" si="321"/>
        <v/>
      </c>
      <c r="BB1582" s="6" t="str">
        <f t="shared" si="322"/>
        <v/>
      </c>
      <c r="BC1582" s="145">
        <f t="shared" si="323"/>
        <v>0</v>
      </c>
      <c r="BD1582" s="145">
        <f t="shared" si="324"/>
        <v>0</v>
      </c>
    </row>
    <row r="1583" spans="2:56" hidden="1" x14ac:dyDescent="0.3">
      <c r="B1583" s="36" t="s">
        <v>6466</v>
      </c>
      <c r="C1583" s="116">
        <v>44816</v>
      </c>
      <c r="D1583" s="116">
        <v>44816</v>
      </c>
      <c r="E1583" s="116">
        <v>44847</v>
      </c>
      <c r="F1583" s="36" t="s">
        <v>4614</v>
      </c>
      <c r="G1583" s="36" t="s">
        <v>4625</v>
      </c>
      <c r="H1583" s="36" t="s">
        <v>924</v>
      </c>
      <c r="I1583" s="36" t="s">
        <v>1664</v>
      </c>
      <c r="J1583" s="36" t="s">
        <v>1665</v>
      </c>
      <c r="K1583" s="116">
        <v>44894</v>
      </c>
      <c r="L1583" s="36" t="s">
        <v>2395</v>
      </c>
      <c r="M1583" s="36" t="s">
        <v>1667</v>
      </c>
      <c r="N1583" s="116" t="s">
        <v>1653</v>
      </c>
      <c r="O1583" s="116" t="s">
        <v>1653</v>
      </c>
      <c r="P1583" s="36" t="s">
        <v>4335</v>
      </c>
      <c r="Q1583" s="36">
        <v>5</v>
      </c>
      <c r="R1583" s="36" t="s">
        <v>481</v>
      </c>
      <c r="S1583" s="36" t="s">
        <v>701</v>
      </c>
      <c r="T1583" s="116">
        <v>45536</v>
      </c>
      <c r="U1583" s="116">
        <v>45536</v>
      </c>
      <c r="V1583" s="36" t="s">
        <v>6467</v>
      </c>
      <c r="W1583" s="36" t="s">
        <v>6468</v>
      </c>
      <c r="X1583" s="36" t="s">
        <v>1919</v>
      </c>
      <c r="Y1583" s="36" t="s">
        <v>1716</v>
      </c>
      <c r="Z1583" s="36" t="s">
        <v>2210</v>
      </c>
      <c r="AA1583" s="36" t="s">
        <v>1715</v>
      </c>
      <c r="AB1583" s="36" t="s">
        <v>2179</v>
      </c>
      <c r="AD1583" s="6" t="str">
        <f>IF(IFERROR(INDEX('Previous cycle SCE'!$AH:$AH,MATCH(B1583,'Previous cycle SCE'!$B:$B,0)),"Not in Previous Cycle")=0,"",IFERROR(INDEX('Previous cycle SCE'!$AH:$AH,MATCH(B1583,'Previous cycle SCE'!$B:$B,0)),"Not in Previous Cycle"))</f>
        <v/>
      </c>
      <c r="AE1583" s="6" t="str">
        <f>IF(IFERROR(INDEX('Previous cycle SCE'!AI:AI,MATCH($B1583,'Previous cycle SCE'!$B:$B,0)),"Not in Previous Cycle")=0,"",IFERROR(INDEX('Previous cycle SCE'!AI:AI,MATCH($B1583,'Previous cycle SCE'!$B:$B,0)),"Not in Previous Cycle"))</f>
        <v/>
      </c>
      <c r="AF1583" s="6" t="str">
        <f>IFERROR(IF(INDEX('Previous cycle SCE'!AH:AH,MATCH($X1583,'Previous cycle SCE'!$X:$X,0))=0,"",INDEX('Previous cycle SCE'!AH:AH,MATCH($X1583,'Previous cycle SCE'!$X:$X,0))),IF(ISNUMBER(SEARCH("Active",$I1583)),"No Match - Review","No Match - Ignore"))</f>
        <v/>
      </c>
      <c r="AG1583" s="6" t="str">
        <f>IFERROR(IF(INDEX('Previous cycle SCE'!AI:AI,MATCH($X1583,'Previous cycle SCE'!$X:$X,0))=0,"",INDEX('Previous cycle SCE'!AI:AI,MATCH($X1583,'Previous cycle SCE'!$X:$X,0))),IF(ISNUMBER(SEARCH("Active",$I1583)),"No Match - Review","No Match - Ignore"))</f>
        <v/>
      </c>
      <c r="AH1583" s="6" t="str" cm="1">
        <f t="array" ref="AH1583">IF(X1583&lt;&gt;"",_xlfn.CHOOSECOLS(_xlfn.TEXTSPLIT(_xlfn.CHOOSECOLS(_xlfn.TEXTSPLIT(X1583,"/"),1)," "),1),"Check")</f>
        <v>Devers</v>
      </c>
      <c r="AI1583" s="6" cm="1">
        <f t="array" ref="AI1583">IFERROR(VALUE(SUBSTITUTE(IF(X1583&lt;&gt;"",VALUE(_xlfn.TEXTSPLIT(_xlfn.CHOOSECOLS(_xlfn.TEXTSPLIT(X1583," "),2),"/")),"Check"),220,230)),"Check")</f>
        <v>230</v>
      </c>
      <c r="AJ1583" s="6" t="str">
        <f>IF(COUNTIF(Substations!Q:Q,_xlfn.CONCAT(TEXT(AH1583,"@"),TEXT(AI1583,"@")))&gt;=1,"","Check")</f>
        <v/>
      </c>
      <c r="AK1583" s="6"/>
      <c r="AL1583" s="6">
        <f>IFERROR(INDEX('2024 TPD Allocation Report'!$F:$F,MATCH(B1583,'2024 TPD Allocation Report'!$B:$B,0)),1)</f>
        <v>1</v>
      </c>
      <c r="AM1583" s="6"/>
      <c r="AN1583" s="6" t="b">
        <f t="shared" si="316"/>
        <v>0</v>
      </c>
      <c r="AO1583" s="12" t="str">
        <f>IF(X1583="","",IF(AK1583&lt;&gt;"",IF(AK1583="DROP","",INDEX(Substations!A:A,MATCH(AK1583,Substations!Q:Q,0))),IF(AH1583&lt;&gt;"",AH1583,IF(AF1583&lt;&gt;"",AF1583,IF(AD1583&lt;&gt;"",AD1583,"")))))</f>
        <v>Devers</v>
      </c>
      <c r="AP1583" s="12">
        <f>IF(X1583="","",IF(AK1583&lt;&gt;"",IF(AK1583="DROP","",INDEX(Substations!G:G,MATCH(AK1583,Substations!Q:Q,0))),IF(AI1583&lt;&gt;"",IF(AND(AI1583="Check",AH1583&lt;&gt;"Check"),IF(AE1583&lt;&gt;"",AE1583,IF(AG1583&lt;&gt;"",AG1583,"Check")),AI1583),IF(AG1583&lt;&gt;"",AG1583,IF(AG1583&lt;&gt;"",AG1583,IF(AE1583&lt;&gt;"",AE1583,"Check"))))))</f>
        <v>230</v>
      </c>
      <c r="AQ1583" s="6" t="str">
        <f t="shared" si="317"/>
        <v/>
      </c>
      <c r="AR1583" s="6" t="str">
        <f t="shared" si="314"/>
        <v/>
      </c>
      <c r="AS1583" s="6" t="str">
        <f t="shared" si="325"/>
        <v/>
      </c>
      <c r="AT1583" s="6" t="str">
        <f t="shared" si="326"/>
        <v/>
      </c>
      <c r="AU1583" s="6" t="str">
        <f t="shared" si="315"/>
        <v/>
      </c>
      <c r="AV1583" s="6" t="str">
        <f t="shared" si="318"/>
        <v/>
      </c>
      <c r="AW1583" s="6" t="str">
        <f t="shared" si="319"/>
        <v/>
      </c>
      <c r="AX1583" s="6"/>
      <c r="AY1583" s="6" t="str">
        <f t="shared" si="320"/>
        <v/>
      </c>
      <c r="AZ1583" s="6"/>
      <c r="BA1583" s="6" t="str">
        <f t="shared" si="321"/>
        <v/>
      </c>
      <c r="BB1583" s="6" t="str">
        <f t="shared" si="322"/>
        <v/>
      </c>
      <c r="BC1583" s="145">
        <f t="shared" si="323"/>
        <v>0</v>
      </c>
      <c r="BD1583" s="145">
        <f t="shared" si="324"/>
        <v>0</v>
      </c>
    </row>
    <row r="1584" spans="2:56" hidden="1" x14ac:dyDescent="0.3">
      <c r="B1584" s="36" t="s">
        <v>6469</v>
      </c>
      <c r="C1584" s="116">
        <v>44816</v>
      </c>
      <c r="D1584" s="116">
        <v>44816</v>
      </c>
      <c r="E1584" s="116">
        <v>44848</v>
      </c>
      <c r="F1584" s="36" t="s">
        <v>4614</v>
      </c>
      <c r="G1584" s="36" t="s">
        <v>4625</v>
      </c>
      <c r="H1584" s="36" t="s">
        <v>924</v>
      </c>
      <c r="I1584" s="36" t="s">
        <v>1664</v>
      </c>
      <c r="J1584" s="36" t="s">
        <v>4735</v>
      </c>
      <c r="K1584" s="116" t="s">
        <v>1653</v>
      </c>
      <c r="L1584" s="36" t="s">
        <v>2395</v>
      </c>
      <c r="M1584" s="36" t="s">
        <v>1667</v>
      </c>
      <c r="N1584" s="116" t="s">
        <v>1653</v>
      </c>
      <c r="O1584" s="116" t="s">
        <v>1653</v>
      </c>
      <c r="P1584" s="36" t="s">
        <v>4241</v>
      </c>
      <c r="Q1584" s="36">
        <v>5</v>
      </c>
      <c r="R1584" s="36" t="s">
        <v>739</v>
      </c>
      <c r="S1584" s="36" t="s">
        <v>701</v>
      </c>
      <c r="T1584" s="116">
        <v>45536</v>
      </c>
      <c r="U1584" s="116">
        <v>45536</v>
      </c>
      <c r="V1584" s="36" t="s">
        <v>6470</v>
      </c>
      <c r="W1584" s="36" t="s">
        <v>6471</v>
      </c>
      <c r="X1584" s="36" t="s">
        <v>5888</v>
      </c>
      <c r="Y1584" s="36" t="s">
        <v>1659</v>
      </c>
      <c r="Z1584" s="36" t="s">
        <v>1805</v>
      </c>
      <c r="AA1584" s="36" t="s">
        <v>1661</v>
      </c>
      <c r="AB1584" s="36" t="s">
        <v>1806</v>
      </c>
      <c r="AD1584" s="6" t="str">
        <f>IF(IFERROR(INDEX('Previous cycle SCE'!$AH:$AH,MATCH(B1584,'Previous cycle SCE'!$B:$B,0)),"Not in Previous Cycle")=0,"",IFERROR(INDEX('Previous cycle SCE'!$AH:$AH,MATCH(B1584,'Previous cycle SCE'!$B:$B,0)),"Not in Previous Cycle"))</f>
        <v>Kramer</v>
      </c>
      <c r="AE1584" s="6" t="str">
        <f>IF(IFERROR(INDEX('Previous cycle SCE'!AI:AI,MATCH($B1584,'Previous cycle SCE'!$B:$B,0)),"Not in Previous Cycle")=0,"",IFERROR(INDEX('Previous cycle SCE'!AI:AI,MATCH($B1584,'Previous cycle SCE'!$B:$B,0)),"Not in Previous Cycle"))</f>
        <v/>
      </c>
      <c r="AF1584" s="6" t="str">
        <f>IFERROR(IF(INDEX('Previous cycle SCE'!AH:AH,MATCH($X1584,'Previous cycle SCE'!$X:$X,0))=0,"",INDEX('Previous cycle SCE'!AH:AH,MATCH($X1584,'Previous cycle SCE'!$X:$X,0))),IF(ISNUMBER(SEARCH("Active",$I1584)),"No Match - Review","No Match - Ignore"))</f>
        <v/>
      </c>
      <c r="AG1584" s="6" t="str">
        <f>IFERROR(IF(INDEX('Previous cycle SCE'!AI:AI,MATCH($X1584,'Previous cycle SCE'!$X:$X,0))=0,"",INDEX('Previous cycle SCE'!AI:AI,MATCH($X1584,'Previous cycle SCE'!$X:$X,0))),IF(ISNUMBER(SEARCH("Active",$I1584)),"No Match - Review","No Match - Ignore"))</f>
        <v/>
      </c>
      <c r="AH1584" s="6" t="str" cm="1">
        <f t="array" ref="AH1584">IF(X1584&lt;&gt;"",_xlfn.CHOOSECOLS(_xlfn.TEXTSPLIT(_xlfn.CHOOSECOLS(_xlfn.TEXTSPLIT(X1584,"/"),1)," "),1),"Check")</f>
        <v>Kramer</v>
      </c>
      <c r="AI1584" s="6" cm="1">
        <f t="array" ref="AI1584">IFERROR(VALUE(SUBSTITUTE(IF(X1584&lt;&gt;"",VALUE(_xlfn.TEXTSPLIT(_xlfn.CHOOSECOLS(_xlfn.TEXTSPLIT(X1584," "),2),"/")),"Check"),220,230)),"Check")</f>
        <v>115</v>
      </c>
      <c r="AJ1584" s="6" t="str">
        <f>IF(COUNTIF(Substations!Q:Q,_xlfn.CONCAT(TEXT(AH1584,"@"),TEXT(AI1584,"@")))&gt;=1,"","Check")</f>
        <v/>
      </c>
      <c r="AK1584" s="6"/>
      <c r="AL1584" s="6">
        <f>IFERROR(INDEX('2024 TPD Allocation Report'!$F:$F,MATCH(B1584,'2024 TPD Allocation Report'!$B:$B,0)),1)</f>
        <v>1</v>
      </c>
      <c r="AM1584" s="6"/>
      <c r="AN1584" s="6" t="b">
        <f t="shared" si="316"/>
        <v>0</v>
      </c>
      <c r="AO1584" s="12" t="str">
        <f>IF(X1584="","",IF(AK1584&lt;&gt;"",IF(AK1584="DROP","",INDEX(Substations!A:A,MATCH(AK1584,Substations!Q:Q,0))),IF(AH1584&lt;&gt;"",AH1584,IF(AF1584&lt;&gt;"",AF1584,IF(AD1584&lt;&gt;"",AD1584,"")))))</f>
        <v>Kramer</v>
      </c>
      <c r="AP1584" s="12">
        <f>IF(X1584="","",IF(AK1584&lt;&gt;"",IF(AK1584="DROP","",INDEX(Substations!G:G,MATCH(AK1584,Substations!Q:Q,0))),IF(AI1584&lt;&gt;"",IF(AND(AI1584="Check",AH1584&lt;&gt;"Check"),IF(AE1584&lt;&gt;"",AE1584,IF(AG1584&lt;&gt;"",AG1584,"Check")),AI1584),IF(AG1584&lt;&gt;"",AG1584,IF(AG1584&lt;&gt;"",AG1584,IF(AE1584&lt;&gt;"",AE1584,"Check"))))))</f>
        <v>115</v>
      </c>
      <c r="AQ1584" s="6" t="str">
        <f t="shared" si="317"/>
        <v/>
      </c>
      <c r="AR1584" s="6" t="str">
        <f t="shared" si="314"/>
        <v/>
      </c>
      <c r="AS1584" s="6" t="str">
        <f t="shared" si="325"/>
        <v/>
      </c>
      <c r="AT1584" s="6" t="str">
        <f t="shared" si="326"/>
        <v/>
      </c>
      <c r="AU1584" s="6" t="str">
        <f t="shared" si="315"/>
        <v/>
      </c>
      <c r="AV1584" s="6" t="str">
        <f t="shared" si="318"/>
        <v/>
      </c>
      <c r="AW1584" s="6" t="str">
        <f t="shared" si="319"/>
        <v/>
      </c>
      <c r="AX1584" s="6"/>
      <c r="AY1584" s="6" t="str">
        <f t="shared" si="320"/>
        <v/>
      </c>
      <c r="AZ1584" s="6"/>
      <c r="BA1584" s="6" t="str">
        <f t="shared" si="321"/>
        <v/>
      </c>
      <c r="BB1584" s="6" t="str">
        <f t="shared" si="322"/>
        <v/>
      </c>
      <c r="BC1584" s="145">
        <f t="shared" si="323"/>
        <v>0</v>
      </c>
      <c r="BD1584" s="145">
        <f t="shared" si="324"/>
        <v>0</v>
      </c>
    </row>
    <row r="1585" spans="2:56" hidden="1" x14ac:dyDescent="0.3">
      <c r="B1585" s="36" t="s">
        <v>6472</v>
      </c>
      <c r="C1585" s="116">
        <v>44816</v>
      </c>
      <c r="D1585" s="116">
        <v>44816</v>
      </c>
      <c r="E1585" s="116">
        <v>44851</v>
      </c>
      <c r="F1585" s="36" t="s">
        <v>4614</v>
      </c>
      <c r="G1585" s="36" t="s">
        <v>4625</v>
      </c>
      <c r="H1585" s="36" t="s">
        <v>924</v>
      </c>
      <c r="I1585" s="36" t="s">
        <v>1664</v>
      </c>
      <c r="J1585" s="36" t="s">
        <v>1665</v>
      </c>
      <c r="K1585" s="116">
        <v>44894</v>
      </c>
      <c r="L1585" s="36" t="s">
        <v>2395</v>
      </c>
      <c r="M1585" s="36" t="s">
        <v>1667</v>
      </c>
      <c r="N1585" s="116" t="s">
        <v>1653</v>
      </c>
      <c r="O1585" s="116" t="s">
        <v>1653</v>
      </c>
      <c r="P1585" s="36" t="s">
        <v>4241</v>
      </c>
      <c r="Q1585" s="36">
        <v>5</v>
      </c>
      <c r="R1585" s="36" t="s">
        <v>739</v>
      </c>
      <c r="S1585" s="36" t="s">
        <v>701</v>
      </c>
      <c r="T1585" s="116">
        <v>45536</v>
      </c>
      <c r="U1585" s="116">
        <v>45536</v>
      </c>
      <c r="V1585" s="36" t="s">
        <v>2443</v>
      </c>
      <c r="W1585" s="36" t="s">
        <v>6473</v>
      </c>
      <c r="X1585" s="36" t="s">
        <v>1944</v>
      </c>
      <c r="Y1585" s="36" t="s">
        <v>1722</v>
      </c>
      <c r="Z1585" s="36" t="s">
        <v>2436</v>
      </c>
      <c r="AA1585" s="36" t="s">
        <v>1766</v>
      </c>
      <c r="AB1585" s="36" t="s">
        <v>1767</v>
      </c>
      <c r="AD1585" s="6" t="str">
        <f>IF(IFERROR(INDEX('Previous cycle SCE'!$AH:$AH,MATCH(B1585,'Previous cycle SCE'!$B:$B,0)),"Not in Previous Cycle")=0,"",IFERROR(INDEX('Previous cycle SCE'!$AH:$AH,MATCH(B1585,'Previous cycle SCE'!$B:$B,0)),"Not in Previous Cycle"))</f>
        <v/>
      </c>
      <c r="AE1585" s="6" t="str">
        <f>IF(IFERROR(INDEX('Previous cycle SCE'!AI:AI,MATCH($B1585,'Previous cycle SCE'!$B:$B,0)),"Not in Previous Cycle")=0,"",IFERROR(INDEX('Previous cycle SCE'!AI:AI,MATCH($B1585,'Previous cycle SCE'!$B:$B,0)),"Not in Previous Cycle"))</f>
        <v/>
      </c>
      <c r="AF1585" s="6" t="str">
        <f>IFERROR(IF(INDEX('Previous cycle SCE'!AH:AH,MATCH($X1585,'Previous cycle SCE'!$X:$X,0))=0,"",INDEX('Previous cycle SCE'!AH:AH,MATCH($X1585,'Previous cycle SCE'!$X:$X,0))),IF(ISNUMBER(SEARCH("Active",$I1585)),"No Match - Review","No Match - Ignore"))</f>
        <v/>
      </c>
      <c r="AG1585" s="6" t="str">
        <f>IFERROR(IF(INDEX('Previous cycle SCE'!AI:AI,MATCH($X1585,'Previous cycle SCE'!$X:$X,0))=0,"",INDEX('Previous cycle SCE'!AI:AI,MATCH($X1585,'Previous cycle SCE'!$X:$X,0))),IF(ISNUMBER(SEARCH("Active",$I1585)),"No Match - Review","No Match - Ignore"))</f>
        <v/>
      </c>
      <c r="AH1585" s="6" t="str" cm="1">
        <f t="array" ref="AH1585">IF(X1585&lt;&gt;"",_xlfn.CHOOSECOLS(_xlfn.TEXTSPLIT(_xlfn.CHOOSECOLS(_xlfn.TEXTSPLIT(X1585,"/"),1)," "),1),"Check")</f>
        <v>Windhub</v>
      </c>
      <c r="AI1585" s="6" cm="1">
        <f t="array" ref="AI1585">IFERROR(VALUE(SUBSTITUTE(IF(X1585&lt;&gt;"",VALUE(_xlfn.TEXTSPLIT(_xlfn.CHOOSECOLS(_xlfn.TEXTSPLIT(X1585," "),2),"/")),"Check"),220,230)),"Check")</f>
        <v>230</v>
      </c>
      <c r="AJ1585" s="6" t="str">
        <f>IF(COUNTIF(Substations!Q:Q,_xlfn.CONCAT(TEXT(AH1585,"@"),TEXT(AI1585,"@")))&gt;=1,"","Check")</f>
        <v/>
      </c>
      <c r="AK1585" s="6"/>
      <c r="AL1585" s="6">
        <f>IFERROR(INDEX('2024 TPD Allocation Report'!$F:$F,MATCH(B1585,'2024 TPD Allocation Report'!$B:$B,0)),1)</f>
        <v>1</v>
      </c>
      <c r="AM1585" s="6"/>
      <c r="AN1585" s="6" t="b">
        <f t="shared" si="316"/>
        <v>0</v>
      </c>
      <c r="AO1585" s="12" t="str">
        <f>IF(X1585="","",IF(AK1585&lt;&gt;"",IF(AK1585="DROP","",INDEX(Substations!A:A,MATCH(AK1585,Substations!Q:Q,0))),IF(AH1585&lt;&gt;"",AH1585,IF(AF1585&lt;&gt;"",AF1585,IF(AD1585&lt;&gt;"",AD1585,"")))))</f>
        <v>Windhub</v>
      </c>
      <c r="AP1585" s="12">
        <f>IF(X1585="","",IF(AK1585&lt;&gt;"",IF(AK1585="DROP","",INDEX(Substations!G:G,MATCH(AK1585,Substations!Q:Q,0))),IF(AI1585&lt;&gt;"",IF(AND(AI1585="Check",AH1585&lt;&gt;"Check"),IF(AE1585&lt;&gt;"",AE1585,IF(AG1585&lt;&gt;"",AG1585,"Check")),AI1585),IF(AG1585&lt;&gt;"",AG1585,IF(AG1585&lt;&gt;"",AG1585,IF(AE1585&lt;&gt;"",AE1585,"Check"))))))</f>
        <v>230</v>
      </c>
      <c r="AQ1585" s="6" t="str">
        <f t="shared" si="317"/>
        <v/>
      </c>
      <c r="AR1585" s="6" t="str">
        <f t="shared" si="314"/>
        <v/>
      </c>
      <c r="AS1585" s="6" t="str">
        <f t="shared" si="325"/>
        <v/>
      </c>
      <c r="AT1585" s="6" t="str">
        <f t="shared" si="326"/>
        <v/>
      </c>
      <c r="AU1585" s="6" t="str">
        <f t="shared" si="315"/>
        <v/>
      </c>
      <c r="AV1585" s="6" t="str">
        <f t="shared" si="318"/>
        <v/>
      </c>
      <c r="AW1585" s="6" t="str">
        <f t="shared" si="319"/>
        <v/>
      </c>
      <c r="AX1585" s="6"/>
      <c r="AY1585" s="6" t="str">
        <f t="shared" si="320"/>
        <v/>
      </c>
      <c r="AZ1585" s="6"/>
      <c r="BA1585" s="6" t="str">
        <f t="shared" si="321"/>
        <v/>
      </c>
      <c r="BB1585" s="6" t="str">
        <f t="shared" si="322"/>
        <v/>
      </c>
      <c r="BC1585" s="145">
        <f t="shared" si="323"/>
        <v>0</v>
      </c>
      <c r="BD1585" s="145">
        <f t="shared" si="324"/>
        <v>0</v>
      </c>
    </row>
    <row r="1586" spans="2:56" hidden="1" x14ac:dyDescent="0.3">
      <c r="B1586" s="36" t="s">
        <v>6474</v>
      </c>
      <c r="C1586" s="116" t="s">
        <v>1653</v>
      </c>
      <c r="D1586" s="116">
        <v>44816</v>
      </c>
      <c r="E1586" s="116">
        <v>44859</v>
      </c>
      <c r="F1586" s="36" t="s">
        <v>4614</v>
      </c>
      <c r="G1586" s="36" t="s">
        <v>4625</v>
      </c>
      <c r="H1586" s="36" t="s">
        <v>924</v>
      </c>
      <c r="I1586" s="36" t="s">
        <v>1664</v>
      </c>
      <c r="J1586" s="36" t="s">
        <v>1665</v>
      </c>
      <c r="K1586" s="116">
        <v>44887</v>
      </c>
      <c r="L1586" s="36" t="s">
        <v>2395</v>
      </c>
      <c r="M1586" s="36" t="s">
        <v>1667</v>
      </c>
      <c r="N1586" s="116" t="s">
        <v>1653</v>
      </c>
      <c r="O1586" s="116" t="s">
        <v>1653</v>
      </c>
      <c r="P1586" s="36" t="s">
        <v>3779</v>
      </c>
      <c r="Q1586" s="36">
        <v>3</v>
      </c>
      <c r="R1586" s="36" t="s">
        <v>739</v>
      </c>
      <c r="S1586" s="36" t="s">
        <v>701</v>
      </c>
      <c r="T1586" s="116">
        <v>45536</v>
      </c>
      <c r="U1586" s="116" t="s">
        <v>1653</v>
      </c>
      <c r="V1586" s="36" t="s">
        <v>1687</v>
      </c>
      <c r="W1586" s="36" t="s">
        <v>1653</v>
      </c>
      <c r="X1586" s="36" t="s">
        <v>1653</v>
      </c>
      <c r="Y1586" s="36" t="s">
        <v>1659</v>
      </c>
      <c r="Z1586" s="36" t="s">
        <v>1687</v>
      </c>
      <c r="AA1586" s="36" t="s">
        <v>1661</v>
      </c>
      <c r="AB1586" s="36" t="s">
        <v>1688</v>
      </c>
      <c r="AD1586" s="6" t="str">
        <f>IF(IFERROR(INDEX('Previous cycle SCE'!$AH:$AH,MATCH(B1586,'Previous cycle SCE'!$B:$B,0)),"Not in Previous Cycle")=0,"",IFERROR(INDEX('Previous cycle SCE'!$AH:$AH,MATCH(B1586,'Previous cycle SCE'!$B:$B,0)),"Not in Previous Cycle"))</f>
        <v/>
      </c>
      <c r="AE1586" s="6" t="str">
        <f>IF(IFERROR(INDEX('Previous cycle SCE'!AI:AI,MATCH($B1586,'Previous cycle SCE'!$B:$B,0)),"Not in Previous Cycle")=0,"",IFERROR(INDEX('Previous cycle SCE'!AI:AI,MATCH($B1586,'Previous cycle SCE'!$B:$B,0)),"Not in Previous Cycle"))</f>
        <v/>
      </c>
      <c r="AF1586" s="6" t="str">
        <f>IFERROR(IF(INDEX('Previous cycle SCE'!AH:AH,MATCH($X1586,'Previous cycle SCE'!$X:$X,0))=0,"",INDEX('Previous cycle SCE'!AH:AH,MATCH($X1586,'Previous cycle SCE'!$X:$X,0))),IF(ISNUMBER(SEARCH("Active",$I1586)),"No Match - Review","No Match - Ignore"))</f>
        <v/>
      </c>
      <c r="AG1586" s="6" t="str">
        <f>IFERROR(IF(INDEX('Previous cycle SCE'!AI:AI,MATCH($X1586,'Previous cycle SCE'!$X:$X,0))=0,"",INDEX('Previous cycle SCE'!AI:AI,MATCH($X1586,'Previous cycle SCE'!$X:$X,0))),IF(ISNUMBER(SEARCH("Active",$I1586)),"No Match - Review","No Match - Ignore"))</f>
        <v/>
      </c>
      <c r="AH1586" s="6" t="str" cm="1">
        <f t="array" ref="AH1586">IF(X1586&lt;&gt;"",_xlfn.CHOOSECOLS(_xlfn.TEXTSPLIT(_xlfn.CHOOSECOLS(_xlfn.TEXTSPLIT(X1586,"/"),1)," "),1),"Check")</f>
        <v>Check</v>
      </c>
      <c r="AI1586" s="6" t="str" cm="1">
        <f t="array" ref="AI1586">IFERROR(VALUE(SUBSTITUTE(IF(X1586&lt;&gt;"",VALUE(_xlfn.TEXTSPLIT(_xlfn.CHOOSECOLS(_xlfn.TEXTSPLIT(X1586," "),2),"/")),"Check"),220,230)),"Check")</f>
        <v>Check</v>
      </c>
      <c r="AJ1586" s="6" t="str">
        <f>IF(COUNTIF(Substations!Q:Q,_xlfn.CONCAT(TEXT(AH1586,"@"),TEXT(AI1586,"@")))&gt;=1,"","Check")</f>
        <v>Check</v>
      </c>
      <c r="AK1586" s="6"/>
      <c r="AL1586" s="6">
        <f>IFERROR(INDEX('2024 TPD Allocation Report'!$F:$F,MATCH(B1586,'2024 TPD Allocation Report'!$B:$B,0)),1)</f>
        <v>1</v>
      </c>
      <c r="AM1586" s="6"/>
      <c r="AN1586" s="6" t="b">
        <f t="shared" si="316"/>
        <v>0</v>
      </c>
      <c r="AO1586" s="12" t="str">
        <f>IF(X1586="","",IF(AK1586&lt;&gt;"",IF(AK1586="DROP","",INDEX(Substations!A:A,MATCH(AK1586,Substations!Q:Q,0))),IF(AH1586&lt;&gt;"",AH1586,IF(AF1586&lt;&gt;"",AF1586,IF(AD1586&lt;&gt;"",AD1586,"")))))</f>
        <v/>
      </c>
      <c r="AP1586" s="12" t="str">
        <f>IF(X1586="","",IF(AK1586&lt;&gt;"",IF(AK1586="DROP","",INDEX(Substations!G:G,MATCH(AK1586,Substations!Q:Q,0))),IF(AI1586&lt;&gt;"",IF(AND(AI1586="Check",AH1586&lt;&gt;"Check"),IF(AE1586&lt;&gt;"",AE1586,IF(AG1586&lt;&gt;"",AG1586,"Check")),AI1586),IF(AG1586&lt;&gt;"",AG1586,IF(AG1586&lt;&gt;"",AG1586,IF(AE1586&lt;&gt;"",AE1586,"Check"))))))</f>
        <v/>
      </c>
      <c r="AQ1586" s="6" t="str">
        <f t="shared" si="317"/>
        <v/>
      </c>
      <c r="AR1586" s="6" t="str">
        <f t="shared" si="314"/>
        <v/>
      </c>
      <c r="AS1586" s="6" t="str">
        <f t="shared" si="325"/>
        <v/>
      </c>
      <c r="AT1586" s="6" t="str">
        <f t="shared" si="326"/>
        <v/>
      </c>
      <c r="AU1586" s="6" t="str">
        <f t="shared" si="315"/>
        <v/>
      </c>
      <c r="AV1586" s="6" t="str">
        <f t="shared" si="318"/>
        <v/>
      </c>
      <c r="AW1586" s="6" t="str">
        <f t="shared" si="319"/>
        <v/>
      </c>
      <c r="AX1586" s="6"/>
      <c r="AY1586" s="6" t="str">
        <f t="shared" si="320"/>
        <v/>
      </c>
      <c r="AZ1586" s="6"/>
      <c r="BA1586" s="6" t="str">
        <f t="shared" si="321"/>
        <v/>
      </c>
      <c r="BB1586" s="6" t="str">
        <f t="shared" si="322"/>
        <v/>
      </c>
      <c r="BC1586" s="145">
        <f t="shared" si="323"/>
        <v>0</v>
      </c>
      <c r="BD1586" s="145">
        <f t="shared" si="324"/>
        <v>0</v>
      </c>
    </row>
    <row r="1587" spans="2:56" x14ac:dyDescent="0.3">
      <c r="B1587" s="36" t="s">
        <v>6475</v>
      </c>
      <c r="C1587" s="116">
        <v>44816</v>
      </c>
      <c r="D1587" s="116">
        <v>44816</v>
      </c>
      <c r="E1587" s="116">
        <v>44859</v>
      </c>
      <c r="F1587" s="36" t="s">
        <v>4614</v>
      </c>
      <c r="G1587" s="36" t="s">
        <v>4625</v>
      </c>
      <c r="H1587" s="36" t="s">
        <v>924</v>
      </c>
      <c r="I1587" s="36" t="s">
        <v>1651</v>
      </c>
      <c r="J1587" s="36" t="s">
        <v>2326</v>
      </c>
      <c r="K1587" s="116" t="s">
        <v>1653</v>
      </c>
      <c r="L1587" s="36" t="s">
        <v>3504</v>
      </c>
      <c r="M1587" s="36" t="s">
        <v>1667</v>
      </c>
      <c r="N1587" s="116">
        <v>45510</v>
      </c>
      <c r="O1587" s="116" t="s">
        <v>1653</v>
      </c>
      <c r="P1587" s="36" t="s">
        <v>4241</v>
      </c>
      <c r="Q1587" s="36">
        <v>5</v>
      </c>
      <c r="R1587" s="36" t="s">
        <v>1684</v>
      </c>
      <c r="S1587" s="36" t="s">
        <v>701</v>
      </c>
      <c r="T1587" s="116">
        <v>44805</v>
      </c>
      <c r="U1587" s="116">
        <v>45901</v>
      </c>
      <c r="V1587" s="36" t="s">
        <v>6476</v>
      </c>
      <c r="W1587" s="36" t="s">
        <v>6477</v>
      </c>
      <c r="X1587" s="36" t="s">
        <v>5438</v>
      </c>
      <c r="Y1587" s="36" t="s">
        <v>1722</v>
      </c>
      <c r="Z1587" s="36" t="s">
        <v>2201</v>
      </c>
      <c r="AA1587" s="36" t="s">
        <v>1724</v>
      </c>
      <c r="AB1587" s="36" t="s">
        <v>2100</v>
      </c>
      <c r="AD1587" s="6" t="str">
        <f>IF(IFERROR(INDEX('Previous cycle SCE'!$AH:$AH,MATCH(B1587,'Previous cycle SCE'!$B:$B,0)),"Not in Previous Cycle")=0,"",IFERROR(INDEX('Previous cycle SCE'!$AH:$AH,MATCH(B1587,'Previous cycle SCE'!$B:$B,0)),"Not in Previous Cycle"))</f>
        <v>Antelope</v>
      </c>
      <c r="AE1587" s="6">
        <f>IF(IFERROR(INDEX('Previous cycle SCE'!AI:AI,MATCH($B1587,'Previous cycle SCE'!$B:$B,0)),"Not in Previous Cycle")=0,"",IFERROR(INDEX('Previous cycle SCE'!AI:AI,MATCH($B1587,'Previous cycle SCE'!$B:$B,0)),"Not in Previous Cycle"))</f>
        <v>230</v>
      </c>
      <c r="AF1587" s="6" t="str">
        <f>IFERROR(IF(INDEX('Previous cycle SCE'!AH:AH,MATCH($X1587,'Previous cycle SCE'!$X:$X,0))=0,"",INDEX('Previous cycle SCE'!AH:AH,MATCH($X1587,'Previous cycle SCE'!$X:$X,0))),IF(ISNUMBER(SEARCH("Active",$I1587)),"No Match - Review","No Match - Ignore"))</f>
        <v/>
      </c>
      <c r="AG1587" s="6" t="str">
        <f>IFERROR(IF(INDEX('Previous cycle SCE'!AI:AI,MATCH($X1587,'Previous cycle SCE'!$X:$X,0))=0,"",INDEX('Previous cycle SCE'!AI:AI,MATCH($X1587,'Previous cycle SCE'!$X:$X,0))),IF(ISNUMBER(SEARCH("Active",$I1587)),"No Match - Review","No Match - Ignore"))</f>
        <v/>
      </c>
      <c r="AH1587" s="6" t="str" cm="1">
        <f t="array" ref="AH1587">IF(X1587&lt;&gt;"",_xlfn.CHOOSECOLS(_xlfn.TEXTSPLIT(_xlfn.CHOOSECOLS(_xlfn.TEXTSPLIT(X1587,"/"),1)," "),1),"Check")</f>
        <v>Antelope</v>
      </c>
      <c r="AI1587" s="6" cm="1">
        <f t="array" ref="AI1587">IFERROR(VALUE(SUBSTITUTE(IF(X1587&lt;&gt;"",VALUE(_xlfn.TEXTSPLIT(_xlfn.CHOOSECOLS(_xlfn.TEXTSPLIT(X1587," "),2),"/")),"Check"),220,230)),"Check")</f>
        <v>230</v>
      </c>
      <c r="AJ1587" s="6" t="str">
        <f>IF(COUNTIF(Substations!Q:Q,_xlfn.CONCAT(TEXT(AH1587,"@"),TEXT(AI1587,"@")))&gt;=1,"","Check")</f>
        <v/>
      </c>
      <c r="AK1587" s="6"/>
      <c r="AL1587" s="6">
        <f>IFERROR(INDEX('2024 TPD Allocation Report'!$F:$F,MATCH(B1587,'2024 TPD Allocation Report'!$B:$B,0)),1)</f>
        <v>1</v>
      </c>
      <c r="AM1587" s="6"/>
      <c r="AN1587" s="6" t="b">
        <f t="shared" si="316"/>
        <v>1</v>
      </c>
      <c r="AO1587" s="12" t="str">
        <f>IF(X1587="","",IF(AK1587&lt;&gt;"",IF(AK1587="DROP","",INDEX(Substations!A:A,MATCH(AK1587,Substations!Q:Q,0))),IF(AH1587&lt;&gt;"",AH1587,IF(AF1587&lt;&gt;"",AF1587,IF(AD1587&lt;&gt;"",AD1587,"")))))</f>
        <v>Antelope</v>
      </c>
      <c r="AP1587" s="12">
        <f>IF(X1587="","",IF(AK1587&lt;&gt;"",IF(AK1587="DROP","",INDEX(Substations!G:G,MATCH(AK1587,Substations!Q:Q,0))),IF(AI1587&lt;&gt;"",IF(AND(AI1587="Check",AH1587&lt;&gt;"Check"),IF(AE1587&lt;&gt;"",AE1587,IF(AG1587&lt;&gt;"",AG1587,"Check")),AI1587),IF(AG1587&lt;&gt;"",AG1587,IF(AG1587&lt;&gt;"",AG1587,IF(AE1587&lt;&gt;"",AE1587,"Check"))))))</f>
        <v>230</v>
      </c>
      <c r="AQ1587" s="6" t="str">
        <f t="shared" si="317"/>
        <v>5.55)/Energy Storage(6.134)</v>
      </c>
      <c r="AR1587" s="6" t="str">
        <f t="shared" si="314"/>
        <v/>
      </c>
      <c r="AS1587" s="6" t="str">
        <f t="shared" si="325"/>
        <v>6.134)</v>
      </c>
      <c r="AT1587" s="6" t="str">
        <f t="shared" si="326"/>
        <v/>
      </c>
      <c r="AU1587" s="6">
        <f t="shared" si="315"/>
        <v>0.54999999999999982</v>
      </c>
      <c r="AV1587" s="6">
        <f t="shared" si="318"/>
        <v>5.55</v>
      </c>
      <c r="AW1587" s="6" t="str">
        <f t="shared" si="319"/>
        <v/>
      </c>
      <c r="AX1587" s="6"/>
      <c r="AY1587" s="6" t="str">
        <f t="shared" si="320"/>
        <v/>
      </c>
      <c r="AZ1587" s="6"/>
      <c r="BA1587" s="6" t="str">
        <f t="shared" si="321"/>
        <v/>
      </c>
      <c r="BB1587" s="6">
        <f t="shared" si="322"/>
        <v>6.1340000000000003</v>
      </c>
      <c r="BC1587" s="145">
        <f t="shared" si="323"/>
        <v>0</v>
      </c>
      <c r="BD1587" s="145">
        <f t="shared" si="324"/>
        <v>0</v>
      </c>
    </row>
    <row r="1588" spans="2:56" hidden="1" x14ac:dyDescent="0.3">
      <c r="B1588" s="36" t="s">
        <v>6478</v>
      </c>
      <c r="C1588" s="116" t="s">
        <v>1653</v>
      </c>
      <c r="D1588" s="116">
        <v>44816</v>
      </c>
      <c r="E1588" s="116">
        <v>44859</v>
      </c>
      <c r="F1588" s="36" t="s">
        <v>4614</v>
      </c>
      <c r="G1588" s="36" t="s">
        <v>4625</v>
      </c>
      <c r="H1588" s="36" t="s">
        <v>924</v>
      </c>
      <c r="I1588" s="36" t="s">
        <v>1664</v>
      </c>
      <c r="J1588" s="36" t="s">
        <v>1665</v>
      </c>
      <c r="K1588" s="116">
        <v>44887</v>
      </c>
      <c r="L1588" s="36" t="s">
        <v>2395</v>
      </c>
      <c r="M1588" s="36" t="s">
        <v>1667</v>
      </c>
      <c r="N1588" s="116" t="s">
        <v>1653</v>
      </c>
      <c r="O1588" s="116" t="s">
        <v>1653</v>
      </c>
      <c r="P1588" s="36" t="s">
        <v>4199</v>
      </c>
      <c r="Q1588" s="36">
        <v>5</v>
      </c>
      <c r="R1588" s="36" t="s">
        <v>1684</v>
      </c>
      <c r="S1588" s="36" t="s">
        <v>701</v>
      </c>
      <c r="T1588" s="116">
        <v>44805</v>
      </c>
      <c r="U1588" s="116" t="s">
        <v>1653</v>
      </c>
      <c r="V1588" s="36" t="s">
        <v>6479</v>
      </c>
      <c r="W1588" s="36" t="s">
        <v>1653</v>
      </c>
      <c r="X1588" s="36" t="s">
        <v>1653</v>
      </c>
      <c r="Y1588" s="36" t="s">
        <v>1722</v>
      </c>
      <c r="Z1588" s="36" t="s">
        <v>2201</v>
      </c>
      <c r="AA1588" s="36" t="s">
        <v>1724</v>
      </c>
      <c r="AB1588" s="36" t="s">
        <v>2100</v>
      </c>
      <c r="AD1588" s="6" t="str">
        <f>IF(IFERROR(INDEX('Previous cycle SCE'!$AH:$AH,MATCH(B1588,'Previous cycle SCE'!$B:$B,0)),"Not in Previous Cycle")=0,"",IFERROR(INDEX('Previous cycle SCE'!$AH:$AH,MATCH(B1588,'Previous cycle SCE'!$B:$B,0)),"Not in Previous Cycle"))</f>
        <v/>
      </c>
      <c r="AE1588" s="6" t="str">
        <f>IF(IFERROR(INDEX('Previous cycle SCE'!AI:AI,MATCH($B1588,'Previous cycle SCE'!$B:$B,0)),"Not in Previous Cycle")=0,"",IFERROR(INDEX('Previous cycle SCE'!AI:AI,MATCH($B1588,'Previous cycle SCE'!$B:$B,0)),"Not in Previous Cycle"))</f>
        <v/>
      </c>
      <c r="AF1588" s="6" t="str">
        <f>IFERROR(IF(INDEX('Previous cycle SCE'!AH:AH,MATCH($X1588,'Previous cycle SCE'!$X:$X,0))=0,"",INDEX('Previous cycle SCE'!AH:AH,MATCH($X1588,'Previous cycle SCE'!$X:$X,0))),IF(ISNUMBER(SEARCH("Active",$I1588)),"No Match - Review","No Match - Ignore"))</f>
        <v/>
      </c>
      <c r="AG1588" s="6" t="str">
        <f>IFERROR(IF(INDEX('Previous cycle SCE'!AI:AI,MATCH($X1588,'Previous cycle SCE'!$X:$X,0))=0,"",INDEX('Previous cycle SCE'!AI:AI,MATCH($X1588,'Previous cycle SCE'!$X:$X,0))),IF(ISNUMBER(SEARCH("Active",$I1588)),"No Match - Review","No Match - Ignore"))</f>
        <v/>
      </c>
      <c r="AH1588" s="6" t="str" cm="1">
        <f t="array" ref="AH1588">IF(X1588&lt;&gt;"",_xlfn.CHOOSECOLS(_xlfn.TEXTSPLIT(_xlfn.CHOOSECOLS(_xlfn.TEXTSPLIT(X1588,"/"),1)," "),1),"Check")</f>
        <v>Check</v>
      </c>
      <c r="AI1588" s="6" t="str" cm="1">
        <f t="array" ref="AI1588">IFERROR(VALUE(SUBSTITUTE(IF(X1588&lt;&gt;"",VALUE(_xlfn.TEXTSPLIT(_xlfn.CHOOSECOLS(_xlfn.TEXTSPLIT(X1588," "),2),"/")),"Check"),220,230)),"Check")</f>
        <v>Check</v>
      </c>
      <c r="AJ1588" s="6" t="str">
        <f>IF(COUNTIF(Substations!Q:Q,_xlfn.CONCAT(TEXT(AH1588,"@"),TEXT(AI1588,"@")))&gt;=1,"","Check")</f>
        <v>Check</v>
      </c>
      <c r="AK1588" s="6"/>
      <c r="AL1588" s="6">
        <f>IFERROR(INDEX('2024 TPD Allocation Report'!$F:$F,MATCH(B1588,'2024 TPD Allocation Report'!$B:$B,0)),1)</f>
        <v>1</v>
      </c>
      <c r="AM1588" s="6"/>
      <c r="AN1588" s="6" t="b">
        <f t="shared" si="316"/>
        <v>0</v>
      </c>
      <c r="AO1588" s="12" t="str">
        <f>IF(X1588="","",IF(AK1588&lt;&gt;"",IF(AK1588="DROP","",INDEX(Substations!A:A,MATCH(AK1588,Substations!Q:Q,0))),IF(AH1588&lt;&gt;"",AH1588,IF(AF1588&lt;&gt;"",AF1588,IF(AD1588&lt;&gt;"",AD1588,"")))))</f>
        <v/>
      </c>
      <c r="AP1588" s="12" t="str">
        <f>IF(X1588="","",IF(AK1588&lt;&gt;"",IF(AK1588="DROP","",INDEX(Substations!G:G,MATCH(AK1588,Substations!Q:Q,0))),IF(AI1588&lt;&gt;"",IF(AND(AI1588="Check",AH1588&lt;&gt;"Check"),IF(AE1588&lt;&gt;"",AE1588,IF(AG1588&lt;&gt;"",AG1588,"Check")),AI1588),IF(AG1588&lt;&gt;"",AG1588,IF(AG1588&lt;&gt;"",AG1588,IF(AE1588&lt;&gt;"",AE1588,"Check"))))))</f>
        <v/>
      </c>
      <c r="AQ1588" s="6" t="str">
        <f t="shared" si="317"/>
        <v/>
      </c>
      <c r="AR1588" s="6" t="str">
        <f t="shared" si="314"/>
        <v/>
      </c>
      <c r="AS1588" s="6" t="str">
        <f t="shared" si="325"/>
        <v/>
      </c>
      <c r="AT1588" s="6" t="str">
        <f t="shared" si="326"/>
        <v/>
      </c>
      <c r="AU1588" s="6" t="str">
        <f t="shared" si="315"/>
        <v/>
      </c>
      <c r="AV1588" s="6" t="str">
        <f t="shared" si="318"/>
        <v/>
      </c>
      <c r="AW1588" s="6" t="str">
        <f t="shared" si="319"/>
        <v/>
      </c>
      <c r="AX1588" s="6"/>
      <c r="AY1588" s="6" t="str">
        <f t="shared" si="320"/>
        <v/>
      </c>
      <c r="AZ1588" s="6"/>
      <c r="BA1588" s="6" t="str">
        <f t="shared" si="321"/>
        <v/>
      </c>
      <c r="BB1588" s="6" t="str">
        <f t="shared" si="322"/>
        <v/>
      </c>
      <c r="BC1588" s="145">
        <f t="shared" si="323"/>
        <v>0</v>
      </c>
      <c r="BD1588" s="145">
        <f t="shared" si="324"/>
        <v>0</v>
      </c>
    </row>
    <row r="1589" spans="2:56" hidden="1" x14ac:dyDescent="0.3">
      <c r="B1589" s="36" t="s">
        <v>6480</v>
      </c>
      <c r="C1589" s="116">
        <v>44852</v>
      </c>
      <c r="D1589" s="116">
        <v>44816</v>
      </c>
      <c r="E1589" s="116">
        <v>44859</v>
      </c>
      <c r="F1589" s="36" t="s">
        <v>4614</v>
      </c>
      <c r="G1589" s="36" t="s">
        <v>4625</v>
      </c>
      <c r="H1589" s="36" t="s">
        <v>924</v>
      </c>
      <c r="I1589" s="36" t="s">
        <v>1664</v>
      </c>
      <c r="J1589" s="36" t="s">
        <v>1665</v>
      </c>
      <c r="K1589" s="116">
        <v>45461</v>
      </c>
      <c r="L1589" s="36" t="s">
        <v>3504</v>
      </c>
      <c r="M1589" s="36" t="s">
        <v>1667</v>
      </c>
      <c r="N1589" s="116" t="s">
        <v>1653</v>
      </c>
      <c r="O1589" s="116" t="s">
        <v>1653</v>
      </c>
      <c r="P1589" s="36" t="s">
        <v>4199</v>
      </c>
      <c r="Q1589" s="36">
        <v>5</v>
      </c>
      <c r="R1589" s="36" t="s">
        <v>1653</v>
      </c>
      <c r="S1589" s="36" t="s">
        <v>1653</v>
      </c>
      <c r="T1589" s="116">
        <v>45536</v>
      </c>
      <c r="U1589" s="116">
        <v>45536</v>
      </c>
      <c r="V1589" s="36" t="s">
        <v>6481</v>
      </c>
      <c r="W1589" s="36" t="s">
        <v>6482</v>
      </c>
      <c r="X1589" s="36" t="s">
        <v>6482</v>
      </c>
      <c r="Y1589" s="36" t="s">
        <v>1659</v>
      </c>
      <c r="Z1589" s="36" t="s">
        <v>2845</v>
      </c>
      <c r="AA1589" s="36" t="s">
        <v>1661</v>
      </c>
      <c r="AB1589" s="36" t="s">
        <v>2846</v>
      </c>
      <c r="AD1589" s="6" t="str">
        <f>IF(IFERROR(INDEX('Previous cycle SCE'!$AH:$AH,MATCH(B1589,'Previous cycle SCE'!$B:$B,0)),"Not in Previous Cycle")=0,"",IFERROR(INDEX('Previous cycle SCE'!$AH:$AH,MATCH(B1589,'Previous cycle SCE'!$B:$B,0)),"Not in Previous Cycle"))</f>
        <v/>
      </c>
      <c r="AE1589" s="6" t="str">
        <f>IF(IFERROR(INDEX('Previous cycle SCE'!AI:AI,MATCH($B1589,'Previous cycle SCE'!$B:$B,0)),"Not in Previous Cycle")=0,"",IFERROR(INDEX('Previous cycle SCE'!AI:AI,MATCH($B1589,'Previous cycle SCE'!$B:$B,0)),"Not in Previous Cycle"))</f>
        <v/>
      </c>
      <c r="AF1589" s="6" t="str">
        <f>IFERROR(IF(INDEX('Previous cycle SCE'!AH:AH,MATCH($X1589,'Previous cycle SCE'!$X:$X,0))=0,"",INDEX('Previous cycle SCE'!AH:AH,MATCH($X1589,'Previous cycle SCE'!$X:$X,0))),IF(ISNUMBER(SEARCH("Active",$I1589)),"No Match - Review","No Match - Ignore"))</f>
        <v/>
      </c>
      <c r="AG1589" s="6" t="str">
        <f>IFERROR(IF(INDEX('Previous cycle SCE'!AI:AI,MATCH($X1589,'Previous cycle SCE'!$X:$X,0))=0,"",INDEX('Previous cycle SCE'!AI:AI,MATCH($X1589,'Previous cycle SCE'!$X:$X,0))),IF(ISNUMBER(SEARCH("Active",$I1589)),"No Match - Review","No Match - Ignore"))</f>
        <v/>
      </c>
      <c r="AH1589" s="6" t="str" cm="1">
        <f t="array" ref="AH1589">IF(X1589&lt;&gt;"",_xlfn.CHOOSECOLS(_xlfn.TEXTSPLIT(_xlfn.CHOOSECOLS(_xlfn.TEXTSPLIT(X1589,"/"),1)," "),1),"Check")</f>
        <v>Kramer</v>
      </c>
      <c r="AI1589" s="6" cm="1">
        <f t="array" ref="AI1589">IFERROR(VALUE(SUBSTITUTE(IF(X1589&lt;&gt;"",VALUE(_xlfn.TEXTSPLIT(_xlfn.CHOOSECOLS(_xlfn.TEXTSPLIT(X1589," "),2),"/")),"Check"),220,230)),"Check")</f>
        <v>115</v>
      </c>
      <c r="AJ1589" s="6" t="str">
        <f>IF(COUNTIF(Substations!Q:Q,_xlfn.CONCAT(TEXT(AH1589,"@"),TEXT(AI1589,"@")))&gt;=1,"","Check")</f>
        <v/>
      </c>
      <c r="AK1589" s="6"/>
      <c r="AL1589" s="6">
        <f>IFERROR(INDEX('2024 TPD Allocation Report'!$F:$F,MATCH(B1589,'2024 TPD Allocation Report'!$B:$B,0)),1)</f>
        <v>1</v>
      </c>
      <c r="AM1589" s="6"/>
      <c r="AN1589" s="6" t="b">
        <f t="shared" si="316"/>
        <v>0</v>
      </c>
      <c r="AO1589" s="12" t="str">
        <f>IF(X1589="","",IF(AK1589&lt;&gt;"",IF(AK1589="DROP","",INDEX(Substations!A:A,MATCH(AK1589,Substations!Q:Q,0))),IF(AH1589&lt;&gt;"",AH1589,IF(AF1589&lt;&gt;"",AF1589,IF(AD1589&lt;&gt;"",AD1589,"")))))</f>
        <v>Kramer</v>
      </c>
      <c r="AP1589" s="12">
        <f>IF(X1589="","",IF(AK1589&lt;&gt;"",IF(AK1589="DROP","",INDEX(Substations!G:G,MATCH(AK1589,Substations!Q:Q,0))),IF(AI1589&lt;&gt;"",IF(AND(AI1589="Check",AH1589&lt;&gt;"Check"),IF(AE1589&lt;&gt;"",AE1589,IF(AG1589&lt;&gt;"",AG1589,"Check")),AI1589),IF(AG1589&lt;&gt;"",AG1589,IF(AG1589&lt;&gt;"",AG1589,IF(AE1589&lt;&gt;"",AE1589,"Check"))))))</f>
        <v>115</v>
      </c>
      <c r="AQ1589" s="6" t="str">
        <f t="shared" si="317"/>
        <v/>
      </c>
      <c r="AR1589" s="6" t="str">
        <f t="shared" si="314"/>
        <v/>
      </c>
      <c r="AS1589" s="6" t="str">
        <f t="shared" si="325"/>
        <v/>
      </c>
      <c r="AT1589" s="6" t="str">
        <f t="shared" si="326"/>
        <v/>
      </c>
      <c r="AU1589" s="6" t="str">
        <f t="shared" si="315"/>
        <v/>
      </c>
      <c r="AV1589" s="6" t="str">
        <f t="shared" si="318"/>
        <v/>
      </c>
      <c r="AW1589" s="6" t="str">
        <f t="shared" si="319"/>
        <v/>
      </c>
      <c r="AX1589" s="6"/>
      <c r="AY1589" s="6" t="str">
        <f t="shared" si="320"/>
        <v/>
      </c>
      <c r="AZ1589" s="6"/>
      <c r="BA1589" s="6" t="str">
        <f t="shared" si="321"/>
        <v/>
      </c>
      <c r="BB1589" s="6" t="str">
        <f t="shared" si="322"/>
        <v/>
      </c>
      <c r="BC1589" s="145">
        <f t="shared" si="323"/>
        <v>0</v>
      </c>
      <c r="BD1589" s="145">
        <f t="shared" si="324"/>
        <v>0</v>
      </c>
    </row>
    <row r="1590" spans="2:56" hidden="1" x14ac:dyDescent="0.3">
      <c r="B1590" s="36" t="s">
        <v>6483</v>
      </c>
      <c r="C1590" s="116">
        <v>44854</v>
      </c>
      <c r="D1590" s="116">
        <v>44816</v>
      </c>
      <c r="E1590" s="116">
        <v>44859</v>
      </c>
      <c r="F1590" s="36" t="s">
        <v>4614</v>
      </c>
      <c r="G1590" s="36" t="s">
        <v>4625</v>
      </c>
      <c r="H1590" s="36" t="s">
        <v>924</v>
      </c>
      <c r="I1590" s="36" t="s">
        <v>1664</v>
      </c>
      <c r="J1590" s="36" t="s">
        <v>1665</v>
      </c>
      <c r="K1590" s="116" t="s">
        <v>1653</v>
      </c>
      <c r="L1590" s="36" t="s">
        <v>2395</v>
      </c>
      <c r="M1590" s="36" t="s">
        <v>1667</v>
      </c>
      <c r="N1590" s="116" t="s">
        <v>1653</v>
      </c>
      <c r="O1590" s="116" t="s">
        <v>1653</v>
      </c>
      <c r="P1590" s="36" t="s">
        <v>4199</v>
      </c>
      <c r="Q1590" s="36">
        <v>5</v>
      </c>
      <c r="R1590" s="36" t="s">
        <v>739</v>
      </c>
      <c r="S1590" s="36" t="s">
        <v>701</v>
      </c>
      <c r="T1590" s="116">
        <v>45536</v>
      </c>
      <c r="U1590" s="116" t="s">
        <v>1653</v>
      </c>
      <c r="V1590" s="36" t="s">
        <v>6484</v>
      </c>
      <c r="W1590" s="36" t="s">
        <v>1653</v>
      </c>
      <c r="X1590" s="36" t="s">
        <v>1653</v>
      </c>
      <c r="Y1590" s="36" t="s">
        <v>1722</v>
      </c>
      <c r="Z1590" s="36" t="s">
        <v>2799</v>
      </c>
      <c r="AA1590" s="36" t="s">
        <v>1724</v>
      </c>
      <c r="AB1590" s="36" t="s">
        <v>1927</v>
      </c>
      <c r="AD1590" s="6" t="str">
        <f>IF(IFERROR(INDEX('Previous cycle SCE'!$AH:$AH,MATCH(B1590,'Previous cycle SCE'!$B:$B,0)),"Not in Previous Cycle")=0,"",IFERROR(INDEX('Previous cycle SCE'!$AH:$AH,MATCH(B1590,'Previous cycle SCE'!$B:$B,0)),"Not in Previous Cycle"))</f>
        <v/>
      </c>
      <c r="AE1590" s="6" t="str">
        <f>IF(IFERROR(INDEX('Previous cycle SCE'!AI:AI,MATCH($B1590,'Previous cycle SCE'!$B:$B,0)),"Not in Previous Cycle")=0,"",IFERROR(INDEX('Previous cycle SCE'!AI:AI,MATCH($B1590,'Previous cycle SCE'!$B:$B,0)),"Not in Previous Cycle"))</f>
        <v/>
      </c>
      <c r="AF1590" s="6" t="str">
        <f>IFERROR(IF(INDEX('Previous cycle SCE'!AH:AH,MATCH($X1590,'Previous cycle SCE'!$X:$X,0))=0,"",INDEX('Previous cycle SCE'!AH:AH,MATCH($X1590,'Previous cycle SCE'!$X:$X,0))),IF(ISNUMBER(SEARCH("Active",$I1590)),"No Match - Review","No Match - Ignore"))</f>
        <v/>
      </c>
      <c r="AG1590" s="6" t="str">
        <f>IFERROR(IF(INDEX('Previous cycle SCE'!AI:AI,MATCH($X1590,'Previous cycle SCE'!$X:$X,0))=0,"",INDEX('Previous cycle SCE'!AI:AI,MATCH($X1590,'Previous cycle SCE'!$X:$X,0))),IF(ISNUMBER(SEARCH("Active",$I1590)),"No Match - Review","No Match - Ignore"))</f>
        <v/>
      </c>
      <c r="AH1590" s="6" t="str" cm="1">
        <f t="array" ref="AH1590">IF(X1590&lt;&gt;"",_xlfn.CHOOSECOLS(_xlfn.TEXTSPLIT(_xlfn.CHOOSECOLS(_xlfn.TEXTSPLIT(X1590,"/"),1)," "),1),"Check")</f>
        <v>Check</v>
      </c>
      <c r="AI1590" s="6" t="str" cm="1">
        <f t="array" ref="AI1590">IFERROR(VALUE(SUBSTITUTE(IF(X1590&lt;&gt;"",VALUE(_xlfn.TEXTSPLIT(_xlfn.CHOOSECOLS(_xlfn.TEXTSPLIT(X1590," "),2),"/")),"Check"),220,230)),"Check")</f>
        <v>Check</v>
      </c>
      <c r="AJ1590" s="6" t="str">
        <f>IF(COUNTIF(Substations!Q:Q,_xlfn.CONCAT(TEXT(AH1590,"@"),TEXT(AI1590,"@")))&gt;=1,"","Check")</f>
        <v>Check</v>
      </c>
      <c r="AK1590" s="6"/>
      <c r="AL1590" s="6">
        <f>IFERROR(INDEX('2024 TPD Allocation Report'!$F:$F,MATCH(B1590,'2024 TPD Allocation Report'!$B:$B,0)),1)</f>
        <v>1</v>
      </c>
      <c r="AM1590" s="6"/>
      <c r="AN1590" s="6" t="b">
        <f t="shared" si="316"/>
        <v>0</v>
      </c>
      <c r="AO1590" s="12" t="str">
        <f>IF(X1590="","",IF(AK1590&lt;&gt;"",IF(AK1590="DROP","",INDEX(Substations!A:A,MATCH(AK1590,Substations!Q:Q,0))),IF(AH1590&lt;&gt;"",AH1590,IF(AF1590&lt;&gt;"",AF1590,IF(AD1590&lt;&gt;"",AD1590,"")))))</f>
        <v/>
      </c>
      <c r="AP1590" s="12" t="str">
        <f>IF(X1590="","",IF(AK1590&lt;&gt;"",IF(AK1590="DROP","",INDEX(Substations!G:G,MATCH(AK1590,Substations!Q:Q,0))),IF(AI1590&lt;&gt;"",IF(AND(AI1590="Check",AH1590&lt;&gt;"Check"),IF(AE1590&lt;&gt;"",AE1590,IF(AG1590&lt;&gt;"",AG1590,"Check")),AI1590),IF(AG1590&lt;&gt;"",AG1590,IF(AG1590&lt;&gt;"",AG1590,IF(AE1590&lt;&gt;"",AE1590,"Check"))))))</f>
        <v/>
      </c>
      <c r="AQ1590" s="6" t="str">
        <f t="shared" si="317"/>
        <v/>
      </c>
      <c r="AR1590" s="6" t="str">
        <f t="shared" si="314"/>
        <v/>
      </c>
      <c r="AS1590" s="6" t="str">
        <f t="shared" si="325"/>
        <v/>
      </c>
      <c r="AT1590" s="6" t="str">
        <f t="shared" si="326"/>
        <v/>
      </c>
      <c r="AU1590" s="6" t="str">
        <f t="shared" si="315"/>
        <v/>
      </c>
      <c r="AV1590" s="6" t="str">
        <f t="shared" si="318"/>
        <v/>
      </c>
      <c r="AW1590" s="6" t="str">
        <f t="shared" si="319"/>
        <v/>
      </c>
      <c r="AX1590" s="6"/>
      <c r="AY1590" s="6" t="str">
        <f t="shared" si="320"/>
        <v/>
      </c>
      <c r="AZ1590" s="6"/>
      <c r="BA1590" s="6" t="str">
        <f t="shared" si="321"/>
        <v/>
      </c>
      <c r="BB1590" s="6" t="str">
        <f t="shared" si="322"/>
        <v/>
      </c>
      <c r="BC1590" s="145">
        <f t="shared" si="323"/>
        <v>0</v>
      </c>
      <c r="BD1590" s="145">
        <f t="shared" si="324"/>
        <v>0</v>
      </c>
    </row>
    <row r="1591" spans="2:56" hidden="1" x14ac:dyDescent="0.3">
      <c r="B1591" s="36" t="s">
        <v>6485</v>
      </c>
      <c r="C1591" s="116">
        <v>44816</v>
      </c>
      <c r="D1591" s="116">
        <v>44816</v>
      </c>
      <c r="E1591" s="116">
        <v>44852</v>
      </c>
      <c r="F1591" s="36" t="s">
        <v>4614</v>
      </c>
      <c r="G1591" s="36" t="s">
        <v>4625</v>
      </c>
      <c r="H1591" s="36" t="s">
        <v>924</v>
      </c>
      <c r="I1591" s="36" t="s">
        <v>1664</v>
      </c>
      <c r="J1591" s="36" t="s">
        <v>1665</v>
      </c>
      <c r="K1591" s="116">
        <v>44971</v>
      </c>
      <c r="L1591" s="36" t="s">
        <v>2395</v>
      </c>
      <c r="M1591" s="36" t="s">
        <v>1667</v>
      </c>
      <c r="N1591" s="116" t="s">
        <v>1653</v>
      </c>
      <c r="O1591" s="116" t="s">
        <v>1653</v>
      </c>
      <c r="P1591" s="36" t="s">
        <v>6486</v>
      </c>
      <c r="Q1591" s="36">
        <v>5</v>
      </c>
      <c r="R1591" s="36" t="s">
        <v>481</v>
      </c>
      <c r="S1591" s="36" t="s">
        <v>701</v>
      </c>
      <c r="T1591" s="116">
        <v>45536</v>
      </c>
      <c r="U1591" s="116">
        <v>45536</v>
      </c>
      <c r="V1591" s="36" t="s">
        <v>6487</v>
      </c>
      <c r="W1591" s="36" t="s">
        <v>6488</v>
      </c>
      <c r="X1591" s="36" t="s">
        <v>6489</v>
      </c>
      <c r="Y1591" s="36" t="s">
        <v>1659</v>
      </c>
      <c r="Z1591" s="36" t="s">
        <v>2373</v>
      </c>
      <c r="AA1591" s="36" t="s">
        <v>1700</v>
      </c>
      <c r="AB1591" s="36" t="s">
        <v>2366</v>
      </c>
      <c r="AD1591" s="6" t="str">
        <f>IF(IFERROR(INDEX('Previous cycle SCE'!$AH:$AH,MATCH(B1591,'Previous cycle SCE'!$B:$B,0)),"Not in Previous Cycle")=0,"",IFERROR(INDEX('Previous cycle SCE'!$AH:$AH,MATCH(B1591,'Previous cycle SCE'!$B:$B,0)),"Not in Previous Cycle"))</f>
        <v/>
      </c>
      <c r="AE1591" s="6" t="str">
        <f>IF(IFERROR(INDEX('Previous cycle SCE'!AI:AI,MATCH($B1591,'Previous cycle SCE'!$B:$B,0)),"Not in Previous Cycle")=0,"",IFERROR(INDEX('Previous cycle SCE'!AI:AI,MATCH($B1591,'Previous cycle SCE'!$B:$B,0)),"Not in Previous Cycle"))</f>
        <v/>
      </c>
      <c r="AF1591" s="6" t="str">
        <f>IFERROR(IF(INDEX('Previous cycle SCE'!AH:AH,MATCH($X1591,'Previous cycle SCE'!$X:$X,0))=0,"",INDEX('Previous cycle SCE'!AH:AH,MATCH($X1591,'Previous cycle SCE'!$X:$X,0))),IF(ISNUMBER(SEARCH("Active",$I1591)),"No Match - Review","No Match - Ignore"))</f>
        <v/>
      </c>
      <c r="AG1591" s="6" t="str">
        <f>IFERROR(IF(INDEX('Previous cycle SCE'!AI:AI,MATCH($X1591,'Previous cycle SCE'!$X:$X,0))=0,"",INDEX('Previous cycle SCE'!AI:AI,MATCH($X1591,'Previous cycle SCE'!$X:$X,0))),IF(ISNUMBER(SEARCH("Active",$I1591)),"No Match - Review","No Match - Ignore"))</f>
        <v/>
      </c>
      <c r="AH1591" s="6" t="str" cm="1">
        <f t="array" ref="AH1591">IF(X1591&lt;&gt;"",_xlfn.CHOOSECOLS(_xlfn.TEXTSPLIT(_xlfn.CHOOSECOLS(_xlfn.TEXTSPLIT(X1591,"/"),1)," "),1),"Check")</f>
        <v>Kramer</v>
      </c>
      <c r="AI1591" s="6" cm="1">
        <f t="array" ref="AI1591">IFERROR(VALUE(SUBSTITUTE(IF(X1591&lt;&gt;"",VALUE(_xlfn.TEXTSPLIT(_xlfn.CHOOSECOLS(_xlfn.TEXTSPLIT(X1591," "),2),"/")),"Check"),220,230)),"Check")</f>
        <v>115</v>
      </c>
      <c r="AJ1591" s="6" t="str">
        <f>IF(COUNTIF(Substations!Q:Q,_xlfn.CONCAT(TEXT(AH1591,"@"),TEXT(AI1591,"@")))&gt;=1,"","Check")</f>
        <v/>
      </c>
      <c r="AK1591" s="6"/>
      <c r="AL1591" s="6">
        <f>IFERROR(INDEX('2024 TPD Allocation Report'!$F:$F,MATCH(B1591,'2024 TPD Allocation Report'!$B:$B,0)),1)</f>
        <v>1</v>
      </c>
      <c r="AM1591" s="6"/>
      <c r="AN1591" s="6" t="b">
        <f t="shared" si="316"/>
        <v>0</v>
      </c>
      <c r="AO1591" s="12" t="str">
        <f>IF(X1591="","",IF(AK1591&lt;&gt;"",IF(AK1591="DROP","",INDEX(Substations!A:A,MATCH(AK1591,Substations!Q:Q,0))),IF(AH1591&lt;&gt;"",AH1591,IF(AF1591&lt;&gt;"",AF1591,IF(AD1591&lt;&gt;"",AD1591,"")))))</f>
        <v>Kramer</v>
      </c>
      <c r="AP1591" s="12">
        <f>IF(X1591="","",IF(AK1591&lt;&gt;"",IF(AK1591="DROP","",INDEX(Substations!G:G,MATCH(AK1591,Substations!Q:Q,0))),IF(AI1591&lt;&gt;"",IF(AND(AI1591="Check",AH1591&lt;&gt;"Check"),IF(AE1591&lt;&gt;"",AE1591,IF(AG1591&lt;&gt;"",AG1591,"Check")),AI1591),IF(AG1591&lt;&gt;"",AG1591,IF(AG1591&lt;&gt;"",AG1591,IF(AE1591&lt;&gt;"",AE1591,"Check"))))))</f>
        <v>115</v>
      </c>
      <c r="AQ1591" s="6" t="str">
        <f t="shared" si="317"/>
        <v/>
      </c>
      <c r="AR1591" s="6" t="str">
        <f t="shared" si="314"/>
        <v/>
      </c>
      <c r="AS1591" s="6" t="str">
        <f t="shared" si="325"/>
        <v/>
      </c>
      <c r="AT1591" s="6" t="str">
        <f t="shared" si="326"/>
        <v/>
      </c>
      <c r="AU1591" s="6" t="str">
        <f t="shared" si="315"/>
        <v/>
      </c>
      <c r="AV1591" s="6" t="str">
        <f t="shared" si="318"/>
        <v/>
      </c>
      <c r="AW1591" s="6" t="str">
        <f t="shared" si="319"/>
        <v/>
      </c>
      <c r="AX1591" s="6"/>
      <c r="AY1591" s="6" t="str">
        <f t="shared" si="320"/>
        <v/>
      </c>
      <c r="AZ1591" s="6"/>
      <c r="BA1591" s="6" t="str">
        <f t="shared" si="321"/>
        <v/>
      </c>
      <c r="BB1591" s="6" t="str">
        <f t="shared" si="322"/>
        <v/>
      </c>
      <c r="BC1591" s="145">
        <f t="shared" si="323"/>
        <v>0</v>
      </c>
      <c r="BD1591" s="145">
        <f t="shared" si="324"/>
        <v>0</v>
      </c>
    </row>
    <row r="1592" spans="2:56" hidden="1" x14ac:dyDescent="0.3">
      <c r="B1592" s="36" t="s">
        <v>6490</v>
      </c>
      <c r="C1592" s="116">
        <v>44820</v>
      </c>
      <c r="D1592" s="116">
        <v>44820</v>
      </c>
      <c r="E1592" s="116">
        <v>44852</v>
      </c>
      <c r="F1592" s="36" t="s">
        <v>4614</v>
      </c>
      <c r="G1592" s="36" t="s">
        <v>4625</v>
      </c>
      <c r="H1592" s="36" t="s">
        <v>924</v>
      </c>
      <c r="I1592" s="36" t="s">
        <v>1664</v>
      </c>
      <c r="J1592" s="36" t="s">
        <v>1665</v>
      </c>
      <c r="K1592" s="116">
        <v>44903</v>
      </c>
      <c r="L1592" s="36" t="s">
        <v>2395</v>
      </c>
      <c r="M1592" s="36" t="s">
        <v>1667</v>
      </c>
      <c r="N1592" s="116" t="s">
        <v>1653</v>
      </c>
      <c r="O1592" s="116" t="s">
        <v>1653</v>
      </c>
      <c r="P1592" s="36" t="s">
        <v>6491</v>
      </c>
      <c r="Q1592" s="36">
        <v>5</v>
      </c>
      <c r="R1592" s="36" t="s">
        <v>739</v>
      </c>
      <c r="S1592" s="36" t="s">
        <v>701</v>
      </c>
      <c r="T1592" s="116">
        <v>45536</v>
      </c>
      <c r="U1592" s="116" t="s">
        <v>1653</v>
      </c>
      <c r="V1592" s="36" t="s">
        <v>6492</v>
      </c>
      <c r="W1592" s="36" t="s">
        <v>1653</v>
      </c>
      <c r="X1592" s="36" t="s">
        <v>1653</v>
      </c>
      <c r="Y1592" s="36" t="s">
        <v>1659</v>
      </c>
      <c r="Z1592" s="36" t="s">
        <v>4531</v>
      </c>
      <c r="AA1592" s="36" t="s">
        <v>1661</v>
      </c>
      <c r="AB1592" s="36" t="s">
        <v>4532</v>
      </c>
      <c r="AD1592" s="6" t="str">
        <f>IF(IFERROR(INDEX('Previous cycle SCE'!$AH:$AH,MATCH(B1592,'Previous cycle SCE'!$B:$B,0)),"Not in Previous Cycle")=0,"",IFERROR(INDEX('Previous cycle SCE'!$AH:$AH,MATCH(B1592,'Previous cycle SCE'!$B:$B,0)),"Not in Previous Cycle"))</f>
        <v/>
      </c>
      <c r="AE1592" s="6" t="str">
        <f>IF(IFERROR(INDEX('Previous cycle SCE'!AI:AI,MATCH($B1592,'Previous cycle SCE'!$B:$B,0)),"Not in Previous Cycle")=0,"",IFERROR(INDEX('Previous cycle SCE'!AI:AI,MATCH($B1592,'Previous cycle SCE'!$B:$B,0)),"Not in Previous Cycle"))</f>
        <v/>
      </c>
      <c r="AF1592" s="6" t="str">
        <f>IFERROR(IF(INDEX('Previous cycle SCE'!AH:AH,MATCH($X1592,'Previous cycle SCE'!$X:$X,0))=0,"",INDEX('Previous cycle SCE'!AH:AH,MATCH($X1592,'Previous cycle SCE'!$X:$X,0))),IF(ISNUMBER(SEARCH("Active",$I1592)),"No Match - Review","No Match - Ignore"))</f>
        <v/>
      </c>
      <c r="AG1592" s="6" t="str">
        <f>IFERROR(IF(INDEX('Previous cycle SCE'!AI:AI,MATCH($X1592,'Previous cycle SCE'!$X:$X,0))=0,"",INDEX('Previous cycle SCE'!AI:AI,MATCH($X1592,'Previous cycle SCE'!$X:$X,0))),IF(ISNUMBER(SEARCH("Active",$I1592)),"No Match - Review","No Match - Ignore"))</f>
        <v/>
      </c>
      <c r="AH1592" s="6" t="str" cm="1">
        <f t="array" ref="AH1592">IF(X1592&lt;&gt;"",_xlfn.CHOOSECOLS(_xlfn.TEXTSPLIT(_xlfn.CHOOSECOLS(_xlfn.TEXTSPLIT(X1592,"/"),1)," "),1),"Check")</f>
        <v>Check</v>
      </c>
      <c r="AI1592" s="6" t="str" cm="1">
        <f t="array" ref="AI1592">IFERROR(VALUE(SUBSTITUTE(IF(X1592&lt;&gt;"",VALUE(_xlfn.TEXTSPLIT(_xlfn.CHOOSECOLS(_xlfn.TEXTSPLIT(X1592," "),2),"/")),"Check"),220,230)),"Check")</f>
        <v>Check</v>
      </c>
      <c r="AJ1592" s="6" t="str">
        <f>IF(COUNTIF(Substations!Q:Q,_xlfn.CONCAT(TEXT(AH1592,"@"),TEXT(AI1592,"@")))&gt;=1,"","Check")</f>
        <v>Check</v>
      </c>
      <c r="AK1592" s="6"/>
      <c r="AL1592" s="6">
        <f>IFERROR(INDEX('2024 TPD Allocation Report'!$F:$F,MATCH(B1592,'2024 TPD Allocation Report'!$B:$B,0)),1)</f>
        <v>1</v>
      </c>
      <c r="AM1592" s="6"/>
      <c r="AN1592" s="6" t="b">
        <f t="shared" si="316"/>
        <v>0</v>
      </c>
      <c r="AO1592" s="12" t="str">
        <f>IF(X1592="","",IF(AK1592&lt;&gt;"",IF(AK1592="DROP","",INDEX(Substations!A:A,MATCH(AK1592,Substations!Q:Q,0))),IF(AH1592&lt;&gt;"",AH1592,IF(AF1592&lt;&gt;"",AF1592,IF(AD1592&lt;&gt;"",AD1592,"")))))</f>
        <v/>
      </c>
      <c r="AP1592" s="12" t="str">
        <f>IF(X1592="","",IF(AK1592&lt;&gt;"",IF(AK1592="DROP","",INDEX(Substations!G:G,MATCH(AK1592,Substations!Q:Q,0))),IF(AI1592&lt;&gt;"",IF(AND(AI1592="Check",AH1592&lt;&gt;"Check"),IF(AE1592&lt;&gt;"",AE1592,IF(AG1592&lt;&gt;"",AG1592,"Check")),AI1592),IF(AG1592&lt;&gt;"",AG1592,IF(AG1592&lt;&gt;"",AG1592,IF(AE1592&lt;&gt;"",AE1592,"Check"))))))</f>
        <v/>
      </c>
      <c r="AQ1592" s="6" t="str">
        <f t="shared" si="317"/>
        <v/>
      </c>
      <c r="AR1592" s="6" t="str">
        <f t="shared" si="314"/>
        <v/>
      </c>
      <c r="AS1592" s="6" t="str">
        <f t="shared" si="325"/>
        <v/>
      </c>
      <c r="AT1592" s="6" t="str">
        <f t="shared" si="326"/>
        <v/>
      </c>
      <c r="AU1592" s="6" t="str">
        <f t="shared" si="315"/>
        <v/>
      </c>
      <c r="AV1592" s="6" t="str">
        <f t="shared" si="318"/>
        <v/>
      </c>
      <c r="AW1592" s="6" t="str">
        <f t="shared" si="319"/>
        <v/>
      </c>
      <c r="AX1592" s="6"/>
      <c r="AY1592" s="6" t="str">
        <f t="shared" si="320"/>
        <v/>
      </c>
      <c r="AZ1592" s="6"/>
      <c r="BA1592" s="6" t="str">
        <f t="shared" si="321"/>
        <v/>
      </c>
      <c r="BB1592" s="6" t="str">
        <f t="shared" si="322"/>
        <v/>
      </c>
      <c r="BC1592" s="145">
        <f t="shared" si="323"/>
        <v>0</v>
      </c>
      <c r="BD1592" s="145">
        <f t="shared" si="324"/>
        <v>0</v>
      </c>
    </row>
    <row r="1593" spans="2:56" hidden="1" x14ac:dyDescent="0.3">
      <c r="B1593" s="36" t="s">
        <v>6493</v>
      </c>
      <c r="C1593" s="116">
        <v>44824</v>
      </c>
      <c r="D1593" s="116">
        <v>44824</v>
      </c>
      <c r="E1593" s="116">
        <v>44858</v>
      </c>
      <c r="F1593" s="36" t="s">
        <v>4614</v>
      </c>
      <c r="G1593" s="36" t="s">
        <v>4625</v>
      </c>
      <c r="H1593" s="36" t="s">
        <v>924</v>
      </c>
      <c r="I1593" s="36" t="s">
        <v>1664</v>
      </c>
      <c r="J1593" s="36" t="s">
        <v>1665</v>
      </c>
      <c r="K1593" s="116">
        <v>44887</v>
      </c>
      <c r="L1593" s="36" t="s">
        <v>2395</v>
      </c>
      <c r="M1593" s="36" t="s">
        <v>1667</v>
      </c>
      <c r="N1593" s="116" t="s">
        <v>1653</v>
      </c>
      <c r="O1593" s="116" t="s">
        <v>1653</v>
      </c>
      <c r="P1593" s="36" t="s">
        <v>6494</v>
      </c>
      <c r="Q1593" s="36">
        <v>5</v>
      </c>
      <c r="R1593" s="36" t="s">
        <v>1684</v>
      </c>
      <c r="S1593" s="36" t="s">
        <v>701</v>
      </c>
      <c r="T1593" s="116">
        <v>45536</v>
      </c>
      <c r="U1593" s="116" t="s">
        <v>1653</v>
      </c>
      <c r="V1593" s="36" t="s">
        <v>6495</v>
      </c>
      <c r="W1593" s="36" t="s">
        <v>1653</v>
      </c>
      <c r="X1593" s="36" t="s">
        <v>1653</v>
      </c>
      <c r="Y1593" s="36" t="s">
        <v>1722</v>
      </c>
      <c r="Z1593" s="36" t="s">
        <v>1723</v>
      </c>
      <c r="AA1593" s="36" t="s">
        <v>1724</v>
      </c>
      <c r="AB1593" s="36" t="s">
        <v>1725</v>
      </c>
      <c r="AD1593" s="6" t="str">
        <f>IF(IFERROR(INDEX('Previous cycle SCE'!$AH:$AH,MATCH(B1593,'Previous cycle SCE'!$B:$B,0)),"Not in Previous Cycle")=0,"",IFERROR(INDEX('Previous cycle SCE'!$AH:$AH,MATCH(B1593,'Previous cycle SCE'!$B:$B,0)),"Not in Previous Cycle"))</f>
        <v/>
      </c>
      <c r="AE1593" s="6" t="str">
        <f>IF(IFERROR(INDEX('Previous cycle SCE'!AI:AI,MATCH($B1593,'Previous cycle SCE'!$B:$B,0)),"Not in Previous Cycle")=0,"",IFERROR(INDEX('Previous cycle SCE'!AI:AI,MATCH($B1593,'Previous cycle SCE'!$B:$B,0)),"Not in Previous Cycle"))</f>
        <v/>
      </c>
      <c r="AF1593" s="6" t="str">
        <f>IFERROR(IF(INDEX('Previous cycle SCE'!AH:AH,MATCH($X1593,'Previous cycle SCE'!$X:$X,0))=0,"",INDEX('Previous cycle SCE'!AH:AH,MATCH($X1593,'Previous cycle SCE'!$X:$X,0))),IF(ISNUMBER(SEARCH("Active",$I1593)),"No Match - Review","No Match - Ignore"))</f>
        <v/>
      </c>
      <c r="AG1593" s="6" t="str">
        <f>IFERROR(IF(INDEX('Previous cycle SCE'!AI:AI,MATCH($X1593,'Previous cycle SCE'!$X:$X,0))=0,"",INDEX('Previous cycle SCE'!AI:AI,MATCH($X1593,'Previous cycle SCE'!$X:$X,0))),IF(ISNUMBER(SEARCH("Active",$I1593)),"No Match - Review","No Match - Ignore"))</f>
        <v/>
      </c>
      <c r="AH1593" s="6" t="str" cm="1">
        <f t="array" ref="AH1593">IF(X1593&lt;&gt;"",_xlfn.CHOOSECOLS(_xlfn.TEXTSPLIT(_xlfn.CHOOSECOLS(_xlfn.TEXTSPLIT(X1593,"/"),1)," "),1),"Check")</f>
        <v>Check</v>
      </c>
      <c r="AI1593" s="6" t="str" cm="1">
        <f t="array" ref="AI1593">IFERROR(VALUE(SUBSTITUTE(IF(X1593&lt;&gt;"",VALUE(_xlfn.TEXTSPLIT(_xlfn.CHOOSECOLS(_xlfn.TEXTSPLIT(X1593," "),2),"/")),"Check"),220,230)),"Check")</f>
        <v>Check</v>
      </c>
      <c r="AJ1593" s="6" t="str">
        <f>IF(COUNTIF(Substations!Q:Q,_xlfn.CONCAT(TEXT(AH1593,"@"),TEXT(AI1593,"@")))&gt;=1,"","Check")</f>
        <v>Check</v>
      </c>
      <c r="AK1593" s="6"/>
      <c r="AL1593" s="6">
        <f>IFERROR(INDEX('2024 TPD Allocation Report'!$F:$F,MATCH(B1593,'2024 TPD Allocation Report'!$B:$B,0)),1)</f>
        <v>1</v>
      </c>
      <c r="AM1593" s="6"/>
      <c r="AN1593" s="6" t="b">
        <f t="shared" si="316"/>
        <v>0</v>
      </c>
      <c r="AO1593" s="12" t="str">
        <f>IF(X1593="","",IF(AK1593&lt;&gt;"",IF(AK1593="DROP","",INDEX(Substations!A:A,MATCH(AK1593,Substations!Q:Q,0))),IF(AH1593&lt;&gt;"",AH1593,IF(AF1593&lt;&gt;"",AF1593,IF(AD1593&lt;&gt;"",AD1593,"")))))</f>
        <v/>
      </c>
      <c r="AP1593" s="12" t="str">
        <f>IF(X1593="","",IF(AK1593&lt;&gt;"",IF(AK1593="DROP","",INDEX(Substations!G:G,MATCH(AK1593,Substations!Q:Q,0))),IF(AI1593&lt;&gt;"",IF(AND(AI1593="Check",AH1593&lt;&gt;"Check"),IF(AE1593&lt;&gt;"",AE1593,IF(AG1593&lt;&gt;"",AG1593,"Check")),AI1593),IF(AG1593&lt;&gt;"",AG1593,IF(AG1593&lt;&gt;"",AG1593,IF(AE1593&lt;&gt;"",AE1593,"Check"))))))</f>
        <v/>
      </c>
      <c r="AQ1593" s="6" t="str">
        <f t="shared" si="317"/>
        <v/>
      </c>
      <c r="AR1593" s="6" t="str">
        <f t="shared" si="314"/>
        <v/>
      </c>
      <c r="AS1593" s="6" t="str">
        <f t="shared" si="325"/>
        <v/>
      </c>
      <c r="AT1593" s="6" t="str">
        <f t="shared" si="326"/>
        <v/>
      </c>
      <c r="AU1593" s="6" t="str">
        <f t="shared" si="315"/>
        <v/>
      </c>
      <c r="AV1593" s="6" t="str">
        <f t="shared" si="318"/>
        <v/>
      </c>
      <c r="AW1593" s="6" t="str">
        <f t="shared" si="319"/>
        <v/>
      </c>
      <c r="AX1593" s="6"/>
      <c r="AY1593" s="6" t="str">
        <f t="shared" si="320"/>
        <v/>
      </c>
      <c r="AZ1593" s="6"/>
      <c r="BA1593" s="6" t="str">
        <f t="shared" si="321"/>
        <v/>
      </c>
      <c r="BB1593" s="6" t="str">
        <f t="shared" si="322"/>
        <v/>
      </c>
      <c r="BC1593" s="145">
        <f t="shared" si="323"/>
        <v>0</v>
      </c>
      <c r="BD1593" s="145">
        <f t="shared" si="324"/>
        <v>0</v>
      </c>
    </row>
    <row r="1594" spans="2:56" hidden="1" x14ac:dyDescent="0.3">
      <c r="B1594" s="36" t="s">
        <v>6496</v>
      </c>
      <c r="C1594" s="116">
        <v>44824</v>
      </c>
      <c r="D1594" s="116">
        <v>44824</v>
      </c>
      <c r="E1594" s="116">
        <v>44851</v>
      </c>
      <c r="F1594" s="36" t="s">
        <v>4614</v>
      </c>
      <c r="G1594" s="36" t="s">
        <v>4625</v>
      </c>
      <c r="H1594" s="36" t="s">
        <v>924</v>
      </c>
      <c r="I1594" s="36" t="s">
        <v>1664</v>
      </c>
      <c r="J1594" s="36" t="s">
        <v>4735</v>
      </c>
      <c r="K1594" s="116" t="s">
        <v>1653</v>
      </c>
      <c r="L1594" s="36" t="s">
        <v>2395</v>
      </c>
      <c r="M1594" s="36" t="s">
        <v>1667</v>
      </c>
      <c r="N1594" s="116" t="s">
        <v>1653</v>
      </c>
      <c r="O1594" s="116" t="s">
        <v>1653</v>
      </c>
      <c r="P1594" s="36" t="s">
        <v>4241</v>
      </c>
      <c r="Q1594" s="36">
        <v>5</v>
      </c>
      <c r="R1594" s="36" t="s">
        <v>481</v>
      </c>
      <c r="S1594" s="36" t="s">
        <v>701</v>
      </c>
      <c r="T1594" s="116">
        <v>45536</v>
      </c>
      <c r="U1594" s="116">
        <v>45536</v>
      </c>
      <c r="V1594" s="36" t="s">
        <v>6497</v>
      </c>
      <c r="W1594" s="36" t="s">
        <v>6498</v>
      </c>
      <c r="X1594" s="36" t="s">
        <v>6499</v>
      </c>
      <c r="Y1594" s="36" t="s">
        <v>1659</v>
      </c>
      <c r="Z1594" s="36" t="s">
        <v>4680</v>
      </c>
      <c r="AA1594" s="36" t="s">
        <v>1700</v>
      </c>
      <c r="AB1594" s="36" t="s">
        <v>1701</v>
      </c>
      <c r="AD1594" s="6" t="str">
        <f>IF(IFERROR(INDEX('Previous cycle SCE'!$AH:$AH,MATCH(B1594,'Previous cycle SCE'!$B:$B,0)),"Not in Previous Cycle")=0,"",IFERROR(INDEX('Previous cycle SCE'!$AH:$AH,MATCH(B1594,'Previous cycle SCE'!$B:$B,0)),"Not in Previous Cycle"))</f>
        <v>Victor</v>
      </c>
      <c r="AE1594" s="6" t="str">
        <f>IF(IFERROR(INDEX('Previous cycle SCE'!AI:AI,MATCH($B1594,'Previous cycle SCE'!$B:$B,0)),"Not in Previous Cycle")=0,"",IFERROR(INDEX('Previous cycle SCE'!AI:AI,MATCH($B1594,'Previous cycle SCE'!$B:$B,0)),"Not in Previous Cycle"))</f>
        <v/>
      </c>
      <c r="AF1594" s="6" t="str">
        <f>IFERROR(IF(INDEX('Previous cycle SCE'!AH:AH,MATCH($X1594,'Previous cycle SCE'!$X:$X,0))=0,"",INDEX('Previous cycle SCE'!AH:AH,MATCH($X1594,'Previous cycle SCE'!$X:$X,0))),IF(ISNUMBER(SEARCH("Active",$I1594)),"No Match - Review","No Match - Ignore"))</f>
        <v/>
      </c>
      <c r="AG1594" s="6" t="str">
        <f>IFERROR(IF(INDEX('Previous cycle SCE'!AI:AI,MATCH($X1594,'Previous cycle SCE'!$X:$X,0))=0,"",INDEX('Previous cycle SCE'!AI:AI,MATCH($X1594,'Previous cycle SCE'!$X:$X,0))),IF(ISNUMBER(SEARCH("Active",$I1594)),"No Match - Review","No Match - Ignore"))</f>
        <v/>
      </c>
      <c r="AH1594" s="6" t="str" cm="1">
        <f t="array" ref="AH1594">IF(X1594&lt;&gt;"",_xlfn.CHOOSECOLS(_xlfn.TEXTSPLIT(_xlfn.CHOOSECOLS(_xlfn.TEXTSPLIT(X1594,"/"),1)," "),1),"Check")</f>
        <v>Victor</v>
      </c>
      <c r="AI1594" s="6" t="str" cm="1">
        <f t="array" ref="AI1594">IFERROR(VALUE(SUBSTITUTE(IF(X1594&lt;&gt;"",VALUE(_xlfn.TEXTSPLIT(_xlfn.CHOOSECOLS(_xlfn.TEXTSPLIT(X1594," "),2),"/")),"Check"),220,230)),"Check")</f>
        <v>Check</v>
      </c>
      <c r="AJ1594" s="6" t="str">
        <f>IF(COUNTIF(Substations!Q:Q,_xlfn.CONCAT(TEXT(AH1594,"@"),TEXT(AI1594,"@")))&gt;=1,"","Check")</f>
        <v>Check</v>
      </c>
      <c r="AK1594" s="6"/>
      <c r="AL1594" s="6">
        <f>IFERROR(INDEX('2024 TPD Allocation Report'!$F:$F,MATCH(B1594,'2024 TPD Allocation Report'!$B:$B,0)),1)</f>
        <v>1</v>
      </c>
      <c r="AM1594" s="6"/>
      <c r="AN1594" s="6" t="b">
        <f t="shared" si="316"/>
        <v>0</v>
      </c>
      <c r="AO1594" s="12" t="str">
        <f>IF(X1594="","",IF(AK1594&lt;&gt;"",IF(AK1594="DROP","",INDEX(Substations!A:A,MATCH(AK1594,Substations!Q:Q,0))),IF(AH1594&lt;&gt;"",AH1594,IF(AF1594&lt;&gt;"",AF1594,IF(AD1594&lt;&gt;"",AD1594,"")))))</f>
        <v>Victor</v>
      </c>
      <c r="AP1594" s="12" t="str">
        <f>IF(X1594="","",IF(AK1594&lt;&gt;"",IF(AK1594="DROP","",INDEX(Substations!G:G,MATCH(AK1594,Substations!Q:Q,0))),IF(AI1594&lt;&gt;"",IF(AND(AI1594="Check",AH1594&lt;&gt;"Check"),IF(AE1594&lt;&gt;"",AE1594,IF(AG1594&lt;&gt;"",AG1594,"Check")),AI1594),IF(AG1594&lt;&gt;"",AG1594,IF(AG1594&lt;&gt;"",AG1594,IF(AE1594&lt;&gt;"",AE1594,"Check"))))))</f>
        <v>Check</v>
      </c>
      <c r="AQ1594" s="6" t="str">
        <f t="shared" si="317"/>
        <v/>
      </c>
      <c r="AR1594" s="6" t="str">
        <f t="shared" si="314"/>
        <v/>
      </c>
      <c r="AS1594" s="6" t="str">
        <f t="shared" si="325"/>
        <v/>
      </c>
      <c r="AT1594" s="6" t="str">
        <f t="shared" si="326"/>
        <v/>
      </c>
      <c r="AU1594" s="6" t="str">
        <f t="shared" si="315"/>
        <v/>
      </c>
      <c r="AV1594" s="6" t="str">
        <f t="shared" si="318"/>
        <v/>
      </c>
      <c r="AW1594" s="6" t="str">
        <f t="shared" si="319"/>
        <v/>
      </c>
      <c r="AX1594" s="6"/>
      <c r="AY1594" s="6" t="str">
        <f t="shared" si="320"/>
        <v/>
      </c>
      <c r="AZ1594" s="6"/>
      <c r="BA1594" s="6" t="str">
        <f t="shared" si="321"/>
        <v/>
      </c>
      <c r="BB1594" s="6" t="str">
        <f t="shared" si="322"/>
        <v/>
      </c>
      <c r="BC1594" s="145">
        <f t="shared" si="323"/>
        <v>0</v>
      </c>
      <c r="BD1594" s="145">
        <f t="shared" si="324"/>
        <v>0</v>
      </c>
    </row>
    <row r="1595" spans="2:56" hidden="1" x14ac:dyDescent="0.3">
      <c r="B1595" s="36" t="s">
        <v>6500</v>
      </c>
      <c r="C1595" s="116">
        <v>44824</v>
      </c>
      <c r="D1595" s="116">
        <v>44824</v>
      </c>
      <c r="E1595" s="116">
        <v>44858</v>
      </c>
      <c r="F1595" s="36" t="s">
        <v>4614</v>
      </c>
      <c r="G1595" s="36" t="s">
        <v>4625</v>
      </c>
      <c r="H1595" s="36" t="s">
        <v>924</v>
      </c>
      <c r="I1595" s="36" t="s">
        <v>1664</v>
      </c>
      <c r="J1595" s="36" t="s">
        <v>1665</v>
      </c>
      <c r="K1595" s="116">
        <v>44886</v>
      </c>
      <c r="L1595" s="36" t="s">
        <v>2395</v>
      </c>
      <c r="M1595" s="36" t="s">
        <v>1667</v>
      </c>
      <c r="N1595" s="116" t="s">
        <v>1653</v>
      </c>
      <c r="O1595" s="116" t="s">
        <v>1653</v>
      </c>
      <c r="P1595" s="36" t="s">
        <v>1653</v>
      </c>
      <c r="Q1595" s="36">
        <v>3</v>
      </c>
      <c r="R1595" s="36" t="s">
        <v>739</v>
      </c>
      <c r="S1595" s="36" t="s">
        <v>701</v>
      </c>
      <c r="T1595" s="116">
        <v>45536</v>
      </c>
      <c r="U1595" s="116" t="s">
        <v>1653</v>
      </c>
      <c r="V1595" s="36" t="s">
        <v>6501</v>
      </c>
      <c r="W1595" s="36" t="s">
        <v>1653</v>
      </c>
      <c r="X1595" s="36" t="s">
        <v>1653</v>
      </c>
      <c r="Y1595" s="36" t="s">
        <v>1722</v>
      </c>
      <c r="Z1595" s="36" t="s">
        <v>1782</v>
      </c>
      <c r="AA1595" s="36" t="s">
        <v>1724</v>
      </c>
      <c r="AB1595" s="36" t="s">
        <v>1783</v>
      </c>
      <c r="AD1595" s="6" t="str">
        <f>IF(IFERROR(INDEX('Previous cycle SCE'!$AH:$AH,MATCH(B1595,'Previous cycle SCE'!$B:$B,0)),"Not in Previous Cycle")=0,"",IFERROR(INDEX('Previous cycle SCE'!$AH:$AH,MATCH(B1595,'Previous cycle SCE'!$B:$B,0)),"Not in Previous Cycle"))</f>
        <v/>
      </c>
      <c r="AE1595" s="6" t="str">
        <f>IF(IFERROR(INDEX('Previous cycle SCE'!AI:AI,MATCH($B1595,'Previous cycle SCE'!$B:$B,0)),"Not in Previous Cycle")=0,"",IFERROR(INDEX('Previous cycle SCE'!AI:AI,MATCH($B1595,'Previous cycle SCE'!$B:$B,0)),"Not in Previous Cycle"))</f>
        <v/>
      </c>
      <c r="AF1595" s="6" t="str">
        <f>IFERROR(IF(INDEX('Previous cycle SCE'!AH:AH,MATCH($X1595,'Previous cycle SCE'!$X:$X,0))=0,"",INDEX('Previous cycle SCE'!AH:AH,MATCH($X1595,'Previous cycle SCE'!$X:$X,0))),IF(ISNUMBER(SEARCH("Active",$I1595)),"No Match - Review","No Match - Ignore"))</f>
        <v/>
      </c>
      <c r="AG1595" s="6" t="str">
        <f>IFERROR(IF(INDEX('Previous cycle SCE'!AI:AI,MATCH($X1595,'Previous cycle SCE'!$X:$X,0))=0,"",INDEX('Previous cycle SCE'!AI:AI,MATCH($X1595,'Previous cycle SCE'!$X:$X,0))),IF(ISNUMBER(SEARCH("Active",$I1595)),"No Match - Review","No Match - Ignore"))</f>
        <v/>
      </c>
      <c r="AH1595" s="6" t="str" cm="1">
        <f t="array" ref="AH1595">IF(X1595&lt;&gt;"",_xlfn.CHOOSECOLS(_xlfn.TEXTSPLIT(_xlfn.CHOOSECOLS(_xlfn.TEXTSPLIT(X1595,"/"),1)," "),1),"Check")</f>
        <v>Check</v>
      </c>
      <c r="AI1595" s="6" t="str" cm="1">
        <f t="array" ref="AI1595">IFERROR(VALUE(SUBSTITUTE(IF(X1595&lt;&gt;"",VALUE(_xlfn.TEXTSPLIT(_xlfn.CHOOSECOLS(_xlfn.TEXTSPLIT(X1595," "),2),"/")),"Check"),220,230)),"Check")</f>
        <v>Check</v>
      </c>
      <c r="AJ1595" s="6" t="str">
        <f>IF(COUNTIF(Substations!Q:Q,_xlfn.CONCAT(TEXT(AH1595,"@"),TEXT(AI1595,"@")))&gt;=1,"","Check")</f>
        <v>Check</v>
      </c>
      <c r="AK1595" s="6"/>
      <c r="AL1595" s="6">
        <f>IFERROR(INDEX('2024 TPD Allocation Report'!$F:$F,MATCH(B1595,'2024 TPD Allocation Report'!$B:$B,0)),1)</f>
        <v>1</v>
      </c>
      <c r="AM1595" s="6"/>
      <c r="AN1595" s="6" t="b">
        <f t="shared" si="316"/>
        <v>0</v>
      </c>
      <c r="AO1595" s="12" t="str">
        <f>IF(X1595="","",IF(AK1595&lt;&gt;"",IF(AK1595="DROP","",INDEX(Substations!A:A,MATCH(AK1595,Substations!Q:Q,0))),IF(AH1595&lt;&gt;"",AH1595,IF(AF1595&lt;&gt;"",AF1595,IF(AD1595&lt;&gt;"",AD1595,"")))))</f>
        <v/>
      </c>
      <c r="AP1595" s="12" t="str">
        <f>IF(X1595="","",IF(AK1595&lt;&gt;"",IF(AK1595="DROP","",INDEX(Substations!G:G,MATCH(AK1595,Substations!Q:Q,0))),IF(AI1595&lt;&gt;"",IF(AND(AI1595="Check",AH1595&lt;&gt;"Check"),IF(AE1595&lt;&gt;"",AE1595,IF(AG1595&lt;&gt;"",AG1595,"Check")),AI1595),IF(AG1595&lt;&gt;"",AG1595,IF(AG1595&lt;&gt;"",AG1595,IF(AE1595&lt;&gt;"",AE1595,"Check"))))))</f>
        <v/>
      </c>
      <c r="AQ1595" s="6" t="str">
        <f t="shared" si="317"/>
        <v/>
      </c>
      <c r="AR1595" s="6" t="str">
        <f t="shared" si="314"/>
        <v/>
      </c>
      <c r="AS1595" s="6" t="str">
        <f t="shared" si="325"/>
        <v/>
      </c>
      <c r="AT1595" s="6" t="str">
        <f t="shared" si="326"/>
        <v/>
      </c>
      <c r="AU1595" s="6" t="str">
        <f t="shared" si="315"/>
        <v/>
      </c>
      <c r="AV1595" s="6" t="str">
        <f t="shared" si="318"/>
        <v/>
      </c>
      <c r="AW1595" s="6" t="str">
        <f t="shared" si="319"/>
        <v/>
      </c>
      <c r="AX1595" s="6"/>
      <c r="AY1595" s="6" t="str">
        <f t="shared" si="320"/>
        <v/>
      </c>
      <c r="AZ1595" s="6"/>
      <c r="BA1595" s="6" t="str">
        <f t="shared" si="321"/>
        <v/>
      </c>
      <c r="BB1595" s="6" t="str">
        <f t="shared" si="322"/>
        <v/>
      </c>
      <c r="BC1595" s="145">
        <f t="shared" si="323"/>
        <v>0</v>
      </c>
      <c r="BD1595" s="145">
        <f t="shared" si="324"/>
        <v>0</v>
      </c>
    </row>
    <row r="1596" spans="2:56" hidden="1" x14ac:dyDescent="0.3">
      <c r="B1596" s="36" t="s">
        <v>6502</v>
      </c>
      <c r="C1596" s="116">
        <v>44824</v>
      </c>
      <c r="D1596" s="116">
        <v>44824</v>
      </c>
      <c r="E1596" s="116">
        <v>44852</v>
      </c>
      <c r="F1596" s="36" t="s">
        <v>4614</v>
      </c>
      <c r="G1596" s="36" t="s">
        <v>4625</v>
      </c>
      <c r="H1596" s="36" t="s">
        <v>924</v>
      </c>
      <c r="I1596" s="36" t="s">
        <v>1664</v>
      </c>
      <c r="J1596" s="36" t="s">
        <v>1665</v>
      </c>
      <c r="K1596" s="116">
        <v>44881</v>
      </c>
      <c r="L1596" s="36" t="s">
        <v>2395</v>
      </c>
      <c r="M1596" s="36" t="s">
        <v>1667</v>
      </c>
      <c r="N1596" s="116" t="s">
        <v>1653</v>
      </c>
      <c r="O1596" s="116" t="s">
        <v>1653</v>
      </c>
      <c r="P1596" s="36" t="s">
        <v>1653</v>
      </c>
      <c r="Q1596" s="36">
        <v>5</v>
      </c>
      <c r="R1596" s="36" t="s">
        <v>739</v>
      </c>
      <c r="S1596" s="36" t="s">
        <v>701</v>
      </c>
      <c r="T1596" s="116">
        <v>45536</v>
      </c>
      <c r="U1596" s="116" t="s">
        <v>1653</v>
      </c>
      <c r="V1596" s="36" t="s">
        <v>6503</v>
      </c>
      <c r="W1596" s="36" t="s">
        <v>1653</v>
      </c>
      <c r="X1596" s="36" t="s">
        <v>1653</v>
      </c>
      <c r="Y1596" s="36" t="s">
        <v>1722</v>
      </c>
      <c r="Z1596" s="36" t="s">
        <v>2671</v>
      </c>
      <c r="AA1596" s="36" t="s">
        <v>1766</v>
      </c>
      <c r="AB1596" s="36" t="s">
        <v>2080</v>
      </c>
      <c r="AD1596" s="6" t="str">
        <f>IF(IFERROR(INDEX('Previous cycle SCE'!$AH:$AH,MATCH(B1596,'Previous cycle SCE'!$B:$B,0)),"Not in Previous Cycle")=0,"",IFERROR(INDEX('Previous cycle SCE'!$AH:$AH,MATCH(B1596,'Previous cycle SCE'!$B:$B,0)),"Not in Previous Cycle"))</f>
        <v/>
      </c>
      <c r="AE1596" s="6" t="str">
        <f>IF(IFERROR(INDEX('Previous cycle SCE'!AI:AI,MATCH($B1596,'Previous cycle SCE'!$B:$B,0)),"Not in Previous Cycle")=0,"",IFERROR(INDEX('Previous cycle SCE'!AI:AI,MATCH($B1596,'Previous cycle SCE'!$B:$B,0)),"Not in Previous Cycle"))</f>
        <v/>
      </c>
      <c r="AF1596" s="6" t="str">
        <f>IFERROR(IF(INDEX('Previous cycle SCE'!AH:AH,MATCH($X1596,'Previous cycle SCE'!$X:$X,0))=0,"",INDEX('Previous cycle SCE'!AH:AH,MATCH($X1596,'Previous cycle SCE'!$X:$X,0))),IF(ISNUMBER(SEARCH("Active",$I1596)),"No Match - Review","No Match - Ignore"))</f>
        <v/>
      </c>
      <c r="AG1596" s="6" t="str">
        <f>IFERROR(IF(INDEX('Previous cycle SCE'!AI:AI,MATCH($X1596,'Previous cycle SCE'!$X:$X,0))=0,"",INDEX('Previous cycle SCE'!AI:AI,MATCH($X1596,'Previous cycle SCE'!$X:$X,0))),IF(ISNUMBER(SEARCH("Active",$I1596)),"No Match - Review","No Match - Ignore"))</f>
        <v/>
      </c>
      <c r="AH1596" s="6" t="str" cm="1">
        <f t="array" ref="AH1596">IF(X1596&lt;&gt;"",_xlfn.CHOOSECOLS(_xlfn.TEXTSPLIT(_xlfn.CHOOSECOLS(_xlfn.TEXTSPLIT(X1596,"/"),1)," "),1),"Check")</f>
        <v>Check</v>
      </c>
      <c r="AI1596" s="6" t="str" cm="1">
        <f t="array" ref="AI1596">IFERROR(VALUE(SUBSTITUTE(IF(X1596&lt;&gt;"",VALUE(_xlfn.TEXTSPLIT(_xlfn.CHOOSECOLS(_xlfn.TEXTSPLIT(X1596," "),2),"/")),"Check"),220,230)),"Check")</f>
        <v>Check</v>
      </c>
      <c r="AJ1596" s="6" t="str">
        <f>IF(COUNTIF(Substations!Q:Q,_xlfn.CONCAT(TEXT(AH1596,"@"),TEXT(AI1596,"@")))&gt;=1,"","Check")</f>
        <v>Check</v>
      </c>
      <c r="AK1596" s="6"/>
      <c r="AL1596" s="6">
        <f>IFERROR(INDEX('2024 TPD Allocation Report'!$F:$F,MATCH(B1596,'2024 TPD Allocation Report'!$B:$B,0)),1)</f>
        <v>1</v>
      </c>
      <c r="AM1596" s="6"/>
      <c r="AN1596" s="6" t="b">
        <f t="shared" si="316"/>
        <v>0</v>
      </c>
      <c r="AO1596" s="12" t="str">
        <f>IF(X1596="","",IF(AK1596&lt;&gt;"",IF(AK1596="DROP","",INDEX(Substations!A:A,MATCH(AK1596,Substations!Q:Q,0))),IF(AH1596&lt;&gt;"",AH1596,IF(AF1596&lt;&gt;"",AF1596,IF(AD1596&lt;&gt;"",AD1596,"")))))</f>
        <v/>
      </c>
      <c r="AP1596" s="12" t="str">
        <f>IF(X1596="","",IF(AK1596&lt;&gt;"",IF(AK1596="DROP","",INDEX(Substations!G:G,MATCH(AK1596,Substations!Q:Q,0))),IF(AI1596&lt;&gt;"",IF(AND(AI1596="Check",AH1596&lt;&gt;"Check"),IF(AE1596&lt;&gt;"",AE1596,IF(AG1596&lt;&gt;"",AG1596,"Check")),AI1596),IF(AG1596&lt;&gt;"",AG1596,IF(AG1596&lt;&gt;"",AG1596,IF(AE1596&lt;&gt;"",AE1596,"Check"))))))</f>
        <v/>
      </c>
      <c r="AQ1596" s="6" t="str">
        <f t="shared" si="317"/>
        <v/>
      </c>
      <c r="AR1596" s="6" t="str">
        <f t="shared" si="314"/>
        <v/>
      </c>
      <c r="AS1596" s="6" t="str">
        <f t="shared" si="325"/>
        <v/>
      </c>
      <c r="AT1596" s="6" t="str">
        <f t="shared" si="326"/>
        <v/>
      </c>
      <c r="AU1596" s="6" t="str">
        <f t="shared" si="315"/>
        <v/>
      </c>
      <c r="AV1596" s="6" t="str">
        <f t="shared" si="318"/>
        <v/>
      </c>
      <c r="AW1596" s="6" t="str">
        <f t="shared" si="319"/>
        <v/>
      </c>
      <c r="AX1596" s="6"/>
      <c r="AY1596" s="6" t="str">
        <f t="shared" si="320"/>
        <v/>
      </c>
      <c r="AZ1596" s="6"/>
      <c r="BA1596" s="6" t="str">
        <f t="shared" si="321"/>
        <v/>
      </c>
      <c r="BB1596" s="6" t="str">
        <f t="shared" si="322"/>
        <v/>
      </c>
      <c r="BC1596" s="145">
        <f t="shared" si="323"/>
        <v>0</v>
      </c>
      <c r="BD1596" s="145">
        <f t="shared" si="324"/>
        <v>0</v>
      </c>
    </row>
    <row r="1597" spans="2:56" hidden="1" x14ac:dyDescent="0.3">
      <c r="B1597" s="36" t="s">
        <v>6504</v>
      </c>
      <c r="C1597" s="116" t="s">
        <v>1653</v>
      </c>
      <c r="D1597" s="116">
        <v>44819</v>
      </c>
      <c r="E1597" s="116" t="s">
        <v>1653</v>
      </c>
      <c r="F1597" s="36" t="s">
        <v>4614</v>
      </c>
      <c r="G1597" s="36" t="s">
        <v>4630</v>
      </c>
      <c r="H1597" s="36" t="s">
        <v>1650</v>
      </c>
      <c r="I1597" s="36" t="s">
        <v>1664</v>
      </c>
      <c r="J1597" s="36" t="s">
        <v>1665</v>
      </c>
      <c r="K1597" s="116">
        <v>44868</v>
      </c>
      <c r="L1597" s="36" t="s">
        <v>2395</v>
      </c>
      <c r="M1597" s="36" t="s">
        <v>1667</v>
      </c>
      <c r="N1597" s="116" t="s">
        <v>1653</v>
      </c>
      <c r="O1597" s="116" t="s">
        <v>1653</v>
      </c>
      <c r="P1597" s="36" t="s">
        <v>6505</v>
      </c>
      <c r="Q1597" s="36">
        <v>4</v>
      </c>
      <c r="R1597" s="36" t="s">
        <v>1895</v>
      </c>
      <c r="S1597" s="36" t="s">
        <v>701</v>
      </c>
      <c r="T1597" s="116">
        <v>45200</v>
      </c>
      <c r="U1597" s="116" t="s">
        <v>1653</v>
      </c>
      <c r="V1597" s="36" t="s">
        <v>3379</v>
      </c>
      <c r="W1597" s="36" t="s">
        <v>1653</v>
      </c>
      <c r="X1597" s="36" t="s">
        <v>1653</v>
      </c>
      <c r="Y1597" s="36" t="s">
        <v>1653</v>
      </c>
      <c r="Z1597" s="36" t="s">
        <v>1653</v>
      </c>
      <c r="AA1597" s="36" t="s">
        <v>1653</v>
      </c>
      <c r="AB1597" s="36" t="s">
        <v>1653</v>
      </c>
      <c r="AD1597" s="6" t="str">
        <f>IF(IFERROR(INDEX('Previous cycle SCE'!$AH:$AH,MATCH(B1597,'Previous cycle SCE'!$B:$B,0)),"Not in Previous Cycle")=0,"",IFERROR(INDEX('Previous cycle SCE'!$AH:$AH,MATCH(B1597,'Previous cycle SCE'!$B:$B,0)),"Not in Previous Cycle"))</f>
        <v/>
      </c>
      <c r="AE1597" s="6" t="str">
        <f>IF(IFERROR(INDEX('Previous cycle SCE'!AI:AI,MATCH($B1597,'Previous cycle SCE'!$B:$B,0)),"Not in Previous Cycle")=0,"",IFERROR(INDEX('Previous cycle SCE'!AI:AI,MATCH($B1597,'Previous cycle SCE'!$B:$B,0)),"Not in Previous Cycle"))</f>
        <v/>
      </c>
      <c r="AF1597" s="6" t="str">
        <f>IFERROR(IF(INDEX('Previous cycle SCE'!AH:AH,MATCH($X1597,'Previous cycle SCE'!$X:$X,0))=0,"",INDEX('Previous cycle SCE'!AH:AH,MATCH($X1597,'Previous cycle SCE'!$X:$X,0))),IF(ISNUMBER(SEARCH("Active",$I1597)),"No Match - Review","No Match - Ignore"))</f>
        <v/>
      </c>
      <c r="AG1597" s="6" t="str">
        <f>IFERROR(IF(INDEX('Previous cycle SCE'!AI:AI,MATCH($X1597,'Previous cycle SCE'!$X:$X,0))=0,"",INDEX('Previous cycle SCE'!AI:AI,MATCH($X1597,'Previous cycle SCE'!$X:$X,0))),IF(ISNUMBER(SEARCH("Active",$I1597)),"No Match - Review","No Match - Ignore"))</f>
        <v/>
      </c>
      <c r="AH1597" s="6" t="str" cm="1">
        <f t="array" ref="AH1597">IF(X1597&lt;&gt;"",_xlfn.CHOOSECOLS(_xlfn.TEXTSPLIT(_xlfn.CHOOSECOLS(_xlfn.TEXTSPLIT(X1597,"/"),1)," "),1),"Check")</f>
        <v>Check</v>
      </c>
      <c r="AI1597" s="6" t="str" cm="1">
        <f t="array" ref="AI1597">IFERROR(VALUE(SUBSTITUTE(IF(X1597&lt;&gt;"",VALUE(_xlfn.TEXTSPLIT(_xlfn.CHOOSECOLS(_xlfn.TEXTSPLIT(X1597," "),2),"/")),"Check"),220,230)),"Check")</f>
        <v>Check</v>
      </c>
      <c r="AJ1597" s="6" t="str">
        <f>IF(COUNTIF(Substations!Q:Q,_xlfn.CONCAT(TEXT(AH1597,"@"),TEXT(AI1597,"@")))&gt;=1,"","Check")</f>
        <v>Check</v>
      </c>
      <c r="AK1597" s="6"/>
      <c r="AL1597" s="6">
        <f>IFERROR(INDEX('2024 TPD Allocation Report'!$F:$F,MATCH(B1597,'2024 TPD Allocation Report'!$B:$B,0)),1)</f>
        <v>1</v>
      </c>
      <c r="AM1597" s="6"/>
      <c r="AN1597" s="6" t="b">
        <f t="shared" si="316"/>
        <v>0</v>
      </c>
      <c r="AO1597" s="12" t="str">
        <f>IF(X1597="","",IF(AK1597&lt;&gt;"",IF(AK1597="DROP","",INDEX(Substations!A:A,MATCH(AK1597,Substations!Q:Q,0))),IF(AH1597&lt;&gt;"",AH1597,IF(AF1597&lt;&gt;"",AF1597,IF(AD1597&lt;&gt;"",AD1597,"")))))</f>
        <v/>
      </c>
      <c r="AP1597" s="12" t="str">
        <f>IF(X1597="","",IF(AK1597&lt;&gt;"",IF(AK1597="DROP","",INDEX(Substations!G:G,MATCH(AK1597,Substations!Q:Q,0))),IF(AI1597&lt;&gt;"",IF(AND(AI1597="Check",AH1597&lt;&gt;"Check"),IF(AE1597&lt;&gt;"",AE1597,IF(AG1597&lt;&gt;"",AG1597,"Check")),AI1597),IF(AG1597&lt;&gt;"",AG1597,IF(AG1597&lt;&gt;"",AG1597,IF(AE1597&lt;&gt;"",AE1597,"Check"))))))</f>
        <v/>
      </c>
      <c r="AQ1597" s="6" t="str">
        <f t="shared" si="317"/>
        <v/>
      </c>
      <c r="AR1597" s="6" t="str">
        <f t="shared" si="314"/>
        <v/>
      </c>
      <c r="AS1597" s="6" t="str">
        <f t="shared" si="325"/>
        <v/>
      </c>
      <c r="AT1597" s="6" t="str">
        <f t="shared" si="326"/>
        <v/>
      </c>
      <c r="AU1597" s="6" t="str">
        <f t="shared" si="315"/>
        <v/>
      </c>
      <c r="AV1597" s="6" t="str">
        <f t="shared" si="318"/>
        <v/>
      </c>
      <c r="AW1597" s="6" t="str">
        <f t="shared" si="319"/>
        <v/>
      </c>
      <c r="AX1597" s="6"/>
      <c r="AY1597" s="6" t="str">
        <f t="shared" si="320"/>
        <v/>
      </c>
      <c r="AZ1597" s="6"/>
      <c r="BA1597" s="6" t="str">
        <f t="shared" si="321"/>
        <v/>
      </c>
      <c r="BB1597" s="6" t="str">
        <f t="shared" si="322"/>
        <v/>
      </c>
      <c r="BC1597" s="145">
        <f t="shared" si="323"/>
        <v>0</v>
      </c>
      <c r="BD1597" s="145">
        <f t="shared" si="324"/>
        <v>0</v>
      </c>
    </row>
    <row r="1598" spans="2:56" hidden="1" x14ac:dyDescent="0.3">
      <c r="B1598" s="36" t="s">
        <v>6506</v>
      </c>
      <c r="C1598" s="116">
        <v>44820</v>
      </c>
      <c r="D1598" s="116">
        <v>44820</v>
      </c>
      <c r="E1598" s="116">
        <v>44846</v>
      </c>
      <c r="F1598" s="36" t="s">
        <v>4614</v>
      </c>
      <c r="G1598" s="36" t="s">
        <v>4625</v>
      </c>
      <c r="H1598" s="36" t="s">
        <v>924</v>
      </c>
      <c r="I1598" s="36" t="s">
        <v>1664</v>
      </c>
      <c r="J1598" s="36" t="s">
        <v>1665</v>
      </c>
      <c r="K1598" s="116">
        <v>45248</v>
      </c>
      <c r="L1598" s="36" t="s">
        <v>2395</v>
      </c>
      <c r="M1598" s="36" t="s">
        <v>1667</v>
      </c>
      <c r="N1598" s="116" t="s">
        <v>1653</v>
      </c>
      <c r="O1598" s="116" t="s">
        <v>1653</v>
      </c>
      <c r="P1598" s="36" t="s">
        <v>4377</v>
      </c>
      <c r="Q1598" s="36">
        <v>4.99</v>
      </c>
      <c r="R1598" s="36" t="s">
        <v>739</v>
      </c>
      <c r="S1598" s="36" t="s">
        <v>701</v>
      </c>
      <c r="T1598" s="116">
        <v>45657</v>
      </c>
      <c r="U1598" s="116">
        <v>45657</v>
      </c>
      <c r="V1598" s="36" t="s">
        <v>6507</v>
      </c>
      <c r="W1598" s="36" t="s">
        <v>6507</v>
      </c>
      <c r="X1598" s="36" t="s">
        <v>6508</v>
      </c>
      <c r="Y1598" s="36" t="s">
        <v>1898</v>
      </c>
      <c r="Z1598" s="36" t="s">
        <v>6509</v>
      </c>
      <c r="AA1598" s="36" t="s">
        <v>1900</v>
      </c>
      <c r="AB1598" s="36" t="s">
        <v>4319</v>
      </c>
      <c r="AD1598" s="6" t="str">
        <f>IF(IFERROR(INDEX('Previous cycle SCE'!$AH:$AH,MATCH(B1598,'Previous cycle SCE'!$B:$B,0)),"Not in Previous Cycle")=0,"",IFERROR(INDEX('Previous cycle SCE'!$AH:$AH,MATCH(B1598,'Previous cycle SCE'!$B:$B,0)),"Not in Previous Cycle"))</f>
        <v/>
      </c>
      <c r="AE1598" s="6" t="str">
        <f>IF(IFERROR(INDEX('Previous cycle SCE'!AI:AI,MATCH($B1598,'Previous cycle SCE'!$B:$B,0)),"Not in Previous Cycle")=0,"",IFERROR(INDEX('Previous cycle SCE'!AI:AI,MATCH($B1598,'Previous cycle SCE'!$B:$B,0)),"Not in Previous Cycle"))</f>
        <v/>
      </c>
      <c r="AF1598" s="6" t="str">
        <f>IFERROR(IF(INDEX('Previous cycle SCE'!AH:AH,MATCH($X1598,'Previous cycle SCE'!$X:$X,0))=0,"",INDEX('Previous cycle SCE'!AH:AH,MATCH($X1598,'Previous cycle SCE'!$X:$X,0))),IF(ISNUMBER(SEARCH("Active",$I1598)),"No Match - Review","No Match - Ignore"))</f>
        <v/>
      </c>
      <c r="AG1598" s="6" t="str">
        <f>IFERROR(IF(INDEX('Previous cycle SCE'!AI:AI,MATCH($X1598,'Previous cycle SCE'!$X:$X,0))=0,"",INDEX('Previous cycle SCE'!AI:AI,MATCH($X1598,'Previous cycle SCE'!$X:$X,0))),IF(ISNUMBER(SEARCH("Active",$I1598)),"No Match - Review","No Match - Ignore"))</f>
        <v/>
      </c>
      <c r="AH1598" s="6" t="str" cm="1">
        <f t="array" ref="AH1598">IF(X1598&lt;&gt;"",_xlfn.CHOOSECOLS(_xlfn.TEXTSPLIT(_xlfn.CHOOSECOLS(_xlfn.TEXTSPLIT(X1598,"/"),1)," "),1),"Check")</f>
        <v>ISO</v>
      </c>
      <c r="AI1598" s="6" t="str" cm="1">
        <f t="array" ref="AI1598">IFERROR(VALUE(SUBSTITUTE(IF(X1598&lt;&gt;"",VALUE(_xlfn.TEXTSPLIT(_xlfn.CHOOSECOLS(_xlfn.TEXTSPLIT(X1598," "),2),"/")),"Check"),220,230)),"Check")</f>
        <v>Check</v>
      </c>
      <c r="AJ1598" s="6" t="str">
        <f>IF(COUNTIF(Substations!Q:Q,_xlfn.CONCAT(TEXT(AH1598,"@"),TEXT(AI1598,"@")))&gt;=1,"","Check")</f>
        <v>Check</v>
      </c>
      <c r="AK1598" s="6"/>
      <c r="AL1598" s="6">
        <f>IFERROR(INDEX('2024 TPD Allocation Report'!$F:$F,MATCH(B1598,'2024 TPD Allocation Report'!$B:$B,0)),1)</f>
        <v>1</v>
      </c>
      <c r="AM1598" s="6"/>
      <c r="AN1598" s="6" t="b">
        <f t="shared" si="316"/>
        <v>0</v>
      </c>
      <c r="AO1598" s="12" t="str">
        <f>IF(X1598="","",IF(AK1598&lt;&gt;"",IF(AK1598="DROP","",INDEX(Substations!A:A,MATCH(AK1598,Substations!Q:Q,0))),IF(AH1598&lt;&gt;"",AH1598,IF(AF1598&lt;&gt;"",AF1598,IF(AD1598&lt;&gt;"",AD1598,"")))))</f>
        <v>ISO</v>
      </c>
      <c r="AP1598" s="12" t="str">
        <f>IF(X1598="","",IF(AK1598&lt;&gt;"",IF(AK1598="DROP","",INDEX(Substations!G:G,MATCH(AK1598,Substations!Q:Q,0))),IF(AI1598&lt;&gt;"",IF(AND(AI1598="Check",AH1598&lt;&gt;"Check"),IF(AE1598&lt;&gt;"",AE1598,IF(AG1598&lt;&gt;"",AG1598,"Check")),AI1598),IF(AG1598&lt;&gt;"",AG1598,IF(AG1598&lt;&gt;"",AG1598,IF(AE1598&lt;&gt;"",AE1598,"Check"))))))</f>
        <v>Check</v>
      </c>
      <c r="AQ1598" s="6" t="str">
        <f t="shared" si="317"/>
        <v/>
      </c>
      <c r="AR1598" s="6" t="str">
        <f t="shared" si="314"/>
        <v/>
      </c>
      <c r="AS1598" s="6" t="str">
        <f t="shared" si="325"/>
        <v/>
      </c>
      <c r="AT1598" s="6" t="str">
        <f t="shared" si="326"/>
        <v/>
      </c>
      <c r="AU1598" s="6" t="str">
        <f t="shared" si="315"/>
        <v/>
      </c>
      <c r="AV1598" s="6" t="str">
        <f t="shared" si="318"/>
        <v/>
      </c>
      <c r="AW1598" s="6" t="str">
        <f t="shared" si="319"/>
        <v/>
      </c>
      <c r="AX1598" s="6"/>
      <c r="AY1598" s="6" t="str">
        <f t="shared" si="320"/>
        <v/>
      </c>
      <c r="AZ1598" s="6"/>
      <c r="BA1598" s="6" t="str">
        <f t="shared" si="321"/>
        <v/>
      </c>
      <c r="BB1598" s="6" t="str">
        <f t="shared" si="322"/>
        <v/>
      </c>
      <c r="BC1598" s="145">
        <f t="shared" si="323"/>
        <v>0</v>
      </c>
      <c r="BD1598" s="145">
        <f t="shared" si="324"/>
        <v>0</v>
      </c>
    </row>
    <row r="1599" spans="2:56" hidden="1" x14ac:dyDescent="0.3">
      <c r="B1599" s="36" t="s">
        <v>6510</v>
      </c>
      <c r="C1599" s="116">
        <v>44929</v>
      </c>
      <c r="D1599" s="116">
        <v>44831</v>
      </c>
      <c r="E1599" s="116">
        <v>44929</v>
      </c>
      <c r="F1599" s="36" t="s">
        <v>4614</v>
      </c>
      <c r="G1599" s="36" t="s">
        <v>4625</v>
      </c>
      <c r="H1599" s="36" t="s">
        <v>924</v>
      </c>
      <c r="I1599" s="36" t="s">
        <v>1664</v>
      </c>
      <c r="J1599" s="36" t="s">
        <v>1665</v>
      </c>
      <c r="K1599" s="116">
        <v>45196</v>
      </c>
      <c r="L1599" s="36" t="s">
        <v>2395</v>
      </c>
      <c r="M1599" s="36" t="s">
        <v>1667</v>
      </c>
      <c r="N1599" s="116" t="s">
        <v>1653</v>
      </c>
      <c r="O1599" s="116" t="s">
        <v>1653</v>
      </c>
      <c r="P1599" s="36" t="s">
        <v>4241</v>
      </c>
      <c r="Q1599" s="36">
        <v>5</v>
      </c>
      <c r="R1599" s="36" t="s">
        <v>481</v>
      </c>
      <c r="S1599" s="36" t="s">
        <v>701</v>
      </c>
      <c r="T1599" s="116">
        <v>45536</v>
      </c>
      <c r="U1599" s="116">
        <v>45536</v>
      </c>
      <c r="V1599" s="36" t="s">
        <v>6511</v>
      </c>
      <c r="W1599" s="36" t="s">
        <v>6512</v>
      </c>
      <c r="X1599" s="36" t="s">
        <v>6513</v>
      </c>
      <c r="Y1599" s="36" t="s">
        <v>1659</v>
      </c>
      <c r="Z1599" s="36" t="s">
        <v>4204</v>
      </c>
      <c r="AA1599" s="36" t="s">
        <v>1661</v>
      </c>
      <c r="AB1599" s="36" t="s">
        <v>4205</v>
      </c>
      <c r="AD1599" s="6" t="str">
        <f>IF(IFERROR(INDEX('Previous cycle SCE'!$AH:$AH,MATCH(B1599,'Previous cycle SCE'!$B:$B,0)),"Not in Previous Cycle")=0,"",IFERROR(INDEX('Previous cycle SCE'!$AH:$AH,MATCH(B1599,'Previous cycle SCE'!$B:$B,0)),"Not in Previous Cycle"))</f>
        <v/>
      </c>
      <c r="AE1599" s="6" t="str">
        <f>IF(IFERROR(INDEX('Previous cycle SCE'!AI:AI,MATCH($B1599,'Previous cycle SCE'!$B:$B,0)),"Not in Previous Cycle")=0,"",IFERROR(INDEX('Previous cycle SCE'!AI:AI,MATCH($B1599,'Previous cycle SCE'!$B:$B,0)),"Not in Previous Cycle"))</f>
        <v/>
      </c>
      <c r="AF1599" s="6" t="str">
        <f>IFERROR(IF(INDEX('Previous cycle SCE'!AH:AH,MATCH($X1599,'Previous cycle SCE'!$X:$X,0))=0,"",INDEX('Previous cycle SCE'!AH:AH,MATCH($X1599,'Previous cycle SCE'!$X:$X,0))),IF(ISNUMBER(SEARCH("Active",$I1599)),"No Match - Review","No Match - Ignore"))</f>
        <v>Tortilla</v>
      </c>
      <c r="AG1599" s="6">
        <f>IFERROR(IF(INDEX('Previous cycle SCE'!AI:AI,MATCH($X1599,'Previous cycle SCE'!$X:$X,0))=0,"",INDEX('Previous cycle SCE'!AI:AI,MATCH($X1599,'Previous cycle SCE'!$X:$X,0))),IF(ISNUMBER(SEARCH("Active",$I1599)),"No Match - Review","No Match - Ignore"))</f>
        <v>115</v>
      </c>
      <c r="AH1599" s="6" t="str" cm="1">
        <f t="array" ref="AH1599">IF(X1599&lt;&gt;"",_xlfn.CHOOSECOLS(_xlfn.TEXTSPLIT(_xlfn.CHOOSECOLS(_xlfn.TEXTSPLIT(X1599,"/"),1)," "),1),"Check")</f>
        <v>Tortilla</v>
      </c>
      <c r="AI1599" s="6" cm="1">
        <f t="array" ref="AI1599">IFERROR(VALUE(SUBSTITUTE(IF(X1599&lt;&gt;"",VALUE(_xlfn.TEXTSPLIT(_xlfn.CHOOSECOLS(_xlfn.TEXTSPLIT(X1599," "),2),"/")),"Check"),220,230)),"Check")</f>
        <v>115</v>
      </c>
      <c r="AJ1599" s="6" t="str">
        <f>IF(COUNTIF(Substations!Q:Q,_xlfn.CONCAT(TEXT(AH1599,"@"),TEXT(AI1599,"@")))&gt;=1,"","Check")</f>
        <v/>
      </c>
      <c r="AK1599" s="6"/>
      <c r="AL1599" s="6">
        <f>IFERROR(INDEX('2024 TPD Allocation Report'!$F:$F,MATCH(B1599,'2024 TPD Allocation Report'!$B:$B,0)),1)</f>
        <v>1</v>
      </c>
      <c r="AM1599" s="6"/>
      <c r="AN1599" s="6" t="b">
        <f t="shared" si="316"/>
        <v>0</v>
      </c>
      <c r="AO1599" s="12" t="str">
        <f>IF(X1599="","",IF(AK1599&lt;&gt;"",IF(AK1599="DROP","",INDEX(Substations!A:A,MATCH(AK1599,Substations!Q:Q,0))),IF(AH1599&lt;&gt;"",AH1599,IF(AF1599&lt;&gt;"",AF1599,IF(AD1599&lt;&gt;"",AD1599,"")))))</f>
        <v>Tortilla</v>
      </c>
      <c r="AP1599" s="12">
        <f>IF(X1599="","",IF(AK1599&lt;&gt;"",IF(AK1599="DROP","",INDEX(Substations!G:G,MATCH(AK1599,Substations!Q:Q,0))),IF(AI1599&lt;&gt;"",IF(AND(AI1599="Check",AH1599&lt;&gt;"Check"),IF(AE1599&lt;&gt;"",AE1599,IF(AG1599&lt;&gt;"",AG1599,"Check")),AI1599),IF(AG1599&lt;&gt;"",AG1599,IF(AG1599&lt;&gt;"",AG1599,IF(AE1599&lt;&gt;"",AE1599,"Check"))))))</f>
        <v>115</v>
      </c>
      <c r="AQ1599" s="6" t="str">
        <f t="shared" si="317"/>
        <v/>
      </c>
      <c r="AR1599" s="6" t="str">
        <f t="shared" si="314"/>
        <v/>
      </c>
      <c r="AS1599" s="6" t="str">
        <f t="shared" si="325"/>
        <v/>
      </c>
      <c r="AT1599" s="6" t="str">
        <f t="shared" si="326"/>
        <v/>
      </c>
      <c r="AU1599" s="6" t="str">
        <f t="shared" si="315"/>
        <v/>
      </c>
      <c r="AV1599" s="6" t="str">
        <f t="shared" si="318"/>
        <v/>
      </c>
      <c r="AW1599" s="6" t="str">
        <f t="shared" si="319"/>
        <v/>
      </c>
      <c r="AX1599" s="6"/>
      <c r="AY1599" s="6" t="str">
        <f t="shared" si="320"/>
        <v/>
      </c>
      <c r="AZ1599" s="6"/>
      <c r="BA1599" s="6" t="str">
        <f t="shared" si="321"/>
        <v/>
      </c>
      <c r="BB1599" s="6" t="str">
        <f t="shared" si="322"/>
        <v/>
      </c>
      <c r="BC1599" s="145">
        <f t="shared" si="323"/>
        <v>0</v>
      </c>
      <c r="BD1599" s="145">
        <f t="shared" si="324"/>
        <v>0</v>
      </c>
    </row>
    <row r="1600" spans="2:56" hidden="1" x14ac:dyDescent="0.3">
      <c r="B1600" s="36" t="s">
        <v>6514</v>
      </c>
      <c r="C1600" s="116">
        <v>44841</v>
      </c>
      <c r="D1600" s="116">
        <v>44841</v>
      </c>
      <c r="E1600" s="116">
        <v>44880</v>
      </c>
      <c r="F1600" s="36" t="s">
        <v>4614</v>
      </c>
      <c r="G1600" s="36" t="s">
        <v>4625</v>
      </c>
      <c r="H1600" s="36" t="s">
        <v>924</v>
      </c>
      <c r="I1600" s="36" t="s">
        <v>1664</v>
      </c>
      <c r="J1600" s="36" t="s">
        <v>1665</v>
      </c>
      <c r="K1600" s="116">
        <v>45065</v>
      </c>
      <c r="L1600" s="36" t="s">
        <v>2395</v>
      </c>
      <c r="M1600" s="36" t="s">
        <v>1667</v>
      </c>
      <c r="N1600" s="116" t="s">
        <v>1653</v>
      </c>
      <c r="O1600" s="116" t="s">
        <v>1653</v>
      </c>
      <c r="P1600" s="36" t="s">
        <v>6515</v>
      </c>
      <c r="Q1600" s="36">
        <v>4.38</v>
      </c>
      <c r="R1600" s="36" t="s">
        <v>739</v>
      </c>
      <c r="S1600" s="36" t="s">
        <v>701</v>
      </c>
      <c r="T1600" s="116">
        <v>45536</v>
      </c>
      <c r="U1600" s="116" t="s">
        <v>1653</v>
      </c>
      <c r="V1600" s="36" t="s">
        <v>6423</v>
      </c>
      <c r="W1600" s="36" t="s">
        <v>6516</v>
      </c>
      <c r="X1600" s="36" t="s">
        <v>5888</v>
      </c>
      <c r="Y1600" s="36" t="s">
        <v>1659</v>
      </c>
      <c r="Z1600" s="36" t="s">
        <v>4143</v>
      </c>
      <c r="AA1600" s="36" t="s">
        <v>1661</v>
      </c>
      <c r="AB1600" s="36" t="s">
        <v>2846</v>
      </c>
      <c r="AD1600" s="6" t="str">
        <f>IF(IFERROR(INDEX('Previous cycle SCE'!$AH:$AH,MATCH(B1600,'Previous cycle SCE'!$B:$B,0)),"Not in Previous Cycle")=0,"",IFERROR(INDEX('Previous cycle SCE'!$AH:$AH,MATCH(B1600,'Previous cycle SCE'!$B:$B,0)),"Not in Previous Cycle"))</f>
        <v/>
      </c>
      <c r="AE1600" s="6" t="str">
        <f>IF(IFERROR(INDEX('Previous cycle SCE'!AI:AI,MATCH($B1600,'Previous cycle SCE'!$B:$B,0)),"Not in Previous Cycle")=0,"",IFERROR(INDEX('Previous cycle SCE'!AI:AI,MATCH($B1600,'Previous cycle SCE'!$B:$B,0)),"Not in Previous Cycle"))</f>
        <v/>
      </c>
      <c r="AF1600" s="6" t="str">
        <f>IFERROR(IF(INDEX('Previous cycle SCE'!AH:AH,MATCH($X1600,'Previous cycle SCE'!$X:$X,0))=0,"",INDEX('Previous cycle SCE'!AH:AH,MATCH($X1600,'Previous cycle SCE'!$X:$X,0))),IF(ISNUMBER(SEARCH("Active",$I1600)),"No Match - Review","No Match - Ignore"))</f>
        <v/>
      </c>
      <c r="AG1600" s="6" t="str">
        <f>IFERROR(IF(INDEX('Previous cycle SCE'!AI:AI,MATCH($X1600,'Previous cycle SCE'!$X:$X,0))=0,"",INDEX('Previous cycle SCE'!AI:AI,MATCH($X1600,'Previous cycle SCE'!$X:$X,0))),IF(ISNUMBER(SEARCH("Active",$I1600)),"No Match - Review","No Match - Ignore"))</f>
        <v/>
      </c>
      <c r="AH1600" s="6" t="str" cm="1">
        <f t="array" ref="AH1600">IF(X1600&lt;&gt;"",_xlfn.CHOOSECOLS(_xlfn.TEXTSPLIT(_xlfn.CHOOSECOLS(_xlfn.TEXTSPLIT(X1600,"/"),1)," "),1),"Check")</f>
        <v>Kramer</v>
      </c>
      <c r="AI1600" s="6" cm="1">
        <f t="array" ref="AI1600">IFERROR(VALUE(SUBSTITUTE(IF(X1600&lt;&gt;"",VALUE(_xlfn.TEXTSPLIT(_xlfn.CHOOSECOLS(_xlfn.TEXTSPLIT(X1600," "),2),"/")),"Check"),220,230)),"Check")</f>
        <v>115</v>
      </c>
      <c r="AJ1600" s="6" t="str">
        <f>IF(COUNTIF(Substations!Q:Q,_xlfn.CONCAT(TEXT(AH1600,"@"),TEXT(AI1600,"@")))&gt;=1,"","Check")</f>
        <v/>
      </c>
      <c r="AK1600" s="6"/>
      <c r="AL1600" s="6">
        <f>IFERROR(INDEX('2024 TPD Allocation Report'!$F:$F,MATCH(B1600,'2024 TPD Allocation Report'!$B:$B,0)),1)</f>
        <v>1</v>
      </c>
      <c r="AM1600" s="6"/>
      <c r="AN1600" s="6" t="b">
        <f t="shared" si="316"/>
        <v>0</v>
      </c>
      <c r="AO1600" s="12" t="str">
        <f>IF(X1600="","",IF(AK1600&lt;&gt;"",IF(AK1600="DROP","",INDEX(Substations!A:A,MATCH(AK1600,Substations!Q:Q,0))),IF(AH1600&lt;&gt;"",AH1600,IF(AF1600&lt;&gt;"",AF1600,IF(AD1600&lt;&gt;"",AD1600,"")))))</f>
        <v>Kramer</v>
      </c>
      <c r="AP1600" s="12">
        <f>IF(X1600="","",IF(AK1600&lt;&gt;"",IF(AK1600="DROP","",INDEX(Substations!G:G,MATCH(AK1600,Substations!Q:Q,0))),IF(AI1600&lt;&gt;"",IF(AND(AI1600="Check",AH1600&lt;&gt;"Check"),IF(AE1600&lt;&gt;"",AE1600,IF(AG1600&lt;&gt;"",AG1600,"Check")),AI1600),IF(AG1600&lt;&gt;"",AG1600,IF(AG1600&lt;&gt;"",AG1600,IF(AE1600&lt;&gt;"",AE1600,"Check"))))))</f>
        <v>115</v>
      </c>
      <c r="AQ1600" s="6" t="str">
        <f t="shared" si="317"/>
        <v/>
      </c>
      <c r="AR1600" s="6" t="str">
        <f t="shared" si="314"/>
        <v/>
      </c>
      <c r="AS1600" s="6" t="str">
        <f t="shared" si="325"/>
        <v/>
      </c>
      <c r="AT1600" s="6" t="str">
        <f t="shared" si="326"/>
        <v/>
      </c>
      <c r="AU1600" s="6" t="str">
        <f t="shared" si="315"/>
        <v/>
      </c>
      <c r="AV1600" s="6" t="str">
        <f t="shared" si="318"/>
        <v/>
      </c>
      <c r="AW1600" s="6" t="str">
        <f t="shared" si="319"/>
        <v/>
      </c>
      <c r="AX1600" s="6"/>
      <c r="AY1600" s="6" t="str">
        <f t="shared" si="320"/>
        <v/>
      </c>
      <c r="AZ1600" s="6"/>
      <c r="BA1600" s="6" t="str">
        <f t="shared" si="321"/>
        <v/>
      </c>
      <c r="BB1600" s="6" t="str">
        <f t="shared" si="322"/>
        <v/>
      </c>
      <c r="BC1600" s="145">
        <f t="shared" si="323"/>
        <v>0</v>
      </c>
      <c r="BD1600" s="145">
        <f t="shared" si="324"/>
        <v>0</v>
      </c>
    </row>
    <row r="1601" spans="2:56" hidden="1" x14ac:dyDescent="0.3">
      <c r="B1601" s="36" t="s">
        <v>6517</v>
      </c>
      <c r="C1601" s="116">
        <v>44834</v>
      </c>
      <c r="D1601" s="116">
        <v>44834</v>
      </c>
      <c r="E1601" s="116">
        <v>44858</v>
      </c>
      <c r="F1601" s="36" t="s">
        <v>4614</v>
      </c>
      <c r="G1601" s="36" t="s">
        <v>4625</v>
      </c>
      <c r="H1601" s="36" t="s">
        <v>924</v>
      </c>
      <c r="I1601" s="36" t="s">
        <v>1664</v>
      </c>
      <c r="J1601" s="36" t="s">
        <v>1665</v>
      </c>
      <c r="K1601" s="116">
        <v>44894</v>
      </c>
      <c r="L1601" s="36" t="s">
        <v>2395</v>
      </c>
      <c r="M1601" s="36" t="s">
        <v>1667</v>
      </c>
      <c r="N1601" s="116" t="s">
        <v>1653</v>
      </c>
      <c r="O1601" s="116" t="s">
        <v>1653</v>
      </c>
      <c r="P1601" s="36" t="s">
        <v>4117</v>
      </c>
      <c r="Q1601" s="36">
        <v>3.5</v>
      </c>
      <c r="R1601" s="36" t="s">
        <v>1895</v>
      </c>
      <c r="S1601" s="36" t="s">
        <v>701</v>
      </c>
      <c r="T1601" s="116" t="s">
        <v>1653</v>
      </c>
      <c r="U1601" s="116" t="s">
        <v>1653</v>
      </c>
      <c r="V1601" s="36" t="s">
        <v>6518</v>
      </c>
      <c r="W1601" s="36" t="s">
        <v>1653</v>
      </c>
      <c r="X1601" s="36" t="s">
        <v>1653</v>
      </c>
      <c r="Y1601" s="36" t="s">
        <v>1898</v>
      </c>
      <c r="Z1601" s="36" t="s">
        <v>4237</v>
      </c>
      <c r="AA1601" s="36" t="s">
        <v>1900</v>
      </c>
      <c r="AB1601" s="36" t="s">
        <v>2324</v>
      </c>
      <c r="AD1601" s="6" t="str">
        <f>IF(IFERROR(INDEX('Previous cycle SCE'!$AH:$AH,MATCH(B1601,'Previous cycle SCE'!$B:$B,0)),"Not in Previous Cycle")=0,"",IFERROR(INDEX('Previous cycle SCE'!$AH:$AH,MATCH(B1601,'Previous cycle SCE'!$B:$B,0)),"Not in Previous Cycle"))</f>
        <v/>
      </c>
      <c r="AE1601" s="6" t="str">
        <f>IF(IFERROR(INDEX('Previous cycle SCE'!AI:AI,MATCH($B1601,'Previous cycle SCE'!$B:$B,0)),"Not in Previous Cycle")=0,"",IFERROR(INDEX('Previous cycle SCE'!AI:AI,MATCH($B1601,'Previous cycle SCE'!$B:$B,0)),"Not in Previous Cycle"))</f>
        <v/>
      </c>
      <c r="AF1601" s="6" t="str">
        <f>IFERROR(IF(INDEX('Previous cycle SCE'!AH:AH,MATCH($X1601,'Previous cycle SCE'!$X:$X,0))=0,"",INDEX('Previous cycle SCE'!AH:AH,MATCH($X1601,'Previous cycle SCE'!$X:$X,0))),IF(ISNUMBER(SEARCH("Active",$I1601)),"No Match - Review","No Match - Ignore"))</f>
        <v/>
      </c>
      <c r="AG1601" s="6" t="str">
        <f>IFERROR(IF(INDEX('Previous cycle SCE'!AI:AI,MATCH($X1601,'Previous cycle SCE'!$X:$X,0))=0,"",INDEX('Previous cycle SCE'!AI:AI,MATCH($X1601,'Previous cycle SCE'!$X:$X,0))),IF(ISNUMBER(SEARCH("Active",$I1601)),"No Match - Review","No Match - Ignore"))</f>
        <v/>
      </c>
      <c r="AH1601" s="6" t="str" cm="1">
        <f t="array" ref="AH1601">IF(X1601&lt;&gt;"",_xlfn.CHOOSECOLS(_xlfn.TEXTSPLIT(_xlfn.CHOOSECOLS(_xlfn.TEXTSPLIT(X1601,"/"),1)," "),1),"Check")</f>
        <v>Check</v>
      </c>
      <c r="AI1601" s="6" t="str" cm="1">
        <f t="array" ref="AI1601">IFERROR(VALUE(SUBSTITUTE(IF(X1601&lt;&gt;"",VALUE(_xlfn.TEXTSPLIT(_xlfn.CHOOSECOLS(_xlfn.TEXTSPLIT(X1601," "),2),"/")),"Check"),220,230)),"Check")</f>
        <v>Check</v>
      </c>
      <c r="AJ1601" s="6" t="str">
        <f>IF(COUNTIF(Substations!Q:Q,_xlfn.CONCAT(TEXT(AH1601,"@"),TEXT(AI1601,"@")))&gt;=1,"","Check")</f>
        <v>Check</v>
      </c>
      <c r="AK1601" s="6"/>
      <c r="AL1601" s="6">
        <f>IFERROR(INDEX('2024 TPD Allocation Report'!$F:$F,MATCH(B1601,'2024 TPD Allocation Report'!$B:$B,0)),1)</f>
        <v>1</v>
      </c>
      <c r="AM1601" s="6"/>
      <c r="AN1601" s="6" t="b">
        <f t="shared" si="316"/>
        <v>0</v>
      </c>
      <c r="AO1601" s="12" t="str">
        <f>IF(X1601="","",IF(AK1601&lt;&gt;"",IF(AK1601="DROP","",INDEX(Substations!A:A,MATCH(AK1601,Substations!Q:Q,0))),IF(AH1601&lt;&gt;"",AH1601,IF(AF1601&lt;&gt;"",AF1601,IF(AD1601&lt;&gt;"",AD1601,"")))))</f>
        <v/>
      </c>
      <c r="AP1601" s="12" t="str">
        <f>IF(X1601="","",IF(AK1601&lt;&gt;"",IF(AK1601="DROP","",INDEX(Substations!G:G,MATCH(AK1601,Substations!Q:Q,0))),IF(AI1601&lt;&gt;"",IF(AND(AI1601="Check",AH1601&lt;&gt;"Check"),IF(AE1601&lt;&gt;"",AE1601,IF(AG1601&lt;&gt;"",AG1601,"Check")),AI1601),IF(AG1601&lt;&gt;"",AG1601,IF(AG1601&lt;&gt;"",AG1601,IF(AE1601&lt;&gt;"",AE1601,"Check"))))))</f>
        <v/>
      </c>
      <c r="AQ1601" s="6" t="str">
        <f t="shared" si="317"/>
        <v/>
      </c>
      <c r="AR1601" s="6" t="str">
        <f t="shared" si="314"/>
        <v/>
      </c>
      <c r="AS1601" s="6" t="str">
        <f t="shared" si="325"/>
        <v/>
      </c>
      <c r="AT1601" s="6" t="str">
        <f t="shared" si="326"/>
        <v/>
      </c>
      <c r="AU1601" s="6" t="str">
        <f t="shared" si="315"/>
        <v/>
      </c>
      <c r="AV1601" s="6" t="str">
        <f t="shared" si="318"/>
        <v/>
      </c>
      <c r="AW1601" s="6" t="str">
        <f t="shared" si="319"/>
        <v/>
      </c>
      <c r="AX1601" s="6"/>
      <c r="AY1601" s="6" t="str">
        <f t="shared" si="320"/>
        <v/>
      </c>
      <c r="AZ1601" s="6"/>
      <c r="BA1601" s="6" t="str">
        <f t="shared" si="321"/>
        <v/>
      </c>
      <c r="BB1601" s="6" t="str">
        <f t="shared" si="322"/>
        <v/>
      </c>
      <c r="BC1601" s="145">
        <f t="shared" si="323"/>
        <v>0</v>
      </c>
      <c r="BD1601" s="145">
        <f t="shared" si="324"/>
        <v>0</v>
      </c>
    </row>
    <row r="1602" spans="2:56" hidden="1" x14ac:dyDescent="0.3">
      <c r="B1602" s="36" t="s">
        <v>6519</v>
      </c>
      <c r="C1602" s="116" t="s">
        <v>1653</v>
      </c>
      <c r="D1602" s="116">
        <v>44846</v>
      </c>
      <c r="E1602" s="116" t="s">
        <v>1653</v>
      </c>
      <c r="F1602" s="36" t="s">
        <v>4614</v>
      </c>
      <c r="G1602" s="36" t="s">
        <v>4630</v>
      </c>
      <c r="H1602" s="36" t="s">
        <v>1650</v>
      </c>
      <c r="I1602" s="36" t="s">
        <v>1664</v>
      </c>
      <c r="J1602" s="36" t="s">
        <v>1665</v>
      </c>
      <c r="K1602" s="116">
        <v>44981</v>
      </c>
      <c r="L1602" s="36" t="s">
        <v>2395</v>
      </c>
      <c r="M1602" s="36" t="s">
        <v>1667</v>
      </c>
      <c r="N1602" s="116" t="s">
        <v>1653</v>
      </c>
      <c r="O1602" s="116" t="s">
        <v>1653</v>
      </c>
      <c r="P1602" s="36" t="s">
        <v>6364</v>
      </c>
      <c r="Q1602" s="36">
        <v>3.91</v>
      </c>
      <c r="R1602" s="36" t="s">
        <v>481</v>
      </c>
      <c r="S1602" s="36" t="s">
        <v>701</v>
      </c>
      <c r="T1602" s="116">
        <v>45358</v>
      </c>
      <c r="U1602" s="116">
        <v>45435</v>
      </c>
      <c r="V1602" s="36" t="s">
        <v>6198</v>
      </c>
      <c r="W1602" s="36" t="s">
        <v>6516</v>
      </c>
      <c r="X1602" s="36" t="s">
        <v>5888</v>
      </c>
      <c r="Y1602" s="36" t="s">
        <v>1653</v>
      </c>
      <c r="Z1602" s="36" t="s">
        <v>1653</v>
      </c>
      <c r="AA1602" s="36" t="s">
        <v>1653</v>
      </c>
      <c r="AB1602" s="36" t="s">
        <v>1653</v>
      </c>
      <c r="AD1602" s="6" t="str">
        <f>IF(IFERROR(INDEX('Previous cycle SCE'!$AH:$AH,MATCH(B1602,'Previous cycle SCE'!$B:$B,0)),"Not in Previous Cycle")=0,"",IFERROR(INDEX('Previous cycle SCE'!$AH:$AH,MATCH(B1602,'Previous cycle SCE'!$B:$B,0)),"Not in Previous Cycle"))</f>
        <v/>
      </c>
      <c r="AE1602" s="6" t="str">
        <f>IF(IFERROR(INDEX('Previous cycle SCE'!AI:AI,MATCH($B1602,'Previous cycle SCE'!$B:$B,0)),"Not in Previous Cycle")=0,"",IFERROR(INDEX('Previous cycle SCE'!AI:AI,MATCH($B1602,'Previous cycle SCE'!$B:$B,0)),"Not in Previous Cycle"))</f>
        <v/>
      </c>
      <c r="AF1602" s="6" t="str">
        <f>IFERROR(IF(INDEX('Previous cycle SCE'!AH:AH,MATCH($X1602,'Previous cycle SCE'!$X:$X,0))=0,"",INDEX('Previous cycle SCE'!AH:AH,MATCH($X1602,'Previous cycle SCE'!$X:$X,0))),IF(ISNUMBER(SEARCH("Active",$I1602)),"No Match - Review","No Match - Ignore"))</f>
        <v/>
      </c>
      <c r="AG1602" s="6" t="str">
        <f>IFERROR(IF(INDEX('Previous cycle SCE'!AI:AI,MATCH($X1602,'Previous cycle SCE'!$X:$X,0))=0,"",INDEX('Previous cycle SCE'!AI:AI,MATCH($X1602,'Previous cycle SCE'!$X:$X,0))),IF(ISNUMBER(SEARCH("Active",$I1602)),"No Match - Review","No Match - Ignore"))</f>
        <v/>
      </c>
      <c r="AH1602" s="6" t="str" cm="1">
        <f t="array" ref="AH1602">IF(X1602&lt;&gt;"",_xlfn.CHOOSECOLS(_xlfn.TEXTSPLIT(_xlfn.CHOOSECOLS(_xlfn.TEXTSPLIT(X1602,"/"),1)," "),1),"Check")</f>
        <v>Kramer</v>
      </c>
      <c r="AI1602" s="6" cm="1">
        <f t="array" ref="AI1602">IFERROR(VALUE(SUBSTITUTE(IF(X1602&lt;&gt;"",VALUE(_xlfn.TEXTSPLIT(_xlfn.CHOOSECOLS(_xlfn.TEXTSPLIT(X1602," "),2),"/")),"Check"),220,230)),"Check")</f>
        <v>115</v>
      </c>
      <c r="AJ1602" s="6" t="str">
        <f>IF(COUNTIF(Substations!Q:Q,_xlfn.CONCAT(TEXT(AH1602,"@"),TEXT(AI1602,"@")))&gt;=1,"","Check")</f>
        <v/>
      </c>
      <c r="AK1602" s="6"/>
      <c r="AL1602" s="6">
        <f>IFERROR(INDEX('2024 TPD Allocation Report'!$F:$F,MATCH(B1602,'2024 TPD Allocation Report'!$B:$B,0)),1)</f>
        <v>1</v>
      </c>
      <c r="AM1602" s="6"/>
      <c r="AN1602" s="6" t="b">
        <f t="shared" si="316"/>
        <v>0</v>
      </c>
      <c r="AO1602" s="12" t="str">
        <f>IF(X1602="","",IF(AK1602&lt;&gt;"",IF(AK1602="DROP","",INDEX(Substations!A:A,MATCH(AK1602,Substations!Q:Q,0))),IF(AH1602&lt;&gt;"",AH1602,IF(AF1602&lt;&gt;"",AF1602,IF(AD1602&lt;&gt;"",AD1602,"")))))</f>
        <v>Kramer</v>
      </c>
      <c r="AP1602" s="12">
        <f>IF(X1602="","",IF(AK1602&lt;&gt;"",IF(AK1602="DROP","",INDEX(Substations!G:G,MATCH(AK1602,Substations!Q:Q,0))),IF(AI1602&lt;&gt;"",IF(AND(AI1602="Check",AH1602&lt;&gt;"Check"),IF(AE1602&lt;&gt;"",AE1602,IF(AG1602&lt;&gt;"",AG1602,"Check")),AI1602),IF(AG1602&lt;&gt;"",AG1602,IF(AG1602&lt;&gt;"",AG1602,IF(AE1602&lt;&gt;"",AE1602,"Check"))))))</f>
        <v>115</v>
      </c>
      <c r="AQ1602" s="6" t="str">
        <f t="shared" si="317"/>
        <v/>
      </c>
      <c r="AR1602" s="6" t="str">
        <f t="shared" si="314"/>
        <v/>
      </c>
      <c r="AS1602" s="6" t="str">
        <f t="shared" si="325"/>
        <v/>
      </c>
      <c r="AT1602" s="6" t="str">
        <f t="shared" si="326"/>
        <v/>
      </c>
      <c r="AU1602" s="6" t="str">
        <f t="shared" si="315"/>
        <v/>
      </c>
      <c r="AV1602" s="6" t="str">
        <f t="shared" si="318"/>
        <v/>
      </c>
      <c r="AW1602" s="6" t="str">
        <f t="shared" si="319"/>
        <v/>
      </c>
      <c r="AX1602" s="6"/>
      <c r="AY1602" s="6" t="str">
        <f t="shared" si="320"/>
        <v/>
      </c>
      <c r="AZ1602" s="6"/>
      <c r="BA1602" s="6" t="str">
        <f t="shared" si="321"/>
        <v/>
      </c>
      <c r="BB1602" s="6" t="str">
        <f t="shared" si="322"/>
        <v/>
      </c>
      <c r="BC1602" s="145">
        <f t="shared" si="323"/>
        <v>0</v>
      </c>
      <c r="BD1602" s="145">
        <f t="shared" si="324"/>
        <v>0</v>
      </c>
    </row>
    <row r="1603" spans="2:56" x14ac:dyDescent="0.3">
      <c r="B1603" s="36" t="s">
        <v>6520</v>
      </c>
      <c r="C1603" s="116">
        <v>44944</v>
      </c>
      <c r="D1603" s="116">
        <v>44872</v>
      </c>
      <c r="E1603" s="116">
        <v>44949</v>
      </c>
      <c r="F1603" s="36" t="s">
        <v>4614</v>
      </c>
      <c r="G1603" s="36" t="s">
        <v>4630</v>
      </c>
      <c r="H1603" s="36" t="s">
        <v>1650</v>
      </c>
      <c r="I1603" s="36" t="s">
        <v>1651</v>
      </c>
      <c r="J1603" s="36" t="s">
        <v>2326</v>
      </c>
      <c r="K1603" s="116" t="s">
        <v>1653</v>
      </c>
      <c r="L1603" s="36" t="s">
        <v>1654</v>
      </c>
      <c r="M1603" s="36" t="s">
        <v>1655</v>
      </c>
      <c r="N1603" s="116">
        <v>45279</v>
      </c>
      <c r="O1603" s="116" t="s">
        <v>1653</v>
      </c>
      <c r="P1603" s="36" t="s">
        <v>1690</v>
      </c>
      <c r="Q1603" s="36">
        <v>1</v>
      </c>
      <c r="R1603" s="36" t="s">
        <v>1684</v>
      </c>
      <c r="S1603" s="36" t="s">
        <v>701</v>
      </c>
      <c r="T1603" s="116">
        <v>45122</v>
      </c>
      <c r="U1603" s="116">
        <v>45809</v>
      </c>
      <c r="V1603" s="36" t="s">
        <v>6521</v>
      </c>
      <c r="W1603" s="36" t="s">
        <v>6521</v>
      </c>
      <c r="X1603" s="36" t="s">
        <v>6522</v>
      </c>
      <c r="Y1603" s="36" t="s">
        <v>1790</v>
      </c>
      <c r="Z1603" s="36" t="s">
        <v>6523</v>
      </c>
      <c r="AA1603" s="36" t="s">
        <v>2913</v>
      </c>
      <c r="AB1603" s="36" t="s">
        <v>3157</v>
      </c>
      <c r="AD1603" s="6" t="str">
        <f>IF(IFERROR(INDEX('Previous cycle SCE'!$AH:$AH,MATCH(B1603,'Previous cycle SCE'!$B:$B,0)),"Not in Previous Cycle")=0,"",IFERROR(INDEX('Previous cycle SCE'!$AH:$AH,MATCH(B1603,'Previous cycle SCE'!$B:$B,0)),"Not in Previous Cycle"))</f>
        <v/>
      </c>
      <c r="AE1603" s="6" t="str">
        <f>IF(IFERROR(INDEX('Previous cycle SCE'!AI:AI,MATCH($B1603,'Previous cycle SCE'!$B:$B,0)),"Not in Previous Cycle")=0,"",IFERROR(INDEX('Previous cycle SCE'!AI:AI,MATCH($B1603,'Previous cycle SCE'!$B:$B,0)),"Not in Previous Cycle"))</f>
        <v/>
      </c>
      <c r="AF1603" s="6" t="str">
        <f>IFERROR(IF(INDEX('Previous cycle SCE'!AH:AH,MATCH($X1603,'Previous cycle SCE'!$X:$X,0))=0,"",INDEX('Previous cycle SCE'!AH:AH,MATCH($X1603,'Previous cycle SCE'!$X:$X,0))),IF(ISNUMBER(SEARCH("Active",$I1603)),"No Match - Review","No Match - Ignore"))</f>
        <v/>
      </c>
      <c r="AG1603" s="6" t="str">
        <f>IFERROR(IF(INDEX('Previous cycle SCE'!AI:AI,MATCH($X1603,'Previous cycle SCE'!$X:$X,0))=0,"",INDEX('Previous cycle SCE'!AI:AI,MATCH($X1603,'Previous cycle SCE'!$X:$X,0))),IF(ISNUMBER(SEARCH("Active",$I1603)),"No Match - Review","No Match - Ignore"))</f>
        <v/>
      </c>
      <c r="AH1603" s="6" t="str" cm="1">
        <f t="array" ref="AH1603">IF(X1603&lt;&gt;"",_xlfn.CHOOSECOLS(_xlfn.TEXTSPLIT(_xlfn.CHOOSECOLS(_xlfn.TEXTSPLIT(X1603,"/"),1)," "),1),"Check")</f>
        <v>The</v>
      </c>
      <c r="AI1603" s="6" t="str" cm="1">
        <f t="array" ref="AI1603">IFERROR(VALUE(SUBSTITUTE(IF(X1603&lt;&gt;"",VALUE(_xlfn.TEXTSPLIT(_xlfn.CHOOSECOLS(_xlfn.TEXTSPLIT(X1603," "),2),"/")),"Check"),220,230)),"Check")</f>
        <v>Check</v>
      </c>
      <c r="AJ1603" s="6" t="str">
        <f>IF(COUNTIF(Substations!Q:Q,_xlfn.CONCAT(TEXT(AH1603,"@"),TEXT(AI1603,"@")))&gt;=1,"","Check")</f>
        <v>Check</v>
      </c>
      <c r="AK1603" s="6" t="s">
        <v>6524</v>
      </c>
      <c r="AL1603" s="6">
        <f>IFERROR(INDEX('2024 TPD Allocation Report'!$F:$F,MATCH(B1603,'2024 TPD Allocation Report'!$B:$B,0)),1)</f>
        <v>1</v>
      </c>
      <c r="AM1603" s="6"/>
      <c r="AN1603" s="6" t="b">
        <f t="shared" si="316"/>
        <v>1</v>
      </c>
      <c r="AO1603" s="12" t="str">
        <f>IF(X1603="","",IF(AK1603&lt;&gt;"",IF(AK1603="DROP","",INDEX(Substations!A:A,MATCH(AK1603,Substations!Q:Q,0))),IF(AH1603&lt;&gt;"",AH1603,IF(AF1603&lt;&gt;"",AF1603,IF(AD1603&lt;&gt;"",AD1603,"")))))</f>
        <v>Walnut</v>
      </c>
      <c r="AP1603" s="12">
        <f>IF(X1603="","",IF(AK1603&lt;&gt;"",IF(AK1603="DROP","",INDEX(Substations!G:G,MATCH(AK1603,Substations!Q:Q,0))),IF(AI1603&lt;&gt;"",IF(AND(AI1603="Check",AH1603&lt;&gt;"Check"),IF(AE1603&lt;&gt;"",AE1603,IF(AG1603&lt;&gt;"",AG1603,"Check")),AI1603),IF(AG1603&lt;&gt;"",AG1603,IF(AG1603&lt;&gt;"",AG1603,IF(AE1603&lt;&gt;"",AE1603,"Check"))))))</f>
        <v>230</v>
      </c>
      <c r="AQ1603" s="6" t="str">
        <f t="shared" si="317"/>
        <v>1)</v>
      </c>
      <c r="AR1603" s="6" t="str">
        <f t="shared" si="314"/>
        <v/>
      </c>
      <c r="AS1603" s="6" t="str">
        <f t="shared" si="325"/>
        <v/>
      </c>
      <c r="AT1603" s="6" t="str">
        <f t="shared" si="326"/>
        <v/>
      </c>
      <c r="AU1603" s="6">
        <f t="shared" si="315"/>
        <v>0</v>
      </c>
      <c r="AV1603" s="6">
        <f t="shared" si="318"/>
        <v>1</v>
      </c>
      <c r="AW1603" s="6" t="str">
        <f t="shared" si="319"/>
        <v/>
      </c>
      <c r="AX1603" s="6"/>
      <c r="AY1603" s="6" t="str">
        <f t="shared" si="320"/>
        <v/>
      </c>
      <c r="AZ1603" s="6"/>
      <c r="BA1603" s="6" t="str">
        <f t="shared" si="321"/>
        <v/>
      </c>
      <c r="BB1603" s="6" t="str">
        <f t="shared" si="322"/>
        <v/>
      </c>
      <c r="BC1603" s="145">
        <f t="shared" si="323"/>
        <v>0</v>
      </c>
      <c r="BD1603" s="145">
        <f t="shared" si="324"/>
        <v>1</v>
      </c>
    </row>
    <row r="1604" spans="2:56" hidden="1" x14ac:dyDescent="0.3">
      <c r="B1604" s="36" t="s">
        <v>6525</v>
      </c>
      <c r="C1604" s="116">
        <v>44872</v>
      </c>
      <c r="D1604" s="116">
        <v>44872</v>
      </c>
      <c r="E1604" s="116">
        <v>44932</v>
      </c>
      <c r="F1604" s="36" t="s">
        <v>4614</v>
      </c>
      <c r="G1604" s="36" t="s">
        <v>4630</v>
      </c>
      <c r="H1604" s="36" t="s">
        <v>1650</v>
      </c>
      <c r="I1604" s="36" t="s">
        <v>1651</v>
      </c>
      <c r="J1604" s="36" t="s">
        <v>2326</v>
      </c>
      <c r="K1604" s="116" t="s">
        <v>1653</v>
      </c>
      <c r="L1604" s="36" t="s">
        <v>1654</v>
      </c>
      <c r="M1604" s="36" t="s">
        <v>1667</v>
      </c>
      <c r="N1604" s="116">
        <v>45324</v>
      </c>
      <c r="O1604" s="116" t="s">
        <v>1653</v>
      </c>
      <c r="P1604" s="36" t="s">
        <v>1690</v>
      </c>
      <c r="Q1604" s="36">
        <v>0.999</v>
      </c>
      <c r="R1604" s="36" t="s">
        <v>481</v>
      </c>
      <c r="S1604" s="36" t="s">
        <v>701</v>
      </c>
      <c r="T1604" s="116">
        <v>45122</v>
      </c>
      <c r="U1604" s="116">
        <v>45870</v>
      </c>
      <c r="V1604" s="36" t="s">
        <v>6526</v>
      </c>
      <c r="W1604" s="36" t="s">
        <v>6527</v>
      </c>
      <c r="X1604" s="36" t="s">
        <v>1653</v>
      </c>
      <c r="Y1604" s="36" t="s">
        <v>1790</v>
      </c>
      <c r="Z1604" s="36" t="s">
        <v>1653</v>
      </c>
      <c r="AA1604" s="36" t="s">
        <v>2142</v>
      </c>
      <c r="AB1604" s="36" t="s">
        <v>3348</v>
      </c>
      <c r="AD1604" s="6" t="str">
        <f>IF(IFERROR(INDEX('Previous cycle SCE'!$AH:$AH,MATCH(B1604,'Previous cycle SCE'!$B:$B,0)),"Not in Previous Cycle")=0,"",IFERROR(INDEX('Previous cycle SCE'!$AH:$AH,MATCH(B1604,'Previous cycle SCE'!$B:$B,0)),"Not in Previous Cycle"))</f>
        <v/>
      </c>
      <c r="AE1604" s="6" t="str">
        <f>IF(IFERROR(INDEX('Previous cycle SCE'!AI:AI,MATCH($B1604,'Previous cycle SCE'!$B:$B,0)),"Not in Previous Cycle")=0,"",IFERROR(INDEX('Previous cycle SCE'!AI:AI,MATCH($B1604,'Previous cycle SCE'!$B:$B,0)),"Not in Previous Cycle"))</f>
        <v/>
      </c>
      <c r="AF1604" s="6" t="str">
        <f>IFERROR(IF(INDEX('Previous cycle SCE'!AH:AH,MATCH($X1604,'Previous cycle SCE'!$X:$X,0))=0,"",INDEX('Previous cycle SCE'!AH:AH,MATCH($X1604,'Previous cycle SCE'!$X:$X,0))),IF(ISNUMBER(SEARCH("Active",$I1604)),"No Match - Review","No Match - Ignore"))</f>
        <v/>
      </c>
      <c r="AG1604" s="6" t="str">
        <f>IFERROR(IF(INDEX('Previous cycle SCE'!AI:AI,MATCH($X1604,'Previous cycle SCE'!$X:$X,0))=0,"",INDEX('Previous cycle SCE'!AI:AI,MATCH($X1604,'Previous cycle SCE'!$X:$X,0))),IF(ISNUMBER(SEARCH("Active",$I1604)),"No Match - Review","No Match - Ignore"))</f>
        <v/>
      </c>
      <c r="AH1604" s="6" t="str" cm="1">
        <f t="array" ref="AH1604">IF(X1604&lt;&gt;"",_xlfn.CHOOSECOLS(_xlfn.TEXTSPLIT(_xlfn.CHOOSECOLS(_xlfn.TEXTSPLIT(X1604,"/"),1)," "),1),"Check")</f>
        <v>Check</v>
      </c>
      <c r="AI1604" s="6" t="str" cm="1">
        <f t="array" ref="AI1604">IFERROR(VALUE(SUBSTITUTE(IF(X1604&lt;&gt;"",VALUE(_xlfn.TEXTSPLIT(_xlfn.CHOOSECOLS(_xlfn.TEXTSPLIT(X1604," "),2),"/")),"Check"),220,230)),"Check")</f>
        <v>Check</v>
      </c>
      <c r="AJ1604" s="6" t="str">
        <f>IF(COUNTIF(Substations!Q:Q,_xlfn.CONCAT(TEXT(AH1604,"@"),TEXT(AI1604,"@")))&gt;=1,"","Check")</f>
        <v>Check</v>
      </c>
      <c r="AK1604" s="6"/>
      <c r="AL1604" s="6">
        <f>IFERROR(INDEX('2024 TPD Allocation Report'!$F:$F,MATCH(B1604,'2024 TPD Allocation Report'!$B:$B,0)),1)</f>
        <v>1</v>
      </c>
      <c r="AM1604" s="6"/>
      <c r="AN1604" s="6" t="b">
        <f t="shared" si="316"/>
        <v>0</v>
      </c>
      <c r="AO1604" s="12" t="str">
        <f>IF(X1604="","",IF(AK1604&lt;&gt;"",IF(AK1604="DROP","",INDEX(Substations!A:A,MATCH(AK1604,Substations!Q:Q,0))),IF(AH1604&lt;&gt;"",AH1604,IF(AF1604&lt;&gt;"",AF1604,IF(AD1604&lt;&gt;"",AD1604,"")))))</f>
        <v/>
      </c>
      <c r="AP1604" s="12" t="str">
        <f>IF(X1604="","",IF(AK1604&lt;&gt;"",IF(AK1604="DROP","",INDEX(Substations!G:G,MATCH(AK1604,Substations!Q:Q,0))),IF(AI1604&lt;&gt;"",IF(AND(AI1604="Check",AH1604&lt;&gt;"Check"),IF(AE1604&lt;&gt;"",AE1604,IF(AG1604&lt;&gt;"",AG1604,"Check")),AI1604),IF(AG1604&lt;&gt;"",AG1604,IF(AG1604&lt;&gt;"",AG1604,IF(AE1604&lt;&gt;"",AE1604,"Check"))))))</f>
        <v/>
      </c>
      <c r="AQ1604" s="6" t="str">
        <f t="shared" si="317"/>
        <v/>
      </c>
      <c r="AR1604" s="6" t="str">
        <f t="shared" ref="AR1604:AR1667" si="327">IF(AN1604,IFERROR(RIGHT(P1604,LEN(P1604)-SEARCH("Wind Turbine(",P1604)-12),""),"")</f>
        <v/>
      </c>
      <c r="AS1604" s="6" t="str">
        <f t="shared" si="325"/>
        <v/>
      </c>
      <c r="AT1604" s="6" t="str">
        <f t="shared" si="326"/>
        <v/>
      </c>
      <c r="AU1604" s="6" t="str">
        <f t="shared" ref="AU1604:AU1667" si="328">IFERROR(MAX(AV1604-Q1604,0),"")</f>
        <v/>
      </c>
      <c r="AV1604" s="6" t="str">
        <f t="shared" si="318"/>
        <v/>
      </c>
      <c r="AW1604" s="6" t="str">
        <f t="shared" si="319"/>
        <v/>
      </c>
      <c r="AX1604" s="6"/>
      <c r="AY1604" s="6" t="str">
        <f t="shared" si="320"/>
        <v/>
      </c>
      <c r="AZ1604" s="6"/>
      <c r="BA1604" s="6" t="str">
        <f t="shared" si="321"/>
        <v/>
      </c>
      <c r="BB1604" s="6" t="str">
        <f t="shared" si="322"/>
        <v/>
      </c>
      <c r="BC1604" s="145">
        <f t="shared" si="323"/>
        <v>0</v>
      </c>
      <c r="BD1604" s="145">
        <f t="shared" si="324"/>
        <v>1</v>
      </c>
    </row>
    <row r="1605" spans="2:56" x14ac:dyDescent="0.3">
      <c r="B1605" s="36" t="s">
        <v>6528</v>
      </c>
      <c r="C1605" s="116">
        <v>44917</v>
      </c>
      <c r="D1605" s="116">
        <v>44872</v>
      </c>
      <c r="E1605" s="116">
        <v>44922</v>
      </c>
      <c r="F1605" s="36" t="s">
        <v>4614</v>
      </c>
      <c r="G1605" s="36" t="s">
        <v>4630</v>
      </c>
      <c r="H1605" s="36" t="s">
        <v>1650</v>
      </c>
      <c r="I1605" s="36" t="s">
        <v>1651</v>
      </c>
      <c r="J1605" s="36" t="s">
        <v>2326</v>
      </c>
      <c r="K1605" s="116" t="s">
        <v>1653</v>
      </c>
      <c r="L1605" s="36" t="s">
        <v>3504</v>
      </c>
      <c r="M1605" s="36" t="s">
        <v>1655</v>
      </c>
      <c r="N1605" s="116">
        <v>45123</v>
      </c>
      <c r="O1605" s="116" t="s">
        <v>1653</v>
      </c>
      <c r="P1605" s="36" t="s">
        <v>2375</v>
      </c>
      <c r="Q1605" s="36">
        <v>0.999</v>
      </c>
      <c r="R1605" s="36" t="s">
        <v>1684</v>
      </c>
      <c r="S1605" s="36" t="s">
        <v>701</v>
      </c>
      <c r="T1605" s="116">
        <v>45122</v>
      </c>
      <c r="U1605" s="116">
        <v>45550</v>
      </c>
      <c r="V1605" s="36" t="s">
        <v>6529</v>
      </c>
      <c r="W1605" s="36" t="s">
        <v>6529</v>
      </c>
      <c r="X1605" s="36" t="s">
        <v>6530</v>
      </c>
      <c r="Y1605" s="36" t="s">
        <v>1933</v>
      </c>
      <c r="Z1605" s="36" t="s">
        <v>4471</v>
      </c>
      <c r="AA1605" s="36" t="s">
        <v>3093</v>
      </c>
      <c r="AB1605" s="36" t="s">
        <v>4472</v>
      </c>
      <c r="AD1605" s="6" t="str">
        <f>IF(IFERROR(INDEX('Previous cycle SCE'!$AH:$AH,MATCH(B1605,'Previous cycle SCE'!$B:$B,0)),"Not in Previous Cycle")=0,"",IFERROR(INDEX('Previous cycle SCE'!$AH:$AH,MATCH(B1605,'Previous cycle SCE'!$B:$B,0)),"Not in Previous Cycle"))</f>
        <v/>
      </c>
      <c r="AE1605" s="6" t="str">
        <f>IF(IFERROR(INDEX('Previous cycle SCE'!AI:AI,MATCH($B1605,'Previous cycle SCE'!$B:$B,0)),"Not in Previous Cycle")=0,"",IFERROR(INDEX('Previous cycle SCE'!AI:AI,MATCH($B1605,'Previous cycle SCE'!$B:$B,0)),"Not in Previous Cycle"))</f>
        <v/>
      </c>
      <c r="AF1605" s="6" t="str">
        <f>IFERROR(IF(INDEX('Previous cycle SCE'!AH:AH,MATCH($X1605,'Previous cycle SCE'!$X:$X,0))=0,"",INDEX('Previous cycle SCE'!AH:AH,MATCH($X1605,'Previous cycle SCE'!$X:$X,0))),IF(ISNUMBER(SEARCH("Active",$I1605)),"No Match - Review","No Match - Ignore"))</f>
        <v/>
      </c>
      <c r="AG1605" s="6" t="str">
        <f>IFERROR(IF(INDEX('Previous cycle SCE'!AI:AI,MATCH($X1605,'Previous cycle SCE'!$X:$X,0))=0,"",INDEX('Previous cycle SCE'!AI:AI,MATCH($X1605,'Previous cycle SCE'!$X:$X,0))),IF(ISNUMBER(SEARCH("Active",$I1605)),"No Match - Review","No Match - Ignore"))</f>
        <v/>
      </c>
      <c r="AH1605" s="6" t="str" cm="1">
        <f t="array" ref="AH1605">IF(X1605&lt;&gt;"",_xlfn.CHOOSECOLS(_xlfn.TEXTSPLIT(_xlfn.CHOOSECOLS(_xlfn.TEXTSPLIT(X1605,"/"),1)," "),1),"Check")</f>
        <v>The</v>
      </c>
      <c r="AI1605" s="6" t="str" cm="1">
        <f t="array" ref="AI1605">IFERROR(VALUE(SUBSTITUTE(IF(X1605&lt;&gt;"",VALUE(_xlfn.TEXTSPLIT(_xlfn.CHOOSECOLS(_xlfn.TEXTSPLIT(X1605," "),2),"/")),"Check"),220,230)),"Check")</f>
        <v>Check</v>
      </c>
      <c r="AJ1605" s="6" t="str">
        <f>IF(COUNTIF(Substations!Q:Q,_xlfn.CONCAT(TEXT(AH1605,"@"),TEXT(AI1605,"@")))&gt;=1,"","Check")</f>
        <v>Check</v>
      </c>
      <c r="AK1605" s="6" t="s">
        <v>6531</v>
      </c>
      <c r="AL1605" s="6">
        <f>IFERROR(INDEX('2024 TPD Allocation Report'!$F:$F,MATCH(B1605,'2024 TPD Allocation Report'!$B:$B,0)),1)</f>
        <v>1</v>
      </c>
      <c r="AM1605" s="6"/>
      <c r="AN1605" s="6" t="b">
        <f t="shared" ref="AN1605:AN1668" si="329">AND(X1605&lt;&gt;"",I1605&lt;&gt;"Inactive",AK1605&lt;&gt;"DROP",ISNUMBER(SEARCH("In-Service",J1605))=FALSE)</f>
        <v>1</v>
      </c>
      <c r="AO1605" s="12" t="str">
        <f>IF(X1605="","",IF(AK1605&lt;&gt;"",IF(AK1605="DROP","",INDEX(Substations!A:A,MATCH(AK1605,Substations!Q:Q,0))),IF(AH1605&lt;&gt;"",AH1605,IF(AF1605&lt;&gt;"",AF1605,IF(AD1605&lt;&gt;"",AD1605,"")))))</f>
        <v>Lighthipe</v>
      </c>
      <c r="AP1605" s="12">
        <f>IF(X1605="","",IF(AK1605&lt;&gt;"",IF(AK1605="DROP","",INDEX(Substations!G:G,MATCH(AK1605,Substations!Q:Q,0))),IF(AI1605&lt;&gt;"",IF(AND(AI1605="Check",AH1605&lt;&gt;"Check"),IF(AE1605&lt;&gt;"",AE1605,IF(AG1605&lt;&gt;"",AG1605,"Check")),AI1605),IF(AG1605&lt;&gt;"",AG1605,IF(AG1605&lt;&gt;"",AG1605,IF(AE1605&lt;&gt;"",AE1605,"Check"))))))</f>
        <v>230</v>
      </c>
      <c r="AQ1605" s="6" t="str">
        <f t="shared" ref="AQ1605:AQ1668" si="330">IF(AN1605=TRUE,IFERROR(RIGHT(P1605,LEN(P1605)-SEARCH("Photovoltaic(",P1605)-12),""),"")</f>
        <v>0.999)</v>
      </c>
      <c r="AR1605" s="6" t="str">
        <f t="shared" si="327"/>
        <v/>
      </c>
      <c r="AS1605" s="6" t="str">
        <f t="shared" si="325"/>
        <v/>
      </c>
      <c r="AT1605" s="6" t="str">
        <f t="shared" si="326"/>
        <v/>
      </c>
      <c r="AU1605" s="6">
        <f t="shared" si="328"/>
        <v>0</v>
      </c>
      <c r="AV1605" s="6">
        <f t="shared" ref="AV1605:AV1668" si="331">IFERROR(VALUE(LEFT(AQ1605,FIND(")",AQ1605)-1)),"")</f>
        <v>0.999</v>
      </c>
      <c r="AW1605" s="6" t="str">
        <f t="shared" ref="AW1605:AW1668" si="332">IFERROR(VALUE(LEFT(AR1605,FIND(")",AR1605)-1)),"")</f>
        <v/>
      </c>
      <c r="AX1605" s="6"/>
      <c r="AY1605" s="6" t="str">
        <f t="shared" ref="AY1605:AY1668" si="333">IFERROR(VALUE(LEFT(AT1605,FIND(")",AT1605)-1)),"")</f>
        <v/>
      </c>
      <c r="AZ1605" s="6"/>
      <c r="BA1605" s="6" t="str">
        <f t="shared" ref="BA1605:BA1668" si="334">IFERROR(IF(AL1605&lt;&gt;1,AL1605*VALUE(LEFT(AS1605,FIND(")",AS1605)-1)),""),"")</f>
        <v/>
      </c>
      <c r="BB1605" s="6" t="str">
        <f t="shared" ref="BB1605:BB1668" si="335">IFERROR(VALUE(LEFT(AS1605,FIND(")",AS1605)-1)),"")</f>
        <v/>
      </c>
      <c r="BC1605" s="145">
        <f t="shared" ref="BC1605:BC1668" si="336">IF(J1605="In-Service",1,0)</f>
        <v>0</v>
      </c>
      <c r="BD1605" s="145">
        <f t="shared" ref="BD1605:BD1668" si="337">IF(L1605="Executed - In Effect", 1,0)</f>
        <v>0</v>
      </c>
    </row>
    <row r="1606" spans="2:56" x14ac:dyDescent="0.3">
      <c r="B1606" s="36" t="s">
        <v>6532</v>
      </c>
      <c r="C1606" s="116">
        <v>44872</v>
      </c>
      <c r="D1606" s="116">
        <v>44872</v>
      </c>
      <c r="E1606" s="116">
        <v>44908</v>
      </c>
      <c r="F1606" s="36" t="s">
        <v>4614</v>
      </c>
      <c r="G1606" s="36" t="s">
        <v>4630</v>
      </c>
      <c r="H1606" s="36" t="s">
        <v>1650</v>
      </c>
      <c r="I1606" s="36" t="s">
        <v>1651</v>
      </c>
      <c r="J1606" s="36" t="s">
        <v>2326</v>
      </c>
      <c r="K1606" s="116" t="s">
        <v>1653</v>
      </c>
      <c r="L1606" s="36" t="s">
        <v>1654</v>
      </c>
      <c r="M1606" s="36" t="s">
        <v>1655</v>
      </c>
      <c r="N1606" s="116">
        <v>45126</v>
      </c>
      <c r="O1606" s="116" t="s">
        <v>1653</v>
      </c>
      <c r="P1606" s="36" t="s">
        <v>2375</v>
      </c>
      <c r="Q1606" s="36">
        <v>0.999</v>
      </c>
      <c r="R1606" s="36" t="s">
        <v>1684</v>
      </c>
      <c r="S1606" s="36" t="s">
        <v>701</v>
      </c>
      <c r="T1606" s="116">
        <v>45122</v>
      </c>
      <c r="U1606" s="116">
        <v>45695</v>
      </c>
      <c r="V1606" s="36" t="s">
        <v>6533</v>
      </c>
      <c r="W1606" s="36" t="s">
        <v>6533</v>
      </c>
      <c r="X1606" s="36" t="s">
        <v>6534</v>
      </c>
      <c r="Y1606" s="36" t="s">
        <v>1933</v>
      </c>
      <c r="Z1606" s="36" t="s">
        <v>4471</v>
      </c>
      <c r="AA1606" s="36" t="s">
        <v>3093</v>
      </c>
      <c r="AB1606" s="36" t="s">
        <v>4472</v>
      </c>
      <c r="AD1606" s="6" t="str">
        <f>IF(IFERROR(INDEX('Previous cycle SCE'!$AH:$AH,MATCH(B1606,'Previous cycle SCE'!$B:$B,0)),"Not in Previous Cycle")=0,"",IFERROR(INDEX('Previous cycle SCE'!$AH:$AH,MATCH(B1606,'Previous cycle SCE'!$B:$B,0)),"Not in Previous Cycle"))</f>
        <v/>
      </c>
      <c r="AE1606" s="6" t="str">
        <f>IF(IFERROR(INDEX('Previous cycle SCE'!AI:AI,MATCH($B1606,'Previous cycle SCE'!$B:$B,0)),"Not in Previous Cycle")=0,"",IFERROR(INDEX('Previous cycle SCE'!AI:AI,MATCH($B1606,'Previous cycle SCE'!$B:$B,0)),"Not in Previous Cycle"))</f>
        <v/>
      </c>
      <c r="AF1606" s="6" t="str">
        <f>IFERROR(IF(INDEX('Previous cycle SCE'!AH:AH,MATCH($X1606,'Previous cycle SCE'!$X:$X,0))=0,"",INDEX('Previous cycle SCE'!AH:AH,MATCH($X1606,'Previous cycle SCE'!$X:$X,0))),IF(ISNUMBER(SEARCH("Active",$I1606)),"No Match - Review","No Match - Ignore"))</f>
        <v/>
      </c>
      <c r="AG1606" s="6" t="str">
        <f>IFERROR(IF(INDEX('Previous cycle SCE'!AI:AI,MATCH($X1606,'Previous cycle SCE'!$X:$X,0))=0,"",INDEX('Previous cycle SCE'!AI:AI,MATCH($X1606,'Previous cycle SCE'!$X:$X,0))),IF(ISNUMBER(SEARCH("Active",$I1606)),"No Match - Review","No Match - Ignore"))</f>
        <v/>
      </c>
      <c r="AH1606" s="6" t="str" cm="1">
        <f t="array" ref="AH1606">IF(X1606&lt;&gt;"",_xlfn.CHOOSECOLS(_xlfn.TEXTSPLIT(_xlfn.CHOOSECOLS(_xlfn.TEXTSPLIT(X1606,"/"),1)," "),1),"Check")</f>
        <v>The</v>
      </c>
      <c r="AI1606" s="6" t="str" cm="1">
        <f t="array" ref="AI1606">IFERROR(VALUE(SUBSTITUTE(IF(X1606&lt;&gt;"",VALUE(_xlfn.TEXTSPLIT(_xlfn.CHOOSECOLS(_xlfn.TEXTSPLIT(X1606," "),2),"/")),"Check"),220,230)),"Check")</f>
        <v>Check</v>
      </c>
      <c r="AJ1606" s="6" t="str">
        <f>IF(COUNTIF(Substations!Q:Q,_xlfn.CONCAT(TEXT(AH1606,"@"),TEXT(AI1606,"@")))&gt;=1,"","Check")</f>
        <v>Check</v>
      </c>
      <c r="AK1606" s="6" t="s">
        <v>6531</v>
      </c>
      <c r="AL1606" s="6">
        <f>IFERROR(INDEX('2024 TPD Allocation Report'!$F:$F,MATCH(B1606,'2024 TPD Allocation Report'!$B:$B,0)),1)</f>
        <v>1</v>
      </c>
      <c r="AM1606" s="6"/>
      <c r="AN1606" s="6" t="b">
        <f t="shared" si="329"/>
        <v>1</v>
      </c>
      <c r="AO1606" s="12" t="str">
        <f>IF(X1606="","",IF(AK1606&lt;&gt;"",IF(AK1606="DROP","",INDEX(Substations!A:A,MATCH(AK1606,Substations!Q:Q,0))),IF(AH1606&lt;&gt;"",AH1606,IF(AF1606&lt;&gt;"",AF1606,IF(AD1606&lt;&gt;"",AD1606,"")))))</f>
        <v>Lighthipe</v>
      </c>
      <c r="AP1606" s="12">
        <f>IF(X1606="","",IF(AK1606&lt;&gt;"",IF(AK1606="DROP","",INDEX(Substations!G:G,MATCH(AK1606,Substations!Q:Q,0))),IF(AI1606&lt;&gt;"",IF(AND(AI1606="Check",AH1606&lt;&gt;"Check"),IF(AE1606&lt;&gt;"",AE1606,IF(AG1606&lt;&gt;"",AG1606,"Check")),AI1606),IF(AG1606&lt;&gt;"",AG1606,IF(AG1606&lt;&gt;"",AG1606,IF(AE1606&lt;&gt;"",AE1606,"Check"))))))</f>
        <v>230</v>
      </c>
      <c r="AQ1606" s="6" t="str">
        <f t="shared" si="330"/>
        <v>0.999)</v>
      </c>
      <c r="AR1606" s="6" t="str">
        <f t="shared" si="327"/>
        <v/>
      </c>
      <c r="AS1606" s="6" t="str">
        <f t="shared" si="325"/>
        <v/>
      </c>
      <c r="AT1606" s="6" t="str">
        <f t="shared" si="326"/>
        <v/>
      </c>
      <c r="AU1606" s="6">
        <f t="shared" si="328"/>
        <v>0</v>
      </c>
      <c r="AV1606" s="6">
        <f t="shared" si="331"/>
        <v>0.999</v>
      </c>
      <c r="AW1606" s="6" t="str">
        <f t="shared" si="332"/>
        <v/>
      </c>
      <c r="AX1606" s="6"/>
      <c r="AY1606" s="6" t="str">
        <f t="shared" si="333"/>
        <v/>
      </c>
      <c r="AZ1606" s="6"/>
      <c r="BA1606" s="6" t="str">
        <f t="shared" si="334"/>
        <v/>
      </c>
      <c r="BB1606" s="6" t="str">
        <f t="shared" si="335"/>
        <v/>
      </c>
      <c r="BC1606" s="145">
        <f t="shared" si="336"/>
        <v>0</v>
      </c>
      <c r="BD1606" s="145">
        <f t="shared" si="337"/>
        <v>1</v>
      </c>
    </row>
    <row r="1607" spans="2:56" hidden="1" x14ac:dyDescent="0.3">
      <c r="B1607" s="36" t="s">
        <v>6535</v>
      </c>
      <c r="C1607" s="116" t="s">
        <v>1653</v>
      </c>
      <c r="D1607" s="116">
        <v>44867</v>
      </c>
      <c r="E1607" s="116" t="s">
        <v>1653</v>
      </c>
      <c r="F1607" s="36" t="s">
        <v>4614</v>
      </c>
      <c r="G1607" s="36" t="s">
        <v>4630</v>
      </c>
      <c r="H1607" s="36" t="s">
        <v>1650</v>
      </c>
      <c r="I1607" s="36" t="s">
        <v>1664</v>
      </c>
      <c r="J1607" s="36" t="s">
        <v>1665</v>
      </c>
      <c r="K1607" s="116">
        <v>45684</v>
      </c>
      <c r="L1607" s="36" t="s">
        <v>3504</v>
      </c>
      <c r="M1607" s="36" t="s">
        <v>1667</v>
      </c>
      <c r="N1607" s="116" t="s">
        <v>1653</v>
      </c>
      <c r="O1607" s="116" t="s">
        <v>1653</v>
      </c>
      <c r="P1607" s="36" t="s">
        <v>2375</v>
      </c>
      <c r="Q1607" s="36">
        <v>0.999</v>
      </c>
      <c r="R1607" s="36" t="s">
        <v>2886</v>
      </c>
      <c r="S1607" s="36" t="s">
        <v>701</v>
      </c>
      <c r="T1607" s="116">
        <v>45122</v>
      </c>
      <c r="U1607" s="116" t="s">
        <v>1653</v>
      </c>
      <c r="V1607" s="36" t="s">
        <v>6536</v>
      </c>
      <c r="W1607" s="36" t="s">
        <v>6537</v>
      </c>
      <c r="X1607" s="36" t="s">
        <v>6538</v>
      </c>
      <c r="Y1607" s="36" t="s">
        <v>1933</v>
      </c>
      <c r="Z1607" s="36" t="s">
        <v>6539</v>
      </c>
      <c r="AA1607" s="36" t="s">
        <v>3148</v>
      </c>
      <c r="AB1607" s="36" t="s">
        <v>5252</v>
      </c>
      <c r="AD1607" s="6" t="str">
        <f>IF(IFERROR(INDEX('Previous cycle SCE'!$AH:$AH,MATCH(B1607,'Previous cycle SCE'!$B:$B,0)),"Not in Previous Cycle")=0,"",IFERROR(INDEX('Previous cycle SCE'!$AH:$AH,MATCH(B1607,'Previous cycle SCE'!$B:$B,0)),"Not in Previous Cycle"))</f>
        <v/>
      </c>
      <c r="AE1607" s="6" t="str">
        <f>IF(IFERROR(INDEX('Previous cycle SCE'!AI:AI,MATCH($B1607,'Previous cycle SCE'!$B:$B,0)),"Not in Previous Cycle")=0,"",IFERROR(INDEX('Previous cycle SCE'!AI:AI,MATCH($B1607,'Previous cycle SCE'!$B:$B,0)),"Not in Previous Cycle"))</f>
        <v/>
      </c>
      <c r="AF1607" s="6" t="str">
        <f>IFERROR(IF(INDEX('Previous cycle SCE'!AH:AH,MATCH($X1607,'Previous cycle SCE'!$X:$X,0))=0,"",INDEX('Previous cycle SCE'!AH:AH,MATCH($X1607,'Previous cycle SCE'!$X:$X,0))),IF(ISNUMBER(SEARCH("Active",$I1607)),"No Match - Review","No Match - Ignore"))</f>
        <v/>
      </c>
      <c r="AG1607" s="6" t="str">
        <f>IFERROR(IF(INDEX('Previous cycle SCE'!AI:AI,MATCH($X1607,'Previous cycle SCE'!$X:$X,0))=0,"",INDEX('Previous cycle SCE'!AI:AI,MATCH($X1607,'Previous cycle SCE'!$X:$X,0))),IF(ISNUMBER(SEARCH("Active",$I1607)),"No Match - Review","No Match - Ignore"))</f>
        <v/>
      </c>
      <c r="AH1607" s="6" t="str" cm="1">
        <f t="array" ref="AH1607">IF(X1607&lt;&gt;"",_xlfn.CHOOSECOLS(_xlfn.TEXTSPLIT(_xlfn.CHOOSECOLS(_xlfn.TEXTSPLIT(X1607,"/"),1)," "),1),"Check")</f>
        <v>Del</v>
      </c>
      <c r="AI1607" s="6" t="str" cm="1">
        <f t="array" ref="AI1607">IFERROR(VALUE(SUBSTITUTE(IF(X1607&lt;&gt;"",VALUE(_xlfn.TEXTSPLIT(_xlfn.CHOOSECOLS(_xlfn.TEXTSPLIT(X1607," "),2),"/")),"Check"),220,230)),"Check")</f>
        <v>Check</v>
      </c>
      <c r="AJ1607" s="6" t="str">
        <f>IF(COUNTIF(Substations!Q:Q,_xlfn.CONCAT(TEXT(AH1607,"@"),TEXT(AI1607,"@")))&gt;=1,"","Check")</f>
        <v>Check</v>
      </c>
      <c r="AK1607" s="6"/>
      <c r="AL1607" s="6">
        <f>IFERROR(INDEX('2024 TPD Allocation Report'!$F:$F,MATCH(B1607,'2024 TPD Allocation Report'!$B:$B,0)),1)</f>
        <v>1</v>
      </c>
      <c r="AM1607" s="6"/>
      <c r="AN1607" s="6" t="b">
        <f t="shared" si="329"/>
        <v>0</v>
      </c>
      <c r="AO1607" s="12" t="str">
        <f>IF(X1607="","",IF(AK1607&lt;&gt;"",IF(AK1607="DROP","",INDEX(Substations!A:A,MATCH(AK1607,Substations!Q:Q,0))),IF(AH1607&lt;&gt;"",AH1607,IF(AF1607&lt;&gt;"",AF1607,IF(AD1607&lt;&gt;"",AD1607,"")))))</f>
        <v>Del</v>
      </c>
      <c r="AP1607" s="12" t="str">
        <f>IF(X1607="","",IF(AK1607&lt;&gt;"",IF(AK1607="DROP","",INDEX(Substations!G:G,MATCH(AK1607,Substations!Q:Q,0))),IF(AI1607&lt;&gt;"",IF(AND(AI1607="Check",AH1607&lt;&gt;"Check"),IF(AE1607&lt;&gt;"",AE1607,IF(AG1607&lt;&gt;"",AG1607,"Check")),AI1607),IF(AG1607&lt;&gt;"",AG1607,IF(AG1607&lt;&gt;"",AG1607,IF(AE1607&lt;&gt;"",AE1607,"Check"))))))</f>
        <v>Check</v>
      </c>
      <c r="AQ1607" s="6" t="str">
        <f t="shared" si="330"/>
        <v/>
      </c>
      <c r="AR1607" s="6" t="str">
        <f t="shared" si="327"/>
        <v/>
      </c>
      <c r="AS1607" s="6" t="str">
        <f t="shared" si="325"/>
        <v/>
      </c>
      <c r="AT1607" s="6" t="str">
        <f t="shared" si="326"/>
        <v/>
      </c>
      <c r="AU1607" s="6" t="str">
        <f t="shared" si="328"/>
        <v/>
      </c>
      <c r="AV1607" s="6" t="str">
        <f t="shared" si="331"/>
        <v/>
      </c>
      <c r="AW1607" s="6" t="str">
        <f t="shared" si="332"/>
        <v/>
      </c>
      <c r="AX1607" s="6"/>
      <c r="AY1607" s="6" t="str">
        <f t="shared" si="333"/>
        <v/>
      </c>
      <c r="AZ1607" s="6"/>
      <c r="BA1607" s="6" t="str">
        <f t="shared" si="334"/>
        <v/>
      </c>
      <c r="BB1607" s="6" t="str">
        <f t="shared" si="335"/>
        <v/>
      </c>
      <c r="BC1607" s="145">
        <f t="shared" si="336"/>
        <v>0</v>
      </c>
      <c r="BD1607" s="145">
        <f t="shared" si="337"/>
        <v>0</v>
      </c>
    </row>
    <row r="1608" spans="2:56" x14ac:dyDescent="0.3">
      <c r="B1608" s="36" t="s">
        <v>6540</v>
      </c>
      <c r="C1608" s="116">
        <v>44867</v>
      </c>
      <c r="D1608" s="116">
        <v>44866</v>
      </c>
      <c r="E1608" s="116">
        <v>45119</v>
      </c>
      <c r="F1608" s="36" t="s">
        <v>4614</v>
      </c>
      <c r="G1608" s="36" t="s">
        <v>4630</v>
      </c>
      <c r="H1608" s="36" t="s">
        <v>1650</v>
      </c>
      <c r="I1608" s="36" t="s">
        <v>1651</v>
      </c>
      <c r="J1608" s="36" t="s">
        <v>2326</v>
      </c>
      <c r="K1608" s="116" t="s">
        <v>1653</v>
      </c>
      <c r="L1608" s="36" t="s">
        <v>1654</v>
      </c>
      <c r="M1608" s="36" t="s">
        <v>1655</v>
      </c>
      <c r="N1608" s="116">
        <v>45282</v>
      </c>
      <c r="O1608" s="116" t="s">
        <v>1653</v>
      </c>
      <c r="P1608" s="36" t="s">
        <v>2375</v>
      </c>
      <c r="Q1608" s="36">
        <v>0.999</v>
      </c>
      <c r="R1608" s="36" t="s">
        <v>1684</v>
      </c>
      <c r="S1608" s="36" t="s">
        <v>701</v>
      </c>
      <c r="T1608" s="116">
        <v>45122</v>
      </c>
      <c r="U1608" s="116">
        <v>46113</v>
      </c>
      <c r="V1608" s="36" t="s">
        <v>6541</v>
      </c>
      <c r="W1608" s="36" t="s">
        <v>6542</v>
      </c>
      <c r="X1608" s="36" t="s">
        <v>6543</v>
      </c>
      <c r="Y1608" s="36" t="s">
        <v>1933</v>
      </c>
      <c r="Z1608" s="36" t="s">
        <v>6544</v>
      </c>
      <c r="AA1608" s="36" t="s">
        <v>3324</v>
      </c>
      <c r="AB1608" s="36" t="s">
        <v>4666</v>
      </c>
      <c r="AD1608" s="6" t="str">
        <f>IF(IFERROR(INDEX('Previous cycle SCE'!$AH:$AH,MATCH(B1608,'Previous cycle SCE'!$B:$B,0)),"Not in Previous Cycle")=0,"",IFERROR(INDEX('Previous cycle SCE'!$AH:$AH,MATCH(B1608,'Previous cycle SCE'!$B:$B,0)),"Not in Previous Cycle"))</f>
        <v/>
      </c>
      <c r="AE1608" s="6" t="str">
        <f>IF(IFERROR(INDEX('Previous cycle SCE'!AI:AI,MATCH($B1608,'Previous cycle SCE'!$B:$B,0)),"Not in Previous Cycle")=0,"",IFERROR(INDEX('Previous cycle SCE'!AI:AI,MATCH($B1608,'Previous cycle SCE'!$B:$B,0)),"Not in Previous Cycle"))</f>
        <v/>
      </c>
      <c r="AF1608" s="6" t="str">
        <f>IFERROR(IF(INDEX('Previous cycle SCE'!AH:AH,MATCH($X1608,'Previous cycle SCE'!$X:$X,0))=0,"",INDEX('Previous cycle SCE'!AH:AH,MATCH($X1608,'Previous cycle SCE'!$X:$X,0))),IF(ISNUMBER(SEARCH("Active",$I1608)),"No Match - Review","No Match - Ignore"))</f>
        <v/>
      </c>
      <c r="AG1608" s="6" t="str">
        <f>IFERROR(IF(INDEX('Previous cycle SCE'!AI:AI,MATCH($X1608,'Previous cycle SCE'!$X:$X,0))=0,"",INDEX('Previous cycle SCE'!AI:AI,MATCH($X1608,'Previous cycle SCE'!$X:$X,0))),IF(ISNUMBER(SEARCH("Active",$I1608)),"No Match - Review","No Match - Ignore"))</f>
        <v/>
      </c>
      <c r="AH1608" s="6" t="str" cm="1">
        <f t="array" ref="AH1608">IF(X1608&lt;&gt;"",_xlfn.CHOOSECOLS(_xlfn.TEXTSPLIT(_xlfn.CHOOSECOLS(_xlfn.TEXTSPLIT(X1608,"/"),1)," "),1),"Check")</f>
        <v>Center</v>
      </c>
      <c r="AI1608" s="6" cm="1">
        <f t="array" ref="AI1608">IFERROR(VALUE(SUBSTITUTE(IF(X1608&lt;&gt;"",VALUE(_xlfn.TEXTSPLIT(_xlfn.CHOOSECOLS(_xlfn.TEXTSPLIT(X1608," "),2),"/")),"Check"),220,230)),"Check")</f>
        <v>230</v>
      </c>
      <c r="AJ1608" s="6" t="str">
        <f>IF(COUNTIF(Substations!Q:Q,_xlfn.CONCAT(TEXT(AH1608,"@"),TEXT(AI1608,"@")))&gt;=1,"","Check")</f>
        <v/>
      </c>
      <c r="AK1608" s="6"/>
      <c r="AL1608" s="6">
        <f>IFERROR(INDEX('2024 TPD Allocation Report'!$F:$F,MATCH(B1608,'2024 TPD Allocation Report'!$B:$B,0)),1)</f>
        <v>1</v>
      </c>
      <c r="AM1608" s="6"/>
      <c r="AN1608" s="6" t="b">
        <f t="shared" si="329"/>
        <v>1</v>
      </c>
      <c r="AO1608" s="12" t="str">
        <f>IF(X1608="","",IF(AK1608&lt;&gt;"",IF(AK1608="DROP","",INDEX(Substations!A:A,MATCH(AK1608,Substations!Q:Q,0))),IF(AH1608&lt;&gt;"",AH1608,IF(AF1608&lt;&gt;"",AF1608,IF(AD1608&lt;&gt;"",AD1608,"")))))</f>
        <v>Center</v>
      </c>
      <c r="AP1608" s="12">
        <f>IF(X1608="","",IF(AK1608&lt;&gt;"",IF(AK1608="DROP","",INDEX(Substations!G:G,MATCH(AK1608,Substations!Q:Q,0))),IF(AI1608&lt;&gt;"",IF(AND(AI1608="Check",AH1608&lt;&gt;"Check"),IF(AE1608&lt;&gt;"",AE1608,IF(AG1608&lt;&gt;"",AG1608,"Check")),AI1608),IF(AG1608&lt;&gt;"",AG1608,IF(AG1608&lt;&gt;"",AG1608,IF(AE1608&lt;&gt;"",AE1608,"Check"))))))</f>
        <v>230</v>
      </c>
      <c r="AQ1608" s="6" t="str">
        <f t="shared" si="330"/>
        <v>0.999)</v>
      </c>
      <c r="AR1608" s="6" t="str">
        <f t="shared" si="327"/>
        <v/>
      </c>
      <c r="AS1608" s="6" t="str">
        <f t="shared" si="325"/>
        <v/>
      </c>
      <c r="AT1608" s="6" t="str">
        <f t="shared" si="326"/>
        <v/>
      </c>
      <c r="AU1608" s="6">
        <f t="shared" si="328"/>
        <v>0</v>
      </c>
      <c r="AV1608" s="6">
        <f t="shared" si="331"/>
        <v>0.999</v>
      </c>
      <c r="AW1608" s="6" t="str">
        <f t="shared" si="332"/>
        <v/>
      </c>
      <c r="AX1608" s="6"/>
      <c r="AY1608" s="6" t="str">
        <f t="shared" si="333"/>
        <v/>
      </c>
      <c r="AZ1608" s="6"/>
      <c r="BA1608" s="6" t="str">
        <f t="shared" si="334"/>
        <v/>
      </c>
      <c r="BB1608" s="6" t="str">
        <f t="shared" si="335"/>
        <v/>
      </c>
      <c r="BC1608" s="145">
        <f t="shared" si="336"/>
        <v>0</v>
      </c>
      <c r="BD1608" s="145">
        <f t="shared" si="337"/>
        <v>1</v>
      </c>
    </row>
    <row r="1609" spans="2:56" x14ac:dyDescent="0.3">
      <c r="B1609" s="36" t="s">
        <v>6545</v>
      </c>
      <c r="C1609" s="116">
        <v>44867</v>
      </c>
      <c r="D1609" s="116">
        <v>44867</v>
      </c>
      <c r="E1609" s="116">
        <v>44910</v>
      </c>
      <c r="F1609" s="36" t="s">
        <v>4614</v>
      </c>
      <c r="G1609" s="36" t="s">
        <v>4630</v>
      </c>
      <c r="H1609" s="36" t="s">
        <v>1650</v>
      </c>
      <c r="I1609" s="36" t="s">
        <v>1651</v>
      </c>
      <c r="J1609" s="36" t="s">
        <v>2326</v>
      </c>
      <c r="K1609" s="116" t="s">
        <v>1653</v>
      </c>
      <c r="L1609" s="36" t="s">
        <v>1654</v>
      </c>
      <c r="M1609" s="36" t="s">
        <v>1655</v>
      </c>
      <c r="N1609" s="116">
        <v>45107</v>
      </c>
      <c r="O1609" s="116" t="s">
        <v>1653</v>
      </c>
      <c r="P1609" s="36" t="s">
        <v>1690</v>
      </c>
      <c r="Q1609" s="36">
        <v>0.999</v>
      </c>
      <c r="R1609" s="36" t="s">
        <v>1684</v>
      </c>
      <c r="S1609" s="36" t="s">
        <v>701</v>
      </c>
      <c r="T1609" s="116">
        <v>45122</v>
      </c>
      <c r="U1609" s="116">
        <v>45444</v>
      </c>
      <c r="V1609" s="36" t="s">
        <v>6546</v>
      </c>
      <c r="W1609" s="36" t="s">
        <v>6547</v>
      </c>
      <c r="X1609" s="36" t="s">
        <v>6548</v>
      </c>
      <c r="Y1609" s="36" t="s">
        <v>1933</v>
      </c>
      <c r="Z1609" s="36" t="s">
        <v>4848</v>
      </c>
      <c r="AA1609" s="36" t="s">
        <v>3199</v>
      </c>
      <c r="AB1609" s="36" t="s">
        <v>4849</v>
      </c>
      <c r="AD1609" s="6" t="str">
        <f>IF(IFERROR(INDEX('Previous cycle SCE'!$AH:$AH,MATCH(B1609,'Previous cycle SCE'!$B:$B,0)),"Not in Previous Cycle")=0,"",IFERROR(INDEX('Previous cycle SCE'!$AH:$AH,MATCH(B1609,'Previous cycle SCE'!$B:$B,0)),"Not in Previous Cycle"))</f>
        <v/>
      </c>
      <c r="AE1609" s="6" t="str">
        <f>IF(IFERROR(INDEX('Previous cycle SCE'!AI:AI,MATCH($B1609,'Previous cycle SCE'!$B:$B,0)),"Not in Previous Cycle")=0,"",IFERROR(INDEX('Previous cycle SCE'!AI:AI,MATCH($B1609,'Previous cycle SCE'!$B:$B,0)),"Not in Previous Cycle"))</f>
        <v/>
      </c>
      <c r="AF1609" s="6" t="str">
        <f>IFERROR(IF(INDEX('Previous cycle SCE'!AH:AH,MATCH($X1609,'Previous cycle SCE'!$X:$X,0))=0,"",INDEX('Previous cycle SCE'!AH:AH,MATCH($X1609,'Previous cycle SCE'!$X:$X,0))),IF(ISNUMBER(SEARCH("Active",$I1609)),"No Match - Review","No Match - Ignore"))</f>
        <v/>
      </c>
      <c r="AG1609" s="6" t="str">
        <f>IFERROR(IF(INDEX('Previous cycle SCE'!AI:AI,MATCH($X1609,'Previous cycle SCE'!$X:$X,0))=0,"",INDEX('Previous cycle SCE'!AI:AI,MATCH($X1609,'Previous cycle SCE'!$X:$X,0))),IF(ISNUMBER(SEARCH("Active",$I1609)),"No Match - Review","No Match - Ignore"))</f>
        <v/>
      </c>
      <c r="AH1609" s="6" t="str" cm="1">
        <f t="array" ref="AH1609">IF(X1609&lt;&gt;"",_xlfn.CHOOSECOLS(_xlfn.TEXTSPLIT(_xlfn.CHOOSECOLS(_xlfn.TEXTSPLIT(X1609,"/"),1)," "),1),"Check")</f>
        <v>Laguna</v>
      </c>
      <c r="AI1609" s="6" t="str" cm="1">
        <f t="array" ref="AI1609">IFERROR(VALUE(SUBSTITUTE(IF(X1609&lt;&gt;"",VALUE(_xlfn.TEXTSPLIT(_xlfn.CHOOSECOLS(_xlfn.TEXTSPLIT(X1609," "),2),"/")),"Check"),220,230)),"Check")</f>
        <v>Check</v>
      </c>
      <c r="AJ1609" s="6" t="str">
        <f>IF(COUNTIF(Substations!Q:Q,_xlfn.CONCAT(TEXT(AH1609,"@"),TEXT(AI1609,"@")))&gt;=1,"","Check")</f>
        <v>Check</v>
      </c>
      <c r="AK1609" s="6" t="s">
        <v>6549</v>
      </c>
      <c r="AL1609" s="6">
        <f>IFERROR(INDEX('2024 TPD Allocation Report'!$F:$F,MATCH(B1609,'2024 TPD Allocation Report'!$B:$B,0)),1)</f>
        <v>1</v>
      </c>
      <c r="AM1609" s="6"/>
      <c r="AN1609" s="6" t="b">
        <f t="shared" si="329"/>
        <v>1</v>
      </c>
      <c r="AO1609" s="12" t="str">
        <f>IF(X1609="","",IF(AK1609&lt;&gt;"",IF(AK1609="DROP","",INDEX(Substations!A:A,MATCH(AK1609,Substations!Q:Q,0))),IF(AH1609&lt;&gt;"",AH1609,IF(AF1609&lt;&gt;"",AF1609,IF(AD1609&lt;&gt;"",AD1609,"")))))</f>
        <v>Laguna Bell</v>
      </c>
      <c r="AP1609" s="12">
        <f>IF(X1609="","",IF(AK1609&lt;&gt;"",IF(AK1609="DROP","",INDEX(Substations!G:G,MATCH(AK1609,Substations!Q:Q,0))),IF(AI1609&lt;&gt;"",IF(AND(AI1609="Check",AH1609&lt;&gt;"Check"),IF(AE1609&lt;&gt;"",AE1609,IF(AG1609&lt;&gt;"",AG1609,"Check")),AI1609),IF(AG1609&lt;&gt;"",AG1609,IF(AG1609&lt;&gt;"",AG1609,IF(AE1609&lt;&gt;"",AE1609,"Check"))))))</f>
        <v>230</v>
      </c>
      <c r="AQ1609" s="6" t="str">
        <f t="shared" si="330"/>
        <v>1)</v>
      </c>
      <c r="AR1609" s="6" t="str">
        <f t="shared" si="327"/>
        <v/>
      </c>
      <c r="AS1609" s="6" t="str">
        <f t="shared" ref="AS1609:AS1672" si="338">IF(AN1609=TRUE,IFERROR(RIGHT(P1609,LEN(P1609)-SEARCH("Energy Storage(",P1609)-14),""),"")</f>
        <v/>
      </c>
      <c r="AT1609" s="6" t="str">
        <f t="shared" ref="AT1609:AT1672" si="339">IF(AN1609=TRUE,IFERROR(RIGHT(P1609,LEN(P1609)-SEARCH("Geothermal(",P1609)-10),""),"")</f>
        <v/>
      </c>
      <c r="AU1609" s="6">
        <f t="shared" si="328"/>
        <v>1.0000000000000009E-3</v>
      </c>
      <c r="AV1609" s="6">
        <f t="shared" si="331"/>
        <v>1</v>
      </c>
      <c r="AW1609" s="6" t="str">
        <f t="shared" si="332"/>
        <v/>
      </c>
      <c r="AX1609" s="6"/>
      <c r="AY1609" s="6" t="str">
        <f t="shared" si="333"/>
        <v/>
      </c>
      <c r="AZ1609" s="6"/>
      <c r="BA1609" s="6" t="str">
        <f t="shared" si="334"/>
        <v/>
      </c>
      <c r="BB1609" s="6" t="str">
        <f t="shared" si="335"/>
        <v/>
      </c>
      <c r="BC1609" s="145">
        <f t="shared" si="336"/>
        <v>0</v>
      </c>
      <c r="BD1609" s="145">
        <f t="shared" si="337"/>
        <v>1</v>
      </c>
    </row>
    <row r="1610" spans="2:56" hidden="1" x14ac:dyDescent="0.3">
      <c r="B1610" s="36" t="s">
        <v>6550</v>
      </c>
      <c r="C1610" s="116">
        <v>44949</v>
      </c>
      <c r="D1610" s="116">
        <v>44866</v>
      </c>
      <c r="E1610" s="116">
        <v>44956</v>
      </c>
      <c r="F1610" s="36" t="s">
        <v>4614</v>
      </c>
      <c r="G1610" s="36" t="s">
        <v>4630</v>
      </c>
      <c r="H1610" s="36" t="s">
        <v>1650</v>
      </c>
      <c r="I1610" s="36" t="s">
        <v>1664</v>
      </c>
      <c r="J1610" s="36" t="s">
        <v>1665</v>
      </c>
      <c r="K1610" s="116">
        <v>45471</v>
      </c>
      <c r="L1610" s="36" t="s">
        <v>2440</v>
      </c>
      <c r="M1610" s="36" t="s">
        <v>1667</v>
      </c>
      <c r="N1610" s="116" t="s">
        <v>1653</v>
      </c>
      <c r="O1610" s="116" t="s">
        <v>1653</v>
      </c>
      <c r="P1610" s="36" t="s">
        <v>2375</v>
      </c>
      <c r="Q1610" s="36">
        <v>0.999</v>
      </c>
      <c r="R1610" s="36" t="s">
        <v>1684</v>
      </c>
      <c r="S1610" s="36" t="s">
        <v>701</v>
      </c>
      <c r="T1610" s="116">
        <v>45122</v>
      </c>
      <c r="U1610" s="116" t="s">
        <v>1653</v>
      </c>
      <c r="V1610" s="36" t="s">
        <v>6551</v>
      </c>
      <c r="W1610" s="36" t="s">
        <v>1653</v>
      </c>
      <c r="X1610" s="36" t="s">
        <v>1653</v>
      </c>
      <c r="Y1610" s="36" t="s">
        <v>1933</v>
      </c>
      <c r="Z1610" s="36" t="s">
        <v>4823</v>
      </c>
      <c r="AA1610" s="36" t="s">
        <v>3093</v>
      </c>
      <c r="AB1610" s="36" t="s">
        <v>3165</v>
      </c>
      <c r="AD1610" s="6" t="str">
        <f>IF(IFERROR(INDEX('Previous cycle SCE'!$AH:$AH,MATCH(B1610,'Previous cycle SCE'!$B:$B,0)),"Not in Previous Cycle")=0,"",IFERROR(INDEX('Previous cycle SCE'!$AH:$AH,MATCH(B1610,'Previous cycle SCE'!$B:$B,0)),"Not in Previous Cycle"))</f>
        <v/>
      </c>
      <c r="AE1610" s="6" t="str">
        <f>IF(IFERROR(INDEX('Previous cycle SCE'!AI:AI,MATCH($B1610,'Previous cycle SCE'!$B:$B,0)),"Not in Previous Cycle")=0,"",IFERROR(INDEX('Previous cycle SCE'!AI:AI,MATCH($B1610,'Previous cycle SCE'!$B:$B,0)),"Not in Previous Cycle"))</f>
        <v/>
      </c>
      <c r="AF1610" s="6" t="str">
        <f>IFERROR(IF(INDEX('Previous cycle SCE'!AH:AH,MATCH($X1610,'Previous cycle SCE'!$X:$X,0))=0,"",INDEX('Previous cycle SCE'!AH:AH,MATCH($X1610,'Previous cycle SCE'!$X:$X,0))),IF(ISNUMBER(SEARCH("Active",$I1610)),"No Match - Review","No Match - Ignore"))</f>
        <v/>
      </c>
      <c r="AG1610" s="6" t="str">
        <f>IFERROR(IF(INDEX('Previous cycle SCE'!AI:AI,MATCH($X1610,'Previous cycle SCE'!$X:$X,0))=0,"",INDEX('Previous cycle SCE'!AI:AI,MATCH($X1610,'Previous cycle SCE'!$X:$X,0))),IF(ISNUMBER(SEARCH("Active",$I1610)),"No Match - Review","No Match - Ignore"))</f>
        <v/>
      </c>
      <c r="AH1610" s="6" t="str" cm="1">
        <f t="array" ref="AH1610">IF(X1610&lt;&gt;"",_xlfn.CHOOSECOLS(_xlfn.TEXTSPLIT(_xlfn.CHOOSECOLS(_xlfn.TEXTSPLIT(X1610,"/"),1)," "),1),"Check")</f>
        <v>Check</v>
      </c>
      <c r="AI1610" s="6" t="str" cm="1">
        <f t="array" ref="AI1610">IFERROR(VALUE(SUBSTITUTE(IF(X1610&lt;&gt;"",VALUE(_xlfn.TEXTSPLIT(_xlfn.CHOOSECOLS(_xlfn.TEXTSPLIT(X1610," "),2),"/")),"Check"),220,230)),"Check")</f>
        <v>Check</v>
      </c>
      <c r="AJ1610" s="6" t="str">
        <f>IF(COUNTIF(Substations!Q:Q,_xlfn.CONCAT(TEXT(AH1610,"@"),TEXT(AI1610,"@")))&gt;=1,"","Check")</f>
        <v>Check</v>
      </c>
      <c r="AK1610" s="6"/>
      <c r="AL1610" s="6">
        <f>IFERROR(INDEX('2024 TPD Allocation Report'!$F:$F,MATCH(B1610,'2024 TPD Allocation Report'!$B:$B,0)),1)</f>
        <v>1</v>
      </c>
      <c r="AM1610" s="6"/>
      <c r="AN1610" s="6" t="b">
        <f t="shared" si="329"/>
        <v>0</v>
      </c>
      <c r="AO1610" s="12" t="str">
        <f>IF(X1610="","",IF(AK1610&lt;&gt;"",IF(AK1610="DROP","",INDEX(Substations!A:A,MATCH(AK1610,Substations!Q:Q,0))),IF(AH1610&lt;&gt;"",AH1610,IF(AF1610&lt;&gt;"",AF1610,IF(AD1610&lt;&gt;"",AD1610,"")))))</f>
        <v/>
      </c>
      <c r="AP1610" s="12" t="str">
        <f>IF(X1610="","",IF(AK1610&lt;&gt;"",IF(AK1610="DROP","",INDEX(Substations!G:G,MATCH(AK1610,Substations!Q:Q,0))),IF(AI1610&lt;&gt;"",IF(AND(AI1610="Check",AH1610&lt;&gt;"Check"),IF(AE1610&lt;&gt;"",AE1610,IF(AG1610&lt;&gt;"",AG1610,"Check")),AI1610),IF(AG1610&lt;&gt;"",AG1610,IF(AG1610&lt;&gt;"",AG1610,IF(AE1610&lt;&gt;"",AE1610,"Check"))))))</f>
        <v/>
      </c>
      <c r="AQ1610" s="6" t="str">
        <f t="shared" si="330"/>
        <v/>
      </c>
      <c r="AR1610" s="6" t="str">
        <f t="shared" si="327"/>
        <v/>
      </c>
      <c r="AS1610" s="6" t="str">
        <f t="shared" si="338"/>
        <v/>
      </c>
      <c r="AT1610" s="6" t="str">
        <f t="shared" si="339"/>
        <v/>
      </c>
      <c r="AU1610" s="6" t="str">
        <f t="shared" si="328"/>
        <v/>
      </c>
      <c r="AV1610" s="6" t="str">
        <f t="shared" si="331"/>
        <v/>
      </c>
      <c r="AW1610" s="6" t="str">
        <f t="shared" si="332"/>
        <v/>
      </c>
      <c r="AX1610" s="6"/>
      <c r="AY1610" s="6" t="str">
        <f t="shared" si="333"/>
        <v/>
      </c>
      <c r="AZ1610" s="6"/>
      <c r="BA1610" s="6" t="str">
        <f t="shared" si="334"/>
        <v/>
      </c>
      <c r="BB1610" s="6" t="str">
        <f t="shared" si="335"/>
        <v/>
      </c>
      <c r="BC1610" s="145">
        <f t="shared" si="336"/>
        <v>0</v>
      </c>
      <c r="BD1610" s="145">
        <f t="shared" si="337"/>
        <v>0</v>
      </c>
    </row>
    <row r="1611" spans="2:56" hidden="1" x14ac:dyDescent="0.3">
      <c r="B1611" s="36" t="s">
        <v>6552</v>
      </c>
      <c r="C1611" s="116">
        <v>44866</v>
      </c>
      <c r="D1611" s="116">
        <v>44866</v>
      </c>
      <c r="E1611" s="116">
        <v>44932</v>
      </c>
      <c r="F1611" s="36" t="s">
        <v>4614</v>
      </c>
      <c r="G1611" s="36" t="s">
        <v>4630</v>
      </c>
      <c r="H1611" s="36" t="s">
        <v>1650</v>
      </c>
      <c r="I1611" s="36" t="s">
        <v>1651</v>
      </c>
      <c r="J1611" s="36" t="s">
        <v>2326</v>
      </c>
      <c r="K1611" s="116" t="s">
        <v>1653</v>
      </c>
      <c r="L1611" s="36" t="s">
        <v>1654</v>
      </c>
      <c r="M1611" s="36" t="s">
        <v>1667</v>
      </c>
      <c r="N1611" s="116">
        <v>45324</v>
      </c>
      <c r="O1611" s="116" t="s">
        <v>1653</v>
      </c>
      <c r="P1611" s="36" t="s">
        <v>1690</v>
      </c>
      <c r="Q1611" s="36">
        <v>0.999</v>
      </c>
      <c r="R1611" s="36" t="s">
        <v>1684</v>
      </c>
      <c r="S1611" s="36" t="s">
        <v>701</v>
      </c>
      <c r="T1611" s="116">
        <v>45122</v>
      </c>
      <c r="U1611" s="116">
        <v>45870</v>
      </c>
      <c r="V1611" s="36" t="s">
        <v>6553</v>
      </c>
      <c r="W1611" s="36" t="s">
        <v>6554</v>
      </c>
      <c r="X1611" s="36" t="s">
        <v>1653</v>
      </c>
      <c r="Y1611" s="36" t="s">
        <v>1933</v>
      </c>
      <c r="Z1611" s="36" t="s">
        <v>5244</v>
      </c>
      <c r="AA1611" s="36" t="s">
        <v>3199</v>
      </c>
      <c r="AB1611" s="36" t="s">
        <v>3200</v>
      </c>
      <c r="AD1611" s="6" t="str">
        <f>IF(IFERROR(INDEX('Previous cycle SCE'!$AH:$AH,MATCH(B1611,'Previous cycle SCE'!$B:$B,0)),"Not in Previous Cycle")=0,"",IFERROR(INDEX('Previous cycle SCE'!$AH:$AH,MATCH(B1611,'Previous cycle SCE'!$B:$B,0)),"Not in Previous Cycle"))</f>
        <v/>
      </c>
      <c r="AE1611" s="6" t="str">
        <f>IF(IFERROR(INDEX('Previous cycle SCE'!AI:AI,MATCH($B1611,'Previous cycle SCE'!$B:$B,0)),"Not in Previous Cycle")=0,"",IFERROR(INDEX('Previous cycle SCE'!AI:AI,MATCH($B1611,'Previous cycle SCE'!$B:$B,0)),"Not in Previous Cycle"))</f>
        <v/>
      </c>
      <c r="AF1611" s="6" t="str">
        <f>IFERROR(IF(INDEX('Previous cycle SCE'!AH:AH,MATCH($X1611,'Previous cycle SCE'!$X:$X,0))=0,"",INDEX('Previous cycle SCE'!AH:AH,MATCH($X1611,'Previous cycle SCE'!$X:$X,0))),IF(ISNUMBER(SEARCH("Active",$I1611)),"No Match - Review","No Match - Ignore"))</f>
        <v/>
      </c>
      <c r="AG1611" s="6" t="str">
        <f>IFERROR(IF(INDEX('Previous cycle SCE'!AI:AI,MATCH($X1611,'Previous cycle SCE'!$X:$X,0))=0,"",INDEX('Previous cycle SCE'!AI:AI,MATCH($X1611,'Previous cycle SCE'!$X:$X,0))),IF(ISNUMBER(SEARCH("Active",$I1611)),"No Match - Review","No Match - Ignore"))</f>
        <v/>
      </c>
      <c r="AH1611" s="6" t="str" cm="1">
        <f t="array" ref="AH1611">IF(X1611&lt;&gt;"",_xlfn.CHOOSECOLS(_xlfn.TEXTSPLIT(_xlfn.CHOOSECOLS(_xlfn.TEXTSPLIT(X1611,"/"),1)," "),1),"Check")</f>
        <v>Check</v>
      </c>
      <c r="AI1611" s="6" t="str" cm="1">
        <f t="array" ref="AI1611">IFERROR(VALUE(SUBSTITUTE(IF(X1611&lt;&gt;"",VALUE(_xlfn.TEXTSPLIT(_xlfn.CHOOSECOLS(_xlfn.TEXTSPLIT(X1611," "),2),"/")),"Check"),220,230)),"Check")</f>
        <v>Check</v>
      </c>
      <c r="AJ1611" s="6" t="str">
        <f>IF(COUNTIF(Substations!Q:Q,_xlfn.CONCAT(TEXT(AH1611,"@"),TEXT(AI1611,"@")))&gt;=1,"","Check")</f>
        <v>Check</v>
      </c>
      <c r="AK1611" s="6"/>
      <c r="AL1611" s="6">
        <f>IFERROR(INDEX('2024 TPD Allocation Report'!$F:$F,MATCH(B1611,'2024 TPD Allocation Report'!$B:$B,0)),1)</f>
        <v>1</v>
      </c>
      <c r="AM1611" s="6"/>
      <c r="AN1611" s="6" t="b">
        <f t="shared" si="329"/>
        <v>0</v>
      </c>
      <c r="AO1611" s="12" t="str">
        <f>IF(X1611="","",IF(AK1611&lt;&gt;"",IF(AK1611="DROP","",INDEX(Substations!A:A,MATCH(AK1611,Substations!Q:Q,0))),IF(AH1611&lt;&gt;"",AH1611,IF(AF1611&lt;&gt;"",AF1611,IF(AD1611&lt;&gt;"",AD1611,"")))))</f>
        <v/>
      </c>
      <c r="AP1611" s="12" t="str">
        <f>IF(X1611="","",IF(AK1611&lt;&gt;"",IF(AK1611="DROP","",INDEX(Substations!G:G,MATCH(AK1611,Substations!Q:Q,0))),IF(AI1611&lt;&gt;"",IF(AND(AI1611="Check",AH1611&lt;&gt;"Check"),IF(AE1611&lt;&gt;"",AE1611,IF(AG1611&lt;&gt;"",AG1611,"Check")),AI1611),IF(AG1611&lt;&gt;"",AG1611,IF(AG1611&lt;&gt;"",AG1611,IF(AE1611&lt;&gt;"",AE1611,"Check"))))))</f>
        <v/>
      </c>
      <c r="AQ1611" s="6" t="str">
        <f t="shared" si="330"/>
        <v/>
      </c>
      <c r="AR1611" s="6" t="str">
        <f t="shared" si="327"/>
        <v/>
      </c>
      <c r="AS1611" s="6" t="str">
        <f t="shared" si="338"/>
        <v/>
      </c>
      <c r="AT1611" s="6" t="str">
        <f t="shared" si="339"/>
        <v/>
      </c>
      <c r="AU1611" s="6" t="str">
        <f t="shared" si="328"/>
        <v/>
      </c>
      <c r="AV1611" s="6" t="str">
        <f t="shared" si="331"/>
        <v/>
      </c>
      <c r="AW1611" s="6" t="str">
        <f t="shared" si="332"/>
        <v/>
      </c>
      <c r="AX1611" s="6"/>
      <c r="AY1611" s="6" t="str">
        <f t="shared" si="333"/>
        <v/>
      </c>
      <c r="AZ1611" s="6"/>
      <c r="BA1611" s="6" t="str">
        <f t="shared" si="334"/>
        <v/>
      </c>
      <c r="BB1611" s="6" t="str">
        <f t="shared" si="335"/>
        <v/>
      </c>
      <c r="BC1611" s="145">
        <f t="shared" si="336"/>
        <v>0</v>
      </c>
      <c r="BD1611" s="145">
        <f t="shared" si="337"/>
        <v>1</v>
      </c>
    </row>
    <row r="1612" spans="2:56" x14ac:dyDescent="0.3">
      <c r="B1612" s="36" t="s">
        <v>6555</v>
      </c>
      <c r="C1612" s="116" t="s">
        <v>1653</v>
      </c>
      <c r="D1612" s="116">
        <v>44872</v>
      </c>
      <c r="E1612" s="116" t="s">
        <v>1653</v>
      </c>
      <c r="F1612" s="36" t="s">
        <v>4614</v>
      </c>
      <c r="G1612" s="36" t="s">
        <v>4630</v>
      </c>
      <c r="H1612" s="36" t="s">
        <v>1650</v>
      </c>
      <c r="I1612" s="36" t="s">
        <v>1651</v>
      </c>
      <c r="J1612" s="36" t="s">
        <v>2326</v>
      </c>
      <c r="K1612" s="116" t="s">
        <v>1653</v>
      </c>
      <c r="L1612" s="36" t="s">
        <v>1654</v>
      </c>
      <c r="M1612" s="36" t="s">
        <v>1655</v>
      </c>
      <c r="N1612" s="116">
        <v>45184</v>
      </c>
      <c r="O1612" s="116" t="s">
        <v>1653</v>
      </c>
      <c r="P1612" s="36" t="s">
        <v>1690</v>
      </c>
      <c r="Q1612" s="36">
        <v>0.999</v>
      </c>
      <c r="R1612" s="36" t="s">
        <v>1684</v>
      </c>
      <c r="S1612" s="36" t="s">
        <v>701</v>
      </c>
      <c r="T1612" s="116">
        <v>45122</v>
      </c>
      <c r="U1612" s="116">
        <v>45566</v>
      </c>
      <c r="V1612" s="36" t="s">
        <v>6556</v>
      </c>
      <c r="W1612" s="36" t="s">
        <v>6556</v>
      </c>
      <c r="X1612" s="36" t="s">
        <v>6557</v>
      </c>
      <c r="Y1612" s="36" t="s">
        <v>1933</v>
      </c>
      <c r="Z1612" s="36" t="s">
        <v>4823</v>
      </c>
      <c r="AA1612" s="36" t="s">
        <v>3093</v>
      </c>
      <c r="AB1612" s="36" t="s">
        <v>3165</v>
      </c>
      <c r="AD1612" s="6" t="str">
        <f>IF(IFERROR(INDEX('Previous cycle SCE'!$AH:$AH,MATCH(B1612,'Previous cycle SCE'!$B:$B,0)),"Not in Previous Cycle")=0,"",IFERROR(INDEX('Previous cycle SCE'!$AH:$AH,MATCH(B1612,'Previous cycle SCE'!$B:$B,0)),"Not in Previous Cycle"))</f>
        <v/>
      </c>
      <c r="AE1612" s="6" t="str">
        <f>IF(IFERROR(INDEX('Previous cycle SCE'!AI:AI,MATCH($B1612,'Previous cycle SCE'!$B:$B,0)),"Not in Previous Cycle")=0,"",IFERROR(INDEX('Previous cycle SCE'!AI:AI,MATCH($B1612,'Previous cycle SCE'!$B:$B,0)),"Not in Previous Cycle"))</f>
        <v/>
      </c>
      <c r="AF1612" s="6" t="str">
        <f>IFERROR(IF(INDEX('Previous cycle SCE'!AH:AH,MATCH($X1612,'Previous cycle SCE'!$X:$X,0))=0,"",INDEX('Previous cycle SCE'!AH:AH,MATCH($X1612,'Previous cycle SCE'!$X:$X,0))),IF(ISNUMBER(SEARCH("Active",$I1612)),"No Match - Review","No Match - Ignore"))</f>
        <v/>
      </c>
      <c r="AG1612" s="6" t="str">
        <f>IFERROR(IF(INDEX('Previous cycle SCE'!AI:AI,MATCH($X1612,'Previous cycle SCE'!$X:$X,0))=0,"",INDEX('Previous cycle SCE'!AI:AI,MATCH($X1612,'Previous cycle SCE'!$X:$X,0))),IF(ISNUMBER(SEARCH("Active",$I1612)),"No Match - Review","No Match - Ignore"))</f>
        <v/>
      </c>
      <c r="AH1612" s="6" t="str" cm="1">
        <f t="array" ref="AH1612">IF(X1612&lt;&gt;"",_xlfn.CHOOSECOLS(_xlfn.TEXTSPLIT(_xlfn.CHOOSECOLS(_xlfn.TEXTSPLIT(X1612,"/"),1)," "),1),"Check")</f>
        <v>The</v>
      </c>
      <c r="AI1612" s="6" t="str" cm="1">
        <f t="array" ref="AI1612">IFERROR(VALUE(SUBSTITUTE(IF(X1612&lt;&gt;"",VALUE(_xlfn.TEXTSPLIT(_xlfn.CHOOSECOLS(_xlfn.TEXTSPLIT(X1612," "),2),"/")),"Check"),220,230)),"Check")</f>
        <v>Check</v>
      </c>
      <c r="AJ1612" s="6" t="str">
        <f>IF(COUNTIF(Substations!Q:Q,_xlfn.CONCAT(TEXT(AH1612,"@"),TEXT(AI1612,"@")))&gt;=1,"","Check")</f>
        <v>Check</v>
      </c>
      <c r="AK1612" s="6" t="s">
        <v>6531</v>
      </c>
      <c r="AL1612" s="6">
        <f>IFERROR(INDEX('2024 TPD Allocation Report'!$F:$F,MATCH(B1612,'2024 TPD Allocation Report'!$B:$B,0)),1)</f>
        <v>1</v>
      </c>
      <c r="AM1612" s="6"/>
      <c r="AN1612" s="6" t="b">
        <f t="shared" si="329"/>
        <v>1</v>
      </c>
      <c r="AO1612" s="12" t="str">
        <f>IF(X1612="","",IF(AK1612&lt;&gt;"",IF(AK1612="DROP","",INDEX(Substations!A:A,MATCH(AK1612,Substations!Q:Q,0))),IF(AH1612&lt;&gt;"",AH1612,IF(AF1612&lt;&gt;"",AF1612,IF(AD1612&lt;&gt;"",AD1612,"")))))</f>
        <v>Lighthipe</v>
      </c>
      <c r="AP1612" s="12">
        <f>IF(X1612="","",IF(AK1612&lt;&gt;"",IF(AK1612="DROP","",INDEX(Substations!G:G,MATCH(AK1612,Substations!Q:Q,0))),IF(AI1612&lt;&gt;"",IF(AND(AI1612="Check",AH1612&lt;&gt;"Check"),IF(AE1612&lt;&gt;"",AE1612,IF(AG1612&lt;&gt;"",AG1612,"Check")),AI1612),IF(AG1612&lt;&gt;"",AG1612,IF(AG1612&lt;&gt;"",AG1612,IF(AE1612&lt;&gt;"",AE1612,"Check"))))))</f>
        <v>230</v>
      </c>
      <c r="AQ1612" s="6" t="str">
        <f t="shared" si="330"/>
        <v>1)</v>
      </c>
      <c r="AR1612" s="6" t="str">
        <f t="shared" si="327"/>
        <v/>
      </c>
      <c r="AS1612" s="6" t="str">
        <f t="shared" si="338"/>
        <v/>
      </c>
      <c r="AT1612" s="6" t="str">
        <f t="shared" si="339"/>
        <v/>
      </c>
      <c r="AU1612" s="6">
        <f t="shared" si="328"/>
        <v>1.0000000000000009E-3</v>
      </c>
      <c r="AV1612" s="6">
        <f t="shared" si="331"/>
        <v>1</v>
      </c>
      <c r="AW1612" s="6" t="str">
        <f t="shared" si="332"/>
        <v/>
      </c>
      <c r="AX1612" s="6"/>
      <c r="AY1612" s="6" t="str">
        <f t="shared" si="333"/>
        <v/>
      </c>
      <c r="AZ1612" s="6"/>
      <c r="BA1612" s="6" t="str">
        <f t="shared" si="334"/>
        <v/>
      </c>
      <c r="BB1612" s="6" t="str">
        <f t="shared" si="335"/>
        <v/>
      </c>
      <c r="BC1612" s="145">
        <f t="shared" si="336"/>
        <v>0</v>
      </c>
      <c r="BD1612" s="145">
        <f t="shared" si="337"/>
        <v>1</v>
      </c>
    </row>
    <row r="1613" spans="2:56" x14ac:dyDescent="0.3">
      <c r="B1613" s="36" t="s">
        <v>6558</v>
      </c>
      <c r="C1613" s="116">
        <v>44872</v>
      </c>
      <c r="D1613" s="116">
        <v>44872</v>
      </c>
      <c r="E1613" s="116">
        <v>44916</v>
      </c>
      <c r="F1613" s="36" t="s">
        <v>4614</v>
      </c>
      <c r="G1613" s="36" t="s">
        <v>4630</v>
      </c>
      <c r="H1613" s="36" t="s">
        <v>1650</v>
      </c>
      <c r="I1613" s="36" t="s">
        <v>1651</v>
      </c>
      <c r="J1613" s="36" t="s">
        <v>2326</v>
      </c>
      <c r="K1613" s="116" t="s">
        <v>1653</v>
      </c>
      <c r="L1613" s="36" t="s">
        <v>1654</v>
      </c>
      <c r="M1613" s="36" t="s">
        <v>1655</v>
      </c>
      <c r="N1613" s="116">
        <v>45167</v>
      </c>
      <c r="O1613" s="116" t="s">
        <v>1653</v>
      </c>
      <c r="P1613" s="36" t="s">
        <v>1690</v>
      </c>
      <c r="Q1613" s="36">
        <v>0.999</v>
      </c>
      <c r="R1613" s="36" t="s">
        <v>1684</v>
      </c>
      <c r="S1613" s="36" t="s">
        <v>701</v>
      </c>
      <c r="T1613" s="116">
        <v>45122</v>
      </c>
      <c r="U1613" s="116">
        <v>45762</v>
      </c>
      <c r="V1613" s="36" t="s">
        <v>6559</v>
      </c>
      <c r="W1613" s="36" t="s">
        <v>6559</v>
      </c>
      <c r="X1613" s="36" t="s">
        <v>6560</v>
      </c>
      <c r="Y1613" s="36" t="s">
        <v>1933</v>
      </c>
      <c r="Z1613" s="36" t="s">
        <v>4471</v>
      </c>
      <c r="AA1613" s="36" t="s">
        <v>3093</v>
      </c>
      <c r="AB1613" s="36" t="s">
        <v>4472</v>
      </c>
      <c r="AD1613" s="6" t="str">
        <f>IF(IFERROR(INDEX('Previous cycle SCE'!$AH:$AH,MATCH(B1613,'Previous cycle SCE'!$B:$B,0)),"Not in Previous Cycle")=0,"",IFERROR(INDEX('Previous cycle SCE'!$AH:$AH,MATCH(B1613,'Previous cycle SCE'!$B:$B,0)),"Not in Previous Cycle"))</f>
        <v/>
      </c>
      <c r="AE1613" s="6" t="str">
        <f>IF(IFERROR(INDEX('Previous cycle SCE'!AI:AI,MATCH($B1613,'Previous cycle SCE'!$B:$B,0)),"Not in Previous Cycle")=0,"",IFERROR(INDEX('Previous cycle SCE'!AI:AI,MATCH($B1613,'Previous cycle SCE'!$B:$B,0)),"Not in Previous Cycle"))</f>
        <v/>
      </c>
      <c r="AF1613" s="6" t="str">
        <f>IFERROR(IF(INDEX('Previous cycle SCE'!AH:AH,MATCH($X1613,'Previous cycle SCE'!$X:$X,0))=0,"",INDEX('Previous cycle SCE'!AH:AH,MATCH($X1613,'Previous cycle SCE'!$X:$X,0))),IF(ISNUMBER(SEARCH("Active",$I1613)),"No Match - Review","No Match - Ignore"))</f>
        <v/>
      </c>
      <c r="AG1613" s="6" t="str">
        <f>IFERROR(IF(INDEX('Previous cycle SCE'!AI:AI,MATCH($X1613,'Previous cycle SCE'!$X:$X,0))=0,"",INDEX('Previous cycle SCE'!AI:AI,MATCH($X1613,'Previous cycle SCE'!$X:$X,0))),IF(ISNUMBER(SEARCH("Active",$I1613)),"No Match - Review","No Match - Ignore"))</f>
        <v/>
      </c>
      <c r="AH1613" s="6" t="str" cm="1">
        <f t="array" ref="AH1613">IF(X1613&lt;&gt;"",_xlfn.CHOOSECOLS(_xlfn.TEXTSPLIT(_xlfn.CHOOSECOLS(_xlfn.TEXTSPLIT(X1613,"/"),1)," "),1),"Check")</f>
        <v>The</v>
      </c>
      <c r="AI1613" s="6" t="str" cm="1">
        <f t="array" ref="AI1613">IFERROR(VALUE(SUBSTITUTE(IF(X1613&lt;&gt;"",VALUE(_xlfn.TEXTSPLIT(_xlfn.CHOOSECOLS(_xlfn.TEXTSPLIT(X1613," "),2),"/")),"Check"),220,230)),"Check")</f>
        <v>Check</v>
      </c>
      <c r="AJ1613" s="6" t="str">
        <f>IF(COUNTIF(Substations!Q:Q,_xlfn.CONCAT(TEXT(AH1613,"@"),TEXT(AI1613,"@")))&gt;=1,"","Check")</f>
        <v>Check</v>
      </c>
      <c r="AK1613" s="6" t="s">
        <v>6531</v>
      </c>
      <c r="AL1613" s="6">
        <f>IFERROR(INDEX('2024 TPD Allocation Report'!$F:$F,MATCH(B1613,'2024 TPD Allocation Report'!$B:$B,0)),1)</f>
        <v>1</v>
      </c>
      <c r="AM1613" s="6"/>
      <c r="AN1613" s="6" t="b">
        <f t="shared" si="329"/>
        <v>1</v>
      </c>
      <c r="AO1613" s="12" t="str">
        <f>IF(X1613="","",IF(AK1613&lt;&gt;"",IF(AK1613="DROP","",INDEX(Substations!A:A,MATCH(AK1613,Substations!Q:Q,0))),IF(AH1613&lt;&gt;"",AH1613,IF(AF1613&lt;&gt;"",AF1613,IF(AD1613&lt;&gt;"",AD1613,"")))))</f>
        <v>Lighthipe</v>
      </c>
      <c r="AP1613" s="12">
        <f>IF(X1613="","",IF(AK1613&lt;&gt;"",IF(AK1613="DROP","",INDEX(Substations!G:G,MATCH(AK1613,Substations!Q:Q,0))),IF(AI1613&lt;&gt;"",IF(AND(AI1613="Check",AH1613&lt;&gt;"Check"),IF(AE1613&lt;&gt;"",AE1613,IF(AG1613&lt;&gt;"",AG1613,"Check")),AI1613),IF(AG1613&lt;&gt;"",AG1613,IF(AG1613&lt;&gt;"",AG1613,IF(AE1613&lt;&gt;"",AE1613,"Check"))))))</f>
        <v>230</v>
      </c>
      <c r="AQ1613" s="6" t="str">
        <f t="shared" si="330"/>
        <v>1)</v>
      </c>
      <c r="AR1613" s="6" t="str">
        <f t="shared" si="327"/>
        <v/>
      </c>
      <c r="AS1613" s="6" t="str">
        <f t="shared" si="338"/>
        <v/>
      </c>
      <c r="AT1613" s="6" t="str">
        <f t="shared" si="339"/>
        <v/>
      </c>
      <c r="AU1613" s="6">
        <f t="shared" si="328"/>
        <v>1.0000000000000009E-3</v>
      </c>
      <c r="AV1613" s="6">
        <f t="shared" si="331"/>
        <v>1</v>
      </c>
      <c r="AW1613" s="6" t="str">
        <f t="shared" si="332"/>
        <v/>
      </c>
      <c r="AX1613" s="6"/>
      <c r="AY1613" s="6" t="str">
        <f t="shared" si="333"/>
        <v/>
      </c>
      <c r="AZ1613" s="6"/>
      <c r="BA1613" s="6" t="str">
        <f t="shared" si="334"/>
        <v/>
      </c>
      <c r="BB1613" s="6" t="str">
        <f t="shared" si="335"/>
        <v/>
      </c>
      <c r="BC1613" s="145">
        <f t="shared" si="336"/>
        <v>0</v>
      </c>
      <c r="BD1613" s="145">
        <f t="shared" si="337"/>
        <v>1</v>
      </c>
    </row>
    <row r="1614" spans="2:56" hidden="1" x14ac:dyDescent="0.3">
      <c r="B1614" s="36" t="s">
        <v>6561</v>
      </c>
      <c r="C1614" s="116">
        <v>44865</v>
      </c>
      <c r="D1614" s="116">
        <v>44865</v>
      </c>
      <c r="E1614" s="116">
        <v>44959</v>
      </c>
      <c r="F1614" s="36" t="s">
        <v>4614</v>
      </c>
      <c r="G1614" s="36" t="s">
        <v>4630</v>
      </c>
      <c r="H1614" s="36" t="s">
        <v>1650</v>
      </c>
      <c r="I1614" s="36" t="s">
        <v>1651</v>
      </c>
      <c r="J1614" s="36" t="s">
        <v>2326</v>
      </c>
      <c r="K1614" s="116" t="s">
        <v>1653</v>
      </c>
      <c r="L1614" s="36" t="s">
        <v>1654</v>
      </c>
      <c r="M1614" s="36" t="s">
        <v>1667</v>
      </c>
      <c r="N1614" s="116">
        <v>45320</v>
      </c>
      <c r="O1614" s="116" t="s">
        <v>1653</v>
      </c>
      <c r="P1614" s="36" t="s">
        <v>1690</v>
      </c>
      <c r="Q1614" s="36">
        <v>0.999</v>
      </c>
      <c r="R1614" s="36" t="s">
        <v>1684</v>
      </c>
      <c r="S1614" s="36" t="s">
        <v>701</v>
      </c>
      <c r="T1614" s="116">
        <v>45122</v>
      </c>
      <c r="U1614" s="116">
        <v>45870</v>
      </c>
      <c r="V1614" s="36" t="s">
        <v>6562</v>
      </c>
      <c r="W1614" s="36" t="s">
        <v>6563</v>
      </c>
      <c r="X1614" s="36" t="s">
        <v>1653</v>
      </c>
      <c r="Y1614" s="36" t="s">
        <v>1933</v>
      </c>
      <c r="Z1614" s="36" t="s">
        <v>6564</v>
      </c>
      <c r="AA1614" s="36" t="s">
        <v>3093</v>
      </c>
      <c r="AB1614" s="36" t="s">
        <v>6565</v>
      </c>
      <c r="AD1614" s="6" t="str">
        <f>IF(IFERROR(INDEX('Previous cycle SCE'!$AH:$AH,MATCH(B1614,'Previous cycle SCE'!$B:$B,0)),"Not in Previous Cycle")=0,"",IFERROR(INDEX('Previous cycle SCE'!$AH:$AH,MATCH(B1614,'Previous cycle SCE'!$B:$B,0)),"Not in Previous Cycle"))</f>
        <v/>
      </c>
      <c r="AE1614" s="6" t="str">
        <f>IF(IFERROR(INDEX('Previous cycle SCE'!AI:AI,MATCH($B1614,'Previous cycle SCE'!$B:$B,0)),"Not in Previous Cycle")=0,"",IFERROR(INDEX('Previous cycle SCE'!AI:AI,MATCH($B1614,'Previous cycle SCE'!$B:$B,0)),"Not in Previous Cycle"))</f>
        <v/>
      </c>
      <c r="AF1614" s="6" t="str">
        <f>IFERROR(IF(INDEX('Previous cycle SCE'!AH:AH,MATCH($X1614,'Previous cycle SCE'!$X:$X,0))=0,"",INDEX('Previous cycle SCE'!AH:AH,MATCH($X1614,'Previous cycle SCE'!$X:$X,0))),IF(ISNUMBER(SEARCH("Active",$I1614)),"No Match - Review","No Match - Ignore"))</f>
        <v/>
      </c>
      <c r="AG1614" s="6" t="str">
        <f>IFERROR(IF(INDEX('Previous cycle SCE'!AI:AI,MATCH($X1614,'Previous cycle SCE'!$X:$X,0))=0,"",INDEX('Previous cycle SCE'!AI:AI,MATCH($X1614,'Previous cycle SCE'!$X:$X,0))),IF(ISNUMBER(SEARCH("Active",$I1614)),"No Match - Review","No Match - Ignore"))</f>
        <v/>
      </c>
      <c r="AH1614" s="6" t="str" cm="1">
        <f t="array" ref="AH1614">IF(X1614&lt;&gt;"",_xlfn.CHOOSECOLS(_xlfn.TEXTSPLIT(_xlfn.CHOOSECOLS(_xlfn.TEXTSPLIT(X1614,"/"),1)," "),1),"Check")</f>
        <v>Check</v>
      </c>
      <c r="AI1614" s="6" t="str" cm="1">
        <f t="array" ref="AI1614">IFERROR(VALUE(SUBSTITUTE(IF(X1614&lt;&gt;"",VALUE(_xlfn.TEXTSPLIT(_xlfn.CHOOSECOLS(_xlfn.TEXTSPLIT(X1614," "),2),"/")),"Check"),220,230)),"Check")</f>
        <v>Check</v>
      </c>
      <c r="AJ1614" s="6" t="str">
        <f>IF(COUNTIF(Substations!Q:Q,_xlfn.CONCAT(TEXT(AH1614,"@"),TEXT(AI1614,"@")))&gt;=1,"","Check")</f>
        <v>Check</v>
      </c>
      <c r="AK1614" s="6"/>
      <c r="AL1614" s="6">
        <f>IFERROR(INDEX('2024 TPD Allocation Report'!$F:$F,MATCH(B1614,'2024 TPD Allocation Report'!$B:$B,0)),1)</f>
        <v>1</v>
      </c>
      <c r="AM1614" s="6"/>
      <c r="AN1614" s="6" t="b">
        <f t="shared" si="329"/>
        <v>0</v>
      </c>
      <c r="AO1614" s="12" t="str">
        <f>IF(X1614="","",IF(AK1614&lt;&gt;"",IF(AK1614="DROP","",INDEX(Substations!A:A,MATCH(AK1614,Substations!Q:Q,0))),IF(AH1614&lt;&gt;"",AH1614,IF(AF1614&lt;&gt;"",AF1614,IF(AD1614&lt;&gt;"",AD1614,"")))))</f>
        <v/>
      </c>
      <c r="AP1614" s="12" t="str">
        <f>IF(X1614="","",IF(AK1614&lt;&gt;"",IF(AK1614="DROP","",INDEX(Substations!G:G,MATCH(AK1614,Substations!Q:Q,0))),IF(AI1614&lt;&gt;"",IF(AND(AI1614="Check",AH1614&lt;&gt;"Check"),IF(AE1614&lt;&gt;"",AE1614,IF(AG1614&lt;&gt;"",AG1614,"Check")),AI1614),IF(AG1614&lt;&gt;"",AG1614,IF(AG1614&lt;&gt;"",AG1614,IF(AE1614&lt;&gt;"",AE1614,"Check"))))))</f>
        <v/>
      </c>
      <c r="AQ1614" s="6" t="str">
        <f t="shared" si="330"/>
        <v/>
      </c>
      <c r="AR1614" s="6" t="str">
        <f t="shared" si="327"/>
        <v/>
      </c>
      <c r="AS1614" s="6" t="str">
        <f t="shared" si="338"/>
        <v/>
      </c>
      <c r="AT1614" s="6" t="str">
        <f t="shared" si="339"/>
        <v/>
      </c>
      <c r="AU1614" s="6" t="str">
        <f t="shared" si="328"/>
        <v/>
      </c>
      <c r="AV1614" s="6" t="str">
        <f t="shared" si="331"/>
        <v/>
      </c>
      <c r="AW1614" s="6" t="str">
        <f t="shared" si="332"/>
        <v/>
      </c>
      <c r="AX1614" s="6"/>
      <c r="AY1614" s="6" t="str">
        <f t="shared" si="333"/>
        <v/>
      </c>
      <c r="AZ1614" s="6"/>
      <c r="BA1614" s="6" t="str">
        <f t="shared" si="334"/>
        <v/>
      </c>
      <c r="BB1614" s="6" t="str">
        <f t="shared" si="335"/>
        <v/>
      </c>
      <c r="BC1614" s="145">
        <f t="shared" si="336"/>
        <v>0</v>
      </c>
      <c r="BD1614" s="145">
        <f t="shared" si="337"/>
        <v>1</v>
      </c>
    </row>
    <row r="1615" spans="2:56" hidden="1" x14ac:dyDescent="0.3">
      <c r="B1615" s="36" t="s">
        <v>6566</v>
      </c>
      <c r="C1615" s="116">
        <v>44935</v>
      </c>
      <c r="D1615" s="116">
        <v>44865</v>
      </c>
      <c r="E1615" s="116">
        <v>44939</v>
      </c>
      <c r="F1615" s="36" t="s">
        <v>4614</v>
      </c>
      <c r="G1615" s="36" t="s">
        <v>4630</v>
      </c>
      <c r="H1615" s="36" t="s">
        <v>1650</v>
      </c>
      <c r="I1615" s="36" t="s">
        <v>1651</v>
      </c>
      <c r="J1615" s="36" t="s">
        <v>2326</v>
      </c>
      <c r="K1615" s="116" t="s">
        <v>1653</v>
      </c>
      <c r="L1615" s="36" t="s">
        <v>1654</v>
      </c>
      <c r="M1615" s="36" t="s">
        <v>1667</v>
      </c>
      <c r="N1615" s="116">
        <v>45324</v>
      </c>
      <c r="O1615" s="116" t="s">
        <v>1653</v>
      </c>
      <c r="P1615" s="36" t="s">
        <v>1690</v>
      </c>
      <c r="Q1615" s="36">
        <v>0.999</v>
      </c>
      <c r="R1615" s="36" t="s">
        <v>1705</v>
      </c>
      <c r="S1615" s="36" t="s">
        <v>701</v>
      </c>
      <c r="T1615" s="116">
        <v>45122</v>
      </c>
      <c r="U1615" s="116">
        <v>45870</v>
      </c>
      <c r="V1615" s="36" t="s">
        <v>6567</v>
      </c>
      <c r="W1615" s="36" t="s">
        <v>6568</v>
      </c>
      <c r="X1615" s="36" t="s">
        <v>1653</v>
      </c>
      <c r="Y1615" s="36" t="s">
        <v>1708</v>
      </c>
      <c r="Z1615" s="36" t="s">
        <v>6569</v>
      </c>
      <c r="AA1615" s="36" t="s">
        <v>1710</v>
      </c>
      <c r="AB1615" s="36" t="s">
        <v>3485</v>
      </c>
      <c r="AD1615" s="6" t="str">
        <f>IF(IFERROR(INDEX('Previous cycle SCE'!$AH:$AH,MATCH(B1615,'Previous cycle SCE'!$B:$B,0)),"Not in Previous Cycle")=0,"",IFERROR(INDEX('Previous cycle SCE'!$AH:$AH,MATCH(B1615,'Previous cycle SCE'!$B:$B,0)),"Not in Previous Cycle"))</f>
        <v/>
      </c>
      <c r="AE1615" s="6" t="str">
        <f>IF(IFERROR(INDEX('Previous cycle SCE'!AI:AI,MATCH($B1615,'Previous cycle SCE'!$B:$B,0)),"Not in Previous Cycle")=0,"",IFERROR(INDEX('Previous cycle SCE'!AI:AI,MATCH($B1615,'Previous cycle SCE'!$B:$B,0)),"Not in Previous Cycle"))</f>
        <v/>
      </c>
      <c r="AF1615" s="6" t="str">
        <f>IFERROR(IF(INDEX('Previous cycle SCE'!AH:AH,MATCH($X1615,'Previous cycle SCE'!$X:$X,0))=0,"",INDEX('Previous cycle SCE'!AH:AH,MATCH($X1615,'Previous cycle SCE'!$X:$X,0))),IF(ISNUMBER(SEARCH("Active",$I1615)),"No Match - Review","No Match - Ignore"))</f>
        <v/>
      </c>
      <c r="AG1615" s="6" t="str">
        <f>IFERROR(IF(INDEX('Previous cycle SCE'!AI:AI,MATCH($X1615,'Previous cycle SCE'!$X:$X,0))=0,"",INDEX('Previous cycle SCE'!AI:AI,MATCH($X1615,'Previous cycle SCE'!$X:$X,0))),IF(ISNUMBER(SEARCH("Active",$I1615)),"No Match - Review","No Match - Ignore"))</f>
        <v/>
      </c>
      <c r="AH1615" s="6" t="str" cm="1">
        <f t="array" ref="AH1615">IF(X1615&lt;&gt;"",_xlfn.CHOOSECOLS(_xlfn.TEXTSPLIT(_xlfn.CHOOSECOLS(_xlfn.TEXTSPLIT(X1615,"/"),1)," "),1),"Check")</f>
        <v>Check</v>
      </c>
      <c r="AI1615" s="6" t="str" cm="1">
        <f t="array" ref="AI1615">IFERROR(VALUE(SUBSTITUTE(IF(X1615&lt;&gt;"",VALUE(_xlfn.TEXTSPLIT(_xlfn.CHOOSECOLS(_xlfn.TEXTSPLIT(X1615," "),2),"/")),"Check"),220,230)),"Check")</f>
        <v>Check</v>
      </c>
      <c r="AJ1615" s="6" t="str">
        <f>IF(COUNTIF(Substations!Q:Q,_xlfn.CONCAT(TEXT(AH1615,"@"),TEXT(AI1615,"@")))&gt;=1,"","Check")</f>
        <v>Check</v>
      </c>
      <c r="AK1615" s="6"/>
      <c r="AL1615" s="6">
        <f>IFERROR(INDEX('2024 TPD Allocation Report'!$F:$F,MATCH(B1615,'2024 TPD Allocation Report'!$B:$B,0)),1)</f>
        <v>1</v>
      </c>
      <c r="AM1615" s="6"/>
      <c r="AN1615" s="6" t="b">
        <f t="shared" si="329"/>
        <v>0</v>
      </c>
      <c r="AO1615" s="12" t="str">
        <f>IF(X1615="","",IF(AK1615&lt;&gt;"",IF(AK1615="DROP","",INDEX(Substations!A:A,MATCH(AK1615,Substations!Q:Q,0))),IF(AH1615&lt;&gt;"",AH1615,IF(AF1615&lt;&gt;"",AF1615,IF(AD1615&lt;&gt;"",AD1615,"")))))</f>
        <v/>
      </c>
      <c r="AP1615" s="12" t="str">
        <f>IF(X1615="","",IF(AK1615&lt;&gt;"",IF(AK1615="DROP","",INDEX(Substations!G:G,MATCH(AK1615,Substations!Q:Q,0))),IF(AI1615&lt;&gt;"",IF(AND(AI1615="Check",AH1615&lt;&gt;"Check"),IF(AE1615&lt;&gt;"",AE1615,IF(AG1615&lt;&gt;"",AG1615,"Check")),AI1615),IF(AG1615&lt;&gt;"",AG1615,IF(AG1615&lt;&gt;"",AG1615,IF(AE1615&lt;&gt;"",AE1615,"Check"))))))</f>
        <v/>
      </c>
      <c r="AQ1615" s="6" t="str">
        <f t="shared" si="330"/>
        <v/>
      </c>
      <c r="AR1615" s="6" t="str">
        <f t="shared" si="327"/>
        <v/>
      </c>
      <c r="AS1615" s="6" t="str">
        <f t="shared" si="338"/>
        <v/>
      </c>
      <c r="AT1615" s="6" t="str">
        <f t="shared" si="339"/>
        <v/>
      </c>
      <c r="AU1615" s="6" t="str">
        <f t="shared" si="328"/>
        <v/>
      </c>
      <c r="AV1615" s="6" t="str">
        <f t="shared" si="331"/>
        <v/>
      </c>
      <c r="AW1615" s="6" t="str">
        <f t="shared" si="332"/>
        <v/>
      </c>
      <c r="AX1615" s="6"/>
      <c r="AY1615" s="6" t="str">
        <f t="shared" si="333"/>
        <v/>
      </c>
      <c r="AZ1615" s="6"/>
      <c r="BA1615" s="6" t="str">
        <f t="shared" si="334"/>
        <v/>
      </c>
      <c r="BB1615" s="6" t="str">
        <f t="shared" si="335"/>
        <v/>
      </c>
      <c r="BC1615" s="145">
        <f t="shared" si="336"/>
        <v>0</v>
      </c>
      <c r="BD1615" s="145">
        <f t="shared" si="337"/>
        <v>1</v>
      </c>
    </row>
    <row r="1616" spans="2:56" x14ac:dyDescent="0.3">
      <c r="B1616" s="36" t="s">
        <v>6570</v>
      </c>
      <c r="C1616" s="116">
        <v>44911</v>
      </c>
      <c r="D1616" s="116">
        <v>44865</v>
      </c>
      <c r="E1616" s="116">
        <v>44936</v>
      </c>
      <c r="F1616" s="36" t="s">
        <v>4614</v>
      </c>
      <c r="G1616" s="36" t="s">
        <v>4630</v>
      </c>
      <c r="H1616" s="36" t="s">
        <v>1650</v>
      </c>
      <c r="I1616" s="36" t="s">
        <v>1651</v>
      </c>
      <c r="J1616" s="36" t="s">
        <v>2326</v>
      </c>
      <c r="K1616" s="116" t="s">
        <v>1653</v>
      </c>
      <c r="L1616" s="36" t="s">
        <v>2440</v>
      </c>
      <c r="M1616" s="36" t="s">
        <v>1667</v>
      </c>
      <c r="N1616" s="116" t="s">
        <v>1653</v>
      </c>
      <c r="O1616" s="116" t="s">
        <v>1653</v>
      </c>
      <c r="P1616" s="36" t="s">
        <v>1690</v>
      </c>
      <c r="Q1616" s="36">
        <v>0.999</v>
      </c>
      <c r="R1616" s="36" t="s">
        <v>1684</v>
      </c>
      <c r="S1616" s="36" t="s">
        <v>701</v>
      </c>
      <c r="T1616" s="116">
        <v>45122</v>
      </c>
      <c r="U1616" s="116">
        <v>45446</v>
      </c>
      <c r="V1616" s="36" t="s">
        <v>6571</v>
      </c>
      <c r="W1616" s="36" t="s">
        <v>6571</v>
      </c>
      <c r="X1616" s="36" t="s">
        <v>6572</v>
      </c>
      <c r="Y1616" s="36" t="s">
        <v>1933</v>
      </c>
      <c r="Z1616" s="36" t="s">
        <v>6573</v>
      </c>
      <c r="AA1616" s="36" t="s">
        <v>3199</v>
      </c>
      <c r="AB1616" s="36" t="s">
        <v>4849</v>
      </c>
      <c r="AD1616" s="6" t="str">
        <f>IF(IFERROR(INDEX('Previous cycle SCE'!$AH:$AH,MATCH(B1616,'Previous cycle SCE'!$B:$B,0)),"Not in Previous Cycle")=0,"",IFERROR(INDEX('Previous cycle SCE'!$AH:$AH,MATCH(B1616,'Previous cycle SCE'!$B:$B,0)),"Not in Previous Cycle"))</f>
        <v/>
      </c>
      <c r="AE1616" s="6" t="str">
        <f>IF(IFERROR(INDEX('Previous cycle SCE'!AI:AI,MATCH($B1616,'Previous cycle SCE'!$B:$B,0)),"Not in Previous Cycle")=0,"",IFERROR(INDEX('Previous cycle SCE'!AI:AI,MATCH($B1616,'Previous cycle SCE'!$B:$B,0)),"Not in Previous Cycle"))</f>
        <v/>
      </c>
      <c r="AF1616" s="6" t="str">
        <f>IFERROR(IF(INDEX('Previous cycle SCE'!AH:AH,MATCH($X1616,'Previous cycle SCE'!$X:$X,0))=0,"",INDEX('Previous cycle SCE'!AH:AH,MATCH($X1616,'Previous cycle SCE'!$X:$X,0))),IF(ISNUMBER(SEARCH("Active",$I1616)),"No Match - Review","No Match - Ignore"))</f>
        <v/>
      </c>
      <c r="AG1616" s="6" t="str">
        <f>IFERROR(IF(INDEX('Previous cycle SCE'!AI:AI,MATCH($X1616,'Previous cycle SCE'!$X:$X,0))=0,"",INDEX('Previous cycle SCE'!AI:AI,MATCH($X1616,'Previous cycle SCE'!$X:$X,0))),IF(ISNUMBER(SEARCH("Active",$I1616)),"No Match - Review","No Match - Ignore"))</f>
        <v/>
      </c>
      <c r="AH1616" s="6" t="str" cm="1">
        <f t="array" ref="AH1616">IF(X1616&lt;&gt;"",_xlfn.CHOOSECOLS(_xlfn.TEXTSPLIT(_xlfn.CHOOSECOLS(_xlfn.TEXTSPLIT(X1616,"/"),1)," "),1),"Check")</f>
        <v>Laguna</v>
      </c>
      <c r="AI1616" s="6" t="str" cm="1">
        <f t="array" ref="AI1616">IFERROR(VALUE(SUBSTITUTE(IF(X1616&lt;&gt;"",VALUE(_xlfn.TEXTSPLIT(_xlfn.CHOOSECOLS(_xlfn.TEXTSPLIT(X1616," "),2),"/")),"Check"),220,230)),"Check")</f>
        <v>Check</v>
      </c>
      <c r="AJ1616" s="6" t="str">
        <f>IF(COUNTIF(Substations!Q:Q,_xlfn.CONCAT(TEXT(AH1616,"@"),TEXT(AI1616,"@")))&gt;=1,"","Check")</f>
        <v>Check</v>
      </c>
      <c r="AK1616" s="6" t="s">
        <v>6549</v>
      </c>
      <c r="AL1616" s="6">
        <f>IFERROR(INDEX('2024 TPD Allocation Report'!$F:$F,MATCH(B1616,'2024 TPD Allocation Report'!$B:$B,0)),1)</f>
        <v>1</v>
      </c>
      <c r="AM1616" s="6"/>
      <c r="AN1616" s="6" t="b">
        <f t="shared" si="329"/>
        <v>1</v>
      </c>
      <c r="AO1616" s="12" t="str">
        <f>IF(X1616="","",IF(AK1616&lt;&gt;"",IF(AK1616="DROP","",INDEX(Substations!A:A,MATCH(AK1616,Substations!Q:Q,0))),IF(AH1616&lt;&gt;"",AH1616,IF(AF1616&lt;&gt;"",AF1616,IF(AD1616&lt;&gt;"",AD1616,"")))))</f>
        <v>Laguna Bell</v>
      </c>
      <c r="AP1616" s="12">
        <f>IF(X1616="","",IF(AK1616&lt;&gt;"",IF(AK1616="DROP","",INDEX(Substations!G:G,MATCH(AK1616,Substations!Q:Q,0))),IF(AI1616&lt;&gt;"",IF(AND(AI1616="Check",AH1616&lt;&gt;"Check"),IF(AE1616&lt;&gt;"",AE1616,IF(AG1616&lt;&gt;"",AG1616,"Check")),AI1616),IF(AG1616&lt;&gt;"",AG1616,IF(AG1616&lt;&gt;"",AG1616,IF(AE1616&lt;&gt;"",AE1616,"Check"))))))</f>
        <v>230</v>
      </c>
      <c r="AQ1616" s="6" t="str">
        <f t="shared" si="330"/>
        <v>1)</v>
      </c>
      <c r="AR1616" s="6" t="str">
        <f t="shared" si="327"/>
        <v/>
      </c>
      <c r="AS1616" s="6" t="str">
        <f t="shared" si="338"/>
        <v/>
      </c>
      <c r="AT1616" s="6" t="str">
        <f t="shared" si="339"/>
        <v/>
      </c>
      <c r="AU1616" s="6">
        <f t="shared" si="328"/>
        <v>1.0000000000000009E-3</v>
      </c>
      <c r="AV1616" s="6">
        <f t="shared" si="331"/>
        <v>1</v>
      </c>
      <c r="AW1616" s="6" t="str">
        <f t="shared" si="332"/>
        <v/>
      </c>
      <c r="AX1616" s="6"/>
      <c r="AY1616" s="6" t="str">
        <f t="shared" si="333"/>
        <v/>
      </c>
      <c r="AZ1616" s="6"/>
      <c r="BA1616" s="6" t="str">
        <f t="shared" si="334"/>
        <v/>
      </c>
      <c r="BB1616" s="6" t="str">
        <f t="shared" si="335"/>
        <v/>
      </c>
      <c r="BC1616" s="145">
        <f t="shared" si="336"/>
        <v>0</v>
      </c>
      <c r="BD1616" s="145">
        <f t="shared" si="337"/>
        <v>0</v>
      </c>
    </row>
    <row r="1617" spans="2:56" x14ac:dyDescent="0.3">
      <c r="B1617" s="36" t="s">
        <v>6574</v>
      </c>
      <c r="C1617" s="116">
        <v>44956</v>
      </c>
      <c r="D1617" s="116">
        <v>44865</v>
      </c>
      <c r="E1617" s="116">
        <v>44956</v>
      </c>
      <c r="F1617" s="36" t="s">
        <v>4614</v>
      </c>
      <c r="G1617" s="36" t="s">
        <v>4630</v>
      </c>
      <c r="H1617" s="36" t="s">
        <v>1650</v>
      </c>
      <c r="I1617" s="36" t="s">
        <v>1651</v>
      </c>
      <c r="J1617" s="36" t="s">
        <v>2326</v>
      </c>
      <c r="K1617" s="116" t="s">
        <v>1653</v>
      </c>
      <c r="L1617" s="36" t="s">
        <v>1654</v>
      </c>
      <c r="M1617" s="36" t="s">
        <v>1655</v>
      </c>
      <c r="N1617" s="116">
        <v>45175</v>
      </c>
      <c r="O1617" s="116" t="s">
        <v>1653</v>
      </c>
      <c r="P1617" s="36" t="s">
        <v>2375</v>
      </c>
      <c r="Q1617" s="36">
        <v>0.999</v>
      </c>
      <c r="R1617" s="36" t="s">
        <v>1684</v>
      </c>
      <c r="S1617" s="36" t="s">
        <v>701</v>
      </c>
      <c r="T1617" s="116">
        <v>45122</v>
      </c>
      <c r="U1617" s="116">
        <v>45596</v>
      </c>
      <c r="V1617" s="36" t="s">
        <v>3906</v>
      </c>
      <c r="W1617" s="36" t="s">
        <v>6575</v>
      </c>
      <c r="X1617" s="36" t="s">
        <v>6576</v>
      </c>
      <c r="Y1617" s="36" t="s">
        <v>1790</v>
      </c>
      <c r="Z1617" s="36" t="s">
        <v>3909</v>
      </c>
      <c r="AA1617" s="36" t="s">
        <v>3068</v>
      </c>
      <c r="AB1617" s="36" t="s">
        <v>3118</v>
      </c>
      <c r="AD1617" s="6" t="str">
        <f>IF(IFERROR(INDEX('Previous cycle SCE'!$AH:$AH,MATCH(B1617,'Previous cycle SCE'!$B:$B,0)),"Not in Previous Cycle")=0,"",IFERROR(INDEX('Previous cycle SCE'!$AH:$AH,MATCH(B1617,'Previous cycle SCE'!$B:$B,0)),"Not in Previous Cycle"))</f>
        <v/>
      </c>
      <c r="AE1617" s="6" t="str">
        <f>IF(IFERROR(INDEX('Previous cycle SCE'!AI:AI,MATCH($B1617,'Previous cycle SCE'!$B:$B,0)),"Not in Previous Cycle")=0,"",IFERROR(INDEX('Previous cycle SCE'!AI:AI,MATCH($B1617,'Previous cycle SCE'!$B:$B,0)),"Not in Previous Cycle"))</f>
        <v/>
      </c>
      <c r="AF1617" s="6" t="str">
        <f>IFERROR(IF(INDEX('Previous cycle SCE'!AH:AH,MATCH($X1617,'Previous cycle SCE'!$X:$X,0))=0,"",INDEX('Previous cycle SCE'!AH:AH,MATCH($X1617,'Previous cycle SCE'!$X:$X,0))),IF(ISNUMBER(SEARCH("Active",$I1617)),"No Match - Review","No Match - Ignore"))</f>
        <v/>
      </c>
      <c r="AG1617" s="6" t="str">
        <f>IFERROR(IF(INDEX('Previous cycle SCE'!AI:AI,MATCH($X1617,'Previous cycle SCE'!$X:$X,0))=0,"",INDEX('Previous cycle SCE'!AI:AI,MATCH($X1617,'Previous cycle SCE'!$X:$X,0))),IF(ISNUMBER(SEARCH("Active",$I1617)),"No Match - Review","No Match - Ignore"))</f>
        <v/>
      </c>
      <c r="AH1617" s="6" t="str" cm="1">
        <f t="array" ref="AH1617">IF(X1617&lt;&gt;"",_xlfn.CHOOSECOLS(_xlfn.TEXTSPLIT(_xlfn.CHOOSECOLS(_xlfn.TEXTSPLIT(X1617,"/"),1)," "),1),"Check")</f>
        <v>Rio</v>
      </c>
      <c r="AI1617" s="6" t="str" cm="1">
        <f t="array" ref="AI1617">IFERROR(VALUE(SUBSTITUTE(IF(X1617&lt;&gt;"",VALUE(_xlfn.TEXTSPLIT(_xlfn.CHOOSECOLS(_xlfn.TEXTSPLIT(X1617," "),2),"/")),"Check"),220,230)),"Check")</f>
        <v>Check</v>
      </c>
      <c r="AJ1617" s="6" t="str">
        <f>IF(COUNTIF(Substations!Q:Q,_xlfn.CONCAT(TEXT(AH1617,"@"),TEXT(AI1617,"@")))&gt;=1,"","Check")</f>
        <v>Check</v>
      </c>
      <c r="AK1617" s="6" t="s">
        <v>3910</v>
      </c>
      <c r="AL1617" s="6">
        <f>IFERROR(INDEX('2024 TPD Allocation Report'!$F:$F,MATCH(B1617,'2024 TPD Allocation Report'!$B:$B,0)),1)</f>
        <v>1</v>
      </c>
      <c r="AM1617" s="6"/>
      <c r="AN1617" s="6" t="b">
        <f t="shared" si="329"/>
        <v>1</v>
      </c>
      <c r="AO1617" s="12" t="str">
        <f>IF(X1617="","",IF(AK1617&lt;&gt;"",IF(AK1617="DROP","",INDEX(Substations!A:A,MATCH(AK1617,Substations!Q:Q,0))),IF(AH1617&lt;&gt;"",AH1617,IF(AF1617&lt;&gt;"",AF1617,IF(AD1617&lt;&gt;"",AD1617,"")))))</f>
        <v>Rio Hondo</v>
      </c>
      <c r="AP1617" s="12">
        <f>IF(X1617="","",IF(AK1617&lt;&gt;"",IF(AK1617="DROP","",INDEX(Substations!G:G,MATCH(AK1617,Substations!Q:Q,0))),IF(AI1617&lt;&gt;"",IF(AND(AI1617="Check",AH1617&lt;&gt;"Check"),IF(AE1617&lt;&gt;"",AE1617,IF(AG1617&lt;&gt;"",AG1617,"Check")),AI1617),IF(AG1617&lt;&gt;"",AG1617,IF(AG1617&lt;&gt;"",AG1617,IF(AE1617&lt;&gt;"",AE1617,"Check"))))))</f>
        <v>230</v>
      </c>
      <c r="AQ1617" s="6" t="str">
        <f t="shared" si="330"/>
        <v>0.999)</v>
      </c>
      <c r="AR1617" s="6" t="str">
        <f t="shared" si="327"/>
        <v/>
      </c>
      <c r="AS1617" s="6" t="str">
        <f t="shared" si="338"/>
        <v/>
      </c>
      <c r="AT1617" s="6" t="str">
        <f t="shared" si="339"/>
        <v/>
      </c>
      <c r="AU1617" s="6">
        <f t="shared" si="328"/>
        <v>0</v>
      </c>
      <c r="AV1617" s="6">
        <f t="shared" si="331"/>
        <v>0.999</v>
      </c>
      <c r="AW1617" s="6" t="str">
        <f t="shared" si="332"/>
        <v/>
      </c>
      <c r="AX1617" s="6"/>
      <c r="AY1617" s="6" t="str">
        <f t="shared" si="333"/>
        <v/>
      </c>
      <c r="AZ1617" s="6"/>
      <c r="BA1617" s="6" t="str">
        <f t="shared" si="334"/>
        <v/>
      </c>
      <c r="BB1617" s="6" t="str">
        <f t="shared" si="335"/>
        <v/>
      </c>
      <c r="BC1617" s="145">
        <f t="shared" si="336"/>
        <v>0</v>
      </c>
      <c r="BD1617" s="145">
        <f t="shared" si="337"/>
        <v>1</v>
      </c>
    </row>
    <row r="1618" spans="2:56" x14ac:dyDescent="0.3">
      <c r="B1618" s="36" t="s">
        <v>6577</v>
      </c>
      <c r="C1618" s="116">
        <v>44911</v>
      </c>
      <c r="D1618" s="116">
        <v>44865</v>
      </c>
      <c r="E1618" s="116">
        <v>44918</v>
      </c>
      <c r="F1618" s="36" t="s">
        <v>4614</v>
      </c>
      <c r="G1618" s="36" t="s">
        <v>4630</v>
      </c>
      <c r="H1618" s="36" t="s">
        <v>1650</v>
      </c>
      <c r="I1618" s="36" t="s">
        <v>1651</v>
      </c>
      <c r="J1618" s="36" t="s">
        <v>2326</v>
      </c>
      <c r="K1618" s="116" t="s">
        <v>1653</v>
      </c>
      <c r="L1618" s="36" t="s">
        <v>1654</v>
      </c>
      <c r="M1618" s="36" t="s">
        <v>1655</v>
      </c>
      <c r="N1618" s="116">
        <v>45166</v>
      </c>
      <c r="O1618" s="116" t="s">
        <v>1653</v>
      </c>
      <c r="P1618" s="36" t="s">
        <v>2375</v>
      </c>
      <c r="Q1618" s="36">
        <v>0.999</v>
      </c>
      <c r="R1618" s="36" t="s">
        <v>1684</v>
      </c>
      <c r="S1618" s="36" t="s">
        <v>701</v>
      </c>
      <c r="T1618" s="116">
        <v>45122</v>
      </c>
      <c r="U1618" s="116">
        <v>45565</v>
      </c>
      <c r="V1618" s="36" t="s">
        <v>6578</v>
      </c>
      <c r="W1618" s="36" t="s">
        <v>6579</v>
      </c>
      <c r="X1618" s="36" t="s">
        <v>6580</v>
      </c>
      <c r="Y1618" s="36" t="s">
        <v>1933</v>
      </c>
      <c r="Z1618" s="36" t="s">
        <v>5734</v>
      </c>
      <c r="AA1618" s="36" t="s">
        <v>3199</v>
      </c>
      <c r="AB1618" s="36" t="s">
        <v>4849</v>
      </c>
      <c r="AD1618" s="6" t="str">
        <f>IF(IFERROR(INDEX('Previous cycle SCE'!$AH:$AH,MATCH(B1618,'Previous cycle SCE'!$B:$B,0)),"Not in Previous Cycle")=0,"",IFERROR(INDEX('Previous cycle SCE'!$AH:$AH,MATCH(B1618,'Previous cycle SCE'!$B:$B,0)),"Not in Previous Cycle"))</f>
        <v/>
      </c>
      <c r="AE1618" s="6" t="str">
        <f>IF(IFERROR(INDEX('Previous cycle SCE'!AI:AI,MATCH($B1618,'Previous cycle SCE'!$B:$B,0)),"Not in Previous Cycle")=0,"",IFERROR(INDEX('Previous cycle SCE'!AI:AI,MATCH($B1618,'Previous cycle SCE'!$B:$B,0)),"Not in Previous Cycle"))</f>
        <v/>
      </c>
      <c r="AF1618" s="6" t="str">
        <f>IFERROR(IF(INDEX('Previous cycle SCE'!AH:AH,MATCH($X1618,'Previous cycle SCE'!$X:$X,0))=0,"",INDEX('Previous cycle SCE'!AH:AH,MATCH($X1618,'Previous cycle SCE'!$X:$X,0))),IF(ISNUMBER(SEARCH("Active",$I1618)),"No Match - Review","No Match - Ignore"))</f>
        <v/>
      </c>
      <c r="AG1618" s="6" t="str">
        <f>IFERROR(IF(INDEX('Previous cycle SCE'!AI:AI,MATCH($X1618,'Previous cycle SCE'!$X:$X,0))=0,"",INDEX('Previous cycle SCE'!AI:AI,MATCH($X1618,'Previous cycle SCE'!$X:$X,0))),IF(ISNUMBER(SEARCH("Active",$I1618)),"No Match - Review","No Match - Ignore"))</f>
        <v/>
      </c>
      <c r="AH1618" s="6" t="str" cm="1">
        <f t="array" ref="AH1618">IF(X1618&lt;&gt;"",_xlfn.CHOOSECOLS(_xlfn.TEXTSPLIT(_xlfn.CHOOSECOLS(_xlfn.TEXTSPLIT(X1618,"/"),1)," "),1),"Check")</f>
        <v>Laguna</v>
      </c>
      <c r="AI1618" s="6" t="str" cm="1">
        <f t="array" ref="AI1618">IFERROR(VALUE(SUBSTITUTE(IF(X1618&lt;&gt;"",VALUE(_xlfn.TEXTSPLIT(_xlfn.CHOOSECOLS(_xlfn.TEXTSPLIT(X1618," "),2),"/")),"Check"),220,230)),"Check")</f>
        <v>Check</v>
      </c>
      <c r="AJ1618" s="6" t="str">
        <f>IF(COUNTIF(Substations!Q:Q,_xlfn.CONCAT(TEXT(AH1618,"@"),TEXT(AI1618,"@")))&gt;=1,"","Check")</f>
        <v>Check</v>
      </c>
      <c r="AK1618" s="6" t="s">
        <v>6549</v>
      </c>
      <c r="AL1618" s="6">
        <f>IFERROR(INDEX('2024 TPD Allocation Report'!$F:$F,MATCH(B1618,'2024 TPD Allocation Report'!$B:$B,0)),1)</f>
        <v>1</v>
      </c>
      <c r="AM1618" s="6"/>
      <c r="AN1618" s="6" t="b">
        <f t="shared" si="329"/>
        <v>1</v>
      </c>
      <c r="AO1618" s="12" t="str">
        <f>IF(X1618="","",IF(AK1618&lt;&gt;"",IF(AK1618="DROP","",INDEX(Substations!A:A,MATCH(AK1618,Substations!Q:Q,0))),IF(AH1618&lt;&gt;"",AH1618,IF(AF1618&lt;&gt;"",AF1618,IF(AD1618&lt;&gt;"",AD1618,"")))))</f>
        <v>Laguna Bell</v>
      </c>
      <c r="AP1618" s="12">
        <f>IF(X1618="","",IF(AK1618&lt;&gt;"",IF(AK1618="DROP","",INDEX(Substations!G:G,MATCH(AK1618,Substations!Q:Q,0))),IF(AI1618&lt;&gt;"",IF(AND(AI1618="Check",AH1618&lt;&gt;"Check"),IF(AE1618&lt;&gt;"",AE1618,IF(AG1618&lt;&gt;"",AG1618,"Check")),AI1618),IF(AG1618&lt;&gt;"",AG1618,IF(AG1618&lt;&gt;"",AG1618,IF(AE1618&lt;&gt;"",AE1618,"Check"))))))</f>
        <v>230</v>
      </c>
      <c r="AQ1618" s="6" t="str">
        <f t="shared" si="330"/>
        <v>0.999)</v>
      </c>
      <c r="AR1618" s="6" t="str">
        <f t="shared" si="327"/>
        <v/>
      </c>
      <c r="AS1618" s="6" t="str">
        <f t="shared" si="338"/>
        <v/>
      </c>
      <c r="AT1618" s="6" t="str">
        <f t="shared" si="339"/>
        <v/>
      </c>
      <c r="AU1618" s="6">
        <f t="shared" si="328"/>
        <v>0</v>
      </c>
      <c r="AV1618" s="6">
        <f t="shared" si="331"/>
        <v>0.999</v>
      </c>
      <c r="AW1618" s="6" t="str">
        <f t="shared" si="332"/>
        <v/>
      </c>
      <c r="AX1618" s="6"/>
      <c r="AY1618" s="6" t="str">
        <f t="shared" si="333"/>
        <v/>
      </c>
      <c r="AZ1618" s="6"/>
      <c r="BA1618" s="6" t="str">
        <f t="shared" si="334"/>
        <v/>
      </c>
      <c r="BB1618" s="6" t="str">
        <f t="shared" si="335"/>
        <v/>
      </c>
      <c r="BC1618" s="145">
        <f t="shared" si="336"/>
        <v>0</v>
      </c>
      <c r="BD1618" s="145">
        <f t="shared" si="337"/>
        <v>1</v>
      </c>
    </row>
    <row r="1619" spans="2:56" x14ac:dyDescent="0.3">
      <c r="B1619" s="36" t="s">
        <v>6581</v>
      </c>
      <c r="C1619" s="116">
        <v>44865</v>
      </c>
      <c r="D1619" s="116">
        <v>44865</v>
      </c>
      <c r="E1619" s="116">
        <v>44908</v>
      </c>
      <c r="F1619" s="36" t="s">
        <v>4614</v>
      </c>
      <c r="G1619" s="36" t="s">
        <v>4630</v>
      </c>
      <c r="H1619" s="36" t="s">
        <v>1650</v>
      </c>
      <c r="I1619" s="36" t="s">
        <v>1651</v>
      </c>
      <c r="J1619" s="36" t="s">
        <v>2326</v>
      </c>
      <c r="K1619" s="116" t="s">
        <v>1653</v>
      </c>
      <c r="L1619" s="36" t="s">
        <v>1654</v>
      </c>
      <c r="M1619" s="36" t="s">
        <v>1655</v>
      </c>
      <c r="N1619" s="116">
        <v>45041</v>
      </c>
      <c r="O1619" s="116" t="s">
        <v>1653</v>
      </c>
      <c r="P1619" s="36" t="s">
        <v>2375</v>
      </c>
      <c r="Q1619" s="36">
        <v>0.999</v>
      </c>
      <c r="R1619" s="36" t="s">
        <v>1684</v>
      </c>
      <c r="S1619" s="36" t="s">
        <v>701</v>
      </c>
      <c r="T1619" s="116">
        <v>45122</v>
      </c>
      <c r="U1619" s="116">
        <v>45550</v>
      </c>
      <c r="V1619" s="36" t="s">
        <v>6551</v>
      </c>
      <c r="W1619" s="36" t="s">
        <v>6582</v>
      </c>
      <c r="X1619" s="36" t="s">
        <v>6583</v>
      </c>
      <c r="Y1619" s="36" t="s">
        <v>1933</v>
      </c>
      <c r="Z1619" s="36" t="s">
        <v>6584</v>
      </c>
      <c r="AA1619" s="36" t="s">
        <v>3093</v>
      </c>
      <c r="AB1619" s="36" t="s">
        <v>4128</v>
      </c>
      <c r="AD1619" s="6" t="str">
        <f>IF(IFERROR(INDEX('Previous cycle SCE'!$AH:$AH,MATCH(B1619,'Previous cycle SCE'!$B:$B,0)),"Not in Previous Cycle")=0,"",IFERROR(INDEX('Previous cycle SCE'!$AH:$AH,MATCH(B1619,'Previous cycle SCE'!$B:$B,0)),"Not in Previous Cycle"))</f>
        <v/>
      </c>
      <c r="AE1619" s="6" t="str">
        <f>IF(IFERROR(INDEX('Previous cycle SCE'!AI:AI,MATCH($B1619,'Previous cycle SCE'!$B:$B,0)),"Not in Previous Cycle")=0,"",IFERROR(INDEX('Previous cycle SCE'!AI:AI,MATCH($B1619,'Previous cycle SCE'!$B:$B,0)),"Not in Previous Cycle"))</f>
        <v/>
      </c>
      <c r="AF1619" s="6" t="str">
        <f>IFERROR(IF(INDEX('Previous cycle SCE'!AH:AH,MATCH($X1619,'Previous cycle SCE'!$X:$X,0))=0,"",INDEX('Previous cycle SCE'!AH:AH,MATCH($X1619,'Previous cycle SCE'!$X:$X,0))),IF(ISNUMBER(SEARCH("Active",$I1619)),"No Match - Review","No Match - Ignore"))</f>
        <v/>
      </c>
      <c r="AG1619" s="6" t="str">
        <f>IFERROR(IF(INDEX('Previous cycle SCE'!AI:AI,MATCH($X1619,'Previous cycle SCE'!$X:$X,0))=0,"",INDEX('Previous cycle SCE'!AI:AI,MATCH($X1619,'Previous cycle SCE'!$X:$X,0))),IF(ISNUMBER(SEARCH("Active",$I1619)),"No Match - Review","No Match - Ignore"))</f>
        <v/>
      </c>
      <c r="AH1619" s="6" t="str" cm="1">
        <f t="array" ref="AH1619">IF(X1619&lt;&gt;"",_xlfn.CHOOSECOLS(_xlfn.TEXTSPLIT(_xlfn.CHOOSECOLS(_xlfn.TEXTSPLIT(X1619,"/"),1)," "),1),"Check")</f>
        <v>The</v>
      </c>
      <c r="AI1619" s="6" t="str" cm="1">
        <f t="array" ref="AI1619">IFERROR(VALUE(SUBSTITUTE(IF(X1619&lt;&gt;"",VALUE(_xlfn.TEXTSPLIT(_xlfn.CHOOSECOLS(_xlfn.TEXTSPLIT(X1619," "),2),"/")),"Check"),220,230)),"Check")</f>
        <v>Check</v>
      </c>
      <c r="AJ1619" s="6" t="str">
        <f>IF(COUNTIF(Substations!Q:Q,_xlfn.CONCAT(TEXT(AH1619,"@"),TEXT(AI1619,"@")))&gt;=1,"","Check")</f>
        <v>Check</v>
      </c>
      <c r="AK1619" s="6" t="s">
        <v>6531</v>
      </c>
      <c r="AL1619" s="6">
        <f>IFERROR(INDEX('2024 TPD Allocation Report'!$F:$F,MATCH(B1619,'2024 TPD Allocation Report'!$B:$B,0)),1)</f>
        <v>1</v>
      </c>
      <c r="AM1619" s="6"/>
      <c r="AN1619" s="6" t="b">
        <f t="shared" si="329"/>
        <v>1</v>
      </c>
      <c r="AO1619" s="12" t="str">
        <f>IF(X1619="","",IF(AK1619&lt;&gt;"",IF(AK1619="DROP","",INDEX(Substations!A:A,MATCH(AK1619,Substations!Q:Q,0))),IF(AH1619&lt;&gt;"",AH1619,IF(AF1619&lt;&gt;"",AF1619,IF(AD1619&lt;&gt;"",AD1619,"")))))</f>
        <v>Lighthipe</v>
      </c>
      <c r="AP1619" s="12">
        <f>IF(X1619="","",IF(AK1619&lt;&gt;"",IF(AK1619="DROP","",INDEX(Substations!G:G,MATCH(AK1619,Substations!Q:Q,0))),IF(AI1619&lt;&gt;"",IF(AND(AI1619="Check",AH1619&lt;&gt;"Check"),IF(AE1619&lt;&gt;"",AE1619,IF(AG1619&lt;&gt;"",AG1619,"Check")),AI1619),IF(AG1619&lt;&gt;"",AG1619,IF(AG1619&lt;&gt;"",AG1619,IF(AE1619&lt;&gt;"",AE1619,"Check"))))))</f>
        <v>230</v>
      </c>
      <c r="AQ1619" s="6" t="str">
        <f t="shared" si="330"/>
        <v>0.999)</v>
      </c>
      <c r="AR1619" s="6" t="str">
        <f t="shared" si="327"/>
        <v/>
      </c>
      <c r="AS1619" s="6" t="str">
        <f t="shared" si="338"/>
        <v/>
      </c>
      <c r="AT1619" s="6" t="str">
        <f t="shared" si="339"/>
        <v/>
      </c>
      <c r="AU1619" s="6">
        <f t="shared" si="328"/>
        <v>0</v>
      </c>
      <c r="AV1619" s="6">
        <f t="shared" si="331"/>
        <v>0.999</v>
      </c>
      <c r="AW1619" s="6" t="str">
        <f t="shared" si="332"/>
        <v/>
      </c>
      <c r="AX1619" s="6"/>
      <c r="AY1619" s="6" t="str">
        <f t="shared" si="333"/>
        <v/>
      </c>
      <c r="AZ1619" s="6"/>
      <c r="BA1619" s="6" t="str">
        <f t="shared" si="334"/>
        <v/>
      </c>
      <c r="BB1619" s="6" t="str">
        <f t="shared" si="335"/>
        <v/>
      </c>
      <c r="BC1619" s="145">
        <f t="shared" si="336"/>
        <v>0</v>
      </c>
      <c r="BD1619" s="145">
        <f t="shared" si="337"/>
        <v>1</v>
      </c>
    </row>
    <row r="1620" spans="2:56" hidden="1" x14ac:dyDescent="0.3">
      <c r="B1620" s="36" t="s">
        <v>6585</v>
      </c>
      <c r="C1620" s="116">
        <v>44865</v>
      </c>
      <c r="D1620" s="116">
        <v>44865</v>
      </c>
      <c r="E1620" s="116">
        <v>44901</v>
      </c>
      <c r="F1620" s="36" t="s">
        <v>4614</v>
      </c>
      <c r="G1620" s="36" t="s">
        <v>4625</v>
      </c>
      <c r="H1620" s="36" t="s">
        <v>924</v>
      </c>
      <c r="I1620" s="36" t="s">
        <v>1664</v>
      </c>
      <c r="J1620" s="36" t="s">
        <v>1665</v>
      </c>
      <c r="K1620" s="116">
        <v>44901</v>
      </c>
      <c r="L1620" s="36" t="s">
        <v>2395</v>
      </c>
      <c r="M1620" s="36" t="s">
        <v>1667</v>
      </c>
      <c r="N1620" s="116" t="s">
        <v>1653</v>
      </c>
      <c r="O1620" s="116" t="s">
        <v>1653</v>
      </c>
      <c r="P1620" s="36" t="s">
        <v>5406</v>
      </c>
      <c r="Q1620" s="36">
        <v>10</v>
      </c>
      <c r="R1620" s="36" t="s">
        <v>1895</v>
      </c>
      <c r="S1620" s="36" t="s">
        <v>701</v>
      </c>
      <c r="T1620" s="116">
        <v>45565</v>
      </c>
      <c r="U1620" s="116" t="s">
        <v>1653</v>
      </c>
      <c r="V1620" s="36" t="s">
        <v>6586</v>
      </c>
      <c r="W1620" s="36" t="s">
        <v>1653</v>
      </c>
      <c r="X1620" s="36" t="s">
        <v>1653</v>
      </c>
      <c r="Y1620" s="36" t="s">
        <v>1898</v>
      </c>
      <c r="Z1620" s="36" t="s">
        <v>1653</v>
      </c>
      <c r="AA1620" s="36" t="s">
        <v>1900</v>
      </c>
      <c r="AB1620" s="36" t="s">
        <v>2337</v>
      </c>
      <c r="AD1620" s="6" t="str">
        <f>IF(IFERROR(INDEX('Previous cycle SCE'!$AH:$AH,MATCH(B1620,'Previous cycle SCE'!$B:$B,0)),"Not in Previous Cycle")=0,"",IFERROR(INDEX('Previous cycle SCE'!$AH:$AH,MATCH(B1620,'Previous cycle SCE'!$B:$B,0)),"Not in Previous Cycle"))</f>
        <v/>
      </c>
      <c r="AE1620" s="6" t="str">
        <f>IF(IFERROR(INDEX('Previous cycle SCE'!AI:AI,MATCH($B1620,'Previous cycle SCE'!$B:$B,0)),"Not in Previous Cycle")=0,"",IFERROR(INDEX('Previous cycle SCE'!AI:AI,MATCH($B1620,'Previous cycle SCE'!$B:$B,0)),"Not in Previous Cycle"))</f>
        <v/>
      </c>
      <c r="AF1620" s="6" t="str">
        <f>IFERROR(IF(INDEX('Previous cycle SCE'!AH:AH,MATCH($X1620,'Previous cycle SCE'!$X:$X,0))=0,"",INDEX('Previous cycle SCE'!AH:AH,MATCH($X1620,'Previous cycle SCE'!$X:$X,0))),IF(ISNUMBER(SEARCH("Active",$I1620)),"No Match - Review","No Match - Ignore"))</f>
        <v/>
      </c>
      <c r="AG1620" s="6" t="str">
        <f>IFERROR(IF(INDEX('Previous cycle SCE'!AI:AI,MATCH($X1620,'Previous cycle SCE'!$X:$X,0))=0,"",INDEX('Previous cycle SCE'!AI:AI,MATCH($X1620,'Previous cycle SCE'!$X:$X,0))),IF(ISNUMBER(SEARCH("Active",$I1620)),"No Match - Review","No Match - Ignore"))</f>
        <v/>
      </c>
      <c r="AH1620" s="6" t="str" cm="1">
        <f t="array" ref="AH1620">IF(X1620&lt;&gt;"",_xlfn.CHOOSECOLS(_xlfn.TEXTSPLIT(_xlfn.CHOOSECOLS(_xlfn.TEXTSPLIT(X1620,"/"),1)," "),1),"Check")</f>
        <v>Check</v>
      </c>
      <c r="AI1620" s="6" t="str" cm="1">
        <f t="array" ref="AI1620">IFERROR(VALUE(SUBSTITUTE(IF(X1620&lt;&gt;"",VALUE(_xlfn.TEXTSPLIT(_xlfn.CHOOSECOLS(_xlfn.TEXTSPLIT(X1620," "),2),"/")),"Check"),220,230)),"Check")</f>
        <v>Check</v>
      </c>
      <c r="AJ1620" s="6" t="str">
        <f>IF(COUNTIF(Substations!Q:Q,_xlfn.CONCAT(TEXT(AH1620,"@"),TEXT(AI1620,"@")))&gt;=1,"","Check")</f>
        <v>Check</v>
      </c>
      <c r="AK1620" s="6"/>
      <c r="AL1620" s="6">
        <f>IFERROR(INDEX('2024 TPD Allocation Report'!$F:$F,MATCH(B1620,'2024 TPD Allocation Report'!$B:$B,0)),1)</f>
        <v>1</v>
      </c>
      <c r="AM1620" s="6"/>
      <c r="AN1620" s="6" t="b">
        <f t="shared" si="329"/>
        <v>0</v>
      </c>
      <c r="AO1620" s="12" t="str">
        <f>IF(X1620="","",IF(AK1620&lt;&gt;"",IF(AK1620="DROP","",INDEX(Substations!A:A,MATCH(AK1620,Substations!Q:Q,0))),IF(AH1620&lt;&gt;"",AH1620,IF(AF1620&lt;&gt;"",AF1620,IF(AD1620&lt;&gt;"",AD1620,"")))))</f>
        <v/>
      </c>
      <c r="AP1620" s="12" t="str">
        <f>IF(X1620="","",IF(AK1620&lt;&gt;"",IF(AK1620="DROP","",INDEX(Substations!G:G,MATCH(AK1620,Substations!Q:Q,0))),IF(AI1620&lt;&gt;"",IF(AND(AI1620="Check",AH1620&lt;&gt;"Check"),IF(AE1620&lt;&gt;"",AE1620,IF(AG1620&lt;&gt;"",AG1620,"Check")),AI1620),IF(AG1620&lt;&gt;"",AG1620,IF(AG1620&lt;&gt;"",AG1620,IF(AE1620&lt;&gt;"",AE1620,"Check"))))))</f>
        <v/>
      </c>
      <c r="AQ1620" s="6" t="str">
        <f t="shared" si="330"/>
        <v/>
      </c>
      <c r="AR1620" s="6" t="str">
        <f t="shared" si="327"/>
        <v/>
      </c>
      <c r="AS1620" s="6" t="str">
        <f t="shared" si="338"/>
        <v/>
      </c>
      <c r="AT1620" s="6" t="str">
        <f t="shared" si="339"/>
        <v/>
      </c>
      <c r="AU1620" s="6" t="str">
        <f t="shared" si="328"/>
        <v/>
      </c>
      <c r="AV1620" s="6" t="str">
        <f t="shared" si="331"/>
        <v/>
      </c>
      <c r="AW1620" s="6" t="str">
        <f t="shared" si="332"/>
        <v/>
      </c>
      <c r="AX1620" s="6"/>
      <c r="AY1620" s="6" t="str">
        <f t="shared" si="333"/>
        <v/>
      </c>
      <c r="AZ1620" s="6"/>
      <c r="BA1620" s="6" t="str">
        <f t="shared" si="334"/>
        <v/>
      </c>
      <c r="BB1620" s="6" t="str">
        <f t="shared" si="335"/>
        <v/>
      </c>
      <c r="BC1620" s="145">
        <f t="shared" si="336"/>
        <v>0</v>
      </c>
      <c r="BD1620" s="145">
        <f t="shared" si="337"/>
        <v>0</v>
      </c>
    </row>
    <row r="1621" spans="2:56" hidden="1" x14ac:dyDescent="0.3">
      <c r="B1621" s="36" t="s">
        <v>6587</v>
      </c>
      <c r="C1621" s="116">
        <v>44893</v>
      </c>
      <c r="D1621" s="116">
        <v>44893</v>
      </c>
      <c r="E1621" s="116">
        <v>44915</v>
      </c>
      <c r="F1621" s="36" t="s">
        <v>4614</v>
      </c>
      <c r="G1621" s="36" t="s">
        <v>4625</v>
      </c>
      <c r="H1621" s="36" t="s">
        <v>924</v>
      </c>
      <c r="I1621" s="36" t="s">
        <v>1664</v>
      </c>
      <c r="J1621" s="36" t="s">
        <v>4735</v>
      </c>
      <c r="K1621" s="116">
        <v>45218</v>
      </c>
      <c r="L1621" s="36" t="s">
        <v>2440</v>
      </c>
      <c r="M1621" s="36" t="s">
        <v>1667</v>
      </c>
      <c r="N1621" s="116" t="s">
        <v>1653</v>
      </c>
      <c r="O1621" s="116" t="s">
        <v>1653</v>
      </c>
      <c r="P1621" s="36" t="s">
        <v>6588</v>
      </c>
      <c r="Q1621" s="36">
        <v>5</v>
      </c>
      <c r="R1621" s="36" t="s">
        <v>1895</v>
      </c>
      <c r="S1621" s="36" t="s">
        <v>701</v>
      </c>
      <c r="T1621" s="116">
        <v>45536</v>
      </c>
      <c r="U1621" s="116">
        <v>45536</v>
      </c>
      <c r="V1621" s="36" t="s">
        <v>6589</v>
      </c>
      <c r="W1621" s="36" t="s">
        <v>6589</v>
      </c>
      <c r="X1621" s="36" t="s">
        <v>3743</v>
      </c>
      <c r="Y1621" s="36" t="s">
        <v>1898</v>
      </c>
      <c r="Z1621" s="36" t="s">
        <v>2497</v>
      </c>
      <c r="AA1621" s="36" t="s">
        <v>1907</v>
      </c>
      <c r="AB1621" s="36" t="s">
        <v>2498</v>
      </c>
      <c r="AD1621" s="6" t="str">
        <f>IF(IFERROR(INDEX('Previous cycle SCE'!$AH:$AH,MATCH(B1621,'Previous cycle SCE'!$B:$B,0)),"Not in Previous Cycle")=0,"",IFERROR(INDEX('Previous cycle SCE'!$AH:$AH,MATCH(B1621,'Previous cycle SCE'!$B:$B,0)),"Not in Previous Cycle"))</f>
        <v>Springville</v>
      </c>
      <c r="AE1621" s="6" t="str">
        <f>IF(IFERROR(INDEX('Previous cycle SCE'!AI:AI,MATCH($B1621,'Previous cycle SCE'!$B:$B,0)),"Not in Previous Cycle")=0,"",IFERROR(INDEX('Previous cycle SCE'!AI:AI,MATCH($B1621,'Previous cycle SCE'!$B:$B,0)),"Not in Previous Cycle"))</f>
        <v/>
      </c>
      <c r="AF1621" s="6" t="str">
        <f>IFERROR(IF(INDEX('Previous cycle SCE'!AH:AH,MATCH($X1621,'Previous cycle SCE'!$X:$X,0))=0,"",INDEX('Previous cycle SCE'!AH:AH,MATCH($X1621,'Previous cycle SCE'!$X:$X,0))),IF(ISNUMBER(SEARCH("Active",$I1621)),"No Match - Review","No Match - Ignore"))</f>
        <v/>
      </c>
      <c r="AG1621" s="6" t="str">
        <f>IFERROR(IF(INDEX('Previous cycle SCE'!AI:AI,MATCH($X1621,'Previous cycle SCE'!$X:$X,0))=0,"",INDEX('Previous cycle SCE'!AI:AI,MATCH($X1621,'Previous cycle SCE'!$X:$X,0))),IF(ISNUMBER(SEARCH("Active",$I1621)),"No Match - Review","No Match - Ignore"))</f>
        <v/>
      </c>
      <c r="AH1621" s="6" t="str" cm="1">
        <f t="array" ref="AH1621">IF(X1621&lt;&gt;"",_xlfn.CHOOSECOLS(_xlfn.TEXTSPLIT(_xlfn.CHOOSECOLS(_xlfn.TEXTSPLIT(X1621,"/"),1)," "),1),"Check")</f>
        <v>Springville</v>
      </c>
      <c r="AI1621" s="6" cm="1">
        <f t="array" ref="AI1621">IFERROR(VALUE(SUBSTITUTE(IF(X1621&lt;&gt;"",VALUE(_xlfn.TEXTSPLIT(_xlfn.CHOOSECOLS(_xlfn.TEXTSPLIT(X1621," "),2),"/")),"Check"),220,230)),"Check")</f>
        <v>230</v>
      </c>
      <c r="AJ1621" s="6" t="str">
        <f>IF(COUNTIF(Substations!Q:Q,_xlfn.CONCAT(TEXT(AH1621,"@"),TEXT(AI1621,"@")))&gt;=1,"","Check")</f>
        <v/>
      </c>
      <c r="AK1621" s="6"/>
      <c r="AL1621" s="6">
        <f>IFERROR(INDEX('2024 TPD Allocation Report'!$F:$F,MATCH(B1621,'2024 TPD Allocation Report'!$B:$B,0)),1)</f>
        <v>1</v>
      </c>
      <c r="AM1621" s="6"/>
      <c r="AN1621" s="6" t="b">
        <f t="shared" si="329"/>
        <v>0</v>
      </c>
      <c r="AO1621" s="12" t="str">
        <f>IF(X1621="","",IF(AK1621&lt;&gt;"",IF(AK1621="DROP","",INDEX(Substations!A:A,MATCH(AK1621,Substations!Q:Q,0))),IF(AH1621&lt;&gt;"",AH1621,IF(AF1621&lt;&gt;"",AF1621,IF(AD1621&lt;&gt;"",AD1621,"")))))</f>
        <v>Springville</v>
      </c>
      <c r="AP1621" s="12">
        <f>IF(X1621="","",IF(AK1621&lt;&gt;"",IF(AK1621="DROP","",INDEX(Substations!G:G,MATCH(AK1621,Substations!Q:Q,0))),IF(AI1621&lt;&gt;"",IF(AND(AI1621="Check",AH1621&lt;&gt;"Check"),IF(AE1621&lt;&gt;"",AE1621,IF(AG1621&lt;&gt;"",AG1621,"Check")),AI1621),IF(AG1621&lt;&gt;"",AG1621,IF(AG1621&lt;&gt;"",AG1621,IF(AE1621&lt;&gt;"",AE1621,"Check"))))))</f>
        <v>230</v>
      </c>
      <c r="AQ1621" s="6" t="str">
        <f t="shared" si="330"/>
        <v/>
      </c>
      <c r="AR1621" s="6" t="str">
        <f t="shared" si="327"/>
        <v/>
      </c>
      <c r="AS1621" s="6" t="str">
        <f t="shared" si="338"/>
        <v/>
      </c>
      <c r="AT1621" s="6" t="str">
        <f t="shared" si="339"/>
        <v/>
      </c>
      <c r="AU1621" s="6" t="str">
        <f t="shared" si="328"/>
        <v/>
      </c>
      <c r="AV1621" s="6" t="str">
        <f t="shared" si="331"/>
        <v/>
      </c>
      <c r="AW1621" s="6" t="str">
        <f t="shared" si="332"/>
        <v/>
      </c>
      <c r="AX1621" s="6"/>
      <c r="AY1621" s="6" t="str">
        <f t="shared" si="333"/>
        <v/>
      </c>
      <c r="AZ1621" s="6"/>
      <c r="BA1621" s="6" t="str">
        <f t="shared" si="334"/>
        <v/>
      </c>
      <c r="BB1621" s="6" t="str">
        <f t="shared" si="335"/>
        <v/>
      </c>
      <c r="BC1621" s="145">
        <f t="shared" si="336"/>
        <v>0</v>
      </c>
      <c r="BD1621" s="145">
        <f t="shared" si="337"/>
        <v>0</v>
      </c>
    </row>
    <row r="1622" spans="2:56" hidden="1" x14ac:dyDescent="0.3">
      <c r="B1622" s="36" t="s">
        <v>6590</v>
      </c>
      <c r="C1622" s="116" t="s">
        <v>1653</v>
      </c>
      <c r="D1622" s="116">
        <v>44888</v>
      </c>
      <c r="E1622" s="116" t="s">
        <v>1653</v>
      </c>
      <c r="F1622" s="36" t="s">
        <v>4614</v>
      </c>
      <c r="G1622" s="36" t="s">
        <v>4625</v>
      </c>
      <c r="H1622" s="36" t="s">
        <v>924</v>
      </c>
      <c r="I1622" s="36" t="s">
        <v>1664</v>
      </c>
      <c r="J1622" s="36" t="s">
        <v>1665</v>
      </c>
      <c r="K1622" s="116">
        <v>44995</v>
      </c>
      <c r="L1622" s="36" t="s">
        <v>2395</v>
      </c>
      <c r="M1622" s="36" t="s">
        <v>1667</v>
      </c>
      <c r="N1622" s="116" t="s">
        <v>1653</v>
      </c>
      <c r="O1622" s="116" t="s">
        <v>1653</v>
      </c>
      <c r="P1622" s="36" t="s">
        <v>4373</v>
      </c>
      <c r="Q1622" s="36" t="s">
        <v>1653</v>
      </c>
      <c r="R1622" s="36" t="s">
        <v>1895</v>
      </c>
      <c r="S1622" s="36" t="s">
        <v>701</v>
      </c>
      <c r="T1622" s="116">
        <v>45536</v>
      </c>
      <c r="U1622" s="116" t="s">
        <v>1653</v>
      </c>
      <c r="V1622" s="36" t="s">
        <v>6591</v>
      </c>
      <c r="W1622" s="36" t="s">
        <v>1653</v>
      </c>
      <c r="X1622" s="36" t="s">
        <v>1653</v>
      </c>
      <c r="Y1622" s="36" t="s">
        <v>1898</v>
      </c>
      <c r="Z1622" s="36" t="s">
        <v>4259</v>
      </c>
      <c r="AA1622" s="36" t="s">
        <v>1907</v>
      </c>
      <c r="AB1622" s="36" t="s">
        <v>1908</v>
      </c>
      <c r="AD1622" s="6" t="str">
        <f>IF(IFERROR(INDEX('Previous cycle SCE'!$AH:$AH,MATCH(B1622,'Previous cycle SCE'!$B:$B,0)),"Not in Previous Cycle")=0,"",IFERROR(INDEX('Previous cycle SCE'!$AH:$AH,MATCH(B1622,'Previous cycle SCE'!$B:$B,0)),"Not in Previous Cycle"))</f>
        <v/>
      </c>
      <c r="AE1622" s="6" t="str">
        <f>IF(IFERROR(INDEX('Previous cycle SCE'!AI:AI,MATCH($B1622,'Previous cycle SCE'!$B:$B,0)),"Not in Previous Cycle")=0,"",IFERROR(INDEX('Previous cycle SCE'!AI:AI,MATCH($B1622,'Previous cycle SCE'!$B:$B,0)),"Not in Previous Cycle"))</f>
        <v/>
      </c>
      <c r="AF1622" s="6" t="str">
        <f>IFERROR(IF(INDEX('Previous cycle SCE'!AH:AH,MATCH($X1622,'Previous cycle SCE'!$X:$X,0))=0,"",INDEX('Previous cycle SCE'!AH:AH,MATCH($X1622,'Previous cycle SCE'!$X:$X,0))),IF(ISNUMBER(SEARCH("Active",$I1622)),"No Match - Review","No Match - Ignore"))</f>
        <v/>
      </c>
      <c r="AG1622" s="6" t="str">
        <f>IFERROR(IF(INDEX('Previous cycle SCE'!AI:AI,MATCH($X1622,'Previous cycle SCE'!$X:$X,0))=0,"",INDEX('Previous cycle SCE'!AI:AI,MATCH($X1622,'Previous cycle SCE'!$X:$X,0))),IF(ISNUMBER(SEARCH("Active",$I1622)),"No Match - Review","No Match - Ignore"))</f>
        <v/>
      </c>
      <c r="AH1622" s="6" t="str" cm="1">
        <f t="array" ref="AH1622">IF(X1622&lt;&gt;"",_xlfn.CHOOSECOLS(_xlfn.TEXTSPLIT(_xlfn.CHOOSECOLS(_xlfn.TEXTSPLIT(X1622,"/"),1)," "),1),"Check")</f>
        <v>Check</v>
      </c>
      <c r="AI1622" s="6" t="str" cm="1">
        <f t="array" ref="AI1622">IFERROR(VALUE(SUBSTITUTE(IF(X1622&lt;&gt;"",VALUE(_xlfn.TEXTSPLIT(_xlfn.CHOOSECOLS(_xlfn.TEXTSPLIT(X1622," "),2),"/")),"Check"),220,230)),"Check")</f>
        <v>Check</v>
      </c>
      <c r="AJ1622" s="6" t="str">
        <f>IF(COUNTIF(Substations!Q:Q,_xlfn.CONCAT(TEXT(AH1622,"@"),TEXT(AI1622,"@")))&gt;=1,"","Check")</f>
        <v>Check</v>
      </c>
      <c r="AK1622" s="6"/>
      <c r="AL1622" s="6">
        <f>IFERROR(INDEX('2024 TPD Allocation Report'!$F:$F,MATCH(B1622,'2024 TPD Allocation Report'!$B:$B,0)),1)</f>
        <v>1</v>
      </c>
      <c r="AM1622" s="6"/>
      <c r="AN1622" s="6" t="b">
        <f t="shared" si="329"/>
        <v>0</v>
      </c>
      <c r="AO1622" s="12" t="str">
        <f>IF(X1622="","",IF(AK1622&lt;&gt;"",IF(AK1622="DROP","",INDEX(Substations!A:A,MATCH(AK1622,Substations!Q:Q,0))),IF(AH1622&lt;&gt;"",AH1622,IF(AF1622&lt;&gt;"",AF1622,IF(AD1622&lt;&gt;"",AD1622,"")))))</f>
        <v/>
      </c>
      <c r="AP1622" s="12" t="str">
        <f>IF(X1622="","",IF(AK1622&lt;&gt;"",IF(AK1622="DROP","",INDEX(Substations!G:G,MATCH(AK1622,Substations!Q:Q,0))),IF(AI1622&lt;&gt;"",IF(AND(AI1622="Check",AH1622&lt;&gt;"Check"),IF(AE1622&lt;&gt;"",AE1622,IF(AG1622&lt;&gt;"",AG1622,"Check")),AI1622),IF(AG1622&lt;&gt;"",AG1622,IF(AG1622&lt;&gt;"",AG1622,IF(AE1622&lt;&gt;"",AE1622,"Check"))))))</f>
        <v/>
      </c>
      <c r="AQ1622" s="6" t="str">
        <f t="shared" si="330"/>
        <v/>
      </c>
      <c r="AR1622" s="6" t="str">
        <f t="shared" si="327"/>
        <v/>
      </c>
      <c r="AS1622" s="6" t="str">
        <f t="shared" si="338"/>
        <v/>
      </c>
      <c r="AT1622" s="6" t="str">
        <f t="shared" si="339"/>
        <v/>
      </c>
      <c r="AU1622" s="6" t="str">
        <f t="shared" si="328"/>
        <v/>
      </c>
      <c r="AV1622" s="6" t="str">
        <f t="shared" si="331"/>
        <v/>
      </c>
      <c r="AW1622" s="6" t="str">
        <f t="shared" si="332"/>
        <v/>
      </c>
      <c r="AX1622" s="6"/>
      <c r="AY1622" s="6" t="str">
        <f t="shared" si="333"/>
        <v/>
      </c>
      <c r="AZ1622" s="6"/>
      <c r="BA1622" s="6" t="str">
        <f t="shared" si="334"/>
        <v/>
      </c>
      <c r="BB1622" s="6" t="str">
        <f t="shared" si="335"/>
        <v/>
      </c>
      <c r="BC1622" s="145">
        <f t="shared" si="336"/>
        <v>0</v>
      </c>
      <c r="BD1622" s="145">
        <f t="shared" si="337"/>
        <v>0</v>
      </c>
    </row>
    <row r="1623" spans="2:56" hidden="1" x14ac:dyDescent="0.3">
      <c r="B1623" s="36" t="s">
        <v>6592</v>
      </c>
      <c r="C1623" s="116">
        <v>44895</v>
      </c>
      <c r="D1623" s="116">
        <v>44895</v>
      </c>
      <c r="E1623" s="116">
        <v>44923</v>
      </c>
      <c r="F1623" s="36" t="s">
        <v>4614</v>
      </c>
      <c r="G1623" s="36" t="s">
        <v>4625</v>
      </c>
      <c r="H1623" s="36" t="s">
        <v>924</v>
      </c>
      <c r="I1623" s="36" t="s">
        <v>1664</v>
      </c>
      <c r="J1623" s="36" t="s">
        <v>1665</v>
      </c>
      <c r="K1623" s="116">
        <v>44953</v>
      </c>
      <c r="L1623" s="36" t="s">
        <v>2395</v>
      </c>
      <c r="M1623" s="36" t="s">
        <v>1667</v>
      </c>
      <c r="N1623" s="116" t="s">
        <v>1653</v>
      </c>
      <c r="O1623" s="116" t="s">
        <v>1653</v>
      </c>
      <c r="P1623" s="36" t="s">
        <v>6593</v>
      </c>
      <c r="Q1623" s="36" t="s">
        <v>1653</v>
      </c>
      <c r="R1623" s="36" t="s">
        <v>481</v>
      </c>
      <c r="S1623" s="36" t="s">
        <v>701</v>
      </c>
      <c r="T1623" s="116">
        <v>45536</v>
      </c>
      <c r="U1623" s="116" t="s">
        <v>1653</v>
      </c>
      <c r="V1623" s="36" t="s">
        <v>6594</v>
      </c>
      <c r="W1623" s="36" t="s">
        <v>1653</v>
      </c>
      <c r="X1623" s="36" t="s">
        <v>1653</v>
      </c>
      <c r="Y1623" s="36" t="s">
        <v>1659</v>
      </c>
      <c r="Z1623" s="36" t="s">
        <v>4204</v>
      </c>
      <c r="AA1623" s="36" t="s">
        <v>1661</v>
      </c>
      <c r="AB1623" s="36" t="s">
        <v>4205</v>
      </c>
      <c r="AD1623" s="6" t="str">
        <f>IF(IFERROR(INDEX('Previous cycle SCE'!$AH:$AH,MATCH(B1623,'Previous cycle SCE'!$B:$B,0)),"Not in Previous Cycle")=0,"",IFERROR(INDEX('Previous cycle SCE'!$AH:$AH,MATCH(B1623,'Previous cycle SCE'!$B:$B,0)),"Not in Previous Cycle"))</f>
        <v/>
      </c>
      <c r="AE1623" s="6" t="str">
        <f>IF(IFERROR(INDEX('Previous cycle SCE'!AI:AI,MATCH($B1623,'Previous cycle SCE'!$B:$B,0)),"Not in Previous Cycle")=0,"",IFERROR(INDEX('Previous cycle SCE'!AI:AI,MATCH($B1623,'Previous cycle SCE'!$B:$B,0)),"Not in Previous Cycle"))</f>
        <v/>
      </c>
      <c r="AF1623" s="6" t="str">
        <f>IFERROR(IF(INDEX('Previous cycle SCE'!AH:AH,MATCH($X1623,'Previous cycle SCE'!$X:$X,0))=0,"",INDEX('Previous cycle SCE'!AH:AH,MATCH($X1623,'Previous cycle SCE'!$X:$X,0))),IF(ISNUMBER(SEARCH("Active",$I1623)),"No Match - Review","No Match - Ignore"))</f>
        <v/>
      </c>
      <c r="AG1623" s="6" t="str">
        <f>IFERROR(IF(INDEX('Previous cycle SCE'!AI:AI,MATCH($X1623,'Previous cycle SCE'!$X:$X,0))=0,"",INDEX('Previous cycle SCE'!AI:AI,MATCH($X1623,'Previous cycle SCE'!$X:$X,0))),IF(ISNUMBER(SEARCH("Active",$I1623)),"No Match - Review","No Match - Ignore"))</f>
        <v/>
      </c>
      <c r="AH1623" s="6" t="str" cm="1">
        <f t="array" ref="AH1623">IF(X1623&lt;&gt;"",_xlfn.CHOOSECOLS(_xlfn.TEXTSPLIT(_xlfn.CHOOSECOLS(_xlfn.TEXTSPLIT(X1623,"/"),1)," "),1),"Check")</f>
        <v>Check</v>
      </c>
      <c r="AI1623" s="6" t="str" cm="1">
        <f t="array" ref="AI1623">IFERROR(VALUE(SUBSTITUTE(IF(X1623&lt;&gt;"",VALUE(_xlfn.TEXTSPLIT(_xlfn.CHOOSECOLS(_xlfn.TEXTSPLIT(X1623," "),2),"/")),"Check"),220,230)),"Check")</f>
        <v>Check</v>
      </c>
      <c r="AJ1623" s="6" t="str">
        <f>IF(COUNTIF(Substations!Q:Q,_xlfn.CONCAT(TEXT(AH1623,"@"),TEXT(AI1623,"@")))&gt;=1,"","Check")</f>
        <v>Check</v>
      </c>
      <c r="AK1623" s="6"/>
      <c r="AL1623" s="6">
        <f>IFERROR(INDEX('2024 TPD Allocation Report'!$F:$F,MATCH(B1623,'2024 TPD Allocation Report'!$B:$B,0)),1)</f>
        <v>1</v>
      </c>
      <c r="AM1623" s="6"/>
      <c r="AN1623" s="6" t="b">
        <f t="shared" si="329"/>
        <v>0</v>
      </c>
      <c r="AO1623" s="12" t="str">
        <f>IF(X1623="","",IF(AK1623&lt;&gt;"",IF(AK1623="DROP","",INDEX(Substations!A:A,MATCH(AK1623,Substations!Q:Q,0))),IF(AH1623&lt;&gt;"",AH1623,IF(AF1623&lt;&gt;"",AF1623,IF(AD1623&lt;&gt;"",AD1623,"")))))</f>
        <v/>
      </c>
      <c r="AP1623" s="12" t="str">
        <f>IF(X1623="","",IF(AK1623&lt;&gt;"",IF(AK1623="DROP","",INDEX(Substations!G:G,MATCH(AK1623,Substations!Q:Q,0))),IF(AI1623&lt;&gt;"",IF(AND(AI1623="Check",AH1623&lt;&gt;"Check"),IF(AE1623&lt;&gt;"",AE1623,IF(AG1623&lt;&gt;"",AG1623,"Check")),AI1623),IF(AG1623&lt;&gt;"",AG1623,IF(AG1623&lt;&gt;"",AG1623,IF(AE1623&lt;&gt;"",AE1623,"Check"))))))</f>
        <v/>
      </c>
      <c r="AQ1623" s="6" t="str">
        <f t="shared" si="330"/>
        <v/>
      </c>
      <c r="AR1623" s="6" t="str">
        <f t="shared" si="327"/>
        <v/>
      </c>
      <c r="AS1623" s="6" t="str">
        <f t="shared" si="338"/>
        <v/>
      </c>
      <c r="AT1623" s="6" t="str">
        <f t="shared" si="339"/>
        <v/>
      </c>
      <c r="AU1623" s="6" t="str">
        <f t="shared" si="328"/>
        <v/>
      </c>
      <c r="AV1623" s="6" t="str">
        <f t="shared" si="331"/>
        <v/>
      </c>
      <c r="AW1623" s="6" t="str">
        <f t="shared" si="332"/>
        <v/>
      </c>
      <c r="AX1623" s="6"/>
      <c r="AY1623" s="6" t="str">
        <f t="shared" si="333"/>
        <v/>
      </c>
      <c r="AZ1623" s="6"/>
      <c r="BA1623" s="6" t="str">
        <f t="shared" si="334"/>
        <v/>
      </c>
      <c r="BB1623" s="6" t="str">
        <f t="shared" si="335"/>
        <v/>
      </c>
      <c r="BC1623" s="145">
        <f t="shared" si="336"/>
        <v>0</v>
      </c>
      <c r="BD1623" s="145">
        <f t="shared" si="337"/>
        <v>0</v>
      </c>
    </row>
    <row r="1624" spans="2:56" hidden="1" x14ac:dyDescent="0.3">
      <c r="B1624" s="36" t="s">
        <v>6595</v>
      </c>
      <c r="C1624" s="116">
        <v>44895</v>
      </c>
      <c r="D1624" s="116">
        <v>44895</v>
      </c>
      <c r="E1624" s="116">
        <v>44911</v>
      </c>
      <c r="F1624" s="36" t="s">
        <v>4614</v>
      </c>
      <c r="G1624" s="36" t="s">
        <v>4625</v>
      </c>
      <c r="H1624" s="36" t="s">
        <v>924</v>
      </c>
      <c r="I1624" s="36" t="s">
        <v>1664</v>
      </c>
      <c r="J1624" s="36" t="s">
        <v>1665</v>
      </c>
      <c r="K1624" s="116">
        <v>45211</v>
      </c>
      <c r="L1624" s="36" t="s">
        <v>2395</v>
      </c>
      <c r="M1624" s="36" t="s">
        <v>1667</v>
      </c>
      <c r="N1624" s="116" t="s">
        <v>1653</v>
      </c>
      <c r="O1624" s="116" t="s">
        <v>1653</v>
      </c>
      <c r="P1624" s="36" t="s">
        <v>6588</v>
      </c>
      <c r="Q1624" s="36">
        <v>5</v>
      </c>
      <c r="R1624" s="36" t="s">
        <v>1705</v>
      </c>
      <c r="S1624" s="36" t="s">
        <v>701</v>
      </c>
      <c r="T1624" s="116">
        <v>45536</v>
      </c>
      <c r="U1624" s="116">
        <v>45536</v>
      </c>
      <c r="V1624" s="36" t="s">
        <v>6596</v>
      </c>
      <c r="W1624" s="36" t="s">
        <v>6596</v>
      </c>
      <c r="X1624" s="36" t="s">
        <v>4513</v>
      </c>
      <c r="Y1624" s="36" t="s">
        <v>1659</v>
      </c>
      <c r="Z1624" s="36" t="s">
        <v>2648</v>
      </c>
      <c r="AA1624" s="36" t="s">
        <v>1827</v>
      </c>
      <c r="AB1624" s="36" t="s">
        <v>2649</v>
      </c>
      <c r="AD1624" s="6" t="str">
        <f>IF(IFERROR(INDEX('Previous cycle SCE'!$AH:$AH,MATCH(B1624,'Previous cycle SCE'!$B:$B,0)),"Not in Previous Cycle")=0,"",IFERROR(INDEX('Previous cycle SCE'!$AH:$AH,MATCH(B1624,'Previous cycle SCE'!$B:$B,0)),"Not in Previous Cycle"))</f>
        <v/>
      </c>
      <c r="AE1624" s="6" t="str">
        <f>IF(IFERROR(INDEX('Previous cycle SCE'!AI:AI,MATCH($B1624,'Previous cycle SCE'!$B:$B,0)),"Not in Previous Cycle")=0,"",IFERROR(INDEX('Previous cycle SCE'!AI:AI,MATCH($B1624,'Previous cycle SCE'!$B:$B,0)),"Not in Previous Cycle"))</f>
        <v/>
      </c>
      <c r="AF1624" s="6" t="str">
        <f>IFERROR(IF(INDEX('Previous cycle SCE'!AH:AH,MATCH($X1624,'Previous cycle SCE'!$X:$X,0))=0,"",INDEX('Previous cycle SCE'!AH:AH,MATCH($X1624,'Previous cycle SCE'!$X:$X,0))),IF(ISNUMBER(SEARCH("Active",$I1624)),"No Match - Review","No Match - Ignore"))</f>
        <v/>
      </c>
      <c r="AG1624" s="6" t="str">
        <f>IFERROR(IF(INDEX('Previous cycle SCE'!AI:AI,MATCH($X1624,'Previous cycle SCE'!$X:$X,0))=0,"",INDEX('Previous cycle SCE'!AI:AI,MATCH($X1624,'Previous cycle SCE'!$X:$X,0))),IF(ISNUMBER(SEARCH("Active",$I1624)),"No Match - Review","No Match - Ignore"))</f>
        <v/>
      </c>
      <c r="AH1624" s="6" t="str" cm="1">
        <f t="array" ref="AH1624">IF(X1624&lt;&gt;"",_xlfn.CHOOSECOLS(_xlfn.TEXTSPLIT(_xlfn.CHOOSECOLS(_xlfn.TEXTSPLIT(X1624,"/"),1)," "),1),"Check")</f>
        <v>Blythe</v>
      </c>
      <c r="AI1624" s="6" cm="1">
        <f t="array" ref="AI1624">IFERROR(VALUE(SUBSTITUTE(IF(X1624&lt;&gt;"",VALUE(_xlfn.TEXTSPLIT(_xlfn.CHOOSECOLS(_xlfn.TEXTSPLIT(X1624," "),2),"/")),"Check"),220,230)),"Check")</f>
        <v>161</v>
      </c>
      <c r="AJ1624" s="6" t="str">
        <f>IF(COUNTIF(Substations!Q:Q,_xlfn.CONCAT(TEXT(AH1624,"@"),TEXT(AI1624,"@")))&gt;=1,"","Check")</f>
        <v/>
      </c>
      <c r="AK1624" s="6"/>
      <c r="AL1624" s="6">
        <f>IFERROR(INDEX('2024 TPD Allocation Report'!$F:$F,MATCH(B1624,'2024 TPD Allocation Report'!$B:$B,0)),1)</f>
        <v>1</v>
      </c>
      <c r="AM1624" s="6"/>
      <c r="AN1624" s="6" t="b">
        <f t="shared" si="329"/>
        <v>0</v>
      </c>
      <c r="AO1624" s="12" t="str">
        <f>IF(X1624="","",IF(AK1624&lt;&gt;"",IF(AK1624="DROP","",INDEX(Substations!A:A,MATCH(AK1624,Substations!Q:Q,0))),IF(AH1624&lt;&gt;"",AH1624,IF(AF1624&lt;&gt;"",AF1624,IF(AD1624&lt;&gt;"",AD1624,"")))))</f>
        <v>Blythe</v>
      </c>
      <c r="AP1624" s="12">
        <f>IF(X1624="","",IF(AK1624&lt;&gt;"",IF(AK1624="DROP","",INDEX(Substations!G:G,MATCH(AK1624,Substations!Q:Q,0))),IF(AI1624&lt;&gt;"",IF(AND(AI1624="Check",AH1624&lt;&gt;"Check"),IF(AE1624&lt;&gt;"",AE1624,IF(AG1624&lt;&gt;"",AG1624,"Check")),AI1624),IF(AG1624&lt;&gt;"",AG1624,IF(AG1624&lt;&gt;"",AG1624,IF(AE1624&lt;&gt;"",AE1624,"Check"))))))</f>
        <v>161</v>
      </c>
      <c r="AQ1624" s="6" t="str">
        <f t="shared" si="330"/>
        <v/>
      </c>
      <c r="AR1624" s="6" t="str">
        <f t="shared" si="327"/>
        <v/>
      </c>
      <c r="AS1624" s="6" t="str">
        <f t="shared" si="338"/>
        <v/>
      </c>
      <c r="AT1624" s="6" t="str">
        <f t="shared" si="339"/>
        <v/>
      </c>
      <c r="AU1624" s="6" t="str">
        <f t="shared" si="328"/>
        <v/>
      </c>
      <c r="AV1624" s="6" t="str">
        <f t="shared" si="331"/>
        <v/>
      </c>
      <c r="AW1624" s="6" t="str">
        <f t="shared" si="332"/>
        <v/>
      </c>
      <c r="AX1624" s="6"/>
      <c r="AY1624" s="6" t="str">
        <f t="shared" si="333"/>
        <v/>
      </c>
      <c r="AZ1624" s="6"/>
      <c r="BA1624" s="6" t="str">
        <f t="shared" si="334"/>
        <v/>
      </c>
      <c r="BB1624" s="6" t="str">
        <f t="shared" si="335"/>
        <v/>
      </c>
      <c r="BC1624" s="145">
        <f t="shared" si="336"/>
        <v>0</v>
      </c>
      <c r="BD1624" s="145">
        <f t="shared" si="337"/>
        <v>0</v>
      </c>
    </row>
    <row r="1625" spans="2:56" hidden="1" x14ac:dyDescent="0.3">
      <c r="B1625" s="36" t="s">
        <v>6597</v>
      </c>
      <c r="C1625" s="116">
        <v>44901</v>
      </c>
      <c r="D1625" s="116">
        <v>44901</v>
      </c>
      <c r="E1625" s="116">
        <v>44931</v>
      </c>
      <c r="F1625" s="36" t="s">
        <v>4614</v>
      </c>
      <c r="G1625" s="36" t="s">
        <v>4625</v>
      </c>
      <c r="H1625" s="36" t="s">
        <v>924</v>
      </c>
      <c r="I1625" s="36" t="s">
        <v>1664</v>
      </c>
      <c r="J1625" s="36" t="s">
        <v>1665</v>
      </c>
      <c r="K1625" s="116">
        <v>44946</v>
      </c>
      <c r="L1625" s="36" t="s">
        <v>2395</v>
      </c>
      <c r="M1625" s="36" t="s">
        <v>1667</v>
      </c>
      <c r="N1625" s="116" t="s">
        <v>1653</v>
      </c>
      <c r="O1625" s="116" t="s">
        <v>1653</v>
      </c>
      <c r="P1625" s="36" t="s">
        <v>4373</v>
      </c>
      <c r="Q1625" s="36">
        <v>0</v>
      </c>
      <c r="R1625" s="36" t="s">
        <v>739</v>
      </c>
      <c r="S1625" s="36" t="s">
        <v>701</v>
      </c>
      <c r="T1625" s="116">
        <v>45536</v>
      </c>
      <c r="U1625" s="116" t="s">
        <v>1653</v>
      </c>
      <c r="V1625" s="36" t="s">
        <v>1653</v>
      </c>
      <c r="W1625" s="36" t="s">
        <v>6598</v>
      </c>
      <c r="X1625" s="36" t="s">
        <v>1653</v>
      </c>
      <c r="Y1625" s="36" t="s">
        <v>1898</v>
      </c>
      <c r="Z1625" s="36" t="s">
        <v>4282</v>
      </c>
      <c r="AA1625" s="36" t="s">
        <v>1900</v>
      </c>
      <c r="AB1625" s="36" t="s">
        <v>4283</v>
      </c>
      <c r="AD1625" s="6" t="str">
        <f>IF(IFERROR(INDEX('Previous cycle SCE'!$AH:$AH,MATCH(B1625,'Previous cycle SCE'!$B:$B,0)),"Not in Previous Cycle")=0,"",IFERROR(INDEX('Previous cycle SCE'!$AH:$AH,MATCH(B1625,'Previous cycle SCE'!$B:$B,0)),"Not in Previous Cycle"))</f>
        <v/>
      </c>
      <c r="AE1625" s="6" t="str">
        <f>IF(IFERROR(INDEX('Previous cycle SCE'!AI:AI,MATCH($B1625,'Previous cycle SCE'!$B:$B,0)),"Not in Previous Cycle")=0,"",IFERROR(INDEX('Previous cycle SCE'!AI:AI,MATCH($B1625,'Previous cycle SCE'!$B:$B,0)),"Not in Previous Cycle"))</f>
        <v/>
      </c>
      <c r="AF1625" s="6" t="str">
        <f>IFERROR(IF(INDEX('Previous cycle SCE'!AH:AH,MATCH($X1625,'Previous cycle SCE'!$X:$X,0))=0,"",INDEX('Previous cycle SCE'!AH:AH,MATCH($X1625,'Previous cycle SCE'!$X:$X,0))),IF(ISNUMBER(SEARCH("Active",$I1625)),"No Match - Review","No Match - Ignore"))</f>
        <v/>
      </c>
      <c r="AG1625" s="6" t="str">
        <f>IFERROR(IF(INDEX('Previous cycle SCE'!AI:AI,MATCH($X1625,'Previous cycle SCE'!$X:$X,0))=0,"",INDEX('Previous cycle SCE'!AI:AI,MATCH($X1625,'Previous cycle SCE'!$X:$X,0))),IF(ISNUMBER(SEARCH("Active",$I1625)),"No Match - Review","No Match - Ignore"))</f>
        <v/>
      </c>
      <c r="AH1625" s="6" t="str" cm="1">
        <f t="array" ref="AH1625">IF(X1625&lt;&gt;"",_xlfn.CHOOSECOLS(_xlfn.TEXTSPLIT(_xlfn.CHOOSECOLS(_xlfn.TEXTSPLIT(X1625,"/"),1)," "),1),"Check")</f>
        <v>Check</v>
      </c>
      <c r="AI1625" s="6" t="str" cm="1">
        <f t="array" ref="AI1625">IFERROR(VALUE(SUBSTITUTE(IF(X1625&lt;&gt;"",VALUE(_xlfn.TEXTSPLIT(_xlfn.CHOOSECOLS(_xlfn.TEXTSPLIT(X1625," "),2),"/")),"Check"),220,230)),"Check")</f>
        <v>Check</v>
      </c>
      <c r="AJ1625" s="6" t="str">
        <f>IF(COUNTIF(Substations!Q:Q,_xlfn.CONCAT(TEXT(AH1625,"@"),TEXT(AI1625,"@")))&gt;=1,"","Check")</f>
        <v>Check</v>
      </c>
      <c r="AK1625" s="6"/>
      <c r="AL1625" s="6">
        <f>IFERROR(INDEX('2024 TPD Allocation Report'!$F:$F,MATCH(B1625,'2024 TPD Allocation Report'!$B:$B,0)),1)</f>
        <v>1</v>
      </c>
      <c r="AM1625" s="6"/>
      <c r="AN1625" s="6" t="b">
        <f t="shared" si="329"/>
        <v>0</v>
      </c>
      <c r="AO1625" s="12" t="str">
        <f>IF(X1625="","",IF(AK1625&lt;&gt;"",IF(AK1625="DROP","",INDEX(Substations!A:A,MATCH(AK1625,Substations!Q:Q,0))),IF(AH1625&lt;&gt;"",AH1625,IF(AF1625&lt;&gt;"",AF1625,IF(AD1625&lt;&gt;"",AD1625,"")))))</f>
        <v/>
      </c>
      <c r="AP1625" s="12" t="str">
        <f>IF(X1625="","",IF(AK1625&lt;&gt;"",IF(AK1625="DROP","",INDEX(Substations!G:G,MATCH(AK1625,Substations!Q:Q,0))),IF(AI1625&lt;&gt;"",IF(AND(AI1625="Check",AH1625&lt;&gt;"Check"),IF(AE1625&lt;&gt;"",AE1625,IF(AG1625&lt;&gt;"",AG1625,"Check")),AI1625),IF(AG1625&lt;&gt;"",AG1625,IF(AG1625&lt;&gt;"",AG1625,IF(AE1625&lt;&gt;"",AE1625,"Check"))))))</f>
        <v/>
      </c>
      <c r="AQ1625" s="6" t="str">
        <f t="shared" si="330"/>
        <v/>
      </c>
      <c r="AR1625" s="6" t="str">
        <f t="shared" si="327"/>
        <v/>
      </c>
      <c r="AS1625" s="6" t="str">
        <f t="shared" si="338"/>
        <v/>
      </c>
      <c r="AT1625" s="6" t="str">
        <f t="shared" si="339"/>
        <v/>
      </c>
      <c r="AU1625" s="6" t="str">
        <f t="shared" si="328"/>
        <v/>
      </c>
      <c r="AV1625" s="6" t="str">
        <f t="shared" si="331"/>
        <v/>
      </c>
      <c r="AW1625" s="6" t="str">
        <f t="shared" si="332"/>
        <v/>
      </c>
      <c r="AX1625" s="6"/>
      <c r="AY1625" s="6" t="str">
        <f t="shared" si="333"/>
        <v/>
      </c>
      <c r="AZ1625" s="6"/>
      <c r="BA1625" s="6" t="str">
        <f t="shared" si="334"/>
        <v/>
      </c>
      <c r="BB1625" s="6" t="str">
        <f t="shared" si="335"/>
        <v/>
      </c>
      <c r="BC1625" s="145">
        <f t="shared" si="336"/>
        <v>0</v>
      </c>
      <c r="BD1625" s="145">
        <f t="shared" si="337"/>
        <v>0</v>
      </c>
    </row>
    <row r="1626" spans="2:56" hidden="1" x14ac:dyDescent="0.3">
      <c r="B1626" s="36" t="s">
        <v>6599</v>
      </c>
      <c r="C1626" s="116">
        <v>44894</v>
      </c>
      <c r="D1626" s="116">
        <v>44894</v>
      </c>
      <c r="E1626" s="116">
        <v>44924</v>
      </c>
      <c r="F1626" s="36" t="s">
        <v>4614</v>
      </c>
      <c r="G1626" s="36" t="s">
        <v>4625</v>
      </c>
      <c r="H1626" s="36" t="s">
        <v>924</v>
      </c>
      <c r="I1626" s="36" t="s">
        <v>1664</v>
      </c>
      <c r="J1626" s="36" t="s">
        <v>1665</v>
      </c>
      <c r="K1626" s="116">
        <v>44959</v>
      </c>
      <c r="L1626" s="36" t="s">
        <v>2395</v>
      </c>
      <c r="M1626" s="36" t="s">
        <v>1667</v>
      </c>
      <c r="N1626" s="116" t="s">
        <v>1653</v>
      </c>
      <c r="O1626" s="116" t="s">
        <v>1653</v>
      </c>
      <c r="P1626" s="36" t="s">
        <v>4373</v>
      </c>
      <c r="Q1626" s="36">
        <v>0</v>
      </c>
      <c r="R1626" s="36" t="s">
        <v>1895</v>
      </c>
      <c r="S1626" s="36" t="s">
        <v>701</v>
      </c>
      <c r="T1626" s="116">
        <v>45536</v>
      </c>
      <c r="U1626" s="116" t="s">
        <v>1653</v>
      </c>
      <c r="V1626" s="36" t="s">
        <v>6600</v>
      </c>
      <c r="W1626" s="36" t="s">
        <v>1653</v>
      </c>
      <c r="X1626" s="36" t="s">
        <v>1653</v>
      </c>
      <c r="Y1626" s="36" t="s">
        <v>1898</v>
      </c>
      <c r="Z1626" s="36" t="s">
        <v>1906</v>
      </c>
      <c r="AA1626" s="36" t="s">
        <v>1907</v>
      </c>
      <c r="AB1626" s="36" t="s">
        <v>1908</v>
      </c>
      <c r="AD1626" s="6" t="str">
        <f>IF(IFERROR(INDEX('Previous cycle SCE'!$AH:$AH,MATCH(B1626,'Previous cycle SCE'!$B:$B,0)),"Not in Previous Cycle")=0,"",IFERROR(INDEX('Previous cycle SCE'!$AH:$AH,MATCH(B1626,'Previous cycle SCE'!$B:$B,0)),"Not in Previous Cycle"))</f>
        <v/>
      </c>
      <c r="AE1626" s="6" t="str">
        <f>IF(IFERROR(INDEX('Previous cycle SCE'!AI:AI,MATCH($B1626,'Previous cycle SCE'!$B:$B,0)),"Not in Previous Cycle")=0,"",IFERROR(INDEX('Previous cycle SCE'!AI:AI,MATCH($B1626,'Previous cycle SCE'!$B:$B,0)),"Not in Previous Cycle"))</f>
        <v/>
      </c>
      <c r="AF1626" s="6" t="str">
        <f>IFERROR(IF(INDEX('Previous cycle SCE'!AH:AH,MATCH($X1626,'Previous cycle SCE'!$X:$X,0))=0,"",INDEX('Previous cycle SCE'!AH:AH,MATCH($X1626,'Previous cycle SCE'!$X:$X,0))),IF(ISNUMBER(SEARCH("Active",$I1626)),"No Match - Review","No Match - Ignore"))</f>
        <v/>
      </c>
      <c r="AG1626" s="6" t="str">
        <f>IFERROR(IF(INDEX('Previous cycle SCE'!AI:AI,MATCH($X1626,'Previous cycle SCE'!$X:$X,0))=0,"",INDEX('Previous cycle SCE'!AI:AI,MATCH($X1626,'Previous cycle SCE'!$X:$X,0))),IF(ISNUMBER(SEARCH("Active",$I1626)),"No Match - Review","No Match - Ignore"))</f>
        <v/>
      </c>
      <c r="AH1626" s="6" t="str" cm="1">
        <f t="array" ref="AH1626">IF(X1626&lt;&gt;"",_xlfn.CHOOSECOLS(_xlfn.TEXTSPLIT(_xlfn.CHOOSECOLS(_xlfn.TEXTSPLIT(X1626,"/"),1)," "),1),"Check")</f>
        <v>Check</v>
      </c>
      <c r="AI1626" s="6" t="str" cm="1">
        <f t="array" ref="AI1626">IFERROR(VALUE(SUBSTITUTE(IF(X1626&lt;&gt;"",VALUE(_xlfn.TEXTSPLIT(_xlfn.CHOOSECOLS(_xlfn.TEXTSPLIT(X1626," "),2),"/")),"Check"),220,230)),"Check")</f>
        <v>Check</v>
      </c>
      <c r="AJ1626" s="6" t="str">
        <f>IF(COUNTIF(Substations!Q:Q,_xlfn.CONCAT(TEXT(AH1626,"@"),TEXT(AI1626,"@")))&gt;=1,"","Check")</f>
        <v>Check</v>
      </c>
      <c r="AK1626" s="6"/>
      <c r="AL1626" s="6">
        <f>IFERROR(INDEX('2024 TPD Allocation Report'!$F:$F,MATCH(B1626,'2024 TPD Allocation Report'!$B:$B,0)),1)</f>
        <v>1</v>
      </c>
      <c r="AM1626" s="6"/>
      <c r="AN1626" s="6" t="b">
        <f t="shared" si="329"/>
        <v>0</v>
      </c>
      <c r="AO1626" s="12" t="str">
        <f>IF(X1626="","",IF(AK1626&lt;&gt;"",IF(AK1626="DROP","",INDEX(Substations!A:A,MATCH(AK1626,Substations!Q:Q,0))),IF(AH1626&lt;&gt;"",AH1626,IF(AF1626&lt;&gt;"",AF1626,IF(AD1626&lt;&gt;"",AD1626,"")))))</f>
        <v/>
      </c>
      <c r="AP1626" s="12" t="str">
        <f>IF(X1626="","",IF(AK1626&lt;&gt;"",IF(AK1626="DROP","",INDEX(Substations!G:G,MATCH(AK1626,Substations!Q:Q,0))),IF(AI1626&lt;&gt;"",IF(AND(AI1626="Check",AH1626&lt;&gt;"Check"),IF(AE1626&lt;&gt;"",AE1626,IF(AG1626&lt;&gt;"",AG1626,"Check")),AI1626),IF(AG1626&lt;&gt;"",AG1626,IF(AG1626&lt;&gt;"",AG1626,IF(AE1626&lt;&gt;"",AE1626,"Check"))))))</f>
        <v/>
      </c>
      <c r="AQ1626" s="6" t="str">
        <f t="shared" si="330"/>
        <v/>
      </c>
      <c r="AR1626" s="6" t="str">
        <f t="shared" si="327"/>
        <v/>
      </c>
      <c r="AS1626" s="6" t="str">
        <f t="shared" si="338"/>
        <v/>
      </c>
      <c r="AT1626" s="6" t="str">
        <f t="shared" si="339"/>
        <v/>
      </c>
      <c r="AU1626" s="6" t="str">
        <f t="shared" si="328"/>
        <v/>
      </c>
      <c r="AV1626" s="6" t="str">
        <f t="shared" si="331"/>
        <v/>
      </c>
      <c r="AW1626" s="6" t="str">
        <f t="shared" si="332"/>
        <v/>
      </c>
      <c r="AX1626" s="6"/>
      <c r="AY1626" s="6" t="str">
        <f t="shared" si="333"/>
        <v/>
      </c>
      <c r="AZ1626" s="6"/>
      <c r="BA1626" s="6" t="str">
        <f t="shared" si="334"/>
        <v/>
      </c>
      <c r="BB1626" s="6" t="str">
        <f t="shared" si="335"/>
        <v/>
      </c>
      <c r="BC1626" s="145">
        <f t="shared" si="336"/>
        <v>0</v>
      </c>
      <c r="BD1626" s="145">
        <f t="shared" si="337"/>
        <v>0</v>
      </c>
    </row>
    <row r="1627" spans="2:56" hidden="1" x14ac:dyDescent="0.3">
      <c r="B1627" s="36" t="s">
        <v>6601</v>
      </c>
      <c r="C1627" s="116">
        <v>44894</v>
      </c>
      <c r="D1627" s="116">
        <v>44894</v>
      </c>
      <c r="E1627" s="116">
        <v>44932</v>
      </c>
      <c r="F1627" s="36" t="s">
        <v>4614</v>
      </c>
      <c r="G1627" s="36" t="s">
        <v>4625</v>
      </c>
      <c r="H1627" s="36" t="s">
        <v>924</v>
      </c>
      <c r="I1627" s="36" t="s">
        <v>1664</v>
      </c>
      <c r="J1627" s="36" t="s">
        <v>1665</v>
      </c>
      <c r="K1627" s="116">
        <v>44960</v>
      </c>
      <c r="L1627" s="36" t="s">
        <v>2395</v>
      </c>
      <c r="M1627" s="36" t="s">
        <v>1667</v>
      </c>
      <c r="N1627" s="116" t="s">
        <v>1653</v>
      </c>
      <c r="O1627" s="116" t="s">
        <v>1653</v>
      </c>
      <c r="P1627" s="36" t="s">
        <v>4373</v>
      </c>
      <c r="Q1627" s="36">
        <v>0</v>
      </c>
      <c r="R1627" s="36" t="s">
        <v>1895</v>
      </c>
      <c r="S1627" s="36" t="s">
        <v>701</v>
      </c>
      <c r="T1627" s="116">
        <v>45536</v>
      </c>
      <c r="U1627" s="116" t="s">
        <v>1653</v>
      </c>
      <c r="V1627" s="36" t="s">
        <v>6602</v>
      </c>
      <c r="W1627" s="36" t="s">
        <v>1653</v>
      </c>
      <c r="X1627" s="36" t="s">
        <v>1653</v>
      </c>
      <c r="Y1627" s="36" t="s">
        <v>1898</v>
      </c>
      <c r="Z1627" s="36" t="s">
        <v>4265</v>
      </c>
      <c r="AA1627" s="36" t="s">
        <v>1907</v>
      </c>
      <c r="AB1627" s="36" t="s">
        <v>1908</v>
      </c>
      <c r="AD1627" s="6" t="str">
        <f>IF(IFERROR(INDEX('Previous cycle SCE'!$AH:$AH,MATCH(B1627,'Previous cycle SCE'!$B:$B,0)),"Not in Previous Cycle")=0,"",IFERROR(INDEX('Previous cycle SCE'!$AH:$AH,MATCH(B1627,'Previous cycle SCE'!$B:$B,0)),"Not in Previous Cycle"))</f>
        <v/>
      </c>
      <c r="AE1627" s="6" t="str">
        <f>IF(IFERROR(INDEX('Previous cycle SCE'!AI:AI,MATCH($B1627,'Previous cycle SCE'!$B:$B,0)),"Not in Previous Cycle")=0,"",IFERROR(INDEX('Previous cycle SCE'!AI:AI,MATCH($B1627,'Previous cycle SCE'!$B:$B,0)),"Not in Previous Cycle"))</f>
        <v/>
      </c>
      <c r="AF1627" s="6" t="str">
        <f>IFERROR(IF(INDEX('Previous cycle SCE'!AH:AH,MATCH($X1627,'Previous cycle SCE'!$X:$X,0))=0,"",INDEX('Previous cycle SCE'!AH:AH,MATCH($X1627,'Previous cycle SCE'!$X:$X,0))),IF(ISNUMBER(SEARCH("Active",$I1627)),"No Match - Review","No Match - Ignore"))</f>
        <v/>
      </c>
      <c r="AG1627" s="6" t="str">
        <f>IFERROR(IF(INDEX('Previous cycle SCE'!AI:AI,MATCH($X1627,'Previous cycle SCE'!$X:$X,0))=0,"",INDEX('Previous cycle SCE'!AI:AI,MATCH($X1627,'Previous cycle SCE'!$X:$X,0))),IF(ISNUMBER(SEARCH("Active",$I1627)),"No Match - Review","No Match - Ignore"))</f>
        <v/>
      </c>
      <c r="AH1627" s="6" t="str" cm="1">
        <f t="array" ref="AH1627">IF(X1627&lt;&gt;"",_xlfn.CHOOSECOLS(_xlfn.TEXTSPLIT(_xlfn.CHOOSECOLS(_xlfn.TEXTSPLIT(X1627,"/"),1)," "),1),"Check")</f>
        <v>Check</v>
      </c>
      <c r="AI1627" s="6" t="str" cm="1">
        <f t="array" ref="AI1627">IFERROR(VALUE(SUBSTITUTE(IF(X1627&lt;&gt;"",VALUE(_xlfn.TEXTSPLIT(_xlfn.CHOOSECOLS(_xlfn.TEXTSPLIT(X1627," "),2),"/")),"Check"),220,230)),"Check")</f>
        <v>Check</v>
      </c>
      <c r="AJ1627" s="6" t="str">
        <f>IF(COUNTIF(Substations!Q:Q,_xlfn.CONCAT(TEXT(AH1627,"@"),TEXT(AI1627,"@")))&gt;=1,"","Check")</f>
        <v>Check</v>
      </c>
      <c r="AK1627" s="6"/>
      <c r="AL1627" s="6">
        <f>IFERROR(INDEX('2024 TPD Allocation Report'!$F:$F,MATCH(B1627,'2024 TPD Allocation Report'!$B:$B,0)),1)</f>
        <v>1</v>
      </c>
      <c r="AM1627" s="6"/>
      <c r="AN1627" s="6" t="b">
        <f t="shared" si="329"/>
        <v>0</v>
      </c>
      <c r="AO1627" s="12" t="str">
        <f>IF(X1627="","",IF(AK1627&lt;&gt;"",IF(AK1627="DROP","",INDEX(Substations!A:A,MATCH(AK1627,Substations!Q:Q,0))),IF(AH1627&lt;&gt;"",AH1627,IF(AF1627&lt;&gt;"",AF1627,IF(AD1627&lt;&gt;"",AD1627,"")))))</f>
        <v/>
      </c>
      <c r="AP1627" s="12" t="str">
        <f>IF(X1627="","",IF(AK1627&lt;&gt;"",IF(AK1627="DROP","",INDEX(Substations!G:G,MATCH(AK1627,Substations!Q:Q,0))),IF(AI1627&lt;&gt;"",IF(AND(AI1627="Check",AH1627&lt;&gt;"Check"),IF(AE1627&lt;&gt;"",AE1627,IF(AG1627&lt;&gt;"",AG1627,"Check")),AI1627),IF(AG1627&lt;&gt;"",AG1627,IF(AG1627&lt;&gt;"",AG1627,IF(AE1627&lt;&gt;"",AE1627,"Check"))))))</f>
        <v/>
      </c>
      <c r="AQ1627" s="6" t="str">
        <f t="shared" si="330"/>
        <v/>
      </c>
      <c r="AR1627" s="6" t="str">
        <f t="shared" si="327"/>
        <v/>
      </c>
      <c r="AS1627" s="6" t="str">
        <f t="shared" si="338"/>
        <v/>
      </c>
      <c r="AT1627" s="6" t="str">
        <f t="shared" si="339"/>
        <v/>
      </c>
      <c r="AU1627" s="6" t="str">
        <f t="shared" si="328"/>
        <v/>
      </c>
      <c r="AV1627" s="6" t="str">
        <f t="shared" si="331"/>
        <v/>
      </c>
      <c r="AW1627" s="6" t="str">
        <f t="shared" si="332"/>
        <v/>
      </c>
      <c r="AX1627" s="6"/>
      <c r="AY1627" s="6" t="str">
        <f t="shared" si="333"/>
        <v/>
      </c>
      <c r="AZ1627" s="6"/>
      <c r="BA1627" s="6" t="str">
        <f t="shared" si="334"/>
        <v/>
      </c>
      <c r="BB1627" s="6" t="str">
        <f t="shared" si="335"/>
        <v/>
      </c>
      <c r="BC1627" s="145">
        <f t="shared" si="336"/>
        <v>0</v>
      </c>
      <c r="BD1627" s="145">
        <f t="shared" si="337"/>
        <v>0</v>
      </c>
    </row>
    <row r="1628" spans="2:56" hidden="1" x14ac:dyDescent="0.3">
      <c r="B1628" s="36" t="s">
        <v>6603</v>
      </c>
      <c r="C1628" s="116" t="s">
        <v>1653</v>
      </c>
      <c r="D1628" s="116">
        <v>44894</v>
      </c>
      <c r="E1628" s="116" t="s">
        <v>1653</v>
      </c>
      <c r="F1628" s="36" t="s">
        <v>4614</v>
      </c>
      <c r="G1628" s="36" t="s">
        <v>4625</v>
      </c>
      <c r="H1628" s="36" t="s">
        <v>924</v>
      </c>
      <c r="I1628" s="36" t="s">
        <v>1664</v>
      </c>
      <c r="J1628" s="36" t="s">
        <v>1665</v>
      </c>
      <c r="K1628" s="116" t="s">
        <v>1653</v>
      </c>
      <c r="L1628" s="36" t="s">
        <v>2395</v>
      </c>
      <c r="M1628" s="36" t="s">
        <v>1667</v>
      </c>
      <c r="N1628" s="116" t="s">
        <v>1653</v>
      </c>
      <c r="O1628" s="116" t="s">
        <v>1653</v>
      </c>
      <c r="P1628" s="36" t="s">
        <v>4373</v>
      </c>
      <c r="Q1628" s="36">
        <v>0</v>
      </c>
      <c r="R1628" s="36" t="s">
        <v>1684</v>
      </c>
      <c r="S1628" s="36" t="s">
        <v>701</v>
      </c>
      <c r="T1628" s="116">
        <v>45536</v>
      </c>
      <c r="U1628" s="116" t="s">
        <v>1653</v>
      </c>
      <c r="V1628" s="36" t="s">
        <v>6604</v>
      </c>
      <c r="W1628" s="36" t="s">
        <v>1653</v>
      </c>
      <c r="X1628" s="36" t="s">
        <v>1653</v>
      </c>
      <c r="Y1628" s="36" t="s">
        <v>1722</v>
      </c>
      <c r="Z1628" s="36" t="s">
        <v>1884</v>
      </c>
      <c r="AA1628" s="36" t="s">
        <v>1724</v>
      </c>
      <c r="AB1628" s="36" t="s">
        <v>1885</v>
      </c>
      <c r="AD1628" s="6" t="str">
        <f>IF(IFERROR(INDEX('Previous cycle SCE'!$AH:$AH,MATCH(B1628,'Previous cycle SCE'!$B:$B,0)),"Not in Previous Cycle")=0,"",IFERROR(INDEX('Previous cycle SCE'!$AH:$AH,MATCH(B1628,'Previous cycle SCE'!$B:$B,0)),"Not in Previous Cycle"))</f>
        <v/>
      </c>
      <c r="AE1628" s="6" t="str">
        <f>IF(IFERROR(INDEX('Previous cycle SCE'!AI:AI,MATCH($B1628,'Previous cycle SCE'!$B:$B,0)),"Not in Previous Cycle")=0,"",IFERROR(INDEX('Previous cycle SCE'!AI:AI,MATCH($B1628,'Previous cycle SCE'!$B:$B,0)),"Not in Previous Cycle"))</f>
        <v/>
      </c>
      <c r="AF1628" s="6" t="str">
        <f>IFERROR(IF(INDEX('Previous cycle SCE'!AH:AH,MATCH($X1628,'Previous cycle SCE'!$X:$X,0))=0,"",INDEX('Previous cycle SCE'!AH:AH,MATCH($X1628,'Previous cycle SCE'!$X:$X,0))),IF(ISNUMBER(SEARCH("Active",$I1628)),"No Match - Review","No Match - Ignore"))</f>
        <v/>
      </c>
      <c r="AG1628" s="6" t="str">
        <f>IFERROR(IF(INDEX('Previous cycle SCE'!AI:AI,MATCH($X1628,'Previous cycle SCE'!$X:$X,0))=0,"",INDEX('Previous cycle SCE'!AI:AI,MATCH($X1628,'Previous cycle SCE'!$X:$X,0))),IF(ISNUMBER(SEARCH("Active",$I1628)),"No Match - Review","No Match - Ignore"))</f>
        <v/>
      </c>
      <c r="AH1628" s="6" t="str" cm="1">
        <f t="array" ref="AH1628">IF(X1628&lt;&gt;"",_xlfn.CHOOSECOLS(_xlfn.TEXTSPLIT(_xlfn.CHOOSECOLS(_xlfn.TEXTSPLIT(X1628,"/"),1)," "),1),"Check")</f>
        <v>Check</v>
      </c>
      <c r="AI1628" s="6" t="str" cm="1">
        <f t="array" ref="AI1628">IFERROR(VALUE(SUBSTITUTE(IF(X1628&lt;&gt;"",VALUE(_xlfn.TEXTSPLIT(_xlfn.CHOOSECOLS(_xlfn.TEXTSPLIT(X1628," "),2),"/")),"Check"),220,230)),"Check")</f>
        <v>Check</v>
      </c>
      <c r="AJ1628" s="6" t="str">
        <f>IF(COUNTIF(Substations!Q:Q,_xlfn.CONCAT(TEXT(AH1628,"@"),TEXT(AI1628,"@")))&gt;=1,"","Check")</f>
        <v>Check</v>
      </c>
      <c r="AK1628" s="6"/>
      <c r="AL1628" s="6">
        <f>IFERROR(INDEX('2024 TPD Allocation Report'!$F:$F,MATCH(B1628,'2024 TPD Allocation Report'!$B:$B,0)),1)</f>
        <v>1</v>
      </c>
      <c r="AM1628" s="6"/>
      <c r="AN1628" s="6" t="b">
        <f t="shared" si="329"/>
        <v>0</v>
      </c>
      <c r="AO1628" s="12" t="str">
        <f>IF(X1628="","",IF(AK1628&lt;&gt;"",IF(AK1628="DROP","",INDEX(Substations!A:A,MATCH(AK1628,Substations!Q:Q,0))),IF(AH1628&lt;&gt;"",AH1628,IF(AF1628&lt;&gt;"",AF1628,IF(AD1628&lt;&gt;"",AD1628,"")))))</f>
        <v/>
      </c>
      <c r="AP1628" s="12" t="str">
        <f>IF(X1628="","",IF(AK1628&lt;&gt;"",IF(AK1628="DROP","",INDEX(Substations!G:G,MATCH(AK1628,Substations!Q:Q,0))),IF(AI1628&lt;&gt;"",IF(AND(AI1628="Check",AH1628&lt;&gt;"Check"),IF(AE1628&lt;&gt;"",AE1628,IF(AG1628&lt;&gt;"",AG1628,"Check")),AI1628),IF(AG1628&lt;&gt;"",AG1628,IF(AG1628&lt;&gt;"",AG1628,IF(AE1628&lt;&gt;"",AE1628,"Check"))))))</f>
        <v/>
      </c>
      <c r="AQ1628" s="6" t="str">
        <f t="shared" si="330"/>
        <v/>
      </c>
      <c r="AR1628" s="6" t="str">
        <f t="shared" si="327"/>
        <v/>
      </c>
      <c r="AS1628" s="6" t="str">
        <f t="shared" si="338"/>
        <v/>
      </c>
      <c r="AT1628" s="6" t="str">
        <f t="shared" si="339"/>
        <v/>
      </c>
      <c r="AU1628" s="6" t="str">
        <f t="shared" si="328"/>
        <v/>
      </c>
      <c r="AV1628" s="6" t="str">
        <f t="shared" si="331"/>
        <v/>
      </c>
      <c r="AW1628" s="6" t="str">
        <f t="shared" si="332"/>
        <v/>
      </c>
      <c r="AX1628" s="6"/>
      <c r="AY1628" s="6" t="str">
        <f t="shared" si="333"/>
        <v/>
      </c>
      <c r="AZ1628" s="6"/>
      <c r="BA1628" s="6" t="str">
        <f t="shared" si="334"/>
        <v/>
      </c>
      <c r="BB1628" s="6" t="str">
        <f t="shared" si="335"/>
        <v/>
      </c>
      <c r="BC1628" s="145">
        <f t="shared" si="336"/>
        <v>0</v>
      </c>
      <c r="BD1628" s="145">
        <f t="shared" si="337"/>
        <v>0</v>
      </c>
    </row>
    <row r="1629" spans="2:56" hidden="1" x14ac:dyDescent="0.3">
      <c r="B1629" s="36" t="s">
        <v>6605</v>
      </c>
      <c r="C1629" s="116">
        <v>44894</v>
      </c>
      <c r="D1629" s="116">
        <v>44894</v>
      </c>
      <c r="E1629" s="116">
        <v>44909</v>
      </c>
      <c r="F1629" s="36" t="s">
        <v>4614</v>
      </c>
      <c r="G1629" s="36" t="s">
        <v>4625</v>
      </c>
      <c r="H1629" s="36" t="s">
        <v>924</v>
      </c>
      <c r="I1629" s="36" t="s">
        <v>1664</v>
      </c>
      <c r="J1629" s="36" t="s">
        <v>1665</v>
      </c>
      <c r="K1629" s="116">
        <v>45016</v>
      </c>
      <c r="L1629" s="36" t="s">
        <v>2395</v>
      </c>
      <c r="M1629" s="36" t="s">
        <v>1667</v>
      </c>
      <c r="N1629" s="116" t="s">
        <v>1653</v>
      </c>
      <c r="O1629" s="116" t="s">
        <v>1653</v>
      </c>
      <c r="P1629" s="36" t="s">
        <v>4241</v>
      </c>
      <c r="Q1629" s="36">
        <v>5</v>
      </c>
      <c r="R1629" s="36" t="s">
        <v>1705</v>
      </c>
      <c r="S1629" s="36" t="s">
        <v>701</v>
      </c>
      <c r="T1629" s="116">
        <v>45536</v>
      </c>
      <c r="U1629" s="116">
        <v>45536</v>
      </c>
      <c r="V1629" s="36" t="s">
        <v>6606</v>
      </c>
      <c r="W1629" s="36" t="s">
        <v>6607</v>
      </c>
      <c r="X1629" s="36" t="s">
        <v>6608</v>
      </c>
      <c r="Y1629" s="36" t="s">
        <v>1659</v>
      </c>
      <c r="Z1629" s="36" t="s">
        <v>4348</v>
      </c>
      <c r="AA1629" s="36" t="s">
        <v>1827</v>
      </c>
      <c r="AB1629" s="36" t="s">
        <v>4349</v>
      </c>
      <c r="AD1629" s="6" t="str">
        <f>IF(IFERROR(INDEX('Previous cycle SCE'!$AH:$AH,MATCH(B1629,'Previous cycle SCE'!$B:$B,0)),"Not in Previous Cycle")=0,"",IFERROR(INDEX('Previous cycle SCE'!$AH:$AH,MATCH(B1629,'Previous cycle SCE'!$B:$B,0)),"Not in Previous Cycle"))</f>
        <v/>
      </c>
      <c r="AE1629" s="6" t="str">
        <f>IF(IFERROR(INDEX('Previous cycle SCE'!AI:AI,MATCH($B1629,'Previous cycle SCE'!$B:$B,0)),"Not in Previous Cycle")=0,"",IFERROR(INDEX('Previous cycle SCE'!AI:AI,MATCH($B1629,'Previous cycle SCE'!$B:$B,0)),"Not in Previous Cycle"))</f>
        <v/>
      </c>
      <c r="AF1629" s="6" t="str">
        <f>IFERROR(IF(INDEX('Previous cycle SCE'!AH:AH,MATCH($X1629,'Previous cycle SCE'!$X:$X,0))=0,"",INDEX('Previous cycle SCE'!AH:AH,MATCH($X1629,'Previous cycle SCE'!$X:$X,0))),IF(ISNUMBER(SEARCH("Active",$I1629)),"No Match - Review","No Match - Ignore"))</f>
        <v/>
      </c>
      <c r="AG1629" s="6" t="str">
        <f>IFERROR(IF(INDEX('Previous cycle SCE'!AI:AI,MATCH($X1629,'Previous cycle SCE'!$X:$X,0))=0,"",INDEX('Previous cycle SCE'!AI:AI,MATCH($X1629,'Previous cycle SCE'!$X:$X,0))),IF(ISNUMBER(SEARCH("Active",$I1629)),"No Match - Review","No Match - Ignore"))</f>
        <v/>
      </c>
      <c r="AH1629" s="6" t="str" cm="1">
        <f t="array" ref="AH1629">IF(X1629&lt;&gt;"",_xlfn.CHOOSECOLS(_xlfn.TEXTSPLIT(_xlfn.CHOOSECOLS(_xlfn.TEXTSPLIT(X1629,"/"),1)," "),1),"Check")</f>
        <v>Blythe</v>
      </c>
      <c r="AI1629" s="6" cm="1">
        <f t="array" ref="AI1629">IFERROR(VALUE(SUBSTITUTE(IF(X1629&lt;&gt;"",VALUE(_xlfn.TEXTSPLIT(_xlfn.CHOOSECOLS(_xlfn.TEXTSPLIT(X1629," "),2),"/")),"Check"),220,230)),"Check")</f>
        <v>161</v>
      </c>
      <c r="AJ1629" s="6" t="str">
        <f>IF(COUNTIF(Substations!Q:Q,_xlfn.CONCAT(TEXT(AH1629,"@"),TEXT(AI1629,"@")))&gt;=1,"","Check")</f>
        <v/>
      </c>
      <c r="AK1629" s="6"/>
      <c r="AL1629" s="6">
        <f>IFERROR(INDEX('2024 TPD Allocation Report'!$F:$F,MATCH(B1629,'2024 TPD Allocation Report'!$B:$B,0)),1)</f>
        <v>1</v>
      </c>
      <c r="AM1629" s="6"/>
      <c r="AN1629" s="6" t="b">
        <f t="shared" si="329"/>
        <v>0</v>
      </c>
      <c r="AO1629" s="12" t="str">
        <f>IF(X1629="","",IF(AK1629&lt;&gt;"",IF(AK1629="DROP","",INDEX(Substations!A:A,MATCH(AK1629,Substations!Q:Q,0))),IF(AH1629&lt;&gt;"",AH1629,IF(AF1629&lt;&gt;"",AF1629,IF(AD1629&lt;&gt;"",AD1629,"")))))</f>
        <v>Blythe</v>
      </c>
      <c r="AP1629" s="12">
        <f>IF(X1629="","",IF(AK1629&lt;&gt;"",IF(AK1629="DROP","",INDEX(Substations!G:G,MATCH(AK1629,Substations!Q:Q,0))),IF(AI1629&lt;&gt;"",IF(AND(AI1629="Check",AH1629&lt;&gt;"Check"),IF(AE1629&lt;&gt;"",AE1629,IF(AG1629&lt;&gt;"",AG1629,"Check")),AI1629),IF(AG1629&lt;&gt;"",AG1629,IF(AG1629&lt;&gt;"",AG1629,IF(AE1629&lt;&gt;"",AE1629,"Check"))))))</f>
        <v>161</v>
      </c>
      <c r="AQ1629" s="6" t="str">
        <f t="shared" si="330"/>
        <v/>
      </c>
      <c r="AR1629" s="6" t="str">
        <f t="shared" si="327"/>
        <v/>
      </c>
      <c r="AS1629" s="6" t="str">
        <f t="shared" si="338"/>
        <v/>
      </c>
      <c r="AT1629" s="6" t="str">
        <f t="shared" si="339"/>
        <v/>
      </c>
      <c r="AU1629" s="6" t="str">
        <f t="shared" si="328"/>
        <v/>
      </c>
      <c r="AV1629" s="6" t="str">
        <f t="shared" si="331"/>
        <v/>
      </c>
      <c r="AW1629" s="6" t="str">
        <f t="shared" si="332"/>
        <v/>
      </c>
      <c r="AX1629" s="6"/>
      <c r="AY1629" s="6" t="str">
        <f t="shared" si="333"/>
        <v/>
      </c>
      <c r="AZ1629" s="6"/>
      <c r="BA1629" s="6" t="str">
        <f t="shared" si="334"/>
        <v/>
      </c>
      <c r="BB1629" s="6" t="str">
        <f t="shared" si="335"/>
        <v/>
      </c>
      <c r="BC1629" s="145">
        <f t="shared" si="336"/>
        <v>0</v>
      </c>
      <c r="BD1629" s="145">
        <f t="shared" si="337"/>
        <v>0</v>
      </c>
    </row>
    <row r="1630" spans="2:56" hidden="1" x14ac:dyDescent="0.3">
      <c r="B1630" s="36" t="s">
        <v>6609</v>
      </c>
      <c r="C1630" s="116">
        <v>44894</v>
      </c>
      <c r="D1630" s="116">
        <v>44894</v>
      </c>
      <c r="E1630" s="116">
        <v>44931</v>
      </c>
      <c r="F1630" s="36" t="s">
        <v>4614</v>
      </c>
      <c r="G1630" s="36" t="s">
        <v>4625</v>
      </c>
      <c r="H1630" s="36" t="s">
        <v>924</v>
      </c>
      <c r="I1630" s="36" t="s">
        <v>1664</v>
      </c>
      <c r="J1630" s="36" t="s">
        <v>4735</v>
      </c>
      <c r="K1630" s="116" t="s">
        <v>1653</v>
      </c>
      <c r="L1630" s="36" t="s">
        <v>2440</v>
      </c>
      <c r="M1630" s="36" t="s">
        <v>1667</v>
      </c>
      <c r="N1630" s="116" t="s">
        <v>1653</v>
      </c>
      <c r="O1630" s="116" t="s">
        <v>1653</v>
      </c>
      <c r="P1630" s="36" t="s">
        <v>4241</v>
      </c>
      <c r="Q1630" s="36">
        <v>5</v>
      </c>
      <c r="R1630" s="36" t="s">
        <v>1895</v>
      </c>
      <c r="S1630" s="36" t="s">
        <v>701</v>
      </c>
      <c r="T1630" s="116">
        <v>45536</v>
      </c>
      <c r="U1630" s="116">
        <v>45547</v>
      </c>
      <c r="V1630" s="36" t="s">
        <v>6610</v>
      </c>
      <c r="W1630" s="36" t="s">
        <v>4312</v>
      </c>
      <c r="X1630" s="36" t="s">
        <v>2563</v>
      </c>
      <c r="Y1630" s="36" t="s">
        <v>1898</v>
      </c>
      <c r="Z1630" s="36" t="s">
        <v>6611</v>
      </c>
      <c r="AA1630" s="36" t="s">
        <v>2538</v>
      </c>
      <c r="AB1630" s="36" t="s">
        <v>2617</v>
      </c>
      <c r="AD1630" s="6" t="str">
        <f>IF(IFERROR(INDEX('Previous cycle SCE'!$AH:$AH,MATCH(B1630,'Previous cycle SCE'!$B:$B,0)),"Not in Previous Cycle")=0,"",IFERROR(INDEX('Previous cycle SCE'!$AH:$AH,MATCH(B1630,'Previous cycle SCE'!$B:$B,0)),"Not in Previous Cycle"))</f>
        <v>Rector</v>
      </c>
      <c r="AE1630" s="6" t="str">
        <f>IF(IFERROR(INDEX('Previous cycle SCE'!AI:AI,MATCH($B1630,'Previous cycle SCE'!$B:$B,0)),"Not in Previous Cycle")=0,"",IFERROR(INDEX('Previous cycle SCE'!AI:AI,MATCH($B1630,'Previous cycle SCE'!$B:$B,0)),"Not in Previous Cycle"))</f>
        <v/>
      </c>
      <c r="AF1630" s="6" t="str">
        <f>IFERROR(IF(INDEX('Previous cycle SCE'!AH:AH,MATCH($X1630,'Previous cycle SCE'!$X:$X,0))=0,"",INDEX('Previous cycle SCE'!AH:AH,MATCH($X1630,'Previous cycle SCE'!$X:$X,0))),IF(ISNUMBER(SEARCH("Active",$I1630)),"No Match - Review","No Match - Ignore"))</f>
        <v/>
      </c>
      <c r="AG1630" s="6" t="str">
        <f>IFERROR(IF(INDEX('Previous cycle SCE'!AI:AI,MATCH($X1630,'Previous cycle SCE'!$X:$X,0))=0,"",INDEX('Previous cycle SCE'!AI:AI,MATCH($X1630,'Previous cycle SCE'!$X:$X,0))),IF(ISNUMBER(SEARCH("Active",$I1630)),"No Match - Review","No Match - Ignore"))</f>
        <v/>
      </c>
      <c r="AH1630" s="6" t="str" cm="1">
        <f t="array" ref="AH1630">IF(X1630&lt;&gt;"",_xlfn.CHOOSECOLS(_xlfn.TEXTSPLIT(_xlfn.CHOOSECOLS(_xlfn.TEXTSPLIT(X1630,"/"),1)," "),1),"Check")</f>
        <v>Rector</v>
      </c>
      <c r="AI1630" s="6" cm="1">
        <f t="array" ref="AI1630">IFERROR(VALUE(SUBSTITUTE(IF(X1630&lt;&gt;"",VALUE(_xlfn.TEXTSPLIT(_xlfn.CHOOSECOLS(_xlfn.TEXTSPLIT(X1630," "),2),"/")),"Check"),220,230)),"Check")</f>
        <v>230</v>
      </c>
      <c r="AJ1630" s="6" t="str">
        <f>IF(COUNTIF(Substations!Q:Q,_xlfn.CONCAT(TEXT(AH1630,"@"),TEXT(AI1630,"@")))&gt;=1,"","Check")</f>
        <v/>
      </c>
      <c r="AK1630" s="6"/>
      <c r="AL1630" s="6">
        <f>IFERROR(INDEX('2024 TPD Allocation Report'!$F:$F,MATCH(B1630,'2024 TPD Allocation Report'!$B:$B,0)),1)</f>
        <v>1</v>
      </c>
      <c r="AM1630" s="6"/>
      <c r="AN1630" s="6" t="b">
        <f t="shared" si="329"/>
        <v>0</v>
      </c>
      <c r="AO1630" s="12" t="str">
        <f>IF(X1630="","",IF(AK1630&lt;&gt;"",IF(AK1630="DROP","",INDEX(Substations!A:A,MATCH(AK1630,Substations!Q:Q,0))),IF(AH1630&lt;&gt;"",AH1630,IF(AF1630&lt;&gt;"",AF1630,IF(AD1630&lt;&gt;"",AD1630,"")))))</f>
        <v>Rector</v>
      </c>
      <c r="AP1630" s="12">
        <f>IF(X1630="","",IF(AK1630&lt;&gt;"",IF(AK1630="DROP","",INDEX(Substations!G:G,MATCH(AK1630,Substations!Q:Q,0))),IF(AI1630&lt;&gt;"",IF(AND(AI1630="Check",AH1630&lt;&gt;"Check"),IF(AE1630&lt;&gt;"",AE1630,IF(AG1630&lt;&gt;"",AG1630,"Check")),AI1630),IF(AG1630&lt;&gt;"",AG1630,IF(AG1630&lt;&gt;"",AG1630,IF(AE1630&lt;&gt;"",AE1630,"Check"))))))</f>
        <v>230</v>
      </c>
      <c r="AQ1630" s="6" t="str">
        <f t="shared" si="330"/>
        <v/>
      </c>
      <c r="AR1630" s="6" t="str">
        <f t="shared" si="327"/>
        <v/>
      </c>
      <c r="AS1630" s="6" t="str">
        <f t="shared" si="338"/>
        <v/>
      </c>
      <c r="AT1630" s="6" t="str">
        <f t="shared" si="339"/>
        <v/>
      </c>
      <c r="AU1630" s="6" t="str">
        <f t="shared" si="328"/>
        <v/>
      </c>
      <c r="AV1630" s="6" t="str">
        <f t="shared" si="331"/>
        <v/>
      </c>
      <c r="AW1630" s="6" t="str">
        <f t="shared" si="332"/>
        <v/>
      </c>
      <c r="AX1630" s="6"/>
      <c r="AY1630" s="6" t="str">
        <f t="shared" si="333"/>
        <v/>
      </c>
      <c r="AZ1630" s="6"/>
      <c r="BA1630" s="6" t="str">
        <f t="shared" si="334"/>
        <v/>
      </c>
      <c r="BB1630" s="6" t="str">
        <f t="shared" si="335"/>
        <v/>
      </c>
      <c r="BC1630" s="145">
        <f t="shared" si="336"/>
        <v>0</v>
      </c>
      <c r="BD1630" s="145">
        <f t="shared" si="337"/>
        <v>0</v>
      </c>
    </row>
    <row r="1631" spans="2:56" hidden="1" x14ac:dyDescent="0.3">
      <c r="B1631" s="36" t="s">
        <v>6612</v>
      </c>
      <c r="C1631" s="116" t="s">
        <v>1653</v>
      </c>
      <c r="D1631" s="116">
        <v>44893</v>
      </c>
      <c r="E1631" s="116" t="s">
        <v>1653</v>
      </c>
      <c r="F1631" s="36" t="s">
        <v>4614</v>
      </c>
      <c r="G1631" s="36" t="s">
        <v>4630</v>
      </c>
      <c r="H1631" s="36" t="s">
        <v>1650</v>
      </c>
      <c r="I1631" s="36" t="s">
        <v>1664</v>
      </c>
      <c r="J1631" s="36" t="s">
        <v>1665</v>
      </c>
      <c r="K1631" s="116">
        <v>45016</v>
      </c>
      <c r="L1631" s="36" t="s">
        <v>2395</v>
      </c>
      <c r="M1631" s="36" t="s">
        <v>1667</v>
      </c>
      <c r="N1631" s="116" t="s">
        <v>1653</v>
      </c>
      <c r="O1631" s="116" t="s">
        <v>1653</v>
      </c>
      <c r="P1631" s="36" t="s">
        <v>6613</v>
      </c>
      <c r="Q1631" s="36">
        <v>2.2000000000000002</v>
      </c>
      <c r="R1631" s="36" t="s">
        <v>1705</v>
      </c>
      <c r="S1631" s="36" t="s">
        <v>701</v>
      </c>
      <c r="T1631" s="116">
        <v>45159</v>
      </c>
      <c r="U1631" s="116" t="s">
        <v>1653</v>
      </c>
      <c r="V1631" s="36" t="s">
        <v>6614</v>
      </c>
      <c r="W1631" s="36" t="s">
        <v>6615</v>
      </c>
      <c r="X1631" s="36" t="s">
        <v>1707</v>
      </c>
      <c r="Y1631" s="36" t="s">
        <v>1708</v>
      </c>
      <c r="Z1631" s="36" t="s">
        <v>6057</v>
      </c>
      <c r="AA1631" s="36" t="s">
        <v>1710</v>
      </c>
      <c r="AB1631" s="36" t="s">
        <v>6058</v>
      </c>
      <c r="AD1631" s="6" t="str">
        <f>IF(IFERROR(INDEX('Previous cycle SCE'!$AH:$AH,MATCH(B1631,'Previous cycle SCE'!$B:$B,0)),"Not in Previous Cycle")=0,"",IFERROR(INDEX('Previous cycle SCE'!$AH:$AH,MATCH(B1631,'Previous cycle SCE'!$B:$B,0)),"Not in Previous Cycle"))</f>
        <v/>
      </c>
      <c r="AE1631" s="6" t="str">
        <f>IF(IFERROR(INDEX('Previous cycle SCE'!AI:AI,MATCH($B1631,'Previous cycle SCE'!$B:$B,0)),"Not in Previous Cycle")=0,"",IFERROR(INDEX('Previous cycle SCE'!AI:AI,MATCH($B1631,'Previous cycle SCE'!$B:$B,0)),"Not in Previous Cycle"))</f>
        <v/>
      </c>
      <c r="AF1631" s="6" t="str">
        <f>IFERROR(IF(INDEX('Previous cycle SCE'!AH:AH,MATCH($X1631,'Previous cycle SCE'!$X:$X,0))=0,"",INDEX('Previous cycle SCE'!AH:AH,MATCH($X1631,'Previous cycle SCE'!$X:$X,0))),IF(ISNUMBER(SEARCH("Active",$I1631)),"No Match - Review","No Match - Ignore"))</f>
        <v/>
      </c>
      <c r="AG1631" s="6" t="str">
        <f>IFERROR(IF(INDEX('Previous cycle SCE'!AI:AI,MATCH($X1631,'Previous cycle SCE'!$X:$X,0))=0,"",INDEX('Previous cycle SCE'!AI:AI,MATCH($X1631,'Previous cycle SCE'!$X:$X,0))),IF(ISNUMBER(SEARCH("Active",$I1631)),"No Match - Review","No Match - Ignore"))</f>
        <v/>
      </c>
      <c r="AH1631" s="6" t="str" cm="1">
        <f t="array" ref="AH1631">IF(X1631&lt;&gt;"",_xlfn.CHOOSECOLS(_xlfn.TEXTSPLIT(_xlfn.CHOOSECOLS(_xlfn.TEXTSPLIT(X1631,"/"),1)," "),1),"Check")</f>
        <v>Valley</v>
      </c>
      <c r="AI1631" s="6" cm="1">
        <f t="array" ref="AI1631">IFERROR(VALUE(SUBSTITUTE(IF(X1631&lt;&gt;"",VALUE(_xlfn.TEXTSPLIT(_xlfn.CHOOSECOLS(_xlfn.TEXTSPLIT(X1631," "),2),"/")),"Check"),220,230)),"Check")</f>
        <v>500</v>
      </c>
      <c r="AJ1631" s="6" t="str">
        <f>IF(COUNTIF(Substations!Q:Q,_xlfn.CONCAT(TEXT(AH1631,"@"),TEXT(AI1631,"@")))&gt;=1,"","Check")</f>
        <v>Check</v>
      </c>
      <c r="AK1631" s="6"/>
      <c r="AL1631" s="6">
        <f>IFERROR(INDEX('2024 TPD Allocation Report'!$F:$F,MATCH(B1631,'2024 TPD Allocation Report'!$B:$B,0)),1)</f>
        <v>1</v>
      </c>
      <c r="AM1631" s="6"/>
      <c r="AN1631" s="6" t="b">
        <f t="shared" si="329"/>
        <v>0</v>
      </c>
      <c r="AO1631" s="12" t="str">
        <f>IF(X1631="","",IF(AK1631&lt;&gt;"",IF(AK1631="DROP","",INDEX(Substations!A:A,MATCH(AK1631,Substations!Q:Q,0))),IF(AH1631&lt;&gt;"",AH1631,IF(AF1631&lt;&gt;"",AF1631,IF(AD1631&lt;&gt;"",AD1631,"")))))</f>
        <v>Valley</v>
      </c>
      <c r="AP1631" s="12">
        <f>IF(X1631="","",IF(AK1631&lt;&gt;"",IF(AK1631="DROP","",INDEX(Substations!G:G,MATCH(AK1631,Substations!Q:Q,0))),IF(AI1631&lt;&gt;"",IF(AND(AI1631="Check",AH1631&lt;&gt;"Check"),IF(AE1631&lt;&gt;"",AE1631,IF(AG1631&lt;&gt;"",AG1631,"Check")),AI1631),IF(AG1631&lt;&gt;"",AG1631,IF(AG1631&lt;&gt;"",AG1631,IF(AE1631&lt;&gt;"",AE1631,"Check"))))))</f>
        <v>500</v>
      </c>
      <c r="AQ1631" s="6" t="str">
        <f t="shared" si="330"/>
        <v/>
      </c>
      <c r="AR1631" s="6" t="str">
        <f t="shared" si="327"/>
        <v/>
      </c>
      <c r="AS1631" s="6" t="str">
        <f t="shared" si="338"/>
        <v/>
      </c>
      <c r="AT1631" s="6" t="str">
        <f t="shared" si="339"/>
        <v/>
      </c>
      <c r="AU1631" s="6" t="str">
        <f t="shared" si="328"/>
        <v/>
      </c>
      <c r="AV1631" s="6" t="str">
        <f t="shared" si="331"/>
        <v/>
      </c>
      <c r="AW1631" s="6" t="str">
        <f t="shared" si="332"/>
        <v/>
      </c>
      <c r="AX1631" s="6"/>
      <c r="AY1631" s="6" t="str">
        <f t="shared" si="333"/>
        <v/>
      </c>
      <c r="AZ1631" s="6"/>
      <c r="BA1631" s="6" t="str">
        <f t="shared" si="334"/>
        <v/>
      </c>
      <c r="BB1631" s="6" t="str">
        <f t="shared" si="335"/>
        <v/>
      </c>
      <c r="BC1631" s="145">
        <f t="shared" si="336"/>
        <v>0</v>
      </c>
      <c r="BD1631" s="145">
        <f t="shared" si="337"/>
        <v>0</v>
      </c>
    </row>
    <row r="1632" spans="2:56" hidden="1" x14ac:dyDescent="0.3">
      <c r="B1632" s="36" t="s">
        <v>6616</v>
      </c>
      <c r="C1632" s="116" t="s">
        <v>1653</v>
      </c>
      <c r="D1632" s="116">
        <v>44893</v>
      </c>
      <c r="E1632" s="116" t="s">
        <v>1653</v>
      </c>
      <c r="F1632" s="36" t="s">
        <v>4614</v>
      </c>
      <c r="G1632" s="36" t="s">
        <v>4630</v>
      </c>
      <c r="H1632" s="36" t="s">
        <v>1650</v>
      </c>
      <c r="I1632" s="36" t="s">
        <v>1664</v>
      </c>
      <c r="J1632" s="36" t="s">
        <v>1665</v>
      </c>
      <c r="K1632" s="116" t="s">
        <v>1653</v>
      </c>
      <c r="L1632" s="36" t="s">
        <v>2395</v>
      </c>
      <c r="M1632" s="36" t="s">
        <v>1667</v>
      </c>
      <c r="N1632" s="116" t="s">
        <v>1653</v>
      </c>
      <c r="O1632" s="116" t="s">
        <v>1653</v>
      </c>
      <c r="P1632" s="36" t="s">
        <v>6617</v>
      </c>
      <c r="Q1632" s="36">
        <v>2.2000000000000002</v>
      </c>
      <c r="R1632" s="36" t="s">
        <v>1705</v>
      </c>
      <c r="S1632" s="36" t="s">
        <v>701</v>
      </c>
      <c r="T1632" s="116">
        <v>45159</v>
      </c>
      <c r="U1632" s="116">
        <v>45159</v>
      </c>
      <c r="V1632" s="36" t="s">
        <v>6618</v>
      </c>
      <c r="W1632" s="36" t="s">
        <v>6619</v>
      </c>
      <c r="X1632" s="36" t="s">
        <v>6620</v>
      </c>
      <c r="Y1632" s="36" t="s">
        <v>1708</v>
      </c>
      <c r="Z1632" s="36" t="s">
        <v>6621</v>
      </c>
      <c r="AA1632" s="36" t="s">
        <v>1710</v>
      </c>
      <c r="AB1632" s="36" t="s">
        <v>6058</v>
      </c>
      <c r="AD1632" s="6" t="str">
        <f>IF(IFERROR(INDEX('Previous cycle SCE'!$AH:$AH,MATCH(B1632,'Previous cycle SCE'!$B:$B,0)),"Not in Previous Cycle")=0,"",IFERROR(INDEX('Previous cycle SCE'!$AH:$AH,MATCH(B1632,'Previous cycle SCE'!$B:$B,0)),"Not in Previous Cycle"))</f>
        <v/>
      </c>
      <c r="AE1632" s="6" t="str">
        <f>IF(IFERROR(INDEX('Previous cycle SCE'!AI:AI,MATCH($B1632,'Previous cycle SCE'!$B:$B,0)),"Not in Previous Cycle")=0,"",IFERROR(INDEX('Previous cycle SCE'!AI:AI,MATCH($B1632,'Previous cycle SCE'!$B:$B,0)),"Not in Previous Cycle"))</f>
        <v/>
      </c>
      <c r="AF1632" s="6" t="str">
        <f>IFERROR(IF(INDEX('Previous cycle SCE'!AH:AH,MATCH($X1632,'Previous cycle SCE'!$X:$X,0))=0,"",INDEX('Previous cycle SCE'!AH:AH,MATCH($X1632,'Previous cycle SCE'!$X:$X,0))),IF(ISNUMBER(SEARCH("Active",$I1632)),"No Match - Review","No Match - Ignore"))</f>
        <v/>
      </c>
      <c r="AG1632" s="6" t="str">
        <f>IFERROR(IF(INDEX('Previous cycle SCE'!AI:AI,MATCH($X1632,'Previous cycle SCE'!$X:$X,0))=0,"",INDEX('Previous cycle SCE'!AI:AI,MATCH($X1632,'Previous cycle SCE'!$X:$X,0))),IF(ISNUMBER(SEARCH("Active",$I1632)),"No Match - Review","No Match - Ignore"))</f>
        <v/>
      </c>
      <c r="AH1632" s="6" t="str" cm="1">
        <f t="array" ref="AH1632">IF(X1632&lt;&gt;"",_xlfn.CHOOSECOLS(_xlfn.TEXTSPLIT(_xlfn.CHOOSECOLS(_xlfn.TEXTSPLIT(X1632,"/"),1)," "),1),"Check")</f>
        <v>Valley</v>
      </c>
      <c r="AI1632" s="6" cm="1">
        <f t="array" ref="AI1632">IFERROR(VALUE(SUBSTITUTE(IF(X1632&lt;&gt;"",VALUE(_xlfn.TEXTSPLIT(_xlfn.CHOOSECOLS(_xlfn.TEXTSPLIT(X1632," "),2),"/")),"Check"),220,230)),"Check")</f>
        <v>500</v>
      </c>
      <c r="AJ1632" s="6" t="str">
        <f>IF(COUNTIF(Substations!Q:Q,_xlfn.CONCAT(TEXT(AH1632,"@"),TEXT(AI1632,"@")))&gt;=1,"","Check")</f>
        <v>Check</v>
      </c>
      <c r="AK1632" s="6"/>
      <c r="AL1632" s="6">
        <f>IFERROR(INDEX('2024 TPD Allocation Report'!$F:$F,MATCH(B1632,'2024 TPD Allocation Report'!$B:$B,0)),1)</f>
        <v>1</v>
      </c>
      <c r="AM1632" s="6"/>
      <c r="AN1632" s="6" t="b">
        <f t="shared" si="329"/>
        <v>0</v>
      </c>
      <c r="AO1632" s="12" t="str">
        <f>IF(X1632="","",IF(AK1632&lt;&gt;"",IF(AK1632="DROP","",INDEX(Substations!A:A,MATCH(AK1632,Substations!Q:Q,0))),IF(AH1632&lt;&gt;"",AH1632,IF(AF1632&lt;&gt;"",AF1632,IF(AD1632&lt;&gt;"",AD1632,"")))))</f>
        <v>Valley</v>
      </c>
      <c r="AP1632" s="12">
        <f>IF(X1632="","",IF(AK1632&lt;&gt;"",IF(AK1632="DROP","",INDEX(Substations!G:G,MATCH(AK1632,Substations!Q:Q,0))),IF(AI1632&lt;&gt;"",IF(AND(AI1632="Check",AH1632&lt;&gt;"Check"),IF(AE1632&lt;&gt;"",AE1632,IF(AG1632&lt;&gt;"",AG1632,"Check")),AI1632),IF(AG1632&lt;&gt;"",AG1632,IF(AG1632&lt;&gt;"",AG1632,IF(AE1632&lt;&gt;"",AE1632,"Check"))))))</f>
        <v>500</v>
      </c>
      <c r="AQ1632" s="6" t="str">
        <f t="shared" si="330"/>
        <v/>
      </c>
      <c r="AR1632" s="6" t="str">
        <f t="shared" si="327"/>
        <v/>
      </c>
      <c r="AS1632" s="6" t="str">
        <f t="shared" si="338"/>
        <v/>
      </c>
      <c r="AT1632" s="6" t="str">
        <f t="shared" si="339"/>
        <v/>
      </c>
      <c r="AU1632" s="6" t="str">
        <f t="shared" si="328"/>
        <v/>
      </c>
      <c r="AV1632" s="6" t="str">
        <f t="shared" si="331"/>
        <v/>
      </c>
      <c r="AW1632" s="6" t="str">
        <f t="shared" si="332"/>
        <v/>
      </c>
      <c r="AX1632" s="6"/>
      <c r="AY1632" s="6" t="str">
        <f t="shared" si="333"/>
        <v/>
      </c>
      <c r="AZ1632" s="6"/>
      <c r="BA1632" s="6" t="str">
        <f t="shared" si="334"/>
        <v/>
      </c>
      <c r="BB1632" s="6" t="str">
        <f t="shared" si="335"/>
        <v/>
      </c>
      <c r="BC1632" s="145">
        <f t="shared" si="336"/>
        <v>0</v>
      </c>
      <c r="BD1632" s="145">
        <f t="shared" si="337"/>
        <v>0</v>
      </c>
    </row>
    <row r="1633" spans="2:56" hidden="1" x14ac:dyDescent="0.3">
      <c r="B1633" s="36" t="s">
        <v>6622</v>
      </c>
      <c r="C1633" s="116">
        <v>44903</v>
      </c>
      <c r="D1633" s="116">
        <v>44903</v>
      </c>
      <c r="E1633" s="116">
        <v>44918</v>
      </c>
      <c r="F1633" s="36" t="s">
        <v>4614</v>
      </c>
      <c r="G1633" s="36" t="s">
        <v>4625</v>
      </c>
      <c r="H1633" s="36" t="s">
        <v>924</v>
      </c>
      <c r="I1633" s="36" t="s">
        <v>1664</v>
      </c>
      <c r="J1633" s="36" t="s">
        <v>1665</v>
      </c>
      <c r="K1633" s="116">
        <v>44950</v>
      </c>
      <c r="L1633" s="36" t="s">
        <v>2395</v>
      </c>
      <c r="M1633" s="36" t="s">
        <v>1667</v>
      </c>
      <c r="N1633" s="116" t="s">
        <v>1653</v>
      </c>
      <c r="O1633" s="116" t="s">
        <v>1653</v>
      </c>
      <c r="P1633" s="36" t="s">
        <v>4373</v>
      </c>
      <c r="Q1633" s="36">
        <v>0</v>
      </c>
      <c r="R1633" s="36" t="s">
        <v>739</v>
      </c>
      <c r="S1633" s="36" t="s">
        <v>701</v>
      </c>
      <c r="T1633" s="116">
        <v>45536</v>
      </c>
      <c r="U1633" s="116" t="s">
        <v>1653</v>
      </c>
      <c r="V1633" s="36" t="s">
        <v>1653</v>
      </c>
      <c r="W1633" s="36" t="s">
        <v>6623</v>
      </c>
      <c r="X1633" s="36" t="s">
        <v>1653</v>
      </c>
      <c r="Y1633" s="36" t="s">
        <v>1898</v>
      </c>
      <c r="Z1633" s="36" t="s">
        <v>4269</v>
      </c>
      <c r="AA1633" s="36" t="s">
        <v>1900</v>
      </c>
      <c r="AB1633" s="36" t="s">
        <v>4270</v>
      </c>
      <c r="AD1633" s="6" t="str">
        <f>IF(IFERROR(INDEX('Previous cycle SCE'!$AH:$AH,MATCH(B1633,'Previous cycle SCE'!$B:$B,0)),"Not in Previous Cycle")=0,"",IFERROR(INDEX('Previous cycle SCE'!$AH:$AH,MATCH(B1633,'Previous cycle SCE'!$B:$B,0)),"Not in Previous Cycle"))</f>
        <v/>
      </c>
      <c r="AE1633" s="6" t="str">
        <f>IF(IFERROR(INDEX('Previous cycle SCE'!AI:AI,MATCH($B1633,'Previous cycle SCE'!$B:$B,0)),"Not in Previous Cycle")=0,"",IFERROR(INDEX('Previous cycle SCE'!AI:AI,MATCH($B1633,'Previous cycle SCE'!$B:$B,0)),"Not in Previous Cycle"))</f>
        <v/>
      </c>
      <c r="AF1633" s="6" t="str">
        <f>IFERROR(IF(INDEX('Previous cycle SCE'!AH:AH,MATCH($X1633,'Previous cycle SCE'!$X:$X,0))=0,"",INDEX('Previous cycle SCE'!AH:AH,MATCH($X1633,'Previous cycle SCE'!$X:$X,0))),IF(ISNUMBER(SEARCH("Active",$I1633)),"No Match - Review","No Match - Ignore"))</f>
        <v/>
      </c>
      <c r="AG1633" s="6" t="str">
        <f>IFERROR(IF(INDEX('Previous cycle SCE'!AI:AI,MATCH($X1633,'Previous cycle SCE'!$X:$X,0))=0,"",INDEX('Previous cycle SCE'!AI:AI,MATCH($X1633,'Previous cycle SCE'!$X:$X,0))),IF(ISNUMBER(SEARCH("Active",$I1633)),"No Match - Review","No Match - Ignore"))</f>
        <v/>
      </c>
      <c r="AH1633" s="6" t="str" cm="1">
        <f t="array" ref="AH1633">IF(X1633&lt;&gt;"",_xlfn.CHOOSECOLS(_xlfn.TEXTSPLIT(_xlfn.CHOOSECOLS(_xlfn.TEXTSPLIT(X1633,"/"),1)," "),1),"Check")</f>
        <v>Check</v>
      </c>
      <c r="AI1633" s="6" t="str" cm="1">
        <f t="array" ref="AI1633">IFERROR(VALUE(SUBSTITUTE(IF(X1633&lt;&gt;"",VALUE(_xlfn.TEXTSPLIT(_xlfn.CHOOSECOLS(_xlfn.TEXTSPLIT(X1633," "),2),"/")),"Check"),220,230)),"Check")</f>
        <v>Check</v>
      </c>
      <c r="AJ1633" s="6" t="str">
        <f>IF(COUNTIF(Substations!Q:Q,_xlfn.CONCAT(TEXT(AH1633,"@"),TEXT(AI1633,"@")))&gt;=1,"","Check")</f>
        <v>Check</v>
      </c>
      <c r="AK1633" s="6"/>
      <c r="AL1633" s="6">
        <f>IFERROR(INDEX('2024 TPD Allocation Report'!$F:$F,MATCH(B1633,'2024 TPD Allocation Report'!$B:$B,0)),1)</f>
        <v>1</v>
      </c>
      <c r="AM1633" s="6"/>
      <c r="AN1633" s="6" t="b">
        <f t="shared" si="329"/>
        <v>0</v>
      </c>
      <c r="AO1633" s="12" t="str">
        <f>IF(X1633="","",IF(AK1633&lt;&gt;"",IF(AK1633="DROP","",INDEX(Substations!A:A,MATCH(AK1633,Substations!Q:Q,0))),IF(AH1633&lt;&gt;"",AH1633,IF(AF1633&lt;&gt;"",AF1633,IF(AD1633&lt;&gt;"",AD1633,"")))))</f>
        <v/>
      </c>
      <c r="AP1633" s="12" t="str">
        <f>IF(X1633="","",IF(AK1633&lt;&gt;"",IF(AK1633="DROP","",INDEX(Substations!G:G,MATCH(AK1633,Substations!Q:Q,0))),IF(AI1633&lt;&gt;"",IF(AND(AI1633="Check",AH1633&lt;&gt;"Check"),IF(AE1633&lt;&gt;"",AE1633,IF(AG1633&lt;&gt;"",AG1633,"Check")),AI1633),IF(AG1633&lt;&gt;"",AG1633,IF(AG1633&lt;&gt;"",AG1633,IF(AE1633&lt;&gt;"",AE1633,"Check"))))))</f>
        <v/>
      </c>
      <c r="AQ1633" s="6" t="str">
        <f t="shared" si="330"/>
        <v/>
      </c>
      <c r="AR1633" s="6" t="str">
        <f t="shared" si="327"/>
        <v/>
      </c>
      <c r="AS1633" s="6" t="str">
        <f t="shared" si="338"/>
        <v/>
      </c>
      <c r="AT1633" s="6" t="str">
        <f t="shared" si="339"/>
        <v/>
      </c>
      <c r="AU1633" s="6" t="str">
        <f t="shared" si="328"/>
        <v/>
      </c>
      <c r="AV1633" s="6" t="str">
        <f t="shared" si="331"/>
        <v/>
      </c>
      <c r="AW1633" s="6" t="str">
        <f t="shared" si="332"/>
        <v/>
      </c>
      <c r="AX1633" s="6"/>
      <c r="AY1633" s="6" t="str">
        <f t="shared" si="333"/>
        <v/>
      </c>
      <c r="AZ1633" s="6"/>
      <c r="BA1633" s="6" t="str">
        <f t="shared" si="334"/>
        <v/>
      </c>
      <c r="BB1633" s="6" t="str">
        <f t="shared" si="335"/>
        <v/>
      </c>
      <c r="BC1633" s="145">
        <f t="shared" si="336"/>
        <v>0</v>
      </c>
      <c r="BD1633" s="145">
        <f t="shared" si="337"/>
        <v>0</v>
      </c>
    </row>
    <row r="1634" spans="2:56" hidden="1" x14ac:dyDescent="0.3">
      <c r="B1634" s="36" t="s">
        <v>6624</v>
      </c>
      <c r="C1634" s="116">
        <v>44903</v>
      </c>
      <c r="D1634" s="116">
        <v>44903</v>
      </c>
      <c r="E1634" s="116">
        <v>44917</v>
      </c>
      <c r="F1634" s="36" t="s">
        <v>4614</v>
      </c>
      <c r="G1634" s="36" t="s">
        <v>4625</v>
      </c>
      <c r="H1634" s="36" t="s">
        <v>924</v>
      </c>
      <c r="I1634" s="36" t="s">
        <v>1664</v>
      </c>
      <c r="J1634" s="36" t="s">
        <v>1665</v>
      </c>
      <c r="K1634" s="116">
        <v>44950</v>
      </c>
      <c r="L1634" s="36" t="s">
        <v>2395</v>
      </c>
      <c r="M1634" s="36" t="s">
        <v>1667</v>
      </c>
      <c r="N1634" s="116" t="s">
        <v>1653</v>
      </c>
      <c r="O1634" s="116" t="s">
        <v>1653</v>
      </c>
      <c r="P1634" s="36" t="s">
        <v>4373</v>
      </c>
      <c r="Q1634" s="36">
        <v>0</v>
      </c>
      <c r="R1634" s="36" t="s">
        <v>739</v>
      </c>
      <c r="S1634" s="36" t="s">
        <v>701</v>
      </c>
      <c r="T1634" s="116">
        <v>45536</v>
      </c>
      <c r="U1634" s="116" t="s">
        <v>1653</v>
      </c>
      <c r="V1634" s="36" t="s">
        <v>1653</v>
      </c>
      <c r="W1634" s="36" t="s">
        <v>6625</v>
      </c>
      <c r="X1634" s="36" t="s">
        <v>1653</v>
      </c>
      <c r="Y1634" s="36" t="s">
        <v>1898</v>
      </c>
      <c r="Z1634" s="36" t="s">
        <v>4278</v>
      </c>
      <c r="AA1634" s="36" t="s">
        <v>1900</v>
      </c>
      <c r="AB1634" s="36" t="s">
        <v>4279</v>
      </c>
      <c r="AD1634" s="6" t="str">
        <f>IF(IFERROR(INDEX('Previous cycle SCE'!$AH:$AH,MATCH(B1634,'Previous cycle SCE'!$B:$B,0)),"Not in Previous Cycle")=0,"",IFERROR(INDEX('Previous cycle SCE'!$AH:$AH,MATCH(B1634,'Previous cycle SCE'!$B:$B,0)),"Not in Previous Cycle"))</f>
        <v/>
      </c>
      <c r="AE1634" s="6" t="str">
        <f>IF(IFERROR(INDEX('Previous cycle SCE'!AI:AI,MATCH($B1634,'Previous cycle SCE'!$B:$B,0)),"Not in Previous Cycle")=0,"",IFERROR(INDEX('Previous cycle SCE'!AI:AI,MATCH($B1634,'Previous cycle SCE'!$B:$B,0)),"Not in Previous Cycle"))</f>
        <v/>
      </c>
      <c r="AF1634" s="6" t="str">
        <f>IFERROR(IF(INDEX('Previous cycle SCE'!AH:AH,MATCH($X1634,'Previous cycle SCE'!$X:$X,0))=0,"",INDEX('Previous cycle SCE'!AH:AH,MATCH($X1634,'Previous cycle SCE'!$X:$X,0))),IF(ISNUMBER(SEARCH("Active",$I1634)),"No Match - Review","No Match - Ignore"))</f>
        <v/>
      </c>
      <c r="AG1634" s="6" t="str">
        <f>IFERROR(IF(INDEX('Previous cycle SCE'!AI:AI,MATCH($X1634,'Previous cycle SCE'!$X:$X,0))=0,"",INDEX('Previous cycle SCE'!AI:AI,MATCH($X1634,'Previous cycle SCE'!$X:$X,0))),IF(ISNUMBER(SEARCH("Active",$I1634)),"No Match - Review","No Match - Ignore"))</f>
        <v/>
      </c>
      <c r="AH1634" s="6" t="str" cm="1">
        <f t="array" ref="AH1634">IF(X1634&lt;&gt;"",_xlfn.CHOOSECOLS(_xlfn.TEXTSPLIT(_xlfn.CHOOSECOLS(_xlfn.TEXTSPLIT(X1634,"/"),1)," "),1),"Check")</f>
        <v>Check</v>
      </c>
      <c r="AI1634" s="6" t="str" cm="1">
        <f t="array" ref="AI1634">IFERROR(VALUE(SUBSTITUTE(IF(X1634&lt;&gt;"",VALUE(_xlfn.TEXTSPLIT(_xlfn.CHOOSECOLS(_xlfn.TEXTSPLIT(X1634," "),2),"/")),"Check"),220,230)),"Check")</f>
        <v>Check</v>
      </c>
      <c r="AJ1634" s="6" t="str">
        <f>IF(COUNTIF(Substations!Q:Q,_xlfn.CONCAT(TEXT(AH1634,"@"),TEXT(AI1634,"@")))&gt;=1,"","Check")</f>
        <v>Check</v>
      </c>
      <c r="AK1634" s="6"/>
      <c r="AL1634" s="6">
        <f>IFERROR(INDEX('2024 TPD Allocation Report'!$F:$F,MATCH(B1634,'2024 TPD Allocation Report'!$B:$B,0)),1)</f>
        <v>1</v>
      </c>
      <c r="AM1634" s="6"/>
      <c r="AN1634" s="6" t="b">
        <f t="shared" si="329"/>
        <v>0</v>
      </c>
      <c r="AO1634" s="12" t="str">
        <f>IF(X1634="","",IF(AK1634&lt;&gt;"",IF(AK1634="DROP","",INDEX(Substations!A:A,MATCH(AK1634,Substations!Q:Q,0))),IF(AH1634&lt;&gt;"",AH1634,IF(AF1634&lt;&gt;"",AF1634,IF(AD1634&lt;&gt;"",AD1634,"")))))</f>
        <v/>
      </c>
      <c r="AP1634" s="12" t="str">
        <f>IF(X1634="","",IF(AK1634&lt;&gt;"",IF(AK1634="DROP","",INDEX(Substations!G:G,MATCH(AK1634,Substations!Q:Q,0))),IF(AI1634&lt;&gt;"",IF(AND(AI1634="Check",AH1634&lt;&gt;"Check"),IF(AE1634&lt;&gt;"",AE1634,IF(AG1634&lt;&gt;"",AG1634,"Check")),AI1634),IF(AG1634&lt;&gt;"",AG1634,IF(AG1634&lt;&gt;"",AG1634,IF(AE1634&lt;&gt;"",AE1634,"Check"))))))</f>
        <v/>
      </c>
      <c r="AQ1634" s="6" t="str">
        <f t="shared" si="330"/>
        <v/>
      </c>
      <c r="AR1634" s="6" t="str">
        <f t="shared" si="327"/>
        <v/>
      </c>
      <c r="AS1634" s="6" t="str">
        <f t="shared" si="338"/>
        <v/>
      </c>
      <c r="AT1634" s="6" t="str">
        <f t="shared" si="339"/>
        <v/>
      </c>
      <c r="AU1634" s="6" t="str">
        <f t="shared" si="328"/>
        <v/>
      </c>
      <c r="AV1634" s="6" t="str">
        <f t="shared" si="331"/>
        <v/>
      </c>
      <c r="AW1634" s="6" t="str">
        <f t="shared" si="332"/>
        <v/>
      </c>
      <c r="AX1634" s="6"/>
      <c r="AY1634" s="6" t="str">
        <f t="shared" si="333"/>
        <v/>
      </c>
      <c r="AZ1634" s="6"/>
      <c r="BA1634" s="6" t="str">
        <f t="shared" si="334"/>
        <v/>
      </c>
      <c r="BB1634" s="6" t="str">
        <f t="shared" si="335"/>
        <v/>
      </c>
      <c r="BC1634" s="145">
        <f t="shared" si="336"/>
        <v>0</v>
      </c>
      <c r="BD1634" s="145">
        <f t="shared" si="337"/>
        <v>0</v>
      </c>
    </row>
    <row r="1635" spans="2:56" hidden="1" x14ac:dyDescent="0.3">
      <c r="B1635" s="36" t="s">
        <v>6626</v>
      </c>
      <c r="C1635" s="116" t="s">
        <v>1653</v>
      </c>
      <c r="D1635" s="116">
        <v>44903</v>
      </c>
      <c r="E1635" s="116">
        <v>44946</v>
      </c>
      <c r="F1635" s="36" t="s">
        <v>4614</v>
      </c>
      <c r="G1635" s="36" t="s">
        <v>4625</v>
      </c>
      <c r="H1635" s="36" t="s">
        <v>924</v>
      </c>
      <c r="I1635" s="36" t="s">
        <v>1664</v>
      </c>
      <c r="J1635" s="36" t="s">
        <v>1665</v>
      </c>
      <c r="K1635" s="116">
        <v>44998</v>
      </c>
      <c r="L1635" s="36" t="s">
        <v>2395</v>
      </c>
      <c r="M1635" s="36" t="s">
        <v>1667</v>
      </c>
      <c r="N1635" s="116" t="s">
        <v>1653</v>
      </c>
      <c r="O1635" s="116" t="s">
        <v>1653</v>
      </c>
      <c r="P1635" s="36" t="s">
        <v>4373</v>
      </c>
      <c r="Q1635" s="36">
        <v>0</v>
      </c>
      <c r="R1635" s="36" t="s">
        <v>1895</v>
      </c>
      <c r="S1635" s="36" t="s">
        <v>701</v>
      </c>
      <c r="T1635" s="116">
        <v>45536</v>
      </c>
      <c r="U1635" s="116" t="s">
        <v>1653</v>
      </c>
      <c r="V1635" s="36" t="s">
        <v>6627</v>
      </c>
      <c r="W1635" s="36" t="s">
        <v>6628</v>
      </c>
      <c r="X1635" s="36" t="s">
        <v>1653</v>
      </c>
      <c r="Y1635" s="36" t="s">
        <v>1898</v>
      </c>
      <c r="Z1635" s="36" t="s">
        <v>2472</v>
      </c>
      <c r="AA1635" s="36" t="s">
        <v>1900</v>
      </c>
      <c r="AB1635" s="36" t="s">
        <v>2337</v>
      </c>
      <c r="AD1635" s="6" t="str">
        <f>IF(IFERROR(INDEX('Previous cycle SCE'!$AH:$AH,MATCH(B1635,'Previous cycle SCE'!$B:$B,0)),"Not in Previous Cycle")=0,"",IFERROR(INDEX('Previous cycle SCE'!$AH:$AH,MATCH(B1635,'Previous cycle SCE'!$B:$B,0)),"Not in Previous Cycle"))</f>
        <v/>
      </c>
      <c r="AE1635" s="6" t="str">
        <f>IF(IFERROR(INDEX('Previous cycle SCE'!AI:AI,MATCH($B1635,'Previous cycle SCE'!$B:$B,0)),"Not in Previous Cycle")=0,"",IFERROR(INDEX('Previous cycle SCE'!AI:AI,MATCH($B1635,'Previous cycle SCE'!$B:$B,0)),"Not in Previous Cycle"))</f>
        <v/>
      </c>
      <c r="AF1635" s="6" t="str">
        <f>IFERROR(IF(INDEX('Previous cycle SCE'!AH:AH,MATCH($X1635,'Previous cycle SCE'!$X:$X,0))=0,"",INDEX('Previous cycle SCE'!AH:AH,MATCH($X1635,'Previous cycle SCE'!$X:$X,0))),IF(ISNUMBER(SEARCH("Active",$I1635)),"No Match - Review","No Match - Ignore"))</f>
        <v/>
      </c>
      <c r="AG1635" s="6" t="str">
        <f>IFERROR(IF(INDEX('Previous cycle SCE'!AI:AI,MATCH($X1635,'Previous cycle SCE'!$X:$X,0))=0,"",INDEX('Previous cycle SCE'!AI:AI,MATCH($X1635,'Previous cycle SCE'!$X:$X,0))),IF(ISNUMBER(SEARCH("Active",$I1635)),"No Match - Review","No Match - Ignore"))</f>
        <v/>
      </c>
      <c r="AH1635" s="6" t="str" cm="1">
        <f t="array" ref="AH1635">IF(X1635&lt;&gt;"",_xlfn.CHOOSECOLS(_xlfn.TEXTSPLIT(_xlfn.CHOOSECOLS(_xlfn.TEXTSPLIT(X1635,"/"),1)," "),1),"Check")</f>
        <v>Check</v>
      </c>
      <c r="AI1635" s="6" t="str" cm="1">
        <f t="array" ref="AI1635">IFERROR(VALUE(SUBSTITUTE(IF(X1635&lt;&gt;"",VALUE(_xlfn.TEXTSPLIT(_xlfn.CHOOSECOLS(_xlfn.TEXTSPLIT(X1635," "),2),"/")),"Check"),220,230)),"Check")</f>
        <v>Check</v>
      </c>
      <c r="AJ1635" s="6" t="str">
        <f>IF(COUNTIF(Substations!Q:Q,_xlfn.CONCAT(TEXT(AH1635,"@"),TEXT(AI1635,"@")))&gt;=1,"","Check")</f>
        <v>Check</v>
      </c>
      <c r="AK1635" s="6"/>
      <c r="AL1635" s="6">
        <f>IFERROR(INDEX('2024 TPD Allocation Report'!$F:$F,MATCH(B1635,'2024 TPD Allocation Report'!$B:$B,0)),1)</f>
        <v>1</v>
      </c>
      <c r="AM1635" s="6"/>
      <c r="AN1635" s="6" t="b">
        <f t="shared" si="329"/>
        <v>0</v>
      </c>
      <c r="AO1635" s="12" t="str">
        <f>IF(X1635="","",IF(AK1635&lt;&gt;"",IF(AK1635="DROP","",INDEX(Substations!A:A,MATCH(AK1635,Substations!Q:Q,0))),IF(AH1635&lt;&gt;"",AH1635,IF(AF1635&lt;&gt;"",AF1635,IF(AD1635&lt;&gt;"",AD1635,"")))))</f>
        <v/>
      </c>
      <c r="AP1635" s="12" t="str">
        <f>IF(X1635="","",IF(AK1635&lt;&gt;"",IF(AK1635="DROP","",INDEX(Substations!G:G,MATCH(AK1635,Substations!Q:Q,0))),IF(AI1635&lt;&gt;"",IF(AND(AI1635="Check",AH1635&lt;&gt;"Check"),IF(AE1635&lt;&gt;"",AE1635,IF(AG1635&lt;&gt;"",AG1635,"Check")),AI1635),IF(AG1635&lt;&gt;"",AG1635,IF(AG1635&lt;&gt;"",AG1635,IF(AE1635&lt;&gt;"",AE1635,"Check"))))))</f>
        <v/>
      </c>
      <c r="AQ1635" s="6" t="str">
        <f t="shared" si="330"/>
        <v/>
      </c>
      <c r="AR1635" s="6" t="str">
        <f t="shared" si="327"/>
        <v/>
      </c>
      <c r="AS1635" s="6" t="str">
        <f t="shared" si="338"/>
        <v/>
      </c>
      <c r="AT1635" s="6" t="str">
        <f t="shared" si="339"/>
        <v/>
      </c>
      <c r="AU1635" s="6" t="str">
        <f t="shared" si="328"/>
        <v/>
      </c>
      <c r="AV1635" s="6" t="str">
        <f t="shared" si="331"/>
        <v/>
      </c>
      <c r="AW1635" s="6" t="str">
        <f t="shared" si="332"/>
        <v/>
      </c>
      <c r="AX1635" s="6"/>
      <c r="AY1635" s="6" t="str">
        <f t="shared" si="333"/>
        <v/>
      </c>
      <c r="AZ1635" s="6"/>
      <c r="BA1635" s="6" t="str">
        <f t="shared" si="334"/>
        <v/>
      </c>
      <c r="BB1635" s="6" t="str">
        <f t="shared" si="335"/>
        <v/>
      </c>
      <c r="BC1635" s="145">
        <f t="shared" si="336"/>
        <v>0</v>
      </c>
      <c r="BD1635" s="145">
        <f t="shared" si="337"/>
        <v>0</v>
      </c>
    </row>
    <row r="1636" spans="2:56" hidden="1" x14ac:dyDescent="0.3">
      <c r="B1636" s="36" t="s">
        <v>6629</v>
      </c>
      <c r="C1636" s="116">
        <v>44957</v>
      </c>
      <c r="D1636" s="116">
        <v>44957</v>
      </c>
      <c r="E1636" s="116">
        <v>44993</v>
      </c>
      <c r="F1636" s="36" t="s">
        <v>4614</v>
      </c>
      <c r="G1636" s="36" t="s">
        <v>4625</v>
      </c>
      <c r="H1636" s="36" t="s">
        <v>924</v>
      </c>
      <c r="I1636" s="36" t="s">
        <v>1664</v>
      </c>
      <c r="J1636" s="36" t="s">
        <v>1665</v>
      </c>
      <c r="K1636" s="116">
        <v>45021</v>
      </c>
      <c r="L1636" s="36" t="s">
        <v>2395</v>
      </c>
      <c r="M1636" s="36" t="s">
        <v>1667</v>
      </c>
      <c r="N1636" s="116" t="s">
        <v>1653</v>
      </c>
      <c r="O1636" s="116" t="s">
        <v>1653</v>
      </c>
      <c r="P1636" s="36" t="s">
        <v>6630</v>
      </c>
      <c r="Q1636" s="36">
        <v>0</v>
      </c>
      <c r="R1636" s="36" t="s">
        <v>481</v>
      </c>
      <c r="S1636" s="36" t="s">
        <v>701</v>
      </c>
      <c r="T1636" s="116">
        <v>45383</v>
      </c>
      <c r="U1636" s="116" t="s">
        <v>1653</v>
      </c>
      <c r="V1636" s="36" t="s">
        <v>1653</v>
      </c>
      <c r="W1636" s="36" t="s">
        <v>6631</v>
      </c>
      <c r="X1636" s="36" t="s">
        <v>1653</v>
      </c>
      <c r="Y1636" s="36" t="s">
        <v>1659</v>
      </c>
      <c r="Z1636" s="36" t="s">
        <v>2235</v>
      </c>
      <c r="AA1636" s="36" t="s">
        <v>1700</v>
      </c>
      <c r="AB1636" s="36" t="s">
        <v>2236</v>
      </c>
      <c r="AD1636" s="6" t="str">
        <f>IF(IFERROR(INDEX('Previous cycle SCE'!$AH:$AH,MATCH(B1636,'Previous cycle SCE'!$B:$B,0)),"Not in Previous Cycle")=0,"",IFERROR(INDEX('Previous cycle SCE'!$AH:$AH,MATCH(B1636,'Previous cycle SCE'!$B:$B,0)),"Not in Previous Cycle"))</f>
        <v/>
      </c>
      <c r="AE1636" s="6" t="str">
        <f>IF(IFERROR(INDEX('Previous cycle SCE'!AI:AI,MATCH($B1636,'Previous cycle SCE'!$B:$B,0)),"Not in Previous Cycle")=0,"",IFERROR(INDEX('Previous cycle SCE'!AI:AI,MATCH($B1636,'Previous cycle SCE'!$B:$B,0)),"Not in Previous Cycle"))</f>
        <v/>
      </c>
      <c r="AF1636" s="6" t="str">
        <f>IFERROR(IF(INDEX('Previous cycle SCE'!AH:AH,MATCH($X1636,'Previous cycle SCE'!$X:$X,0))=0,"",INDEX('Previous cycle SCE'!AH:AH,MATCH($X1636,'Previous cycle SCE'!$X:$X,0))),IF(ISNUMBER(SEARCH("Active",$I1636)),"No Match - Review","No Match - Ignore"))</f>
        <v/>
      </c>
      <c r="AG1636" s="6" t="str">
        <f>IFERROR(IF(INDEX('Previous cycle SCE'!AI:AI,MATCH($X1636,'Previous cycle SCE'!$X:$X,0))=0,"",INDEX('Previous cycle SCE'!AI:AI,MATCH($X1636,'Previous cycle SCE'!$X:$X,0))),IF(ISNUMBER(SEARCH("Active",$I1636)),"No Match - Review","No Match - Ignore"))</f>
        <v/>
      </c>
      <c r="AH1636" s="6" t="str" cm="1">
        <f t="array" ref="AH1636">IF(X1636&lt;&gt;"",_xlfn.CHOOSECOLS(_xlfn.TEXTSPLIT(_xlfn.CHOOSECOLS(_xlfn.TEXTSPLIT(X1636,"/"),1)," "),1),"Check")</f>
        <v>Check</v>
      </c>
      <c r="AI1636" s="6" t="str" cm="1">
        <f t="array" ref="AI1636">IFERROR(VALUE(SUBSTITUTE(IF(X1636&lt;&gt;"",VALUE(_xlfn.TEXTSPLIT(_xlfn.CHOOSECOLS(_xlfn.TEXTSPLIT(X1636," "),2),"/")),"Check"),220,230)),"Check")</f>
        <v>Check</v>
      </c>
      <c r="AJ1636" s="6" t="str">
        <f>IF(COUNTIF(Substations!Q:Q,_xlfn.CONCAT(TEXT(AH1636,"@"),TEXT(AI1636,"@")))&gt;=1,"","Check")</f>
        <v>Check</v>
      </c>
      <c r="AK1636" s="6"/>
      <c r="AL1636" s="6">
        <f>IFERROR(INDEX('2024 TPD Allocation Report'!$F:$F,MATCH(B1636,'2024 TPD Allocation Report'!$B:$B,0)),1)</f>
        <v>1</v>
      </c>
      <c r="AM1636" s="6"/>
      <c r="AN1636" s="6" t="b">
        <f t="shared" si="329"/>
        <v>0</v>
      </c>
      <c r="AO1636" s="12" t="str">
        <f>IF(X1636="","",IF(AK1636&lt;&gt;"",IF(AK1636="DROP","",INDEX(Substations!A:A,MATCH(AK1636,Substations!Q:Q,0))),IF(AH1636&lt;&gt;"",AH1636,IF(AF1636&lt;&gt;"",AF1636,IF(AD1636&lt;&gt;"",AD1636,"")))))</f>
        <v/>
      </c>
      <c r="AP1636" s="12" t="str">
        <f>IF(X1636="","",IF(AK1636&lt;&gt;"",IF(AK1636="DROP","",INDEX(Substations!G:G,MATCH(AK1636,Substations!Q:Q,0))),IF(AI1636&lt;&gt;"",IF(AND(AI1636="Check",AH1636&lt;&gt;"Check"),IF(AE1636&lt;&gt;"",AE1636,IF(AG1636&lt;&gt;"",AG1636,"Check")),AI1636),IF(AG1636&lt;&gt;"",AG1636,IF(AG1636&lt;&gt;"",AG1636,IF(AE1636&lt;&gt;"",AE1636,"Check"))))))</f>
        <v/>
      </c>
      <c r="AQ1636" s="6" t="str">
        <f t="shared" si="330"/>
        <v/>
      </c>
      <c r="AR1636" s="6" t="str">
        <f t="shared" si="327"/>
        <v/>
      </c>
      <c r="AS1636" s="6" t="str">
        <f t="shared" si="338"/>
        <v/>
      </c>
      <c r="AT1636" s="6" t="str">
        <f t="shared" si="339"/>
        <v/>
      </c>
      <c r="AU1636" s="6" t="str">
        <f t="shared" si="328"/>
        <v/>
      </c>
      <c r="AV1636" s="6" t="str">
        <f t="shared" si="331"/>
        <v/>
      </c>
      <c r="AW1636" s="6" t="str">
        <f t="shared" si="332"/>
        <v/>
      </c>
      <c r="AX1636" s="6"/>
      <c r="AY1636" s="6" t="str">
        <f t="shared" si="333"/>
        <v/>
      </c>
      <c r="AZ1636" s="6"/>
      <c r="BA1636" s="6" t="str">
        <f t="shared" si="334"/>
        <v/>
      </c>
      <c r="BB1636" s="6" t="str">
        <f t="shared" si="335"/>
        <v/>
      </c>
      <c r="BC1636" s="145">
        <f t="shared" si="336"/>
        <v>0</v>
      </c>
      <c r="BD1636" s="145">
        <f t="shared" si="337"/>
        <v>0</v>
      </c>
    </row>
    <row r="1637" spans="2:56" hidden="1" x14ac:dyDescent="0.3">
      <c r="B1637" s="36" t="s">
        <v>6632</v>
      </c>
      <c r="C1637" s="116">
        <v>44908</v>
      </c>
      <c r="D1637" s="116">
        <v>44908</v>
      </c>
      <c r="E1637" s="116">
        <v>44949</v>
      </c>
      <c r="F1637" s="36" t="s">
        <v>4614</v>
      </c>
      <c r="G1637" s="36" t="s">
        <v>4625</v>
      </c>
      <c r="H1637" s="36" t="s">
        <v>924</v>
      </c>
      <c r="I1637" s="36" t="s">
        <v>1664</v>
      </c>
      <c r="J1637" s="36" t="s">
        <v>1665</v>
      </c>
      <c r="K1637" s="116">
        <v>44978</v>
      </c>
      <c r="L1637" s="36" t="s">
        <v>2395</v>
      </c>
      <c r="M1637" s="36" t="s">
        <v>1667</v>
      </c>
      <c r="N1637" s="116" t="s">
        <v>1653</v>
      </c>
      <c r="O1637" s="116" t="s">
        <v>1653</v>
      </c>
      <c r="P1637" s="36" t="s">
        <v>4199</v>
      </c>
      <c r="Q1637" s="36">
        <v>0</v>
      </c>
      <c r="R1637" s="36" t="s">
        <v>1895</v>
      </c>
      <c r="S1637" s="36" t="s">
        <v>701</v>
      </c>
      <c r="T1637" s="116">
        <v>45536</v>
      </c>
      <c r="U1637" s="116" t="s">
        <v>1653</v>
      </c>
      <c r="V1637" s="36" t="s">
        <v>1653</v>
      </c>
      <c r="W1637" s="36" t="s">
        <v>6633</v>
      </c>
      <c r="X1637" s="36" t="s">
        <v>1653</v>
      </c>
      <c r="Y1637" s="36" t="s">
        <v>1653</v>
      </c>
      <c r="Z1637" s="36" t="s">
        <v>1653</v>
      </c>
      <c r="AA1637" s="36" t="s">
        <v>1653</v>
      </c>
      <c r="AB1637" s="36" t="s">
        <v>1653</v>
      </c>
      <c r="AD1637" s="6" t="str">
        <f>IF(IFERROR(INDEX('Previous cycle SCE'!$AH:$AH,MATCH(B1637,'Previous cycle SCE'!$B:$B,0)),"Not in Previous Cycle")=0,"",IFERROR(INDEX('Previous cycle SCE'!$AH:$AH,MATCH(B1637,'Previous cycle SCE'!$B:$B,0)),"Not in Previous Cycle"))</f>
        <v/>
      </c>
      <c r="AE1637" s="6" t="str">
        <f>IF(IFERROR(INDEX('Previous cycle SCE'!AI:AI,MATCH($B1637,'Previous cycle SCE'!$B:$B,0)),"Not in Previous Cycle")=0,"",IFERROR(INDEX('Previous cycle SCE'!AI:AI,MATCH($B1637,'Previous cycle SCE'!$B:$B,0)),"Not in Previous Cycle"))</f>
        <v/>
      </c>
      <c r="AF1637" s="6" t="str">
        <f>IFERROR(IF(INDEX('Previous cycle SCE'!AH:AH,MATCH($X1637,'Previous cycle SCE'!$X:$X,0))=0,"",INDEX('Previous cycle SCE'!AH:AH,MATCH($X1637,'Previous cycle SCE'!$X:$X,0))),IF(ISNUMBER(SEARCH("Active",$I1637)),"No Match - Review","No Match - Ignore"))</f>
        <v/>
      </c>
      <c r="AG1637" s="6" t="str">
        <f>IFERROR(IF(INDEX('Previous cycle SCE'!AI:AI,MATCH($X1637,'Previous cycle SCE'!$X:$X,0))=0,"",INDEX('Previous cycle SCE'!AI:AI,MATCH($X1637,'Previous cycle SCE'!$X:$X,0))),IF(ISNUMBER(SEARCH("Active",$I1637)),"No Match - Review","No Match - Ignore"))</f>
        <v/>
      </c>
      <c r="AH1637" s="6" t="str" cm="1">
        <f t="array" ref="AH1637">IF(X1637&lt;&gt;"",_xlfn.CHOOSECOLS(_xlfn.TEXTSPLIT(_xlfn.CHOOSECOLS(_xlfn.TEXTSPLIT(X1637,"/"),1)," "),1),"Check")</f>
        <v>Check</v>
      </c>
      <c r="AI1637" s="6" t="str" cm="1">
        <f t="array" ref="AI1637">IFERROR(VALUE(SUBSTITUTE(IF(X1637&lt;&gt;"",VALUE(_xlfn.TEXTSPLIT(_xlfn.CHOOSECOLS(_xlfn.TEXTSPLIT(X1637," "),2),"/")),"Check"),220,230)),"Check")</f>
        <v>Check</v>
      </c>
      <c r="AJ1637" s="6" t="str">
        <f>IF(COUNTIF(Substations!Q:Q,_xlfn.CONCAT(TEXT(AH1637,"@"),TEXT(AI1637,"@")))&gt;=1,"","Check")</f>
        <v>Check</v>
      </c>
      <c r="AK1637" s="6"/>
      <c r="AL1637" s="6">
        <f>IFERROR(INDEX('2024 TPD Allocation Report'!$F:$F,MATCH(B1637,'2024 TPD Allocation Report'!$B:$B,0)),1)</f>
        <v>1</v>
      </c>
      <c r="AM1637" s="6"/>
      <c r="AN1637" s="6" t="b">
        <f t="shared" si="329"/>
        <v>0</v>
      </c>
      <c r="AO1637" s="12" t="str">
        <f>IF(X1637="","",IF(AK1637&lt;&gt;"",IF(AK1637="DROP","",INDEX(Substations!A:A,MATCH(AK1637,Substations!Q:Q,0))),IF(AH1637&lt;&gt;"",AH1637,IF(AF1637&lt;&gt;"",AF1637,IF(AD1637&lt;&gt;"",AD1637,"")))))</f>
        <v/>
      </c>
      <c r="AP1637" s="12" t="str">
        <f>IF(X1637="","",IF(AK1637&lt;&gt;"",IF(AK1637="DROP","",INDEX(Substations!G:G,MATCH(AK1637,Substations!Q:Q,0))),IF(AI1637&lt;&gt;"",IF(AND(AI1637="Check",AH1637&lt;&gt;"Check"),IF(AE1637&lt;&gt;"",AE1637,IF(AG1637&lt;&gt;"",AG1637,"Check")),AI1637),IF(AG1637&lt;&gt;"",AG1637,IF(AG1637&lt;&gt;"",AG1637,IF(AE1637&lt;&gt;"",AE1637,"Check"))))))</f>
        <v/>
      </c>
      <c r="AQ1637" s="6" t="str">
        <f t="shared" si="330"/>
        <v/>
      </c>
      <c r="AR1637" s="6" t="str">
        <f t="shared" si="327"/>
        <v/>
      </c>
      <c r="AS1637" s="6" t="str">
        <f t="shared" si="338"/>
        <v/>
      </c>
      <c r="AT1637" s="6" t="str">
        <f t="shared" si="339"/>
        <v/>
      </c>
      <c r="AU1637" s="6" t="str">
        <f t="shared" si="328"/>
        <v/>
      </c>
      <c r="AV1637" s="6" t="str">
        <f t="shared" si="331"/>
        <v/>
      </c>
      <c r="AW1637" s="6" t="str">
        <f t="shared" si="332"/>
        <v/>
      </c>
      <c r="AX1637" s="6"/>
      <c r="AY1637" s="6" t="str">
        <f t="shared" si="333"/>
        <v/>
      </c>
      <c r="AZ1637" s="6"/>
      <c r="BA1637" s="6" t="str">
        <f t="shared" si="334"/>
        <v/>
      </c>
      <c r="BB1637" s="6" t="str">
        <f t="shared" si="335"/>
        <v/>
      </c>
      <c r="BC1637" s="145">
        <f t="shared" si="336"/>
        <v>0</v>
      </c>
      <c r="BD1637" s="145">
        <f t="shared" si="337"/>
        <v>0</v>
      </c>
    </row>
    <row r="1638" spans="2:56" hidden="1" x14ac:dyDescent="0.3">
      <c r="B1638" s="36" t="s">
        <v>6634</v>
      </c>
      <c r="C1638" s="116" t="s">
        <v>1653</v>
      </c>
      <c r="D1638" s="116">
        <v>44907</v>
      </c>
      <c r="E1638" s="116" t="s">
        <v>1653</v>
      </c>
      <c r="F1638" s="36" t="s">
        <v>4614</v>
      </c>
      <c r="G1638" s="36" t="s">
        <v>4625</v>
      </c>
      <c r="H1638" s="36" t="s">
        <v>924</v>
      </c>
      <c r="I1638" s="36" t="s">
        <v>1664</v>
      </c>
      <c r="J1638" s="36" t="s">
        <v>1665</v>
      </c>
      <c r="K1638" s="116">
        <v>44958</v>
      </c>
      <c r="L1638" s="36" t="s">
        <v>2395</v>
      </c>
      <c r="M1638" s="36" t="s">
        <v>1667</v>
      </c>
      <c r="N1638" s="116" t="s">
        <v>1653</v>
      </c>
      <c r="O1638" s="116" t="s">
        <v>1653</v>
      </c>
      <c r="P1638" s="36" t="s">
        <v>6635</v>
      </c>
      <c r="Q1638" s="36">
        <v>0</v>
      </c>
      <c r="R1638" s="36" t="s">
        <v>1684</v>
      </c>
      <c r="S1638" s="36" t="s">
        <v>701</v>
      </c>
      <c r="T1638" s="116">
        <v>45992</v>
      </c>
      <c r="U1638" s="116" t="s">
        <v>1653</v>
      </c>
      <c r="V1638" s="36" t="s">
        <v>1653</v>
      </c>
      <c r="W1638" s="36" t="s">
        <v>6636</v>
      </c>
      <c r="X1638" s="36" t="s">
        <v>1653</v>
      </c>
      <c r="Y1638" s="36" t="s">
        <v>1722</v>
      </c>
      <c r="Z1638" s="36" t="s">
        <v>1863</v>
      </c>
      <c r="AA1638" s="36" t="s">
        <v>1724</v>
      </c>
      <c r="AB1638" s="36" t="s">
        <v>1833</v>
      </c>
      <c r="AD1638" s="6" t="str">
        <f>IF(IFERROR(INDEX('Previous cycle SCE'!$AH:$AH,MATCH(B1638,'Previous cycle SCE'!$B:$B,0)),"Not in Previous Cycle")=0,"",IFERROR(INDEX('Previous cycle SCE'!$AH:$AH,MATCH(B1638,'Previous cycle SCE'!$B:$B,0)),"Not in Previous Cycle"))</f>
        <v/>
      </c>
      <c r="AE1638" s="6" t="str">
        <f>IF(IFERROR(INDEX('Previous cycle SCE'!AI:AI,MATCH($B1638,'Previous cycle SCE'!$B:$B,0)),"Not in Previous Cycle")=0,"",IFERROR(INDEX('Previous cycle SCE'!AI:AI,MATCH($B1638,'Previous cycle SCE'!$B:$B,0)),"Not in Previous Cycle"))</f>
        <v/>
      </c>
      <c r="AF1638" s="6" t="str">
        <f>IFERROR(IF(INDEX('Previous cycle SCE'!AH:AH,MATCH($X1638,'Previous cycle SCE'!$X:$X,0))=0,"",INDEX('Previous cycle SCE'!AH:AH,MATCH($X1638,'Previous cycle SCE'!$X:$X,0))),IF(ISNUMBER(SEARCH("Active",$I1638)),"No Match - Review","No Match - Ignore"))</f>
        <v/>
      </c>
      <c r="AG1638" s="6" t="str">
        <f>IFERROR(IF(INDEX('Previous cycle SCE'!AI:AI,MATCH($X1638,'Previous cycle SCE'!$X:$X,0))=0,"",INDEX('Previous cycle SCE'!AI:AI,MATCH($X1638,'Previous cycle SCE'!$X:$X,0))),IF(ISNUMBER(SEARCH("Active",$I1638)),"No Match - Review","No Match - Ignore"))</f>
        <v/>
      </c>
      <c r="AH1638" s="6" t="str" cm="1">
        <f t="array" ref="AH1638">IF(X1638&lt;&gt;"",_xlfn.CHOOSECOLS(_xlfn.TEXTSPLIT(_xlfn.CHOOSECOLS(_xlfn.TEXTSPLIT(X1638,"/"),1)," "),1),"Check")</f>
        <v>Check</v>
      </c>
      <c r="AI1638" s="6" t="str" cm="1">
        <f t="array" ref="AI1638">IFERROR(VALUE(SUBSTITUTE(IF(X1638&lt;&gt;"",VALUE(_xlfn.TEXTSPLIT(_xlfn.CHOOSECOLS(_xlfn.TEXTSPLIT(X1638," "),2),"/")),"Check"),220,230)),"Check")</f>
        <v>Check</v>
      </c>
      <c r="AJ1638" s="6" t="str">
        <f>IF(COUNTIF(Substations!Q:Q,_xlfn.CONCAT(TEXT(AH1638,"@"),TEXT(AI1638,"@")))&gt;=1,"","Check")</f>
        <v>Check</v>
      </c>
      <c r="AK1638" s="6"/>
      <c r="AL1638" s="6">
        <f>IFERROR(INDEX('2024 TPD Allocation Report'!$F:$F,MATCH(B1638,'2024 TPD Allocation Report'!$B:$B,0)),1)</f>
        <v>1</v>
      </c>
      <c r="AM1638" s="6"/>
      <c r="AN1638" s="6" t="b">
        <f t="shared" si="329"/>
        <v>0</v>
      </c>
      <c r="AO1638" s="12" t="str">
        <f>IF(X1638="","",IF(AK1638&lt;&gt;"",IF(AK1638="DROP","",INDEX(Substations!A:A,MATCH(AK1638,Substations!Q:Q,0))),IF(AH1638&lt;&gt;"",AH1638,IF(AF1638&lt;&gt;"",AF1638,IF(AD1638&lt;&gt;"",AD1638,"")))))</f>
        <v/>
      </c>
      <c r="AP1638" s="12" t="str">
        <f>IF(X1638="","",IF(AK1638&lt;&gt;"",IF(AK1638="DROP","",INDEX(Substations!G:G,MATCH(AK1638,Substations!Q:Q,0))),IF(AI1638&lt;&gt;"",IF(AND(AI1638="Check",AH1638&lt;&gt;"Check"),IF(AE1638&lt;&gt;"",AE1638,IF(AG1638&lt;&gt;"",AG1638,"Check")),AI1638),IF(AG1638&lt;&gt;"",AG1638,IF(AG1638&lt;&gt;"",AG1638,IF(AE1638&lt;&gt;"",AE1638,"Check"))))))</f>
        <v/>
      </c>
      <c r="AQ1638" s="6" t="str">
        <f t="shared" si="330"/>
        <v/>
      </c>
      <c r="AR1638" s="6" t="str">
        <f t="shared" si="327"/>
        <v/>
      </c>
      <c r="AS1638" s="6" t="str">
        <f t="shared" si="338"/>
        <v/>
      </c>
      <c r="AT1638" s="6" t="str">
        <f t="shared" si="339"/>
        <v/>
      </c>
      <c r="AU1638" s="6" t="str">
        <f t="shared" si="328"/>
        <v/>
      </c>
      <c r="AV1638" s="6" t="str">
        <f t="shared" si="331"/>
        <v/>
      </c>
      <c r="AW1638" s="6" t="str">
        <f t="shared" si="332"/>
        <v/>
      </c>
      <c r="AX1638" s="6"/>
      <c r="AY1638" s="6" t="str">
        <f t="shared" si="333"/>
        <v/>
      </c>
      <c r="AZ1638" s="6"/>
      <c r="BA1638" s="6" t="str">
        <f t="shared" si="334"/>
        <v/>
      </c>
      <c r="BB1638" s="6" t="str">
        <f t="shared" si="335"/>
        <v/>
      </c>
      <c r="BC1638" s="145">
        <f t="shared" si="336"/>
        <v>0</v>
      </c>
      <c r="BD1638" s="145">
        <f t="shared" si="337"/>
        <v>0</v>
      </c>
    </row>
    <row r="1639" spans="2:56" hidden="1" x14ac:dyDescent="0.3">
      <c r="B1639" s="36" t="s">
        <v>6637</v>
      </c>
      <c r="C1639" s="116">
        <v>44967</v>
      </c>
      <c r="D1639" s="116">
        <v>44967</v>
      </c>
      <c r="E1639" s="116">
        <v>45005</v>
      </c>
      <c r="F1639" s="36" t="s">
        <v>4614</v>
      </c>
      <c r="G1639" s="36" t="s">
        <v>4625</v>
      </c>
      <c r="H1639" s="36" t="s">
        <v>924</v>
      </c>
      <c r="I1639" s="36" t="s">
        <v>1664</v>
      </c>
      <c r="J1639" s="36" t="s">
        <v>1665</v>
      </c>
      <c r="K1639" s="116">
        <v>45033</v>
      </c>
      <c r="L1639" s="36" t="s">
        <v>2395</v>
      </c>
      <c r="M1639" s="36" t="s">
        <v>1667</v>
      </c>
      <c r="N1639" s="116" t="s">
        <v>1653</v>
      </c>
      <c r="O1639" s="116" t="s">
        <v>1653</v>
      </c>
      <c r="P1639" s="36" t="s">
        <v>4065</v>
      </c>
      <c r="Q1639" s="36">
        <v>0</v>
      </c>
      <c r="R1639" s="36" t="s">
        <v>1705</v>
      </c>
      <c r="S1639" s="36" t="s">
        <v>701</v>
      </c>
      <c r="T1639" s="116">
        <v>45383</v>
      </c>
      <c r="U1639" s="116" t="s">
        <v>1653</v>
      </c>
      <c r="V1639" s="36" t="s">
        <v>1653</v>
      </c>
      <c r="W1639" s="36" t="s">
        <v>6638</v>
      </c>
      <c r="X1639" s="36" t="s">
        <v>1653</v>
      </c>
      <c r="Y1639" s="36" t="s">
        <v>1659</v>
      </c>
      <c r="Z1639" s="36" t="s">
        <v>3358</v>
      </c>
      <c r="AA1639" s="36" t="s">
        <v>1827</v>
      </c>
      <c r="AB1639" s="36" t="s">
        <v>1828</v>
      </c>
      <c r="AD1639" s="6" t="str">
        <f>IF(IFERROR(INDEX('Previous cycle SCE'!$AH:$AH,MATCH(B1639,'Previous cycle SCE'!$B:$B,0)),"Not in Previous Cycle")=0,"",IFERROR(INDEX('Previous cycle SCE'!$AH:$AH,MATCH(B1639,'Previous cycle SCE'!$B:$B,0)),"Not in Previous Cycle"))</f>
        <v/>
      </c>
      <c r="AE1639" s="6" t="str">
        <f>IF(IFERROR(INDEX('Previous cycle SCE'!AI:AI,MATCH($B1639,'Previous cycle SCE'!$B:$B,0)),"Not in Previous Cycle")=0,"",IFERROR(INDEX('Previous cycle SCE'!AI:AI,MATCH($B1639,'Previous cycle SCE'!$B:$B,0)),"Not in Previous Cycle"))</f>
        <v/>
      </c>
      <c r="AF1639" s="6" t="str">
        <f>IFERROR(IF(INDEX('Previous cycle SCE'!AH:AH,MATCH($X1639,'Previous cycle SCE'!$X:$X,0))=0,"",INDEX('Previous cycle SCE'!AH:AH,MATCH($X1639,'Previous cycle SCE'!$X:$X,0))),IF(ISNUMBER(SEARCH("Active",$I1639)),"No Match - Review","No Match - Ignore"))</f>
        <v/>
      </c>
      <c r="AG1639" s="6" t="str">
        <f>IFERROR(IF(INDEX('Previous cycle SCE'!AI:AI,MATCH($X1639,'Previous cycle SCE'!$X:$X,0))=0,"",INDEX('Previous cycle SCE'!AI:AI,MATCH($X1639,'Previous cycle SCE'!$X:$X,0))),IF(ISNUMBER(SEARCH("Active",$I1639)),"No Match - Review","No Match - Ignore"))</f>
        <v/>
      </c>
      <c r="AH1639" s="6" t="str" cm="1">
        <f t="array" ref="AH1639">IF(X1639&lt;&gt;"",_xlfn.CHOOSECOLS(_xlfn.TEXTSPLIT(_xlfn.CHOOSECOLS(_xlfn.TEXTSPLIT(X1639,"/"),1)," "),1),"Check")</f>
        <v>Check</v>
      </c>
      <c r="AI1639" s="6" t="str" cm="1">
        <f t="array" ref="AI1639">IFERROR(VALUE(SUBSTITUTE(IF(X1639&lt;&gt;"",VALUE(_xlfn.TEXTSPLIT(_xlfn.CHOOSECOLS(_xlfn.TEXTSPLIT(X1639," "),2),"/")),"Check"),220,230)),"Check")</f>
        <v>Check</v>
      </c>
      <c r="AJ1639" s="6" t="str">
        <f>IF(COUNTIF(Substations!Q:Q,_xlfn.CONCAT(TEXT(AH1639,"@"),TEXT(AI1639,"@")))&gt;=1,"","Check")</f>
        <v>Check</v>
      </c>
      <c r="AK1639" s="6"/>
      <c r="AL1639" s="6">
        <f>IFERROR(INDEX('2024 TPD Allocation Report'!$F:$F,MATCH(B1639,'2024 TPD Allocation Report'!$B:$B,0)),1)</f>
        <v>1</v>
      </c>
      <c r="AM1639" s="6"/>
      <c r="AN1639" s="6" t="b">
        <f t="shared" si="329"/>
        <v>0</v>
      </c>
      <c r="AO1639" s="12" t="str">
        <f>IF(X1639="","",IF(AK1639&lt;&gt;"",IF(AK1639="DROP","",INDEX(Substations!A:A,MATCH(AK1639,Substations!Q:Q,0))),IF(AH1639&lt;&gt;"",AH1639,IF(AF1639&lt;&gt;"",AF1639,IF(AD1639&lt;&gt;"",AD1639,"")))))</f>
        <v/>
      </c>
      <c r="AP1639" s="12" t="str">
        <f>IF(X1639="","",IF(AK1639&lt;&gt;"",IF(AK1639="DROP","",INDEX(Substations!G:G,MATCH(AK1639,Substations!Q:Q,0))),IF(AI1639&lt;&gt;"",IF(AND(AI1639="Check",AH1639&lt;&gt;"Check"),IF(AE1639&lt;&gt;"",AE1639,IF(AG1639&lt;&gt;"",AG1639,"Check")),AI1639),IF(AG1639&lt;&gt;"",AG1639,IF(AG1639&lt;&gt;"",AG1639,IF(AE1639&lt;&gt;"",AE1639,"Check"))))))</f>
        <v/>
      </c>
      <c r="AQ1639" s="6" t="str">
        <f t="shared" si="330"/>
        <v/>
      </c>
      <c r="AR1639" s="6" t="str">
        <f t="shared" si="327"/>
        <v/>
      </c>
      <c r="AS1639" s="6" t="str">
        <f t="shared" si="338"/>
        <v/>
      </c>
      <c r="AT1639" s="6" t="str">
        <f t="shared" si="339"/>
        <v/>
      </c>
      <c r="AU1639" s="6" t="str">
        <f t="shared" si="328"/>
        <v/>
      </c>
      <c r="AV1639" s="6" t="str">
        <f t="shared" si="331"/>
        <v/>
      </c>
      <c r="AW1639" s="6" t="str">
        <f t="shared" si="332"/>
        <v/>
      </c>
      <c r="AX1639" s="6"/>
      <c r="AY1639" s="6" t="str">
        <f t="shared" si="333"/>
        <v/>
      </c>
      <c r="AZ1639" s="6"/>
      <c r="BA1639" s="6" t="str">
        <f t="shared" si="334"/>
        <v/>
      </c>
      <c r="BB1639" s="6" t="str">
        <f t="shared" si="335"/>
        <v/>
      </c>
      <c r="BC1639" s="145">
        <f t="shared" si="336"/>
        <v>0</v>
      </c>
      <c r="BD1639" s="145">
        <f t="shared" si="337"/>
        <v>0</v>
      </c>
    </row>
    <row r="1640" spans="2:56" hidden="1" x14ac:dyDescent="0.3">
      <c r="B1640" s="36" t="s">
        <v>6639</v>
      </c>
      <c r="C1640" s="116">
        <v>44986</v>
      </c>
      <c r="D1640" s="116">
        <v>44907</v>
      </c>
      <c r="E1640" s="116">
        <v>44992</v>
      </c>
      <c r="F1640" s="36" t="s">
        <v>4614</v>
      </c>
      <c r="G1640" s="36" t="s">
        <v>4625</v>
      </c>
      <c r="H1640" s="36" t="s">
        <v>924</v>
      </c>
      <c r="I1640" s="36" t="s">
        <v>1664</v>
      </c>
      <c r="J1640" s="36" t="s">
        <v>1665</v>
      </c>
      <c r="K1640" s="116">
        <v>45020</v>
      </c>
      <c r="L1640" s="36" t="s">
        <v>2395</v>
      </c>
      <c r="M1640" s="36" t="s">
        <v>1667</v>
      </c>
      <c r="N1640" s="116" t="s">
        <v>1653</v>
      </c>
      <c r="O1640" s="116" t="s">
        <v>1653</v>
      </c>
      <c r="P1640" s="36" t="s">
        <v>6299</v>
      </c>
      <c r="Q1640" s="36">
        <v>0</v>
      </c>
      <c r="R1640" s="36" t="s">
        <v>1684</v>
      </c>
      <c r="S1640" s="36" t="s">
        <v>701</v>
      </c>
      <c r="T1640" s="116">
        <v>45992</v>
      </c>
      <c r="U1640" s="116" t="s">
        <v>1653</v>
      </c>
      <c r="V1640" s="36" t="s">
        <v>1653</v>
      </c>
      <c r="W1640" s="36" t="s">
        <v>6640</v>
      </c>
      <c r="X1640" s="36" t="s">
        <v>1653</v>
      </c>
      <c r="Y1640" s="36" t="s">
        <v>1722</v>
      </c>
      <c r="Z1640" s="36" t="s">
        <v>537</v>
      </c>
      <c r="AA1640" s="36" t="s">
        <v>1724</v>
      </c>
      <c r="AB1640" s="36" t="s">
        <v>1885</v>
      </c>
      <c r="AD1640" s="6" t="str">
        <f>IF(IFERROR(INDEX('Previous cycle SCE'!$AH:$AH,MATCH(B1640,'Previous cycle SCE'!$B:$B,0)),"Not in Previous Cycle")=0,"",IFERROR(INDEX('Previous cycle SCE'!$AH:$AH,MATCH(B1640,'Previous cycle SCE'!$B:$B,0)),"Not in Previous Cycle"))</f>
        <v/>
      </c>
      <c r="AE1640" s="6" t="str">
        <f>IF(IFERROR(INDEX('Previous cycle SCE'!AI:AI,MATCH($B1640,'Previous cycle SCE'!$B:$B,0)),"Not in Previous Cycle")=0,"",IFERROR(INDEX('Previous cycle SCE'!AI:AI,MATCH($B1640,'Previous cycle SCE'!$B:$B,0)),"Not in Previous Cycle"))</f>
        <v/>
      </c>
      <c r="AF1640" s="6" t="str">
        <f>IFERROR(IF(INDEX('Previous cycle SCE'!AH:AH,MATCH($X1640,'Previous cycle SCE'!$X:$X,0))=0,"",INDEX('Previous cycle SCE'!AH:AH,MATCH($X1640,'Previous cycle SCE'!$X:$X,0))),IF(ISNUMBER(SEARCH("Active",$I1640)),"No Match - Review","No Match - Ignore"))</f>
        <v/>
      </c>
      <c r="AG1640" s="6" t="str">
        <f>IFERROR(IF(INDEX('Previous cycle SCE'!AI:AI,MATCH($X1640,'Previous cycle SCE'!$X:$X,0))=0,"",INDEX('Previous cycle SCE'!AI:AI,MATCH($X1640,'Previous cycle SCE'!$X:$X,0))),IF(ISNUMBER(SEARCH("Active",$I1640)),"No Match - Review","No Match - Ignore"))</f>
        <v/>
      </c>
      <c r="AH1640" s="6" t="str" cm="1">
        <f t="array" ref="AH1640">IF(X1640&lt;&gt;"",_xlfn.CHOOSECOLS(_xlfn.TEXTSPLIT(_xlfn.CHOOSECOLS(_xlfn.TEXTSPLIT(X1640,"/"),1)," "),1),"Check")</f>
        <v>Check</v>
      </c>
      <c r="AI1640" s="6" t="str" cm="1">
        <f t="array" ref="AI1640">IFERROR(VALUE(SUBSTITUTE(IF(X1640&lt;&gt;"",VALUE(_xlfn.TEXTSPLIT(_xlfn.CHOOSECOLS(_xlfn.TEXTSPLIT(X1640," "),2),"/")),"Check"),220,230)),"Check")</f>
        <v>Check</v>
      </c>
      <c r="AJ1640" s="6" t="str">
        <f>IF(COUNTIF(Substations!Q:Q,_xlfn.CONCAT(TEXT(AH1640,"@"),TEXT(AI1640,"@")))&gt;=1,"","Check")</f>
        <v>Check</v>
      </c>
      <c r="AK1640" s="6"/>
      <c r="AL1640" s="6">
        <f>IFERROR(INDEX('2024 TPD Allocation Report'!$F:$F,MATCH(B1640,'2024 TPD Allocation Report'!$B:$B,0)),1)</f>
        <v>1</v>
      </c>
      <c r="AM1640" s="6"/>
      <c r="AN1640" s="6" t="b">
        <f t="shared" si="329"/>
        <v>0</v>
      </c>
      <c r="AO1640" s="12" t="str">
        <f>IF(X1640="","",IF(AK1640&lt;&gt;"",IF(AK1640="DROP","",INDEX(Substations!A:A,MATCH(AK1640,Substations!Q:Q,0))),IF(AH1640&lt;&gt;"",AH1640,IF(AF1640&lt;&gt;"",AF1640,IF(AD1640&lt;&gt;"",AD1640,"")))))</f>
        <v/>
      </c>
      <c r="AP1640" s="12" t="str">
        <f>IF(X1640="","",IF(AK1640&lt;&gt;"",IF(AK1640="DROP","",INDEX(Substations!G:G,MATCH(AK1640,Substations!Q:Q,0))),IF(AI1640&lt;&gt;"",IF(AND(AI1640="Check",AH1640&lt;&gt;"Check"),IF(AE1640&lt;&gt;"",AE1640,IF(AG1640&lt;&gt;"",AG1640,"Check")),AI1640),IF(AG1640&lt;&gt;"",AG1640,IF(AG1640&lt;&gt;"",AG1640,IF(AE1640&lt;&gt;"",AE1640,"Check"))))))</f>
        <v/>
      </c>
      <c r="AQ1640" s="6" t="str">
        <f t="shared" si="330"/>
        <v/>
      </c>
      <c r="AR1640" s="6" t="str">
        <f t="shared" si="327"/>
        <v/>
      </c>
      <c r="AS1640" s="6" t="str">
        <f t="shared" si="338"/>
        <v/>
      </c>
      <c r="AT1640" s="6" t="str">
        <f t="shared" si="339"/>
        <v/>
      </c>
      <c r="AU1640" s="6" t="str">
        <f t="shared" si="328"/>
        <v/>
      </c>
      <c r="AV1640" s="6" t="str">
        <f t="shared" si="331"/>
        <v/>
      </c>
      <c r="AW1640" s="6" t="str">
        <f t="shared" si="332"/>
        <v/>
      </c>
      <c r="AX1640" s="6"/>
      <c r="AY1640" s="6" t="str">
        <f t="shared" si="333"/>
        <v/>
      </c>
      <c r="AZ1640" s="6"/>
      <c r="BA1640" s="6" t="str">
        <f t="shared" si="334"/>
        <v/>
      </c>
      <c r="BB1640" s="6" t="str">
        <f t="shared" si="335"/>
        <v/>
      </c>
      <c r="BC1640" s="145">
        <f t="shared" si="336"/>
        <v>0</v>
      </c>
      <c r="BD1640" s="145">
        <f t="shared" si="337"/>
        <v>0</v>
      </c>
    </row>
    <row r="1641" spans="2:56" hidden="1" x14ac:dyDescent="0.3">
      <c r="B1641" s="36" t="s">
        <v>6641</v>
      </c>
      <c r="C1641" s="116">
        <v>44930</v>
      </c>
      <c r="D1641" s="116">
        <v>44930</v>
      </c>
      <c r="E1641" s="116">
        <v>44972</v>
      </c>
      <c r="F1641" s="36" t="s">
        <v>4614</v>
      </c>
      <c r="G1641" s="36" t="s">
        <v>4630</v>
      </c>
      <c r="H1641" s="36" t="s">
        <v>1650</v>
      </c>
      <c r="I1641" s="36" t="s">
        <v>1664</v>
      </c>
      <c r="J1641" s="36" t="s">
        <v>1665</v>
      </c>
      <c r="K1641" s="116" t="s">
        <v>1653</v>
      </c>
      <c r="L1641" s="36" t="s">
        <v>3504</v>
      </c>
      <c r="M1641" s="36" t="s">
        <v>1667</v>
      </c>
      <c r="N1641" s="116" t="s">
        <v>1653</v>
      </c>
      <c r="O1641" s="116" t="s">
        <v>1653</v>
      </c>
      <c r="P1641" s="36" t="s">
        <v>6642</v>
      </c>
      <c r="Q1641" s="36">
        <v>3.9</v>
      </c>
      <c r="R1641" s="36" t="s">
        <v>3029</v>
      </c>
      <c r="S1641" s="36" t="s">
        <v>701</v>
      </c>
      <c r="T1641" s="116">
        <v>45382</v>
      </c>
      <c r="U1641" s="116">
        <v>45870</v>
      </c>
      <c r="V1641" s="36" t="s">
        <v>6643</v>
      </c>
      <c r="W1641" s="36" t="s">
        <v>6644</v>
      </c>
      <c r="X1641" s="36" t="s">
        <v>6645</v>
      </c>
      <c r="Y1641" s="36" t="s">
        <v>1722</v>
      </c>
      <c r="Z1641" s="36" t="s">
        <v>6646</v>
      </c>
      <c r="AA1641" s="36" t="s">
        <v>3034</v>
      </c>
      <c r="AB1641" s="36" t="s">
        <v>3040</v>
      </c>
      <c r="AD1641" s="6" t="str">
        <f>IF(IFERROR(INDEX('Previous cycle SCE'!$AH:$AH,MATCH(B1641,'Previous cycle SCE'!$B:$B,0)),"Not in Previous Cycle")=0,"",IFERROR(INDEX('Previous cycle SCE'!$AH:$AH,MATCH(B1641,'Previous cycle SCE'!$B:$B,0)),"Not in Previous Cycle"))</f>
        <v/>
      </c>
      <c r="AE1641" s="6" t="str">
        <f>IF(IFERROR(INDEX('Previous cycle SCE'!AI:AI,MATCH($B1641,'Previous cycle SCE'!$B:$B,0)),"Not in Previous Cycle")=0,"",IFERROR(INDEX('Previous cycle SCE'!AI:AI,MATCH($B1641,'Previous cycle SCE'!$B:$B,0)),"Not in Previous Cycle"))</f>
        <v/>
      </c>
      <c r="AF1641" s="6" t="str">
        <f>IFERROR(IF(INDEX('Previous cycle SCE'!AH:AH,MATCH($X1641,'Previous cycle SCE'!$X:$X,0))=0,"",INDEX('Previous cycle SCE'!AH:AH,MATCH($X1641,'Previous cycle SCE'!$X:$X,0))),IF(ISNUMBER(SEARCH("Active",$I1641)),"No Match - Review","No Match - Ignore"))</f>
        <v/>
      </c>
      <c r="AG1641" s="6" t="str">
        <f>IFERROR(IF(INDEX('Previous cycle SCE'!AI:AI,MATCH($X1641,'Previous cycle SCE'!$X:$X,0))=0,"",INDEX('Previous cycle SCE'!AI:AI,MATCH($X1641,'Previous cycle SCE'!$X:$X,0))),IF(ISNUMBER(SEARCH("Active",$I1641)),"No Match - Review","No Match - Ignore"))</f>
        <v/>
      </c>
      <c r="AH1641" s="6" t="str" cm="1">
        <f t="array" ref="AH1641">IF(X1641&lt;&gt;"",_xlfn.CHOOSECOLS(_xlfn.TEXTSPLIT(_xlfn.CHOOSECOLS(_xlfn.TEXTSPLIT(X1641,"/"),1)," "),1),"Check")</f>
        <v>Generating</v>
      </c>
      <c r="AI1641" s="6" t="str" cm="1">
        <f t="array" ref="AI1641">IFERROR(VALUE(SUBSTITUTE(IF(X1641&lt;&gt;"",VALUE(_xlfn.TEXTSPLIT(_xlfn.CHOOSECOLS(_xlfn.TEXTSPLIT(X1641," "),2),"/")),"Check"),220,230)),"Check")</f>
        <v>Check</v>
      </c>
      <c r="AJ1641" s="6" t="str">
        <f>IF(COUNTIF(Substations!Q:Q,_xlfn.CONCAT(TEXT(AH1641,"@"),TEXT(AI1641,"@")))&gt;=1,"","Check")</f>
        <v>Check</v>
      </c>
      <c r="AK1641" s="6"/>
      <c r="AL1641" s="6">
        <f>IFERROR(INDEX('2024 TPD Allocation Report'!$F:$F,MATCH(B1641,'2024 TPD Allocation Report'!$B:$B,0)),1)</f>
        <v>1</v>
      </c>
      <c r="AM1641" s="6"/>
      <c r="AN1641" s="6" t="b">
        <f t="shared" si="329"/>
        <v>0</v>
      </c>
      <c r="AO1641" s="12" t="str">
        <f>IF(X1641="","",IF(AK1641&lt;&gt;"",IF(AK1641="DROP","",INDEX(Substations!A:A,MATCH(AK1641,Substations!Q:Q,0))),IF(AH1641&lt;&gt;"",AH1641,IF(AF1641&lt;&gt;"",AF1641,IF(AD1641&lt;&gt;"",AD1641,"")))))</f>
        <v>Generating</v>
      </c>
      <c r="AP1641" s="12" t="str">
        <f>IF(X1641="","",IF(AK1641&lt;&gt;"",IF(AK1641="DROP","",INDEX(Substations!G:G,MATCH(AK1641,Substations!Q:Q,0))),IF(AI1641&lt;&gt;"",IF(AND(AI1641="Check",AH1641&lt;&gt;"Check"),IF(AE1641&lt;&gt;"",AE1641,IF(AG1641&lt;&gt;"",AG1641,"Check")),AI1641),IF(AG1641&lt;&gt;"",AG1641,IF(AG1641&lt;&gt;"",AG1641,IF(AE1641&lt;&gt;"",AE1641,"Check"))))))</f>
        <v>Check</v>
      </c>
      <c r="AQ1641" s="6" t="str">
        <f t="shared" si="330"/>
        <v/>
      </c>
      <c r="AR1641" s="6" t="str">
        <f t="shared" si="327"/>
        <v/>
      </c>
      <c r="AS1641" s="6" t="str">
        <f t="shared" si="338"/>
        <v/>
      </c>
      <c r="AT1641" s="6" t="str">
        <f t="shared" si="339"/>
        <v/>
      </c>
      <c r="AU1641" s="6" t="str">
        <f t="shared" si="328"/>
        <v/>
      </c>
      <c r="AV1641" s="6" t="str">
        <f t="shared" si="331"/>
        <v/>
      </c>
      <c r="AW1641" s="6" t="str">
        <f t="shared" si="332"/>
        <v/>
      </c>
      <c r="AX1641" s="6"/>
      <c r="AY1641" s="6" t="str">
        <f t="shared" si="333"/>
        <v/>
      </c>
      <c r="AZ1641" s="6"/>
      <c r="BA1641" s="6" t="str">
        <f t="shared" si="334"/>
        <v/>
      </c>
      <c r="BB1641" s="6" t="str">
        <f t="shared" si="335"/>
        <v/>
      </c>
      <c r="BC1641" s="145">
        <f t="shared" si="336"/>
        <v>0</v>
      </c>
      <c r="BD1641" s="145">
        <f t="shared" si="337"/>
        <v>0</v>
      </c>
    </row>
    <row r="1642" spans="2:56" hidden="1" x14ac:dyDescent="0.3">
      <c r="B1642" s="36" t="s">
        <v>6647</v>
      </c>
      <c r="C1642" s="116">
        <v>44916</v>
      </c>
      <c r="D1642" s="116">
        <v>44916</v>
      </c>
      <c r="E1642" s="116">
        <v>44943</v>
      </c>
      <c r="F1642" s="36" t="s">
        <v>4614</v>
      </c>
      <c r="G1642" s="36" t="s">
        <v>4625</v>
      </c>
      <c r="H1642" s="36" t="s">
        <v>924</v>
      </c>
      <c r="I1642" s="36" t="s">
        <v>1664</v>
      </c>
      <c r="J1642" s="36" t="s">
        <v>1665</v>
      </c>
      <c r="K1642" s="116">
        <v>44970</v>
      </c>
      <c r="L1642" s="36" t="s">
        <v>2395</v>
      </c>
      <c r="M1642" s="36" t="s">
        <v>1667</v>
      </c>
      <c r="N1642" s="116" t="s">
        <v>1653</v>
      </c>
      <c r="O1642" s="116" t="s">
        <v>1653</v>
      </c>
      <c r="P1642" s="36" t="s">
        <v>6648</v>
      </c>
      <c r="Q1642" s="36">
        <v>4</v>
      </c>
      <c r="R1642" s="36" t="s">
        <v>1895</v>
      </c>
      <c r="S1642" s="36" t="s">
        <v>701</v>
      </c>
      <c r="T1642" s="116">
        <v>45350</v>
      </c>
      <c r="U1642" s="116" t="s">
        <v>1653</v>
      </c>
      <c r="V1642" s="36" t="s">
        <v>6586</v>
      </c>
      <c r="W1642" s="36" t="s">
        <v>1653</v>
      </c>
      <c r="X1642" s="36" t="s">
        <v>1653</v>
      </c>
      <c r="Y1642" s="36" t="s">
        <v>1898</v>
      </c>
      <c r="Z1642" s="36" t="s">
        <v>1653</v>
      </c>
      <c r="AA1642" s="36" t="s">
        <v>1900</v>
      </c>
      <c r="AB1642" s="36" t="s">
        <v>2337</v>
      </c>
      <c r="AD1642" s="6" t="str">
        <f>IF(IFERROR(INDEX('Previous cycle SCE'!$AH:$AH,MATCH(B1642,'Previous cycle SCE'!$B:$B,0)),"Not in Previous Cycle")=0,"",IFERROR(INDEX('Previous cycle SCE'!$AH:$AH,MATCH(B1642,'Previous cycle SCE'!$B:$B,0)),"Not in Previous Cycle"))</f>
        <v/>
      </c>
      <c r="AE1642" s="6" t="str">
        <f>IF(IFERROR(INDEX('Previous cycle SCE'!AI:AI,MATCH($B1642,'Previous cycle SCE'!$B:$B,0)),"Not in Previous Cycle")=0,"",IFERROR(INDEX('Previous cycle SCE'!AI:AI,MATCH($B1642,'Previous cycle SCE'!$B:$B,0)),"Not in Previous Cycle"))</f>
        <v/>
      </c>
      <c r="AF1642" s="6" t="str">
        <f>IFERROR(IF(INDEX('Previous cycle SCE'!AH:AH,MATCH($X1642,'Previous cycle SCE'!$X:$X,0))=0,"",INDEX('Previous cycle SCE'!AH:AH,MATCH($X1642,'Previous cycle SCE'!$X:$X,0))),IF(ISNUMBER(SEARCH("Active",$I1642)),"No Match - Review","No Match - Ignore"))</f>
        <v/>
      </c>
      <c r="AG1642" s="6" t="str">
        <f>IFERROR(IF(INDEX('Previous cycle SCE'!AI:AI,MATCH($X1642,'Previous cycle SCE'!$X:$X,0))=0,"",INDEX('Previous cycle SCE'!AI:AI,MATCH($X1642,'Previous cycle SCE'!$X:$X,0))),IF(ISNUMBER(SEARCH("Active",$I1642)),"No Match - Review","No Match - Ignore"))</f>
        <v/>
      </c>
      <c r="AH1642" s="6" t="str" cm="1">
        <f t="array" ref="AH1642">IF(X1642&lt;&gt;"",_xlfn.CHOOSECOLS(_xlfn.TEXTSPLIT(_xlfn.CHOOSECOLS(_xlfn.TEXTSPLIT(X1642,"/"),1)," "),1),"Check")</f>
        <v>Check</v>
      </c>
      <c r="AI1642" s="6" t="str" cm="1">
        <f t="array" ref="AI1642">IFERROR(VALUE(SUBSTITUTE(IF(X1642&lt;&gt;"",VALUE(_xlfn.TEXTSPLIT(_xlfn.CHOOSECOLS(_xlfn.TEXTSPLIT(X1642," "),2),"/")),"Check"),220,230)),"Check")</f>
        <v>Check</v>
      </c>
      <c r="AJ1642" s="6" t="str">
        <f>IF(COUNTIF(Substations!Q:Q,_xlfn.CONCAT(TEXT(AH1642,"@"),TEXT(AI1642,"@")))&gt;=1,"","Check")</f>
        <v>Check</v>
      </c>
      <c r="AK1642" s="6"/>
      <c r="AL1642" s="6">
        <f>IFERROR(INDEX('2024 TPD Allocation Report'!$F:$F,MATCH(B1642,'2024 TPD Allocation Report'!$B:$B,0)),1)</f>
        <v>1</v>
      </c>
      <c r="AM1642" s="6"/>
      <c r="AN1642" s="6" t="b">
        <f t="shared" si="329"/>
        <v>0</v>
      </c>
      <c r="AO1642" s="12" t="str">
        <f>IF(X1642="","",IF(AK1642&lt;&gt;"",IF(AK1642="DROP","",INDEX(Substations!A:A,MATCH(AK1642,Substations!Q:Q,0))),IF(AH1642&lt;&gt;"",AH1642,IF(AF1642&lt;&gt;"",AF1642,IF(AD1642&lt;&gt;"",AD1642,"")))))</f>
        <v/>
      </c>
      <c r="AP1642" s="12" t="str">
        <f>IF(X1642="","",IF(AK1642&lt;&gt;"",IF(AK1642="DROP","",INDEX(Substations!G:G,MATCH(AK1642,Substations!Q:Q,0))),IF(AI1642&lt;&gt;"",IF(AND(AI1642="Check",AH1642&lt;&gt;"Check"),IF(AE1642&lt;&gt;"",AE1642,IF(AG1642&lt;&gt;"",AG1642,"Check")),AI1642),IF(AG1642&lt;&gt;"",AG1642,IF(AG1642&lt;&gt;"",AG1642,IF(AE1642&lt;&gt;"",AE1642,"Check"))))))</f>
        <v/>
      </c>
      <c r="AQ1642" s="6" t="str">
        <f t="shared" si="330"/>
        <v/>
      </c>
      <c r="AR1642" s="6" t="str">
        <f t="shared" si="327"/>
        <v/>
      </c>
      <c r="AS1642" s="6" t="str">
        <f t="shared" si="338"/>
        <v/>
      </c>
      <c r="AT1642" s="6" t="str">
        <f t="shared" si="339"/>
        <v/>
      </c>
      <c r="AU1642" s="6" t="str">
        <f t="shared" si="328"/>
        <v/>
      </c>
      <c r="AV1642" s="6" t="str">
        <f t="shared" si="331"/>
        <v/>
      </c>
      <c r="AW1642" s="6" t="str">
        <f t="shared" si="332"/>
        <v/>
      </c>
      <c r="AX1642" s="6"/>
      <c r="AY1642" s="6" t="str">
        <f t="shared" si="333"/>
        <v/>
      </c>
      <c r="AZ1642" s="6"/>
      <c r="BA1642" s="6" t="str">
        <f t="shared" si="334"/>
        <v/>
      </c>
      <c r="BB1642" s="6" t="str">
        <f t="shared" si="335"/>
        <v/>
      </c>
      <c r="BC1642" s="145">
        <f t="shared" si="336"/>
        <v>0</v>
      </c>
      <c r="BD1642" s="145">
        <f t="shared" si="337"/>
        <v>0</v>
      </c>
    </row>
    <row r="1643" spans="2:56" hidden="1" x14ac:dyDescent="0.3">
      <c r="B1643" s="36" t="s">
        <v>6649</v>
      </c>
      <c r="C1643" s="116">
        <v>44930</v>
      </c>
      <c r="D1643" s="116">
        <v>44930</v>
      </c>
      <c r="E1643" s="116">
        <v>44945</v>
      </c>
      <c r="F1643" s="36" t="s">
        <v>4614</v>
      </c>
      <c r="G1643" s="36" t="s">
        <v>4625</v>
      </c>
      <c r="H1643" s="36" t="s">
        <v>924</v>
      </c>
      <c r="I1643" s="36" t="s">
        <v>1664</v>
      </c>
      <c r="J1643" s="36" t="s">
        <v>1665</v>
      </c>
      <c r="K1643" s="116">
        <v>44980</v>
      </c>
      <c r="L1643" s="36" t="s">
        <v>2395</v>
      </c>
      <c r="M1643" s="36" t="s">
        <v>1667</v>
      </c>
      <c r="N1643" s="116" t="s">
        <v>1653</v>
      </c>
      <c r="O1643" s="116" t="s">
        <v>1653</v>
      </c>
      <c r="P1643" s="36" t="s">
        <v>6464</v>
      </c>
      <c r="Q1643" s="36" t="s">
        <v>1653</v>
      </c>
      <c r="R1643" s="36" t="s">
        <v>1684</v>
      </c>
      <c r="S1643" s="36" t="s">
        <v>701</v>
      </c>
      <c r="T1643" s="116">
        <v>45536</v>
      </c>
      <c r="U1643" s="116" t="s">
        <v>1653</v>
      </c>
      <c r="V1643" s="36" t="s">
        <v>1653</v>
      </c>
      <c r="W1643" s="36" t="s">
        <v>6650</v>
      </c>
      <c r="X1643" s="36" t="s">
        <v>1653</v>
      </c>
      <c r="Y1643" s="36" t="s">
        <v>1722</v>
      </c>
      <c r="Z1643" s="36" t="s">
        <v>1723</v>
      </c>
      <c r="AA1643" s="36" t="s">
        <v>1724</v>
      </c>
      <c r="AB1643" s="36" t="s">
        <v>1725</v>
      </c>
      <c r="AD1643" s="6" t="str">
        <f>IF(IFERROR(INDEX('Previous cycle SCE'!$AH:$AH,MATCH(B1643,'Previous cycle SCE'!$B:$B,0)),"Not in Previous Cycle")=0,"",IFERROR(INDEX('Previous cycle SCE'!$AH:$AH,MATCH(B1643,'Previous cycle SCE'!$B:$B,0)),"Not in Previous Cycle"))</f>
        <v/>
      </c>
      <c r="AE1643" s="6" t="str">
        <f>IF(IFERROR(INDEX('Previous cycle SCE'!AI:AI,MATCH($B1643,'Previous cycle SCE'!$B:$B,0)),"Not in Previous Cycle")=0,"",IFERROR(INDEX('Previous cycle SCE'!AI:AI,MATCH($B1643,'Previous cycle SCE'!$B:$B,0)),"Not in Previous Cycle"))</f>
        <v/>
      </c>
      <c r="AF1643" s="6" t="str">
        <f>IFERROR(IF(INDEX('Previous cycle SCE'!AH:AH,MATCH($X1643,'Previous cycle SCE'!$X:$X,0))=0,"",INDEX('Previous cycle SCE'!AH:AH,MATCH($X1643,'Previous cycle SCE'!$X:$X,0))),IF(ISNUMBER(SEARCH("Active",$I1643)),"No Match - Review","No Match - Ignore"))</f>
        <v/>
      </c>
      <c r="AG1643" s="6" t="str">
        <f>IFERROR(IF(INDEX('Previous cycle SCE'!AI:AI,MATCH($X1643,'Previous cycle SCE'!$X:$X,0))=0,"",INDEX('Previous cycle SCE'!AI:AI,MATCH($X1643,'Previous cycle SCE'!$X:$X,0))),IF(ISNUMBER(SEARCH("Active",$I1643)),"No Match - Review","No Match - Ignore"))</f>
        <v/>
      </c>
      <c r="AH1643" s="6" t="str" cm="1">
        <f t="array" ref="AH1643">IF(X1643&lt;&gt;"",_xlfn.CHOOSECOLS(_xlfn.TEXTSPLIT(_xlfn.CHOOSECOLS(_xlfn.TEXTSPLIT(X1643,"/"),1)," "),1),"Check")</f>
        <v>Check</v>
      </c>
      <c r="AI1643" s="6" t="str" cm="1">
        <f t="array" ref="AI1643">IFERROR(VALUE(SUBSTITUTE(IF(X1643&lt;&gt;"",VALUE(_xlfn.TEXTSPLIT(_xlfn.CHOOSECOLS(_xlfn.TEXTSPLIT(X1643," "),2),"/")),"Check"),220,230)),"Check")</f>
        <v>Check</v>
      </c>
      <c r="AJ1643" s="6" t="str">
        <f>IF(COUNTIF(Substations!Q:Q,_xlfn.CONCAT(TEXT(AH1643,"@"),TEXT(AI1643,"@")))&gt;=1,"","Check")</f>
        <v>Check</v>
      </c>
      <c r="AK1643" s="6"/>
      <c r="AL1643" s="6">
        <f>IFERROR(INDEX('2024 TPD Allocation Report'!$F:$F,MATCH(B1643,'2024 TPD Allocation Report'!$B:$B,0)),1)</f>
        <v>1</v>
      </c>
      <c r="AM1643" s="6"/>
      <c r="AN1643" s="6" t="b">
        <f t="shared" si="329"/>
        <v>0</v>
      </c>
      <c r="AO1643" s="12" t="str">
        <f>IF(X1643="","",IF(AK1643&lt;&gt;"",IF(AK1643="DROP","",INDEX(Substations!A:A,MATCH(AK1643,Substations!Q:Q,0))),IF(AH1643&lt;&gt;"",AH1643,IF(AF1643&lt;&gt;"",AF1643,IF(AD1643&lt;&gt;"",AD1643,"")))))</f>
        <v/>
      </c>
      <c r="AP1643" s="12" t="str">
        <f>IF(X1643="","",IF(AK1643&lt;&gt;"",IF(AK1643="DROP","",INDEX(Substations!G:G,MATCH(AK1643,Substations!Q:Q,0))),IF(AI1643&lt;&gt;"",IF(AND(AI1643="Check",AH1643&lt;&gt;"Check"),IF(AE1643&lt;&gt;"",AE1643,IF(AG1643&lt;&gt;"",AG1643,"Check")),AI1643),IF(AG1643&lt;&gt;"",AG1643,IF(AG1643&lt;&gt;"",AG1643,IF(AE1643&lt;&gt;"",AE1643,"Check"))))))</f>
        <v/>
      </c>
      <c r="AQ1643" s="6" t="str">
        <f t="shared" si="330"/>
        <v/>
      </c>
      <c r="AR1643" s="6" t="str">
        <f t="shared" si="327"/>
        <v/>
      </c>
      <c r="AS1643" s="6" t="str">
        <f t="shared" si="338"/>
        <v/>
      </c>
      <c r="AT1643" s="6" t="str">
        <f t="shared" si="339"/>
        <v/>
      </c>
      <c r="AU1643" s="6" t="str">
        <f t="shared" si="328"/>
        <v/>
      </c>
      <c r="AV1643" s="6" t="str">
        <f t="shared" si="331"/>
        <v/>
      </c>
      <c r="AW1643" s="6" t="str">
        <f t="shared" si="332"/>
        <v/>
      </c>
      <c r="AX1643" s="6"/>
      <c r="AY1643" s="6" t="str">
        <f t="shared" si="333"/>
        <v/>
      </c>
      <c r="AZ1643" s="6"/>
      <c r="BA1643" s="6" t="str">
        <f t="shared" si="334"/>
        <v/>
      </c>
      <c r="BB1643" s="6" t="str">
        <f t="shared" si="335"/>
        <v/>
      </c>
      <c r="BC1643" s="145">
        <f t="shared" si="336"/>
        <v>0</v>
      </c>
      <c r="BD1643" s="145">
        <f t="shared" si="337"/>
        <v>0</v>
      </c>
    </row>
    <row r="1644" spans="2:56" hidden="1" x14ac:dyDescent="0.3">
      <c r="B1644" s="36" t="s">
        <v>6651</v>
      </c>
      <c r="C1644" s="116">
        <v>44950</v>
      </c>
      <c r="D1644" s="116">
        <v>44950</v>
      </c>
      <c r="E1644" s="116">
        <v>44963</v>
      </c>
      <c r="F1644" s="36" t="s">
        <v>4614</v>
      </c>
      <c r="G1644" s="36" t="s">
        <v>4625</v>
      </c>
      <c r="H1644" s="36" t="s">
        <v>924</v>
      </c>
      <c r="I1644" s="36" t="s">
        <v>1664</v>
      </c>
      <c r="J1644" s="36" t="s">
        <v>1665</v>
      </c>
      <c r="K1644" s="116">
        <v>45208</v>
      </c>
      <c r="L1644" s="36" t="s">
        <v>2395</v>
      </c>
      <c r="M1644" s="36" t="s">
        <v>1667</v>
      </c>
      <c r="N1644" s="116" t="s">
        <v>1653</v>
      </c>
      <c r="O1644" s="116" t="s">
        <v>1653</v>
      </c>
      <c r="P1644" s="36" t="s">
        <v>4241</v>
      </c>
      <c r="Q1644" s="36">
        <v>5</v>
      </c>
      <c r="R1644" s="36" t="s">
        <v>739</v>
      </c>
      <c r="S1644" s="36" t="s">
        <v>701</v>
      </c>
      <c r="T1644" s="116">
        <v>45536</v>
      </c>
      <c r="U1644" s="116">
        <v>45536</v>
      </c>
      <c r="V1644" s="36" t="s">
        <v>6652</v>
      </c>
      <c r="W1644" s="36" t="s">
        <v>6653</v>
      </c>
      <c r="X1644" s="36" t="s">
        <v>6654</v>
      </c>
      <c r="Y1644" s="36" t="s">
        <v>1722</v>
      </c>
      <c r="Z1644" s="36" t="s">
        <v>4340</v>
      </c>
      <c r="AA1644" s="36" t="s">
        <v>1766</v>
      </c>
      <c r="AB1644" s="36" t="s">
        <v>3577</v>
      </c>
      <c r="AD1644" s="6" t="str">
        <f>IF(IFERROR(INDEX('Previous cycle SCE'!$AH:$AH,MATCH(B1644,'Previous cycle SCE'!$B:$B,0)),"Not in Previous Cycle")=0,"",IFERROR(INDEX('Previous cycle SCE'!$AH:$AH,MATCH(B1644,'Previous cycle SCE'!$B:$B,0)),"Not in Previous Cycle"))</f>
        <v/>
      </c>
      <c r="AE1644" s="6" t="str">
        <f>IF(IFERROR(INDEX('Previous cycle SCE'!AI:AI,MATCH($B1644,'Previous cycle SCE'!$B:$B,0)),"Not in Previous Cycle")=0,"",IFERROR(INDEX('Previous cycle SCE'!AI:AI,MATCH($B1644,'Previous cycle SCE'!$B:$B,0)),"Not in Previous Cycle"))</f>
        <v/>
      </c>
      <c r="AF1644" s="6" t="str">
        <f>IFERROR(IF(INDEX('Previous cycle SCE'!AH:AH,MATCH($X1644,'Previous cycle SCE'!$X:$X,0))=0,"",INDEX('Previous cycle SCE'!AH:AH,MATCH($X1644,'Previous cycle SCE'!$X:$X,0))),IF(ISNUMBER(SEARCH("Active",$I1644)),"No Match - Review","No Match - Ignore"))</f>
        <v/>
      </c>
      <c r="AG1644" s="6" t="str">
        <f>IFERROR(IF(INDEX('Previous cycle SCE'!AI:AI,MATCH($X1644,'Previous cycle SCE'!$X:$X,0))=0,"",INDEX('Previous cycle SCE'!AI:AI,MATCH($X1644,'Previous cycle SCE'!$X:$X,0))),IF(ISNUMBER(SEARCH("Active",$I1644)),"No Match - Review","No Match - Ignore"))</f>
        <v/>
      </c>
      <c r="AH1644" s="6" t="str" cm="1">
        <f t="array" ref="AH1644">IF(X1644&lt;&gt;"",_xlfn.CHOOSECOLS(_xlfn.TEXTSPLIT(_xlfn.CHOOSECOLS(_xlfn.TEXTSPLIT(X1644,"/"),1)," "),1),"Check")</f>
        <v>Windhub</v>
      </c>
      <c r="AI1644" s="6" cm="1">
        <f t="array" ref="AI1644">IFERROR(VALUE(SUBSTITUTE(IF(X1644&lt;&gt;"",VALUE(_xlfn.TEXTSPLIT(_xlfn.CHOOSECOLS(_xlfn.TEXTSPLIT(X1644," "),2),"/")),"Check"),220,230)),"Check")</f>
        <v>230</v>
      </c>
      <c r="AJ1644" s="6" t="str">
        <f>IF(COUNTIF(Substations!Q:Q,_xlfn.CONCAT(TEXT(AH1644,"@"),TEXT(AI1644,"@")))&gt;=1,"","Check")</f>
        <v/>
      </c>
      <c r="AK1644" s="6"/>
      <c r="AL1644" s="6">
        <f>IFERROR(INDEX('2024 TPD Allocation Report'!$F:$F,MATCH(B1644,'2024 TPD Allocation Report'!$B:$B,0)),1)</f>
        <v>1</v>
      </c>
      <c r="AM1644" s="6"/>
      <c r="AN1644" s="6" t="b">
        <f t="shared" si="329"/>
        <v>0</v>
      </c>
      <c r="AO1644" s="12" t="str">
        <f>IF(X1644="","",IF(AK1644&lt;&gt;"",IF(AK1644="DROP","",INDEX(Substations!A:A,MATCH(AK1644,Substations!Q:Q,0))),IF(AH1644&lt;&gt;"",AH1644,IF(AF1644&lt;&gt;"",AF1644,IF(AD1644&lt;&gt;"",AD1644,"")))))</f>
        <v>Windhub</v>
      </c>
      <c r="AP1644" s="12">
        <f>IF(X1644="","",IF(AK1644&lt;&gt;"",IF(AK1644="DROP","",INDEX(Substations!G:G,MATCH(AK1644,Substations!Q:Q,0))),IF(AI1644&lt;&gt;"",IF(AND(AI1644="Check",AH1644&lt;&gt;"Check"),IF(AE1644&lt;&gt;"",AE1644,IF(AG1644&lt;&gt;"",AG1644,"Check")),AI1644),IF(AG1644&lt;&gt;"",AG1644,IF(AG1644&lt;&gt;"",AG1644,IF(AE1644&lt;&gt;"",AE1644,"Check"))))))</f>
        <v>230</v>
      </c>
      <c r="AQ1644" s="6" t="str">
        <f t="shared" si="330"/>
        <v/>
      </c>
      <c r="AR1644" s="6" t="str">
        <f t="shared" si="327"/>
        <v/>
      </c>
      <c r="AS1644" s="6" t="str">
        <f t="shared" si="338"/>
        <v/>
      </c>
      <c r="AT1644" s="6" t="str">
        <f t="shared" si="339"/>
        <v/>
      </c>
      <c r="AU1644" s="6" t="str">
        <f t="shared" si="328"/>
        <v/>
      </c>
      <c r="AV1644" s="6" t="str">
        <f t="shared" si="331"/>
        <v/>
      </c>
      <c r="AW1644" s="6" t="str">
        <f t="shared" si="332"/>
        <v/>
      </c>
      <c r="AX1644" s="6"/>
      <c r="AY1644" s="6" t="str">
        <f t="shared" si="333"/>
        <v/>
      </c>
      <c r="AZ1644" s="6"/>
      <c r="BA1644" s="6" t="str">
        <f t="shared" si="334"/>
        <v/>
      </c>
      <c r="BB1644" s="6" t="str">
        <f t="shared" si="335"/>
        <v/>
      </c>
      <c r="BC1644" s="145">
        <f t="shared" si="336"/>
        <v>0</v>
      </c>
      <c r="BD1644" s="145">
        <f t="shared" si="337"/>
        <v>0</v>
      </c>
    </row>
    <row r="1645" spans="2:56" hidden="1" x14ac:dyDescent="0.3">
      <c r="B1645" s="36" t="s">
        <v>6655</v>
      </c>
      <c r="C1645" s="116" t="s">
        <v>1653</v>
      </c>
      <c r="D1645" s="116">
        <v>44929</v>
      </c>
      <c r="E1645" s="116" t="s">
        <v>1653</v>
      </c>
      <c r="F1645" s="36" t="s">
        <v>4614</v>
      </c>
      <c r="G1645" s="36" t="s">
        <v>4630</v>
      </c>
      <c r="H1645" s="36" t="s">
        <v>1650</v>
      </c>
      <c r="I1645" s="36" t="s">
        <v>1664</v>
      </c>
      <c r="J1645" s="36" t="s">
        <v>1665</v>
      </c>
      <c r="K1645" s="116">
        <v>44960</v>
      </c>
      <c r="L1645" s="36" t="s">
        <v>2395</v>
      </c>
      <c r="M1645" s="36" t="s">
        <v>1667</v>
      </c>
      <c r="N1645" s="116" t="s">
        <v>1653</v>
      </c>
      <c r="O1645" s="116" t="s">
        <v>1653</v>
      </c>
      <c r="P1645" s="36" t="s">
        <v>3779</v>
      </c>
      <c r="Q1645" s="36" t="s">
        <v>1653</v>
      </c>
      <c r="R1645" s="36" t="s">
        <v>739</v>
      </c>
      <c r="S1645" s="36" t="s">
        <v>701</v>
      </c>
      <c r="T1645" s="116">
        <v>45536</v>
      </c>
      <c r="U1645" s="116" t="s">
        <v>1653</v>
      </c>
      <c r="V1645" s="36" t="s">
        <v>1653</v>
      </c>
      <c r="W1645" s="36" t="s">
        <v>6656</v>
      </c>
      <c r="X1645" s="36" t="s">
        <v>1653</v>
      </c>
      <c r="Y1645" s="36" t="s">
        <v>1722</v>
      </c>
      <c r="Z1645" s="36" t="s">
        <v>1782</v>
      </c>
      <c r="AA1645" s="36" t="s">
        <v>1724</v>
      </c>
      <c r="AB1645" s="36" t="s">
        <v>1783</v>
      </c>
      <c r="AD1645" s="6" t="str">
        <f>IF(IFERROR(INDEX('Previous cycle SCE'!$AH:$AH,MATCH(B1645,'Previous cycle SCE'!$B:$B,0)),"Not in Previous Cycle")=0,"",IFERROR(INDEX('Previous cycle SCE'!$AH:$AH,MATCH(B1645,'Previous cycle SCE'!$B:$B,0)),"Not in Previous Cycle"))</f>
        <v/>
      </c>
      <c r="AE1645" s="6" t="str">
        <f>IF(IFERROR(INDEX('Previous cycle SCE'!AI:AI,MATCH($B1645,'Previous cycle SCE'!$B:$B,0)),"Not in Previous Cycle")=0,"",IFERROR(INDEX('Previous cycle SCE'!AI:AI,MATCH($B1645,'Previous cycle SCE'!$B:$B,0)),"Not in Previous Cycle"))</f>
        <v/>
      </c>
      <c r="AF1645" s="6" t="str">
        <f>IFERROR(IF(INDEX('Previous cycle SCE'!AH:AH,MATCH($X1645,'Previous cycle SCE'!$X:$X,0))=0,"",INDEX('Previous cycle SCE'!AH:AH,MATCH($X1645,'Previous cycle SCE'!$X:$X,0))),IF(ISNUMBER(SEARCH("Active",$I1645)),"No Match - Review","No Match - Ignore"))</f>
        <v/>
      </c>
      <c r="AG1645" s="6" t="str">
        <f>IFERROR(IF(INDEX('Previous cycle SCE'!AI:AI,MATCH($X1645,'Previous cycle SCE'!$X:$X,0))=0,"",INDEX('Previous cycle SCE'!AI:AI,MATCH($X1645,'Previous cycle SCE'!$X:$X,0))),IF(ISNUMBER(SEARCH("Active",$I1645)),"No Match - Review","No Match - Ignore"))</f>
        <v/>
      </c>
      <c r="AH1645" s="6" t="str" cm="1">
        <f t="array" ref="AH1645">IF(X1645&lt;&gt;"",_xlfn.CHOOSECOLS(_xlfn.TEXTSPLIT(_xlfn.CHOOSECOLS(_xlfn.TEXTSPLIT(X1645,"/"),1)," "),1),"Check")</f>
        <v>Check</v>
      </c>
      <c r="AI1645" s="6" t="str" cm="1">
        <f t="array" ref="AI1645">IFERROR(VALUE(SUBSTITUTE(IF(X1645&lt;&gt;"",VALUE(_xlfn.TEXTSPLIT(_xlfn.CHOOSECOLS(_xlfn.TEXTSPLIT(X1645," "),2),"/")),"Check"),220,230)),"Check")</f>
        <v>Check</v>
      </c>
      <c r="AJ1645" s="6" t="str">
        <f>IF(COUNTIF(Substations!Q:Q,_xlfn.CONCAT(TEXT(AH1645,"@"),TEXT(AI1645,"@")))&gt;=1,"","Check")</f>
        <v>Check</v>
      </c>
      <c r="AK1645" s="6"/>
      <c r="AL1645" s="6">
        <f>IFERROR(INDEX('2024 TPD Allocation Report'!$F:$F,MATCH(B1645,'2024 TPD Allocation Report'!$B:$B,0)),1)</f>
        <v>1</v>
      </c>
      <c r="AM1645" s="6"/>
      <c r="AN1645" s="6" t="b">
        <f t="shared" si="329"/>
        <v>0</v>
      </c>
      <c r="AO1645" s="12" t="str">
        <f>IF(X1645="","",IF(AK1645&lt;&gt;"",IF(AK1645="DROP","",INDEX(Substations!A:A,MATCH(AK1645,Substations!Q:Q,0))),IF(AH1645&lt;&gt;"",AH1645,IF(AF1645&lt;&gt;"",AF1645,IF(AD1645&lt;&gt;"",AD1645,"")))))</f>
        <v/>
      </c>
      <c r="AP1645" s="12" t="str">
        <f>IF(X1645="","",IF(AK1645&lt;&gt;"",IF(AK1645="DROP","",INDEX(Substations!G:G,MATCH(AK1645,Substations!Q:Q,0))),IF(AI1645&lt;&gt;"",IF(AND(AI1645="Check",AH1645&lt;&gt;"Check"),IF(AE1645&lt;&gt;"",AE1645,IF(AG1645&lt;&gt;"",AG1645,"Check")),AI1645),IF(AG1645&lt;&gt;"",AG1645,IF(AG1645&lt;&gt;"",AG1645,IF(AE1645&lt;&gt;"",AE1645,"Check"))))))</f>
        <v/>
      </c>
      <c r="AQ1645" s="6" t="str">
        <f t="shared" si="330"/>
        <v/>
      </c>
      <c r="AR1645" s="6" t="str">
        <f t="shared" si="327"/>
        <v/>
      </c>
      <c r="AS1645" s="6" t="str">
        <f t="shared" si="338"/>
        <v/>
      </c>
      <c r="AT1645" s="6" t="str">
        <f t="shared" si="339"/>
        <v/>
      </c>
      <c r="AU1645" s="6" t="str">
        <f t="shared" si="328"/>
        <v/>
      </c>
      <c r="AV1645" s="6" t="str">
        <f t="shared" si="331"/>
        <v/>
      </c>
      <c r="AW1645" s="6" t="str">
        <f t="shared" si="332"/>
        <v/>
      </c>
      <c r="AX1645" s="6"/>
      <c r="AY1645" s="6" t="str">
        <f t="shared" si="333"/>
        <v/>
      </c>
      <c r="AZ1645" s="6"/>
      <c r="BA1645" s="6" t="str">
        <f t="shared" si="334"/>
        <v/>
      </c>
      <c r="BB1645" s="6" t="str">
        <f t="shared" si="335"/>
        <v/>
      </c>
      <c r="BC1645" s="145">
        <f t="shared" si="336"/>
        <v>0</v>
      </c>
      <c r="BD1645" s="145">
        <f t="shared" si="337"/>
        <v>0</v>
      </c>
    </row>
    <row r="1646" spans="2:56" hidden="1" x14ac:dyDescent="0.3">
      <c r="B1646" s="36" t="s">
        <v>6657</v>
      </c>
      <c r="C1646" s="116">
        <v>38520</v>
      </c>
      <c r="D1646" s="116">
        <v>38478</v>
      </c>
      <c r="E1646" s="116">
        <v>38520</v>
      </c>
      <c r="F1646" s="36" t="s">
        <v>4614</v>
      </c>
      <c r="G1646" s="36" t="s">
        <v>4856</v>
      </c>
      <c r="H1646" s="36" t="s">
        <v>1916</v>
      </c>
      <c r="I1646" s="36" t="s">
        <v>1651</v>
      </c>
      <c r="J1646" s="36" t="s">
        <v>1652</v>
      </c>
      <c r="K1646" s="116" t="s">
        <v>1653</v>
      </c>
      <c r="L1646" s="36" t="s">
        <v>3404</v>
      </c>
      <c r="M1646" s="36" t="s">
        <v>1655</v>
      </c>
      <c r="N1646" s="116">
        <v>40808</v>
      </c>
      <c r="O1646" s="116" t="s">
        <v>1653</v>
      </c>
      <c r="P1646" s="36" t="s">
        <v>6370</v>
      </c>
      <c r="Q1646" s="36">
        <v>49.9</v>
      </c>
      <c r="R1646" s="36" t="s">
        <v>739</v>
      </c>
      <c r="S1646" s="36" t="s">
        <v>701</v>
      </c>
      <c r="T1646" s="116">
        <v>40330</v>
      </c>
      <c r="U1646" s="116">
        <v>41187</v>
      </c>
      <c r="V1646" s="36" t="s">
        <v>6658</v>
      </c>
      <c r="W1646" s="36" t="s">
        <v>5378</v>
      </c>
      <c r="X1646" s="36" t="s">
        <v>1897</v>
      </c>
      <c r="Y1646" s="36" t="s">
        <v>1653</v>
      </c>
      <c r="Z1646" s="36" t="s">
        <v>1653</v>
      </c>
      <c r="AA1646" s="36" t="s">
        <v>1653</v>
      </c>
      <c r="AB1646" s="36" t="s">
        <v>1653</v>
      </c>
      <c r="AD1646" s="6" t="str">
        <f>IF(IFERROR(INDEX('Previous cycle SCE'!$AH:$AH,MATCH(B1646,'Previous cycle SCE'!$B:$B,0)),"Not in Previous Cycle")=0,"",IFERROR(INDEX('Previous cycle SCE'!$AH:$AH,MATCH(B1646,'Previous cycle SCE'!$B:$B,0)),"Not in Previous Cycle"))</f>
        <v>Vestal</v>
      </c>
      <c r="AE1646" s="6">
        <f>IF(IFERROR(INDEX('Previous cycle SCE'!AI:AI,MATCH($B1646,'Previous cycle SCE'!$B:$B,0)),"Not in Previous Cycle")=0,"",IFERROR(INDEX('Previous cycle SCE'!AI:AI,MATCH($B1646,'Previous cycle SCE'!$B:$B,0)),"Not in Previous Cycle"))</f>
        <v>230</v>
      </c>
      <c r="AF1646" s="6" t="str">
        <f>IFERROR(IF(INDEX('Previous cycle SCE'!AH:AH,MATCH($X1646,'Previous cycle SCE'!$X:$X,0))=0,"",INDEX('Previous cycle SCE'!AH:AH,MATCH($X1646,'Previous cycle SCE'!$X:$X,0))),IF(ISNUMBER(SEARCH("Active",$I1646)),"No Match - Review","No Match - Ignore"))</f>
        <v/>
      </c>
      <c r="AG1646" s="6" t="str">
        <f>IFERROR(IF(INDEX('Previous cycle SCE'!AI:AI,MATCH($X1646,'Previous cycle SCE'!$X:$X,0))=0,"",INDEX('Previous cycle SCE'!AI:AI,MATCH($X1646,'Previous cycle SCE'!$X:$X,0))),IF(ISNUMBER(SEARCH("Active",$I1646)),"No Match - Review","No Match - Ignore"))</f>
        <v/>
      </c>
      <c r="AH1646" s="6" t="str" cm="1">
        <f t="array" ref="AH1646">IF(X1646&lt;&gt;"",_xlfn.CHOOSECOLS(_xlfn.TEXTSPLIT(_xlfn.CHOOSECOLS(_xlfn.TEXTSPLIT(X1646,"/"),1)," "),1),"Check")</f>
        <v>Vestal</v>
      </c>
      <c r="AI1646" s="6" t="str" cm="1">
        <f t="array" ref="AI1646">IFERROR(VALUE(SUBSTITUTE(IF(X1646&lt;&gt;"",VALUE(_xlfn.TEXTSPLIT(_xlfn.CHOOSECOLS(_xlfn.TEXTSPLIT(X1646," "),2),"/")),"Check"),220,230)),"Check")</f>
        <v>Check</v>
      </c>
      <c r="AJ1646" s="6" t="str">
        <f>IF(COUNTIF(Substations!Q:Q,_xlfn.CONCAT(TEXT(AH1646,"@"),TEXT(AI1646,"@")))&gt;=1,"","Check")</f>
        <v>Check</v>
      </c>
      <c r="AK1646" s="6"/>
      <c r="AL1646" s="6">
        <f>IFERROR(INDEX('2024 TPD Allocation Report'!$F:$F,MATCH(B1646,'2024 TPD Allocation Report'!$B:$B,0)),1)</f>
        <v>1</v>
      </c>
      <c r="AM1646" s="6"/>
      <c r="AN1646" s="6" t="b">
        <f t="shared" si="329"/>
        <v>0</v>
      </c>
      <c r="AO1646" s="12" t="str">
        <f>IF(X1646="","",IF(AK1646&lt;&gt;"",IF(AK1646="DROP","",INDEX(Substations!A:A,MATCH(AK1646,Substations!Q:Q,0))),IF(AH1646&lt;&gt;"",AH1646,IF(AF1646&lt;&gt;"",AF1646,IF(AD1646&lt;&gt;"",AD1646,"")))))</f>
        <v>Vestal</v>
      </c>
      <c r="AP1646" s="12">
        <f>IF(X1646="","",IF(AK1646&lt;&gt;"",IF(AK1646="DROP","",INDEX(Substations!G:G,MATCH(AK1646,Substations!Q:Q,0))),IF(AI1646&lt;&gt;"",IF(AND(AI1646="Check",AH1646&lt;&gt;"Check"),IF(AE1646&lt;&gt;"",AE1646,IF(AG1646&lt;&gt;"",AG1646,"Check")),AI1646),IF(AG1646&lt;&gt;"",AG1646,IF(AG1646&lt;&gt;"",AG1646,IF(AE1646&lt;&gt;"",AE1646,"Check"))))))</f>
        <v>230</v>
      </c>
      <c r="AQ1646" s="6" t="str">
        <f t="shared" si="330"/>
        <v/>
      </c>
      <c r="AR1646" s="6" t="str">
        <f t="shared" si="327"/>
        <v/>
      </c>
      <c r="AS1646" s="6" t="str">
        <f t="shared" si="338"/>
        <v/>
      </c>
      <c r="AT1646" s="6" t="str">
        <f t="shared" si="339"/>
        <v/>
      </c>
      <c r="AU1646" s="6" t="str">
        <f t="shared" si="328"/>
        <v/>
      </c>
      <c r="AV1646" s="6" t="str">
        <f t="shared" si="331"/>
        <v/>
      </c>
      <c r="AW1646" s="6" t="str">
        <f t="shared" si="332"/>
        <v/>
      </c>
      <c r="AX1646" s="6"/>
      <c r="AY1646" s="6" t="str">
        <f t="shared" si="333"/>
        <v/>
      </c>
      <c r="AZ1646" s="6"/>
      <c r="BA1646" s="6" t="str">
        <f t="shared" si="334"/>
        <v/>
      </c>
      <c r="BB1646" s="6" t="str">
        <f t="shared" si="335"/>
        <v/>
      </c>
      <c r="BC1646" s="145">
        <f t="shared" si="336"/>
        <v>1</v>
      </c>
      <c r="BD1646" s="145">
        <f t="shared" si="337"/>
        <v>0</v>
      </c>
    </row>
    <row r="1647" spans="2:56" hidden="1" x14ac:dyDescent="0.3">
      <c r="B1647" s="36" t="s">
        <v>6659</v>
      </c>
      <c r="C1647" s="116" t="s">
        <v>1653</v>
      </c>
      <c r="D1647" s="116">
        <v>44950</v>
      </c>
      <c r="E1647" s="116" t="s">
        <v>1653</v>
      </c>
      <c r="F1647" s="36" t="s">
        <v>4614</v>
      </c>
      <c r="G1647" s="36" t="s">
        <v>4625</v>
      </c>
      <c r="H1647" s="36" t="s">
        <v>924</v>
      </c>
      <c r="I1647" s="36" t="s">
        <v>1664</v>
      </c>
      <c r="J1647" s="36" t="s">
        <v>1665</v>
      </c>
      <c r="K1647" s="116">
        <v>44984</v>
      </c>
      <c r="L1647" s="36" t="s">
        <v>2395</v>
      </c>
      <c r="M1647" s="36" t="s">
        <v>1667</v>
      </c>
      <c r="N1647" s="116" t="s">
        <v>1653</v>
      </c>
      <c r="O1647" s="116" t="s">
        <v>1653</v>
      </c>
      <c r="P1647" s="36" t="s">
        <v>4241</v>
      </c>
      <c r="Q1647" s="36">
        <v>5</v>
      </c>
      <c r="R1647" s="36" t="s">
        <v>1895</v>
      </c>
      <c r="S1647" s="36" t="s">
        <v>701</v>
      </c>
      <c r="T1647" s="116">
        <v>45536</v>
      </c>
      <c r="U1647" s="116">
        <v>45536</v>
      </c>
      <c r="V1647" s="36" t="s">
        <v>6660</v>
      </c>
      <c r="W1647" s="36" t="s">
        <v>6661</v>
      </c>
      <c r="X1647" s="36" t="s">
        <v>6662</v>
      </c>
      <c r="Y1647" s="36" t="s">
        <v>1898</v>
      </c>
      <c r="Z1647" s="36" t="s">
        <v>3727</v>
      </c>
      <c r="AA1647" s="36" t="s">
        <v>1900</v>
      </c>
      <c r="AB1647" s="36" t="s">
        <v>1901</v>
      </c>
      <c r="AD1647" s="6" t="str">
        <f>IF(IFERROR(INDEX('Previous cycle SCE'!$AH:$AH,MATCH(B1647,'Previous cycle SCE'!$B:$B,0)),"Not in Previous Cycle")=0,"",IFERROR(INDEX('Previous cycle SCE'!$AH:$AH,MATCH(B1647,'Previous cycle SCE'!$B:$B,0)),"Not in Previous Cycle"))</f>
        <v/>
      </c>
      <c r="AE1647" s="6" t="str">
        <f>IF(IFERROR(INDEX('Previous cycle SCE'!AI:AI,MATCH($B1647,'Previous cycle SCE'!$B:$B,0)),"Not in Previous Cycle")=0,"",IFERROR(INDEX('Previous cycle SCE'!AI:AI,MATCH($B1647,'Previous cycle SCE'!$B:$B,0)),"Not in Previous Cycle"))</f>
        <v/>
      </c>
      <c r="AF1647" s="6" t="str">
        <f>IFERROR(IF(INDEX('Previous cycle SCE'!AH:AH,MATCH($X1647,'Previous cycle SCE'!$X:$X,0))=0,"",INDEX('Previous cycle SCE'!AH:AH,MATCH($X1647,'Previous cycle SCE'!$X:$X,0))),IF(ISNUMBER(SEARCH("Active",$I1647)),"No Match - Review","No Match - Ignore"))</f>
        <v/>
      </c>
      <c r="AG1647" s="6" t="str">
        <f>IFERROR(IF(INDEX('Previous cycle SCE'!AI:AI,MATCH($X1647,'Previous cycle SCE'!$X:$X,0))=0,"",INDEX('Previous cycle SCE'!AI:AI,MATCH($X1647,'Previous cycle SCE'!$X:$X,0))),IF(ISNUMBER(SEARCH("Active",$I1647)),"No Match - Review","No Match - Ignore"))</f>
        <v/>
      </c>
      <c r="AH1647" s="6" t="str" cm="1">
        <f t="array" ref="AH1647">IF(X1647&lt;&gt;"",_xlfn.CHOOSECOLS(_xlfn.TEXTSPLIT(_xlfn.CHOOSECOLS(_xlfn.TEXTSPLIT(X1647,"/"),1)," "),1),"Check")</f>
        <v>Vestal</v>
      </c>
      <c r="AI1647" s="6" cm="1">
        <f t="array" ref="AI1647">IFERROR(VALUE(SUBSTITUTE(IF(X1647&lt;&gt;"",VALUE(_xlfn.TEXTSPLIT(_xlfn.CHOOSECOLS(_xlfn.TEXTSPLIT(X1647," "),2),"/")),"Check"),220,230)),"Check")</f>
        <v>230</v>
      </c>
      <c r="AJ1647" s="6" t="str">
        <f>IF(COUNTIF(Substations!Q:Q,_xlfn.CONCAT(TEXT(AH1647,"@"),TEXT(AI1647,"@")))&gt;=1,"","Check")</f>
        <v/>
      </c>
      <c r="AK1647" s="6"/>
      <c r="AL1647" s="6">
        <f>IFERROR(INDEX('2024 TPD Allocation Report'!$F:$F,MATCH(B1647,'2024 TPD Allocation Report'!$B:$B,0)),1)</f>
        <v>1</v>
      </c>
      <c r="AM1647" s="6"/>
      <c r="AN1647" s="6" t="b">
        <f t="shared" si="329"/>
        <v>0</v>
      </c>
      <c r="AO1647" s="12" t="str">
        <f>IF(X1647="","",IF(AK1647&lt;&gt;"",IF(AK1647="DROP","",INDEX(Substations!A:A,MATCH(AK1647,Substations!Q:Q,0))),IF(AH1647&lt;&gt;"",AH1647,IF(AF1647&lt;&gt;"",AF1647,IF(AD1647&lt;&gt;"",AD1647,"")))))</f>
        <v>Vestal</v>
      </c>
      <c r="AP1647" s="12">
        <f>IF(X1647="","",IF(AK1647&lt;&gt;"",IF(AK1647="DROP","",INDEX(Substations!G:G,MATCH(AK1647,Substations!Q:Q,0))),IF(AI1647&lt;&gt;"",IF(AND(AI1647="Check",AH1647&lt;&gt;"Check"),IF(AE1647&lt;&gt;"",AE1647,IF(AG1647&lt;&gt;"",AG1647,"Check")),AI1647),IF(AG1647&lt;&gt;"",AG1647,IF(AG1647&lt;&gt;"",AG1647,IF(AE1647&lt;&gt;"",AE1647,"Check"))))))</f>
        <v>230</v>
      </c>
      <c r="AQ1647" s="6" t="str">
        <f t="shared" si="330"/>
        <v/>
      </c>
      <c r="AR1647" s="6" t="str">
        <f t="shared" si="327"/>
        <v/>
      </c>
      <c r="AS1647" s="6" t="str">
        <f t="shared" si="338"/>
        <v/>
      </c>
      <c r="AT1647" s="6" t="str">
        <f t="shared" si="339"/>
        <v/>
      </c>
      <c r="AU1647" s="6" t="str">
        <f t="shared" si="328"/>
        <v/>
      </c>
      <c r="AV1647" s="6" t="str">
        <f t="shared" si="331"/>
        <v/>
      </c>
      <c r="AW1647" s="6" t="str">
        <f t="shared" si="332"/>
        <v/>
      </c>
      <c r="AX1647" s="6"/>
      <c r="AY1647" s="6" t="str">
        <f t="shared" si="333"/>
        <v/>
      </c>
      <c r="AZ1647" s="6"/>
      <c r="BA1647" s="6" t="str">
        <f t="shared" si="334"/>
        <v/>
      </c>
      <c r="BB1647" s="6" t="str">
        <f t="shared" si="335"/>
        <v/>
      </c>
      <c r="BC1647" s="145">
        <f t="shared" si="336"/>
        <v>0</v>
      </c>
      <c r="BD1647" s="145">
        <f t="shared" si="337"/>
        <v>0</v>
      </c>
    </row>
    <row r="1648" spans="2:56" hidden="1" x14ac:dyDescent="0.3">
      <c r="B1648" s="36" t="s">
        <v>6663</v>
      </c>
      <c r="C1648" s="116">
        <v>44950</v>
      </c>
      <c r="D1648" s="116">
        <v>44950</v>
      </c>
      <c r="E1648" s="116">
        <v>44987</v>
      </c>
      <c r="F1648" s="36" t="s">
        <v>4614</v>
      </c>
      <c r="G1648" s="36" t="s">
        <v>4630</v>
      </c>
      <c r="H1648" s="36" t="s">
        <v>1650</v>
      </c>
      <c r="I1648" s="36" t="s">
        <v>1664</v>
      </c>
      <c r="J1648" s="36" t="s">
        <v>1665</v>
      </c>
      <c r="K1648" s="116">
        <v>45015</v>
      </c>
      <c r="L1648" s="36" t="s">
        <v>2395</v>
      </c>
      <c r="M1648" s="36" t="s">
        <v>1667</v>
      </c>
      <c r="N1648" s="116" t="s">
        <v>1653</v>
      </c>
      <c r="O1648" s="116" t="s">
        <v>1653</v>
      </c>
      <c r="P1648" s="36" t="s">
        <v>6664</v>
      </c>
      <c r="Q1648" s="36">
        <v>3</v>
      </c>
      <c r="R1648" s="36" t="s">
        <v>739</v>
      </c>
      <c r="S1648" s="36" t="s">
        <v>701</v>
      </c>
      <c r="T1648" s="116">
        <v>45536</v>
      </c>
      <c r="U1648" s="116" t="s">
        <v>1653</v>
      </c>
      <c r="V1648" s="36" t="s">
        <v>6665</v>
      </c>
      <c r="W1648" s="36" t="s">
        <v>6666</v>
      </c>
      <c r="X1648" s="36" t="s">
        <v>6667</v>
      </c>
      <c r="Y1648" s="36" t="s">
        <v>1659</v>
      </c>
      <c r="Z1648" s="36" t="s">
        <v>3581</v>
      </c>
      <c r="AA1648" s="36" t="s">
        <v>1661</v>
      </c>
      <c r="AB1648" s="36" t="s">
        <v>3582</v>
      </c>
      <c r="AD1648" s="6" t="str">
        <f>IF(IFERROR(INDEX('Previous cycle SCE'!$AH:$AH,MATCH(B1648,'Previous cycle SCE'!$B:$B,0)),"Not in Previous Cycle")=0,"",IFERROR(INDEX('Previous cycle SCE'!$AH:$AH,MATCH(B1648,'Previous cycle SCE'!$B:$B,0)),"Not in Previous Cycle"))</f>
        <v/>
      </c>
      <c r="AE1648" s="6" t="str">
        <f>IF(IFERROR(INDEX('Previous cycle SCE'!AI:AI,MATCH($B1648,'Previous cycle SCE'!$B:$B,0)),"Not in Previous Cycle")=0,"",IFERROR(INDEX('Previous cycle SCE'!AI:AI,MATCH($B1648,'Previous cycle SCE'!$B:$B,0)),"Not in Previous Cycle"))</f>
        <v/>
      </c>
      <c r="AF1648" s="6" t="str">
        <f>IFERROR(IF(INDEX('Previous cycle SCE'!AH:AH,MATCH($X1648,'Previous cycle SCE'!$X:$X,0))=0,"",INDEX('Previous cycle SCE'!AH:AH,MATCH($X1648,'Previous cycle SCE'!$X:$X,0))),IF(ISNUMBER(SEARCH("Active",$I1648)),"No Match - Review","No Match - Ignore"))</f>
        <v/>
      </c>
      <c r="AG1648" s="6" t="str">
        <f>IFERROR(IF(INDEX('Previous cycle SCE'!AI:AI,MATCH($X1648,'Previous cycle SCE'!$X:$X,0))=0,"",INDEX('Previous cycle SCE'!AI:AI,MATCH($X1648,'Previous cycle SCE'!$X:$X,0))),IF(ISNUMBER(SEARCH("Active",$I1648)),"No Match - Review","No Match - Ignore"))</f>
        <v/>
      </c>
      <c r="AH1648" s="6" t="str" cm="1">
        <f t="array" ref="AH1648">IF(X1648&lt;&gt;"",_xlfn.CHOOSECOLS(_xlfn.TEXTSPLIT(_xlfn.CHOOSECOLS(_xlfn.TEXTSPLIT(X1648,"/"),1)," "),1),"Check")</f>
        <v>Kramer</v>
      </c>
      <c r="AI1648" s="6" t="str" cm="1">
        <f t="array" ref="AI1648">IFERROR(VALUE(SUBSTITUTE(IF(X1648&lt;&gt;"",VALUE(_xlfn.TEXTSPLIT(_xlfn.CHOOSECOLS(_xlfn.TEXTSPLIT(X1648," "),2),"/")),"Check"),220,230)),"Check")</f>
        <v>Check</v>
      </c>
      <c r="AJ1648" s="6" t="str">
        <f>IF(COUNTIF(Substations!Q:Q,_xlfn.CONCAT(TEXT(AH1648,"@"),TEXT(AI1648,"@")))&gt;=1,"","Check")</f>
        <v>Check</v>
      </c>
      <c r="AK1648" s="6"/>
      <c r="AL1648" s="6">
        <f>IFERROR(INDEX('2024 TPD Allocation Report'!$F:$F,MATCH(B1648,'2024 TPD Allocation Report'!$B:$B,0)),1)</f>
        <v>1</v>
      </c>
      <c r="AM1648" s="6"/>
      <c r="AN1648" s="6" t="b">
        <f t="shared" si="329"/>
        <v>0</v>
      </c>
      <c r="AO1648" s="12" t="str">
        <f>IF(X1648="","",IF(AK1648&lt;&gt;"",IF(AK1648="DROP","",INDEX(Substations!A:A,MATCH(AK1648,Substations!Q:Q,0))),IF(AH1648&lt;&gt;"",AH1648,IF(AF1648&lt;&gt;"",AF1648,IF(AD1648&lt;&gt;"",AD1648,"")))))</f>
        <v>Kramer</v>
      </c>
      <c r="AP1648" s="12" t="str">
        <f>IF(X1648="","",IF(AK1648&lt;&gt;"",IF(AK1648="DROP","",INDEX(Substations!G:G,MATCH(AK1648,Substations!Q:Q,0))),IF(AI1648&lt;&gt;"",IF(AND(AI1648="Check",AH1648&lt;&gt;"Check"),IF(AE1648&lt;&gt;"",AE1648,IF(AG1648&lt;&gt;"",AG1648,"Check")),AI1648),IF(AG1648&lt;&gt;"",AG1648,IF(AG1648&lt;&gt;"",AG1648,IF(AE1648&lt;&gt;"",AE1648,"Check"))))))</f>
        <v>Check</v>
      </c>
      <c r="AQ1648" s="6" t="str">
        <f t="shared" si="330"/>
        <v/>
      </c>
      <c r="AR1648" s="6" t="str">
        <f t="shared" si="327"/>
        <v/>
      </c>
      <c r="AS1648" s="6" t="str">
        <f t="shared" si="338"/>
        <v/>
      </c>
      <c r="AT1648" s="6" t="str">
        <f t="shared" si="339"/>
        <v/>
      </c>
      <c r="AU1648" s="6" t="str">
        <f t="shared" si="328"/>
        <v/>
      </c>
      <c r="AV1648" s="6" t="str">
        <f t="shared" si="331"/>
        <v/>
      </c>
      <c r="AW1648" s="6" t="str">
        <f t="shared" si="332"/>
        <v/>
      </c>
      <c r="AX1648" s="6"/>
      <c r="AY1648" s="6" t="str">
        <f t="shared" si="333"/>
        <v/>
      </c>
      <c r="AZ1648" s="6"/>
      <c r="BA1648" s="6" t="str">
        <f t="shared" si="334"/>
        <v/>
      </c>
      <c r="BB1648" s="6" t="str">
        <f t="shared" si="335"/>
        <v/>
      </c>
      <c r="BC1648" s="145">
        <f t="shared" si="336"/>
        <v>0</v>
      </c>
      <c r="BD1648" s="145">
        <f t="shared" si="337"/>
        <v>0</v>
      </c>
    </row>
    <row r="1649" spans="2:56" hidden="1" x14ac:dyDescent="0.3">
      <c r="B1649" s="36" t="s">
        <v>6668</v>
      </c>
      <c r="C1649" s="116" t="s">
        <v>1653</v>
      </c>
      <c r="D1649" s="116">
        <v>44979</v>
      </c>
      <c r="E1649" s="116">
        <v>45005</v>
      </c>
      <c r="F1649" s="36" t="s">
        <v>4614</v>
      </c>
      <c r="G1649" s="36" t="s">
        <v>4625</v>
      </c>
      <c r="H1649" s="36" t="s">
        <v>924</v>
      </c>
      <c r="I1649" s="36" t="s">
        <v>1664</v>
      </c>
      <c r="J1649" s="36" t="s">
        <v>1665</v>
      </c>
      <c r="K1649" s="116">
        <v>45031</v>
      </c>
      <c r="L1649" s="36" t="s">
        <v>2395</v>
      </c>
      <c r="M1649" s="36" t="s">
        <v>1667</v>
      </c>
      <c r="N1649" s="116" t="s">
        <v>1653</v>
      </c>
      <c r="O1649" s="116" t="s">
        <v>1653</v>
      </c>
      <c r="P1649" s="36" t="s">
        <v>6669</v>
      </c>
      <c r="Q1649" s="36">
        <v>0</v>
      </c>
      <c r="R1649" s="36" t="s">
        <v>481</v>
      </c>
      <c r="S1649" s="36" t="s">
        <v>701</v>
      </c>
      <c r="T1649" s="116">
        <v>46025</v>
      </c>
      <c r="U1649" s="116" t="s">
        <v>1653</v>
      </c>
      <c r="V1649" s="36" t="s">
        <v>6670</v>
      </c>
      <c r="W1649" s="36" t="s">
        <v>1653</v>
      </c>
      <c r="X1649" s="36" t="s">
        <v>1653</v>
      </c>
      <c r="Y1649" s="36" t="s">
        <v>1659</v>
      </c>
      <c r="Z1649" s="36" t="s">
        <v>4251</v>
      </c>
      <c r="AA1649" s="36" t="s">
        <v>1661</v>
      </c>
      <c r="AB1649" s="36" t="s">
        <v>4252</v>
      </c>
      <c r="AD1649" s="6" t="str">
        <f>IF(IFERROR(INDEX('Previous cycle SCE'!$AH:$AH,MATCH(B1649,'Previous cycle SCE'!$B:$B,0)),"Not in Previous Cycle")=0,"",IFERROR(INDEX('Previous cycle SCE'!$AH:$AH,MATCH(B1649,'Previous cycle SCE'!$B:$B,0)),"Not in Previous Cycle"))</f>
        <v/>
      </c>
      <c r="AE1649" s="6" t="str">
        <f>IF(IFERROR(INDEX('Previous cycle SCE'!AI:AI,MATCH($B1649,'Previous cycle SCE'!$B:$B,0)),"Not in Previous Cycle")=0,"",IFERROR(INDEX('Previous cycle SCE'!AI:AI,MATCH($B1649,'Previous cycle SCE'!$B:$B,0)),"Not in Previous Cycle"))</f>
        <v/>
      </c>
      <c r="AF1649" s="6" t="str">
        <f>IFERROR(IF(INDEX('Previous cycle SCE'!AH:AH,MATCH($X1649,'Previous cycle SCE'!$X:$X,0))=0,"",INDEX('Previous cycle SCE'!AH:AH,MATCH($X1649,'Previous cycle SCE'!$X:$X,0))),IF(ISNUMBER(SEARCH("Active",$I1649)),"No Match - Review","No Match - Ignore"))</f>
        <v/>
      </c>
      <c r="AG1649" s="6" t="str">
        <f>IFERROR(IF(INDEX('Previous cycle SCE'!AI:AI,MATCH($X1649,'Previous cycle SCE'!$X:$X,0))=0,"",INDEX('Previous cycle SCE'!AI:AI,MATCH($X1649,'Previous cycle SCE'!$X:$X,0))),IF(ISNUMBER(SEARCH("Active",$I1649)),"No Match - Review","No Match - Ignore"))</f>
        <v/>
      </c>
      <c r="AH1649" s="6" t="str" cm="1">
        <f t="array" ref="AH1649">IF(X1649&lt;&gt;"",_xlfn.CHOOSECOLS(_xlfn.TEXTSPLIT(_xlfn.CHOOSECOLS(_xlfn.TEXTSPLIT(X1649,"/"),1)," "),1),"Check")</f>
        <v>Check</v>
      </c>
      <c r="AI1649" s="6" t="str" cm="1">
        <f t="array" ref="AI1649">IFERROR(VALUE(SUBSTITUTE(IF(X1649&lt;&gt;"",VALUE(_xlfn.TEXTSPLIT(_xlfn.CHOOSECOLS(_xlfn.TEXTSPLIT(X1649," "),2),"/")),"Check"),220,230)),"Check")</f>
        <v>Check</v>
      </c>
      <c r="AJ1649" s="6" t="str">
        <f>IF(COUNTIF(Substations!Q:Q,_xlfn.CONCAT(TEXT(AH1649,"@"),TEXT(AI1649,"@")))&gt;=1,"","Check")</f>
        <v>Check</v>
      </c>
      <c r="AK1649" s="6"/>
      <c r="AL1649" s="6">
        <f>IFERROR(INDEX('2024 TPD Allocation Report'!$F:$F,MATCH(B1649,'2024 TPD Allocation Report'!$B:$B,0)),1)</f>
        <v>1</v>
      </c>
      <c r="AM1649" s="6"/>
      <c r="AN1649" s="6" t="b">
        <f t="shared" si="329"/>
        <v>0</v>
      </c>
      <c r="AO1649" s="12" t="str">
        <f>IF(X1649="","",IF(AK1649&lt;&gt;"",IF(AK1649="DROP","",INDEX(Substations!A:A,MATCH(AK1649,Substations!Q:Q,0))),IF(AH1649&lt;&gt;"",AH1649,IF(AF1649&lt;&gt;"",AF1649,IF(AD1649&lt;&gt;"",AD1649,"")))))</f>
        <v/>
      </c>
      <c r="AP1649" s="12" t="str">
        <f>IF(X1649="","",IF(AK1649&lt;&gt;"",IF(AK1649="DROP","",INDEX(Substations!G:G,MATCH(AK1649,Substations!Q:Q,0))),IF(AI1649&lt;&gt;"",IF(AND(AI1649="Check",AH1649&lt;&gt;"Check"),IF(AE1649&lt;&gt;"",AE1649,IF(AG1649&lt;&gt;"",AG1649,"Check")),AI1649),IF(AG1649&lt;&gt;"",AG1649,IF(AG1649&lt;&gt;"",AG1649,IF(AE1649&lt;&gt;"",AE1649,"Check"))))))</f>
        <v/>
      </c>
      <c r="AQ1649" s="6" t="str">
        <f t="shared" si="330"/>
        <v/>
      </c>
      <c r="AR1649" s="6" t="str">
        <f t="shared" si="327"/>
        <v/>
      </c>
      <c r="AS1649" s="6" t="str">
        <f t="shared" si="338"/>
        <v/>
      </c>
      <c r="AT1649" s="6" t="str">
        <f t="shared" si="339"/>
        <v/>
      </c>
      <c r="AU1649" s="6" t="str">
        <f t="shared" si="328"/>
        <v/>
      </c>
      <c r="AV1649" s="6" t="str">
        <f t="shared" si="331"/>
        <v/>
      </c>
      <c r="AW1649" s="6" t="str">
        <f t="shared" si="332"/>
        <v/>
      </c>
      <c r="AX1649" s="6"/>
      <c r="AY1649" s="6" t="str">
        <f t="shared" si="333"/>
        <v/>
      </c>
      <c r="AZ1649" s="6"/>
      <c r="BA1649" s="6" t="str">
        <f t="shared" si="334"/>
        <v/>
      </c>
      <c r="BB1649" s="6" t="str">
        <f t="shared" si="335"/>
        <v/>
      </c>
      <c r="BC1649" s="145">
        <f t="shared" si="336"/>
        <v>0</v>
      </c>
      <c r="BD1649" s="145">
        <f t="shared" si="337"/>
        <v>0</v>
      </c>
    </row>
    <row r="1650" spans="2:56" hidden="1" x14ac:dyDescent="0.3">
      <c r="B1650" s="36" t="s">
        <v>6671</v>
      </c>
      <c r="C1650" s="116">
        <v>44978</v>
      </c>
      <c r="D1650" s="116">
        <v>44978</v>
      </c>
      <c r="E1650" s="116">
        <v>45001</v>
      </c>
      <c r="F1650" s="36" t="s">
        <v>4614</v>
      </c>
      <c r="G1650" s="36" t="s">
        <v>4625</v>
      </c>
      <c r="H1650" s="36" t="s">
        <v>924</v>
      </c>
      <c r="I1650" s="36" t="s">
        <v>1664</v>
      </c>
      <c r="J1650" s="36" t="s">
        <v>1665</v>
      </c>
      <c r="K1650" s="116" t="s">
        <v>1653</v>
      </c>
      <c r="L1650" s="36" t="s">
        <v>2395</v>
      </c>
      <c r="M1650" s="36" t="s">
        <v>1667</v>
      </c>
      <c r="N1650" s="116" t="s">
        <v>1653</v>
      </c>
      <c r="O1650" s="116" t="s">
        <v>1653</v>
      </c>
      <c r="P1650" s="36" t="s">
        <v>3447</v>
      </c>
      <c r="Q1650" s="36" t="s">
        <v>1653</v>
      </c>
      <c r="R1650" s="36" t="s">
        <v>481</v>
      </c>
      <c r="S1650" s="36" t="s">
        <v>701</v>
      </c>
      <c r="T1650" s="116">
        <v>46025</v>
      </c>
      <c r="U1650" s="116" t="s">
        <v>1653</v>
      </c>
      <c r="V1650" s="36" t="s">
        <v>5913</v>
      </c>
      <c r="W1650" s="36" t="s">
        <v>1653</v>
      </c>
      <c r="X1650" s="36" t="s">
        <v>1653</v>
      </c>
      <c r="Y1650" s="36" t="s">
        <v>1659</v>
      </c>
      <c r="Z1650" s="36" t="s">
        <v>5912</v>
      </c>
      <c r="AA1650" s="36" t="s">
        <v>1661</v>
      </c>
      <c r="AB1650" s="36" t="s">
        <v>5913</v>
      </c>
      <c r="AD1650" s="6" t="str">
        <f>IF(IFERROR(INDEX('Previous cycle SCE'!$AH:$AH,MATCH(B1650,'Previous cycle SCE'!$B:$B,0)),"Not in Previous Cycle")=0,"",IFERROR(INDEX('Previous cycle SCE'!$AH:$AH,MATCH(B1650,'Previous cycle SCE'!$B:$B,0)),"Not in Previous Cycle"))</f>
        <v/>
      </c>
      <c r="AE1650" s="6" t="str">
        <f>IF(IFERROR(INDEX('Previous cycle SCE'!AI:AI,MATCH($B1650,'Previous cycle SCE'!$B:$B,0)),"Not in Previous Cycle")=0,"",IFERROR(INDEX('Previous cycle SCE'!AI:AI,MATCH($B1650,'Previous cycle SCE'!$B:$B,0)),"Not in Previous Cycle"))</f>
        <v/>
      </c>
      <c r="AF1650" s="6" t="str">
        <f>IFERROR(IF(INDEX('Previous cycle SCE'!AH:AH,MATCH($X1650,'Previous cycle SCE'!$X:$X,0))=0,"",INDEX('Previous cycle SCE'!AH:AH,MATCH($X1650,'Previous cycle SCE'!$X:$X,0))),IF(ISNUMBER(SEARCH("Active",$I1650)),"No Match - Review","No Match - Ignore"))</f>
        <v/>
      </c>
      <c r="AG1650" s="6" t="str">
        <f>IFERROR(IF(INDEX('Previous cycle SCE'!AI:AI,MATCH($X1650,'Previous cycle SCE'!$X:$X,0))=0,"",INDEX('Previous cycle SCE'!AI:AI,MATCH($X1650,'Previous cycle SCE'!$X:$X,0))),IF(ISNUMBER(SEARCH("Active",$I1650)),"No Match - Review","No Match - Ignore"))</f>
        <v/>
      </c>
      <c r="AH1650" s="6" t="str" cm="1">
        <f t="array" ref="AH1650">IF(X1650&lt;&gt;"",_xlfn.CHOOSECOLS(_xlfn.TEXTSPLIT(_xlfn.CHOOSECOLS(_xlfn.TEXTSPLIT(X1650,"/"),1)," "),1),"Check")</f>
        <v>Check</v>
      </c>
      <c r="AI1650" s="6" t="str" cm="1">
        <f t="array" ref="AI1650">IFERROR(VALUE(SUBSTITUTE(IF(X1650&lt;&gt;"",VALUE(_xlfn.TEXTSPLIT(_xlfn.CHOOSECOLS(_xlfn.TEXTSPLIT(X1650," "),2),"/")),"Check"),220,230)),"Check")</f>
        <v>Check</v>
      </c>
      <c r="AJ1650" s="6" t="str">
        <f>IF(COUNTIF(Substations!Q:Q,_xlfn.CONCAT(TEXT(AH1650,"@"),TEXT(AI1650,"@")))&gt;=1,"","Check")</f>
        <v>Check</v>
      </c>
      <c r="AK1650" s="6"/>
      <c r="AL1650" s="6">
        <f>IFERROR(INDEX('2024 TPD Allocation Report'!$F:$F,MATCH(B1650,'2024 TPD Allocation Report'!$B:$B,0)),1)</f>
        <v>1</v>
      </c>
      <c r="AM1650" s="6"/>
      <c r="AN1650" s="6" t="b">
        <f t="shared" si="329"/>
        <v>0</v>
      </c>
      <c r="AO1650" s="12" t="str">
        <f>IF(X1650="","",IF(AK1650&lt;&gt;"",IF(AK1650="DROP","",INDEX(Substations!A:A,MATCH(AK1650,Substations!Q:Q,0))),IF(AH1650&lt;&gt;"",AH1650,IF(AF1650&lt;&gt;"",AF1650,IF(AD1650&lt;&gt;"",AD1650,"")))))</f>
        <v/>
      </c>
      <c r="AP1650" s="12" t="str">
        <f>IF(X1650="","",IF(AK1650&lt;&gt;"",IF(AK1650="DROP","",INDEX(Substations!G:G,MATCH(AK1650,Substations!Q:Q,0))),IF(AI1650&lt;&gt;"",IF(AND(AI1650="Check",AH1650&lt;&gt;"Check"),IF(AE1650&lt;&gt;"",AE1650,IF(AG1650&lt;&gt;"",AG1650,"Check")),AI1650),IF(AG1650&lt;&gt;"",AG1650,IF(AG1650&lt;&gt;"",AG1650,IF(AE1650&lt;&gt;"",AE1650,"Check"))))))</f>
        <v/>
      </c>
      <c r="AQ1650" s="6" t="str">
        <f t="shared" si="330"/>
        <v/>
      </c>
      <c r="AR1650" s="6" t="str">
        <f t="shared" si="327"/>
        <v/>
      </c>
      <c r="AS1650" s="6" t="str">
        <f t="shared" si="338"/>
        <v/>
      </c>
      <c r="AT1650" s="6" t="str">
        <f t="shared" si="339"/>
        <v/>
      </c>
      <c r="AU1650" s="6" t="str">
        <f t="shared" si="328"/>
        <v/>
      </c>
      <c r="AV1650" s="6" t="str">
        <f t="shared" si="331"/>
        <v/>
      </c>
      <c r="AW1650" s="6" t="str">
        <f t="shared" si="332"/>
        <v/>
      </c>
      <c r="AX1650" s="6"/>
      <c r="AY1650" s="6" t="str">
        <f t="shared" si="333"/>
        <v/>
      </c>
      <c r="AZ1650" s="6"/>
      <c r="BA1650" s="6" t="str">
        <f t="shared" si="334"/>
        <v/>
      </c>
      <c r="BB1650" s="6" t="str">
        <f t="shared" si="335"/>
        <v/>
      </c>
      <c r="BC1650" s="145">
        <f t="shared" si="336"/>
        <v>0</v>
      </c>
      <c r="BD1650" s="145">
        <f t="shared" si="337"/>
        <v>0</v>
      </c>
    </row>
    <row r="1651" spans="2:56" hidden="1" x14ac:dyDescent="0.3">
      <c r="B1651" s="36" t="s">
        <v>6672</v>
      </c>
      <c r="C1651" s="116">
        <v>44978</v>
      </c>
      <c r="D1651" s="116">
        <v>44978</v>
      </c>
      <c r="E1651" s="116">
        <v>45005</v>
      </c>
      <c r="F1651" s="36" t="s">
        <v>4614</v>
      </c>
      <c r="G1651" s="36" t="s">
        <v>4625</v>
      </c>
      <c r="H1651" s="36" t="s">
        <v>924</v>
      </c>
      <c r="I1651" s="36" t="s">
        <v>1664</v>
      </c>
      <c r="J1651" s="36" t="s">
        <v>1665</v>
      </c>
      <c r="K1651" s="116">
        <v>45036</v>
      </c>
      <c r="L1651" s="36" t="s">
        <v>2395</v>
      </c>
      <c r="M1651" s="36" t="s">
        <v>1667</v>
      </c>
      <c r="N1651" s="116" t="s">
        <v>1653</v>
      </c>
      <c r="O1651" s="116" t="s">
        <v>1653</v>
      </c>
      <c r="P1651" s="36" t="s">
        <v>3447</v>
      </c>
      <c r="Q1651" s="36">
        <v>0</v>
      </c>
      <c r="R1651" s="36" t="s">
        <v>481</v>
      </c>
      <c r="S1651" s="36" t="s">
        <v>701</v>
      </c>
      <c r="T1651" s="116">
        <v>46025</v>
      </c>
      <c r="U1651" s="116" t="s">
        <v>1653</v>
      </c>
      <c r="V1651" s="36" t="s">
        <v>1744</v>
      </c>
      <c r="W1651" s="36" t="s">
        <v>1653</v>
      </c>
      <c r="X1651" s="36" t="s">
        <v>1653</v>
      </c>
      <c r="Y1651" s="36" t="s">
        <v>1659</v>
      </c>
      <c r="Z1651" s="36" t="s">
        <v>1743</v>
      </c>
      <c r="AA1651" s="36" t="s">
        <v>1661</v>
      </c>
      <c r="AB1651" s="36" t="s">
        <v>1744</v>
      </c>
      <c r="AD1651" s="6" t="str">
        <f>IF(IFERROR(INDEX('Previous cycle SCE'!$AH:$AH,MATCH(B1651,'Previous cycle SCE'!$B:$B,0)),"Not in Previous Cycle")=0,"",IFERROR(INDEX('Previous cycle SCE'!$AH:$AH,MATCH(B1651,'Previous cycle SCE'!$B:$B,0)),"Not in Previous Cycle"))</f>
        <v/>
      </c>
      <c r="AE1651" s="6" t="str">
        <f>IF(IFERROR(INDEX('Previous cycle SCE'!AI:AI,MATCH($B1651,'Previous cycle SCE'!$B:$B,0)),"Not in Previous Cycle")=0,"",IFERROR(INDEX('Previous cycle SCE'!AI:AI,MATCH($B1651,'Previous cycle SCE'!$B:$B,0)),"Not in Previous Cycle"))</f>
        <v/>
      </c>
      <c r="AF1651" s="6" t="str">
        <f>IFERROR(IF(INDEX('Previous cycle SCE'!AH:AH,MATCH($X1651,'Previous cycle SCE'!$X:$X,0))=0,"",INDEX('Previous cycle SCE'!AH:AH,MATCH($X1651,'Previous cycle SCE'!$X:$X,0))),IF(ISNUMBER(SEARCH("Active",$I1651)),"No Match - Review","No Match - Ignore"))</f>
        <v/>
      </c>
      <c r="AG1651" s="6" t="str">
        <f>IFERROR(IF(INDEX('Previous cycle SCE'!AI:AI,MATCH($X1651,'Previous cycle SCE'!$X:$X,0))=0,"",INDEX('Previous cycle SCE'!AI:AI,MATCH($X1651,'Previous cycle SCE'!$X:$X,0))),IF(ISNUMBER(SEARCH("Active",$I1651)),"No Match - Review","No Match - Ignore"))</f>
        <v/>
      </c>
      <c r="AH1651" s="6" t="str" cm="1">
        <f t="array" ref="AH1651">IF(X1651&lt;&gt;"",_xlfn.CHOOSECOLS(_xlfn.TEXTSPLIT(_xlfn.CHOOSECOLS(_xlfn.TEXTSPLIT(X1651,"/"),1)," "),1),"Check")</f>
        <v>Check</v>
      </c>
      <c r="AI1651" s="6" t="str" cm="1">
        <f t="array" ref="AI1651">IFERROR(VALUE(SUBSTITUTE(IF(X1651&lt;&gt;"",VALUE(_xlfn.TEXTSPLIT(_xlfn.CHOOSECOLS(_xlfn.TEXTSPLIT(X1651," "),2),"/")),"Check"),220,230)),"Check")</f>
        <v>Check</v>
      </c>
      <c r="AJ1651" s="6" t="str">
        <f>IF(COUNTIF(Substations!Q:Q,_xlfn.CONCAT(TEXT(AH1651,"@"),TEXT(AI1651,"@")))&gt;=1,"","Check")</f>
        <v>Check</v>
      </c>
      <c r="AK1651" s="6"/>
      <c r="AL1651" s="6">
        <f>IFERROR(INDEX('2024 TPD Allocation Report'!$F:$F,MATCH(B1651,'2024 TPD Allocation Report'!$B:$B,0)),1)</f>
        <v>1</v>
      </c>
      <c r="AM1651" s="6"/>
      <c r="AN1651" s="6" t="b">
        <f t="shared" si="329"/>
        <v>0</v>
      </c>
      <c r="AO1651" s="12" t="str">
        <f>IF(X1651="","",IF(AK1651&lt;&gt;"",IF(AK1651="DROP","",INDEX(Substations!A:A,MATCH(AK1651,Substations!Q:Q,0))),IF(AH1651&lt;&gt;"",AH1651,IF(AF1651&lt;&gt;"",AF1651,IF(AD1651&lt;&gt;"",AD1651,"")))))</f>
        <v/>
      </c>
      <c r="AP1651" s="12" t="str">
        <f>IF(X1651="","",IF(AK1651&lt;&gt;"",IF(AK1651="DROP","",INDEX(Substations!G:G,MATCH(AK1651,Substations!Q:Q,0))),IF(AI1651&lt;&gt;"",IF(AND(AI1651="Check",AH1651&lt;&gt;"Check"),IF(AE1651&lt;&gt;"",AE1651,IF(AG1651&lt;&gt;"",AG1651,"Check")),AI1651),IF(AG1651&lt;&gt;"",AG1651,IF(AG1651&lt;&gt;"",AG1651,IF(AE1651&lt;&gt;"",AE1651,"Check"))))))</f>
        <v/>
      </c>
      <c r="AQ1651" s="6" t="str">
        <f t="shared" si="330"/>
        <v/>
      </c>
      <c r="AR1651" s="6" t="str">
        <f t="shared" si="327"/>
        <v/>
      </c>
      <c r="AS1651" s="6" t="str">
        <f t="shared" si="338"/>
        <v/>
      </c>
      <c r="AT1651" s="6" t="str">
        <f t="shared" si="339"/>
        <v/>
      </c>
      <c r="AU1651" s="6" t="str">
        <f t="shared" si="328"/>
        <v/>
      </c>
      <c r="AV1651" s="6" t="str">
        <f t="shared" si="331"/>
        <v/>
      </c>
      <c r="AW1651" s="6" t="str">
        <f t="shared" si="332"/>
        <v/>
      </c>
      <c r="AX1651" s="6"/>
      <c r="AY1651" s="6" t="str">
        <f t="shared" si="333"/>
        <v/>
      </c>
      <c r="AZ1651" s="6"/>
      <c r="BA1651" s="6" t="str">
        <f t="shared" si="334"/>
        <v/>
      </c>
      <c r="BB1651" s="6" t="str">
        <f t="shared" si="335"/>
        <v/>
      </c>
      <c r="BC1651" s="145">
        <f t="shared" si="336"/>
        <v>0</v>
      </c>
      <c r="BD1651" s="145">
        <f t="shared" si="337"/>
        <v>0</v>
      </c>
    </row>
    <row r="1652" spans="2:56" hidden="1" x14ac:dyDescent="0.3">
      <c r="B1652" s="36" t="s">
        <v>6673</v>
      </c>
      <c r="C1652" s="116" t="s">
        <v>1653</v>
      </c>
      <c r="D1652" s="116">
        <v>44978</v>
      </c>
      <c r="E1652" s="116">
        <v>45002</v>
      </c>
      <c r="F1652" s="36" t="s">
        <v>4614</v>
      </c>
      <c r="G1652" s="36" t="s">
        <v>4625</v>
      </c>
      <c r="H1652" s="36" t="s">
        <v>924</v>
      </c>
      <c r="I1652" s="36" t="s">
        <v>1664</v>
      </c>
      <c r="J1652" s="36" t="s">
        <v>1665</v>
      </c>
      <c r="K1652" s="116">
        <v>45271</v>
      </c>
      <c r="L1652" s="36" t="s">
        <v>2395</v>
      </c>
      <c r="M1652" s="36" t="s">
        <v>1667</v>
      </c>
      <c r="N1652" s="116" t="s">
        <v>1653</v>
      </c>
      <c r="O1652" s="116" t="s">
        <v>1653</v>
      </c>
      <c r="P1652" s="36" t="s">
        <v>6674</v>
      </c>
      <c r="Q1652" s="36">
        <v>4.55</v>
      </c>
      <c r="R1652" s="36" t="s">
        <v>481</v>
      </c>
      <c r="S1652" s="36" t="s">
        <v>701</v>
      </c>
      <c r="T1652" s="116">
        <v>46025</v>
      </c>
      <c r="U1652" s="116">
        <v>45660</v>
      </c>
      <c r="V1652" s="36" t="s">
        <v>6675</v>
      </c>
      <c r="W1652" s="36" t="s">
        <v>6676</v>
      </c>
      <c r="X1652" s="36" t="s">
        <v>6677</v>
      </c>
      <c r="Y1652" s="36" t="s">
        <v>1659</v>
      </c>
      <c r="Z1652" s="36" t="s">
        <v>2721</v>
      </c>
      <c r="AA1652" s="36" t="s">
        <v>1661</v>
      </c>
      <c r="AB1652" s="36" t="s">
        <v>2722</v>
      </c>
      <c r="AD1652" s="6" t="str">
        <f>IF(IFERROR(INDEX('Previous cycle SCE'!$AH:$AH,MATCH(B1652,'Previous cycle SCE'!$B:$B,0)),"Not in Previous Cycle")=0,"",IFERROR(INDEX('Previous cycle SCE'!$AH:$AH,MATCH(B1652,'Previous cycle SCE'!$B:$B,0)),"Not in Previous Cycle"))</f>
        <v/>
      </c>
      <c r="AE1652" s="6" t="str">
        <f>IF(IFERROR(INDEX('Previous cycle SCE'!AI:AI,MATCH($B1652,'Previous cycle SCE'!$B:$B,0)),"Not in Previous Cycle")=0,"",IFERROR(INDEX('Previous cycle SCE'!AI:AI,MATCH($B1652,'Previous cycle SCE'!$B:$B,0)),"Not in Previous Cycle"))</f>
        <v/>
      </c>
      <c r="AF1652" s="6" t="str">
        <f>IFERROR(IF(INDEX('Previous cycle SCE'!AH:AH,MATCH($X1652,'Previous cycle SCE'!$X:$X,0))=0,"",INDEX('Previous cycle SCE'!AH:AH,MATCH($X1652,'Previous cycle SCE'!$X:$X,0))),IF(ISNUMBER(SEARCH("Active",$I1652)),"No Match - Review","No Match - Ignore"))</f>
        <v/>
      </c>
      <c r="AG1652" s="6" t="str">
        <f>IFERROR(IF(INDEX('Previous cycle SCE'!AI:AI,MATCH($X1652,'Previous cycle SCE'!$X:$X,0))=0,"",INDEX('Previous cycle SCE'!AI:AI,MATCH($X1652,'Previous cycle SCE'!$X:$X,0))),IF(ISNUMBER(SEARCH("Active",$I1652)),"No Match - Review","No Match - Ignore"))</f>
        <v/>
      </c>
      <c r="AH1652" s="6" t="str" cm="1">
        <f t="array" ref="AH1652">IF(X1652&lt;&gt;"",_xlfn.CHOOSECOLS(_xlfn.TEXTSPLIT(_xlfn.CHOOSECOLS(_xlfn.TEXTSPLIT(X1652,"/"),1)," "),1),"Check")</f>
        <v>Ivanpah</v>
      </c>
      <c r="AI1652" s="6" t="str" cm="1">
        <f t="array" ref="AI1652">IFERROR(VALUE(SUBSTITUTE(IF(X1652&lt;&gt;"",VALUE(_xlfn.TEXTSPLIT(_xlfn.CHOOSECOLS(_xlfn.TEXTSPLIT(X1652," "),2),"/")),"Check"),220,230)),"Check")</f>
        <v>Check</v>
      </c>
      <c r="AJ1652" s="6" t="str">
        <f>IF(COUNTIF(Substations!Q:Q,_xlfn.CONCAT(TEXT(AH1652,"@"),TEXT(AI1652,"@")))&gt;=1,"","Check")</f>
        <v>Check</v>
      </c>
      <c r="AK1652" s="6"/>
      <c r="AL1652" s="6">
        <f>IFERROR(INDEX('2024 TPD Allocation Report'!$F:$F,MATCH(B1652,'2024 TPD Allocation Report'!$B:$B,0)),1)</f>
        <v>1</v>
      </c>
      <c r="AM1652" s="6"/>
      <c r="AN1652" s="6" t="b">
        <f t="shared" si="329"/>
        <v>0</v>
      </c>
      <c r="AO1652" s="12" t="str">
        <f>IF(X1652="","",IF(AK1652&lt;&gt;"",IF(AK1652="DROP","",INDEX(Substations!A:A,MATCH(AK1652,Substations!Q:Q,0))),IF(AH1652&lt;&gt;"",AH1652,IF(AF1652&lt;&gt;"",AF1652,IF(AD1652&lt;&gt;"",AD1652,"")))))</f>
        <v>Ivanpah</v>
      </c>
      <c r="AP1652" s="12" t="str">
        <f>IF(X1652="","",IF(AK1652&lt;&gt;"",IF(AK1652="DROP","",INDEX(Substations!G:G,MATCH(AK1652,Substations!Q:Q,0))),IF(AI1652&lt;&gt;"",IF(AND(AI1652="Check",AH1652&lt;&gt;"Check"),IF(AE1652&lt;&gt;"",AE1652,IF(AG1652&lt;&gt;"",AG1652,"Check")),AI1652),IF(AG1652&lt;&gt;"",AG1652,IF(AG1652&lt;&gt;"",AG1652,IF(AE1652&lt;&gt;"",AE1652,"Check"))))))</f>
        <v>Check</v>
      </c>
      <c r="AQ1652" s="6" t="str">
        <f t="shared" si="330"/>
        <v/>
      </c>
      <c r="AR1652" s="6" t="str">
        <f t="shared" si="327"/>
        <v/>
      </c>
      <c r="AS1652" s="6" t="str">
        <f t="shared" si="338"/>
        <v/>
      </c>
      <c r="AT1652" s="6" t="str">
        <f t="shared" si="339"/>
        <v/>
      </c>
      <c r="AU1652" s="6" t="str">
        <f t="shared" si="328"/>
        <v/>
      </c>
      <c r="AV1652" s="6" t="str">
        <f t="shared" si="331"/>
        <v/>
      </c>
      <c r="AW1652" s="6" t="str">
        <f t="shared" si="332"/>
        <v/>
      </c>
      <c r="AX1652" s="6"/>
      <c r="AY1652" s="6" t="str">
        <f t="shared" si="333"/>
        <v/>
      </c>
      <c r="AZ1652" s="6"/>
      <c r="BA1652" s="6" t="str">
        <f t="shared" si="334"/>
        <v/>
      </c>
      <c r="BB1652" s="6" t="str">
        <f t="shared" si="335"/>
        <v/>
      </c>
      <c r="BC1652" s="145">
        <f t="shared" si="336"/>
        <v>0</v>
      </c>
      <c r="BD1652" s="145">
        <f t="shared" si="337"/>
        <v>0</v>
      </c>
    </row>
    <row r="1653" spans="2:56" hidden="1" x14ac:dyDescent="0.3">
      <c r="B1653" s="36" t="s">
        <v>6678</v>
      </c>
      <c r="C1653" s="116" t="s">
        <v>1653</v>
      </c>
      <c r="D1653" s="116">
        <v>44978</v>
      </c>
      <c r="E1653" s="116" t="s">
        <v>1653</v>
      </c>
      <c r="F1653" s="36" t="s">
        <v>4614</v>
      </c>
      <c r="G1653" s="36" t="s">
        <v>4625</v>
      </c>
      <c r="H1653" s="36" t="s">
        <v>924</v>
      </c>
      <c r="I1653" s="36" t="s">
        <v>1664</v>
      </c>
      <c r="J1653" s="36" t="s">
        <v>1665</v>
      </c>
      <c r="K1653" s="116">
        <v>45030</v>
      </c>
      <c r="L1653" s="36" t="s">
        <v>2395</v>
      </c>
      <c r="M1653" s="36" t="s">
        <v>1667</v>
      </c>
      <c r="N1653" s="116" t="s">
        <v>1653</v>
      </c>
      <c r="O1653" s="116" t="s">
        <v>1653</v>
      </c>
      <c r="P1653" s="36" t="s">
        <v>3447</v>
      </c>
      <c r="Q1653" s="36">
        <v>0</v>
      </c>
      <c r="R1653" s="36" t="s">
        <v>739</v>
      </c>
      <c r="S1653" s="36" t="s">
        <v>701</v>
      </c>
      <c r="T1653" s="116">
        <v>46025</v>
      </c>
      <c r="U1653" s="116" t="s">
        <v>1653</v>
      </c>
      <c r="V1653" s="36" t="s">
        <v>2846</v>
      </c>
      <c r="W1653" s="36" t="s">
        <v>1653</v>
      </c>
      <c r="X1653" s="36" t="s">
        <v>1653</v>
      </c>
      <c r="Y1653" s="36" t="s">
        <v>1659</v>
      </c>
      <c r="Z1653" s="36" t="s">
        <v>3301</v>
      </c>
      <c r="AA1653" s="36" t="s">
        <v>1661</v>
      </c>
      <c r="AB1653" s="36" t="s">
        <v>2846</v>
      </c>
      <c r="AD1653" s="6" t="str">
        <f>IF(IFERROR(INDEX('Previous cycle SCE'!$AH:$AH,MATCH(B1653,'Previous cycle SCE'!$B:$B,0)),"Not in Previous Cycle")=0,"",IFERROR(INDEX('Previous cycle SCE'!$AH:$AH,MATCH(B1653,'Previous cycle SCE'!$B:$B,0)),"Not in Previous Cycle"))</f>
        <v/>
      </c>
      <c r="AE1653" s="6" t="str">
        <f>IF(IFERROR(INDEX('Previous cycle SCE'!AI:AI,MATCH($B1653,'Previous cycle SCE'!$B:$B,0)),"Not in Previous Cycle")=0,"",IFERROR(INDEX('Previous cycle SCE'!AI:AI,MATCH($B1653,'Previous cycle SCE'!$B:$B,0)),"Not in Previous Cycle"))</f>
        <v/>
      </c>
      <c r="AF1653" s="6" t="str">
        <f>IFERROR(IF(INDEX('Previous cycle SCE'!AH:AH,MATCH($X1653,'Previous cycle SCE'!$X:$X,0))=0,"",INDEX('Previous cycle SCE'!AH:AH,MATCH($X1653,'Previous cycle SCE'!$X:$X,0))),IF(ISNUMBER(SEARCH("Active",$I1653)),"No Match - Review","No Match - Ignore"))</f>
        <v/>
      </c>
      <c r="AG1653" s="6" t="str">
        <f>IFERROR(IF(INDEX('Previous cycle SCE'!AI:AI,MATCH($X1653,'Previous cycle SCE'!$X:$X,0))=0,"",INDEX('Previous cycle SCE'!AI:AI,MATCH($X1653,'Previous cycle SCE'!$X:$X,0))),IF(ISNUMBER(SEARCH("Active",$I1653)),"No Match - Review","No Match - Ignore"))</f>
        <v/>
      </c>
      <c r="AH1653" s="6" t="str" cm="1">
        <f t="array" ref="AH1653">IF(X1653&lt;&gt;"",_xlfn.CHOOSECOLS(_xlfn.TEXTSPLIT(_xlfn.CHOOSECOLS(_xlfn.TEXTSPLIT(X1653,"/"),1)," "),1),"Check")</f>
        <v>Check</v>
      </c>
      <c r="AI1653" s="6" t="str" cm="1">
        <f t="array" ref="AI1653">IFERROR(VALUE(SUBSTITUTE(IF(X1653&lt;&gt;"",VALUE(_xlfn.TEXTSPLIT(_xlfn.CHOOSECOLS(_xlfn.TEXTSPLIT(X1653," "),2),"/")),"Check"),220,230)),"Check")</f>
        <v>Check</v>
      </c>
      <c r="AJ1653" s="6" t="str">
        <f>IF(COUNTIF(Substations!Q:Q,_xlfn.CONCAT(TEXT(AH1653,"@"),TEXT(AI1653,"@")))&gt;=1,"","Check")</f>
        <v>Check</v>
      </c>
      <c r="AK1653" s="6"/>
      <c r="AL1653" s="6">
        <f>IFERROR(INDEX('2024 TPD Allocation Report'!$F:$F,MATCH(B1653,'2024 TPD Allocation Report'!$B:$B,0)),1)</f>
        <v>1</v>
      </c>
      <c r="AM1653" s="6"/>
      <c r="AN1653" s="6" t="b">
        <f t="shared" si="329"/>
        <v>0</v>
      </c>
      <c r="AO1653" s="12" t="str">
        <f>IF(X1653="","",IF(AK1653&lt;&gt;"",IF(AK1653="DROP","",INDEX(Substations!A:A,MATCH(AK1653,Substations!Q:Q,0))),IF(AH1653&lt;&gt;"",AH1653,IF(AF1653&lt;&gt;"",AF1653,IF(AD1653&lt;&gt;"",AD1653,"")))))</f>
        <v/>
      </c>
      <c r="AP1653" s="12" t="str">
        <f>IF(X1653="","",IF(AK1653&lt;&gt;"",IF(AK1653="DROP","",INDEX(Substations!G:G,MATCH(AK1653,Substations!Q:Q,0))),IF(AI1653&lt;&gt;"",IF(AND(AI1653="Check",AH1653&lt;&gt;"Check"),IF(AE1653&lt;&gt;"",AE1653,IF(AG1653&lt;&gt;"",AG1653,"Check")),AI1653),IF(AG1653&lt;&gt;"",AG1653,IF(AG1653&lt;&gt;"",AG1653,IF(AE1653&lt;&gt;"",AE1653,"Check"))))))</f>
        <v/>
      </c>
      <c r="AQ1653" s="6" t="str">
        <f t="shared" si="330"/>
        <v/>
      </c>
      <c r="AR1653" s="6" t="str">
        <f t="shared" si="327"/>
        <v/>
      </c>
      <c r="AS1653" s="6" t="str">
        <f t="shared" si="338"/>
        <v/>
      </c>
      <c r="AT1653" s="6" t="str">
        <f t="shared" si="339"/>
        <v/>
      </c>
      <c r="AU1653" s="6" t="str">
        <f t="shared" si="328"/>
        <v/>
      </c>
      <c r="AV1653" s="6" t="str">
        <f t="shared" si="331"/>
        <v/>
      </c>
      <c r="AW1653" s="6" t="str">
        <f t="shared" si="332"/>
        <v/>
      </c>
      <c r="AX1653" s="6"/>
      <c r="AY1653" s="6" t="str">
        <f t="shared" si="333"/>
        <v/>
      </c>
      <c r="AZ1653" s="6"/>
      <c r="BA1653" s="6" t="str">
        <f t="shared" si="334"/>
        <v/>
      </c>
      <c r="BB1653" s="6" t="str">
        <f t="shared" si="335"/>
        <v/>
      </c>
      <c r="BC1653" s="145">
        <f t="shared" si="336"/>
        <v>0</v>
      </c>
      <c r="BD1653" s="145">
        <f t="shared" si="337"/>
        <v>0</v>
      </c>
    </row>
    <row r="1654" spans="2:56" hidden="1" x14ac:dyDescent="0.3">
      <c r="B1654" s="36" t="s">
        <v>6679</v>
      </c>
      <c r="C1654" s="116" t="s">
        <v>1653</v>
      </c>
      <c r="D1654" s="116">
        <v>44979</v>
      </c>
      <c r="E1654" s="116" t="s">
        <v>1653</v>
      </c>
      <c r="F1654" s="36" t="s">
        <v>4614</v>
      </c>
      <c r="G1654" s="36" t="s">
        <v>4625</v>
      </c>
      <c r="H1654" s="36" t="s">
        <v>924</v>
      </c>
      <c r="I1654" s="36" t="s">
        <v>1664</v>
      </c>
      <c r="J1654" s="36" t="s">
        <v>1665</v>
      </c>
      <c r="K1654" s="116">
        <v>45035</v>
      </c>
      <c r="L1654" s="36" t="s">
        <v>2395</v>
      </c>
      <c r="M1654" s="36" t="s">
        <v>1667</v>
      </c>
      <c r="N1654" s="116" t="s">
        <v>1653</v>
      </c>
      <c r="O1654" s="116" t="s">
        <v>1653</v>
      </c>
      <c r="P1654" s="36" t="s">
        <v>6669</v>
      </c>
      <c r="Q1654" s="36">
        <v>0</v>
      </c>
      <c r="R1654" s="36" t="s">
        <v>481</v>
      </c>
      <c r="S1654" s="36" t="s">
        <v>701</v>
      </c>
      <c r="T1654" s="116">
        <v>46025</v>
      </c>
      <c r="U1654" s="116" t="s">
        <v>1653</v>
      </c>
      <c r="V1654" s="36" t="s">
        <v>6680</v>
      </c>
      <c r="W1654" s="36" t="s">
        <v>1653</v>
      </c>
      <c r="X1654" s="36" t="s">
        <v>1653</v>
      </c>
      <c r="Y1654" s="36" t="s">
        <v>1659</v>
      </c>
      <c r="Z1654" s="36" t="s">
        <v>1699</v>
      </c>
      <c r="AA1654" s="36" t="s">
        <v>1700</v>
      </c>
      <c r="AB1654" s="36" t="s">
        <v>1701</v>
      </c>
      <c r="AD1654" s="6" t="str">
        <f>IF(IFERROR(INDEX('Previous cycle SCE'!$AH:$AH,MATCH(B1654,'Previous cycle SCE'!$B:$B,0)),"Not in Previous Cycle")=0,"",IFERROR(INDEX('Previous cycle SCE'!$AH:$AH,MATCH(B1654,'Previous cycle SCE'!$B:$B,0)),"Not in Previous Cycle"))</f>
        <v/>
      </c>
      <c r="AE1654" s="6" t="str">
        <f>IF(IFERROR(INDEX('Previous cycle SCE'!AI:AI,MATCH($B1654,'Previous cycle SCE'!$B:$B,0)),"Not in Previous Cycle")=0,"",IFERROR(INDEX('Previous cycle SCE'!AI:AI,MATCH($B1654,'Previous cycle SCE'!$B:$B,0)),"Not in Previous Cycle"))</f>
        <v/>
      </c>
      <c r="AF1654" s="6" t="str">
        <f>IFERROR(IF(INDEX('Previous cycle SCE'!AH:AH,MATCH($X1654,'Previous cycle SCE'!$X:$X,0))=0,"",INDEX('Previous cycle SCE'!AH:AH,MATCH($X1654,'Previous cycle SCE'!$X:$X,0))),IF(ISNUMBER(SEARCH("Active",$I1654)),"No Match - Review","No Match - Ignore"))</f>
        <v/>
      </c>
      <c r="AG1654" s="6" t="str">
        <f>IFERROR(IF(INDEX('Previous cycle SCE'!AI:AI,MATCH($X1654,'Previous cycle SCE'!$X:$X,0))=0,"",INDEX('Previous cycle SCE'!AI:AI,MATCH($X1654,'Previous cycle SCE'!$X:$X,0))),IF(ISNUMBER(SEARCH("Active",$I1654)),"No Match - Review","No Match - Ignore"))</f>
        <v/>
      </c>
      <c r="AH1654" s="6" t="str" cm="1">
        <f t="array" ref="AH1654">IF(X1654&lt;&gt;"",_xlfn.CHOOSECOLS(_xlfn.TEXTSPLIT(_xlfn.CHOOSECOLS(_xlfn.TEXTSPLIT(X1654,"/"),1)," "),1),"Check")</f>
        <v>Check</v>
      </c>
      <c r="AI1654" s="6" t="str" cm="1">
        <f t="array" ref="AI1654">IFERROR(VALUE(SUBSTITUTE(IF(X1654&lt;&gt;"",VALUE(_xlfn.TEXTSPLIT(_xlfn.CHOOSECOLS(_xlfn.TEXTSPLIT(X1654," "),2),"/")),"Check"),220,230)),"Check")</f>
        <v>Check</v>
      </c>
      <c r="AJ1654" s="6" t="str">
        <f>IF(COUNTIF(Substations!Q:Q,_xlfn.CONCAT(TEXT(AH1654,"@"),TEXT(AI1654,"@")))&gt;=1,"","Check")</f>
        <v>Check</v>
      </c>
      <c r="AK1654" s="6"/>
      <c r="AL1654" s="6">
        <f>IFERROR(INDEX('2024 TPD Allocation Report'!$F:$F,MATCH(B1654,'2024 TPD Allocation Report'!$B:$B,0)),1)</f>
        <v>1</v>
      </c>
      <c r="AM1654" s="6"/>
      <c r="AN1654" s="6" t="b">
        <f t="shared" si="329"/>
        <v>0</v>
      </c>
      <c r="AO1654" s="12" t="str">
        <f>IF(X1654="","",IF(AK1654&lt;&gt;"",IF(AK1654="DROP","",INDEX(Substations!A:A,MATCH(AK1654,Substations!Q:Q,0))),IF(AH1654&lt;&gt;"",AH1654,IF(AF1654&lt;&gt;"",AF1654,IF(AD1654&lt;&gt;"",AD1654,"")))))</f>
        <v/>
      </c>
      <c r="AP1654" s="12" t="str">
        <f>IF(X1654="","",IF(AK1654&lt;&gt;"",IF(AK1654="DROP","",INDEX(Substations!G:G,MATCH(AK1654,Substations!Q:Q,0))),IF(AI1654&lt;&gt;"",IF(AND(AI1654="Check",AH1654&lt;&gt;"Check"),IF(AE1654&lt;&gt;"",AE1654,IF(AG1654&lt;&gt;"",AG1654,"Check")),AI1654),IF(AG1654&lt;&gt;"",AG1654,IF(AG1654&lt;&gt;"",AG1654,IF(AE1654&lt;&gt;"",AE1654,"Check"))))))</f>
        <v/>
      </c>
      <c r="AQ1654" s="6" t="str">
        <f t="shared" si="330"/>
        <v/>
      </c>
      <c r="AR1654" s="6" t="str">
        <f t="shared" si="327"/>
        <v/>
      </c>
      <c r="AS1654" s="6" t="str">
        <f t="shared" si="338"/>
        <v/>
      </c>
      <c r="AT1654" s="6" t="str">
        <f t="shared" si="339"/>
        <v/>
      </c>
      <c r="AU1654" s="6" t="str">
        <f t="shared" si="328"/>
        <v/>
      </c>
      <c r="AV1654" s="6" t="str">
        <f t="shared" si="331"/>
        <v/>
      </c>
      <c r="AW1654" s="6" t="str">
        <f t="shared" si="332"/>
        <v/>
      </c>
      <c r="AX1654" s="6"/>
      <c r="AY1654" s="6" t="str">
        <f t="shared" si="333"/>
        <v/>
      </c>
      <c r="AZ1654" s="6"/>
      <c r="BA1654" s="6" t="str">
        <f t="shared" si="334"/>
        <v/>
      </c>
      <c r="BB1654" s="6" t="str">
        <f t="shared" si="335"/>
        <v/>
      </c>
      <c r="BC1654" s="145">
        <f t="shared" si="336"/>
        <v>0</v>
      </c>
      <c r="BD1654" s="145">
        <f t="shared" si="337"/>
        <v>0</v>
      </c>
    </row>
    <row r="1655" spans="2:56" hidden="1" x14ac:dyDescent="0.3">
      <c r="B1655" s="36" t="s">
        <v>6681</v>
      </c>
      <c r="C1655" s="116">
        <v>44979</v>
      </c>
      <c r="D1655" s="116">
        <v>44979</v>
      </c>
      <c r="E1655" s="116">
        <v>45007</v>
      </c>
      <c r="F1655" s="36" t="s">
        <v>4614</v>
      </c>
      <c r="G1655" s="36" t="s">
        <v>4625</v>
      </c>
      <c r="H1655" s="36" t="s">
        <v>924</v>
      </c>
      <c r="I1655" s="36" t="s">
        <v>1664</v>
      </c>
      <c r="J1655" s="36" t="s">
        <v>1665</v>
      </c>
      <c r="K1655" s="116">
        <v>45036</v>
      </c>
      <c r="L1655" s="36" t="s">
        <v>2395</v>
      </c>
      <c r="M1655" s="36" t="s">
        <v>1667</v>
      </c>
      <c r="N1655" s="116" t="s">
        <v>1653</v>
      </c>
      <c r="O1655" s="116" t="s">
        <v>1653</v>
      </c>
      <c r="P1655" s="36" t="s">
        <v>6669</v>
      </c>
      <c r="Q1655" s="36">
        <v>0</v>
      </c>
      <c r="R1655" s="36" t="s">
        <v>481</v>
      </c>
      <c r="S1655" s="36" t="s">
        <v>701</v>
      </c>
      <c r="T1655" s="116">
        <v>46025</v>
      </c>
      <c r="U1655" s="116" t="s">
        <v>1653</v>
      </c>
      <c r="V1655" s="36" t="s">
        <v>6682</v>
      </c>
      <c r="W1655" s="36" t="s">
        <v>1653</v>
      </c>
      <c r="X1655" s="36" t="s">
        <v>1653</v>
      </c>
      <c r="Y1655" s="36" t="s">
        <v>1659</v>
      </c>
      <c r="Z1655" s="36" t="s">
        <v>1798</v>
      </c>
      <c r="AA1655" s="36" t="s">
        <v>1700</v>
      </c>
      <c r="AB1655" s="36" t="s">
        <v>1799</v>
      </c>
      <c r="AD1655" s="6" t="str">
        <f>IF(IFERROR(INDEX('Previous cycle SCE'!$AH:$AH,MATCH(B1655,'Previous cycle SCE'!$B:$B,0)),"Not in Previous Cycle")=0,"",IFERROR(INDEX('Previous cycle SCE'!$AH:$AH,MATCH(B1655,'Previous cycle SCE'!$B:$B,0)),"Not in Previous Cycle"))</f>
        <v/>
      </c>
      <c r="AE1655" s="6" t="str">
        <f>IF(IFERROR(INDEX('Previous cycle SCE'!AI:AI,MATCH($B1655,'Previous cycle SCE'!$B:$B,0)),"Not in Previous Cycle")=0,"",IFERROR(INDEX('Previous cycle SCE'!AI:AI,MATCH($B1655,'Previous cycle SCE'!$B:$B,0)),"Not in Previous Cycle"))</f>
        <v/>
      </c>
      <c r="AF1655" s="6" t="str">
        <f>IFERROR(IF(INDEX('Previous cycle SCE'!AH:AH,MATCH($X1655,'Previous cycle SCE'!$X:$X,0))=0,"",INDEX('Previous cycle SCE'!AH:AH,MATCH($X1655,'Previous cycle SCE'!$X:$X,0))),IF(ISNUMBER(SEARCH("Active",$I1655)),"No Match - Review","No Match - Ignore"))</f>
        <v/>
      </c>
      <c r="AG1655" s="6" t="str">
        <f>IFERROR(IF(INDEX('Previous cycle SCE'!AI:AI,MATCH($X1655,'Previous cycle SCE'!$X:$X,0))=0,"",INDEX('Previous cycle SCE'!AI:AI,MATCH($X1655,'Previous cycle SCE'!$X:$X,0))),IF(ISNUMBER(SEARCH("Active",$I1655)),"No Match - Review","No Match - Ignore"))</f>
        <v/>
      </c>
      <c r="AH1655" s="6" t="str" cm="1">
        <f t="array" ref="AH1655">IF(X1655&lt;&gt;"",_xlfn.CHOOSECOLS(_xlfn.TEXTSPLIT(_xlfn.CHOOSECOLS(_xlfn.TEXTSPLIT(X1655,"/"),1)," "),1),"Check")</f>
        <v>Check</v>
      </c>
      <c r="AI1655" s="6" t="str" cm="1">
        <f t="array" ref="AI1655">IFERROR(VALUE(SUBSTITUTE(IF(X1655&lt;&gt;"",VALUE(_xlfn.TEXTSPLIT(_xlfn.CHOOSECOLS(_xlfn.TEXTSPLIT(X1655," "),2),"/")),"Check"),220,230)),"Check")</f>
        <v>Check</v>
      </c>
      <c r="AJ1655" s="6" t="str">
        <f>IF(COUNTIF(Substations!Q:Q,_xlfn.CONCAT(TEXT(AH1655,"@"),TEXT(AI1655,"@")))&gt;=1,"","Check")</f>
        <v>Check</v>
      </c>
      <c r="AK1655" s="6"/>
      <c r="AL1655" s="6">
        <f>IFERROR(INDEX('2024 TPD Allocation Report'!$F:$F,MATCH(B1655,'2024 TPD Allocation Report'!$B:$B,0)),1)</f>
        <v>1</v>
      </c>
      <c r="AM1655" s="6"/>
      <c r="AN1655" s="6" t="b">
        <f t="shared" si="329"/>
        <v>0</v>
      </c>
      <c r="AO1655" s="12" t="str">
        <f>IF(X1655="","",IF(AK1655&lt;&gt;"",IF(AK1655="DROP","",INDEX(Substations!A:A,MATCH(AK1655,Substations!Q:Q,0))),IF(AH1655&lt;&gt;"",AH1655,IF(AF1655&lt;&gt;"",AF1655,IF(AD1655&lt;&gt;"",AD1655,"")))))</f>
        <v/>
      </c>
      <c r="AP1655" s="12" t="str">
        <f>IF(X1655="","",IF(AK1655&lt;&gt;"",IF(AK1655="DROP","",INDEX(Substations!G:G,MATCH(AK1655,Substations!Q:Q,0))),IF(AI1655&lt;&gt;"",IF(AND(AI1655="Check",AH1655&lt;&gt;"Check"),IF(AE1655&lt;&gt;"",AE1655,IF(AG1655&lt;&gt;"",AG1655,"Check")),AI1655),IF(AG1655&lt;&gt;"",AG1655,IF(AG1655&lt;&gt;"",AG1655,IF(AE1655&lt;&gt;"",AE1655,"Check"))))))</f>
        <v/>
      </c>
      <c r="AQ1655" s="6" t="str">
        <f t="shared" si="330"/>
        <v/>
      </c>
      <c r="AR1655" s="6" t="str">
        <f t="shared" si="327"/>
        <v/>
      </c>
      <c r="AS1655" s="6" t="str">
        <f t="shared" si="338"/>
        <v/>
      </c>
      <c r="AT1655" s="6" t="str">
        <f t="shared" si="339"/>
        <v/>
      </c>
      <c r="AU1655" s="6" t="str">
        <f t="shared" si="328"/>
        <v/>
      </c>
      <c r="AV1655" s="6" t="str">
        <f t="shared" si="331"/>
        <v/>
      </c>
      <c r="AW1655" s="6" t="str">
        <f t="shared" si="332"/>
        <v/>
      </c>
      <c r="AX1655" s="6"/>
      <c r="AY1655" s="6" t="str">
        <f t="shared" si="333"/>
        <v/>
      </c>
      <c r="AZ1655" s="6"/>
      <c r="BA1655" s="6" t="str">
        <f t="shared" si="334"/>
        <v/>
      </c>
      <c r="BB1655" s="6" t="str">
        <f t="shared" si="335"/>
        <v/>
      </c>
      <c r="BC1655" s="145">
        <f t="shared" si="336"/>
        <v>0</v>
      </c>
      <c r="BD1655" s="145">
        <f t="shared" si="337"/>
        <v>0</v>
      </c>
    </row>
    <row r="1656" spans="2:56" hidden="1" x14ac:dyDescent="0.3">
      <c r="B1656" s="36" t="s">
        <v>6683</v>
      </c>
      <c r="C1656" s="116">
        <v>44978</v>
      </c>
      <c r="D1656" s="116">
        <v>44978</v>
      </c>
      <c r="E1656" s="116">
        <v>45006</v>
      </c>
      <c r="F1656" s="36" t="s">
        <v>4614</v>
      </c>
      <c r="G1656" s="36" t="s">
        <v>4625</v>
      </c>
      <c r="H1656" s="36" t="s">
        <v>924</v>
      </c>
      <c r="I1656" s="36" t="s">
        <v>1664</v>
      </c>
      <c r="J1656" s="36" t="s">
        <v>1665</v>
      </c>
      <c r="K1656" s="116">
        <v>45035</v>
      </c>
      <c r="L1656" s="36" t="s">
        <v>2395</v>
      </c>
      <c r="M1656" s="36" t="s">
        <v>1667</v>
      </c>
      <c r="N1656" s="116" t="s">
        <v>1653</v>
      </c>
      <c r="O1656" s="116" t="s">
        <v>1653</v>
      </c>
      <c r="P1656" s="36" t="s">
        <v>3447</v>
      </c>
      <c r="Q1656" s="36">
        <v>0</v>
      </c>
      <c r="R1656" s="36" t="s">
        <v>481</v>
      </c>
      <c r="S1656" s="36" t="s">
        <v>701</v>
      </c>
      <c r="T1656" s="116">
        <v>46025</v>
      </c>
      <c r="U1656" s="116" t="s">
        <v>1653</v>
      </c>
      <c r="V1656" s="36" t="s">
        <v>1799</v>
      </c>
      <c r="W1656" s="36" t="s">
        <v>1653</v>
      </c>
      <c r="X1656" s="36" t="s">
        <v>1653</v>
      </c>
      <c r="Y1656" s="36" t="s">
        <v>1659</v>
      </c>
      <c r="Z1656" s="36" t="s">
        <v>4762</v>
      </c>
      <c r="AA1656" s="36" t="s">
        <v>1700</v>
      </c>
      <c r="AB1656" s="36" t="s">
        <v>1799</v>
      </c>
      <c r="AD1656" s="6" t="str">
        <f>IF(IFERROR(INDEX('Previous cycle SCE'!$AH:$AH,MATCH(B1656,'Previous cycle SCE'!$B:$B,0)),"Not in Previous Cycle")=0,"",IFERROR(INDEX('Previous cycle SCE'!$AH:$AH,MATCH(B1656,'Previous cycle SCE'!$B:$B,0)),"Not in Previous Cycle"))</f>
        <v/>
      </c>
      <c r="AE1656" s="6" t="str">
        <f>IF(IFERROR(INDEX('Previous cycle SCE'!AI:AI,MATCH($B1656,'Previous cycle SCE'!$B:$B,0)),"Not in Previous Cycle")=0,"",IFERROR(INDEX('Previous cycle SCE'!AI:AI,MATCH($B1656,'Previous cycle SCE'!$B:$B,0)),"Not in Previous Cycle"))</f>
        <v/>
      </c>
      <c r="AF1656" s="6" t="str">
        <f>IFERROR(IF(INDEX('Previous cycle SCE'!AH:AH,MATCH($X1656,'Previous cycle SCE'!$X:$X,0))=0,"",INDEX('Previous cycle SCE'!AH:AH,MATCH($X1656,'Previous cycle SCE'!$X:$X,0))),IF(ISNUMBER(SEARCH("Active",$I1656)),"No Match - Review","No Match - Ignore"))</f>
        <v/>
      </c>
      <c r="AG1656" s="6" t="str">
        <f>IFERROR(IF(INDEX('Previous cycle SCE'!AI:AI,MATCH($X1656,'Previous cycle SCE'!$X:$X,0))=0,"",INDEX('Previous cycle SCE'!AI:AI,MATCH($X1656,'Previous cycle SCE'!$X:$X,0))),IF(ISNUMBER(SEARCH("Active",$I1656)),"No Match - Review","No Match - Ignore"))</f>
        <v/>
      </c>
      <c r="AH1656" s="6" t="str" cm="1">
        <f t="array" ref="AH1656">IF(X1656&lt;&gt;"",_xlfn.CHOOSECOLS(_xlfn.TEXTSPLIT(_xlfn.CHOOSECOLS(_xlfn.TEXTSPLIT(X1656,"/"),1)," "),1),"Check")</f>
        <v>Check</v>
      </c>
      <c r="AI1656" s="6" t="str" cm="1">
        <f t="array" ref="AI1656">IFERROR(VALUE(SUBSTITUTE(IF(X1656&lt;&gt;"",VALUE(_xlfn.TEXTSPLIT(_xlfn.CHOOSECOLS(_xlfn.TEXTSPLIT(X1656," "),2),"/")),"Check"),220,230)),"Check")</f>
        <v>Check</v>
      </c>
      <c r="AJ1656" s="6" t="str">
        <f>IF(COUNTIF(Substations!Q:Q,_xlfn.CONCAT(TEXT(AH1656,"@"),TEXT(AI1656,"@")))&gt;=1,"","Check")</f>
        <v>Check</v>
      </c>
      <c r="AK1656" s="6"/>
      <c r="AL1656" s="6">
        <f>IFERROR(INDEX('2024 TPD Allocation Report'!$F:$F,MATCH(B1656,'2024 TPD Allocation Report'!$B:$B,0)),1)</f>
        <v>1</v>
      </c>
      <c r="AM1656" s="6"/>
      <c r="AN1656" s="6" t="b">
        <f t="shared" si="329"/>
        <v>0</v>
      </c>
      <c r="AO1656" s="12" t="str">
        <f>IF(X1656="","",IF(AK1656&lt;&gt;"",IF(AK1656="DROP","",INDEX(Substations!A:A,MATCH(AK1656,Substations!Q:Q,0))),IF(AH1656&lt;&gt;"",AH1656,IF(AF1656&lt;&gt;"",AF1656,IF(AD1656&lt;&gt;"",AD1656,"")))))</f>
        <v/>
      </c>
      <c r="AP1656" s="12" t="str">
        <f>IF(X1656="","",IF(AK1656&lt;&gt;"",IF(AK1656="DROP","",INDEX(Substations!G:G,MATCH(AK1656,Substations!Q:Q,0))),IF(AI1656&lt;&gt;"",IF(AND(AI1656="Check",AH1656&lt;&gt;"Check"),IF(AE1656&lt;&gt;"",AE1656,IF(AG1656&lt;&gt;"",AG1656,"Check")),AI1656),IF(AG1656&lt;&gt;"",AG1656,IF(AG1656&lt;&gt;"",AG1656,IF(AE1656&lt;&gt;"",AE1656,"Check"))))))</f>
        <v/>
      </c>
      <c r="AQ1656" s="6" t="str">
        <f t="shared" si="330"/>
        <v/>
      </c>
      <c r="AR1656" s="6" t="str">
        <f t="shared" si="327"/>
        <v/>
      </c>
      <c r="AS1656" s="6" t="str">
        <f t="shared" si="338"/>
        <v/>
      </c>
      <c r="AT1656" s="6" t="str">
        <f t="shared" si="339"/>
        <v/>
      </c>
      <c r="AU1656" s="6" t="str">
        <f t="shared" si="328"/>
        <v/>
      </c>
      <c r="AV1656" s="6" t="str">
        <f t="shared" si="331"/>
        <v/>
      </c>
      <c r="AW1656" s="6" t="str">
        <f t="shared" si="332"/>
        <v/>
      </c>
      <c r="AX1656" s="6"/>
      <c r="AY1656" s="6" t="str">
        <f t="shared" si="333"/>
        <v/>
      </c>
      <c r="AZ1656" s="6"/>
      <c r="BA1656" s="6" t="str">
        <f t="shared" si="334"/>
        <v/>
      </c>
      <c r="BB1656" s="6" t="str">
        <f t="shared" si="335"/>
        <v/>
      </c>
      <c r="BC1656" s="145">
        <f t="shared" si="336"/>
        <v>0</v>
      </c>
      <c r="BD1656" s="145">
        <f t="shared" si="337"/>
        <v>0</v>
      </c>
    </row>
    <row r="1657" spans="2:56" hidden="1" x14ac:dyDescent="0.3">
      <c r="B1657" s="36" t="s">
        <v>6684</v>
      </c>
      <c r="C1657" s="116">
        <v>44978</v>
      </c>
      <c r="D1657" s="116">
        <v>44978</v>
      </c>
      <c r="E1657" s="116">
        <v>45035</v>
      </c>
      <c r="F1657" s="36" t="s">
        <v>4614</v>
      </c>
      <c r="G1657" s="36" t="s">
        <v>4625</v>
      </c>
      <c r="H1657" s="36" t="s">
        <v>924</v>
      </c>
      <c r="I1657" s="36" t="s">
        <v>1664</v>
      </c>
      <c r="J1657" s="36" t="s">
        <v>1665</v>
      </c>
      <c r="K1657" s="116" t="s">
        <v>1653</v>
      </c>
      <c r="L1657" s="36" t="s">
        <v>2440</v>
      </c>
      <c r="M1657" s="36" t="s">
        <v>1667</v>
      </c>
      <c r="N1657" s="116" t="s">
        <v>1653</v>
      </c>
      <c r="O1657" s="116" t="s">
        <v>1653</v>
      </c>
      <c r="P1657" s="36" t="s">
        <v>4199</v>
      </c>
      <c r="Q1657" s="36">
        <v>5</v>
      </c>
      <c r="R1657" s="36" t="s">
        <v>739</v>
      </c>
      <c r="S1657" s="36" t="s">
        <v>701</v>
      </c>
      <c r="T1657" s="116">
        <v>46025</v>
      </c>
      <c r="U1657" s="116">
        <v>46025</v>
      </c>
      <c r="V1657" s="36" t="s">
        <v>6685</v>
      </c>
      <c r="W1657" s="36" t="s">
        <v>6685</v>
      </c>
      <c r="X1657" s="36" t="s">
        <v>6686</v>
      </c>
      <c r="Y1657" s="36" t="s">
        <v>1659</v>
      </c>
      <c r="Z1657" s="36" t="s">
        <v>4612</v>
      </c>
      <c r="AA1657" s="36" t="s">
        <v>1661</v>
      </c>
      <c r="AB1657" s="36" t="s">
        <v>4113</v>
      </c>
      <c r="AD1657" s="6" t="str">
        <f>IF(IFERROR(INDEX('Previous cycle SCE'!$AH:$AH,MATCH(B1657,'Previous cycle SCE'!$B:$B,0)),"Not in Previous Cycle")=0,"",IFERROR(INDEX('Previous cycle SCE'!$AH:$AH,MATCH(B1657,'Previous cycle SCE'!$B:$B,0)),"Not in Previous Cycle"))</f>
        <v>Kramer</v>
      </c>
      <c r="AE1657" s="6">
        <f>IF(IFERROR(INDEX('Previous cycle SCE'!AI:AI,MATCH($B1657,'Previous cycle SCE'!$B:$B,0)),"Not in Previous Cycle")=0,"",IFERROR(INDEX('Previous cycle SCE'!AI:AI,MATCH($B1657,'Previous cycle SCE'!$B:$B,0)),"Not in Previous Cycle"))</f>
        <v>115</v>
      </c>
      <c r="AF1657" s="6" t="str">
        <f>IFERROR(IF(INDEX('Previous cycle SCE'!AH:AH,MATCH($X1657,'Previous cycle SCE'!$X:$X,0))=0,"",INDEX('Previous cycle SCE'!AH:AH,MATCH($X1657,'Previous cycle SCE'!$X:$X,0))),IF(ISNUMBER(SEARCH("Active",$I1657)),"No Match - Review","No Match - Ignore"))</f>
        <v>Kramer</v>
      </c>
      <c r="AG1657" s="6">
        <f>IFERROR(IF(INDEX('Previous cycle SCE'!AI:AI,MATCH($X1657,'Previous cycle SCE'!$X:$X,0))=0,"",INDEX('Previous cycle SCE'!AI:AI,MATCH($X1657,'Previous cycle SCE'!$X:$X,0))),IF(ISNUMBER(SEARCH("Active",$I1657)),"No Match - Review","No Match - Ignore"))</f>
        <v>115</v>
      </c>
      <c r="AH1657" s="6" t="str" cm="1">
        <f t="array" ref="AH1657">IF(X1657&lt;&gt;"",_xlfn.CHOOSECOLS(_xlfn.TEXTSPLIT(_xlfn.CHOOSECOLS(_xlfn.TEXTSPLIT(X1657,"/"),1)," "),1),"Check")</f>
        <v>Kramer</v>
      </c>
      <c r="AI1657" s="6" cm="1">
        <f t="array" ref="AI1657">IFERROR(VALUE(SUBSTITUTE(IF(X1657&lt;&gt;"",VALUE(_xlfn.TEXTSPLIT(_xlfn.CHOOSECOLS(_xlfn.TEXTSPLIT(X1657," "),2),"/")),"Check"),220,230)),"Check")</f>
        <v>230</v>
      </c>
      <c r="AJ1657" s="6" t="str">
        <f>IF(COUNTIF(Substations!Q:Q,_xlfn.CONCAT(TEXT(AH1657,"@"),TEXT(AI1657,"@")))&gt;=1,"","Check")</f>
        <v/>
      </c>
      <c r="AK1657" s="6"/>
      <c r="AL1657" s="6">
        <f>IFERROR(INDEX('2024 TPD Allocation Report'!$F:$F,MATCH(B1657,'2024 TPD Allocation Report'!$B:$B,0)),1)</f>
        <v>1</v>
      </c>
      <c r="AM1657" s="6"/>
      <c r="AN1657" s="6" t="b">
        <f t="shared" si="329"/>
        <v>0</v>
      </c>
      <c r="AO1657" s="12" t="str">
        <f>IF(X1657="","",IF(AK1657&lt;&gt;"",IF(AK1657="DROP","",INDEX(Substations!A:A,MATCH(AK1657,Substations!Q:Q,0))),IF(AH1657&lt;&gt;"",AH1657,IF(AF1657&lt;&gt;"",AF1657,IF(AD1657&lt;&gt;"",AD1657,"")))))</f>
        <v>Kramer</v>
      </c>
      <c r="AP1657" s="12">
        <f>IF(X1657="","",IF(AK1657&lt;&gt;"",IF(AK1657="DROP","",INDEX(Substations!G:G,MATCH(AK1657,Substations!Q:Q,0))),IF(AI1657&lt;&gt;"",IF(AND(AI1657="Check",AH1657&lt;&gt;"Check"),IF(AE1657&lt;&gt;"",AE1657,IF(AG1657&lt;&gt;"",AG1657,"Check")),AI1657),IF(AG1657&lt;&gt;"",AG1657,IF(AG1657&lt;&gt;"",AG1657,IF(AE1657&lt;&gt;"",AE1657,"Check"))))))</f>
        <v>230</v>
      </c>
      <c r="AQ1657" s="6" t="str">
        <f t="shared" si="330"/>
        <v/>
      </c>
      <c r="AR1657" s="6" t="str">
        <f t="shared" si="327"/>
        <v/>
      </c>
      <c r="AS1657" s="6" t="str">
        <f t="shared" si="338"/>
        <v/>
      </c>
      <c r="AT1657" s="6" t="str">
        <f t="shared" si="339"/>
        <v/>
      </c>
      <c r="AU1657" s="6" t="str">
        <f t="shared" si="328"/>
        <v/>
      </c>
      <c r="AV1657" s="6" t="str">
        <f t="shared" si="331"/>
        <v/>
      </c>
      <c r="AW1657" s="6" t="str">
        <f t="shared" si="332"/>
        <v/>
      </c>
      <c r="AX1657" s="6"/>
      <c r="AY1657" s="6" t="str">
        <f t="shared" si="333"/>
        <v/>
      </c>
      <c r="AZ1657" s="6"/>
      <c r="BA1657" s="6" t="str">
        <f t="shared" si="334"/>
        <v/>
      </c>
      <c r="BB1657" s="6" t="str">
        <f t="shared" si="335"/>
        <v/>
      </c>
      <c r="BC1657" s="145">
        <f t="shared" si="336"/>
        <v>0</v>
      </c>
      <c r="BD1657" s="145">
        <f t="shared" si="337"/>
        <v>0</v>
      </c>
    </row>
    <row r="1658" spans="2:56" hidden="1" x14ac:dyDescent="0.3">
      <c r="B1658" s="36" t="s">
        <v>6687</v>
      </c>
      <c r="C1658" s="116">
        <v>44980</v>
      </c>
      <c r="D1658" s="116">
        <v>44980</v>
      </c>
      <c r="E1658" s="116">
        <v>45027</v>
      </c>
      <c r="F1658" s="36" t="s">
        <v>4614</v>
      </c>
      <c r="G1658" s="36" t="s">
        <v>4625</v>
      </c>
      <c r="H1658" s="36" t="s">
        <v>924</v>
      </c>
      <c r="I1658" s="36" t="s">
        <v>1664</v>
      </c>
      <c r="J1658" s="36" t="s">
        <v>1665</v>
      </c>
      <c r="K1658" s="116">
        <v>45050</v>
      </c>
      <c r="L1658" s="36" t="s">
        <v>2395</v>
      </c>
      <c r="M1658" s="36" t="s">
        <v>1667</v>
      </c>
      <c r="N1658" s="116" t="s">
        <v>1653</v>
      </c>
      <c r="O1658" s="116" t="s">
        <v>1653</v>
      </c>
      <c r="P1658" s="36" t="s">
        <v>4373</v>
      </c>
      <c r="Q1658" s="36">
        <v>5</v>
      </c>
      <c r="R1658" s="36" t="s">
        <v>481</v>
      </c>
      <c r="S1658" s="36" t="s">
        <v>701</v>
      </c>
      <c r="T1658" s="116">
        <v>46025</v>
      </c>
      <c r="U1658" s="116" t="s">
        <v>1653</v>
      </c>
      <c r="V1658" s="36" t="s">
        <v>6688</v>
      </c>
      <c r="W1658" s="36" t="s">
        <v>1653</v>
      </c>
      <c r="X1658" s="36" t="s">
        <v>1653</v>
      </c>
      <c r="Y1658" s="36" t="s">
        <v>1659</v>
      </c>
      <c r="Z1658" s="36" t="s">
        <v>6689</v>
      </c>
      <c r="AA1658" s="36" t="s">
        <v>1661</v>
      </c>
      <c r="AB1658" s="36" t="s">
        <v>6690</v>
      </c>
      <c r="AD1658" s="6" t="str">
        <f>IF(IFERROR(INDEX('Previous cycle SCE'!$AH:$AH,MATCH(B1658,'Previous cycle SCE'!$B:$B,0)),"Not in Previous Cycle")=0,"",IFERROR(INDEX('Previous cycle SCE'!$AH:$AH,MATCH(B1658,'Previous cycle SCE'!$B:$B,0)),"Not in Previous Cycle"))</f>
        <v/>
      </c>
      <c r="AE1658" s="6" t="str">
        <f>IF(IFERROR(INDEX('Previous cycle SCE'!AI:AI,MATCH($B1658,'Previous cycle SCE'!$B:$B,0)),"Not in Previous Cycle")=0,"",IFERROR(INDEX('Previous cycle SCE'!AI:AI,MATCH($B1658,'Previous cycle SCE'!$B:$B,0)),"Not in Previous Cycle"))</f>
        <v/>
      </c>
      <c r="AF1658" s="6" t="str">
        <f>IFERROR(IF(INDEX('Previous cycle SCE'!AH:AH,MATCH($X1658,'Previous cycle SCE'!$X:$X,0))=0,"",INDEX('Previous cycle SCE'!AH:AH,MATCH($X1658,'Previous cycle SCE'!$X:$X,0))),IF(ISNUMBER(SEARCH("Active",$I1658)),"No Match - Review","No Match - Ignore"))</f>
        <v/>
      </c>
      <c r="AG1658" s="6" t="str">
        <f>IFERROR(IF(INDEX('Previous cycle SCE'!AI:AI,MATCH($X1658,'Previous cycle SCE'!$X:$X,0))=0,"",INDEX('Previous cycle SCE'!AI:AI,MATCH($X1658,'Previous cycle SCE'!$X:$X,0))),IF(ISNUMBER(SEARCH("Active",$I1658)),"No Match - Review","No Match - Ignore"))</f>
        <v/>
      </c>
      <c r="AH1658" s="6" t="str" cm="1">
        <f t="array" ref="AH1658">IF(X1658&lt;&gt;"",_xlfn.CHOOSECOLS(_xlfn.TEXTSPLIT(_xlfn.CHOOSECOLS(_xlfn.TEXTSPLIT(X1658,"/"),1)," "),1),"Check")</f>
        <v>Check</v>
      </c>
      <c r="AI1658" s="6" t="str" cm="1">
        <f t="array" ref="AI1658">IFERROR(VALUE(SUBSTITUTE(IF(X1658&lt;&gt;"",VALUE(_xlfn.TEXTSPLIT(_xlfn.CHOOSECOLS(_xlfn.TEXTSPLIT(X1658," "),2),"/")),"Check"),220,230)),"Check")</f>
        <v>Check</v>
      </c>
      <c r="AJ1658" s="6" t="str">
        <f>IF(COUNTIF(Substations!Q:Q,_xlfn.CONCAT(TEXT(AH1658,"@"),TEXT(AI1658,"@")))&gt;=1,"","Check")</f>
        <v>Check</v>
      </c>
      <c r="AK1658" s="6"/>
      <c r="AL1658" s="6">
        <f>IFERROR(INDEX('2024 TPD Allocation Report'!$F:$F,MATCH(B1658,'2024 TPD Allocation Report'!$B:$B,0)),1)</f>
        <v>1</v>
      </c>
      <c r="AM1658" s="6"/>
      <c r="AN1658" s="6" t="b">
        <f t="shared" si="329"/>
        <v>0</v>
      </c>
      <c r="AO1658" s="12" t="str">
        <f>IF(X1658="","",IF(AK1658&lt;&gt;"",IF(AK1658="DROP","",INDEX(Substations!A:A,MATCH(AK1658,Substations!Q:Q,0))),IF(AH1658&lt;&gt;"",AH1658,IF(AF1658&lt;&gt;"",AF1658,IF(AD1658&lt;&gt;"",AD1658,"")))))</f>
        <v/>
      </c>
      <c r="AP1658" s="12" t="str">
        <f>IF(X1658="","",IF(AK1658&lt;&gt;"",IF(AK1658="DROP","",INDEX(Substations!G:G,MATCH(AK1658,Substations!Q:Q,0))),IF(AI1658&lt;&gt;"",IF(AND(AI1658="Check",AH1658&lt;&gt;"Check"),IF(AE1658&lt;&gt;"",AE1658,IF(AG1658&lt;&gt;"",AG1658,"Check")),AI1658),IF(AG1658&lt;&gt;"",AG1658,IF(AG1658&lt;&gt;"",AG1658,IF(AE1658&lt;&gt;"",AE1658,"Check"))))))</f>
        <v/>
      </c>
      <c r="AQ1658" s="6" t="str">
        <f t="shared" si="330"/>
        <v/>
      </c>
      <c r="AR1658" s="6" t="str">
        <f t="shared" si="327"/>
        <v/>
      </c>
      <c r="AS1658" s="6" t="str">
        <f t="shared" si="338"/>
        <v/>
      </c>
      <c r="AT1658" s="6" t="str">
        <f t="shared" si="339"/>
        <v/>
      </c>
      <c r="AU1658" s="6" t="str">
        <f t="shared" si="328"/>
        <v/>
      </c>
      <c r="AV1658" s="6" t="str">
        <f t="shared" si="331"/>
        <v/>
      </c>
      <c r="AW1658" s="6" t="str">
        <f t="shared" si="332"/>
        <v/>
      </c>
      <c r="AX1658" s="6"/>
      <c r="AY1658" s="6" t="str">
        <f t="shared" si="333"/>
        <v/>
      </c>
      <c r="AZ1658" s="6"/>
      <c r="BA1658" s="6" t="str">
        <f t="shared" si="334"/>
        <v/>
      </c>
      <c r="BB1658" s="6" t="str">
        <f t="shared" si="335"/>
        <v/>
      </c>
      <c r="BC1658" s="145">
        <f t="shared" si="336"/>
        <v>0</v>
      </c>
      <c r="BD1658" s="145">
        <f t="shared" si="337"/>
        <v>0</v>
      </c>
    </row>
    <row r="1659" spans="2:56" x14ac:dyDescent="0.3">
      <c r="B1659" s="36" t="s">
        <v>6691</v>
      </c>
      <c r="C1659" s="116">
        <v>45008</v>
      </c>
      <c r="D1659" s="116">
        <v>44971</v>
      </c>
      <c r="E1659" s="116">
        <v>45026</v>
      </c>
      <c r="F1659" s="36" t="s">
        <v>4614</v>
      </c>
      <c r="G1659" s="36" t="s">
        <v>4630</v>
      </c>
      <c r="H1659" s="36" t="s">
        <v>1650</v>
      </c>
      <c r="I1659" s="36" t="s">
        <v>1651</v>
      </c>
      <c r="J1659" s="36" t="s">
        <v>4077</v>
      </c>
      <c r="K1659" s="116" t="s">
        <v>1653</v>
      </c>
      <c r="L1659" s="36" t="s">
        <v>2440</v>
      </c>
      <c r="M1659" s="36" t="s">
        <v>1667</v>
      </c>
      <c r="N1659" s="116">
        <v>45281</v>
      </c>
      <c r="O1659" s="116" t="s">
        <v>1653</v>
      </c>
      <c r="P1659" s="36" t="s">
        <v>6505</v>
      </c>
      <c r="Q1659" s="36">
        <v>4</v>
      </c>
      <c r="R1659" s="36" t="s">
        <v>481</v>
      </c>
      <c r="S1659" s="36" t="s">
        <v>701</v>
      </c>
      <c r="T1659" s="116">
        <v>45397</v>
      </c>
      <c r="U1659" s="116">
        <v>45880</v>
      </c>
      <c r="V1659" s="36" t="s">
        <v>6692</v>
      </c>
      <c r="W1659" s="36" t="s">
        <v>6692</v>
      </c>
      <c r="X1659" s="36" t="s">
        <v>2758</v>
      </c>
      <c r="Y1659" s="36" t="s">
        <v>1659</v>
      </c>
      <c r="Z1659" s="36" t="s">
        <v>2759</v>
      </c>
      <c r="AA1659" s="36" t="s">
        <v>2760</v>
      </c>
      <c r="AB1659" s="36" t="s">
        <v>2761</v>
      </c>
      <c r="AD1659" s="6" t="str">
        <f>IF(IFERROR(INDEX('Previous cycle SCE'!$AH:$AH,MATCH(B1659,'Previous cycle SCE'!$B:$B,0)),"Not in Previous Cycle")=0,"",IFERROR(INDEX('Previous cycle SCE'!$AH:$AH,MATCH(B1659,'Previous cycle SCE'!$B:$B,0)),"Not in Previous Cycle"))</f>
        <v/>
      </c>
      <c r="AE1659" s="6" t="str">
        <f>IF(IFERROR(INDEX('Previous cycle SCE'!AI:AI,MATCH($B1659,'Previous cycle SCE'!$B:$B,0)),"Not in Previous Cycle")=0,"",IFERROR(INDEX('Previous cycle SCE'!AI:AI,MATCH($B1659,'Previous cycle SCE'!$B:$B,0)),"Not in Previous Cycle"))</f>
        <v/>
      </c>
      <c r="AF1659" s="6" t="str">
        <f>IFERROR(IF(INDEX('Previous cycle SCE'!AH:AH,MATCH($X1659,'Previous cycle SCE'!$X:$X,0))=0,"",INDEX('Previous cycle SCE'!AH:AH,MATCH($X1659,'Previous cycle SCE'!$X:$X,0))),IF(ISNUMBER(SEARCH("Active",$I1659)),"No Match - Review","No Match - Ignore"))</f>
        <v/>
      </c>
      <c r="AG1659" s="6" t="str">
        <f>IFERROR(IF(INDEX('Previous cycle SCE'!AI:AI,MATCH($X1659,'Previous cycle SCE'!$X:$X,0))=0,"",INDEX('Previous cycle SCE'!AI:AI,MATCH($X1659,'Previous cycle SCE'!$X:$X,0))),IF(ISNUMBER(SEARCH("Active",$I1659)),"No Match - Review","No Match - Ignore"))</f>
        <v/>
      </c>
      <c r="AH1659" s="6" t="str" cm="1">
        <f t="array" ref="AH1659">IF(X1659&lt;&gt;"",_xlfn.CHOOSECOLS(_xlfn.TEXTSPLIT(_xlfn.CHOOSECOLS(_xlfn.TEXTSPLIT(X1659,"/"),1)," "),1),"Check")</f>
        <v>Parker</v>
      </c>
      <c r="AI1659" s="6" cm="1">
        <f t="array" ref="AI1659">IFERROR(VALUE(SUBSTITUTE(IF(X1659&lt;&gt;"",VALUE(_xlfn.TEXTSPLIT(_xlfn.CHOOSECOLS(_xlfn.TEXTSPLIT(X1659," "),2),"/")),"Check"),220,230)),"Check")</f>
        <v>161</v>
      </c>
      <c r="AJ1659" s="6" t="str">
        <f>IF(COUNTIF(Substations!Q:Q,_xlfn.CONCAT(TEXT(AH1659,"@"),TEXT(AI1659,"@")))&gt;=1,"","Check")</f>
        <v>Check</v>
      </c>
      <c r="AK1659" s="6"/>
      <c r="AL1659" s="6">
        <f>IFERROR(INDEX('2024 TPD Allocation Report'!$F:$F,MATCH(B1659,'2024 TPD Allocation Report'!$B:$B,0)),1)</f>
        <v>1</v>
      </c>
      <c r="AM1659" s="6"/>
      <c r="AN1659" s="6" t="b">
        <f t="shared" si="329"/>
        <v>1</v>
      </c>
      <c r="AO1659" s="12" t="str">
        <f>IF(X1659="","",IF(AK1659&lt;&gt;"",IF(AK1659="DROP","",INDEX(Substations!A:A,MATCH(AK1659,Substations!Q:Q,0))),IF(AH1659&lt;&gt;"",AH1659,IF(AF1659&lt;&gt;"",AF1659,IF(AD1659&lt;&gt;"",AD1659,"")))))</f>
        <v>Parker</v>
      </c>
      <c r="AP1659" s="12">
        <f>IF(X1659="","",IF(AK1659&lt;&gt;"",IF(AK1659="DROP","",INDEX(Substations!G:G,MATCH(AK1659,Substations!Q:Q,0))),IF(AI1659&lt;&gt;"",IF(AND(AI1659="Check",AH1659&lt;&gt;"Check"),IF(AE1659&lt;&gt;"",AE1659,IF(AG1659&lt;&gt;"",AG1659,"Check")),AI1659),IF(AG1659&lt;&gt;"",AG1659,IF(AG1659&lt;&gt;"",AG1659,IF(AE1659&lt;&gt;"",AE1659,"Check"))))))</f>
        <v>161</v>
      </c>
      <c r="AQ1659" s="6" t="str">
        <f t="shared" si="330"/>
        <v>4)/Energy Storage(4)</v>
      </c>
      <c r="AR1659" s="6" t="str">
        <f t="shared" si="327"/>
        <v/>
      </c>
      <c r="AS1659" s="6" t="str">
        <f t="shared" si="338"/>
        <v>4)</v>
      </c>
      <c r="AT1659" s="6" t="str">
        <f t="shared" si="339"/>
        <v/>
      </c>
      <c r="AU1659" s="6">
        <f t="shared" si="328"/>
        <v>0</v>
      </c>
      <c r="AV1659" s="6">
        <f t="shared" si="331"/>
        <v>4</v>
      </c>
      <c r="AW1659" s="6" t="str">
        <f t="shared" si="332"/>
        <v/>
      </c>
      <c r="AX1659" s="6"/>
      <c r="AY1659" s="6" t="str">
        <f t="shared" si="333"/>
        <v/>
      </c>
      <c r="AZ1659" s="6"/>
      <c r="BA1659" s="6" t="str">
        <f t="shared" si="334"/>
        <v/>
      </c>
      <c r="BB1659" s="6">
        <f t="shared" si="335"/>
        <v>4</v>
      </c>
      <c r="BC1659" s="145">
        <f t="shared" si="336"/>
        <v>0</v>
      </c>
      <c r="BD1659" s="145">
        <f t="shared" si="337"/>
        <v>0</v>
      </c>
    </row>
    <row r="1660" spans="2:56" hidden="1" x14ac:dyDescent="0.3">
      <c r="B1660" s="36" t="s">
        <v>6693</v>
      </c>
      <c r="C1660" s="116">
        <v>44984</v>
      </c>
      <c r="D1660" s="116">
        <v>44984</v>
      </c>
      <c r="E1660" s="116">
        <v>45027</v>
      </c>
      <c r="F1660" s="36" t="s">
        <v>4614</v>
      </c>
      <c r="G1660" s="36" t="s">
        <v>5704</v>
      </c>
      <c r="H1660" s="36" t="s">
        <v>924</v>
      </c>
      <c r="I1660" s="36" t="s">
        <v>1664</v>
      </c>
      <c r="J1660" s="36" t="s">
        <v>1665</v>
      </c>
      <c r="K1660" s="116">
        <v>45050</v>
      </c>
      <c r="L1660" s="36" t="s">
        <v>2395</v>
      </c>
      <c r="M1660" s="36" t="s">
        <v>1667</v>
      </c>
      <c r="N1660" s="116" t="s">
        <v>1653</v>
      </c>
      <c r="O1660" s="116" t="s">
        <v>1653</v>
      </c>
      <c r="P1660" s="36" t="s">
        <v>4373</v>
      </c>
      <c r="Q1660" s="36">
        <v>5</v>
      </c>
      <c r="R1660" s="36" t="s">
        <v>481</v>
      </c>
      <c r="S1660" s="36" t="s">
        <v>701</v>
      </c>
      <c r="T1660" s="116">
        <v>46025</v>
      </c>
      <c r="U1660" s="116" t="s">
        <v>1653</v>
      </c>
      <c r="V1660" s="36" t="s">
        <v>4245</v>
      </c>
      <c r="W1660" s="36" t="s">
        <v>1653</v>
      </c>
      <c r="X1660" s="36" t="s">
        <v>1653</v>
      </c>
      <c r="Y1660" s="36" t="s">
        <v>1659</v>
      </c>
      <c r="Z1660" s="36" t="s">
        <v>4244</v>
      </c>
      <c r="AA1660" s="36" t="s">
        <v>1661</v>
      </c>
      <c r="AB1660" s="36" t="s">
        <v>4245</v>
      </c>
      <c r="AD1660" s="6" t="str">
        <f>IF(IFERROR(INDEX('Previous cycle SCE'!$AH:$AH,MATCH(B1660,'Previous cycle SCE'!$B:$B,0)),"Not in Previous Cycle")=0,"",IFERROR(INDEX('Previous cycle SCE'!$AH:$AH,MATCH(B1660,'Previous cycle SCE'!$B:$B,0)),"Not in Previous Cycle"))</f>
        <v/>
      </c>
      <c r="AE1660" s="6" t="str">
        <f>IF(IFERROR(INDEX('Previous cycle SCE'!AI:AI,MATCH($B1660,'Previous cycle SCE'!$B:$B,0)),"Not in Previous Cycle")=0,"",IFERROR(INDEX('Previous cycle SCE'!AI:AI,MATCH($B1660,'Previous cycle SCE'!$B:$B,0)),"Not in Previous Cycle"))</f>
        <v/>
      </c>
      <c r="AF1660" s="6" t="str">
        <f>IFERROR(IF(INDEX('Previous cycle SCE'!AH:AH,MATCH($X1660,'Previous cycle SCE'!$X:$X,0))=0,"",INDEX('Previous cycle SCE'!AH:AH,MATCH($X1660,'Previous cycle SCE'!$X:$X,0))),IF(ISNUMBER(SEARCH("Active",$I1660)),"No Match - Review","No Match - Ignore"))</f>
        <v/>
      </c>
      <c r="AG1660" s="6" t="str">
        <f>IFERROR(IF(INDEX('Previous cycle SCE'!AI:AI,MATCH($X1660,'Previous cycle SCE'!$X:$X,0))=0,"",INDEX('Previous cycle SCE'!AI:AI,MATCH($X1660,'Previous cycle SCE'!$X:$X,0))),IF(ISNUMBER(SEARCH("Active",$I1660)),"No Match - Review","No Match - Ignore"))</f>
        <v/>
      </c>
      <c r="AH1660" s="6" t="str" cm="1">
        <f t="array" ref="AH1660">IF(X1660&lt;&gt;"",_xlfn.CHOOSECOLS(_xlfn.TEXTSPLIT(_xlfn.CHOOSECOLS(_xlfn.TEXTSPLIT(X1660,"/"),1)," "),1),"Check")</f>
        <v>Check</v>
      </c>
      <c r="AI1660" s="6" t="str" cm="1">
        <f t="array" ref="AI1660">IFERROR(VALUE(SUBSTITUTE(IF(X1660&lt;&gt;"",VALUE(_xlfn.TEXTSPLIT(_xlfn.CHOOSECOLS(_xlfn.TEXTSPLIT(X1660," "),2),"/")),"Check"),220,230)),"Check")</f>
        <v>Check</v>
      </c>
      <c r="AJ1660" s="6" t="str">
        <f>IF(COUNTIF(Substations!Q:Q,_xlfn.CONCAT(TEXT(AH1660,"@"),TEXT(AI1660,"@")))&gt;=1,"","Check")</f>
        <v>Check</v>
      </c>
      <c r="AK1660" s="6"/>
      <c r="AL1660" s="6">
        <f>IFERROR(INDEX('2024 TPD Allocation Report'!$F:$F,MATCH(B1660,'2024 TPD Allocation Report'!$B:$B,0)),1)</f>
        <v>1</v>
      </c>
      <c r="AM1660" s="6"/>
      <c r="AN1660" s="6" t="b">
        <f t="shared" si="329"/>
        <v>0</v>
      </c>
      <c r="AO1660" s="12" t="str">
        <f>IF(X1660="","",IF(AK1660&lt;&gt;"",IF(AK1660="DROP","",INDEX(Substations!A:A,MATCH(AK1660,Substations!Q:Q,0))),IF(AH1660&lt;&gt;"",AH1660,IF(AF1660&lt;&gt;"",AF1660,IF(AD1660&lt;&gt;"",AD1660,"")))))</f>
        <v/>
      </c>
      <c r="AP1660" s="12" t="str">
        <f>IF(X1660="","",IF(AK1660&lt;&gt;"",IF(AK1660="DROP","",INDEX(Substations!G:G,MATCH(AK1660,Substations!Q:Q,0))),IF(AI1660&lt;&gt;"",IF(AND(AI1660="Check",AH1660&lt;&gt;"Check"),IF(AE1660&lt;&gt;"",AE1660,IF(AG1660&lt;&gt;"",AG1660,"Check")),AI1660),IF(AG1660&lt;&gt;"",AG1660,IF(AG1660&lt;&gt;"",AG1660,IF(AE1660&lt;&gt;"",AE1660,"Check"))))))</f>
        <v/>
      </c>
      <c r="AQ1660" s="6" t="str">
        <f t="shared" si="330"/>
        <v/>
      </c>
      <c r="AR1660" s="6" t="str">
        <f t="shared" si="327"/>
        <v/>
      </c>
      <c r="AS1660" s="6" t="str">
        <f t="shared" si="338"/>
        <v/>
      </c>
      <c r="AT1660" s="6" t="str">
        <f t="shared" si="339"/>
        <v/>
      </c>
      <c r="AU1660" s="6" t="str">
        <f t="shared" si="328"/>
        <v/>
      </c>
      <c r="AV1660" s="6" t="str">
        <f t="shared" si="331"/>
        <v/>
      </c>
      <c r="AW1660" s="6" t="str">
        <f t="shared" si="332"/>
        <v/>
      </c>
      <c r="AX1660" s="6"/>
      <c r="AY1660" s="6" t="str">
        <f t="shared" si="333"/>
        <v/>
      </c>
      <c r="AZ1660" s="6"/>
      <c r="BA1660" s="6" t="str">
        <f t="shared" si="334"/>
        <v/>
      </c>
      <c r="BB1660" s="6" t="str">
        <f t="shared" si="335"/>
        <v/>
      </c>
      <c r="BC1660" s="145">
        <f t="shared" si="336"/>
        <v>0</v>
      </c>
      <c r="BD1660" s="145">
        <f t="shared" si="337"/>
        <v>0</v>
      </c>
    </row>
    <row r="1661" spans="2:56" hidden="1" x14ac:dyDescent="0.3">
      <c r="B1661" s="36" t="s">
        <v>6694</v>
      </c>
      <c r="C1661" s="116">
        <v>45005</v>
      </c>
      <c r="D1661" s="116">
        <v>44984</v>
      </c>
      <c r="E1661" s="116">
        <v>45005</v>
      </c>
      <c r="F1661" s="36" t="s">
        <v>4614</v>
      </c>
      <c r="G1661" s="36" t="s">
        <v>4625</v>
      </c>
      <c r="H1661" s="36" t="s">
        <v>924</v>
      </c>
      <c r="I1661" s="36" t="s">
        <v>1664</v>
      </c>
      <c r="J1661" s="36" t="s">
        <v>1665</v>
      </c>
      <c r="K1661" s="116">
        <v>45035</v>
      </c>
      <c r="L1661" s="36" t="s">
        <v>2395</v>
      </c>
      <c r="M1661" s="36" t="s">
        <v>1667</v>
      </c>
      <c r="N1661" s="116" t="s">
        <v>1653</v>
      </c>
      <c r="O1661" s="116" t="s">
        <v>1653</v>
      </c>
      <c r="P1661" s="36" t="s">
        <v>3447</v>
      </c>
      <c r="Q1661" s="36">
        <v>0</v>
      </c>
      <c r="R1661" s="36" t="s">
        <v>739</v>
      </c>
      <c r="S1661" s="36" t="s">
        <v>701</v>
      </c>
      <c r="T1661" s="116">
        <v>46025</v>
      </c>
      <c r="U1661" s="116" t="s">
        <v>1653</v>
      </c>
      <c r="V1661" s="36" t="s">
        <v>6695</v>
      </c>
      <c r="W1661" s="36" t="s">
        <v>1653</v>
      </c>
      <c r="X1661" s="36" t="s">
        <v>1653</v>
      </c>
      <c r="Y1661" s="36" t="s">
        <v>1659</v>
      </c>
      <c r="Z1661" s="36" t="s">
        <v>4612</v>
      </c>
      <c r="AA1661" s="36" t="s">
        <v>1661</v>
      </c>
      <c r="AB1661" s="36" t="s">
        <v>4113</v>
      </c>
      <c r="AD1661" s="6" t="str">
        <f>IF(IFERROR(INDEX('Previous cycle SCE'!$AH:$AH,MATCH(B1661,'Previous cycle SCE'!$B:$B,0)),"Not in Previous Cycle")=0,"",IFERROR(INDEX('Previous cycle SCE'!$AH:$AH,MATCH(B1661,'Previous cycle SCE'!$B:$B,0)),"Not in Previous Cycle"))</f>
        <v/>
      </c>
      <c r="AE1661" s="6" t="str">
        <f>IF(IFERROR(INDEX('Previous cycle SCE'!AI:AI,MATCH($B1661,'Previous cycle SCE'!$B:$B,0)),"Not in Previous Cycle")=0,"",IFERROR(INDEX('Previous cycle SCE'!AI:AI,MATCH($B1661,'Previous cycle SCE'!$B:$B,0)),"Not in Previous Cycle"))</f>
        <v/>
      </c>
      <c r="AF1661" s="6" t="str">
        <f>IFERROR(IF(INDEX('Previous cycle SCE'!AH:AH,MATCH($X1661,'Previous cycle SCE'!$X:$X,0))=0,"",INDEX('Previous cycle SCE'!AH:AH,MATCH($X1661,'Previous cycle SCE'!$X:$X,0))),IF(ISNUMBER(SEARCH("Active",$I1661)),"No Match - Review","No Match - Ignore"))</f>
        <v/>
      </c>
      <c r="AG1661" s="6" t="str">
        <f>IFERROR(IF(INDEX('Previous cycle SCE'!AI:AI,MATCH($X1661,'Previous cycle SCE'!$X:$X,0))=0,"",INDEX('Previous cycle SCE'!AI:AI,MATCH($X1661,'Previous cycle SCE'!$X:$X,0))),IF(ISNUMBER(SEARCH("Active",$I1661)),"No Match - Review","No Match - Ignore"))</f>
        <v/>
      </c>
      <c r="AH1661" s="6" t="str" cm="1">
        <f t="array" ref="AH1661">IF(X1661&lt;&gt;"",_xlfn.CHOOSECOLS(_xlfn.TEXTSPLIT(_xlfn.CHOOSECOLS(_xlfn.TEXTSPLIT(X1661,"/"),1)," "),1),"Check")</f>
        <v>Check</v>
      </c>
      <c r="AI1661" s="6" t="str" cm="1">
        <f t="array" ref="AI1661">IFERROR(VALUE(SUBSTITUTE(IF(X1661&lt;&gt;"",VALUE(_xlfn.TEXTSPLIT(_xlfn.CHOOSECOLS(_xlfn.TEXTSPLIT(X1661," "),2),"/")),"Check"),220,230)),"Check")</f>
        <v>Check</v>
      </c>
      <c r="AJ1661" s="6" t="str">
        <f>IF(COUNTIF(Substations!Q:Q,_xlfn.CONCAT(TEXT(AH1661,"@"),TEXT(AI1661,"@")))&gt;=1,"","Check")</f>
        <v>Check</v>
      </c>
      <c r="AK1661" s="6"/>
      <c r="AL1661" s="6">
        <f>IFERROR(INDEX('2024 TPD Allocation Report'!$F:$F,MATCH(B1661,'2024 TPD Allocation Report'!$B:$B,0)),1)</f>
        <v>1</v>
      </c>
      <c r="AM1661" s="6"/>
      <c r="AN1661" s="6" t="b">
        <f t="shared" si="329"/>
        <v>0</v>
      </c>
      <c r="AO1661" s="12" t="str">
        <f>IF(X1661="","",IF(AK1661&lt;&gt;"",IF(AK1661="DROP","",INDEX(Substations!A:A,MATCH(AK1661,Substations!Q:Q,0))),IF(AH1661&lt;&gt;"",AH1661,IF(AF1661&lt;&gt;"",AF1661,IF(AD1661&lt;&gt;"",AD1661,"")))))</f>
        <v/>
      </c>
      <c r="AP1661" s="12" t="str">
        <f>IF(X1661="","",IF(AK1661&lt;&gt;"",IF(AK1661="DROP","",INDEX(Substations!G:G,MATCH(AK1661,Substations!Q:Q,0))),IF(AI1661&lt;&gt;"",IF(AND(AI1661="Check",AH1661&lt;&gt;"Check"),IF(AE1661&lt;&gt;"",AE1661,IF(AG1661&lt;&gt;"",AG1661,"Check")),AI1661),IF(AG1661&lt;&gt;"",AG1661,IF(AG1661&lt;&gt;"",AG1661,IF(AE1661&lt;&gt;"",AE1661,"Check"))))))</f>
        <v/>
      </c>
      <c r="AQ1661" s="6" t="str">
        <f t="shared" si="330"/>
        <v/>
      </c>
      <c r="AR1661" s="6" t="str">
        <f t="shared" si="327"/>
        <v/>
      </c>
      <c r="AS1661" s="6" t="str">
        <f t="shared" si="338"/>
        <v/>
      </c>
      <c r="AT1661" s="6" t="str">
        <f t="shared" si="339"/>
        <v/>
      </c>
      <c r="AU1661" s="6" t="str">
        <f t="shared" si="328"/>
        <v/>
      </c>
      <c r="AV1661" s="6" t="str">
        <f t="shared" si="331"/>
        <v/>
      </c>
      <c r="AW1661" s="6" t="str">
        <f t="shared" si="332"/>
        <v/>
      </c>
      <c r="AX1661" s="6"/>
      <c r="AY1661" s="6" t="str">
        <f t="shared" si="333"/>
        <v/>
      </c>
      <c r="AZ1661" s="6"/>
      <c r="BA1661" s="6" t="str">
        <f t="shared" si="334"/>
        <v/>
      </c>
      <c r="BB1661" s="6" t="str">
        <f t="shared" si="335"/>
        <v/>
      </c>
      <c r="BC1661" s="145">
        <f t="shared" si="336"/>
        <v>0</v>
      </c>
      <c r="BD1661" s="145">
        <f t="shared" si="337"/>
        <v>0</v>
      </c>
    </row>
    <row r="1662" spans="2:56" hidden="1" x14ac:dyDescent="0.3">
      <c r="B1662" s="36" t="s">
        <v>6696</v>
      </c>
      <c r="C1662" s="116">
        <v>45005</v>
      </c>
      <c r="D1662" s="116">
        <v>44984</v>
      </c>
      <c r="E1662" s="116">
        <v>45005</v>
      </c>
      <c r="F1662" s="36" t="s">
        <v>4614</v>
      </c>
      <c r="G1662" s="36" t="s">
        <v>4625</v>
      </c>
      <c r="H1662" s="36" t="s">
        <v>924</v>
      </c>
      <c r="I1662" s="36" t="s">
        <v>1664</v>
      </c>
      <c r="J1662" s="36" t="s">
        <v>1665</v>
      </c>
      <c r="K1662" s="116">
        <v>45035</v>
      </c>
      <c r="L1662" s="36" t="s">
        <v>2395</v>
      </c>
      <c r="M1662" s="36" t="s">
        <v>1667</v>
      </c>
      <c r="N1662" s="116" t="s">
        <v>1653</v>
      </c>
      <c r="O1662" s="116" t="s">
        <v>1653</v>
      </c>
      <c r="P1662" s="36" t="s">
        <v>3447</v>
      </c>
      <c r="Q1662" s="36">
        <v>0</v>
      </c>
      <c r="R1662" s="36" t="s">
        <v>481</v>
      </c>
      <c r="S1662" s="36" t="s">
        <v>701</v>
      </c>
      <c r="T1662" s="116">
        <v>46025</v>
      </c>
      <c r="U1662" s="116" t="s">
        <v>1653</v>
      </c>
      <c r="V1662" s="36" t="s">
        <v>6697</v>
      </c>
      <c r="W1662" s="36" t="s">
        <v>1653</v>
      </c>
      <c r="X1662" s="36" t="s">
        <v>1653</v>
      </c>
      <c r="Y1662" s="36" t="s">
        <v>1659</v>
      </c>
      <c r="Z1662" s="36" t="s">
        <v>3181</v>
      </c>
      <c r="AA1662" s="36" t="s">
        <v>1661</v>
      </c>
      <c r="AB1662" s="36" t="s">
        <v>3182</v>
      </c>
      <c r="AD1662" s="6" t="str">
        <f>IF(IFERROR(INDEX('Previous cycle SCE'!$AH:$AH,MATCH(B1662,'Previous cycle SCE'!$B:$B,0)),"Not in Previous Cycle")=0,"",IFERROR(INDEX('Previous cycle SCE'!$AH:$AH,MATCH(B1662,'Previous cycle SCE'!$B:$B,0)),"Not in Previous Cycle"))</f>
        <v/>
      </c>
      <c r="AE1662" s="6" t="str">
        <f>IF(IFERROR(INDEX('Previous cycle SCE'!AI:AI,MATCH($B1662,'Previous cycle SCE'!$B:$B,0)),"Not in Previous Cycle")=0,"",IFERROR(INDEX('Previous cycle SCE'!AI:AI,MATCH($B1662,'Previous cycle SCE'!$B:$B,0)),"Not in Previous Cycle"))</f>
        <v/>
      </c>
      <c r="AF1662" s="6" t="str">
        <f>IFERROR(IF(INDEX('Previous cycle SCE'!AH:AH,MATCH($X1662,'Previous cycle SCE'!$X:$X,0))=0,"",INDEX('Previous cycle SCE'!AH:AH,MATCH($X1662,'Previous cycle SCE'!$X:$X,0))),IF(ISNUMBER(SEARCH("Active",$I1662)),"No Match - Review","No Match - Ignore"))</f>
        <v/>
      </c>
      <c r="AG1662" s="6" t="str">
        <f>IFERROR(IF(INDEX('Previous cycle SCE'!AI:AI,MATCH($X1662,'Previous cycle SCE'!$X:$X,0))=0,"",INDEX('Previous cycle SCE'!AI:AI,MATCH($X1662,'Previous cycle SCE'!$X:$X,0))),IF(ISNUMBER(SEARCH("Active",$I1662)),"No Match - Review","No Match - Ignore"))</f>
        <v/>
      </c>
      <c r="AH1662" s="6" t="str" cm="1">
        <f t="array" ref="AH1662">IF(X1662&lt;&gt;"",_xlfn.CHOOSECOLS(_xlfn.TEXTSPLIT(_xlfn.CHOOSECOLS(_xlfn.TEXTSPLIT(X1662,"/"),1)," "),1),"Check")</f>
        <v>Check</v>
      </c>
      <c r="AI1662" s="6" t="str" cm="1">
        <f t="array" ref="AI1662">IFERROR(VALUE(SUBSTITUTE(IF(X1662&lt;&gt;"",VALUE(_xlfn.TEXTSPLIT(_xlfn.CHOOSECOLS(_xlfn.TEXTSPLIT(X1662," "),2),"/")),"Check"),220,230)),"Check")</f>
        <v>Check</v>
      </c>
      <c r="AJ1662" s="6" t="str">
        <f>IF(COUNTIF(Substations!Q:Q,_xlfn.CONCAT(TEXT(AH1662,"@"),TEXT(AI1662,"@")))&gt;=1,"","Check")</f>
        <v>Check</v>
      </c>
      <c r="AK1662" s="6"/>
      <c r="AL1662" s="6">
        <f>IFERROR(INDEX('2024 TPD Allocation Report'!$F:$F,MATCH(B1662,'2024 TPD Allocation Report'!$B:$B,0)),1)</f>
        <v>1</v>
      </c>
      <c r="AM1662" s="6"/>
      <c r="AN1662" s="6" t="b">
        <f t="shared" si="329"/>
        <v>0</v>
      </c>
      <c r="AO1662" s="12" t="str">
        <f>IF(X1662="","",IF(AK1662&lt;&gt;"",IF(AK1662="DROP","",INDEX(Substations!A:A,MATCH(AK1662,Substations!Q:Q,0))),IF(AH1662&lt;&gt;"",AH1662,IF(AF1662&lt;&gt;"",AF1662,IF(AD1662&lt;&gt;"",AD1662,"")))))</f>
        <v/>
      </c>
      <c r="AP1662" s="12" t="str">
        <f>IF(X1662="","",IF(AK1662&lt;&gt;"",IF(AK1662="DROP","",INDEX(Substations!G:G,MATCH(AK1662,Substations!Q:Q,0))),IF(AI1662&lt;&gt;"",IF(AND(AI1662="Check",AH1662&lt;&gt;"Check"),IF(AE1662&lt;&gt;"",AE1662,IF(AG1662&lt;&gt;"",AG1662,"Check")),AI1662),IF(AG1662&lt;&gt;"",AG1662,IF(AG1662&lt;&gt;"",AG1662,IF(AE1662&lt;&gt;"",AE1662,"Check"))))))</f>
        <v/>
      </c>
      <c r="AQ1662" s="6" t="str">
        <f t="shared" si="330"/>
        <v/>
      </c>
      <c r="AR1662" s="6" t="str">
        <f t="shared" si="327"/>
        <v/>
      </c>
      <c r="AS1662" s="6" t="str">
        <f t="shared" si="338"/>
        <v/>
      </c>
      <c r="AT1662" s="6" t="str">
        <f t="shared" si="339"/>
        <v/>
      </c>
      <c r="AU1662" s="6" t="str">
        <f t="shared" si="328"/>
        <v/>
      </c>
      <c r="AV1662" s="6" t="str">
        <f t="shared" si="331"/>
        <v/>
      </c>
      <c r="AW1662" s="6" t="str">
        <f t="shared" si="332"/>
        <v/>
      </c>
      <c r="AX1662" s="6"/>
      <c r="AY1662" s="6" t="str">
        <f t="shared" si="333"/>
        <v/>
      </c>
      <c r="AZ1662" s="6"/>
      <c r="BA1662" s="6" t="str">
        <f t="shared" si="334"/>
        <v/>
      </c>
      <c r="BB1662" s="6" t="str">
        <f t="shared" si="335"/>
        <v/>
      </c>
      <c r="BC1662" s="145">
        <f t="shared" si="336"/>
        <v>0</v>
      </c>
      <c r="BD1662" s="145">
        <f t="shared" si="337"/>
        <v>0</v>
      </c>
    </row>
    <row r="1663" spans="2:56" hidden="1" x14ac:dyDescent="0.3">
      <c r="B1663" s="36" t="s">
        <v>6698</v>
      </c>
      <c r="C1663" s="116" t="s">
        <v>1653</v>
      </c>
      <c r="D1663" s="116">
        <v>44995</v>
      </c>
      <c r="E1663" s="116">
        <v>45026</v>
      </c>
      <c r="F1663" s="36" t="s">
        <v>4614</v>
      </c>
      <c r="G1663" s="36" t="s">
        <v>4625</v>
      </c>
      <c r="H1663" s="36" t="s">
        <v>924</v>
      </c>
      <c r="I1663" s="36" t="s">
        <v>1664</v>
      </c>
      <c r="J1663" s="36" t="s">
        <v>1665</v>
      </c>
      <c r="K1663" s="116">
        <v>45044</v>
      </c>
      <c r="L1663" s="36" t="s">
        <v>2395</v>
      </c>
      <c r="M1663" s="36" t="s">
        <v>1667</v>
      </c>
      <c r="N1663" s="116" t="s">
        <v>1653</v>
      </c>
      <c r="O1663" s="116" t="s">
        <v>1653</v>
      </c>
      <c r="P1663" s="36" t="s">
        <v>6669</v>
      </c>
      <c r="Q1663" s="36">
        <v>0</v>
      </c>
      <c r="R1663" s="36" t="s">
        <v>481</v>
      </c>
      <c r="S1663" s="36" t="s">
        <v>701</v>
      </c>
      <c r="T1663" s="116">
        <v>46025</v>
      </c>
      <c r="U1663" s="116" t="s">
        <v>1653</v>
      </c>
      <c r="V1663" s="36" t="s">
        <v>5559</v>
      </c>
      <c r="W1663" s="36" t="s">
        <v>1653</v>
      </c>
      <c r="X1663" s="36" t="s">
        <v>1653</v>
      </c>
      <c r="Y1663" s="36" t="s">
        <v>1659</v>
      </c>
      <c r="Z1663" s="36" t="s">
        <v>1848</v>
      </c>
      <c r="AA1663" s="36" t="s">
        <v>1700</v>
      </c>
      <c r="AB1663" s="36" t="s">
        <v>1849</v>
      </c>
      <c r="AD1663" s="6" t="str">
        <f>IF(IFERROR(INDEX('Previous cycle SCE'!$AH:$AH,MATCH(B1663,'Previous cycle SCE'!$B:$B,0)),"Not in Previous Cycle")=0,"",IFERROR(INDEX('Previous cycle SCE'!$AH:$AH,MATCH(B1663,'Previous cycle SCE'!$B:$B,0)),"Not in Previous Cycle"))</f>
        <v/>
      </c>
      <c r="AE1663" s="6" t="str">
        <f>IF(IFERROR(INDEX('Previous cycle SCE'!AI:AI,MATCH($B1663,'Previous cycle SCE'!$B:$B,0)),"Not in Previous Cycle")=0,"",IFERROR(INDEX('Previous cycle SCE'!AI:AI,MATCH($B1663,'Previous cycle SCE'!$B:$B,0)),"Not in Previous Cycle"))</f>
        <v/>
      </c>
      <c r="AF1663" s="6" t="str">
        <f>IFERROR(IF(INDEX('Previous cycle SCE'!AH:AH,MATCH($X1663,'Previous cycle SCE'!$X:$X,0))=0,"",INDEX('Previous cycle SCE'!AH:AH,MATCH($X1663,'Previous cycle SCE'!$X:$X,0))),IF(ISNUMBER(SEARCH("Active",$I1663)),"No Match - Review","No Match - Ignore"))</f>
        <v/>
      </c>
      <c r="AG1663" s="6" t="str">
        <f>IFERROR(IF(INDEX('Previous cycle SCE'!AI:AI,MATCH($X1663,'Previous cycle SCE'!$X:$X,0))=0,"",INDEX('Previous cycle SCE'!AI:AI,MATCH($X1663,'Previous cycle SCE'!$X:$X,0))),IF(ISNUMBER(SEARCH("Active",$I1663)),"No Match - Review","No Match - Ignore"))</f>
        <v/>
      </c>
      <c r="AH1663" s="6" t="str" cm="1">
        <f t="array" ref="AH1663">IF(X1663&lt;&gt;"",_xlfn.CHOOSECOLS(_xlfn.TEXTSPLIT(_xlfn.CHOOSECOLS(_xlfn.TEXTSPLIT(X1663,"/"),1)," "),1),"Check")</f>
        <v>Check</v>
      </c>
      <c r="AI1663" s="6" t="str" cm="1">
        <f t="array" ref="AI1663">IFERROR(VALUE(SUBSTITUTE(IF(X1663&lt;&gt;"",VALUE(_xlfn.TEXTSPLIT(_xlfn.CHOOSECOLS(_xlfn.TEXTSPLIT(X1663," "),2),"/")),"Check"),220,230)),"Check")</f>
        <v>Check</v>
      </c>
      <c r="AJ1663" s="6" t="str">
        <f>IF(COUNTIF(Substations!Q:Q,_xlfn.CONCAT(TEXT(AH1663,"@"),TEXT(AI1663,"@")))&gt;=1,"","Check")</f>
        <v>Check</v>
      </c>
      <c r="AK1663" s="6"/>
      <c r="AL1663" s="6">
        <f>IFERROR(INDEX('2024 TPD Allocation Report'!$F:$F,MATCH(B1663,'2024 TPD Allocation Report'!$B:$B,0)),1)</f>
        <v>1</v>
      </c>
      <c r="AM1663" s="6"/>
      <c r="AN1663" s="6" t="b">
        <f t="shared" si="329"/>
        <v>0</v>
      </c>
      <c r="AO1663" s="12" t="str">
        <f>IF(X1663="","",IF(AK1663&lt;&gt;"",IF(AK1663="DROP","",INDEX(Substations!A:A,MATCH(AK1663,Substations!Q:Q,0))),IF(AH1663&lt;&gt;"",AH1663,IF(AF1663&lt;&gt;"",AF1663,IF(AD1663&lt;&gt;"",AD1663,"")))))</f>
        <v/>
      </c>
      <c r="AP1663" s="12" t="str">
        <f>IF(X1663="","",IF(AK1663&lt;&gt;"",IF(AK1663="DROP","",INDEX(Substations!G:G,MATCH(AK1663,Substations!Q:Q,0))),IF(AI1663&lt;&gt;"",IF(AND(AI1663="Check",AH1663&lt;&gt;"Check"),IF(AE1663&lt;&gt;"",AE1663,IF(AG1663&lt;&gt;"",AG1663,"Check")),AI1663),IF(AG1663&lt;&gt;"",AG1663,IF(AG1663&lt;&gt;"",AG1663,IF(AE1663&lt;&gt;"",AE1663,"Check"))))))</f>
        <v/>
      </c>
      <c r="AQ1663" s="6" t="str">
        <f t="shared" si="330"/>
        <v/>
      </c>
      <c r="AR1663" s="6" t="str">
        <f t="shared" si="327"/>
        <v/>
      </c>
      <c r="AS1663" s="6" t="str">
        <f t="shared" si="338"/>
        <v/>
      </c>
      <c r="AT1663" s="6" t="str">
        <f t="shared" si="339"/>
        <v/>
      </c>
      <c r="AU1663" s="6" t="str">
        <f t="shared" si="328"/>
        <v/>
      </c>
      <c r="AV1663" s="6" t="str">
        <f t="shared" si="331"/>
        <v/>
      </c>
      <c r="AW1663" s="6" t="str">
        <f t="shared" si="332"/>
        <v/>
      </c>
      <c r="AX1663" s="6"/>
      <c r="AY1663" s="6" t="str">
        <f t="shared" si="333"/>
        <v/>
      </c>
      <c r="AZ1663" s="6"/>
      <c r="BA1663" s="6" t="str">
        <f t="shared" si="334"/>
        <v/>
      </c>
      <c r="BB1663" s="6" t="str">
        <f t="shared" si="335"/>
        <v/>
      </c>
      <c r="BC1663" s="145">
        <f t="shared" si="336"/>
        <v>0</v>
      </c>
      <c r="BD1663" s="145">
        <f t="shared" si="337"/>
        <v>0</v>
      </c>
    </row>
    <row r="1664" spans="2:56" hidden="1" x14ac:dyDescent="0.3">
      <c r="B1664" s="36" t="s">
        <v>6699</v>
      </c>
      <c r="C1664" s="116">
        <v>45047</v>
      </c>
      <c r="D1664" s="116">
        <v>44993</v>
      </c>
      <c r="E1664" s="116">
        <v>45037</v>
      </c>
      <c r="F1664" s="36" t="s">
        <v>4614</v>
      </c>
      <c r="G1664" s="36" t="s">
        <v>4672</v>
      </c>
      <c r="H1664" s="36" t="s">
        <v>4673</v>
      </c>
      <c r="I1664" s="36" t="s">
        <v>1664</v>
      </c>
      <c r="J1664" s="36" t="s">
        <v>1665</v>
      </c>
      <c r="K1664" s="116">
        <v>45628</v>
      </c>
      <c r="L1664" s="36" t="s">
        <v>2395</v>
      </c>
      <c r="M1664" s="36" t="s">
        <v>1667</v>
      </c>
      <c r="N1664" s="116" t="s">
        <v>1653</v>
      </c>
      <c r="O1664" s="116" t="s">
        <v>1653</v>
      </c>
      <c r="P1664" s="36" t="s">
        <v>6669</v>
      </c>
      <c r="Q1664" s="36">
        <v>5</v>
      </c>
      <c r="R1664" s="36" t="s">
        <v>481</v>
      </c>
      <c r="S1664" s="36" t="s">
        <v>701</v>
      </c>
      <c r="T1664" s="116">
        <v>46025</v>
      </c>
      <c r="U1664" s="116">
        <v>45660</v>
      </c>
      <c r="V1664" s="36" t="s">
        <v>6700</v>
      </c>
      <c r="W1664" s="36" t="s">
        <v>3659</v>
      </c>
      <c r="X1664" s="36" t="s">
        <v>3659</v>
      </c>
      <c r="Y1664" s="36" t="s">
        <v>1659</v>
      </c>
      <c r="Z1664" s="36" t="s">
        <v>2373</v>
      </c>
      <c r="AA1664" s="36" t="s">
        <v>1700</v>
      </c>
      <c r="AB1664" s="36" t="s">
        <v>2366</v>
      </c>
      <c r="AD1664" s="6" t="str">
        <f>IF(IFERROR(INDEX('Previous cycle SCE'!$AH:$AH,MATCH(B1664,'Previous cycle SCE'!$B:$B,0)),"Not in Previous Cycle")=0,"",IFERROR(INDEX('Previous cycle SCE'!$AH:$AH,MATCH(B1664,'Previous cycle SCE'!$B:$B,0)),"Not in Previous Cycle"))</f>
        <v>Victor</v>
      </c>
      <c r="AE1664" s="6">
        <f>IF(IFERROR(INDEX('Previous cycle SCE'!AI:AI,MATCH($B1664,'Previous cycle SCE'!$B:$B,0)),"Not in Previous Cycle")=0,"",IFERROR(INDEX('Previous cycle SCE'!AI:AI,MATCH($B1664,'Previous cycle SCE'!$B:$B,0)),"Not in Previous Cycle"))</f>
        <v>115</v>
      </c>
      <c r="AF1664" s="6" t="str">
        <f>IFERROR(IF(INDEX('Previous cycle SCE'!AH:AH,MATCH($X1664,'Previous cycle SCE'!$X:$X,0))=0,"",INDEX('Previous cycle SCE'!AH:AH,MATCH($X1664,'Previous cycle SCE'!$X:$X,0))),IF(ISNUMBER(SEARCH("Active",$I1664)),"No Match - Review","No Match - Ignore"))</f>
        <v/>
      </c>
      <c r="AG1664" s="6" t="str">
        <f>IFERROR(IF(INDEX('Previous cycle SCE'!AI:AI,MATCH($X1664,'Previous cycle SCE'!$X:$X,0))=0,"",INDEX('Previous cycle SCE'!AI:AI,MATCH($X1664,'Previous cycle SCE'!$X:$X,0))),IF(ISNUMBER(SEARCH("Active",$I1664)),"No Match - Review","No Match - Ignore"))</f>
        <v/>
      </c>
      <c r="AH1664" s="6" t="str" cm="1">
        <f t="array" ref="AH1664">IF(X1664&lt;&gt;"",_xlfn.CHOOSECOLS(_xlfn.TEXTSPLIT(_xlfn.CHOOSECOLS(_xlfn.TEXTSPLIT(X1664,"/"),1)," "),1),"Check")</f>
        <v>Victor</v>
      </c>
      <c r="AI1664" s="6" cm="1">
        <f t="array" ref="AI1664">IFERROR(VALUE(SUBSTITUTE(IF(X1664&lt;&gt;"",VALUE(_xlfn.TEXTSPLIT(_xlfn.CHOOSECOLS(_xlfn.TEXTSPLIT(X1664," "),2),"/")),"Check"),220,230)),"Check")</f>
        <v>115</v>
      </c>
      <c r="AJ1664" s="6" t="str">
        <f>IF(COUNTIF(Substations!Q:Q,_xlfn.CONCAT(TEXT(AH1664,"@"),TEXT(AI1664,"@")))&gt;=1,"","Check")</f>
        <v/>
      </c>
      <c r="AK1664" s="6"/>
      <c r="AL1664" s="6">
        <f>IFERROR(INDEX('2024 TPD Allocation Report'!$F:$F,MATCH(B1664,'2024 TPD Allocation Report'!$B:$B,0)),1)</f>
        <v>1</v>
      </c>
      <c r="AM1664" s="6"/>
      <c r="AN1664" s="6" t="b">
        <f t="shared" si="329"/>
        <v>0</v>
      </c>
      <c r="AO1664" s="12" t="str">
        <f>IF(X1664="","",IF(AK1664&lt;&gt;"",IF(AK1664="DROP","",INDEX(Substations!A:A,MATCH(AK1664,Substations!Q:Q,0))),IF(AH1664&lt;&gt;"",AH1664,IF(AF1664&lt;&gt;"",AF1664,IF(AD1664&lt;&gt;"",AD1664,"")))))</f>
        <v>Victor</v>
      </c>
      <c r="AP1664" s="12">
        <f>IF(X1664="","",IF(AK1664&lt;&gt;"",IF(AK1664="DROP","",INDEX(Substations!G:G,MATCH(AK1664,Substations!Q:Q,0))),IF(AI1664&lt;&gt;"",IF(AND(AI1664="Check",AH1664&lt;&gt;"Check"),IF(AE1664&lt;&gt;"",AE1664,IF(AG1664&lt;&gt;"",AG1664,"Check")),AI1664),IF(AG1664&lt;&gt;"",AG1664,IF(AG1664&lt;&gt;"",AG1664,IF(AE1664&lt;&gt;"",AE1664,"Check"))))))</f>
        <v>115</v>
      </c>
      <c r="AQ1664" s="6" t="str">
        <f t="shared" si="330"/>
        <v/>
      </c>
      <c r="AR1664" s="6" t="str">
        <f t="shared" si="327"/>
        <v/>
      </c>
      <c r="AS1664" s="6" t="str">
        <f t="shared" si="338"/>
        <v/>
      </c>
      <c r="AT1664" s="6" t="str">
        <f t="shared" si="339"/>
        <v/>
      </c>
      <c r="AU1664" s="6" t="str">
        <f t="shared" si="328"/>
        <v/>
      </c>
      <c r="AV1664" s="6" t="str">
        <f t="shared" si="331"/>
        <v/>
      </c>
      <c r="AW1664" s="6" t="str">
        <f t="shared" si="332"/>
        <v/>
      </c>
      <c r="AX1664" s="6"/>
      <c r="AY1664" s="6" t="str">
        <f t="shared" si="333"/>
        <v/>
      </c>
      <c r="AZ1664" s="6"/>
      <c r="BA1664" s="6" t="str">
        <f t="shared" si="334"/>
        <v/>
      </c>
      <c r="BB1664" s="6" t="str">
        <f t="shared" si="335"/>
        <v/>
      </c>
      <c r="BC1664" s="145">
        <f t="shared" si="336"/>
        <v>0</v>
      </c>
      <c r="BD1664" s="145">
        <f t="shared" si="337"/>
        <v>0</v>
      </c>
    </row>
    <row r="1665" spans="2:56" hidden="1" x14ac:dyDescent="0.3">
      <c r="B1665" s="36" t="s">
        <v>6701</v>
      </c>
      <c r="C1665" s="116">
        <v>44986</v>
      </c>
      <c r="D1665" s="116">
        <v>44986</v>
      </c>
      <c r="E1665" s="116">
        <v>45016</v>
      </c>
      <c r="F1665" s="36" t="s">
        <v>4614</v>
      </c>
      <c r="G1665" s="36" t="s">
        <v>4625</v>
      </c>
      <c r="H1665" s="36" t="s">
        <v>924</v>
      </c>
      <c r="I1665" s="36" t="s">
        <v>1664</v>
      </c>
      <c r="J1665" s="36" t="s">
        <v>1665</v>
      </c>
      <c r="K1665" s="116">
        <v>45043</v>
      </c>
      <c r="L1665" s="36" t="s">
        <v>2395</v>
      </c>
      <c r="M1665" s="36" t="s">
        <v>1667</v>
      </c>
      <c r="N1665" s="116" t="s">
        <v>1653</v>
      </c>
      <c r="O1665" s="116" t="s">
        <v>1653</v>
      </c>
      <c r="P1665" s="36" t="s">
        <v>6669</v>
      </c>
      <c r="Q1665" s="36">
        <v>0</v>
      </c>
      <c r="R1665" s="36" t="s">
        <v>481</v>
      </c>
      <c r="S1665" s="36" t="s">
        <v>701</v>
      </c>
      <c r="T1665" s="116">
        <v>46025</v>
      </c>
      <c r="U1665" s="116" t="s">
        <v>1653</v>
      </c>
      <c r="V1665" s="36" t="s">
        <v>6702</v>
      </c>
      <c r="W1665" s="36" t="s">
        <v>1653</v>
      </c>
      <c r="X1665" s="36" t="s">
        <v>1653</v>
      </c>
      <c r="Y1665" s="36" t="s">
        <v>1659</v>
      </c>
      <c r="Z1665" s="36" t="s">
        <v>6703</v>
      </c>
      <c r="AA1665" s="36" t="s">
        <v>1661</v>
      </c>
      <c r="AB1665" s="36" t="s">
        <v>4245</v>
      </c>
      <c r="AD1665" s="6" t="str">
        <f>IF(IFERROR(INDEX('Previous cycle SCE'!$AH:$AH,MATCH(B1665,'Previous cycle SCE'!$B:$B,0)),"Not in Previous Cycle")=0,"",IFERROR(INDEX('Previous cycle SCE'!$AH:$AH,MATCH(B1665,'Previous cycle SCE'!$B:$B,0)),"Not in Previous Cycle"))</f>
        <v/>
      </c>
      <c r="AE1665" s="6" t="str">
        <f>IF(IFERROR(INDEX('Previous cycle SCE'!AI:AI,MATCH($B1665,'Previous cycle SCE'!$B:$B,0)),"Not in Previous Cycle")=0,"",IFERROR(INDEX('Previous cycle SCE'!AI:AI,MATCH($B1665,'Previous cycle SCE'!$B:$B,0)),"Not in Previous Cycle"))</f>
        <v/>
      </c>
      <c r="AF1665" s="6" t="str">
        <f>IFERROR(IF(INDEX('Previous cycle SCE'!AH:AH,MATCH($X1665,'Previous cycle SCE'!$X:$X,0))=0,"",INDEX('Previous cycle SCE'!AH:AH,MATCH($X1665,'Previous cycle SCE'!$X:$X,0))),IF(ISNUMBER(SEARCH("Active",$I1665)),"No Match - Review","No Match - Ignore"))</f>
        <v/>
      </c>
      <c r="AG1665" s="6" t="str">
        <f>IFERROR(IF(INDEX('Previous cycle SCE'!AI:AI,MATCH($X1665,'Previous cycle SCE'!$X:$X,0))=0,"",INDEX('Previous cycle SCE'!AI:AI,MATCH($X1665,'Previous cycle SCE'!$X:$X,0))),IF(ISNUMBER(SEARCH("Active",$I1665)),"No Match - Review","No Match - Ignore"))</f>
        <v/>
      </c>
      <c r="AH1665" s="6" t="str" cm="1">
        <f t="array" ref="AH1665">IF(X1665&lt;&gt;"",_xlfn.CHOOSECOLS(_xlfn.TEXTSPLIT(_xlfn.CHOOSECOLS(_xlfn.TEXTSPLIT(X1665,"/"),1)," "),1),"Check")</f>
        <v>Check</v>
      </c>
      <c r="AI1665" s="6" t="str" cm="1">
        <f t="array" ref="AI1665">IFERROR(VALUE(SUBSTITUTE(IF(X1665&lt;&gt;"",VALUE(_xlfn.TEXTSPLIT(_xlfn.CHOOSECOLS(_xlfn.TEXTSPLIT(X1665," "),2),"/")),"Check"),220,230)),"Check")</f>
        <v>Check</v>
      </c>
      <c r="AJ1665" s="6" t="str">
        <f>IF(COUNTIF(Substations!Q:Q,_xlfn.CONCAT(TEXT(AH1665,"@"),TEXT(AI1665,"@")))&gt;=1,"","Check")</f>
        <v>Check</v>
      </c>
      <c r="AK1665" s="6"/>
      <c r="AL1665" s="6">
        <f>IFERROR(INDEX('2024 TPD Allocation Report'!$F:$F,MATCH(B1665,'2024 TPD Allocation Report'!$B:$B,0)),1)</f>
        <v>1</v>
      </c>
      <c r="AM1665" s="6"/>
      <c r="AN1665" s="6" t="b">
        <f t="shared" si="329"/>
        <v>0</v>
      </c>
      <c r="AO1665" s="12" t="str">
        <f>IF(X1665="","",IF(AK1665&lt;&gt;"",IF(AK1665="DROP","",INDEX(Substations!A:A,MATCH(AK1665,Substations!Q:Q,0))),IF(AH1665&lt;&gt;"",AH1665,IF(AF1665&lt;&gt;"",AF1665,IF(AD1665&lt;&gt;"",AD1665,"")))))</f>
        <v/>
      </c>
      <c r="AP1665" s="12" t="str">
        <f>IF(X1665="","",IF(AK1665&lt;&gt;"",IF(AK1665="DROP","",INDEX(Substations!G:G,MATCH(AK1665,Substations!Q:Q,0))),IF(AI1665&lt;&gt;"",IF(AND(AI1665="Check",AH1665&lt;&gt;"Check"),IF(AE1665&lt;&gt;"",AE1665,IF(AG1665&lt;&gt;"",AG1665,"Check")),AI1665),IF(AG1665&lt;&gt;"",AG1665,IF(AG1665&lt;&gt;"",AG1665,IF(AE1665&lt;&gt;"",AE1665,"Check"))))))</f>
        <v/>
      </c>
      <c r="AQ1665" s="6" t="str">
        <f t="shared" si="330"/>
        <v/>
      </c>
      <c r="AR1665" s="6" t="str">
        <f t="shared" si="327"/>
        <v/>
      </c>
      <c r="AS1665" s="6" t="str">
        <f t="shared" si="338"/>
        <v/>
      </c>
      <c r="AT1665" s="6" t="str">
        <f t="shared" si="339"/>
        <v/>
      </c>
      <c r="AU1665" s="6" t="str">
        <f t="shared" si="328"/>
        <v/>
      </c>
      <c r="AV1665" s="6" t="str">
        <f t="shared" si="331"/>
        <v/>
      </c>
      <c r="AW1665" s="6" t="str">
        <f t="shared" si="332"/>
        <v/>
      </c>
      <c r="AX1665" s="6"/>
      <c r="AY1665" s="6" t="str">
        <f t="shared" si="333"/>
        <v/>
      </c>
      <c r="AZ1665" s="6"/>
      <c r="BA1665" s="6" t="str">
        <f t="shared" si="334"/>
        <v/>
      </c>
      <c r="BB1665" s="6" t="str">
        <f t="shared" si="335"/>
        <v/>
      </c>
      <c r="BC1665" s="145">
        <f t="shared" si="336"/>
        <v>0</v>
      </c>
      <c r="BD1665" s="145">
        <f t="shared" si="337"/>
        <v>0</v>
      </c>
    </row>
    <row r="1666" spans="2:56" hidden="1" x14ac:dyDescent="0.3">
      <c r="B1666" s="36" t="s">
        <v>6704</v>
      </c>
      <c r="C1666" s="116">
        <v>44986</v>
      </c>
      <c r="D1666" s="116">
        <v>44986</v>
      </c>
      <c r="E1666" s="116">
        <v>45020</v>
      </c>
      <c r="F1666" s="36" t="s">
        <v>4614</v>
      </c>
      <c r="G1666" s="36" t="s">
        <v>4625</v>
      </c>
      <c r="H1666" s="36" t="s">
        <v>924</v>
      </c>
      <c r="I1666" s="36" t="s">
        <v>1664</v>
      </c>
      <c r="J1666" s="36" t="s">
        <v>1665</v>
      </c>
      <c r="K1666" s="116">
        <v>45047</v>
      </c>
      <c r="L1666" s="36" t="s">
        <v>2395</v>
      </c>
      <c r="M1666" s="36" t="s">
        <v>1667</v>
      </c>
      <c r="N1666" s="116" t="s">
        <v>1653</v>
      </c>
      <c r="O1666" s="116" t="s">
        <v>1653</v>
      </c>
      <c r="P1666" s="36" t="s">
        <v>6669</v>
      </c>
      <c r="Q1666" s="36">
        <v>0</v>
      </c>
      <c r="R1666" s="36" t="s">
        <v>481</v>
      </c>
      <c r="S1666" s="36" t="s">
        <v>701</v>
      </c>
      <c r="T1666" s="116">
        <v>46025</v>
      </c>
      <c r="U1666" s="116" t="s">
        <v>1653</v>
      </c>
      <c r="V1666" s="36" t="s">
        <v>6705</v>
      </c>
      <c r="W1666" s="36" t="s">
        <v>1653</v>
      </c>
      <c r="X1666" s="36" t="s">
        <v>1653</v>
      </c>
      <c r="Y1666" s="36" t="s">
        <v>1653</v>
      </c>
      <c r="Z1666" s="36" t="s">
        <v>1653</v>
      </c>
      <c r="AA1666" s="36" t="s">
        <v>1653</v>
      </c>
      <c r="AB1666" s="36" t="s">
        <v>1653</v>
      </c>
      <c r="AD1666" s="6" t="str">
        <f>IF(IFERROR(INDEX('Previous cycle SCE'!$AH:$AH,MATCH(B1666,'Previous cycle SCE'!$B:$B,0)),"Not in Previous Cycle")=0,"",IFERROR(INDEX('Previous cycle SCE'!$AH:$AH,MATCH(B1666,'Previous cycle SCE'!$B:$B,0)),"Not in Previous Cycle"))</f>
        <v/>
      </c>
      <c r="AE1666" s="6" t="str">
        <f>IF(IFERROR(INDEX('Previous cycle SCE'!AI:AI,MATCH($B1666,'Previous cycle SCE'!$B:$B,0)),"Not in Previous Cycle")=0,"",IFERROR(INDEX('Previous cycle SCE'!AI:AI,MATCH($B1666,'Previous cycle SCE'!$B:$B,0)),"Not in Previous Cycle"))</f>
        <v/>
      </c>
      <c r="AF1666" s="6" t="str">
        <f>IFERROR(IF(INDEX('Previous cycle SCE'!AH:AH,MATCH($X1666,'Previous cycle SCE'!$X:$X,0))=0,"",INDEX('Previous cycle SCE'!AH:AH,MATCH($X1666,'Previous cycle SCE'!$X:$X,0))),IF(ISNUMBER(SEARCH("Active",$I1666)),"No Match - Review","No Match - Ignore"))</f>
        <v/>
      </c>
      <c r="AG1666" s="6" t="str">
        <f>IFERROR(IF(INDEX('Previous cycle SCE'!AI:AI,MATCH($X1666,'Previous cycle SCE'!$X:$X,0))=0,"",INDEX('Previous cycle SCE'!AI:AI,MATCH($X1666,'Previous cycle SCE'!$X:$X,0))),IF(ISNUMBER(SEARCH("Active",$I1666)),"No Match - Review","No Match - Ignore"))</f>
        <v/>
      </c>
      <c r="AH1666" s="6" t="str" cm="1">
        <f t="array" ref="AH1666">IF(X1666&lt;&gt;"",_xlfn.CHOOSECOLS(_xlfn.TEXTSPLIT(_xlfn.CHOOSECOLS(_xlfn.TEXTSPLIT(X1666,"/"),1)," "),1),"Check")</f>
        <v>Check</v>
      </c>
      <c r="AI1666" s="6" t="str" cm="1">
        <f t="array" ref="AI1666">IFERROR(VALUE(SUBSTITUTE(IF(X1666&lt;&gt;"",VALUE(_xlfn.TEXTSPLIT(_xlfn.CHOOSECOLS(_xlfn.TEXTSPLIT(X1666," "),2),"/")),"Check"),220,230)),"Check")</f>
        <v>Check</v>
      </c>
      <c r="AJ1666" s="6" t="str">
        <f>IF(COUNTIF(Substations!Q:Q,_xlfn.CONCAT(TEXT(AH1666,"@"),TEXT(AI1666,"@")))&gt;=1,"","Check")</f>
        <v>Check</v>
      </c>
      <c r="AK1666" s="6"/>
      <c r="AL1666" s="6">
        <f>IFERROR(INDEX('2024 TPD Allocation Report'!$F:$F,MATCH(B1666,'2024 TPD Allocation Report'!$B:$B,0)),1)</f>
        <v>1</v>
      </c>
      <c r="AM1666" s="6"/>
      <c r="AN1666" s="6" t="b">
        <f t="shared" si="329"/>
        <v>0</v>
      </c>
      <c r="AO1666" s="12" t="str">
        <f>IF(X1666="","",IF(AK1666&lt;&gt;"",IF(AK1666="DROP","",INDEX(Substations!A:A,MATCH(AK1666,Substations!Q:Q,0))),IF(AH1666&lt;&gt;"",AH1666,IF(AF1666&lt;&gt;"",AF1666,IF(AD1666&lt;&gt;"",AD1666,"")))))</f>
        <v/>
      </c>
      <c r="AP1666" s="12" t="str">
        <f>IF(X1666="","",IF(AK1666&lt;&gt;"",IF(AK1666="DROP","",INDEX(Substations!G:G,MATCH(AK1666,Substations!Q:Q,0))),IF(AI1666&lt;&gt;"",IF(AND(AI1666="Check",AH1666&lt;&gt;"Check"),IF(AE1666&lt;&gt;"",AE1666,IF(AG1666&lt;&gt;"",AG1666,"Check")),AI1666),IF(AG1666&lt;&gt;"",AG1666,IF(AG1666&lt;&gt;"",AG1666,IF(AE1666&lt;&gt;"",AE1666,"Check"))))))</f>
        <v/>
      </c>
      <c r="AQ1666" s="6" t="str">
        <f t="shared" si="330"/>
        <v/>
      </c>
      <c r="AR1666" s="6" t="str">
        <f t="shared" si="327"/>
        <v/>
      </c>
      <c r="AS1666" s="6" t="str">
        <f t="shared" si="338"/>
        <v/>
      </c>
      <c r="AT1666" s="6" t="str">
        <f t="shared" si="339"/>
        <v/>
      </c>
      <c r="AU1666" s="6" t="str">
        <f t="shared" si="328"/>
        <v/>
      </c>
      <c r="AV1666" s="6" t="str">
        <f t="shared" si="331"/>
        <v/>
      </c>
      <c r="AW1666" s="6" t="str">
        <f t="shared" si="332"/>
        <v/>
      </c>
      <c r="AX1666" s="6"/>
      <c r="AY1666" s="6" t="str">
        <f t="shared" si="333"/>
        <v/>
      </c>
      <c r="AZ1666" s="6"/>
      <c r="BA1666" s="6" t="str">
        <f t="shared" si="334"/>
        <v/>
      </c>
      <c r="BB1666" s="6" t="str">
        <f t="shared" si="335"/>
        <v/>
      </c>
      <c r="BC1666" s="145">
        <f t="shared" si="336"/>
        <v>0</v>
      </c>
      <c r="BD1666" s="145">
        <f t="shared" si="337"/>
        <v>0</v>
      </c>
    </row>
    <row r="1667" spans="2:56" hidden="1" x14ac:dyDescent="0.3">
      <c r="B1667" s="36" t="s">
        <v>6706</v>
      </c>
      <c r="C1667" s="116" t="s">
        <v>1653</v>
      </c>
      <c r="D1667" s="116">
        <v>44986</v>
      </c>
      <c r="E1667" s="116" t="s">
        <v>1653</v>
      </c>
      <c r="F1667" s="36" t="s">
        <v>4614</v>
      </c>
      <c r="G1667" s="36" t="s">
        <v>4625</v>
      </c>
      <c r="H1667" s="36" t="s">
        <v>924</v>
      </c>
      <c r="I1667" s="36" t="s">
        <v>1664</v>
      </c>
      <c r="J1667" s="36" t="s">
        <v>1665</v>
      </c>
      <c r="K1667" s="116">
        <v>45020</v>
      </c>
      <c r="L1667" s="36" t="s">
        <v>2395</v>
      </c>
      <c r="M1667" s="36" t="s">
        <v>1667</v>
      </c>
      <c r="N1667" s="116" t="s">
        <v>1653</v>
      </c>
      <c r="O1667" s="116" t="s">
        <v>1653</v>
      </c>
      <c r="P1667" s="36" t="s">
        <v>6669</v>
      </c>
      <c r="Q1667" s="36">
        <v>0</v>
      </c>
      <c r="R1667" s="36" t="s">
        <v>481</v>
      </c>
      <c r="S1667" s="36" t="s">
        <v>701</v>
      </c>
      <c r="T1667" s="116">
        <v>46025</v>
      </c>
      <c r="U1667" s="116" t="s">
        <v>1653</v>
      </c>
      <c r="V1667" s="36" t="s">
        <v>6707</v>
      </c>
      <c r="W1667" s="36" t="s">
        <v>1653</v>
      </c>
      <c r="X1667" s="36" t="s">
        <v>1653</v>
      </c>
      <c r="Y1667" s="36" t="s">
        <v>1659</v>
      </c>
      <c r="Z1667" s="36" t="s">
        <v>3294</v>
      </c>
      <c r="AA1667" s="36" t="s">
        <v>1661</v>
      </c>
      <c r="AB1667" s="36" t="s">
        <v>1662</v>
      </c>
      <c r="AD1667" s="6" t="str">
        <f>IF(IFERROR(INDEX('Previous cycle SCE'!$AH:$AH,MATCH(B1667,'Previous cycle SCE'!$B:$B,0)),"Not in Previous Cycle")=0,"",IFERROR(INDEX('Previous cycle SCE'!$AH:$AH,MATCH(B1667,'Previous cycle SCE'!$B:$B,0)),"Not in Previous Cycle"))</f>
        <v/>
      </c>
      <c r="AE1667" s="6" t="str">
        <f>IF(IFERROR(INDEX('Previous cycle SCE'!AI:AI,MATCH($B1667,'Previous cycle SCE'!$B:$B,0)),"Not in Previous Cycle")=0,"",IFERROR(INDEX('Previous cycle SCE'!AI:AI,MATCH($B1667,'Previous cycle SCE'!$B:$B,0)),"Not in Previous Cycle"))</f>
        <v/>
      </c>
      <c r="AF1667" s="6" t="str">
        <f>IFERROR(IF(INDEX('Previous cycle SCE'!AH:AH,MATCH($X1667,'Previous cycle SCE'!$X:$X,0))=0,"",INDEX('Previous cycle SCE'!AH:AH,MATCH($X1667,'Previous cycle SCE'!$X:$X,0))),IF(ISNUMBER(SEARCH("Active",$I1667)),"No Match - Review","No Match - Ignore"))</f>
        <v/>
      </c>
      <c r="AG1667" s="6" t="str">
        <f>IFERROR(IF(INDEX('Previous cycle SCE'!AI:AI,MATCH($X1667,'Previous cycle SCE'!$X:$X,0))=0,"",INDEX('Previous cycle SCE'!AI:AI,MATCH($X1667,'Previous cycle SCE'!$X:$X,0))),IF(ISNUMBER(SEARCH("Active",$I1667)),"No Match - Review","No Match - Ignore"))</f>
        <v/>
      </c>
      <c r="AH1667" s="6" t="str" cm="1">
        <f t="array" ref="AH1667">IF(X1667&lt;&gt;"",_xlfn.CHOOSECOLS(_xlfn.TEXTSPLIT(_xlfn.CHOOSECOLS(_xlfn.TEXTSPLIT(X1667,"/"),1)," "),1),"Check")</f>
        <v>Check</v>
      </c>
      <c r="AI1667" s="6" t="str" cm="1">
        <f t="array" ref="AI1667">IFERROR(VALUE(SUBSTITUTE(IF(X1667&lt;&gt;"",VALUE(_xlfn.TEXTSPLIT(_xlfn.CHOOSECOLS(_xlfn.TEXTSPLIT(X1667," "),2),"/")),"Check"),220,230)),"Check")</f>
        <v>Check</v>
      </c>
      <c r="AJ1667" s="6" t="str">
        <f>IF(COUNTIF(Substations!Q:Q,_xlfn.CONCAT(TEXT(AH1667,"@"),TEXT(AI1667,"@")))&gt;=1,"","Check")</f>
        <v>Check</v>
      </c>
      <c r="AK1667" s="6"/>
      <c r="AL1667" s="6">
        <f>IFERROR(INDEX('2024 TPD Allocation Report'!$F:$F,MATCH(B1667,'2024 TPD Allocation Report'!$B:$B,0)),1)</f>
        <v>1</v>
      </c>
      <c r="AM1667" s="6"/>
      <c r="AN1667" s="6" t="b">
        <f t="shared" si="329"/>
        <v>0</v>
      </c>
      <c r="AO1667" s="12" t="str">
        <f>IF(X1667="","",IF(AK1667&lt;&gt;"",IF(AK1667="DROP","",INDEX(Substations!A:A,MATCH(AK1667,Substations!Q:Q,0))),IF(AH1667&lt;&gt;"",AH1667,IF(AF1667&lt;&gt;"",AF1667,IF(AD1667&lt;&gt;"",AD1667,"")))))</f>
        <v/>
      </c>
      <c r="AP1667" s="12" t="str">
        <f>IF(X1667="","",IF(AK1667&lt;&gt;"",IF(AK1667="DROP","",INDEX(Substations!G:G,MATCH(AK1667,Substations!Q:Q,0))),IF(AI1667&lt;&gt;"",IF(AND(AI1667="Check",AH1667&lt;&gt;"Check"),IF(AE1667&lt;&gt;"",AE1667,IF(AG1667&lt;&gt;"",AG1667,"Check")),AI1667),IF(AG1667&lt;&gt;"",AG1667,IF(AG1667&lt;&gt;"",AG1667,IF(AE1667&lt;&gt;"",AE1667,"Check"))))))</f>
        <v/>
      </c>
      <c r="AQ1667" s="6" t="str">
        <f t="shared" si="330"/>
        <v/>
      </c>
      <c r="AR1667" s="6" t="str">
        <f t="shared" si="327"/>
        <v/>
      </c>
      <c r="AS1667" s="6" t="str">
        <f t="shared" si="338"/>
        <v/>
      </c>
      <c r="AT1667" s="6" t="str">
        <f t="shared" si="339"/>
        <v/>
      </c>
      <c r="AU1667" s="6" t="str">
        <f t="shared" si="328"/>
        <v/>
      </c>
      <c r="AV1667" s="6" t="str">
        <f t="shared" si="331"/>
        <v/>
      </c>
      <c r="AW1667" s="6" t="str">
        <f t="shared" si="332"/>
        <v/>
      </c>
      <c r="AX1667" s="6"/>
      <c r="AY1667" s="6" t="str">
        <f t="shared" si="333"/>
        <v/>
      </c>
      <c r="AZ1667" s="6"/>
      <c r="BA1667" s="6" t="str">
        <f t="shared" si="334"/>
        <v/>
      </c>
      <c r="BB1667" s="6" t="str">
        <f t="shared" si="335"/>
        <v/>
      </c>
      <c r="BC1667" s="145">
        <f t="shared" si="336"/>
        <v>0</v>
      </c>
      <c r="BD1667" s="145">
        <f t="shared" si="337"/>
        <v>0</v>
      </c>
    </row>
    <row r="1668" spans="2:56" hidden="1" x14ac:dyDescent="0.3">
      <c r="B1668" s="36" t="s">
        <v>6708</v>
      </c>
      <c r="C1668" s="116" t="s">
        <v>1653</v>
      </c>
      <c r="D1668" s="116">
        <v>44986</v>
      </c>
      <c r="E1668" s="116">
        <v>45014</v>
      </c>
      <c r="F1668" s="36" t="s">
        <v>4614</v>
      </c>
      <c r="G1668" s="36" t="s">
        <v>4625</v>
      </c>
      <c r="H1668" s="36" t="s">
        <v>924</v>
      </c>
      <c r="I1668" s="36" t="s">
        <v>1664</v>
      </c>
      <c r="J1668" s="36" t="s">
        <v>1665</v>
      </c>
      <c r="K1668" s="116">
        <v>45037</v>
      </c>
      <c r="L1668" s="36" t="s">
        <v>2395</v>
      </c>
      <c r="M1668" s="36" t="s">
        <v>1667</v>
      </c>
      <c r="N1668" s="116" t="s">
        <v>1653</v>
      </c>
      <c r="O1668" s="116" t="s">
        <v>1653</v>
      </c>
      <c r="P1668" s="36" t="s">
        <v>6669</v>
      </c>
      <c r="Q1668" s="36">
        <v>0</v>
      </c>
      <c r="R1668" s="36" t="s">
        <v>481</v>
      </c>
      <c r="S1668" s="36" t="s">
        <v>701</v>
      </c>
      <c r="T1668" s="116">
        <v>46025</v>
      </c>
      <c r="U1668" s="116" t="s">
        <v>1653</v>
      </c>
      <c r="V1668" s="36" t="s">
        <v>6709</v>
      </c>
      <c r="W1668" s="36" t="s">
        <v>1653</v>
      </c>
      <c r="X1668" s="36" t="s">
        <v>1653</v>
      </c>
      <c r="Y1668" s="36" t="s">
        <v>1659</v>
      </c>
      <c r="Z1668" s="36" t="s">
        <v>4680</v>
      </c>
      <c r="AA1668" s="36" t="s">
        <v>1700</v>
      </c>
      <c r="AB1668" s="36" t="s">
        <v>1701</v>
      </c>
      <c r="AD1668" s="6" t="str">
        <f>IF(IFERROR(INDEX('Previous cycle SCE'!$AH:$AH,MATCH(B1668,'Previous cycle SCE'!$B:$B,0)),"Not in Previous Cycle")=0,"",IFERROR(INDEX('Previous cycle SCE'!$AH:$AH,MATCH(B1668,'Previous cycle SCE'!$B:$B,0)),"Not in Previous Cycle"))</f>
        <v/>
      </c>
      <c r="AE1668" s="6" t="str">
        <f>IF(IFERROR(INDEX('Previous cycle SCE'!AI:AI,MATCH($B1668,'Previous cycle SCE'!$B:$B,0)),"Not in Previous Cycle")=0,"",IFERROR(INDEX('Previous cycle SCE'!AI:AI,MATCH($B1668,'Previous cycle SCE'!$B:$B,0)),"Not in Previous Cycle"))</f>
        <v/>
      </c>
      <c r="AF1668" s="6" t="str">
        <f>IFERROR(IF(INDEX('Previous cycle SCE'!AH:AH,MATCH($X1668,'Previous cycle SCE'!$X:$X,0))=0,"",INDEX('Previous cycle SCE'!AH:AH,MATCH($X1668,'Previous cycle SCE'!$X:$X,0))),IF(ISNUMBER(SEARCH("Active",$I1668)),"No Match - Review","No Match - Ignore"))</f>
        <v/>
      </c>
      <c r="AG1668" s="6" t="str">
        <f>IFERROR(IF(INDEX('Previous cycle SCE'!AI:AI,MATCH($X1668,'Previous cycle SCE'!$X:$X,0))=0,"",INDEX('Previous cycle SCE'!AI:AI,MATCH($X1668,'Previous cycle SCE'!$X:$X,0))),IF(ISNUMBER(SEARCH("Active",$I1668)),"No Match - Review","No Match - Ignore"))</f>
        <v/>
      </c>
      <c r="AH1668" s="6" t="str" cm="1">
        <f t="array" ref="AH1668">IF(X1668&lt;&gt;"",_xlfn.CHOOSECOLS(_xlfn.TEXTSPLIT(_xlfn.CHOOSECOLS(_xlfn.TEXTSPLIT(X1668,"/"),1)," "),1),"Check")</f>
        <v>Check</v>
      </c>
      <c r="AI1668" s="6" t="str" cm="1">
        <f t="array" ref="AI1668">IFERROR(VALUE(SUBSTITUTE(IF(X1668&lt;&gt;"",VALUE(_xlfn.TEXTSPLIT(_xlfn.CHOOSECOLS(_xlfn.TEXTSPLIT(X1668," "),2),"/")),"Check"),220,230)),"Check")</f>
        <v>Check</v>
      </c>
      <c r="AJ1668" s="6" t="str">
        <f>IF(COUNTIF(Substations!Q:Q,_xlfn.CONCAT(TEXT(AH1668,"@"),TEXT(AI1668,"@")))&gt;=1,"","Check")</f>
        <v>Check</v>
      </c>
      <c r="AK1668" s="6"/>
      <c r="AL1668" s="6">
        <f>IFERROR(INDEX('2024 TPD Allocation Report'!$F:$F,MATCH(B1668,'2024 TPD Allocation Report'!$B:$B,0)),1)</f>
        <v>1</v>
      </c>
      <c r="AM1668" s="6"/>
      <c r="AN1668" s="6" t="b">
        <f t="shared" si="329"/>
        <v>0</v>
      </c>
      <c r="AO1668" s="12" t="str">
        <f>IF(X1668="","",IF(AK1668&lt;&gt;"",IF(AK1668="DROP","",INDEX(Substations!A:A,MATCH(AK1668,Substations!Q:Q,0))),IF(AH1668&lt;&gt;"",AH1668,IF(AF1668&lt;&gt;"",AF1668,IF(AD1668&lt;&gt;"",AD1668,"")))))</f>
        <v/>
      </c>
      <c r="AP1668" s="12" t="str">
        <f>IF(X1668="","",IF(AK1668&lt;&gt;"",IF(AK1668="DROP","",INDEX(Substations!G:G,MATCH(AK1668,Substations!Q:Q,0))),IF(AI1668&lt;&gt;"",IF(AND(AI1668="Check",AH1668&lt;&gt;"Check"),IF(AE1668&lt;&gt;"",AE1668,IF(AG1668&lt;&gt;"",AG1668,"Check")),AI1668),IF(AG1668&lt;&gt;"",AG1668,IF(AG1668&lt;&gt;"",AG1668,IF(AE1668&lt;&gt;"",AE1668,"Check"))))))</f>
        <v/>
      </c>
      <c r="AQ1668" s="6" t="str">
        <f t="shared" si="330"/>
        <v/>
      </c>
      <c r="AR1668" s="6" t="str">
        <f t="shared" ref="AR1668:AR1731" si="340">IF(AN1668,IFERROR(RIGHT(P1668,LEN(P1668)-SEARCH("Wind Turbine(",P1668)-12),""),"")</f>
        <v/>
      </c>
      <c r="AS1668" s="6" t="str">
        <f t="shared" si="338"/>
        <v/>
      </c>
      <c r="AT1668" s="6" t="str">
        <f t="shared" si="339"/>
        <v/>
      </c>
      <c r="AU1668" s="6" t="str">
        <f t="shared" ref="AU1668:AU1731" si="341">IFERROR(MAX(AV1668-Q1668,0),"")</f>
        <v/>
      </c>
      <c r="AV1668" s="6" t="str">
        <f t="shared" si="331"/>
        <v/>
      </c>
      <c r="AW1668" s="6" t="str">
        <f t="shared" si="332"/>
        <v/>
      </c>
      <c r="AX1668" s="6"/>
      <c r="AY1668" s="6" t="str">
        <f t="shared" si="333"/>
        <v/>
      </c>
      <c r="AZ1668" s="6"/>
      <c r="BA1668" s="6" t="str">
        <f t="shared" si="334"/>
        <v/>
      </c>
      <c r="BB1668" s="6" t="str">
        <f t="shared" si="335"/>
        <v/>
      </c>
      <c r="BC1668" s="145">
        <f t="shared" si="336"/>
        <v>0</v>
      </c>
      <c r="BD1668" s="145">
        <f t="shared" si="337"/>
        <v>0</v>
      </c>
    </row>
    <row r="1669" spans="2:56" hidden="1" x14ac:dyDescent="0.3">
      <c r="B1669" s="36" t="s">
        <v>6710</v>
      </c>
      <c r="C1669" s="116">
        <v>44986</v>
      </c>
      <c r="D1669" s="116">
        <v>44986</v>
      </c>
      <c r="E1669" s="116">
        <v>45015</v>
      </c>
      <c r="F1669" s="36" t="s">
        <v>4614</v>
      </c>
      <c r="G1669" s="36" t="s">
        <v>4625</v>
      </c>
      <c r="H1669" s="36" t="s">
        <v>924</v>
      </c>
      <c r="I1669" s="36" t="s">
        <v>1664</v>
      </c>
      <c r="J1669" s="36" t="s">
        <v>1665</v>
      </c>
      <c r="K1669" s="116">
        <v>45042</v>
      </c>
      <c r="L1669" s="36" t="s">
        <v>2395</v>
      </c>
      <c r="M1669" s="36" t="s">
        <v>1667</v>
      </c>
      <c r="N1669" s="116" t="s">
        <v>1653</v>
      </c>
      <c r="O1669" s="116" t="s">
        <v>1653</v>
      </c>
      <c r="P1669" s="36" t="s">
        <v>6711</v>
      </c>
      <c r="Q1669" s="36">
        <v>0</v>
      </c>
      <c r="R1669" s="36" t="s">
        <v>481</v>
      </c>
      <c r="S1669" s="36" t="s">
        <v>701</v>
      </c>
      <c r="T1669" s="116">
        <v>46025</v>
      </c>
      <c r="U1669" s="116" t="s">
        <v>1653</v>
      </c>
      <c r="V1669" s="36" t="s">
        <v>6709</v>
      </c>
      <c r="W1669" s="36" t="s">
        <v>1653</v>
      </c>
      <c r="X1669" s="36" t="s">
        <v>1653</v>
      </c>
      <c r="Y1669" s="36" t="s">
        <v>1659</v>
      </c>
      <c r="Z1669" s="36" t="s">
        <v>1950</v>
      </c>
      <c r="AA1669" s="36" t="s">
        <v>1700</v>
      </c>
      <c r="AB1669" s="36" t="s">
        <v>1701</v>
      </c>
      <c r="AD1669" s="6" t="str">
        <f>IF(IFERROR(INDEX('Previous cycle SCE'!$AH:$AH,MATCH(B1669,'Previous cycle SCE'!$B:$B,0)),"Not in Previous Cycle")=0,"",IFERROR(INDEX('Previous cycle SCE'!$AH:$AH,MATCH(B1669,'Previous cycle SCE'!$B:$B,0)),"Not in Previous Cycle"))</f>
        <v/>
      </c>
      <c r="AE1669" s="6" t="str">
        <f>IF(IFERROR(INDEX('Previous cycle SCE'!AI:AI,MATCH($B1669,'Previous cycle SCE'!$B:$B,0)),"Not in Previous Cycle")=0,"",IFERROR(INDEX('Previous cycle SCE'!AI:AI,MATCH($B1669,'Previous cycle SCE'!$B:$B,0)),"Not in Previous Cycle"))</f>
        <v/>
      </c>
      <c r="AF1669" s="6" t="str">
        <f>IFERROR(IF(INDEX('Previous cycle SCE'!AH:AH,MATCH($X1669,'Previous cycle SCE'!$X:$X,0))=0,"",INDEX('Previous cycle SCE'!AH:AH,MATCH($X1669,'Previous cycle SCE'!$X:$X,0))),IF(ISNUMBER(SEARCH("Active",$I1669)),"No Match - Review","No Match - Ignore"))</f>
        <v/>
      </c>
      <c r="AG1669" s="6" t="str">
        <f>IFERROR(IF(INDEX('Previous cycle SCE'!AI:AI,MATCH($X1669,'Previous cycle SCE'!$X:$X,0))=0,"",INDEX('Previous cycle SCE'!AI:AI,MATCH($X1669,'Previous cycle SCE'!$X:$X,0))),IF(ISNUMBER(SEARCH("Active",$I1669)),"No Match - Review","No Match - Ignore"))</f>
        <v/>
      </c>
      <c r="AH1669" s="6" t="str" cm="1">
        <f t="array" ref="AH1669">IF(X1669&lt;&gt;"",_xlfn.CHOOSECOLS(_xlfn.TEXTSPLIT(_xlfn.CHOOSECOLS(_xlfn.TEXTSPLIT(X1669,"/"),1)," "),1),"Check")</f>
        <v>Check</v>
      </c>
      <c r="AI1669" s="6" t="str" cm="1">
        <f t="array" ref="AI1669">IFERROR(VALUE(SUBSTITUTE(IF(X1669&lt;&gt;"",VALUE(_xlfn.TEXTSPLIT(_xlfn.CHOOSECOLS(_xlfn.TEXTSPLIT(X1669," "),2),"/")),"Check"),220,230)),"Check")</f>
        <v>Check</v>
      </c>
      <c r="AJ1669" s="6" t="str">
        <f>IF(COUNTIF(Substations!Q:Q,_xlfn.CONCAT(TEXT(AH1669,"@"),TEXT(AI1669,"@")))&gt;=1,"","Check")</f>
        <v>Check</v>
      </c>
      <c r="AK1669" s="6"/>
      <c r="AL1669" s="6">
        <f>IFERROR(INDEX('2024 TPD Allocation Report'!$F:$F,MATCH(B1669,'2024 TPD Allocation Report'!$B:$B,0)),1)</f>
        <v>1</v>
      </c>
      <c r="AM1669" s="6"/>
      <c r="AN1669" s="6" t="b">
        <f t="shared" ref="AN1669:AN1732" si="342">AND(X1669&lt;&gt;"",I1669&lt;&gt;"Inactive",AK1669&lt;&gt;"DROP",ISNUMBER(SEARCH("In-Service",J1669))=FALSE)</f>
        <v>0</v>
      </c>
      <c r="AO1669" s="12" t="str">
        <f>IF(X1669="","",IF(AK1669&lt;&gt;"",IF(AK1669="DROP","",INDEX(Substations!A:A,MATCH(AK1669,Substations!Q:Q,0))),IF(AH1669&lt;&gt;"",AH1669,IF(AF1669&lt;&gt;"",AF1669,IF(AD1669&lt;&gt;"",AD1669,"")))))</f>
        <v/>
      </c>
      <c r="AP1669" s="12" t="str">
        <f>IF(X1669="","",IF(AK1669&lt;&gt;"",IF(AK1669="DROP","",INDEX(Substations!G:G,MATCH(AK1669,Substations!Q:Q,0))),IF(AI1669&lt;&gt;"",IF(AND(AI1669="Check",AH1669&lt;&gt;"Check"),IF(AE1669&lt;&gt;"",AE1669,IF(AG1669&lt;&gt;"",AG1669,"Check")),AI1669),IF(AG1669&lt;&gt;"",AG1669,IF(AG1669&lt;&gt;"",AG1669,IF(AE1669&lt;&gt;"",AE1669,"Check"))))))</f>
        <v/>
      </c>
      <c r="AQ1669" s="6" t="str">
        <f t="shared" ref="AQ1669:AQ1732" si="343">IF(AN1669=TRUE,IFERROR(RIGHT(P1669,LEN(P1669)-SEARCH("Photovoltaic(",P1669)-12),""),"")</f>
        <v/>
      </c>
      <c r="AR1669" s="6" t="str">
        <f t="shared" si="340"/>
        <v/>
      </c>
      <c r="AS1669" s="6" t="str">
        <f t="shared" si="338"/>
        <v/>
      </c>
      <c r="AT1669" s="6" t="str">
        <f t="shared" si="339"/>
        <v/>
      </c>
      <c r="AU1669" s="6" t="str">
        <f t="shared" si="341"/>
        <v/>
      </c>
      <c r="AV1669" s="6" t="str">
        <f t="shared" ref="AV1669:AV1732" si="344">IFERROR(VALUE(LEFT(AQ1669,FIND(")",AQ1669)-1)),"")</f>
        <v/>
      </c>
      <c r="AW1669" s="6" t="str">
        <f t="shared" ref="AW1669:AW1732" si="345">IFERROR(VALUE(LEFT(AR1669,FIND(")",AR1669)-1)),"")</f>
        <v/>
      </c>
      <c r="AX1669" s="6"/>
      <c r="AY1669" s="6" t="str">
        <f t="shared" ref="AY1669:AY1732" si="346">IFERROR(VALUE(LEFT(AT1669,FIND(")",AT1669)-1)),"")</f>
        <v/>
      </c>
      <c r="AZ1669" s="6"/>
      <c r="BA1669" s="6" t="str">
        <f t="shared" ref="BA1669:BA1732" si="347">IFERROR(IF(AL1669&lt;&gt;1,AL1669*VALUE(LEFT(AS1669,FIND(")",AS1669)-1)),""),"")</f>
        <v/>
      </c>
      <c r="BB1669" s="6" t="str">
        <f t="shared" ref="BB1669:BB1732" si="348">IFERROR(VALUE(LEFT(AS1669,FIND(")",AS1669)-1)),"")</f>
        <v/>
      </c>
      <c r="BC1669" s="145">
        <f t="shared" ref="BC1669:BC1732" si="349">IF(J1669="In-Service",1,0)</f>
        <v>0</v>
      </c>
      <c r="BD1669" s="145">
        <f t="shared" ref="BD1669:BD1732" si="350">IF(L1669="Executed - In Effect", 1,0)</f>
        <v>0</v>
      </c>
    </row>
    <row r="1670" spans="2:56" x14ac:dyDescent="0.3">
      <c r="B1670" s="36" t="s">
        <v>6712</v>
      </c>
      <c r="C1670" s="116">
        <v>45047</v>
      </c>
      <c r="D1670" s="116">
        <v>44987</v>
      </c>
      <c r="E1670" s="116">
        <v>45023</v>
      </c>
      <c r="F1670" s="36" t="s">
        <v>4614</v>
      </c>
      <c r="G1670" s="36" t="s">
        <v>4630</v>
      </c>
      <c r="H1670" s="36" t="s">
        <v>4673</v>
      </c>
      <c r="I1670" s="36" t="s">
        <v>4006</v>
      </c>
      <c r="J1670" s="36" t="s">
        <v>6713</v>
      </c>
      <c r="K1670" s="116" t="s">
        <v>1653</v>
      </c>
      <c r="L1670" s="36" t="s">
        <v>2395</v>
      </c>
      <c r="M1670" s="36" t="s">
        <v>1667</v>
      </c>
      <c r="N1670" s="116" t="s">
        <v>1653</v>
      </c>
      <c r="O1670" s="116" t="s">
        <v>1653</v>
      </c>
      <c r="P1670" s="36" t="s">
        <v>6714</v>
      </c>
      <c r="Q1670" s="36">
        <v>4</v>
      </c>
      <c r="R1670" s="36" t="s">
        <v>481</v>
      </c>
      <c r="S1670" s="36" t="s">
        <v>701</v>
      </c>
      <c r="T1670" s="116">
        <v>45435</v>
      </c>
      <c r="U1670" s="116">
        <v>45435</v>
      </c>
      <c r="V1670" s="36" t="s">
        <v>6715</v>
      </c>
      <c r="W1670" s="36" t="s">
        <v>6716</v>
      </c>
      <c r="X1670" s="36" t="s">
        <v>5888</v>
      </c>
      <c r="Y1670" s="36" t="s">
        <v>1659</v>
      </c>
      <c r="Z1670" s="36" t="s">
        <v>2845</v>
      </c>
      <c r="AA1670" s="36" t="s">
        <v>1661</v>
      </c>
      <c r="AB1670" s="36" t="s">
        <v>2846</v>
      </c>
      <c r="AD1670" s="6" t="str">
        <f>IF(IFERROR(INDEX('Previous cycle SCE'!$AH:$AH,MATCH(B1670,'Previous cycle SCE'!$B:$B,0)),"Not in Previous Cycle")=0,"",IFERROR(INDEX('Previous cycle SCE'!$AH:$AH,MATCH(B1670,'Previous cycle SCE'!$B:$B,0)),"Not in Previous Cycle"))</f>
        <v/>
      </c>
      <c r="AE1670" s="6" t="str">
        <f>IF(IFERROR(INDEX('Previous cycle SCE'!AI:AI,MATCH($B1670,'Previous cycle SCE'!$B:$B,0)),"Not in Previous Cycle")=0,"",IFERROR(INDEX('Previous cycle SCE'!AI:AI,MATCH($B1670,'Previous cycle SCE'!$B:$B,0)),"Not in Previous Cycle"))</f>
        <v/>
      </c>
      <c r="AF1670" s="6" t="str">
        <f>IFERROR(IF(INDEX('Previous cycle SCE'!AH:AH,MATCH($X1670,'Previous cycle SCE'!$X:$X,0))=0,"",INDEX('Previous cycle SCE'!AH:AH,MATCH($X1670,'Previous cycle SCE'!$X:$X,0))),IF(ISNUMBER(SEARCH("Active",$I1670)),"No Match - Review","No Match - Ignore"))</f>
        <v/>
      </c>
      <c r="AG1670" s="6" t="str">
        <f>IFERROR(IF(INDEX('Previous cycle SCE'!AI:AI,MATCH($X1670,'Previous cycle SCE'!$X:$X,0))=0,"",INDEX('Previous cycle SCE'!AI:AI,MATCH($X1670,'Previous cycle SCE'!$X:$X,0))),IF(ISNUMBER(SEARCH("Active",$I1670)),"No Match - Review","No Match - Ignore"))</f>
        <v/>
      </c>
      <c r="AH1670" s="6" t="str" cm="1">
        <f t="array" ref="AH1670">IF(X1670&lt;&gt;"",_xlfn.CHOOSECOLS(_xlfn.TEXTSPLIT(_xlfn.CHOOSECOLS(_xlfn.TEXTSPLIT(X1670,"/"),1)," "),1),"Check")</f>
        <v>Kramer</v>
      </c>
      <c r="AI1670" s="6" cm="1">
        <f t="array" ref="AI1670">IFERROR(VALUE(SUBSTITUTE(IF(X1670&lt;&gt;"",VALUE(_xlfn.TEXTSPLIT(_xlfn.CHOOSECOLS(_xlfn.TEXTSPLIT(X1670," "),2),"/")),"Check"),220,230)),"Check")</f>
        <v>115</v>
      </c>
      <c r="AJ1670" s="6" t="str">
        <f>IF(COUNTIF(Substations!Q:Q,_xlfn.CONCAT(TEXT(AH1670,"@"),TEXT(AI1670,"@")))&gt;=1,"","Check")</f>
        <v/>
      </c>
      <c r="AK1670" s="6"/>
      <c r="AL1670" s="6">
        <f>IFERROR(INDEX('2024 TPD Allocation Report'!$F:$F,MATCH(B1670,'2024 TPD Allocation Report'!$B:$B,0)),1)</f>
        <v>1</v>
      </c>
      <c r="AM1670" s="6"/>
      <c r="AN1670" s="6" t="b">
        <f t="shared" si="342"/>
        <v>1</v>
      </c>
      <c r="AO1670" s="12" t="str">
        <f>IF(X1670="","",IF(AK1670&lt;&gt;"",IF(AK1670="DROP","",INDEX(Substations!A:A,MATCH(AK1670,Substations!Q:Q,0))),IF(AH1670&lt;&gt;"",AH1670,IF(AF1670&lt;&gt;"",AF1670,IF(AD1670&lt;&gt;"",AD1670,"")))))</f>
        <v>Kramer</v>
      </c>
      <c r="AP1670" s="12">
        <f>IF(X1670="","",IF(AK1670&lt;&gt;"",IF(AK1670="DROP","",INDEX(Substations!G:G,MATCH(AK1670,Substations!Q:Q,0))),IF(AI1670&lt;&gt;"",IF(AND(AI1670="Check",AH1670&lt;&gt;"Check"),IF(AE1670&lt;&gt;"",AE1670,IF(AG1670&lt;&gt;"",AG1670,"Check")),AI1670),IF(AG1670&lt;&gt;"",AG1670,IF(AG1670&lt;&gt;"",AG1670,IF(AE1670&lt;&gt;"",AE1670,"Check"))))))</f>
        <v>115</v>
      </c>
      <c r="AQ1670" s="6" t="str">
        <f t="shared" si="343"/>
        <v>4)/Energy Storage(3)</v>
      </c>
      <c r="AR1670" s="6" t="str">
        <f t="shared" si="340"/>
        <v/>
      </c>
      <c r="AS1670" s="6" t="str">
        <f t="shared" si="338"/>
        <v>3)</v>
      </c>
      <c r="AT1670" s="6" t="str">
        <f t="shared" si="339"/>
        <v/>
      </c>
      <c r="AU1670" s="6">
        <f t="shared" si="341"/>
        <v>0</v>
      </c>
      <c r="AV1670" s="6">
        <f t="shared" si="344"/>
        <v>4</v>
      </c>
      <c r="AW1670" s="6" t="str">
        <f t="shared" si="345"/>
        <v/>
      </c>
      <c r="AX1670" s="6"/>
      <c r="AY1670" s="6" t="str">
        <f t="shared" si="346"/>
        <v/>
      </c>
      <c r="AZ1670" s="6"/>
      <c r="BA1670" s="6" t="str">
        <f t="shared" si="347"/>
        <v/>
      </c>
      <c r="BB1670" s="6">
        <f t="shared" si="348"/>
        <v>3</v>
      </c>
      <c r="BC1670" s="145">
        <f t="shared" si="349"/>
        <v>0</v>
      </c>
      <c r="BD1670" s="145">
        <f t="shared" si="350"/>
        <v>0</v>
      </c>
    </row>
    <row r="1671" spans="2:56" x14ac:dyDescent="0.3">
      <c r="B1671" s="36" t="s">
        <v>6717</v>
      </c>
      <c r="C1671" s="116">
        <v>44987</v>
      </c>
      <c r="D1671" s="116">
        <v>44987</v>
      </c>
      <c r="E1671" s="116">
        <v>45014</v>
      </c>
      <c r="F1671" s="36" t="s">
        <v>4614</v>
      </c>
      <c r="G1671" s="36" t="s">
        <v>4625</v>
      </c>
      <c r="H1671" s="36" t="s">
        <v>924</v>
      </c>
      <c r="I1671" s="36" t="s">
        <v>1651</v>
      </c>
      <c r="J1671" s="36" t="s">
        <v>2326</v>
      </c>
      <c r="K1671" s="116" t="s">
        <v>1653</v>
      </c>
      <c r="L1671" s="36" t="s">
        <v>2215</v>
      </c>
      <c r="M1671" s="36" t="s">
        <v>1655</v>
      </c>
      <c r="N1671" s="116">
        <v>45548</v>
      </c>
      <c r="O1671" s="116" t="s">
        <v>1653</v>
      </c>
      <c r="P1671" s="36" t="s">
        <v>6718</v>
      </c>
      <c r="Q1671" s="36">
        <v>0.5</v>
      </c>
      <c r="R1671" s="36" t="s">
        <v>1684</v>
      </c>
      <c r="S1671" s="36" t="s">
        <v>701</v>
      </c>
      <c r="T1671" s="116">
        <v>45025</v>
      </c>
      <c r="U1671" s="116">
        <v>45240</v>
      </c>
      <c r="V1671" s="36" t="s">
        <v>6719</v>
      </c>
      <c r="W1671" s="36" t="s">
        <v>6719</v>
      </c>
      <c r="X1671" s="36" t="s">
        <v>6720</v>
      </c>
      <c r="Y1671" s="36" t="s">
        <v>1790</v>
      </c>
      <c r="Z1671" s="36" t="s">
        <v>5930</v>
      </c>
      <c r="AA1671" s="36" t="s">
        <v>3609</v>
      </c>
      <c r="AB1671" s="36" t="s">
        <v>5030</v>
      </c>
      <c r="AD1671" s="6" t="str">
        <f>IF(IFERROR(INDEX('Previous cycle SCE'!$AH:$AH,MATCH(B1671,'Previous cycle SCE'!$B:$B,0)),"Not in Previous Cycle")=0,"",IFERROR(INDEX('Previous cycle SCE'!$AH:$AH,MATCH(B1671,'Previous cycle SCE'!$B:$B,0)),"Not in Previous Cycle"))</f>
        <v/>
      </c>
      <c r="AE1671" s="6" t="str">
        <f>IF(IFERROR(INDEX('Previous cycle SCE'!AI:AI,MATCH($B1671,'Previous cycle SCE'!$B:$B,0)),"Not in Previous Cycle")=0,"",IFERROR(INDEX('Previous cycle SCE'!AI:AI,MATCH($B1671,'Previous cycle SCE'!$B:$B,0)),"Not in Previous Cycle"))</f>
        <v/>
      </c>
      <c r="AF1671" s="6" t="str">
        <f>IFERROR(IF(INDEX('Previous cycle SCE'!AH:AH,MATCH($X1671,'Previous cycle SCE'!$X:$X,0))=0,"",INDEX('Previous cycle SCE'!AH:AH,MATCH($X1671,'Previous cycle SCE'!$X:$X,0))),IF(ISNUMBER(SEARCH("Active",$I1671)),"No Match - Review","No Match - Ignore"))</f>
        <v/>
      </c>
      <c r="AG1671" s="6" t="str">
        <f>IFERROR(IF(INDEX('Previous cycle SCE'!AI:AI,MATCH($X1671,'Previous cycle SCE'!$X:$X,0))=0,"",INDEX('Previous cycle SCE'!AI:AI,MATCH($X1671,'Previous cycle SCE'!$X:$X,0))),IF(ISNUMBER(SEARCH("Active",$I1671)),"No Match - Review","No Match - Ignore"))</f>
        <v/>
      </c>
      <c r="AH1671" s="6" t="str" cm="1">
        <f t="array" ref="AH1671">IF(X1671&lt;&gt;"",_xlfn.CHOOSECOLS(_xlfn.TEXTSPLIT(_xlfn.CHOOSECOLS(_xlfn.TEXTSPLIT(X1671,"/"),1)," "),1),"Check")</f>
        <v>Mesa</v>
      </c>
      <c r="AI1671" s="6" t="str" cm="1">
        <f t="array" ref="AI1671">IFERROR(VALUE(SUBSTITUTE(IF(X1671&lt;&gt;"",VALUE(_xlfn.TEXTSPLIT(_xlfn.CHOOSECOLS(_xlfn.TEXTSPLIT(X1671," "),2),"/")),"Check"),220,230)),"Check")</f>
        <v>Check</v>
      </c>
      <c r="AJ1671" s="6" t="str">
        <f>IF(COUNTIF(Substations!Q:Q,_xlfn.CONCAT(TEXT(AH1671,"@"),TEXT(AI1671,"@")))&gt;=1,"","Check")</f>
        <v>Check</v>
      </c>
      <c r="AK1671" s="6" t="s">
        <v>5907</v>
      </c>
      <c r="AL1671" s="6">
        <f>IFERROR(INDEX('2024 TPD Allocation Report'!$F:$F,MATCH(B1671,'2024 TPD Allocation Report'!$B:$B,0)),1)</f>
        <v>1</v>
      </c>
      <c r="AM1671" s="6"/>
      <c r="AN1671" s="6" t="b">
        <f t="shared" si="342"/>
        <v>1</v>
      </c>
      <c r="AO1671" s="12" t="str">
        <f>IF(X1671="","",IF(AK1671&lt;&gt;"",IF(AK1671="DROP","",INDEX(Substations!A:A,MATCH(AK1671,Substations!Q:Q,0))),IF(AH1671&lt;&gt;"",AH1671,IF(AF1671&lt;&gt;"",AF1671,IF(AD1671&lt;&gt;"",AD1671,"")))))</f>
        <v>Mesa (SCE)</v>
      </c>
      <c r="AP1671" s="12">
        <f>IF(X1671="","",IF(AK1671&lt;&gt;"",IF(AK1671="DROP","",INDEX(Substations!G:G,MATCH(AK1671,Substations!Q:Q,0))),IF(AI1671&lt;&gt;"",IF(AND(AI1671="Check",AH1671&lt;&gt;"Check"),IF(AE1671&lt;&gt;"",AE1671,IF(AG1671&lt;&gt;"",AG1671,"Check")),AI1671),IF(AG1671&lt;&gt;"",AG1671,IF(AG1671&lt;&gt;"",AG1671,IF(AE1671&lt;&gt;"",AE1671,"Check"))))))</f>
        <v>230</v>
      </c>
      <c r="AQ1671" s="6" t="str">
        <f t="shared" si="343"/>
        <v/>
      </c>
      <c r="AR1671" s="6" t="str">
        <f t="shared" si="340"/>
        <v/>
      </c>
      <c r="AS1671" s="6" t="str">
        <f t="shared" si="338"/>
        <v>0.5)</v>
      </c>
      <c r="AT1671" s="6" t="str">
        <f t="shared" si="339"/>
        <v/>
      </c>
      <c r="AU1671" s="6" t="str">
        <f t="shared" si="341"/>
        <v/>
      </c>
      <c r="AV1671" s="6" t="str">
        <f t="shared" si="344"/>
        <v/>
      </c>
      <c r="AW1671" s="6" t="str">
        <f t="shared" si="345"/>
        <v/>
      </c>
      <c r="AX1671" s="6"/>
      <c r="AY1671" s="6" t="str">
        <f t="shared" si="346"/>
        <v/>
      </c>
      <c r="AZ1671" s="6"/>
      <c r="BA1671" s="6" t="str">
        <f t="shared" si="347"/>
        <v/>
      </c>
      <c r="BB1671" s="6">
        <f t="shared" si="348"/>
        <v>0.5</v>
      </c>
      <c r="BC1671" s="145">
        <f t="shared" si="349"/>
        <v>0</v>
      </c>
      <c r="BD1671" s="145">
        <f t="shared" si="350"/>
        <v>0</v>
      </c>
    </row>
    <row r="1672" spans="2:56" hidden="1" x14ac:dyDescent="0.3">
      <c r="B1672" s="36" t="s">
        <v>6721</v>
      </c>
      <c r="C1672" s="116">
        <v>44994</v>
      </c>
      <c r="D1672" s="116">
        <v>44994</v>
      </c>
      <c r="E1672" s="116">
        <v>45027</v>
      </c>
      <c r="F1672" s="36" t="s">
        <v>4614</v>
      </c>
      <c r="G1672" s="36" t="s">
        <v>4630</v>
      </c>
      <c r="H1672" s="36" t="s">
        <v>924</v>
      </c>
      <c r="I1672" s="36" t="s">
        <v>1664</v>
      </c>
      <c r="J1672" s="36" t="s">
        <v>1665</v>
      </c>
      <c r="K1672" s="116">
        <v>45202</v>
      </c>
      <c r="L1672" s="36" t="s">
        <v>2395</v>
      </c>
      <c r="M1672" s="36" t="s">
        <v>1667</v>
      </c>
      <c r="N1672" s="116" t="s">
        <v>1653</v>
      </c>
      <c r="O1672" s="116" t="s">
        <v>1653</v>
      </c>
      <c r="P1672" s="36" t="s">
        <v>4539</v>
      </c>
      <c r="Q1672" s="36">
        <v>4</v>
      </c>
      <c r="R1672" s="36" t="s">
        <v>481</v>
      </c>
      <c r="S1672" s="36" t="s">
        <v>701</v>
      </c>
      <c r="T1672" s="116">
        <v>45397</v>
      </c>
      <c r="U1672" s="116" t="s">
        <v>1653</v>
      </c>
      <c r="V1672" s="36" t="s">
        <v>6722</v>
      </c>
      <c r="W1672" s="36" t="s">
        <v>1653</v>
      </c>
      <c r="X1672" s="36" t="s">
        <v>1653</v>
      </c>
      <c r="Y1672" s="36" t="s">
        <v>1659</v>
      </c>
      <c r="Z1672" s="36" t="s">
        <v>4251</v>
      </c>
      <c r="AA1672" s="36" t="s">
        <v>1661</v>
      </c>
      <c r="AB1672" s="36" t="s">
        <v>4252</v>
      </c>
      <c r="AD1672" s="6" t="str">
        <f>IF(IFERROR(INDEX('Previous cycle SCE'!$AH:$AH,MATCH(B1672,'Previous cycle SCE'!$B:$B,0)),"Not in Previous Cycle")=0,"",IFERROR(INDEX('Previous cycle SCE'!$AH:$AH,MATCH(B1672,'Previous cycle SCE'!$B:$B,0)),"Not in Previous Cycle"))</f>
        <v/>
      </c>
      <c r="AE1672" s="6" t="str">
        <f>IF(IFERROR(INDEX('Previous cycle SCE'!AI:AI,MATCH($B1672,'Previous cycle SCE'!$B:$B,0)),"Not in Previous Cycle")=0,"",IFERROR(INDEX('Previous cycle SCE'!AI:AI,MATCH($B1672,'Previous cycle SCE'!$B:$B,0)),"Not in Previous Cycle"))</f>
        <v/>
      </c>
      <c r="AF1672" s="6" t="str">
        <f>IFERROR(IF(INDEX('Previous cycle SCE'!AH:AH,MATCH($X1672,'Previous cycle SCE'!$X:$X,0))=0,"",INDEX('Previous cycle SCE'!AH:AH,MATCH($X1672,'Previous cycle SCE'!$X:$X,0))),IF(ISNUMBER(SEARCH("Active",$I1672)),"No Match - Review","No Match - Ignore"))</f>
        <v/>
      </c>
      <c r="AG1672" s="6" t="str">
        <f>IFERROR(IF(INDEX('Previous cycle SCE'!AI:AI,MATCH($X1672,'Previous cycle SCE'!$X:$X,0))=0,"",INDEX('Previous cycle SCE'!AI:AI,MATCH($X1672,'Previous cycle SCE'!$X:$X,0))),IF(ISNUMBER(SEARCH("Active",$I1672)),"No Match - Review","No Match - Ignore"))</f>
        <v/>
      </c>
      <c r="AH1672" s="6" t="str" cm="1">
        <f t="array" ref="AH1672">IF(X1672&lt;&gt;"",_xlfn.CHOOSECOLS(_xlfn.TEXTSPLIT(_xlfn.CHOOSECOLS(_xlfn.TEXTSPLIT(X1672,"/"),1)," "),1),"Check")</f>
        <v>Check</v>
      </c>
      <c r="AI1672" s="6" t="str" cm="1">
        <f t="array" ref="AI1672">IFERROR(VALUE(SUBSTITUTE(IF(X1672&lt;&gt;"",VALUE(_xlfn.TEXTSPLIT(_xlfn.CHOOSECOLS(_xlfn.TEXTSPLIT(X1672," "),2),"/")),"Check"),220,230)),"Check")</f>
        <v>Check</v>
      </c>
      <c r="AJ1672" s="6" t="str">
        <f>IF(COUNTIF(Substations!Q:Q,_xlfn.CONCAT(TEXT(AH1672,"@"),TEXT(AI1672,"@")))&gt;=1,"","Check")</f>
        <v>Check</v>
      </c>
      <c r="AK1672" s="6"/>
      <c r="AL1672" s="6">
        <f>IFERROR(INDEX('2024 TPD Allocation Report'!$F:$F,MATCH(B1672,'2024 TPD Allocation Report'!$B:$B,0)),1)</f>
        <v>1</v>
      </c>
      <c r="AM1672" s="6"/>
      <c r="AN1672" s="6" t="b">
        <f t="shared" si="342"/>
        <v>0</v>
      </c>
      <c r="AO1672" s="12" t="str">
        <f>IF(X1672="","",IF(AK1672&lt;&gt;"",IF(AK1672="DROP","",INDEX(Substations!A:A,MATCH(AK1672,Substations!Q:Q,0))),IF(AH1672&lt;&gt;"",AH1672,IF(AF1672&lt;&gt;"",AF1672,IF(AD1672&lt;&gt;"",AD1672,"")))))</f>
        <v/>
      </c>
      <c r="AP1672" s="12" t="str">
        <f>IF(X1672="","",IF(AK1672&lt;&gt;"",IF(AK1672="DROP","",INDEX(Substations!G:G,MATCH(AK1672,Substations!Q:Q,0))),IF(AI1672&lt;&gt;"",IF(AND(AI1672="Check",AH1672&lt;&gt;"Check"),IF(AE1672&lt;&gt;"",AE1672,IF(AG1672&lt;&gt;"",AG1672,"Check")),AI1672),IF(AG1672&lt;&gt;"",AG1672,IF(AG1672&lt;&gt;"",AG1672,IF(AE1672&lt;&gt;"",AE1672,"Check"))))))</f>
        <v/>
      </c>
      <c r="AQ1672" s="6" t="str">
        <f t="shared" si="343"/>
        <v/>
      </c>
      <c r="AR1672" s="6" t="str">
        <f t="shared" si="340"/>
        <v/>
      </c>
      <c r="AS1672" s="6" t="str">
        <f t="shared" si="338"/>
        <v/>
      </c>
      <c r="AT1672" s="6" t="str">
        <f t="shared" si="339"/>
        <v/>
      </c>
      <c r="AU1672" s="6" t="str">
        <f t="shared" si="341"/>
        <v/>
      </c>
      <c r="AV1672" s="6" t="str">
        <f t="shared" si="344"/>
        <v/>
      </c>
      <c r="AW1672" s="6" t="str">
        <f t="shared" si="345"/>
        <v/>
      </c>
      <c r="AX1672" s="6"/>
      <c r="AY1672" s="6" t="str">
        <f t="shared" si="346"/>
        <v/>
      </c>
      <c r="AZ1672" s="6"/>
      <c r="BA1672" s="6" t="str">
        <f t="shared" si="347"/>
        <v/>
      </c>
      <c r="BB1672" s="6" t="str">
        <f t="shared" si="348"/>
        <v/>
      </c>
      <c r="BC1672" s="145">
        <f t="shared" si="349"/>
        <v>0</v>
      </c>
      <c r="BD1672" s="145">
        <f t="shared" si="350"/>
        <v>0</v>
      </c>
    </row>
    <row r="1673" spans="2:56" hidden="1" x14ac:dyDescent="0.3">
      <c r="B1673" s="36" t="s">
        <v>6723</v>
      </c>
      <c r="C1673" s="116">
        <v>45034</v>
      </c>
      <c r="D1673" s="116">
        <v>45034</v>
      </c>
      <c r="E1673" s="116">
        <v>45071</v>
      </c>
      <c r="F1673" s="36" t="s">
        <v>4614</v>
      </c>
      <c r="G1673" s="36" t="s">
        <v>4630</v>
      </c>
      <c r="H1673" s="36" t="s">
        <v>1650</v>
      </c>
      <c r="I1673" s="36" t="s">
        <v>1651</v>
      </c>
      <c r="J1673" s="36" t="s">
        <v>2326</v>
      </c>
      <c r="K1673" s="116" t="s">
        <v>1653</v>
      </c>
      <c r="L1673" s="36" t="s">
        <v>2395</v>
      </c>
      <c r="M1673" s="36" t="s">
        <v>1667</v>
      </c>
      <c r="N1673" s="116">
        <v>45426</v>
      </c>
      <c r="O1673" s="116" t="s">
        <v>1653</v>
      </c>
      <c r="P1673" s="36" t="s">
        <v>6724</v>
      </c>
      <c r="Q1673" s="36">
        <v>0.68</v>
      </c>
      <c r="R1673" s="36" t="s">
        <v>1684</v>
      </c>
      <c r="S1673" s="36" t="s">
        <v>701</v>
      </c>
      <c r="T1673" s="116">
        <v>45611</v>
      </c>
      <c r="U1673" s="116">
        <v>45688</v>
      </c>
      <c r="V1673" s="36" t="s">
        <v>5500</v>
      </c>
      <c r="W1673" s="36" t="s">
        <v>6725</v>
      </c>
      <c r="X1673" s="36" t="s">
        <v>6726</v>
      </c>
      <c r="Y1673" s="36" t="s">
        <v>1933</v>
      </c>
      <c r="Z1673" s="36" t="s">
        <v>5501</v>
      </c>
      <c r="AA1673" s="36" t="s">
        <v>3978</v>
      </c>
      <c r="AB1673" s="36" t="s">
        <v>5502</v>
      </c>
      <c r="AD1673" s="6" t="str">
        <f>IF(IFERROR(INDEX('Previous cycle SCE'!$AH:$AH,MATCH(B1673,'Previous cycle SCE'!$B:$B,0)),"Not in Previous Cycle")=0,"",IFERROR(INDEX('Previous cycle SCE'!$AH:$AH,MATCH(B1673,'Previous cycle SCE'!$B:$B,0)),"Not in Previous Cycle"))</f>
        <v/>
      </c>
      <c r="AE1673" s="6" t="str">
        <f>IF(IFERROR(INDEX('Previous cycle SCE'!AI:AI,MATCH($B1673,'Previous cycle SCE'!$B:$B,0)),"Not in Previous Cycle")=0,"",IFERROR(INDEX('Previous cycle SCE'!AI:AI,MATCH($B1673,'Previous cycle SCE'!$B:$B,0)),"Not in Previous Cycle"))</f>
        <v/>
      </c>
      <c r="AF1673" s="6" t="str">
        <f>IFERROR(IF(INDEX('Previous cycle SCE'!AH:AH,MATCH($X1673,'Previous cycle SCE'!$X:$X,0))=0,"",INDEX('Previous cycle SCE'!AH:AH,MATCH($X1673,'Previous cycle SCE'!$X:$X,0))),IF(ISNUMBER(SEARCH("Active",$I1673)),"No Match - Review","No Match - Ignore"))</f>
        <v/>
      </c>
      <c r="AG1673" s="6" t="str">
        <f>IFERROR(IF(INDEX('Previous cycle SCE'!AI:AI,MATCH($X1673,'Previous cycle SCE'!$X:$X,0))=0,"",INDEX('Previous cycle SCE'!AI:AI,MATCH($X1673,'Previous cycle SCE'!$X:$X,0))),IF(ISNUMBER(SEARCH("Active",$I1673)),"No Match - Review","No Match - Ignore"))</f>
        <v/>
      </c>
      <c r="AH1673" s="6" t="str" cm="1">
        <f t="array" ref="AH1673">IF(X1673&lt;&gt;"",_xlfn.CHOOSECOLS(_xlfn.TEXTSPLIT(_xlfn.CHOOSECOLS(_xlfn.TEXTSPLIT(X1673,"/"),1)," "),1),"Check")</f>
        <v>Hinson</v>
      </c>
      <c r="AI1673" s="6" t="str" cm="1">
        <f t="array" ref="AI1673">IFERROR(VALUE(SUBSTITUTE(IF(X1673&lt;&gt;"",VALUE(_xlfn.TEXTSPLIT(_xlfn.CHOOSECOLS(_xlfn.TEXTSPLIT(X1673," "),2),"/")),"Check"),220,230)),"Check")</f>
        <v>Check</v>
      </c>
      <c r="AJ1673" s="6" t="str">
        <f>IF(COUNTIF(Substations!Q:Q,_xlfn.CONCAT(TEXT(AH1673,"@"),TEXT(AI1673,"@")))&gt;=1,"","Check")</f>
        <v>Check</v>
      </c>
      <c r="AK1673" s="6" t="s">
        <v>1678</v>
      </c>
      <c r="AL1673" s="6">
        <f>IFERROR(INDEX('2024 TPD Allocation Report'!$F:$F,MATCH(B1673,'2024 TPD Allocation Report'!$B:$B,0)),1)</f>
        <v>1</v>
      </c>
      <c r="AM1673" s="6"/>
      <c r="AN1673" s="6" t="b">
        <f t="shared" si="342"/>
        <v>0</v>
      </c>
      <c r="AO1673" s="12" t="str">
        <f>IF(X1673="","",IF(AK1673&lt;&gt;"",IF(AK1673="DROP","",INDEX(Substations!A:A,MATCH(AK1673,Substations!Q:Q,0))),IF(AH1673&lt;&gt;"",AH1673,IF(AF1673&lt;&gt;"",AF1673,IF(AD1673&lt;&gt;"",AD1673,"")))))</f>
        <v/>
      </c>
      <c r="AP1673" s="12" t="str">
        <f>IF(X1673="","",IF(AK1673&lt;&gt;"",IF(AK1673="DROP","",INDEX(Substations!G:G,MATCH(AK1673,Substations!Q:Q,0))),IF(AI1673&lt;&gt;"",IF(AND(AI1673="Check",AH1673&lt;&gt;"Check"),IF(AE1673&lt;&gt;"",AE1673,IF(AG1673&lt;&gt;"",AG1673,"Check")),AI1673),IF(AG1673&lt;&gt;"",AG1673,IF(AG1673&lt;&gt;"",AG1673,IF(AE1673&lt;&gt;"",AE1673,"Check"))))))</f>
        <v/>
      </c>
      <c r="AQ1673" s="6" t="str">
        <f t="shared" si="343"/>
        <v/>
      </c>
      <c r="AR1673" s="6" t="str">
        <f t="shared" si="340"/>
        <v/>
      </c>
      <c r="AS1673" s="6" t="str">
        <f t="shared" ref="AS1673:AS1736" si="351">IF(AN1673=TRUE,IFERROR(RIGHT(P1673,LEN(P1673)-SEARCH("Energy Storage(",P1673)-14),""),"")</f>
        <v/>
      </c>
      <c r="AT1673" s="6" t="str">
        <f t="shared" ref="AT1673:AT1736" si="352">IF(AN1673=TRUE,IFERROR(RIGHT(P1673,LEN(P1673)-SEARCH("Geothermal(",P1673)-10),""),"")</f>
        <v/>
      </c>
      <c r="AU1673" s="6" t="str">
        <f t="shared" si="341"/>
        <v/>
      </c>
      <c r="AV1673" s="6" t="str">
        <f t="shared" si="344"/>
        <v/>
      </c>
      <c r="AW1673" s="6" t="str">
        <f t="shared" si="345"/>
        <v/>
      </c>
      <c r="AX1673" s="6"/>
      <c r="AY1673" s="6" t="str">
        <f t="shared" si="346"/>
        <v/>
      </c>
      <c r="AZ1673" s="6"/>
      <c r="BA1673" s="6" t="str">
        <f t="shared" si="347"/>
        <v/>
      </c>
      <c r="BB1673" s="6" t="str">
        <f t="shared" si="348"/>
        <v/>
      </c>
      <c r="BC1673" s="145">
        <f t="shared" si="349"/>
        <v>0</v>
      </c>
      <c r="BD1673" s="145">
        <f t="shared" si="350"/>
        <v>0</v>
      </c>
    </row>
    <row r="1674" spans="2:56" x14ac:dyDescent="0.3">
      <c r="B1674" s="36" t="s">
        <v>6727</v>
      </c>
      <c r="C1674" s="116">
        <v>45098</v>
      </c>
      <c r="D1674" s="116">
        <v>45034</v>
      </c>
      <c r="E1674" s="116">
        <v>45106</v>
      </c>
      <c r="F1674" s="36" t="s">
        <v>4614</v>
      </c>
      <c r="G1674" s="36" t="s">
        <v>4630</v>
      </c>
      <c r="H1674" s="36" t="s">
        <v>1650</v>
      </c>
      <c r="I1674" s="36" t="s">
        <v>1651</v>
      </c>
      <c r="J1674" s="36" t="s">
        <v>2326</v>
      </c>
      <c r="K1674" s="116" t="s">
        <v>1653</v>
      </c>
      <c r="L1674" s="36" t="s">
        <v>1654</v>
      </c>
      <c r="M1674" s="36" t="s">
        <v>1667</v>
      </c>
      <c r="N1674" s="116">
        <v>45324</v>
      </c>
      <c r="O1674" s="116" t="s">
        <v>1653</v>
      </c>
      <c r="P1674" s="36" t="s">
        <v>5561</v>
      </c>
      <c r="Q1674" s="36">
        <v>1.32</v>
      </c>
      <c r="R1674" s="36" t="s">
        <v>1684</v>
      </c>
      <c r="S1674" s="36" t="s">
        <v>701</v>
      </c>
      <c r="T1674" s="116">
        <v>45488</v>
      </c>
      <c r="U1674" s="116">
        <v>45716</v>
      </c>
      <c r="V1674" s="36" t="s">
        <v>3089</v>
      </c>
      <c r="W1674" s="36" t="s">
        <v>6728</v>
      </c>
      <c r="X1674" s="36" t="s">
        <v>6729</v>
      </c>
      <c r="Y1674" s="36" t="s">
        <v>1933</v>
      </c>
      <c r="Z1674" s="36" t="s">
        <v>3092</v>
      </c>
      <c r="AA1674" s="36" t="s">
        <v>3093</v>
      </c>
      <c r="AB1674" s="36" t="s">
        <v>3094</v>
      </c>
      <c r="AD1674" s="6" t="str">
        <f>IF(IFERROR(INDEX('Previous cycle SCE'!$AH:$AH,MATCH(B1674,'Previous cycle SCE'!$B:$B,0)),"Not in Previous Cycle")=0,"",IFERROR(INDEX('Previous cycle SCE'!$AH:$AH,MATCH(B1674,'Previous cycle SCE'!$B:$B,0)),"Not in Previous Cycle"))</f>
        <v/>
      </c>
      <c r="AE1674" s="6" t="str">
        <f>IF(IFERROR(INDEX('Previous cycle SCE'!AI:AI,MATCH($B1674,'Previous cycle SCE'!$B:$B,0)),"Not in Previous Cycle")=0,"",IFERROR(INDEX('Previous cycle SCE'!AI:AI,MATCH($B1674,'Previous cycle SCE'!$B:$B,0)),"Not in Previous Cycle"))</f>
        <v/>
      </c>
      <c r="AF1674" s="6" t="str">
        <f>IFERROR(IF(INDEX('Previous cycle SCE'!AH:AH,MATCH($X1674,'Previous cycle SCE'!$X:$X,0))=0,"",INDEX('Previous cycle SCE'!AH:AH,MATCH($X1674,'Previous cycle SCE'!$X:$X,0))),IF(ISNUMBER(SEARCH("Active",$I1674)),"No Match - Review","No Match - Ignore"))</f>
        <v/>
      </c>
      <c r="AG1674" s="6" t="str">
        <f>IFERROR(IF(INDEX('Previous cycle SCE'!AI:AI,MATCH($X1674,'Previous cycle SCE'!$X:$X,0))=0,"",INDEX('Previous cycle SCE'!AI:AI,MATCH($X1674,'Previous cycle SCE'!$X:$X,0))),IF(ISNUMBER(SEARCH("Active",$I1674)),"No Match - Review","No Match - Ignore"))</f>
        <v/>
      </c>
      <c r="AH1674" s="6" t="str" cm="1">
        <f t="array" ref="AH1674">IF(X1674&lt;&gt;"",_xlfn.CHOOSECOLS(_xlfn.TEXTSPLIT(_xlfn.CHOOSECOLS(_xlfn.TEXTSPLIT(X1674,"/"),1)," "),1),"Check")</f>
        <v>220kV</v>
      </c>
      <c r="AI1674" s="6" t="str" cm="1">
        <f t="array" ref="AI1674">IFERROR(VALUE(SUBSTITUTE(IF(X1674&lt;&gt;"",VALUE(_xlfn.TEXTSPLIT(_xlfn.CHOOSECOLS(_xlfn.TEXTSPLIT(X1674," "),2),"/")),"Check"),220,230)),"Check")</f>
        <v>Check</v>
      </c>
      <c r="AJ1674" s="6" t="str">
        <f>IF(COUNTIF(Substations!Q:Q,_xlfn.CONCAT(TEXT(AH1674,"@"),TEXT(AI1674,"@")))&gt;=1,"","Check")</f>
        <v>Check</v>
      </c>
      <c r="AK1674" s="6" t="s">
        <v>6531</v>
      </c>
      <c r="AL1674" s="6">
        <f>IFERROR(INDEX('2024 TPD Allocation Report'!$F:$F,MATCH(B1674,'2024 TPD Allocation Report'!$B:$B,0)),1)</f>
        <v>1</v>
      </c>
      <c r="AM1674" s="6"/>
      <c r="AN1674" s="6" t="b">
        <f t="shared" si="342"/>
        <v>1</v>
      </c>
      <c r="AO1674" s="12" t="str">
        <f>IF(X1674="","",IF(AK1674&lt;&gt;"",IF(AK1674="DROP","",INDEX(Substations!A:A,MATCH(AK1674,Substations!Q:Q,0))),IF(AH1674&lt;&gt;"",AH1674,IF(AF1674&lt;&gt;"",AF1674,IF(AD1674&lt;&gt;"",AD1674,"")))))</f>
        <v>Lighthipe</v>
      </c>
      <c r="AP1674" s="12">
        <f>IF(X1674="","",IF(AK1674&lt;&gt;"",IF(AK1674="DROP","",INDEX(Substations!G:G,MATCH(AK1674,Substations!Q:Q,0))),IF(AI1674&lt;&gt;"",IF(AND(AI1674="Check",AH1674&lt;&gt;"Check"),IF(AE1674&lt;&gt;"",AE1674,IF(AG1674&lt;&gt;"",AG1674,"Check")),AI1674),IF(AG1674&lt;&gt;"",AG1674,IF(AG1674&lt;&gt;"",AG1674,IF(AE1674&lt;&gt;"",AE1674,"Check"))))))</f>
        <v>230</v>
      </c>
      <c r="AQ1674" s="6" t="str">
        <f t="shared" si="343"/>
        <v>1.32)</v>
      </c>
      <c r="AR1674" s="6" t="str">
        <f t="shared" si="340"/>
        <v/>
      </c>
      <c r="AS1674" s="6" t="str">
        <f t="shared" si="351"/>
        <v/>
      </c>
      <c r="AT1674" s="6" t="str">
        <f t="shared" si="352"/>
        <v/>
      </c>
      <c r="AU1674" s="6">
        <f t="shared" si="341"/>
        <v>0</v>
      </c>
      <c r="AV1674" s="6">
        <f t="shared" si="344"/>
        <v>1.32</v>
      </c>
      <c r="AW1674" s="6" t="str">
        <f t="shared" si="345"/>
        <v/>
      </c>
      <c r="AX1674" s="6"/>
      <c r="AY1674" s="6" t="str">
        <f t="shared" si="346"/>
        <v/>
      </c>
      <c r="AZ1674" s="6"/>
      <c r="BA1674" s="6" t="str">
        <f t="shared" si="347"/>
        <v/>
      </c>
      <c r="BB1674" s="6" t="str">
        <f t="shared" si="348"/>
        <v/>
      </c>
      <c r="BC1674" s="145">
        <f t="shared" si="349"/>
        <v>0</v>
      </c>
      <c r="BD1674" s="145">
        <f t="shared" si="350"/>
        <v>1</v>
      </c>
    </row>
    <row r="1675" spans="2:56" x14ac:dyDescent="0.3">
      <c r="B1675" s="36" t="s">
        <v>6730</v>
      </c>
      <c r="C1675" s="116">
        <v>45097</v>
      </c>
      <c r="D1675" s="116">
        <v>45030</v>
      </c>
      <c r="E1675" s="116">
        <v>45104</v>
      </c>
      <c r="F1675" s="36" t="s">
        <v>4614</v>
      </c>
      <c r="G1675" s="36" t="s">
        <v>4630</v>
      </c>
      <c r="H1675" s="36" t="s">
        <v>1650</v>
      </c>
      <c r="I1675" s="36" t="s">
        <v>1651</v>
      </c>
      <c r="J1675" s="36" t="s">
        <v>2326</v>
      </c>
      <c r="K1675" s="116" t="s">
        <v>1653</v>
      </c>
      <c r="L1675" s="36" t="s">
        <v>1654</v>
      </c>
      <c r="M1675" s="36" t="s">
        <v>1655</v>
      </c>
      <c r="N1675" s="116">
        <v>45278</v>
      </c>
      <c r="O1675" s="116" t="s">
        <v>1653</v>
      </c>
      <c r="P1675" s="36" t="s">
        <v>5214</v>
      </c>
      <c r="Q1675" s="36">
        <v>0.56000000000000005</v>
      </c>
      <c r="R1675" s="36" t="s">
        <v>1684</v>
      </c>
      <c r="S1675" s="36" t="s">
        <v>701</v>
      </c>
      <c r="T1675" s="116">
        <v>45488</v>
      </c>
      <c r="U1675" s="116">
        <v>45716</v>
      </c>
      <c r="V1675" s="36" t="s">
        <v>6731</v>
      </c>
      <c r="W1675" s="36" t="s">
        <v>6732</v>
      </c>
      <c r="X1675" s="36" t="s">
        <v>4187</v>
      </c>
      <c r="Y1675" s="36" t="s">
        <v>1933</v>
      </c>
      <c r="Z1675" s="36" t="s">
        <v>5501</v>
      </c>
      <c r="AA1675" s="36" t="s">
        <v>3978</v>
      </c>
      <c r="AB1675" s="36" t="s">
        <v>5502</v>
      </c>
      <c r="AD1675" s="6" t="str">
        <f>IF(IFERROR(INDEX('Previous cycle SCE'!$AH:$AH,MATCH(B1675,'Previous cycle SCE'!$B:$B,0)),"Not in Previous Cycle")=0,"",IFERROR(INDEX('Previous cycle SCE'!$AH:$AH,MATCH(B1675,'Previous cycle SCE'!$B:$B,0)),"Not in Previous Cycle"))</f>
        <v/>
      </c>
      <c r="AE1675" s="6" t="str">
        <f>IF(IFERROR(INDEX('Previous cycle SCE'!AI:AI,MATCH($B1675,'Previous cycle SCE'!$B:$B,0)),"Not in Previous Cycle")=0,"",IFERROR(INDEX('Previous cycle SCE'!AI:AI,MATCH($B1675,'Previous cycle SCE'!$B:$B,0)),"Not in Previous Cycle"))</f>
        <v/>
      </c>
      <c r="AF1675" s="6" t="str">
        <f>IFERROR(IF(INDEX('Previous cycle SCE'!AH:AH,MATCH($X1675,'Previous cycle SCE'!$X:$X,0))=0,"",INDEX('Previous cycle SCE'!AH:AH,MATCH($X1675,'Previous cycle SCE'!$X:$X,0))),IF(ISNUMBER(SEARCH("Active",$I1675)),"No Match - Review","No Match - Ignore"))</f>
        <v/>
      </c>
      <c r="AG1675" s="6" t="str">
        <f>IFERROR(IF(INDEX('Previous cycle SCE'!AI:AI,MATCH($X1675,'Previous cycle SCE'!$X:$X,0))=0,"",INDEX('Previous cycle SCE'!AI:AI,MATCH($X1675,'Previous cycle SCE'!$X:$X,0))),IF(ISNUMBER(SEARCH("Active",$I1675)),"No Match - Review","No Match - Ignore"))</f>
        <v/>
      </c>
      <c r="AH1675" s="6" t="str" cm="1">
        <f t="array" ref="AH1675">IF(X1675&lt;&gt;"",_xlfn.CHOOSECOLS(_xlfn.TEXTSPLIT(_xlfn.CHOOSECOLS(_xlfn.TEXTSPLIT(X1675,"/"),1)," "),1),"Check")</f>
        <v>Hinson</v>
      </c>
      <c r="AI1675" s="6" cm="1">
        <f t="array" ref="AI1675">IFERROR(VALUE(SUBSTITUTE(IF(X1675&lt;&gt;"",VALUE(_xlfn.TEXTSPLIT(_xlfn.CHOOSECOLS(_xlfn.TEXTSPLIT(X1675," "),2),"/")),"Check"),220,230)),"Check")</f>
        <v>230</v>
      </c>
      <c r="AJ1675" s="6" t="str">
        <f>IF(COUNTIF(Substations!Q:Q,_xlfn.CONCAT(TEXT(AH1675,"@"),TEXT(AI1675,"@")))&gt;=1,"","Check")</f>
        <v/>
      </c>
      <c r="AK1675" s="6"/>
      <c r="AL1675" s="6">
        <f>IFERROR(INDEX('2024 TPD Allocation Report'!$F:$F,MATCH(B1675,'2024 TPD Allocation Report'!$B:$B,0)),1)</f>
        <v>1</v>
      </c>
      <c r="AM1675" s="6"/>
      <c r="AN1675" s="6" t="b">
        <f t="shared" si="342"/>
        <v>1</v>
      </c>
      <c r="AO1675" s="12" t="str">
        <f>IF(X1675="","",IF(AK1675&lt;&gt;"",IF(AK1675="DROP","",INDEX(Substations!A:A,MATCH(AK1675,Substations!Q:Q,0))),IF(AH1675&lt;&gt;"",AH1675,IF(AF1675&lt;&gt;"",AF1675,IF(AD1675&lt;&gt;"",AD1675,"")))))</f>
        <v>Hinson</v>
      </c>
      <c r="AP1675" s="12">
        <f>IF(X1675="","",IF(AK1675&lt;&gt;"",IF(AK1675="DROP","",INDEX(Substations!G:G,MATCH(AK1675,Substations!Q:Q,0))),IF(AI1675&lt;&gt;"",IF(AND(AI1675="Check",AH1675&lt;&gt;"Check"),IF(AE1675&lt;&gt;"",AE1675,IF(AG1675&lt;&gt;"",AG1675,"Check")),AI1675),IF(AG1675&lt;&gt;"",AG1675,IF(AG1675&lt;&gt;"",AG1675,IF(AE1675&lt;&gt;"",AE1675,"Check"))))))</f>
        <v>230</v>
      </c>
      <c r="AQ1675" s="6" t="str">
        <f t="shared" si="343"/>
        <v>0.56)</v>
      </c>
      <c r="AR1675" s="6" t="str">
        <f t="shared" si="340"/>
        <v/>
      </c>
      <c r="AS1675" s="6" t="str">
        <f t="shared" si="351"/>
        <v/>
      </c>
      <c r="AT1675" s="6" t="str">
        <f t="shared" si="352"/>
        <v/>
      </c>
      <c r="AU1675" s="6">
        <f t="shared" si="341"/>
        <v>0</v>
      </c>
      <c r="AV1675" s="6">
        <f t="shared" si="344"/>
        <v>0.56000000000000005</v>
      </c>
      <c r="AW1675" s="6" t="str">
        <f t="shared" si="345"/>
        <v/>
      </c>
      <c r="AX1675" s="6"/>
      <c r="AY1675" s="6" t="str">
        <f t="shared" si="346"/>
        <v/>
      </c>
      <c r="AZ1675" s="6"/>
      <c r="BA1675" s="6" t="str">
        <f t="shared" si="347"/>
        <v/>
      </c>
      <c r="BB1675" s="6" t="str">
        <f t="shared" si="348"/>
        <v/>
      </c>
      <c r="BC1675" s="145">
        <f t="shared" si="349"/>
        <v>0</v>
      </c>
      <c r="BD1675" s="145">
        <f t="shared" si="350"/>
        <v>1</v>
      </c>
    </row>
    <row r="1676" spans="2:56" x14ac:dyDescent="0.3">
      <c r="B1676" s="36" t="s">
        <v>6733</v>
      </c>
      <c r="C1676" s="116">
        <v>45047</v>
      </c>
      <c r="D1676" s="116">
        <v>45022</v>
      </c>
      <c r="E1676" s="116">
        <v>45050</v>
      </c>
      <c r="F1676" s="36" t="s">
        <v>4614</v>
      </c>
      <c r="G1676" s="36" t="s">
        <v>4630</v>
      </c>
      <c r="H1676" s="36" t="s">
        <v>4673</v>
      </c>
      <c r="I1676" s="36" t="s">
        <v>4006</v>
      </c>
      <c r="J1676" s="36" t="s">
        <v>6734</v>
      </c>
      <c r="K1676" s="116" t="s">
        <v>1653</v>
      </c>
      <c r="L1676" s="36" t="s">
        <v>2395</v>
      </c>
      <c r="M1676" s="36" t="s">
        <v>1667</v>
      </c>
      <c r="N1676" s="116" t="s">
        <v>1653</v>
      </c>
      <c r="O1676" s="116" t="s">
        <v>1653</v>
      </c>
      <c r="P1676" s="36" t="s">
        <v>6714</v>
      </c>
      <c r="Q1676" s="36">
        <v>4</v>
      </c>
      <c r="R1676" s="36" t="s">
        <v>481</v>
      </c>
      <c r="S1676" s="36" t="s">
        <v>701</v>
      </c>
      <c r="T1676" s="116">
        <v>45466</v>
      </c>
      <c r="U1676" s="116">
        <v>46500</v>
      </c>
      <c r="V1676" s="36" t="s">
        <v>6715</v>
      </c>
      <c r="W1676" s="36" t="s">
        <v>6735</v>
      </c>
      <c r="X1676" s="36" t="s">
        <v>6735</v>
      </c>
      <c r="Y1676" s="36" t="s">
        <v>1659</v>
      </c>
      <c r="Z1676" s="36" t="s">
        <v>2845</v>
      </c>
      <c r="AA1676" s="36" t="s">
        <v>1661</v>
      </c>
      <c r="AB1676" s="36" t="s">
        <v>2846</v>
      </c>
      <c r="AD1676" s="6" t="str">
        <f>IF(IFERROR(INDEX('Previous cycle SCE'!$AH:$AH,MATCH(B1676,'Previous cycle SCE'!$B:$B,0)),"Not in Previous Cycle")=0,"",IFERROR(INDEX('Previous cycle SCE'!$AH:$AH,MATCH(B1676,'Previous cycle SCE'!$B:$B,0)),"Not in Previous Cycle"))</f>
        <v/>
      </c>
      <c r="AE1676" s="6" t="str">
        <f>IF(IFERROR(INDEX('Previous cycle SCE'!AI:AI,MATCH($B1676,'Previous cycle SCE'!$B:$B,0)),"Not in Previous Cycle")=0,"",IFERROR(INDEX('Previous cycle SCE'!AI:AI,MATCH($B1676,'Previous cycle SCE'!$B:$B,0)),"Not in Previous Cycle"))</f>
        <v/>
      </c>
      <c r="AF1676" s="6" t="str">
        <f>IFERROR(IF(INDEX('Previous cycle SCE'!AH:AH,MATCH($X1676,'Previous cycle SCE'!$X:$X,0))=0,"",INDEX('Previous cycle SCE'!AH:AH,MATCH($X1676,'Previous cycle SCE'!$X:$X,0))),IF(ISNUMBER(SEARCH("Active",$I1676)),"No Match - Review","No Match - Ignore"))</f>
        <v>Kramer</v>
      </c>
      <c r="AG1676" s="6">
        <f>IFERROR(IF(INDEX('Previous cycle SCE'!AI:AI,MATCH($X1676,'Previous cycle SCE'!$X:$X,0))=0,"",INDEX('Previous cycle SCE'!AI:AI,MATCH($X1676,'Previous cycle SCE'!$X:$X,0))),IF(ISNUMBER(SEARCH("Active",$I1676)),"No Match - Review","No Match - Ignore"))</f>
        <v>115</v>
      </c>
      <c r="AH1676" s="6" t="str" cm="1">
        <f t="array" ref="AH1676">IF(X1676&lt;&gt;"",_xlfn.CHOOSECOLS(_xlfn.TEXTSPLIT(_xlfn.CHOOSECOLS(_xlfn.TEXTSPLIT(X1676,"/"),1)," "),1),"Check")</f>
        <v>Kramer</v>
      </c>
      <c r="AI1676" s="6" cm="1">
        <f t="array" ref="AI1676">IFERROR(VALUE(SUBSTITUTE(IF(X1676&lt;&gt;"",VALUE(_xlfn.TEXTSPLIT(_xlfn.CHOOSECOLS(_xlfn.TEXTSPLIT(X1676," "),2),"/")),"Check"),220,230)),"Check")</f>
        <v>115</v>
      </c>
      <c r="AJ1676" s="6" t="str">
        <f>IF(COUNTIF(Substations!Q:Q,_xlfn.CONCAT(TEXT(AH1676,"@"),TEXT(AI1676,"@")))&gt;=1,"","Check")</f>
        <v/>
      </c>
      <c r="AK1676" s="6"/>
      <c r="AL1676" s="6">
        <f>IFERROR(INDEX('2024 TPD Allocation Report'!$F:$F,MATCH(B1676,'2024 TPD Allocation Report'!$B:$B,0)),1)</f>
        <v>1</v>
      </c>
      <c r="AM1676" s="6"/>
      <c r="AN1676" s="6" t="b">
        <f t="shared" si="342"/>
        <v>1</v>
      </c>
      <c r="AO1676" s="12" t="str">
        <f>IF(X1676="","",IF(AK1676&lt;&gt;"",IF(AK1676="DROP","",INDEX(Substations!A:A,MATCH(AK1676,Substations!Q:Q,0))),IF(AH1676&lt;&gt;"",AH1676,IF(AF1676&lt;&gt;"",AF1676,IF(AD1676&lt;&gt;"",AD1676,"")))))</f>
        <v>Kramer</v>
      </c>
      <c r="AP1676" s="12">
        <f>IF(X1676="","",IF(AK1676&lt;&gt;"",IF(AK1676="DROP","",INDEX(Substations!G:G,MATCH(AK1676,Substations!Q:Q,0))),IF(AI1676&lt;&gt;"",IF(AND(AI1676="Check",AH1676&lt;&gt;"Check"),IF(AE1676&lt;&gt;"",AE1676,IF(AG1676&lt;&gt;"",AG1676,"Check")),AI1676),IF(AG1676&lt;&gt;"",AG1676,IF(AG1676&lt;&gt;"",AG1676,IF(AE1676&lt;&gt;"",AE1676,"Check"))))))</f>
        <v>115</v>
      </c>
      <c r="AQ1676" s="6" t="str">
        <f t="shared" si="343"/>
        <v>4)/Energy Storage(3)</v>
      </c>
      <c r="AR1676" s="6" t="str">
        <f t="shared" si="340"/>
        <v/>
      </c>
      <c r="AS1676" s="6" t="str">
        <f t="shared" si="351"/>
        <v>3)</v>
      </c>
      <c r="AT1676" s="6" t="str">
        <f t="shared" si="352"/>
        <v/>
      </c>
      <c r="AU1676" s="6">
        <f t="shared" si="341"/>
        <v>0</v>
      </c>
      <c r="AV1676" s="6">
        <f t="shared" si="344"/>
        <v>4</v>
      </c>
      <c r="AW1676" s="6" t="str">
        <f t="shared" si="345"/>
        <v/>
      </c>
      <c r="AX1676" s="6"/>
      <c r="AY1676" s="6" t="str">
        <f t="shared" si="346"/>
        <v/>
      </c>
      <c r="AZ1676" s="6"/>
      <c r="BA1676" s="6" t="str">
        <f t="shared" si="347"/>
        <v/>
      </c>
      <c r="BB1676" s="6">
        <f t="shared" si="348"/>
        <v>3</v>
      </c>
      <c r="BC1676" s="145">
        <f t="shared" si="349"/>
        <v>0</v>
      </c>
      <c r="BD1676" s="145">
        <f t="shared" si="350"/>
        <v>0</v>
      </c>
    </row>
    <row r="1677" spans="2:56" x14ac:dyDescent="0.3">
      <c r="B1677" s="36" t="s">
        <v>6736</v>
      </c>
      <c r="C1677" s="116">
        <v>45098</v>
      </c>
      <c r="D1677" s="116">
        <v>45035</v>
      </c>
      <c r="E1677" s="116">
        <v>45106</v>
      </c>
      <c r="F1677" s="36" t="s">
        <v>4614</v>
      </c>
      <c r="G1677" s="36" t="s">
        <v>4630</v>
      </c>
      <c r="H1677" s="36" t="s">
        <v>1650</v>
      </c>
      <c r="I1677" s="36" t="s">
        <v>1651</v>
      </c>
      <c r="J1677" s="36" t="s">
        <v>2326</v>
      </c>
      <c r="K1677" s="116" t="s">
        <v>1653</v>
      </c>
      <c r="L1677" s="36" t="s">
        <v>1654</v>
      </c>
      <c r="M1677" s="36" t="s">
        <v>1655</v>
      </c>
      <c r="N1677" s="116">
        <v>45337</v>
      </c>
      <c r="O1677" s="116" t="s">
        <v>1653</v>
      </c>
      <c r="P1677" s="36" t="s">
        <v>2303</v>
      </c>
      <c r="Q1677" s="36">
        <v>1.38</v>
      </c>
      <c r="R1677" s="36" t="s">
        <v>1684</v>
      </c>
      <c r="S1677" s="36" t="s">
        <v>701</v>
      </c>
      <c r="T1677" s="116">
        <v>44946</v>
      </c>
      <c r="U1677" s="116">
        <v>45716</v>
      </c>
      <c r="V1677" s="36" t="s">
        <v>6737</v>
      </c>
      <c r="W1677" s="36" t="s">
        <v>6738</v>
      </c>
      <c r="X1677" s="36" t="s">
        <v>4470</v>
      </c>
      <c r="Y1677" s="36" t="s">
        <v>1933</v>
      </c>
      <c r="Z1677" s="36" t="s">
        <v>3092</v>
      </c>
      <c r="AA1677" s="36" t="s">
        <v>3093</v>
      </c>
      <c r="AB1677" s="36" t="s">
        <v>3094</v>
      </c>
      <c r="AD1677" s="6" t="str">
        <f>IF(IFERROR(INDEX('Previous cycle SCE'!$AH:$AH,MATCH(B1677,'Previous cycle SCE'!$B:$B,0)),"Not in Previous Cycle")=0,"",IFERROR(INDEX('Previous cycle SCE'!$AH:$AH,MATCH(B1677,'Previous cycle SCE'!$B:$B,0)),"Not in Previous Cycle"))</f>
        <v/>
      </c>
      <c r="AE1677" s="6" t="str">
        <f>IF(IFERROR(INDEX('Previous cycle SCE'!AI:AI,MATCH($B1677,'Previous cycle SCE'!$B:$B,0)),"Not in Previous Cycle")=0,"",IFERROR(INDEX('Previous cycle SCE'!AI:AI,MATCH($B1677,'Previous cycle SCE'!$B:$B,0)),"Not in Previous Cycle"))</f>
        <v/>
      </c>
      <c r="AF1677" s="6" t="str">
        <f>IFERROR(IF(INDEX('Previous cycle SCE'!AH:AH,MATCH($X1677,'Previous cycle SCE'!$X:$X,0))=0,"",INDEX('Previous cycle SCE'!AH:AH,MATCH($X1677,'Previous cycle SCE'!$X:$X,0))),IF(ISNUMBER(SEARCH("Active",$I1677)),"No Match - Review","No Match - Ignore"))</f>
        <v/>
      </c>
      <c r="AG1677" s="6" t="str">
        <f>IFERROR(IF(INDEX('Previous cycle SCE'!AI:AI,MATCH($X1677,'Previous cycle SCE'!$X:$X,0))=0,"",INDEX('Previous cycle SCE'!AI:AI,MATCH($X1677,'Previous cycle SCE'!$X:$X,0))),IF(ISNUMBER(SEARCH("Active",$I1677)),"No Match - Review","No Match - Ignore"))</f>
        <v/>
      </c>
      <c r="AH1677" s="6" t="str" cm="1">
        <f t="array" ref="AH1677">IF(X1677&lt;&gt;"",_xlfn.CHOOSECOLS(_xlfn.TEXTSPLIT(_xlfn.CHOOSECOLS(_xlfn.TEXTSPLIT(X1677,"/"),1)," "),1),"Check")</f>
        <v>Lighthipe</v>
      </c>
      <c r="AI1677" s="6" cm="1">
        <f t="array" ref="AI1677">IFERROR(VALUE(SUBSTITUTE(IF(X1677&lt;&gt;"",VALUE(_xlfn.TEXTSPLIT(_xlfn.CHOOSECOLS(_xlfn.TEXTSPLIT(X1677," "),2),"/")),"Check"),220,230)),"Check")</f>
        <v>230</v>
      </c>
      <c r="AJ1677" s="6" t="str">
        <f>IF(COUNTIF(Substations!Q:Q,_xlfn.CONCAT(TEXT(AH1677,"@"),TEXT(AI1677,"@")))&gt;=1,"","Check")</f>
        <v/>
      </c>
      <c r="AK1677" s="6"/>
      <c r="AL1677" s="6">
        <f>IFERROR(INDEX('2024 TPD Allocation Report'!$F:$F,MATCH(B1677,'2024 TPD Allocation Report'!$B:$B,0)),1)</f>
        <v>1</v>
      </c>
      <c r="AM1677" s="6"/>
      <c r="AN1677" s="6" t="b">
        <f t="shared" si="342"/>
        <v>1</v>
      </c>
      <c r="AO1677" s="12" t="str">
        <f>IF(X1677="","",IF(AK1677&lt;&gt;"",IF(AK1677="DROP","",INDEX(Substations!A:A,MATCH(AK1677,Substations!Q:Q,0))),IF(AH1677&lt;&gt;"",AH1677,IF(AF1677&lt;&gt;"",AF1677,IF(AD1677&lt;&gt;"",AD1677,"")))))</f>
        <v>Lighthipe</v>
      </c>
      <c r="AP1677" s="12">
        <f>IF(X1677="","",IF(AK1677&lt;&gt;"",IF(AK1677="DROP","",INDEX(Substations!G:G,MATCH(AK1677,Substations!Q:Q,0))),IF(AI1677&lt;&gt;"",IF(AND(AI1677="Check",AH1677&lt;&gt;"Check"),IF(AE1677&lt;&gt;"",AE1677,IF(AG1677&lt;&gt;"",AG1677,"Check")),AI1677),IF(AG1677&lt;&gt;"",AG1677,IF(AG1677&lt;&gt;"",AG1677,IF(AE1677&lt;&gt;"",AE1677,"Check"))))))</f>
        <v>230</v>
      </c>
      <c r="AQ1677" s="6" t="str">
        <f t="shared" si="343"/>
        <v>1.4)</v>
      </c>
      <c r="AR1677" s="6" t="str">
        <f t="shared" si="340"/>
        <v/>
      </c>
      <c r="AS1677" s="6" t="str">
        <f t="shared" si="351"/>
        <v/>
      </c>
      <c r="AT1677" s="6" t="str">
        <f t="shared" si="352"/>
        <v/>
      </c>
      <c r="AU1677" s="6">
        <f t="shared" si="341"/>
        <v>2.0000000000000018E-2</v>
      </c>
      <c r="AV1677" s="6">
        <f t="shared" si="344"/>
        <v>1.4</v>
      </c>
      <c r="AW1677" s="6" t="str">
        <f t="shared" si="345"/>
        <v/>
      </c>
      <c r="AX1677" s="6"/>
      <c r="AY1677" s="6" t="str">
        <f t="shared" si="346"/>
        <v/>
      </c>
      <c r="AZ1677" s="6"/>
      <c r="BA1677" s="6" t="str">
        <f t="shared" si="347"/>
        <v/>
      </c>
      <c r="BB1677" s="6" t="str">
        <f t="shared" si="348"/>
        <v/>
      </c>
      <c r="BC1677" s="145">
        <f t="shared" si="349"/>
        <v>0</v>
      </c>
      <c r="BD1677" s="145">
        <f t="shared" si="350"/>
        <v>1</v>
      </c>
    </row>
    <row r="1678" spans="2:56" hidden="1" x14ac:dyDescent="0.3">
      <c r="B1678" s="36" t="s">
        <v>6739</v>
      </c>
      <c r="C1678" s="116">
        <v>45047</v>
      </c>
      <c r="D1678" s="116">
        <v>45044</v>
      </c>
      <c r="E1678" s="116">
        <v>45070</v>
      </c>
      <c r="F1678" s="36" t="s">
        <v>4614</v>
      </c>
      <c r="G1678" s="36" t="s">
        <v>4672</v>
      </c>
      <c r="H1678" s="36" t="s">
        <v>4673</v>
      </c>
      <c r="I1678" s="36" t="s">
        <v>1664</v>
      </c>
      <c r="J1678" s="36" t="s">
        <v>1665</v>
      </c>
      <c r="K1678" s="116">
        <v>45128</v>
      </c>
      <c r="L1678" s="36" t="s">
        <v>2395</v>
      </c>
      <c r="M1678" s="36" t="s">
        <v>1667</v>
      </c>
      <c r="N1678" s="116" t="s">
        <v>1653</v>
      </c>
      <c r="O1678" s="116" t="s">
        <v>1653</v>
      </c>
      <c r="P1678" s="36" t="s">
        <v>6669</v>
      </c>
      <c r="Q1678" s="36">
        <v>5</v>
      </c>
      <c r="R1678" s="36" t="s">
        <v>481</v>
      </c>
      <c r="S1678" s="36" t="s">
        <v>701</v>
      </c>
      <c r="T1678" s="116">
        <v>45660</v>
      </c>
      <c r="U1678" s="116" t="s">
        <v>1653</v>
      </c>
      <c r="V1678" s="36" t="s">
        <v>6740</v>
      </c>
      <c r="W1678" s="36" t="s">
        <v>1653</v>
      </c>
      <c r="X1678" s="36" t="s">
        <v>1653</v>
      </c>
      <c r="Y1678" s="36" t="s">
        <v>1659</v>
      </c>
      <c r="Z1678" s="36" t="s">
        <v>4204</v>
      </c>
      <c r="AA1678" s="36" t="s">
        <v>1661</v>
      </c>
      <c r="AB1678" s="36" t="s">
        <v>4205</v>
      </c>
      <c r="AD1678" s="6" t="str">
        <f>IF(IFERROR(INDEX('Previous cycle SCE'!$AH:$AH,MATCH(B1678,'Previous cycle SCE'!$B:$B,0)),"Not in Previous Cycle")=0,"",IFERROR(INDEX('Previous cycle SCE'!$AH:$AH,MATCH(B1678,'Previous cycle SCE'!$B:$B,0)),"Not in Previous Cycle"))</f>
        <v/>
      </c>
      <c r="AE1678" s="6" t="str">
        <f>IF(IFERROR(INDEX('Previous cycle SCE'!AI:AI,MATCH($B1678,'Previous cycle SCE'!$B:$B,0)),"Not in Previous Cycle")=0,"",IFERROR(INDEX('Previous cycle SCE'!AI:AI,MATCH($B1678,'Previous cycle SCE'!$B:$B,0)),"Not in Previous Cycle"))</f>
        <v/>
      </c>
      <c r="AF1678" s="6" t="str">
        <f>IFERROR(IF(INDEX('Previous cycle SCE'!AH:AH,MATCH($X1678,'Previous cycle SCE'!$X:$X,0))=0,"",INDEX('Previous cycle SCE'!AH:AH,MATCH($X1678,'Previous cycle SCE'!$X:$X,0))),IF(ISNUMBER(SEARCH("Active",$I1678)),"No Match - Review","No Match - Ignore"))</f>
        <v/>
      </c>
      <c r="AG1678" s="6" t="str">
        <f>IFERROR(IF(INDEX('Previous cycle SCE'!AI:AI,MATCH($X1678,'Previous cycle SCE'!$X:$X,0))=0,"",INDEX('Previous cycle SCE'!AI:AI,MATCH($X1678,'Previous cycle SCE'!$X:$X,0))),IF(ISNUMBER(SEARCH("Active",$I1678)),"No Match - Review","No Match - Ignore"))</f>
        <v/>
      </c>
      <c r="AH1678" s="6" t="str" cm="1">
        <f t="array" ref="AH1678">IF(X1678&lt;&gt;"",_xlfn.CHOOSECOLS(_xlfn.TEXTSPLIT(_xlfn.CHOOSECOLS(_xlfn.TEXTSPLIT(X1678,"/"),1)," "),1),"Check")</f>
        <v>Check</v>
      </c>
      <c r="AI1678" s="6" t="str" cm="1">
        <f t="array" ref="AI1678">IFERROR(VALUE(SUBSTITUTE(IF(X1678&lt;&gt;"",VALUE(_xlfn.TEXTSPLIT(_xlfn.CHOOSECOLS(_xlfn.TEXTSPLIT(X1678," "),2),"/")),"Check"),220,230)),"Check")</f>
        <v>Check</v>
      </c>
      <c r="AJ1678" s="6" t="str">
        <f>IF(COUNTIF(Substations!Q:Q,_xlfn.CONCAT(TEXT(AH1678,"@"),TEXT(AI1678,"@")))&gt;=1,"","Check")</f>
        <v>Check</v>
      </c>
      <c r="AK1678" s="6"/>
      <c r="AL1678" s="6">
        <f>IFERROR(INDEX('2024 TPD Allocation Report'!$F:$F,MATCH(B1678,'2024 TPD Allocation Report'!$B:$B,0)),1)</f>
        <v>1</v>
      </c>
      <c r="AM1678" s="6"/>
      <c r="AN1678" s="6" t="b">
        <f t="shared" si="342"/>
        <v>0</v>
      </c>
      <c r="AO1678" s="12" t="str">
        <f>IF(X1678="","",IF(AK1678&lt;&gt;"",IF(AK1678="DROP","",INDEX(Substations!A:A,MATCH(AK1678,Substations!Q:Q,0))),IF(AH1678&lt;&gt;"",AH1678,IF(AF1678&lt;&gt;"",AF1678,IF(AD1678&lt;&gt;"",AD1678,"")))))</f>
        <v/>
      </c>
      <c r="AP1678" s="12" t="str">
        <f>IF(X1678="","",IF(AK1678&lt;&gt;"",IF(AK1678="DROP","",INDEX(Substations!G:G,MATCH(AK1678,Substations!Q:Q,0))),IF(AI1678&lt;&gt;"",IF(AND(AI1678="Check",AH1678&lt;&gt;"Check"),IF(AE1678&lt;&gt;"",AE1678,IF(AG1678&lt;&gt;"",AG1678,"Check")),AI1678),IF(AG1678&lt;&gt;"",AG1678,IF(AG1678&lt;&gt;"",AG1678,IF(AE1678&lt;&gt;"",AE1678,"Check"))))))</f>
        <v/>
      </c>
      <c r="AQ1678" s="6" t="str">
        <f t="shared" si="343"/>
        <v/>
      </c>
      <c r="AR1678" s="6" t="str">
        <f t="shared" si="340"/>
        <v/>
      </c>
      <c r="AS1678" s="6" t="str">
        <f t="shared" si="351"/>
        <v/>
      </c>
      <c r="AT1678" s="6" t="str">
        <f t="shared" si="352"/>
        <v/>
      </c>
      <c r="AU1678" s="6" t="str">
        <f t="shared" si="341"/>
        <v/>
      </c>
      <c r="AV1678" s="6" t="str">
        <f t="shared" si="344"/>
        <v/>
      </c>
      <c r="AW1678" s="6" t="str">
        <f t="shared" si="345"/>
        <v/>
      </c>
      <c r="AX1678" s="6"/>
      <c r="AY1678" s="6" t="str">
        <f t="shared" si="346"/>
        <v/>
      </c>
      <c r="AZ1678" s="6"/>
      <c r="BA1678" s="6" t="str">
        <f t="shared" si="347"/>
        <v/>
      </c>
      <c r="BB1678" s="6" t="str">
        <f t="shared" si="348"/>
        <v/>
      </c>
      <c r="BC1678" s="145">
        <f t="shared" si="349"/>
        <v>0</v>
      </c>
      <c r="BD1678" s="145">
        <f t="shared" si="350"/>
        <v>0</v>
      </c>
    </row>
    <row r="1679" spans="2:56" hidden="1" x14ac:dyDescent="0.3">
      <c r="B1679" s="36" t="s">
        <v>6741</v>
      </c>
      <c r="C1679" s="116">
        <v>45047</v>
      </c>
      <c r="D1679" s="116">
        <v>45044</v>
      </c>
      <c r="E1679" s="116">
        <v>45070</v>
      </c>
      <c r="F1679" s="36" t="s">
        <v>4614</v>
      </c>
      <c r="G1679" s="36" t="s">
        <v>4672</v>
      </c>
      <c r="H1679" s="36" t="s">
        <v>4673</v>
      </c>
      <c r="I1679" s="36" t="s">
        <v>1664</v>
      </c>
      <c r="J1679" s="36" t="s">
        <v>1665</v>
      </c>
      <c r="K1679" s="116">
        <v>45565</v>
      </c>
      <c r="L1679" s="36" t="s">
        <v>2395</v>
      </c>
      <c r="M1679" s="36" t="s">
        <v>1667</v>
      </c>
      <c r="N1679" s="116" t="s">
        <v>1653</v>
      </c>
      <c r="O1679" s="116" t="s">
        <v>1653</v>
      </c>
      <c r="P1679" s="36" t="s">
        <v>6669</v>
      </c>
      <c r="Q1679" s="36">
        <v>5</v>
      </c>
      <c r="R1679" s="36" t="s">
        <v>481</v>
      </c>
      <c r="S1679" s="36" t="s">
        <v>701</v>
      </c>
      <c r="T1679" s="116">
        <v>45660</v>
      </c>
      <c r="U1679" s="116">
        <v>45660</v>
      </c>
      <c r="V1679" s="36" t="s">
        <v>4243</v>
      </c>
      <c r="W1679" s="36" t="s">
        <v>4243</v>
      </c>
      <c r="X1679" s="36" t="s">
        <v>6742</v>
      </c>
      <c r="Y1679" s="36" t="s">
        <v>1659</v>
      </c>
      <c r="Z1679" s="36" t="s">
        <v>4244</v>
      </c>
      <c r="AA1679" s="36" t="s">
        <v>1661</v>
      </c>
      <c r="AB1679" s="36" t="s">
        <v>4245</v>
      </c>
      <c r="AD1679" s="6" t="str">
        <f>IF(IFERROR(INDEX('Previous cycle SCE'!$AH:$AH,MATCH(B1679,'Previous cycle SCE'!$B:$B,0)),"Not in Previous Cycle")=0,"",IFERROR(INDEX('Previous cycle SCE'!$AH:$AH,MATCH(B1679,'Previous cycle SCE'!$B:$B,0)),"Not in Previous Cycle"))</f>
        <v>Kramer</v>
      </c>
      <c r="AE1679" s="6">
        <f>IF(IFERROR(INDEX('Previous cycle SCE'!AI:AI,MATCH($B1679,'Previous cycle SCE'!$B:$B,0)),"Not in Previous Cycle")=0,"",IFERROR(INDEX('Previous cycle SCE'!AI:AI,MATCH($B1679,'Previous cycle SCE'!$B:$B,0)),"Not in Previous Cycle"))</f>
        <v>115</v>
      </c>
      <c r="AF1679" s="6" t="str">
        <f>IFERROR(IF(INDEX('Previous cycle SCE'!AH:AH,MATCH($X1679,'Previous cycle SCE'!$X:$X,0))=0,"",INDEX('Previous cycle SCE'!AH:AH,MATCH($X1679,'Previous cycle SCE'!$X:$X,0))),IF(ISNUMBER(SEARCH("Active",$I1679)),"No Match - Review","No Match - Ignore"))</f>
        <v>Kramer</v>
      </c>
      <c r="AG1679" s="6">
        <f>IFERROR(IF(INDEX('Previous cycle SCE'!AI:AI,MATCH($X1679,'Previous cycle SCE'!$X:$X,0))=0,"",INDEX('Previous cycle SCE'!AI:AI,MATCH($X1679,'Previous cycle SCE'!$X:$X,0))),IF(ISNUMBER(SEARCH("Active",$I1679)),"No Match - Review","No Match - Ignore"))</f>
        <v>115</v>
      </c>
      <c r="AH1679" s="6" t="str" cm="1">
        <f t="array" ref="AH1679">IF(X1679&lt;&gt;"",_xlfn.CHOOSECOLS(_xlfn.TEXTSPLIT(_xlfn.CHOOSECOLS(_xlfn.TEXTSPLIT(X1679,"/"),1)," "),1),"Check")</f>
        <v>Kramer</v>
      </c>
      <c r="AI1679" s="6" cm="1">
        <f t="array" ref="AI1679">IFERROR(VALUE(SUBSTITUTE(IF(X1679&lt;&gt;"",VALUE(_xlfn.TEXTSPLIT(_xlfn.CHOOSECOLS(_xlfn.TEXTSPLIT(X1679," "),2),"/")),"Check"),220,230)),"Check")</f>
        <v>230</v>
      </c>
      <c r="AJ1679" s="6" t="str">
        <f>IF(COUNTIF(Substations!Q:Q,_xlfn.CONCAT(TEXT(AH1679,"@"),TEXT(AI1679,"@")))&gt;=1,"","Check")</f>
        <v/>
      </c>
      <c r="AK1679" s="6"/>
      <c r="AL1679" s="6">
        <f>IFERROR(INDEX('2024 TPD Allocation Report'!$F:$F,MATCH(B1679,'2024 TPD Allocation Report'!$B:$B,0)),1)</f>
        <v>1</v>
      </c>
      <c r="AM1679" s="6"/>
      <c r="AN1679" s="6" t="b">
        <f t="shared" si="342"/>
        <v>0</v>
      </c>
      <c r="AO1679" s="12" t="str">
        <f>IF(X1679="","",IF(AK1679&lt;&gt;"",IF(AK1679="DROP","",INDEX(Substations!A:A,MATCH(AK1679,Substations!Q:Q,0))),IF(AH1679&lt;&gt;"",AH1679,IF(AF1679&lt;&gt;"",AF1679,IF(AD1679&lt;&gt;"",AD1679,"")))))</f>
        <v>Kramer</v>
      </c>
      <c r="AP1679" s="12">
        <f>IF(X1679="","",IF(AK1679&lt;&gt;"",IF(AK1679="DROP","",INDEX(Substations!G:G,MATCH(AK1679,Substations!Q:Q,0))),IF(AI1679&lt;&gt;"",IF(AND(AI1679="Check",AH1679&lt;&gt;"Check"),IF(AE1679&lt;&gt;"",AE1679,IF(AG1679&lt;&gt;"",AG1679,"Check")),AI1679),IF(AG1679&lt;&gt;"",AG1679,IF(AG1679&lt;&gt;"",AG1679,IF(AE1679&lt;&gt;"",AE1679,"Check"))))))</f>
        <v>230</v>
      </c>
      <c r="AQ1679" s="6" t="str">
        <f t="shared" si="343"/>
        <v/>
      </c>
      <c r="AR1679" s="6" t="str">
        <f t="shared" si="340"/>
        <v/>
      </c>
      <c r="AS1679" s="6" t="str">
        <f t="shared" si="351"/>
        <v/>
      </c>
      <c r="AT1679" s="6" t="str">
        <f t="shared" si="352"/>
        <v/>
      </c>
      <c r="AU1679" s="6" t="str">
        <f t="shared" si="341"/>
        <v/>
      </c>
      <c r="AV1679" s="6" t="str">
        <f t="shared" si="344"/>
        <v/>
      </c>
      <c r="AW1679" s="6" t="str">
        <f t="shared" si="345"/>
        <v/>
      </c>
      <c r="AX1679" s="6"/>
      <c r="AY1679" s="6" t="str">
        <f t="shared" si="346"/>
        <v/>
      </c>
      <c r="AZ1679" s="6"/>
      <c r="BA1679" s="6" t="str">
        <f t="shared" si="347"/>
        <v/>
      </c>
      <c r="BB1679" s="6" t="str">
        <f t="shared" si="348"/>
        <v/>
      </c>
      <c r="BC1679" s="145">
        <f t="shared" si="349"/>
        <v>0</v>
      </c>
      <c r="BD1679" s="145">
        <f t="shared" si="350"/>
        <v>0</v>
      </c>
    </row>
    <row r="1680" spans="2:56" hidden="1" x14ac:dyDescent="0.3">
      <c r="B1680" s="36" t="s">
        <v>6743</v>
      </c>
      <c r="C1680" s="116">
        <v>45047</v>
      </c>
      <c r="D1680" s="116">
        <v>45044</v>
      </c>
      <c r="E1680" s="116">
        <v>45068</v>
      </c>
      <c r="F1680" s="36" t="s">
        <v>4614</v>
      </c>
      <c r="G1680" s="36" t="s">
        <v>4672</v>
      </c>
      <c r="H1680" s="36" t="s">
        <v>4673</v>
      </c>
      <c r="I1680" s="36" t="s">
        <v>1664</v>
      </c>
      <c r="J1680" s="36" t="s">
        <v>1665</v>
      </c>
      <c r="K1680" s="116">
        <v>45128</v>
      </c>
      <c r="L1680" s="36" t="s">
        <v>2395</v>
      </c>
      <c r="M1680" s="36" t="s">
        <v>1667</v>
      </c>
      <c r="N1680" s="116" t="s">
        <v>1653</v>
      </c>
      <c r="O1680" s="116" t="s">
        <v>1653</v>
      </c>
      <c r="P1680" s="36" t="s">
        <v>6669</v>
      </c>
      <c r="Q1680" s="36">
        <v>5</v>
      </c>
      <c r="R1680" s="36" t="s">
        <v>481</v>
      </c>
      <c r="S1680" s="36" t="s">
        <v>701</v>
      </c>
      <c r="T1680" s="116">
        <v>45660</v>
      </c>
      <c r="U1680" s="116" t="s">
        <v>1653</v>
      </c>
      <c r="V1680" s="36" t="s">
        <v>296</v>
      </c>
      <c r="W1680" s="36" t="s">
        <v>1653</v>
      </c>
      <c r="X1680" s="36" t="s">
        <v>1653</v>
      </c>
      <c r="Y1680" s="36" t="s">
        <v>1659</v>
      </c>
      <c r="Z1680" s="36" t="s">
        <v>2845</v>
      </c>
      <c r="AA1680" s="36" t="s">
        <v>1661</v>
      </c>
      <c r="AB1680" s="36" t="s">
        <v>2846</v>
      </c>
      <c r="AD1680" s="6" t="str">
        <f>IF(IFERROR(INDEX('Previous cycle SCE'!$AH:$AH,MATCH(B1680,'Previous cycle SCE'!$B:$B,0)),"Not in Previous Cycle")=0,"",IFERROR(INDEX('Previous cycle SCE'!$AH:$AH,MATCH(B1680,'Previous cycle SCE'!$B:$B,0)),"Not in Previous Cycle"))</f>
        <v/>
      </c>
      <c r="AE1680" s="6" t="str">
        <f>IF(IFERROR(INDEX('Previous cycle SCE'!AI:AI,MATCH($B1680,'Previous cycle SCE'!$B:$B,0)),"Not in Previous Cycle")=0,"",IFERROR(INDEX('Previous cycle SCE'!AI:AI,MATCH($B1680,'Previous cycle SCE'!$B:$B,0)),"Not in Previous Cycle"))</f>
        <v/>
      </c>
      <c r="AF1680" s="6" t="str">
        <f>IFERROR(IF(INDEX('Previous cycle SCE'!AH:AH,MATCH($X1680,'Previous cycle SCE'!$X:$X,0))=0,"",INDEX('Previous cycle SCE'!AH:AH,MATCH($X1680,'Previous cycle SCE'!$X:$X,0))),IF(ISNUMBER(SEARCH("Active",$I1680)),"No Match - Review","No Match - Ignore"))</f>
        <v/>
      </c>
      <c r="AG1680" s="6" t="str">
        <f>IFERROR(IF(INDEX('Previous cycle SCE'!AI:AI,MATCH($X1680,'Previous cycle SCE'!$X:$X,0))=0,"",INDEX('Previous cycle SCE'!AI:AI,MATCH($X1680,'Previous cycle SCE'!$X:$X,0))),IF(ISNUMBER(SEARCH("Active",$I1680)),"No Match - Review","No Match - Ignore"))</f>
        <v/>
      </c>
      <c r="AH1680" s="6" t="str" cm="1">
        <f t="array" ref="AH1680">IF(X1680&lt;&gt;"",_xlfn.CHOOSECOLS(_xlfn.TEXTSPLIT(_xlfn.CHOOSECOLS(_xlfn.TEXTSPLIT(X1680,"/"),1)," "),1),"Check")</f>
        <v>Check</v>
      </c>
      <c r="AI1680" s="6" t="str" cm="1">
        <f t="array" ref="AI1680">IFERROR(VALUE(SUBSTITUTE(IF(X1680&lt;&gt;"",VALUE(_xlfn.TEXTSPLIT(_xlfn.CHOOSECOLS(_xlfn.TEXTSPLIT(X1680," "),2),"/")),"Check"),220,230)),"Check")</f>
        <v>Check</v>
      </c>
      <c r="AJ1680" s="6" t="str">
        <f>IF(COUNTIF(Substations!Q:Q,_xlfn.CONCAT(TEXT(AH1680,"@"),TEXT(AI1680,"@")))&gt;=1,"","Check")</f>
        <v>Check</v>
      </c>
      <c r="AK1680" s="6"/>
      <c r="AL1680" s="6">
        <f>IFERROR(INDEX('2024 TPD Allocation Report'!$F:$F,MATCH(B1680,'2024 TPD Allocation Report'!$B:$B,0)),1)</f>
        <v>1</v>
      </c>
      <c r="AM1680" s="6"/>
      <c r="AN1680" s="6" t="b">
        <f t="shared" si="342"/>
        <v>0</v>
      </c>
      <c r="AO1680" s="12" t="str">
        <f>IF(X1680="","",IF(AK1680&lt;&gt;"",IF(AK1680="DROP","",INDEX(Substations!A:A,MATCH(AK1680,Substations!Q:Q,0))),IF(AH1680&lt;&gt;"",AH1680,IF(AF1680&lt;&gt;"",AF1680,IF(AD1680&lt;&gt;"",AD1680,"")))))</f>
        <v/>
      </c>
      <c r="AP1680" s="12" t="str">
        <f>IF(X1680="","",IF(AK1680&lt;&gt;"",IF(AK1680="DROP","",INDEX(Substations!G:G,MATCH(AK1680,Substations!Q:Q,0))),IF(AI1680&lt;&gt;"",IF(AND(AI1680="Check",AH1680&lt;&gt;"Check"),IF(AE1680&lt;&gt;"",AE1680,IF(AG1680&lt;&gt;"",AG1680,"Check")),AI1680),IF(AG1680&lt;&gt;"",AG1680,IF(AG1680&lt;&gt;"",AG1680,IF(AE1680&lt;&gt;"",AE1680,"Check"))))))</f>
        <v/>
      </c>
      <c r="AQ1680" s="6" t="str">
        <f t="shared" si="343"/>
        <v/>
      </c>
      <c r="AR1680" s="6" t="str">
        <f t="shared" si="340"/>
        <v/>
      </c>
      <c r="AS1680" s="6" t="str">
        <f t="shared" si="351"/>
        <v/>
      </c>
      <c r="AT1680" s="6" t="str">
        <f t="shared" si="352"/>
        <v/>
      </c>
      <c r="AU1680" s="6" t="str">
        <f t="shared" si="341"/>
        <v/>
      </c>
      <c r="AV1680" s="6" t="str">
        <f t="shared" si="344"/>
        <v/>
      </c>
      <c r="AW1680" s="6" t="str">
        <f t="shared" si="345"/>
        <v/>
      </c>
      <c r="AX1680" s="6"/>
      <c r="AY1680" s="6" t="str">
        <f t="shared" si="346"/>
        <v/>
      </c>
      <c r="AZ1680" s="6"/>
      <c r="BA1680" s="6" t="str">
        <f t="shared" si="347"/>
        <v/>
      </c>
      <c r="BB1680" s="6" t="str">
        <f t="shared" si="348"/>
        <v/>
      </c>
      <c r="BC1680" s="145">
        <f t="shared" si="349"/>
        <v>0</v>
      </c>
      <c r="BD1680" s="145">
        <f t="shared" si="350"/>
        <v>0</v>
      </c>
    </row>
    <row r="1681" spans="2:56" hidden="1" x14ac:dyDescent="0.3">
      <c r="B1681" s="36" t="s">
        <v>6744</v>
      </c>
      <c r="C1681" s="116">
        <v>45047</v>
      </c>
      <c r="D1681" s="116">
        <v>45044</v>
      </c>
      <c r="E1681" s="116">
        <v>45068</v>
      </c>
      <c r="F1681" s="36" t="s">
        <v>4614</v>
      </c>
      <c r="G1681" s="36" t="s">
        <v>4672</v>
      </c>
      <c r="H1681" s="36" t="s">
        <v>4673</v>
      </c>
      <c r="I1681" s="36" t="s">
        <v>1664</v>
      </c>
      <c r="J1681" s="36" t="s">
        <v>1665</v>
      </c>
      <c r="K1681" s="116">
        <v>45128</v>
      </c>
      <c r="L1681" s="36" t="s">
        <v>2395</v>
      </c>
      <c r="M1681" s="36" t="s">
        <v>1667</v>
      </c>
      <c r="N1681" s="116" t="s">
        <v>1653</v>
      </c>
      <c r="O1681" s="116" t="s">
        <v>1653</v>
      </c>
      <c r="P1681" s="36" t="s">
        <v>6669</v>
      </c>
      <c r="Q1681" s="36">
        <v>5</v>
      </c>
      <c r="R1681" s="36" t="s">
        <v>481</v>
      </c>
      <c r="S1681" s="36" t="s">
        <v>701</v>
      </c>
      <c r="T1681" s="116">
        <v>45660</v>
      </c>
      <c r="U1681" s="116" t="s">
        <v>1653</v>
      </c>
      <c r="V1681" s="36" t="s">
        <v>6198</v>
      </c>
      <c r="W1681" s="36" t="s">
        <v>6516</v>
      </c>
      <c r="X1681" s="36" t="s">
        <v>6745</v>
      </c>
      <c r="Y1681" s="36" t="s">
        <v>1659</v>
      </c>
      <c r="Z1681" s="36" t="s">
        <v>6689</v>
      </c>
      <c r="AA1681" s="36" t="s">
        <v>1661</v>
      </c>
      <c r="AB1681" s="36" t="s">
        <v>6690</v>
      </c>
      <c r="AD1681" s="6" t="str">
        <f>IF(IFERROR(INDEX('Previous cycle SCE'!$AH:$AH,MATCH(B1681,'Previous cycle SCE'!$B:$B,0)),"Not in Previous Cycle")=0,"",IFERROR(INDEX('Previous cycle SCE'!$AH:$AH,MATCH(B1681,'Previous cycle SCE'!$B:$B,0)),"Not in Previous Cycle"))</f>
        <v/>
      </c>
      <c r="AE1681" s="6" t="str">
        <f>IF(IFERROR(INDEX('Previous cycle SCE'!AI:AI,MATCH($B1681,'Previous cycle SCE'!$B:$B,0)),"Not in Previous Cycle")=0,"",IFERROR(INDEX('Previous cycle SCE'!AI:AI,MATCH($B1681,'Previous cycle SCE'!$B:$B,0)),"Not in Previous Cycle"))</f>
        <v/>
      </c>
      <c r="AF1681" s="6" t="str">
        <f>IFERROR(IF(INDEX('Previous cycle SCE'!AH:AH,MATCH($X1681,'Previous cycle SCE'!$X:$X,0))=0,"",INDEX('Previous cycle SCE'!AH:AH,MATCH($X1681,'Previous cycle SCE'!$X:$X,0))),IF(ISNUMBER(SEARCH("Active",$I1681)),"No Match - Review","No Match - Ignore"))</f>
        <v/>
      </c>
      <c r="AG1681" s="6" t="str">
        <f>IFERROR(IF(INDEX('Previous cycle SCE'!AI:AI,MATCH($X1681,'Previous cycle SCE'!$X:$X,0))=0,"",INDEX('Previous cycle SCE'!AI:AI,MATCH($X1681,'Previous cycle SCE'!$X:$X,0))),IF(ISNUMBER(SEARCH("Active",$I1681)),"No Match - Review","No Match - Ignore"))</f>
        <v/>
      </c>
      <c r="AH1681" s="6" t="str" cm="1">
        <f t="array" ref="AH1681">IF(X1681&lt;&gt;"",_xlfn.CHOOSECOLS(_xlfn.TEXTSPLIT(_xlfn.CHOOSECOLS(_xlfn.TEXTSPLIT(X1681,"/"),1)," "),1),"Check")</f>
        <v>Kramer</v>
      </c>
      <c r="AI1681" s="6" cm="1">
        <f t="array" ref="AI1681">IFERROR(VALUE(SUBSTITUTE(IF(X1681&lt;&gt;"",VALUE(_xlfn.TEXTSPLIT(_xlfn.CHOOSECOLS(_xlfn.TEXTSPLIT(X1681," "),2),"/")),"Check"),220,230)),"Check")</f>
        <v>115</v>
      </c>
      <c r="AJ1681" s="6" t="str">
        <f>IF(COUNTIF(Substations!Q:Q,_xlfn.CONCAT(TEXT(AH1681,"@"),TEXT(AI1681,"@")))&gt;=1,"","Check")</f>
        <v/>
      </c>
      <c r="AK1681" s="6"/>
      <c r="AL1681" s="6">
        <f>IFERROR(INDEX('2024 TPD Allocation Report'!$F:$F,MATCH(B1681,'2024 TPD Allocation Report'!$B:$B,0)),1)</f>
        <v>1</v>
      </c>
      <c r="AM1681" s="6"/>
      <c r="AN1681" s="6" t="b">
        <f t="shared" si="342"/>
        <v>0</v>
      </c>
      <c r="AO1681" s="12" t="str">
        <f>IF(X1681="","",IF(AK1681&lt;&gt;"",IF(AK1681="DROP","",INDEX(Substations!A:A,MATCH(AK1681,Substations!Q:Q,0))),IF(AH1681&lt;&gt;"",AH1681,IF(AF1681&lt;&gt;"",AF1681,IF(AD1681&lt;&gt;"",AD1681,"")))))</f>
        <v>Kramer</v>
      </c>
      <c r="AP1681" s="12">
        <f>IF(X1681="","",IF(AK1681&lt;&gt;"",IF(AK1681="DROP","",INDEX(Substations!G:G,MATCH(AK1681,Substations!Q:Q,0))),IF(AI1681&lt;&gt;"",IF(AND(AI1681="Check",AH1681&lt;&gt;"Check"),IF(AE1681&lt;&gt;"",AE1681,IF(AG1681&lt;&gt;"",AG1681,"Check")),AI1681),IF(AG1681&lt;&gt;"",AG1681,IF(AG1681&lt;&gt;"",AG1681,IF(AE1681&lt;&gt;"",AE1681,"Check"))))))</f>
        <v>115</v>
      </c>
      <c r="AQ1681" s="6" t="str">
        <f t="shared" si="343"/>
        <v/>
      </c>
      <c r="AR1681" s="6" t="str">
        <f t="shared" si="340"/>
        <v/>
      </c>
      <c r="AS1681" s="6" t="str">
        <f t="shared" si="351"/>
        <v/>
      </c>
      <c r="AT1681" s="6" t="str">
        <f t="shared" si="352"/>
        <v/>
      </c>
      <c r="AU1681" s="6" t="str">
        <f t="shared" si="341"/>
        <v/>
      </c>
      <c r="AV1681" s="6" t="str">
        <f t="shared" si="344"/>
        <v/>
      </c>
      <c r="AW1681" s="6" t="str">
        <f t="shared" si="345"/>
        <v/>
      </c>
      <c r="AX1681" s="6"/>
      <c r="AY1681" s="6" t="str">
        <f t="shared" si="346"/>
        <v/>
      </c>
      <c r="AZ1681" s="6"/>
      <c r="BA1681" s="6" t="str">
        <f t="shared" si="347"/>
        <v/>
      </c>
      <c r="BB1681" s="6" t="str">
        <f t="shared" si="348"/>
        <v/>
      </c>
      <c r="BC1681" s="145">
        <f t="shared" si="349"/>
        <v>0</v>
      </c>
      <c r="BD1681" s="145">
        <f t="shared" si="350"/>
        <v>0</v>
      </c>
    </row>
    <row r="1682" spans="2:56" hidden="1" x14ac:dyDescent="0.3">
      <c r="B1682" s="36" t="s">
        <v>6746</v>
      </c>
      <c r="C1682" s="116">
        <v>45047</v>
      </c>
      <c r="D1682" s="116">
        <v>45044</v>
      </c>
      <c r="E1682" s="116">
        <v>45056</v>
      </c>
      <c r="F1682" s="36" t="s">
        <v>4614</v>
      </c>
      <c r="G1682" s="36" t="s">
        <v>4672</v>
      </c>
      <c r="H1682" s="36" t="s">
        <v>4673</v>
      </c>
      <c r="I1682" s="36" t="s">
        <v>1664</v>
      </c>
      <c r="J1682" s="36" t="s">
        <v>1665</v>
      </c>
      <c r="K1682" s="116">
        <v>45565</v>
      </c>
      <c r="L1682" s="36" t="s">
        <v>2395</v>
      </c>
      <c r="M1682" s="36" t="s">
        <v>1667</v>
      </c>
      <c r="N1682" s="116" t="s">
        <v>1653</v>
      </c>
      <c r="O1682" s="116" t="s">
        <v>1653</v>
      </c>
      <c r="P1682" s="36" t="s">
        <v>6669</v>
      </c>
      <c r="Q1682" s="36">
        <v>5</v>
      </c>
      <c r="R1682" s="36" t="s">
        <v>481</v>
      </c>
      <c r="S1682" s="36" t="s">
        <v>701</v>
      </c>
      <c r="T1682" s="116">
        <v>45660</v>
      </c>
      <c r="U1682" s="116">
        <v>45660</v>
      </c>
      <c r="V1682" s="36" t="s">
        <v>6747</v>
      </c>
      <c r="W1682" s="36" t="s">
        <v>6748</v>
      </c>
      <c r="X1682" s="36" t="s">
        <v>3662</v>
      </c>
      <c r="Y1682" s="36" t="s">
        <v>1659</v>
      </c>
      <c r="Z1682" s="36" t="s">
        <v>1798</v>
      </c>
      <c r="AA1682" s="36" t="s">
        <v>1700</v>
      </c>
      <c r="AB1682" s="36" t="s">
        <v>1799</v>
      </c>
      <c r="AD1682" s="6" t="str">
        <f>IF(IFERROR(INDEX('Previous cycle SCE'!$AH:$AH,MATCH(B1682,'Previous cycle SCE'!$B:$B,0)),"Not in Previous Cycle")=0,"",IFERROR(INDEX('Previous cycle SCE'!$AH:$AH,MATCH(B1682,'Previous cycle SCE'!$B:$B,0)),"Not in Previous Cycle"))</f>
        <v>Victor</v>
      </c>
      <c r="AE1682" s="6">
        <f>IF(IFERROR(INDEX('Previous cycle SCE'!AI:AI,MATCH($B1682,'Previous cycle SCE'!$B:$B,0)),"Not in Previous Cycle")=0,"",IFERROR(INDEX('Previous cycle SCE'!AI:AI,MATCH($B1682,'Previous cycle SCE'!$B:$B,0)),"Not in Previous Cycle"))</f>
        <v>115</v>
      </c>
      <c r="AF1682" s="6" t="str">
        <f>IFERROR(IF(INDEX('Previous cycle SCE'!AH:AH,MATCH($X1682,'Previous cycle SCE'!$X:$X,0))=0,"",INDEX('Previous cycle SCE'!AH:AH,MATCH($X1682,'Previous cycle SCE'!$X:$X,0))),IF(ISNUMBER(SEARCH("Active",$I1682)),"No Match - Review","No Match - Ignore"))</f>
        <v/>
      </c>
      <c r="AG1682" s="6" t="str">
        <f>IFERROR(IF(INDEX('Previous cycle SCE'!AI:AI,MATCH($X1682,'Previous cycle SCE'!$X:$X,0))=0,"",INDEX('Previous cycle SCE'!AI:AI,MATCH($X1682,'Previous cycle SCE'!$X:$X,0))),IF(ISNUMBER(SEARCH("Active",$I1682)),"No Match - Review","No Match - Ignore"))</f>
        <v/>
      </c>
      <c r="AH1682" s="6" t="str" cm="1">
        <f t="array" ref="AH1682">IF(X1682&lt;&gt;"",_xlfn.CHOOSECOLS(_xlfn.TEXTSPLIT(_xlfn.CHOOSECOLS(_xlfn.TEXTSPLIT(X1682,"/"),1)," "),1),"Check")</f>
        <v>Victor</v>
      </c>
      <c r="AI1682" s="6" cm="1">
        <f t="array" ref="AI1682">IFERROR(VALUE(SUBSTITUTE(IF(X1682&lt;&gt;"",VALUE(_xlfn.TEXTSPLIT(_xlfn.CHOOSECOLS(_xlfn.TEXTSPLIT(X1682," "),2),"/")),"Check"),220,230)),"Check")</f>
        <v>115</v>
      </c>
      <c r="AJ1682" s="6" t="str">
        <f>IF(COUNTIF(Substations!Q:Q,_xlfn.CONCAT(TEXT(AH1682,"@"),TEXT(AI1682,"@")))&gt;=1,"","Check")</f>
        <v/>
      </c>
      <c r="AK1682" s="6"/>
      <c r="AL1682" s="6">
        <f>IFERROR(INDEX('2024 TPD Allocation Report'!$F:$F,MATCH(B1682,'2024 TPD Allocation Report'!$B:$B,0)),1)</f>
        <v>1</v>
      </c>
      <c r="AM1682" s="6"/>
      <c r="AN1682" s="6" t="b">
        <f t="shared" si="342"/>
        <v>0</v>
      </c>
      <c r="AO1682" s="12" t="str">
        <f>IF(X1682="","",IF(AK1682&lt;&gt;"",IF(AK1682="DROP","",INDEX(Substations!A:A,MATCH(AK1682,Substations!Q:Q,0))),IF(AH1682&lt;&gt;"",AH1682,IF(AF1682&lt;&gt;"",AF1682,IF(AD1682&lt;&gt;"",AD1682,"")))))</f>
        <v>Victor</v>
      </c>
      <c r="AP1682" s="12">
        <f>IF(X1682="","",IF(AK1682&lt;&gt;"",IF(AK1682="DROP","",INDEX(Substations!G:G,MATCH(AK1682,Substations!Q:Q,0))),IF(AI1682&lt;&gt;"",IF(AND(AI1682="Check",AH1682&lt;&gt;"Check"),IF(AE1682&lt;&gt;"",AE1682,IF(AG1682&lt;&gt;"",AG1682,"Check")),AI1682),IF(AG1682&lt;&gt;"",AG1682,IF(AG1682&lt;&gt;"",AG1682,IF(AE1682&lt;&gt;"",AE1682,"Check"))))))</f>
        <v>115</v>
      </c>
      <c r="AQ1682" s="6" t="str">
        <f t="shared" si="343"/>
        <v/>
      </c>
      <c r="AR1682" s="6" t="str">
        <f t="shared" si="340"/>
        <v/>
      </c>
      <c r="AS1682" s="6" t="str">
        <f t="shared" si="351"/>
        <v/>
      </c>
      <c r="AT1682" s="6" t="str">
        <f t="shared" si="352"/>
        <v/>
      </c>
      <c r="AU1682" s="6" t="str">
        <f t="shared" si="341"/>
        <v/>
      </c>
      <c r="AV1682" s="6" t="str">
        <f t="shared" si="344"/>
        <v/>
      </c>
      <c r="AW1682" s="6" t="str">
        <f t="shared" si="345"/>
        <v/>
      </c>
      <c r="AX1682" s="6"/>
      <c r="AY1682" s="6" t="str">
        <f t="shared" si="346"/>
        <v/>
      </c>
      <c r="AZ1682" s="6"/>
      <c r="BA1682" s="6" t="str">
        <f t="shared" si="347"/>
        <v/>
      </c>
      <c r="BB1682" s="6" t="str">
        <f t="shared" si="348"/>
        <v/>
      </c>
      <c r="BC1682" s="145">
        <f t="shared" si="349"/>
        <v>0</v>
      </c>
      <c r="BD1682" s="145">
        <f t="shared" si="350"/>
        <v>0</v>
      </c>
    </row>
    <row r="1683" spans="2:56" hidden="1" x14ac:dyDescent="0.3">
      <c r="B1683" s="36" t="s">
        <v>6749</v>
      </c>
      <c r="C1683" s="116">
        <v>45047</v>
      </c>
      <c r="D1683" s="116">
        <v>45044</v>
      </c>
      <c r="E1683" s="116">
        <v>45054</v>
      </c>
      <c r="F1683" s="36" t="s">
        <v>4614</v>
      </c>
      <c r="G1683" s="36" t="s">
        <v>4672</v>
      </c>
      <c r="H1683" s="36" t="s">
        <v>4673</v>
      </c>
      <c r="I1683" s="36" t="s">
        <v>1664</v>
      </c>
      <c r="J1683" s="36" t="s">
        <v>1665</v>
      </c>
      <c r="K1683" s="116">
        <v>45628</v>
      </c>
      <c r="L1683" s="36" t="s">
        <v>2395</v>
      </c>
      <c r="M1683" s="36" t="s">
        <v>1667</v>
      </c>
      <c r="N1683" s="116" t="s">
        <v>1653</v>
      </c>
      <c r="O1683" s="116" t="s">
        <v>1653</v>
      </c>
      <c r="P1683" s="36" t="s">
        <v>6669</v>
      </c>
      <c r="Q1683" s="36">
        <v>5</v>
      </c>
      <c r="R1683" s="36" t="s">
        <v>739</v>
      </c>
      <c r="S1683" s="36" t="s">
        <v>701</v>
      </c>
      <c r="T1683" s="116">
        <v>45660</v>
      </c>
      <c r="U1683" s="116">
        <v>45660</v>
      </c>
      <c r="V1683" s="36" t="s">
        <v>6750</v>
      </c>
      <c r="W1683" s="36" t="s">
        <v>6751</v>
      </c>
      <c r="X1683" s="36" t="s">
        <v>4182</v>
      </c>
      <c r="Y1683" s="36" t="s">
        <v>1659</v>
      </c>
      <c r="Z1683" s="36" t="s">
        <v>4531</v>
      </c>
      <c r="AA1683" s="36" t="s">
        <v>1661</v>
      </c>
      <c r="AB1683" s="36" t="s">
        <v>4532</v>
      </c>
      <c r="AD1683" s="6" t="str">
        <f>IF(IFERROR(INDEX('Previous cycle SCE'!$AH:$AH,MATCH(B1683,'Previous cycle SCE'!$B:$B,0)),"Not in Previous Cycle")=0,"",IFERROR(INDEX('Previous cycle SCE'!$AH:$AH,MATCH(B1683,'Previous cycle SCE'!$B:$B,0)),"Not in Previous Cycle"))</f>
        <v>Inyokern</v>
      </c>
      <c r="AE1683" s="6">
        <f>IF(IFERROR(INDEX('Previous cycle SCE'!AI:AI,MATCH($B1683,'Previous cycle SCE'!$B:$B,0)),"Not in Previous Cycle")=0,"",IFERROR(INDEX('Previous cycle SCE'!AI:AI,MATCH($B1683,'Previous cycle SCE'!$B:$B,0)),"Not in Previous Cycle"))</f>
        <v>115</v>
      </c>
      <c r="AF1683" s="6" t="str">
        <f>IFERROR(IF(INDEX('Previous cycle SCE'!AH:AH,MATCH($X1683,'Previous cycle SCE'!$X:$X,0))=0,"",INDEX('Previous cycle SCE'!AH:AH,MATCH($X1683,'Previous cycle SCE'!$X:$X,0))),IF(ISNUMBER(SEARCH("Active",$I1683)),"No Match - Review","No Match - Ignore"))</f>
        <v/>
      </c>
      <c r="AG1683" s="6" t="str">
        <f>IFERROR(IF(INDEX('Previous cycle SCE'!AI:AI,MATCH($X1683,'Previous cycle SCE'!$X:$X,0))=0,"",INDEX('Previous cycle SCE'!AI:AI,MATCH($X1683,'Previous cycle SCE'!$X:$X,0))),IF(ISNUMBER(SEARCH("Active",$I1683)),"No Match - Review","No Match - Ignore"))</f>
        <v/>
      </c>
      <c r="AH1683" s="6" t="str" cm="1">
        <f t="array" ref="AH1683">IF(X1683&lt;&gt;"",_xlfn.CHOOSECOLS(_xlfn.TEXTSPLIT(_xlfn.CHOOSECOLS(_xlfn.TEXTSPLIT(X1683,"/"),1)," "),1),"Check")</f>
        <v>Inyokern</v>
      </c>
      <c r="AI1683" s="6" cm="1">
        <f t="array" ref="AI1683">IFERROR(VALUE(SUBSTITUTE(IF(X1683&lt;&gt;"",VALUE(_xlfn.TEXTSPLIT(_xlfn.CHOOSECOLS(_xlfn.TEXTSPLIT(X1683," "),2),"/")),"Check"),220,230)),"Check")</f>
        <v>115</v>
      </c>
      <c r="AJ1683" s="6" t="str">
        <f>IF(COUNTIF(Substations!Q:Q,_xlfn.CONCAT(TEXT(AH1683,"@"),TEXT(AI1683,"@")))&gt;=1,"","Check")</f>
        <v/>
      </c>
      <c r="AK1683" s="6"/>
      <c r="AL1683" s="6">
        <f>IFERROR(INDEX('2024 TPD Allocation Report'!$F:$F,MATCH(B1683,'2024 TPD Allocation Report'!$B:$B,0)),1)</f>
        <v>1</v>
      </c>
      <c r="AM1683" s="6"/>
      <c r="AN1683" s="6" t="b">
        <f t="shared" si="342"/>
        <v>0</v>
      </c>
      <c r="AO1683" s="12" t="str">
        <f>IF(X1683="","",IF(AK1683&lt;&gt;"",IF(AK1683="DROP","",INDEX(Substations!A:A,MATCH(AK1683,Substations!Q:Q,0))),IF(AH1683&lt;&gt;"",AH1683,IF(AF1683&lt;&gt;"",AF1683,IF(AD1683&lt;&gt;"",AD1683,"")))))</f>
        <v>Inyokern</v>
      </c>
      <c r="AP1683" s="12">
        <f>IF(X1683="","",IF(AK1683&lt;&gt;"",IF(AK1683="DROP","",INDEX(Substations!G:G,MATCH(AK1683,Substations!Q:Q,0))),IF(AI1683&lt;&gt;"",IF(AND(AI1683="Check",AH1683&lt;&gt;"Check"),IF(AE1683&lt;&gt;"",AE1683,IF(AG1683&lt;&gt;"",AG1683,"Check")),AI1683),IF(AG1683&lt;&gt;"",AG1683,IF(AG1683&lt;&gt;"",AG1683,IF(AE1683&lt;&gt;"",AE1683,"Check"))))))</f>
        <v>115</v>
      </c>
      <c r="AQ1683" s="6" t="str">
        <f t="shared" si="343"/>
        <v/>
      </c>
      <c r="AR1683" s="6" t="str">
        <f t="shared" si="340"/>
        <v/>
      </c>
      <c r="AS1683" s="6" t="str">
        <f t="shared" si="351"/>
        <v/>
      </c>
      <c r="AT1683" s="6" t="str">
        <f t="shared" si="352"/>
        <v/>
      </c>
      <c r="AU1683" s="6" t="str">
        <f t="shared" si="341"/>
        <v/>
      </c>
      <c r="AV1683" s="6" t="str">
        <f t="shared" si="344"/>
        <v/>
      </c>
      <c r="AW1683" s="6" t="str">
        <f t="shared" si="345"/>
        <v/>
      </c>
      <c r="AX1683" s="6"/>
      <c r="AY1683" s="6" t="str">
        <f t="shared" si="346"/>
        <v/>
      </c>
      <c r="AZ1683" s="6"/>
      <c r="BA1683" s="6" t="str">
        <f t="shared" si="347"/>
        <v/>
      </c>
      <c r="BB1683" s="6" t="str">
        <f t="shared" si="348"/>
        <v/>
      </c>
      <c r="BC1683" s="145">
        <f t="shared" si="349"/>
        <v>0</v>
      </c>
      <c r="BD1683" s="145">
        <f t="shared" si="350"/>
        <v>0</v>
      </c>
    </row>
    <row r="1684" spans="2:56" hidden="1" x14ac:dyDescent="0.3">
      <c r="B1684" s="36" t="s">
        <v>6752</v>
      </c>
      <c r="C1684" s="116">
        <v>45047</v>
      </c>
      <c r="D1684" s="116">
        <v>45044</v>
      </c>
      <c r="E1684" s="116">
        <v>45056</v>
      </c>
      <c r="F1684" s="36" t="s">
        <v>4614</v>
      </c>
      <c r="G1684" s="36" t="s">
        <v>4672</v>
      </c>
      <c r="H1684" s="36" t="s">
        <v>4673</v>
      </c>
      <c r="I1684" s="36" t="s">
        <v>1664</v>
      </c>
      <c r="J1684" s="36" t="s">
        <v>1665</v>
      </c>
      <c r="K1684" s="116">
        <v>45628</v>
      </c>
      <c r="L1684" s="36" t="s">
        <v>2395</v>
      </c>
      <c r="M1684" s="36" t="s">
        <v>1667</v>
      </c>
      <c r="N1684" s="116" t="s">
        <v>1653</v>
      </c>
      <c r="O1684" s="116" t="s">
        <v>1653</v>
      </c>
      <c r="P1684" s="36" t="s">
        <v>6669</v>
      </c>
      <c r="Q1684" s="36">
        <v>5</v>
      </c>
      <c r="R1684" s="36" t="s">
        <v>739</v>
      </c>
      <c r="S1684" s="36" t="s">
        <v>701</v>
      </c>
      <c r="T1684" s="116">
        <v>45660</v>
      </c>
      <c r="U1684" s="116">
        <v>45660</v>
      </c>
      <c r="V1684" s="36" t="s">
        <v>6753</v>
      </c>
      <c r="W1684" s="36" t="s">
        <v>6753</v>
      </c>
      <c r="X1684" s="36" t="s">
        <v>4182</v>
      </c>
      <c r="Y1684" s="36" t="s">
        <v>1659</v>
      </c>
      <c r="Z1684" s="36" t="s">
        <v>4448</v>
      </c>
      <c r="AA1684" s="36" t="s">
        <v>1661</v>
      </c>
      <c r="AB1684" s="36" t="s">
        <v>3752</v>
      </c>
      <c r="AD1684" s="6" t="str">
        <f>IF(IFERROR(INDEX('Previous cycle SCE'!$AH:$AH,MATCH(B1684,'Previous cycle SCE'!$B:$B,0)),"Not in Previous Cycle")=0,"",IFERROR(INDEX('Previous cycle SCE'!$AH:$AH,MATCH(B1684,'Previous cycle SCE'!$B:$B,0)),"Not in Previous Cycle"))</f>
        <v>Inyokern</v>
      </c>
      <c r="AE1684" s="6">
        <f>IF(IFERROR(INDEX('Previous cycle SCE'!AI:AI,MATCH($B1684,'Previous cycle SCE'!$B:$B,0)),"Not in Previous Cycle")=0,"",IFERROR(INDEX('Previous cycle SCE'!AI:AI,MATCH($B1684,'Previous cycle SCE'!$B:$B,0)),"Not in Previous Cycle"))</f>
        <v>115</v>
      </c>
      <c r="AF1684" s="6" t="str">
        <f>IFERROR(IF(INDEX('Previous cycle SCE'!AH:AH,MATCH($X1684,'Previous cycle SCE'!$X:$X,0))=0,"",INDEX('Previous cycle SCE'!AH:AH,MATCH($X1684,'Previous cycle SCE'!$X:$X,0))),IF(ISNUMBER(SEARCH("Active",$I1684)),"No Match - Review","No Match - Ignore"))</f>
        <v/>
      </c>
      <c r="AG1684" s="6" t="str">
        <f>IFERROR(IF(INDEX('Previous cycle SCE'!AI:AI,MATCH($X1684,'Previous cycle SCE'!$X:$X,0))=0,"",INDEX('Previous cycle SCE'!AI:AI,MATCH($X1684,'Previous cycle SCE'!$X:$X,0))),IF(ISNUMBER(SEARCH("Active",$I1684)),"No Match - Review","No Match - Ignore"))</f>
        <v/>
      </c>
      <c r="AH1684" s="6" t="str" cm="1">
        <f t="array" ref="AH1684">IF(X1684&lt;&gt;"",_xlfn.CHOOSECOLS(_xlfn.TEXTSPLIT(_xlfn.CHOOSECOLS(_xlfn.TEXTSPLIT(X1684,"/"),1)," "),1),"Check")</f>
        <v>Inyokern</v>
      </c>
      <c r="AI1684" s="6" cm="1">
        <f t="array" ref="AI1684">IFERROR(VALUE(SUBSTITUTE(IF(X1684&lt;&gt;"",VALUE(_xlfn.TEXTSPLIT(_xlfn.CHOOSECOLS(_xlfn.TEXTSPLIT(X1684," "),2),"/")),"Check"),220,230)),"Check")</f>
        <v>115</v>
      </c>
      <c r="AJ1684" s="6" t="str">
        <f>IF(COUNTIF(Substations!Q:Q,_xlfn.CONCAT(TEXT(AH1684,"@"),TEXT(AI1684,"@")))&gt;=1,"","Check")</f>
        <v/>
      </c>
      <c r="AK1684" s="6"/>
      <c r="AL1684" s="6">
        <f>IFERROR(INDEX('2024 TPD Allocation Report'!$F:$F,MATCH(B1684,'2024 TPD Allocation Report'!$B:$B,0)),1)</f>
        <v>1</v>
      </c>
      <c r="AM1684" s="6"/>
      <c r="AN1684" s="6" t="b">
        <f t="shared" si="342"/>
        <v>0</v>
      </c>
      <c r="AO1684" s="12" t="str">
        <f>IF(X1684="","",IF(AK1684&lt;&gt;"",IF(AK1684="DROP","",INDEX(Substations!A:A,MATCH(AK1684,Substations!Q:Q,0))),IF(AH1684&lt;&gt;"",AH1684,IF(AF1684&lt;&gt;"",AF1684,IF(AD1684&lt;&gt;"",AD1684,"")))))</f>
        <v>Inyokern</v>
      </c>
      <c r="AP1684" s="12">
        <f>IF(X1684="","",IF(AK1684&lt;&gt;"",IF(AK1684="DROP","",INDEX(Substations!G:G,MATCH(AK1684,Substations!Q:Q,0))),IF(AI1684&lt;&gt;"",IF(AND(AI1684="Check",AH1684&lt;&gt;"Check"),IF(AE1684&lt;&gt;"",AE1684,IF(AG1684&lt;&gt;"",AG1684,"Check")),AI1684),IF(AG1684&lt;&gt;"",AG1684,IF(AG1684&lt;&gt;"",AG1684,IF(AE1684&lt;&gt;"",AE1684,"Check"))))))</f>
        <v>115</v>
      </c>
      <c r="AQ1684" s="6" t="str">
        <f t="shared" si="343"/>
        <v/>
      </c>
      <c r="AR1684" s="6" t="str">
        <f t="shared" si="340"/>
        <v/>
      </c>
      <c r="AS1684" s="6" t="str">
        <f t="shared" si="351"/>
        <v/>
      </c>
      <c r="AT1684" s="6" t="str">
        <f t="shared" si="352"/>
        <v/>
      </c>
      <c r="AU1684" s="6" t="str">
        <f t="shared" si="341"/>
        <v/>
      </c>
      <c r="AV1684" s="6" t="str">
        <f t="shared" si="344"/>
        <v/>
      </c>
      <c r="AW1684" s="6" t="str">
        <f t="shared" si="345"/>
        <v/>
      </c>
      <c r="AX1684" s="6"/>
      <c r="AY1684" s="6" t="str">
        <f t="shared" si="346"/>
        <v/>
      </c>
      <c r="AZ1684" s="6"/>
      <c r="BA1684" s="6" t="str">
        <f t="shared" si="347"/>
        <v/>
      </c>
      <c r="BB1684" s="6" t="str">
        <f t="shared" si="348"/>
        <v/>
      </c>
      <c r="BC1684" s="145">
        <f t="shared" si="349"/>
        <v>0</v>
      </c>
      <c r="BD1684" s="145">
        <f t="shared" si="350"/>
        <v>0</v>
      </c>
    </row>
    <row r="1685" spans="2:56" hidden="1" x14ac:dyDescent="0.3">
      <c r="B1685" s="36" t="s">
        <v>6754</v>
      </c>
      <c r="C1685" s="116">
        <v>45047</v>
      </c>
      <c r="D1685" s="116">
        <v>45044</v>
      </c>
      <c r="E1685" s="116">
        <v>45058</v>
      </c>
      <c r="F1685" s="36" t="s">
        <v>4614</v>
      </c>
      <c r="G1685" s="36" t="s">
        <v>4672</v>
      </c>
      <c r="H1685" s="36" t="s">
        <v>4673</v>
      </c>
      <c r="I1685" s="36" t="s">
        <v>1664</v>
      </c>
      <c r="J1685" s="36" t="s">
        <v>1665</v>
      </c>
      <c r="K1685" s="116">
        <v>45565</v>
      </c>
      <c r="L1685" s="36" t="s">
        <v>2395</v>
      </c>
      <c r="M1685" s="36" t="s">
        <v>1667</v>
      </c>
      <c r="N1685" s="116" t="s">
        <v>1653</v>
      </c>
      <c r="O1685" s="116" t="s">
        <v>1653</v>
      </c>
      <c r="P1685" s="36" t="s">
        <v>6669</v>
      </c>
      <c r="Q1685" s="36">
        <v>5</v>
      </c>
      <c r="R1685" s="36" t="s">
        <v>481</v>
      </c>
      <c r="S1685" s="36" t="s">
        <v>701</v>
      </c>
      <c r="T1685" s="116">
        <v>45660</v>
      </c>
      <c r="U1685" s="116">
        <v>45660</v>
      </c>
      <c r="V1685" s="36" t="s">
        <v>6755</v>
      </c>
      <c r="W1685" s="36" t="s">
        <v>6755</v>
      </c>
      <c r="X1685" s="36" t="s">
        <v>6756</v>
      </c>
      <c r="Y1685" s="36" t="s">
        <v>1659</v>
      </c>
      <c r="Z1685" s="36" t="s">
        <v>4244</v>
      </c>
      <c r="AA1685" s="36" t="s">
        <v>1661</v>
      </c>
      <c r="AB1685" s="36" t="s">
        <v>4245</v>
      </c>
      <c r="AD1685" s="6" t="str">
        <f>IF(IFERROR(INDEX('Previous cycle SCE'!$AH:$AH,MATCH(B1685,'Previous cycle SCE'!$B:$B,0)),"Not in Previous Cycle")=0,"",IFERROR(INDEX('Previous cycle SCE'!$AH:$AH,MATCH(B1685,'Previous cycle SCE'!$B:$B,0)),"Not in Previous Cycle"))</f>
        <v>Tortilla</v>
      </c>
      <c r="AE1685" s="6">
        <f>IF(IFERROR(INDEX('Previous cycle SCE'!AI:AI,MATCH($B1685,'Previous cycle SCE'!$B:$B,0)),"Not in Previous Cycle")=0,"",IFERROR(INDEX('Previous cycle SCE'!AI:AI,MATCH($B1685,'Previous cycle SCE'!$B:$B,0)),"Not in Previous Cycle"))</f>
        <v>115</v>
      </c>
      <c r="AF1685" s="6" t="str">
        <f>IFERROR(IF(INDEX('Previous cycle SCE'!AH:AH,MATCH($X1685,'Previous cycle SCE'!$X:$X,0))=0,"",INDEX('Previous cycle SCE'!AH:AH,MATCH($X1685,'Previous cycle SCE'!$X:$X,0))),IF(ISNUMBER(SEARCH("Active",$I1685)),"No Match - Review","No Match - Ignore"))</f>
        <v>Tortilla</v>
      </c>
      <c r="AG1685" s="6">
        <f>IFERROR(IF(INDEX('Previous cycle SCE'!AI:AI,MATCH($X1685,'Previous cycle SCE'!$X:$X,0))=0,"",INDEX('Previous cycle SCE'!AI:AI,MATCH($X1685,'Previous cycle SCE'!$X:$X,0))),IF(ISNUMBER(SEARCH("Active",$I1685)),"No Match - Review","No Match - Ignore"))</f>
        <v>115</v>
      </c>
      <c r="AH1685" s="6" t="str" cm="1">
        <f t="array" ref="AH1685">IF(X1685&lt;&gt;"",_xlfn.CHOOSECOLS(_xlfn.TEXTSPLIT(_xlfn.CHOOSECOLS(_xlfn.TEXTSPLIT(X1685,"/"),1)," "),1),"Check")</f>
        <v>Tortilla</v>
      </c>
      <c r="AI1685" s="6" t="str" cm="1">
        <f t="array" ref="AI1685">IFERROR(VALUE(SUBSTITUTE(IF(X1685&lt;&gt;"",VALUE(_xlfn.TEXTSPLIT(_xlfn.CHOOSECOLS(_xlfn.TEXTSPLIT(X1685," "),2),"/")),"Check"),220,230)),"Check")</f>
        <v>Check</v>
      </c>
      <c r="AJ1685" s="6" t="str">
        <f>IF(COUNTIF(Substations!Q:Q,_xlfn.CONCAT(TEXT(AH1685,"@"),TEXT(AI1685,"@")))&gt;=1,"","Check")</f>
        <v>Check</v>
      </c>
      <c r="AK1685" s="6"/>
      <c r="AL1685" s="6">
        <f>IFERROR(INDEX('2024 TPD Allocation Report'!$F:$F,MATCH(B1685,'2024 TPD Allocation Report'!$B:$B,0)),1)</f>
        <v>1</v>
      </c>
      <c r="AM1685" s="6"/>
      <c r="AN1685" s="6" t="b">
        <f t="shared" si="342"/>
        <v>0</v>
      </c>
      <c r="AO1685" s="12" t="str">
        <f>IF(X1685="","",IF(AK1685&lt;&gt;"",IF(AK1685="DROP","",INDEX(Substations!A:A,MATCH(AK1685,Substations!Q:Q,0))),IF(AH1685&lt;&gt;"",AH1685,IF(AF1685&lt;&gt;"",AF1685,IF(AD1685&lt;&gt;"",AD1685,"")))))</f>
        <v>Tortilla</v>
      </c>
      <c r="AP1685" s="12">
        <f>IF(X1685="","",IF(AK1685&lt;&gt;"",IF(AK1685="DROP","",INDEX(Substations!G:G,MATCH(AK1685,Substations!Q:Q,0))),IF(AI1685&lt;&gt;"",IF(AND(AI1685="Check",AH1685&lt;&gt;"Check"),IF(AE1685&lt;&gt;"",AE1685,IF(AG1685&lt;&gt;"",AG1685,"Check")),AI1685),IF(AG1685&lt;&gt;"",AG1685,IF(AG1685&lt;&gt;"",AG1685,IF(AE1685&lt;&gt;"",AE1685,"Check"))))))</f>
        <v>115</v>
      </c>
      <c r="AQ1685" s="6" t="str">
        <f t="shared" si="343"/>
        <v/>
      </c>
      <c r="AR1685" s="6" t="str">
        <f t="shared" si="340"/>
        <v/>
      </c>
      <c r="AS1685" s="6" t="str">
        <f t="shared" si="351"/>
        <v/>
      </c>
      <c r="AT1685" s="6" t="str">
        <f t="shared" si="352"/>
        <v/>
      </c>
      <c r="AU1685" s="6" t="str">
        <f t="shared" si="341"/>
        <v/>
      </c>
      <c r="AV1685" s="6" t="str">
        <f t="shared" si="344"/>
        <v/>
      </c>
      <c r="AW1685" s="6" t="str">
        <f t="shared" si="345"/>
        <v/>
      </c>
      <c r="AX1685" s="6"/>
      <c r="AY1685" s="6" t="str">
        <f t="shared" si="346"/>
        <v/>
      </c>
      <c r="AZ1685" s="6"/>
      <c r="BA1685" s="6" t="str">
        <f t="shared" si="347"/>
        <v/>
      </c>
      <c r="BB1685" s="6" t="str">
        <f t="shared" si="348"/>
        <v/>
      </c>
      <c r="BC1685" s="145">
        <f t="shared" si="349"/>
        <v>0</v>
      </c>
      <c r="BD1685" s="145">
        <f t="shared" si="350"/>
        <v>0</v>
      </c>
    </row>
    <row r="1686" spans="2:56" hidden="1" x14ac:dyDescent="0.3">
      <c r="B1686" s="36" t="s">
        <v>6757</v>
      </c>
      <c r="C1686" s="116">
        <v>45047</v>
      </c>
      <c r="D1686" s="116">
        <v>45044</v>
      </c>
      <c r="E1686" s="116">
        <v>45056</v>
      </c>
      <c r="F1686" s="36" t="s">
        <v>4614</v>
      </c>
      <c r="G1686" s="36" t="s">
        <v>4672</v>
      </c>
      <c r="H1686" s="36" t="s">
        <v>4673</v>
      </c>
      <c r="I1686" s="36" t="s">
        <v>1664</v>
      </c>
      <c r="J1686" s="36" t="s">
        <v>1665</v>
      </c>
      <c r="K1686" s="116">
        <v>45628</v>
      </c>
      <c r="L1686" s="36" t="s">
        <v>2395</v>
      </c>
      <c r="M1686" s="36" t="s">
        <v>1667</v>
      </c>
      <c r="N1686" s="116" t="s">
        <v>1653</v>
      </c>
      <c r="O1686" s="116" t="s">
        <v>1653</v>
      </c>
      <c r="P1686" s="36" t="s">
        <v>6669</v>
      </c>
      <c r="Q1686" s="36">
        <v>5</v>
      </c>
      <c r="R1686" s="36" t="s">
        <v>739</v>
      </c>
      <c r="S1686" s="36" t="s">
        <v>701</v>
      </c>
      <c r="T1686" s="116">
        <v>45660</v>
      </c>
      <c r="U1686" s="116">
        <v>45660</v>
      </c>
      <c r="V1686" s="36" t="s">
        <v>6758</v>
      </c>
      <c r="W1686" s="36" t="s">
        <v>6753</v>
      </c>
      <c r="X1686" s="36" t="s">
        <v>4182</v>
      </c>
      <c r="Y1686" s="36" t="s">
        <v>1659</v>
      </c>
      <c r="Z1686" s="36" t="s">
        <v>4448</v>
      </c>
      <c r="AA1686" s="36" t="s">
        <v>1661</v>
      </c>
      <c r="AB1686" s="36" t="s">
        <v>3752</v>
      </c>
      <c r="AD1686" s="6" t="str">
        <f>IF(IFERROR(INDEX('Previous cycle SCE'!$AH:$AH,MATCH(B1686,'Previous cycle SCE'!$B:$B,0)),"Not in Previous Cycle")=0,"",IFERROR(INDEX('Previous cycle SCE'!$AH:$AH,MATCH(B1686,'Previous cycle SCE'!$B:$B,0)),"Not in Previous Cycle"))</f>
        <v>Inyokern</v>
      </c>
      <c r="AE1686" s="6">
        <f>IF(IFERROR(INDEX('Previous cycle SCE'!AI:AI,MATCH($B1686,'Previous cycle SCE'!$B:$B,0)),"Not in Previous Cycle")=0,"",IFERROR(INDEX('Previous cycle SCE'!AI:AI,MATCH($B1686,'Previous cycle SCE'!$B:$B,0)),"Not in Previous Cycle"))</f>
        <v>115</v>
      </c>
      <c r="AF1686" s="6" t="str">
        <f>IFERROR(IF(INDEX('Previous cycle SCE'!AH:AH,MATCH($X1686,'Previous cycle SCE'!$X:$X,0))=0,"",INDEX('Previous cycle SCE'!AH:AH,MATCH($X1686,'Previous cycle SCE'!$X:$X,0))),IF(ISNUMBER(SEARCH("Active",$I1686)),"No Match - Review","No Match - Ignore"))</f>
        <v/>
      </c>
      <c r="AG1686" s="6" t="str">
        <f>IFERROR(IF(INDEX('Previous cycle SCE'!AI:AI,MATCH($X1686,'Previous cycle SCE'!$X:$X,0))=0,"",INDEX('Previous cycle SCE'!AI:AI,MATCH($X1686,'Previous cycle SCE'!$X:$X,0))),IF(ISNUMBER(SEARCH("Active",$I1686)),"No Match - Review","No Match - Ignore"))</f>
        <v/>
      </c>
      <c r="AH1686" s="6" t="str" cm="1">
        <f t="array" ref="AH1686">IF(X1686&lt;&gt;"",_xlfn.CHOOSECOLS(_xlfn.TEXTSPLIT(_xlfn.CHOOSECOLS(_xlfn.TEXTSPLIT(X1686,"/"),1)," "),1),"Check")</f>
        <v>Inyokern</v>
      </c>
      <c r="AI1686" s="6" cm="1">
        <f t="array" ref="AI1686">IFERROR(VALUE(SUBSTITUTE(IF(X1686&lt;&gt;"",VALUE(_xlfn.TEXTSPLIT(_xlfn.CHOOSECOLS(_xlfn.TEXTSPLIT(X1686," "),2),"/")),"Check"),220,230)),"Check")</f>
        <v>115</v>
      </c>
      <c r="AJ1686" s="6" t="str">
        <f>IF(COUNTIF(Substations!Q:Q,_xlfn.CONCAT(TEXT(AH1686,"@"),TEXT(AI1686,"@")))&gt;=1,"","Check")</f>
        <v/>
      </c>
      <c r="AK1686" s="6"/>
      <c r="AL1686" s="6">
        <f>IFERROR(INDEX('2024 TPD Allocation Report'!$F:$F,MATCH(B1686,'2024 TPD Allocation Report'!$B:$B,0)),1)</f>
        <v>1</v>
      </c>
      <c r="AM1686" s="6"/>
      <c r="AN1686" s="6" t="b">
        <f t="shared" si="342"/>
        <v>0</v>
      </c>
      <c r="AO1686" s="12" t="str">
        <f>IF(X1686="","",IF(AK1686&lt;&gt;"",IF(AK1686="DROP","",INDEX(Substations!A:A,MATCH(AK1686,Substations!Q:Q,0))),IF(AH1686&lt;&gt;"",AH1686,IF(AF1686&lt;&gt;"",AF1686,IF(AD1686&lt;&gt;"",AD1686,"")))))</f>
        <v>Inyokern</v>
      </c>
      <c r="AP1686" s="12">
        <f>IF(X1686="","",IF(AK1686&lt;&gt;"",IF(AK1686="DROP","",INDEX(Substations!G:G,MATCH(AK1686,Substations!Q:Q,0))),IF(AI1686&lt;&gt;"",IF(AND(AI1686="Check",AH1686&lt;&gt;"Check"),IF(AE1686&lt;&gt;"",AE1686,IF(AG1686&lt;&gt;"",AG1686,"Check")),AI1686),IF(AG1686&lt;&gt;"",AG1686,IF(AG1686&lt;&gt;"",AG1686,IF(AE1686&lt;&gt;"",AE1686,"Check"))))))</f>
        <v>115</v>
      </c>
      <c r="AQ1686" s="6" t="str">
        <f t="shared" si="343"/>
        <v/>
      </c>
      <c r="AR1686" s="6" t="str">
        <f t="shared" si="340"/>
        <v/>
      </c>
      <c r="AS1686" s="6" t="str">
        <f t="shared" si="351"/>
        <v/>
      </c>
      <c r="AT1686" s="6" t="str">
        <f t="shared" si="352"/>
        <v/>
      </c>
      <c r="AU1686" s="6" t="str">
        <f t="shared" si="341"/>
        <v/>
      </c>
      <c r="AV1686" s="6" t="str">
        <f t="shared" si="344"/>
        <v/>
      </c>
      <c r="AW1686" s="6" t="str">
        <f t="shared" si="345"/>
        <v/>
      </c>
      <c r="AX1686" s="6"/>
      <c r="AY1686" s="6" t="str">
        <f t="shared" si="346"/>
        <v/>
      </c>
      <c r="AZ1686" s="6"/>
      <c r="BA1686" s="6" t="str">
        <f t="shared" si="347"/>
        <v/>
      </c>
      <c r="BB1686" s="6" t="str">
        <f t="shared" si="348"/>
        <v/>
      </c>
      <c r="BC1686" s="145">
        <f t="shared" si="349"/>
        <v>0</v>
      </c>
      <c r="BD1686" s="145">
        <f t="shared" si="350"/>
        <v>0</v>
      </c>
    </row>
    <row r="1687" spans="2:56" hidden="1" x14ac:dyDescent="0.3">
      <c r="B1687" s="36" t="s">
        <v>6759</v>
      </c>
      <c r="C1687" s="116">
        <v>45047</v>
      </c>
      <c r="D1687" s="116">
        <v>45044</v>
      </c>
      <c r="E1687" s="116">
        <v>45062</v>
      </c>
      <c r="F1687" s="36" t="s">
        <v>4614</v>
      </c>
      <c r="G1687" s="36" t="s">
        <v>4672</v>
      </c>
      <c r="H1687" s="36" t="s">
        <v>4673</v>
      </c>
      <c r="I1687" s="36" t="s">
        <v>1664</v>
      </c>
      <c r="J1687" s="36" t="s">
        <v>1665</v>
      </c>
      <c r="K1687" s="116" t="s">
        <v>1653</v>
      </c>
      <c r="L1687" s="36" t="s">
        <v>2395</v>
      </c>
      <c r="M1687" s="36" t="s">
        <v>1667</v>
      </c>
      <c r="N1687" s="116" t="s">
        <v>1653</v>
      </c>
      <c r="O1687" s="116" t="s">
        <v>1653</v>
      </c>
      <c r="P1687" s="36" t="s">
        <v>6669</v>
      </c>
      <c r="Q1687" s="36">
        <v>5</v>
      </c>
      <c r="R1687" s="36" t="s">
        <v>481</v>
      </c>
      <c r="S1687" s="36" t="s">
        <v>701</v>
      </c>
      <c r="T1687" s="116">
        <v>45660</v>
      </c>
      <c r="U1687" s="116">
        <v>45717</v>
      </c>
      <c r="V1687" s="36" t="s">
        <v>6760</v>
      </c>
      <c r="W1687" s="36" t="s">
        <v>5888</v>
      </c>
      <c r="X1687" s="36" t="s">
        <v>5888</v>
      </c>
      <c r="Y1687" s="36" t="s">
        <v>1659</v>
      </c>
      <c r="Z1687" s="36" t="s">
        <v>6761</v>
      </c>
      <c r="AA1687" s="36" t="s">
        <v>1661</v>
      </c>
      <c r="AB1687" s="36" t="s">
        <v>6762</v>
      </c>
      <c r="AD1687" s="6" t="str">
        <f>IF(IFERROR(INDEX('Previous cycle SCE'!$AH:$AH,MATCH(B1687,'Previous cycle SCE'!$B:$B,0)),"Not in Previous Cycle")=0,"",IFERROR(INDEX('Previous cycle SCE'!$AH:$AH,MATCH(B1687,'Previous cycle SCE'!$B:$B,0)),"Not in Previous Cycle"))</f>
        <v>Kramer</v>
      </c>
      <c r="AE1687" s="6">
        <f>IF(IFERROR(INDEX('Previous cycle SCE'!AI:AI,MATCH($B1687,'Previous cycle SCE'!$B:$B,0)),"Not in Previous Cycle")=0,"",IFERROR(INDEX('Previous cycle SCE'!AI:AI,MATCH($B1687,'Previous cycle SCE'!$B:$B,0)),"Not in Previous Cycle"))</f>
        <v>115</v>
      </c>
      <c r="AF1687" s="6" t="str">
        <f>IFERROR(IF(INDEX('Previous cycle SCE'!AH:AH,MATCH($X1687,'Previous cycle SCE'!$X:$X,0))=0,"",INDEX('Previous cycle SCE'!AH:AH,MATCH($X1687,'Previous cycle SCE'!$X:$X,0))),IF(ISNUMBER(SEARCH("Active",$I1687)),"No Match - Review","No Match - Ignore"))</f>
        <v/>
      </c>
      <c r="AG1687" s="6" t="str">
        <f>IFERROR(IF(INDEX('Previous cycle SCE'!AI:AI,MATCH($X1687,'Previous cycle SCE'!$X:$X,0))=0,"",INDEX('Previous cycle SCE'!AI:AI,MATCH($X1687,'Previous cycle SCE'!$X:$X,0))),IF(ISNUMBER(SEARCH("Active",$I1687)),"No Match - Review","No Match - Ignore"))</f>
        <v/>
      </c>
      <c r="AH1687" s="6" t="str" cm="1">
        <f t="array" ref="AH1687">IF(X1687&lt;&gt;"",_xlfn.CHOOSECOLS(_xlfn.TEXTSPLIT(_xlfn.CHOOSECOLS(_xlfn.TEXTSPLIT(X1687,"/"),1)," "),1),"Check")</f>
        <v>Kramer</v>
      </c>
      <c r="AI1687" s="6" cm="1">
        <f t="array" ref="AI1687">IFERROR(VALUE(SUBSTITUTE(IF(X1687&lt;&gt;"",VALUE(_xlfn.TEXTSPLIT(_xlfn.CHOOSECOLS(_xlfn.TEXTSPLIT(X1687," "),2),"/")),"Check"),220,230)),"Check")</f>
        <v>115</v>
      </c>
      <c r="AJ1687" s="6" t="str">
        <f>IF(COUNTIF(Substations!Q:Q,_xlfn.CONCAT(TEXT(AH1687,"@"),TEXT(AI1687,"@")))&gt;=1,"","Check")</f>
        <v/>
      </c>
      <c r="AK1687" s="6"/>
      <c r="AL1687" s="6">
        <f>IFERROR(INDEX('2024 TPD Allocation Report'!$F:$F,MATCH(B1687,'2024 TPD Allocation Report'!$B:$B,0)),1)</f>
        <v>1</v>
      </c>
      <c r="AM1687" s="6"/>
      <c r="AN1687" s="6" t="b">
        <f t="shared" si="342"/>
        <v>0</v>
      </c>
      <c r="AO1687" s="12" t="str">
        <f>IF(X1687="","",IF(AK1687&lt;&gt;"",IF(AK1687="DROP","",INDEX(Substations!A:A,MATCH(AK1687,Substations!Q:Q,0))),IF(AH1687&lt;&gt;"",AH1687,IF(AF1687&lt;&gt;"",AF1687,IF(AD1687&lt;&gt;"",AD1687,"")))))</f>
        <v>Kramer</v>
      </c>
      <c r="AP1687" s="12">
        <f>IF(X1687="","",IF(AK1687&lt;&gt;"",IF(AK1687="DROP","",INDEX(Substations!G:G,MATCH(AK1687,Substations!Q:Q,0))),IF(AI1687&lt;&gt;"",IF(AND(AI1687="Check",AH1687&lt;&gt;"Check"),IF(AE1687&lt;&gt;"",AE1687,IF(AG1687&lt;&gt;"",AG1687,"Check")),AI1687),IF(AG1687&lt;&gt;"",AG1687,IF(AG1687&lt;&gt;"",AG1687,IF(AE1687&lt;&gt;"",AE1687,"Check"))))))</f>
        <v>115</v>
      </c>
      <c r="AQ1687" s="6" t="str">
        <f t="shared" si="343"/>
        <v/>
      </c>
      <c r="AR1687" s="6" t="str">
        <f t="shared" si="340"/>
        <v/>
      </c>
      <c r="AS1687" s="6" t="str">
        <f t="shared" si="351"/>
        <v/>
      </c>
      <c r="AT1687" s="6" t="str">
        <f t="shared" si="352"/>
        <v/>
      </c>
      <c r="AU1687" s="6" t="str">
        <f t="shared" si="341"/>
        <v/>
      </c>
      <c r="AV1687" s="6" t="str">
        <f t="shared" si="344"/>
        <v/>
      </c>
      <c r="AW1687" s="6" t="str">
        <f t="shared" si="345"/>
        <v/>
      </c>
      <c r="AX1687" s="6"/>
      <c r="AY1687" s="6" t="str">
        <f t="shared" si="346"/>
        <v/>
      </c>
      <c r="AZ1687" s="6"/>
      <c r="BA1687" s="6" t="str">
        <f t="shared" si="347"/>
        <v/>
      </c>
      <c r="BB1687" s="6" t="str">
        <f t="shared" si="348"/>
        <v/>
      </c>
      <c r="BC1687" s="145">
        <f t="shared" si="349"/>
        <v>0</v>
      </c>
      <c r="BD1687" s="145">
        <f t="shared" si="350"/>
        <v>0</v>
      </c>
    </row>
    <row r="1688" spans="2:56" hidden="1" x14ac:dyDescent="0.3">
      <c r="B1688" s="36" t="s">
        <v>6763</v>
      </c>
      <c r="C1688" s="116">
        <v>45047</v>
      </c>
      <c r="D1688" s="116">
        <v>45044</v>
      </c>
      <c r="E1688" s="116">
        <v>45069</v>
      </c>
      <c r="F1688" s="36" t="s">
        <v>4614</v>
      </c>
      <c r="G1688" s="36" t="s">
        <v>4672</v>
      </c>
      <c r="H1688" s="36" t="s">
        <v>4673</v>
      </c>
      <c r="I1688" s="36" t="s">
        <v>1664</v>
      </c>
      <c r="J1688" s="36" t="s">
        <v>1665</v>
      </c>
      <c r="K1688" s="116">
        <v>45128</v>
      </c>
      <c r="L1688" s="36" t="s">
        <v>2395</v>
      </c>
      <c r="M1688" s="36" t="s">
        <v>1667</v>
      </c>
      <c r="N1688" s="116" t="s">
        <v>1653</v>
      </c>
      <c r="O1688" s="116" t="s">
        <v>1653</v>
      </c>
      <c r="P1688" s="36" t="s">
        <v>6764</v>
      </c>
      <c r="Q1688" s="36">
        <v>4</v>
      </c>
      <c r="R1688" s="36" t="s">
        <v>481</v>
      </c>
      <c r="S1688" s="36" t="s">
        <v>701</v>
      </c>
      <c r="T1688" s="116">
        <v>45660</v>
      </c>
      <c r="U1688" s="116" t="s">
        <v>1653</v>
      </c>
      <c r="V1688" s="36" t="s">
        <v>6765</v>
      </c>
      <c r="W1688" s="36" t="s">
        <v>6766</v>
      </c>
      <c r="X1688" s="36" t="s">
        <v>6767</v>
      </c>
      <c r="Y1688" s="36" t="s">
        <v>1659</v>
      </c>
      <c r="Z1688" s="36" t="s">
        <v>1743</v>
      </c>
      <c r="AA1688" s="36" t="s">
        <v>1661</v>
      </c>
      <c r="AB1688" s="36" t="s">
        <v>1744</v>
      </c>
      <c r="AD1688" s="6" t="str">
        <f>IF(IFERROR(INDEX('Previous cycle SCE'!$AH:$AH,MATCH(B1688,'Previous cycle SCE'!$B:$B,0)),"Not in Previous Cycle")=0,"",IFERROR(INDEX('Previous cycle SCE'!$AH:$AH,MATCH(B1688,'Previous cycle SCE'!$B:$B,0)),"Not in Previous Cycle"))</f>
        <v/>
      </c>
      <c r="AE1688" s="6" t="str">
        <f>IF(IFERROR(INDEX('Previous cycle SCE'!AI:AI,MATCH($B1688,'Previous cycle SCE'!$B:$B,0)),"Not in Previous Cycle")=0,"",IFERROR(INDEX('Previous cycle SCE'!AI:AI,MATCH($B1688,'Previous cycle SCE'!$B:$B,0)),"Not in Previous Cycle"))</f>
        <v/>
      </c>
      <c r="AF1688" s="6" t="str">
        <f>IFERROR(IF(INDEX('Previous cycle SCE'!AH:AH,MATCH($X1688,'Previous cycle SCE'!$X:$X,0))=0,"",INDEX('Previous cycle SCE'!AH:AH,MATCH($X1688,'Previous cycle SCE'!$X:$X,0))),IF(ISNUMBER(SEARCH("Active",$I1688)),"No Match - Review","No Match - Ignore"))</f>
        <v/>
      </c>
      <c r="AG1688" s="6" t="str">
        <f>IFERROR(IF(INDEX('Previous cycle SCE'!AI:AI,MATCH($X1688,'Previous cycle SCE'!$X:$X,0))=0,"",INDEX('Previous cycle SCE'!AI:AI,MATCH($X1688,'Previous cycle SCE'!$X:$X,0))),IF(ISNUMBER(SEARCH("Active",$I1688)),"No Match - Review","No Match - Ignore"))</f>
        <v/>
      </c>
      <c r="AH1688" s="6" t="str" cm="1">
        <f t="array" ref="AH1688">IF(X1688&lt;&gt;"",_xlfn.CHOOSECOLS(_xlfn.TEXTSPLIT(_xlfn.CHOOSECOLS(_xlfn.TEXTSPLIT(X1688,"/"),1)," "),1),"Check")</f>
        <v>Tortilla</v>
      </c>
      <c r="AI1688" s="6" cm="1">
        <f t="array" ref="AI1688">IFERROR(VALUE(SUBSTITUTE(IF(X1688&lt;&gt;"",VALUE(_xlfn.TEXTSPLIT(_xlfn.CHOOSECOLS(_xlfn.TEXTSPLIT(X1688," "),2),"/")),"Check"),220,230)),"Check")</f>
        <v>115</v>
      </c>
      <c r="AJ1688" s="6" t="str">
        <f>IF(COUNTIF(Substations!Q:Q,_xlfn.CONCAT(TEXT(AH1688,"@"),TEXT(AI1688,"@")))&gt;=1,"","Check")</f>
        <v/>
      </c>
      <c r="AK1688" s="6"/>
      <c r="AL1688" s="6">
        <f>IFERROR(INDEX('2024 TPD Allocation Report'!$F:$F,MATCH(B1688,'2024 TPD Allocation Report'!$B:$B,0)),1)</f>
        <v>1</v>
      </c>
      <c r="AM1688" s="6"/>
      <c r="AN1688" s="6" t="b">
        <f t="shared" si="342"/>
        <v>0</v>
      </c>
      <c r="AO1688" s="12" t="str">
        <f>IF(X1688="","",IF(AK1688&lt;&gt;"",IF(AK1688="DROP","",INDEX(Substations!A:A,MATCH(AK1688,Substations!Q:Q,0))),IF(AH1688&lt;&gt;"",AH1688,IF(AF1688&lt;&gt;"",AF1688,IF(AD1688&lt;&gt;"",AD1688,"")))))</f>
        <v>Tortilla</v>
      </c>
      <c r="AP1688" s="12">
        <f>IF(X1688="","",IF(AK1688&lt;&gt;"",IF(AK1688="DROP","",INDEX(Substations!G:G,MATCH(AK1688,Substations!Q:Q,0))),IF(AI1688&lt;&gt;"",IF(AND(AI1688="Check",AH1688&lt;&gt;"Check"),IF(AE1688&lt;&gt;"",AE1688,IF(AG1688&lt;&gt;"",AG1688,"Check")),AI1688),IF(AG1688&lt;&gt;"",AG1688,IF(AG1688&lt;&gt;"",AG1688,IF(AE1688&lt;&gt;"",AE1688,"Check"))))))</f>
        <v>115</v>
      </c>
      <c r="AQ1688" s="6" t="str">
        <f t="shared" si="343"/>
        <v/>
      </c>
      <c r="AR1688" s="6" t="str">
        <f t="shared" si="340"/>
        <v/>
      </c>
      <c r="AS1688" s="6" t="str">
        <f t="shared" si="351"/>
        <v/>
      </c>
      <c r="AT1688" s="6" t="str">
        <f t="shared" si="352"/>
        <v/>
      </c>
      <c r="AU1688" s="6" t="str">
        <f t="shared" si="341"/>
        <v/>
      </c>
      <c r="AV1688" s="6" t="str">
        <f t="shared" si="344"/>
        <v/>
      </c>
      <c r="AW1688" s="6" t="str">
        <f t="shared" si="345"/>
        <v/>
      </c>
      <c r="AX1688" s="6"/>
      <c r="AY1688" s="6" t="str">
        <f t="shared" si="346"/>
        <v/>
      </c>
      <c r="AZ1688" s="6"/>
      <c r="BA1688" s="6" t="str">
        <f t="shared" si="347"/>
        <v/>
      </c>
      <c r="BB1688" s="6" t="str">
        <f t="shared" si="348"/>
        <v/>
      </c>
      <c r="BC1688" s="145">
        <f t="shared" si="349"/>
        <v>0</v>
      </c>
      <c r="BD1688" s="145">
        <f t="shared" si="350"/>
        <v>0</v>
      </c>
    </row>
    <row r="1689" spans="2:56" hidden="1" x14ac:dyDescent="0.3">
      <c r="B1689" s="36" t="s">
        <v>6768</v>
      </c>
      <c r="C1689" s="116">
        <v>45047</v>
      </c>
      <c r="D1689" s="116">
        <v>45047</v>
      </c>
      <c r="E1689" s="116">
        <v>45105</v>
      </c>
      <c r="F1689" s="36" t="s">
        <v>4614</v>
      </c>
      <c r="G1689" s="36" t="s">
        <v>4672</v>
      </c>
      <c r="H1689" s="36" t="s">
        <v>4673</v>
      </c>
      <c r="I1689" s="36" t="s">
        <v>1664</v>
      </c>
      <c r="J1689" s="36" t="s">
        <v>1665</v>
      </c>
      <c r="K1689" s="116">
        <v>45562</v>
      </c>
      <c r="L1689" s="36" t="s">
        <v>2395</v>
      </c>
      <c r="M1689" s="36" t="s">
        <v>1667</v>
      </c>
      <c r="N1689" s="116" t="s">
        <v>1653</v>
      </c>
      <c r="O1689" s="116" t="s">
        <v>1653</v>
      </c>
      <c r="P1689" s="36" t="s">
        <v>6769</v>
      </c>
      <c r="Q1689" s="36">
        <v>19.95</v>
      </c>
      <c r="R1689" s="36" t="s">
        <v>1653</v>
      </c>
      <c r="S1689" s="36" t="s">
        <v>1653</v>
      </c>
      <c r="T1689" s="116">
        <v>45579</v>
      </c>
      <c r="U1689" s="116">
        <v>45580</v>
      </c>
      <c r="V1689" s="36" t="s">
        <v>6404</v>
      </c>
      <c r="W1689" s="36" t="s">
        <v>6735</v>
      </c>
      <c r="X1689" s="36" t="s">
        <v>6735</v>
      </c>
      <c r="Y1689" s="36" t="s">
        <v>1659</v>
      </c>
      <c r="Z1689" s="36" t="s">
        <v>3301</v>
      </c>
      <c r="AA1689" s="36" t="s">
        <v>1661</v>
      </c>
      <c r="AB1689" s="36" t="s">
        <v>2846</v>
      </c>
      <c r="AD1689" s="6" t="str">
        <f>IF(IFERROR(INDEX('Previous cycle SCE'!$AH:$AH,MATCH(B1689,'Previous cycle SCE'!$B:$B,0)),"Not in Previous Cycle")=0,"",IFERROR(INDEX('Previous cycle SCE'!$AH:$AH,MATCH(B1689,'Previous cycle SCE'!$B:$B,0)),"Not in Previous Cycle"))</f>
        <v>Kramer</v>
      </c>
      <c r="AE1689" s="6">
        <f>IF(IFERROR(INDEX('Previous cycle SCE'!AI:AI,MATCH($B1689,'Previous cycle SCE'!$B:$B,0)),"Not in Previous Cycle")=0,"",IFERROR(INDEX('Previous cycle SCE'!AI:AI,MATCH($B1689,'Previous cycle SCE'!$B:$B,0)),"Not in Previous Cycle"))</f>
        <v>115</v>
      </c>
      <c r="AF1689" s="6" t="str">
        <f>IFERROR(IF(INDEX('Previous cycle SCE'!AH:AH,MATCH($X1689,'Previous cycle SCE'!$X:$X,0))=0,"",INDEX('Previous cycle SCE'!AH:AH,MATCH($X1689,'Previous cycle SCE'!$X:$X,0))),IF(ISNUMBER(SEARCH("Active",$I1689)),"No Match - Review","No Match - Ignore"))</f>
        <v>Kramer</v>
      </c>
      <c r="AG1689" s="6">
        <f>IFERROR(IF(INDEX('Previous cycle SCE'!AI:AI,MATCH($X1689,'Previous cycle SCE'!$X:$X,0))=0,"",INDEX('Previous cycle SCE'!AI:AI,MATCH($X1689,'Previous cycle SCE'!$X:$X,0))),IF(ISNUMBER(SEARCH("Active",$I1689)),"No Match - Review","No Match - Ignore"))</f>
        <v>115</v>
      </c>
      <c r="AH1689" s="6" t="str" cm="1">
        <f t="array" ref="AH1689">IF(X1689&lt;&gt;"",_xlfn.CHOOSECOLS(_xlfn.TEXTSPLIT(_xlfn.CHOOSECOLS(_xlfn.TEXTSPLIT(X1689,"/"),1)," "),1),"Check")</f>
        <v>Kramer</v>
      </c>
      <c r="AI1689" s="6" cm="1">
        <f t="array" ref="AI1689">IFERROR(VALUE(SUBSTITUTE(IF(X1689&lt;&gt;"",VALUE(_xlfn.TEXTSPLIT(_xlfn.CHOOSECOLS(_xlfn.TEXTSPLIT(X1689," "),2),"/")),"Check"),220,230)),"Check")</f>
        <v>115</v>
      </c>
      <c r="AJ1689" s="6" t="str">
        <f>IF(COUNTIF(Substations!Q:Q,_xlfn.CONCAT(TEXT(AH1689,"@"),TEXT(AI1689,"@")))&gt;=1,"","Check")</f>
        <v/>
      </c>
      <c r="AK1689" s="6"/>
      <c r="AL1689" s="6">
        <f>IFERROR(INDEX('2024 TPD Allocation Report'!$F:$F,MATCH(B1689,'2024 TPD Allocation Report'!$B:$B,0)),1)</f>
        <v>1</v>
      </c>
      <c r="AM1689" s="6"/>
      <c r="AN1689" s="6" t="b">
        <f t="shared" si="342"/>
        <v>0</v>
      </c>
      <c r="AO1689" s="12" t="str">
        <f>IF(X1689="","",IF(AK1689&lt;&gt;"",IF(AK1689="DROP","",INDEX(Substations!A:A,MATCH(AK1689,Substations!Q:Q,0))),IF(AH1689&lt;&gt;"",AH1689,IF(AF1689&lt;&gt;"",AF1689,IF(AD1689&lt;&gt;"",AD1689,"")))))</f>
        <v>Kramer</v>
      </c>
      <c r="AP1689" s="12">
        <f>IF(X1689="","",IF(AK1689&lt;&gt;"",IF(AK1689="DROP","",INDEX(Substations!G:G,MATCH(AK1689,Substations!Q:Q,0))),IF(AI1689&lt;&gt;"",IF(AND(AI1689="Check",AH1689&lt;&gt;"Check"),IF(AE1689&lt;&gt;"",AE1689,IF(AG1689&lt;&gt;"",AG1689,"Check")),AI1689),IF(AG1689&lt;&gt;"",AG1689,IF(AG1689&lt;&gt;"",AG1689,IF(AE1689&lt;&gt;"",AE1689,"Check"))))))</f>
        <v>115</v>
      </c>
      <c r="AQ1689" s="6" t="str">
        <f t="shared" si="343"/>
        <v/>
      </c>
      <c r="AR1689" s="6" t="str">
        <f t="shared" si="340"/>
        <v/>
      </c>
      <c r="AS1689" s="6" t="str">
        <f t="shared" si="351"/>
        <v/>
      </c>
      <c r="AT1689" s="6" t="str">
        <f t="shared" si="352"/>
        <v/>
      </c>
      <c r="AU1689" s="6" t="str">
        <f t="shared" si="341"/>
        <v/>
      </c>
      <c r="AV1689" s="6" t="str">
        <f t="shared" si="344"/>
        <v/>
      </c>
      <c r="AW1689" s="6" t="str">
        <f t="shared" si="345"/>
        <v/>
      </c>
      <c r="AX1689" s="6"/>
      <c r="AY1689" s="6" t="str">
        <f t="shared" si="346"/>
        <v/>
      </c>
      <c r="AZ1689" s="6"/>
      <c r="BA1689" s="6" t="str">
        <f t="shared" si="347"/>
        <v/>
      </c>
      <c r="BB1689" s="6" t="str">
        <f t="shared" si="348"/>
        <v/>
      </c>
      <c r="BC1689" s="145">
        <f t="shared" si="349"/>
        <v>0</v>
      </c>
      <c r="BD1689" s="145">
        <f t="shared" si="350"/>
        <v>0</v>
      </c>
    </row>
    <row r="1690" spans="2:56" hidden="1" x14ac:dyDescent="0.3">
      <c r="B1690" s="36" t="s">
        <v>6770</v>
      </c>
      <c r="C1690" s="116">
        <v>45047</v>
      </c>
      <c r="D1690" s="116">
        <v>45040</v>
      </c>
      <c r="E1690" s="116">
        <v>45051</v>
      </c>
      <c r="F1690" s="36" t="s">
        <v>4614</v>
      </c>
      <c r="G1690" s="36" t="s">
        <v>4672</v>
      </c>
      <c r="H1690" s="36" t="s">
        <v>4673</v>
      </c>
      <c r="I1690" s="36" t="s">
        <v>1664</v>
      </c>
      <c r="J1690" s="36" t="s">
        <v>1665</v>
      </c>
      <c r="K1690" s="116">
        <v>45628</v>
      </c>
      <c r="L1690" s="36" t="s">
        <v>2395</v>
      </c>
      <c r="M1690" s="36" t="s">
        <v>1667</v>
      </c>
      <c r="N1690" s="116" t="s">
        <v>1653</v>
      </c>
      <c r="O1690" s="116" t="s">
        <v>1653</v>
      </c>
      <c r="P1690" s="36" t="s">
        <v>6669</v>
      </c>
      <c r="Q1690" s="36">
        <v>5</v>
      </c>
      <c r="R1690" s="36" t="s">
        <v>739</v>
      </c>
      <c r="S1690" s="36" t="s">
        <v>701</v>
      </c>
      <c r="T1690" s="116">
        <v>45660</v>
      </c>
      <c r="U1690" s="116">
        <v>45660</v>
      </c>
      <c r="V1690" s="36" t="s">
        <v>6771</v>
      </c>
      <c r="W1690" s="36" t="s">
        <v>6771</v>
      </c>
      <c r="X1690" s="36" t="s">
        <v>6772</v>
      </c>
      <c r="Y1690" s="36" t="s">
        <v>1659</v>
      </c>
      <c r="Z1690" s="36" t="s">
        <v>4143</v>
      </c>
      <c r="AA1690" s="36" t="s">
        <v>1661</v>
      </c>
      <c r="AB1690" s="36" t="s">
        <v>2846</v>
      </c>
      <c r="AD1690" s="6" t="str">
        <f>IF(IFERROR(INDEX('Previous cycle SCE'!$AH:$AH,MATCH(B1690,'Previous cycle SCE'!$B:$B,0)),"Not in Previous Cycle")=0,"",IFERROR(INDEX('Previous cycle SCE'!$AH:$AH,MATCH(B1690,'Previous cycle SCE'!$B:$B,0)),"Not in Previous Cycle"))</f>
        <v>Kramer</v>
      </c>
      <c r="AE1690" s="6">
        <f>IF(IFERROR(INDEX('Previous cycle SCE'!AI:AI,MATCH($B1690,'Previous cycle SCE'!$B:$B,0)),"Not in Previous Cycle")=0,"",IFERROR(INDEX('Previous cycle SCE'!AI:AI,MATCH($B1690,'Previous cycle SCE'!$B:$B,0)),"Not in Previous Cycle"))</f>
        <v>115</v>
      </c>
      <c r="AF1690" s="6" t="str">
        <f>IFERROR(IF(INDEX('Previous cycle SCE'!AH:AH,MATCH($X1690,'Previous cycle SCE'!$X:$X,0))=0,"",INDEX('Previous cycle SCE'!AH:AH,MATCH($X1690,'Previous cycle SCE'!$X:$X,0))),IF(ISNUMBER(SEARCH("Active",$I1690)),"No Match - Review","No Match - Ignore"))</f>
        <v>Kramer</v>
      </c>
      <c r="AG1690" s="6">
        <f>IFERROR(IF(INDEX('Previous cycle SCE'!AI:AI,MATCH($X1690,'Previous cycle SCE'!$X:$X,0))=0,"",INDEX('Previous cycle SCE'!AI:AI,MATCH($X1690,'Previous cycle SCE'!$X:$X,0))),IF(ISNUMBER(SEARCH("Active",$I1690)),"No Match - Review","No Match - Ignore"))</f>
        <v>115</v>
      </c>
      <c r="AH1690" s="6" t="str" cm="1">
        <f t="array" ref="AH1690">IF(X1690&lt;&gt;"",_xlfn.CHOOSECOLS(_xlfn.TEXTSPLIT(_xlfn.CHOOSECOLS(_xlfn.TEXTSPLIT(X1690,"/"),1)," "),1),"Check")</f>
        <v>Kramer</v>
      </c>
      <c r="AI1690" s="6" t="str" cm="1">
        <f t="array" ref="AI1690">IFERROR(VALUE(SUBSTITUTE(IF(X1690&lt;&gt;"",VALUE(_xlfn.TEXTSPLIT(_xlfn.CHOOSECOLS(_xlfn.TEXTSPLIT(X1690," "),2),"/")),"Check"),220,230)),"Check")</f>
        <v>Check</v>
      </c>
      <c r="AJ1690" s="6" t="str">
        <f>IF(COUNTIF(Substations!Q:Q,_xlfn.CONCAT(TEXT(AH1690,"@"),TEXT(AI1690,"@")))&gt;=1,"","Check")</f>
        <v>Check</v>
      </c>
      <c r="AK1690" s="6"/>
      <c r="AL1690" s="6">
        <f>IFERROR(INDEX('2024 TPD Allocation Report'!$F:$F,MATCH(B1690,'2024 TPD Allocation Report'!$B:$B,0)),1)</f>
        <v>1</v>
      </c>
      <c r="AM1690" s="6"/>
      <c r="AN1690" s="6" t="b">
        <f t="shared" si="342"/>
        <v>0</v>
      </c>
      <c r="AO1690" s="12" t="str">
        <f>IF(X1690="","",IF(AK1690&lt;&gt;"",IF(AK1690="DROP","",INDEX(Substations!A:A,MATCH(AK1690,Substations!Q:Q,0))),IF(AH1690&lt;&gt;"",AH1690,IF(AF1690&lt;&gt;"",AF1690,IF(AD1690&lt;&gt;"",AD1690,"")))))</f>
        <v>Kramer</v>
      </c>
      <c r="AP1690" s="12">
        <f>IF(X1690="","",IF(AK1690&lt;&gt;"",IF(AK1690="DROP","",INDEX(Substations!G:G,MATCH(AK1690,Substations!Q:Q,0))),IF(AI1690&lt;&gt;"",IF(AND(AI1690="Check",AH1690&lt;&gt;"Check"),IF(AE1690&lt;&gt;"",AE1690,IF(AG1690&lt;&gt;"",AG1690,"Check")),AI1690),IF(AG1690&lt;&gt;"",AG1690,IF(AG1690&lt;&gt;"",AG1690,IF(AE1690&lt;&gt;"",AE1690,"Check"))))))</f>
        <v>115</v>
      </c>
      <c r="AQ1690" s="6" t="str">
        <f t="shared" si="343"/>
        <v/>
      </c>
      <c r="AR1690" s="6" t="str">
        <f t="shared" si="340"/>
        <v/>
      </c>
      <c r="AS1690" s="6" t="str">
        <f t="shared" si="351"/>
        <v/>
      </c>
      <c r="AT1690" s="6" t="str">
        <f t="shared" si="352"/>
        <v/>
      </c>
      <c r="AU1690" s="6" t="str">
        <f t="shared" si="341"/>
        <v/>
      </c>
      <c r="AV1690" s="6" t="str">
        <f t="shared" si="344"/>
        <v/>
      </c>
      <c r="AW1690" s="6" t="str">
        <f t="shared" si="345"/>
        <v/>
      </c>
      <c r="AX1690" s="6"/>
      <c r="AY1690" s="6" t="str">
        <f t="shared" si="346"/>
        <v/>
      </c>
      <c r="AZ1690" s="6"/>
      <c r="BA1690" s="6" t="str">
        <f t="shared" si="347"/>
        <v/>
      </c>
      <c r="BB1690" s="6" t="str">
        <f t="shared" si="348"/>
        <v/>
      </c>
      <c r="BC1690" s="145">
        <f t="shared" si="349"/>
        <v>0</v>
      </c>
      <c r="BD1690" s="145">
        <f t="shared" si="350"/>
        <v>0</v>
      </c>
    </row>
    <row r="1691" spans="2:56" hidden="1" x14ac:dyDescent="0.3">
      <c r="B1691" s="36" t="s">
        <v>6773</v>
      </c>
      <c r="C1691" s="116">
        <v>45047</v>
      </c>
      <c r="D1691" s="116">
        <v>45040</v>
      </c>
      <c r="E1691" s="116">
        <v>45051</v>
      </c>
      <c r="F1691" s="36" t="s">
        <v>4614</v>
      </c>
      <c r="G1691" s="36" t="s">
        <v>4672</v>
      </c>
      <c r="H1691" s="36" t="s">
        <v>4673</v>
      </c>
      <c r="I1691" s="36" t="s">
        <v>1664</v>
      </c>
      <c r="J1691" s="36" t="s">
        <v>1665</v>
      </c>
      <c r="K1691" s="116">
        <v>45565</v>
      </c>
      <c r="L1691" s="36" t="s">
        <v>2395</v>
      </c>
      <c r="M1691" s="36" t="s">
        <v>1667</v>
      </c>
      <c r="N1691" s="116" t="s">
        <v>1653</v>
      </c>
      <c r="O1691" s="116" t="s">
        <v>1653</v>
      </c>
      <c r="P1691" s="36" t="s">
        <v>6669</v>
      </c>
      <c r="Q1691" s="36">
        <v>5</v>
      </c>
      <c r="R1691" s="36" t="s">
        <v>739</v>
      </c>
      <c r="S1691" s="36" t="s">
        <v>701</v>
      </c>
      <c r="T1691" s="116">
        <v>45660</v>
      </c>
      <c r="U1691" s="116">
        <v>45660</v>
      </c>
      <c r="V1691" s="36" t="s">
        <v>6404</v>
      </c>
      <c r="W1691" s="36" t="s">
        <v>6735</v>
      </c>
      <c r="X1691" s="36" t="s">
        <v>6735</v>
      </c>
      <c r="Y1691" s="36" t="s">
        <v>1659</v>
      </c>
      <c r="Z1691" s="36" t="s">
        <v>3301</v>
      </c>
      <c r="AA1691" s="36" t="s">
        <v>1661</v>
      </c>
      <c r="AB1691" s="36" t="s">
        <v>2846</v>
      </c>
      <c r="AD1691" s="6" t="str">
        <f>IF(IFERROR(INDEX('Previous cycle SCE'!$AH:$AH,MATCH(B1691,'Previous cycle SCE'!$B:$B,0)),"Not in Previous Cycle")=0,"",IFERROR(INDEX('Previous cycle SCE'!$AH:$AH,MATCH(B1691,'Previous cycle SCE'!$B:$B,0)),"Not in Previous Cycle"))</f>
        <v>Kramer</v>
      </c>
      <c r="AE1691" s="6">
        <f>IF(IFERROR(INDEX('Previous cycle SCE'!AI:AI,MATCH($B1691,'Previous cycle SCE'!$B:$B,0)),"Not in Previous Cycle")=0,"",IFERROR(INDEX('Previous cycle SCE'!AI:AI,MATCH($B1691,'Previous cycle SCE'!$B:$B,0)),"Not in Previous Cycle"))</f>
        <v>115</v>
      </c>
      <c r="AF1691" s="6" t="str">
        <f>IFERROR(IF(INDEX('Previous cycle SCE'!AH:AH,MATCH($X1691,'Previous cycle SCE'!$X:$X,0))=0,"",INDEX('Previous cycle SCE'!AH:AH,MATCH($X1691,'Previous cycle SCE'!$X:$X,0))),IF(ISNUMBER(SEARCH("Active",$I1691)),"No Match - Review","No Match - Ignore"))</f>
        <v>Kramer</v>
      </c>
      <c r="AG1691" s="6">
        <f>IFERROR(IF(INDEX('Previous cycle SCE'!AI:AI,MATCH($X1691,'Previous cycle SCE'!$X:$X,0))=0,"",INDEX('Previous cycle SCE'!AI:AI,MATCH($X1691,'Previous cycle SCE'!$X:$X,0))),IF(ISNUMBER(SEARCH("Active",$I1691)),"No Match - Review","No Match - Ignore"))</f>
        <v>115</v>
      </c>
      <c r="AH1691" s="6" t="str" cm="1">
        <f t="array" ref="AH1691">IF(X1691&lt;&gt;"",_xlfn.CHOOSECOLS(_xlfn.TEXTSPLIT(_xlfn.CHOOSECOLS(_xlfn.TEXTSPLIT(X1691,"/"),1)," "),1),"Check")</f>
        <v>Kramer</v>
      </c>
      <c r="AI1691" s="6" cm="1">
        <f t="array" ref="AI1691">IFERROR(VALUE(SUBSTITUTE(IF(X1691&lt;&gt;"",VALUE(_xlfn.TEXTSPLIT(_xlfn.CHOOSECOLS(_xlfn.TEXTSPLIT(X1691," "),2),"/")),"Check"),220,230)),"Check")</f>
        <v>115</v>
      </c>
      <c r="AJ1691" s="6" t="str">
        <f>IF(COUNTIF(Substations!Q:Q,_xlfn.CONCAT(TEXT(AH1691,"@"),TEXT(AI1691,"@")))&gt;=1,"","Check")</f>
        <v/>
      </c>
      <c r="AK1691" s="6"/>
      <c r="AL1691" s="6">
        <f>IFERROR(INDEX('2024 TPD Allocation Report'!$F:$F,MATCH(B1691,'2024 TPD Allocation Report'!$B:$B,0)),1)</f>
        <v>1</v>
      </c>
      <c r="AM1691" s="6"/>
      <c r="AN1691" s="6" t="b">
        <f t="shared" si="342"/>
        <v>0</v>
      </c>
      <c r="AO1691" s="12" t="str">
        <f>IF(X1691="","",IF(AK1691&lt;&gt;"",IF(AK1691="DROP","",INDEX(Substations!A:A,MATCH(AK1691,Substations!Q:Q,0))),IF(AH1691&lt;&gt;"",AH1691,IF(AF1691&lt;&gt;"",AF1691,IF(AD1691&lt;&gt;"",AD1691,"")))))</f>
        <v>Kramer</v>
      </c>
      <c r="AP1691" s="12">
        <f>IF(X1691="","",IF(AK1691&lt;&gt;"",IF(AK1691="DROP","",INDEX(Substations!G:G,MATCH(AK1691,Substations!Q:Q,0))),IF(AI1691&lt;&gt;"",IF(AND(AI1691="Check",AH1691&lt;&gt;"Check"),IF(AE1691&lt;&gt;"",AE1691,IF(AG1691&lt;&gt;"",AG1691,"Check")),AI1691),IF(AG1691&lt;&gt;"",AG1691,IF(AG1691&lt;&gt;"",AG1691,IF(AE1691&lt;&gt;"",AE1691,"Check"))))))</f>
        <v>115</v>
      </c>
      <c r="AQ1691" s="6" t="str">
        <f t="shared" si="343"/>
        <v/>
      </c>
      <c r="AR1691" s="6" t="str">
        <f t="shared" si="340"/>
        <v/>
      </c>
      <c r="AS1691" s="6" t="str">
        <f t="shared" si="351"/>
        <v/>
      </c>
      <c r="AT1691" s="6" t="str">
        <f t="shared" si="352"/>
        <v/>
      </c>
      <c r="AU1691" s="6" t="str">
        <f t="shared" si="341"/>
        <v/>
      </c>
      <c r="AV1691" s="6" t="str">
        <f t="shared" si="344"/>
        <v/>
      </c>
      <c r="AW1691" s="6" t="str">
        <f t="shared" si="345"/>
        <v/>
      </c>
      <c r="AX1691" s="6"/>
      <c r="AY1691" s="6" t="str">
        <f t="shared" si="346"/>
        <v/>
      </c>
      <c r="AZ1691" s="6"/>
      <c r="BA1691" s="6" t="str">
        <f t="shared" si="347"/>
        <v/>
      </c>
      <c r="BB1691" s="6" t="str">
        <f t="shared" si="348"/>
        <v/>
      </c>
      <c r="BC1691" s="145">
        <f t="shared" si="349"/>
        <v>0</v>
      </c>
      <c r="BD1691" s="145">
        <f t="shared" si="350"/>
        <v>0</v>
      </c>
    </row>
    <row r="1692" spans="2:56" hidden="1" x14ac:dyDescent="0.3">
      <c r="B1692" s="36" t="s">
        <v>6774</v>
      </c>
      <c r="C1692" s="116">
        <v>45047</v>
      </c>
      <c r="D1692" s="116">
        <v>45040</v>
      </c>
      <c r="E1692" s="116">
        <v>45061</v>
      </c>
      <c r="F1692" s="36" t="s">
        <v>4614</v>
      </c>
      <c r="G1692" s="36" t="s">
        <v>4672</v>
      </c>
      <c r="H1692" s="36" t="s">
        <v>4673</v>
      </c>
      <c r="I1692" s="36" t="s">
        <v>1664</v>
      </c>
      <c r="J1692" s="36" t="s">
        <v>1665</v>
      </c>
      <c r="K1692" s="116">
        <v>45128</v>
      </c>
      <c r="L1692" s="36" t="s">
        <v>2395</v>
      </c>
      <c r="M1692" s="36" t="s">
        <v>1667</v>
      </c>
      <c r="N1692" s="116" t="s">
        <v>1653</v>
      </c>
      <c r="O1692" s="116" t="s">
        <v>1653</v>
      </c>
      <c r="P1692" s="36" t="s">
        <v>6669</v>
      </c>
      <c r="Q1692" s="36">
        <v>5</v>
      </c>
      <c r="R1692" s="36" t="s">
        <v>481</v>
      </c>
      <c r="S1692" s="36" t="s">
        <v>701</v>
      </c>
      <c r="T1692" s="116">
        <v>45660</v>
      </c>
      <c r="U1692" s="116" t="s">
        <v>1653</v>
      </c>
      <c r="V1692" s="36" t="s">
        <v>473</v>
      </c>
      <c r="W1692" s="36" t="s">
        <v>1653</v>
      </c>
      <c r="X1692" s="36" t="s">
        <v>1653</v>
      </c>
      <c r="Y1692" s="36" t="s">
        <v>1659</v>
      </c>
      <c r="Z1692" s="36" t="s">
        <v>1848</v>
      </c>
      <c r="AA1692" s="36" t="s">
        <v>1700</v>
      </c>
      <c r="AB1692" s="36" t="s">
        <v>1849</v>
      </c>
      <c r="AD1692" s="6" t="str">
        <f>IF(IFERROR(INDEX('Previous cycle SCE'!$AH:$AH,MATCH(B1692,'Previous cycle SCE'!$B:$B,0)),"Not in Previous Cycle")=0,"",IFERROR(INDEX('Previous cycle SCE'!$AH:$AH,MATCH(B1692,'Previous cycle SCE'!$B:$B,0)),"Not in Previous Cycle"))</f>
        <v/>
      </c>
      <c r="AE1692" s="6" t="str">
        <f>IF(IFERROR(INDEX('Previous cycle SCE'!AI:AI,MATCH($B1692,'Previous cycle SCE'!$B:$B,0)),"Not in Previous Cycle")=0,"",IFERROR(INDEX('Previous cycle SCE'!AI:AI,MATCH($B1692,'Previous cycle SCE'!$B:$B,0)),"Not in Previous Cycle"))</f>
        <v/>
      </c>
      <c r="AF1692" s="6" t="str">
        <f>IFERROR(IF(INDEX('Previous cycle SCE'!AH:AH,MATCH($X1692,'Previous cycle SCE'!$X:$X,0))=0,"",INDEX('Previous cycle SCE'!AH:AH,MATCH($X1692,'Previous cycle SCE'!$X:$X,0))),IF(ISNUMBER(SEARCH("Active",$I1692)),"No Match - Review","No Match - Ignore"))</f>
        <v/>
      </c>
      <c r="AG1692" s="6" t="str">
        <f>IFERROR(IF(INDEX('Previous cycle SCE'!AI:AI,MATCH($X1692,'Previous cycle SCE'!$X:$X,0))=0,"",INDEX('Previous cycle SCE'!AI:AI,MATCH($X1692,'Previous cycle SCE'!$X:$X,0))),IF(ISNUMBER(SEARCH("Active",$I1692)),"No Match - Review","No Match - Ignore"))</f>
        <v/>
      </c>
      <c r="AH1692" s="6" t="str" cm="1">
        <f t="array" ref="AH1692">IF(X1692&lt;&gt;"",_xlfn.CHOOSECOLS(_xlfn.TEXTSPLIT(_xlfn.CHOOSECOLS(_xlfn.TEXTSPLIT(X1692,"/"),1)," "),1),"Check")</f>
        <v>Check</v>
      </c>
      <c r="AI1692" s="6" t="str" cm="1">
        <f t="array" ref="AI1692">IFERROR(VALUE(SUBSTITUTE(IF(X1692&lt;&gt;"",VALUE(_xlfn.TEXTSPLIT(_xlfn.CHOOSECOLS(_xlfn.TEXTSPLIT(X1692," "),2),"/")),"Check"),220,230)),"Check")</f>
        <v>Check</v>
      </c>
      <c r="AJ1692" s="6" t="str">
        <f>IF(COUNTIF(Substations!Q:Q,_xlfn.CONCAT(TEXT(AH1692,"@"),TEXT(AI1692,"@")))&gt;=1,"","Check")</f>
        <v>Check</v>
      </c>
      <c r="AK1692" s="6"/>
      <c r="AL1692" s="6">
        <f>IFERROR(INDEX('2024 TPD Allocation Report'!$F:$F,MATCH(B1692,'2024 TPD Allocation Report'!$B:$B,0)),1)</f>
        <v>1</v>
      </c>
      <c r="AM1692" s="6"/>
      <c r="AN1692" s="6" t="b">
        <f t="shared" si="342"/>
        <v>0</v>
      </c>
      <c r="AO1692" s="12" t="str">
        <f>IF(X1692="","",IF(AK1692&lt;&gt;"",IF(AK1692="DROP","",INDEX(Substations!A:A,MATCH(AK1692,Substations!Q:Q,0))),IF(AH1692&lt;&gt;"",AH1692,IF(AF1692&lt;&gt;"",AF1692,IF(AD1692&lt;&gt;"",AD1692,"")))))</f>
        <v/>
      </c>
      <c r="AP1692" s="12" t="str">
        <f>IF(X1692="","",IF(AK1692&lt;&gt;"",IF(AK1692="DROP","",INDEX(Substations!G:G,MATCH(AK1692,Substations!Q:Q,0))),IF(AI1692&lt;&gt;"",IF(AND(AI1692="Check",AH1692&lt;&gt;"Check"),IF(AE1692&lt;&gt;"",AE1692,IF(AG1692&lt;&gt;"",AG1692,"Check")),AI1692),IF(AG1692&lt;&gt;"",AG1692,IF(AG1692&lt;&gt;"",AG1692,IF(AE1692&lt;&gt;"",AE1692,"Check"))))))</f>
        <v/>
      </c>
      <c r="AQ1692" s="6" t="str">
        <f t="shared" si="343"/>
        <v/>
      </c>
      <c r="AR1692" s="6" t="str">
        <f t="shared" si="340"/>
        <v/>
      </c>
      <c r="AS1692" s="6" t="str">
        <f t="shared" si="351"/>
        <v/>
      </c>
      <c r="AT1692" s="6" t="str">
        <f t="shared" si="352"/>
        <v/>
      </c>
      <c r="AU1692" s="6" t="str">
        <f t="shared" si="341"/>
        <v/>
      </c>
      <c r="AV1692" s="6" t="str">
        <f t="shared" si="344"/>
        <v/>
      </c>
      <c r="AW1692" s="6" t="str">
        <f t="shared" si="345"/>
        <v/>
      </c>
      <c r="AX1692" s="6"/>
      <c r="AY1692" s="6" t="str">
        <f t="shared" si="346"/>
        <v/>
      </c>
      <c r="AZ1692" s="6"/>
      <c r="BA1692" s="6" t="str">
        <f t="shared" si="347"/>
        <v/>
      </c>
      <c r="BB1692" s="6" t="str">
        <f t="shared" si="348"/>
        <v/>
      </c>
      <c r="BC1692" s="145">
        <f t="shared" si="349"/>
        <v>0</v>
      </c>
      <c r="BD1692" s="145">
        <f t="shared" si="350"/>
        <v>0</v>
      </c>
    </row>
    <row r="1693" spans="2:56" hidden="1" x14ac:dyDescent="0.3">
      <c r="B1693" s="36" t="s">
        <v>6775</v>
      </c>
      <c r="C1693" s="116">
        <v>45047</v>
      </c>
      <c r="D1693" s="116">
        <v>45040</v>
      </c>
      <c r="E1693" s="116">
        <v>45051</v>
      </c>
      <c r="F1693" s="36" t="s">
        <v>4614</v>
      </c>
      <c r="G1693" s="36" t="s">
        <v>4672</v>
      </c>
      <c r="H1693" s="36" t="s">
        <v>4673</v>
      </c>
      <c r="I1693" s="36" t="s">
        <v>1664</v>
      </c>
      <c r="J1693" s="36" t="s">
        <v>1665</v>
      </c>
      <c r="K1693" s="116">
        <v>45565</v>
      </c>
      <c r="L1693" s="36" t="s">
        <v>2395</v>
      </c>
      <c r="M1693" s="36" t="s">
        <v>1667</v>
      </c>
      <c r="N1693" s="116" t="s">
        <v>1653</v>
      </c>
      <c r="O1693" s="116" t="s">
        <v>1653</v>
      </c>
      <c r="P1693" s="36" t="s">
        <v>6669</v>
      </c>
      <c r="Q1693" s="36">
        <v>5</v>
      </c>
      <c r="R1693" s="36" t="s">
        <v>481</v>
      </c>
      <c r="S1693" s="36" t="s">
        <v>701</v>
      </c>
      <c r="T1693" s="116">
        <v>45660</v>
      </c>
      <c r="U1693" s="116">
        <v>45660</v>
      </c>
      <c r="V1693" s="36" t="s">
        <v>6776</v>
      </c>
      <c r="W1693" s="36" t="s">
        <v>6776</v>
      </c>
      <c r="X1693" s="36" t="s">
        <v>6777</v>
      </c>
      <c r="Y1693" s="36" t="s">
        <v>1659</v>
      </c>
      <c r="Z1693" s="36" t="s">
        <v>1699</v>
      </c>
      <c r="AA1693" s="36" t="s">
        <v>1700</v>
      </c>
      <c r="AB1693" s="36" t="s">
        <v>1701</v>
      </c>
      <c r="AD1693" s="6" t="str">
        <f>IF(IFERROR(INDEX('Previous cycle SCE'!$AH:$AH,MATCH(B1693,'Previous cycle SCE'!$B:$B,0)),"Not in Previous Cycle")=0,"",IFERROR(INDEX('Previous cycle SCE'!$AH:$AH,MATCH(B1693,'Previous cycle SCE'!$B:$B,0)),"Not in Previous Cycle"))</f>
        <v>Victor</v>
      </c>
      <c r="AE1693" s="6">
        <f>IF(IFERROR(INDEX('Previous cycle SCE'!AI:AI,MATCH($B1693,'Previous cycle SCE'!$B:$B,0)),"Not in Previous Cycle")=0,"",IFERROR(INDEX('Previous cycle SCE'!AI:AI,MATCH($B1693,'Previous cycle SCE'!$B:$B,0)),"Not in Previous Cycle"))</f>
        <v>115</v>
      </c>
      <c r="AF1693" s="6" t="str">
        <f>IFERROR(IF(INDEX('Previous cycle SCE'!AH:AH,MATCH($X1693,'Previous cycle SCE'!$X:$X,0))=0,"",INDEX('Previous cycle SCE'!AH:AH,MATCH($X1693,'Previous cycle SCE'!$X:$X,0))),IF(ISNUMBER(SEARCH("Active",$I1693)),"No Match - Review","No Match - Ignore"))</f>
        <v>Victor</v>
      </c>
      <c r="AG1693" s="6">
        <f>IFERROR(IF(INDEX('Previous cycle SCE'!AI:AI,MATCH($X1693,'Previous cycle SCE'!$X:$X,0))=0,"",INDEX('Previous cycle SCE'!AI:AI,MATCH($X1693,'Previous cycle SCE'!$X:$X,0))),IF(ISNUMBER(SEARCH("Active",$I1693)),"No Match - Review","No Match - Ignore"))</f>
        <v>115</v>
      </c>
      <c r="AH1693" s="6" t="str" cm="1">
        <f t="array" ref="AH1693">IF(X1693&lt;&gt;"",_xlfn.CHOOSECOLS(_xlfn.TEXTSPLIT(_xlfn.CHOOSECOLS(_xlfn.TEXTSPLIT(X1693,"/"),1)," "),1),"Check")</f>
        <v>Victor</v>
      </c>
      <c r="AI1693" s="6" t="str" cm="1">
        <f t="array" ref="AI1693">IFERROR(VALUE(SUBSTITUTE(IF(X1693&lt;&gt;"",VALUE(_xlfn.TEXTSPLIT(_xlfn.CHOOSECOLS(_xlfn.TEXTSPLIT(X1693," "),2),"/")),"Check"),220,230)),"Check")</f>
        <v>Check</v>
      </c>
      <c r="AJ1693" s="6" t="str">
        <f>IF(COUNTIF(Substations!Q:Q,_xlfn.CONCAT(TEXT(AH1693,"@"),TEXT(AI1693,"@")))&gt;=1,"","Check")</f>
        <v>Check</v>
      </c>
      <c r="AK1693" s="6"/>
      <c r="AL1693" s="6">
        <f>IFERROR(INDEX('2024 TPD Allocation Report'!$F:$F,MATCH(B1693,'2024 TPD Allocation Report'!$B:$B,0)),1)</f>
        <v>1</v>
      </c>
      <c r="AM1693" s="6"/>
      <c r="AN1693" s="6" t="b">
        <f t="shared" si="342"/>
        <v>0</v>
      </c>
      <c r="AO1693" s="12" t="str">
        <f>IF(X1693="","",IF(AK1693&lt;&gt;"",IF(AK1693="DROP","",INDEX(Substations!A:A,MATCH(AK1693,Substations!Q:Q,0))),IF(AH1693&lt;&gt;"",AH1693,IF(AF1693&lt;&gt;"",AF1693,IF(AD1693&lt;&gt;"",AD1693,"")))))</f>
        <v>Victor</v>
      </c>
      <c r="AP1693" s="12">
        <f>IF(X1693="","",IF(AK1693&lt;&gt;"",IF(AK1693="DROP","",INDEX(Substations!G:G,MATCH(AK1693,Substations!Q:Q,0))),IF(AI1693&lt;&gt;"",IF(AND(AI1693="Check",AH1693&lt;&gt;"Check"),IF(AE1693&lt;&gt;"",AE1693,IF(AG1693&lt;&gt;"",AG1693,"Check")),AI1693),IF(AG1693&lt;&gt;"",AG1693,IF(AG1693&lt;&gt;"",AG1693,IF(AE1693&lt;&gt;"",AE1693,"Check"))))))</f>
        <v>115</v>
      </c>
      <c r="AQ1693" s="6" t="str">
        <f t="shared" si="343"/>
        <v/>
      </c>
      <c r="AR1693" s="6" t="str">
        <f t="shared" si="340"/>
        <v/>
      </c>
      <c r="AS1693" s="6" t="str">
        <f t="shared" si="351"/>
        <v/>
      </c>
      <c r="AT1693" s="6" t="str">
        <f t="shared" si="352"/>
        <v/>
      </c>
      <c r="AU1693" s="6" t="str">
        <f t="shared" si="341"/>
        <v/>
      </c>
      <c r="AV1693" s="6" t="str">
        <f t="shared" si="344"/>
        <v/>
      </c>
      <c r="AW1693" s="6" t="str">
        <f t="shared" si="345"/>
        <v/>
      </c>
      <c r="AX1693" s="6"/>
      <c r="AY1693" s="6" t="str">
        <f t="shared" si="346"/>
        <v/>
      </c>
      <c r="AZ1693" s="6"/>
      <c r="BA1693" s="6" t="str">
        <f t="shared" si="347"/>
        <v/>
      </c>
      <c r="BB1693" s="6" t="str">
        <f t="shared" si="348"/>
        <v/>
      </c>
      <c r="BC1693" s="145">
        <f t="shared" si="349"/>
        <v>0</v>
      </c>
      <c r="BD1693" s="145">
        <f t="shared" si="350"/>
        <v>0</v>
      </c>
    </row>
    <row r="1694" spans="2:56" hidden="1" x14ac:dyDescent="0.3">
      <c r="B1694" s="36" t="s">
        <v>6778</v>
      </c>
      <c r="C1694" s="116">
        <v>45047</v>
      </c>
      <c r="D1694" s="116">
        <v>45040</v>
      </c>
      <c r="E1694" s="116">
        <v>45062</v>
      </c>
      <c r="F1694" s="36" t="s">
        <v>4614</v>
      </c>
      <c r="G1694" s="36" t="s">
        <v>4672</v>
      </c>
      <c r="H1694" s="36" t="s">
        <v>4673</v>
      </c>
      <c r="I1694" s="36" t="s">
        <v>1664</v>
      </c>
      <c r="J1694" s="36" t="s">
        <v>6713</v>
      </c>
      <c r="K1694" s="116">
        <v>45635</v>
      </c>
      <c r="L1694" s="36" t="s">
        <v>2395</v>
      </c>
      <c r="M1694" s="36" t="s">
        <v>1667</v>
      </c>
      <c r="N1694" s="116" t="s">
        <v>1653</v>
      </c>
      <c r="O1694" s="116" t="s">
        <v>1653</v>
      </c>
      <c r="P1694" s="36" t="s">
        <v>6779</v>
      </c>
      <c r="Q1694" s="36">
        <v>5</v>
      </c>
      <c r="R1694" s="36" t="s">
        <v>739</v>
      </c>
      <c r="S1694" s="36" t="s">
        <v>701</v>
      </c>
      <c r="T1694" s="116">
        <v>45660</v>
      </c>
      <c r="U1694" s="116">
        <v>45660</v>
      </c>
      <c r="V1694" s="36" t="s">
        <v>6423</v>
      </c>
      <c r="W1694" s="36" t="s">
        <v>5888</v>
      </c>
      <c r="X1694" s="36" t="s">
        <v>5888</v>
      </c>
      <c r="Y1694" s="36" t="s">
        <v>1659</v>
      </c>
      <c r="Z1694" s="36" t="s">
        <v>4143</v>
      </c>
      <c r="AA1694" s="36" t="s">
        <v>1661</v>
      </c>
      <c r="AB1694" s="36" t="s">
        <v>2846</v>
      </c>
      <c r="AD1694" s="6" t="str">
        <f>IF(IFERROR(INDEX('Previous cycle SCE'!$AH:$AH,MATCH(B1694,'Previous cycle SCE'!$B:$B,0)),"Not in Previous Cycle")=0,"",IFERROR(INDEX('Previous cycle SCE'!$AH:$AH,MATCH(B1694,'Previous cycle SCE'!$B:$B,0)),"Not in Previous Cycle"))</f>
        <v>Kramer</v>
      </c>
      <c r="AE1694" s="6">
        <f>IF(IFERROR(INDEX('Previous cycle SCE'!AI:AI,MATCH($B1694,'Previous cycle SCE'!$B:$B,0)),"Not in Previous Cycle")=0,"",IFERROR(INDEX('Previous cycle SCE'!AI:AI,MATCH($B1694,'Previous cycle SCE'!$B:$B,0)),"Not in Previous Cycle"))</f>
        <v>115</v>
      </c>
      <c r="AF1694" s="6" t="str">
        <f>IFERROR(IF(INDEX('Previous cycle SCE'!AH:AH,MATCH($X1694,'Previous cycle SCE'!$X:$X,0))=0,"",INDEX('Previous cycle SCE'!AH:AH,MATCH($X1694,'Previous cycle SCE'!$X:$X,0))),IF(ISNUMBER(SEARCH("Active",$I1694)),"No Match - Review","No Match - Ignore"))</f>
        <v/>
      </c>
      <c r="AG1694" s="6" t="str">
        <f>IFERROR(IF(INDEX('Previous cycle SCE'!AI:AI,MATCH($X1694,'Previous cycle SCE'!$X:$X,0))=0,"",INDEX('Previous cycle SCE'!AI:AI,MATCH($X1694,'Previous cycle SCE'!$X:$X,0))),IF(ISNUMBER(SEARCH("Active",$I1694)),"No Match - Review","No Match - Ignore"))</f>
        <v/>
      </c>
      <c r="AH1694" s="6" t="str" cm="1">
        <f t="array" ref="AH1694">IF(X1694&lt;&gt;"",_xlfn.CHOOSECOLS(_xlfn.TEXTSPLIT(_xlfn.CHOOSECOLS(_xlfn.TEXTSPLIT(X1694,"/"),1)," "),1),"Check")</f>
        <v>Kramer</v>
      </c>
      <c r="AI1694" s="6" cm="1">
        <f t="array" ref="AI1694">IFERROR(VALUE(SUBSTITUTE(IF(X1694&lt;&gt;"",VALUE(_xlfn.TEXTSPLIT(_xlfn.CHOOSECOLS(_xlfn.TEXTSPLIT(X1694," "),2),"/")),"Check"),220,230)),"Check")</f>
        <v>115</v>
      </c>
      <c r="AJ1694" s="6" t="str">
        <f>IF(COUNTIF(Substations!Q:Q,_xlfn.CONCAT(TEXT(AH1694,"@"),TEXT(AI1694,"@")))&gt;=1,"","Check")</f>
        <v/>
      </c>
      <c r="AK1694" s="6"/>
      <c r="AL1694" s="6">
        <f>IFERROR(INDEX('2024 TPD Allocation Report'!$F:$F,MATCH(B1694,'2024 TPD Allocation Report'!$B:$B,0)),1)</f>
        <v>1</v>
      </c>
      <c r="AM1694" s="6"/>
      <c r="AN1694" s="6" t="b">
        <f t="shared" si="342"/>
        <v>0</v>
      </c>
      <c r="AO1694" s="12" t="str">
        <f>IF(X1694="","",IF(AK1694&lt;&gt;"",IF(AK1694="DROP","",INDEX(Substations!A:A,MATCH(AK1694,Substations!Q:Q,0))),IF(AH1694&lt;&gt;"",AH1694,IF(AF1694&lt;&gt;"",AF1694,IF(AD1694&lt;&gt;"",AD1694,"")))))</f>
        <v>Kramer</v>
      </c>
      <c r="AP1694" s="12">
        <f>IF(X1694="","",IF(AK1694&lt;&gt;"",IF(AK1694="DROP","",INDEX(Substations!G:G,MATCH(AK1694,Substations!Q:Q,0))),IF(AI1694&lt;&gt;"",IF(AND(AI1694="Check",AH1694&lt;&gt;"Check"),IF(AE1694&lt;&gt;"",AE1694,IF(AG1694&lt;&gt;"",AG1694,"Check")),AI1694),IF(AG1694&lt;&gt;"",AG1694,IF(AG1694&lt;&gt;"",AG1694,IF(AE1694&lt;&gt;"",AE1694,"Check"))))))</f>
        <v>115</v>
      </c>
      <c r="AQ1694" s="6" t="str">
        <f t="shared" si="343"/>
        <v/>
      </c>
      <c r="AR1694" s="6" t="str">
        <f t="shared" si="340"/>
        <v/>
      </c>
      <c r="AS1694" s="6" t="str">
        <f t="shared" si="351"/>
        <v/>
      </c>
      <c r="AT1694" s="6" t="str">
        <f t="shared" si="352"/>
        <v/>
      </c>
      <c r="AU1694" s="6" t="str">
        <f t="shared" si="341"/>
        <v/>
      </c>
      <c r="AV1694" s="6" t="str">
        <f t="shared" si="344"/>
        <v/>
      </c>
      <c r="AW1694" s="6" t="str">
        <f t="shared" si="345"/>
        <v/>
      </c>
      <c r="AX1694" s="6"/>
      <c r="AY1694" s="6" t="str">
        <f t="shared" si="346"/>
        <v/>
      </c>
      <c r="AZ1694" s="6"/>
      <c r="BA1694" s="6" t="str">
        <f t="shared" si="347"/>
        <v/>
      </c>
      <c r="BB1694" s="6" t="str">
        <f t="shared" si="348"/>
        <v/>
      </c>
      <c r="BC1694" s="145">
        <f t="shared" si="349"/>
        <v>0</v>
      </c>
      <c r="BD1694" s="145">
        <f t="shared" si="350"/>
        <v>0</v>
      </c>
    </row>
    <row r="1695" spans="2:56" hidden="1" x14ac:dyDescent="0.3">
      <c r="B1695" s="36" t="s">
        <v>6780</v>
      </c>
      <c r="C1695" s="116">
        <v>45047</v>
      </c>
      <c r="D1695" s="116">
        <v>45040</v>
      </c>
      <c r="E1695" s="116">
        <v>45051</v>
      </c>
      <c r="F1695" s="36" t="s">
        <v>4614</v>
      </c>
      <c r="G1695" s="36" t="s">
        <v>4672</v>
      </c>
      <c r="H1695" s="36" t="s">
        <v>4673</v>
      </c>
      <c r="I1695" s="36" t="s">
        <v>1664</v>
      </c>
      <c r="J1695" s="36" t="s">
        <v>1665</v>
      </c>
      <c r="K1695" s="116">
        <v>45628</v>
      </c>
      <c r="L1695" s="36" t="s">
        <v>2395</v>
      </c>
      <c r="M1695" s="36" t="s">
        <v>1667</v>
      </c>
      <c r="N1695" s="116" t="s">
        <v>1653</v>
      </c>
      <c r="O1695" s="116" t="s">
        <v>1653</v>
      </c>
      <c r="P1695" s="36" t="s">
        <v>6669</v>
      </c>
      <c r="Q1695" s="36">
        <v>5</v>
      </c>
      <c r="R1695" s="36" t="s">
        <v>481</v>
      </c>
      <c r="S1695" s="36" t="s">
        <v>701</v>
      </c>
      <c r="T1695" s="116">
        <v>45660</v>
      </c>
      <c r="U1695" s="116">
        <v>45660</v>
      </c>
      <c r="V1695" s="36" t="s">
        <v>6781</v>
      </c>
      <c r="W1695" s="36" t="s">
        <v>6782</v>
      </c>
      <c r="X1695" s="36" t="s">
        <v>6344</v>
      </c>
      <c r="Y1695" s="36" t="s">
        <v>1659</v>
      </c>
      <c r="Z1695" s="36" t="s">
        <v>5912</v>
      </c>
      <c r="AA1695" s="36" t="s">
        <v>1661</v>
      </c>
      <c r="AB1695" s="36" t="s">
        <v>5913</v>
      </c>
      <c r="AD1695" s="6" t="str">
        <f>IF(IFERROR(INDEX('Previous cycle SCE'!$AH:$AH,MATCH(B1695,'Previous cycle SCE'!$B:$B,0)),"Not in Previous Cycle")=0,"",IFERROR(INDEX('Previous cycle SCE'!$AH:$AH,MATCH(B1695,'Previous cycle SCE'!$B:$B,0)),"Not in Previous Cycle"))</f>
        <v>Coolwater</v>
      </c>
      <c r="AE1695" s="6">
        <f>IF(IFERROR(INDEX('Previous cycle SCE'!AI:AI,MATCH($B1695,'Previous cycle SCE'!$B:$B,0)),"Not in Previous Cycle")=0,"",IFERROR(INDEX('Previous cycle SCE'!AI:AI,MATCH($B1695,'Previous cycle SCE'!$B:$B,0)),"Not in Previous Cycle"))</f>
        <v>115</v>
      </c>
      <c r="AF1695" s="6" t="str">
        <f>IFERROR(IF(INDEX('Previous cycle SCE'!AH:AH,MATCH($X1695,'Previous cycle SCE'!$X:$X,0))=0,"",INDEX('Previous cycle SCE'!AH:AH,MATCH($X1695,'Previous cycle SCE'!$X:$X,0))),IF(ISNUMBER(SEARCH("Active",$I1695)),"No Match - Review","No Match - Ignore"))</f>
        <v/>
      </c>
      <c r="AG1695" s="6" t="str">
        <f>IFERROR(IF(INDEX('Previous cycle SCE'!AI:AI,MATCH($X1695,'Previous cycle SCE'!$X:$X,0))=0,"",INDEX('Previous cycle SCE'!AI:AI,MATCH($X1695,'Previous cycle SCE'!$X:$X,0))),IF(ISNUMBER(SEARCH("Active",$I1695)),"No Match - Review","No Match - Ignore"))</f>
        <v/>
      </c>
      <c r="AH1695" s="6" t="str" cm="1">
        <f t="array" ref="AH1695">IF(X1695&lt;&gt;"",_xlfn.CHOOSECOLS(_xlfn.TEXTSPLIT(_xlfn.CHOOSECOLS(_xlfn.TEXTSPLIT(X1695,"/"),1)," "),1),"Check")</f>
        <v>Coolwater</v>
      </c>
      <c r="AI1695" s="6" cm="1">
        <f t="array" ref="AI1695">IFERROR(VALUE(SUBSTITUTE(IF(X1695&lt;&gt;"",VALUE(_xlfn.TEXTSPLIT(_xlfn.CHOOSECOLS(_xlfn.TEXTSPLIT(X1695," "),2),"/")),"Check"),220,230)),"Check")</f>
        <v>115</v>
      </c>
      <c r="AJ1695" s="6" t="str">
        <f>IF(COUNTIF(Substations!Q:Q,_xlfn.CONCAT(TEXT(AH1695,"@"),TEXT(AI1695,"@")))&gt;=1,"","Check")</f>
        <v/>
      </c>
      <c r="AK1695" s="6"/>
      <c r="AL1695" s="6">
        <f>IFERROR(INDEX('2024 TPD Allocation Report'!$F:$F,MATCH(B1695,'2024 TPD Allocation Report'!$B:$B,0)),1)</f>
        <v>1</v>
      </c>
      <c r="AM1695" s="6"/>
      <c r="AN1695" s="6" t="b">
        <f t="shared" si="342"/>
        <v>0</v>
      </c>
      <c r="AO1695" s="12" t="str">
        <f>IF(X1695="","",IF(AK1695&lt;&gt;"",IF(AK1695="DROP","",INDEX(Substations!A:A,MATCH(AK1695,Substations!Q:Q,0))),IF(AH1695&lt;&gt;"",AH1695,IF(AF1695&lt;&gt;"",AF1695,IF(AD1695&lt;&gt;"",AD1695,"")))))</f>
        <v>Coolwater</v>
      </c>
      <c r="AP1695" s="12">
        <f>IF(X1695="","",IF(AK1695&lt;&gt;"",IF(AK1695="DROP","",INDEX(Substations!G:G,MATCH(AK1695,Substations!Q:Q,0))),IF(AI1695&lt;&gt;"",IF(AND(AI1695="Check",AH1695&lt;&gt;"Check"),IF(AE1695&lt;&gt;"",AE1695,IF(AG1695&lt;&gt;"",AG1695,"Check")),AI1695),IF(AG1695&lt;&gt;"",AG1695,IF(AG1695&lt;&gt;"",AG1695,IF(AE1695&lt;&gt;"",AE1695,"Check"))))))</f>
        <v>115</v>
      </c>
      <c r="AQ1695" s="6" t="str">
        <f t="shared" si="343"/>
        <v/>
      </c>
      <c r="AR1695" s="6" t="str">
        <f t="shared" si="340"/>
        <v/>
      </c>
      <c r="AS1695" s="6" t="str">
        <f t="shared" si="351"/>
        <v/>
      </c>
      <c r="AT1695" s="6" t="str">
        <f t="shared" si="352"/>
        <v/>
      </c>
      <c r="AU1695" s="6" t="str">
        <f t="shared" si="341"/>
        <v/>
      </c>
      <c r="AV1695" s="6" t="str">
        <f t="shared" si="344"/>
        <v/>
      </c>
      <c r="AW1695" s="6" t="str">
        <f t="shared" si="345"/>
        <v/>
      </c>
      <c r="AX1695" s="6"/>
      <c r="AY1695" s="6" t="str">
        <f t="shared" si="346"/>
        <v/>
      </c>
      <c r="AZ1695" s="6"/>
      <c r="BA1695" s="6" t="str">
        <f t="shared" si="347"/>
        <v/>
      </c>
      <c r="BB1695" s="6" t="str">
        <f t="shared" si="348"/>
        <v/>
      </c>
      <c r="BC1695" s="145">
        <f t="shared" si="349"/>
        <v>0</v>
      </c>
      <c r="BD1695" s="145">
        <f t="shared" si="350"/>
        <v>0</v>
      </c>
    </row>
    <row r="1696" spans="2:56" hidden="1" x14ac:dyDescent="0.3">
      <c r="B1696" s="36" t="s">
        <v>6783</v>
      </c>
      <c r="C1696" s="116">
        <v>45047</v>
      </c>
      <c r="D1696" s="116">
        <v>45044</v>
      </c>
      <c r="E1696" s="116">
        <v>45090</v>
      </c>
      <c r="F1696" s="36" t="s">
        <v>4614</v>
      </c>
      <c r="G1696" s="36" t="s">
        <v>4672</v>
      </c>
      <c r="H1696" s="36" t="s">
        <v>4673</v>
      </c>
      <c r="I1696" s="36" t="s">
        <v>1664</v>
      </c>
      <c r="J1696" s="36" t="s">
        <v>1665</v>
      </c>
      <c r="K1696" s="116">
        <v>45148</v>
      </c>
      <c r="L1696" s="36" t="s">
        <v>2395</v>
      </c>
      <c r="M1696" s="36" t="s">
        <v>1667</v>
      </c>
      <c r="N1696" s="116" t="s">
        <v>1653</v>
      </c>
      <c r="O1696" s="116" t="s">
        <v>1653</v>
      </c>
      <c r="P1696" s="36" t="s">
        <v>6669</v>
      </c>
      <c r="Q1696" s="36">
        <v>5</v>
      </c>
      <c r="R1696" s="36" t="s">
        <v>481</v>
      </c>
      <c r="S1696" s="36" t="s">
        <v>701</v>
      </c>
      <c r="T1696" s="116">
        <v>45660</v>
      </c>
      <c r="U1696" s="116" t="s">
        <v>1653</v>
      </c>
      <c r="V1696" s="36" t="s">
        <v>6784</v>
      </c>
      <c r="W1696" s="36" t="s">
        <v>1653</v>
      </c>
      <c r="X1696" s="36" t="s">
        <v>1653</v>
      </c>
      <c r="Y1696" s="36" t="s">
        <v>1659</v>
      </c>
      <c r="Z1696" s="36" t="s">
        <v>1660</v>
      </c>
      <c r="AA1696" s="36" t="s">
        <v>1661</v>
      </c>
      <c r="AB1696" s="36" t="s">
        <v>1662</v>
      </c>
      <c r="AD1696" s="6" t="str">
        <f>IF(IFERROR(INDEX('Previous cycle SCE'!$AH:$AH,MATCH(B1696,'Previous cycle SCE'!$B:$B,0)),"Not in Previous Cycle")=0,"",IFERROR(INDEX('Previous cycle SCE'!$AH:$AH,MATCH(B1696,'Previous cycle SCE'!$B:$B,0)),"Not in Previous Cycle"))</f>
        <v/>
      </c>
      <c r="AE1696" s="6" t="str">
        <f>IF(IFERROR(INDEX('Previous cycle SCE'!AI:AI,MATCH($B1696,'Previous cycle SCE'!$B:$B,0)),"Not in Previous Cycle")=0,"",IFERROR(INDEX('Previous cycle SCE'!AI:AI,MATCH($B1696,'Previous cycle SCE'!$B:$B,0)),"Not in Previous Cycle"))</f>
        <v/>
      </c>
      <c r="AF1696" s="6" t="str">
        <f>IFERROR(IF(INDEX('Previous cycle SCE'!AH:AH,MATCH($X1696,'Previous cycle SCE'!$X:$X,0))=0,"",INDEX('Previous cycle SCE'!AH:AH,MATCH($X1696,'Previous cycle SCE'!$X:$X,0))),IF(ISNUMBER(SEARCH("Active",$I1696)),"No Match - Review","No Match - Ignore"))</f>
        <v/>
      </c>
      <c r="AG1696" s="6" t="str">
        <f>IFERROR(IF(INDEX('Previous cycle SCE'!AI:AI,MATCH($X1696,'Previous cycle SCE'!$X:$X,0))=0,"",INDEX('Previous cycle SCE'!AI:AI,MATCH($X1696,'Previous cycle SCE'!$X:$X,0))),IF(ISNUMBER(SEARCH("Active",$I1696)),"No Match - Review","No Match - Ignore"))</f>
        <v/>
      </c>
      <c r="AH1696" s="6" t="str" cm="1">
        <f t="array" ref="AH1696">IF(X1696&lt;&gt;"",_xlfn.CHOOSECOLS(_xlfn.TEXTSPLIT(_xlfn.CHOOSECOLS(_xlfn.TEXTSPLIT(X1696,"/"),1)," "),1),"Check")</f>
        <v>Check</v>
      </c>
      <c r="AI1696" s="6" t="str" cm="1">
        <f t="array" ref="AI1696">IFERROR(VALUE(SUBSTITUTE(IF(X1696&lt;&gt;"",VALUE(_xlfn.TEXTSPLIT(_xlfn.CHOOSECOLS(_xlfn.TEXTSPLIT(X1696," "),2),"/")),"Check"),220,230)),"Check")</f>
        <v>Check</v>
      </c>
      <c r="AJ1696" s="6" t="str">
        <f>IF(COUNTIF(Substations!Q:Q,_xlfn.CONCAT(TEXT(AH1696,"@"),TEXT(AI1696,"@")))&gt;=1,"","Check")</f>
        <v>Check</v>
      </c>
      <c r="AK1696" s="6"/>
      <c r="AL1696" s="6">
        <f>IFERROR(INDEX('2024 TPD Allocation Report'!$F:$F,MATCH(B1696,'2024 TPD Allocation Report'!$B:$B,0)),1)</f>
        <v>1</v>
      </c>
      <c r="AM1696" s="6"/>
      <c r="AN1696" s="6" t="b">
        <f t="shared" si="342"/>
        <v>0</v>
      </c>
      <c r="AO1696" s="12" t="str">
        <f>IF(X1696="","",IF(AK1696&lt;&gt;"",IF(AK1696="DROP","",INDEX(Substations!A:A,MATCH(AK1696,Substations!Q:Q,0))),IF(AH1696&lt;&gt;"",AH1696,IF(AF1696&lt;&gt;"",AF1696,IF(AD1696&lt;&gt;"",AD1696,"")))))</f>
        <v/>
      </c>
      <c r="AP1696" s="12" t="str">
        <f>IF(X1696="","",IF(AK1696&lt;&gt;"",IF(AK1696="DROP","",INDEX(Substations!G:G,MATCH(AK1696,Substations!Q:Q,0))),IF(AI1696&lt;&gt;"",IF(AND(AI1696="Check",AH1696&lt;&gt;"Check"),IF(AE1696&lt;&gt;"",AE1696,IF(AG1696&lt;&gt;"",AG1696,"Check")),AI1696),IF(AG1696&lt;&gt;"",AG1696,IF(AG1696&lt;&gt;"",AG1696,IF(AE1696&lt;&gt;"",AE1696,"Check"))))))</f>
        <v/>
      </c>
      <c r="AQ1696" s="6" t="str">
        <f t="shared" si="343"/>
        <v/>
      </c>
      <c r="AR1696" s="6" t="str">
        <f t="shared" si="340"/>
        <v/>
      </c>
      <c r="AS1696" s="6" t="str">
        <f t="shared" si="351"/>
        <v/>
      </c>
      <c r="AT1696" s="6" t="str">
        <f t="shared" si="352"/>
        <v/>
      </c>
      <c r="AU1696" s="6" t="str">
        <f t="shared" si="341"/>
        <v/>
      </c>
      <c r="AV1696" s="6" t="str">
        <f t="shared" si="344"/>
        <v/>
      </c>
      <c r="AW1696" s="6" t="str">
        <f t="shared" si="345"/>
        <v/>
      </c>
      <c r="AX1696" s="6"/>
      <c r="AY1696" s="6" t="str">
        <f t="shared" si="346"/>
        <v/>
      </c>
      <c r="AZ1696" s="6"/>
      <c r="BA1696" s="6" t="str">
        <f t="shared" si="347"/>
        <v/>
      </c>
      <c r="BB1696" s="6" t="str">
        <f t="shared" si="348"/>
        <v/>
      </c>
      <c r="BC1696" s="145">
        <f t="shared" si="349"/>
        <v>0</v>
      </c>
      <c r="BD1696" s="145">
        <f t="shared" si="350"/>
        <v>0</v>
      </c>
    </row>
    <row r="1697" spans="2:56" hidden="1" x14ac:dyDescent="0.3">
      <c r="B1697" s="36" t="s">
        <v>6785</v>
      </c>
      <c r="C1697" s="116">
        <v>45047</v>
      </c>
      <c r="D1697" s="116">
        <v>45044</v>
      </c>
      <c r="E1697" s="116">
        <v>45098</v>
      </c>
      <c r="F1697" s="36" t="s">
        <v>4614</v>
      </c>
      <c r="G1697" s="36" t="s">
        <v>4672</v>
      </c>
      <c r="H1697" s="36" t="s">
        <v>4673</v>
      </c>
      <c r="I1697" s="36" t="s">
        <v>1664</v>
      </c>
      <c r="J1697" s="36" t="s">
        <v>6713</v>
      </c>
      <c r="K1697" s="116">
        <v>45635</v>
      </c>
      <c r="L1697" s="36" t="s">
        <v>2395</v>
      </c>
      <c r="M1697" s="36" t="s">
        <v>1667</v>
      </c>
      <c r="N1697" s="116" t="s">
        <v>1653</v>
      </c>
      <c r="O1697" s="116" t="s">
        <v>1653</v>
      </c>
      <c r="P1697" s="36" t="s">
        <v>6786</v>
      </c>
      <c r="Q1697" s="36">
        <v>4</v>
      </c>
      <c r="R1697" s="36" t="s">
        <v>481</v>
      </c>
      <c r="S1697" s="36" t="s">
        <v>701</v>
      </c>
      <c r="T1697" s="116">
        <v>45660</v>
      </c>
      <c r="U1697" s="116">
        <v>45717</v>
      </c>
      <c r="V1697" s="36" t="s">
        <v>6787</v>
      </c>
      <c r="W1697" s="36" t="s">
        <v>5888</v>
      </c>
      <c r="X1697" s="36" t="s">
        <v>5888</v>
      </c>
      <c r="Y1697" s="36" t="s">
        <v>1659</v>
      </c>
      <c r="Z1697" s="36" t="s">
        <v>3294</v>
      </c>
      <c r="AA1697" s="36" t="s">
        <v>1661</v>
      </c>
      <c r="AB1697" s="36" t="s">
        <v>1662</v>
      </c>
      <c r="AD1697" s="6" t="str">
        <f>IF(IFERROR(INDEX('Previous cycle SCE'!$AH:$AH,MATCH(B1697,'Previous cycle SCE'!$B:$B,0)),"Not in Previous Cycle")=0,"",IFERROR(INDEX('Previous cycle SCE'!$AH:$AH,MATCH(B1697,'Previous cycle SCE'!$B:$B,0)),"Not in Previous Cycle"))</f>
        <v/>
      </c>
      <c r="AE1697" s="6" t="str">
        <f>IF(IFERROR(INDEX('Previous cycle SCE'!AI:AI,MATCH($B1697,'Previous cycle SCE'!$B:$B,0)),"Not in Previous Cycle")=0,"",IFERROR(INDEX('Previous cycle SCE'!AI:AI,MATCH($B1697,'Previous cycle SCE'!$B:$B,0)),"Not in Previous Cycle"))</f>
        <v/>
      </c>
      <c r="AF1697" s="6" t="str">
        <f>IFERROR(IF(INDEX('Previous cycle SCE'!AH:AH,MATCH($X1697,'Previous cycle SCE'!$X:$X,0))=0,"",INDEX('Previous cycle SCE'!AH:AH,MATCH($X1697,'Previous cycle SCE'!$X:$X,0))),IF(ISNUMBER(SEARCH("Active",$I1697)),"No Match - Review","No Match - Ignore"))</f>
        <v/>
      </c>
      <c r="AG1697" s="6" t="str">
        <f>IFERROR(IF(INDEX('Previous cycle SCE'!AI:AI,MATCH($X1697,'Previous cycle SCE'!$X:$X,0))=0,"",INDEX('Previous cycle SCE'!AI:AI,MATCH($X1697,'Previous cycle SCE'!$X:$X,0))),IF(ISNUMBER(SEARCH("Active",$I1697)),"No Match - Review","No Match - Ignore"))</f>
        <v/>
      </c>
      <c r="AH1697" s="6" t="str" cm="1">
        <f t="array" ref="AH1697">IF(X1697&lt;&gt;"",_xlfn.CHOOSECOLS(_xlfn.TEXTSPLIT(_xlfn.CHOOSECOLS(_xlfn.TEXTSPLIT(X1697,"/"),1)," "),1),"Check")</f>
        <v>Kramer</v>
      </c>
      <c r="AI1697" s="6" cm="1">
        <f t="array" ref="AI1697">IFERROR(VALUE(SUBSTITUTE(IF(X1697&lt;&gt;"",VALUE(_xlfn.TEXTSPLIT(_xlfn.CHOOSECOLS(_xlfn.TEXTSPLIT(X1697," "),2),"/")),"Check"),220,230)),"Check")</f>
        <v>115</v>
      </c>
      <c r="AJ1697" s="6" t="str">
        <f>IF(COUNTIF(Substations!Q:Q,_xlfn.CONCAT(TEXT(AH1697,"@"),TEXT(AI1697,"@")))&gt;=1,"","Check")</f>
        <v/>
      </c>
      <c r="AK1697" s="6"/>
      <c r="AL1697" s="6">
        <f>IFERROR(INDEX('2024 TPD Allocation Report'!$F:$F,MATCH(B1697,'2024 TPD Allocation Report'!$B:$B,0)),1)</f>
        <v>1</v>
      </c>
      <c r="AM1697" s="6"/>
      <c r="AN1697" s="6" t="b">
        <f t="shared" si="342"/>
        <v>0</v>
      </c>
      <c r="AO1697" s="12" t="str">
        <f>IF(X1697="","",IF(AK1697&lt;&gt;"",IF(AK1697="DROP","",INDEX(Substations!A:A,MATCH(AK1697,Substations!Q:Q,0))),IF(AH1697&lt;&gt;"",AH1697,IF(AF1697&lt;&gt;"",AF1697,IF(AD1697&lt;&gt;"",AD1697,"")))))</f>
        <v>Kramer</v>
      </c>
      <c r="AP1697" s="12">
        <f>IF(X1697="","",IF(AK1697&lt;&gt;"",IF(AK1697="DROP","",INDEX(Substations!G:G,MATCH(AK1697,Substations!Q:Q,0))),IF(AI1697&lt;&gt;"",IF(AND(AI1697="Check",AH1697&lt;&gt;"Check"),IF(AE1697&lt;&gt;"",AE1697,IF(AG1697&lt;&gt;"",AG1697,"Check")),AI1697),IF(AG1697&lt;&gt;"",AG1697,IF(AG1697&lt;&gt;"",AG1697,IF(AE1697&lt;&gt;"",AE1697,"Check"))))))</f>
        <v>115</v>
      </c>
      <c r="AQ1697" s="6" t="str">
        <f t="shared" si="343"/>
        <v/>
      </c>
      <c r="AR1697" s="6" t="str">
        <f t="shared" si="340"/>
        <v/>
      </c>
      <c r="AS1697" s="6" t="str">
        <f t="shared" si="351"/>
        <v/>
      </c>
      <c r="AT1697" s="6" t="str">
        <f t="shared" si="352"/>
        <v/>
      </c>
      <c r="AU1697" s="6" t="str">
        <f t="shared" si="341"/>
        <v/>
      </c>
      <c r="AV1697" s="6" t="str">
        <f t="shared" si="344"/>
        <v/>
      </c>
      <c r="AW1697" s="6" t="str">
        <f t="shared" si="345"/>
        <v/>
      </c>
      <c r="AX1697" s="6"/>
      <c r="AY1697" s="6" t="str">
        <f t="shared" si="346"/>
        <v/>
      </c>
      <c r="AZ1697" s="6"/>
      <c r="BA1697" s="6" t="str">
        <f t="shared" si="347"/>
        <v/>
      </c>
      <c r="BB1697" s="6" t="str">
        <f t="shared" si="348"/>
        <v/>
      </c>
      <c r="BC1697" s="145">
        <f t="shared" si="349"/>
        <v>0</v>
      </c>
      <c r="BD1697" s="145">
        <f t="shared" si="350"/>
        <v>0</v>
      </c>
    </row>
    <row r="1698" spans="2:56" hidden="1" x14ac:dyDescent="0.3">
      <c r="B1698" s="36" t="s">
        <v>6788</v>
      </c>
      <c r="C1698" s="116" t="s">
        <v>1653</v>
      </c>
      <c r="D1698" s="116">
        <v>45044</v>
      </c>
      <c r="E1698" s="116">
        <v>45058</v>
      </c>
      <c r="F1698" s="36" t="s">
        <v>4614</v>
      </c>
      <c r="G1698" s="36" t="s">
        <v>4672</v>
      </c>
      <c r="H1698" s="36" t="s">
        <v>4673</v>
      </c>
      <c r="I1698" s="36" t="s">
        <v>1664</v>
      </c>
      <c r="J1698" s="36" t="s">
        <v>1665</v>
      </c>
      <c r="K1698" s="116">
        <v>45135</v>
      </c>
      <c r="L1698" s="36" t="s">
        <v>2395</v>
      </c>
      <c r="M1698" s="36" t="s">
        <v>1667</v>
      </c>
      <c r="N1698" s="116" t="s">
        <v>1653</v>
      </c>
      <c r="O1698" s="116" t="s">
        <v>1653</v>
      </c>
      <c r="P1698" s="36" t="s">
        <v>6669</v>
      </c>
      <c r="Q1698" s="36">
        <v>5</v>
      </c>
      <c r="R1698" s="36" t="s">
        <v>481</v>
      </c>
      <c r="S1698" s="36" t="s">
        <v>701</v>
      </c>
      <c r="T1698" s="116">
        <v>45660</v>
      </c>
      <c r="U1698" s="116" t="s">
        <v>1653</v>
      </c>
      <c r="V1698" s="36" t="s">
        <v>6789</v>
      </c>
      <c r="W1698" s="36" t="s">
        <v>1653</v>
      </c>
      <c r="X1698" s="36" t="s">
        <v>1653</v>
      </c>
      <c r="Y1698" s="36" t="s">
        <v>1659</v>
      </c>
      <c r="Z1698" s="36" t="s">
        <v>4251</v>
      </c>
      <c r="AA1698" s="36" t="s">
        <v>1661</v>
      </c>
      <c r="AB1698" s="36" t="s">
        <v>4252</v>
      </c>
      <c r="AD1698" s="6" t="str">
        <f>IF(IFERROR(INDEX('Previous cycle SCE'!$AH:$AH,MATCH(B1698,'Previous cycle SCE'!$B:$B,0)),"Not in Previous Cycle")=0,"",IFERROR(INDEX('Previous cycle SCE'!$AH:$AH,MATCH(B1698,'Previous cycle SCE'!$B:$B,0)),"Not in Previous Cycle"))</f>
        <v/>
      </c>
      <c r="AE1698" s="6" t="str">
        <f>IF(IFERROR(INDEX('Previous cycle SCE'!AI:AI,MATCH($B1698,'Previous cycle SCE'!$B:$B,0)),"Not in Previous Cycle")=0,"",IFERROR(INDEX('Previous cycle SCE'!AI:AI,MATCH($B1698,'Previous cycle SCE'!$B:$B,0)),"Not in Previous Cycle"))</f>
        <v/>
      </c>
      <c r="AF1698" s="6" t="str">
        <f>IFERROR(IF(INDEX('Previous cycle SCE'!AH:AH,MATCH($X1698,'Previous cycle SCE'!$X:$X,0))=0,"",INDEX('Previous cycle SCE'!AH:AH,MATCH($X1698,'Previous cycle SCE'!$X:$X,0))),IF(ISNUMBER(SEARCH("Active",$I1698)),"No Match - Review","No Match - Ignore"))</f>
        <v/>
      </c>
      <c r="AG1698" s="6" t="str">
        <f>IFERROR(IF(INDEX('Previous cycle SCE'!AI:AI,MATCH($X1698,'Previous cycle SCE'!$X:$X,0))=0,"",INDEX('Previous cycle SCE'!AI:AI,MATCH($X1698,'Previous cycle SCE'!$X:$X,0))),IF(ISNUMBER(SEARCH("Active",$I1698)),"No Match - Review","No Match - Ignore"))</f>
        <v/>
      </c>
      <c r="AH1698" s="6" t="str" cm="1">
        <f t="array" ref="AH1698">IF(X1698&lt;&gt;"",_xlfn.CHOOSECOLS(_xlfn.TEXTSPLIT(_xlfn.CHOOSECOLS(_xlfn.TEXTSPLIT(X1698,"/"),1)," "),1),"Check")</f>
        <v>Check</v>
      </c>
      <c r="AI1698" s="6" t="str" cm="1">
        <f t="array" ref="AI1698">IFERROR(VALUE(SUBSTITUTE(IF(X1698&lt;&gt;"",VALUE(_xlfn.TEXTSPLIT(_xlfn.CHOOSECOLS(_xlfn.TEXTSPLIT(X1698," "),2),"/")),"Check"),220,230)),"Check")</f>
        <v>Check</v>
      </c>
      <c r="AJ1698" s="6" t="str">
        <f>IF(COUNTIF(Substations!Q:Q,_xlfn.CONCAT(TEXT(AH1698,"@"),TEXT(AI1698,"@")))&gt;=1,"","Check")</f>
        <v>Check</v>
      </c>
      <c r="AK1698" s="6"/>
      <c r="AL1698" s="6">
        <f>IFERROR(INDEX('2024 TPD Allocation Report'!$F:$F,MATCH(B1698,'2024 TPD Allocation Report'!$B:$B,0)),1)</f>
        <v>1</v>
      </c>
      <c r="AM1698" s="6"/>
      <c r="AN1698" s="6" t="b">
        <f t="shared" si="342"/>
        <v>0</v>
      </c>
      <c r="AO1698" s="12" t="str">
        <f>IF(X1698="","",IF(AK1698&lt;&gt;"",IF(AK1698="DROP","",INDEX(Substations!A:A,MATCH(AK1698,Substations!Q:Q,0))),IF(AH1698&lt;&gt;"",AH1698,IF(AF1698&lt;&gt;"",AF1698,IF(AD1698&lt;&gt;"",AD1698,"")))))</f>
        <v/>
      </c>
      <c r="AP1698" s="12" t="str">
        <f>IF(X1698="","",IF(AK1698&lt;&gt;"",IF(AK1698="DROP","",INDEX(Substations!G:G,MATCH(AK1698,Substations!Q:Q,0))),IF(AI1698&lt;&gt;"",IF(AND(AI1698="Check",AH1698&lt;&gt;"Check"),IF(AE1698&lt;&gt;"",AE1698,IF(AG1698&lt;&gt;"",AG1698,"Check")),AI1698),IF(AG1698&lt;&gt;"",AG1698,IF(AG1698&lt;&gt;"",AG1698,IF(AE1698&lt;&gt;"",AE1698,"Check"))))))</f>
        <v/>
      </c>
      <c r="AQ1698" s="6" t="str">
        <f t="shared" si="343"/>
        <v/>
      </c>
      <c r="AR1698" s="6" t="str">
        <f t="shared" si="340"/>
        <v/>
      </c>
      <c r="AS1698" s="6" t="str">
        <f t="shared" si="351"/>
        <v/>
      </c>
      <c r="AT1698" s="6" t="str">
        <f t="shared" si="352"/>
        <v/>
      </c>
      <c r="AU1698" s="6" t="str">
        <f t="shared" si="341"/>
        <v/>
      </c>
      <c r="AV1698" s="6" t="str">
        <f t="shared" si="344"/>
        <v/>
      </c>
      <c r="AW1698" s="6" t="str">
        <f t="shared" si="345"/>
        <v/>
      </c>
      <c r="AX1698" s="6"/>
      <c r="AY1698" s="6" t="str">
        <f t="shared" si="346"/>
        <v/>
      </c>
      <c r="AZ1698" s="6"/>
      <c r="BA1698" s="6" t="str">
        <f t="shared" si="347"/>
        <v/>
      </c>
      <c r="BB1698" s="6" t="str">
        <f t="shared" si="348"/>
        <v/>
      </c>
      <c r="BC1698" s="145">
        <f t="shared" si="349"/>
        <v>0</v>
      </c>
      <c r="BD1698" s="145">
        <f t="shared" si="350"/>
        <v>0</v>
      </c>
    </row>
    <row r="1699" spans="2:56" hidden="1" x14ac:dyDescent="0.3">
      <c r="B1699" s="36" t="s">
        <v>6790</v>
      </c>
      <c r="C1699" s="116">
        <v>45047</v>
      </c>
      <c r="D1699" s="116">
        <v>45044</v>
      </c>
      <c r="E1699" s="116">
        <v>45058</v>
      </c>
      <c r="F1699" s="36" t="s">
        <v>4614</v>
      </c>
      <c r="G1699" s="36" t="s">
        <v>4672</v>
      </c>
      <c r="H1699" s="36" t="s">
        <v>4673</v>
      </c>
      <c r="I1699" s="36" t="s">
        <v>1664</v>
      </c>
      <c r="J1699" s="36" t="s">
        <v>1665</v>
      </c>
      <c r="K1699" s="116">
        <v>45128</v>
      </c>
      <c r="L1699" s="36" t="s">
        <v>2395</v>
      </c>
      <c r="M1699" s="36" t="s">
        <v>1667</v>
      </c>
      <c r="N1699" s="116" t="s">
        <v>1653</v>
      </c>
      <c r="O1699" s="116" t="s">
        <v>1653</v>
      </c>
      <c r="P1699" s="36" t="s">
        <v>6669</v>
      </c>
      <c r="Q1699" s="36">
        <v>5</v>
      </c>
      <c r="R1699" s="36" t="s">
        <v>481</v>
      </c>
      <c r="S1699" s="36" t="s">
        <v>701</v>
      </c>
      <c r="T1699" s="116">
        <v>45660</v>
      </c>
      <c r="U1699" s="116" t="s">
        <v>1653</v>
      </c>
      <c r="V1699" s="36" t="s">
        <v>6198</v>
      </c>
      <c r="W1699" s="36" t="s">
        <v>6516</v>
      </c>
      <c r="X1699" s="36" t="s">
        <v>6745</v>
      </c>
      <c r="Y1699" s="36" t="s">
        <v>1659</v>
      </c>
      <c r="Z1699" s="36" t="s">
        <v>2845</v>
      </c>
      <c r="AA1699" s="36" t="s">
        <v>1661</v>
      </c>
      <c r="AB1699" s="36" t="s">
        <v>2846</v>
      </c>
      <c r="AD1699" s="6" t="str">
        <f>IF(IFERROR(INDEX('Previous cycle SCE'!$AH:$AH,MATCH(B1699,'Previous cycle SCE'!$B:$B,0)),"Not in Previous Cycle")=0,"",IFERROR(INDEX('Previous cycle SCE'!$AH:$AH,MATCH(B1699,'Previous cycle SCE'!$B:$B,0)),"Not in Previous Cycle"))</f>
        <v/>
      </c>
      <c r="AE1699" s="6" t="str">
        <f>IF(IFERROR(INDEX('Previous cycle SCE'!AI:AI,MATCH($B1699,'Previous cycle SCE'!$B:$B,0)),"Not in Previous Cycle")=0,"",IFERROR(INDEX('Previous cycle SCE'!AI:AI,MATCH($B1699,'Previous cycle SCE'!$B:$B,0)),"Not in Previous Cycle"))</f>
        <v/>
      </c>
      <c r="AF1699" s="6" t="str">
        <f>IFERROR(IF(INDEX('Previous cycle SCE'!AH:AH,MATCH($X1699,'Previous cycle SCE'!$X:$X,0))=0,"",INDEX('Previous cycle SCE'!AH:AH,MATCH($X1699,'Previous cycle SCE'!$X:$X,0))),IF(ISNUMBER(SEARCH("Active",$I1699)),"No Match - Review","No Match - Ignore"))</f>
        <v/>
      </c>
      <c r="AG1699" s="6" t="str">
        <f>IFERROR(IF(INDEX('Previous cycle SCE'!AI:AI,MATCH($X1699,'Previous cycle SCE'!$X:$X,0))=0,"",INDEX('Previous cycle SCE'!AI:AI,MATCH($X1699,'Previous cycle SCE'!$X:$X,0))),IF(ISNUMBER(SEARCH("Active",$I1699)),"No Match - Review","No Match - Ignore"))</f>
        <v/>
      </c>
      <c r="AH1699" s="6" t="str" cm="1">
        <f t="array" ref="AH1699">IF(X1699&lt;&gt;"",_xlfn.CHOOSECOLS(_xlfn.TEXTSPLIT(_xlfn.CHOOSECOLS(_xlfn.TEXTSPLIT(X1699,"/"),1)," "),1),"Check")</f>
        <v>Kramer</v>
      </c>
      <c r="AI1699" s="6" cm="1">
        <f t="array" ref="AI1699">IFERROR(VALUE(SUBSTITUTE(IF(X1699&lt;&gt;"",VALUE(_xlfn.TEXTSPLIT(_xlfn.CHOOSECOLS(_xlfn.TEXTSPLIT(X1699," "),2),"/")),"Check"),220,230)),"Check")</f>
        <v>115</v>
      </c>
      <c r="AJ1699" s="6" t="str">
        <f>IF(COUNTIF(Substations!Q:Q,_xlfn.CONCAT(TEXT(AH1699,"@"),TEXT(AI1699,"@")))&gt;=1,"","Check")</f>
        <v/>
      </c>
      <c r="AK1699" s="6"/>
      <c r="AL1699" s="6">
        <f>IFERROR(INDEX('2024 TPD Allocation Report'!$F:$F,MATCH(B1699,'2024 TPD Allocation Report'!$B:$B,0)),1)</f>
        <v>1</v>
      </c>
      <c r="AM1699" s="6"/>
      <c r="AN1699" s="6" t="b">
        <f t="shared" si="342"/>
        <v>0</v>
      </c>
      <c r="AO1699" s="12" t="str">
        <f>IF(X1699="","",IF(AK1699&lt;&gt;"",IF(AK1699="DROP","",INDEX(Substations!A:A,MATCH(AK1699,Substations!Q:Q,0))),IF(AH1699&lt;&gt;"",AH1699,IF(AF1699&lt;&gt;"",AF1699,IF(AD1699&lt;&gt;"",AD1699,"")))))</f>
        <v>Kramer</v>
      </c>
      <c r="AP1699" s="12">
        <f>IF(X1699="","",IF(AK1699&lt;&gt;"",IF(AK1699="DROP","",INDEX(Substations!G:G,MATCH(AK1699,Substations!Q:Q,0))),IF(AI1699&lt;&gt;"",IF(AND(AI1699="Check",AH1699&lt;&gt;"Check"),IF(AE1699&lt;&gt;"",AE1699,IF(AG1699&lt;&gt;"",AG1699,"Check")),AI1699),IF(AG1699&lt;&gt;"",AG1699,IF(AG1699&lt;&gt;"",AG1699,IF(AE1699&lt;&gt;"",AE1699,"Check"))))))</f>
        <v>115</v>
      </c>
      <c r="AQ1699" s="6" t="str">
        <f t="shared" si="343"/>
        <v/>
      </c>
      <c r="AR1699" s="6" t="str">
        <f t="shared" si="340"/>
        <v/>
      </c>
      <c r="AS1699" s="6" t="str">
        <f t="shared" si="351"/>
        <v/>
      </c>
      <c r="AT1699" s="6" t="str">
        <f t="shared" si="352"/>
        <v/>
      </c>
      <c r="AU1699" s="6" t="str">
        <f t="shared" si="341"/>
        <v/>
      </c>
      <c r="AV1699" s="6" t="str">
        <f t="shared" si="344"/>
        <v/>
      </c>
      <c r="AW1699" s="6" t="str">
        <f t="shared" si="345"/>
        <v/>
      </c>
      <c r="AX1699" s="6"/>
      <c r="AY1699" s="6" t="str">
        <f t="shared" si="346"/>
        <v/>
      </c>
      <c r="AZ1699" s="6"/>
      <c r="BA1699" s="6" t="str">
        <f t="shared" si="347"/>
        <v/>
      </c>
      <c r="BB1699" s="6" t="str">
        <f t="shared" si="348"/>
        <v/>
      </c>
      <c r="BC1699" s="145">
        <f t="shared" si="349"/>
        <v>0</v>
      </c>
      <c r="BD1699" s="145">
        <f t="shared" si="350"/>
        <v>0</v>
      </c>
    </row>
    <row r="1700" spans="2:56" hidden="1" x14ac:dyDescent="0.3">
      <c r="B1700" s="36" t="s">
        <v>6791</v>
      </c>
      <c r="C1700" s="116">
        <v>45047</v>
      </c>
      <c r="D1700" s="116">
        <v>45044</v>
      </c>
      <c r="E1700" s="116">
        <v>45058</v>
      </c>
      <c r="F1700" s="36" t="s">
        <v>4614</v>
      </c>
      <c r="G1700" s="36" t="s">
        <v>4672</v>
      </c>
      <c r="H1700" s="36" t="s">
        <v>4673</v>
      </c>
      <c r="I1700" s="36" t="s">
        <v>1664</v>
      </c>
      <c r="J1700" s="36" t="s">
        <v>1665</v>
      </c>
      <c r="K1700" s="116">
        <v>45565</v>
      </c>
      <c r="L1700" s="36" t="s">
        <v>2395</v>
      </c>
      <c r="M1700" s="36" t="s">
        <v>1667</v>
      </c>
      <c r="N1700" s="116" t="s">
        <v>1653</v>
      </c>
      <c r="O1700" s="116" t="s">
        <v>1653</v>
      </c>
      <c r="P1700" s="36" t="s">
        <v>6669</v>
      </c>
      <c r="Q1700" s="36">
        <v>5</v>
      </c>
      <c r="R1700" s="36" t="s">
        <v>739</v>
      </c>
      <c r="S1700" s="36" t="s">
        <v>701</v>
      </c>
      <c r="T1700" s="116">
        <v>45660</v>
      </c>
      <c r="U1700" s="116">
        <v>45660</v>
      </c>
      <c r="V1700" s="36" t="s">
        <v>6792</v>
      </c>
      <c r="W1700" s="36" t="s">
        <v>6793</v>
      </c>
      <c r="X1700" s="36" t="s">
        <v>5888</v>
      </c>
      <c r="Y1700" s="36" t="s">
        <v>1659</v>
      </c>
      <c r="Z1700" s="36" t="s">
        <v>3301</v>
      </c>
      <c r="AA1700" s="36" t="s">
        <v>1661</v>
      </c>
      <c r="AB1700" s="36" t="s">
        <v>2846</v>
      </c>
      <c r="AD1700" s="6" t="str">
        <f>IF(IFERROR(INDEX('Previous cycle SCE'!$AH:$AH,MATCH(B1700,'Previous cycle SCE'!$B:$B,0)),"Not in Previous Cycle")=0,"",IFERROR(INDEX('Previous cycle SCE'!$AH:$AH,MATCH(B1700,'Previous cycle SCE'!$B:$B,0)),"Not in Previous Cycle"))</f>
        <v>Kramer</v>
      </c>
      <c r="AE1700" s="6">
        <f>IF(IFERROR(INDEX('Previous cycle SCE'!AI:AI,MATCH($B1700,'Previous cycle SCE'!$B:$B,0)),"Not in Previous Cycle")=0,"",IFERROR(INDEX('Previous cycle SCE'!AI:AI,MATCH($B1700,'Previous cycle SCE'!$B:$B,0)),"Not in Previous Cycle"))</f>
        <v>115</v>
      </c>
      <c r="AF1700" s="6" t="str">
        <f>IFERROR(IF(INDEX('Previous cycle SCE'!AH:AH,MATCH($X1700,'Previous cycle SCE'!$X:$X,0))=0,"",INDEX('Previous cycle SCE'!AH:AH,MATCH($X1700,'Previous cycle SCE'!$X:$X,0))),IF(ISNUMBER(SEARCH("Active",$I1700)),"No Match - Review","No Match - Ignore"))</f>
        <v/>
      </c>
      <c r="AG1700" s="6" t="str">
        <f>IFERROR(IF(INDEX('Previous cycle SCE'!AI:AI,MATCH($X1700,'Previous cycle SCE'!$X:$X,0))=0,"",INDEX('Previous cycle SCE'!AI:AI,MATCH($X1700,'Previous cycle SCE'!$X:$X,0))),IF(ISNUMBER(SEARCH("Active",$I1700)),"No Match - Review","No Match - Ignore"))</f>
        <v/>
      </c>
      <c r="AH1700" s="6" t="str" cm="1">
        <f t="array" ref="AH1700">IF(X1700&lt;&gt;"",_xlfn.CHOOSECOLS(_xlfn.TEXTSPLIT(_xlfn.CHOOSECOLS(_xlfn.TEXTSPLIT(X1700,"/"),1)," "),1),"Check")</f>
        <v>Kramer</v>
      </c>
      <c r="AI1700" s="6" cm="1">
        <f t="array" ref="AI1700">IFERROR(VALUE(SUBSTITUTE(IF(X1700&lt;&gt;"",VALUE(_xlfn.TEXTSPLIT(_xlfn.CHOOSECOLS(_xlfn.TEXTSPLIT(X1700," "),2),"/")),"Check"),220,230)),"Check")</f>
        <v>115</v>
      </c>
      <c r="AJ1700" s="6" t="str">
        <f>IF(COUNTIF(Substations!Q:Q,_xlfn.CONCAT(TEXT(AH1700,"@"),TEXT(AI1700,"@")))&gt;=1,"","Check")</f>
        <v/>
      </c>
      <c r="AK1700" s="6"/>
      <c r="AL1700" s="6">
        <f>IFERROR(INDEX('2024 TPD Allocation Report'!$F:$F,MATCH(B1700,'2024 TPD Allocation Report'!$B:$B,0)),1)</f>
        <v>1</v>
      </c>
      <c r="AM1700" s="6"/>
      <c r="AN1700" s="6" t="b">
        <f t="shared" si="342"/>
        <v>0</v>
      </c>
      <c r="AO1700" s="12" t="str">
        <f>IF(X1700="","",IF(AK1700&lt;&gt;"",IF(AK1700="DROP","",INDEX(Substations!A:A,MATCH(AK1700,Substations!Q:Q,0))),IF(AH1700&lt;&gt;"",AH1700,IF(AF1700&lt;&gt;"",AF1700,IF(AD1700&lt;&gt;"",AD1700,"")))))</f>
        <v>Kramer</v>
      </c>
      <c r="AP1700" s="12">
        <f>IF(X1700="","",IF(AK1700&lt;&gt;"",IF(AK1700="DROP","",INDEX(Substations!G:G,MATCH(AK1700,Substations!Q:Q,0))),IF(AI1700&lt;&gt;"",IF(AND(AI1700="Check",AH1700&lt;&gt;"Check"),IF(AE1700&lt;&gt;"",AE1700,IF(AG1700&lt;&gt;"",AG1700,"Check")),AI1700),IF(AG1700&lt;&gt;"",AG1700,IF(AG1700&lt;&gt;"",AG1700,IF(AE1700&lt;&gt;"",AE1700,"Check"))))))</f>
        <v>115</v>
      </c>
      <c r="AQ1700" s="6" t="str">
        <f t="shared" si="343"/>
        <v/>
      </c>
      <c r="AR1700" s="6" t="str">
        <f t="shared" si="340"/>
        <v/>
      </c>
      <c r="AS1700" s="6" t="str">
        <f t="shared" si="351"/>
        <v/>
      </c>
      <c r="AT1700" s="6" t="str">
        <f t="shared" si="352"/>
        <v/>
      </c>
      <c r="AU1700" s="6" t="str">
        <f t="shared" si="341"/>
        <v/>
      </c>
      <c r="AV1700" s="6" t="str">
        <f t="shared" si="344"/>
        <v/>
      </c>
      <c r="AW1700" s="6" t="str">
        <f t="shared" si="345"/>
        <v/>
      </c>
      <c r="AX1700" s="6"/>
      <c r="AY1700" s="6" t="str">
        <f t="shared" si="346"/>
        <v/>
      </c>
      <c r="AZ1700" s="6"/>
      <c r="BA1700" s="6" t="str">
        <f t="shared" si="347"/>
        <v/>
      </c>
      <c r="BB1700" s="6" t="str">
        <f t="shared" si="348"/>
        <v/>
      </c>
      <c r="BC1700" s="145">
        <f t="shared" si="349"/>
        <v>0</v>
      </c>
      <c r="BD1700" s="145">
        <f t="shared" si="350"/>
        <v>0</v>
      </c>
    </row>
    <row r="1701" spans="2:56" hidden="1" x14ac:dyDescent="0.3">
      <c r="B1701" s="36" t="s">
        <v>6794</v>
      </c>
      <c r="C1701" s="116">
        <v>45047</v>
      </c>
      <c r="D1701" s="116">
        <v>45047</v>
      </c>
      <c r="E1701" s="116">
        <v>45058</v>
      </c>
      <c r="F1701" s="36" t="s">
        <v>4614</v>
      </c>
      <c r="G1701" s="36" t="s">
        <v>4672</v>
      </c>
      <c r="H1701" s="36" t="s">
        <v>4673</v>
      </c>
      <c r="I1701" s="36" t="s">
        <v>1664</v>
      </c>
      <c r="J1701" s="36" t="s">
        <v>1665</v>
      </c>
      <c r="K1701" s="116">
        <v>45628</v>
      </c>
      <c r="L1701" s="36" t="s">
        <v>2395</v>
      </c>
      <c r="M1701" s="36" t="s">
        <v>1667</v>
      </c>
      <c r="N1701" s="116" t="s">
        <v>1653</v>
      </c>
      <c r="O1701" s="116" t="s">
        <v>1653</v>
      </c>
      <c r="P1701" s="36" t="s">
        <v>6669</v>
      </c>
      <c r="Q1701" s="36">
        <v>5</v>
      </c>
      <c r="R1701" s="36" t="s">
        <v>481</v>
      </c>
      <c r="S1701" s="36" t="s">
        <v>701</v>
      </c>
      <c r="T1701" s="116">
        <v>45660</v>
      </c>
      <c r="U1701" s="116">
        <v>45660</v>
      </c>
      <c r="V1701" s="36" t="s">
        <v>6795</v>
      </c>
      <c r="W1701" s="36" t="s">
        <v>6795</v>
      </c>
      <c r="X1701" s="36" t="s">
        <v>6796</v>
      </c>
      <c r="Y1701" s="36" t="s">
        <v>1659</v>
      </c>
      <c r="Z1701" s="36" t="s">
        <v>4251</v>
      </c>
      <c r="AA1701" s="36" t="s">
        <v>1661</v>
      </c>
      <c r="AB1701" s="36" t="s">
        <v>4252</v>
      </c>
      <c r="AD1701" s="6" t="str">
        <f>IF(IFERROR(INDEX('Previous cycle SCE'!$AH:$AH,MATCH(B1701,'Previous cycle SCE'!$B:$B,0)),"Not in Previous Cycle")=0,"",IFERROR(INDEX('Previous cycle SCE'!$AH:$AH,MATCH(B1701,'Previous cycle SCE'!$B:$B,0)),"Not in Previous Cycle"))</f>
        <v>Coolwater</v>
      </c>
      <c r="AE1701" s="6">
        <f>IF(IFERROR(INDEX('Previous cycle SCE'!AI:AI,MATCH($B1701,'Previous cycle SCE'!$B:$B,0)),"Not in Previous Cycle")=0,"",IFERROR(INDEX('Previous cycle SCE'!AI:AI,MATCH($B1701,'Previous cycle SCE'!$B:$B,0)),"Not in Previous Cycle"))</f>
        <v>115</v>
      </c>
      <c r="AF1701" s="6" t="str">
        <f>IFERROR(IF(INDEX('Previous cycle SCE'!AH:AH,MATCH($X1701,'Previous cycle SCE'!$X:$X,0))=0,"",INDEX('Previous cycle SCE'!AH:AH,MATCH($X1701,'Previous cycle SCE'!$X:$X,0))),IF(ISNUMBER(SEARCH("Active",$I1701)),"No Match - Review","No Match - Ignore"))</f>
        <v>Coolwater</v>
      </c>
      <c r="AG1701" s="6">
        <f>IFERROR(IF(INDEX('Previous cycle SCE'!AI:AI,MATCH($X1701,'Previous cycle SCE'!$X:$X,0))=0,"",INDEX('Previous cycle SCE'!AI:AI,MATCH($X1701,'Previous cycle SCE'!$X:$X,0))),IF(ISNUMBER(SEARCH("Active",$I1701)),"No Match - Review","No Match - Ignore"))</f>
        <v>115</v>
      </c>
      <c r="AH1701" s="6" t="str" cm="1">
        <f t="array" ref="AH1701">IF(X1701&lt;&gt;"",_xlfn.CHOOSECOLS(_xlfn.TEXTSPLIT(_xlfn.CHOOSECOLS(_xlfn.TEXTSPLIT(X1701,"/"),1)," "),1),"Check")</f>
        <v>Coolwater</v>
      </c>
      <c r="AI1701" s="6" t="str" cm="1">
        <f t="array" ref="AI1701">IFERROR(VALUE(SUBSTITUTE(IF(X1701&lt;&gt;"",VALUE(_xlfn.TEXTSPLIT(_xlfn.CHOOSECOLS(_xlfn.TEXTSPLIT(X1701," "),2),"/")),"Check"),220,230)),"Check")</f>
        <v>Check</v>
      </c>
      <c r="AJ1701" s="6" t="str">
        <f>IF(COUNTIF(Substations!Q:Q,_xlfn.CONCAT(TEXT(AH1701,"@"),TEXT(AI1701,"@")))&gt;=1,"","Check")</f>
        <v>Check</v>
      </c>
      <c r="AK1701" s="6"/>
      <c r="AL1701" s="6">
        <f>IFERROR(INDEX('2024 TPD Allocation Report'!$F:$F,MATCH(B1701,'2024 TPD Allocation Report'!$B:$B,0)),1)</f>
        <v>1</v>
      </c>
      <c r="AM1701" s="6"/>
      <c r="AN1701" s="6" t="b">
        <f t="shared" si="342"/>
        <v>0</v>
      </c>
      <c r="AO1701" s="12" t="str">
        <f>IF(X1701="","",IF(AK1701&lt;&gt;"",IF(AK1701="DROP","",INDEX(Substations!A:A,MATCH(AK1701,Substations!Q:Q,0))),IF(AH1701&lt;&gt;"",AH1701,IF(AF1701&lt;&gt;"",AF1701,IF(AD1701&lt;&gt;"",AD1701,"")))))</f>
        <v>Coolwater</v>
      </c>
      <c r="AP1701" s="12">
        <f>IF(X1701="","",IF(AK1701&lt;&gt;"",IF(AK1701="DROP","",INDEX(Substations!G:G,MATCH(AK1701,Substations!Q:Q,0))),IF(AI1701&lt;&gt;"",IF(AND(AI1701="Check",AH1701&lt;&gt;"Check"),IF(AE1701&lt;&gt;"",AE1701,IF(AG1701&lt;&gt;"",AG1701,"Check")),AI1701),IF(AG1701&lt;&gt;"",AG1701,IF(AG1701&lt;&gt;"",AG1701,IF(AE1701&lt;&gt;"",AE1701,"Check"))))))</f>
        <v>115</v>
      </c>
      <c r="AQ1701" s="6" t="str">
        <f t="shared" si="343"/>
        <v/>
      </c>
      <c r="AR1701" s="6" t="str">
        <f t="shared" si="340"/>
        <v/>
      </c>
      <c r="AS1701" s="6" t="str">
        <f t="shared" si="351"/>
        <v/>
      </c>
      <c r="AT1701" s="6" t="str">
        <f t="shared" si="352"/>
        <v/>
      </c>
      <c r="AU1701" s="6" t="str">
        <f t="shared" si="341"/>
        <v/>
      </c>
      <c r="AV1701" s="6" t="str">
        <f t="shared" si="344"/>
        <v/>
      </c>
      <c r="AW1701" s="6" t="str">
        <f t="shared" si="345"/>
        <v/>
      </c>
      <c r="AX1701" s="6"/>
      <c r="AY1701" s="6" t="str">
        <f t="shared" si="346"/>
        <v/>
      </c>
      <c r="AZ1701" s="6"/>
      <c r="BA1701" s="6" t="str">
        <f t="shared" si="347"/>
        <v/>
      </c>
      <c r="BB1701" s="6" t="str">
        <f t="shared" si="348"/>
        <v/>
      </c>
      <c r="BC1701" s="145">
        <f t="shared" si="349"/>
        <v>0</v>
      </c>
      <c r="BD1701" s="145">
        <f t="shared" si="350"/>
        <v>0</v>
      </c>
    </row>
    <row r="1702" spans="2:56" hidden="1" x14ac:dyDescent="0.3">
      <c r="B1702" s="36" t="s">
        <v>6797</v>
      </c>
      <c r="C1702" s="116">
        <v>45126</v>
      </c>
      <c r="D1702" s="116">
        <v>45040</v>
      </c>
      <c r="E1702" s="116">
        <v>45132</v>
      </c>
      <c r="F1702" s="36" t="s">
        <v>4614</v>
      </c>
      <c r="G1702" s="36" t="s">
        <v>4630</v>
      </c>
      <c r="H1702" s="36" t="s">
        <v>1650</v>
      </c>
      <c r="I1702" s="36" t="s">
        <v>1651</v>
      </c>
      <c r="J1702" s="36" t="s">
        <v>2326</v>
      </c>
      <c r="K1702" s="116" t="s">
        <v>1653</v>
      </c>
      <c r="L1702" s="36" t="s">
        <v>1654</v>
      </c>
      <c r="M1702" s="36" t="s">
        <v>1655</v>
      </c>
      <c r="N1702" s="116">
        <v>45350</v>
      </c>
      <c r="O1702" s="116" t="s">
        <v>1653</v>
      </c>
      <c r="P1702" s="36" t="s">
        <v>1653</v>
      </c>
      <c r="Q1702" s="36">
        <v>0.67</v>
      </c>
      <c r="R1702" s="36" t="s">
        <v>1684</v>
      </c>
      <c r="S1702" s="36" t="s">
        <v>701</v>
      </c>
      <c r="T1702" s="116" t="s">
        <v>1653</v>
      </c>
      <c r="U1702" s="116">
        <v>45671</v>
      </c>
      <c r="V1702" s="36" t="s">
        <v>6798</v>
      </c>
      <c r="W1702" s="36" t="s">
        <v>6798</v>
      </c>
      <c r="X1702" s="36" t="s">
        <v>6799</v>
      </c>
      <c r="Y1702" s="36" t="s">
        <v>1933</v>
      </c>
      <c r="Z1702" s="36" t="s">
        <v>5510</v>
      </c>
      <c r="AA1702" s="36" t="s">
        <v>3199</v>
      </c>
      <c r="AB1702" s="36" t="s">
        <v>4849</v>
      </c>
      <c r="AD1702" s="6" t="str">
        <f>IF(IFERROR(INDEX('Previous cycle SCE'!$AH:$AH,MATCH(B1702,'Previous cycle SCE'!$B:$B,0)),"Not in Previous Cycle")=0,"",IFERROR(INDEX('Previous cycle SCE'!$AH:$AH,MATCH(B1702,'Previous cycle SCE'!$B:$B,0)),"Not in Previous Cycle"))</f>
        <v/>
      </c>
      <c r="AE1702" s="6" t="str">
        <f>IF(IFERROR(INDEX('Previous cycle SCE'!AI:AI,MATCH($B1702,'Previous cycle SCE'!$B:$B,0)),"Not in Previous Cycle")=0,"",IFERROR(INDEX('Previous cycle SCE'!AI:AI,MATCH($B1702,'Previous cycle SCE'!$B:$B,0)),"Not in Previous Cycle"))</f>
        <v/>
      </c>
      <c r="AF1702" s="6" t="str">
        <f>IFERROR(IF(INDEX('Previous cycle SCE'!AH:AH,MATCH($X1702,'Previous cycle SCE'!$X:$X,0))=0,"",INDEX('Previous cycle SCE'!AH:AH,MATCH($X1702,'Previous cycle SCE'!$X:$X,0))),IF(ISNUMBER(SEARCH("Active",$I1702)),"No Match - Review","No Match - Ignore"))</f>
        <v/>
      </c>
      <c r="AG1702" s="6" t="str">
        <f>IFERROR(IF(INDEX('Previous cycle SCE'!AI:AI,MATCH($X1702,'Previous cycle SCE'!$X:$X,0))=0,"",INDEX('Previous cycle SCE'!AI:AI,MATCH($X1702,'Previous cycle SCE'!$X:$X,0))),IF(ISNUMBER(SEARCH("Active",$I1702)),"No Match - Review","No Match - Ignore"))</f>
        <v/>
      </c>
      <c r="AH1702" s="6" t="str" cm="1">
        <f t="array" ref="AH1702">IF(X1702&lt;&gt;"",_xlfn.CHOOSECOLS(_xlfn.TEXTSPLIT(_xlfn.CHOOSECOLS(_xlfn.TEXTSPLIT(X1702,"/"),1)," "),1),"Check")</f>
        <v>Laguna</v>
      </c>
      <c r="AI1702" s="6" t="str" cm="1">
        <f t="array" ref="AI1702">IFERROR(VALUE(SUBSTITUTE(IF(X1702&lt;&gt;"",VALUE(_xlfn.TEXTSPLIT(_xlfn.CHOOSECOLS(_xlfn.TEXTSPLIT(X1702," "),2),"/")),"Check"),220,230)),"Check")</f>
        <v>Check</v>
      </c>
      <c r="AJ1702" s="6" t="str">
        <f>IF(COUNTIF(Substations!Q:Q,_xlfn.CONCAT(TEXT(AH1702,"@"),TEXT(AI1702,"@")))&gt;=1,"","Check")</f>
        <v>Check</v>
      </c>
      <c r="AK1702" s="6" t="s">
        <v>1678</v>
      </c>
      <c r="AL1702" s="6">
        <f>IFERROR(INDEX('2024 TPD Allocation Report'!$F:$F,MATCH(B1702,'2024 TPD Allocation Report'!$B:$B,0)),1)</f>
        <v>1</v>
      </c>
      <c r="AM1702" s="6"/>
      <c r="AN1702" s="6" t="b">
        <f t="shared" si="342"/>
        <v>0</v>
      </c>
      <c r="AO1702" s="12" t="str">
        <f>IF(X1702="","",IF(AK1702&lt;&gt;"",IF(AK1702="DROP","",INDEX(Substations!A:A,MATCH(AK1702,Substations!Q:Q,0))),IF(AH1702&lt;&gt;"",AH1702,IF(AF1702&lt;&gt;"",AF1702,IF(AD1702&lt;&gt;"",AD1702,"")))))</f>
        <v/>
      </c>
      <c r="AP1702" s="12" t="str">
        <f>IF(X1702="","",IF(AK1702&lt;&gt;"",IF(AK1702="DROP","",INDEX(Substations!G:G,MATCH(AK1702,Substations!Q:Q,0))),IF(AI1702&lt;&gt;"",IF(AND(AI1702="Check",AH1702&lt;&gt;"Check"),IF(AE1702&lt;&gt;"",AE1702,IF(AG1702&lt;&gt;"",AG1702,"Check")),AI1702),IF(AG1702&lt;&gt;"",AG1702,IF(AG1702&lt;&gt;"",AG1702,IF(AE1702&lt;&gt;"",AE1702,"Check"))))))</f>
        <v/>
      </c>
      <c r="AQ1702" s="6" t="str">
        <f t="shared" si="343"/>
        <v/>
      </c>
      <c r="AR1702" s="6" t="str">
        <f t="shared" si="340"/>
        <v/>
      </c>
      <c r="AS1702" s="6" t="str">
        <f t="shared" si="351"/>
        <v/>
      </c>
      <c r="AT1702" s="6" t="str">
        <f t="shared" si="352"/>
        <v/>
      </c>
      <c r="AU1702" s="6" t="str">
        <f t="shared" si="341"/>
        <v/>
      </c>
      <c r="AV1702" s="6" t="str">
        <f t="shared" si="344"/>
        <v/>
      </c>
      <c r="AW1702" s="6" t="str">
        <f t="shared" si="345"/>
        <v/>
      </c>
      <c r="AX1702" s="6"/>
      <c r="AY1702" s="6" t="str">
        <f t="shared" si="346"/>
        <v/>
      </c>
      <c r="AZ1702" s="6"/>
      <c r="BA1702" s="6" t="str">
        <f t="shared" si="347"/>
        <v/>
      </c>
      <c r="BB1702" s="6" t="str">
        <f t="shared" si="348"/>
        <v/>
      </c>
      <c r="BC1702" s="145">
        <f t="shared" si="349"/>
        <v>0</v>
      </c>
      <c r="BD1702" s="145">
        <f t="shared" si="350"/>
        <v>1</v>
      </c>
    </row>
    <row r="1703" spans="2:56" hidden="1" x14ac:dyDescent="0.3">
      <c r="B1703" s="36" t="s">
        <v>6800</v>
      </c>
      <c r="C1703" s="116" t="s">
        <v>1653</v>
      </c>
      <c r="D1703" s="116">
        <v>45040</v>
      </c>
      <c r="E1703" s="116" t="s">
        <v>1653</v>
      </c>
      <c r="F1703" s="36" t="s">
        <v>4614</v>
      </c>
      <c r="G1703" s="36" t="s">
        <v>4630</v>
      </c>
      <c r="H1703" s="36" t="s">
        <v>1650</v>
      </c>
      <c r="I1703" s="36" t="s">
        <v>1664</v>
      </c>
      <c r="J1703" s="36" t="s">
        <v>1665</v>
      </c>
      <c r="K1703" s="116">
        <v>45117</v>
      </c>
      <c r="L1703" s="36" t="s">
        <v>2395</v>
      </c>
      <c r="M1703" s="36" t="s">
        <v>1667</v>
      </c>
      <c r="N1703" s="116" t="s">
        <v>1653</v>
      </c>
      <c r="O1703" s="116" t="s">
        <v>1653</v>
      </c>
      <c r="P1703" s="36" t="s">
        <v>1653</v>
      </c>
      <c r="Q1703" s="36" t="s">
        <v>1653</v>
      </c>
      <c r="R1703" s="36" t="s">
        <v>1653</v>
      </c>
      <c r="S1703" s="36" t="s">
        <v>1653</v>
      </c>
      <c r="T1703" s="116" t="s">
        <v>1653</v>
      </c>
      <c r="U1703" s="116" t="s">
        <v>1653</v>
      </c>
      <c r="V1703" s="36" t="s">
        <v>1653</v>
      </c>
      <c r="W1703" s="36" t="s">
        <v>1653</v>
      </c>
      <c r="X1703" s="36" t="s">
        <v>1653</v>
      </c>
      <c r="Y1703" s="36" t="s">
        <v>1933</v>
      </c>
      <c r="Z1703" s="36" t="s">
        <v>5510</v>
      </c>
      <c r="AA1703" s="36" t="s">
        <v>3199</v>
      </c>
      <c r="AB1703" s="36" t="s">
        <v>4849</v>
      </c>
      <c r="AD1703" s="6" t="str">
        <f>IF(IFERROR(INDEX('Previous cycle SCE'!$AH:$AH,MATCH(B1703,'Previous cycle SCE'!$B:$B,0)),"Not in Previous Cycle")=0,"",IFERROR(INDEX('Previous cycle SCE'!$AH:$AH,MATCH(B1703,'Previous cycle SCE'!$B:$B,0)),"Not in Previous Cycle"))</f>
        <v/>
      </c>
      <c r="AE1703" s="6" t="str">
        <f>IF(IFERROR(INDEX('Previous cycle SCE'!AI:AI,MATCH($B1703,'Previous cycle SCE'!$B:$B,0)),"Not in Previous Cycle")=0,"",IFERROR(INDEX('Previous cycle SCE'!AI:AI,MATCH($B1703,'Previous cycle SCE'!$B:$B,0)),"Not in Previous Cycle"))</f>
        <v/>
      </c>
      <c r="AF1703" s="6" t="str">
        <f>IFERROR(IF(INDEX('Previous cycle SCE'!AH:AH,MATCH($X1703,'Previous cycle SCE'!$X:$X,0))=0,"",INDEX('Previous cycle SCE'!AH:AH,MATCH($X1703,'Previous cycle SCE'!$X:$X,0))),IF(ISNUMBER(SEARCH("Active",$I1703)),"No Match - Review","No Match - Ignore"))</f>
        <v/>
      </c>
      <c r="AG1703" s="6" t="str">
        <f>IFERROR(IF(INDEX('Previous cycle SCE'!AI:AI,MATCH($X1703,'Previous cycle SCE'!$X:$X,0))=0,"",INDEX('Previous cycle SCE'!AI:AI,MATCH($X1703,'Previous cycle SCE'!$X:$X,0))),IF(ISNUMBER(SEARCH("Active",$I1703)),"No Match - Review","No Match - Ignore"))</f>
        <v/>
      </c>
      <c r="AH1703" s="6" t="str" cm="1">
        <f t="array" ref="AH1703">IF(X1703&lt;&gt;"",_xlfn.CHOOSECOLS(_xlfn.TEXTSPLIT(_xlfn.CHOOSECOLS(_xlfn.TEXTSPLIT(X1703,"/"),1)," "),1),"Check")</f>
        <v>Check</v>
      </c>
      <c r="AI1703" s="6" t="str" cm="1">
        <f t="array" ref="AI1703">IFERROR(VALUE(SUBSTITUTE(IF(X1703&lt;&gt;"",VALUE(_xlfn.TEXTSPLIT(_xlfn.CHOOSECOLS(_xlfn.TEXTSPLIT(X1703," "),2),"/")),"Check"),220,230)),"Check")</f>
        <v>Check</v>
      </c>
      <c r="AJ1703" s="6" t="str">
        <f>IF(COUNTIF(Substations!Q:Q,_xlfn.CONCAT(TEXT(AH1703,"@"),TEXT(AI1703,"@")))&gt;=1,"","Check")</f>
        <v>Check</v>
      </c>
      <c r="AK1703" s="6"/>
      <c r="AL1703" s="6">
        <f>IFERROR(INDEX('2024 TPD Allocation Report'!$F:$F,MATCH(B1703,'2024 TPD Allocation Report'!$B:$B,0)),1)</f>
        <v>1</v>
      </c>
      <c r="AM1703" s="6"/>
      <c r="AN1703" s="6" t="b">
        <f t="shared" si="342"/>
        <v>0</v>
      </c>
      <c r="AO1703" s="12" t="str">
        <f>IF(X1703="","",IF(AK1703&lt;&gt;"",IF(AK1703="DROP","",INDEX(Substations!A:A,MATCH(AK1703,Substations!Q:Q,0))),IF(AH1703&lt;&gt;"",AH1703,IF(AF1703&lt;&gt;"",AF1703,IF(AD1703&lt;&gt;"",AD1703,"")))))</f>
        <v/>
      </c>
      <c r="AP1703" s="12" t="str">
        <f>IF(X1703="","",IF(AK1703&lt;&gt;"",IF(AK1703="DROP","",INDEX(Substations!G:G,MATCH(AK1703,Substations!Q:Q,0))),IF(AI1703&lt;&gt;"",IF(AND(AI1703="Check",AH1703&lt;&gt;"Check"),IF(AE1703&lt;&gt;"",AE1703,IF(AG1703&lt;&gt;"",AG1703,"Check")),AI1703),IF(AG1703&lt;&gt;"",AG1703,IF(AG1703&lt;&gt;"",AG1703,IF(AE1703&lt;&gt;"",AE1703,"Check"))))))</f>
        <v/>
      </c>
      <c r="AQ1703" s="6" t="str">
        <f t="shared" si="343"/>
        <v/>
      </c>
      <c r="AR1703" s="6" t="str">
        <f t="shared" si="340"/>
        <v/>
      </c>
      <c r="AS1703" s="6" t="str">
        <f t="shared" si="351"/>
        <v/>
      </c>
      <c r="AT1703" s="6" t="str">
        <f t="shared" si="352"/>
        <v/>
      </c>
      <c r="AU1703" s="6" t="str">
        <f t="shared" si="341"/>
        <v/>
      </c>
      <c r="AV1703" s="6" t="str">
        <f t="shared" si="344"/>
        <v/>
      </c>
      <c r="AW1703" s="6" t="str">
        <f t="shared" si="345"/>
        <v/>
      </c>
      <c r="AX1703" s="6"/>
      <c r="AY1703" s="6" t="str">
        <f t="shared" si="346"/>
        <v/>
      </c>
      <c r="AZ1703" s="6"/>
      <c r="BA1703" s="6" t="str">
        <f t="shared" si="347"/>
        <v/>
      </c>
      <c r="BB1703" s="6" t="str">
        <f t="shared" si="348"/>
        <v/>
      </c>
      <c r="BC1703" s="145">
        <f t="shared" si="349"/>
        <v>0</v>
      </c>
      <c r="BD1703" s="145">
        <f t="shared" si="350"/>
        <v>0</v>
      </c>
    </row>
    <row r="1704" spans="2:56" x14ac:dyDescent="0.3">
      <c r="B1704" s="36" t="s">
        <v>6801</v>
      </c>
      <c r="C1704" s="116">
        <v>45119</v>
      </c>
      <c r="D1704" s="116">
        <v>45040</v>
      </c>
      <c r="E1704" s="116">
        <v>45119</v>
      </c>
      <c r="F1704" s="36" t="s">
        <v>4614</v>
      </c>
      <c r="G1704" s="36" t="s">
        <v>4630</v>
      </c>
      <c r="H1704" s="36" t="s">
        <v>1650</v>
      </c>
      <c r="I1704" s="36" t="s">
        <v>1651</v>
      </c>
      <c r="J1704" s="36" t="s">
        <v>2326</v>
      </c>
      <c r="K1704" s="116" t="s">
        <v>1653</v>
      </c>
      <c r="L1704" s="36" t="s">
        <v>2440</v>
      </c>
      <c r="M1704" s="36" t="s">
        <v>1655</v>
      </c>
      <c r="N1704" s="116">
        <v>45376</v>
      </c>
      <c r="O1704" s="116" t="s">
        <v>1653</v>
      </c>
      <c r="P1704" s="36" t="s">
        <v>6802</v>
      </c>
      <c r="Q1704" s="36">
        <v>1.24</v>
      </c>
      <c r="R1704" s="36" t="s">
        <v>1684</v>
      </c>
      <c r="S1704" s="36" t="s">
        <v>701</v>
      </c>
      <c r="T1704" s="116" t="s">
        <v>1653</v>
      </c>
      <c r="U1704" s="116">
        <v>45671</v>
      </c>
      <c r="V1704" s="36" t="s">
        <v>6803</v>
      </c>
      <c r="W1704" s="36" t="s">
        <v>6798</v>
      </c>
      <c r="X1704" s="36" t="s">
        <v>6804</v>
      </c>
      <c r="Y1704" s="36" t="s">
        <v>1933</v>
      </c>
      <c r="Z1704" s="36" t="s">
        <v>5510</v>
      </c>
      <c r="AA1704" s="36" t="s">
        <v>3199</v>
      </c>
      <c r="AB1704" s="36" t="s">
        <v>4849</v>
      </c>
      <c r="AD1704" s="6" t="str">
        <f>IF(IFERROR(INDEX('Previous cycle SCE'!$AH:$AH,MATCH(B1704,'Previous cycle SCE'!$B:$B,0)),"Not in Previous Cycle")=0,"",IFERROR(INDEX('Previous cycle SCE'!$AH:$AH,MATCH(B1704,'Previous cycle SCE'!$B:$B,0)),"Not in Previous Cycle"))</f>
        <v/>
      </c>
      <c r="AE1704" s="6" t="str">
        <f>IF(IFERROR(INDEX('Previous cycle SCE'!AI:AI,MATCH($B1704,'Previous cycle SCE'!$B:$B,0)),"Not in Previous Cycle")=0,"",IFERROR(INDEX('Previous cycle SCE'!AI:AI,MATCH($B1704,'Previous cycle SCE'!$B:$B,0)),"Not in Previous Cycle"))</f>
        <v/>
      </c>
      <c r="AF1704" s="6" t="str">
        <f>IFERROR(IF(INDEX('Previous cycle SCE'!AH:AH,MATCH($X1704,'Previous cycle SCE'!$X:$X,0))=0,"",INDEX('Previous cycle SCE'!AH:AH,MATCH($X1704,'Previous cycle SCE'!$X:$X,0))),IF(ISNUMBER(SEARCH("Active",$I1704)),"No Match - Review","No Match - Ignore"))</f>
        <v/>
      </c>
      <c r="AG1704" s="6" t="str">
        <f>IFERROR(IF(INDEX('Previous cycle SCE'!AI:AI,MATCH($X1704,'Previous cycle SCE'!$X:$X,0))=0,"",INDEX('Previous cycle SCE'!AI:AI,MATCH($X1704,'Previous cycle SCE'!$X:$X,0))),IF(ISNUMBER(SEARCH("Active",$I1704)),"No Match - Review","No Match - Ignore"))</f>
        <v/>
      </c>
      <c r="AH1704" s="6" t="str" cm="1">
        <f t="array" ref="AH1704">IF(X1704&lt;&gt;"",_xlfn.CHOOSECOLS(_xlfn.TEXTSPLIT(_xlfn.CHOOSECOLS(_xlfn.TEXTSPLIT(X1704,"/"),1)," "),1),"Check")</f>
        <v>Laguna</v>
      </c>
      <c r="AI1704" s="6" t="str" cm="1">
        <f t="array" ref="AI1704">IFERROR(VALUE(SUBSTITUTE(IF(X1704&lt;&gt;"",VALUE(_xlfn.TEXTSPLIT(_xlfn.CHOOSECOLS(_xlfn.TEXTSPLIT(X1704," "),2),"/")),"Check"),220,230)),"Check")</f>
        <v>Check</v>
      </c>
      <c r="AJ1704" s="6" t="str">
        <f>IF(COUNTIF(Substations!Q:Q,_xlfn.CONCAT(TEXT(AH1704,"@"),TEXT(AI1704,"@")))&gt;=1,"","Check")</f>
        <v>Check</v>
      </c>
      <c r="AK1704" s="6" t="s">
        <v>6549</v>
      </c>
      <c r="AL1704" s="6">
        <f>IFERROR(INDEX('2024 TPD Allocation Report'!$F:$F,MATCH(B1704,'2024 TPD Allocation Report'!$B:$B,0)),1)</f>
        <v>1</v>
      </c>
      <c r="AM1704" s="6"/>
      <c r="AN1704" s="6" t="b">
        <f t="shared" si="342"/>
        <v>1</v>
      </c>
      <c r="AO1704" s="12" t="str">
        <f>IF(X1704="","",IF(AK1704&lt;&gt;"",IF(AK1704="DROP","",INDEX(Substations!A:A,MATCH(AK1704,Substations!Q:Q,0))),IF(AH1704&lt;&gt;"",AH1704,IF(AF1704&lt;&gt;"",AF1704,IF(AD1704&lt;&gt;"",AD1704,"")))))</f>
        <v>Laguna Bell</v>
      </c>
      <c r="AP1704" s="12">
        <f>IF(X1704="","",IF(AK1704&lt;&gt;"",IF(AK1704="DROP","",INDEX(Substations!G:G,MATCH(AK1704,Substations!Q:Q,0))),IF(AI1704&lt;&gt;"",IF(AND(AI1704="Check",AH1704&lt;&gt;"Check"),IF(AE1704&lt;&gt;"",AE1704,IF(AG1704&lt;&gt;"",AG1704,"Check")),AI1704),IF(AG1704&lt;&gt;"",AG1704,IF(AG1704&lt;&gt;"",AG1704,IF(AE1704&lt;&gt;"",AE1704,"Check"))))))</f>
        <v>230</v>
      </c>
      <c r="AQ1704" s="6" t="str">
        <f t="shared" si="343"/>
        <v>1.24)</v>
      </c>
      <c r="AR1704" s="6" t="str">
        <f t="shared" si="340"/>
        <v/>
      </c>
      <c r="AS1704" s="6" t="str">
        <f t="shared" si="351"/>
        <v/>
      </c>
      <c r="AT1704" s="6" t="str">
        <f t="shared" si="352"/>
        <v/>
      </c>
      <c r="AU1704" s="6">
        <f t="shared" si="341"/>
        <v>0</v>
      </c>
      <c r="AV1704" s="6">
        <f t="shared" si="344"/>
        <v>1.24</v>
      </c>
      <c r="AW1704" s="6" t="str">
        <f t="shared" si="345"/>
        <v/>
      </c>
      <c r="AX1704" s="6"/>
      <c r="AY1704" s="6" t="str">
        <f t="shared" si="346"/>
        <v/>
      </c>
      <c r="AZ1704" s="6"/>
      <c r="BA1704" s="6" t="str">
        <f t="shared" si="347"/>
        <v/>
      </c>
      <c r="BB1704" s="6" t="str">
        <f t="shared" si="348"/>
        <v/>
      </c>
      <c r="BC1704" s="145">
        <f t="shared" si="349"/>
        <v>0</v>
      </c>
      <c r="BD1704" s="145">
        <f t="shared" si="350"/>
        <v>0</v>
      </c>
    </row>
    <row r="1705" spans="2:56" hidden="1" x14ac:dyDescent="0.3">
      <c r="B1705" s="36" t="s">
        <v>6805</v>
      </c>
      <c r="C1705" s="116" t="s">
        <v>1653</v>
      </c>
      <c r="D1705" s="116">
        <v>45040</v>
      </c>
      <c r="E1705" s="116" t="s">
        <v>1653</v>
      </c>
      <c r="F1705" s="36" t="s">
        <v>4614</v>
      </c>
      <c r="G1705" s="36" t="s">
        <v>4630</v>
      </c>
      <c r="H1705" s="36" t="s">
        <v>1650</v>
      </c>
      <c r="I1705" s="36" t="s">
        <v>1664</v>
      </c>
      <c r="J1705" s="36" t="s">
        <v>1665</v>
      </c>
      <c r="K1705" s="116">
        <v>45117</v>
      </c>
      <c r="L1705" s="36" t="s">
        <v>2395</v>
      </c>
      <c r="M1705" s="36" t="s">
        <v>1667</v>
      </c>
      <c r="N1705" s="116" t="s">
        <v>1653</v>
      </c>
      <c r="O1705" s="116" t="s">
        <v>1653</v>
      </c>
      <c r="P1705" s="36" t="s">
        <v>1653</v>
      </c>
      <c r="Q1705" s="36" t="s">
        <v>1653</v>
      </c>
      <c r="R1705" s="36" t="s">
        <v>1653</v>
      </c>
      <c r="S1705" s="36" t="s">
        <v>1653</v>
      </c>
      <c r="T1705" s="116" t="s">
        <v>1653</v>
      </c>
      <c r="U1705" s="116" t="s">
        <v>1653</v>
      </c>
      <c r="V1705" s="36" t="s">
        <v>1653</v>
      </c>
      <c r="W1705" s="36" t="s">
        <v>1653</v>
      </c>
      <c r="X1705" s="36" t="s">
        <v>1653</v>
      </c>
      <c r="Y1705" s="36" t="s">
        <v>1933</v>
      </c>
      <c r="Z1705" s="36" t="s">
        <v>5510</v>
      </c>
      <c r="AA1705" s="36" t="s">
        <v>3199</v>
      </c>
      <c r="AB1705" s="36" t="s">
        <v>4849</v>
      </c>
      <c r="AD1705" s="6" t="str">
        <f>IF(IFERROR(INDEX('Previous cycle SCE'!$AH:$AH,MATCH(B1705,'Previous cycle SCE'!$B:$B,0)),"Not in Previous Cycle")=0,"",IFERROR(INDEX('Previous cycle SCE'!$AH:$AH,MATCH(B1705,'Previous cycle SCE'!$B:$B,0)),"Not in Previous Cycle"))</f>
        <v/>
      </c>
      <c r="AE1705" s="6" t="str">
        <f>IF(IFERROR(INDEX('Previous cycle SCE'!AI:AI,MATCH($B1705,'Previous cycle SCE'!$B:$B,0)),"Not in Previous Cycle")=0,"",IFERROR(INDEX('Previous cycle SCE'!AI:AI,MATCH($B1705,'Previous cycle SCE'!$B:$B,0)),"Not in Previous Cycle"))</f>
        <v/>
      </c>
      <c r="AF1705" s="6" t="str">
        <f>IFERROR(IF(INDEX('Previous cycle SCE'!AH:AH,MATCH($X1705,'Previous cycle SCE'!$X:$X,0))=0,"",INDEX('Previous cycle SCE'!AH:AH,MATCH($X1705,'Previous cycle SCE'!$X:$X,0))),IF(ISNUMBER(SEARCH("Active",$I1705)),"No Match - Review","No Match - Ignore"))</f>
        <v/>
      </c>
      <c r="AG1705" s="6" t="str">
        <f>IFERROR(IF(INDEX('Previous cycle SCE'!AI:AI,MATCH($X1705,'Previous cycle SCE'!$X:$X,0))=0,"",INDEX('Previous cycle SCE'!AI:AI,MATCH($X1705,'Previous cycle SCE'!$X:$X,0))),IF(ISNUMBER(SEARCH("Active",$I1705)),"No Match - Review","No Match - Ignore"))</f>
        <v/>
      </c>
      <c r="AH1705" s="6" t="str" cm="1">
        <f t="array" ref="AH1705">IF(X1705&lt;&gt;"",_xlfn.CHOOSECOLS(_xlfn.TEXTSPLIT(_xlfn.CHOOSECOLS(_xlfn.TEXTSPLIT(X1705,"/"),1)," "),1),"Check")</f>
        <v>Check</v>
      </c>
      <c r="AI1705" s="6" t="str" cm="1">
        <f t="array" ref="AI1705">IFERROR(VALUE(SUBSTITUTE(IF(X1705&lt;&gt;"",VALUE(_xlfn.TEXTSPLIT(_xlfn.CHOOSECOLS(_xlfn.TEXTSPLIT(X1705," "),2),"/")),"Check"),220,230)),"Check")</f>
        <v>Check</v>
      </c>
      <c r="AJ1705" s="6" t="str">
        <f>IF(COUNTIF(Substations!Q:Q,_xlfn.CONCAT(TEXT(AH1705,"@"),TEXT(AI1705,"@")))&gt;=1,"","Check")</f>
        <v>Check</v>
      </c>
      <c r="AK1705" s="6"/>
      <c r="AL1705" s="6">
        <f>IFERROR(INDEX('2024 TPD Allocation Report'!$F:$F,MATCH(B1705,'2024 TPD Allocation Report'!$B:$B,0)),1)</f>
        <v>1</v>
      </c>
      <c r="AM1705" s="6"/>
      <c r="AN1705" s="6" t="b">
        <f t="shared" si="342"/>
        <v>0</v>
      </c>
      <c r="AO1705" s="12" t="str">
        <f>IF(X1705="","",IF(AK1705&lt;&gt;"",IF(AK1705="DROP","",INDEX(Substations!A:A,MATCH(AK1705,Substations!Q:Q,0))),IF(AH1705&lt;&gt;"",AH1705,IF(AF1705&lt;&gt;"",AF1705,IF(AD1705&lt;&gt;"",AD1705,"")))))</f>
        <v/>
      </c>
      <c r="AP1705" s="12" t="str">
        <f>IF(X1705="","",IF(AK1705&lt;&gt;"",IF(AK1705="DROP","",INDEX(Substations!G:G,MATCH(AK1705,Substations!Q:Q,0))),IF(AI1705&lt;&gt;"",IF(AND(AI1705="Check",AH1705&lt;&gt;"Check"),IF(AE1705&lt;&gt;"",AE1705,IF(AG1705&lt;&gt;"",AG1705,"Check")),AI1705),IF(AG1705&lt;&gt;"",AG1705,IF(AG1705&lt;&gt;"",AG1705,IF(AE1705&lt;&gt;"",AE1705,"Check"))))))</f>
        <v/>
      </c>
      <c r="AQ1705" s="6" t="str">
        <f t="shared" si="343"/>
        <v/>
      </c>
      <c r="AR1705" s="6" t="str">
        <f t="shared" si="340"/>
        <v/>
      </c>
      <c r="AS1705" s="6" t="str">
        <f t="shared" si="351"/>
        <v/>
      </c>
      <c r="AT1705" s="6" t="str">
        <f t="shared" si="352"/>
        <v/>
      </c>
      <c r="AU1705" s="6" t="str">
        <f t="shared" si="341"/>
        <v/>
      </c>
      <c r="AV1705" s="6" t="str">
        <f t="shared" si="344"/>
        <v/>
      </c>
      <c r="AW1705" s="6" t="str">
        <f t="shared" si="345"/>
        <v/>
      </c>
      <c r="AX1705" s="6"/>
      <c r="AY1705" s="6" t="str">
        <f t="shared" si="346"/>
        <v/>
      </c>
      <c r="AZ1705" s="6"/>
      <c r="BA1705" s="6" t="str">
        <f t="shared" si="347"/>
        <v/>
      </c>
      <c r="BB1705" s="6" t="str">
        <f t="shared" si="348"/>
        <v/>
      </c>
      <c r="BC1705" s="145">
        <f t="shared" si="349"/>
        <v>0</v>
      </c>
      <c r="BD1705" s="145">
        <f t="shared" si="350"/>
        <v>0</v>
      </c>
    </row>
    <row r="1706" spans="2:56" hidden="1" x14ac:dyDescent="0.3">
      <c r="B1706" s="36" t="s">
        <v>6806</v>
      </c>
      <c r="C1706" s="116">
        <v>45047</v>
      </c>
      <c r="D1706" s="116">
        <v>45047</v>
      </c>
      <c r="E1706" s="116">
        <v>45062</v>
      </c>
      <c r="F1706" s="36" t="s">
        <v>4614</v>
      </c>
      <c r="G1706" s="36" t="s">
        <v>4672</v>
      </c>
      <c r="H1706" s="36" t="s">
        <v>4673</v>
      </c>
      <c r="I1706" s="36" t="s">
        <v>1664</v>
      </c>
      <c r="J1706" s="36" t="s">
        <v>1665</v>
      </c>
      <c r="K1706" s="116">
        <v>45628</v>
      </c>
      <c r="L1706" s="36" t="s">
        <v>2395</v>
      </c>
      <c r="M1706" s="36" t="s">
        <v>1667</v>
      </c>
      <c r="N1706" s="116" t="s">
        <v>1653</v>
      </c>
      <c r="O1706" s="116" t="s">
        <v>1653</v>
      </c>
      <c r="P1706" s="36" t="s">
        <v>6669</v>
      </c>
      <c r="Q1706" s="36">
        <v>5</v>
      </c>
      <c r="R1706" s="36" t="s">
        <v>739</v>
      </c>
      <c r="S1706" s="36" t="s">
        <v>701</v>
      </c>
      <c r="T1706" s="116">
        <v>46025</v>
      </c>
      <c r="U1706" s="116">
        <v>46025</v>
      </c>
      <c r="V1706" s="36" t="s">
        <v>6807</v>
      </c>
      <c r="W1706" s="36" t="s">
        <v>6807</v>
      </c>
      <c r="X1706" s="36" t="s">
        <v>6808</v>
      </c>
      <c r="Y1706" s="36" t="s">
        <v>1659</v>
      </c>
      <c r="Z1706" s="36" t="s">
        <v>4612</v>
      </c>
      <c r="AA1706" s="36" t="s">
        <v>1661</v>
      </c>
      <c r="AB1706" s="36" t="s">
        <v>4113</v>
      </c>
      <c r="AD1706" s="6" t="str">
        <f>IF(IFERROR(INDEX('Previous cycle SCE'!$AH:$AH,MATCH(B1706,'Previous cycle SCE'!$B:$B,0)),"Not in Previous Cycle")=0,"",IFERROR(INDEX('Previous cycle SCE'!$AH:$AH,MATCH(B1706,'Previous cycle SCE'!$B:$B,0)),"Not in Previous Cycle"))</f>
        <v>Kramer</v>
      </c>
      <c r="AE1706" s="6">
        <f>IF(IFERROR(INDEX('Previous cycle SCE'!AI:AI,MATCH($B1706,'Previous cycle SCE'!$B:$B,0)),"Not in Previous Cycle")=0,"",IFERROR(INDEX('Previous cycle SCE'!AI:AI,MATCH($B1706,'Previous cycle SCE'!$B:$B,0)),"Not in Previous Cycle"))</f>
        <v>115</v>
      </c>
      <c r="AF1706" s="6" t="str">
        <f>IFERROR(IF(INDEX('Previous cycle SCE'!AH:AH,MATCH($X1706,'Previous cycle SCE'!$X:$X,0))=0,"",INDEX('Previous cycle SCE'!AH:AH,MATCH($X1706,'Previous cycle SCE'!$X:$X,0))),IF(ISNUMBER(SEARCH("Active",$I1706)),"No Match - Review","No Match - Ignore"))</f>
        <v>Kramer</v>
      </c>
      <c r="AG1706" s="6">
        <f>IFERROR(IF(INDEX('Previous cycle SCE'!AI:AI,MATCH($X1706,'Previous cycle SCE'!$X:$X,0))=0,"",INDEX('Previous cycle SCE'!AI:AI,MATCH($X1706,'Previous cycle SCE'!$X:$X,0))),IF(ISNUMBER(SEARCH("Active",$I1706)),"No Match - Review","No Match - Ignore"))</f>
        <v>115</v>
      </c>
      <c r="AH1706" s="6" t="str" cm="1">
        <f t="array" ref="AH1706">IF(X1706&lt;&gt;"",_xlfn.CHOOSECOLS(_xlfn.TEXTSPLIT(_xlfn.CHOOSECOLS(_xlfn.TEXTSPLIT(X1706,"/"),1)," "),1),"Check")</f>
        <v>Kramer</v>
      </c>
      <c r="AI1706" s="6" t="str" cm="1">
        <f t="array" ref="AI1706">IFERROR(VALUE(SUBSTITUTE(IF(X1706&lt;&gt;"",VALUE(_xlfn.TEXTSPLIT(_xlfn.CHOOSECOLS(_xlfn.TEXTSPLIT(X1706," "),2),"/")),"Check"),220,230)),"Check")</f>
        <v>Check</v>
      </c>
      <c r="AJ1706" s="6" t="str">
        <f>IF(COUNTIF(Substations!Q:Q,_xlfn.CONCAT(TEXT(AH1706,"@"),TEXT(AI1706,"@")))&gt;=1,"","Check")</f>
        <v>Check</v>
      </c>
      <c r="AK1706" s="6"/>
      <c r="AL1706" s="6">
        <f>IFERROR(INDEX('2024 TPD Allocation Report'!$F:$F,MATCH(B1706,'2024 TPD Allocation Report'!$B:$B,0)),1)</f>
        <v>1</v>
      </c>
      <c r="AM1706" s="6"/>
      <c r="AN1706" s="6" t="b">
        <f t="shared" si="342"/>
        <v>0</v>
      </c>
      <c r="AO1706" s="12" t="str">
        <f>IF(X1706="","",IF(AK1706&lt;&gt;"",IF(AK1706="DROP","",INDEX(Substations!A:A,MATCH(AK1706,Substations!Q:Q,0))),IF(AH1706&lt;&gt;"",AH1706,IF(AF1706&lt;&gt;"",AF1706,IF(AD1706&lt;&gt;"",AD1706,"")))))</f>
        <v>Kramer</v>
      </c>
      <c r="AP1706" s="12">
        <f>IF(X1706="","",IF(AK1706&lt;&gt;"",IF(AK1706="DROP","",INDEX(Substations!G:G,MATCH(AK1706,Substations!Q:Q,0))),IF(AI1706&lt;&gt;"",IF(AND(AI1706="Check",AH1706&lt;&gt;"Check"),IF(AE1706&lt;&gt;"",AE1706,IF(AG1706&lt;&gt;"",AG1706,"Check")),AI1706),IF(AG1706&lt;&gt;"",AG1706,IF(AG1706&lt;&gt;"",AG1706,IF(AE1706&lt;&gt;"",AE1706,"Check"))))))</f>
        <v>115</v>
      </c>
      <c r="AQ1706" s="6" t="str">
        <f t="shared" si="343"/>
        <v/>
      </c>
      <c r="AR1706" s="6" t="str">
        <f t="shared" si="340"/>
        <v/>
      </c>
      <c r="AS1706" s="6" t="str">
        <f t="shared" si="351"/>
        <v/>
      </c>
      <c r="AT1706" s="6" t="str">
        <f t="shared" si="352"/>
        <v/>
      </c>
      <c r="AU1706" s="6" t="str">
        <f t="shared" si="341"/>
        <v/>
      </c>
      <c r="AV1706" s="6" t="str">
        <f t="shared" si="344"/>
        <v/>
      </c>
      <c r="AW1706" s="6" t="str">
        <f t="shared" si="345"/>
        <v/>
      </c>
      <c r="AX1706" s="6"/>
      <c r="AY1706" s="6" t="str">
        <f t="shared" si="346"/>
        <v/>
      </c>
      <c r="AZ1706" s="6"/>
      <c r="BA1706" s="6" t="str">
        <f t="shared" si="347"/>
        <v/>
      </c>
      <c r="BB1706" s="6" t="str">
        <f t="shared" si="348"/>
        <v/>
      </c>
      <c r="BC1706" s="145">
        <f t="shared" si="349"/>
        <v>0</v>
      </c>
      <c r="BD1706" s="145">
        <f t="shared" si="350"/>
        <v>0</v>
      </c>
    </row>
    <row r="1707" spans="2:56" hidden="1" x14ac:dyDescent="0.3">
      <c r="B1707" s="36" t="s">
        <v>6809</v>
      </c>
      <c r="C1707" s="116">
        <v>45047</v>
      </c>
      <c r="D1707" s="116">
        <v>45047</v>
      </c>
      <c r="E1707" s="116">
        <v>45058</v>
      </c>
      <c r="F1707" s="36" t="s">
        <v>4614</v>
      </c>
      <c r="G1707" s="36" t="s">
        <v>4672</v>
      </c>
      <c r="H1707" s="36" t="s">
        <v>4673</v>
      </c>
      <c r="I1707" s="36" t="s">
        <v>1664</v>
      </c>
      <c r="J1707" s="36" t="s">
        <v>1665</v>
      </c>
      <c r="K1707" s="116">
        <v>45565</v>
      </c>
      <c r="L1707" s="36" t="s">
        <v>2395</v>
      </c>
      <c r="M1707" s="36" t="s">
        <v>1667</v>
      </c>
      <c r="N1707" s="116" t="s">
        <v>1653</v>
      </c>
      <c r="O1707" s="116" t="s">
        <v>1653</v>
      </c>
      <c r="P1707" s="36" t="s">
        <v>6669</v>
      </c>
      <c r="Q1707" s="36">
        <v>5</v>
      </c>
      <c r="R1707" s="36" t="s">
        <v>481</v>
      </c>
      <c r="S1707" s="36" t="s">
        <v>701</v>
      </c>
      <c r="T1707" s="116">
        <v>46025</v>
      </c>
      <c r="U1707" s="116">
        <v>46025</v>
      </c>
      <c r="V1707" s="36" t="s">
        <v>6810</v>
      </c>
      <c r="W1707" s="36" t="s">
        <v>6810</v>
      </c>
      <c r="X1707" s="36" t="s">
        <v>6811</v>
      </c>
      <c r="Y1707" s="36" t="s">
        <v>1659</v>
      </c>
      <c r="Z1707" s="36" t="s">
        <v>4680</v>
      </c>
      <c r="AA1707" s="36" t="s">
        <v>1700</v>
      </c>
      <c r="AB1707" s="36" t="s">
        <v>1701</v>
      </c>
      <c r="AD1707" s="6" t="str">
        <f>IF(IFERROR(INDEX('Previous cycle SCE'!$AH:$AH,MATCH(B1707,'Previous cycle SCE'!$B:$B,0)),"Not in Previous Cycle")=0,"",IFERROR(INDEX('Previous cycle SCE'!$AH:$AH,MATCH(B1707,'Previous cycle SCE'!$B:$B,0)),"Not in Previous Cycle"))</f>
        <v>Victor</v>
      </c>
      <c r="AE1707" s="6">
        <f>IF(IFERROR(INDEX('Previous cycle SCE'!AI:AI,MATCH($B1707,'Previous cycle SCE'!$B:$B,0)),"Not in Previous Cycle")=0,"",IFERROR(INDEX('Previous cycle SCE'!AI:AI,MATCH($B1707,'Previous cycle SCE'!$B:$B,0)),"Not in Previous Cycle"))</f>
        <v>115</v>
      </c>
      <c r="AF1707" s="6" t="str">
        <f>IFERROR(IF(INDEX('Previous cycle SCE'!AH:AH,MATCH($X1707,'Previous cycle SCE'!$X:$X,0))=0,"",INDEX('Previous cycle SCE'!AH:AH,MATCH($X1707,'Previous cycle SCE'!$X:$X,0))),IF(ISNUMBER(SEARCH("Active",$I1707)),"No Match - Review","No Match - Ignore"))</f>
        <v>Victor</v>
      </c>
      <c r="AG1707" s="6">
        <f>IFERROR(IF(INDEX('Previous cycle SCE'!AI:AI,MATCH($X1707,'Previous cycle SCE'!$X:$X,0))=0,"",INDEX('Previous cycle SCE'!AI:AI,MATCH($X1707,'Previous cycle SCE'!$X:$X,0))),IF(ISNUMBER(SEARCH("Active",$I1707)),"No Match - Review","No Match - Ignore"))</f>
        <v>115</v>
      </c>
      <c r="AH1707" s="6" t="str" cm="1">
        <f t="array" ref="AH1707">IF(X1707&lt;&gt;"",_xlfn.CHOOSECOLS(_xlfn.TEXTSPLIT(_xlfn.CHOOSECOLS(_xlfn.TEXTSPLIT(X1707,"/"),1)," "),1),"Check")</f>
        <v>Cottonwood</v>
      </c>
      <c r="AI1707" s="6" t="str" cm="1">
        <f t="array" ref="AI1707">IFERROR(VALUE(SUBSTITUTE(IF(X1707&lt;&gt;"",VALUE(_xlfn.TEXTSPLIT(_xlfn.CHOOSECOLS(_xlfn.TEXTSPLIT(X1707," "),2),"/")),"Check"),220,230)),"Check")</f>
        <v>Check</v>
      </c>
      <c r="AJ1707" s="6" t="str">
        <f>IF(COUNTIF(Substations!Q:Q,_xlfn.CONCAT(TEXT(AH1707,"@"),TEXT(AI1707,"@")))&gt;=1,"","Check")</f>
        <v>Check</v>
      </c>
      <c r="AK1707" s="6"/>
      <c r="AL1707" s="6">
        <f>IFERROR(INDEX('2024 TPD Allocation Report'!$F:$F,MATCH(B1707,'2024 TPD Allocation Report'!$B:$B,0)),1)</f>
        <v>1</v>
      </c>
      <c r="AM1707" s="6"/>
      <c r="AN1707" s="6" t="b">
        <f t="shared" si="342"/>
        <v>0</v>
      </c>
      <c r="AO1707" s="12" t="str">
        <f>IF(X1707="","",IF(AK1707&lt;&gt;"",IF(AK1707="DROP","",INDEX(Substations!A:A,MATCH(AK1707,Substations!Q:Q,0))),IF(AH1707&lt;&gt;"",AH1707,IF(AF1707&lt;&gt;"",AF1707,IF(AD1707&lt;&gt;"",AD1707,"")))))</f>
        <v>Cottonwood</v>
      </c>
      <c r="AP1707" s="12">
        <f>IF(X1707="","",IF(AK1707&lt;&gt;"",IF(AK1707="DROP","",INDEX(Substations!G:G,MATCH(AK1707,Substations!Q:Q,0))),IF(AI1707&lt;&gt;"",IF(AND(AI1707="Check",AH1707&lt;&gt;"Check"),IF(AE1707&lt;&gt;"",AE1707,IF(AG1707&lt;&gt;"",AG1707,"Check")),AI1707),IF(AG1707&lt;&gt;"",AG1707,IF(AG1707&lt;&gt;"",AG1707,IF(AE1707&lt;&gt;"",AE1707,"Check"))))))</f>
        <v>115</v>
      </c>
      <c r="AQ1707" s="6" t="str">
        <f t="shared" si="343"/>
        <v/>
      </c>
      <c r="AR1707" s="6" t="str">
        <f t="shared" si="340"/>
        <v/>
      </c>
      <c r="AS1707" s="6" t="str">
        <f t="shared" si="351"/>
        <v/>
      </c>
      <c r="AT1707" s="6" t="str">
        <f t="shared" si="352"/>
        <v/>
      </c>
      <c r="AU1707" s="6" t="str">
        <f t="shared" si="341"/>
        <v/>
      </c>
      <c r="AV1707" s="6" t="str">
        <f t="shared" si="344"/>
        <v/>
      </c>
      <c r="AW1707" s="6" t="str">
        <f t="shared" si="345"/>
        <v/>
      </c>
      <c r="AX1707" s="6"/>
      <c r="AY1707" s="6" t="str">
        <f t="shared" si="346"/>
        <v/>
      </c>
      <c r="AZ1707" s="6"/>
      <c r="BA1707" s="6" t="str">
        <f t="shared" si="347"/>
        <v/>
      </c>
      <c r="BB1707" s="6" t="str">
        <f t="shared" si="348"/>
        <v/>
      </c>
      <c r="BC1707" s="145">
        <f t="shared" si="349"/>
        <v>0</v>
      </c>
      <c r="BD1707" s="145">
        <f t="shared" si="350"/>
        <v>0</v>
      </c>
    </row>
    <row r="1708" spans="2:56" hidden="1" x14ac:dyDescent="0.3">
      <c r="B1708" s="36" t="s">
        <v>6812</v>
      </c>
      <c r="C1708" s="116">
        <v>45047</v>
      </c>
      <c r="D1708" s="116">
        <v>45044</v>
      </c>
      <c r="E1708" s="116">
        <v>45058</v>
      </c>
      <c r="F1708" s="36" t="s">
        <v>4614</v>
      </c>
      <c r="G1708" s="36" t="s">
        <v>4672</v>
      </c>
      <c r="H1708" s="36" t="s">
        <v>4673</v>
      </c>
      <c r="I1708" s="36" t="s">
        <v>1664</v>
      </c>
      <c r="J1708" s="36" t="s">
        <v>1665</v>
      </c>
      <c r="K1708" s="116">
        <v>45565</v>
      </c>
      <c r="L1708" s="36" t="s">
        <v>2395</v>
      </c>
      <c r="M1708" s="36" t="s">
        <v>1667</v>
      </c>
      <c r="N1708" s="116" t="s">
        <v>1653</v>
      </c>
      <c r="O1708" s="116" t="s">
        <v>1653</v>
      </c>
      <c r="P1708" s="36" t="s">
        <v>6669</v>
      </c>
      <c r="Q1708" s="36">
        <v>5</v>
      </c>
      <c r="R1708" s="36" t="s">
        <v>481</v>
      </c>
      <c r="S1708" s="36" t="s">
        <v>701</v>
      </c>
      <c r="T1708" s="116">
        <v>46025</v>
      </c>
      <c r="U1708" s="116">
        <v>46025</v>
      </c>
      <c r="V1708" s="36" t="s">
        <v>6813</v>
      </c>
      <c r="W1708" s="36" t="s">
        <v>6813</v>
      </c>
      <c r="X1708" s="36" t="s">
        <v>3698</v>
      </c>
      <c r="Y1708" s="36" t="s">
        <v>1659</v>
      </c>
      <c r="Z1708" s="36" t="s">
        <v>1699</v>
      </c>
      <c r="AA1708" s="36" t="s">
        <v>1700</v>
      </c>
      <c r="AB1708" s="36" t="s">
        <v>1701</v>
      </c>
      <c r="AD1708" s="6" t="str">
        <f>IF(IFERROR(INDEX('Previous cycle SCE'!$AH:$AH,MATCH(B1708,'Previous cycle SCE'!$B:$B,0)),"Not in Previous Cycle")=0,"",IFERROR(INDEX('Previous cycle SCE'!$AH:$AH,MATCH(B1708,'Previous cycle SCE'!$B:$B,0)),"Not in Previous Cycle"))</f>
        <v>Victor</v>
      </c>
      <c r="AE1708" s="6">
        <f>IF(IFERROR(INDEX('Previous cycle SCE'!AI:AI,MATCH($B1708,'Previous cycle SCE'!$B:$B,0)),"Not in Previous Cycle")=0,"",IFERROR(INDEX('Previous cycle SCE'!AI:AI,MATCH($B1708,'Previous cycle SCE'!$B:$B,0)),"Not in Previous Cycle"))</f>
        <v>115</v>
      </c>
      <c r="AF1708" s="6" t="str">
        <f>IFERROR(IF(INDEX('Previous cycle SCE'!AH:AH,MATCH($X1708,'Previous cycle SCE'!$X:$X,0))=0,"",INDEX('Previous cycle SCE'!AH:AH,MATCH($X1708,'Previous cycle SCE'!$X:$X,0))),IF(ISNUMBER(SEARCH("Active",$I1708)),"No Match - Review","No Match - Ignore"))</f>
        <v/>
      </c>
      <c r="AG1708" s="6" t="str">
        <f>IFERROR(IF(INDEX('Previous cycle SCE'!AI:AI,MATCH($X1708,'Previous cycle SCE'!$X:$X,0))=0,"",INDEX('Previous cycle SCE'!AI:AI,MATCH($X1708,'Previous cycle SCE'!$X:$X,0))),IF(ISNUMBER(SEARCH("Active",$I1708)),"No Match - Review","No Match - Ignore"))</f>
        <v/>
      </c>
      <c r="AH1708" s="6" t="str" cm="1">
        <f t="array" ref="AH1708">IF(X1708&lt;&gt;"",_xlfn.CHOOSECOLS(_xlfn.TEXTSPLIT(_xlfn.CHOOSECOLS(_xlfn.TEXTSPLIT(X1708,"/"),1)," "),1),"Check")</f>
        <v>Antelope</v>
      </c>
      <c r="AI1708" s="6" t="str" cm="1">
        <f t="array" ref="AI1708">IFERROR(VALUE(SUBSTITUTE(IF(X1708&lt;&gt;"",VALUE(_xlfn.TEXTSPLIT(_xlfn.CHOOSECOLS(_xlfn.TEXTSPLIT(X1708," "),2),"/")),"Check"),220,230)),"Check")</f>
        <v>Check</v>
      </c>
      <c r="AJ1708" s="6" t="str">
        <f>IF(COUNTIF(Substations!Q:Q,_xlfn.CONCAT(TEXT(AH1708,"@"),TEXT(AI1708,"@")))&gt;=1,"","Check")</f>
        <v>Check</v>
      </c>
      <c r="AK1708" s="6"/>
      <c r="AL1708" s="6">
        <f>IFERROR(INDEX('2024 TPD Allocation Report'!$F:$F,MATCH(B1708,'2024 TPD Allocation Report'!$B:$B,0)),1)</f>
        <v>1</v>
      </c>
      <c r="AM1708" s="6"/>
      <c r="AN1708" s="6" t="b">
        <f t="shared" si="342"/>
        <v>0</v>
      </c>
      <c r="AO1708" s="12" t="str">
        <f>IF(X1708="","",IF(AK1708&lt;&gt;"",IF(AK1708="DROP","",INDEX(Substations!A:A,MATCH(AK1708,Substations!Q:Q,0))),IF(AH1708&lt;&gt;"",AH1708,IF(AF1708&lt;&gt;"",AF1708,IF(AD1708&lt;&gt;"",AD1708,"")))))</f>
        <v>Antelope</v>
      </c>
      <c r="AP1708" s="12">
        <f>IF(X1708="","",IF(AK1708&lt;&gt;"",IF(AK1708="DROP","",INDEX(Substations!G:G,MATCH(AK1708,Substations!Q:Q,0))),IF(AI1708&lt;&gt;"",IF(AND(AI1708="Check",AH1708&lt;&gt;"Check"),IF(AE1708&lt;&gt;"",AE1708,IF(AG1708&lt;&gt;"",AG1708,"Check")),AI1708),IF(AG1708&lt;&gt;"",AG1708,IF(AG1708&lt;&gt;"",AG1708,IF(AE1708&lt;&gt;"",AE1708,"Check"))))))</f>
        <v>115</v>
      </c>
      <c r="AQ1708" s="6" t="str">
        <f t="shared" si="343"/>
        <v/>
      </c>
      <c r="AR1708" s="6" t="str">
        <f t="shared" si="340"/>
        <v/>
      </c>
      <c r="AS1708" s="6" t="str">
        <f t="shared" si="351"/>
        <v/>
      </c>
      <c r="AT1708" s="6" t="str">
        <f t="shared" si="352"/>
        <v/>
      </c>
      <c r="AU1708" s="6" t="str">
        <f t="shared" si="341"/>
        <v/>
      </c>
      <c r="AV1708" s="6" t="str">
        <f t="shared" si="344"/>
        <v/>
      </c>
      <c r="AW1708" s="6" t="str">
        <f t="shared" si="345"/>
        <v/>
      </c>
      <c r="AX1708" s="6"/>
      <c r="AY1708" s="6" t="str">
        <f t="shared" si="346"/>
        <v/>
      </c>
      <c r="AZ1708" s="6"/>
      <c r="BA1708" s="6" t="str">
        <f t="shared" si="347"/>
        <v/>
      </c>
      <c r="BB1708" s="6" t="str">
        <f t="shared" si="348"/>
        <v/>
      </c>
      <c r="BC1708" s="145">
        <f t="shared" si="349"/>
        <v>0</v>
      </c>
      <c r="BD1708" s="145">
        <f t="shared" si="350"/>
        <v>0</v>
      </c>
    </row>
    <row r="1709" spans="2:56" hidden="1" x14ac:dyDescent="0.3">
      <c r="B1709" s="36" t="s">
        <v>6814</v>
      </c>
      <c r="C1709" s="116">
        <v>45047</v>
      </c>
      <c r="D1709" s="116">
        <v>45047</v>
      </c>
      <c r="E1709" s="116">
        <v>45058</v>
      </c>
      <c r="F1709" s="36" t="s">
        <v>4614</v>
      </c>
      <c r="G1709" s="36" t="s">
        <v>4672</v>
      </c>
      <c r="H1709" s="36" t="s">
        <v>4673</v>
      </c>
      <c r="I1709" s="36" t="s">
        <v>1664</v>
      </c>
      <c r="J1709" s="36" t="s">
        <v>1665</v>
      </c>
      <c r="K1709" s="116">
        <v>45565</v>
      </c>
      <c r="L1709" s="36" t="s">
        <v>2395</v>
      </c>
      <c r="M1709" s="36" t="s">
        <v>1667</v>
      </c>
      <c r="N1709" s="116" t="s">
        <v>1653</v>
      </c>
      <c r="O1709" s="116" t="s">
        <v>1653</v>
      </c>
      <c r="P1709" s="36" t="s">
        <v>6669</v>
      </c>
      <c r="Q1709" s="36">
        <v>5</v>
      </c>
      <c r="R1709" s="36" t="s">
        <v>481</v>
      </c>
      <c r="S1709" s="36" t="s">
        <v>701</v>
      </c>
      <c r="T1709" s="116">
        <v>45660</v>
      </c>
      <c r="U1709" s="116">
        <v>45660</v>
      </c>
      <c r="V1709" s="36" t="s">
        <v>6815</v>
      </c>
      <c r="W1709" s="36" t="s">
        <v>6816</v>
      </c>
      <c r="X1709" s="36" t="s">
        <v>6816</v>
      </c>
      <c r="Y1709" s="36" t="s">
        <v>1659</v>
      </c>
      <c r="Z1709" s="36" t="s">
        <v>4762</v>
      </c>
      <c r="AA1709" s="36" t="s">
        <v>1700</v>
      </c>
      <c r="AB1709" s="36" t="s">
        <v>1799</v>
      </c>
      <c r="AD1709" s="6" t="str">
        <f>IF(IFERROR(INDEX('Previous cycle SCE'!$AH:$AH,MATCH(B1709,'Previous cycle SCE'!$B:$B,0)),"Not in Previous Cycle")=0,"",IFERROR(INDEX('Previous cycle SCE'!$AH:$AH,MATCH(B1709,'Previous cycle SCE'!$B:$B,0)),"Not in Previous Cycle"))</f>
        <v>Victor</v>
      </c>
      <c r="AE1709" s="6">
        <f>IF(IFERROR(INDEX('Previous cycle SCE'!AI:AI,MATCH($B1709,'Previous cycle SCE'!$B:$B,0)),"Not in Previous Cycle")=0,"",IFERROR(INDEX('Previous cycle SCE'!AI:AI,MATCH($B1709,'Previous cycle SCE'!$B:$B,0)),"Not in Previous Cycle"))</f>
        <v>230</v>
      </c>
      <c r="AF1709" s="6" t="str">
        <f>IFERROR(IF(INDEX('Previous cycle SCE'!AH:AH,MATCH($X1709,'Previous cycle SCE'!$X:$X,0))=0,"",INDEX('Previous cycle SCE'!AH:AH,MATCH($X1709,'Previous cycle SCE'!$X:$X,0))),IF(ISNUMBER(SEARCH("Active",$I1709)),"No Match - Review","No Match - Ignore"))</f>
        <v>Victor</v>
      </c>
      <c r="AG1709" s="6">
        <f>IFERROR(IF(INDEX('Previous cycle SCE'!AI:AI,MATCH($X1709,'Previous cycle SCE'!$X:$X,0))=0,"",INDEX('Previous cycle SCE'!AI:AI,MATCH($X1709,'Previous cycle SCE'!$X:$X,0))),IF(ISNUMBER(SEARCH("Active",$I1709)),"No Match - Review","No Match - Ignore"))</f>
        <v>230</v>
      </c>
      <c r="AH1709" s="6" t="str" cm="1">
        <f t="array" ref="AH1709">IF(X1709&lt;&gt;"",_xlfn.CHOOSECOLS(_xlfn.TEXTSPLIT(_xlfn.CHOOSECOLS(_xlfn.TEXTSPLIT(X1709,"/"),1)," "),1),"Check")</f>
        <v>Victor</v>
      </c>
      <c r="AI1709" s="6" cm="1">
        <f t="array" ref="AI1709">IFERROR(VALUE(SUBSTITUTE(IF(X1709&lt;&gt;"",VALUE(_xlfn.TEXTSPLIT(_xlfn.CHOOSECOLS(_xlfn.TEXTSPLIT(X1709," "),2),"/")),"Check"),220,230)),"Check")</f>
        <v>230</v>
      </c>
      <c r="AJ1709" s="6" t="str">
        <f>IF(COUNTIF(Substations!Q:Q,_xlfn.CONCAT(TEXT(AH1709,"@"),TEXT(AI1709,"@")))&gt;=1,"","Check")</f>
        <v/>
      </c>
      <c r="AK1709" s="6"/>
      <c r="AL1709" s="6">
        <f>IFERROR(INDEX('2024 TPD Allocation Report'!$F:$F,MATCH(B1709,'2024 TPD Allocation Report'!$B:$B,0)),1)</f>
        <v>1</v>
      </c>
      <c r="AM1709" s="6"/>
      <c r="AN1709" s="6" t="b">
        <f t="shared" si="342"/>
        <v>0</v>
      </c>
      <c r="AO1709" s="12" t="str">
        <f>IF(X1709="","",IF(AK1709&lt;&gt;"",IF(AK1709="DROP","",INDEX(Substations!A:A,MATCH(AK1709,Substations!Q:Q,0))),IF(AH1709&lt;&gt;"",AH1709,IF(AF1709&lt;&gt;"",AF1709,IF(AD1709&lt;&gt;"",AD1709,"")))))</f>
        <v>Victor</v>
      </c>
      <c r="AP1709" s="12">
        <f>IF(X1709="","",IF(AK1709&lt;&gt;"",IF(AK1709="DROP","",INDEX(Substations!G:G,MATCH(AK1709,Substations!Q:Q,0))),IF(AI1709&lt;&gt;"",IF(AND(AI1709="Check",AH1709&lt;&gt;"Check"),IF(AE1709&lt;&gt;"",AE1709,IF(AG1709&lt;&gt;"",AG1709,"Check")),AI1709),IF(AG1709&lt;&gt;"",AG1709,IF(AG1709&lt;&gt;"",AG1709,IF(AE1709&lt;&gt;"",AE1709,"Check"))))))</f>
        <v>230</v>
      </c>
      <c r="AQ1709" s="6" t="str">
        <f t="shared" si="343"/>
        <v/>
      </c>
      <c r="AR1709" s="6" t="str">
        <f t="shared" si="340"/>
        <v/>
      </c>
      <c r="AS1709" s="6" t="str">
        <f t="shared" si="351"/>
        <v/>
      </c>
      <c r="AT1709" s="6" t="str">
        <f t="shared" si="352"/>
        <v/>
      </c>
      <c r="AU1709" s="6" t="str">
        <f t="shared" si="341"/>
        <v/>
      </c>
      <c r="AV1709" s="6" t="str">
        <f t="shared" si="344"/>
        <v/>
      </c>
      <c r="AW1709" s="6" t="str">
        <f t="shared" si="345"/>
        <v/>
      </c>
      <c r="AX1709" s="6"/>
      <c r="AY1709" s="6" t="str">
        <f t="shared" si="346"/>
        <v/>
      </c>
      <c r="AZ1709" s="6"/>
      <c r="BA1709" s="6" t="str">
        <f t="shared" si="347"/>
        <v/>
      </c>
      <c r="BB1709" s="6" t="str">
        <f t="shared" si="348"/>
        <v/>
      </c>
      <c r="BC1709" s="145">
        <f t="shared" si="349"/>
        <v>0</v>
      </c>
      <c r="BD1709" s="145">
        <f t="shared" si="350"/>
        <v>0</v>
      </c>
    </row>
    <row r="1710" spans="2:56" hidden="1" x14ac:dyDescent="0.3">
      <c r="B1710" s="36" t="s">
        <v>6817</v>
      </c>
      <c r="C1710" s="116">
        <v>45047</v>
      </c>
      <c r="D1710" s="116">
        <v>45047</v>
      </c>
      <c r="E1710" s="116">
        <v>45058</v>
      </c>
      <c r="F1710" s="36" t="s">
        <v>4614</v>
      </c>
      <c r="G1710" s="36" t="s">
        <v>4672</v>
      </c>
      <c r="H1710" s="36" t="s">
        <v>4673</v>
      </c>
      <c r="I1710" s="36" t="s">
        <v>1664</v>
      </c>
      <c r="J1710" s="36" t="s">
        <v>1665</v>
      </c>
      <c r="K1710" s="116">
        <v>45628</v>
      </c>
      <c r="L1710" s="36" t="s">
        <v>2395</v>
      </c>
      <c r="M1710" s="36" t="s">
        <v>1667</v>
      </c>
      <c r="N1710" s="116" t="s">
        <v>1653</v>
      </c>
      <c r="O1710" s="116" t="s">
        <v>1653</v>
      </c>
      <c r="P1710" s="36" t="s">
        <v>6669</v>
      </c>
      <c r="Q1710" s="36">
        <v>5</v>
      </c>
      <c r="R1710" s="36" t="s">
        <v>481</v>
      </c>
      <c r="S1710" s="36" t="s">
        <v>701</v>
      </c>
      <c r="T1710" s="116">
        <v>45660</v>
      </c>
      <c r="U1710" s="116">
        <v>45660</v>
      </c>
      <c r="V1710" s="36" t="s">
        <v>6760</v>
      </c>
      <c r="W1710" s="36" t="s">
        <v>6818</v>
      </c>
      <c r="X1710" s="36" t="s">
        <v>6686</v>
      </c>
      <c r="Y1710" s="36" t="s">
        <v>1659</v>
      </c>
      <c r="Z1710" s="36" t="s">
        <v>6761</v>
      </c>
      <c r="AA1710" s="36" t="s">
        <v>1661</v>
      </c>
      <c r="AB1710" s="36" t="s">
        <v>6762</v>
      </c>
      <c r="AD1710" s="6" t="str">
        <f>IF(IFERROR(INDEX('Previous cycle SCE'!$AH:$AH,MATCH(B1710,'Previous cycle SCE'!$B:$B,0)),"Not in Previous Cycle")=0,"",IFERROR(INDEX('Previous cycle SCE'!$AH:$AH,MATCH(B1710,'Previous cycle SCE'!$B:$B,0)),"Not in Previous Cycle"))</f>
        <v>Kramer</v>
      </c>
      <c r="AE1710" s="6">
        <f>IF(IFERROR(INDEX('Previous cycle SCE'!AI:AI,MATCH($B1710,'Previous cycle SCE'!$B:$B,0)),"Not in Previous Cycle")=0,"",IFERROR(INDEX('Previous cycle SCE'!AI:AI,MATCH($B1710,'Previous cycle SCE'!$B:$B,0)),"Not in Previous Cycle"))</f>
        <v>230</v>
      </c>
      <c r="AF1710" s="6" t="str">
        <f>IFERROR(IF(INDEX('Previous cycle SCE'!AH:AH,MATCH($X1710,'Previous cycle SCE'!$X:$X,0))=0,"",INDEX('Previous cycle SCE'!AH:AH,MATCH($X1710,'Previous cycle SCE'!$X:$X,0))),IF(ISNUMBER(SEARCH("Active",$I1710)),"No Match - Review","No Match - Ignore"))</f>
        <v>Kramer</v>
      </c>
      <c r="AG1710" s="6">
        <f>IFERROR(IF(INDEX('Previous cycle SCE'!AI:AI,MATCH($X1710,'Previous cycle SCE'!$X:$X,0))=0,"",INDEX('Previous cycle SCE'!AI:AI,MATCH($X1710,'Previous cycle SCE'!$X:$X,0))),IF(ISNUMBER(SEARCH("Active",$I1710)),"No Match - Review","No Match - Ignore"))</f>
        <v>115</v>
      </c>
      <c r="AH1710" s="6" t="str" cm="1">
        <f t="array" ref="AH1710">IF(X1710&lt;&gt;"",_xlfn.CHOOSECOLS(_xlfn.TEXTSPLIT(_xlfn.CHOOSECOLS(_xlfn.TEXTSPLIT(X1710,"/"),1)," "),1),"Check")</f>
        <v>Kramer</v>
      </c>
      <c r="AI1710" s="6" cm="1">
        <f t="array" ref="AI1710">IFERROR(VALUE(SUBSTITUTE(IF(X1710&lt;&gt;"",VALUE(_xlfn.TEXTSPLIT(_xlfn.CHOOSECOLS(_xlfn.TEXTSPLIT(X1710," "),2),"/")),"Check"),220,230)),"Check")</f>
        <v>230</v>
      </c>
      <c r="AJ1710" s="6" t="str">
        <f>IF(COUNTIF(Substations!Q:Q,_xlfn.CONCAT(TEXT(AH1710,"@"),TEXT(AI1710,"@")))&gt;=1,"","Check")</f>
        <v/>
      </c>
      <c r="AK1710" s="6"/>
      <c r="AL1710" s="6">
        <f>IFERROR(INDEX('2024 TPD Allocation Report'!$F:$F,MATCH(B1710,'2024 TPD Allocation Report'!$B:$B,0)),1)</f>
        <v>1</v>
      </c>
      <c r="AM1710" s="6"/>
      <c r="AN1710" s="6" t="b">
        <f t="shared" si="342"/>
        <v>0</v>
      </c>
      <c r="AO1710" s="12" t="str">
        <f>IF(X1710="","",IF(AK1710&lt;&gt;"",IF(AK1710="DROP","",INDEX(Substations!A:A,MATCH(AK1710,Substations!Q:Q,0))),IF(AH1710&lt;&gt;"",AH1710,IF(AF1710&lt;&gt;"",AF1710,IF(AD1710&lt;&gt;"",AD1710,"")))))</f>
        <v>Kramer</v>
      </c>
      <c r="AP1710" s="12">
        <f>IF(X1710="","",IF(AK1710&lt;&gt;"",IF(AK1710="DROP","",INDEX(Substations!G:G,MATCH(AK1710,Substations!Q:Q,0))),IF(AI1710&lt;&gt;"",IF(AND(AI1710="Check",AH1710&lt;&gt;"Check"),IF(AE1710&lt;&gt;"",AE1710,IF(AG1710&lt;&gt;"",AG1710,"Check")),AI1710),IF(AG1710&lt;&gt;"",AG1710,IF(AG1710&lt;&gt;"",AG1710,IF(AE1710&lt;&gt;"",AE1710,"Check"))))))</f>
        <v>230</v>
      </c>
      <c r="AQ1710" s="6" t="str">
        <f t="shared" si="343"/>
        <v/>
      </c>
      <c r="AR1710" s="6" t="str">
        <f t="shared" si="340"/>
        <v/>
      </c>
      <c r="AS1710" s="6" t="str">
        <f t="shared" si="351"/>
        <v/>
      </c>
      <c r="AT1710" s="6" t="str">
        <f t="shared" si="352"/>
        <v/>
      </c>
      <c r="AU1710" s="6" t="str">
        <f t="shared" si="341"/>
        <v/>
      </c>
      <c r="AV1710" s="6" t="str">
        <f t="shared" si="344"/>
        <v/>
      </c>
      <c r="AW1710" s="6" t="str">
        <f t="shared" si="345"/>
        <v/>
      </c>
      <c r="AX1710" s="6"/>
      <c r="AY1710" s="6" t="str">
        <f t="shared" si="346"/>
        <v/>
      </c>
      <c r="AZ1710" s="6"/>
      <c r="BA1710" s="6" t="str">
        <f t="shared" si="347"/>
        <v/>
      </c>
      <c r="BB1710" s="6" t="str">
        <f t="shared" si="348"/>
        <v/>
      </c>
      <c r="BC1710" s="145">
        <f t="shared" si="349"/>
        <v>0</v>
      </c>
      <c r="BD1710" s="145">
        <f t="shared" si="350"/>
        <v>0</v>
      </c>
    </row>
    <row r="1711" spans="2:56" hidden="1" x14ac:dyDescent="0.3">
      <c r="B1711" s="36" t="s">
        <v>6819</v>
      </c>
      <c r="C1711" s="116">
        <v>45047</v>
      </c>
      <c r="D1711" s="116">
        <v>45047</v>
      </c>
      <c r="E1711" s="116">
        <v>45062</v>
      </c>
      <c r="F1711" s="36" t="s">
        <v>4614</v>
      </c>
      <c r="G1711" s="36" t="s">
        <v>4672</v>
      </c>
      <c r="H1711" s="36" t="s">
        <v>4673</v>
      </c>
      <c r="I1711" s="36" t="s">
        <v>1664</v>
      </c>
      <c r="J1711" s="36" t="s">
        <v>1665</v>
      </c>
      <c r="K1711" s="116">
        <v>45565</v>
      </c>
      <c r="L1711" s="36" t="s">
        <v>2395</v>
      </c>
      <c r="M1711" s="36" t="s">
        <v>1667</v>
      </c>
      <c r="N1711" s="116" t="s">
        <v>1653</v>
      </c>
      <c r="O1711" s="116" t="s">
        <v>1653</v>
      </c>
      <c r="P1711" s="36" t="s">
        <v>6669</v>
      </c>
      <c r="Q1711" s="36">
        <v>5</v>
      </c>
      <c r="R1711" s="36" t="s">
        <v>481</v>
      </c>
      <c r="S1711" s="36" t="s">
        <v>701</v>
      </c>
      <c r="T1711" s="116">
        <v>45660</v>
      </c>
      <c r="U1711" s="116">
        <v>45660</v>
      </c>
      <c r="V1711" s="36" t="s">
        <v>6820</v>
      </c>
      <c r="W1711" s="36" t="s">
        <v>6820</v>
      </c>
      <c r="X1711" s="36" t="s">
        <v>6821</v>
      </c>
      <c r="Y1711" s="36" t="s">
        <v>1659</v>
      </c>
      <c r="Z1711" s="36" t="s">
        <v>1798</v>
      </c>
      <c r="AA1711" s="36" t="s">
        <v>1700</v>
      </c>
      <c r="AB1711" s="36" t="s">
        <v>1799</v>
      </c>
      <c r="AD1711" s="6" t="str">
        <f>IF(IFERROR(INDEX('Previous cycle SCE'!$AH:$AH,MATCH(B1711,'Previous cycle SCE'!$B:$B,0)),"Not in Previous Cycle")=0,"",IFERROR(INDEX('Previous cycle SCE'!$AH:$AH,MATCH(B1711,'Previous cycle SCE'!$B:$B,0)),"Not in Previous Cycle"))</f>
        <v>Victor</v>
      </c>
      <c r="AE1711" s="6">
        <f>IF(IFERROR(INDEX('Previous cycle SCE'!AI:AI,MATCH($B1711,'Previous cycle SCE'!$B:$B,0)),"Not in Previous Cycle")=0,"",IFERROR(INDEX('Previous cycle SCE'!AI:AI,MATCH($B1711,'Previous cycle SCE'!$B:$B,0)),"Not in Previous Cycle"))</f>
        <v>230</v>
      </c>
      <c r="AF1711" s="6" t="str">
        <f>IFERROR(IF(INDEX('Previous cycle SCE'!AH:AH,MATCH($X1711,'Previous cycle SCE'!$X:$X,0))=0,"",INDEX('Previous cycle SCE'!AH:AH,MATCH($X1711,'Previous cycle SCE'!$X:$X,0))),IF(ISNUMBER(SEARCH("Active",$I1711)),"No Match - Review","No Match - Ignore"))</f>
        <v>Victor</v>
      </c>
      <c r="AG1711" s="6">
        <f>IFERROR(IF(INDEX('Previous cycle SCE'!AI:AI,MATCH($X1711,'Previous cycle SCE'!$X:$X,0))=0,"",INDEX('Previous cycle SCE'!AI:AI,MATCH($X1711,'Previous cycle SCE'!$X:$X,0))),IF(ISNUMBER(SEARCH("Active",$I1711)),"No Match - Review","No Match - Ignore"))</f>
        <v>230</v>
      </c>
      <c r="AH1711" s="6" t="str" cm="1">
        <f t="array" ref="AH1711">IF(X1711&lt;&gt;"",_xlfn.CHOOSECOLS(_xlfn.TEXTSPLIT(_xlfn.CHOOSECOLS(_xlfn.TEXTSPLIT(X1711,"/"),1)," "),1),"Check")</f>
        <v>Victor</v>
      </c>
      <c r="AI1711" s="6" t="str" cm="1">
        <f t="array" ref="AI1711">IFERROR(VALUE(SUBSTITUTE(IF(X1711&lt;&gt;"",VALUE(_xlfn.TEXTSPLIT(_xlfn.CHOOSECOLS(_xlfn.TEXTSPLIT(X1711," "),2),"/")),"Check"),220,230)),"Check")</f>
        <v>Check</v>
      </c>
      <c r="AJ1711" s="6" t="str">
        <f>IF(COUNTIF(Substations!Q:Q,_xlfn.CONCAT(TEXT(AH1711,"@"),TEXT(AI1711,"@")))&gt;=1,"","Check")</f>
        <v>Check</v>
      </c>
      <c r="AK1711" s="6"/>
      <c r="AL1711" s="6">
        <f>IFERROR(INDEX('2024 TPD Allocation Report'!$F:$F,MATCH(B1711,'2024 TPD Allocation Report'!$B:$B,0)),1)</f>
        <v>1</v>
      </c>
      <c r="AM1711" s="6"/>
      <c r="AN1711" s="6" t="b">
        <f t="shared" si="342"/>
        <v>0</v>
      </c>
      <c r="AO1711" s="12" t="str">
        <f>IF(X1711="","",IF(AK1711&lt;&gt;"",IF(AK1711="DROP","",INDEX(Substations!A:A,MATCH(AK1711,Substations!Q:Q,0))),IF(AH1711&lt;&gt;"",AH1711,IF(AF1711&lt;&gt;"",AF1711,IF(AD1711&lt;&gt;"",AD1711,"")))))</f>
        <v>Victor</v>
      </c>
      <c r="AP1711" s="12">
        <f>IF(X1711="","",IF(AK1711&lt;&gt;"",IF(AK1711="DROP","",INDEX(Substations!G:G,MATCH(AK1711,Substations!Q:Q,0))),IF(AI1711&lt;&gt;"",IF(AND(AI1711="Check",AH1711&lt;&gt;"Check"),IF(AE1711&lt;&gt;"",AE1711,IF(AG1711&lt;&gt;"",AG1711,"Check")),AI1711),IF(AG1711&lt;&gt;"",AG1711,IF(AG1711&lt;&gt;"",AG1711,IF(AE1711&lt;&gt;"",AE1711,"Check"))))))</f>
        <v>230</v>
      </c>
      <c r="AQ1711" s="6" t="str">
        <f t="shared" si="343"/>
        <v/>
      </c>
      <c r="AR1711" s="6" t="str">
        <f t="shared" si="340"/>
        <v/>
      </c>
      <c r="AS1711" s="6" t="str">
        <f t="shared" si="351"/>
        <v/>
      </c>
      <c r="AT1711" s="6" t="str">
        <f t="shared" si="352"/>
        <v/>
      </c>
      <c r="AU1711" s="6" t="str">
        <f t="shared" si="341"/>
        <v/>
      </c>
      <c r="AV1711" s="6" t="str">
        <f t="shared" si="344"/>
        <v/>
      </c>
      <c r="AW1711" s="6" t="str">
        <f t="shared" si="345"/>
        <v/>
      </c>
      <c r="AX1711" s="6"/>
      <c r="AY1711" s="6" t="str">
        <f t="shared" si="346"/>
        <v/>
      </c>
      <c r="AZ1711" s="6"/>
      <c r="BA1711" s="6" t="str">
        <f t="shared" si="347"/>
        <v/>
      </c>
      <c r="BB1711" s="6" t="str">
        <f t="shared" si="348"/>
        <v/>
      </c>
      <c r="BC1711" s="145">
        <f t="shared" si="349"/>
        <v>0</v>
      </c>
      <c r="BD1711" s="145">
        <f t="shared" si="350"/>
        <v>0</v>
      </c>
    </row>
    <row r="1712" spans="2:56" hidden="1" x14ac:dyDescent="0.3">
      <c r="B1712" s="36" t="s">
        <v>6822</v>
      </c>
      <c r="C1712" s="116">
        <v>45047</v>
      </c>
      <c r="D1712" s="116">
        <v>45047</v>
      </c>
      <c r="E1712" s="116">
        <v>45062</v>
      </c>
      <c r="F1712" s="36" t="s">
        <v>4614</v>
      </c>
      <c r="G1712" s="36" t="s">
        <v>4672</v>
      </c>
      <c r="H1712" s="36" t="s">
        <v>4673</v>
      </c>
      <c r="I1712" s="36" t="s">
        <v>1664</v>
      </c>
      <c r="J1712" s="36" t="s">
        <v>1665</v>
      </c>
      <c r="K1712" s="116">
        <v>45628</v>
      </c>
      <c r="L1712" s="36" t="s">
        <v>2395</v>
      </c>
      <c r="M1712" s="36" t="s">
        <v>1667</v>
      </c>
      <c r="N1712" s="116" t="s">
        <v>1653</v>
      </c>
      <c r="O1712" s="116" t="s">
        <v>1653</v>
      </c>
      <c r="P1712" s="36" t="s">
        <v>6669</v>
      </c>
      <c r="Q1712" s="36">
        <v>5</v>
      </c>
      <c r="R1712" s="36" t="s">
        <v>481</v>
      </c>
      <c r="S1712" s="36" t="s">
        <v>701</v>
      </c>
      <c r="T1712" s="116">
        <v>45660</v>
      </c>
      <c r="U1712" s="116">
        <v>45660</v>
      </c>
      <c r="V1712" s="36" t="s">
        <v>6823</v>
      </c>
      <c r="W1712" s="36" t="s">
        <v>6823</v>
      </c>
      <c r="X1712" s="36" t="s">
        <v>6824</v>
      </c>
      <c r="Y1712" s="36" t="s">
        <v>1659</v>
      </c>
      <c r="Z1712" s="36" t="s">
        <v>5912</v>
      </c>
      <c r="AA1712" s="36" t="s">
        <v>1661</v>
      </c>
      <c r="AB1712" s="36" t="s">
        <v>5913</v>
      </c>
      <c r="AD1712" s="6" t="str">
        <f>IF(IFERROR(INDEX('Previous cycle SCE'!$AH:$AH,MATCH(B1712,'Previous cycle SCE'!$B:$B,0)),"Not in Previous Cycle")=0,"",IFERROR(INDEX('Previous cycle SCE'!$AH:$AH,MATCH(B1712,'Previous cycle SCE'!$B:$B,0)),"Not in Previous Cycle"))</f>
        <v>Kramer</v>
      </c>
      <c r="AE1712" s="6">
        <f>IF(IFERROR(INDEX('Previous cycle SCE'!AI:AI,MATCH($B1712,'Previous cycle SCE'!$B:$B,0)),"Not in Previous Cycle")=0,"",IFERROR(INDEX('Previous cycle SCE'!AI:AI,MATCH($B1712,'Previous cycle SCE'!$B:$B,0)),"Not in Previous Cycle"))</f>
        <v>230</v>
      </c>
      <c r="AF1712" s="6" t="str">
        <f>IFERROR(IF(INDEX('Previous cycle SCE'!AH:AH,MATCH($X1712,'Previous cycle SCE'!$X:$X,0))=0,"",INDEX('Previous cycle SCE'!AH:AH,MATCH($X1712,'Previous cycle SCE'!$X:$X,0))),IF(ISNUMBER(SEARCH("Active",$I1712)),"No Match - Review","No Match - Ignore"))</f>
        <v>Kramer</v>
      </c>
      <c r="AG1712" s="6">
        <f>IFERROR(IF(INDEX('Previous cycle SCE'!AI:AI,MATCH($X1712,'Previous cycle SCE'!$X:$X,0))=0,"",INDEX('Previous cycle SCE'!AI:AI,MATCH($X1712,'Previous cycle SCE'!$X:$X,0))),IF(ISNUMBER(SEARCH("Active",$I1712)),"No Match - Review","No Match - Ignore"))</f>
        <v>230</v>
      </c>
      <c r="AH1712" s="6" t="str" cm="1">
        <f t="array" ref="AH1712">IF(X1712&lt;&gt;"",_xlfn.CHOOSECOLS(_xlfn.TEXTSPLIT(_xlfn.CHOOSECOLS(_xlfn.TEXTSPLIT(X1712,"/"),1)," "),1),"Check")</f>
        <v>Kramer</v>
      </c>
      <c r="AI1712" s="6" t="str" cm="1">
        <f t="array" ref="AI1712">IFERROR(VALUE(SUBSTITUTE(IF(X1712&lt;&gt;"",VALUE(_xlfn.TEXTSPLIT(_xlfn.CHOOSECOLS(_xlfn.TEXTSPLIT(X1712," "),2),"/")),"Check"),220,230)),"Check")</f>
        <v>Check</v>
      </c>
      <c r="AJ1712" s="6" t="str">
        <f>IF(COUNTIF(Substations!Q:Q,_xlfn.CONCAT(TEXT(AH1712,"@"),TEXT(AI1712,"@")))&gt;=1,"","Check")</f>
        <v>Check</v>
      </c>
      <c r="AK1712" s="6"/>
      <c r="AL1712" s="6">
        <f>IFERROR(INDEX('2024 TPD Allocation Report'!$F:$F,MATCH(B1712,'2024 TPD Allocation Report'!$B:$B,0)),1)</f>
        <v>1</v>
      </c>
      <c r="AM1712" s="6"/>
      <c r="AN1712" s="6" t="b">
        <f t="shared" si="342"/>
        <v>0</v>
      </c>
      <c r="AO1712" s="12" t="str">
        <f>IF(X1712="","",IF(AK1712&lt;&gt;"",IF(AK1712="DROP","",INDEX(Substations!A:A,MATCH(AK1712,Substations!Q:Q,0))),IF(AH1712&lt;&gt;"",AH1712,IF(AF1712&lt;&gt;"",AF1712,IF(AD1712&lt;&gt;"",AD1712,"")))))</f>
        <v>Kramer</v>
      </c>
      <c r="AP1712" s="12">
        <f>IF(X1712="","",IF(AK1712&lt;&gt;"",IF(AK1712="DROP","",INDEX(Substations!G:G,MATCH(AK1712,Substations!Q:Q,0))),IF(AI1712&lt;&gt;"",IF(AND(AI1712="Check",AH1712&lt;&gt;"Check"),IF(AE1712&lt;&gt;"",AE1712,IF(AG1712&lt;&gt;"",AG1712,"Check")),AI1712),IF(AG1712&lt;&gt;"",AG1712,IF(AG1712&lt;&gt;"",AG1712,IF(AE1712&lt;&gt;"",AE1712,"Check"))))))</f>
        <v>230</v>
      </c>
      <c r="AQ1712" s="6" t="str">
        <f t="shared" si="343"/>
        <v/>
      </c>
      <c r="AR1712" s="6" t="str">
        <f t="shared" si="340"/>
        <v/>
      </c>
      <c r="AS1712" s="6" t="str">
        <f t="shared" si="351"/>
        <v/>
      </c>
      <c r="AT1712" s="6" t="str">
        <f t="shared" si="352"/>
        <v/>
      </c>
      <c r="AU1712" s="6" t="str">
        <f t="shared" si="341"/>
        <v/>
      </c>
      <c r="AV1712" s="6" t="str">
        <f t="shared" si="344"/>
        <v/>
      </c>
      <c r="AW1712" s="6" t="str">
        <f t="shared" si="345"/>
        <v/>
      </c>
      <c r="AX1712" s="6"/>
      <c r="AY1712" s="6" t="str">
        <f t="shared" si="346"/>
        <v/>
      </c>
      <c r="AZ1712" s="6"/>
      <c r="BA1712" s="6" t="str">
        <f t="shared" si="347"/>
        <v/>
      </c>
      <c r="BB1712" s="6" t="str">
        <f t="shared" si="348"/>
        <v/>
      </c>
      <c r="BC1712" s="145">
        <f t="shared" si="349"/>
        <v>0</v>
      </c>
      <c r="BD1712" s="145">
        <f t="shared" si="350"/>
        <v>0</v>
      </c>
    </row>
    <row r="1713" spans="2:56" hidden="1" x14ac:dyDescent="0.3">
      <c r="B1713" s="36" t="s">
        <v>6825</v>
      </c>
      <c r="C1713" s="116">
        <v>45047</v>
      </c>
      <c r="D1713" s="116">
        <v>45041</v>
      </c>
      <c r="E1713" s="116">
        <v>45065</v>
      </c>
      <c r="F1713" s="36" t="s">
        <v>4614</v>
      </c>
      <c r="G1713" s="36" t="s">
        <v>4672</v>
      </c>
      <c r="H1713" s="36" t="s">
        <v>4673</v>
      </c>
      <c r="I1713" s="36" t="s">
        <v>1664</v>
      </c>
      <c r="J1713" s="36" t="s">
        <v>1665</v>
      </c>
      <c r="K1713" s="116">
        <v>45128</v>
      </c>
      <c r="L1713" s="36" t="s">
        <v>2395</v>
      </c>
      <c r="M1713" s="36" t="s">
        <v>1667</v>
      </c>
      <c r="N1713" s="116" t="s">
        <v>1653</v>
      </c>
      <c r="O1713" s="116" t="s">
        <v>1653</v>
      </c>
      <c r="P1713" s="36" t="s">
        <v>6669</v>
      </c>
      <c r="Q1713" s="36">
        <v>5</v>
      </c>
      <c r="R1713" s="36" t="s">
        <v>481</v>
      </c>
      <c r="S1713" s="36" t="s">
        <v>701</v>
      </c>
      <c r="T1713" s="116">
        <v>46025</v>
      </c>
      <c r="U1713" s="116" t="s">
        <v>1653</v>
      </c>
      <c r="V1713" s="36" t="s">
        <v>6826</v>
      </c>
      <c r="W1713" s="36" t="s">
        <v>5559</v>
      </c>
      <c r="X1713" s="36" t="s">
        <v>6827</v>
      </c>
      <c r="Y1713" s="36" t="s">
        <v>1659</v>
      </c>
      <c r="Z1713" s="36" t="s">
        <v>1848</v>
      </c>
      <c r="AA1713" s="36" t="s">
        <v>1700</v>
      </c>
      <c r="AB1713" s="36" t="s">
        <v>1849</v>
      </c>
      <c r="AD1713" s="6" t="str">
        <f>IF(IFERROR(INDEX('Previous cycle SCE'!$AH:$AH,MATCH(B1713,'Previous cycle SCE'!$B:$B,0)),"Not in Previous Cycle")=0,"",IFERROR(INDEX('Previous cycle SCE'!$AH:$AH,MATCH(B1713,'Previous cycle SCE'!$B:$B,0)),"Not in Previous Cycle"))</f>
        <v/>
      </c>
      <c r="AE1713" s="6" t="str">
        <f>IF(IFERROR(INDEX('Previous cycle SCE'!AI:AI,MATCH($B1713,'Previous cycle SCE'!$B:$B,0)),"Not in Previous Cycle")=0,"",IFERROR(INDEX('Previous cycle SCE'!AI:AI,MATCH($B1713,'Previous cycle SCE'!$B:$B,0)),"Not in Previous Cycle"))</f>
        <v/>
      </c>
      <c r="AF1713" s="6" t="str">
        <f>IFERROR(IF(INDEX('Previous cycle SCE'!AH:AH,MATCH($X1713,'Previous cycle SCE'!$X:$X,0))=0,"",INDEX('Previous cycle SCE'!AH:AH,MATCH($X1713,'Previous cycle SCE'!$X:$X,0))),IF(ISNUMBER(SEARCH("Active",$I1713)),"No Match - Review","No Match - Ignore"))</f>
        <v/>
      </c>
      <c r="AG1713" s="6" t="str">
        <f>IFERROR(IF(INDEX('Previous cycle SCE'!AI:AI,MATCH($X1713,'Previous cycle SCE'!$X:$X,0))=0,"",INDEX('Previous cycle SCE'!AI:AI,MATCH($X1713,'Previous cycle SCE'!$X:$X,0))),IF(ISNUMBER(SEARCH("Active",$I1713)),"No Match - Review","No Match - Ignore"))</f>
        <v/>
      </c>
      <c r="AH1713" s="6" t="str" cm="1">
        <f t="array" ref="AH1713">IF(X1713&lt;&gt;"",_xlfn.CHOOSECOLS(_xlfn.TEXTSPLIT(_xlfn.CHOOSECOLS(_xlfn.TEXTSPLIT(X1713,"/"),1)," "),1),"Check")</f>
        <v>Roadway</v>
      </c>
      <c r="AI1713" s="6" cm="1">
        <f t="array" ref="AI1713">IFERROR(VALUE(SUBSTITUTE(IF(X1713&lt;&gt;"",VALUE(_xlfn.TEXTSPLIT(_xlfn.CHOOSECOLS(_xlfn.TEXTSPLIT(X1713," "),2),"/")),"Check"),220,230)),"Check")</f>
        <v>115</v>
      </c>
      <c r="AJ1713" s="6" t="str">
        <f>IF(COUNTIF(Substations!Q:Q,_xlfn.CONCAT(TEXT(AH1713,"@"),TEXT(AI1713,"@")))&gt;=1,"","Check")</f>
        <v/>
      </c>
      <c r="AK1713" s="6"/>
      <c r="AL1713" s="6">
        <f>IFERROR(INDEX('2024 TPD Allocation Report'!$F:$F,MATCH(B1713,'2024 TPD Allocation Report'!$B:$B,0)),1)</f>
        <v>1</v>
      </c>
      <c r="AM1713" s="6"/>
      <c r="AN1713" s="6" t="b">
        <f t="shared" si="342"/>
        <v>0</v>
      </c>
      <c r="AO1713" s="12" t="str">
        <f>IF(X1713="","",IF(AK1713&lt;&gt;"",IF(AK1713="DROP","",INDEX(Substations!A:A,MATCH(AK1713,Substations!Q:Q,0))),IF(AH1713&lt;&gt;"",AH1713,IF(AF1713&lt;&gt;"",AF1713,IF(AD1713&lt;&gt;"",AD1713,"")))))</f>
        <v>Roadway</v>
      </c>
      <c r="AP1713" s="12">
        <f>IF(X1713="","",IF(AK1713&lt;&gt;"",IF(AK1713="DROP","",INDEX(Substations!G:G,MATCH(AK1713,Substations!Q:Q,0))),IF(AI1713&lt;&gt;"",IF(AND(AI1713="Check",AH1713&lt;&gt;"Check"),IF(AE1713&lt;&gt;"",AE1713,IF(AG1713&lt;&gt;"",AG1713,"Check")),AI1713),IF(AG1713&lt;&gt;"",AG1713,IF(AG1713&lt;&gt;"",AG1713,IF(AE1713&lt;&gt;"",AE1713,"Check"))))))</f>
        <v>115</v>
      </c>
      <c r="AQ1713" s="6" t="str">
        <f t="shared" si="343"/>
        <v/>
      </c>
      <c r="AR1713" s="6" t="str">
        <f t="shared" si="340"/>
        <v/>
      </c>
      <c r="AS1713" s="6" t="str">
        <f t="shared" si="351"/>
        <v/>
      </c>
      <c r="AT1713" s="6" t="str">
        <f t="shared" si="352"/>
        <v/>
      </c>
      <c r="AU1713" s="6" t="str">
        <f t="shared" si="341"/>
        <v/>
      </c>
      <c r="AV1713" s="6" t="str">
        <f t="shared" si="344"/>
        <v/>
      </c>
      <c r="AW1713" s="6" t="str">
        <f t="shared" si="345"/>
        <v/>
      </c>
      <c r="AX1713" s="6"/>
      <c r="AY1713" s="6" t="str">
        <f t="shared" si="346"/>
        <v/>
      </c>
      <c r="AZ1713" s="6"/>
      <c r="BA1713" s="6" t="str">
        <f t="shared" si="347"/>
        <v/>
      </c>
      <c r="BB1713" s="6" t="str">
        <f t="shared" si="348"/>
        <v/>
      </c>
      <c r="BC1713" s="145">
        <f t="shared" si="349"/>
        <v>0</v>
      </c>
      <c r="BD1713" s="145">
        <f t="shared" si="350"/>
        <v>0</v>
      </c>
    </row>
    <row r="1714" spans="2:56" hidden="1" x14ac:dyDescent="0.3">
      <c r="B1714" s="36" t="s">
        <v>6828</v>
      </c>
      <c r="C1714" s="116">
        <v>45047</v>
      </c>
      <c r="D1714" s="116">
        <v>45042</v>
      </c>
      <c r="E1714" s="116">
        <v>45068</v>
      </c>
      <c r="F1714" s="36" t="s">
        <v>4614</v>
      </c>
      <c r="G1714" s="36" t="s">
        <v>4672</v>
      </c>
      <c r="H1714" s="36" t="s">
        <v>4673</v>
      </c>
      <c r="I1714" s="36" t="s">
        <v>1664</v>
      </c>
      <c r="J1714" s="36" t="s">
        <v>1665</v>
      </c>
      <c r="K1714" s="116">
        <v>45128</v>
      </c>
      <c r="L1714" s="36" t="s">
        <v>2395</v>
      </c>
      <c r="M1714" s="36" t="s">
        <v>1667</v>
      </c>
      <c r="N1714" s="116" t="s">
        <v>1653</v>
      </c>
      <c r="O1714" s="116" t="s">
        <v>1653</v>
      </c>
      <c r="P1714" s="36" t="s">
        <v>6829</v>
      </c>
      <c r="Q1714" s="36">
        <v>5</v>
      </c>
      <c r="R1714" s="36" t="s">
        <v>481</v>
      </c>
      <c r="S1714" s="36" t="s">
        <v>701</v>
      </c>
      <c r="T1714" s="116">
        <v>45660</v>
      </c>
      <c r="U1714" s="116" t="s">
        <v>1653</v>
      </c>
      <c r="V1714" s="36" t="s">
        <v>6830</v>
      </c>
      <c r="W1714" s="36" t="s">
        <v>6512</v>
      </c>
      <c r="X1714" s="36" t="s">
        <v>6831</v>
      </c>
      <c r="Y1714" s="36" t="s">
        <v>1659</v>
      </c>
      <c r="Z1714" s="36" t="s">
        <v>1743</v>
      </c>
      <c r="AA1714" s="36" t="s">
        <v>1661</v>
      </c>
      <c r="AB1714" s="36" t="s">
        <v>1744</v>
      </c>
      <c r="AD1714" s="6" t="str">
        <f>IF(IFERROR(INDEX('Previous cycle SCE'!$AH:$AH,MATCH(B1714,'Previous cycle SCE'!$B:$B,0)),"Not in Previous Cycle")=0,"",IFERROR(INDEX('Previous cycle SCE'!$AH:$AH,MATCH(B1714,'Previous cycle SCE'!$B:$B,0)),"Not in Previous Cycle"))</f>
        <v/>
      </c>
      <c r="AE1714" s="6" t="str">
        <f>IF(IFERROR(INDEX('Previous cycle SCE'!AI:AI,MATCH($B1714,'Previous cycle SCE'!$B:$B,0)),"Not in Previous Cycle")=0,"",IFERROR(INDEX('Previous cycle SCE'!AI:AI,MATCH($B1714,'Previous cycle SCE'!$B:$B,0)),"Not in Previous Cycle"))</f>
        <v/>
      </c>
      <c r="AF1714" s="6" t="str">
        <f>IFERROR(IF(INDEX('Previous cycle SCE'!AH:AH,MATCH($X1714,'Previous cycle SCE'!$X:$X,0))=0,"",INDEX('Previous cycle SCE'!AH:AH,MATCH($X1714,'Previous cycle SCE'!$X:$X,0))),IF(ISNUMBER(SEARCH("Active",$I1714)),"No Match - Review","No Match - Ignore"))</f>
        <v/>
      </c>
      <c r="AG1714" s="6" t="str">
        <f>IFERROR(IF(INDEX('Previous cycle SCE'!AI:AI,MATCH($X1714,'Previous cycle SCE'!$X:$X,0))=0,"",INDEX('Previous cycle SCE'!AI:AI,MATCH($X1714,'Previous cycle SCE'!$X:$X,0))),IF(ISNUMBER(SEARCH("Active",$I1714)),"No Match - Review","No Match - Ignore"))</f>
        <v/>
      </c>
      <c r="AH1714" s="6" t="str" cm="1">
        <f t="array" ref="AH1714">IF(X1714&lt;&gt;"",_xlfn.CHOOSECOLS(_xlfn.TEXTSPLIT(_xlfn.CHOOSECOLS(_xlfn.TEXTSPLIT(X1714,"/"),1)," "),1),"Check")</f>
        <v>Tortilla</v>
      </c>
      <c r="AI1714" s="6" cm="1">
        <f t="array" ref="AI1714">IFERROR(VALUE(SUBSTITUTE(IF(X1714&lt;&gt;"",VALUE(_xlfn.TEXTSPLIT(_xlfn.CHOOSECOLS(_xlfn.TEXTSPLIT(X1714," "),2),"/")),"Check"),220,230)),"Check")</f>
        <v>115</v>
      </c>
      <c r="AJ1714" s="6" t="str">
        <f>IF(COUNTIF(Substations!Q:Q,_xlfn.CONCAT(TEXT(AH1714,"@"),TEXT(AI1714,"@")))&gt;=1,"","Check")</f>
        <v/>
      </c>
      <c r="AK1714" s="6"/>
      <c r="AL1714" s="6">
        <f>IFERROR(INDEX('2024 TPD Allocation Report'!$F:$F,MATCH(B1714,'2024 TPD Allocation Report'!$B:$B,0)),1)</f>
        <v>1</v>
      </c>
      <c r="AM1714" s="6"/>
      <c r="AN1714" s="6" t="b">
        <f t="shared" si="342"/>
        <v>0</v>
      </c>
      <c r="AO1714" s="12" t="str">
        <f>IF(X1714="","",IF(AK1714&lt;&gt;"",IF(AK1714="DROP","",INDEX(Substations!A:A,MATCH(AK1714,Substations!Q:Q,0))),IF(AH1714&lt;&gt;"",AH1714,IF(AF1714&lt;&gt;"",AF1714,IF(AD1714&lt;&gt;"",AD1714,"")))))</f>
        <v>Tortilla</v>
      </c>
      <c r="AP1714" s="12">
        <f>IF(X1714="","",IF(AK1714&lt;&gt;"",IF(AK1714="DROP","",INDEX(Substations!G:G,MATCH(AK1714,Substations!Q:Q,0))),IF(AI1714&lt;&gt;"",IF(AND(AI1714="Check",AH1714&lt;&gt;"Check"),IF(AE1714&lt;&gt;"",AE1714,IF(AG1714&lt;&gt;"",AG1714,"Check")),AI1714),IF(AG1714&lt;&gt;"",AG1714,IF(AG1714&lt;&gt;"",AG1714,IF(AE1714&lt;&gt;"",AE1714,"Check"))))))</f>
        <v>115</v>
      </c>
      <c r="AQ1714" s="6" t="str">
        <f t="shared" si="343"/>
        <v/>
      </c>
      <c r="AR1714" s="6" t="str">
        <f t="shared" si="340"/>
        <v/>
      </c>
      <c r="AS1714" s="6" t="str">
        <f t="shared" si="351"/>
        <v/>
      </c>
      <c r="AT1714" s="6" t="str">
        <f t="shared" si="352"/>
        <v/>
      </c>
      <c r="AU1714" s="6" t="str">
        <f t="shared" si="341"/>
        <v/>
      </c>
      <c r="AV1714" s="6" t="str">
        <f t="shared" si="344"/>
        <v/>
      </c>
      <c r="AW1714" s="6" t="str">
        <f t="shared" si="345"/>
        <v/>
      </c>
      <c r="AX1714" s="6"/>
      <c r="AY1714" s="6" t="str">
        <f t="shared" si="346"/>
        <v/>
      </c>
      <c r="AZ1714" s="6"/>
      <c r="BA1714" s="6" t="str">
        <f t="shared" si="347"/>
        <v/>
      </c>
      <c r="BB1714" s="6" t="str">
        <f t="shared" si="348"/>
        <v/>
      </c>
      <c r="BC1714" s="145">
        <f t="shared" si="349"/>
        <v>0</v>
      </c>
      <c r="BD1714" s="145">
        <f t="shared" si="350"/>
        <v>0</v>
      </c>
    </row>
    <row r="1715" spans="2:56" hidden="1" x14ac:dyDescent="0.3">
      <c r="B1715" s="36" t="s">
        <v>6832</v>
      </c>
      <c r="C1715" s="116" t="s">
        <v>1653</v>
      </c>
      <c r="D1715" s="116">
        <v>45083</v>
      </c>
      <c r="E1715" s="116" t="s">
        <v>1653</v>
      </c>
      <c r="F1715" s="36" t="s">
        <v>4614</v>
      </c>
      <c r="G1715" s="36" t="s">
        <v>4630</v>
      </c>
      <c r="H1715" s="36" t="s">
        <v>1650</v>
      </c>
      <c r="I1715" s="36" t="s">
        <v>1664</v>
      </c>
      <c r="J1715" s="36" t="s">
        <v>1665</v>
      </c>
      <c r="K1715" s="116" t="s">
        <v>1653</v>
      </c>
      <c r="L1715" s="36" t="s">
        <v>2395</v>
      </c>
      <c r="M1715" s="36" t="s">
        <v>1667</v>
      </c>
      <c r="N1715" s="116" t="s">
        <v>1653</v>
      </c>
      <c r="O1715" s="116" t="s">
        <v>1653</v>
      </c>
      <c r="P1715" s="36" t="s">
        <v>4001</v>
      </c>
      <c r="Q1715" s="36" t="s">
        <v>1653</v>
      </c>
      <c r="R1715" s="36" t="s">
        <v>481</v>
      </c>
      <c r="S1715" s="36" t="s">
        <v>701</v>
      </c>
      <c r="T1715" s="116">
        <v>45450</v>
      </c>
      <c r="U1715" s="116" t="s">
        <v>1653</v>
      </c>
      <c r="V1715" s="36" t="s">
        <v>6833</v>
      </c>
      <c r="W1715" s="36" t="s">
        <v>1653</v>
      </c>
      <c r="X1715" s="36" t="s">
        <v>1653</v>
      </c>
      <c r="Y1715" s="36" t="s">
        <v>1653</v>
      </c>
      <c r="Z1715" s="36" t="s">
        <v>1653</v>
      </c>
      <c r="AA1715" s="36" t="s">
        <v>1653</v>
      </c>
      <c r="AB1715" s="36" t="s">
        <v>1653</v>
      </c>
      <c r="AD1715" s="6" t="str">
        <f>IF(IFERROR(INDEX('Previous cycle SCE'!$AH:$AH,MATCH(B1715,'Previous cycle SCE'!$B:$B,0)),"Not in Previous Cycle")=0,"",IFERROR(INDEX('Previous cycle SCE'!$AH:$AH,MATCH(B1715,'Previous cycle SCE'!$B:$B,0)),"Not in Previous Cycle"))</f>
        <v/>
      </c>
      <c r="AE1715" s="6" t="str">
        <f>IF(IFERROR(INDEX('Previous cycle SCE'!AI:AI,MATCH($B1715,'Previous cycle SCE'!$B:$B,0)),"Not in Previous Cycle")=0,"",IFERROR(INDEX('Previous cycle SCE'!AI:AI,MATCH($B1715,'Previous cycle SCE'!$B:$B,0)),"Not in Previous Cycle"))</f>
        <v/>
      </c>
      <c r="AF1715" s="6" t="str">
        <f>IFERROR(IF(INDEX('Previous cycle SCE'!AH:AH,MATCH($X1715,'Previous cycle SCE'!$X:$X,0))=0,"",INDEX('Previous cycle SCE'!AH:AH,MATCH($X1715,'Previous cycle SCE'!$X:$X,0))),IF(ISNUMBER(SEARCH("Active",$I1715)),"No Match - Review","No Match - Ignore"))</f>
        <v/>
      </c>
      <c r="AG1715" s="6" t="str">
        <f>IFERROR(IF(INDEX('Previous cycle SCE'!AI:AI,MATCH($X1715,'Previous cycle SCE'!$X:$X,0))=0,"",INDEX('Previous cycle SCE'!AI:AI,MATCH($X1715,'Previous cycle SCE'!$X:$X,0))),IF(ISNUMBER(SEARCH("Active",$I1715)),"No Match - Review","No Match - Ignore"))</f>
        <v/>
      </c>
      <c r="AH1715" s="6" t="str" cm="1">
        <f t="array" ref="AH1715">IF(X1715&lt;&gt;"",_xlfn.CHOOSECOLS(_xlfn.TEXTSPLIT(_xlfn.CHOOSECOLS(_xlfn.TEXTSPLIT(X1715,"/"),1)," "),1),"Check")</f>
        <v>Check</v>
      </c>
      <c r="AI1715" s="6" t="str" cm="1">
        <f t="array" ref="AI1715">IFERROR(VALUE(SUBSTITUTE(IF(X1715&lt;&gt;"",VALUE(_xlfn.TEXTSPLIT(_xlfn.CHOOSECOLS(_xlfn.TEXTSPLIT(X1715," "),2),"/")),"Check"),220,230)),"Check")</f>
        <v>Check</v>
      </c>
      <c r="AJ1715" s="6" t="str">
        <f>IF(COUNTIF(Substations!Q:Q,_xlfn.CONCAT(TEXT(AH1715,"@"),TEXT(AI1715,"@")))&gt;=1,"","Check")</f>
        <v>Check</v>
      </c>
      <c r="AK1715" s="6"/>
      <c r="AL1715" s="6">
        <f>IFERROR(INDEX('2024 TPD Allocation Report'!$F:$F,MATCH(B1715,'2024 TPD Allocation Report'!$B:$B,0)),1)</f>
        <v>1</v>
      </c>
      <c r="AM1715" s="6"/>
      <c r="AN1715" s="6" t="b">
        <f t="shared" si="342"/>
        <v>0</v>
      </c>
      <c r="AO1715" s="12" t="str">
        <f>IF(X1715="","",IF(AK1715&lt;&gt;"",IF(AK1715="DROP","",INDEX(Substations!A:A,MATCH(AK1715,Substations!Q:Q,0))),IF(AH1715&lt;&gt;"",AH1715,IF(AF1715&lt;&gt;"",AF1715,IF(AD1715&lt;&gt;"",AD1715,"")))))</f>
        <v/>
      </c>
      <c r="AP1715" s="12" t="str">
        <f>IF(X1715="","",IF(AK1715&lt;&gt;"",IF(AK1715="DROP","",INDEX(Substations!G:G,MATCH(AK1715,Substations!Q:Q,0))),IF(AI1715&lt;&gt;"",IF(AND(AI1715="Check",AH1715&lt;&gt;"Check"),IF(AE1715&lt;&gt;"",AE1715,IF(AG1715&lt;&gt;"",AG1715,"Check")),AI1715),IF(AG1715&lt;&gt;"",AG1715,IF(AG1715&lt;&gt;"",AG1715,IF(AE1715&lt;&gt;"",AE1715,"Check"))))))</f>
        <v/>
      </c>
      <c r="AQ1715" s="6" t="str">
        <f t="shared" si="343"/>
        <v/>
      </c>
      <c r="AR1715" s="6" t="str">
        <f t="shared" si="340"/>
        <v/>
      </c>
      <c r="AS1715" s="6" t="str">
        <f t="shared" si="351"/>
        <v/>
      </c>
      <c r="AT1715" s="6" t="str">
        <f t="shared" si="352"/>
        <v/>
      </c>
      <c r="AU1715" s="6" t="str">
        <f t="shared" si="341"/>
        <v/>
      </c>
      <c r="AV1715" s="6" t="str">
        <f t="shared" si="344"/>
        <v/>
      </c>
      <c r="AW1715" s="6" t="str">
        <f t="shared" si="345"/>
        <v/>
      </c>
      <c r="AX1715" s="6"/>
      <c r="AY1715" s="6" t="str">
        <f t="shared" si="346"/>
        <v/>
      </c>
      <c r="AZ1715" s="6"/>
      <c r="BA1715" s="6" t="str">
        <f t="shared" si="347"/>
        <v/>
      </c>
      <c r="BB1715" s="6" t="str">
        <f t="shared" si="348"/>
        <v/>
      </c>
      <c r="BC1715" s="145">
        <f t="shared" si="349"/>
        <v>0</v>
      </c>
      <c r="BD1715" s="145">
        <f t="shared" si="350"/>
        <v>0</v>
      </c>
    </row>
    <row r="1716" spans="2:56" hidden="1" x14ac:dyDescent="0.3">
      <c r="B1716" s="36" t="s">
        <v>6834</v>
      </c>
      <c r="C1716" s="116">
        <v>45047</v>
      </c>
      <c r="D1716" s="116">
        <v>45043</v>
      </c>
      <c r="E1716" s="116">
        <v>45056</v>
      </c>
      <c r="F1716" s="36" t="s">
        <v>4614</v>
      </c>
      <c r="G1716" s="36" t="s">
        <v>4672</v>
      </c>
      <c r="H1716" s="36" t="s">
        <v>4673</v>
      </c>
      <c r="I1716" s="36" t="s">
        <v>1664</v>
      </c>
      <c r="J1716" s="36" t="s">
        <v>1665</v>
      </c>
      <c r="K1716" s="116">
        <v>45804</v>
      </c>
      <c r="L1716" s="36" t="s">
        <v>2395</v>
      </c>
      <c r="M1716" s="36" t="s">
        <v>1667</v>
      </c>
      <c r="N1716" s="116" t="s">
        <v>1653</v>
      </c>
      <c r="O1716" s="116" t="s">
        <v>1653</v>
      </c>
      <c r="P1716" s="36" t="s">
        <v>4241</v>
      </c>
      <c r="Q1716" s="36">
        <v>5</v>
      </c>
      <c r="R1716" s="36" t="s">
        <v>1895</v>
      </c>
      <c r="S1716" s="36" t="s">
        <v>701</v>
      </c>
      <c r="T1716" s="116">
        <v>45536</v>
      </c>
      <c r="U1716" s="116">
        <v>45536</v>
      </c>
      <c r="V1716" s="36" t="s">
        <v>6835</v>
      </c>
      <c r="W1716" s="36" t="s">
        <v>6836</v>
      </c>
      <c r="X1716" s="36" t="s">
        <v>6837</v>
      </c>
      <c r="Y1716" s="36" t="s">
        <v>1898</v>
      </c>
      <c r="Z1716" s="36" t="s">
        <v>2984</v>
      </c>
      <c r="AA1716" s="36" t="s">
        <v>2538</v>
      </c>
      <c r="AB1716" s="36" t="s">
        <v>2985</v>
      </c>
      <c r="AD1716" s="6" t="str">
        <f>IF(IFERROR(INDEX('Previous cycle SCE'!$AH:$AH,MATCH(B1716,'Previous cycle SCE'!$B:$B,0)),"Not in Previous Cycle")=0,"",IFERROR(INDEX('Previous cycle SCE'!$AH:$AH,MATCH(B1716,'Previous cycle SCE'!$B:$B,0)),"Not in Previous Cycle"))</f>
        <v>Rector</v>
      </c>
      <c r="AE1716" s="6">
        <f>IF(IFERROR(INDEX('Previous cycle SCE'!AI:AI,MATCH($B1716,'Previous cycle SCE'!$B:$B,0)),"Not in Previous Cycle")=0,"",IFERROR(INDEX('Previous cycle SCE'!AI:AI,MATCH($B1716,'Previous cycle SCE'!$B:$B,0)),"Not in Previous Cycle"))</f>
        <v>230</v>
      </c>
      <c r="AF1716" s="6" t="str">
        <f>IFERROR(IF(INDEX('Previous cycle SCE'!AH:AH,MATCH($X1716,'Previous cycle SCE'!$X:$X,0))=0,"",INDEX('Previous cycle SCE'!AH:AH,MATCH($X1716,'Previous cycle SCE'!$X:$X,0))),IF(ISNUMBER(SEARCH("Active",$I1716)),"No Match - Review","No Match - Ignore"))</f>
        <v>Rector</v>
      </c>
      <c r="AG1716" s="6">
        <f>IFERROR(IF(INDEX('Previous cycle SCE'!AI:AI,MATCH($X1716,'Previous cycle SCE'!$X:$X,0))=0,"",INDEX('Previous cycle SCE'!AI:AI,MATCH($X1716,'Previous cycle SCE'!$X:$X,0))),IF(ISNUMBER(SEARCH("Active",$I1716)),"No Match - Review","No Match - Ignore"))</f>
        <v>230</v>
      </c>
      <c r="AH1716" s="6" t="str" cm="1">
        <f t="array" ref="AH1716">IF(X1716&lt;&gt;"",_xlfn.CHOOSECOLS(_xlfn.TEXTSPLIT(_xlfn.CHOOSECOLS(_xlfn.TEXTSPLIT(X1716,"/"),1)," "),1),"Check")</f>
        <v>Rector</v>
      </c>
      <c r="AI1716" s="6" cm="1">
        <f t="array" ref="AI1716">IFERROR(VALUE(SUBSTITUTE(IF(X1716&lt;&gt;"",VALUE(_xlfn.TEXTSPLIT(_xlfn.CHOOSECOLS(_xlfn.TEXTSPLIT(X1716," "),2),"/")),"Check"),220,230)),"Check")</f>
        <v>230</v>
      </c>
      <c r="AJ1716" s="6" t="str">
        <f>IF(COUNTIF(Substations!Q:Q,_xlfn.CONCAT(TEXT(AH1716,"@"),TEXT(AI1716,"@")))&gt;=1,"","Check")</f>
        <v/>
      </c>
      <c r="AK1716" s="6"/>
      <c r="AL1716" s="6">
        <f>IFERROR(INDEX('2024 TPD Allocation Report'!$F:$F,MATCH(B1716,'2024 TPD Allocation Report'!$B:$B,0)),1)</f>
        <v>1</v>
      </c>
      <c r="AM1716" s="6"/>
      <c r="AN1716" s="6" t="b">
        <f t="shared" si="342"/>
        <v>0</v>
      </c>
      <c r="AO1716" s="12" t="str">
        <f>IF(X1716="","",IF(AK1716&lt;&gt;"",IF(AK1716="DROP","",INDEX(Substations!A:A,MATCH(AK1716,Substations!Q:Q,0))),IF(AH1716&lt;&gt;"",AH1716,IF(AF1716&lt;&gt;"",AF1716,IF(AD1716&lt;&gt;"",AD1716,"")))))</f>
        <v>Rector</v>
      </c>
      <c r="AP1716" s="12">
        <f>IF(X1716="","",IF(AK1716&lt;&gt;"",IF(AK1716="DROP","",INDEX(Substations!G:G,MATCH(AK1716,Substations!Q:Q,0))),IF(AI1716&lt;&gt;"",IF(AND(AI1716="Check",AH1716&lt;&gt;"Check"),IF(AE1716&lt;&gt;"",AE1716,IF(AG1716&lt;&gt;"",AG1716,"Check")),AI1716),IF(AG1716&lt;&gt;"",AG1716,IF(AG1716&lt;&gt;"",AG1716,IF(AE1716&lt;&gt;"",AE1716,"Check"))))))</f>
        <v>230</v>
      </c>
      <c r="AQ1716" s="6" t="str">
        <f t="shared" si="343"/>
        <v/>
      </c>
      <c r="AR1716" s="6" t="str">
        <f t="shared" si="340"/>
        <v/>
      </c>
      <c r="AS1716" s="6" t="str">
        <f t="shared" si="351"/>
        <v/>
      </c>
      <c r="AT1716" s="6" t="str">
        <f t="shared" si="352"/>
        <v/>
      </c>
      <c r="AU1716" s="6" t="str">
        <f t="shared" si="341"/>
        <v/>
      </c>
      <c r="AV1716" s="6" t="str">
        <f t="shared" si="344"/>
        <v/>
      </c>
      <c r="AW1716" s="6" t="str">
        <f t="shared" si="345"/>
        <v/>
      </c>
      <c r="AX1716" s="6"/>
      <c r="AY1716" s="6" t="str">
        <f t="shared" si="346"/>
        <v/>
      </c>
      <c r="AZ1716" s="6"/>
      <c r="BA1716" s="6" t="str">
        <f t="shared" si="347"/>
        <v/>
      </c>
      <c r="BB1716" s="6" t="str">
        <f t="shared" si="348"/>
        <v/>
      </c>
      <c r="BC1716" s="145">
        <f t="shared" si="349"/>
        <v>0</v>
      </c>
      <c r="BD1716" s="145">
        <f t="shared" si="350"/>
        <v>0</v>
      </c>
    </row>
    <row r="1717" spans="2:56" hidden="1" x14ac:dyDescent="0.3">
      <c r="B1717" s="36" t="s">
        <v>6838</v>
      </c>
      <c r="C1717" s="116">
        <v>45047</v>
      </c>
      <c r="D1717" s="116">
        <v>45043</v>
      </c>
      <c r="E1717" s="116">
        <v>45061</v>
      </c>
      <c r="F1717" s="36" t="s">
        <v>4614</v>
      </c>
      <c r="G1717" s="36" t="s">
        <v>4672</v>
      </c>
      <c r="H1717" s="36" t="s">
        <v>4673</v>
      </c>
      <c r="I1717" s="36" t="s">
        <v>1664</v>
      </c>
      <c r="J1717" s="36" t="s">
        <v>1665</v>
      </c>
      <c r="K1717" s="116">
        <v>45804</v>
      </c>
      <c r="L1717" s="36" t="s">
        <v>2395</v>
      </c>
      <c r="M1717" s="36" t="s">
        <v>1667</v>
      </c>
      <c r="N1717" s="116" t="s">
        <v>1653</v>
      </c>
      <c r="O1717" s="116" t="s">
        <v>1653</v>
      </c>
      <c r="P1717" s="36" t="s">
        <v>4331</v>
      </c>
      <c r="Q1717" s="36">
        <v>4.8</v>
      </c>
      <c r="R1717" s="36" t="s">
        <v>1895</v>
      </c>
      <c r="S1717" s="36" t="s">
        <v>701</v>
      </c>
      <c r="T1717" s="116">
        <v>45536</v>
      </c>
      <c r="U1717" s="116">
        <v>45536</v>
      </c>
      <c r="V1717" s="36" t="s">
        <v>6839</v>
      </c>
      <c r="W1717" s="36" t="s">
        <v>6840</v>
      </c>
      <c r="X1717" s="36" t="s">
        <v>6837</v>
      </c>
      <c r="Y1717" s="36" t="s">
        <v>1898</v>
      </c>
      <c r="Z1717" s="36" t="s">
        <v>3542</v>
      </c>
      <c r="AA1717" s="36" t="s">
        <v>2538</v>
      </c>
      <c r="AB1717" s="36" t="s">
        <v>3543</v>
      </c>
      <c r="AD1717" s="6" t="str">
        <f>IF(IFERROR(INDEX('Previous cycle SCE'!$AH:$AH,MATCH(B1717,'Previous cycle SCE'!$B:$B,0)),"Not in Previous Cycle")=0,"",IFERROR(INDEX('Previous cycle SCE'!$AH:$AH,MATCH(B1717,'Previous cycle SCE'!$B:$B,0)),"Not in Previous Cycle"))</f>
        <v/>
      </c>
      <c r="AE1717" s="6" t="str">
        <f>IF(IFERROR(INDEX('Previous cycle SCE'!AI:AI,MATCH($B1717,'Previous cycle SCE'!$B:$B,0)),"Not in Previous Cycle")=0,"",IFERROR(INDEX('Previous cycle SCE'!AI:AI,MATCH($B1717,'Previous cycle SCE'!$B:$B,0)),"Not in Previous Cycle"))</f>
        <v/>
      </c>
      <c r="AF1717" s="6" t="str">
        <f>IFERROR(IF(INDEX('Previous cycle SCE'!AH:AH,MATCH($X1717,'Previous cycle SCE'!$X:$X,0))=0,"",INDEX('Previous cycle SCE'!AH:AH,MATCH($X1717,'Previous cycle SCE'!$X:$X,0))),IF(ISNUMBER(SEARCH("Active",$I1717)),"No Match - Review","No Match - Ignore"))</f>
        <v>Rector</v>
      </c>
      <c r="AG1717" s="6">
        <f>IFERROR(IF(INDEX('Previous cycle SCE'!AI:AI,MATCH($X1717,'Previous cycle SCE'!$X:$X,0))=0,"",INDEX('Previous cycle SCE'!AI:AI,MATCH($X1717,'Previous cycle SCE'!$X:$X,0))),IF(ISNUMBER(SEARCH("Active",$I1717)),"No Match - Review","No Match - Ignore"))</f>
        <v>230</v>
      </c>
      <c r="AH1717" s="6" t="str" cm="1">
        <f t="array" ref="AH1717">IF(X1717&lt;&gt;"",_xlfn.CHOOSECOLS(_xlfn.TEXTSPLIT(_xlfn.CHOOSECOLS(_xlfn.TEXTSPLIT(X1717,"/"),1)," "),1),"Check")</f>
        <v>Rector</v>
      </c>
      <c r="AI1717" s="6" cm="1">
        <f t="array" ref="AI1717">IFERROR(VALUE(SUBSTITUTE(IF(X1717&lt;&gt;"",VALUE(_xlfn.TEXTSPLIT(_xlfn.CHOOSECOLS(_xlfn.TEXTSPLIT(X1717," "),2),"/")),"Check"),220,230)),"Check")</f>
        <v>230</v>
      </c>
      <c r="AJ1717" s="6" t="str">
        <f>IF(COUNTIF(Substations!Q:Q,_xlfn.CONCAT(TEXT(AH1717,"@"),TEXT(AI1717,"@")))&gt;=1,"","Check")</f>
        <v/>
      </c>
      <c r="AK1717" s="6"/>
      <c r="AL1717" s="6">
        <f>IFERROR(INDEX('2024 TPD Allocation Report'!$F:$F,MATCH(B1717,'2024 TPD Allocation Report'!$B:$B,0)),1)</f>
        <v>1</v>
      </c>
      <c r="AM1717" s="6"/>
      <c r="AN1717" s="6" t="b">
        <f t="shared" si="342"/>
        <v>0</v>
      </c>
      <c r="AO1717" s="12" t="str">
        <f>IF(X1717="","",IF(AK1717&lt;&gt;"",IF(AK1717="DROP","",INDEX(Substations!A:A,MATCH(AK1717,Substations!Q:Q,0))),IF(AH1717&lt;&gt;"",AH1717,IF(AF1717&lt;&gt;"",AF1717,IF(AD1717&lt;&gt;"",AD1717,"")))))</f>
        <v>Rector</v>
      </c>
      <c r="AP1717" s="12">
        <f>IF(X1717="","",IF(AK1717&lt;&gt;"",IF(AK1717="DROP","",INDEX(Substations!G:G,MATCH(AK1717,Substations!Q:Q,0))),IF(AI1717&lt;&gt;"",IF(AND(AI1717="Check",AH1717&lt;&gt;"Check"),IF(AE1717&lt;&gt;"",AE1717,IF(AG1717&lt;&gt;"",AG1717,"Check")),AI1717),IF(AG1717&lt;&gt;"",AG1717,IF(AG1717&lt;&gt;"",AG1717,IF(AE1717&lt;&gt;"",AE1717,"Check"))))))</f>
        <v>230</v>
      </c>
      <c r="AQ1717" s="6" t="str">
        <f t="shared" si="343"/>
        <v/>
      </c>
      <c r="AR1717" s="6" t="str">
        <f t="shared" si="340"/>
        <v/>
      </c>
      <c r="AS1717" s="6" t="str">
        <f t="shared" si="351"/>
        <v/>
      </c>
      <c r="AT1717" s="6" t="str">
        <f t="shared" si="352"/>
        <v/>
      </c>
      <c r="AU1717" s="6" t="str">
        <f t="shared" si="341"/>
        <v/>
      </c>
      <c r="AV1717" s="6" t="str">
        <f t="shared" si="344"/>
        <v/>
      </c>
      <c r="AW1717" s="6" t="str">
        <f t="shared" si="345"/>
        <v/>
      </c>
      <c r="AX1717" s="6"/>
      <c r="AY1717" s="6" t="str">
        <f t="shared" si="346"/>
        <v/>
      </c>
      <c r="AZ1717" s="6"/>
      <c r="BA1717" s="6" t="str">
        <f t="shared" si="347"/>
        <v/>
      </c>
      <c r="BB1717" s="6" t="str">
        <f t="shared" si="348"/>
        <v/>
      </c>
      <c r="BC1717" s="145">
        <f t="shared" si="349"/>
        <v>0</v>
      </c>
      <c r="BD1717" s="145">
        <f t="shared" si="350"/>
        <v>0</v>
      </c>
    </row>
    <row r="1718" spans="2:56" hidden="1" x14ac:dyDescent="0.3">
      <c r="B1718" s="36" t="s">
        <v>6841</v>
      </c>
      <c r="C1718" s="116">
        <v>45047</v>
      </c>
      <c r="D1718" s="116">
        <v>45043</v>
      </c>
      <c r="E1718" s="116">
        <v>45061</v>
      </c>
      <c r="F1718" s="36" t="s">
        <v>4614</v>
      </c>
      <c r="G1718" s="36" t="s">
        <v>4672</v>
      </c>
      <c r="H1718" s="36" t="s">
        <v>4673</v>
      </c>
      <c r="I1718" s="36" t="s">
        <v>1664</v>
      </c>
      <c r="J1718" s="36" t="s">
        <v>1665</v>
      </c>
      <c r="K1718" s="116">
        <v>45804</v>
      </c>
      <c r="L1718" s="36" t="s">
        <v>2395</v>
      </c>
      <c r="M1718" s="36" t="s">
        <v>1667</v>
      </c>
      <c r="N1718" s="116" t="s">
        <v>1653</v>
      </c>
      <c r="O1718" s="116" t="s">
        <v>1653</v>
      </c>
      <c r="P1718" s="36" t="s">
        <v>6842</v>
      </c>
      <c r="Q1718" s="36">
        <v>5</v>
      </c>
      <c r="R1718" s="36" t="s">
        <v>1895</v>
      </c>
      <c r="S1718" s="36" t="s">
        <v>701</v>
      </c>
      <c r="T1718" s="116">
        <v>45536</v>
      </c>
      <c r="U1718" s="116">
        <v>45536</v>
      </c>
      <c r="V1718" s="36" t="s">
        <v>4336</v>
      </c>
      <c r="W1718" s="36" t="s">
        <v>6843</v>
      </c>
      <c r="X1718" s="36" t="s">
        <v>6837</v>
      </c>
      <c r="Y1718" s="36" t="s">
        <v>1898</v>
      </c>
      <c r="Z1718" s="36" t="s">
        <v>4337</v>
      </c>
      <c r="AA1718" s="36" t="s">
        <v>2538</v>
      </c>
      <c r="AB1718" s="36" t="s">
        <v>2617</v>
      </c>
      <c r="AD1718" s="6" t="str">
        <f>IF(IFERROR(INDEX('Previous cycle SCE'!$AH:$AH,MATCH(B1718,'Previous cycle SCE'!$B:$B,0)),"Not in Previous Cycle")=0,"",IFERROR(INDEX('Previous cycle SCE'!$AH:$AH,MATCH(B1718,'Previous cycle SCE'!$B:$B,0)),"Not in Previous Cycle"))</f>
        <v>Rector</v>
      </c>
      <c r="AE1718" s="6">
        <f>IF(IFERROR(INDEX('Previous cycle SCE'!AI:AI,MATCH($B1718,'Previous cycle SCE'!$B:$B,0)),"Not in Previous Cycle")=0,"",IFERROR(INDEX('Previous cycle SCE'!AI:AI,MATCH($B1718,'Previous cycle SCE'!$B:$B,0)),"Not in Previous Cycle"))</f>
        <v>230</v>
      </c>
      <c r="AF1718" s="6" t="str">
        <f>IFERROR(IF(INDEX('Previous cycle SCE'!AH:AH,MATCH($X1718,'Previous cycle SCE'!$X:$X,0))=0,"",INDEX('Previous cycle SCE'!AH:AH,MATCH($X1718,'Previous cycle SCE'!$X:$X,0))),IF(ISNUMBER(SEARCH("Active",$I1718)),"No Match - Review","No Match - Ignore"))</f>
        <v>Rector</v>
      </c>
      <c r="AG1718" s="6">
        <f>IFERROR(IF(INDEX('Previous cycle SCE'!AI:AI,MATCH($X1718,'Previous cycle SCE'!$X:$X,0))=0,"",INDEX('Previous cycle SCE'!AI:AI,MATCH($X1718,'Previous cycle SCE'!$X:$X,0))),IF(ISNUMBER(SEARCH("Active",$I1718)),"No Match - Review","No Match - Ignore"))</f>
        <v>230</v>
      </c>
      <c r="AH1718" s="6" t="str" cm="1">
        <f t="array" ref="AH1718">IF(X1718&lt;&gt;"",_xlfn.CHOOSECOLS(_xlfn.TEXTSPLIT(_xlfn.CHOOSECOLS(_xlfn.TEXTSPLIT(X1718,"/"),1)," "),1),"Check")</f>
        <v>Rector</v>
      </c>
      <c r="AI1718" s="6" cm="1">
        <f t="array" ref="AI1718">IFERROR(VALUE(SUBSTITUTE(IF(X1718&lt;&gt;"",VALUE(_xlfn.TEXTSPLIT(_xlfn.CHOOSECOLS(_xlfn.TEXTSPLIT(X1718," "),2),"/")),"Check"),220,230)),"Check")</f>
        <v>230</v>
      </c>
      <c r="AJ1718" s="6" t="str">
        <f>IF(COUNTIF(Substations!Q:Q,_xlfn.CONCAT(TEXT(AH1718,"@"),TEXT(AI1718,"@")))&gt;=1,"","Check")</f>
        <v/>
      </c>
      <c r="AK1718" s="6"/>
      <c r="AL1718" s="6">
        <f>IFERROR(INDEX('2024 TPD Allocation Report'!$F:$F,MATCH(B1718,'2024 TPD Allocation Report'!$B:$B,0)),1)</f>
        <v>1</v>
      </c>
      <c r="AM1718" s="6"/>
      <c r="AN1718" s="6" t="b">
        <f t="shared" si="342"/>
        <v>0</v>
      </c>
      <c r="AO1718" s="12" t="str">
        <f>IF(X1718="","",IF(AK1718&lt;&gt;"",IF(AK1718="DROP","",INDEX(Substations!A:A,MATCH(AK1718,Substations!Q:Q,0))),IF(AH1718&lt;&gt;"",AH1718,IF(AF1718&lt;&gt;"",AF1718,IF(AD1718&lt;&gt;"",AD1718,"")))))</f>
        <v>Rector</v>
      </c>
      <c r="AP1718" s="12">
        <f>IF(X1718="","",IF(AK1718&lt;&gt;"",IF(AK1718="DROP","",INDEX(Substations!G:G,MATCH(AK1718,Substations!Q:Q,0))),IF(AI1718&lt;&gt;"",IF(AND(AI1718="Check",AH1718&lt;&gt;"Check"),IF(AE1718&lt;&gt;"",AE1718,IF(AG1718&lt;&gt;"",AG1718,"Check")),AI1718),IF(AG1718&lt;&gt;"",AG1718,IF(AG1718&lt;&gt;"",AG1718,IF(AE1718&lt;&gt;"",AE1718,"Check"))))))</f>
        <v>230</v>
      </c>
      <c r="AQ1718" s="6" t="str">
        <f t="shared" si="343"/>
        <v/>
      </c>
      <c r="AR1718" s="6" t="str">
        <f t="shared" si="340"/>
        <v/>
      </c>
      <c r="AS1718" s="6" t="str">
        <f t="shared" si="351"/>
        <v/>
      </c>
      <c r="AT1718" s="6" t="str">
        <f t="shared" si="352"/>
        <v/>
      </c>
      <c r="AU1718" s="6" t="str">
        <f t="shared" si="341"/>
        <v/>
      </c>
      <c r="AV1718" s="6" t="str">
        <f t="shared" si="344"/>
        <v/>
      </c>
      <c r="AW1718" s="6" t="str">
        <f t="shared" si="345"/>
        <v/>
      </c>
      <c r="AX1718" s="6"/>
      <c r="AY1718" s="6" t="str">
        <f t="shared" si="346"/>
        <v/>
      </c>
      <c r="AZ1718" s="6"/>
      <c r="BA1718" s="6" t="str">
        <f t="shared" si="347"/>
        <v/>
      </c>
      <c r="BB1718" s="6" t="str">
        <f t="shared" si="348"/>
        <v/>
      </c>
      <c r="BC1718" s="145">
        <f t="shared" si="349"/>
        <v>0</v>
      </c>
      <c r="BD1718" s="145">
        <f t="shared" si="350"/>
        <v>0</v>
      </c>
    </row>
    <row r="1719" spans="2:56" hidden="1" x14ac:dyDescent="0.3">
      <c r="B1719" s="36" t="s">
        <v>6844</v>
      </c>
      <c r="C1719" s="116">
        <v>45047</v>
      </c>
      <c r="D1719" s="116">
        <v>45043</v>
      </c>
      <c r="E1719" s="116">
        <v>45061</v>
      </c>
      <c r="F1719" s="36" t="s">
        <v>4614</v>
      </c>
      <c r="G1719" s="36" t="s">
        <v>4672</v>
      </c>
      <c r="H1719" s="36" t="s">
        <v>4673</v>
      </c>
      <c r="I1719" s="36" t="s">
        <v>1664</v>
      </c>
      <c r="J1719" s="36" t="s">
        <v>1665</v>
      </c>
      <c r="K1719" s="116">
        <v>45628</v>
      </c>
      <c r="L1719" s="36" t="s">
        <v>2395</v>
      </c>
      <c r="M1719" s="36" t="s">
        <v>1667</v>
      </c>
      <c r="N1719" s="116" t="s">
        <v>1653</v>
      </c>
      <c r="O1719" s="116" t="s">
        <v>1653</v>
      </c>
      <c r="P1719" s="36" t="s">
        <v>6842</v>
      </c>
      <c r="Q1719" s="36">
        <v>5</v>
      </c>
      <c r="R1719" s="36" t="s">
        <v>1895</v>
      </c>
      <c r="S1719" s="36" t="s">
        <v>701</v>
      </c>
      <c r="T1719" s="116">
        <v>45536</v>
      </c>
      <c r="U1719" s="116">
        <v>45536</v>
      </c>
      <c r="V1719" s="36" t="s">
        <v>6845</v>
      </c>
      <c r="W1719" s="36" t="s">
        <v>6846</v>
      </c>
      <c r="X1719" s="36" t="s">
        <v>6837</v>
      </c>
      <c r="Y1719" s="36" t="s">
        <v>1898</v>
      </c>
      <c r="Z1719" s="36" t="s">
        <v>4313</v>
      </c>
      <c r="AA1719" s="36" t="s">
        <v>2538</v>
      </c>
      <c r="AB1719" s="36" t="s">
        <v>2617</v>
      </c>
      <c r="AD1719" s="6" t="str">
        <f>IF(IFERROR(INDEX('Previous cycle SCE'!$AH:$AH,MATCH(B1719,'Previous cycle SCE'!$B:$B,0)),"Not in Previous Cycle")=0,"",IFERROR(INDEX('Previous cycle SCE'!$AH:$AH,MATCH(B1719,'Previous cycle SCE'!$B:$B,0)),"Not in Previous Cycle"))</f>
        <v>Rector</v>
      </c>
      <c r="AE1719" s="6">
        <f>IF(IFERROR(INDEX('Previous cycle SCE'!AI:AI,MATCH($B1719,'Previous cycle SCE'!$B:$B,0)),"Not in Previous Cycle")=0,"",IFERROR(INDEX('Previous cycle SCE'!AI:AI,MATCH($B1719,'Previous cycle SCE'!$B:$B,0)),"Not in Previous Cycle"))</f>
        <v>230</v>
      </c>
      <c r="AF1719" s="6" t="str">
        <f>IFERROR(IF(INDEX('Previous cycle SCE'!AH:AH,MATCH($X1719,'Previous cycle SCE'!$X:$X,0))=0,"",INDEX('Previous cycle SCE'!AH:AH,MATCH($X1719,'Previous cycle SCE'!$X:$X,0))),IF(ISNUMBER(SEARCH("Active",$I1719)),"No Match - Review","No Match - Ignore"))</f>
        <v>Rector</v>
      </c>
      <c r="AG1719" s="6">
        <f>IFERROR(IF(INDEX('Previous cycle SCE'!AI:AI,MATCH($X1719,'Previous cycle SCE'!$X:$X,0))=0,"",INDEX('Previous cycle SCE'!AI:AI,MATCH($X1719,'Previous cycle SCE'!$X:$X,0))),IF(ISNUMBER(SEARCH("Active",$I1719)),"No Match - Review","No Match - Ignore"))</f>
        <v>230</v>
      </c>
      <c r="AH1719" s="6" t="str" cm="1">
        <f t="array" ref="AH1719">IF(X1719&lt;&gt;"",_xlfn.CHOOSECOLS(_xlfn.TEXTSPLIT(_xlfn.CHOOSECOLS(_xlfn.TEXTSPLIT(X1719,"/"),1)," "),1),"Check")</f>
        <v>Rector</v>
      </c>
      <c r="AI1719" s="6" cm="1">
        <f t="array" ref="AI1719">IFERROR(VALUE(SUBSTITUTE(IF(X1719&lt;&gt;"",VALUE(_xlfn.TEXTSPLIT(_xlfn.CHOOSECOLS(_xlfn.TEXTSPLIT(X1719," "),2),"/")),"Check"),220,230)),"Check")</f>
        <v>230</v>
      </c>
      <c r="AJ1719" s="6" t="str">
        <f>IF(COUNTIF(Substations!Q:Q,_xlfn.CONCAT(TEXT(AH1719,"@"),TEXT(AI1719,"@")))&gt;=1,"","Check")</f>
        <v/>
      </c>
      <c r="AK1719" s="6"/>
      <c r="AL1719" s="6">
        <f>IFERROR(INDEX('2024 TPD Allocation Report'!$F:$F,MATCH(B1719,'2024 TPD Allocation Report'!$B:$B,0)),1)</f>
        <v>1</v>
      </c>
      <c r="AM1719" s="6"/>
      <c r="AN1719" s="6" t="b">
        <f t="shared" si="342"/>
        <v>0</v>
      </c>
      <c r="AO1719" s="12" t="str">
        <f>IF(X1719="","",IF(AK1719&lt;&gt;"",IF(AK1719="DROP","",INDEX(Substations!A:A,MATCH(AK1719,Substations!Q:Q,0))),IF(AH1719&lt;&gt;"",AH1719,IF(AF1719&lt;&gt;"",AF1719,IF(AD1719&lt;&gt;"",AD1719,"")))))</f>
        <v>Rector</v>
      </c>
      <c r="AP1719" s="12">
        <f>IF(X1719="","",IF(AK1719&lt;&gt;"",IF(AK1719="DROP","",INDEX(Substations!G:G,MATCH(AK1719,Substations!Q:Q,0))),IF(AI1719&lt;&gt;"",IF(AND(AI1719="Check",AH1719&lt;&gt;"Check"),IF(AE1719&lt;&gt;"",AE1719,IF(AG1719&lt;&gt;"",AG1719,"Check")),AI1719),IF(AG1719&lt;&gt;"",AG1719,IF(AG1719&lt;&gt;"",AG1719,IF(AE1719&lt;&gt;"",AE1719,"Check"))))))</f>
        <v>230</v>
      </c>
      <c r="AQ1719" s="6" t="str">
        <f t="shared" si="343"/>
        <v/>
      </c>
      <c r="AR1719" s="6" t="str">
        <f t="shared" si="340"/>
        <v/>
      </c>
      <c r="AS1719" s="6" t="str">
        <f t="shared" si="351"/>
        <v/>
      </c>
      <c r="AT1719" s="6" t="str">
        <f t="shared" si="352"/>
        <v/>
      </c>
      <c r="AU1719" s="6" t="str">
        <f t="shared" si="341"/>
        <v/>
      </c>
      <c r="AV1719" s="6" t="str">
        <f t="shared" si="344"/>
        <v/>
      </c>
      <c r="AW1719" s="6" t="str">
        <f t="shared" si="345"/>
        <v/>
      </c>
      <c r="AX1719" s="6"/>
      <c r="AY1719" s="6" t="str">
        <f t="shared" si="346"/>
        <v/>
      </c>
      <c r="AZ1719" s="6"/>
      <c r="BA1719" s="6" t="str">
        <f t="shared" si="347"/>
        <v/>
      </c>
      <c r="BB1719" s="6" t="str">
        <f t="shared" si="348"/>
        <v/>
      </c>
      <c r="BC1719" s="145">
        <f t="shared" si="349"/>
        <v>0</v>
      </c>
      <c r="BD1719" s="145">
        <f t="shared" si="350"/>
        <v>0</v>
      </c>
    </row>
    <row r="1720" spans="2:56" hidden="1" x14ac:dyDescent="0.3">
      <c r="B1720" s="36" t="s">
        <v>6847</v>
      </c>
      <c r="C1720" s="116">
        <v>45047</v>
      </c>
      <c r="D1720" s="116">
        <v>45043</v>
      </c>
      <c r="E1720" s="116">
        <v>45058</v>
      </c>
      <c r="F1720" s="36" t="s">
        <v>4614</v>
      </c>
      <c r="G1720" s="36" t="s">
        <v>4672</v>
      </c>
      <c r="H1720" s="36" t="s">
        <v>4673</v>
      </c>
      <c r="I1720" s="36" t="s">
        <v>1664</v>
      </c>
      <c r="J1720" s="36" t="s">
        <v>1665</v>
      </c>
      <c r="K1720" s="116">
        <v>45804</v>
      </c>
      <c r="L1720" s="36" t="s">
        <v>2395</v>
      </c>
      <c r="M1720" s="36" t="s">
        <v>1667</v>
      </c>
      <c r="N1720" s="116" t="s">
        <v>1653</v>
      </c>
      <c r="O1720" s="116" t="s">
        <v>1653</v>
      </c>
      <c r="P1720" s="36" t="s">
        <v>4199</v>
      </c>
      <c r="Q1720" s="36">
        <v>5</v>
      </c>
      <c r="R1720" s="36" t="s">
        <v>1895</v>
      </c>
      <c r="S1720" s="36" t="s">
        <v>701</v>
      </c>
      <c r="T1720" s="116">
        <v>45536</v>
      </c>
      <c r="U1720" s="116">
        <v>45536</v>
      </c>
      <c r="V1720" s="36" t="s">
        <v>6848</v>
      </c>
      <c r="W1720" s="36" t="s">
        <v>6848</v>
      </c>
      <c r="X1720" s="36" t="s">
        <v>6320</v>
      </c>
      <c r="Y1720" s="36" t="s">
        <v>1898</v>
      </c>
      <c r="Z1720" s="36" t="s">
        <v>4228</v>
      </c>
      <c r="AA1720" s="36" t="s">
        <v>2538</v>
      </c>
      <c r="AB1720" s="36" t="s">
        <v>4229</v>
      </c>
      <c r="AD1720" s="6" t="str">
        <f>IF(IFERROR(INDEX('Previous cycle SCE'!$AH:$AH,MATCH(B1720,'Previous cycle SCE'!$B:$B,0)),"Not in Previous Cycle")=0,"",IFERROR(INDEX('Previous cycle SCE'!$AH:$AH,MATCH(B1720,'Previous cycle SCE'!$B:$B,0)),"Not in Previous Cycle"))</f>
        <v>Rector</v>
      </c>
      <c r="AE1720" s="6">
        <f>IF(IFERROR(INDEX('Previous cycle SCE'!AI:AI,MATCH($B1720,'Previous cycle SCE'!$B:$B,0)),"Not in Previous Cycle")=0,"",IFERROR(INDEX('Previous cycle SCE'!AI:AI,MATCH($B1720,'Previous cycle SCE'!$B:$B,0)),"Not in Previous Cycle"))</f>
        <v>230</v>
      </c>
      <c r="AF1720" s="6" t="str">
        <f>IFERROR(IF(INDEX('Previous cycle SCE'!AH:AH,MATCH($X1720,'Previous cycle SCE'!$X:$X,0))=0,"",INDEX('Previous cycle SCE'!AH:AH,MATCH($X1720,'Previous cycle SCE'!$X:$X,0))),IF(ISNUMBER(SEARCH("Active",$I1720)),"No Match - Review","No Match - Ignore"))</f>
        <v/>
      </c>
      <c r="AG1720" s="6" t="str">
        <f>IFERROR(IF(INDEX('Previous cycle SCE'!AI:AI,MATCH($X1720,'Previous cycle SCE'!$X:$X,0))=0,"",INDEX('Previous cycle SCE'!AI:AI,MATCH($X1720,'Previous cycle SCE'!$X:$X,0))),IF(ISNUMBER(SEARCH("Active",$I1720)),"No Match - Review","No Match - Ignore"))</f>
        <v/>
      </c>
      <c r="AH1720" s="6" t="str" cm="1">
        <f t="array" ref="AH1720">IF(X1720&lt;&gt;"",_xlfn.CHOOSECOLS(_xlfn.TEXTSPLIT(_xlfn.CHOOSECOLS(_xlfn.TEXTSPLIT(X1720,"/"),1)," "),1),"Check")</f>
        <v>Rector</v>
      </c>
      <c r="AI1720" s="6" t="str" cm="1">
        <f t="array" ref="AI1720">IFERROR(VALUE(SUBSTITUTE(IF(X1720&lt;&gt;"",VALUE(_xlfn.TEXTSPLIT(_xlfn.CHOOSECOLS(_xlfn.TEXTSPLIT(X1720," "),2),"/")),"Check"),220,230)),"Check")</f>
        <v>Check</v>
      </c>
      <c r="AJ1720" s="6" t="str">
        <f>IF(COUNTIF(Substations!Q:Q,_xlfn.CONCAT(TEXT(AH1720,"@"),TEXT(AI1720,"@")))&gt;=1,"","Check")</f>
        <v>Check</v>
      </c>
      <c r="AK1720" s="6"/>
      <c r="AL1720" s="6">
        <f>IFERROR(INDEX('2024 TPD Allocation Report'!$F:$F,MATCH(B1720,'2024 TPD Allocation Report'!$B:$B,0)),1)</f>
        <v>1</v>
      </c>
      <c r="AM1720" s="6"/>
      <c r="AN1720" s="6" t="b">
        <f t="shared" si="342"/>
        <v>0</v>
      </c>
      <c r="AO1720" s="12" t="str">
        <f>IF(X1720="","",IF(AK1720&lt;&gt;"",IF(AK1720="DROP","",INDEX(Substations!A:A,MATCH(AK1720,Substations!Q:Q,0))),IF(AH1720&lt;&gt;"",AH1720,IF(AF1720&lt;&gt;"",AF1720,IF(AD1720&lt;&gt;"",AD1720,"")))))</f>
        <v>Rector</v>
      </c>
      <c r="AP1720" s="12">
        <f>IF(X1720="","",IF(AK1720&lt;&gt;"",IF(AK1720="DROP","",INDEX(Substations!G:G,MATCH(AK1720,Substations!Q:Q,0))),IF(AI1720&lt;&gt;"",IF(AND(AI1720="Check",AH1720&lt;&gt;"Check"),IF(AE1720&lt;&gt;"",AE1720,IF(AG1720&lt;&gt;"",AG1720,"Check")),AI1720),IF(AG1720&lt;&gt;"",AG1720,IF(AG1720&lt;&gt;"",AG1720,IF(AE1720&lt;&gt;"",AE1720,"Check"))))))</f>
        <v>230</v>
      </c>
      <c r="AQ1720" s="6" t="str">
        <f t="shared" si="343"/>
        <v/>
      </c>
      <c r="AR1720" s="6" t="str">
        <f t="shared" si="340"/>
        <v/>
      </c>
      <c r="AS1720" s="6" t="str">
        <f t="shared" si="351"/>
        <v/>
      </c>
      <c r="AT1720" s="6" t="str">
        <f t="shared" si="352"/>
        <v/>
      </c>
      <c r="AU1720" s="6" t="str">
        <f t="shared" si="341"/>
        <v/>
      </c>
      <c r="AV1720" s="6" t="str">
        <f t="shared" si="344"/>
        <v/>
      </c>
      <c r="AW1720" s="6" t="str">
        <f t="shared" si="345"/>
        <v/>
      </c>
      <c r="AX1720" s="6"/>
      <c r="AY1720" s="6" t="str">
        <f t="shared" si="346"/>
        <v/>
      </c>
      <c r="AZ1720" s="6"/>
      <c r="BA1720" s="6" t="str">
        <f t="shared" si="347"/>
        <v/>
      </c>
      <c r="BB1720" s="6" t="str">
        <f t="shared" si="348"/>
        <v/>
      </c>
      <c r="BC1720" s="145">
        <f t="shared" si="349"/>
        <v>0</v>
      </c>
      <c r="BD1720" s="145">
        <f t="shared" si="350"/>
        <v>0</v>
      </c>
    </row>
    <row r="1721" spans="2:56" hidden="1" x14ac:dyDescent="0.3">
      <c r="B1721" s="36" t="s">
        <v>6849</v>
      </c>
      <c r="C1721" s="116">
        <v>45047</v>
      </c>
      <c r="D1721" s="116">
        <v>45043</v>
      </c>
      <c r="E1721" s="116">
        <v>45058</v>
      </c>
      <c r="F1721" s="36" t="s">
        <v>4614</v>
      </c>
      <c r="G1721" s="36" t="s">
        <v>4672</v>
      </c>
      <c r="H1721" s="36" t="s">
        <v>4673</v>
      </c>
      <c r="I1721" s="36" t="s">
        <v>1664</v>
      </c>
      <c r="J1721" s="36" t="s">
        <v>1665</v>
      </c>
      <c r="K1721" s="116">
        <v>45804</v>
      </c>
      <c r="L1721" s="36" t="s">
        <v>2395</v>
      </c>
      <c r="M1721" s="36" t="s">
        <v>1667</v>
      </c>
      <c r="N1721" s="116" t="s">
        <v>1653</v>
      </c>
      <c r="O1721" s="116" t="s">
        <v>1653</v>
      </c>
      <c r="P1721" s="36" t="s">
        <v>4199</v>
      </c>
      <c r="Q1721" s="36">
        <v>5</v>
      </c>
      <c r="R1721" s="36" t="s">
        <v>1895</v>
      </c>
      <c r="S1721" s="36" t="s">
        <v>701</v>
      </c>
      <c r="T1721" s="116">
        <v>45536</v>
      </c>
      <c r="U1721" s="116">
        <v>45536</v>
      </c>
      <c r="V1721" s="36" t="s">
        <v>6850</v>
      </c>
      <c r="W1721" s="36" t="s">
        <v>6850</v>
      </c>
      <c r="X1721" s="36" t="s">
        <v>4379</v>
      </c>
      <c r="Y1721" s="36" t="s">
        <v>1898</v>
      </c>
      <c r="Z1721" s="36" t="s">
        <v>4358</v>
      </c>
      <c r="AA1721" s="36" t="s">
        <v>1900</v>
      </c>
      <c r="AB1721" s="36" t="s">
        <v>4319</v>
      </c>
      <c r="AD1721" s="6" t="str">
        <f>IF(IFERROR(INDEX('Previous cycle SCE'!$AH:$AH,MATCH(B1721,'Previous cycle SCE'!$B:$B,0)),"Not in Previous Cycle")=0,"",IFERROR(INDEX('Previous cycle SCE'!$AH:$AH,MATCH(B1721,'Previous cycle SCE'!$B:$B,0)),"Not in Previous Cycle"))</f>
        <v>Vestal</v>
      </c>
      <c r="AE1721" s="6">
        <f>IF(IFERROR(INDEX('Previous cycle SCE'!AI:AI,MATCH($B1721,'Previous cycle SCE'!$B:$B,0)),"Not in Previous Cycle")=0,"",IFERROR(INDEX('Previous cycle SCE'!AI:AI,MATCH($B1721,'Previous cycle SCE'!$B:$B,0)),"Not in Previous Cycle"))</f>
        <v>230</v>
      </c>
      <c r="AF1721" s="6" t="str">
        <f>IFERROR(IF(INDEX('Previous cycle SCE'!AH:AH,MATCH($X1721,'Previous cycle SCE'!$X:$X,0))=0,"",INDEX('Previous cycle SCE'!AH:AH,MATCH($X1721,'Previous cycle SCE'!$X:$X,0))),IF(ISNUMBER(SEARCH("Active",$I1721)),"No Match - Review","No Match - Ignore"))</f>
        <v/>
      </c>
      <c r="AG1721" s="6" t="str">
        <f>IFERROR(IF(INDEX('Previous cycle SCE'!AI:AI,MATCH($X1721,'Previous cycle SCE'!$X:$X,0))=0,"",INDEX('Previous cycle SCE'!AI:AI,MATCH($X1721,'Previous cycle SCE'!$X:$X,0))),IF(ISNUMBER(SEARCH("Active",$I1721)),"No Match - Review","No Match - Ignore"))</f>
        <v/>
      </c>
      <c r="AH1721" s="6" t="str" cm="1">
        <f t="array" ref="AH1721">IF(X1721&lt;&gt;"",_xlfn.CHOOSECOLS(_xlfn.TEXTSPLIT(_xlfn.CHOOSECOLS(_xlfn.TEXTSPLIT(X1721,"/"),1)," "),1),"Check")</f>
        <v>Vestal</v>
      </c>
      <c r="AI1721" s="6" t="str" cm="1">
        <f t="array" ref="AI1721">IFERROR(VALUE(SUBSTITUTE(IF(X1721&lt;&gt;"",VALUE(_xlfn.TEXTSPLIT(_xlfn.CHOOSECOLS(_xlfn.TEXTSPLIT(X1721," "),2),"/")),"Check"),220,230)),"Check")</f>
        <v>Check</v>
      </c>
      <c r="AJ1721" s="6" t="str">
        <f>IF(COUNTIF(Substations!Q:Q,_xlfn.CONCAT(TEXT(AH1721,"@"),TEXT(AI1721,"@")))&gt;=1,"","Check")</f>
        <v>Check</v>
      </c>
      <c r="AK1721" s="6"/>
      <c r="AL1721" s="6">
        <f>IFERROR(INDEX('2024 TPD Allocation Report'!$F:$F,MATCH(B1721,'2024 TPD Allocation Report'!$B:$B,0)),1)</f>
        <v>1</v>
      </c>
      <c r="AM1721" s="6"/>
      <c r="AN1721" s="6" t="b">
        <f t="shared" si="342"/>
        <v>0</v>
      </c>
      <c r="AO1721" s="12" t="str">
        <f>IF(X1721="","",IF(AK1721&lt;&gt;"",IF(AK1721="DROP","",INDEX(Substations!A:A,MATCH(AK1721,Substations!Q:Q,0))),IF(AH1721&lt;&gt;"",AH1721,IF(AF1721&lt;&gt;"",AF1721,IF(AD1721&lt;&gt;"",AD1721,"")))))</f>
        <v>Vestal</v>
      </c>
      <c r="AP1721" s="12">
        <f>IF(X1721="","",IF(AK1721&lt;&gt;"",IF(AK1721="DROP","",INDEX(Substations!G:G,MATCH(AK1721,Substations!Q:Q,0))),IF(AI1721&lt;&gt;"",IF(AND(AI1721="Check",AH1721&lt;&gt;"Check"),IF(AE1721&lt;&gt;"",AE1721,IF(AG1721&lt;&gt;"",AG1721,"Check")),AI1721),IF(AG1721&lt;&gt;"",AG1721,IF(AG1721&lt;&gt;"",AG1721,IF(AE1721&lt;&gt;"",AE1721,"Check"))))))</f>
        <v>230</v>
      </c>
      <c r="AQ1721" s="6" t="str">
        <f t="shared" si="343"/>
        <v/>
      </c>
      <c r="AR1721" s="6" t="str">
        <f t="shared" si="340"/>
        <v/>
      </c>
      <c r="AS1721" s="6" t="str">
        <f t="shared" si="351"/>
        <v/>
      </c>
      <c r="AT1721" s="6" t="str">
        <f t="shared" si="352"/>
        <v/>
      </c>
      <c r="AU1721" s="6" t="str">
        <f t="shared" si="341"/>
        <v/>
      </c>
      <c r="AV1721" s="6" t="str">
        <f t="shared" si="344"/>
        <v/>
      </c>
      <c r="AW1721" s="6" t="str">
        <f t="shared" si="345"/>
        <v/>
      </c>
      <c r="AX1721" s="6"/>
      <c r="AY1721" s="6" t="str">
        <f t="shared" si="346"/>
        <v/>
      </c>
      <c r="AZ1721" s="6"/>
      <c r="BA1721" s="6" t="str">
        <f t="shared" si="347"/>
        <v/>
      </c>
      <c r="BB1721" s="6" t="str">
        <f t="shared" si="348"/>
        <v/>
      </c>
      <c r="BC1721" s="145">
        <f t="shared" si="349"/>
        <v>0</v>
      </c>
      <c r="BD1721" s="145">
        <f t="shared" si="350"/>
        <v>0</v>
      </c>
    </row>
    <row r="1722" spans="2:56" hidden="1" x14ac:dyDescent="0.3">
      <c r="B1722" s="36" t="s">
        <v>6851</v>
      </c>
      <c r="C1722" s="116">
        <v>45047</v>
      </c>
      <c r="D1722" s="116">
        <v>45043</v>
      </c>
      <c r="E1722" s="116">
        <v>45058</v>
      </c>
      <c r="F1722" s="36" t="s">
        <v>4614</v>
      </c>
      <c r="G1722" s="36" t="s">
        <v>4672</v>
      </c>
      <c r="H1722" s="36" t="s">
        <v>4673</v>
      </c>
      <c r="I1722" s="36" t="s">
        <v>1664</v>
      </c>
      <c r="J1722" s="36" t="s">
        <v>1665</v>
      </c>
      <c r="K1722" s="116">
        <v>45804</v>
      </c>
      <c r="L1722" s="36" t="s">
        <v>2395</v>
      </c>
      <c r="M1722" s="36" t="s">
        <v>1667</v>
      </c>
      <c r="N1722" s="116" t="s">
        <v>1653</v>
      </c>
      <c r="O1722" s="116" t="s">
        <v>1653</v>
      </c>
      <c r="P1722" s="36" t="s">
        <v>6505</v>
      </c>
      <c r="Q1722" s="36">
        <v>4</v>
      </c>
      <c r="R1722" s="36" t="s">
        <v>1895</v>
      </c>
      <c r="S1722" s="36" t="s">
        <v>701</v>
      </c>
      <c r="T1722" s="116">
        <v>45536</v>
      </c>
      <c r="U1722" s="116">
        <v>45536</v>
      </c>
      <c r="V1722" s="36" t="s">
        <v>6852</v>
      </c>
      <c r="W1722" s="36" t="s">
        <v>6852</v>
      </c>
      <c r="X1722" s="36" t="s">
        <v>6320</v>
      </c>
      <c r="Y1722" s="36" t="s">
        <v>1898</v>
      </c>
      <c r="Z1722" s="36" t="s">
        <v>4326</v>
      </c>
      <c r="AA1722" s="36" t="s">
        <v>2538</v>
      </c>
      <c r="AB1722" s="36" t="s">
        <v>2787</v>
      </c>
      <c r="AD1722" s="6" t="str">
        <f>IF(IFERROR(INDEX('Previous cycle SCE'!$AH:$AH,MATCH(B1722,'Previous cycle SCE'!$B:$B,0)),"Not in Previous Cycle")=0,"",IFERROR(INDEX('Previous cycle SCE'!$AH:$AH,MATCH(B1722,'Previous cycle SCE'!$B:$B,0)),"Not in Previous Cycle"))</f>
        <v/>
      </c>
      <c r="AE1722" s="6" t="str">
        <f>IF(IFERROR(INDEX('Previous cycle SCE'!AI:AI,MATCH($B1722,'Previous cycle SCE'!$B:$B,0)),"Not in Previous Cycle")=0,"",IFERROR(INDEX('Previous cycle SCE'!AI:AI,MATCH($B1722,'Previous cycle SCE'!$B:$B,0)),"Not in Previous Cycle"))</f>
        <v/>
      </c>
      <c r="AF1722" s="6" t="str">
        <f>IFERROR(IF(INDEX('Previous cycle SCE'!AH:AH,MATCH($X1722,'Previous cycle SCE'!$X:$X,0))=0,"",INDEX('Previous cycle SCE'!AH:AH,MATCH($X1722,'Previous cycle SCE'!$X:$X,0))),IF(ISNUMBER(SEARCH("Active",$I1722)),"No Match - Review","No Match - Ignore"))</f>
        <v/>
      </c>
      <c r="AG1722" s="6" t="str">
        <f>IFERROR(IF(INDEX('Previous cycle SCE'!AI:AI,MATCH($X1722,'Previous cycle SCE'!$X:$X,0))=0,"",INDEX('Previous cycle SCE'!AI:AI,MATCH($X1722,'Previous cycle SCE'!$X:$X,0))),IF(ISNUMBER(SEARCH("Active",$I1722)),"No Match - Review","No Match - Ignore"))</f>
        <v/>
      </c>
      <c r="AH1722" s="6" t="str" cm="1">
        <f t="array" ref="AH1722">IF(X1722&lt;&gt;"",_xlfn.CHOOSECOLS(_xlfn.TEXTSPLIT(_xlfn.CHOOSECOLS(_xlfn.TEXTSPLIT(X1722,"/"),1)," "),1),"Check")</f>
        <v>Rector</v>
      </c>
      <c r="AI1722" s="6" t="str" cm="1">
        <f t="array" ref="AI1722">IFERROR(VALUE(SUBSTITUTE(IF(X1722&lt;&gt;"",VALUE(_xlfn.TEXTSPLIT(_xlfn.CHOOSECOLS(_xlfn.TEXTSPLIT(X1722," "),2),"/")),"Check"),220,230)),"Check")</f>
        <v>Check</v>
      </c>
      <c r="AJ1722" s="6" t="str">
        <f>IF(COUNTIF(Substations!Q:Q,_xlfn.CONCAT(TEXT(AH1722,"@"),TEXT(AI1722,"@")))&gt;=1,"","Check")</f>
        <v>Check</v>
      </c>
      <c r="AK1722" s="6"/>
      <c r="AL1722" s="6">
        <f>IFERROR(INDEX('2024 TPD Allocation Report'!$F:$F,MATCH(B1722,'2024 TPD Allocation Report'!$B:$B,0)),1)</f>
        <v>1</v>
      </c>
      <c r="AM1722" s="6"/>
      <c r="AN1722" s="6" t="b">
        <f t="shared" si="342"/>
        <v>0</v>
      </c>
      <c r="AO1722" s="12" t="str">
        <f>IF(X1722="","",IF(AK1722&lt;&gt;"",IF(AK1722="DROP","",INDEX(Substations!A:A,MATCH(AK1722,Substations!Q:Q,0))),IF(AH1722&lt;&gt;"",AH1722,IF(AF1722&lt;&gt;"",AF1722,IF(AD1722&lt;&gt;"",AD1722,"")))))</f>
        <v>Rector</v>
      </c>
      <c r="AP1722" s="12" t="str">
        <f>IF(X1722="","",IF(AK1722&lt;&gt;"",IF(AK1722="DROP","",INDEX(Substations!G:G,MATCH(AK1722,Substations!Q:Q,0))),IF(AI1722&lt;&gt;"",IF(AND(AI1722="Check",AH1722&lt;&gt;"Check"),IF(AE1722&lt;&gt;"",AE1722,IF(AG1722&lt;&gt;"",AG1722,"Check")),AI1722),IF(AG1722&lt;&gt;"",AG1722,IF(AG1722&lt;&gt;"",AG1722,IF(AE1722&lt;&gt;"",AE1722,"Check"))))))</f>
        <v>Check</v>
      </c>
      <c r="AQ1722" s="6" t="str">
        <f t="shared" si="343"/>
        <v/>
      </c>
      <c r="AR1722" s="6" t="str">
        <f t="shared" si="340"/>
        <v/>
      </c>
      <c r="AS1722" s="6" t="str">
        <f t="shared" si="351"/>
        <v/>
      </c>
      <c r="AT1722" s="6" t="str">
        <f t="shared" si="352"/>
        <v/>
      </c>
      <c r="AU1722" s="6" t="str">
        <f t="shared" si="341"/>
        <v/>
      </c>
      <c r="AV1722" s="6" t="str">
        <f t="shared" si="344"/>
        <v/>
      </c>
      <c r="AW1722" s="6" t="str">
        <f t="shared" si="345"/>
        <v/>
      </c>
      <c r="AX1722" s="6"/>
      <c r="AY1722" s="6" t="str">
        <f t="shared" si="346"/>
        <v/>
      </c>
      <c r="AZ1722" s="6"/>
      <c r="BA1722" s="6" t="str">
        <f t="shared" si="347"/>
        <v/>
      </c>
      <c r="BB1722" s="6" t="str">
        <f t="shared" si="348"/>
        <v/>
      </c>
      <c r="BC1722" s="145">
        <f t="shared" si="349"/>
        <v>0</v>
      </c>
      <c r="BD1722" s="145">
        <f t="shared" si="350"/>
        <v>0</v>
      </c>
    </row>
    <row r="1723" spans="2:56" hidden="1" x14ac:dyDescent="0.3">
      <c r="B1723" s="36" t="s">
        <v>6853</v>
      </c>
      <c r="C1723" s="116">
        <v>45047</v>
      </c>
      <c r="D1723" s="116">
        <v>45043</v>
      </c>
      <c r="E1723" s="116">
        <v>45058</v>
      </c>
      <c r="F1723" s="36" t="s">
        <v>4614</v>
      </c>
      <c r="G1723" s="36" t="s">
        <v>4672</v>
      </c>
      <c r="H1723" s="36" t="s">
        <v>4673</v>
      </c>
      <c r="I1723" s="36" t="s">
        <v>1664</v>
      </c>
      <c r="J1723" s="36" t="s">
        <v>1665</v>
      </c>
      <c r="K1723" s="116">
        <v>45804</v>
      </c>
      <c r="L1723" s="36" t="s">
        <v>2395</v>
      </c>
      <c r="M1723" s="36" t="s">
        <v>1667</v>
      </c>
      <c r="N1723" s="116" t="s">
        <v>1653</v>
      </c>
      <c r="O1723" s="116" t="s">
        <v>1653</v>
      </c>
      <c r="P1723" s="36" t="s">
        <v>4199</v>
      </c>
      <c r="Q1723" s="36">
        <v>5</v>
      </c>
      <c r="R1723" s="36" t="s">
        <v>1895</v>
      </c>
      <c r="S1723" s="36" t="s">
        <v>701</v>
      </c>
      <c r="T1723" s="116">
        <v>45536</v>
      </c>
      <c r="U1723" s="116">
        <v>45536</v>
      </c>
      <c r="V1723" s="36" t="s">
        <v>6854</v>
      </c>
      <c r="W1723" s="36" t="s">
        <v>6854</v>
      </c>
      <c r="X1723" s="36" t="s">
        <v>4379</v>
      </c>
      <c r="Y1723" s="36" t="s">
        <v>1898</v>
      </c>
      <c r="Z1723" s="36" t="s">
        <v>2939</v>
      </c>
      <c r="AA1723" s="36" t="s">
        <v>1900</v>
      </c>
      <c r="AB1723" s="36" t="s">
        <v>2940</v>
      </c>
      <c r="AD1723" s="6" t="str">
        <f>IF(IFERROR(INDEX('Previous cycle SCE'!$AH:$AH,MATCH(B1723,'Previous cycle SCE'!$B:$B,0)),"Not in Previous Cycle")=0,"",IFERROR(INDEX('Previous cycle SCE'!$AH:$AH,MATCH(B1723,'Previous cycle SCE'!$B:$B,0)),"Not in Previous Cycle"))</f>
        <v>Vestal</v>
      </c>
      <c r="AE1723" s="6">
        <f>IF(IFERROR(INDEX('Previous cycle SCE'!AI:AI,MATCH($B1723,'Previous cycle SCE'!$B:$B,0)),"Not in Previous Cycle")=0,"",IFERROR(INDEX('Previous cycle SCE'!AI:AI,MATCH($B1723,'Previous cycle SCE'!$B:$B,0)),"Not in Previous Cycle"))</f>
        <v>230</v>
      </c>
      <c r="AF1723" s="6" t="str">
        <f>IFERROR(IF(INDEX('Previous cycle SCE'!AH:AH,MATCH($X1723,'Previous cycle SCE'!$X:$X,0))=0,"",INDEX('Previous cycle SCE'!AH:AH,MATCH($X1723,'Previous cycle SCE'!$X:$X,0))),IF(ISNUMBER(SEARCH("Active",$I1723)),"No Match - Review","No Match - Ignore"))</f>
        <v/>
      </c>
      <c r="AG1723" s="6" t="str">
        <f>IFERROR(IF(INDEX('Previous cycle SCE'!AI:AI,MATCH($X1723,'Previous cycle SCE'!$X:$X,0))=0,"",INDEX('Previous cycle SCE'!AI:AI,MATCH($X1723,'Previous cycle SCE'!$X:$X,0))),IF(ISNUMBER(SEARCH("Active",$I1723)),"No Match - Review","No Match - Ignore"))</f>
        <v/>
      </c>
      <c r="AH1723" s="6" t="str" cm="1">
        <f t="array" ref="AH1723">IF(X1723&lt;&gt;"",_xlfn.CHOOSECOLS(_xlfn.TEXTSPLIT(_xlfn.CHOOSECOLS(_xlfn.TEXTSPLIT(X1723,"/"),1)," "),1),"Check")</f>
        <v>Vestal</v>
      </c>
      <c r="AI1723" s="6" t="str" cm="1">
        <f t="array" ref="AI1723">IFERROR(VALUE(SUBSTITUTE(IF(X1723&lt;&gt;"",VALUE(_xlfn.TEXTSPLIT(_xlfn.CHOOSECOLS(_xlfn.TEXTSPLIT(X1723," "),2),"/")),"Check"),220,230)),"Check")</f>
        <v>Check</v>
      </c>
      <c r="AJ1723" s="6" t="str">
        <f>IF(COUNTIF(Substations!Q:Q,_xlfn.CONCAT(TEXT(AH1723,"@"),TEXT(AI1723,"@")))&gt;=1,"","Check")</f>
        <v>Check</v>
      </c>
      <c r="AK1723" s="6"/>
      <c r="AL1723" s="6">
        <f>IFERROR(INDEX('2024 TPD Allocation Report'!$F:$F,MATCH(B1723,'2024 TPD Allocation Report'!$B:$B,0)),1)</f>
        <v>1</v>
      </c>
      <c r="AM1723" s="6"/>
      <c r="AN1723" s="6" t="b">
        <f t="shared" si="342"/>
        <v>0</v>
      </c>
      <c r="AO1723" s="12" t="str">
        <f>IF(X1723="","",IF(AK1723&lt;&gt;"",IF(AK1723="DROP","",INDEX(Substations!A:A,MATCH(AK1723,Substations!Q:Q,0))),IF(AH1723&lt;&gt;"",AH1723,IF(AF1723&lt;&gt;"",AF1723,IF(AD1723&lt;&gt;"",AD1723,"")))))</f>
        <v>Vestal</v>
      </c>
      <c r="AP1723" s="12">
        <f>IF(X1723="","",IF(AK1723&lt;&gt;"",IF(AK1723="DROP","",INDEX(Substations!G:G,MATCH(AK1723,Substations!Q:Q,0))),IF(AI1723&lt;&gt;"",IF(AND(AI1723="Check",AH1723&lt;&gt;"Check"),IF(AE1723&lt;&gt;"",AE1723,IF(AG1723&lt;&gt;"",AG1723,"Check")),AI1723),IF(AG1723&lt;&gt;"",AG1723,IF(AG1723&lt;&gt;"",AG1723,IF(AE1723&lt;&gt;"",AE1723,"Check"))))))</f>
        <v>230</v>
      </c>
      <c r="AQ1723" s="6" t="str">
        <f t="shared" si="343"/>
        <v/>
      </c>
      <c r="AR1723" s="6" t="str">
        <f t="shared" si="340"/>
        <v/>
      </c>
      <c r="AS1723" s="6" t="str">
        <f t="shared" si="351"/>
        <v/>
      </c>
      <c r="AT1723" s="6" t="str">
        <f t="shared" si="352"/>
        <v/>
      </c>
      <c r="AU1723" s="6" t="str">
        <f t="shared" si="341"/>
        <v/>
      </c>
      <c r="AV1723" s="6" t="str">
        <f t="shared" si="344"/>
        <v/>
      </c>
      <c r="AW1723" s="6" t="str">
        <f t="shared" si="345"/>
        <v/>
      </c>
      <c r="AX1723" s="6"/>
      <c r="AY1723" s="6" t="str">
        <f t="shared" si="346"/>
        <v/>
      </c>
      <c r="AZ1723" s="6"/>
      <c r="BA1723" s="6" t="str">
        <f t="shared" si="347"/>
        <v/>
      </c>
      <c r="BB1723" s="6" t="str">
        <f t="shared" si="348"/>
        <v/>
      </c>
      <c r="BC1723" s="145">
        <f t="shared" si="349"/>
        <v>0</v>
      </c>
      <c r="BD1723" s="145">
        <f t="shared" si="350"/>
        <v>0</v>
      </c>
    </row>
    <row r="1724" spans="2:56" hidden="1" x14ac:dyDescent="0.3">
      <c r="B1724" s="36" t="s">
        <v>6855</v>
      </c>
      <c r="C1724" s="116">
        <v>45047</v>
      </c>
      <c r="D1724" s="116">
        <v>45047</v>
      </c>
      <c r="E1724" s="116">
        <v>45064</v>
      </c>
      <c r="F1724" s="36" t="s">
        <v>4614</v>
      </c>
      <c r="G1724" s="36" t="s">
        <v>4672</v>
      </c>
      <c r="H1724" s="36" t="s">
        <v>4673</v>
      </c>
      <c r="I1724" s="36" t="s">
        <v>1664</v>
      </c>
      <c r="J1724" s="36" t="s">
        <v>1665</v>
      </c>
      <c r="K1724" s="116">
        <v>45804</v>
      </c>
      <c r="L1724" s="36" t="s">
        <v>2395</v>
      </c>
      <c r="M1724" s="36" t="s">
        <v>1667</v>
      </c>
      <c r="N1724" s="116" t="s">
        <v>1653</v>
      </c>
      <c r="O1724" s="116" t="s">
        <v>1653</v>
      </c>
      <c r="P1724" s="36" t="s">
        <v>6588</v>
      </c>
      <c r="Q1724" s="36">
        <v>5</v>
      </c>
      <c r="R1724" s="36" t="s">
        <v>1895</v>
      </c>
      <c r="S1724" s="36" t="s">
        <v>701</v>
      </c>
      <c r="T1724" s="116">
        <v>45536</v>
      </c>
      <c r="U1724" s="116">
        <v>45536</v>
      </c>
      <c r="V1724" s="36" t="s">
        <v>6856</v>
      </c>
      <c r="W1724" s="36" t="s">
        <v>6857</v>
      </c>
      <c r="X1724" s="36" t="s">
        <v>6857</v>
      </c>
      <c r="Y1724" s="36" t="s">
        <v>1898</v>
      </c>
      <c r="Z1724" s="36" t="s">
        <v>6858</v>
      </c>
      <c r="AA1724" s="36" t="s">
        <v>2538</v>
      </c>
      <c r="AB1724" s="36" t="s">
        <v>5564</v>
      </c>
      <c r="AD1724" s="6" t="str">
        <f>IF(IFERROR(INDEX('Previous cycle SCE'!$AH:$AH,MATCH(B1724,'Previous cycle SCE'!$B:$B,0)),"Not in Previous Cycle")=0,"",IFERROR(INDEX('Previous cycle SCE'!$AH:$AH,MATCH(B1724,'Previous cycle SCE'!$B:$B,0)),"Not in Previous Cycle"))</f>
        <v>Rector</v>
      </c>
      <c r="AE1724" s="6">
        <f>IF(IFERROR(INDEX('Previous cycle SCE'!AI:AI,MATCH($B1724,'Previous cycle SCE'!$B:$B,0)),"Not in Previous Cycle")=0,"",IFERROR(INDEX('Previous cycle SCE'!AI:AI,MATCH($B1724,'Previous cycle SCE'!$B:$B,0)),"Not in Previous Cycle"))</f>
        <v>230</v>
      </c>
      <c r="AF1724" s="6" t="str">
        <f>IFERROR(IF(INDEX('Previous cycle SCE'!AH:AH,MATCH($X1724,'Previous cycle SCE'!$X:$X,0))=0,"",INDEX('Previous cycle SCE'!AH:AH,MATCH($X1724,'Previous cycle SCE'!$X:$X,0))),IF(ISNUMBER(SEARCH("Active",$I1724)),"No Match - Review","No Match - Ignore"))</f>
        <v>Rector</v>
      </c>
      <c r="AG1724" s="6">
        <f>IFERROR(IF(INDEX('Previous cycle SCE'!AI:AI,MATCH($X1724,'Previous cycle SCE'!$X:$X,0))=0,"",INDEX('Previous cycle SCE'!AI:AI,MATCH($X1724,'Previous cycle SCE'!$X:$X,0))),IF(ISNUMBER(SEARCH("Active",$I1724)),"No Match - Review","No Match - Ignore"))</f>
        <v>230</v>
      </c>
      <c r="AH1724" s="6" t="str" cm="1">
        <f t="array" ref="AH1724">IF(X1724&lt;&gt;"",_xlfn.CHOOSECOLS(_xlfn.TEXTSPLIT(_xlfn.CHOOSECOLS(_xlfn.TEXTSPLIT(X1724,"/"),1)," "),1),"Check")</f>
        <v>Rector</v>
      </c>
      <c r="AI1724" s="6" t="str" cm="1">
        <f t="array" ref="AI1724">IFERROR(VALUE(SUBSTITUTE(IF(X1724&lt;&gt;"",VALUE(_xlfn.TEXTSPLIT(_xlfn.CHOOSECOLS(_xlfn.TEXTSPLIT(X1724," "),2),"/")),"Check"),220,230)),"Check")</f>
        <v>Check</v>
      </c>
      <c r="AJ1724" s="6" t="str">
        <f>IF(COUNTIF(Substations!Q:Q,_xlfn.CONCAT(TEXT(AH1724,"@"),TEXT(AI1724,"@")))&gt;=1,"","Check")</f>
        <v>Check</v>
      </c>
      <c r="AK1724" s="6"/>
      <c r="AL1724" s="6">
        <f>IFERROR(INDEX('2024 TPD Allocation Report'!$F:$F,MATCH(B1724,'2024 TPD Allocation Report'!$B:$B,0)),1)</f>
        <v>1</v>
      </c>
      <c r="AM1724" s="6"/>
      <c r="AN1724" s="6" t="b">
        <f t="shared" si="342"/>
        <v>0</v>
      </c>
      <c r="AO1724" s="12" t="str">
        <f>IF(X1724="","",IF(AK1724&lt;&gt;"",IF(AK1724="DROP","",INDEX(Substations!A:A,MATCH(AK1724,Substations!Q:Q,0))),IF(AH1724&lt;&gt;"",AH1724,IF(AF1724&lt;&gt;"",AF1724,IF(AD1724&lt;&gt;"",AD1724,"")))))</f>
        <v>Rector</v>
      </c>
      <c r="AP1724" s="12">
        <f>IF(X1724="","",IF(AK1724&lt;&gt;"",IF(AK1724="DROP","",INDEX(Substations!G:G,MATCH(AK1724,Substations!Q:Q,0))),IF(AI1724&lt;&gt;"",IF(AND(AI1724="Check",AH1724&lt;&gt;"Check"),IF(AE1724&lt;&gt;"",AE1724,IF(AG1724&lt;&gt;"",AG1724,"Check")),AI1724),IF(AG1724&lt;&gt;"",AG1724,IF(AG1724&lt;&gt;"",AG1724,IF(AE1724&lt;&gt;"",AE1724,"Check"))))))</f>
        <v>230</v>
      </c>
      <c r="AQ1724" s="6" t="str">
        <f t="shared" si="343"/>
        <v/>
      </c>
      <c r="AR1724" s="6" t="str">
        <f t="shared" si="340"/>
        <v/>
      </c>
      <c r="AS1724" s="6" t="str">
        <f t="shared" si="351"/>
        <v/>
      </c>
      <c r="AT1724" s="6" t="str">
        <f t="shared" si="352"/>
        <v/>
      </c>
      <c r="AU1724" s="6" t="str">
        <f t="shared" si="341"/>
        <v/>
      </c>
      <c r="AV1724" s="6" t="str">
        <f t="shared" si="344"/>
        <v/>
      </c>
      <c r="AW1724" s="6" t="str">
        <f t="shared" si="345"/>
        <v/>
      </c>
      <c r="AX1724" s="6"/>
      <c r="AY1724" s="6" t="str">
        <f t="shared" si="346"/>
        <v/>
      </c>
      <c r="AZ1724" s="6"/>
      <c r="BA1724" s="6" t="str">
        <f t="shared" si="347"/>
        <v/>
      </c>
      <c r="BB1724" s="6" t="str">
        <f t="shared" si="348"/>
        <v/>
      </c>
      <c r="BC1724" s="145">
        <f t="shared" si="349"/>
        <v>0</v>
      </c>
      <c r="BD1724" s="145">
        <f t="shared" si="350"/>
        <v>0</v>
      </c>
    </row>
    <row r="1725" spans="2:56" hidden="1" x14ac:dyDescent="0.3">
      <c r="B1725" s="36" t="s">
        <v>6859</v>
      </c>
      <c r="C1725" s="116">
        <v>45047</v>
      </c>
      <c r="D1725" s="116">
        <v>45047</v>
      </c>
      <c r="E1725" s="116">
        <v>45058</v>
      </c>
      <c r="F1725" s="36" t="s">
        <v>4614</v>
      </c>
      <c r="G1725" s="36" t="s">
        <v>4672</v>
      </c>
      <c r="H1725" s="36" t="s">
        <v>4673</v>
      </c>
      <c r="I1725" s="36" t="s">
        <v>1664</v>
      </c>
      <c r="J1725" s="36" t="s">
        <v>1665</v>
      </c>
      <c r="K1725" s="116">
        <v>45628</v>
      </c>
      <c r="L1725" s="36" t="s">
        <v>2395</v>
      </c>
      <c r="M1725" s="36" t="s">
        <v>1667</v>
      </c>
      <c r="N1725" s="116" t="s">
        <v>1653</v>
      </c>
      <c r="O1725" s="116" t="s">
        <v>1653</v>
      </c>
      <c r="P1725" s="36" t="s">
        <v>6588</v>
      </c>
      <c r="Q1725" s="36">
        <v>5</v>
      </c>
      <c r="R1725" s="36" t="s">
        <v>1895</v>
      </c>
      <c r="S1725" s="36" t="s">
        <v>701</v>
      </c>
      <c r="T1725" s="116">
        <v>45536</v>
      </c>
      <c r="U1725" s="116">
        <v>45536</v>
      </c>
      <c r="V1725" s="36" t="s">
        <v>6860</v>
      </c>
      <c r="W1725" s="36" t="s">
        <v>6861</v>
      </c>
      <c r="X1725" s="36" t="s">
        <v>6862</v>
      </c>
      <c r="Y1725" s="36" t="s">
        <v>1898</v>
      </c>
      <c r="Z1725" s="36" t="s">
        <v>3559</v>
      </c>
      <c r="AA1725" s="36" t="s">
        <v>1900</v>
      </c>
      <c r="AB1725" s="36" t="s">
        <v>3560</v>
      </c>
      <c r="AD1725" s="6" t="str">
        <f>IF(IFERROR(INDEX('Previous cycle SCE'!$AH:$AH,MATCH(B1725,'Previous cycle SCE'!$B:$B,0)),"Not in Previous Cycle")=0,"",IFERROR(INDEX('Previous cycle SCE'!$AH:$AH,MATCH(B1725,'Previous cycle SCE'!$B:$B,0)),"Not in Previous Cycle"))</f>
        <v>Vestal</v>
      </c>
      <c r="AE1725" s="6">
        <f>IF(IFERROR(INDEX('Previous cycle SCE'!AI:AI,MATCH($B1725,'Previous cycle SCE'!$B:$B,0)),"Not in Previous Cycle")=0,"",IFERROR(INDEX('Previous cycle SCE'!AI:AI,MATCH($B1725,'Previous cycle SCE'!$B:$B,0)),"Not in Previous Cycle"))</f>
        <v>230</v>
      </c>
      <c r="AF1725" s="6" t="str">
        <f>IFERROR(IF(INDEX('Previous cycle SCE'!AH:AH,MATCH($X1725,'Previous cycle SCE'!$X:$X,0))=0,"",INDEX('Previous cycle SCE'!AH:AH,MATCH($X1725,'Previous cycle SCE'!$X:$X,0))),IF(ISNUMBER(SEARCH("Active",$I1725)),"No Match - Review","No Match - Ignore"))</f>
        <v/>
      </c>
      <c r="AG1725" s="6" t="str">
        <f>IFERROR(IF(INDEX('Previous cycle SCE'!AI:AI,MATCH($X1725,'Previous cycle SCE'!$X:$X,0))=0,"",INDEX('Previous cycle SCE'!AI:AI,MATCH($X1725,'Previous cycle SCE'!$X:$X,0))),IF(ISNUMBER(SEARCH("Active",$I1725)),"No Match - Review","No Match - Ignore"))</f>
        <v/>
      </c>
      <c r="AH1725" s="6" t="str" cm="1">
        <f t="array" ref="AH1725">IF(X1725&lt;&gt;"",_xlfn.CHOOSECOLS(_xlfn.TEXTSPLIT(_xlfn.CHOOSECOLS(_xlfn.TEXTSPLIT(X1725,"/"),1)," "),1),"Check")</f>
        <v>Vestal</v>
      </c>
      <c r="AI1725" s="6" t="str" cm="1">
        <f t="array" ref="AI1725">IFERROR(VALUE(SUBSTITUTE(IF(X1725&lt;&gt;"",VALUE(_xlfn.TEXTSPLIT(_xlfn.CHOOSECOLS(_xlfn.TEXTSPLIT(X1725," "),2),"/")),"Check"),220,230)),"Check")</f>
        <v>Check</v>
      </c>
      <c r="AJ1725" s="6" t="str">
        <f>IF(COUNTIF(Substations!Q:Q,_xlfn.CONCAT(TEXT(AH1725,"@"),TEXT(AI1725,"@")))&gt;=1,"","Check")</f>
        <v>Check</v>
      </c>
      <c r="AK1725" s="6"/>
      <c r="AL1725" s="6">
        <f>IFERROR(INDEX('2024 TPD Allocation Report'!$F:$F,MATCH(B1725,'2024 TPD Allocation Report'!$B:$B,0)),1)</f>
        <v>1</v>
      </c>
      <c r="AM1725" s="6"/>
      <c r="AN1725" s="6" t="b">
        <f t="shared" si="342"/>
        <v>0</v>
      </c>
      <c r="AO1725" s="12" t="str">
        <f>IF(X1725="","",IF(AK1725&lt;&gt;"",IF(AK1725="DROP","",INDEX(Substations!A:A,MATCH(AK1725,Substations!Q:Q,0))),IF(AH1725&lt;&gt;"",AH1725,IF(AF1725&lt;&gt;"",AF1725,IF(AD1725&lt;&gt;"",AD1725,"")))))</f>
        <v>Vestal</v>
      </c>
      <c r="AP1725" s="12">
        <f>IF(X1725="","",IF(AK1725&lt;&gt;"",IF(AK1725="DROP","",INDEX(Substations!G:G,MATCH(AK1725,Substations!Q:Q,0))),IF(AI1725&lt;&gt;"",IF(AND(AI1725="Check",AH1725&lt;&gt;"Check"),IF(AE1725&lt;&gt;"",AE1725,IF(AG1725&lt;&gt;"",AG1725,"Check")),AI1725),IF(AG1725&lt;&gt;"",AG1725,IF(AG1725&lt;&gt;"",AG1725,IF(AE1725&lt;&gt;"",AE1725,"Check"))))))</f>
        <v>230</v>
      </c>
      <c r="AQ1725" s="6" t="str">
        <f t="shared" si="343"/>
        <v/>
      </c>
      <c r="AR1725" s="6" t="str">
        <f t="shared" si="340"/>
        <v/>
      </c>
      <c r="AS1725" s="6" t="str">
        <f t="shared" si="351"/>
        <v/>
      </c>
      <c r="AT1725" s="6" t="str">
        <f t="shared" si="352"/>
        <v/>
      </c>
      <c r="AU1725" s="6" t="str">
        <f t="shared" si="341"/>
        <v/>
      </c>
      <c r="AV1725" s="6" t="str">
        <f t="shared" si="344"/>
        <v/>
      </c>
      <c r="AW1725" s="6" t="str">
        <f t="shared" si="345"/>
        <v/>
      </c>
      <c r="AX1725" s="6"/>
      <c r="AY1725" s="6" t="str">
        <f t="shared" si="346"/>
        <v/>
      </c>
      <c r="AZ1725" s="6"/>
      <c r="BA1725" s="6" t="str">
        <f t="shared" si="347"/>
        <v/>
      </c>
      <c r="BB1725" s="6" t="str">
        <f t="shared" si="348"/>
        <v/>
      </c>
      <c r="BC1725" s="145">
        <f t="shared" si="349"/>
        <v>0</v>
      </c>
      <c r="BD1725" s="145">
        <f t="shared" si="350"/>
        <v>0</v>
      </c>
    </row>
    <row r="1726" spans="2:56" hidden="1" x14ac:dyDescent="0.3">
      <c r="B1726" s="36" t="s">
        <v>6863</v>
      </c>
      <c r="C1726" s="116">
        <v>45047</v>
      </c>
      <c r="D1726" s="116">
        <v>45047</v>
      </c>
      <c r="E1726" s="116">
        <v>45058</v>
      </c>
      <c r="F1726" s="36" t="s">
        <v>4614</v>
      </c>
      <c r="G1726" s="36" t="s">
        <v>4672</v>
      </c>
      <c r="H1726" s="36" t="s">
        <v>4673</v>
      </c>
      <c r="I1726" s="36" t="s">
        <v>1664</v>
      </c>
      <c r="J1726" s="36" t="s">
        <v>1665</v>
      </c>
      <c r="K1726" s="116">
        <v>45628</v>
      </c>
      <c r="L1726" s="36" t="s">
        <v>2395</v>
      </c>
      <c r="M1726" s="36" t="s">
        <v>1667</v>
      </c>
      <c r="N1726" s="116" t="s">
        <v>1653</v>
      </c>
      <c r="O1726" s="116" t="s">
        <v>1653</v>
      </c>
      <c r="P1726" s="36" t="s">
        <v>6864</v>
      </c>
      <c r="Q1726" s="36">
        <v>5</v>
      </c>
      <c r="R1726" s="36" t="s">
        <v>1895</v>
      </c>
      <c r="S1726" s="36" t="s">
        <v>701</v>
      </c>
      <c r="T1726" s="116">
        <v>45536</v>
      </c>
      <c r="U1726" s="116">
        <v>45536</v>
      </c>
      <c r="V1726" s="36" t="s">
        <v>6865</v>
      </c>
      <c r="W1726" s="36" t="s">
        <v>6866</v>
      </c>
      <c r="X1726" s="36" t="s">
        <v>6866</v>
      </c>
      <c r="Y1726" s="36" t="s">
        <v>1898</v>
      </c>
      <c r="Z1726" s="36" t="s">
        <v>4358</v>
      </c>
      <c r="AA1726" s="36" t="s">
        <v>1900</v>
      </c>
      <c r="AB1726" s="36" t="s">
        <v>4319</v>
      </c>
      <c r="AD1726" s="6" t="str">
        <f>IF(IFERROR(INDEX('Previous cycle SCE'!$AH:$AH,MATCH(B1726,'Previous cycle SCE'!$B:$B,0)),"Not in Previous Cycle")=0,"",IFERROR(INDEX('Previous cycle SCE'!$AH:$AH,MATCH(B1726,'Previous cycle SCE'!$B:$B,0)),"Not in Previous Cycle"))</f>
        <v>not found</v>
      </c>
      <c r="AE1726" s="6" t="str">
        <f>IF(IFERROR(INDEX('Previous cycle SCE'!AI:AI,MATCH($B1726,'Previous cycle SCE'!$B:$B,0)),"Not in Previous Cycle")=0,"",IFERROR(INDEX('Previous cycle SCE'!AI:AI,MATCH($B1726,'Previous cycle SCE'!$B:$B,0)),"Not in Previous Cycle"))</f>
        <v/>
      </c>
      <c r="AF1726" s="6" t="str">
        <f>IFERROR(IF(INDEX('Previous cycle SCE'!AH:AH,MATCH($X1726,'Previous cycle SCE'!$X:$X,0))=0,"",INDEX('Previous cycle SCE'!AH:AH,MATCH($X1726,'Previous cycle SCE'!$X:$X,0))),IF(ISNUMBER(SEARCH("Active",$I1726)),"No Match - Review","No Match - Ignore"))</f>
        <v>not found</v>
      </c>
      <c r="AG1726" s="6" t="str">
        <f>IFERROR(IF(INDEX('Previous cycle SCE'!AI:AI,MATCH($X1726,'Previous cycle SCE'!$X:$X,0))=0,"",INDEX('Previous cycle SCE'!AI:AI,MATCH($X1726,'Previous cycle SCE'!$X:$X,0))),IF(ISNUMBER(SEARCH("Active",$I1726)),"No Match - Review","No Match - Ignore"))</f>
        <v/>
      </c>
      <c r="AH1726" s="6" t="str" cm="1">
        <f t="array" ref="AH1726">IF(X1726&lt;&gt;"",_xlfn.CHOOSECOLS(_xlfn.TEXTSPLIT(_xlfn.CHOOSECOLS(_xlfn.TEXTSPLIT(X1726,"/"),1)," "),1),"Check")</f>
        <v>Earlimart</v>
      </c>
      <c r="AI1726" s="6" cm="1">
        <f t="array" ref="AI1726">IFERROR(VALUE(SUBSTITUTE(IF(X1726&lt;&gt;"",VALUE(_xlfn.TEXTSPLIT(_xlfn.CHOOSECOLS(_xlfn.TEXTSPLIT(X1726," "),2),"/")),"Check"),220,230)),"Check")</f>
        <v>66</v>
      </c>
      <c r="AJ1726" s="6" t="str">
        <f>IF(COUNTIF(Substations!Q:Q,_xlfn.CONCAT(TEXT(AH1726,"@"),TEXT(AI1726,"@")))&gt;=1,"","Check")</f>
        <v>Check</v>
      </c>
      <c r="AK1726" s="6"/>
      <c r="AL1726" s="6">
        <f>IFERROR(INDEX('2024 TPD Allocation Report'!$F:$F,MATCH(B1726,'2024 TPD Allocation Report'!$B:$B,0)),1)</f>
        <v>1</v>
      </c>
      <c r="AM1726" s="6"/>
      <c r="AN1726" s="6" t="b">
        <f t="shared" si="342"/>
        <v>0</v>
      </c>
      <c r="AO1726" s="12" t="str">
        <f>IF(X1726="","",IF(AK1726&lt;&gt;"",IF(AK1726="DROP","",INDEX(Substations!A:A,MATCH(AK1726,Substations!Q:Q,0))),IF(AH1726&lt;&gt;"",AH1726,IF(AF1726&lt;&gt;"",AF1726,IF(AD1726&lt;&gt;"",AD1726,"")))))</f>
        <v>Earlimart</v>
      </c>
      <c r="AP1726" s="12">
        <f>IF(X1726="","",IF(AK1726&lt;&gt;"",IF(AK1726="DROP","",INDEX(Substations!G:G,MATCH(AK1726,Substations!Q:Q,0))),IF(AI1726&lt;&gt;"",IF(AND(AI1726="Check",AH1726&lt;&gt;"Check"),IF(AE1726&lt;&gt;"",AE1726,IF(AG1726&lt;&gt;"",AG1726,"Check")),AI1726),IF(AG1726&lt;&gt;"",AG1726,IF(AG1726&lt;&gt;"",AG1726,IF(AE1726&lt;&gt;"",AE1726,"Check"))))))</f>
        <v>66</v>
      </c>
      <c r="AQ1726" s="6" t="str">
        <f t="shared" si="343"/>
        <v/>
      </c>
      <c r="AR1726" s="6" t="str">
        <f t="shared" si="340"/>
        <v/>
      </c>
      <c r="AS1726" s="6" t="str">
        <f t="shared" si="351"/>
        <v/>
      </c>
      <c r="AT1726" s="6" t="str">
        <f t="shared" si="352"/>
        <v/>
      </c>
      <c r="AU1726" s="6" t="str">
        <f t="shared" si="341"/>
        <v/>
      </c>
      <c r="AV1726" s="6" t="str">
        <f t="shared" si="344"/>
        <v/>
      </c>
      <c r="AW1726" s="6" t="str">
        <f t="shared" si="345"/>
        <v/>
      </c>
      <c r="AX1726" s="6"/>
      <c r="AY1726" s="6" t="str">
        <f t="shared" si="346"/>
        <v/>
      </c>
      <c r="AZ1726" s="6"/>
      <c r="BA1726" s="6" t="str">
        <f t="shared" si="347"/>
        <v/>
      </c>
      <c r="BB1726" s="6" t="str">
        <f t="shared" si="348"/>
        <v/>
      </c>
      <c r="BC1726" s="145">
        <f t="shared" si="349"/>
        <v>0</v>
      </c>
      <c r="BD1726" s="145">
        <f t="shared" si="350"/>
        <v>0</v>
      </c>
    </row>
    <row r="1727" spans="2:56" hidden="1" x14ac:dyDescent="0.3">
      <c r="B1727" s="36" t="s">
        <v>6867</v>
      </c>
      <c r="C1727" s="116">
        <v>45047</v>
      </c>
      <c r="D1727" s="116">
        <v>45047</v>
      </c>
      <c r="E1727" s="116">
        <v>45058</v>
      </c>
      <c r="F1727" s="36" t="s">
        <v>4614</v>
      </c>
      <c r="G1727" s="36" t="s">
        <v>4672</v>
      </c>
      <c r="H1727" s="36" t="s">
        <v>4673</v>
      </c>
      <c r="I1727" s="36" t="s">
        <v>1664</v>
      </c>
      <c r="J1727" s="36" t="s">
        <v>1665</v>
      </c>
      <c r="K1727" s="116">
        <v>45628</v>
      </c>
      <c r="L1727" s="36" t="s">
        <v>2395</v>
      </c>
      <c r="M1727" s="36" t="s">
        <v>1667</v>
      </c>
      <c r="N1727" s="116" t="s">
        <v>1653</v>
      </c>
      <c r="O1727" s="116" t="s">
        <v>1653</v>
      </c>
      <c r="P1727" s="36" t="s">
        <v>6588</v>
      </c>
      <c r="Q1727" s="36">
        <v>5</v>
      </c>
      <c r="R1727" s="36" t="s">
        <v>1895</v>
      </c>
      <c r="S1727" s="36" t="s">
        <v>701</v>
      </c>
      <c r="T1727" s="116">
        <v>45536</v>
      </c>
      <c r="U1727" s="116">
        <v>45536</v>
      </c>
      <c r="V1727" s="36" t="s">
        <v>6868</v>
      </c>
      <c r="W1727" s="36" t="s">
        <v>6869</v>
      </c>
      <c r="X1727" s="36" t="s">
        <v>6868</v>
      </c>
      <c r="Y1727" s="36" t="s">
        <v>1898</v>
      </c>
      <c r="Z1727" s="36" t="s">
        <v>4355</v>
      </c>
      <c r="AA1727" s="36" t="s">
        <v>1900</v>
      </c>
      <c r="AB1727" s="36" t="s">
        <v>2940</v>
      </c>
      <c r="AD1727" s="6" t="str">
        <f>IF(IFERROR(INDEX('Previous cycle SCE'!$AH:$AH,MATCH(B1727,'Previous cycle SCE'!$B:$B,0)),"Not in Previous Cycle")=0,"",IFERROR(INDEX('Previous cycle SCE'!$AH:$AH,MATCH(B1727,'Previous cycle SCE'!$B:$B,0)),"Not in Previous Cycle"))</f>
        <v>not found</v>
      </c>
      <c r="AE1727" s="6" t="str">
        <f>IF(IFERROR(INDEX('Previous cycle SCE'!AI:AI,MATCH($B1727,'Previous cycle SCE'!$B:$B,0)),"Not in Previous Cycle")=0,"",IFERROR(INDEX('Previous cycle SCE'!AI:AI,MATCH($B1727,'Previous cycle SCE'!$B:$B,0)),"Not in Previous Cycle"))</f>
        <v/>
      </c>
      <c r="AF1727" s="6" t="str">
        <f>IFERROR(IF(INDEX('Previous cycle SCE'!AH:AH,MATCH($X1727,'Previous cycle SCE'!$X:$X,0))=0,"",INDEX('Previous cycle SCE'!AH:AH,MATCH($X1727,'Previous cycle SCE'!$X:$X,0))),IF(ISNUMBER(SEARCH("Active",$I1727)),"No Match - Review","No Match - Ignore"))</f>
        <v>not found</v>
      </c>
      <c r="AG1727" s="6" t="str">
        <f>IFERROR(IF(INDEX('Previous cycle SCE'!AI:AI,MATCH($X1727,'Previous cycle SCE'!$X:$X,0))=0,"",INDEX('Previous cycle SCE'!AI:AI,MATCH($X1727,'Previous cycle SCE'!$X:$X,0))),IF(ISNUMBER(SEARCH("Active",$I1727)),"No Match - Review","No Match - Ignore"))</f>
        <v/>
      </c>
      <c r="AH1727" s="6" t="str" cm="1">
        <f t="array" ref="AH1727">IF(X1727&lt;&gt;"",_xlfn.CHOOSECOLS(_xlfn.TEXTSPLIT(_xlfn.CHOOSECOLS(_xlfn.TEXTSPLIT(X1727,"/"),1)," "),1),"Check")</f>
        <v>Bobcat</v>
      </c>
      <c r="AI1727" s="6" t="str" cm="1">
        <f t="array" ref="AI1727">IFERROR(VALUE(SUBSTITUTE(IF(X1727&lt;&gt;"",VALUE(_xlfn.TEXTSPLIT(_xlfn.CHOOSECOLS(_xlfn.TEXTSPLIT(X1727," "),2),"/")),"Check"),220,230)),"Check")</f>
        <v>Check</v>
      </c>
      <c r="AJ1727" s="6" t="str">
        <f>IF(COUNTIF(Substations!Q:Q,_xlfn.CONCAT(TEXT(AH1727,"@"),TEXT(AI1727,"@")))&gt;=1,"","Check")</f>
        <v>Check</v>
      </c>
      <c r="AK1727" s="6"/>
      <c r="AL1727" s="6">
        <f>IFERROR(INDEX('2024 TPD Allocation Report'!$F:$F,MATCH(B1727,'2024 TPD Allocation Report'!$B:$B,0)),1)</f>
        <v>1</v>
      </c>
      <c r="AM1727" s="6"/>
      <c r="AN1727" s="6" t="b">
        <f t="shared" si="342"/>
        <v>0</v>
      </c>
      <c r="AO1727" s="12" t="str">
        <f>IF(X1727="","",IF(AK1727&lt;&gt;"",IF(AK1727="DROP","",INDEX(Substations!A:A,MATCH(AK1727,Substations!Q:Q,0))),IF(AH1727&lt;&gt;"",AH1727,IF(AF1727&lt;&gt;"",AF1727,IF(AD1727&lt;&gt;"",AD1727,"")))))</f>
        <v>Bobcat</v>
      </c>
      <c r="AP1727" s="12" t="str">
        <f>IF(X1727="","",IF(AK1727&lt;&gt;"",IF(AK1727="DROP","",INDEX(Substations!G:G,MATCH(AK1727,Substations!Q:Q,0))),IF(AI1727&lt;&gt;"",IF(AND(AI1727="Check",AH1727&lt;&gt;"Check"),IF(AE1727&lt;&gt;"",AE1727,IF(AG1727&lt;&gt;"",AG1727,"Check")),AI1727),IF(AG1727&lt;&gt;"",AG1727,IF(AG1727&lt;&gt;"",AG1727,IF(AE1727&lt;&gt;"",AE1727,"Check"))))))</f>
        <v>Check</v>
      </c>
      <c r="AQ1727" s="6" t="str">
        <f t="shared" si="343"/>
        <v/>
      </c>
      <c r="AR1727" s="6" t="str">
        <f t="shared" si="340"/>
        <v/>
      </c>
      <c r="AS1727" s="6" t="str">
        <f t="shared" si="351"/>
        <v/>
      </c>
      <c r="AT1727" s="6" t="str">
        <f t="shared" si="352"/>
        <v/>
      </c>
      <c r="AU1727" s="6" t="str">
        <f t="shared" si="341"/>
        <v/>
      </c>
      <c r="AV1727" s="6" t="str">
        <f t="shared" si="344"/>
        <v/>
      </c>
      <c r="AW1727" s="6" t="str">
        <f t="shared" si="345"/>
        <v/>
      </c>
      <c r="AX1727" s="6"/>
      <c r="AY1727" s="6" t="str">
        <f t="shared" si="346"/>
        <v/>
      </c>
      <c r="AZ1727" s="6"/>
      <c r="BA1727" s="6" t="str">
        <f t="shared" si="347"/>
        <v/>
      </c>
      <c r="BB1727" s="6" t="str">
        <f t="shared" si="348"/>
        <v/>
      </c>
      <c r="BC1727" s="145">
        <f t="shared" si="349"/>
        <v>0</v>
      </c>
      <c r="BD1727" s="145">
        <f t="shared" si="350"/>
        <v>0</v>
      </c>
    </row>
    <row r="1728" spans="2:56" hidden="1" x14ac:dyDescent="0.3">
      <c r="B1728" s="36" t="s">
        <v>6870</v>
      </c>
      <c r="C1728" s="116">
        <v>45047</v>
      </c>
      <c r="D1728" s="116">
        <v>45047</v>
      </c>
      <c r="E1728" s="116">
        <v>45061</v>
      </c>
      <c r="F1728" s="36" t="s">
        <v>4614</v>
      </c>
      <c r="G1728" s="36" t="s">
        <v>4672</v>
      </c>
      <c r="H1728" s="36" t="s">
        <v>4673</v>
      </c>
      <c r="I1728" s="36" t="s">
        <v>1664</v>
      </c>
      <c r="J1728" s="36" t="s">
        <v>1665</v>
      </c>
      <c r="K1728" s="116">
        <v>45806</v>
      </c>
      <c r="L1728" s="36" t="s">
        <v>2395</v>
      </c>
      <c r="M1728" s="36" t="s">
        <v>1667</v>
      </c>
      <c r="N1728" s="116" t="s">
        <v>1653</v>
      </c>
      <c r="O1728" s="116" t="s">
        <v>1653</v>
      </c>
      <c r="P1728" s="36" t="s">
        <v>4436</v>
      </c>
      <c r="Q1728" s="36">
        <v>5</v>
      </c>
      <c r="R1728" s="36" t="s">
        <v>1895</v>
      </c>
      <c r="S1728" s="36" t="s">
        <v>701</v>
      </c>
      <c r="T1728" s="116">
        <v>45536</v>
      </c>
      <c r="U1728" s="116">
        <v>45536</v>
      </c>
      <c r="V1728" s="36" t="s">
        <v>6871</v>
      </c>
      <c r="W1728" s="36" t="s">
        <v>6871</v>
      </c>
      <c r="X1728" s="36" t="s">
        <v>6872</v>
      </c>
      <c r="Y1728" s="36" t="s">
        <v>1898</v>
      </c>
      <c r="Z1728" s="36" t="s">
        <v>171</v>
      </c>
      <c r="AA1728" s="36" t="s">
        <v>2538</v>
      </c>
      <c r="AB1728" s="36" t="s">
        <v>2985</v>
      </c>
      <c r="AD1728" s="6" t="str">
        <f>IF(IFERROR(INDEX('Previous cycle SCE'!$AH:$AH,MATCH(B1728,'Previous cycle SCE'!$B:$B,0)),"Not in Previous Cycle")=0,"",IFERROR(INDEX('Previous cycle SCE'!$AH:$AH,MATCH(B1728,'Previous cycle SCE'!$B:$B,0)),"Not in Previous Cycle"))</f>
        <v>Rector</v>
      </c>
      <c r="AE1728" s="6">
        <f>IF(IFERROR(INDEX('Previous cycle SCE'!AI:AI,MATCH($B1728,'Previous cycle SCE'!$B:$B,0)),"Not in Previous Cycle")=0,"",IFERROR(INDEX('Previous cycle SCE'!AI:AI,MATCH($B1728,'Previous cycle SCE'!$B:$B,0)),"Not in Previous Cycle"))</f>
        <v>230</v>
      </c>
      <c r="AF1728" s="6" t="str">
        <f>IFERROR(IF(INDEX('Previous cycle SCE'!AH:AH,MATCH($X1728,'Previous cycle SCE'!$X:$X,0))=0,"",INDEX('Previous cycle SCE'!AH:AH,MATCH($X1728,'Previous cycle SCE'!$X:$X,0))),IF(ISNUMBER(SEARCH("Active",$I1728)),"No Match - Review","No Match - Ignore"))</f>
        <v>Rector</v>
      </c>
      <c r="AG1728" s="6">
        <f>IFERROR(IF(INDEX('Previous cycle SCE'!AI:AI,MATCH($X1728,'Previous cycle SCE'!$X:$X,0))=0,"",INDEX('Previous cycle SCE'!AI:AI,MATCH($X1728,'Previous cycle SCE'!$X:$X,0))),IF(ISNUMBER(SEARCH("Active",$I1728)),"No Match - Review","No Match - Ignore"))</f>
        <v>230</v>
      </c>
      <c r="AH1728" s="6" t="str" cm="1">
        <f t="array" ref="AH1728">IF(X1728&lt;&gt;"",_xlfn.CHOOSECOLS(_xlfn.TEXTSPLIT(_xlfn.CHOOSECOLS(_xlfn.TEXTSPLIT(X1728,"/"),1)," "),1),"Check")</f>
        <v>Rector</v>
      </c>
      <c r="AI1728" s="6" cm="1">
        <f t="array" ref="AI1728">IFERROR(VALUE(SUBSTITUTE(IF(X1728&lt;&gt;"",VALUE(_xlfn.TEXTSPLIT(_xlfn.CHOOSECOLS(_xlfn.TEXTSPLIT(X1728," "),2),"/")),"Check"),220,230)),"Check")</f>
        <v>230</v>
      </c>
      <c r="AJ1728" s="6" t="str">
        <f>IF(COUNTIF(Substations!Q:Q,_xlfn.CONCAT(TEXT(AH1728,"@"),TEXT(AI1728,"@")))&gt;=1,"","Check")</f>
        <v/>
      </c>
      <c r="AK1728" s="6"/>
      <c r="AL1728" s="6">
        <f>IFERROR(INDEX('2024 TPD Allocation Report'!$F:$F,MATCH(B1728,'2024 TPD Allocation Report'!$B:$B,0)),1)</f>
        <v>1</v>
      </c>
      <c r="AM1728" s="6"/>
      <c r="AN1728" s="6" t="b">
        <f t="shared" si="342"/>
        <v>0</v>
      </c>
      <c r="AO1728" s="12" t="str">
        <f>IF(X1728="","",IF(AK1728&lt;&gt;"",IF(AK1728="DROP","",INDEX(Substations!A:A,MATCH(AK1728,Substations!Q:Q,0))),IF(AH1728&lt;&gt;"",AH1728,IF(AF1728&lt;&gt;"",AF1728,IF(AD1728&lt;&gt;"",AD1728,"")))))</f>
        <v>Rector</v>
      </c>
      <c r="AP1728" s="12">
        <f>IF(X1728="","",IF(AK1728&lt;&gt;"",IF(AK1728="DROP","",INDEX(Substations!G:G,MATCH(AK1728,Substations!Q:Q,0))),IF(AI1728&lt;&gt;"",IF(AND(AI1728="Check",AH1728&lt;&gt;"Check"),IF(AE1728&lt;&gt;"",AE1728,IF(AG1728&lt;&gt;"",AG1728,"Check")),AI1728),IF(AG1728&lt;&gt;"",AG1728,IF(AG1728&lt;&gt;"",AG1728,IF(AE1728&lt;&gt;"",AE1728,"Check"))))))</f>
        <v>230</v>
      </c>
      <c r="AQ1728" s="6" t="str">
        <f t="shared" si="343"/>
        <v/>
      </c>
      <c r="AR1728" s="6" t="str">
        <f t="shared" si="340"/>
        <v/>
      </c>
      <c r="AS1728" s="6" t="str">
        <f t="shared" si="351"/>
        <v/>
      </c>
      <c r="AT1728" s="6" t="str">
        <f t="shared" si="352"/>
        <v/>
      </c>
      <c r="AU1728" s="6" t="str">
        <f t="shared" si="341"/>
        <v/>
      </c>
      <c r="AV1728" s="6" t="str">
        <f t="shared" si="344"/>
        <v/>
      </c>
      <c r="AW1728" s="6" t="str">
        <f t="shared" si="345"/>
        <v/>
      </c>
      <c r="AX1728" s="6"/>
      <c r="AY1728" s="6" t="str">
        <f t="shared" si="346"/>
        <v/>
      </c>
      <c r="AZ1728" s="6"/>
      <c r="BA1728" s="6" t="str">
        <f t="shared" si="347"/>
        <v/>
      </c>
      <c r="BB1728" s="6" t="str">
        <f t="shared" si="348"/>
        <v/>
      </c>
      <c r="BC1728" s="145">
        <f t="shared" si="349"/>
        <v>0</v>
      </c>
      <c r="BD1728" s="145">
        <f t="shared" si="350"/>
        <v>0</v>
      </c>
    </row>
    <row r="1729" spans="2:56" hidden="1" x14ac:dyDescent="0.3">
      <c r="B1729" s="36" t="s">
        <v>6873</v>
      </c>
      <c r="C1729" s="116">
        <v>45047</v>
      </c>
      <c r="D1729" s="116">
        <v>45047</v>
      </c>
      <c r="E1729" s="116">
        <v>45061</v>
      </c>
      <c r="F1729" s="36" t="s">
        <v>4614</v>
      </c>
      <c r="G1729" s="36" t="s">
        <v>4672</v>
      </c>
      <c r="H1729" s="36" t="s">
        <v>4673</v>
      </c>
      <c r="I1729" s="36" t="s">
        <v>1664</v>
      </c>
      <c r="J1729" s="36" t="s">
        <v>1665</v>
      </c>
      <c r="K1729" s="116">
        <v>45806</v>
      </c>
      <c r="L1729" s="36" t="s">
        <v>2395</v>
      </c>
      <c r="M1729" s="36" t="s">
        <v>1667</v>
      </c>
      <c r="N1729" s="116" t="s">
        <v>1653</v>
      </c>
      <c r="O1729" s="116" t="s">
        <v>1653</v>
      </c>
      <c r="P1729" s="36" t="s">
        <v>4436</v>
      </c>
      <c r="Q1729" s="36">
        <v>5</v>
      </c>
      <c r="R1729" s="36" t="s">
        <v>1895</v>
      </c>
      <c r="S1729" s="36" t="s">
        <v>701</v>
      </c>
      <c r="T1729" s="116">
        <v>45536</v>
      </c>
      <c r="U1729" s="116">
        <v>45536</v>
      </c>
      <c r="V1729" s="36" t="s">
        <v>6874</v>
      </c>
      <c r="W1729" s="36" t="s">
        <v>6874</v>
      </c>
      <c r="X1729" s="36" t="s">
        <v>6872</v>
      </c>
      <c r="Y1729" s="36" t="s">
        <v>1898</v>
      </c>
      <c r="Z1729" s="36" t="s">
        <v>6875</v>
      </c>
      <c r="AA1729" s="36" t="s">
        <v>2538</v>
      </c>
      <c r="AB1729" s="36" t="s">
        <v>2985</v>
      </c>
      <c r="AD1729" s="6" t="str">
        <f>IF(IFERROR(INDEX('Previous cycle SCE'!$AH:$AH,MATCH(B1729,'Previous cycle SCE'!$B:$B,0)),"Not in Previous Cycle")=0,"",IFERROR(INDEX('Previous cycle SCE'!$AH:$AH,MATCH(B1729,'Previous cycle SCE'!$B:$B,0)),"Not in Previous Cycle"))</f>
        <v>Rector</v>
      </c>
      <c r="AE1729" s="6">
        <f>IF(IFERROR(INDEX('Previous cycle SCE'!AI:AI,MATCH($B1729,'Previous cycle SCE'!$B:$B,0)),"Not in Previous Cycle")=0,"",IFERROR(INDEX('Previous cycle SCE'!AI:AI,MATCH($B1729,'Previous cycle SCE'!$B:$B,0)),"Not in Previous Cycle"))</f>
        <v>230</v>
      </c>
      <c r="AF1729" s="6" t="str">
        <f>IFERROR(IF(INDEX('Previous cycle SCE'!AH:AH,MATCH($X1729,'Previous cycle SCE'!$X:$X,0))=0,"",INDEX('Previous cycle SCE'!AH:AH,MATCH($X1729,'Previous cycle SCE'!$X:$X,0))),IF(ISNUMBER(SEARCH("Active",$I1729)),"No Match - Review","No Match - Ignore"))</f>
        <v>Rector</v>
      </c>
      <c r="AG1729" s="6">
        <f>IFERROR(IF(INDEX('Previous cycle SCE'!AI:AI,MATCH($X1729,'Previous cycle SCE'!$X:$X,0))=0,"",INDEX('Previous cycle SCE'!AI:AI,MATCH($X1729,'Previous cycle SCE'!$X:$X,0))),IF(ISNUMBER(SEARCH("Active",$I1729)),"No Match - Review","No Match - Ignore"))</f>
        <v>230</v>
      </c>
      <c r="AH1729" s="6" t="str" cm="1">
        <f t="array" ref="AH1729">IF(X1729&lt;&gt;"",_xlfn.CHOOSECOLS(_xlfn.TEXTSPLIT(_xlfn.CHOOSECOLS(_xlfn.TEXTSPLIT(X1729,"/"),1)," "),1),"Check")</f>
        <v>Rector</v>
      </c>
      <c r="AI1729" s="6" cm="1">
        <f t="array" ref="AI1729">IFERROR(VALUE(SUBSTITUTE(IF(X1729&lt;&gt;"",VALUE(_xlfn.TEXTSPLIT(_xlfn.CHOOSECOLS(_xlfn.TEXTSPLIT(X1729," "),2),"/")),"Check"),220,230)),"Check")</f>
        <v>230</v>
      </c>
      <c r="AJ1729" s="6" t="str">
        <f>IF(COUNTIF(Substations!Q:Q,_xlfn.CONCAT(TEXT(AH1729,"@"),TEXT(AI1729,"@")))&gt;=1,"","Check")</f>
        <v/>
      </c>
      <c r="AK1729" s="6"/>
      <c r="AL1729" s="6">
        <f>IFERROR(INDEX('2024 TPD Allocation Report'!$F:$F,MATCH(B1729,'2024 TPD Allocation Report'!$B:$B,0)),1)</f>
        <v>1</v>
      </c>
      <c r="AM1729" s="6"/>
      <c r="AN1729" s="6" t="b">
        <f t="shared" si="342"/>
        <v>0</v>
      </c>
      <c r="AO1729" s="12" t="str">
        <f>IF(X1729="","",IF(AK1729&lt;&gt;"",IF(AK1729="DROP","",INDEX(Substations!A:A,MATCH(AK1729,Substations!Q:Q,0))),IF(AH1729&lt;&gt;"",AH1729,IF(AF1729&lt;&gt;"",AF1729,IF(AD1729&lt;&gt;"",AD1729,"")))))</f>
        <v>Rector</v>
      </c>
      <c r="AP1729" s="12">
        <f>IF(X1729="","",IF(AK1729&lt;&gt;"",IF(AK1729="DROP","",INDEX(Substations!G:G,MATCH(AK1729,Substations!Q:Q,0))),IF(AI1729&lt;&gt;"",IF(AND(AI1729="Check",AH1729&lt;&gt;"Check"),IF(AE1729&lt;&gt;"",AE1729,IF(AG1729&lt;&gt;"",AG1729,"Check")),AI1729),IF(AG1729&lt;&gt;"",AG1729,IF(AG1729&lt;&gt;"",AG1729,IF(AE1729&lt;&gt;"",AE1729,"Check"))))))</f>
        <v>230</v>
      </c>
      <c r="AQ1729" s="6" t="str">
        <f t="shared" si="343"/>
        <v/>
      </c>
      <c r="AR1729" s="6" t="str">
        <f t="shared" si="340"/>
        <v/>
      </c>
      <c r="AS1729" s="6" t="str">
        <f t="shared" si="351"/>
        <v/>
      </c>
      <c r="AT1729" s="6" t="str">
        <f t="shared" si="352"/>
        <v/>
      </c>
      <c r="AU1729" s="6" t="str">
        <f t="shared" si="341"/>
        <v/>
      </c>
      <c r="AV1729" s="6" t="str">
        <f t="shared" si="344"/>
        <v/>
      </c>
      <c r="AW1729" s="6" t="str">
        <f t="shared" si="345"/>
        <v/>
      </c>
      <c r="AX1729" s="6"/>
      <c r="AY1729" s="6" t="str">
        <f t="shared" si="346"/>
        <v/>
      </c>
      <c r="AZ1729" s="6"/>
      <c r="BA1729" s="6" t="str">
        <f t="shared" si="347"/>
        <v/>
      </c>
      <c r="BB1729" s="6" t="str">
        <f t="shared" si="348"/>
        <v/>
      </c>
      <c r="BC1729" s="145">
        <f t="shared" si="349"/>
        <v>0</v>
      </c>
      <c r="BD1729" s="145">
        <f t="shared" si="350"/>
        <v>0</v>
      </c>
    </row>
    <row r="1730" spans="2:56" hidden="1" x14ac:dyDescent="0.3">
      <c r="B1730" s="36" t="s">
        <v>6876</v>
      </c>
      <c r="C1730" s="116">
        <v>45047</v>
      </c>
      <c r="D1730" s="116">
        <v>45047</v>
      </c>
      <c r="E1730" s="116">
        <v>45107</v>
      </c>
      <c r="F1730" s="36" t="s">
        <v>4614</v>
      </c>
      <c r="G1730" s="36" t="s">
        <v>4672</v>
      </c>
      <c r="H1730" s="36" t="s">
        <v>4673</v>
      </c>
      <c r="I1730" s="36" t="s">
        <v>1664</v>
      </c>
      <c r="J1730" s="36" t="s">
        <v>1665</v>
      </c>
      <c r="K1730" s="116">
        <v>45628</v>
      </c>
      <c r="L1730" s="36" t="s">
        <v>2395</v>
      </c>
      <c r="M1730" s="36" t="s">
        <v>1667</v>
      </c>
      <c r="N1730" s="116" t="s">
        <v>1653</v>
      </c>
      <c r="O1730" s="116" t="s">
        <v>1653</v>
      </c>
      <c r="P1730" s="36" t="s">
        <v>4436</v>
      </c>
      <c r="Q1730" s="36">
        <v>5</v>
      </c>
      <c r="R1730" s="36" t="s">
        <v>1895</v>
      </c>
      <c r="S1730" s="36" t="s">
        <v>701</v>
      </c>
      <c r="T1730" s="116">
        <v>45536</v>
      </c>
      <c r="U1730" s="116">
        <v>45536</v>
      </c>
      <c r="V1730" s="36" t="s">
        <v>6877</v>
      </c>
      <c r="W1730" s="36" t="s">
        <v>6877</v>
      </c>
      <c r="X1730" s="36" t="s">
        <v>6878</v>
      </c>
      <c r="Y1730" s="36" t="s">
        <v>1898</v>
      </c>
      <c r="Z1730" s="36" t="s">
        <v>4237</v>
      </c>
      <c r="AA1730" s="36" t="s">
        <v>1900</v>
      </c>
      <c r="AB1730" s="36" t="s">
        <v>2324</v>
      </c>
      <c r="AD1730" s="6" t="str">
        <f>IF(IFERROR(INDEX('Previous cycle SCE'!$AH:$AH,MATCH(B1730,'Previous cycle SCE'!$B:$B,0)),"Not in Previous Cycle")=0,"",IFERROR(INDEX('Previous cycle SCE'!$AH:$AH,MATCH(B1730,'Previous cycle SCE'!$B:$B,0)),"Not in Previous Cycle"))</f>
        <v>Vestal</v>
      </c>
      <c r="AE1730" s="6">
        <f>IF(IFERROR(INDEX('Previous cycle SCE'!AI:AI,MATCH($B1730,'Previous cycle SCE'!$B:$B,0)),"Not in Previous Cycle")=0,"",IFERROR(INDEX('Previous cycle SCE'!AI:AI,MATCH($B1730,'Previous cycle SCE'!$B:$B,0)),"Not in Previous Cycle"))</f>
        <v>230</v>
      </c>
      <c r="AF1730" s="6" t="str">
        <f>IFERROR(IF(INDEX('Previous cycle SCE'!AH:AH,MATCH($X1730,'Previous cycle SCE'!$X:$X,0))=0,"",INDEX('Previous cycle SCE'!AH:AH,MATCH($X1730,'Previous cycle SCE'!$X:$X,0))),IF(ISNUMBER(SEARCH("Active",$I1730)),"No Match - Review","No Match - Ignore"))</f>
        <v>Vestal</v>
      </c>
      <c r="AG1730" s="6">
        <f>IFERROR(IF(INDEX('Previous cycle SCE'!AI:AI,MATCH($X1730,'Previous cycle SCE'!$X:$X,0))=0,"",INDEX('Previous cycle SCE'!AI:AI,MATCH($X1730,'Previous cycle SCE'!$X:$X,0))),IF(ISNUMBER(SEARCH("Active",$I1730)),"No Match - Review","No Match - Ignore"))</f>
        <v>230</v>
      </c>
      <c r="AH1730" s="6" t="str" cm="1">
        <f t="array" ref="AH1730">IF(X1730&lt;&gt;"",_xlfn.CHOOSECOLS(_xlfn.TEXTSPLIT(_xlfn.CHOOSECOLS(_xlfn.TEXTSPLIT(X1730,"/"),1)," "),1),"Check")</f>
        <v>Vestal</v>
      </c>
      <c r="AI1730" s="6" cm="1">
        <f t="array" ref="AI1730">IFERROR(VALUE(SUBSTITUTE(IF(X1730&lt;&gt;"",VALUE(_xlfn.TEXTSPLIT(_xlfn.CHOOSECOLS(_xlfn.TEXTSPLIT(X1730," "),2),"/")),"Check"),220,230)),"Check")</f>
        <v>230</v>
      </c>
      <c r="AJ1730" s="6" t="str">
        <f>IF(COUNTIF(Substations!Q:Q,_xlfn.CONCAT(TEXT(AH1730,"@"),TEXT(AI1730,"@")))&gt;=1,"","Check")</f>
        <v/>
      </c>
      <c r="AK1730" s="6"/>
      <c r="AL1730" s="6">
        <f>IFERROR(INDEX('2024 TPD Allocation Report'!$F:$F,MATCH(B1730,'2024 TPD Allocation Report'!$B:$B,0)),1)</f>
        <v>1</v>
      </c>
      <c r="AM1730" s="6"/>
      <c r="AN1730" s="6" t="b">
        <f t="shared" si="342"/>
        <v>0</v>
      </c>
      <c r="AO1730" s="12" t="str">
        <f>IF(X1730="","",IF(AK1730&lt;&gt;"",IF(AK1730="DROP","",INDEX(Substations!A:A,MATCH(AK1730,Substations!Q:Q,0))),IF(AH1730&lt;&gt;"",AH1730,IF(AF1730&lt;&gt;"",AF1730,IF(AD1730&lt;&gt;"",AD1730,"")))))</f>
        <v>Vestal</v>
      </c>
      <c r="AP1730" s="12">
        <f>IF(X1730="","",IF(AK1730&lt;&gt;"",IF(AK1730="DROP","",INDEX(Substations!G:G,MATCH(AK1730,Substations!Q:Q,0))),IF(AI1730&lt;&gt;"",IF(AND(AI1730="Check",AH1730&lt;&gt;"Check"),IF(AE1730&lt;&gt;"",AE1730,IF(AG1730&lt;&gt;"",AG1730,"Check")),AI1730),IF(AG1730&lt;&gt;"",AG1730,IF(AG1730&lt;&gt;"",AG1730,IF(AE1730&lt;&gt;"",AE1730,"Check"))))))</f>
        <v>230</v>
      </c>
      <c r="AQ1730" s="6" t="str">
        <f t="shared" si="343"/>
        <v/>
      </c>
      <c r="AR1730" s="6" t="str">
        <f t="shared" si="340"/>
        <v/>
      </c>
      <c r="AS1730" s="6" t="str">
        <f t="shared" si="351"/>
        <v/>
      </c>
      <c r="AT1730" s="6" t="str">
        <f t="shared" si="352"/>
        <v/>
      </c>
      <c r="AU1730" s="6" t="str">
        <f t="shared" si="341"/>
        <v/>
      </c>
      <c r="AV1730" s="6" t="str">
        <f t="shared" si="344"/>
        <v/>
      </c>
      <c r="AW1730" s="6" t="str">
        <f t="shared" si="345"/>
        <v/>
      </c>
      <c r="AX1730" s="6"/>
      <c r="AY1730" s="6" t="str">
        <f t="shared" si="346"/>
        <v/>
      </c>
      <c r="AZ1730" s="6"/>
      <c r="BA1730" s="6" t="str">
        <f t="shared" si="347"/>
        <v/>
      </c>
      <c r="BB1730" s="6" t="str">
        <f t="shared" si="348"/>
        <v/>
      </c>
      <c r="BC1730" s="145">
        <f t="shared" si="349"/>
        <v>0</v>
      </c>
      <c r="BD1730" s="145">
        <f t="shared" si="350"/>
        <v>0</v>
      </c>
    </row>
    <row r="1731" spans="2:56" hidden="1" x14ac:dyDescent="0.3">
      <c r="B1731" s="36" t="s">
        <v>6879</v>
      </c>
      <c r="C1731" s="116">
        <v>45047</v>
      </c>
      <c r="D1731" s="116">
        <v>45047</v>
      </c>
      <c r="E1731" s="116">
        <v>45097</v>
      </c>
      <c r="F1731" s="36" t="s">
        <v>4614</v>
      </c>
      <c r="G1731" s="36" t="s">
        <v>4672</v>
      </c>
      <c r="H1731" s="36" t="s">
        <v>4673</v>
      </c>
      <c r="I1731" s="36" t="s">
        <v>1664</v>
      </c>
      <c r="J1731" s="36" t="s">
        <v>1665</v>
      </c>
      <c r="K1731" s="116">
        <v>45806</v>
      </c>
      <c r="L1731" s="36" t="s">
        <v>2395</v>
      </c>
      <c r="M1731" s="36" t="s">
        <v>1667</v>
      </c>
      <c r="N1731" s="116" t="s">
        <v>1653</v>
      </c>
      <c r="O1731" s="116" t="s">
        <v>1653</v>
      </c>
      <c r="P1731" s="36" t="s">
        <v>4436</v>
      </c>
      <c r="Q1731" s="36">
        <v>5</v>
      </c>
      <c r="R1731" s="36" t="s">
        <v>1895</v>
      </c>
      <c r="S1731" s="36" t="s">
        <v>701</v>
      </c>
      <c r="T1731" s="116">
        <v>45536</v>
      </c>
      <c r="U1731" s="116">
        <v>45536</v>
      </c>
      <c r="V1731" s="36" t="s">
        <v>6880</v>
      </c>
      <c r="W1731" s="36" t="s">
        <v>6880</v>
      </c>
      <c r="X1731" s="36" t="s">
        <v>6878</v>
      </c>
      <c r="Y1731" s="36" t="s">
        <v>1898</v>
      </c>
      <c r="Z1731" s="36" t="s">
        <v>1653</v>
      </c>
      <c r="AA1731" s="36" t="s">
        <v>1900</v>
      </c>
      <c r="AB1731" s="36" t="s">
        <v>2337</v>
      </c>
      <c r="AD1731" s="6" t="str">
        <f>IF(IFERROR(INDEX('Previous cycle SCE'!$AH:$AH,MATCH(B1731,'Previous cycle SCE'!$B:$B,0)),"Not in Previous Cycle")=0,"",IFERROR(INDEX('Previous cycle SCE'!$AH:$AH,MATCH(B1731,'Previous cycle SCE'!$B:$B,0)),"Not in Previous Cycle"))</f>
        <v>Vestal</v>
      </c>
      <c r="AE1731" s="6">
        <f>IF(IFERROR(INDEX('Previous cycle SCE'!AI:AI,MATCH($B1731,'Previous cycle SCE'!$B:$B,0)),"Not in Previous Cycle")=0,"",IFERROR(INDEX('Previous cycle SCE'!AI:AI,MATCH($B1731,'Previous cycle SCE'!$B:$B,0)),"Not in Previous Cycle"))</f>
        <v>230</v>
      </c>
      <c r="AF1731" s="6" t="str">
        <f>IFERROR(IF(INDEX('Previous cycle SCE'!AH:AH,MATCH($X1731,'Previous cycle SCE'!$X:$X,0))=0,"",INDEX('Previous cycle SCE'!AH:AH,MATCH($X1731,'Previous cycle SCE'!$X:$X,0))),IF(ISNUMBER(SEARCH("Active",$I1731)),"No Match - Review","No Match - Ignore"))</f>
        <v>Vestal</v>
      </c>
      <c r="AG1731" s="6">
        <f>IFERROR(IF(INDEX('Previous cycle SCE'!AI:AI,MATCH($X1731,'Previous cycle SCE'!$X:$X,0))=0,"",INDEX('Previous cycle SCE'!AI:AI,MATCH($X1731,'Previous cycle SCE'!$X:$X,0))),IF(ISNUMBER(SEARCH("Active",$I1731)),"No Match - Review","No Match - Ignore"))</f>
        <v>230</v>
      </c>
      <c r="AH1731" s="6" t="str" cm="1">
        <f t="array" ref="AH1731">IF(X1731&lt;&gt;"",_xlfn.CHOOSECOLS(_xlfn.TEXTSPLIT(_xlfn.CHOOSECOLS(_xlfn.TEXTSPLIT(X1731,"/"),1)," "),1),"Check")</f>
        <v>Vestal</v>
      </c>
      <c r="AI1731" s="6" cm="1">
        <f t="array" ref="AI1731">IFERROR(VALUE(SUBSTITUTE(IF(X1731&lt;&gt;"",VALUE(_xlfn.TEXTSPLIT(_xlfn.CHOOSECOLS(_xlfn.TEXTSPLIT(X1731," "),2),"/")),"Check"),220,230)),"Check")</f>
        <v>230</v>
      </c>
      <c r="AJ1731" s="6" t="str">
        <f>IF(COUNTIF(Substations!Q:Q,_xlfn.CONCAT(TEXT(AH1731,"@"),TEXT(AI1731,"@")))&gt;=1,"","Check")</f>
        <v/>
      </c>
      <c r="AK1731" s="6"/>
      <c r="AL1731" s="6">
        <f>IFERROR(INDEX('2024 TPD Allocation Report'!$F:$F,MATCH(B1731,'2024 TPD Allocation Report'!$B:$B,0)),1)</f>
        <v>1</v>
      </c>
      <c r="AM1731" s="6"/>
      <c r="AN1731" s="6" t="b">
        <f t="shared" si="342"/>
        <v>0</v>
      </c>
      <c r="AO1731" s="12" t="str">
        <f>IF(X1731="","",IF(AK1731&lt;&gt;"",IF(AK1731="DROP","",INDEX(Substations!A:A,MATCH(AK1731,Substations!Q:Q,0))),IF(AH1731&lt;&gt;"",AH1731,IF(AF1731&lt;&gt;"",AF1731,IF(AD1731&lt;&gt;"",AD1731,"")))))</f>
        <v>Vestal</v>
      </c>
      <c r="AP1731" s="12">
        <f>IF(X1731="","",IF(AK1731&lt;&gt;"",IF(AK1731="DROP","",INDEX(Substations!G:G,MATCH(AK1731,Substations!Q:Q,0))),IF(AI1731&lt;&gt;"",IF(AND(AI1731="Check",AH1731&lt;&gt;"Check"),IF(AE1731&lt;&gt;"",AE1731,IF(AG1731&lt;&gt;"",AG1731,"Check")),AI1731),IF(AG1731&lt;&gt;"",AG1731,IF(AG1731&lt;&gt;"",AG1731,IF(AE1731&lt;&gt;"",AE1731,"Check"))))))</f>
        <v>230</v>
      </c>
      <c r="AQ1731" s="6" t="str">
        <f t="shared" si="343"/>
        <v/>
      </c>
      <c r="AR1731" s="6" t="str">
        <f t="shared" si="340"/>
        <v/>
      </c>
      <c r="AS1731" s="6" t="str">
        <f t="shared" si="351"/>
        <v/>
      </c>
      <c r="AT1731" s="6" t="str">
        <f t="shared" si="352"/>
        <v/>
      </c>
      <c r="AU1731" s="6" t="str">
        <f t="shared" si="341"/>
        <v/>
      </c>
      <c r="AV1731" s="6" t="str">
        <f t="shared" si="344"/>
        <v/>
      </c>
      <c r="AW1731" s="6" t="str">
        <f t="shared" si="345"/>
        <v/>
      </c>
      <c r="AX1731" s="6"/>
      <c r="AY1731" s="6" t="str">
        <f t="shared" si="346"/>
        <v/>
      </c>
      <c r="AZ1731" s="6"/>
      <c r="BA1731" s="6" t="str">
        <f t="shared" si="347"/>
        <v/>
      </c>
      <c r="BB1731" s="6" t="str">
        <f t="shared" si="348"/>
        <v/>
      </c>
      <c r="BC1731" s="145">
        <f t="shared" si="349"/>
        <v>0</v>
      </c>
      <c r="BD1731" s="145">
        <f t="shared" si="350"/>
        <v>0</v>
      </c>
    </row>
    <row r="1732" spans="2:56" hidden="1" x14ac:dyDescent="0.3">
      <c r="B1732" s="36" t="s">
        <v>6881</v>
      </c>
      <c r="C1732" s="116">
        <v>45047</v>
      </c>
      <c r="D1732" s="116">
        <v>45043</v>
      </c>
      <c r="E1732" s="116">
        <v>45058</v>
      </c>
      <c r="F1732" s="36" t="s">
        <v>4614</v>
      </c>
      <c r="G1732" s="36" t="s">
        <v>4672</v>
      </c>
      <c r="H1732" s="36" t="s">
        <v>4673</v>
      </c>
      <c r="I1732" s="36" t="s">
        <v>1664</v>
      </c>
      <c r="J1732" s="36" t="s">
        <v>1665</v>
      </c>
      <c r="K1732" s="116">
        <v>45628</v>
      </c>
      <c r="L1732" s="36" t="s">
        <v>2395</v>
      </c>
      <c r="M1732" s="36" t="s">
        <v>1667</v>
      </c>
      <c r="N1732" s="116" t="s">
        <v>1653</v>
      </c>
      <c r="O1732" s="116" t="s">
        <v>1653</v>
      </c>
      <c r="P1732" s="36" t="s">
        <v>4241</v>
      </c>
      <c r="Q1732" s="36">
        <v>5</v>
      </c>
      <c r="R1732" s="36" t="s">
        <v>1895</v>
      </c>
      <c r="S1732" s="36" t="s">
        <v>701</v>
      </c>
      <c r="T1732" s="116">
        <v>45536</v>
      </c>
      <c r="U1732" s="116">
        <v>45536</v>
      </c>
      <c r="V1732" s="36" t="s">
        <v>6882</v>
      </c>
      <c r="W1732" s="36" t="s">
        <v>6882</v>
      </c>
      <c r="X1732" s="36" t="s">
        <v>4379</v>
      </c>
      <c r="Y1732" s="36" t="s">
        <v>1898</v>
      </c>
      <c r="Z1732" s="36" t="s">
        <v>4363</v>
      </c>
      <c r="AA1732" s="36" t="s">
        <v>1900</v>
      </c>
      <c r="AB1732" s="36" t="s">
        <v>3759</v>
      </c>
      <c r="AD1732" s="6" t="str">
        <f>IF(IFERROR(INDEX('Previous cycle SCE'!$AH:$AH,MATCH(B1732,'Previous cycle SCE'!$B:$B,0)),"Not in Previous Cycle")=0,"",IFERROR(INDEX('Previous cycle SCE'!$AH:$AH,MATCH(B1732,'Previous cycle SCE'!$B:$B,0)),"Not in Previous Cycle"))</f>
        <v>Vestal</v>
      </c>
      <c r="AE1732" s="6">
        <f>IF(IFERROR(INDEX('Previous cycle SCE'!AI:AI,MATCH($B1732,'Previous cycle SCE'!$B:$B,0)),"Not in Previous Cycle")=0,"",IFERROR(INDEX('Previous cycle SCE'!AI:AI,MATCH($B1732,'Previous cycle SCE'!$B:$B,0)),"Not in Previous Cycle"))</f>
        <v>230</v>
      </c>
      <c r="AF1732" s="6" t="str">
        <f>IFERROR(IF(INDEX('Previous cycle SCE'!AH:AH,MATCH($X1732,'Previous cycle SCE'!$X:$X,0))=0,"",INDEX('Previous cycle SCE'!AH:AH,MATCH($X1732,'Previous cycle SCE'!$X:$X,0))),IF(ISNUMBER(SEARCH("Active",$I1732)),"No Match - Review","No Match - Ignore"))</f>
        <v/>
      </c>
      <c r="AG1732" s="6" t="str">
        <f>IFERROR(IF(INDEX('Previous cycle SCE'!AI:AI,MATCH($X1732,'Previous cycle SCE'!$X:$X,0))=0,"",INDEX('Previous cycle SCE'!AI:AI,MATCH($X1732,'Previous cycle SCE'!$X:$X,0))),IF(ISNUMBER(SEARCH("Active",$I1732)),"No Match - Review","No Match - Ignore"))</f>
        <v/>
      </c>
      <c r="AH1732" s="6" t="str" cm="1">
        <f t="array" ref="AH1732">IF(X1732&lt;&gt;"",_xlfn.CHOOSECOLS(_xlfn.TEXTSPLIT(_xlfn.CHOOSECOLS(_xlfn.TEXTSPLIT(X1732,"/"),1)," "),1),"Check")</f>
        <v>Vestal</v>
      </c>
      <c r="AI1732" s="6" t="str" cm="1">
        <f t="array" ref="AI1732">IFERROR(VALUE(SUBSTITUTE(IF(X1732&lt;&gt;"",VALUE(_xlfn.TEXTSPLIT(_xlfn.CHOOSECOLS(_xlfn.TEXTSPLIT(X1732," "),2),"/")),"Check"),220,230)),"Check")</f>
        <v>Check</v>
      </c>
      <c r="AJ1732" s="6" t="str">
        <f>IF(COUNTIF(Substations!Q:Q,_xlfn.CONCAT(TEXT(AH1732,"@"),TEXT(AI1732,"@")))&gt;=1,"","Check")</f>
        <v>Check</v>
      </c>
      <c r="AK1732" s="6"/>
      <c r="AL1732" s="6">
        <f>IFERROR(INDEX('2024 TPD Allocation Report'!$F:$F,MATCH(B1732,'2024 TPD Allocation Report'!$B:$B,0)),1)</f>
        <v>1</v>
      </c>
      <c r="AM1732" s="6"/>
      <c r="AN1732" s="6" t="b">
        <f t="shared" si="342"/>
        <v>0</v>
      </c>
      <c r="AO1732" s="12" t="str">
        <f>IF(X1732="","",IF(AK1732&lt;&gt;"",IF(AK1732="DROP","",INDEX(Substations!A:A,MATCH(AK1732,Substations!Q:Q,0))),IF(AH1732&lt;&gt;"",AH1732,IF(AF1732&lt;&gt;"",AF1732,IF(AD1732&lt;&gt;"",AD1732,"")))))</f>
        <v>Vestal</v>
      </c>
      <c r="AP1732" s="12">
        <f>IF(X1732="","",IF(AK1732&lt;&gt;"",IF(AK1732="DROP","",INDEX(Substations!G:G,MATCH(AK1732,Substations!Q:Q,0))),IF(AI1732&lt;&gt;"",IF(AND(AI1732="Check",AH1732&lt;&gt;"Check"),IF(AE1732&lt;&gt;"",AE1732,IF(AG1732&lt;&gt;"",AG1732,"Check")),AI1732),IF(AG1732&lt;&gt;"",AG1732,IF(AG1732&lt;&gt;"",AG1732,IF(AE1732&lt;&gt;"",AE1732,"Check"))))))</f>
        <v>230</v>
      </c>
      <c r="AQ1732" s="6" t="str">
        <f t="shared" si="343"/>
        <v/>
      </c>
      <c r="AR1732" s="6" t="str">
        <f t="shared" ref="AR1732:AR1795" si="353">IF(AN1732,IFERROR(RIGHT(P1732,LEN(P1732)-SEARCH("Wind Turbine(",P1732)-12),""),"")</f>
        <v/>
      </c>
      <c r="AS1732" s="6" t="str">
        <f t="shared" si="351"/>
        <v/>
      </c>
      <c r="AT1732" s="6" t="str">
        <f t="shared" si="352"/>
        <v/>
      </c>
      <c r="AU1732" s="6" t="str">
        <f t="shared" ref="AU1732:AU1795" si="354">IFERROR(MAX(AV1732-Q1732,0),"")</f>
        <v/>
      </c>
      <c r="AV1732" s="6" t="str">
        <f t="shared" si="344"/>
        <v/>
      </c>
      <c r="AW1732" s="6" t="str">
        <f t="shared" si="345"/>
        <v/>
      </c>
      <c r="AX1732" s="6"/>
      <c r="AY1732" s="6" t="str">
        <f t="shared" si="346"/>
        <v/>
      </c>
      <c r="AZ1732" s="6"/>
      <c r="BA1732" s="6" t="str">
        <f t="shared" si="347"/>
        <v/>
      </c>
      <c r="BB1732" s="6" t="str">
        <f t="shared" si="348"/>
        <v/>
      </c>
      <c r="BC1732" s="145">
        <f t="shared" si="349"/>
        <v>0</v>
      </c>
      <c r="BD1732" s="145">
        <f t="shared" si="350"/>
        <v>0</v>
      </c>
    </row>
    <row r="1733" spans="2:56" hidden="1" x14ac:dyDescent="0.3">
      <c r="B1733" s="36" t="s">
        <v>6883</v>
      </c>
      <c r="C1733" s="116">
        <v>45047</v>
      </c>
      <c r="D1733" s="116">
        <v>45044</v>
      </c>
      <c r="E1733" s="116">
        <v>45061</v>
      </c>
      <c r="F1733" s="36" t="s">
        <v>4614</v>
      </c>
      <c r="G1733" s="36" t="s">
        <v>4672</v>
      </c>
      <c r="H1733" s="36" t="s">
        <v>4673</v>
      </c>
      <c r="I1733" s="36" t="s">
        <v>1664</v>
      </c>
      <c r="J1733" s="36" t="s">
        <v>1665</v>
      </c>
      <c r="K1733" s="116">
        <v>45628</v>
      </c>
      <c r="L1733" s="36" t="s">
        <v>2395</v>
      </c>
      <c r="M1733" s="36" t="s">
        <v>1667</v>
      </c>
      <c r="N1733" s="116" t="s">
        <v>1653</v>
      </c>
      <c r="O1733" s="116" t="s">
        <v>1653</v>
      </c>
      <c r="P1733" s="36" t="s">
        <v>4241</v>
      </c>
      <c r="Q1733" s="36">
        <v>5</v>
      </c>
      <c r="R1733" s="36" t="s">
        <v>739</v>
      </c>
      <c r="S1733" s="36" t="s">
        <v>701</v>
      </c>
      <c r="T1733" s="116">
        <v>45536</v>
      </c>
      <c r="U1733" s="116">
        <v>45536</v>
      </c>
      <c r="V1733" s="36" t="s">
        <v>6884</v>
      </c>
      <c r="W1733" s="36" t="s">
        <v>6884</v>
      </c>
      <c r="X1733" s="36" t="s">
        <v>4379</v>
      </c>
      <c r="Y1733" s="36" t="s">
        <v>1898</v>
      </c>
      <c r="Z1733" s="36" t="s">
        <v>4269</v>
      </c>
      <c r="AA1733" s="36" t="s">
        <v>1900</v>
      </c>
      <c r="AB1733" s="36" t="s">
        <v>4270</v>
      </c>
      <c r="AD1733" s="6" t="str">
        <f>IF(IFERROR(INDEX('Previous cycle SCE'!$AH:$AH,MATCH(B1733,'Previous cycle SCE'!$B:$B,0)),"Not in Previous Cycle")=0,"",IFERROR(INDEX('Previous cycle SCE'!$AH:$AH,MATCH(B1733,'Previous cycle SCE'!$B:$B,0)),"Not in Previous Cycle"))</f>
        <v>Vestal</v>
      </c>
      <c r="AE1733" s="6">
        <f>IF(IFERROR(INDEX('Previous cycle SCE'!AI:AI,MATCH($B1733,'Previous cycle SCE'!$B:$B,0)),"Not in Previous Cycle")=0,"",IFERROR(INDEX('Previous cycle SCE'!AI:AI,MATCH($B1733,'Previous cycle SCE'!$B:$B,0)),"Not in Previous Cycle"))</f>
        <v>230</v>
      </c>
      <c r="AF1733" s="6" t="str">
        <f>IFERROR(IF(INDEX('Previous cycle SCE'!AH:AH,MATCH($X1733,'Previous cycle SCE'!$X:$X,0))=0,"",INDEX('Previous cycle SCE'!AH:AH,MATCH($X1733,'Previous cycle SCE'!$X:$X,0))),IF(ISNUMBER(SEARCH("Active",$I1733)),"No Match - Review","No Match - Ignore"))</f>
        <v/>
      </c>
      <c r="AG1733" s="6" t="str">
        <f>IFERROR(IF(INDEX('Previous cycle SCE'!AI:AI,MATCH($X1733,'Previous cycle SCE'!$X:$X,0))=0,"",INDEX('Previous cycle SCE'!AI:AI,MATCH($X1733,'Previous cycle SCE'!$X:$X,0))),IF(ISNUMBER(SEARCH("Active",$I1733)),"No Match - Review","No Match - Ignore"))</f>
        <v/>
      </c>
      <c r="AH1733" s="6" t="str" cm="1">
        <f t="array" ref="AH1733">IF(X1733&lt;&gt;"",_xlfn.CHOOSECOLS(_xlfn.TEXTSPLIT(_xlfn.CHOOSECOLS(_xlfn.TEXTSPLIT(X1733,"/"),1)," "),1),"Check")</f>
        <v>Vestal</v>
      </c>
      <c r="AI1733" s="6" t="str" cm="1">
        <f t="array" ref="AI1733">IFERROR(VALUE(SUBSTITUTE(IF(X1733&lt;&gt;"",VALUE(_xlfn.TEXTSPLIT(_xlfn.CHOOSECOLS(_xlfn.TEXTSPLIT(X1733," "),2),"/")),"Check"),220,230)),"Check")</f>
        <v>Check</v>
      </c>
      <c r="AJ1733" s="6" t="str">
        <f>IF(COUNTIF(Substations!Q:Q,_xlfn.CONCAT(TEXT(AH1733,"@"),TEXT(AI1733,"@")))&gt;=1,"","Check")</f>
        <v>Check</v>
      </c>
      <c r="AK1733" s="6"/>
      <c r="AL1733" s="6">
        <f>IFERROR(INDEX('2024 TPD Allocation Report'!$F:$F,MATCH(B1733,'2024 TPD Allocation Report'!$B:$B,0)),1)</f>
        <v>1</v>
      </c>
      <c r="AM1733" s="6"/>
      <c r="AN1733" s="6" t="b">
        <f t="shared" ref="AN1733:AN1796" si="355">AND(X1733&lt;&gt;"",I1733&lt;&gt;"Inactive",AK1733&lt;&gt;"DROP",ISNUMBER(SEARCH("In-Service",J1733))=FALSE)</f>
        <v>0</v>
      </c>
      <c r="AO1733" s="12" t="str">
        <f>IF(X1733="","",IF(AK1733&lt;&gt;"",IF(AK1733="DROP","",INDEX(Substations!A:A,MATCH(AK1733,Substations!Q:Q,0))),IF(AH1733&lt;&gt;"",AH1733,IF(AF1733&lt;&gt;"",AF1733,IF(AD1733&lt;&gt;"",AD1733,"")))))</f>
        <v>Vestal</v>
      </c>
      <c r="AP1733" s="12">
        <f>IF(X1733="","",IF(AK1733&lt;&gt;"",IF(AK1733="DROP","",INDEX(Substations!G:G,MATCH(AK1733,Substations!Q:Q,0))),IF(AI1733&lt;&gt;"",IF(AND(AI1733="Check",AH1733&lt;&gt;"Check"),IF(AE1733&lt;&gt;"",AE1733,IF(AG1733&lt;&gt;"",AG1733,"Check")),AI1733),IF(AG1733&lt;&gt;"",AG1733,IF(AG1733&lt;&gt;"",AG1733,IF(AE1733&lt;&gt;"",AE1733,"Check"))))))</f>
        <v>230</v>
      </c>
      <c r="AQ1733" s="6" t="str">
        <f t="shared" ref="AQ1733:AQ1796" si="356">IF(AN1733=TRUE,IFERROR(RIGHT(P1733,LEN(P1733)-SEARCH("Photovoltaic(",P1733)-12),""),"")</f>
        <v/>
      </c>
      <c r="AR1733" s="6" t="str">
        <f t="shared" si="353"/>
        <v/>
      </c>
      <c r="AS1733" s="6" t="str">
        <f t="shared" si="351"/>
        <v/>
      </c>
      <c r="AT1733" s="6" t="str">
        <f t="shared" si="352"/>
        <v/>
      </c>
      <c r="AU1733" s="6" t="str">
        <f t="shared" si="354"/>
        <v/>
      </c>
      <c r="AV1733" s="6" t="str">
        <f t="shared" ref="AV1733:AV1796" si="357">IFERROR(VALUE(LEFT(AQ1733,FIND(")",AQ1733)-1)),"")</f>
        <v/>
      </c>
      <c r="AW1733" s="6" t="str">
        <f t="shared" ref="AW1733:AW1796" si="358">IFERROR(VALUE(LEFT(AR1733,FIND(")",AR1733)-1)),"")</f>
        <v/>
      </c>
      <c r="AX1733" s="6"/>
      <c r="AY1733" s="6" t="str">
        <f t="shared" ref="AY1733:AY1796" si="359">IFERROR(VALUE(LEFT(AT1733,FIND(")",AT1733)-1)),"")</f>
        <v/>
      </c>
      <c r="AZ1733" s="6"/>
      <c r="BA1733" s="6" t="str">
        <f t="shared" ref="BA1733:BA1796" si="360">IFERROR(IF(AL1733&lt;&gt;1,AL1733*VALUE(LEFT(AS1733,FIND(")",AS1733)-1)),""),"")</f>
        <v/>
      </c>
      <c r="BB1733" s="6" t="str">
        <f t="shared" ref="BB1733:BB1796" si="361">IFERROR(VALUE(LEFT(AS1733,FIND(")",AS1733)-1)),"")</f>
        <v/>
      </c>
      <c r="BC1733" s="145">
        <f t="shared" ref="BC1733:BC1796" si="362">IF(J1733="In-Service",1,0)</f>
        <v>0</v>
      </c>
      <c r="BD1733" s="145">
        <f t="shared" ref="BD1733:BD1796" si="363">IF(L1733="Executed - In Effect", 1,0)</f>
        <v>0</v>
      </c>
    </row>
    <row r="1734" spans="2:56" hidden="1" x14ac:dyDescent="0.3">
      <c r="B1734" s="36" t="s">
        <v>6885</v>
      </c>
      <c r="C1734" s="116">
        <v>45047</v>
      </c>
      <c r="D1734" s="116">
        <v>45044</v>
      </c>
      <c r="E1734" s="116">
        <v>45061</v>
      </c>
      <c r="F1734" s="36" t="s">
        <v>4614</v>
      </c>
      <c r="G1734" s="36" t="s">
        <v>4672</v>
      </c>
      <c r="H1734" s="36" t="s">
        <v>4673</v>
      </c>
      <c r="I1734" s="36" t="s">
        <v>1664</v>
      </c>
      <c r="J1734" s="36" t="s">
        <v>1665</v>
      </c>
      <c r="K1734" s="116">
        <v>45148</v>
      </c>
      <c r="L1734" s="36" t="s">
        <v>2395</v>
      </c>
      <c r="M1734" s="36" t="s">
        <v>1667</v>
      </c>
      <c r="N1734" s="116" t="s">
        <v>1653</v>
      </c>
      <c r="O1734" s="116" t="s">
        <v>1653</v>
      </c>
      <c r="P1734" s="36" t="s">
        <v>4241</v>
      </c>
      <c r="Q1734" s="36">
        <v>5</v>
      </c>
      <c r="R1734" s="36" t="s">
        <v>739</v>
      </c>
      <c r="S1734" s="36" t="s">
        <v>701</v>
      </c>
      <c r="T1734" s="116">
        <v>45536</v>
      </c>
      <c r="U1734" s="116">
        <v>45536</v>
      </c>
      <c r="V1734" s="36" t="s">
        <v>6886</v>
      </c>
      <c r="W1734" s="36" t="s">
        <v>6886</v>
      </c>
      <c r="X1734" s="36" t="s">
        <v>3715</v>
      </c>
      <c r="Y1734" s="36" t="s">
        <v>1722</v>
      </c>
      <c r="Z1734" s="36" t="s">
        <v>2436</v>
      </c>
      <c r="AA1734" s="36" t="s">
        <v>1766</v>
      </c>
      <c r="AB1734" s="36" t="s">
        <v>1767</v>
      </c>
      <c r="AD1734" s="6" t="str">
        <f>IF(IFERROR(INDEX('Previous cycle SCE'!$AH:$AH,MATCH(B1734,'Previous cycle SCE'!$B:$B,0)),"Not in Previous Cycle")=0,"",IFERROR(INDEX('Previous cycle SCE'!$AH:$AH,MATCH(B1734,'Previous cycle SCE'!$B:$B,0)),"Not in Previous Cycle"))</f>
        <v/>
      </c>
      <c r="AE1734" s="6" t="str">
        <f>IF(IFERROR(INDEX('Previous cycle SCE'!AI:AI,MATCH($B1734,'Previous cycle SCE'!$B:$B,0)),"Not in Previous Cycle")=0,"",IFERROR(INDEX('Previous cycle SCE'!AI:AI,MATCH($B1734,'Previous cycle SCE'!$B:$B,0)),"Not in Previous Cycle"))</f>
        <v/>
      </c>
      <c r="AF1734" s="6" t="str">
        <f>IFERROR(IF(INDEX('Previous cycle SCE'!AH:AH,MATCH($X1734,'Previous cycle SCE'!$X:$X,0))=0,"",INDEX('Previous cycle SCE'!AH:AH,MATCH($X1734,'Previous cycle SCE'!$X:$X,0))),IF(ISNUMBER(SEARCH("Active",$I1734)),"No Match - Review","No Match - Ignore"))</f>
        <v/>
      </c>
      <c r="AG1734" s="6" t="str">
        <f>IFERROR(IF(INDEX('Previous cycle SCE'!AI:AI,MATCH($X1734,'Previous cycle SCE'!$X:$X,0))=0,"",INDEX('Previous cycle SCE'!AI:AI,MATCH($X1734,'Previous cycle SCE'!$X:$X,0))),IF(ISNUMBER(SEARCH("Active",$I1734)),"No Match - Review","No Match - Ignore"))</f>
        <v/>
      </c>
      <c r="AH1734" s="6" t="str" cm="1">
        <f t="array" ref="AH1734">IF(X1734&lt;&gt;"",_xlfn.CHOOSECOLS(_xlfn.TEXTSPLIT(_xlfn.CHOOSECOLS(_xlfn.TEXTSPLIT(X1734,"/"),1)," "),1),"Check")</f>
        <v>Windhub</v>
      </c>
      <c r="AI1734" s="6" t="str" cm="1">
        <f t="array" ref="AI1734">IFERROR(VALUE(SUBSTITUTE(IF(X1734&lt;&gt;"",VALUE(_xlfn.TEXTSPLIT(_xlfn.CHOOSECOLS(_xlfn.TEXTSPLIT(X1734," "),2),"/")),"Check"),220,230)),"Check")</f>
        <v>Check</v>
      </c>
      <c r="AJ1734" s="6" t="str">
        <f>IF(COUNTIF(Substations!Q:Q,_xlfn.CONCAT(TEXT(AH1734,"@"),TEXT(AI1734,"@")))&gt;=1,"","Check")</f>
        <v>Check</v>
      </c>
      <c r="AK1734" s="6"/>
      <c r="AL1734" s="6">
        <f>IFERROR(INDEX('2024 TPD Allocation Report'!$F:$F,MATCH(B1734,'2024 TPD Allocation Report'!$B:$B,0)),1)</f>
        <v>1</v>
      </c>
      <c r="AM1734" s="6"/>
      <c r="AN1734" s="6" t="b">
        <f t="shared" si="355"/>
        <v>0</v>
      </c>
      <c r="AO1734" s="12" t="str">
        <f>IF(X1734="","",IF(AK1734&lt;&gt;"",IF(AK1734="DROP","",INDEX(Substations!A:A,MATCH(AK1734,Substations!Q:Q,0))),IF(AH1734&lt;&gt;"",AH1734,IF(AF1734&lt;&gt;"",AF1734,IF(AD1734&lt;&gt;"",AD1734,"")))))</f>
        <v>Windhub</v>
      </c>
      <c r="AP1734" s="12" t="str">
        <f>IF(X1734="","",IF(AK1734&lt;&gt;"",IF(AK1734="DROP","",INDEX(Substations!G:G,MATCH(AK1734,Substations!Q:Q,0))),IF(AI1734&lt;&gt;"",IF(AND(AI1734="Check",AH1734&lt;&gt;"Check"),IF(AE1734&lt;&gt;"",AE1734,IF(AG1734&lt;&gt;"",AG1734,"Check")),AI1734),IF(AG1734&lt;&gt;"",AG1734,IF(AG1734&lt;&gt;"",AG1734,IF(AE1734&lt;&gt;"",AE1734,"Check"))))))</f>
        <v>Check</v>
      </c>
      <c r="AQ1734" s="6" t="str">
        <f t="shared" si="356"/>
        <v/>
      </c>
      <c r="AR1734" s="6" t="str">
        <f t="shared" si="353"/>
        <v/>
      </c>
      <c r="AS1734" s="6" t="str">
        <f t="shared" si="351"/>
        <v/>
      </c>
      <c r="AT1734" s="6" t="str">
        <f t="shared" si="352"/>
        <v/>
      </c>
      <c r="AU1734" s="6" t="str">
        <f t="shared" si="354"/>
        <v/>
      </c>
      <c r="AV1734" s="6" t="str">
        <f t="shared" si="357"/>
        <v/>
      </c>
      <c r="AW1734" s="6" t="str">
        <f t="shared" si="358"/>
        <v/>
      </c>
      <c r="AX1734" s="6"/>
      <c r="AY1734" s="6" t="str">
        <f t="shared" si="359"/>
        <v/>
      </c>
      <c r="AZ1734" s="6"/>
      <c r="BA1734" s="6" t="str">
        <f t="shared" si="360"/>
        <v/>
      </c>
      <c r="BB1734" s="6" t="str">
        <f t="shared" si="361"/>
        <v/>
      </c>
      <c r="BC1734" s="145">
        <f t="shared" si="362"/>
        <v>0</v>
      </c>
      <c r="BD1734" s="145">
        <f t="shared" si="363"/>
        <v>0</v>
      </c>
    </row>
    <row r="1735" spans="2:56" hidden="1" x14ac:dyDescent="0.3">
      <c r="B1735" s="36" t="s">
        <v>6887</v>
      </c>
      <c r="C1735" s="116">
        <v>45047</v>
      </c>
      <c r="D1735" s="116">
        <v>45044</v>
      </c>
      <c r="E1735" s="116">
        <v>45061</v>
      </c>
      <c r="F1735" s="36" t="s">
        <v>4614</v>
      </c>
      <c r="G1735" s="36" t="s">
        <v>4672</v>
      </c>
      <c r="H1735" s="36" t="s">
        <v>4673</v>
      </c>
      <c r="I1735" s="36" t="s">
        <v>1664</v>
      </c>
      <c r="J1735" s="36" t="s">
        <v>1665</v>
      </c>
      <c r="K1735" s="116">
        <v>45804</v>
      </c>
      <c r="L1735" s="36" t="s">
        <v>2395</v>
      </c>
      <c r="M1735" s="36" t="s">
        <v>1667</v>
      </c>
      <c r="N1735" s="116" t="s">
        <v>1653</v>
      </c>
      <c r="O1735" s="116" t="s">
        <v>1653</v>
      </c>
      <c r="P1735" s="36" t="s">
        <v>6888</v>
      </c>
      <c r="Q1735" s="36">
        <v>5</v>
      </c>
      <c r="R1735" s="36" t="s">
        <v>739</v>
      </c>
      <c r="S1735" s="36" t="s">
        <v>701</v>
      </c>
      <c r="T1735" s="116">
        <v>45536</v>
      </c>
      <c r="U1735" s="116">
        <v>45536</v>
      </c>
      <c r="V1735" s="36" t="s">
        <v>6889</v>
      </c>
      <c r="W1735" s="36" t="s">
        <v>6889</v>
      </c>
      <c r="X1735" s="36" t="s">
        <v>6890</v>
      </c>
      <c r="Y1735" s="36" t="s">
        <v>1722</v>
      </c>
      <c r="Z1735" s="36" t="s">
        <v>2799</v>
      </c>
      <c r="AA1735" s="36" t="s">
        <v>1724</v>
      </c>
      <c r="AB1735" s="36" t="s">
        <v>1927</v>
      </c>
      <c r="AD1735" s="6" t="str">
        <f>IF(IFERROR(INDEX('Previous cycle SCE'!$AH:$AH,MATCH(B1735,'Previous cycle SCE'!$B:$B,0)),"Not in Previous Cycle")=0,"",IFERROR(INDEX('Previous cycle SCE'!$AH:$AH,MATCH(B1735,'Previous cycle SCE'!$B:$B,0)),"Not in Previous Cycle"))</f>
        <v>Antelope</v>
      </c>
      <c r="AE1735" s="6">
        <f>IF(IFERROR(INDEX('Previous cycle SCE'!AI:AI,MATCH($B1735,'Previous cycle SCE'!$B:$B,0)),"Not in Previous Cycle")=0,"",IFERROR(INDEX('Previous cycle SCE'!AI:AI,MATCH($B1735,'Previous cycle SCE'!$B:$B,0)),"Not in Previous Cycle"))</f>
        <v>230</v>
      </c>
      <c r="AF1735" s="6" t="str">
        <f>IFERROR(IF(INDEX('Previous cycle SCE'!AH:AH,MATCH($X1735,'Previous cycle SCE'!$X:$X,0))=0,"",INDEX('Previous cycle SCE'!AH:AH,MATCH($X1735,'Previous cycle SCE'!$X:$X,0))),IF(ISNUMBER(SEARCH("Active",$I1735)),"No Match - Review","No Match - Ignore"))</f>
        <v>Antelope</v>
      </c>
      <c r="AG1735" s="6">
        <f>IFERROR(IF(INDEX('Previous cycle SCE'!AI:AI,MATCH($X1735,'Previous cycle SCE'!$X:$X,0))=0,"",INDEX('Previous cycle SCE'!AI:AI,MATCH($X1735,'Previous cycle SCE'!$X:$X,0))),IF(ISNUMBER(SEARCH("Active",$I1735)),"No Match - Review","No Match - Ignore"))</f>
        <v>230</v>
      </c>
      <c r="AH1735" s="6" t="str" cm="1">
        <f t="array" ref="AH1735">IF(X1735&lt;&gt;"",_xlfn.CHOOSECOLS(_xlfn.TEXTSPLIT(_xlfn.CHOOSECOLS(_xlfn.TEXTSPLIT(X1735,"/"),1)," "),1),"Check")</f>
        <v>Antelope</v>
      </c>
      <c r="AI1735" s="6" t="str" cm="1">
        <f t="array" ref="AI1735">IFERROR(VALUE(SUBSTITUTE(IF(X1735&lt;&gt;"",VALUE(_xlfn.TEXTSPLIT(_xlfn.CHOOSECOLS(_xlfn.TEXTSPLIT(X1735," "),2),"/")),"Check"),220,230)),"Check")</f>
        <v>Check</v>
      </c>
      <c r="AJ1735" s="6" t="str">
        <f>IF(COUNTIF(Substations!Q:Q,_xlfn.CONCAT(TEXT(AH1735,"@"),TEXT(AI1735,"@")))&gt;=1,"","Check")</f>
        <v>Check</v>
      </c>
      <c r="AK1735" s="6"/>
      <c r="AL1735" s="6">
        <f>IFERROR(INDEX('2024 TPD Allocation Report'!$F:$F,MATCH(B1735,'2024 TPD Allocation Report'!$B:$B,0)),1)</f>
        <v>1</v>
      </c>
      <c r="AM1735" s="6"/>
      <c r="AN1735" s="6" t="b">
        <f t="shared" si="355"/>
        <v>0</v>
      </c>
      <c r="AO1735" s="12" t="str">
        <f>IF(X1735="","",IF(AK1735&lt;&gt;"",IF(AK1735="DROP","",INDEX(Substations!A:A,MATCH(AK1735,Substations!Q:Q,0))),IF(AH1735&lt;&gt;"",AH1735,IF(AF1735&lt;&gt;"",AF1735,IF(AD1735&lt;&gt;"",AD1735,"")))))</f>
        <v>Antelope</v>
      </c>
      <c r="AP1735" s="12">
        <f>IF(X1735="","",IF(AK1735&lt;&gt;"",IF(AK1735="DROP","",INDEX(Substations!G:G,MATCH(AK1735,Substations!Q:Q,0))),IF(AI1735&lt;&gt;"",IF(AND(AI1735="Check",AH1735&lt;&gt;"Check"),IF(AE1735&lt;&gt;"",AE1735,IF(AG1735&lt;&gt;"",AG1735,"Check")),AI1735),IF(AG1735&lt;&gt;"",AG1735,IF(AG1735&lt;&gt;"",AG1735,IF(AE1735&lt;&gt;"",AE1735,"Check"))))))</f>
        <v>230</v>
      </c>
      <c r="AQ1735" s="6" t="str">
        <f t="shared" si="356"/>
        <v/>
      </c>
      <c r="AR1735" s="6" t="str">
        <f t="shared" si="353"/>
        <v/>
      </c>
      <c r="AS1735" s="6" t="str">
        <f t="shared" si="351"/>
        <v/>
      </c>
      <c r="AT1735" s="6" t="str">
        <f t="shared" si="352"/>
        <v/>
      </c>
      <c r="AU1735" s="6" t="str">
        <f t="shared" si="354"/>
        <v/>
      </c>
      <c r="AV1735" s="6" t="str">
        <f t="shared" si="357"/>
        <v/>
      </c>
      <c r="AW1735" s="6" t="str">
        <f t="shared" si="358"/>
        <v/>
      </c>
      <c r="AX1735" s="6"/>
      <c r="AY1735" s="6" t="str">
        <f t="shared" si="359"/>
        <v/>
      </c>
      <c r="AZ1735" s="6"/>
      <c r="BA1735" s="6" t="str">
        <f t="shared" si="360"/>
        <v/>
      </c>
      <c r="BB1735" s="6" t="str">
        <f t="shared" si="361"/>
        <v/>
      </c>
      <c r="BC1735" s="145">
        <f t="shared" si="362"/>
        <v>0</v>
      </c>
      <c r="BD1735" s="145">
        <f t="shared" si="363"/>
        <v>0</v>
      </c>
    </row>
    <row r="1736" spans="2:56" hidden="1" x14ac:dyDescent="0.3">
      <c r="B1736" s="36" t="s">
        <v>6891</v>
      </c>
      <c r="C1736" s="116">
        <v>45047</v>
      </c>
      <c r="D1736" s="116">
        <v>45047</v>
      </c>
      <c r="E1736" s="116">
        <v>45061</v>
      </c>
      <c r="F1736" s="36" t="s">
        <v>4614</v>
      </c>
      <c r="G1736" s="36" t="s">
        <v>4672</v>
      </c>
      <c r="H1736" s="36" t="s">
        <v>4673</v>
      </c>
      <c r="I1736" s="36" t="s">
        <v>1664</v>
      </c>
      <c r="J1736" s="36" t="s">
        <v>1665</v>
      </c>
      <c r="K1736" s="116">
        <v>45628</v>
      </c>
      <c r="L1736" s="36" t="s">
        <v>1666</v>
      </c>
      <c r="M1736" s="36" t="s">
        <v>1667</v>
      </c>
      <c r="N1736" s="116" t="s">
        <v>1653</v>
      </c>
      <c r="O1736" s="116" t="s">
        <v>1653</v>
      </c>
      <c r="P1736" s="36" t="s">
        <v>4328</v>
      </c>
      <c r="Q1736" s="36">
        <v>4</v>
      </c>
      <c r="R1736" s="36" t="s">
        <v>1895</v>
      </c>
      <c r="S1736" s="36" t="s">
        <v>701</v>
      </c>
      <c r="T1736" s="116">
        <v>45536</v>
      </c>
      <c r="U1736" s="116">
        <v>45536</v>
      </c>
      <c r="V1736" s="36" t="s">
        <v>6892</v>
      </c>
      <c r="W1736" s="36" t="s">
        <v>6892</v>
      </c>
      <c r="X1736" s="36" t="s">
        <v>6893</v>
      </c>
      <c r="Y1736" s="36" t="s">
        <v>1898</v>
      </c>
      <c r="Z1736" s="36" t="s">
        <v>529</v>
      </c>
      <c r="AA1736" s="36" t="s">
        <v>1900</v>
      </c>
      <c r="AB1736" s="36" t="s">
        <v>1901</v>
      </c>
      <c r="AD1736" s="6" t="str">
        <f>IF(IFERROR(INDEX('Previous cycle SCE'!$AH:$AH,MATCH(B1736,'Previous cycle SCE'!$B:$B,0)),"Not in Previous Cycle")=0,"",IFERROR(INDEX('Previous cycle SCE'!$AH:$AH,MATCH(B1736,'Previous cycle SCE'!$B:$B,0)),"Not in Previous Cycle"))</f>
        <v/>
      </c>
      <c r="AE1736" s="6" t="str">
        <f>IF(IFERROR(INDEX('Previous cycle SCE'!AI:AI,MATCH($B1736,'Previous cycle SCE'!$B:$B,0)),"Not in Previous Cycle")=0,"",IFERROR(INDEX('Previous cycle SCE'!AI:AI,MATCH($B1736,'Previous cycle SCE'!$B:$B,0)),"Not in Previous Cycle"))</f>
        <v/>
      </c>
      <c r="AF1736" s="6" t="str">
        <f>IFERROR(IF(INDEX('Previous cycle SCE'!AH:AH,MATCH($X1736,'Previous cycle SCE'!$X:$X,0))=0,"",INDEX('Previous cycle SCE'!AH:AH,MATCH($X1736,'Previous cycle SCE'!$X:$X,0))),IF(ISNUMBER(SEARCH("Active",$I1736)),"No Match - Review","No Match - Ignore"))</f>
        <v/>
      </c>
      <c r="AG1736" s="6" t="str">
        <f>IFERROR(IF(INDEX('Previous cycle SCE'!AI:AI,MATCH($X1736,'Previous cycle SCE'!$X:$X,0))=0,"",INDEX('Previous cycle SCE'!AI:AI,MATCH($X1736,'Previous cycle SCE'!$X:$X,0))),IF(ISNUMBER(SEARCH("Active",$I1736)),"No Match - Review","No Match - Ignore"))</f>
        <v/>
      </c>
      <c r="AH1736" s="6" t="str" cm="1">
        <f t="array" ref="AH1736">IF(X1736&lt;&gt;"",_xlfn.CHOOSECOLS(_xlfn.TEXTSPLIT(_xlfn.CHOOSECOLS(_xlfn.TEXTSPLIT(X1736,"/"),1)," "),1),"Check")</f>
        <v>Vestal</v>
      </c>
      <c r="AI1736" s="6" cm="1">
        <f t="array" ref="AI1736">IFERROR(VALUE(SUBSTITUTE(IF(X1736&lt;&gt;"",VALUE(_xlfn.TEXTSPLIT(_xlfn.CHOOSECOLS(_xlfn.TEXTSPLIT(X1736," "),2),"/")),"Check"),220,230)),"Check")</f>
        <v>230</v>
      </c>
      <c r="AJ1736" s="6" t="str">
        <f>IF(COUNTIF(Substations!Q:Q,_xlfn.CONCAT(TEXT(AH1736,"@"),TEXT(AI1736,"@")))&gt;=1,"","Check")</f>
        <v/>
      </c>
      <c r="AK1736" s="6"/>
      <c r="AL1736" s="6">
        <f>IFERROR(INDEX('2024 TPD Allocation Report'!$F:$F,MATCH(B1736,'2024 TPD Allocation Report'!$B:$B,0)),1)</f>
        <v>1</v>
      </c>
      <c r="AM1736" s="6"/>
      <c r="AN1736" s="6" t="b">
        <f t="shared" si="355"/>
        <v>0</v>
      </c>
      <c r="AO1736" s="12" t="str">
        <f>IF(X1736="","",IF(AK1736&lt;&gt;"",IF(AK1736="DROP","",INDEX(Substations!A:A,MATCH(AK1736,Substations!Q:Q,0))),IF(AH1736&lt;&gt;"",AH1736,IF(AF1736&lt;&gt;"",AF1736,IF(AD1736&lt;&gt;"",AD1736,"")))))</f>
        <v>Vestal</v>
      </c>
      <c r="AP1736" s="12">
        <f>IF(X1736="","",IF(AK1736&lt;&gt;"",IF(AK1736="DROP","",INDEX(Substations!G:G,MATCH(AK1736,Substations!Q:Q,0))),IF(AI1736&lt;&gt;"",IF(AND(AI1736="Check",AH1736&lt;&gt;"Check"),IF(AE1736&lt;&gt;"",AE1736,IF(AG1736&lt;&gt;"",AG1736,"Check")),AI1736),IF(AG1736&lt;&gt;"",AG1736,IF(AG1736&lt;&gt;"",AG1736,IF(AE1736&lt;&gt;"",AE1736,"Check"))))))</f>
        <v>230</v>
      </c>
      <c r="AQ1736" s="6" t="str">
        <f t="shared" si="356"/>
        <v/>
      </c>
      <c r="AR1736" s="6" t="str">
        <f t="shared" si="353"/>
        <v/>
      </c>
      <c r="AS1736" s="6" t="str">
        <f t="shared" si="351"/>
        <v/>
      </c>
      <c r="AT1736" s="6" t="str">
        <f t="shared" si="352"/>
        <v/>
      </c>
      <c r="AU1736" s="6" t="str">
        <f t="shared" si="354"/>
        <v/>
      </c>
      <c r="AV1736" s="6" t="str">
        <f t="shared" si="357"/>
        <v/>
      </c>
      <c r="AW1736" s="6" t="str">
        <f t="shared" si="358"/>
        <v/>
      </c>
      <c r="AX1736" s="6"/>
      <c r="AY1736" s="6" t="str">
        <f t="shared" si="359"/>
        <v/>
      </c>
      <c r="AZ1736" s="6"/>
      <c r="BA1736" s="6" t="str">
        <f t="shared" si="360"/>
        <v/>
      </c>
      <c r="BB1736" s="6" t="str">
        <f t="shared" si="361"/>
        <v/>
      </c>
      <c r="BC1736" s="145">
        <f t="shared" si="362"/>
        <v>0</v>
      </c>
      <c r="BD1736" s="145">
        <f t="shared" si="363"/>
        <v>0</v>
      </c>
    </row>
    <row r="1737" spans="2:56" hidden="1" x14ac:dyDescent="0.3">
      <c r="B1737" s="36" t="s">
        <v>6894</v>
      </c>
      <c r="C1737" s="116">
        <v>45047</v>
      </c>
      <c r="D1737" s="116">
        <v>45047</v>
      </c>
      <c r="E1737" s="116">
        <v>45061</v>
      </c>
      <c r="F1737" s="36" t="s">
        <v>4614</v>
      </c>
      <c r="G1737" s="36" t="s">
        <v>4672</v>
      </c>
      <c r="H1737" s="36" t="s">
        <v>4673</v>
      </c>
      <c r="I1737" s="36" t="s">
        <v>1664</v>
      </c>
      <c r="J1737" s="36" t="s">
        <v>1665</v>
      </c>
      <c r="K1737" s="116">
        <v>45804</v>
      </c>
      <c r="L1737" s="36" t="s">
        <v>1666</v>
      </c>
      <c r="M1737" s="36" t="s">
        <v>1667</v>
      </c>
      <c r="N1737" s="116" t="s">
        <v>1653</v>
      </c>
      <c r="O1737" s="116" t="s">
        <v>1653</v>
      </c>
      <c r="P1737" s="36" t="s">
        <v>4241</v>
      </c>
      <c r="Q1737" s="36">
        <v>5</v>
      </c>
      <c r="R1737" s="36" t="s">
        <v>1895</v>
      </c>
      <c r="S1737" s="36" t="s">
        <v>701</v>
      </c>
      <c r="T1737" s="116">
        <v>45536</v>
      </c>
      <c r="U1737" s="116">
        <v>45536</v>
      </c>
      <c r="V1737" s="36" t="s">
        <v>6895</v>
      </c>
      <c r="W1737" s="36" t="s">
        <v>6895</v>
      </c>
      <c r="X1737" s="36" t="s">
        <v>4379</v>
      </c>
      <c r="Y1737" s="36" t="s">
        <v>1898</v>
      </c>
      <c r="Z1737" s="36" t="s">
        <v>3727</v>
      </c>
      <c r="AA1737" s="36" t="s">
        <v>1900</v>
      </c>
      <c r="AB1737" s="36" t="s">
        <v>1901</v>
      </c>
      <c r="AD1737" s="6" t="str">
        <f>IF(IFERROR(INDEX('Previous cycle SCE'!$AH:$AH,MATCH(B1737,'Previous cycle SCE'!$B:$B,0)),"Not in Previous Cycle")=0,"",IFERROR(INDEX('Previous cycle SCE'!$AH:$AH,MATCH(B1737,'Previous cycle SCE'!$B:$B,0)),"Not in Previous Cycle"))</f>
        <v>Vestal</v>
      </c>
      <c r="AE1737" s="6">
        <f>IF(IFERROR(INDEX('Previous cycle SCE'!AI:AI,MATCH($B1737,'Previous cycle SCE'!$B:$B,0)),"Not in Previous Cycle")=0,"",IFERROR(INDEX('Previous cycle SCE'!AI:AI,MATCH($B1737,'Previous cycle SCE'!$B:$B,0)),"Not in Previous Cycle"))</f>
        <v>230</v>
      </c>
      <c r="AF1737" s="6" t="str">
        <f>IFERROR(IF(INDEX('Previous cycle SCE'!AH:AH,MATCH($X1737,'Previous cycle SCE'!$X:$X,0))=0,"",INDEX('Previous cycle SCE'!AH:AH,MATCH($X1737,'Previous cycle SCE'!$X:$X,0))),IF(ISNUMBER(SEARCH("Active",$I1737)),"No Match - Review","No Match - Ignore"))</f>
        <v/>
      </c>
      <c r="AG1737" s="6" t="str">
        <f>IFERROR(IF(INDEX('Previous cycle SCE'!AI:AI,MATCH($X1737,'Previous cycle SCE'!$X:$X,0))=0,"",INDEX('Previous cycle SCE'!AI:AI,MATCH($X1737,'Previous cycle SCE'!$X:$X,0))),IF(ISNUMBER(SEARCH("Active",$I1737)),"No Match - Review","No Match - Ignore"))</f>
        <v/>
      </c>
      <c r="AH1737" s="6" t="str" cm="1">
        <f t="array" ref="AH1737">IF(X1737&lt;&gt;"",_xlfn.CHOOSECOLS(_xlfn.TEXTSPLIT(_xlfn.CHOOSECOLS(_xlfn.TEXTSPLIT(X1737,"/"),1)," "),1),"Check")</f>
        <v>Vestal</v>
      </c>
      <c r="AI1737" s="6" t="str" cm="1">
        <f t="array" ref="AI1737">IFERROR(VALUE(SUBSTITUTE(IF(X1737&lt;&gt;"",VALUE(_xlfn.TEXTSPLIT(_xlfn.CHOOSECOLS(_xlfn.TEXTSPLIT(X1737," "),2),"/")),"Check"),220,230)),"Check")</f>
        <v>Check</v>
      </c>
      <c r="AJ1737" s="6" t="str">
        <f>IF(COUNTIF(Substations!Q:Q,_xlfn.CONCAT(TEXT(AH1737,"@"),TEXT(AI1737,"@")))&gt;=1,"","Check")</f>
        <v>Check</v>
      </c>
      <c r="AK1737" s="6"/>
      <c r="AL1737" s="6">
        <f>IFERROR(INDEX('2024 TPD Allocation Report'!$F:$F,MATCH(B1737,'2024 TPD Allocation Report'!$B:$B,0)),1)</f>
        <v>1</v>
      </c>
      <c r="AM1737" s="6"/>
      <c r="AN1737" s="6" t="b">
        <f t="shared" si="355"/>
        <v>0</v>
      </c>
      <c r="AO1737" s="12" t="str">
        <f>IF(X1737="","",IF(AK1737&lt;&gt;"",IF(AK1737="DROP","",INDEX(Substations!A:A,MATCH(AK1737,Substations!Q:Q,0))),IF(AH1737&lt;&gt;"",AH1737,IF(AF1737&lt;&gt;"",AF1737,IF(AD1737&lt;&gt;"",AD1737,"")))))</f>
        <v>Vestal</v>
      </c>
      <c r="AP1737" s="12">
        <f>IF(X1737="","",IF(AK1737&lt;&gt;"",IF(AK1737="DROP","",INDEX(Substations!G:G,MATCH(AK1737,Substations!Q:Q,0))),IF(AI1737&lt;&gt;"",IF(AND(AI1737="Check",AH1737&lt;&gt;"Check"),IF(AE1737&lt;&gt;"",AE1737,IF(AG1737&lt;&gt;"",AG1737,"Check")),AI1737),IF(AG1737&lt;&gt;"",AG1737,IF(AG1737&lt;&gt;"",AG1737,IF(AE1737&lt;&gt;"",AE1737,"Check"))))))</f>
        <v>230</v>
      </c>
      <c r="AQ1737" s="6" t="str">
        <f t="shared" si="356"/>
        <v/>
      </c>
      <c r="AR1737" s="6" t="str">
        <f t="shared" si="353"/>
        <v/>
      </c>
      <c r="AS1737" s="6" t="str">
        <f t="shared" ref="AS1737:AS1800" si="364">IF(AN1737=TRUE,IFERROR(RIGHT(P1737,LEN(P1737)-SEARCH("Energy Storage(",P1737)-14),""),"")</f>
        <v/>
      </c>
      <c r="AT1737" s="6" t="str">
        <f t="shared" ref="AT1737:AT1800" si="365">IF(AN1737=TRUE,IFERROR(RIGHT(P1737,LEN(P1737)-SEARCH("Geothermal(",P1737)-10),""),"")</f>
        <v/>
      </c>
      <c r="AU1737" s="6" t="str">
        <f t="shared" si="354"/>
        <v/>
      </c>
      <c r="AV1737" s="6" t="str">
        <f t="shared" si="357"/>
        <v/>
      </c>
      <c r="AW1737" s="6" t="str">
        <f t="shared" si="358"/>
        <v/>
      </c>
      <c r="AX1737" s="6"/>
      <c r="AY1737" s="6" t="str">
        <f t="shared" si="359"/>
        <v/>
      </c>
      <c r="AZ1737" s="6"/>
      <c r="BA1737" s="6" t="str">
        <f t="shared" si="360"/>
        <v/>
      </c>
      <c r="BB1737" s="6" t="str">
        <f t="shared" si="361"/>
        <v/>
      </c>
      <c r="BC1737" s="145">
        <f t="shared" si="362"/>
        <v>0</v>
      </c>
      <c r="BD1737" s="145">
        <f t="shared" si="363"/>
        <v>0</v>
      </c>
    </row>
    <row r="1738" spans="2:56" hidden="1" x14ac:dyDescent="0.3">
      <c r="B1738" s="36" t="s">
        <v>6896</v>
      </c>
      <c r="C1738" s="116">
        <v>45047</v>
      </c>
      <c r="D1738" s="116">
        <v>45047</v>
      </c>
      <c r="E1738" s="116">
        <v>45077</v>
      </c>
      <c r="F1738" s="36" t="s">
        <v>4614</v>
      </c>
      <c r="G1738" s="36" t="s">
        <v>4672</v>
      </c>
      <c r="H1738" s="36" t="s">
        <v>4673</v>
      </c>
      <c r="I1738" s="36" t="s">
        <v>1664</v>
      </c>
      <c r="J1738" s="36" t="s">
        <v>1665</v>
      </c>
      <c r="K1738" s="116">
        <v>45628</v>
      </c>
      <c r="L1738" s="36" t="s">
        <v>1666</v>
      </c>
      <c r="M1738" s="36" t="s">
        <v>1667</v>
      </c>
      <c r="N1738" s="116" t="s">
        <v>1653</v>
      </c>
      <c r="O1738" s="116" t="s">
        <v>1653</v>
      </c>
      <c r="P1738" s="36" t="s">
        <v>4241</v>
      </c>
      <c r="Q1738" s="36">
        <v>5</v>
      </c>
      <c r="R1738" s="36" t="s">
        <v>739</v>
      </c>
      <c r="S1738" s="36" t="s">
        <v>701</v>
      </c>
      <c r="T1738" s="116">
        <v>45536</v>
      </c>
      <c r="U1738" s="116">
        <v>45536</v>
      </c>
      <c r="V1738" s="36" t="s">
        <v>6897</v>
      </c>
      <c r="W1738" s="36" t="s">
        <v>6897</v>
      </c>
      <c r="X1738" s="36" t="s">
        <v>3715</v>
      </c>
      <c r="Y1738" s="36" t="s">
        <v>1722</v>
      </c>
      <c r="Z1738" s="36" t="s">
        <v>2671</v>
      </c>
      <c r="AA1738" s="36" t="s">
        <v>1766</v>
      </c>
      <c r="AB1738" s="36" t="s">
        <v>2080</v>
      </c>
      <c r="AD1738" s="6" t="str">
        <f>IF(IFERROR(INDEX('Previous cycle SCE'!$AH:$AH,MATCH(B1738,'Previous cycle SCE'!$B:$B,0)),"Not in Previous Cycle")=0,"",IFERROR(INDEX('Previous cycle SCE'!$AH:$AH,MATCH(B1738,'Previous cycle SCE'!$B:$B,0)),"Not in Previous Cycle"))</f>
        <v>Windhub</v>
      </c>
      <c r="AE1738" s="6">
        <f>IF(IFERROR(INDEX('Previous cycle SCE'!AI:AI,MATCH($B1738,'Previous cycle SCE'!$B:$B,0)),"Not in Previous Cycle")=0,"",IFERROR(INDEX('Previous cycle SCE'!AI:AI,MATCH($B1738,'Previous cycle SCE'!$B:$B,0)),"Not in Previous Cycle"))</f>
        <v>230</v>
      </c>
      <c r="AF1738" s="6" t="str">
        <f>IFERROR(IF(INDEX('Previous cycle SCE'!AH:AH,MATCH($X1738,'Previous cycle SCE'!$X:$X,0))=0,"",INDEX('Previous cycle SCE'!AH:AH,MATCH($X1738,'Previous cycle SCE'!$X:$X,0))),IF(ISNUMBER(SEARCH("Active",$I1738)),"No Match - Review","No Match - Ignore"))</f>
        <v/>
      </c>
      <c r="AG1738" s="6" t="str">
        <f>IFERROR(IF(INDEX('Previous cycle SCE'!AI:AI,MATCH($X1738,'Previous cycle SCE'!$X:$X,0))=0,"",INDEX('Previous cycle SCE'!AI:AI,MATCH($X1738,'Previous cycle SCE'!$X:$X,0))),IF(ISNUMBER(SEARCH("Active",$I1738)),"No Match - Review","No Match - Ignore"))</f>
        <v/>
      </c>
      <c r="AH1738" s="6" t="str" cm="1">
        <f t="array" ref="AH1738">IF(X1738&lt;&gt;"",_xlfn.CHOOSECOLS(_xlfn.TEXTSPLIT(_xlfn.CHOOSECOLS(_xlfn.TEXTSPLIT(X1738,"/"),1)," "),1),"Check")</f>
        <v>Windhub</v>
      </c>
      <c r="AI1738" s="6" t="str" cm="1">
        <f t="array" ref="AI1738">IFERROR(VALUE(SUBSTITUTE(IF(X1738&lt;&gt;"",VALUE(_xlfn.TEXTSPLIT(_xlfn.CHOOSECOLS(_xlfn.TEXTSPLIT(X1738," "),2),"/")),"Check"),220,230)),"Check")</f>
        <v>Check</v>
      </c>
      <c r="AJ1738" s="6" t="str">
        <f>IF(COUNTIF(Substations!Q:Q,_xlfn.CONCAT(TEXT(AH1738,"@"),TEXT(AI1738,"@")))&gt;=1,"","Check")</f>
        <v>Check</v>
      </c>
      <c r="AK1738" s="6"/>
      <c r="AL1738" s="6">
        <f>IFERROR(INDEX('2024 TPD Allocation Report'!$F:$F,MATCH(B1738,'2024 TPD Allocation Report'!$B:$B,0)),1)</f>
        <v>1</v>
      </c>
      <c r="AM1738" s="6"/>
      <c r="AN1738" s="6" t="b">
        <f t="shared" si="355"/>
        <v>0</v>
      </c>
      <c r="AO1738" s="12" t="str">
        <f>IF(X1738="","",IF(AK1738&lt;&gt;"",IF(AK1738="DROP","",INDEX(Substations!A:A,MATCH(AK1738,Substations!Q:Q,0))),IF(AH1738&lt;&gt;"",AH1738,IF(AF1738&lt;&gt;"",AF1738,IF(AD1738&lt;&gt;"",AD1738,"")))))</f>
        <v>Windhub</v>
      </c>
      <c r="AP1738" s="12">
        <f>IF(X1738="","",IF(AK1738&lt;&gt;"",IF(AK1738="DROP","",INDEX(Substations!G:G,MATCH(AK1738,Substations!Q:Q,0))),IF(AI1738&lt;&gt;"",IF(AND(AI1738="Check",AH1738&lt;&gt;"Check"),IF(AE1738&lt;&gt;"",AE1738,IF(AG1738&lt;&gt;"",AG1738,"Check")),AI1738),IF(AG1738&lt;&gt;"",AG1738,IF(AG1738&lt;&gt;"",AG1738,IF(AE1738&lt;&gt;"",AE1738,"Check"))))))</f>
        <v>230</v>
      </c>
      <c r="AQ1738" s="6" t="str">
        <f t="shared" si="356"/>
        <v/>
      </c>
      <c r="AR1738" s="6" t="str">
        <f t="shared" si="353"/>
        <v/>
      </c>
      <c r="AS1738" s="6" t="str">
        <f t="shared" si="364"/>
        <v/>
      </c>
      <c r="AT1738" s="6" t="str">
        <f t="shared" si="365"/>
        <v/>
      </c>
      <c r="AU1738" s="6" t="str">
        <f t="shared" si="354"/>
        <v/>
      </c>
      <c r="AV1738" s="6" t="str">
        <f t="shared" si="357"/>
        <v/>
      </c>
      <c r="AW1738" s="6" t="str">
        <f t="shared" si="358"/>
        <v/>
      </c>
      <c r="AX1738" s="6"/>
      <c r="AY1738" s="6" t="str">
        <f t="shared" si="359"/>
        <v/>
      </c>
      <c r="AZ1738" s="6"/>
      <c r="BA1738" s="6" t="str">
        <f t="shared" si="360"/>
        <v/>
      </c>
      <c r="BB1738" s="6" t="str">
        <f t="shared" si="361"/>
        <v/>
      </c>
      <c r="BC1738" s="145">
        <f t="shared" si="362"/>
        <v>0</v>
      </c>
      <c r="BD1738" s="145">
        <f t="shared" si="363"/>
        <v>0</v>
      </c>
    </row>
    <row r="1739" spans="2:56" hidden="1" x14ac:dyDescent="0.3">
      <c r="B1739" s="36" t="s">
        <v>6898</v>
      </c>
      <c r="C1739" s="116">
        <v>45047</v>
      </c>
      <c r="D1739" s="116">
        <v>45047</v>
      </c>
      <c r="E1739" s="116">
        <v>45061</v>
      </c>
      <c r="F1739" s="36" t="s">
        <v>4614</v>
      </c>
      <c r="G1739" s="36" t="s">
        <v>4672</v>
      </c>
      <c r="H1739" s="36" t="s">
        <v>4673</v>
      </c>
      <c r="I1739" s="36" t="s">
        <v>1664</v>
      </c>
      <c r="J1739" s="36" t="s">
        <v>1665</v>
      </c>
      <c r="K1739" s="116">
        <v>45804</v>
      </c>
      <c r="L1739" s="36" t="s">
        <v>2395</v>
      </c>
      <c r="M1739" s="36" t="s">
        <v>1667</v>
      </c>
      <c r="N1739" s="116" t="s">
        <v>1653</v>
      </c>
      <c r="O1739" s="116" t="s">
        <v>1653</v>
      </c>
      <c r="P1739" s="36" t="s">
        <v>4241</v>
      </c>
      <c r="Q1739" s="36">
        <v>5</v>
      </c>
      <c r="R1739" s="36" t="s">
        <v>739</v>
      </c>
      <c r="S1739" s="36" t="s">
        <v>701</v>
      </c>
      <c r="T1739" s="116">
        <v>45536</v>
      </c>
      <c r="U1739" s="116">
        <v>45536</v>
      </c>
      <c r="V1739" s="36" t="s">
        <v>6899</v>
      </c>
      <c r="W1739" s="36" t="s">
        <v>6899</v>
      </c>
      <c r="X1739" s="36" t="s">
        <v>4379</v>
      </c>
      <c r="Y1739" s="36" t="s">
        <v>1898</v>
      </c>
      <c r="Z1739" s="36" t="s">
        <v>4282</v>
      </c>
      <c r="AA1739" s="36" t="s">
        <v>1900</v>
      </c>
      <c r="AB1739" s="36" t="s">
        <v>4283</v>
      </c>
      <c r="AD1739" s="6" t="str">
        <f>IF(IFERROR(INDEX('Previous cycle SCE'!$AH:$AH,MATCH(B1739,'Previous cycle SCE'!$B:$B,0)),"Not in Previous Cycle")=0,"",IFERROR(INDEX('Previous cycle SCE'!$AH:$AH,MATCH(B1739,'Previous cycle SCE'!$B:$B,0)),"Not in Previous Cycle"))</f>
        <v>Vestal</v>
      </c>
      <c r="AE1739" s="6">
        <f>IF(IFERROR(INDEX('Previous cycle SCE'!AI:AI,MATCH($B1739,'Previous cycle SCE'!$B:$B,0)),"Not in Previous Cycle")=0,"",IFERROR(INDEX('Previous cycle SCE'!AI:AI,MATCH($B1739,'Previous cycle SCE'!$B:$B,0)),"Not in Previous Cycle"))</f>
        <v>230</v>
      </c>
      <c r="AF1739" s="6" t="str">
        <f>IFERROR(IF(INDEX('Previous cycle SCE'!AH:AH,MATCH($X1739,'Previous cycle SCE'!$X:$X,0))=0,"",INDEX('Previous cycle SCE'!AH:AH,MATCH($X1739,'Previous cycle SCE'!$X:$X,0))),IF(ISNUMBER(SEARCH("Active",$I1739)),"No Match - Review","No Match - Ignore"))</f>
        <v/>
      </c>
      <c r="AG1739" s="6" t="str">
        <f>IFERROR(IF(INDEX('Previous cycle SCE'!AI:AI,MATCH($X1739,'Previous cycle SCE'!$X:$X,0))=0,"",INDEX('Previous cycle SCE'!AI:AI,MATCH($X1739,'Previous cycle SCE'!$X:$X,0))),IF(ISNUMBER(SEARCH("Active",$I1739)),"No Match - Review","No Match - Ignore"))</f>
        <v/>
      </c>
      <c r="AH1739" s="6" t="str" cm="1">
        <f t="array" ref="AH1739">IF(X1739&lt;&gt;"",_xlfn.CHOOSECOLS(_xlfn.TEXTSPLIT(_xlfn.CHOOSECOLS(_xlfn.TEXTSPLIT(X1739,"/"),1)," "),1),"Check")</f>
        <v>Vestal</v>
      </c>
      <c r="AI1739" s="6" t="str" cm="1">
        <f t="array" ref="AI1739">IFERROR(VALUE(SUBSTITUTE(IF(X1739&lt;&gt;"",VALUE(_xlfn.TEXTSPLIT(_xlfn.CHOOSECOLS(_xlfn.TEXTSPLIT(X1739," "),2),"/")),"Check"),220,230)),"Check")</f>
        <v>Check</v>
      </c>
      <c r="AJ1739" s="6" t="str">
        <f>IF(COUNTIF(Substations!Q:Q,_xlfn.CONCAT(TEXT(AH1739,"@"),TEXT(AI1739,"@")))&gt;=1,"","Check")</f>
        <v>Check</v>
      </c>
      <c r="AK1739" s="6"/>
      <c r="AL1739" s="6">
        <f>IFERROR(INDEX('2024 TPD Allocation Report'!$F:$F,MATCH(B1739,'2024 TPD Allocation Report'!$B:$B,0)),1)</f>
        <v>1</v>
      </c>
      <c r="AM1739" s="6"/>
      <c r="AN1739" s="6" t="b">
        <f t="shared" si="355"/>
        <v>0</v>
      </c>
      <c r="AO1739" s="12" t="str">
        <f>IF(X1739="","",IF(AK1739&lt;&gt;"",IF(AK1739="DROP","",INDEX(Substations!A:A,MATCH(AK1739,Substations!Q:Q,0))),IF(AH1739&lt;&gt;"",AH1739,IF(AF1739&lt;&gt;"",AF1739,IF(AD1739&lt;&gt;"",AD1739,"")))))</f>
        <v>Vestal</v>
      </c>
      <c r="AP1739" s="12">
        <f>IF(X1739="","",IF(AK1739&lt;&gt;"",IF(AK1739="DROP","",INDEX(Substations!G:G,MATCH(AK1739,Substations!Q:Q,0))),IF(AI1739&lt;&gt;"",IF(AND(AI1739="Check",AH1739&lt;&gt;"Check"),IF(AE1739&lt;&gt;"",AE1739,IF(AG1739&lt;&gt;"",AG1739,"Check")),AI1739),IF(AG1739&lt;&gt;"",AG1739,IF(AG1739&lt;&gt;"",AG1739,IF(AE1739&lt;&gt;"",AE1739,"Check"))))))</f>
        <v>230</v>
      </c>
      <c r="AQ1739" s="6" t="str">
        <f t="shared" si="356"/>
        <v/>
      </c>
      <c r="AR1739" s="6" t="str">
        <f t="shared" si="353"/>
        <v/>
      </c>
      <c r="AS1739" s="6" t="str">
        <f t="shared" si="364"/>
        <v/>
      </c>
      <c r="AT1739" s="6" t="str">
        <f t="shared" si="365"/>
        <v/>
      </c>
      <c r="AU1739" s="6" t="str">
        <f t="shared" si="354"/>
        <v/>
      </c>
      <c r="AV1739" s="6" t="str">
        <f t="shared" si="357"/>
        <v/>
      </c>
      <c r="AW1739" s="6" t="str">
        <f t="shared" si="358"/>
        <v/>
      </c>
      <c r="AX1739" s="6"/>
      <c r="AY1739" s="6" t="str">
        <f t="shared" si="359"/>
        <v/>
      </c>
      <c r="AZ1739" s="6"/>
      <c r="BA1739" s="6" t="str">
        <f t="shared" si="360"/>
        <v/>
      </c>
      <c r="BB1739" s="6" t="str">
        <f t="shared" si="361"/>
        <v/>
      </c>
      <c r="BC1739" s="145">
        <f t="shared" si="362"/>
        <v>0</v>
      </c>
      <c r="BD1739" s="145">
        <f t="shared" si="363"/>
        <v>0</v>
      </c>
    </row>
    <row r="1740" spans="2:56" hidden="1" x14ac:dyDescent="0.3">
      <c r="B1740" s="36" t="s">
        <v>6900</v>
      </c>
      <c r="C1740" s="116">
        <v>45047</v>
      </c>
      <c r="D1740" s="116">
        <v>45047</v>
      </c>
      <c r="E1740" s="116">
        <v>45061</v>
      </c>
      <c r="F1740" s="36" t="s">
        <v>4614</v>
      </c>
      <c r="G1740" s="36" t="s">
        <v>4672</v>
      </c>
      <c r="H1740" s="36" t="s">
        <v>4673</v>
      </c>
      <c r="I1740" s="36" t="s">
        <v>1664</v>
      </c>
      <c r="J1740" s="36" t="s">
        <v>1665</v>
      </c>
      <c r="K1740" s="116">
        <v>45628</v>
      </c>
      <c r="L1740" s="36" t="s">
        <v>1666</v>
      </c>
      <c r="M1740" s="36" t="s">
        <v>1667</v>
      </c>
      <c r="N1740" s="116" t="s">
        <v>1653</v>
      </c>
      <c r="O1740" s="116" t="s">
        <v>1653</v>
      </c>
      <c r="P1740" s="36" t="s">
        <v>4241</v>
      </c>
      <c r="Q1740" s="36">
        <v>5</v>
      </c>
      <c r="R1740" s="36" t="s">
        <v>739</v>
      </c>
      <c r="S1740" s="36" t="s">
        <v>701</v>
      </c>
      <c r="T1740" s="116">
        <v>45536</v>
      </c>
      <c r="U1740" s="116">
        <v>45536</v>
      </c>
      <c r="V1740" s="36" t="s">
        <v>6901</v>
      </c>
      <c r="W1740" s="36" t="s">
        <v>6901</v>
      </c>
      <c r="X1740" s="36" t="s">
        <v>4379</v>
      </c>
      <c r="Y1740" s="36" t="s">
        <v>1898</v>
      </c>
      <c r="Z1740" s="36" t="s">
        <v>4278</v>
      </c>
      <c r="AA1740" s="36" t="s">
        <v>1900</v>
      </c>
      <c r="AB1740" s="36" t="s">
        <v>4279</v>
      </c>
      <c r="AD1740" s="6" t="str">
        <f>IF(IFERROR(INDEX('Previous cycle SCE'!$AH:$AH,MATCH(B1740,'Previous cycle SCE'!$B:$B,0)),"Not in Previous Cycle")=0,"",IFERROR(INDEX('Previous cycle SCE'!$AH:$AH,MATCH(B1740,'Previous cycle SCE'!$B:$B,0)),"Not in Previous Cycle"))</f>
        <v>Vestal</v>
      </c>
      <c r="AE1740" s="6">
        <f>IF(IFERROR(INDEX('Previous cycle SCE'!AI:AI,MATCH($B1740,'Previous cycle SCE'!$B:$B,0)),"Not in Previous Cycle")=0,"",IFERROR(INDEX('Previous cycle SCE'!AI:AI,MATCH($B1740,'Previous cycle SCE'!$B:$B,0)),"Not in Previous Cycle"))</f>
        <v>230</v>
      </c>
      <c r="AF1740" s="6" t="str">
        <f>IFERROR(IF(INDEX('Previous cycle SCE'!AH:AH,MATCH($X1740,'Previous cycle SCE'!$X:$X,0))=0,"",INDEX('Previous cycle SCE'!AH:AH,MATCH($X1740,'Previous cycle SCE'!$X:$X,0))),IF(ISNUMBER(SEARCH("Active",$I1740)),"No Match - Review","No Match - Ignore"))</f>
        <v/>
      </c>
      <c r="AG1740" s="6" t="str">
        <f>IFERROR(IF(INDEX('Previous cycle SCE'!AI:AI,MATCH($X1740,'Previous cycle SCE'!$X:$X,0))=0,"",INDEX('Previous cycle SCE'!AI:AI,MATCH($X1740,'Previous cycle SCE'!$X:$X,0))),IF(ISNUMBER(SEARCH("Active",$I1740)),"No Match - Review","No Match - Ignore"))</f>
        <v/>
      </c>
      <c r="AH1740" s="6" t="str" cm="1">
        <f t="array" ref="AH1740">IF(X1740&lt;&gt;"",_xlfn.CHOOSECOLS(_xlfn.TEXTSPLIT(_xlfn.CHOOSECOLS(_xlfn.TEXTSPLIT(X1740,"/"),1)," "),1),"Check")</f>
        <v>Vestal</v>
      </c>
      <c r="AI1740" s="6" t="str" cm="1">
        <f t="array" ref="AI1740">IFERROR(VALUE(SUBSTITUTE(IF(X1740&lt;&gt;"",VALUE(_xlfn.TEXTSPLIT(_xlfn.CHOOSECOLS(_xlfn.TEXTSPLIT(X1740," "),2),"/")),"Check"),220,230)),"Check")</f>
        <v>Check</v>
      </c>
      <c r="AJ1740" s="6" t="str">
        <f>IF(COUNTIF(Substations!Q:Q,_xlfn.CONCAT(TEXT(AH1740,"@"),TEXT(AI1740,"@")))&gt;=1,"","Check")</f>
        <v>Check</v>
      </c>
      <c r="AK1740" s="6"/>
      <c r="AL1740" s="6">
        <f>IFERROR(INDEX('2024 TPD Allocation Report'!$F:$F,MATCH(B1740,'2024 TPD Allocation Report'!$B:$B,0)),1)</f>
        <v>1</v>
      </c>
      <c r="AM1740" s="6"/>
      <c r="AN1740" s="6" t="b">
        <f t="shared" si="355"/>
        <v>0</v>
      </c>
      <c r="AO1740" s="12" t="str">
        <f>IF(X1740="","",IF(AK1740&lt;&gt;"",IF(AK1740="DROP","",INDEX(Substations!A:A,MATCH(AK1740,Substations!Q:Q,0))),IF(AH1740&lt;&gt;"",AH1740,IF(AF1740&lt;&gt;"",AF1740,IF(AD1740&lt;&gt;"",AD1740,"")))))</f>
        <v>Vestal</v>
      </c>
      <c r="AP1740" s="12">
        <f>IF(X1740="","",IF(AK1740&lt;&gt;"",IF(AK1740="DROP","",INDEX(Substations!G:G,MATCH(AK1740,Substations!Q:Q,0))),IF(AI1740&lt;&gt;"",IF(AND(AI1740="Check",AH1740&lt;&gt;"Check"),IF(AE1740&lt;&gt;"",AE1740,IF(AG1740&lt;&gt;"",AG1740,"Check")),AI1740),IF(AG1740&lt;&gt;"",AG1740,IF(AG1740&lt;&gt;"",AG1740,IF(AE1740&lt;&gt;"",AE1740,"Check"))))))</f>
        <v>230</v>
      </c>
      <c r="AQ1740" s="6" t="str">
        <f t="shared" si="356"/>
        <v/>
      </c>
      <c r="AR1740" s="6" t="str">
        <f t="shared" si="353"/>
        <v/>
      </c>
      <c r="AS1740" s="6" t="str">
        <f t="shared" si="364"/>
        <v/>
      </c>
      <c r="AT1740" s="6" t="str">
        <f t="shared" si="365"/>
        <v/>
      </c>
      <c r="AU1740" s="6" t="str">
        <f t="shared" si="354"/>
        <v/>
      </c>
      <c r="AV1740" s="6" t="str">
        <f t="shared" si="357"/>
        <v/>
      </c>
      <c r="AW1740" s="6" t="str">
        <f t="shared" si="358"/>
        <v/>
      </c>
      <c r="AX1740" s="6"/>
      <c r="AY1740" s="6" t="str">
        <f t="shared" si="359"/>
        <v/>
      </c>
      <c r="AZ1740" s="6"/>
      <c r="BA1740" s="6" t="str">
        <f t="shared" si="360"/>
        <v/>
      </c>
      <c r="BB1740" s="6" t="str">
        <f t="shared" si="361"/>
        <v/>
      </c>
      <c r="BC1740" s="145">
        <f t="shared" si="362"/>
        <v>0</v>
      </c>
      <c r="BD1740" s="145">
        <f t="shared" si="363"/>
        <v>0</v>
      </c>
    </row>
    <row r="1741" spans="2:56" hidden="1" x14ac:dyDescent="0.3">
      <c r="B1741" s="36" t="s">
        <v>6902</v>
      </c>
      <c r="C1741" s="116">
        <v>45047</v>
      </c>
      <c r="D1741" s="116">
        <v>45047</v>
      </c>
      <c r="E1741" s="116">
        <v>45103</v>
      </c>
      <c r="F1741" s="36" t="s">
        <v>4614</v>
      </c>
      <c r="G1741" s="36" t="s">
        <v>4672</v>
      </c>
      <c r="H1741" s="36" t="s">
        <v>4673</v>
      </c>
      <c r="I1741" s="36" t="s">
        <v>1664</v>
      </c>
      <c r="J1741" s="36" t="s">
        <v>1665</v>
      </c>
      <c r="K1741" s="116" t="s">
        <v>1653</v>
      </c>
      <c r="L1741" s="36" t="s">
        <v>2395</v>
      </c>
      <c r="M1741" s="36" t="s">
        <v>1667</v>
      </c>
      <c r="N1741" s="116" t="s">
        <v>1653</v>
      </c>
      <c r="O1741" s="116" t="s">
        <v>1653</v>
      </c>
      <c r="P1741" s="36" t="s">
        <v>6669</v>
      </c>
      <c r="Q1741" s="36">
        <v>5</v>
      </c>
      <c r="R1741" s="36" t="s">
        <v>481</v>
      </c>
      <c r="S1741" s="36" t="s">
        <v>701</v>
      </c>
      <c r="T1741" s="116">
        <v>46025</v>
      </c>
      <c r="U1741" s="116">
        <v>46082</v>
      </c>
      <c r="V1741" s="36" t="s">
        <v>6903</v>
      </c>
      <c r="W1741" s="36" t="s">
        <v>5888</v>
      </c>
      <c r="X1741" s="36" t="s">
        <v>1658</v>
      </c>
      <c r="Y1741" s="36" t="s">
        <v>1659</v>
      </c>
      <c r="Z1741" s="36" t="s">
        <v>6703</v>
      </c>
      <c r="AA1741" s="36" t="s">
        <v>1661</v>
      </c>
      <c r="AB1741" s="36" t="s">
        <v>4245</v>
      </c>
      <c r="AD1741" s="6" t="str">
        <f>IF(IFERROR(INDEX('Previous cycle SCE'!$AH:$AH,MATCH(B1741,'Previous cycle SCE'!$B:$B,0)),"Not in Previous Cycle")=0,"",IFERROR(INDEX('Previous cycle SCE'!$AH:$AH,MATCH(B1741,'Previous cycle SCE'!$B:$B,0)),"Not in Previous Cycle"))</f>
        <v>Kramer</v>
      </c>
      <c r="AE1741" s="6">
        <f>IF(IFERROR(INDEX('Previous cycle SCE'!AI:AI,MATCH($B1741,'Previous cycle SCE'!$B:$B,0)),"Not in Previous Cycle")=0,"",IFERROR(INDEX('Previous cycle SCE'!AI:AI,MATCH($B1741,'Previous cycle SCE'!$B:$B,0)),"Not in Previous Cycle"))</f>
        <v>230</v>
      </c>
      <c r="AF1741" s="6" t="str">
        <f>IFERROR(IF(INDEX('Previous cycle SCE'!AH:AH,MATCH($X1741,'Previous cycle SCE'!$X:$X,0))=0,"",INDEX('Previous cycle SCE'!AH:AH,MATCH($X1741,'Previous cycle SCE'!$X:$X,0))),IF(ISNUMBER(SEARCH("Active",$I1741)),"No Match - Review","No Match - Ignore"))</f>
        <v/>
      </c>
      <c r="AG1741" s="6" t="str">
        <f>IFERROR(IF(INDEX('Previous cycle SCE'!AI:AI,MATCH($X1741,'Previous cycle SCE'!$X:$X,0))=0,"",INDEX('Previous cycle SCE'!AI:AI,MATCH($X1741,'Previous cycle SCE'!$X:$X,0))),IF(ISNUMBER(SEARCH("Active",$I1741)),"No Match - Review","No Match - Ignore"))</f>
        <v/>
      </c>
      <c r="AH1741" s="6" t="str" cm="1">
        <f t="array" ref="AH1741">IF(X1741&lt;&gt;"",_xlfn.CHOOSECOLS(_xlfn.TEXTSPLIT(_xlfn.CHOOSECOLS(_xlfn.TEXTSPLIT(X1741,"/"),1)," "),1),"Check")</f>
        <v>Kramer</v>
      </c>
      <c r="AI1741" s="6" cm="1">
        <f t="array" ref="AI1741">IFERROR(VALUE(SUBSTITUTE(IF(X1741&lt;&gt;"",VALUE(_xlfn.TEXTSPLIT(_xlfn.CHOOSECOLS(_xlfn.TEXTSPLIT(X1741," "),2),"/")),"Check"),220,230)),"Check")</f>
        <v>230</v>
      </c>
      <c r="AJ1741" s="6" t="str">
        <f>IF(COUNTIF(Substations!Q:Q,_xlfn.CONCAT(TEXT(AH1741,"@"),TEXT(AI1741,"@")))&gt;=1,"","Check")</f>
        <v/>
      </c>
      <c r="AK1741" s="6"/>
      <c r="AL1741" s="6">
        <f>IFERROR(INDEX('2024 TPD Allocation Report'!$F:$F,MATCH(B1741,'2024 TPD Allocation Report'!$B:$B,0)),1)</f>
        <v>1</v>
      </c>
      <c r="AM1741" s="6"/>
      <c r="AN1741" s="6" t="b">
        <f t="shared" si="355"/>
        <v>0</v>
      </c>
      <c r="AO1741" s="12" t="str">
        <f>IF(X1741="","",IF(AK1741&lt;&gt;"",IF(AK1741="DROP","",INDEX(Substations!A:A,MATCH(AK1741,Substations!Q:Q,0))),IF(AH1741&lt;&gt;"",AH1741,IF(AF1741&lt;&gt;"",AF1741,IF(AD1741&lt;&gt;"",AD1741,"")))))</f>
        <v>Kramer</v>
      </c>
      <c r="AP1741" s="12">
        <f>IF(X1741="","",IF(AK1741&lt;&gt;"",IF(AK1741="DROP","",INDEX(Substations!G:G,MATCH(AK1741,Substations!Q:Q,0))),IF(AI1741&lt;&gt;"",IF(AND(AI1741="Check",AH1741&lt;&gt;"Check"),IF(AE1741&lt;&gt;"",AE1741,IF(AG1741&lt;&gt;"",AG1741,"Check")),AI1741),IF(AG1741&lt;&gt;"",AG1741,IF(AG1741&lt;&gt;"",AG1741,IF(AE1741&lt;&gt;"",AE1741,"Check"))))))</f>
        <v>230</v>
      </c>
      <c r="AQ1741" s="6" t="str">
        <f t="shared" si="356"/>
        <v/>
      </c>
      <c r="AR1741" s="6" t="str">
        <f t="shared" si="353"/>
        <v/>
      </c>
      <c r="AS1741" s="6" t="str">
        <f t="shared" si="364"/>
        <v/>
      </c>
      <c r="AT1741" s="6" t="str">
        <f t="shared" si="365"/>
        <v/>
      </c>
      <c r="AU1741" s="6" t="str">
        <f t="shared" si="354"/>
        <v/>
      </c>
      <c r="AV1741" s="6" t="str">
        <f t="shared" si="357"/>
        <v/>
      </c>
      <c r="AW1741" s="6" t="str">
        <f t="shared" si="358"/>
        <v/>
      </c>
      <c r="AX1741" s="6"/>
      <c r="AY1741" s="6" t="str">
        <f t="shared" si="359"/>
        <v/>
      </c>
      <c r="AZ1741" s="6"/>
      <c r="BA1741" s="6" t="str">
        <f t="shared" si="360"/>
        <v/>
      </c>
      <c r="BB1741" s="6" t="str">
        <f t="shared" si="361"/>
        <v/>
      </c>
      <c r="BC1741" s="145">
        <f t="shared" si="362"/>
        <v>0</v>
      </c>
      <c r="BD1741" s="145">
        <f t="shared" si="363"/>
        <v>0</v>
      </c>
    </row>
    <row r="1742" spans="2:56" hidden="1" x14ac:dyDescent="0.3">
      <c r="B1742" s="36" t="s">
        <v>6904</v>
      </c>
      <c r="C1742" s="116">
        <v>45047</v>
      </c>
      <c r="D1742" s="116">
        <v>45047</v>
      </c>
      <c r="E1742" s="116">
        <v>45062</v>
      </c>
      <c r="F1742" s="36" t="s">
        <v>4614</v>
      </c>
      <c r="G1742" s="36" t="s">
        <v>4672</v>
      </c>
      <c r="H1742" s="36" t="s">
        <v>4673</v>
      </c>
      <c r="I1742" s="36" t="s">
        <v>1664</v>
      </c>
      <c r="J1742" s="36" t="s">
        <v>1665</v>
      </c>
      <c r="K1742" s="116">
        <v>45490</v>
      </c>
      <c r="L1742" s="36" t="s">
        <v>2395</v>
      </c>
      <c r="M1742" s="36" t="s">
        <v>1667</v>
      </c>
      <c r="N1742" s="116" t="s">
        <v>1653</v>
      </c>
      <c r="O1742" s="116" t="s">
        <v>1653</v>
      </c>
      <c r="P1742" s="36" t="s">
        <v>6905</v>
      </c>
      <c r="Q1742" s="36">
        <v>4.9800000000000004</v>
      </c>
      <c r="R1742" s="36" t="s">
        <v>481</v>
      </c>
      <c r="S1742" s="36" t="s">
        <v>701</v>
      </c>
      <c r="T1742" s="116">
        <v>45397</v>
      </c>
      <c r="U1742" s="116">
        <v>45397</v>
      </c>
      <c r="V1742" s="36" t="s">
        <v>6906</v>
      </c>
      <c r="W1742" s="36" t="s">
        <v>6906</v>
      </c>
      <c r="X1742" s="36" t="s">
        <v>3662</v>
      </c>
      <c r="Y1742" s="36" t="s">
        <v>1659</v>
      </c>
      <c r="Z1742" s="36" t="s">
        <v>1965</v>
      </c>
      <c r="AA1742" s="36" t="s">
        <v>1700</v>
      </c>
      <c r="AB1742" s="36" t="s">
        <v>1731</v>
      </c>
      <c r="AD1742" s="6" t="str">
        <f>IF(IFERROR(INDEX('Previous cycle SCE'!$AH:$AH,MATCH(B1742,'Previous cycle SCE'!$B:$B,0)),"Not in Previous Cycle")=0,"",IFERROR(INDEX('Previous cycle SCE'!$AH:$AH,MATCH(B1742,'Previous cycle SCE'!$B:$B,0)),"Not in Previous Cycle"))</f>
        <v/>
      </c>
      <c r="AE1742" s="6" t="str">
        <f>IF(IFERROR(INDEX('Previous cycle SCE'!AI:AI,MATCH($B1742,'Previous cycle SCE'!$B:$B,0)),"Not in Previous Cycle")=0,"",IFERROR(INDEX('Previous cycle SCE'!AI:AI,MATCH($B1742,'Previous cycle SCE'!$B:$B,0)),"Not in Previous Cycle"))</f>
        <v/>
      </c>
      <c r="AF1742" s="6" t="str">
        <f>IFERROR(IF(INDEX('Previous cycle SCE'!AH:AH,MATCH($X1742,'Previous cycle SCE'!$X:$X,0))=0,"",INDEX('Previous cycle SCE'!AH:AH,MATCH($X1742,'Previous cycle SCE'!$X:$X,0))),IF(ISNUMBER(SEARCH("Active",$I1742)),"No Match - Review","No Match - Ignore"))</f>
        <v/>
      </c>
      <c r="AG1742" s="6" t="str">
        <f>IFERROR(IF(INDEX('Previous cycle SCE'!AI:AI,MATCH($X1742,'Previous cycle SCE'!$X:$X,0))=0,"",INDEX('Previous cycle SCE'!AI:AI,MATCH($X1742,'Previous cycle SCE'!$X:$X,0))),IF(ISNUMBER(SEARCH("Active",$I1742)),"No Match - Review","No Match - Ignore"))</f>
        <v/>
      </c>
      <c r="AH1742" s="6" t="str" cm="1">
        <f t="array" ref="AH1742">IF(X1742&lt;&gt;"",_xlfn.CHOOSECOLS(_xlfn.TEXTSPLIT(_xlfn.CHOOSECOLS(_xlfn.TEXTSPLIT(X1742,"/"),1)," "),1),"Check")</f>
        <v>Victor</v>
      </c>
      <c r="AI1742" s="6" cm="1">
        <f t="array" ref="AI1742">IFERROR(VALUE(SUBSTITUTE(IF(X1742&lt;&gt;"",VALUE(_xlfn.TEXTSPLIT(_xlfn.CHOOSECOLS(_xlfn.TEXTSPLIT(X1742," "),2),"/")),"Check"),220,230)),"Check")</f>
        <v>115</v>
      </c>
      <c r="AJ1742" s="6" t="str">
        <f>IF(COUNTIF(Substations!Q:Q,_xlfn.CONCAT(TEXT(AH1742,"@"),TEXT(AI1742,"@")))&gt;=1,"","Check")</f>
        <v/>
      </c>
      <c r="AK1742" s="6"/>
      <c r="AL1742" s="6">
        <f>IFERROR(INDEX('2024 TPD Allocation Report'!$F:$F,MATCH(B1742,'2024 TPD Allocation Report'!$B:$B,0)),1)</f>
        <v>1</v>
      </c>
      <c r="AM1742" s="6"/>
      <c r="AN1742" s="6" t="b">
        <f t="shared" si="355"/>
        <v>0</v>
      </c>
      <c r="AO1742" s="12" t="str">
        <f>IF(X1742="","",IF(AK1742&lt;&gt;"",IF(AK1742="DROP","",INDEX(Substations!A:A,MATCH(AK1742,Substations!Q:Q,0))),IF(AH1742&lt;&gt;"",AH1742,IF(AF1742&lt;&gt;"",AF1742,IF(AD1742&lt;&gt;"",AD1742,"")))))</f>
        <v>Victor</v>
      </c>
      <c r="AP1742" s="12">
        <f>IF(X1742="","",IF(AK1742&lt;&gt;"",IF(AK1742="DROP","",INDEX(Substations!G:G,MATCH(AK1742,Substations!Q:Q,0))),IF(AI1742&lt;&gt;"",IF(AND(AI1742="Check",AH1742&lt;&gt;"Check"),IF(AE1742&lt;&gt;"",AE1742,IF(AG1742&lt;&gt;"",AG1742,"Check")),AI1742),IF(AG1742&lt;&gt;"",AG1742,IF(AG1742&lt;&gt;"",AG1742,IF(AE1742&lt;&gt;"",AE1742,"Check"))))))</f>
        <v>115</v>
      </c>
      <c r="AQ1742" s="6" t="str">
        <f t="shared" si="356"/>
        <v/>
      </c>
      <c r="AR1742" s="6" t="str">
        <f t="shared" si="353"/>
        <v/>
      </c>
      <c r="AS1742" s="6" t="str">
        <f t="shared" si="364"/>
        <v/>
      </c>
      <c r="AT1742" s="6" t="str">
        <f t="shared" si="365"/>
        <v/>
      </c>
      <c r="AU1742" s="6" t="str">
        <f t="shared" si="354"/>
        <v/>
      </c>
      <c r="AV1742" s="6" t="str">
        <f t="shared" si="357"/>
        <v/>
      </c>
      <c r="AW1742" s="6" t="str">
        <f t="shared" si="358"/>
        <v/>
      </c>
      <c r="AX1742" s="6"/>
      <c r="AY1742" s="6" t="str">
        <f t="shared" si="359"/>
        <v/>
      </c>
      <c r="AZ1742" s="6"/>
      <c r="BA1742" s="6" t="str">
        <f t="shared" si="360"/>
        <v/>
      </c>
      <c r="BB1742" s="6" t="str">
        <f t="shared" si="361"/>
        <v/>
      </c>
      <c r="BC1742" s="145">
        <f t="shared" si="362"/>
        <v>0</v>
      </c>
      <c r="BD1742" s="145">
        <f t="shared" si="363"/>
        <v>0</v>
      </c>
    </row>
    <row r="1743" spans="2:56" hidden="1" x14ac:dyDescent="0.3">
      <c r="B1743" s="36" t="s">
        <v>6907</v>
      </c>
      <c r="C1743" s="116">
        <v>45047</v>
      </c>
      <c r="D1743" s="116">
        <v>45047</v>
      </c>
      <c r="E1743" s="116">
        <v>45062</v>
      </c>
      <c r="F1743" s="36" t="s">
        <v>4614</v>
      </c>
      <c r="G1743" s="36" t="s">
        <v>4672</v>
      </c>
      <c r="H1743" s="36" t="s">
        <v>4673</v>
      </c>
      <c r="I1743" s="36" t="s">
        <v>1664</v>
      </c>
      <c r="J1743" s="36" t="s">
        <v>1665</v>
      </c>
      <c r="K1743" s="116">
        <v>45490</v>
      </c>
      <c r="L1743" s="36" t="s">
        <v>2395</v>
      </c>
      <c r="M1743" s="36" t="s">
        <v>1667</v>
      </c>
      <c r="N1743" s="116" t="s">
        <v>1653</v>
      </c>
      <c r="O1743" s="116" t="s">
        <v>1653</v>
      </c>
      <c r="P1743" s="36" t="s">
        <v>6905</v>
      </c>
      <c r="Q1743" s="36">
        <v>4.9800000000000004</v>
      </c>
      <c r="R1743" s="36" t="s">
        <v>739</v>
      </c>
      <c r="S1743" s="36" t="s">
        <v>701</v>
      </c>
      <c r="T1743" s="116">
        <v>45397</v>
      </c>
      <c r="U1743" s="116">
        <v>45397</v>
      </c>
      <c r="V1743" s="36" t="s">
        <v>6908</v>
      </c>
      <c r="W1743" s="36" t="s">
        <v>6908</v>
      </c>
      <c r="X1743" s="36" t="s">
        <v>6909</v>
      </c>
      <c r="Y1743" s="36" t="s">
        <v>1659</v>
      </c>
      <c r="Z1743" s="36" t="s">
        <v>1805</v>
      </c>
      <c r="AA1743" s="36" t="s">
        <v>1661</v>
      </c>
      <c r="AB1743" s="36" t="s">
        <v>1806</v>
      </c>
      <c r="AD1743" s="6" t="str">
        <f>IF(IFERROR(INDEX('Previous cycle SCE'!$AH:$AH,MATCH(B1743,'Previous cycle SCE'!$B:$B,0)),"Not in Previous Cycle")=0,"",IFERROR(INDEX('Previous cycle SCE'!$AH:$AH,MATCH(B1743,'Previous cycle SCE'!$B:$B,0)),"Not in Previous Cycle"))</f>
        <v/>
      </c>
      <c r="AE1743" s="6" t="str">
        <f>IF(IFERROR(INDEX('Previous cycle SCE'!AI:AI,MATCH($B1743,'Previous cycle SCE'!$B:$B,0)),"Not in Previous Cycle")=0,"",IFERROR(INDEX('Previous cycle SCE'!AI:AI,MATCH($B1743,'Previous cycle SCE'!$B:$B,0)),"Not in Previous Cycle"))</f>
        <v/>
      </c>
      <c r="AF1743" s="6" t="str">
        <f>IFERROR(IF(INDEX('Previous cycle SCE'!AH:AH,MATCH($X1743,'Previous cycle SCE'!$X:$X,0))=0,"",INDEX('Previous cycle SCE'!AH:AH,MATCH($X1743,'Previous cycle SCE'!$X:$X,0))),IF(ISNUMBER(SEARCH("Active",$I1743)),"No Match - Review","No Match - Ignore"))</f>
        <v/>
      </c>
      <c r="AG1743" s="6" t="str">
        <f>IFERROR(IF(INDEX('Previous cycle SCE'!AI:AI,MATCH($X1743,'Previous cycle SCE'!$X:$X,0))=0,"",INDEX('Previous cycle SCE'!AI:AI,MATCH($X1743,'Previous cycle SCE'!$X:$X,0))),IF(ISNUMBER(SEARCH("Active",$I1743)),"No Match - Review","No Match - Ignore"))</f>
        <v/>
      </c>
      <c r="AH1743" s="6" t="str" cm="1">
        <f t="array" ref="AH1743">IF(X1743&lt;&gt;"",_xlfn.CHOOSECOLS(_xlfn.TEXTSPLIT(_xlfn.CHOOSECOLS(_xlfn.TEXTSPLIT(X1743,"/"),1)," "),1),"Check")</f>
        <v>Edwards</v>
      </c>
      <c r="AI1743" s="6" cm="1">
        <f t="array" ref="AI1743">IFERROR(VALUE(SUBSTITUTE(IF(X1743&lt;&gt;"",VALUE(_xlfn.TEXTSPLIT(_xlfn.CHOOSECOLS(_xlfn.TEXTSPLIT(X1743," "),2),"/")),"Check"),220,230)),"Check")</f>
        <v>115</v>
      </c>
      <c r="AJ1743" s="6" t="str">
        <f>IF(COUNTIF(Substations!Q:Q,_xlfn.CONCAT(TEXT(AH1743,"@"),TEXT(AI1743,"@")))&gt;=1,"","Check")</f>
        <v>Check</v>
      </c>
      <c r="AK1743" s="6"/>
      <c r="AL1743" s="6">
        <f>IFERROR(INDEX('2024 TPD Allocation Report'!$F:$F,MATCH(B1743,'2024 TPD Allocation Report'!$B:$B,0)),1)</f>
        <v>1</v>
      </c>
      <c r="AM1743" s="6"/>
      <c r="AN1743" s="6" t="b">
        <f t="shared" si="355"/>
        <v>0</v>
      </c>
      <c r="AO1743" s="12" t="str">
        <f>IF(X1743="","",IF(AK1743&lt;&gt;"",IF(AK1743="DROP","",INDEX(Substations!A:A,MATCH(AK1743,Substations!Q:Q,0))),IF(AH1743&lt;&gt;"",AH1743,IF(AF1743&lt;&gt;"",AF1743,IF(AD1743&lt;&gt;"",AD1743,"")))))</f>
        <v>Edwards</v>
      </c>
      <c r="AP1743" s="12">
        <f>IF(X1743="","",IF(AK1743&lt;&gt;"",IF(AK1743="DROP","",INDEX(Substations!G:G,MATCH(AK1743,Substations!Q:Q,0))),IF(AI1743&lt;&gt;"",IF(AND(AI1743="Check",AH1743&lt;&gt;"Check"),IF(AE1743&lt;&gt;"",AE1743,IF(AG1743&lt;&gt;"",AG1743,"Check")),AI1743),IF(AG1743&lt;&gt;"",AG1743,IF(AG1743&lt;&gt;"",AG1743,IF(AE1743&lt;&gt;"",AE1743,"Check"))))))</f>
        <v>115</v>
      </c>
      <c r="AQ1743" s="6" t="str">
        <f t="shared" si="356"/>
        <v/>
      </c>
      <c r="AR1743" s="6" t="str">
        <f t="shared" si="353"/>
        <v/>
      </c>
      <c r="AS1743" s="6" t="str">
        <f t="shared" si="364"/>
        <v/>
      </c>
      <c r="AT1743" s="6" t="str">
        <f t="shared" si="365"/>
        <v/>
      </c>
      <c r="AU1743" s="6" t="str">
        <f t="shared" si="354"/>
        <v/>
      </c>
      <c r="AV1743" s="6" t="str">
        <f t="shared" si="357"/>
        <v/>
      </c>
      <c r="AW1743" s="6" t="str">
        <f t="shared" si="358"/>
        <v/>
      </c>
      <c r="AX1743" s="6"/>
      <c r="AY1743" s="6" t="str">
        <f t="shared" si="359"/>
        <v/>
      </c>
      <c r="AZ1743" s="6"/>
      <c r="BA1743" s="6" t="str">
        <f t="shared" si="360"/>
        <v/>
      </c>
      <c r="BB1743" s="6" t="str">
        <f t="shared" si="361"/>
        <v/>
      </c>
      <c r="BC1743" s="145">
        <f t="shared" si="362"/>
        <v>0</v>
      </c>
      <c r="BD1743" s="145">
        <f t="shared" si="363"/>
        <v>0</v>
      </c>
    </row>
    <row r="1744" spans="2:56" hidden="1" x14ac:dyDescent="0.3">
      <c r="B1744" s="36" t="s">
        <v>6910</v>
      </c>
      <c r="C1744" s="116">
        <v>45093</v>
      </c>
      <c r="D1744" s="116">
        <v>45093</v>
      </c>
      <c r="E1744" s="116">
        <v>45118</v>
      </c>
      <c r="F1744" s="36" t="s">
        <v>4614</v>
      </c>
      <c r="G1744" s="36" t="s">
        <v>4630</v>
      </c>
      <c r="H1744" s="36" t="s">
        <v>1650</v>
      </c>
      <c r="I1744" s="36" t="s">
        <v>1664</v>
      </c>
      <c r="J1744" s="36" t="s">
        <v>1665</v>
      </c>
      <c r="K1744" s="116" t="s">
        <v>1653</v>
      </c>
      <c r="L1744" s="36" t="s">
        <v>2395</v>
      </c>
      <c r="M1744" s="36" t="s">
        <v>1667</v>
      </c>
      <c r="N1744" s="116" t="s">
        <v>1653</v>
      </c>
      <c r="O1744" s="116" t="s">
        <v>1653</v>
      </c>
      <c r="P1744" s="36" t="s">
        <v>1653</v>
      </c>
      <c r="Q1744" s="36" t="s">
        <v>1653</v>
      </c>
      <c r="R1744" s="36" t="s">
        <v>1653</v>
      </c>
      <c r="S1744" s="36" t="s">
        <v>1653</v>
      </c>
      <c r="T1744" s="116" t="s">
        <v>1653</v>
      </c>
      <c r="U1744" s="116" t="s">
        <v>1653</v>
      </c>
      <c r="V1744" s="36" t="s">
        <v>1653</v>
      </c>
      <c r="W1744" s="36" t="s">
        <v>1653</v>
      </c>
      <c r="X1744" s="36" t="s">
        <v>1653</v>
      </c>
      <c r="Y1744" s="36" t="s">
        <v>1659</v>
      </c>
      <c r="Z1744" s="36" t="s">
        <v>1805</v>
      </c>
      <c r="AA1744" s="36" t="s">
        <v>1661</v>
      </c>
      <c r="AB1744" s="36" t="s">
        <v>1806</v>
      </c>
      <c r="AD1744" s="6" t="str">
        <f>IF(IFERROR(INDEX('Previous cycle SCE'!$AH:$AH,MATCH(B1744,'Previous cycle SCE'!$B:$B,0)),"Not in Previous Cycle")=0,"",IFERROR(INDEX('Previous cycle SCE'!$AH:$AH,MATCH(B1744,'Previous cycle SCE'!$B:$B,0)),"Not in Previous Cycle"))</f>
        <v/>
      </c>
      <c r="AE1744" s="6" t="str">
        <f>IF(IFERROR(INDEX('Previous cycle SCE'!AI:AI,MATCH($B1744,'Previous cycle SCE'!$B:$B,0)),"Not in Previous Cycle")=0,"",IFERROR(INDEX('Previous cycle SCE'!AI:AI,MATCH($B1744,'Previous cycle SCE'!$B:$B,0)),"Not in Previous Cycle"))</f>
        <v/>
      </c>
      <c r="AF1744" s="6" t="str">
        <f>IFERROR(IF(INDEX('Previous cycle SCE'!AH:AH,MATCH($X1744,'Previous cycle SCE'!$X:$X,0))=0,"",INDEX('Previous cycle SCE'!AH:AH,MATCH($X1744,'Previous cycle SCE'!$X:$X,0))),IF(ISNUMBER(SEARCH("Active",$I1744)),"No Match - Review","No Match - Ignore"))</f>
        <v/>
      </c>
      <c r="AG1744" s="6" t="str">
        <f>IFERROR(IF(INDEX('Previous cycle SCE'!AI:AI,MATCH($X1744,'Previous cycle SCE'!$X:$X,0))=0,"",INDEX('Previous cycle SCE'!AI:AI,MATCH($X1744,'Previous cycle SCE'!$X:$X,0))),IF(ISNUMBER(SEARCH("Active",$I1744)),"No Match - Review","No Match - Ignore"))</f>
        <v/>
      </c>
      <c r="AH1744" s="6" t="str" cm="1">
        <f t="array" ref="AH1744">IF(X1744&lt;&gt;"",_xlfn.CHOOSECOLS(_xlfn.TEXTSPLIT(_xlfn.CHOOSECOLS(_xlfn.TEXTSPLIT(X1744,"/"),1)," "),1),"Check")</f>
        <v>Check</v>
      </c>
      <c r="AI1744" s="6" t="str" cm="1">
        <f t="array" ref="AI1744">IFERROR(VALUE(SUBSTITUTE(IF(X1744&lt;&gt;"",VALUE(_xlfn.TEXTSPLIT(_xlfn.CHOOSECOLS(_xlfn.TEXTSPLIT(X1744," "),2),"/")),"Check"),220,230)),"Check")</f>
        <v>Check</v>
      </c>
      <c r="AJ1744" s="6" t="str">
        <f>IF(COUNTIF(Substations!Q:Q,_xlfn.CONCAT(TEXT(AH1744,"@"),TEXT(AI1744,"@")))&gt;=1,"","Check")</f>
        <v>Check</v>
      </c>
      <c r="AK1744" s="6"/>
      <c r="AL1744" s="6">
        <f>IFERROR(INDEX('2024 TPD Allocation Report'!$F:$F,MATCH(B1744,'2024 TPD Allocation Report'!$B:$B,0)),1)</f>
        <v>1</v>
      </c>
      <c r="AM1744" s="6"/>
      <c r="AN1744" s="6" t="b">
        <f t="shared" si="355"/>
        <v>0</v>
      </c>
      <c r="AO1744" s="12" t="str">
        <f>IF(X1744="","",IF(AK1744&lt;&gt;"",IF(AK1744="DROP","",INDEX(Substations!A:A,MATCH(AK1744,Substations!Q:Q,0))),IF(AH1744&lt;&gt;"",AH1744,IF(AF1744&lt;&gt;"",AF1744,IF(AD1744&lt;&gt;"",AD1744,"")))))</f>
        <v/>
      </c>
      <c r="AP1744" s="12" t="str">
        <f>IF(X1744="","",IF(AK1744&lt;&gt;"",IF(AK1744="DROP","",INDEX(Substations!G:G,MATCH(AK1744,Substations!Q:Q,0))),IF(AI1744&lt;&gt;"",IF(AND(AI1744="Check",AH1744&lt;&gt;"Check"),IF(AE1744&lt;&gt;"",AE1744,IF(AG1744&lt;&gt;"",AG1744,"Check")),AI1744),IF(AG1744&lt;&gt;"",AG1744,IF(AG1744&lt;&gt;"",AG1744,IF(AE1744&lt;&gt;"",AE1744,"Check"))))))</f>
        <v/>
      </c>
      <c r="AQ1744" s="6" t="str">
        <f t="shared" si="356"/>
        <v/>
      </c>
      <c r="AR1744" s="6" t="str">
        <f t="shared" si="353"/>
        <v/>
      </c>
      <c r="AS1744" s="6" t="str">
        <f t="shared" si="364"/>
        <v/>
      </c>
      <c r="AT1744" s="6" t="str">
        <f t="shared" si="365"/>
        <v/>
      </c>
      <c r="AU1744" s="6" t="str">
        <f t="shared" si="354"/>
        <v/>
      </c>
      <c r="AV1744" s="6" t="str">
        <f t="shared" si="357"/>
        <v/>
      </c>
      <c r="AW1744" s="6" t="str">
        <f t="shared" si="358"/>
        <v/>
      </c>
      <c r="AX1744" s="6"/>
      <c r="AY1744" s="6" t="str">
        <f t="shared" si="359"/>
        <v/>
      </c>
      <c r="AZ1744" s="6"/>
      <c r="BA1744" s="6" t="str">
        <f t="shared" si="360"/>
        <v/>
      </c>
      <c r="BB1744" s="6" t="str">
        <f t="shared" si="361"/>
        <v/>
      </c>
      <c r="BC1744" s="145">
        <f t="shared" si="362"/>
        <v>0</v>
      </c>
      <c r="BD1744" s="145">
        <f t="shared" si="363"/>
        <v>0</v>
      </c>
    </row>
    <row r="1745" spans="2:56" hidden="1" x14ac:dyDescent="0.3">
      <c r="B1745" s="36" t="s">
        <v>6911</v>
      </c>
      <c r="C1745" s="116" t="s">
        <v>1653</v>
      </c>
      <c r="D1745" s="116">
        <v>45121</v>
      </c>
      <c r="E1745" s="116">
        <v>45167</v>
      </c>
      <c r="F1745" s="36" t="s">
        <v>4614</v>
      </c>
      <c r="G1745" s="36" t="s">
        <v>4625</v>
      </c>
      <c r="H1745" s="36" t="s">
        <v>924</v>
      </c>
      <c r="I1745" s="36" t="s">
        <v>1664</v>
      </c>
      <c r="J1745" s="36" t="s">
        <v>1665</v>
      </c>
      <c r="K1745" s="116">
        <v>45250</v>
      </c>
      <c r="L1745" s="36" t="s">
        <v>2395</v>
      </c>
      <c r="M1745" s="36" t="s">
        <v>1667</v>
      </c>
      <c r="N1745" s="116" t="s">
        <v>1653</v>
      </c>
      <c r="O1745" s="116" t="s">
        <v>1653</v>
      </c>
      <c r="P1745" s="36" t="s">
        <v>1653</v>
      </c>
      <c r="Q1745" s="36" t="s">
        <v>1653</v>
      </c>
      <c r="R1745" s="36" t="s">
        <v>1653</v>
      </c>
      <c r="S1745" s="36" t="s">
        <v>1653</v>
      </c>
      <c r="T1745" s="116" t="s">
        <v>1653</v>
      </c>
      <c r="U1745" s="116" t="s">
        <v>1653</v>
      </c>
      <c r="V1745" s="36" t="s">
        <v>1653</v>
      </c>
      <c r="W1745" s="36" t="s">
        <v>1653</v>
      </c>
      <c r="X1745" s="36" t="s">
        <v>1653</v>
      </c>
      <c r="Y1745" s="36" t="s">
        <v>1659</v>
      </c>
      <c r="Z1745" s="36" t="s">
        <v>6912</v>
      </c>
      <c r="AA1745" s="36" t="s">
        <v>1700</v>
      </c>
      <c r="AB1745" s="36" t="s">
        <v>1849</v>
      </c>
      <c r="AD1745" s="6" t="str">
        <f>IF(IFERROR(INDEX('Previous cycle SCE'!$AH:$AH,MATCH(B1745,'Previous cycle SCE'!$B:$B,0)),"Not in Previous Cycle")=0,"",IFERROR(INDEX('Previous cycle SCE'!$AH:$AH,MATCH(B1745,'Previous cycle SCE'!$B:$B,0)),"Not in Previous Cycle"))</f>
        <v/>
      </c>
      <c r="AE1745" s="6" t="str">
        <f>IF(IFERROR(INDEX('Previous cycle SCE'!AI:AI,MATCH($B1745,'Previous cycle SCE'!$B:$B,0)),"Not in Previous Cycle")=0,"",IFERROR(INDEX('Previous cycle SCE'!AI:AI,MATCH($B1745,'Previous cycle SCE'!$B:$B,0)),"Not in Previous Cycle"))</f>
        <v/>
      </c>
      <c r="AF1745" s="6" t="str">
        <f>IFERROR(IF(INDEX('Previous cycle SCE'!AH:AH,MATCH($X1745,'Previous cycle SCE'!$X:$X,0))=0,"",INDEX('Previous cycle SCE'!AH:AH,MATCH($X1745,'Previous cycle SCE'!$X:$X,0))),IF(ISNUMBER(SEARCH("Active",$I1745)),"No Match - Review","No Match - Ignore"))</f>
        <v/>
      </c>
      <c r="AG1745" s="6" t="str">
        <f>IFERROR(IF(INDEX('Previous cycle SCE'!AI:AI,MATCH($X1745,'Previous cycle SCE'!$X:$X,0))=0,"",INDEX('Previous cycle SCE'!AI:AI,MATCH($X1745,'Previous cycle SCE'!$X:$X,0))),IF(ISNUMBER(SEARCH("Active",$I1745)),"No Match - Review","No Match - Ignore"))</f>
        <v/>
      </c>
      <c r="AH1745" s="6" t="str" cm="1">
        <f t="array" ref="AH1745">IF(X1745&lt;&gt;"",_xlfn.CHOOSECOLS(_xlfn.TEXTSPLIT(_xlfn.CHOOSECOLS(_xlfn.TEXTSPLIT(X1745,"/"),1)," "),1),"Check")</f>
        <v>Check</v>
      </c>
      <c r="AI1745" s="6" t="str" cm="1">
        <f t="array" ref="AI1745">IFERROR(VALUE(SUBSTITUTE(IF(X1745&lt;&gt;"",VALUE(_xlfn.TEXTSPLIT(_xlfn.CHOOSECOLS(_xlfn.TEXTSPLIT(X1745," "),2),"/")),"Check"),220,230)),"Check")</f>
        <v>Check</v>
      </c>
      <c r="AJ1745" s="6" t="str">
        <f>IF(COUNTIF(Substations!Q:Q,_xlfn.CONCAT(TEXT(AH1745,"@"),TEXT(AI1745,"@")))&gt;=1,"","Check")</f>
        <v>Check</v>
      </c>
      <c r="AK1745" s="6"/>
      <c r="AL1745" s="6">
        <f>IFERROR(INDEX('2024 TPD Allocation Report'!$F:$F,MATCH(B1745,'2024 TPD Allocation Report'!$B:$B,0)),1)</f>
        <v>1</v>
      </c>
      <c r="AM1745" s="6"/>
      <c r="AN1745" s="6" t="b">
        <f t="shared" si="355"/>
        <v>0</v>
      </c>
      <c r="AO1745" s="12" t="str">
        <f>IF(X1745="","",IF(AK1745&lt;&gt;"",IF(AK1745="DROP","",INDEX(Substations!A:A,MATCH(AK1745,Substations!Q:Q,0))),IF(AH1745&lt;&gt;"",AH1745,IF(AF1745&lt;&gt;"",AF1745,IF(AD1745&lt;&gt;"",AD1745,"")))))</f>
        <v/>
      </c>
      <c r="AP1745" s="12" t="str">
        <f>IF(X1745="","",IF(AK1745&lt;&gt;"",IF(AK1745="DROP","",INDEX(Substations!G:G,MATCH(AK1745,Substations!Q:Q,0))),IF(AI1745&lt;&gt;"",IF(AND(AI1745="Check",AH1745&lt;&gt;"Check"),IF(AE1745&lt;&gt;"",AE1745,IF(AG1745&lt;&gt;"",AG1745,"Check")),AI1745),IF(AG1745&lt;&gt;"",AG1745,IF(AG1745&lt;&gt;"",AG1745,IF(AE1745&lt;&gt;"",AE1745,"Check"))))))</f>
        <v/>
      </c>
      <c r="AQ1745" s="6" t="str">
        <f t="shared" si="356"/>
        <v/>
      </c>
      <c r="AR1745" s="6" t="str">
        <f t="shared" si="353"/>
        <v/>
      </c>
      <c r="AS1745" s="6" t="str">
        <f t="shared" si="364"/>
        <v/>
      </c>
      <c r="AT1745" s="6" t="str">
        <f t="shared" si="365"/>
        <v/>
      </c>
      <c r="AU1745" s="6" t="str">
        <f t="shared" si="354"/>
        <v/>
      </c>
      <c r="AV1745" s="6" t="str">
        <f t="shared" si="357"/>
        <v/>
      </c>
      <c r="AW1745" s="6" t="str">
        <f t="shared" si="358"/>
        <v/>
      </c>
      <c r="AX1745" s="6"/>
      <c r="AY1745" s="6" t="str">
        <f t="shared" si="359"/>
        <v/>
      </c>
      <c r="AZ1745" s="6"/>
      <c r="BA1745" s="6" t="str">
        <f t="shared" si="360"/>
        <v/>
      </c>
      <c r="BB1745" s="6" t="str">
        <f t="shared" si="361"/>
        <v/>
      </c>
      <c r="BC1745" s="145">
        <f t="shared" si="362"/>
        <v>0</v>
      </c>
      <c r="BD1745" s="145">
        <f t="shared" si="363"/>
        <v>0</v>
      </c>
    </row>
    <row r="1746" spans="2:56" hidden="1" x14ac:dyDescent="0.3">
      <c r="B1746" s="36" t="s">
        <v>6913</v>
      </c>
      <c r="C1746" s="116">
        <v>38658</v>
      </c>
      <c r="D1746" s="116">
        <v>38658</v>
      </c>
      <c r="E1746" s="116">
        <v>38659</v>
      </c>
      <c r="F1746" s="36" t="s">
        <v>4614</v>
      </c>
      <c r="G1746" s="36" t="s">
        <v>4856</v>
      </c>
      <c r="H1746" s="36" t="s">
        <v>1916</v>
      </c>
      <c r="I1746" s="36" t="s">
        <v>1651</v>
      </c>
      <c r="J1746" s="36" t="s">
        <v>1652</v>
      </c>
      <c r="K1746" s="116" t="s">
        <v>1653</v>
      </c>
      <c r="L1746" s="36" t="s">
        <v>3404</v>
      </c>
      <c r="M1746" s="36" t="s">
        <v>1655</v>
      </c>
      <c r="N1746" s="116">
        <v>40273</v>
      </c>
      <c r="O1746" s="116" t="s">
        <v>1653</v>
      </c>
      <c r="P1746" s="36" t="s">
        <v>6914</v>
      </c>
      <c r="Q1746" s="36">
        <v>49</v>
      </c>
      <c r="R1746" s="36" t="s">
        <v>1705</v>
      </c>
      <c r="S1746" s="36" t="s">
        <v>701</v>
      </c>
      <c r="T1746" s="116">
        <v>40648</v>
      </c>
      <c r="U1746" s="116">
        <v>40822</v>
      </c>
      <c r="V1746" s="36" t="s">
        <v>6915</v>
      </c>
      <c r="W1746" s="36" t="s">
        <v>6915</v>
      </c>
      <c r="X1746" s="36" t="s">
        <v>6916</v>
      </c>
      <c r="Y1746" s="36" t="s">
        <v>1716</v>
      </c>
      <c r="Z1746" s="36" t="s">
        <v>1653</v>
      </c>
      <c r="AA1746" s="36" t="s">
        <v>1715</v>
      </c>
      <c r="AB1746" s="36" t="s">
        <v>1653</v>
      </c>
      <c r="AD1746" s="6" t="str">
        <f>IF(IFERROR(INDEX('Previous cycle SCE'!$AH:$AH,MATCH(B1746,'Previous cycle SCE'!$B:$B,0)),"Not in Previous Cycle")=0,"",IFERROR(INDEX('Previous cycle SCE'!$AH:$AH,MATCH(B1746,'Previous cycle SCE'!$B:$B,0)),"Not in Previous Cycle"))</f>
        <v>Devers</v>
      </c>
      <c r="AE1746" s="6">
        <f>IF(IFERROR(INDEX('Previous cycle SCE'!AI:AI,MATCH($B1746,'Previous cycle SCE'!$B:$B,0)),"Not in Previous Cycle")=0,"",IFERROR(INDEX('Previous cycle SCE'!AI:AI,MATCH($B1746,'Previous cycle SCE'!$B:$B,0)),"Not in Previous Cycle"))</f>
        <v>230</v>
      </c>
      <c r="AF1746" s="6" t="str">
        <f>IFERROR(IF(INDEX('Previous cycle SCE'!AH:AH,MATCH($X1746,'Previous cycle SCE'!$X:$X,0))=0,"",INDEX('Previous cycle SCE'!AH:AH,MATCH($X1746,'Previous cycle SCE'!$X:$X,0))),IF(ISNUMBER(SEARCH("Active",$I1746)),"No Match - Review","No Match - Ignore"))</f>
        <v>Devers</v>
      </c>
      <c r="AG1746" s="6">
        <f>IFERROR(IF(INDEX('Previous cycle SCE'!AI:AI,MATCH($X1746,'Previous cycle SCE'!$X:$X,0))=0,"",INDEX('Previous cycle SCE'!AI:AI,MATCH($X1746,'Previous cycle SCE'!$X:$X,0))),IF(ISNUMBER(SEARCH("Active",$I1746)),"No Match - Review","No Match - Ignore"))</f>
        <v>230</v>
      </c>
      <c r="AH1746" s="6" t="str" cm="1">
        <f t="array" ref="AH1746">IF(X1746&lt;&gt;"",_xlfn.CHOOSECOLS(_xlfn.TEXTSPLIT(_xlfn.CHOOSECOLS(_xlfn.TEXTSPLIT(X1746,"/"),1)," "),1),"Check")</f>
        <v>Garnet</v>
      </c>
      <c r="AI1746" s="6" cm="1">
        <f t="array" ref="AI1746">IFERROR(VALUE(SUBSTITUTE(IF(X1746&lt;&gt;"",VALUE(_xlfn.TEXTSPLIT(_xlfn.CHOOSECOLS(_xlfn.TEXTSPLIT(X1746," "),2),"/")),"Check"),220,230)),"Check")</f>
        <v>115</v>
      </c>
      <c r="AJ1746" s="6" t="str">
        <f>IF(COUNTIF(Substations!Q:Q,_xlfn.CONCAT(TEXT(AH1746,"@"),TEXT(AI1746,"@")))&gt;=1,"","Check")</f>
        <v>Check</v>
      </c>
      <c r="AK1746" s="6"/>
      <c r="AL1746" s="6">
        <f>IFERROR(INDEX('2024 TPD Allocation Report'!$F:$F,MATCH(B1746,'2024 TPD Allocation Report'!$B:$B,0)),1)</f>
        <v>1</v>
      </c>
      <c r="AM1746" s="6"/>
      <c r="AN1746" s="6" t="b">
        <f t="shared" si="355"/>
        <v>0</v>
      </c>
      <c r="AO1746" s="12" t="str">
        <f>IF(X1746="","",IF(AK1746&lt;&gt;"",IF(AK1746="DROP","",INDEX(Substations!A:A,MATCH(AK1746,Substations!Q:Q,0))),IF(AH1746&lt;&gt;"",AH1746,IF(AF1746&lt;&gt;"",AF1746,IF(AD1746&lt;&gt;"",AD1746,"")))))</f>
        <v>Garnet</v>
      </c>
      <c r="AP1746" s="12">
        <f>IF(X1746="","",IF(AK1746&lt;&gt;"",IF(AK1746="DROP","",INDEX(Substations!G:G,MATCH(AK1746,Substations!Q:Q,0))),IF(AI1746&lt;&gt;"",IF(AND(AI1746="Check",AH1746&lt;&gt;"Check"),IF(AE1746&lt;&gt;"",AE1746,IF(AG1746&lt;&gt;"",AG1746,"Check")),AI1746),IF(AG1746&lt;&gt;"",AG1746,IF(AG1746&lt;&gt;"",AG1746,IF(AE1746&lt;&gt;"",AE1746,"Check"))))))</f>
        <v>115</v>
      </c>
      <c r="AQ1746" s="6" t="str">
        <f t="shared" si="356"/>
        <v/>
      </c>
      <c r="AR1746" s="6" t="str">
        <f t="shared" si="353"/>
        <v/>
      </c>
      <c r="AS1746" s="6" t="str">
        <f t="shared" si="364"/>
        <v/>
      </c>
      <c r="AT1746" s="6" t="str">
        <f t="shared" si="365"/>
        <v/>
      </c>
      <c r="AU1746" s="6" t="str">
        <f t="shared" si="354"/>
        <v/>
      </c>
      <c r="AV1746" s="6" t="str">
        <f t="shared" si="357"/>
        <v/>
      </c>
      <c r="AW1746" s="6" t="str">
        <f t="shared" si="358"/>
        <v/>
      </c>
      <c r="AX1746" s="6"/>
      <c r="AY1746" s="6" t="str">
        <f t="shared" si="359"/>
        <v/>
      </c>
      <c r="AZ1746" s="6"/>
      <c r="BA1746" s="6" t="str">
        <f t="shared" si="360"/>
        <v/>
      </c>
      <c r="BB1746" s="6" t="str">
        <f t="shared" si="361"/>
        <v/>
      </c>
      <c r="BC1746" s="145">
        <f t="shared" si="362"/>
        <v>1</v>
      </c>
      <c r="BD1746" s="145">
        <f t="shared" si="363"/>
        <v>0</v>
      </c>
    </row>
    <row r="1747" spans="2:56" hidden="1" x14ac:dyDescent="0.3">
      <c r="B1747" s="36" t="s">
        <v>6917</v>
      </c>
      <c r="C1747" s="116">
        <v>38757</v>
      </c>
      <c r="D1747" s="116">
        <v>38757</v>
      </c>
      <c r="E1747" s="116">
        <v>38757</v>
      </c>
      <c r="F1747" s="36" t="s">
        <v>4614</v>
      </c>
      <c r="G1747" s="36" t="s">
        <v>785</v>
      </c>
      <c r="H1747" s="36" t="s">
        <v>1916</v>
      </c>
      <c r="I1747" s="36" t="s">
        <v>1651</v>
      </c>
      <c r="J1747" s="36" t="s">
        <v>1652</v>
      </c>
      <c r="K1747" s="116" t="s">
        <v>1653</v>
      </c>
      <c r="L1747" s="36" t="s">
        <v>1654</v>
      </c>
      <c r="M1747" s="36" t="s">
        <v>1655</v>
      </c>
      <c r="N1747" s="116">
        <v>38952</v>
      </c>
      <c r="O1747" s="116" t="s">
        <v>1653</v>
      </c>
      <c r="P1747" s="36" t="s">
        <v>6918</v>
      </c>
      <c r="Q1747" s="36">
        <v>5.5</v>
      </c>
      <c r="R1747" s="36" t="s">
        <v>1653</v>
      </c>
      <c r="S1747" s="36" t="s">
        <v>701</v>
      </c>
      <c r="T1747" s="116" t="s">
        <v>1653</v>
      </c>
      <c r="U1747" s="116" t="s">
        <v>1653</v>
      </c>
      <c r="V1747" s="36" t="s">
        <v>1653</v>
      </c>
      <c r="W1747" s="36" t="s">
        <v>1653</v>
      </c>
      <c r="X1747" s="36" t="s">
        <v>1653</v>
      </c>
      <c r="Y1747" s="36" t="s">
        <v>1722</v>
      </c>
      <c r="Z1747" s="36" t="s">
        <v>6919</v>
      </c>
      <c r="AA1747" s="36" t="s">
        <v>3176</v>
      </c>
      <c r="AB1747" s="36" t="s">
        <v>6920</v>
      </c>
      <c r="AD1747" s="6" t="str">
        <f>IF(IFERROR(INDEX('Previous cycle SCE'!$AH:$AH,MATCH(B1747,'Previous cycle SCE'!$B:$B,0)),"Not in Previous Cycle")=0,"",IFERROR(INDEX('Previous cycle SCE'!$AH:$AH,MATCH(B1747,'Previous cycle SCE'!$B:$B,0)),"Not in Previous Cycle"))</f>
        <v>Saugus</v>
      </c>
      <c r="AE1747" s="6">
        <f>IF(IFERROR(INDEX('Previous cycle SCE'!AI:AI,MATCH($B1747,'Previous cycle SCE'!$B:$B,0)),"Not in Previous Cycle")=0,"",IFERROR(INDEX('Previous cycle SCE'!AI:AI,MATCH($B1747,'Previous cycle SCE'!$B:$B,0)),"Not in Previous Cycle"))</f>
        <v>230</v>
      </c>
      <c r="AF1747" s="6" t="str">
        <f>IFERROR(IF(INDEX('Previous cycle SCE'!AH:AH,MATCH($X1747,'Previous cycle SCE'!$X:$X,0))=0,"",INDEX('Previous cycle SCE'!AH:AH,MATCH($X1747,'Previous cycle SCE'!$X:$X,0))),IF(ISNUMBER(SEARCH("Active",$I1747)),"No Match - Review","No Match - Ignore"))</f>
        <v/>
      </c>
      <c r="AG1747" s="6" t="str">
        <f>IFERROR(IF(INDEX('Previous cycle SCE'!AI:AI,MATCH($X1747,'Previous cycle SCE'!$X:$X,0))=0,"",INDEX('Previous cycle SCE'!AI:AI,MATCH($X1747,'Previous cycle SCE'!$X:$X,0))),IF(ISNUMBER(SEARCH("Active",$I1747)),"No Match - Review","No Match - Ignore"))</f>
        <v/>
      </c>
      <c r="AH1747" s="6" t="str" cm="1">
        <f t="array" ref="AH1747">IF(X1747&lt;&gt;"",_xlfn.CHOOSECOLS(_xlfn.TEXTSPLIT(_xlfn.CHOOSECOLS(_xlfn.TEXTSPLIT(X1747,"/"),1)," "),1),"Check")</f>
        <v>Check</v>
      </c>
      <c r="AI1747" s="6" t="str" cm="1">
        <f t="array" ref="AI1747">IFERROR(VALUE(SUBSTITUTE(IF(X1747&lt;&gt;"",VALUE(_xlfn.TEXTSPLIT(_xlfn.CHOOSECOLS(_xlfn.TEXTSPLIT(X1747," "),2),"/")),"Check"),220,230)),"Check")</f>
        <v>Check</v>
      </c>
      <c r="AJ1747" s="6" t="str">
        <f>IF(COUNTIF(Substations!Q:Q,_xlfn.CONCAT(TEXT(AH1747,"@"),TEXT(AI1747,"@")))&gt;=1,"","Check")</f>
        <v>Check</v>
      </c>
      <c r="AK1747" s="6"/>
      <c r="AL1747" s="6">
        <f>IFERROR(INDEX('2024 TPD Allocation Report'!$F:$F,MATCH(B1747,'2024 TPD Allocation Report'!$B:$B,0)),1)</f>
        <v>1</v>
      </c>
      <c r="AM1747" s="6"/>
      <c r="AN1747" s="6" t="b">
        <f t="shared" si="355"/>
        <v>0</v>
      </c>
      <c r="AO1747" s="12" t="str">
        <f>IF(X1747="","",IF(AK1747&lt;&gt;"",IF(AK1747="DROP","",INDEX(Substations!A:A,MATCH(AK1747,Substations!Q:Q,0))),IF(AH1747&lt;&gt;"",AH1747,IF(AF1747&lt;&gt;"",AF1747,IF(AD1747&lt;&gt;"",AD1747,"")))))</f>
        <v/>
      </c>
      <c r="AP1747" s="12" t="str">
        <f>IF(X1747="","",IF(AK1747&lt;&gt;"",IF(AK1747="DROP","",INDEX(Substations!G:G,MATCH(AK1747,Substations!Q:Q,0))),IF(AI1747&lt;&gt;"",IF(AND(AI1747="Check",AH1747&lt;&gt;"Check"),IF(AE1747&lt;&gt;"",AE1747,IF(AG1747&lt;&gt;"",AG1747,"Check")),AI1747),IF(AG1747&lt;&gt;"",AG1747,IF(AG1747&lt;&gt;"",AG1747,IF(AE1747&lt;&gt;"",AE1747,"Check"))))))</f>
        <v/>
      </c>
      <c r="AQ1747" s="6" t="str">
        <f t="shared" si="356"/>
        <v/>
      </c>
      <c r="AR1747" s="6" t="str">
        <f t="shared" si="353"/>
        <v/>
      </c>
      <c r="AS1747" s="6" t="str">
        <f t="shared" si="364"/>
        <v/>
      </c>
      <c r="AT1747" s="6" t="str">
        <f t="shared" si="365"/>
        <v/>
      </c>
      <c r="AU1747" s="6" t="str">
        <f t="shared" si="354"/>
        <v/>
      </c>
      <c r="AV1747" s="6" t="str">
        <f t="shared" si="357"/>
        <v/>
      </c>
      <c r="AW1747" s="6" t="str">
        <f t="shared" si="358"/>
        <v/>
      </c>
      <c r="AX1747" s="6"/>
      <c r="AY1747" s="6" t="str">
        <f t="shared" si="359"/>
        <v/>
      </c>
      <c r="AZ1747" s="6"/>
      <c r="BA1747" s="6" t="str">
        <f t="shared" si="360"/>
        <v/>
      </c>
      <c r="BB1747" s="6" t="str">
        <f t="shared" si="361"/>
        <v/>
      </c>
      <c r="BC1747" s="145">
        <f t="shared" si="362"/>
        <v>1</v>
      </c>
      <c r="BD1747" s="145">
        <f t="shared" si="363"/>
        <v>1</v>
      </c>
    </row>
    <row r="1748" spans="2:56" hidden="1" x14ac:dyDescent="0.3">
      <c r="B1748" s="36" t="s">
        <v>6921</v>
      </c>
      <c r="C1748" s="116">
        <v>38831</v>
      </c>
      <c r="D1748" s="116">
        <v>38831</v>
      </c>
      <c r="E1748" s="116">
        <v>38831</v>
      </c>
      <c r="F1748" s="36" t="s">
        <v>4614</v>
      </c>
      <c r="G1748" s="36" t="s">
        <v>785</v>
      </c>
      <c r="H1748" s="36" t="s">
        <v>1650</v>
      </c>
      <c r="I1748" s="36" t="s">
        <v>1651</v>
      </c>
      <c r="J1748" s="36" t="s">
        <v>1652</v>
      </c>
      <c r="K1748" s="116" t="s">
        <v>1653</v>
      </c>
      <c r="L1748" s="36" t="s">
        <v>1654</v>
      </c>
      <c r="M1748" s="36" t="s">
        <v>1655</v>
      </c>
      <c r="N1748" s="116">
        <v>38971</v>
      </c>
      <c r="O1748" s="116" t="s">
        <v>1653</v>
      </c>
      <c r="P1748" s="36" t="s">
        <v>6922</v>
      </c>
      <c r="Q1748" s="36">
        <v>1.05</v>
      </c>
      <c r="R1748" s="36" t="s">
        <v>1684</v>
      </c>
      <c r="S1748" s="36" t="s">
        <v>701</v>
      </c>
      <c r="T1748" s="116">
        <v>38930</v>
      </c>
      <c r="U1748" s="116">
        <v>38930</v>
      </c>
      <c r="V1748" s="36" t="s">
        <v>6923</v>
      </c>
      <c r="W1748" s="36" t="s">
        <v>6923</v>
      </c>
      <c r="X1748" s="36" t="s">
        <v>2160</v>
      </c>
      <c r="Y1748" s="36" t="s">
        <v>1790</v>
      </c>
      <c r="Z1748" s="36" t="s">
        <v>6924</v>
      </c>
      <c r="AA1748" s="36" t="s">
        <v>2162</v>
      </c>
      <c r="AB1748" s="36" t="s">
        <v>2163</v>
      </c>
      <c r="AD1748" s="6" t="str">
        <f>IF(IFERROR(INDEX('Previous cycle SCE'!$AH:$AH,MATCH(B1748,'Previous cycle SCE'!$B:$B,0)),"Not in Previous Cycle")=0,"",IFERROR(INDEX('Previous cycle SCE'!$AH:$AH,MATCH(B1748,'Previous cycle SCE'!$B:$B,0)),"Not in Previous Cycle"))</f>
        <v/>
      </c>
      <c r="AE1748" s="6" t="str">
        <f>IF(IFERROR(INDEX('Previous cycle SCE'!AI:AI,MATCH($B1748,'Previous cycle SCE'!$B:$B,0)),"Not in Previous Cycle")=0,"",IFERROR(INDEX('Previous cycle SCE'!AI:AI,MATCH($B1748,'Previous cycle SCE'!$B:$B,0)),"Not in Previous Cycle"))</f>
        <v/>
      </c>
      <c r="AF1748" s="6" t="str">
        <f>IFERROR(IF(INDEX('Previous cycle SCE'!AH:AH,MATCH($X1748,'Previous cycle SCE'!$X:$X,0))=0,"",INDEX('Previous cycle SCE'!AH:AH,MATCH($X1748,'Previous cycle SCE'!$X:$X,0))),IF(ISNUMBER(SEARCH("Active",$I1748)),"No Match - Review","No Match - Ignore"))</f>
        <v/>
      </c>
      <c r="AG1748" s="6" t="str">
        <f>IFERROR(IF(INDEX('Previous cycle SCE'!AI:AI,MATCH($X1748,'Previous cycle SCE'!$X:$X,0))=0,"",INDEX('Previous cycle SCE'!AI:AI,MATCH($X1748,'Previous cycle SCE'!$X:$X,0))),IF(ISNUMBER(SEARCH("Active",$I1748)),"No Match - Review","No Match - Ignore"))</f>
        <v/>
      </c>
      <c r="AH1748" s="6" t="str" cm="1">
        <f t="array" ref="AH1748">IF(X1748&lt;&gt;"",_xlfn.CHOOSECOLS(_xlfn.TEXTSPLIT(_xlfn.CHOOSECOLS(_xlfn.TEXTSPLIT(X1748,"/"),1)," "),1),"Check")</f>
        <v>Padua</v>
      </c>
      <c r="AI1748" s="6" cm="1">
        <f t="array" ref="AI1748">IFERROR(VALUE(SUBSTITUTE(IF(X1748&lt;&gt;"",VALUE(_xlfn.TEXTSPLIT(_xlfn.CHOOSECOLS(_xlfn.TEXTSPLIT(X1748," "),2),"/")),"Check"),220,230)),"Check")</f>
        <v>230</v>
      </c>
      <c r="AJ1748" s="6" t="str">
        <f>IF(COUNTIF(Substations!Q:Q,_xlfn.CONCAT(TEXT(AH1748,"@"),TEXT(AI1748,"@")))&gt;=1,"","Check")</f>
        <v/>
      </c>
      <c r="AK1748" s="6"/>
      <c r="AL1748" s="6">
        <f>IFERROR(INDEX('2024 TPD Allocation Report'!$F:$F,MATCH(B1748,'2024 TPD Allocation Report'!$B:$B,0)),1)</f>
        <v>1</v>
      </c>
      <c r="AM1748" s="6"/>
      <c r="AN1748" s="6" t="b">
        <f t="shared" si="355"/>
        <v>0</v>
      </c>
      <c r="AO1748" s="12" t="str">
        <f>IF(X1748="","",IF(AK1748&lt;&gt;"",IF(AK1748="DROP","",INDEX(Substations!A:A,MATCH(AK1748,Substations!Q:Q,0))),IF(AH1748&lt;&gt;"",AH1748,IF(AF1748&lt;&gt;"",AF1748,IF(AD1748&lt;&gt;"",AD1748,"")))))</f>
        <v>Padua</v>
      </c>
      <c r="AP1748" s="12">
        <f>IF(X1748="","",IF(AK1748&lt;&gt;"",IF(AK1748="DROP","",INDEX(Substations!G:G,MATCH(AK1748,Substations!Q:Q,0))),IF(AI1748&lt;&gt;"",IF(AND(AI1748="Check",AH1748&lt;&gt;"Check"),IF(AE1748&lt;&gt;"",AE1748,IF(AG1748&lt;&gt;"",AG1748,"Check")),AI1748),IF(AG1748&lt;&gt;"",AG1748,IF(AG1748&lt;&gt;"",AG1748,IF(AE1748&lt;&gt;"",AE1748,"Check"))))))</f>
        <v>230</v>
      </c>
      <c r="AQ1748" s="6" t="str">
        <f t="shared" si="356"/>
        <v/>
      </c>
      <c r="AR1748" s="6" t="str">
        <f t="shared" si="353"/>
        <v/>
      </c>
      <c r="AS1748" s="6" t="str">
        <f t="shared" si="364"/>
        <v/>
      </c>
      <c r="AT1748" s="6" t="str">
        <f t="shared" si="365"/>
        <v/>
      </c>
      <c r="AU1748" s="6" t="str">
        <f t="shared" si="354"/>
        <v/>
      </c>
      <c r="AV1748" s="6" t="str">
        <f t="shared" si="357"/>
        <v/>
      </c>
      <c r="AW1748" s="6" t="str">
        <f t="shared" si="358"/>
        <v/>
      </c>
      <c r="AX1748" s="6"/>
      <c r="AY1748" s="6" t="str">
        <f t="shared" si="359"/>
        <v/>
      </c>
      <c r="AZ1748" s="6"/>
      <c r="BA1748" s="6" t="str">
        <f t="shared" si="360"/>
        <v/>
      </c>
      <c r="BB1748" s="6" t="str">
        <f t="shared" si="361"/>
        <v/>
      </c>
      <c r="BC1748" s="145">
        <f t="shared" si="362"/>
        <v>1</v>
      </c>
      <c r="BD1748" s="145">
        <f t="shared" si="363"/>
        <v>1</v>
      </c>
    </row>
    <row r="1749" spans="2:56" hidden="1" x14ac:dyDescent="0.3">
      <c r="B1749" s="36" t="s">
        <v>6925</v>
      </c>
      <c r="C1749" s="116">
        <v>38859</v>
      </c>
      <c r="D1749" s="116">
        <v>38859</v>
      </c>
      <c r="E1749" s="116">
        <v>38875</v>
      </c>
      <c r="F1749" s="36" t="s">
        <v>4614</v>
      </c>
      <c r="G1749" s="36" t="s">
        <v>785</v>
      </c>
      <c r="H1749" s="36" t="s">
        <v>1916</v>
      </c>
      <c r="I1749" s="36" t="s">
        <v>1651</v>
      </c>
      <c r="J1749" s="36" t="s">
        <v>1652</v>
      </c>
      <c r="K1749" s="116" t="s">
        <v>1653</v>
      </c>
      <c r="L1749" s="36" t="s">
        <v>1654</v>
      </c>
      <c r="M1749" s="36" t="s">
        <v>1655</v>
      </c>
      <c r="N1749" s="116">
        <v>39423</v>
      </c>
      <c r="O1749" s="116" t="s">
        <v>1653</v>
      </c>
      <c r="P1749" s="36" t="s">
        <v>6926</v>
      </c>
      <c r="Q1749" s="36">
        <v>9.1999999999999993</v>
      </c>
      <c r="R1749" s="36" t="s">
        <v>1684</v>
      </c>
      <c r="S1749" s="36" t="s">
        <v>701</v>
      </c>
      <c r="T1749" s="116">
        <v>39753</v>
      </c>
      <c r="U1749" s="116">
        <v>39753</v>
      </c>
      <c r="V1749" s="36" t="s">
        <v>6927</v>
      </c>
      <c r="W1749" s="36" t="s">
        <v>6927</v>
      </c>
      <c r="X1749" s="36" t="s">
        <v>6928</v>
      </c>
      <c r="Y1749" s="36" t="s">
        <v>1722</v>
      </c>
      <c r="Z1749" s="36" t="s">
        <v>6929</v>
      </c>
      <c r="AA1749" s="36" t="s">
        <v>3176</v>
      </c>
      <c r="AB1749" s="36" t="s">
        <v>3242</v>
      </c>
      <c r="AD1749" s="6" t="str">
        <f>IF(IFERROR(INDEX('Previous cycle SCE'!$AH:$AH,MATCH(B1749,'Previous cycle SCE'!$B:$B,0)),"Not in Previous Cycle")=0,"",IFERROR(INDEX('Previous cycle SCE'!$AH:$AH,MATCH(B1749,'Previous cycle SCE'!$B:$B,0)),"Not in Previous Cycle"))</f>
        <v>Pardee</v>
      </c>
      <c r="AE1749" s="6">
        <f>IF(IFERROR(INDEX('Previous cycle SCE'!AI:AI,MATCH($B1749,'Previous cycle SCE'!$B:$B,0)),"Not in Previous Cycle")=0,"",IFERROR(INDEX('Previous cycle SCE'!AI:AI,MATCH($B1749,'Previous cycle SCE'!$B:$B,0)),"Not in Previous Cycle"))</f>
        <v>230</v>
      </c>
      <c r="AF1749" s="6" t="str">
        <f>IFERROR(IF(INDEX('Previous cycle SCE'!AH:AH,MATCH($X1749,'Previous cycle SCE'!$X:$X,0))=0,"",INDEX('Previous cycle SCE'!AH:AH,MATCH($X1749,'Previous cycle SCE'!$X:$X,0))),IF(ISNUMBER(SEARCH("Active",$I1749)),"No Match - Review","No Match - Ignore"))</f>
        <v>Pardee</v>
      </c>
      <c r="AG1749" s="6">
        <f>IFERROR(IF(INDEX('Previous cycle SCE'!AI:AI,MATCH($X1749,'Previous cycle SCE'!$X:$X,0))=0,"",INDEX('Previous cycle SCE'!AI:AI,MATCH($X1749,'Previous cycle SCE'!$X:$X,0))),IF(ISNUMBER(SEARCH("Active",$I1749)),"No Match - Review","No Match - Ignore"))</f>
        <v>230</v>
      </c>
      <c r="AH1749" s="6" t="str" cm="1">
        <f t="array" ref="AH1749">IF(X1749&lt;&gt;"",_xlfn.CHOOSECOLS(_xlfn.TEXTSPLIT(_xlfn.CHOOSECOLS(_xlfn.TEXTSPLIT(X1749,"/"),1)," "),1),"Check")</f>
        <v>Pardee</v>
      </c>
      <c r="AI1749" s="6" t="str" cm="1">
        <f t="array" ref="AI1749">IFERROR(VALUE(SUBSTITUTE(IF(X1749&lt;&gt;"",VALUE(_xlfn.TEXTSPLIT(_xlfn.CHOOSECOLS(_xlfn.TEXTSPLIT(X1749," "),2),"/")),"Check"),220,230)),"Check")</f>
        <v>Check</v>
      </c>
      <c r="AJ1749" s="6" t="str">
        <f>IF(COUNTIF(Substations!Q:Q,_xlfn.CONCAT(TEXT(AH1749,"@"),TEXT(AI1749,"@")))&gt;=1,"","Check")</f>
        <v>Check</v>
      </c>
      <c r="AK1749" s="6"/>
      <c r="AL1749" s="6">
        <f>IFERROR(INDEX('2024 TPD Allocation Report'!$F:$F,MATCH(B1749,'2024 TPD Allocation Report'!$B:$B,0)),1)</f>
        <v>1</v>
      </c>
      <c r="AM1749" s="6"/>
      <c r="AN1749" s="6" t="b">
        <f t="shared" si="355"/>
        <v>0</v>
      </c>
      <c r="AO1749" s="12" t="str">
        <f>IF(X1749="","",IF(AK1749&lt;&gt;"",IF(AK1749="DROP","",INDEX(Substations!A:A,MATCH(AK1749,Substations!Q:Q,0))),IF(AH1749&lt;&gt;"",AH1749,IF(AF1749&lt;&gt;"",AF1749,IF(AD1749&lt;&gt;"",AD1749,"")))))</f>
        <v>Pardee</v>
      </c>
      <c r="AP1749" s="12">
        <f>IF(X1749="","",IF(AK1749&lt;&gt;"",IF(AK1749="DROP","",INDEX(Substations!G:G,MATCH(AK1749,Substations!Q:Q,0))),IF(AI1749&lt;&gt;"",IF(AND(AI1749="Check",AH1749&lt;&gt;"Check"),IF(AE1749&lt;&gt;"",AE1749,IF(AG1749&lt;&gt;"",AG1749,"Check")),AI1749),IF(AG1749&lt;&gt;"",AG1749,IF(AG1749&lt;&gt;"",AG1749,IF(AE1749&lt;&gt;"",AE1749,"Check"))))))</f>
        <v>230</v>
      </c>
      <c r="AQ1749" s="6" t="str">
        <f t="shared" si="356"/>
        <v/>
      </c>
      <c r="AR1749" s="6" t="str">
        <f t="shared" si="353"/>
        <v/>
      </c>
      <c r="AS1749" s="6" t="str">
        <f t="shared" si="364"/>
        <v/>
      </c>
      <c r="AT1749" s="6" t="str">
        <f t="shared" si="365"/>
        <v/>
      </c>
      <c r="AU1749" s="6" t="str">
        <f t="shared" si="354"/>
        <v/>
      </c>
      <c r="AV1749" s="6" t="str">
        <f t="shared" si="357"/>
        <v/>
      </c>
      <c r="AW1749" s="6" t="str">
        <f t="shared" si="358"/>
        <v/>
      </c>
      <c r="AX1749" s="6"/>
      <c r="AY1749" s="6" t="str">
        <f t="shared" si="359"/>
        <v/>
      </c>
      <c r="AZ1749" s="6"/>
      <c r="BA1749" s="6" t="str">
        <f t="shared" si="360"/>
        <v/>
      </c>
      <c r="BB1749" s="6" t="str">
        <f t="shared" si="361"/>
        <v/>
      </c>
      <c r="BC1749" s="145">
        <f t="shared" si="362"/>
        <v>1</v>
      </c>
      <c r="BD1749" s="145">
        <f t="shared" si="363"/>
        <v>1</v>
      </c>
    </row>
    <row r="1750" spans="2:56" hidden="1" x14ac:dyDescent="0.3">
      <c r="B1750" s="36" t="s">
        <v>6930</v>
      </c>
      <c r="C1750" s="116">
        <v>38908</v>
      </c>
      <c r="D1750" s="116">
        <v>38908</v>
      </c>
      <c r="E1750" s="116" t="s">
        <v>1653</v>
      </c>
      <c r="F1750" s="36" t="s">
        <v>4614</v>
      </c>
      <c r="G1750" s="36" t="s">
        <v>785</v>
      </c>
      <c r="H1750" s="36" t="s">
        <v>1916</v>
      </c>
      <c r="I1750" s="36" t="s">
        <v>1664</v>
      </c>
      <c r="J1750" s="36" t="s">
        <v>1665</v>
      </c>
      <c r="K1750" s="116" t="s">
        <v>1653</v>
      </c>
      <c r="L1750" s="36" t="s">
        <v>1654</v>
      </c>
      <c r="M1750" s="36" t="s">
        <v>1655</v>
      </c>
      <c r="N1750" s="116">
        <v>39027</v>
      </c>
      <c r="O1750" s="116" t="s">
        <v>1653</v>
      </c>
      <c r="P1750" s="36" t="s">
        <v>6931</v>
      </c>
      <c r="Q1750" s="36">
        <v>3.05</v>
      </c>
      <c r="R1750" s="36" t="s">
        <v>3029</v>
      </c>
      <c r="S1750" s="36" t="s">
        <v>701</v>
      </c>
      <c r="T1750" s="116">
        <v>39083</v>
      </c>
      <c r="U1750" s="116">
        <v>39083</v>
      </c>
      <c r="V1750" s="36" t="s">
        <v>6932</v>
      </c>
      <c r="W1750" s="36" t="s">
        <v>5275</v>
      </c>
      <c r="X1750" s="36" t="s">
        <v>3032</v>
      </c>
      <c r="Y1750" s="36" t="s">
        <v>1722</v>
      </c>
      <c r="Z1750" s="36" t="s">
        <v>3836</v>
      </c>
      <c r="AA1750" s="36" t="s">
        <v>3034</v>
      </c>
      <c r="AB1750" s="36" t="s">
        <v>3837</v>
      </c>
      <c r="AD1750" s="6" t="str">
        <f>IF(IFERROR(INDEX('Previous cycle SCE'!$AH:$AH,MATCH(B1750,'Previous cycle SCE'!$B:$B,0)),"Not in Previous Cycle")=0,"",IFERROR(INDEX('Previous cycle SCE'!$AH:$AH,MATCH(B1750,'Previous cycle SCE'!$B:$B,0)),"Not in Previous Cycle"))</f>
        <v/>
      </c>
      <c r="AE1750" s="6" t="str">
        <f>IF(IFERROR(INDEX('Previous cycle SCE'!AI:AI,MATCH($B1750,'Previous cycle SCE'!$B:$B,0)),"Not in Previous Cycle")=0,"",IFERROR(INDEX('Previous cycle SCE'!AI:AI,MATCH($B1750,'Previous cycle SCE'!$B:$B,0)),"Not in Previous Cycle"))</f>
        <v/>
      </c>
      <c r="AF1750" s="6" t="str">
        <f>IFERROR(IF(INDEX('Previous cycle SCE'!AH:AH,MATCH($X1750,'Previous cycle SCE'!$X:$X,0))=0,"",INDEX('Previous cycle SCE'!AH:AH,MATCH($X1750,'Previous cycle SCE'!$X:$X,0))),IF(ISNUMBER(SEARCH("Active",$I1750)),"No Match - Review","No Match - Ignore"))</f>
        <v/>
      </c>
      <c r="AG1750" s="6" t="str">
        <f>IFERROR(IF(INDEX('Previous cycle SCE'!AI:AI,MATCH($X1750,'Previous cycle SCE'!$X:$X,0))=0,"",INDEX('Previous cycle SCE'!AI:AI,MATCH($X1750,'Previous cycle SCE'!$X:$X,0))),IF(ISNUMBER(SEARCH("Active",$I1750)),"No Match - Review","No Match - Ignore"))</f>
        <v/>
      </c>
      <c r="AH1750" s="6" t="str" cm="1">
        <f t="array" ref="AH1750">IF(X1750&lt;&gt;"",_xlfn.CHOOSECOLS(_xlfn.TEXTSPLIT(_xlfn.CHOOSECOLS(_xlfn.TEXTSPLIT(X1750,"/"),1)," "),1),"Check")</f>
        <v>Goleta</v>
      </c>
      <c r="AI1750" s="6" cm="1">
        <f t="array" ref="AI1750">IFERROR(VALUE(SUBSTITUTE(IF(X1750&lt;&gt;"",VALUE(_xlfn.TEXTSPLIT(_xlfn.CHOOSECOLS(_xlfn.TEXTSPLIT(X1750," "),2),"/")),"Check"),220,230)),"Check")</f>
        <v>230</v>
      </c>
      <c r="AJ1750" s="6" t="str">
        <f>IF(COUNTIF(Substations!Q:Q,_xlfn.CONCAT(TEXT(AH1750,"@"),TEXT(AI1750,"@")))&gt;=1,"","Check")</f>
        <v/>
      </c>
      <c r="AK1750" s="6"/>
      <c r="AL1750" s="6">
        <f>IFERROR(INDEX('2024 TPD Allocation Report'!$F:$F,MATCH(B1750,'2024 TPD Allocation Report'!$B:$B,0)),1)</f>
        <v>1</v>
      </c>
      <c r="AM1750" s="6"/>
      <c r="AN1750" s="6" t="b">
        <f t="shared" si="355"/>
        <v>0</v>
      </c>
      <c r="AO1750" s="12" t="str">
        <f>IF(X1750="","",IF(AK1750&lt;&gt;"",IF(AK1750="DROP","",INDEX(Substations!A:A,MATCH(AK1750,Substations!Q:Q,0))),IF(AH1750&lt;&gt;"",AH1750,IF(AF1750&lt;&gt;"",AF1750,IF(AD1750&lt;&gt;"",AD1750,"")))))</f>
        <v>Goleta</v>
      </c>
      <c r="AP1750" s="12">
        <f>IF(X1750="","",IF(AK1750&lt;&gt;"",IF(AK1750="DROP","",INDEX(Substations!G:G,MATCH(AK1750,Substations!Q:Q,0))),IF(AI1750&lt;&gt;"",IF(AND(AI1750="Check",AH1750&lt;&gt;"Check"),IF(AE1750&lt;&gt;"",AE1750,IF(AG1750&lt;&gt;"",AG1750,"Check")),AI1750),IF(AG1750&lt;&gt;"",AG1750,IF(AG1750&lt;&gt;"",AG1750,IF(AE1750&lt;&gt;"",AE1750,"Check"))))))</f>
        <v>230</v>
      </c>
      <c r="AQ1750" s="6" t="str">
        <f t="shared" si="356"/>
        <v/>
      </c>
      <c r="AR1750" s="6" t="str">
        <f t="shared" si="353"/>
        <v/>
      </c>
      <c r="AS1750" s="6" t="str">
        <f t="shared" si="364"/>
        <v/>
      </c>
      <c r="AT1750" s="6" t="str">
        <f t="shared" si="365"/>
        <v/>
      </c>
      <c r="AU1750" s="6" t="str">
        <f t="shared" si="354"/>
        <v/>
      </c>
      <c r="AV1750" s="6" t="str">
        <f t="shared" si="357"/>
        <v/>
      </c>
      <c r="AW1750" s="6" t="str">
        <f t="shared" si="358"/>
        <v/>
      </c>
      <c r="AX1750" s="6"/>
      <c r="AY1750" s="6" t="str">
        <f t="shared" si="359"/>
        <v/>
      </c>
      <c r="AZ1750" s="6"/>
      <c r="BA1750" s="6" t="str">
        <f t="shared" si="360"/>
        <v/>
      </c>
      <c r="BB1750" s="6" t="str">
        <f t="shared" si="361"/>
        <v/>
      </c>
      <c r="BC1750" s="145">
        <f t="shared" si="362"/>
        <v>0</v>
      </c>
      <c r="BD1750" s="145">
        <f t="shared" si="363"/>
        <v>1</v>
      </c>
    </row>
    <row r="1751" spans="2:56" hidden="1" x14ac:dyDescent="0.3">
      <c r="B1751" s="36" t="s">
        <v>6933</v>
      </c>
      <c r="C1751" s="116">
        <v>38925</v>
      </c>
      <c r="D1751" s="116">
        <v>38925</v>
      </c>
      <c r="E1751" s="116">
        <v>38925</v>
      </c>
      <c r="F1751" s="36" t="s">
        <v>4614</v>
      </c>
      <c r="G1751" s="36" t="s">
        <v>4856</v>
      </c>
      <c r="H1751" s="36" t="s">
        <v>1916</v>
      </c>
      <c r="I1751" s="36" t="s">
        <v>1664</v>
      </c>
      <c r="J1751" s="36" t="s">
        <v>1665</v>
      </c>
      <c r="K1751" s="116">
        <v>38925</v>
      </c>
      <c r="L1751" s="36" t="s">
        <v>1666</v>
      </c>
      <c r="M1751" s="36" t="s">
        <v>1667</v>
      </c>
      <c r="N1751" s="116" t="s">
        <v>1653</v>
      </c>
      <c r="O1751" s="116" t="s">
        <v>1653</v>
      </c>
      <c r="P1751" s="36" t="s">
        <v>6370</v>
      </c>
      <c r="Q1751" s="36">
        <v>49.9</v>
      </c>
      <c r="R1751" s="36" t="s">
        <v>1684</v>
      </c>
      <c r="S1751" s="36" t="s">
        <v>701</v>
      </c>
      <c r="T1751" s="116">
        <v>40330</v>
      </c>
      <c r="U1751" s="116">
        <v>40330</v>
      </c>
      <c r="V1751" s="36" t="s">
        <v>6934</v>
      </c>
      <c r="W1751" s="36" t="s">
        <v>6934</v>
      </c>
      <c r="X1751" s="36" t="s">
        <v>6935</v>
      </c>
      <c r="Y1751" s="36" t="s">
        <v>1653</v>
      </c>
      <c r="Z1751" s="36" t="s">
        <v>1653</v>
      </c>
      <c r="AA1751" s="36" t="s">
        <v>1653</v>
      </c>
      <c r="AB1751" s="36" t="s">
        <v>1653</v>
      </c>
      <c r="AD1751" s="6" t="str">
        <f>IF(IFERROR(INDEX('Previous cycle SCE'!$AH:$AH,MATCH(B1751,'Previous cycle SCE'!$B:$B,0)),"Not in Previous Cycle")=0,"",IFERROR(INDEX('Previous cycle SCE'!$AH:$AH,MATCH(B1751,'Previous cycle SCE'!$B:$B,0)),"Not in Previous Cycle"))</f>
        <v/>
      </c>
      <c r="AE1751" s="6" t="str">
        <f>IF(IFERROR(INDEX('Previous cycle SCE'!AI:AI,MATCH($B1751,'Previous cycle SCE'!$B:$B,0)),"Not in Previous Cycle")=0,"",IFERROR(INDEX('Previous cycle SCE'!AI:AI,MATCH($B1751,'Previous cycle SCE'!$B:$B,0)),"Not in Previous Cycle"))</f>
        <v/>
      </c>
      <c r="AF1751" s="6" t="str">
        <f>IFERROR(IF(INDEX('Previous cycle SCE'!AH:AH,MATCH($X1751,'Previous cycle SCE'!$X:$X,0))=0,"",INDEX('Previous cycle SCE'!AH:AH,MATCH($X1751,'Previous cycle SCE'!$X:$X,0))),IF(ISNUMBER(SEARCH("Active",$I1751)),"No Match - Review","No Match - Ignore"))</f>
        <v/>
      </c>
      <c r="AG1751" s="6" t="str">
        <f>IFERROR(IF(INDEX('Previous cycle SCE'!AI:AI,MATCH($X1751,'Previous cycle SCE'!$X:$X,0))=0,"",INDEX('Previous cycle SCE'!AI:AI,MATCH($X1751,'Previous cycle SCE'!$X:$X,0))),IF(ISNUMBER(SEARCH("Active",$I1751)),"No Match - Review","No Match - Ignore"))</f>
        <v/>
      </c>
      <c r="AH1751" s="6" t="str" cm="1">
        <f t="array" ref="AH1751">IF(X1751&lt;&gt;"",_xlfn.CHOOSECOLS(_xlfn.TEXTSPLIT(_xlfn.CHOOSECOLS(_xlfn.TEXTSPLIT(X1751,"/"),1)," "),1),"Check")</f>
        <v>Walnut</v>
      </c>
      <c r="AI1751" s="6" cm="1">
        <f t="array" ref="AI1751">IFERROR(VALUE(SUBSTITUTE(IF(X1751&lt;&gt;"",VALUE(_xlfn.TEXTSPLIT(_xlfn.CHOOSECOLS(_xlfn.TEXTSPLIT(X1751," "),2),"/")),"Check"),220,230)),"Check")</f>
        <v>230</v>
      </c>
      <c r="AJ1751" s="6" t="str">
        <f>IF(COUNTIF(Substations!Q:Q,_xlfn.CONCAT(TEXT(AH1751,"@"),TEXT(AI1751,"@")))&gt;=1,"","Check")</f>
        <v/>
      </c>
      <c r="AK1751" s="6"/>
      <c r="AL1751" s="6">
        <f>IFERROR(INDEX('2024 TPD Allocation Report'!$F:$F,MATCH(B1751,'2024 TPD Allocation Report'!$B:$B,0)),1)</f>
        <v>1</v>
      </c>
      <c r="AM1751" s="6"/>
      <c r="AN1751" s="6" t="b">
        <f t="shared" si="355"/>
        <v>0</v>
      </c>
      <c r="AO1751" s="12" t="str">
        <f>IF(X1751="","",IF(AK1751&lt;&gt;"",IF(AK1751="DROP","",INDEX(Substations!A:A,MATCH(AK1751,Substations!Q:Q,0))),IF(AH1751&lt;&gt;"",AH1751,IF(AF1751&lt;&gt;"",AF1751,IF(AD1751&lt;&gt;"",AD1751,"")))))</f>
        <v>Walnut</v>
      </c>
      <c r="AP1751" s="12">
        <f>IF(X1751="","",IF(AK1751&lt;&gt;"",IF(AK1751="DROP","",INDEX(Substations!G:G,MATCH(AK1751,Substations!Q:Q,0))),IF(AI1751&lt;&gt;"",IF(AND(AI1751="Check",AH1751&lt;&gt;"Check"),IF(AE1751&lt;&gt;"",AE1751,IF(AG1751&lt;&gt;"",AG1751,"Check")),AI1751),IF(AG1751&lt;&gt;"",AG1751,IF(AG1751&lt;&gt;"",AG1751,IF(AE1751&lt;&gt;"",AE1751,"Check"))))))</f>
        <v>230</v>
      </c>
      <c r="AQ1751" s="6" t="str">
        <f t="shared" si="356"/>
        <v/>
      </c>
      <c r="AR1751" s="6" t="str">
        <f t="shared" si="353"/>
        <v/>
      </c>
      <c r="AS1751" s="6" t="str">
        <f t="shared" si="364"/>
        <v/>
      </c>
      <c r="AT1751" s="6" t="str">
        <f t="shared" si="365"/>
        <v/>
      </c>
      <c r="AU1751" s="6" t="str">
        <f t="shared" si="354"/>
        <v/>
      </c>
      <c r="AV1751" s="6" t="str">
        <f t="shared" si="357"/>
        <v/>
      </c>
      <c r="AW1751" s="6" t="str">
        <f t="shared" si="358"/>
        <v/>
      </c>
      <c r="AX1751" s="6"/>
      <c r="AY1751" s="6" t="str">
        <f t="shared" si="359"/>
        <v/>
      </c>
      <c r="AZ1751" s="6"/>
      <c r="BA1751" s="6" t="str">
        <f t="shared" si="360"/>
        <v/>
      </c>
      <c r="BB1751" s="6" t="str">
        <f t="shared" si="361"/>
        <v/>
      </c>
      <c r="BC1751" s="145">
        <f t="shared" si="362"/>
        <v>0</v>
      </c>
      <c r="BD1751" s="145">
        <f t="shared" si="363"/>
        <v>0</v>
      </c>
    </row>
    <row r="1752" spans="2:56" hidden="1" x14ac:dyDescent="0.3">
      <c r="B1752" s="36" t="s">
        <v>6936</v>
      </c>
      <c r="C1752" s="116">
        <v>38930</v>
      </c>
      <c r="D1752" s="116">
        <v>38930</v>
      </c>
      <c r="E1752" s="116">
        <v>38930</v>
      </c>
      <c r="F1752" s="36" t="s">
        <v>4614</v>
      </c>
      <c r="G1752" s="36" t="s">
        <v>785</v>
      </c>
      <c r="H1752" s="36" t="s">
        <v>1916</v>
      </c>
      <c r="I1752" s="36" t="s">
        <v>1651</v>
      </c>
      <c r="J1752" s="36" t="s">
        <v>1652</v>
      </c>
      <c r="K1752" s="116" t="s">
        <v>1653</v>
      </c>
      <c r="L1752" s="36" t="s">
        <v>1654</v>
      </c>
      <c r="M1752" s="36" t="s">
        <v>1655</v>
      </c>
      <c r="N1752" s="116">
        <v>39065</v>
      </c>
      <c r="O1752" s="116" t="s">
        <v>1653</v>
      </c>
      <c r="P1752" s="36" t="s">
        <v>6937</v>
      </c>
      <c r="Q1752" s="36">
        <v>6.5</v>
      </c>
      <c r="R1752" s="36" t="s">
        <v>1653</v>
      </c>
      <c r="S1752" s="36" t="s">
        <v>701</v>
      </c>
      <c r="T1752" s="116">
        <v>39080</v>
      </c>
      <c r="U1752" s="116">
        <v>39080</v>
      </c>
      <c r="V1752" s="36" t="s">
        <v>6938</v>
      </c>
      <c r="W1752" s="36" t="s">
        <v>6939</v>
      </c>
      <c r="X1752" s="36" t="s">
        <v>6940</v>
      </c>
      <c r="Y1752" s="36" t="s">
        <v>1790</v>
      </c>
      <c r="Z1752" s="36" t="s">
        <v>6941</v>
      </c>
      <c r="AA1752" s="36" t="s">
        <v>2913</v>
      </c>
      <c r="AB1752" s="36" t="s">
        <v>4909</v>
      </c>
      <c r="AD1752" s="6" t="str">
        <f>IF(IFERROR(INDEX('Previous cycle SCE'!$AH:$AH,MATCH(B1752,'Previous cycle SCE'!$B:$B,0)),"Not in Previous Cycle")=0,"",IFERROR(INDEX('Previous cycle SCE'!$AH:$AH,MATCH(B1752,'Previous cycle SCE'!$B:$B,0)),"Not in Previous Cycle"))</f>
        <v>Walnut</v>
      </c>
      <c r="AE1752" s="6">
        <f>IF(IFERROR(INDEX('Previous cycle SCE'!AI:AI,MATCH($B1752,'Previous cycle SCE'!$B:$B,0)),"Not in Previous Cycle")=0,"",IFERROR(INDEX('Previous cycle SCE'!AI:AI,MATCH($B1752,'Previous cycle SCE'!$B:$B,0)),"Not in Previous Cycle"))</f>
        <v>230</v>
      </c>
      <c r="AF1752" s="6" t="str">
        <f>IFERROR(IF(INDEX('Previous cycle SCE'!AH:AH,MATCH($X1752,'Previous cycle SCE'!$X:$X,0))=0,"",INDEX('Previous cycle SCE'!AH:AH,MATCH($X1752,'Previous cycle SCE'!$X:$X,0))),IF(ISNUMBER(SEARCH("Active",$I1752)),"No Match - Review","No Match - Ignore"))</f>
        <v>Walnut</v>
      </c>
      <c r="AG1752" s="6">
        <f>IFERROR(IF(INDEX('Previous cycle SCE'!AI:AI,MATCH($X1752,'Previous cycle SCE'!$X:$X,0))=0,"",INDEX('Previous cycle SCE'!AI:AI,MATCH($X1752,'Previous cycle SCE'!$X:$X,0))),IF(ISNUMBER(SEARCH("Active",$I1752)),"No Match - Review","No Match - Ignore"))</f>
        <v>230</v>
      </c>
      <c r="AH1752" s="6" t="str" cm="1">
        <f t="array" ref="AH1752">IF(X1752&lt;&gt;"",_xlfn.CHOOSECOLS(_xlfn.TEXTSPLIT(_xlfn.CHOOSECOLS(_xlfn.TEXTSPLIT(X1752,"/"),1)," "),1),"Check")</f>
        <v>Walnut</v>
      </c>
      <c r="AI1752" s="6" t="str" cm="1">
        <f t="array" ref="AI1752">IFERROR(VALUE(SUBSTITUTE(IF(X1752&lt;&gt;"",VALUE(_xlfn.TEXTSPLIT(_xlfn.CHOOSECOLS(_xlfn.TEXTSPLIT(X1752," "),2),"/")),"Check"),220,230)),"Check")</f>
        <v>Check</v>
      </c>
      <c r="AJ1752" s="6" t="str">
        <f>IF(COUNTIF(Substations!Q:Q,_xlfn.CONCAT(TEXT(AH1752,"@"),TEXT(AI1752,"@")))&gt;=1,"","Check")</f>
        <v>Check</v>
      </c>
      <c r="AK1752" s="6"/>
      <c r="AL1752" s="6">
        <f>IFERROR(INDEX('2024 TPD Allocation Report'!$F:$F,MATCH(B1752,'2024 TPD Allocation Report'!$B:$B,0)),1)</f>
        <v>1</v>
      </c>
      <c r="AM1752" s="6"/>
      <c r="AN1752" s="6" t="b">
        <f t="shared" si="355"/>
        <v>0</v>
      </c>
      <c r="AO1752" s="12" t="str">
        <f>IF(X1752="","",IF(AK1752&lt;&gt;"",IF(AK1752="DROP","",INDEX(Substations!A:A,MATCH(AK1752,Substations!Q:Q,0))),IF(AH1752&lt;&gt;"",AH1752,IF(AF1752&lt;&gt;"",AF1752,IF(AD1752&lt;&gt;"",AD1752,"")))))</f>
        <v>Walnut</v>
      </c>
      <c r="AP1752" s="12">
        <f>IF(X1752="","",IF(AK1752&lt;&gt;"",IF(AK1752="DROP","",INDEX(Substations!G:G,MATCH(AK1752,Substations!Q:Q,0))),IF(AI1752&lt;&gt;"",IF(AND(AI1752="Check",AH1752&lt;&gt;"Check"),IF(AE1752&lt;&gt;"",AE1752,IF(AG1752&lt;&gt;"",AG1752,"Check")),AI1752),IF(AG1752&lt;&gt;"",AG1752,IF(AG1752&lt;&gt;"",AG1752,IF(AE1752&lt;&gt;"",AE1752,"Check"))))))</f>
        <v>230</v>
      </c>
      <c r="AQ1752" s="6" t="str">
        <f t="shared" si="356"/>
        <v/>
      </c>
      <c r="AR1752" s="6" t="str">
        <f t="shared" si="353"/>
        <v/>
      </c>
      <c r="AS1752" s="6" t="str">
        <f t="shared" si="364"/>
        <v/>
      </c>
      <c r="AT1752" s="6" t="str">
        <f t="shared" si="365"/>
        <v/>
      </c>
      <c r="AU1752" s="6" t="str">
        <f t="shared" si="354"/>
        <v/>
      </c>
      <c r="AV1752" s="6" t="str">
        <f t="shared" si="357"/>
        <v/>
      </c>
      <c r="AW1752" s="6" t="str">
        <f t="shared" si="358"/>
        <v/>
      </c>
      <c r="AX1752" s="6"/>
      <c r="AY1752" s="6" t="str">
        <f t="shared" si="359"/>
        <v/>
      </c>
      <c r="AZ1752" s="6"/>
      <c r="BA1752" s="6" t="str">
        <f t="shared" si="360"/>
        <v/>
      </c>
      <c r="BB1752" s="6" t="str">
        <f t="shared" si="361"/>
        <v/>
      </c>
      <c r="BC1752" s="145">
        <f t="shared" si="362"/>
        <v>1</v>
      </c>
      <c r="BD1752" s="145">
        <f t="shared" si="363"/>
        <v>1</v>
      </c>
    </row>
    <row r="1753" spans="2:56" hidden="1" x14ac:dyDescent="0.3">
      <c r="B1753" s="36" t="s">
        <v>6942</v>
      </c>
      <c r="C1753" s="116">
        <v>38940</v>
      </c>
      <c r="D1753" s="116">
        <v>38940</v>
      </c>
      <c r="E1753" s="116">
        <v>38940</v>
      </c>
      <c r="F1753" s="36" t="s">
        <v>4614</v>
      </c>
      <c r="G1753" s="36" t="s">
        <v>4856</v>
      </c>
      <c r="H1753" s="36" t="s">
        <v>1916</v>
      </c>
      <c r="I1753" s="36" t="s">
        <v>1664</v>
      </c>
      <c r="J1753" s="36" t="s">
        <v>1665</v>
      </c>
      <c r="K1753" s="116">
        <v>39314</v>
      </c>
      <c r="L1753" s="36" t="s">
        <v>1666</v>
      </c>
      <c r="M1753" s="36" t="s">
        <v>1667</v>
      </c>
      <c r="N1753" s="116" t="s">
        <v>1653</v>
      </c>
      <c r="O1753" s="116" t="s">
        <v>1653</v>
      </c>
      <c r="P1753" s="36" t="s">
        <v>6943</v>
      </c>
      <c r="Q1753" s="36">
        <v>0</v>
      </c>
      <c r="R1753" s="36" t="s">
        <v>3029</v>
      </c>
      <c r="S1753" s="36" t="s">
        <v>701</v>
      </c>
      <c r="T1753" s="116">
        <v>39934</v>
      </c>
      <c r="U1753" s="116" t="s">
        <v>1653</v>
      </c>
      <c r="V1753" s="36" t="s">
        <v>6944</v>
      </c>
      <c r="W1753" s="36" t="s">
        <v>6944</v>
      </c>
      <c r="X1753" s="36" t="s">
        <v>6945</v>
      </c>
      <c r="Y1753" s="36" t="s">
        <v>1653</v>
      </c>
      <c r="Z1753" s="36" t="s">
        <v>1653</v>
      </c>
      <c r="AA1753" s="36" t="s">
        <v>1653</v>
      </c>
      <c r="AB1753" s="36" t="s">
        <v>1653</v>
      </c>
      <c r="AD1753" s="6" t="str">
        <f>IF(IFERROR(INDEX('Previous cycle SCE'!$AH:$AH,MATCH(B1753,'Previous cycle SCE'!$B:$B,0)),"Not in Previous Cycle")=0,"",IFERROR(INDEX('Previous cycle SCE'!$AH:$AH,MATCH(B1753,'Previous cycle SCE'!$B:$B,0)),"Not in Previous Cycle"))</f>
        <v/>
      </c>
      <c r="AE1753" s="6" t="str">
        <f>IF(IFERROR(INDEX('Previous cycle SCE'!AI:AI,MATCH($B1753,'Previous cycle SCE'!$B:$B,0)),"Not in Previous Cycle")=0,"",IFERROR(INDEX('Previous cycle SCE'!AI:AI,MATCH($B1753,'Previous cycle SCE'!$B:$B,0)),"Not in Previous Cycle"))</f>
        <v/>
      </c>
      <c r="AF1753" s="6" t="str">
        <f>IFERROR(IF(INDEX('Previous cycle SCE'!AH:AH,MATCH($X1753,'Previous cycle SCE'!$X:$X,0))=0,"",INDEX('Previous cycle SCE'!AH:AH,MATCH($X1753,'Previous cycle SCE'!$X:$X,0))),IF(ISNUMBER(SEARCH("Active",$I1753)),"No Match - Review","No Match - Ignore"))</f>
        <v/>
      </c>
      <c r="AG1753" s="6" t="str">
        <f>IFERROR(IF(INDEX('Previous cycle SCE'!AI:AI,MATCH($X1753,'Previous cycle SCE'!$X:$X,0))=0,"",INDEX('Previous cycle SCE'!AI:AI,MATCH($X1753,'Previous cycle SCE'!$X:$X,0))),IF(ISNUMBER(SEARCH("Active",$I1753)),"No Match - Review","No Match - Ignore"))</f>
        <v/>
      </c>
      <c r="AH1753" s="6" t="str" cm="1">
        <f t="array" ref="AH1753">IF(X1753&lt;&gt;"",_xlfn.CHOOSECOLS(_xlfn.TEXTSPLIT(_xlfn.CHOOSECOLS(_xlfn.TEXTSPLIT(X1753,"/"),1)," "),1),"Check")</f>
        <v>Goleta</v>
      </c>
      <c r="AI1753" s="6" t="str" cm="1">
        <f t="array" ref="AI1753">IFERROR(VALUE(SUBSTITUTE(IF(X1753&lt;&gt;"",VALUE(_xlfn.TEXTSPLIT(_xlfn.CHOOSECOLS(_xlfn.TEXTSPLIT(X1753," "),2),"/")),"Check"),220,230)),"Check")</f>
        <v>Check</v>
      </c>
      <c r="AJ1753" s="6" t="str">
        <f>IF(COUNTIF(Substations!Q:Q,_xlfn.CONCAT(TEXT(AH1753,"@"),TEXT(AI1753,"@")))&gt;=1,"","Check")</f>
        <v>Check</v>
      </c>
      <c r="AK1753" s="6"/>
      <c r="AL1753" s="6">
        <f>IFERROR(INDEX('2024 TPD Allocation Report'!$F:$F,MATCH(B1753,'2024 TPD Allocation Report'!$B:$B,0)),1)</f>
        <v>1</v>
      </c>
      <c r="AM1753" s="6"/>
      <c r="AN1753" s="6" t="b">
        <f t="shared" si="355"/>
        <v>0</v>
      </c>
      <c r="AO1753" s="12" t="str">
        <f>IF(X1753="","",IF(AK1753&lt;&gt;"",IF(AK1753="DROP","",INDEX(Substations!A:A,MATCH(AK1753,Substations!Q:Q,0))),IF(AH1753&lt;&gt;"",AH1753,IF(AF1753&lt;&gt;"",AF1753,IF(AD1753&lt;&gt;"",AD1753,"")))))</f>
        <v>Goleta</v>
      </c>
      <c r="AP1753" s="12" t="str">
        <f>IF(X1753="","",IF(AK1753&lt;&gt;"",IF(AK1753="DROP","",INDEX(Substations!G:G,MATCH(AK1753,Substations!Q:Q,0))),IF(AI1753&lt;&gt;"",IF(AND(AI1753="Check",AH1753&lt;&gt;"Check"),IF(AE1753&lt;&gt;"",AE1753,IF(AG1753&lt;&gt;"",AG1753,"Check")),AI1753),IF(AG1753&lt;&gt;"",AG1753,IF(AG1753&lt;&gt;"",AG1753,IF(AE1753&lt;&gt;"",AE1753,"Check"))))))</f>
        <v>Check</v>
      </c>
      <c r="AQ1753" s="6" t="str">
        <f t="shared" si="356"/>
        <v/>
      </c>
      <c r="AR1753" s="6" t="str">
        <f t="shared" si="353"/>
        <v/>
      </c>
      <c r="AS1753" s="6" t="str">
        <f t="shared" si="364"/>
        <v/>
      </c>
      <c r="AT1753" s="6" t="str">
        <f t="shared" si="365"/>
        <v/>
      </c>
      <c r="AU1753" s="6" t="str">
        <f t="shared" si="354"/>
        <v/>
      </c>
      <c r="AV1753" s="6" t="str">
        <f t="shared" si="357"/>
        <v/>
      </c>
      <c r="AW1753" s="6" t="str">
        <f t="shared" si="358"/>
        <v/>
      </c>
      <c r="AX1753" s="6"/>
      <c r="AY1753" s="6" t="str">
        <f t="shared" si="359"/>
        <v/>
      </c>
      <c r="AZ1753" s="6"/>
      <c r="BA1753" s="6" t="str">
        <f t="shared" si="360"/>
        <v/>
      </c>
      <c r="BB1753" s="6" t="str">
        <f t="shared" si="361"/>
        <v/>
      </c>
      <c r="BC1753" s="145">
        <f t="shared" si="362"/>
        <v>0</v>
      </c>
      <c r="BD1753" s="145">
        <f t="shared" si="363"/>
        <v>0</v>
      </c>
    </row>
    <row r="1754" spans="2:56" hidden="1" x14ac:dyDescent="0.3">
      <c r="B1754" s="36" t="s">
        <v>6946</v>
      </c>
      <c r="C1754" s="116">
        <v>38952</v>
      </c>
      <c r="D1754" s="116">
        <v>38952</v>
      </c>
      <c r="E1754" s="116">
        <v>38952</v>
      </c>
      <c r="F1754" s="36" t="s">
        <v>4614</v>
      </c>
      <c r="G1754" s="36" t="s">
        <v>4856</v>
      </c>
      <c r="H1754" s="36" t="s">
        <v>1916</v>
      </c>
      <c r="I1754" s="36" t="s">
        <v>1651</v>
      </c>
      <c r="J1754" s="36" t="s">
        <v>1652</v>
      </c>
      <c r="K1754" s="116" t="s">
        <v>1653</v>
      </c>
      <c r="L1754" s="36" t="s">
        <v>3404</v>
      </c>
      <c r="M1754" s="36" t="s">
        <v>1655</v>
      </c>
      <c r="N1754" s="116">
        <v>39345</v>
      </c>
      <c r="O1754" s="116" t="s">
        <v>1653</v>
      </c>
      <c r="P1754" s="36" t="s">
        <v>6947</v>
      </c>
      <c r="Q1754" s="36">
        <v>47.13</v>
      </c>
      <c r="R1754" s="36" t="s">
        <v>1684</v>
      </c>
      <c r="S1754" s="36" t="s">
        <v>701</v>
      </c>
      <c r="T1754" s="116">
        <v>39265</v>
      </c>
      <c r="U1754" s="116">
        <v>39265</v>
      </c>
      <c r="V1754" s="36" t="s">
        <v>6948</v>
      </c>
      <c r="W1754" s="36" t="s">
        <v>6948</v>
      </c>
      <c r="X1754" s="36" t="s">
        <v>4664</v>
      </c>
      <c r="Y1754" s="36" t="s">
        <v>1653</v>
      </c>
      <c r="Z1754" s="36" t="s">
        <v>1653</v>
      </c>
      <c r="AA1754" s="36" t="s">
        <v>1653</v>
      </c>
      <c r="AB1754" s="36" t="s">
        <v>1653</v>
      </c>
      <c r="AD1754" s="6" t="str">
        <f>IF(IFERROR(INDEX('Previous cycle SCE'!$AH:$AH,MATCH(B1754,'Previous cycle SCE'!$B:$B,0)),"Not in Previous Cycle")=0,"",IFERROR(INDEX('Previous cycle SCE'!$AH:$AH,MATCH(B1754,'Previous cycle SCE'!$B:$B,0)),"Not in Previous Cycle"))</f>
        <v>Center</v>
      </c>
      <c r="AE1754" s="6">
        <f>IF(IFERROR(INDEX('Previous cycle SCE'!AI:AI,MATCH($B1754,'Previous cycle SCE'!$B:$B,0)),"Not in Previous Cycle")=0,"",IFERROR(INDEX('Previous cycle SCE'!AI:AI,MATCH($B1754,'Previous cycle SCE'!$B:$B,0)),"Not in Previous Cycle"))</f>
        <v>230</v>
      </c>
      <c r="AF1754" s="6" t="str">
        <f>IFERROR(IF(INDEX('Previous cycle SCE'!AH:AH,MATCH($X1754,'Previous cycle SCE'!$X:$X,0))=0,"",INDEX('Previous cycle SCE'!AH:AH,MATCH($X1754,'Previous cycle SCE'!$X:$X,0))),IF(ISNUMBER(SEARCH("Active",$I1754)),"No Match - Review","No Match - Ignore"))</f>
        <v/>
      </c>
      <c r="AG1754" s="6" t="str">
        <f>IFERROR(IF(INDEX('Previous cycle SCE'!AI:AI,MATCH($X1754,'Previous cycle SCE'!$X:$X,0))=0,"",INDEX('Previous cycle SCE'!AI:AI,MATCH($X1754,'Previous cycle SCE'!$X:$X,0))),IF(ISNUMBER(SEARCH("Active",$I1754)),"No Match - Review","No Match - Ignore"))</f>
        <v/>
      </c>
      <c r="AH1754" s="6" t="str" cm="1">
        <f t="array" ref="AH1754">IF(X1754&lt;&gt;"",_xlfn.CHOOSECOLS(_xlfn.TEXTSPLIT(_xlfn.CHOOSECOLS(_xlfn.TEXTSPLIT(X1754,"/"),1)," "),1),"Check")</f>
        <v>Center</v>
      </c>
      <c r="AI1754" s="6" cm="1">
        <f t="array" ref="AI1754">IFERROR(VALUE(SUBSTITUTE(IF(X1754&lt;&gt;"",VALUE(_xlfn.TEXTSPLIT(_xlfn.CHOOSECOLS(_xlfn.TEXTSPLIT(X1754," "),2),"/")),"Check"),220,230)),"Check")</f>
        <v>230</v>
      </c>
      <c r="AJ1754" s="6" t="str">
        <f>IF(COUNTIF(Substations!Q:Q,_xlfn.CONCAT(TEXT(AH1754,"@"),TEXT(AI1754,"@")))&gt;=1,"","Check")</f>
        <v/>
      </c>
      <c r="AK1754" s="6"/>
      <c r="AL1754" s="6">
        <f>IFERROR(INDEX('2024 TPD Allocation Report'!$F:$F,MATCH(B1754,'2024 TPD Allocation Report'!$B:$B,0)),1)</f>
        <v>1</v>
      </c>
      <c r="AM1754" s="6"/>
      <c r="AN1754" s="6" t="b">
        <f t="shared" si="355"/>
        <v>0</v>
      </c>
      <c r="AO1754" s="12" t="str">
        <f>IF(X1754="","",IF(AK1754&lt;&gt;"",IF(AK1754="DROP","",INDEX(Substations!A:A,MATCH(AK1754,Substations!Q:Q,0))),IF(AH1754&lt;&gt;"",AH1754,IF(AF1754&lt;&gt;"",AF1754,IF(AD1754&lt;&gt;"",AD1754,"")))))</f>
        <v>Center</v>
      </c>
      <c r="AP1754" s="12">
        <f>IF(X1754="","",IF(AK1754&lt;&gt;"",IF(AK1754="DROP","",INDEX(Substations!G:G,MATCH(AK1754,Substations!Q:Q,0))),IF(AI1754&lt;&gt;"",IF(AND(AI1754="Check",AH1754&lt;&gt;"Check"),IF(AE1754&lt;&gt;"",AE1754,IF(AG1754&lt;&gt;"",AG1754,"Check")),AI1754),IF(AG1754&lt;&gt;"",AG1754,IF(AG1754&lt;&gt;"",AG1754,IF(AE1754&lt;&gt;"",AE1754,"Check"))))))</f>
        <v>230</v>
      </c>
      <c r="AQ1754" s="6" t="str">
        <f t="shared" si="356"/>
        <v/>
      </c>
      <c r="AR1754" s="6" t="str">
        <f t="shared" si="353"/>
        <v/>
      </c>
      <c r="AS1754" s="6" t="str">
        <f t="shared" si="364"/>
        <v/>
      </c>
      <c r="AT1754" s="6" t="str">
        <f t="shared" si="365"/>
        <v/>
      </c>
      <c r="AU1754" s="6" t="str">
        <f t="shared" si="354"/>
        <v/>
      </c>
      <c r="AV1754" s="6" t="str">
        <f t="shared" si="357"/>
        <v/>
      </c>
      <c r="AW1754" s="6" t="str">
        <f t="shared" si="358"/>
        <v/>
      </c>
      <c r="AX1754" s="6"/>
      <c r="AY1754" s="6" t="str">
        <f t="shared" si="359"/>
        <v/>
      </c>
      <c r="AZ1754" s="6"/>
      <c r="BA1754" s="6" t="str">
        <f t="shared" si="360"/>
        <v/>
      </c>
      <c r="BB1754" s="6" t="str">
        <f t="shared" si="361"/>
        <v/>
      </c>
      <c r="BC1754" s="145">
        <f t="shared" si="362"/>
        <v>1</v>
      </c>
      <c r="BD1754" s="145">
        <f t="shared" si="363"/>
        <v>0</v>
      </c>
    </row>
    <row r="1755" spans="2:56" hidden="1" x14ac:dyDescent="0.3">
      <c r="B1755" s="36" t="s">
        <v>6949</v>
      </c>
      <c r="C1755" s="116">
        <v>38952</v>
      </c>
      <c r="D1755" s="116">
        <v>38952</v>
      </c>
      <c r="E1755" s="116">
        <v>38972</v>
      </c>
      <c r="F1755" s="36" t="s">
        <v>4614</v>
      </c>
      <c r="G1755" s="36" t="s">
        <v>4856</v>
      </c>
      <c r="H1755" s="36" t="s">
        <v>1916</v>
      </c>
      <c r="I1755" s="36" t="s">
        <v>1651</v>
      </c>
      <c r="J1755" s="36" t="s">
        <v>1652</v>
      </c>
      <c r="K1755" s="116" t="s">
        <v>1653</v>
      </c>
      <c r="L1755" s="36" t="s">
        <v>1654</v>
      </c>
      <c r="M1755" s="36" t="s">
        <v>1655</v>
      </c>
      <c r="N1755" s="116">
        <v>39345</v>
      </c>
      <c r="O1755" s="116" t="s">
        <v>1653</v>
      </c>
      <c r="P1755" s="36" t="s">
        <v>6950</v>
      </c>
      <c r="Q1755" s="36">
        <v>44.55</v>
      </c>
      <c r="R1755" s="36" t="s">
        <v>481</v>
      </c>
      <c r="S1755" s="36" t="s">
        <v>701</v>
      </c>
      <c r="T1755" s="116">
        <v>39265</v>
      </c>
      <c r="U1755" s="116">
        <v>39265</v>
      </c>
      <c r="V1755" s="36" t="s">
        <v>6951</v>
      </c>
      <c r="W1755" s="36" t="s">
        <v>6951</v>
      </c>
      <c r="X1755" s="36" t="s">
        <v>6952</v>
      </c>
      <c r="Y1755" s="36" t="s">
        <v>1716</v>
      </c>
      <c r="Z1755" s="36" t="s">
        <v>1653</v>
      </c>
      <c r="AA1755" s="36" t="s">
        <v>2287</v>
      </c>
      <c r="AB1755" s="36" t="s">
        <v>1653</v>
      </c>
      <c r="AD1755" s="6" t="str">
        <f>IF(IFERROR(INDEX('Previous cycle SCE'!$AH:$AH,MATCH(B1755,'Previous cycle SCE'!$B:$B,0)),"Not in Previous Cycle")=0,"",IFERROR(INDEX('Previous cycle SCE'!$AH:$AH,MATCH(B1755,'Previous cycle SCE'!$B:$B,0)),"Not in Previous Cycle"))</f>
        <v>Etiwanda</v>
      </c>
      <c r="AE1755" s="6">
        <f>IF(IFERROR(INDEX('Previous cycle SCE'!AI:AI,MATCH($B1755,'Previous cycle SCE'!$B:$B,0)),"Not in Previous Cycle")=0,"",IFERROR(INDEX('Previous cycle SCE'!AI:AI,MATCH($B1755,'Previous cycle SCE'!$B:$B,0)),"Not in Previous Cycle"))</f>
        <v>230</v>
      </c>
      <c r="AF1755" s="6" t="str">
        <f>IFERROR(IF(INDEX('Previous cycle SCE'!AH:AH,MATCH($X1755,'Previous cycle SCE'!$X:$X,0))=0,"",INDEX('Previous cycle SCE'!AH:AH,MATCH($X1755,'Previous cycle SCE'!$X:$X,0))),IF(ISNUMBER(SEARCH("Active",$I1755)),"No Match - Review","No Match - Ignore"))</f>
        <v>Etiwanda</v>
      </c>
      <c r="AG1755" s="6">
        <f>IFERROR(IF(INDEX('Previous cycle SCE'!AI:AI,MATCH($X1755,'Previous cycle SCE'!$X:$X,0))=0,"",INDEX('Previous cycle SCE'!AI:AI,MATCH($X1755,'Previous cycle SCE'!$X:$X,0))),IF(ISNUMBER(SEARCH("Active",$I1755)),"No Match - Review","No Match - Ignore"))</f>
        <v>230</v>
      </c>
      <c r="AH1755" s="6" t="str" cm="1">
        <f t="array" ref="AH1755">IF(X1755&lt;&gt;"",_xlfn.CHOOSECOLS(_xlfn.TEXTSPLIT(_xlfn.CHOOSECOLS(_xlfn.TEXTSPLIT(X1755,"/"),1)," "),1),"Check")</f>
        <v>Etiwanda</v>
      </c>
      <c r="AI1755" s="6" t="str" cm="1">
        <f t="array" ref="AI1755">IFERROR(VALUE(SUBSTITUTE(IF(X1755&lt;&gt;"",VALUE(_xlfn.TEXTSPLIT(_xlfn.CHOOSECOLS(_xlfn.TEXTSPLIT(X1755," "),2),"/")),"Check"),220,230)),"Check")</f>
        <v>Check</v>
      </c>
      <c r="AJ1755" s="6" t="str">
        <f>IF(COUNTIF(Substations!Q:Q,_xlfn.CONCAT(TEXT(AH1755,"@"),TEXT(AI1755,"@")))&gt;=1,"","Check")</f>
        <v>Check</v>
      </c>
      <c r="AK1755" s="6"/>
      <c r="AL1755" s="6">
        <f>IFERROR(INDEX('2024 TPD Allocation Report'!$F:$F,MATCH(B1755,'2024 TPD Allocation Report'!$B:$B,0)),1)</f>
        <v>1</v>
      </c>
      <c r="AM1755" s="6"/>
      <c r="AN1755" s="6" t="b">
        <f t="shared" si="355"/>
        <v>0</v>
      </c>
      <c r="AO1755" s="12" t="str">
        <f>IF(X1755="","",IF(AK1755&lt;&gt;"",IF(AK1755="DROP","",INDEX(Substations!A:A,MATCH(AK1755,Substations!Q:Q,0))),IF(AH1755&lt;&gt;"",AH1755,IF(AF1755&lt;&gt;"",AF1755,IF(AD1755&lt;&gt;"",AD1755,"")))))</f>
        <v>Etiwanda</v>
      </c>
      <c r="AP1755" s="12">
        <f>IF(X1755="","",IF(AK1755&lt;&gt;"",IF(AK1755="DROP","",INDEX(Substations!G:G,MATCH(AK1755,Substations!Q:Q,0))),IF(AI1755&lt;&gt;"",IF(AND(AI1755="Check",AH1755&lt;&gt;"Check"),IF(AE1755&lt;&gt;"",AE1755,IF(AG1755&lt;&gt;"",AG1755,"Check")),AI1755),IF(AG1755&lt;&gt;"",AG1755,IF(AG1755&lt;&gt;"",AG1755,IF(AE1755&lt;&gt;"",AE1755,"Check"))))))</f>
        <v>230</v>
      </c>
      <c r="AQ1755" s="6" t="str">
        <f t="shared" si="356"/>
        <v/>
      </c>
      <c r="AR1755" s="6" t="str">
        <f t="shared" si="353"/>
        <v/>
      </c>
      <c r="AS1755" s="6" t="str">
        <f t="shared" si="364"/>
        <v/>
      </c>
      <c r="AT1755" s="6" t="str">
        <f t="shared" si="365"/>
        <v/>
      </c>
      <c r="AU1755" s="6" t="str">
        <f t="shared" si="354"/>
        <v/>
      </c>
      <c r="AV1755" s="6" t="str">
        <f t="shared" si="357"/>
        <v/>
      </c>
      <c r="AW1755" s="6" t="str">
        <f t="shared" si="358"/>
        <v/>
      </c>
      <c r="AX1755" s="6"/>
      <c r="AY1755" s="6" t="str">
        <f t="shared" si="359"/>
        <v/>
      </c>
      <c r="AZ1755" s="6"/>
      <c r="BA1755" s="6" t="str">
        <f t="shared" si="360"/>
        <v/>
      </c>
      <c r="BB1755" s="6" t="str">
        <f t="shared" si="361"/>
        <v/>
      </c>
      <c r="BC1755" s="145">
        <f t="shared" si="362"/>
        <v>1</v>
      </c>
      <c r="BD1755" s="145">
        <f t="shared" si="363"/>
        <v>1</v>
      </c>
    </row>
    <row r="1756" spans="2:56" hidden="1" x14ac:dyDescent="0.3">
      <c r="B1756" s="36" t="s">
        <v>6953</v>
      </c>
      <c r="C1756" s="116">
        <v>38952</v>
      </c>
      <c r="D1756" s="116">
        <v>38952</v>
      </c>
      <c r="E1756" s="116">
        <v>38972</v>
      </c>
      <c r="F1756" s="36" t="s">
        <v>4614</v>
      </c>
      <c r="G1756" s="36" t="s">
        <v>4856</v>
      </c>
      <c r="H1756" s="36" t="s">
        <v>1916</v>
      </c>
      <c r="I1756" s="36" t="s">
        <v>1651</v>
      </c>
      <c r="J1756" s="36" t="s">
        <v>1652</v>
      </c>
      <c r="K1756" s="116" t="s">
        <v>1653</v>
      </c>
      <c r="L1756" s="36" t="s">
        <v>1654</v>
      </c>
      <c r="M1756" s="36" t="s">
        <v>1655</v>
      </c>
      <c r="N1756" s="116">
        <v>39345</v>
      </c>
      <c r="O1756" s="116" t="s">
        <v>1653</v>
      </c>
      <c r="P1756" s="36" t="s">
        <v>6954</v>
      </c>
      <c r="Q1756" s="36">
        <v>45.03</v>
      </c>
      <c r="R1756" s="36" t="s">
        <v>481</v>
      </c>
      <c r="S1756" s="36" t="s">
        <v>701</v>
      </c>
      <c r="T1756" s="116">
        <v>39265</v>
      </c>
      <c r="U1756" s="116">
        <v>39265</v>
      </c>
      <c r="V1756" s="36" t="s">
        <v>6955</v>
      </c>
      <c r="W1756" s="36" t="s">
        <v>6955</v>
      </c>
      <c r="X1756" s="36" t="s">
        <v>6956</v>
      </c>
      <c r="Y1756" s="36" t="s">
        <v>1790</v>
      </c>
      <c r="Z1756" s="36" t="s">
        <v>1653</v>
      </c>
      <c r="AA1756" s="36" t="s">
        <v>1792</v>
      </c>
      <c r="AB1756" s="36" t="s">
        <v>1653</v>
      </c>
      <c r="AD1756" s="6" t="str">
        <f>IF(IFERROR(INDEX('Previous cycle SCE'!$AH:$AH,MATCH(B1756,'Previous cycle SCE'!$B:$B,0)),"Not in Previous Cycle")=0,"",IFERROR(INDEX('Previous cycle SCE'!$AH:$AH,MATCH(B1756,'Previous cycle SCE'!$B:$B,0)),"Not in Previous Cycle"))</f>
        <v>Mira Loma</v>
      </c>
      <c r="AE1756" s="6">
        <f>IF(IFERROR(INDEX('Previous cycle SCE'!AI:AI,MATCH($B1756,'Previous cycle SCE'!$B:$B,0)),"Not in Previous Cycle")=0,"",IFERROR(INDEX('Previous cycle SCE'!AI:AI,MATCH($B1756,'Previous cycle SCE'!$B:$B,0)),"Not in Previous Cycle"))</f>
        <v>230</v>
      </c>
      <c r="AF1756" s="6" t="str">
        <f>IFERROR(IF(INDEX('Previous cycle SCE'!AH:AH,MATCH($X1756,'Previous cycle SCE'!$X:$X,0))=0,"",INDEX('Previous cycle SCE'!AH:AH,MATCH($X1756,'Previous cycle SCE'!$X:$X,0))),IF(ISNUMBER(SEARCH("Active",$I1756)),"No Match - Review","No Match - Ignore"))</f>
        <v/>
      </c>
      <c r="AG1756" s="6" t="str">
        <f>IFERROR(IF(INDEX('Previous cycle SCE'!AI:AI,MATCH($X1756,'Previous cycle SCE'!$X:$X,0))=0,"",INDEX('Previous cycle SCE'!AI:AI,MATCH($X1756,'Previous cycle SCE'!$X:$X,0))),IF(ISNUMBER(SEARCH("Active",$I1756)),"No Match - Review","No Match - Ignore"))</f>
        <v/>
      </c>
      <c r="AH1756" s="6" t="str" cm="1">
        <f t="array" ref="AH1756">IF(X1756&lt;&gt;"",_xlfn.CHOOSECOLS(_xlfn.TEXTSPLIT(_xlfn.CHOOSECOLS(_xlfn.TEXTSPLIT(X1756,"/"),1)," "),1),"Check")</f>
        <v>Mira</v>
      </c>
      <c r="AI1756" s="6" t="str" cm="1">
        <f t="array" ref="AI1756">IFERROR(VALUE(SUBSTITUTE(IF(X1756&lt;&gt;"",VALUE(_xlfn.TEXTSPLIT(_xlfn.CHOOSECOLS(_xlfn.TEXTSPLIT(X1756," "),2),"/")),"Check"),220,230)),"Check")</f>
        <v>Check</v>
      </c>
      <c r="AJ1756" s="6" t="str">
        <f>IF(COUNTIF(Substations!Q:Q,_xlfn.CONCAT(TEXT(AH1756,"@"),TEXT(AI1756,"@")))&gt;=1,"","Check")</f>
        <v>Check</v>
      </c>
      <c r="AK1756" s="6" t="s">
        <v>1794</v>
      </c>
      <c r="AL1756" s="6">
        <f>IFERROR(INDEX('2024 TPD Allocation Report'!$F:$F,MATCH(B1756,'2024 TPD Allocation Report'!$B:$B,0)),1)</f>
        <v>1</v>
      </c>
      <c r="AM1756" s="6"/>
      <c r="AN1756" s="6" t="b">
        <f t="shared" si="355"/>
        <v>0</v>
      </c>
      <c r="AO1756" s="12" t="str">
        <f>IF(X1756="","",IF(AK1756&lt;&gt;"",IF(AK1756="DROP","",INDEX(Substations!A:A,MATCH(AK1756,Substations!Q:Q,0))),IF(AH1756&lt;&gt;"",AH1756,IF(AF1756&lt;&gt;"",AF1756,IF(AD1756&lt;&gt;"",AD1756,"")))))</f>
        <v>Mira Loma</v>
      </c>
      <c r="AP1756" s="12">
        <f>IF(X1756="","",IF(AK1756&lt;&gt;"",IF(AK1756="DROP","",INDEX(Substations!G:G,MATCH(AK1756,Substations!Q:Q,0))),IF(AI1756&lt;&gt;"",IF(AND(AI1756="Check",AH1756&lt;&gt;"Check"),IF(AE1756&lt;&gt;"",AE1756,IF(AG1756&lt;&gt;"",AG1756,"Check")),AI1756),IF(AG1756&lt;&gt;"",AG1756,IF(AG1756&lt;&gt;"",AG1756,IF(AE1756&lt;&gt;"",AE1756,"Check"))))))</f>
        <v>230</v>
      </c>
      <c r="AQ1756" s="6" t="str">
        <f t="shared" si="356"/>
        <v/>
      </c>
      <c r="AR1756" s="6" t="str">
        <f t="shared" si="353"/>
        <v/>
      </c>
      <c r="AS1756" s="6" t="str">
        <f t="shared" si="364"/>
        <v/>
      </c>
      <c r="AT1756" s="6" t="str">
        <f t="shared" si="365"/>
        <v/>
      </c>
      <c r="AU1756" s="6" t="str">
        <f t="shared" si="354"/>
        <v/>
      </c>
      <c r="AV1756" s="6" t="str">
        <f t="shared" si="357"/>
        <v/>
      </c>
      <c r="AW1756" s="6" t="str">
        <f t="shared" si="358"/>
        <v/>
      </c>
      <c r="AX1756" s="6"/>
      <c r="AY1756" s="6" t="str">
        <f t="shared" si="359"/>
        <v/>
      </c>
      <c r="AZ1756" s="6"/>
      <c r="BA1756" s="6" t="str">
        <f t="shared" si="360"/>
        <v/>
      </c>
      <c r="BB1756" s="6" t="str">
        <f t="shared" si="361"/>
        <v/>
      </c>
      <c r="BC1756" s="145">
        <f t="shared" si="362"/>
        <v>1</v>
      </c>
      <c r="BD1756" s="145">
        <f t="shared" si="363"/>
        <v>1</v>
      </c>
    </row>
    <row r="1757" spans="2:56" hidden="1" x14ac:dyDescent="0.3">
      <c r="B1757" s="36" t="s">
        <v>6957</v>
      </c>
      <c r="C1757" s="116">
        <v>38952</v>
      </c>
      <c r="D1757" s="116">
        <v>38952</v>
      </c>
      <c r="E1757" s="116">
        <v>38973</v>
      </c>
      <c r="F1757" s="36" t="s">
        <v>4614</v>
      </c>
      <c r="G1757" s="36" t="s">
        <v>4856</v>
      </c>
      <c r="H1757" s="36" t="s">
        <v>1916</v>
      </c>
      <c r="I1757" s="36" t="s">
        <v>1651</v>
      </c>
      <c r="J1757" s="36" t="s">
        <v>1652</v>
      </c>
      <c r="K1757" s="116" t="s">
        <v>1653</v>
      </c>
      <c r="L1757" s="36" t="s">
        <v>1654</v>
      </c>
      <c r="M1757" s="36" t="s">
        <v>1655</v>
      </c>
      <c r="N1757" s="116">
        <v>39400</v>
      </c>
      <c r="O1757" s="116" t="s">
        <v>1653</v>
      </c>
      <c r="P1757" s="36" t="s">
        <v>6958</v>
      </c>
      <c r="Q1757" s="36">
        <v>47.2</v>
      </c>
      <c r="R1757" s="36" t="s">
        <v>2039</v>
      </c>
      <c r="S1757" s="36" t="s">
        <v>701</v>
      </c>
      <c r="T1757" s="116">
        <v>39401</v>
      </c>
      <c r="U1757" s="116">
        <v>39401</v>
      </c>
      <c r="V1757" s="36" t="s">
        <v>6959</v>
      </c>
      <c r="W1757" s="36" t="s">
        <v>3086</v>
      </c>
      <c r="X1757" s="36" t="s">
        <v>2042</v>
      </c>
      <c r="Y1757" s="36" t="s">
        <v>1722</v>
      </c>
      <c r="Z1757" s="36" t="s">
        <v>1653</v>
      </c>
      <c r="AA1757" s="36" t="s">
        <v>2044</v>
      </c>
      <c r="AB1757" s="36" t="s">
        <v>6960</v>
      </c>
      <c r="AD1757" s="6" t="str">
        <f>IF(IFERROR(INDEX('Previous cycle SCE'!$AH:$AH,MATCH(B1757,'Previous cycle SCE'!$B:$B,0)),"Not in Previous Cycle")=0,"",IFERROR(INDEX('Previous cycle SCE'!$AH:$AH,MATCH(B1757,'Previous cycle SCE'!$B:$B,0)),"Not in Previous Cycle"))</f>
        <v>Santa Clara</v>
      </c>
      <c r="AE1757" s="6">
        <f>IF(IFERROR(INDEX('Previous cycle SCE'!AI:AI,MATCH($B1757,'Previous cycle SCE'!$B:$B,0)),"Not in Previous Cycle")=0,"",IFERROR(INDEX('Previous cycle SCE'!AI:AI,MATCH($B1757,'Previous cycle SCE'!$B:$B,0)),"Not in Previous Cycle"))</f>
        <v>230</v>
      </c>
      <c r="AF1757" s="6" t="str">
        <f>IFERROR(IF(INDEX('Previous cycle SCE'!AH:AH,MATCH($X1757,'Previous cycle SCE'!$X:$X,0))=0,"",INDEX('Previous cycle SCE'!AH:AH,MATCH($X1757,'Previous cycle SCE'!$X:$X,0))),IF(ISNUMBER(SEARCH("Active",$I1757)),"No Match - Review","No Match - Ignore"))</f>
        <v/>
      </c>
      <c r="AG1757" s="6" t="str">
        <f>IFERROR(IF(INDEX('Previous cycle SCE'!AI:AI,MATCH($X1757,'Previous cycle SCE'!$X:$X,0))=0,"",INDEX('Previous cycle SCE'!AI:AI,MATCH($X1757,'Previous cycle SCE'!$X:$X,0))),IF(ISNUMBER(SEARCH("Active",$I1757)),"No Match - Review","No Match - Ignore"))</f>
        <v/>
      </c>
      <c r="AH1757" s="6" t="str" cm="1">
        <f t="array" ref="AH1757">IF(X1757&lt;&gt;"",_xlfn.CHOOSECOLS(_xlfn.TEXTSPLIT(_xlfn.CHOOSECOLS(_xlfn.TEXTSPLIT(X1757,"/"),1)," "),1),"Check")</f>
        <v>Santa</v>
      </c>
      <c r="AI1757" s="6" t="str" cm="1">
        <f t="array" ref="AI1757">IFERROR(VALUE(SUBSTITUTE(IF(X1757&lt;&gt;"",VALUE(_xlfn.TEXTSPLIT(_xlfn.CHOOSECOLS(_xlfn.TEXTSPLIT(X1757," "),2),"/")),"Check"),220,230)),"Check")</f>
        <v>Check</v>
      </c>
      <c r="AJ1757" s="6" t="str">
        <f>IF(COUNTIF(Substations!Q:Q,_xlfn.CONCAT(TEXT(AH1757,"@"),TEXT(AI1757,"@")))&gt;=1,"","Check")</f>
        <v>Check</v>
      </c>
      <c r="AK1757" s="6" t="s">
        <v>2046</v>
      </c>
      <c r="AL1757" s="6">
        <f>IFERROR(INDEX('2024 TPD Allocation Report'!$F:$F,MATCH(B1757,'2024 TPD Allocation Report'!$B:$B,0)),1)</f>
        <v>1</v>
      </c>
      <c r="AM1757" s="6"/>
      <c r="AN1757" s="6" t="b">
        <f t="shared" si="355"/>
        <v>0</v>
      </c>
      <c r="AO1757" s="12" t="str">
        <f>IF(X1757="","",IF(AK1757&lt;&gt;"",IF(AK1757="DROP","",INDEX(Substations!A:A,MATCH(AK1757,Substations!Q:Q,0))),IF(AH1757&lt;&gt;"",AH1757,IF(AF1757&lt;&gt;"",AF1757,IF(AD1757&lt;&gt;"",AD1757,"")))))</f>
        <v>Santa Clara</v>
      </c>
      <c r="AP1757" s="12">
        <f>IF(X1757="","",IF(AK1757&lt;&gt;"",IF(AK1757="DROP","",INDEX(Substations!G:G,MATCH(AK1757,Substations!Q:Q,0))),IF(AI1757&lt;&gt;"",IF(AND(AI1757="Check",AH1757&lt;&gt;"Check"),IF(AE1757&lt;&gt;"",AE1757,IF(AG1757&lt;&gt;"",AG1757,"Check")),AI1757),IF(AG1757&lt;&gt;"",AG1757,IF(AG1757&lt;&gt;"",AG1757,IF(AE1757&lt;&gt;"",AE1757,"Check"))))))</f>
        <v>230</v>
      </c>
      <c r="AQ1757" s="6" t="str">
        <f t="shared" si="356"/>
        <v/>
      </c>
      <c r="AR1757" s="6" t="str">
        <f t="shared" si="353"/>
        <v/>
      </c>
      <c r="AS1757" s="6" t="str">
        <f t="shared" si="364"/>
        <v/>
      </c>
      <c r="AT1757" s="6" t="str">
        <f t="shared" si="365"/>
        <v/>
      </c>
      <c r="AU1757" s="6" t="str">
        <f t="shared" si="354"/>
        <v/>
      </c>
      <c r="AV1757" s="6" t="str">
        <f t="shared" si="357"/>
        <v/>
      </c>
      <c r="AW1757" s="6" t="str">
        <f t="shared" si="358"/>
        <v/>
      </c>
      <c r="AX1757" s="6"/>
      <c r="AY1757" s="6" t="str">
        <f t="shared" si="359"/>
        <v/>
      </c>
      <c r="AZ1757" s="6"/>
      <c r="BA1757" s="6" t="str">
        <f t="shared" si="360"/>
        <v/>
      </c>
      <c r="BB1757" s="6" t="str">
        <f t="shared" si="361"/>
        <v/>
      </c>
      <c r="BC1757" s="145">
        <f t="shared" si="362"/>
        <v>1</v>
      </c>
      <c r="BD1757" s="145">
        <f t="shared" si="363"/>
        <v>1</v>
      </c>
    </row>
    <row r="1758" spans="2:56" hidden="1" x14ac:dyDescent="0.3">
      <c r="B1758" s="36" t="s">
        <v>6961</v>
      </c>
      <c r="C1758" s="116">
        <v>38952</v>
      </c>
      <c r="D1758" s="116">
        <v>38952</v>
      </c>
      <c r="E1758" s="116">
        <v>38973</v>
      </c>
      <c r="F1758" s="36" t="s">
        <v>4614</v>
      </c>
      <c r="G1758" s="36" t="s">
        <v>4856</v>
      </c>
      <c r="H1758" s="36" t="s">
        <v>1916</v>
      </c>
      <c r="I1758" s="36" t="s">
        <v>1664</v>
      </c>
      <c r="J1758" s="36" t="s">
        <v>1665</v>
      </c>
      <c r="K1758" s="116">
        <v>40287</v>
      </c>
      <c r="L1758" s="36" t="s">
        <v>1666</v>
      </c>
      <c r="M1758" s="36" t="s">
        <v>1667</v>
      </c>
      <c r="N1758" s="116" t="s">
        <v>1653</v>
      </c>
      <c r="O1758" s="116" t="s">
        <v>1653</v>
      </c>
      <c r="P1758" s="36" t="s">
        <v>6962</v>
      </c>
      <c r="Q1758" s="36">
        <v>46.99</v>
      </c>
      <c r="R1758" s="36" t="s">
        <v>3029</v>
      </c>
      <c r="S1758" s="36" t="s">
        <v>701</v>
      </c>
      <c r="T1758" s="116">
        <v>40695</v>
      </c>
      <c r="U1758" s="116">
        <v>40695</v>
      </c>
      <c r="V1758" s="36" t="s">
        <v>6963</v>
      </c>
      <c r="W1758" s="36" t="s">
        <v>6963</v>
      </c>
      <c r="X1758" s="36" t="s">
        <v>6963</v>
      </c>
      <c r="Y1758" s="36" t="s">
        <v>1653</v>
      </c>
      <c r="Z1758" s="36" t="s">
        <v>1653</v>
      </c>
      <c r="AA1758" s="36" t="s">
        <v>1653</v>
      </c>
      <c r="AB1758" s="36" t="s">
        <v>1653</v>
      </c>
      <c r="AD1758" s="6" t="str">
        <f>IF(IFERROR(INDEX('Previous cycle SCE'!$AH:$AH,MATCH(B1758,'Previous cycle SCE'!$B:$B,0)),"Not in Previous Cycle")=0,"",IFERROR(INDEX('Previous cycle SCE'!$AH:$AH,MATCH(B1758,'Previous cycle SCE'!$B:$B,0)),"Not in Previous Cycle"))</f>
        <v/>
      </c>
      <c r="AE1758" s="6" t="str">
        <f>IF(IFERROR(INDEX('Previous cycle SCE'!AI:AI,MATCH($B1758,'Previous cycle SCE'!$B:$B,0)),"Not in Previous Cycle")=0,"",IFERROR(INDEX('Previous cycle SCE'!AI:AI,MATCH($B1758,'Previous cycle SCE'!$B:$B,0)),"Not in Previous Cycle"))</f>
        <v/>
      </c>
      <c r="AF1758" s="6" t="str">
        <f>IFERROR(IF(INDEX('Previous cycle SCE'!AH:AH,MATCH($X1758,'Previous cycle SCE'!$X:$X,0))=0,"",INDEX('Previous cycle SCE'!AH:AH,MATCH($X1758,'Previous cycle SCE'!$X:$X,0))),IF(ISNUMBER(SEARCH("Active",$I1758)),"No Match - Review","No Match - Ignore"))</f>
        <v/>
      </c>
      <c r="AG1758" s="6" t="str">
        <f>IFERROR(IF(INDEX('Previous cycle SCE'!AI:AI,MATCH($X1758,'Previous cycle SCE'!$X:$X,0))=0,"",INDEX('Previous cycle SCE'!AI:AI,MATCH($X1758,'Previous cycle SCE'!$X:$X,0))),IF(ISNUMBER(SEARCH("Active",$I1758)),"No Match - Review","No Match - Ignore"))</f>
        <v/>
      </c>
      <c r="AH1758" s="6" t="str" cm="1">
        <f t="array" ref="AH1758">IF(X1758&lt;&gt;"",_xlfn.CHOOSECOLS(_xlfn.TEXTSPLIT(_xlfn.CHOOSECOLS(_xlfn.TEXTSPLIT(X1758,"/"),1)," "),1),"Check")</f>
        <v>Goleta</v>
      </c>
      <c r="AI1758" s="6" t="str" cm="1">
        <f t="array" ref="AI1758">IFERROR(VALUE(SUBSTITUTE(IF(X1758&lt;&gt;"",VALUE(_xlfn.TEXTSPLIT(_xlfn.CHOOSECOLS(_xlfn.TEXTSPLIT(X1758," "),2),"/")),"Check"),220,230)),"Check")</f>
        <v>Check</v>
      </c>
      <c r="AJ1758" s="6" t="str">
        <f>IF(COUNTIF(Substations!Q:Q,_xlfn.CONCAT(TEXT(AH1758,"@"),TEXT(AI1758,"@")))&gt;=1,"","Check")</f>
        <v>Check</v>
      </c>
      <c r="AK1758" s="6"/>
      <c r="AL1758" s="6">
        <f>IFERROR(INDEX('2024 TPD Allocation Report'!$F:$F,MATCH(B1758,'2024 TPD Allocation Report'!$B:$B,0)),1)</f>
        <v>1</v>
      </c>
      <c r="AM1758" s="6"/>
      <c r="AN1758" s="6" t="b">
        <f t="shared" si="355"/>
        <v>0</v>
      </c>
      <c r="AO1758" s="12" t="str">
        <f>IF(X1758="","",IF(AK1758&lt;&gt;"",IF(AK1758="DROP","",INDEX(Substations!A:A,MATCH(AK1758,Substations!Q:Q,0))),IF(AH1758&lt;&gt;"",AH1758,IF(AF1758&lt;&gt;"",AF1758,IF(AD1758&lt;&gt;"",AD1758,"")))))</f>
        <v>Goleta</v>
      </c>
      <c r="AP1758" s="12" t="str">
        <f>IF(X1758="","",IF(AK1758&lt;&gt;"",IF(AK1758="DROP","",INDEX(Substations!G:G,MATCH(AK1758,Substations!Q:Q,0))),IF(AI1758&lt;&gt;"",IF(AND(AI1758="Check",AH1758&lt;&gt;"Check"),IF(AE1758&lt;&gt;"",AE1758,IF(AG1758&lt;&gt;"",AG1758,"Check")),AI1758),IF(AG1758&lt;&gt;"",AG1758,IF(AG1758&lt;&gt;"",AG1758,IF(AE1758&lt;&gt;"",AE1758,"Check"))))))</f>
        <v>Check</v>
      </c>
      <c r="AQ1758" s="6" t="str">
        <f t="shared" si="356"/>
        <v/>
      </c>
      <c r="AR1758" s="6" t="str">
        <f t="shared" si="353"/>
        <v/>
      </c>
      <c r="AS1758" s="6" t="str">
        <f t="shared" si="364"/>
        <v/>
      </c>
      <c r="AT1758" s="6" t="str">
        <f t="shared" si="365"/>
        <v/>
      </c>
      <c r="AU1758" s="6" t="str">
        <f t="shared" si="354"/>
        <v/>
      </c>
      <c r="AV1758" s="6" t="str">
        <f t="shared" si="357"/>
        <v/>
      </c>
      <c r="AW1758" s="6" t="str">
        <f t="shared" si="358"/>
        <v/>
      </c>
      <c r="AX1758" s="6"/>
      <c r="AY1758" s="6" t="str">
        <f t="shared" si="359"/>
        <v/>
      </c>
      <c r="AZ1758" s="6"/>
      <c r="BA1758" s="6" t="str">
        <f t="shared" si="360"/>
        <v/>
      </c>
      <c r="BB1758" s="6" t="str">
        <f t="shared" si="361"/>
        <v/>
      </c>
      <c r="BC1758" s="145">
        <f t="shared" si="362"/>
        <v>0</v>
      </c>
      <c r="BD1758" s="145">
        <f t="shared" si="363"/>
        <v>0</v>
      </c>
    </row>
    <row r="1759" spans="2:56" hidden="1" x14ac:dyDescent="0.3">
      <c r="B1759" s="36" t="s">
        <v>6964</v>
      </c>
      <c r="C1759" s="116">
        <v>38952</v>
      </c>
      <c r="D1759" s="116">
        <v>38952</v>
      </c>
      <c r="E1759" s="116">
        <v>38973</v>
      </c>
      <c r="F1759" s="36" t="s">
        <v>4614</v>
      </c>
      <c r="G1759" s="36" t="s">
        <v>4856</v>
      </c>
      <c r="H1759" s="36" t="s">
        <v>1916</v>
      </c>
      <c r="I1759" s="36" t="s">
        <v>1651</v>
      </c>
      <c r="J1759" s="36" t="s">
        <v>1652</v>
      </c>
      <c r="K1759" s="116" t="s">
        <v>1653</v>
      </c>
      <c r="L1759" s="36" t="s">
        <v>1654</v>
      </c>
      <c r="M1759" s="36" t="s">
        <v>1655</v>
      </c>
      <c r="N1759" s="116">
        <v>39345</v>
      </c>
      <c r="O1759" s="116" t="s">
        <v>1653</v>
      </c>
      <c r="P1759" s="36" t="s">
        <v>6965</v>
      </c>
      <c r="Q1759" s="36">
        <v>47.9</v>
      </c>
      <c r="R1759" s="36" t="s">
        <v>2886</v>
      </c>
      <c r="S1759" s="36" t="s">
        <v>701</v>
      </c>
      <c r="T1759" s="116">
        <v>39265</v>
      </c>
      <c r="U1759" s="116">
        <v>39265</v>
      </c>
      <c r="V1759" s="36" t="s">
        <v>6966</v>
      </c>
      <c r="W1759" s="36" t="s">
        <v>6966</v>
      </c>
      <c r="X1759" s="36" t="s">
        <v>6966</v>
      </c>
      <c r="Y1759" s="36" t="s">
        <v>1653</v>
      </c>
      <c r="Z1759" s="36" t="s">
        <v>1653</v>
      </c>
      <c r="AA1759" s="36" t="s">
        <v>1653</v>
      </c>
      <c r="AB1759" s="36" t="s">
        <v>1653</v>
      </c>
      <c r="AD1759" s="6" t="str">
        <f>IF(IFERROR(INDEX('Previous cycle SCE'!$AH:$AH,MATCH(B1759,'Previous cycle SCE'!$B:$B,0)),"Not in Previous Cycle")=0,"",IFERROR(INDEX('Previous cycle SCE'!$AH:$AH,MATCH(B1759,'Previous cycle SCE'!$B:$B,0)),"Not in Previous Cycle"))</f>
        <v>Barre</v>
      </c>
      <c r="AE1759" s="6">
        <f>IF(IFERROR(INDEX('Previous cycle SCE'!AI:AI,MATCH($B1759,'Previous cycle SCE'!$B:$B,0)),"Not in Previous Cycle")=0,"",IFERROR(INDEX('Previous cycle SCE'!AI:AI,MATCH($B1759,'Previous cycle SCE'!$B:$B,0)),"Not in Previous Cycle"))</f>
        <v>230</v>
      </c>
      <c r="AF1759" s="6" t="str">
        <f>IFERROR(IF(INDEX('Previous cycle SCE'!AH:AH,MATCH($X1759,'Previous cycle SCE'!$X:$X,0))=0,"",INDEX('Previous cycle SCE'!AH:AH,MATCH($X1759,'Previous cycle SCE'!$X:$X,0))),IF(ISNUMBER(SEARCH("Active",$I1759)),"No Match - Review","No Match - Ignore"))</f>
        <v>Barre</v>
      </c>
      <c r="AG1759" s="6">
        <f>IFERROR(IF(INDEX('Previous cycle SCE'!AI:AI,MATCH($X1759,'Previous cycle SCE'!$X:$X,0))=0,"",INDEX('Previous cycle SCE'!AI:AI,MATCH($X1759,'Previous cycle SCE'!$X:$X,0))),IF(ISNUMBER(SEARCH("Active",$I1759)),"No Match - Review","No Match - Ignore"))</f>
        <v>230</v>
      </c>
      <c r="AH1759" s="6" t="str" cm="1">
        <f t="array" ref="AH1759">IF(X1759&lt;&gt;"",_xlfn.CHOOSECOLS(_xlfn.TEXTSPLIT(_xlfn.CHOOSECOLS(_xlfn.TEXTSPLIT(X1759,"/"),1)," "),1),"Check")</f>
        <v>Barre</v>
      </c>
      <c r="AI1759" s="6" t="str" cm="1">
        <f t="array" ref="AI1759">IFERROR(VALUE(SUBSTITUTE(IF(X1759&lt;&gt;"",VALUE(_xlfn.TEXTSPLIT(_xlfn.CHOOSECOLS(_xlfn.TEXTSPLIT(X1759," "),2),"/")),"Check"),220,230)),"Check")</f>
        <v>Check</v>
      </c>
      <c r="AJ1759" s="6" t="str">
        <f>IF(COUNTIF(Substations!Q:Q,_xlfn.CONCAT(TEXT(AH1759,"@"),TEXT(AI1759,"@")))&gt;=1,"","Check")</f>
        <v>Check</v>
      </c>
      <c r="AK1759" s="6"/>
      <c r="AL1759" s="6">
        <f>IFERROR(INDEX('2024 TPD Allocation Report'!$F:$F,MATCH(B1759,'2024 TPD Allocation Report'!$B:$B,0)),1)</f>
        <v>1</v>
      </c>
      <c r="AM1759" s="6"/>
      <c r="AN1759" s="6" t="b">
        <f t="shared" si="355"/>
        <v>0</v>
      </c>
      <c r="AO1759" s="12" t="str">
        <f>IF(X1759="","",IF(AK1759&lt;&gt;"",IF(AK1759="DROP","",INDEX(Substations!A:A,MATCH(AK1759,Substations!Q:Q,0))),IF(AH1759&lt;&gt;"",AH1759,IF(AF1759&lt;&gt;"",AF1759,IF(AD1759&lt;&gt;"",AD1759,"")))))</f>
        <v>Barre</v>
      </c>
      <c r="AP1759" s="12">
        <f>IF(X1759="","",IF(AK1759&lt;&gt;"",IF(AK1759="DROP","",INDEX(Substations!G:G,MATCH(AK1759,Substations!Q:Q,0))),IF(AI1759&lt;&gt;"",IF(AND(AI1759="Check",AH1759&lt;&gt;"Check"),IF(AE1759&lt;&gt;"",AE1759,IF(AG1759&lt;&gt;"",AG1759,"Check")),AI1759),IF(AG1759&lt;&gt;"",AG1759,IF(AG1759&lt;&gt;"",AG1759,IF(AE1759&lt;&gt;"",AE1759,"Check"))))))</f>
        <v>230</v>
      </c>
      <c r="AQ1759" s="6" t="str">
        <f t="shared" si="356"/>
        <v/>
      </c>
      <c r="AR1759" s="6" t="str">
        <f t="shared" si="353"/>
        <v/>
      </c>
      <c r="AS1759" s="6" t="str">
        <f t="shared" si="364"/>
        <v/>
      </c>
      <c r="AT1759" s="6" t="str">
        <f t="shared" si="365"/>
        <v/>
      </c>
      <c r="AU1759" s="6" t="str">
        <f t="shared" si="354"/>
        <v/>
      </c>
      <c r="AV1759" s="6" t="str">
        <f t="shared" si="357"/>
        <v/>
      </c>
      <c r="AW1759" s="6" t="str">
        <f t="shared" si="358"/>
        <v/>
      </c>
      <c r="AX1759" s="6"/>
      <c r="AY1759" s="6" t="str">
        <f t="shared" si="359"/>
        <v/>
      </c>
      <c r="AZ1759" s="6"/>
      <c r="BA1759" s="6" t="str">
        <f t="shared" si="360"/>
        <v/>
      </c>
      <c r="BB1759" s="6" t="str">
        <f t="shared" si="361"/>
        <v/>
      </c>
      <c r="BC1759" s="145">
        <f t="shared" si="362"/>
        <v>1</v>
      </c>
      <c r="BD1759" s="145">
        <f t="shared" si="363"/>
        <v>1</v>
      </c>
    </row>
    <row r="1760" spans="2:56" hidden="1" x14ac:dyDescent="0.3">
      <c r="B1760" s="36" t="s">
        <v>6967</v>
      </c>
      <c r="C1760" s="116">
        <v>39009</v>
      </c>
      <c r="D1760" s="116">
        <v>39009</v>
      </c>
      <c r="E1760" s="116">
        <v>39014</v>
      </c>
      <c r="F1760" s="36" t="s">
        <v>4614</v>
      </c>
      <c r="G1760" s="36" t="s">
        <v>4856</v>
      </c>
      <c r="H1760" s="36" t="s">
        <v>1916</v>
      </c>
      <c r="I1760" s="36" t="s">
        <v>1651</v>
      </c>
      <c r="J1760" s="36" t="s">
        <v>1652</v>
      </c>
      <c r="K1760" s="116" t="s">
        <v>1653</v>
      </c>
      <c r="L1760" s="36" t="s">
        <v>1654</v>
      </c>
      <c r="M1760" s="36" t="s">
        <v>1655</v>
      </c>
      <c r="N1760" s="116">
        <v>40553</v>
      </c>
      <c r="O1760" s="116" t="s">
        <v>1653</v>
      </c>
      <c r="P1760" s="36" t="s">
        <v>6968</v>
      </c>
      <c r="Q1760" s="36">
        <v>18.399999999999999</v>
      </c>
      <c r="R1760" s="36" t="s">
        <v>2886</v>
      </c>
      <c r="S1760" s="36" t="s">
        <v>701</v>
      </c>
      <c r="T1760" s="116">
        <v>39692</v>
      </c>
      <c r="U1760" s="116">
        <v>40756</v>
      </c>
      <c r="V1760" s="36" t="s">
        <v>6969</v>
      </c>
      <c r="W1760" s="36" t="s">
        <v>6969</v>
      </c>
      <c r="X1760" s="36" t="s">
        <v>6970</v>
      </c>
      <c r="Y1760" s="36" t="s">
        <v>1653</v>
      </c>
      <c r="Z1760" s="36" t="s">
        <v>1653</v>
      </c>
      <c r="AA1760" s="36" t="s">
        <v>1653</v>
      </c>
      <c r="AB1760" s="36" t="s">
        <v>1653</v>
      </c>
      <c r="AD1760" s="6" t="str">
        <f>IF(IFERROR(INDEX('Previous cycle SCE'!$AH:$AH,MATCH(B1760,'Previous cycle SCE'!$B:$B,0)),"Not in Previous Cycle")=0,"",IFERROR(INDEX('Previous cycle SCE'!$AH:$AH,MATCH(B1760,'Previous cycle SCE'!$B:$B,0)),"Not in Previous Cycle"))</f>
        <v>Olinda</v>
      </c>
      <c r="AE1760" s="6">
        <f>IF(IFERROR(INDEX('Previous cycle SCE'!AI:AI,MATCH($B1760,'Previous cycle SCE'!$B:$B,0)),"Not in Previous Cycle")=0,"",IFERROR(INDEX('Previous cycle SCE'!AI:AI,MATCH($B1760,'Previous cycle SCE'!$B:$B,0)),"Not in Previous Cycle"))</f>
        <v>230</v>
      </c>
      <c r="AF1760" s="6" t="str">
        <f>IFERROR(IF(INDEX('Previous cycle SCE'!AH:AH,MATCH($X1760,'Previous cycle SCE'!$X:$X,0))=0,"",INDEX('Previous cycle SCE'!AH:AH,MATCH($X1760,'Previous cycle SCE'!$X:$X,0))),IF(ISNUMBER(SEARCH("Active",$I1760)),"No Match - Review","No Match - Ignore"))</f>
        <v>Olinda</v>
      </c>
      <c r="AG1760" s="6">
        <f>IFERROR(IF(INDEX('Previous cycle SCE'!AI:AI,MATCH($X1760,'Previous cycle SCE'!$X:$X,0))=0,"",INDEX('Previous cycle SCE'!AI:AI,MATCH($X1760,'Previous cycle SCE'!$X:$X,0))),IF(ISNUMBER(SEARCH("Active",$I1760)),"No Match - Review","No Match - Ignore"))</f>
        <v>230</v>
      </c>
      <c r="AH1760" s="6" t="str" cm="1">
        <f t="array" ref="AH1760">IF(X1760&lt;&gt;"",_xlfn.CHOOSECOLS(_xlfn.TEXTSPLIT(_xlfn.CHOOSECOLS(_xlfn.TEXTSPLIT(X1760,"/"),1)," "),1),"Check")</f>
        <v>Olinda</v>
      </c>
      <c r="AI1760" s="6" t="str" cm="1">
        <f t="array" ref="AI1760">IFERROR(VALUE(SUBSTITUTE(IF(X1760&lt;&gt;"",VALUE(_xlfn.TEXTSPLIT(_xlfn.CHOOSECOLS(_xlfn.TEXTSPLIT(X1760," "),2),"/")),"Check"),220,230)),"Check")</f>
        <v>Check</v>
      </c>
      <c r="AJ1760" s="6" t="str">
        <f>IF(COUNTIF(Substations!Q:Q,_xlfn.CONCAT(TEXT(AH1760,"@"),TEXT(AI1760,"@")))&gt;=1,"","Check")</f>
        <v>Check</v>
      </c>
      <c r="AK1760" s="6"/>
      <c r="AL1760" s="6">
        <f>IFERROR(INDEX('2024 TPD Allocation Report'!$F:$F,MATCH(B1760,'2024 TPD Allocation Report'!$B:$B,0)),1)</f>
        <v>1</v>
      </c>
      <c r="AM1760" s="6"/>
      <c r="AN1760" s="6" t="b">
        <f t="shared" si="355"/>
        <v>0</v>
      </c>
      <c r="AO1760" s="12" t="str">
        <f>IF(X1760="","",IF(AK1760&lt;&gt;"",IF(AK1760="DROP","",INDEX(Substations!A:A,MATCH(AK1760,Substations!Q:Q,0))),IF(AH1760&lt;&gt;"",AH1760,IF(AF1760&lt;&gt;"",AF1760,IF(AD1760&lt;&gt;"",AD1760,"")))))</f>
        <v>Olinda</v>
      </c>
      <c r="AP1760" s="12">
        <f>IF(X1760="","",IF(AK1760&lt;&gt;"",IF(AK1760="DROP","",INDEX(Substations!G:G,MATCH(AK1760,Substations!Q:Q,0))),IF(AI1760&lt;&gt;"",IF(AND(AI1760="Check",AH1760&lt;&gt;"Check"),IF(AE1760&lt;&gt;"",AE1760,IF(AG1760&lt;&gt;"",AG1760,"Check")),AI1760),IF(AG1760&lt;&gt;"",AG1760,IF(AG1760&lt;&gt;"",AG1760,IF(AE1760&lt;&gt;"",AE1760,"Check"))))))</f>
        <v>230</v>
      </c>
      <c r="AQ1760" s="6" t="str">
        <f t="shared" si="356"/>
        <v/>
      </c>
      <c r="AR1760" s="6" t="str">
        <f t="shared" si="353"/>
        <v/>
      </c>
      <c r="AS1760" s="6" t="str">
        <f t="shared" si="364"/>
        <v/>
      </c>
      <c r="AT1760" s="6" t="str">
        <f t="shared" si="365"/>
        <v/>
      </c>
      <c r="AU1760" s="6" t="str">
        <f t="shared" si="354"/>
        <v/>
      </c>
      <c r="AV1760" s="6" t="str">
        <f t="shared" si="357"/>
        <v/>
      </c>
      <c r="AW1760" s="6" t="str">
        <f t="shared" si="358"/>
        <v/>
      </c>
      <c r="AX1760" s="6"/>
      <c r="AY1760" s="6" t="str">
        <f t="shared" si="359"/>
        <v/>
      </c>
      <c r="AZ1760" s="6"/>
      <c r="BA1760" s="6" t="str">
        <f t="shared" si="360"/>
        <v/>
      </c>
      <c r="BB1760" s="6" t="str">
        <f t="shared" si="361"/>
        <v/>
      </c>
      <c r="BC1760" s="145">
        <f t="shared" si="362"/>
        <v>1</v>
      </c>
      <c r="BD1760" s="145">
        <f t="shared" si="363"/>
        <v>1</v>
      </c>
    </row>
    <row r="1761" spans="2:56" hidden="1" x14ac:dyDescent="0.3">
      <c r="B1761" s="36" t="s">
        <v>6971</v>
      </c>
      <c r="C1761" s="116">
        <v>39053</v>
      </c>
      <c r="D1761" s="116">
        <v>39023</v>
      </c>
      <c r="E1761" s="116">
        <v>39023</v>
      </c>
      <c r="F1761" s="36" t="s">
        <v>4614</v>
      </c>
      <c r="G1761" s="36" t="s">
        <v>4856</v>
      </c>
      <c r="H1761" s="36" t="s">
        <v>1916</v>
      </c>
      <c r="I1761" s="36" t="s">
        <v>1664</v>
      </c>
      <c r="J1761" s="36" t="s">
        <v>1665</v>
      </c>
      <c r="K1761" s="116">
        <v>40287</v>
      </c>
      <c r="L1761" s="36" t="s">
        <v>1666</v>
      </c>
      <c r="M1761" s="36" t="s">
        <v>1667</v>
      </c>
      <c r="N1761" s="116" t="s">
        <v>1653</v>
      </c>
      <c r="O1761" s="116" t="s">
        <v>1653</v>
      </c>
      <c r="P1761" s="36" t="s">
        <v>6972</v>
      </c>
      <c r="Q1761" s="36">
        <v>190</v>
      </c>
      <c r="R1761" s="36" t="s">
        <v>1705</v>
      </c>
      <c r="S1761" s="36" t="s">
        <v>701</v>
      </c>
      <c r="T1761" s="116">
        <v>40452</v>
      </c>
      <c r="U1761" s="116">
        <v>40452</v>
      </c>
      <c r="V1761" s="36" t="s">
        <v>6973</v>
      </c>
      <c r="W1761" s="36" t="s">
        <v>6974</v>
      </c>
      <c r="X1761" s="36" t="s">
        <v>6975</v>
      </c>
      <c r="Y1761" s="36" t="s">
        <v>1653</v>
      </c>
      <c r="Z1761" s="36" t="s">
        <v>1653</v>
      </c>
      <c r="AA1761" s="36" t="s">
        <v>1653</v>
      </c>
      <c r="AB1761" s="36" t="s">
        <v>1653</v>
      </c>
      <c r="AD1761" s="6" t="str">
        <f>IF(IFERROR(INDEX('Previous cycle SCE'!$AH:$AH,MATCH(B1761,'Previous cycle SCE'!$B:$B,0)),"Not in Previous Cycle")=0,"",IFERROR(INDEX('Previous cycle SCE'!$AH:$AH,MATCH(B1761,'Previous cycle SCE'!$B:$B,0)),"Not in Previous Cycle"))</f>
        <v/>
      </c>
      <c r="AE1761" s="6" t="str">
        <f>IF(IFERROR(INDEX('Previous cycle SCE'!AI:AI,MATCH($B1761,'Previous cycle SCE'!$B:$B,0)),"Not in Previous Cycle")=0,"",IFERROR(INDEX('Previous cycle SCE'!AI:AI,MATCH($B1761,'Previous cycle SCE'!$B:$B,0)),"Not in Previous Cycle"))</f>
        <v/>
      </c>
      <c r="AF1761" s="6" t="str">
        <f>IFERROR(IF(INDEX('Previous cycle SCE'!AH:AH,MATCH($X1761,'Previous cycle SCE'!$X:$X,0))=0,"",INDEX('Previous cycle SCE'!AH:AH,MATCH($X1761,'Previous cycle SCE'!$X:$X,0))),IF(ISNUMBER(SEARCH("Active",$I1761)),"No Match - Review","No Match - Ignore"))</f>
        <v/>
      </c>
      <c r="AG1761" s="6" t="str">
        <f>IFERROR(IF(INDEX('Previous cycle SCE'!AI:AI,MATCH($X1761,'Previous cycle SCE'!$X:$X,0))=0,"",INDEX('Previous cycle SCE'!AI:AI,MATCH($X1761,'Previous cycle SCE'!$X:$X,0))),IF(ISNUMBER(SEARCH("Active",$I1761)),"No Match - Review","No Match - Ignore"))</f>
        <v/>
      </c>
      <c r="AH1761" s="6" t="str" cm="1">
        <f t="array" ref="AH1761">IF(X1761&lt;&gt;"",_xlfn.CHOOSECOLS(_xlfn.TEXTSPLIT(_xlfn.CHOOSECOLS(_xlfn.TEXTSPLIT(X1761,"/"),1)," "),1),"Check")</f>
        <v>ISO</v>
      </c>
      <c r="AI1761" s="6" t="str" cm="1">
        <f t="array" ref="AI1761">IFERROR(VALUE(SUBSTITUTE(IF(X1761&lt;&gt;"",VALUE(_xlfn.TEXTSPLIT(_xlfn.CHOOSECOLS(_xlfn.TEXTSPLIT(X1761," "),2),"/")),"Check"),220,230)),"Check")</f>
        <v>Check</v>
      </c>
      <c r="AJ1761" s="6" t="str">
        <f>IF(COUNTIF(Substations!Q:Q,_xlfn.CONCAT(TEXT(AH1761,"@"),TEXT(AI1761,"@")))&gt;=1,"","Check")</f>
        <v>Check</v>
      </c>
      <c r="AK1761" s="6"/>
      <c r="AL1761" s="6">
        <f>IFERROR(INDEX('2024 TPD Allocation Report'!$F:$F,MATCH(B1761,'2024 TPD Allocation Report'!$B:$B,0)),1)</f>
        <v>1</v>
      </c>
      <c r="AM1761" s="6"/>
      <c r="AN1761" s="6" t="b">
        <f t="shared" si="355"/>
        <v>0</v>
      </c>
      <c r="AO1761" s="12" t="str">
        <f>IF(X1761="","",IF(AK1761&lt;&gt;"",IF(AK1761="DROP","",INDEX(Substations!A:A,MATCH(AK1761,Substations!Q:Q,0))),IF(AH1761&lt;&gt;"",AH1761,IF(AF1761&lt;&gt;"",AF1761,IF(AD1761&lt;&gt;"",AD1761,"")))))</f>
        <v>ISO</v>
      </c>
      <c r="AP1761" s="12" t="str">
        <f>IF(X1761="","",IF(AK1761&lt;&gt;"",IF(AK1761="DROP","",INDEX(Substations!G:G,MATCH(AK1761,Substations!Q:Q,0))),IF(AI1761&lt;&gt;"",IF(AND(AI1761="Check",AH1761&lt;&gt;"Check"),IF(AE1761&lt;&gt;"",AE1761,IF(AG1761&lt;&gt;"",AG1761,"Check")),AI1761),IF(AG1761&lt;&gt;"",AG1761,IF(AG1761&lt;&gt;"",AG1761,IF(AE1761&lt;&gt;"",AE1761,"Check"))))))</f>
        <v>Check</v>
      </c>
      <c r="AQ1761" s="6" t="str">
        <f t="shared" si="356"/>
        <v/>
      </c>
      <c r="AR1761" s="6" t="str">
        <f t="shared" si="353"/>
        <v/>
      </c>
      <c r="AS1761" s="6" t="str">
        <f t="shared" si="364"/>
        <v/>
      </c>
      <c r="AT1761" s="6" t="str">
        <f t="shared" si="365"/>
        <v/>
      </c>
      <c r="AU1761" s="6" t="str">
        <f t="shared" si="354"/>
        <v/>
      </c>
      <c r="AV1761" s="6" t="str">
        <f t="shared" si="357"/>
        <v/>
      </c>
      <c r="AW1761" s="6" t="str">
        <f t="shared" si="358"/>
        <v/>
      </c>
      <c r="AX1761" s="6"/>
      <c r="AY1761" s="6" t="str">
        <f t="shared" si="359"/>
        <v/>
      </c>
      <c r="AZ1761" s="6"/>
      <c r="BA1761" s="6" t="str">
        <f t="shared" si="360"/>
        <v/>
      </c>
      <c r="BB1761" s="6" t="str">
        <f t="shared" si="361"/>
        <v/>
      </c>
      <c r="BC1761" s="145">
        <f t="shared" si="362"/>
        <v>0</v>
      </c>
      <c r="BD1761" s="145">
        <f t="shared" si="363"/>
        <v>0</v>
      </c>
    </row>
    <row r="1762" spans="2:56" hidden="1" x14ac:dyDescent="0.3">
      <c r="B1762" s="36" t="s">
        <v>6976</v>
      </c>
      <c r="C1762" s="116">
        <v>39191</v>
      </c>
      <c r="D1762" s="116">
        <v>39063</v>
      </c>
      <c r="E1762" s="116">
        <v>39191</v>
      </c>
      <c r="F1762" s="36" t="s">
        <v>4614</v>
      </c>
      <c r="G1762" s="36" t="s">
        <v>4856</v>
      </c>
      <c r="H1762" s="36" t="s">
        <v>1916</v>
      </c>
      <c r="I1762" s="36" t="s">
        <v>1664</v>
      </c>
      <c r="J1762" s="36" t="s">
        <v>1665</v>
      </c>
      <c r="K1762" s="116">
        <v>39806</v>
      </c>
      <c r="L1762" s="36" t="s">
        <v>1666</v>
      </c>
      <c r="M1762" s="36" t="s">
        <v>1667</v>
      </c>
      <c r="N1762" s="116" t="s">
        <v>1653</v>
      </c>
      <c r="O1762" s="116" t="s">
        <v>1653</v>
      </c>
      <c r="P1762" s="36" t="s">
        <v>6977</v>
      </c>
      <c r="Q1762" s="36">
        <v>50</v>
      </c>
      <c r="R1762" s="36" t="s">
        <v>739</v>
      </c>
      <c r="S1762" s="36" t="s">
        <v>701</v>
      </c>
      <c r="T1762" s="116">
        <v>39568</v>
      </c>
      <c r="U1762" s="116" t="s">
        <v>1653</v>
      </c>
      <c r="V1762" s="36" t="s">
        <v>6978</v>
      </c>
      <c r="W1762" s="36" t="s">
        <v>6978</v>
      </c>
      <c r="X1762" s="36" t="s">
        <v>6979</v>
      </c>
      <c r="Y1762" s="36" t="s">
        <v>1653</v>
      </c>
      <c r="Z1762" s="36" t="s">
        <v>1653</v>
      </c>
      <c r="AA1762" s="36" t="s">
        <v>1653</v>
      </c>
      <c r="AB1762" s="36" t="s">
        <v>1653</v>
      </c>
      <c r="AD1762" s="6" t="str">
        <f>IF(IFERROR(INDEX('Previous cycle SCE'!$AH:$AH,MATCH(B1762,'Previous cycle SCE'!$B:$B,0)),"Not in Previous Cycle")=0,"",IFERROR(INDEX('Previous cycle SCE'!$AH:$AH,MATCH(B1762,'Previous cycle SCE'!$B:$B,0)),"Not in Previous Cycle"))</f>
        <v/>
      </c>
      <c r="AE1762" s="6" t="str">
        <f>IF(IFERROR(INDEX('Previous cycle SCE'!AI:AI,MATCH($B1762,'Previous cycle SCE'!$B:$B,0)),"Not in Previous Cycle")=0,"",IFERROR(INDEX('Previous cycle SCE'!AI:AI,MATCH($B1762,'Previous cycle SCE'!$B:$B,0)),"Not in Previous Cycle"))</f>
        <v/>
      </c>
      <c r="AF1762" s="6" t="str">
        <f>IFERROR(IF(INDEX('Previous cycle SCE'!AH:AH,MATCH($X1762,'Previous cycle SCE'!$X:$X,0))=0,"",INDEX('Previous cycle SCE'!AH:AH,MATCH($X1762,'Previous cycle SCE'!$X:$X,0))),IF(ISNUMBER(SEARCH("Active",$I1762)),"No Match - Review","No Match - Ignore"))</f>
        <v/>
      </c>
      <c r="AG1762" s="6" t="str">
        <f>IFERROR(IF(INDEX('Previous cycle SCE'!AI:AI,MATCH($X1762,'Previous cycle SCE'!$X:$X,0))=0,"",INDEX('Previous cycle SCE'!AI:AI,MATCH($X1762,'Previous cycle SCE'!$X:$X,0))),IF(ISNUMBER(SEARCH("Active",$I1762)),"No Match - Review","No Match - Ignore"))</f>
        <v/>
      </c>
      <c r="AH1762" s="6" t="str" cm="1">
        <f t="array" ref="AH1762">IF(X1762&lt;&gt;"",_xlfn.CHOOSECOLS(_xlfn.TEXTSPLIT(_xlfn.CHOOSECOLS(_xlfn.TEXTSPLIT(X1762,"/"),1)," "),1),"Check")</f>
        <v>A</v>
      </c>
      <c r="AI1762" s="6" t="str" cm="1">
        <f t="array" ref="AI1762">IFERROR(VALUE(SUBSTITUTE(IF(X1762&lt;&gt;"",VALUE(_xlfn.TEXTSPLIT(_xlfn.CHOOSECOLS(_xlfn.TEXTSPLIT(X1762," "),2),"/")),"Check"),220,230)),"Check")</f>
        <v>Check</v>
      </c>
      <c r="AJ1762" s="6" t="str">
        <f>IF(COUNTIF(Substations!Q:Q,_xlfn.CONCAT(TEXT(AH1762,"@"),TEXT(AI1762,"@")))&gt;=1,"","Check")</f>
        <v>Check</v>
      </c>
      <c r="AK1762" s="6"/>
      <c r="AL1762" s="6">
        <f>IFERROR(INDEX('2024 TPD Allocation Report'!$F:$F,MATCH(B1762,'2024 TPD Allocation Report'!$B:$B,0)),1)</f>
        <v>1</v>
      </c>
      <c r="AM1762" s="6"/>
      <c r="AN1762" s="6" t="b">
        <f t="shared" si="355"/>
        <v>0</v>
      </c>
      <c r="AO1762" s="12" t="str">
        <f>IF(X1762="","",IF(AK1762&lt;&gt;"",IF(AK1762="DROP","",INDEX(Substations!A:A,MATCH(AK1762,Substations!Q:Q,0))),IF(AH1762&lt;&gt;"",AH1762,IF(AF1762&lt;&gt;"",AF1762,IF(AD1762&lt;&gt;"",AD1762,"")))))</f>
        <v>A</v>
      </c>
      <c r="AP1762" s="12" t="str">
        <f>IF(X1762="","",IF(AK1762&lt;&gt;"",IF(AK1762="DROP","",INDEX(Substations!G:G,MATCH(AK1762,Substations!Q:Q,0))),IF(AI1762&lt;&gt;"",IF(AND(AI1762="Check",AH1762&lt;&gt;"Check"),IF(AE1762&lt;&gt;"",AE1762,IF(AG1762&lt;&gt;"",AG1762,"Check")),AI1762),IF(AG1762&lt;&gt;"",AG1762,IF(AG1762&lt;&gt;"",AG1762,IF(AE1762&lt;&gt;"",AE1762,"Check"))))))</f>
        <v>Check</v>
      </c>
      <c r="AQ1762" s="6" t="str">
        <f t="shared" si="356"/>
        <v/>
      </c>
      <c r="AR1762" s="6" t="str">
        <f t="shared" si="353"/>
        <v/>
      </c>
      <c r="AS1762" s="6" t="str">
        <f t="shared" si="364"/>
        <v/>
      </c>
      <c r="AT1762" s="6" t="str">
        <f t="shared" si="365"/>
        <v/>
      </c>
      <c r="AU1762" s="6" t="str">
        <f t="shared" si="354"/>
        <v/>
      </c>
      <c r="AV1762" s="6" t="str">
        <f t="shared" si="357"/>
        <v/>
      </c>
      <c r="AW1762" s="6" t="str">
        <f t="shared" si="358"/>
        <v/>
      </c>
      <c r="AX1762" s="6"/>
      <c r="AY1762" s="6" t="str">
        <f t="shared" si="359"/>
        <v/>
      </c>
      <c r="AZ1762" s="6"/>
      <c r="BA1762" s="6" t="str">
        <f t="shared" si="360"/>
        <v/>
      </c>
      <c r="BB1762" s="6" t="str">
        <f t="shared" si="361"/>
        <v/>
      </c>
      <c r="BC1762" s="145">
        <f t="shared" si="362"/>
        <v>0</v>
      </c>
      <c r="BD1762" s="145">
        <f t="shared" si="363"/>
        <v>0</v>
      </c>
    </row>
    <row r="1763" spans="2:56" hidden="1" x14ac:dyDescent="0.3">
      <c r="B1763" s="36" t="s">
        <v>6980</v>
      </c>
      <c r="C1763" s="116">
        <v>39066</v>
      </c>
      <c r="D1763" s="116">
        <v>39066</v>
      </c>
      <c r="E1763" s="116">
        <v>39086</v>
      </c>
      <c r="F1763" s="36" t="s">
        <v>4614</v>
      </c>
      <c r="G1763" s="36" t="s">
        <v>785</v>
      </c>
      <c r="H1763" s="36" t="s">
        <v>1650</v>
      </c>
      <c r="I1763" s="36" t="s">
        <v>1664</v>
      </c>
      <c r="J1763" s="36" t="s">
        <v>1665</v>
      </c>
      <c r="K1763" s="116">
        <v>39988</v>
      </c>
      <c r="L1763" s="36" t="s">
        <v>1666</v>
      </c>
      <c r="M1763" s="36" t="s">
        <v>1667</v>
      </c>
      <c r="N1763" s="116" t="s">
        <v>1653</v>
      </c>
      <c r="O1763" s="116" t="s">
        <v>1653</v>
      </c>
      <c r="P1763" s="36" t="s">
        <v>1653</v>
      </c>
      <c r="Q1763" s="36">
        <v>1.6</v>
      </c>
      <c r="R1763" s="36" t="s">
        <v>1684</v>
      </c>
      <c r="S1763" s="36" t="s">
        <v>701</v>
      </c>
      <c r="T1763" s="116">
        <v>39538</v>
      </c>
      <c r="U1763" s="116" t="s">
        <v>1653</v>
      </c>
      <c r="V1763" s="36" t="s">
        <v>6981</v>
      </c>
      <c r="W1763" s="36" t="s">
        <v>1653</v>
      </c>
      <c r="X1763" s="36" t="s">
        <v>1653</v>
      </c>
      <c r="Y1763" s="36" t="s">
        <v>1653</v>
      </c>
      <c r="Z1763" s="36" t="s">
        <v>1653</v>
      </c>
      <c r="AA1763" s="36" t="s">
        <v>1653</v>
      </c>
      <c r="AB1763" s="36" t="s">
        <v>1653</v>
      </c>
      <c r="AD1763" s="6" t="str">
        <f>IF(IFERROR(INDEX('Previous cycle SCE'!$AH:$AH,MATCH(B1763,'Previous cycle SCE'!$B:$B,0)),"Not in Previous Cycle")=0,"",IFERROR(INDEX('Previous cycle SCE'!$AH:$AH,MATCH(B1763,'Previous cycle SCE'!$B:$B,0)),"Not in Previous Cycle"))</f>
        <v/>
      </c>
      <c r="AE1763" s="6" t="str">
        <f>IF(IFERROR(INDEX('Previous cycle SCE'!AI:AI,MATCH($B1763,'Previous cycle SCE'!$B:$B,0)),"Not in Previous Cycle")=0,"",IFERROR(INDEX('Previous cycle SCE'!AI:AI,MATCH($B1763,'Previous cycle SCE'!$B:$B,0)),"Not in Previous Cycle"))</f>
        <v/>
      </c>
      <c r="AF1763" s="6" t="str">
        <f>IFERROR(IF(INDEX('Previous cycle SCE'!AH:AH,MATCH($X1763,'Previous cycle SCE'!$X:$X,0))=0,"",INDEX('Previous cycle SCE'!AH:AH,MATCH($X1763,'Previous cycle SCE'!$X:$X,0))),IF(ISNUMBER(SEARCH("Active",$I1763)),"No Match - Review","No Match - Ignore"))</f>
        <v/>
      </c>
      <c r="AG1763" s="6" t="str">
        <f>IFERROR(IF(INDEX('Previous cycle SCE'!AI:AI,MATCH($X1763,'Previous cycle SCE'!$X:$X,0))=0,"",INDEX('Previous cycle SCE'!AI:AI,MATCH($X1763,'Previous cycle SCE'!$X:$X,0))),IF(ISNUMBER(SEARCH("Active",$I1763)),"No Match - Review","No Match - Ignore"))</f>
        <v/>
      </c>
      <c r="AH1763" s="6" t="str" cm="1">
        <f t="array" ref="AH1763">IF(X1763&lt;&gt;"",_xlfn.CHOOSECOLS(_xlfn.TEXTSPLIT(_xlfn.CHOOSECOLS(_xlfn.TEXTSPLIT(X1763,"/"),1)," "),1),"Check")</f>
        <v>Check</v>
      </c>
      <c r="AI1763" s="6" t="str" cm="1">
        <f t="array" ref="AI1763">IFERROR(VALUE(SUBSTITUTE(IF(X1763&lt;&gt;"",VALUE(_xlfn.TEXTSPLIT(_xlfn.CHOOSECOLS(_xlfn.TEXTSPLIT(X1763," "),2),"/")),"Check"),220,230)),"Check")</f>
        <v>Check</v>
      </c>
      <c r="AJ1763" s="6" t="str">
        <f>IF(COUNTIF(Substations!Q:Q,_xlfn.CONCAT(TEXT(AH1763,"@"),TEXT(AI1763,"@")))&gt;=1,"","Check")</f>
        <v>Check</v>
      </c>
      <c r="AK1763" s="6"/>
      <c r="AL1763" s="6">
        <f>IFERROR(INDEX('2024 TPD Allocation Report'!$F:$F,MATCH(B1763,'2024 TPD Allocation Report'!$B:$B,0)),1)</f>
        <v>1</v>
      </c>
      <c r="AM1763" s="6"/>
      <c r="AN1763" s="6" t="b">
        <f t="shared" si="355"/>
        <v>0</v>
      </c>
      <c r="AO1763" s="12" t="str">
        <f>IF(X1763="","",IF(AK1763&lt;&gt;"",IF(AK1763="DROP","",INDEX(Substations!A:A,MATCH(AK1763,Substations!Q:Q,0))),IF(AH1763&lt;&gt;"",AH1763,IF(AF1763&lt;&gt;"",AF1763,IF(AD1763&lt;&gt;"",AD1763,"")))))</f>
        <v/>
      </c>
      <c r="AP1763" s="12" t="str">
        <f>IF(X1763="","",IF(AK1763&lt;&gt;"",IF(AK1763="DROP","",INDEX(Substations!G:G,MATCH(AK1763,Substations!Q:Q,0))),IF(AI1763&lt;&gt;"",IF(AND(AI1763="Check",AH1763&lt;&gt;"Check"),IF(AE1763&lt;&gt;"",AE1763,IF(AG1763&lt;&gt;"",AG1763,"Check")),AI1763),IF(AG1763&lt;&gt;"",AG1763,IF(AG1763&lt;&gt;"",AG1763,IF(AE1763&lt;&gt;"",AE1763,"Check"))))))</f>
        <v/>
      </c>
      <c r="AQ1763" s="6" t="str">
        <f t="shared" si="356"/>
        <v/>
      </c>
      <c r="AR1763" s="6" t="str">
        <f t="shared" si="353"/>
        <v/>
      </c>
      <c r="AS1763" s="6" t="str">
        <f t="shared" si="364"/>
        <v/>
      </c>
      <c r="AT1763" s="6" t="str">
        <f t="shared" si="365"/>
        <v/>
      </c>
      <c r="AU1763" s="6" t="str">
        <f t="shared" si="354"/>
        <v/>
      </c>
      <c r="AV1763" s="6" t="str">
        <f t="shared" si="357"/>
        <v/>
      </c>
      <c r="AW1763" s="6" t="str">
        <f t="shared" si="358"/>
        <v/>
      </c>
      <c r="AX1763" s="6"/>
      <c r="AY1763" s="6" t="str">
        <f t="shared" si="359"/>
        <v/>
      </c>
      <c r="AZ1763" s="6"/>
      <c r="BA1763" s="6" t="str">
        <f t="shared" si="360"/>
        <v/>
      </c>
      <c r="BB1763" s="6" t="str">
        <f t="shared" si="361"/>
        <v/>
      </c>
      <c r="BC1763" s="145">
        <f t="shared" si="362"/>
        <v>0</v>
      </c>
      <c r="BD1763" s="145">
        <f t="shared" si="363"/>
        <v>0</v>
      </c>
    </row>
    <row r="1764" spans="2:56" hidden="1" x14ac:dyDescent="0.3">
      <c r="B1764" s="36" t="s">
        <v>6982</v>
      </c>
      <c r="C1764" s="116">
        <v>39087</v>
      </c>
      <c r="D1764" s="116">
        <v>39087</v>
      </c>
      <c r="E1764" s="116">
        <v>39094</v>
      </c>
      <c r="F1764" s="36" t="s">
        <v>4614</v>
      </c>
      <c r="G1764" s="36" t="s">
        <v>785</v>
      </c>
      <c r="H1764" s="36" t="s">
        <v>1916</v>
      </c>
      <c r="I1764" s="36" t="s">
        <v>1651</v>
      </c>
      <c r="J1764" s="36" t="s">
        <v>1652</v>
      </c>
      <c r="K1764" s="116" t="s">
        <v>1653</v>
      </c>
      <c r="L1764" s="36" t="s">
        <v>1654</v>
      </c>
      <c r="M1764" s="36" t="s">
        <v>1655</v>
      </c>
      <c r="N1764" s="116">
        <v>39664</v>
      </c>
      <c r="O1764" s="116" t="s">
        <v>1653</v>
      </c>
      <c r="P1764" s="36" t="s">
        <v>6983</v>
      </c>
      <c r="Q1764" s="36">
        <v>12</v>
      </c>
      <c r="R1764" s="36" t="s">
        <v>1684</v>
      </c>
      <c r="S1764" s="36" t="s">
        <v>701</v>
      </c>
      <c r="T1764" s="116">
        <v>39721</v>
      </c>
      <c r="U1764" s="116">
        <v>39721</v>
      </c>
      <c r="V1764" s="36" t="s">
        <v>6984</v>
      </c>
      <c r="W1764" s="36" t="s">
        <v>6985</v>
      </c>
      <c r="X1764" s="36" t="s">
        <v>6986</v>
      </c>
      <c r="Y1764" s="36" t="s">
        <v>1722</v>
      </c>
      <c r="Z1764" s="36" t="s">
        <v>6987</v>
      </c>
      <c r="AA1764" s="36" t="s">
        <v>3047</v>
      </c>
      <c r="AB1764" s="36" t="s">
        <v>3961</v>
      </c>
      <c r="AD1764" s="6" t="str">
        <f>IF(IFERROR(INDEX('Previous cycle SCE'!$AH:$AH,MATCH(B1764,'Previous cycle SCE'!$B:$B,0)),"Not in Previous Cycle")=0,"",IFERROR(INDEX('Previous cycle SCE'!$AH:$AH,MATCH(B1764,'Previous cycle SCE'!$B:$B,0)),"Not in Previous Cycle"))</f>
        <v>Moorpark</v>
      </c>
      <c r="AE1764" s="6">
        <f>IF(IFERROR(INDEX('Previous cycle SCE'!AI:AI,MATCH($B1764,'Previous cycle SCE'!$B:$B,0)),"Not in Previous Cycle")=0,"",IFERROR(INDEX('Previous cycle SCE'!AI:AI,MATCH($B1764,'Previous cycle SCE'!$B:$B,0)),"Not in Previous Cycle"))</f>
        <v>230</v>
      </c>
      <c r="AF1764" s="6" t="str">
        <f>IFERROR(IF(INDEX('Previous cycle SCE'!AH:AH,MATCH($X1764,'Previous cycle SCE'!$X:$X,0))=0,"",INDEX('Previous cycle SCE'!AH:AH,MATCH($X1764,'Previous cycle SCE'!$X:$X,0))),IF(ISNUMBER(SEARCH("Active",$I1764)),"No Match - Review","No Match - Ignore"))</f>
        <v>Moorpark</v>
      </c>
      <c r="AG1764" s="6">
        <f>IFERROR(IF(INDEX('Previous cycle SCE'!AI:AI,MATCH($X1764,'Previous cycle SCE'!$X:$X,0))=0,"",INDEX('Previous cycle SCE'!AI:AI,MATCH($X1764,'Previous cycle SCE'!$X:$X,0))),IF(ISNUMBER(SEARCH("Active",$I1764)),"No Match - Review","No Match - Ignore"))</f>
        <v>230</v>
      </c>
      <c r="AH1764" s="6" t="str" cm="1">
        <f t="array" ref="AH1764">IF(X1764&lt;&gt;"",_xlfn.CHOOSECOLS(_xlfn.TEXTSPLIT(_xlfn.CHOOSECOLS(_xlfn.TEXTSPLIT(X1764,"/"),1)," "),1),"Check")</f>
        <v>Moorpark</v>
      </c>
      <c r="AI1764" s="6" t="str" cm="1">
        <f t="array" ref="AI1764">IFERROR(VALUE(SUBSTITUTE(IF(X1764&lt;&gt;"",VALUE(_xlfn.TEXTSPLIT(_xlfn.CHOOSECOLS(_xlfn.TEXTSPLIT(X1764," "),2),"/")),"Check"),220,230)),"Check")</f>
        <v>Check</v>
      </c>
      <c r="AJ1764" s="6" t="str">
        <f>IF(COUNTIF(Substations!Q:Q,_xlfn.CONCAT(TEXT(AH1764,"@"),TEXT(AI1764,"@")))&gt;=1,"","Check")</f>
        <v>Check</v>
      </c>
      <c r="AK1764" s="6"/>
      <c r="AL1764" s="6">
        <f>IFERROR(INDEX('2024 TPD Allocation Report'!$F:$F,MATCH(B1764,'2024 TPD Allocation Report'!$B:$B,0)),1)</f>
        <v>1</v>
      </c>
      <c r="AM1764" s="6"/>
      <c r="AN1764" s="6" t="b">
        <f t="shared" si="355"/>
        <v>0</v>
      </c>
      <c r="AO1764" s="12" t="str">
        <f>IF(X1764="","",IF(AK1764&lt;&gt;"",IF(AK1764="DROP","",INDEX(Substations!A:A,MATCH(AK1764,Substations!Q:Q,0))),IF(AH1764&lt;&gt;"",AH1764,IF(AF1764&lt;&gt;"",AF1764,IF(AD1764&lt;&gt;"",AD1764,"")))))</f>
        <v>Moorpark</v>
      </c>
      <c r="AP1764" s="12">
        <f>IF(X1764="","",IF(AK1764&lt;&gt;"",IF(AK1764="DROP","",INDEX(Substations!G:G,MATCH(AK1764,Substations!Q:Q,0))),IF(AI1764&lt;&gt;"",IF(AND(AI1764="Check",AH1764&lt;&gt;"Check"),IF(AE1764&lt;&gt;"",AE1764,IF(AG1764&lt;&gt;"",AG1764,"Check")),AI1764),IF(AG1764&lt;&gt;"",AG1764,IF(AG1764&lt;&gt;"",AG1764,IF(AE1764&lt;&gt;"",AE1764,"Check"))))))</f>
        <v>230</v>
      </c>
      <c r="AQ1764" s="6" t="str">
        <f t="shared" si="356"/>
        <v/>
      </c>
      <c r="AR1764" s="6" t="str">
        <f t="shared" si="353"/>
        <v/>
      </c>
      <c r="AS1764" s="6" t="str">
        <f t="shared" si="364"/>
        <v/>
      </c>
      <c r="AT1764" s="6" t="str">
        <f t="shared" si="365"/>
        <v/>
      </c>
      <c r="AU1764" s="6" t="str">
        <f t="shared" si="354"/>
        <v/>
      </c>
      <c r="AV1764" s="6" t="str">
        <f t="shared" si="357"/>
        <v/>
      </c>
      <c r="AW1764" s="6" t="str">
        <f t="shared" si="358"/>
        <v/>
      </c>
      <c r="AX1764" s="6"/>
      <c r="AY1764" s="6" t="str">
        <f t="shared" si="359"/>
        <v/>
      </c>
      <c r="AZ1764" s="6"/>
      <c r="BA1764" s="6" t="str">
        <f t="shared" si="360"/>
        <v/>
      </c>
      <c r="BB1764" s="6" t="str">
        <f t="shared" si="361"/>
        <v/>
      </c>
      <c r="BC1764" s="145">
        <f t="shared" si="362"/>
        <v>1</v>
      </c>
      <c r="BD1764" s="145">
        <f t="shared" si="363"/>
        <v>1</v>
      </c>
    </row>
    <row r="1765" spans="2:56" hidden="1" x14ac:dyDescent="0.3">
      <c r="B1765" s="36" t="s">
        <v>6988</v>
      </c>
      <c r="C1765" s="116">
        <v>39177</v>
      </c>
      <c r="D1765" s="116">
        <v>39177</v>
      </c>
      <c r="E1765" s="116">
        <v>39177</v>
      </c>
      <c r="F1765" s="36" t="s">
        <v>4614</v>
      </c>
      <c r="G1765" s="36" t="s">
        <v>4856</v>
      </c>
      <c r="H1765" s="36" t="s">
        <v>1916</v>
      </c>
      <c r="I1765" s="36" t="s">
        <v>1664</v>
      </c>
      <c r="J1765" s="36" t="s">
        <v>1665</v>
      </c>
      <c r="K1765" s="116">
        <v>39804</v>
      </c>
      <c r="L1765" s="36" t="s">
        <v>1666</v>
      </c>
      <c r="M1765" s="36" t="s">
        <v>1667</v>
      </c>
      <c r="N1765" s="116" t="s">
        <v>1653</v>
      </c>
      <c r="O1765" s="116" t="s">
        <v>1653</v>
      </c>
      <c r="P1765" s="36" t="s">
        <v>6989</v>
      </c>
      <c r="Q1765" s="36">
        <v>280</v>
      </c>
      <c r="R1765" s="36" t="s">
        <v>481</v>
      </c>
      <c r="S1765" s="36" t="s">
        <v>701</v>
      </c>
      <c r="T1765" s="116">
        <v>40513</v>
      </c>
      <c r="U1765" s="116" t="s">
        <v>1653</v>
      </c>
      <c r="V1765" s="36" t="s">
        <v>6990</v>
      </c>
      <c r="W1765" s="36" t="s">
        <v>6990</v>
      </c>
      <c r="X1765" s="36" t="s">
        <v>1653</v>
      </c>
      <c r="Y1765" s="36" t="s">
        <v>1653</v>
      </c>
      <c r="Z1765" s="36" t="s">
        <v>1653</v>
      </c>
      <c r="AA1765" s="36" t="s">
        <v>1653</v>
      </c>
      <c r="AB1765" s="36" t="s">
        <v>1653</v>
      </c>
      <c r="AD1765" s="6" t="str">
        <f>IF(IFERROR(INDEX('Previous cycle SCE'!$AH:$AH,MATCH(B1765,'Previous cycle SCE'!$B:$B,0)),"Not in Previous Cycle")=0,"",IFERROR(INDEX('Previous cycle SCE'!$AH:$AH,MATCH(B1765,'Previous cycle SCE'!$B:$B,0)),"Not in Previous Cycle"))</f>
        <v/>
      </c>
      <c r="AE1765" s="6" t="str">
        <f>IF(IFERROR(INDEX('Previous cycle SCE'!AI:AI,MATCH($B1765,'Previous cycle SCE'!$B:$B,0)),"Not in Previous Cycle")=0,"",IFERROR(INDEX('Previous cycle SCE'!AI:AI,MATCH($B1765,'Previous cycle SCE'!$B:$B,0)),"Not in Previous Cycle"))</f>
        <v/>
      </c>
      <c r="AF1765" s="6" t="str">
        <f>IFERROR(IF(INDEX('Previous cycle SCE'!AH:AH,MATCH($X1765,'Previous cycle SCE'!$X:$X,0))=0,"",INDEX('Previous cycle SCE'!AH:AH,MATCH($X1765,'Previous cycle SCE'!$X:$X,0))),IF(ISNUMBER(SEARCH("Active",$I1765)),"No Match - Review","No Match - Ignore"))</f>
        <v/>
      </c>
      <c r="AG1765" s="6" t="str">
        <f>IFERROR(IF(INDEX('Previous cycle SCE'!AI:AI,MATCH($X1765,'Previous cycle SCE'!$X:$X,0))=0,"",INDEX('Previous cycle SCE'!AI:AI,MATCH($X1765,'Previous cycle SCE'!$X:$X,0))),IF(ISNUMBER(SEARCH("Active",$I1765)),"No Match - Review","No Match - Ignore"))</f>
        <v/>
      </c>
      <c r="AH1765" s="6" t="str" cm="1">
        <f t="array" ref="AH1765">IF(X1765&lt;&gt;"",_xlfn.CHOOSECOLS(_xlfn.TEXTSPLIT(_xlfn.CHOOSECOLS(_xlfn.TEXTSPLIT(X1765,"/"),1)," "),1),"Check")</f>
        <v>Check</v>
      </c>
      <c r="AI1765" s="6" t="str" cm="1">
        <f t="array" ref="AI1765">IFERROR(VALUE(SUBSTITUTE(IF(X1765&lt;&gt;"",VALUE(_xlfn.TEXTSPLIT(_xlfn.CHOOSECOLS(_xlfn.TEXTSPLIT(X1765," "),2),"/")),"Check"),220,230)),"Check")</f>
        <v>Check</v>
      </c>
      <c r="AJ1765" s="6" t="str">
        <f>IF(COUNTIF(Substations!Q:Q,_xlfn.CONCAT(TEXT(AH1765,"@"),TEXT(AI1765,"@")))&gt;=1,"","Check")</f>
        <v>Check</v>
      </c>
      <c r="AK1765" s="6"/>
      <c r="AL1765" s="6">
        <f>IFERROR(INDEX('2024 TPD Allocation Report'!$F:$F,MATCH(B1765,'2024 TPD Allocation Report'!$B:$B,0)),1)</f>
        <v>1</v>
      </c>
      <c r="AM1765" s="6"/>
      <c r="AN1765" s="6" t="b">
        <f t="shared" si="355"/>
        <v>0</v>
      </c>
      <c r="AO1765" s="12" t="str">
        <f>IF(X1765="","",IF(AK1765&lt;&gt;"",IF(AK1765="DROP","",INDEX(Substations!A:A,MATCH(AK1765,Substations!Q:Q,0))),IF(AH1765&lt;&gt;"",AH1765,IF(AF1765&lt;&gt;"",AF1765,IF(AD1765&lt;&gt;"",AD1765,"")))))</f>
        <v/>
      </c>
      <c r="AP1765" s="12" t="str">
        <f>IF(X1765="","",IF(AK1765&lt;&gt;"",IF(AK1765="DROP","",INDEX(Substations!G:G,MATCH(AK1765,Substations!Q:Q,0))),IF(AI1765&lt;&gt;"",IF(AND(AI1765="Check",AH1765&lt;&gt;"Check"),IF(AE1765&lt;&gt;"",AE1765,IF(AG1765&lt;&gt;"",AG1765,"Check")),AI1765),IF(AG1765&lt;&gt;"",AG1765,IF(AG1765&lt;&gt;"",AG1765,IF(AE1765&lt;&gt;"",AE1765,"Check"))))))</f>
        <v/>
      </c>
      <c r="AQ1765" s="6" t="str">
        <f t="shared" si="356"/>
        <v/>
      </c>
      <c r="AR1765" s="6" t="str">
        <f t="shared" si="353"/>
        <v/>
      </c>
      <c r="AS1765" s="6" t="str">
        <f t="shared" si="364"/>
        <v/>
      </c>
      <c r="AT1765" s="6" t="str">
        <f t="shared" si="365"/>
        <v/>
      </c>
      <c r="AU1765" s="6" t="str">
        <f t="shared" si="354"/>
        <v/>
      </c>
      <c r="AV1765" s="6" t="str">
        <f t="shared" si="357"/>
        <v/>
      </c>
      <c r="AW1765" s="6" t="str">
        <f t="shared" si="358"/>
        <v/>
      </c>
      <c r="AX1765" s="6"/>
      <c r="AY1765" s="6" t="str">
        <f t="shared" si="359"/>
        <v/>
      </c>
      <c r="AZ1765" s="6"/>
      <c r="BA1765" s="6" t="str">
        <f t="shared" si="360"/>
        <v/>
      </c>
      <c r="BB1765" s="6" t="str">
        <f t="shared" si="361"/>
        <v/>
      </c>
      <c r="BC1765" s="145">
        <f t="shared" si="362"/>
        <v>0</v>
      </c>
      <c r="BD1765" s="145">
        <f t="shared" si="363"/>
        <v>0</v>
      </c>
    </row>
    <row r="1766" spans="2:56" hidden="1" x14ac:dyDescent="0.3">
      <c r="B1766" s="36" t="s">
        <v>6991</v>
      </c>
      <c r="C1766" s="116">
        <v>39177</v>
      </c>
      <c r="D1766" s="116">
        <v>39177</v>
      </c>
      <c r="E1766" s="116">
        <v>39177</v>
      </c>
      <c r="F1766" s="36" t="s">
        <v>4614</v>
      </c>
      <c r="G1766" s="36" t="s">
        <v>4856</v>
      </c>
      <c r="H1766" s="36" t="s">
        <v>1916</v>
      </c>
      <c r="I1766" s="36" t="s">
        <v>1664</v>
      </c>
      <c r="J1766" s="36" t="s">
        <v>1665</v>
      </c>
      <c r="K1766" s="116">
        <v>39804</v>
      </c>
      <c r="L1766" s="36" t="s">
        <v>1666</v>
      </c>
      <c r="M1766" s="36" t="s">
        <v>1667</v>
      </c>
      <c r="N1766" s="116" t="s">
        <v>1653</v>
      </c>
      <c r="O1766" s="116" t="s">
        <v>1653</v>
      </c>
      <c r="P1766" s="36" t="s">
        <v>6992</v>
      </c>
      <c r="Q1766" s="36">
        <v>200</v>
      </c>
      <c r="R1766" s="36" t="s">
        <v>481</v>
      </c>
      <c r="S1766" s="36" t="s">
        <v>701</v>
      </c>
      <c r="T1766" s="116">
        <v>40513</v>
      </c>
      <c r="U1766" s="116" t="s">
        <v>1653</v>
      </c>
      <c r="V1766" s="36" t="s">
        <v>6993</v>
      </c>
      <c r="W1766" s="36" t="s">
        <v>6993</v>
      </c>
      <c r="X1766" s="36" t="s">
        <v>1653</v>
      </c>
      <c r="Y1766" s="36" t="s">
        <v>1653</v>
      </c>
      <c r="Z1766" s="36" t="s">
        <v>1653</v>
      </c>
      <c r="AA1766" s="36" t="s">
        <v>1653</v>
      </c>
      <c r="AB1766" s="36" t="s">
        <v>1653</v>
      </c>
      <c r="AD1766" s="6" t="str">
        <f>IF(IFERROR(INDEX('Previous cycle SCE'!$AH:$AH,MATCH(B1766,'Previous cycle SCE'!$B:$B,0)),"Not in Previous Cycle")=0,"",IFERROR(INDEX('Previous cycle SCE'!$AH:$AH,MATCH(B1766,'Previous cycle SCE'!$B:$B,0)),"Not in Previous Cycle"))</f>
        <v/>
      </c>
      <c r="AE1766" s="6" t="str">
        <f>IF(IFERROR(INDEX('Previous cycle SCE'!AI:AI,MATCH($B1766,'Previous cycle SCE'!$B:$B,0)),"Not in Previous Cycle")=0,"",IFERROR(INDEX('Previous cycle SCE'!AI:AI,MATCH($B1766,'Previous cycle SCE'!$B:$B,0)),"Not in Previous Cycle"))</f>
        <v/>
      </c>
      <c r="AF1766" s="6" t="str">
        <f>IFERROR(IF(INDEX('Previous cycle SCE'!AH:AH,MATCH($X1766,'Previous cycle SCE'!$X:$X,0))=0,"",INDEX('Previous cycle SCE'!AH:AH,MATCH($X1766,'Previous cycle SCE'!$X:$X,0))),IF(ISNUMBER(SEARCH("Active",$I1766)),"No Match - Review","No Match - Ignore"))</f>
        <v/>
      </c>
      <c r="AG1766" s="6" t="str">
        <f>IFERROR(IF(INDEX('Previous cycle SCE'!AI:AI,MATCH($X1766,'Previous cycle SCE'!$X:$X,0))=0,"",INDEX('Previous cycle SCE'!AI:AI,MATCH($X1766,'Previous cycle SCE'!$X:$X,0))),IF(ISNUMBER(SEARCH("Active",$I1766)),"No Match - Review","No Match - Ignore"))</f>
        <v/>
      </c>
      <c r="AH1766" s="6" t="str" cm="1">
        <f t="array" ref="AH1766">IF(X1766&lt;&gt;"",_xlfn.CHOOSECOLS(_xlfn.TEXTSPLIT(_xlfn.CHOOSECOLS(_xlfn.TEXTSPLIT(X1766,"/"),1)," "),1),"Check")</f>
        <v>Check</v>
      </c>
      <c r="AI1766" s="6" t="str" cm="1">
        <f t="array" ref="AI1766">IFERROR(VALUE(SUBSTITUTE(IF(X1766&lt;&gt;"",VALUE(_xlfn.TEXTSPLIT(_xlfn.CHOOSECOLS(_xlfn.TEXTSPLIT(X1766," "),2),"/")),"Check"),220,230)),"Check")</f>
        <v>Check</v>
      </c>
      <c r="AJ1766" s="6" t="str">
        <f>IF(COUNTIF(Substations!Q:Q,_xlfn.CONCAT(TEXT(AH1766,"@"),TEXT(AI1766,"@")))&gt;=1,"","Check")</f>
        <v>Check</v>
      </c>
      <c r="AK1766" s="6"/>
      <c r="AL1766" s="6">
        <f>IFERROR(INDEX('2024 TPD Allocation Report'!$F:$F,MATCH(B1766,'2024 TPD Allocation Report'!$B:$B,0)),1)</f>
        <v>1</v>
      </c>
      <c r="AM1766" s="6"/>
      <c r="AN1766" s="6" t="b">
        <f t="shared" si="355"/>
        <v>0</v>
      </c>
      <c r="AO1766" s="12" t="str">
        <f>IF(X1766="","",IF(AK1766&lt;&gt;"",IF(AK1766="DROP","",INDEX(Substations!A:A,MATCH(AK1766,Substations!Q:Q,0))),IF(AH1766&lt;&gt;"",AH1766,IF(AF1766&lt;&gt;"",AF1766,IF(AD1766&lt;&gt;"",AD1766,"")))))</f>
        <v/>
      </c>
      <c r="AP1766" s="12" t="str">
        <f>IF(X1766="","",IF(AK1766&lt;&gt;"",IF(AK1766="DROP","",INDEX(Substations!G:G,MATCH(AK1766,Substations!Q:Q,0))),IF(AI1766&lt;&gt;"",IF(AND(AI1766="Check",AH1766&lt;&gt;"Check"),IF(AE1766&lt;&gt;"",AE1766,IF(AG1766&lt;&gt;"",AG1766,"Check")),AI1766),IF(AG1766&lt;&gt;"",AG1766,IF(AG1766&lt;&gt;"",AG1766,IF(AE1766&lt;&gt;"",AE1766,"Check"))))))</f>
        <v/>
      </c>
      <c r="AQ1766" s="6" t="str">
        <f t="shared" si="356"/>
        <v/>
      </c>
      <c r="AR1766" s="6" t="str">
        <f t="shared" si="353"/>
        <v/>
      </c>
      <c r="AS1766" s="6" t="str">
        <f t="shared" si="364"/>
        <v/>
      </c>
      <c r="AT1766" s="6" t="str">
        <f t="shared" si="365"/>
        <v/>
      </c>
      <c r="AU1766" s="6" t="str">
        <f t="shared" si="354"/>
        <v/>
      </c>
      <c r="AV1766" s="6" t="str">
        <f t="shared" si="357"/>
        <v/>
      </c>
      <c r="AW1766" s="6" t="str">
        <f t="shared" si="358"/>
        <v/>
      </c>
      <c r="AX1766" s="6"/>
      <c r="AY1766" s="6" t="str">
        <f t="shared" si="359"/>
        <v/>
      </c>
      <c r="AZ1766" s="6"/>
      <c r="BA1766" s="6" t="str">
        <f t="shared" si="360"/>
        <v/>
      </c>
      <c r="BB1766" s="6" t="str">
        <f t="shared" si="361"/>
        <v/>
      </c>
      <c r="BC1766" s="145">
        <f t="shared" si="362"/>
        <v>0</v>
      </c>
      <c r="BD1766" s="145">
        <f t="shared" si="363"/>
        <v>0</v>
      </c>
    </row>
    <row r="1767" spans="2:56" hidden="1" x14ac:dyDescent="0.3">
      <c r="B1767" s="36" t="s">
        <v>6994</v>
      </c>
      <c r="C1767" s="116">
        <v>39189</v>
      </c>
      <c r="D1767" s="116">
        <v>39189</v>
      </c>
      <c r="E1767" s="116">
        <v>39231</v>
      </c>
      <c r="F1767" s="36" t="s">
        <v>4614</v>
      </c>
      <c r="G1767" s="36" t="s">
        <v>4856</v>
      </c>
      <c r="H1767" s="36" t="s">
        <v>1916</v>
      </c>
      <c r="I1767" s="36" t="s">
        <v>1664</v>
      </c>
      <c r="J1767" s="36" t="s">
        <v>1665</v>
      </c>
      <c r="K1767" s="116">
        <v>39804</v>
      </c>
      <c r="L1767" s="36" t="s">
        <v>1666</v>
      </c>
      <c r="M1767" s="36" t="s">
        <v>1667</v>
      </c>
      <c r="N1767" s="116" t="s">
        <v>1653</v>
      </c>
      <c r="O1767" s="116" t="s">
        <v>1653</v>
      </c>
      <c r="P1767" s="36" t="s">
        <v>6995</v>
      </c>
      <c r="Q1767" s="36">
        <v>60</v>
      </c>
      <c r="R1767" s="36" t="s">
        <v>481</v>
      </c>
      <c r="S1767" s="36" t="s">
        <v>701</v>
      </c>
      <c r="T1767" s="116">
        <v>39814</v>
      </c>
      <c r="U1767" s="116" t="s">
        <v>1653</v>
      </c>
      <c r="V1767" s="36" t="s">
        <v>6996</v>
      </c>
      <c r="W1767" s="36" t="s">
        <v>6996</v>
      </c>
      <c r="X1767" s="36" t="s">
        <v>6997</v>
      </c>
      <c r="Y1767" s="36" t="s">
        <v>1653</v>
      </c>
      <c r="Z1767" s="36" t="s">
        <v>1653</v>
      </c>
      <c r="AA1767" s="36" t="s">
        <v>1653</v>
      </c>
      <c r="AB1767" s="36" t="s">
        <v>1653</v>
      </c>
      <c r="AD1767" s="6" t="str">
        <f>IF(IFERROR(INDEX('Previous cycle SCE'!$AH:$AH,MATCH(B1767,'Previous cycle SCE'!$B:$B,0)),"Not in Previous Cycle")=0,"",IFERROR(INDEX('Previous cycle SCE'!$AH:$AH,MATCH(B1767,'Previous cycle SCE'!$B:$B,0)),"Not in Previous Cycle"))</f>
        <v/>
      </c>
      <c r="AE1767" s="6" t="str">
        <f>IF(IFERROR(INDEX('Previous cycle SCE'!AI:AI,MATCH($B1767,'Previous cycle SCE'!$B:$B,0)),"Not in Previous Cycle")=0,"",IFERROR(INDEX('Previous cycle SCE'!AI:AI,MATCH($B1767,'Previous cycle SCE'!$B:$B,0)),"Not in Previous Cycle"))</f>
        <v/>
      </c>
      <c r="AF1767" s="6" t="str">
        <f>IFERROR(IF(INDEX('Previous cycle SCE'!AH:AH,MATCH($X1767,'Previous cycle SCE'!$X:$X,0))=0,"",INDEX('Previous cycle SCE'!AH:AH,MATCH($X1767,'Previous cycle SCE'!$X:$X,0))),IF(ISNUMBER(SEARCH("Active",$I1767)),"No Match - Review","No Match - Ignore"))</f>
        <v/>
      </c>
      <c r="AG1767" s="6" t="str">
        <f>IFERROR(IF(INDEX('Previous cycle SCE'!AI:AI,MATCH($X1767,'Previous cycle SCE'!$X:$X,0))=0,"",INDEX('Previous cycle SCE'!AI:AI,MATCH($X1767,'Previous cycle SCE'!$X:$X,0))),IF(ISNUMBER(SEARCH("Active",$I1767)),"No Match - Review","No Match - Ignore"))</f>
        <v/>
      </c>
      <c r="AH1767" s="6" t="str" cm="1">
        <f t="array" ref="AH1767">IF(X1767&lt;&gt;"",_xlfn.CHOOSECOLS(_xlfn.TEXTSPLIT(_xlfn.CHOOSECOLS(_xlfn.TEXTSPLIT(X1767,"/"),1)," "),1),"Check")</f>
        <v>Victor</v>
      </c>
      <c r="AI1767" s="6" cm="1">
        <f t="array" ref="AI1767">IFERROR(VALUE(SUBSTITUTE(IF(X1767&lt;&gt;"",VALUE(_xlfn.TEXTSPLIT(_xlfn.CHOOSECOLS(_xlfn.TEXTSPLIT(X1767," "),2),"/")),"Check"),220,230)),"Check")</f>
        <v>230</v>
      </c>
      <c r="AJ1767" s="6" t="str">
        <f>IF(COUNTIF(Substations!Q:Q,_xlfn.CONCAT(TEXT(AH1767,"@"),TEXT(AI1767,"@")))&gt;=1,"","Check")</f>
        <v/>
      </c>
      <c r="AK1767" s="6"/>
      <c r="AL1767" s="6">
        <f>IFERROR(INDEX('2024 TPD Allocation Report'!$F:$F,MATCH(B1767,'2024 TPD Allocation Report'!$B:$B,0)),1)</f>
        <v>1</v>
      </c>
      <c r="AM1767" s="6"/>
      <c r="AN1767" s="6" t="b">
        <f t="shared" si="355"/>
        <v>0</v>
      </c>
      <c r="AO1767" s="12" t="str">
        <f>IF(X1767="","",IF(AK1767&lt;&gt;"",IF(AK1767="DROP","",INDEX(Substations!A:A,MATCH(AK1767,Substations!Q:Q,0))),IF(AH1767&lt;&gt;"",AH1767,IF(AF1767&lt;&gt;"",AF1767,IF(AD1767&lt;&gt;"",AD1767,"")))))</f>
        <v>Victor</v>
      </c>
      <c r="AP1767" s="12">
        <f>IF(X1767="","",IF(AK1767&lt;&gt;"",IF(AK1767="DROP","",INDEX(Substations!G:G,MATCH(AK1767,Substations!Q:Q,0))),IF(AI1767&lt;&gt;"",IF(AND(AI1767="Check",AH1767&lt;&gt;"Check"),IF(AE1767&lt;&gt;"",AE1767,IF(AG1767&lt;&gt;"",AG1767,"Check")),AI1767),IF(AG1767&lt;&gt;"",AG1767,IF(AG1767&lt;&gt;"",AG1767,IF(AE1767&lt;&gt;"",AE1767,"Check"))))))</f>
        <v>230</v>
      </c>
      <c r="AQ1767" s="6" t="str">
        <f t="shared" si="356"/>
        <v/>
      </c>
      <c r="AR1767" s="6" t="str">
        <f t="shared" si="353"/>
        <v/>
      </c>
      <c r="AS1767" s="6" t="str">
        <f t="shared" si="364"/>
        <v/>
      </c>
      <c r="AT1767" s="6" t="str">
        <f t="shared" si="365"/>
        <v/>
      </c>
      <c r="AU1767" s="6" t="str">
        <f t="shared" si="354"/>
        <v/>
      </c>
      <c r="AV1767" s="6" t="str">
        <f t="shared" si="357"/>
        <v/>
      </c>
      <c r="AW1767" s="6" t="str">
        <f t="shared" si="358"/>
        <v/>
      </c>
      <c r="AX1767" s="6"/>
      <c r="AY1767" s="6" t="str">
        <f t="shared" si="359"/>
        <v/>
      </c>
      <c r="AZ1767" s="6"/>
      <c r="BA1767" s="6" t="str">
        <f t="shared" si="360"/>
        <v/>
      </c>
      <c r="BB1767" s="6" t="str">
        <f t="shared" si="361"/>
        <v/>
      </c>
      <c r="BC1767" s="145">
        <f t="shared" si="362"/>
        <v>0</v>
      </c>
      <c r="BD1767" s="145">
        <f t="shared" si="363"/>
        <v>0</v>
      </c>
    </row>
    <row r="1768" spans="2:56" hidden="1" x14ac:dyDescent="0.3">
      <c r="B1768" s="36" t="s">
        <v>6998</v>
      </c>
      <c r="C1768" s="116">
        <v>39279</v>
      </c>
      <c r="D1768" s="116">
        <v>39279</v>
      </c>
      <c r="E1768" s="116">
        <v>39296</v>
      </c>
      <c r="F1768" s="36" t="s">
        <v>4614</v>
      </c>
      <c r="G1768" s="36" t="s">
        <v>4856</v>
      </c>
      <c r="H1768" s="36" t="s">
        <v>1916</v>
      </c>
      <c r="I1768" s="36" t="s">
        <v>1664</v>
      </c>
      <c r="J1768" s="36" t="s">
        <v>1665</v>
      </c>
      <c r="K1768" s="116">
        <v>39804</v>
      </c>
      <c r="L1768" s="36" t="s">
        <v>1666</v>
      </c>
      <c r="M1768" s="36" t="s">
        <v>1667</v>
      </c>
      <c r="N1768" s="116" t="s">
        <v>1653</v>
      </c>
      <c r="O1768" s="116" t="s">
        <v>1653</v>
      </c>
      <c r="P1768" s="36" t="s">
        <v>4786</v>
      </c>
      <c r="Q1768" s="36">
        <v>120</v>
      </c>
      <c r="R1768" s="36" t="s">
        <v>481</v>
      </c>
      <c r="S1768" s="36" t="s">
        <v>701</v>
      </c>
      <c r="T1768" s="116">
        <v>40298</v>
      </c>
      <c r="U1768" s="116" t="s">
        <v>1653</v>
      </c>
      <c r="V1768" s="36" t="s">
        <v>6999</v>
      </c>
      <c r="W1768" s="36" t="s">
        <v>6999</v>
      </c>
      <c r="X1768" s="36" t="s">
        <v>7000</v>
      </c>
      <c r="Y1768" s="36" t="s">
        <v>1653</v>
      </c>
      <c r="Z1768" s="36" t="s">
        <v>1653</v>
      </c>
      <c r="AA1768" s="36" t="s">
        <v>1653</v>
      </c>
      <c r="AB1768" s="36" t="s">
        <v>1653</v>
      </c>
      <c r="AD1768" s="6" t="str">
        <f>IF(IFERROR(INDEX('Previous cycle SCE'!$AH:$AH,MATCH(B1768,'Previous cycle SCE'!$B:$B,0)),"Not in Previous Cycle")=0,"",IFERROR(INDEX('Previous cycle SCE'!$AH:$AH,MATCH(B1768,'Previous cycle SCE'!$B:$B,0)),"Not in Previous Cycle"))</f>
        <v/>
      </c>
      <c r="AE1768" s="6" t="str">
        <f>IF(IFERROR(INDEX('Previous cycle SCE'!AI:AI,MATCH($B1768,'Previous cycle SCE'!$B:$B,0)),"Not in Previous Cycle")=0,"",IFERROR(INDEX('Previous cycle SCE'!AI:AI,MATCH($B1768,'Previous cycle SCE'!$B:$B,0)),"Not in Previous Cycle"))</f>
        <v/>
      </c>
      <c r="AF1768" s="6" t="str">
        <f>IFERROR(IF(INDEX('Previous cycle SCE'!AH:AH,MATCH($X1768,'Previous cycle SCE'!$X:$X,0))=0,"",INDEX('Previous cycle SCE'!AH:AH,MATCH($X1768,'Previous cycle SCE'!$X:$X,0))),IF(ISNUMBER(SEARCH("Active",$I1768)),"No Match - Review","No Match - Ignore"))</f>
        <v/>
      </c>
      <c r="AG1768" s="6" t="str">
        <f>IFERROR(IF(INDEX('Previous cycle SCE'!AI:AI,MATCH($X1768,'Previous cycle SCE'!$X:$X,0))=0,"",INDEX('Previous cycle SCE'!AI:AI,MATCH($X1768,'Previous cycle SCE'!$X:$X,0))),IF(ISNUMBER(SEARCH("Active",$I1768)),"No Match - Review","No Match - Ignore"))</f>
        <v/>
      </c>
      <c r="AH1768" s="6" t="str" cm="1">
        <f t="array" ref="AH1768">IF(X1768&lt;&gt;"",_xlfn.CHOOSECOLS(_xlfn.TEXTSPLIT(_xlfn.CHOOSECOLS(_xlfn.TEXTSPLIT(X1768,"/"),1)," "),1),"Check")</f>
        <v>Devers</v>
      </c>
      <c r="AI1768" s="6" t="str" cm="1">
        <f t="array" ref="AI1768">IFERROR(VALUE(SUBSTITUTE(IF(X1768&lt;&gt;"",VALUE(_xlfn.TEXTSPLIT(_xlfn.CHOOSECOLS(_xlfn.TEXTSPLIT(X1768," "),2),"/")),"Check"),220,230)),"Check")</f>
        <v>Check</v>
      </c>
      <c r="AJ1768" s="6" t="str">
        <f>IF(COUNTIF(Substations!Q:Q,_xlfn.CONCAT(TEXT(AH1768,"@"),TEXT(AI1768,"@")))&gt;=1,"","Check")</f>
        <v>Check</v>
      </c>
      <c r="AK1768" s="6"/>
      <c r="AL1768" s="6">
        <f>IFERROR(INDEX('2024 TPD Allocation Report'!$F:$F,MATCH(B1768,'2024 TPD Allocation Report'!$B:$B,0)),1)</f>
        <v>1</v>
      </c>
      <c r="AM1768" s="6"/>
      <c r="AN1768" s="6" t="b">
        <f t="shared" si="355"/>
        <v>0</v>
      </c>
      <c r="AO1768" s="12" t="str">
        <f>IF(X1768="","",IF(AK1768&lt;&gt;"",IF(AK1768="DROP","",INDEX(Substations!A:A,MATCH(AK1768,Substations!Q:Q,0))),IF(AH1768&lt;&gt;"",AH1768,IF(AF1768&lt;&gt;"",AF1768,IF(AD1768&lt;&gt;"",AD1768,"")))))</f>
        <v>Devers</v>
      </c>
      <c r="AP1768" s="12" t="str">
        <f>IF(X1768="","",IF(AK1768&lt;&gt;"",IF(AK1768="DROP","",INDEX(Substations!G:G,MATCH(AK1768,Substations!Q:Q,0))),IF(AI1768&lt;&gt;"",IF(AND(AI1768="Check",AH1768&lt;&gt;"Check"),IF(AE1768&lt;&gt;"",AE1768,IF(AG1768&lt;&gt;"",AG1768,"Check")),AI1768),IF(AG1768&lt;&gt;"",AG1768,IF(AG1768&lt;&gt;"",AG1768,IF(AE1768&lt;&gt;"",AE1768,"Check"))))))</f>
        <v>Check</v>
      </c>
      <c r="AQ1768" s="6" t="str">
        <f t="shared" si="356"/>
        <v/>
      </c>
      <c r="AR1768" s="6" t="str">
        <f t="shared" si="353"/>
        <v/>
      </c>
      <c r="AS1768" s="6" t="str">
        <f t="shared" si="364"/>
        <v/>
      </c>
      <c r="AT1768" s="6" t="str">
        <f t="shared" si="365"/>
        <v/>
      </c>
      <c r="AU1768" s="6" t="str">
        <f t="shared" si="354"/>
        <v/>
      </c>
      <c r="AV1768" s="6" t="str">
        <f t="shared" si="357"/>
        <v/>
      </c>
      <c r="AW1768" s="6" t="str">
        <f t="shared" si="358"/>
        <v/>
      </c>
      <c r="AX1768" s="6"/>
      <c r="AY1768" s="6" t="str">
        <f t="shared" si="359"/>
        <v/>
      </c>
      <c r="AZ1768" s="6"/>
      <c r="BA1768" s="6" t="str">
        <f t="shared" si="360"/>
        <v/>
      </c>
      <c r="BB1768" s="6" t="str">
        <f t="shared" si="361"/>
        <v/>
      </c>
      <c r="BC1768" s="145">
        <f t="shared" si="362"/>
        <v>0</v>
      </c>
      <c r="BD1768" s="145">
        <f t="shared" si="363"/>
        <v>0</v>
      </c>
    </row>
    <row r="1769" spans="2:56" hidden="1" x14ac:dyDescent="0.3">
      <c r="B1769" s="36" t="s">
        <v>7001</v>
      </c>
      <c r="C1769" s="116">
        <v>39314</v>
      </c>
      <c r="D1769" s="116">
        <v>39314</v>
      </c>
      <c r="E1769" s="116">
        <v>39315</v>
      </c>
      <c r="F1769" s="36" t="s">
        <v>4614</v>
      </c>
      <c r="G1769" s="36" t="s">
        <v>4856</v>
      </c>
      <c r="H1769" s="36" t="s">
        <v>1916</v>
      </c>
      <c r="I1769" s="36" t="s">
        <v>1651</v>
      </c>
      <c r="J1769" s="36" t="s">
        <v>1652</v>
      </c>
      <c r="K1769" s="116" t="s">
        <v>1653</v>
      </c>
      <c r="L1769" s="36" t="s">
        <v>1654</v>
      </c>
      <c r="M1769" s="36" t="s">
        <v>1655</v>
      </c>
      <c r="N1769" s="116">
        <v>40064</v>
      </c>
      <c r="O1769" s="116" t="s">
        <v>1653</v>
      </c>
      <c r="P1769" s="36" t="s">
        <v>7002</v>
      </c>
      <c r="Q1769" s="36">
        <v>21</v>
      </c>
      <c r="R1769" s="36" t="s">
        <v>1705</v>
      </c>
      <c r="S1769" s="36" t="s">
        <v>701</v>
      </c>
      <c r="T1769" s="116">
        <v>40058</v>
      </c>
      <c r="U1769" s="116">
        <v>40058</v>
      </c>
      <c r="V1769" s="36" t="s">
        <v>2588</v>
      </c>
      <c r="W1769" s="36" t="s">
        <v>2588</v>
      </c>
      <c r="X1769" s="36" t="s">
        <v>1825</v>
      </c>
      <c r="Y1769" s="36" t="s">
        <v>1659</v>
      </c>
      <c r="Z1769" s="36" t="s">
        <v>2589</v>
      </c>
      <c r="AA1769" s="36" t="s">
        <v>1827</v>
      </c>
      <c r="AB1769" s="36" t="s">
        <v>2590</v>
      </c>
      <c r="AD1769" s="6" t="str">
        <f>IF(IFERROR(INDEX('Previous cycle SCE'!$AH:$AH,MATCH(B1769,'Previous cycle SCE'!$B:$B,0)),"Not in Previous Cycle")=0,"",IFERROR(INDEX('Previous cycle SCE'!$AH:$AH,MATCH(B1769,'Previous cycle SCE'!$B:$B,0)),"Not in Previous Cycle"))</f>
        <v>BlytheSC 161 kV</v>
      </c>
      <c r="AE1769" s="6" t="str">
        <f>IF(IFERROR(INDEX('Previous cycle SCE'!AI:AI,MATCH($B1769,'Previous cycle SCE'!$B:$B,0)),"Not in Previous Cycle")=0,"",IFERROR(INDEX('Previous cycle SCE'!AI:AI,MATCH($B1769,'Previous cycle SCE'!$B:$B,0)),"Not in Previous Cycle"))</f>
        <v/>
      </c>
      <c r="AF1769" s="6" t="str">
        <f>IFERROR(IF(INDEX('Previous cycle SCE'!AH:AH,MATCH($X1769,'Previous cycle SCE'!$X:$X,0))=0,"",INDEX('Previous cycle SCE'!AH:AH,MATCH($X1769,'Previous cycle SCE'!$X:$X,0))),IF(ISNUMBER(SEARCH("Active",$I1769)),"No Match - Review","No Match - Ignore"))</f>
        <v/>
      </c>
      <c r="AG1769" s="6" t="str">
        <f>IFERROR(IF(INDEX('Previous cycle SCE'!AI:AI,MATCH($X1769,'Previous cycle SCE'!$X:$X,0))=0,"",INDEX('Previous cycle SCE'!AI:AI,MATCH($X1769,'Previous cycle SCE'!$X:$X,0))),IF(ISNUMBER(SEARCH("Active",$I1769)),"No Match - Review","No Match - Ignore"))</f>
        <v/>
      </c>
      <c r="AH1769" s="6" t="str" cm="1">
        <f t="array" ref="AH1769">IF(X1769&lt;&gt;"",_xlfn.CHOOSECOLS(_xlfn.TEXTSPLIT(_xlfn.CHOOSECOLS(_xlfn.TEXTSPLIT(X1769,"/"),1)," "),1),"Check")</f>
        <v>Blythe</v>
      </c>
      <c r="AI1769" s="6" t="str" cm="1">
        <f t="array" ref="AI1769">IFERROR(VALUE(SUBSTITUTE(IF(X1769&lt;&gt;"",VALUE(_xlfn.TEXTSPLIT(_xlfn.CHOOSECOLS(_xlfn.TEXTSPLIT(X1769," "),2),"/")),"Check"),220,230)),"Check")</f>
        <v>Check</v>
      </c>
      <c r="AJ1769" s="6" t="str">
        <f>IF(COUNTIF(Substations!Q:Q,_xlfn.CONCAT(TEXT(AH1769,"@"),TEXT(AI1769,"@")))&gt;=1,"","Check")</f>
        <v>Check</v>
      </c>
      <c r="AK1769" s="6" t="s">
        <v>2650</v>
      </c>
      <c r="AL1769" s="6">
        <f>IFERROR(INDEX('2024 TPD Allocation Report'!$F:$F,MATCH(B1769,'2024 TPD Allocation Report'!$B:$B,0)),1)</f>
        <v>1</v>
      </c>
      <c r="AM1769" s="6"/>
      <c r="AN1769" s="6" t="b">
        <f t="shared" si="355"/>
        <v>0</v>
      </c>
      <c r="AO1769" s="12" t="str">
        <f>IF(X1769="","",IF(AK1769&lt;&gt;"",IF(AK1769="DROP","",INDEX(Substations!A:A,MATCH(AK1769,Substations!Q:Q,0))),IF(AH1769&lt;&gt;"",AH1769,IF(AF1769&lt;&gt;"",AF1769,IF(AD1769&lt;&gt;"",AD1769,"")))))</f>
        <v>Blythe</v>
      </c>
      <c r="AP1769" s="12">
        <f>IF(X1769="","",IF(AK1769&lt;&gt;"",IF(AK1769="DROP","",INDEX(Substations!G:G,MATCH(AK1769,Substations!Q:Q,0))),IF(AI1769&lt;&gt;"",IF(AND(AI1769="Check",AH1769&lt;&gt;"Check"),IF(AE1769&lt;&gt;"",AE1769,IF(AG1769&lt;&gt;"",AG1769,"Check")),AI1769),IF(AG1769&lt;&gt;"",AG1769,IF(AG1769&lt;&gt;"",AG1769,IF(AE1769&lt;&gt;"",AE1769,"Check"))))))</f>
        <v>161</v>
      </c>
      <c r="AQ1769" s="6" t="str">
        <f t="shared" si="356"/>
        <v/>
      </c>
      <c r="AR1769" s="6" t="str">
        <f t="shared" si="353"/>
        <v/>
      </c>
      <c r="AS1769" s="6" t="str">
        <f t="shared" si="364"/>
        <v/>
      </c>
      <c r="AT1769" s="6" t="str">
        <f t="shared" si="365"/>
        <v/>
      </c>
      <c r="AU1769" s="6" t="str">
        <f t="shared" si="354"/>
        <v/>
      </c>
      <c r="AV1769" s="6" t="str">
        <f t="shared" si="357"/>
        <v/>
      </c>
      <c r="AW1769" s="6" t="str">
        <f t="shared" si="358"/>
        <v/>
      </c>
      <c r="AX1769" s="6"/>
      <c r="AY1769" s="6" t="str">
        <f t="shared" si="359"/>
        <v/>
      </c>
      <c r="AZ1769" s="6"/>
      <c r="BA1769" s="6" t="str">
        <f t="shared" si="360"/>
        <v/>
      </c>
      <c r="BB1769" s="6" t="str">
        <f t="shared" si="361"/>
        <v/>
      </c>
      <c r="BC1769" s="145">
        <f t="shared" si="362"/>
        <v>1</v>
      </c>
      <c r="BD1769" s="145">
        <f t="shared" si="363"/>
        <v>1</v>
      </c>
    </row>
    <row r="1770" spans="2:56" hidden="1" x14ac:dyDescent="0.3">
      <c r="B1770" s="36" t="s">
        <v>7003</v>
      </c>
      <c r="C1770" s="116">
        <v>40722</v>
      </c>
      <c r="D1770" s="116">
        <v>40722</v>
      </c>
      <c r="E1770" s="116" t="s">
        <v>1653</v>
      </c>
      <c r="F1770" s="36" t="s">
        <v>4614</v>
      </c>
      <c r="G1770" s="36" t="s">
        <v>4630</v>
      </c>
      <c r="H1770" s="36" t="s">
        <v>1650</v>
      </c>
      <c r="I1770" s="36" t="s">
        <v>1664</v>
      </c>
      <c r="J1770" s="36" t="s">
        <v>1665</v>
      </c>
      <c r="K1770" s="116">
        <v>40784</v>
      </c>
      <c r="L1770" s="36" t="s">
        <v>1666</v>
      </c>
      <c r="M1770" s="36" t="s">
        <v>1667</v>
      </c>
      <c r="N1770" s="116" t="s">
        <v>1653</v>
      </c>
      <c r="O1770" s="116" t="s">
        <v>1653</v>
      </c>
      <c r="P1770" s="36" t="s">
        <v>2773</v>
      </c>
      <c r="Q1770" s="36">
        <v>2</v>
      </c>
      <c r="R1770" s="36" t="s">
        <v>1705</v>
      </c>
      <c r="S1770" s="36" t="s">
        <v>701</v>
      </c>
      <c r="T1770" s="116" t="s">
        <v>1653</v>
      </c>
      <c r="U1770" s="116" t="s">
        <v>1653</v>
      </c>
      <c r="V1770" s="36" t="s">
        <v>7004</v>
      </c>
      <c r="W1770" s="36" t="s">
        <v>1653</v>
      </c>
      <c r="X1770" s="36" t="s">
        <v>1653</v>
      </c>
      <c r="Y1770" s="36" t="s">
        <v>1653</v>
      </c>
      <c r="Z1770" s="36" t="s">
        <v>1653</v>
      </c>
      <c r="AA1770" s="36" t="s">
        <v>1653</v>
      </c>
      <c r="AB1770" s="36" t="s">
        <v>1653</v>
      </c>
      <c r="AD1770" s="6" t="str">
        <f>IF(IFERROR(INDEX('Previous cycle SCE'!$AH:$AH,MATCH(B1770,'Previous cycle SCE'!$B:$B,0)),"Not in Previous Cycle")=0,"",IFERROR(INDEX('Previous cycle SCE'!$AH:$AH,MATCH(B1770,'Previous cycle SCE'!$B:$B,0)),"Not in Previous Cycle"))</f>
        <v/>
      </c>
      <c r="AE1770" s="6" t="str">
        <f>IF(IFERROR(INDEX('Previous cycle SCE'!AI:AI,MATCH($B1770,'Previous cycle SCE'!$B:$B,0)),"Not in Previous Cycle")=0,"",IFERROR(INDEX('Previous cycle SCE'!AI:AI,MATCH($B1770,'Previous cycle SCE'!$B:$B,0)),"Not in Previous Cycle"))</f>
        <v/>
      </c>
      <c r="AF1770" s="6" t="str">
        <f>IFERROR(IF(INDEX('Previous cycle SCE'!AH:AH,MATCH($X1770,'Previous cycle SCE'!$X:$X,0))=0,"",INDEX('Previous cycle SCE'!AH:AH,MATCH($X1770,'Previous cycle SCE'!$X:$X,0))),IF(ISNUMBER(SEARCH("Active",$I1770)),"No Match - Review","No Match - Ignore"))</f>
        <v/>
      </c>
      <c r="AG1770" s="6" t="str">
        <f>IFERROR(IF(INDEX('Previous cycle SCE'!AI:AI,MATCH($X1770,'Previous cycle SCE'!$X:$X,0))=0,"",INDEX('Previous cycle SCE'!AI:AI,MATCH($X1770,'Previous cycle SCE'!$X:$X,0))),IF(ISNUMBER(SEARCH("Active",$I1770)),"No Match - Review","No Match - Ignore"))</f>
        <v/>
      </c>
      <c r="AH1770" s="6" t="str" cm="1">
        <f t="array" ref="AH1770">IF(X1770&lt;&gt;"",_xlfn.CHOOSECOLS(_xlfn.TEXTSPLIT(_xlfn.CHOOSECOLS(_xlfn.TEXTSPLIT(X1770,"/"),1)," "),1),"Check")</f>
        <v>Check</v>
      </c>
      <c r="AI1770" s="6" t="str" cm="1">
        <f t="array" ref="AI1770">IFERROR(VALUE(SUBSTITUTE(IF(X1770&lt;&gt;"",VALUE(_xlfn.TEXTSPLIT(_xlfn.CHOOSECOLS(_xlfn.TEXTSPLIT(X1770," "),2),"/")),"Check"),220,230)),"Check")</f>
        <v>Check</v>
      </c>
      <c r="AJ1770" s="6" t="str">
        <f>IF(COUNTIF(Substations!Q:Q,_xlfn.CONCAT(TEXT(AH1770,"@"),TEXT(AI1770,"@")))&gt;=1,"","Check")</f>
        <v>Check</v>
      </c>
      <c r="AK1770" s="6"/>
      <c r="AL1770" s="6">
        <f>IFERROR(INDEX('2024 TPD Allocation Report'!$F:$F,MATCH(B1770,'2024 TPD Allocation Report'!$B:$B,0)),1)</f>
        <v>1</v>
      </c>
      <c r="AM1770" s="6"/>
      <c r="AN1770" s="6" t="b">
        <f t="shared" si="355"/>
        <v>0</v>
      </c>
      <c r="AO1770" s="12" t="str">
        <f>IF(X1770="","",IF(AK1770&lt;&gt;"",IF(AK1770="DROP","",INDEX(Substations!A:A,MATCH(AK1770,Substations!Q:Q,0))),IF(AH1770&lt;&gt;"",AH1770,IF(AF1770&lt;&gt;"",AF1770,IF(AD1770&lt;&gt;"",AD1770,"")))))</f>
        <v/>
      </c>
      <c r="AP1770" s="12" t="str">
        <f>IF(X1770="","",IF(AK1770&lt;&gt;"",IF(AK1770="DROP","",INDEX(Substations!G:G,MATCH(AK1770,Substations!Q:Q,0))),IF(AI1770&lt;&gt;"",IF(AND(AI1770="Check",AH1770&lt;&gt;"Check"),IF(AE1770&lt;&gt;"",AE1770,IF(AG1770&lt;&gt;"",AG1770,"Check")),AI1770),IF(AG1770&lt;&gt;"",AG1770,IF(AG1770&lt;&gt;"",AG1770,IF(AE1770&lt;&gt;"",AE1770,"Check"))))))</f>
        <v/>
      </c>
      <c r="AQ1770" s="6" t="str">
        <f t="shared" si="356"/>
        <v/>
      </c>
      <c r="AR1770" s="6" t="str">
        <f t="shared" si="353"/>
        <v/>
      </c>
      <c r="AS1770" s="6" t="str">
        <f t="shared" si="364"/>
        <v/>
      </c>
      <c r="AT1770" s="6" t="str">
        <f t="shared" si="365"/>
        <v/>
      </c>
      <c r="AU1770" s="6" t="str">
        <f t="shared" si="354"/>
        <v/>
      </c>
      <c r="AV1770" s="6" t="str">
        <f t="shared" si="357"/>
        <v/>
      </c>
      <c r="AW1770" s="6" t="str">
        <f t="shared" si="358"/>
        <v/>
      </c>
      <c r="AX1770" s="6"/>
      <c r="AY1770" s="6" t="str">
        <f t="shared" si="359"/>
        <v/>
      </c>
      <c r="AZ1770" s="6"/>
      <c r="BA1770" s="6" t="str">
        <f t="shared" si="360"/>
        <v/>
      </c>
      <c r="BB1770" s="6" t="str">
        <f t="shared" si="361"/>
        <v/>
      </c>
      <c r="BC1770" s="145">
        <f t="shared" si="362"/>
        <v>0</v>
      </c>
      <c r="BD1770" s="145">
        <f t="shared" si="363"/>
        <v>0</v>
      </c>
    </row>
    <row r="1771" spans="2:56" hidden="1" x14ac:dyDescent="0.3">
      <c r="B1771" s="36" t="s">
        <v>7005</v>
      </c>
      <c r="C1771" s="116">
        <v>39492</v>
      </c>
      <c r="D1771" s="116">
        <v>39395</v>
      </c>
      <c r="E1771" s="116">
        <v>39492</v>
      </c>
      <c r="F1771" s="36" t="s">
        <v>4614</v>
      </c>
      <c r="G1771" s="36" t="s">
        <v>4856</v>
      </c>
      <c r="H1771" s="36" t="s">
        <v>1916</v>
      </c>
      <c r="I1771" s="36" t="s">
        <v>1664</v>
      </c>
      <c r="J1771" s="36" t="s">
        <v>1665</v>
      </c>
      <c r="K1771" s="116">
        <v>39787</v>
      </c>
      <c r="L1771" s="36" t="s">
        <v>1666</v>
      </c>
      <c r="M1771" s="36" t="s">
        <v>1667</v>
      </c>
      <c r="N1771" s="116" t="s">
        <v>1653</v>
      </c>
      <c r="O1771" s="116" t="s">
        <v>1653</v>
      </c>
      <c r="P1771" s="36" t="s">
        <v>7006</v>
      </c>
      <c r="Q1771" s="36">
        <v>150</v>
      </c>
      <c r="R1771" s="36" t="s">
        <v>1684</v>
      </c>
      <c r="S1771" s="36" t="s">
        <v>701</v>
      </c>
      <c r="T1771" s="116">
        <v>40544</v>
      </c>
      <c r="U1771" s="116" t="s">
        <v>1653</v>
      </c>
      <c r="V1771" s="36" t="s">
        <v>7007</v>
      </c>
      <c r="W1771" s="36" t="s">
        <v>7007</v>
      </c>
      <c r="X1771" s="36" t="s">
        <v>1653</v>
      </c>
      <c r="Y1771" s="36" t="s">
        <v>1653</v>
      </c>
      <c r="Z1771" s="36" t="s">
        <v>1653</v>
      </c>
      <c r="AA1771" s="36" t="s">
        <v>1653</v>
      </c>
      <c r="AB1771" s="36" t="s">
        <v>1653</v>
      </c>
      <c r="AD1771" s="6" t="str">
        <f>IF(IFERROR(INDEX('Previous cycle SCE'!$AH:$AH,MATCH(B1771,'Previous cycle SCE'!$B:$B,0)),"Not in Previous Cycle")=0,"",IFERROR(INDEX('Previous cycle SCE'!$AH:$AH,MATCH(B1771,'Previous cycle SCE'!$B:$B,0)),"Not in Previous Cycle"))</f>
        <v/>
      </c>
      <c r="AE1771" s="6" t="str">
        <f>IF(IFERROR(INDEX('Previous cycle SCE'!AI:AI,MATCH($B1771,'Previous cycle SCE'!$B:$B,0)),"Not in Previous Cycle")=0,"",IFERROR(INDEX('Previous cycle SCE'!AI:AI,MATCH($B1771,'Previous cycle SCE'!$B:$B,0)),"Not in Previous Cycle"))</f>
        <v/>
      </c>
      <c r="AF1771" s="6" t="str">
        <f>IFERROR(IF(INDEX('Previous cycle SCE'!AH:AH,MATCH($X1771,'Previous cycle SCE'!$X:$X,0))=0,"",INDEX('Previous cycle SCE'!AH:AH,MATCH($X1771,'Previous cycle SCE'!$X:$X,0))),IF(ISNUMBER(SEARCH("Active",$I1771)),"No Match - Review","No Match - Ignore"))</f>
        <v/>
      </c>
      <c r="AG1771" s="6" t="str">
        <f>IFERROR(IF(INDEX('Previous cycle SCE'!AI:AI,MATCH($X1771,'Previous cycle SCE'!$X:$X,0))=0,"",INDEX('Previous cycle SCE'!AI:AI,MATCH($X1771,'Previous cycle SCE'!$X:$X,0))),IF(ISNUMBER(SEARCH("Active",$I1771)),"No Match - Review","No Match - Ignore"))</f>
        <v/>
      </c>
      <c r="AH1771" s="6" t="str" cm="1">
        <f t="array" ref="AH1771">IF(X1771&lt;&gt;"",_xlfn.CHOOSECOLS(_xlfn.TEXTSPLIT(_xlfn.CHOOSECOLS(_xlfn.TEXTSPLIT(X1771,"/"),1)," "),1),"Check")</f>
        <v>Check</v>
      </c>
      <c r="AI1771" s="6" t="str" cm="1">
        <f t="array" ref="AI1771">IFERROR(VALUE(SUBSTITUTE(IF(X1771&lt;&gt;"",VALUE(_xlfn.TEXTSPLIT(_xlfn.CHOOSECOLS(_xlfn.TEXTSPLIT(X1771," "),2),"/")),"Check"),220,230)),"Check")</f>
        <v>Check</v>
      </c>
      <c r="AJ1771" s="6" t="str">
        <f>IF(COUNTIF(Substations!Q:Q,_xlfn.CONCAT(TEXT(AH1771,"@"),TEXT(AI1771,"@")))&gt;=1,"","Check")</f>
        <v>Check</v>
      </c>
      <c r="AK1771" s="6"/>
      <c r="AL1771" s="6">
        <f>IFERROR(INDEX('2024 TPD Allocation Report'!$F:$F,MATCH(B1771,'2024 TPD Allocation Report'!$B:$B,0)),1)</f>
        <v>1</v>
      </c>
      <c r="AM1771" s="6"/>
      <c r="AN1771" s="6" t="b">
        <f t="shared" si="355"/>
        <v>0</v>
      </c>
      <c r="AO1771" s="12" t="str">
        <f>IF(X1771="","",IF(AK1771&lt;&gt;"",IF(AK1771="DROP","",INDEX(Substations!A:A,MATCH(AK1771,Substations!Q:Q,0))),IF(AH1771&lt;&gt;"",AH1771,IF(AF1771&lt;&gt;"",AF1771,IF(AD1771&lt;&gt;"",AD1771,"")))))</f>
        <v/>
      </c>
      <c r="AP1771" s="12" t="str">
        <f>IF(X1771="","",IF(AK1771&lt;&gt;"",IF(AK1771="DROP","",INDEX(Substations!G:G,MATCH(AK1771,Substations!Q:Q,0))),IF(AI1771&lt;&gt;"",IF(AND(AI1771="Check",AH1771&lt;&gt;"Check"),IF(AE1771&lt;&gt;"",AE1771,IF(AG1771&lt;&gt;"",AG1771,"Check")),AI1771),IF(AG1771&lt;&gt;"",AG1771,IF(AG1771&lt;&gt;"",AG1771,IF(AE1771&lt;&gt;"",AE1771,"Check"))))))</f>
        <v/>
      </c>
      <c r="AQ1771" s="6" t="str">
        <f t="shared" si="356"/>
        <v/>
      </c>
      <c r="AR1771" s="6" t="str">
        <f t="shared" si="353"/>
        <v/>
      </c>
      <c r="AS1771" s="6" t="str">
        <f t="shared" si="364"/>
        <v/>
      </c>
      <c r="AT1771" s="6" t="str">
        <f t="shared" si="365"/>
        <v/>
      </c>
      <c r="AU1771" s="6" t="str">
        <f t="shared" si="354"/>
        <v/>
      </c>
      <c r="AV1771" s="6" t="str">
        <f t="shared" si="357"/>
        <v/>
      </c>
      <c r="AW1771" s="6" t="str">
        <f t="shared" si="358"/>
        <v/>
      </c>
      <c r="AX1771" s="6"/>
      <c r="AY1771" s="6" t="str">
        <f t="shared" si="359"/>
        <v/>
      </c>
      <c r="AZ1771" s="6"/>
      <c r="BA1771" s="6" t="str">
        <f t="shared" si="360"/>
        <v/>
      </c>
      <c r="BB1771" s="6" t="str">
        <f t="shared" si="361"/>
        <v/>
      </c>
      <c r="BC1771" s="145">
        <f t="shared" si="362"/>
        <v>0</v>
      </c>
      <c r="BD1771" s="145">
        <f t="shared" si="363"/>
        <v>0</v>
      </c>
    </row>
    <row r="1772" spans="2:56" hidden="1" x14ac:dyDescent="0.3">
      <c r="B1772" s="36" t="s">
        <v>7008</v>
      </c>
      <c r="C1772" s="116">
        <v>39484</v>
      </c>
      <c r="D1772" s="116">
        <v>39484</v>
      </c>
      <c r="E1772" s="116">
        <v>39484</v>
      </c>
      <c r="F1772" s="36" t="s">
        <v>4614</v>
      </c>
      <c r="G1772" s="36" t="s">
        <v>4856</v>
      </c>
      <c r="H1772" s="36" t="s">
        <v>1916</v>
      </c>
      <c r="I1772" s="36" t="s">
        <v>1664</v>
      </c>
      <c r="J1772" s="36" t="s">
        <v>1665</v>
      </c>
      <c r="K1772" s="116">
        <v>39647</v>
      </c>
      <c r="L1772" s="36" t="s">
        <v>1666</v>
      </c>
      <c r="M1772" s="36" t="s">
        <v>1667</v>
      </c>
      <c r="N1772" s="116" t="s">
        <v>1653</v>
      </c>
      <c r="O1772" s="116" t="s">
        <v>1653</v>
      </c>
      <c r="P1772" s="36" t="s">
        <v>7009</v>
      </c>
      <c r="Q1772" s="36">
        <v>66</v>
      </c>
      <c r="R1772" s="36" t="s">
        <v>739</v>
      </c>
      <c r="S1772" s="36" t="s">
        <v>701</v>
      </c>
      <c r="T1772" s="116">
        <v>40452</v>
      </c>
      <c r="U1772" s="116" t="s">
        <v>1653</v>
      </c>
      <c r="V1772" s="36" t="s">
        <v>7010</v>
      </c>
      <c r="W1772" s="36" t="s">
        <v>7010</v>
      </c>
      <c r="X1772" s="36" t="s">
        <v>7011</v>
      </c>
      <c r="Y1772" s="36" t="s">
        <v>1653</v>
      </c>
      <c r="Z1772" s="36" t="s">
        <v>1653</v>
      </c>
      <c r="AA1772" s="36" t="s">
        <v>1653</v>
      </c>
      <c r="AB1772" s="36" t="s">
        <v>1653</v>
      </c>
      <c r="AD1772" s="6" t="str">
        <f>IF(IFERROR(INDEX('Previous cycle SCE'!$AH:$AH,MATCH(B1772,'Previous cycle SCE'!$B:$B,0)),"Not in Previous Cycle")=0,"",IFERROR(INDEX('Previous cycle SCE'!$AH:$AH,MATCH(B1772,'Previous cycle SCE'!$B:$B,0)),"Not in Previous Cycle"))</f>
        <v/>
      </c>
      <c r="AE1772" s="6" t="str">
        <f>IF(IFERROR(INDEX('Previous cycle SCE'!AI:AI,MATCH($B1772,'Previous cycle SCE'!$B:$B,0)),"Not in Previous Cycle")=0,"",IFERROR(INDEX('Previous cycle SCE'!AI:AI,MATCH($B1772,'Previous cycle SCE'!$B:$B,0)),"Not in Previous Cycle"))</f>
        <v/>
      </c>
      <c r="AF1772" s="6" t="str">
        <f>IFERROR(IF(INDEX('Previous cycle SCE'!AH:AH,MATCH($X1772,'Previous cycle SCE'!$X:$X,0))=0,"",INDEX('Previous cycle SCE'!AH:AH,MATCH($X1772,'Previous cycle SCE'!$X:$X,0))),IF(ISNUMBER(SEARCH("Active",$I1772)),"No Match - Review","No Match - Ignore"))</f>
        <v/>
      </c>
      <c r="AG1772" s="6" t="str">
        <f>IFERROR(IF(INDEX('Previous cycle SCE'!AI:AI,MATCH($X1772,'Previous cycle SCE'!$X:$X,0))=0,"",INDEX('Previous cycle SCE'!AI:AI,MATCH($X1772,'Previous cycle SCE'!$X:$X,0))),IF(ISNUMBER(SEARCH("Active",$I1772)),"No Match - Review","No Match - Ignore"))</f>
        <v/>
      </c>
      <c r="AH1772" s="6" t="str" cm="1">
        <f t="array" ref="AH1772">IF(X1772&lt;&gt;"",_xlfn.CHOOSECOLS(_xlfn.TEXTSPLIT(_xlfn.CHOOSECOLS(_xlfn.TEXTSPLIT(X1772,"/"),1)," "),1),"Check")</f>
        <v>ISO</v>
      </c>
      <c r="AI1772" s="6" t="str" cm="1">
        <f t="array" ref="AI1772">IFERROR(VALUE(SUBSTITUTE(IF(X1772&lt;&gt;"",VALUE(_xlfn.TEXTSPLIT(_xlfn.CHOOSECOLS(_xlfn.TEXTSPLIT(X1772," "),2),"/")),"Check"),220,230)),"Check")</f>
        <v>Check</v>
      </c>
      <c r="AJ1772" s="6" t="str">
        <f>IF(COUNTIF(Substations!Q:Q,_xlfn.CONCAT(TEXT(AH1772,"@"),TEXT(AI1772,"@")))&gt;=1,"","Check")</f>
        <v>Check</v>
      </c>
      <c r="AK1772" s="6"/>
      <c r="AL1772" s="6">
        <f>IFERROR(INDEX('2024 TPD Allocation Report'!$F:$F,MATCH(B1772,'2024 TPD Allocation Report'!$B:$B,0)),1)</f>
        <v>1</v>
      </c>
      <c r="AM1772" s="6"/>
      <c r="AN1772" s="6" t="b">
        <f t="shared" si="355"/>
        <v>0</v>
      </c>
      <c r="AO1772" s="12" t="str">
        <f>IF(X1772="","",IF(AK1772&lt;&gt;"",IF(AK1772="DROP","",INDEX(Substations!A:A,MATCH(AK1772,Substations!Q:Q,0))),IF(AH1772&lt;&gt;"",AH1772,IF(AF1772&lt;&gt;"",AF1772,IF(AD1772&lt;&gt;"",AD1772,"")))))</f>
        <v>ISO</v>
      </c>
      <c r="AP1772" s="12" t="str">
        <f>IF(X1772="","",IF(AK1772&lt;&gt;"",IF(AK1772="DROP","",INDEX(Substations!G:G,MATCH(AK1772,Substations!Q:Q,0))),IF(AI1772&lt;&gt;"",IF(AND(AI1772="Check",AH1772&lt;&gt;"Check"),IF(AE1772&lt;&gt;"",AE1772,IF(AG1772&lt;&gt;"",AG1772,"Check")),AI1772),IF(AG1772&lt;&gt;"",AG1772,IF(AG1772&lt;&gt;"",AG1772,IF(AE1772&lt;&gt;"",AE1772,"Check"))))))</f>
        <v>Check</v>
      </c>
      <c r="AQ1772" s="6" t="str">
        <f t="shared" si="356"/>
        <v/>
      </c>
      <c r="AR1772" s="6" t="str">
        <f t="shared" si="353"/>
        <v/>
      </c>
      <c r="AS1772" s="6" t="str">
        <f t="shared" si="364"/>
        <v/>
      </c>
      <c r="AT1772" s="6" t="str">
        <f t="shared" si="365"/>
        <v/>
      </c>
      <c r="AU1772" s="6" t="str">
        <f t="shared" si="354"/>
        <v/>
      </c>
      <c r="AV1772" s="6" t="str">
        <f t="shared" si="357"/>
        <v/>
      </c>
      <c r="AW1772" s="6" t="str">
        <f t="shared" si="358"/>
        <v/>
      </c>
      <c r="AX1772" s="6"/>
      <c r="AY1772" s="6" t="str">
        <f t="shared" si="359"/>
        <v/>
      </c>
      <c r="AZ1772" s="6"/>
      <c r="BA1772" s="6" t="str">
        <f t="shared" si="360"/>
        <v/>
      </c>
      <c r="BB1772" s="6" t="str">
        <f t="shared" si="361"/>
        <v/>
      </c>
      <c r="BC1772" s="145">
        <f t="shared" si="362"/>
        <v>0</v>
      </c>
      <c r="BD1772" s="145">
        <f t="shared" si="363"/>
        <v>0</v>
      </c>
    </row>
    <row r="1773" spans="2:56" hidden="1" x14ac:dyDescent="0.3">
      <c r="B1773" s="36" t="s">
        <v>7012</v>
      </c>
      <c r="C1773" s="116">
        <v>39540</v>
      </c>
      <c r="D1773" s="116">
        <v>39476</v>
      </c>
      <c r="E1773" s="116">
        <v>39540</v>
      </c>
      <c r="F1773" s="36" t="s">
        <v>4614</v>
      </c>
      <c r="G1773" s="36" t="s">
        <v>4856</v>
      </c>
      <c r="H1773" s="36" t="s">
        <v>1916</v>
      </c>
      <c r="I1773" s="36" t="s">
        <v>1651</v>
      </c>
      <c r="J1773" s="36" t="s">
        <v>1652</v>
      </c>
      <c r="K1773" s="116" t="s">
        <v>1653</v>
      </c>
      <c r="L1773" s="36" t="s">
        <v>3404</v>
      </c>
      <c r="M1773" s="36" t="s">
        <v>1655</v>
      </c>
      <c r="N1773" s="116">
        <v>40553</v>
      </c>
      <c r="O1773" s="116" t="s">
        <v>1653</v>
      </c>
      <c r="P1773" s="36" t="s">
        <v>7013</v>
      </c>
      <c r="Q1773" s="36">
        <v>9</v>
      </c>
      <c r="R1773" s="36" t="s">
        <v>2886</v>
      </c>
      <c r="S1773" s="36" t="s">
        <v>701</v>
      </c>
      <c r="T1773" s="116">
        <v>40057</v>
      </c>
      <c r="U1773" s="116">
        <v>40756</v>
      </c>
      <c r="V1773" s="36" t="s">
        <v>6969</v>
      </c>
      <c r="W1773" s="36" t="s">
        <v>6969</v>
      </c>
      <c r="X1773" s="36" t="s">
        <v>7014</v>
      </c>
      <c r="Y1773" s="36" t="s">
        <v>3108</v>
      </c>
      <c r="Z1773" s="36" t="s">
        <v>1653</v>
      </c>
      <c r="AA1773" s="36" t="s">
        <v>4641</v>
      </c>
      <c r="AB1773" s="36" t="s">
        <v>4642</v>
      </c>
      <c r="AD1773" s="6" t="str">
        <f>IF(IFERROR(INDEX('Previous cycle SCE'!$AH:$AH,MATCH(B1773,'Previous cycle SCE'!$B:$B,0)),"Not in Previous Cycle")=0,"",IFERROR(INDEX('Previous cycle SCE'!$AH:$AH,MATCH(B1773,'Previous cycle SCE'!$B:$B,0)),"Not in Previous Cycle"))</f>
        <v>Olinda</v>
      </c>
      <c r="AE1773" s="6">
        <f>IF(IFERROR(INDEX('Previous cycle SCE'!AI:AI,MATCH($B1773,'Previous cycle SCE'!$B:$B,0)),"Not in Previous Cycle")=0,"",IFERROR(INDEX('Previous cycle SCE'!AI:AI,MATCH($B1773,'Previous cycle SCE'!$B:$B,0)),"Not in Previous Cycle"))</f>
        <v>230</v>
      </c>
      <c r="AF1773" s="6" t="str">
        <f>IFERROR(IF(INDEX('Previous cycle SCE'!AH:AH,MATCH($X1773,'Previous cycle SCE'!$X:$X,0))=0,"",INDEX('Previous cycle SCE'!AH:AH,MATCH($X1773,'Previous cycle SCE'!$X:$X,0))),IF(ISNUMBER(SEARCH("Active",$I1773)),"No Match - Review","No Match - Ignore"))</f>
        <v>Olinda</v>
      </c>
      <c r="AG1773" s="6">
        <f>IFERROR(IF(INDEX('Previous cycle SCE'!AI:AI,MATCH($X1773,'Previous cycle SCE'!$X:$X,0))=0,"",INDEX('Previous cycle SCE'!AI:AI,MATCH($X1773,'Previous cycle SCE'!$X:$X,0))),IF(ISNUMBER(SEARCH("Active",$I1773)),"No Match - Review","No Match - Ignore"))</f>
        <v>230</v>
      </c>
      <c r="AH1773" s="6" t="str" cm="1">
        <f t="array" ref="AH1773">IF(X1773&lt;&gt;"",_xlfn.CHOOSECOLS(_xlfn.TEXTSPLIT(_xlfn.CHOOSECOLS(_xlfn.TEXTSPLIT(X1773,"/"),1)," "),1),"Check")</f>
        <v>Olinda</v>
      </c>
      <c r="AI1773" s="6" cm="1">
        <f t="array" ref="AI1773">IFERROR(VALUE(SUBSTITUTE(IF(X1773&lt;&gt;"",VALUE(_xlfn.TEXTSPLIT(_xlfn.CHOOSECOLS(_xlfn.TEXTSPLIT(X1773," "),2),"/")),"Check"),220,230)),"Check")</f>
        <v>230</v>
      </c>
      <c r="AJ1773" s="6" t="str">
        <f>IF(COUNTIF(Substations!Q:Q,_xlfn.CONCAT(TEXT(AH1773,"@"),TEXT(AI1773,"@")))&gt;=1,"","Check")</f>
        <v/>
      </c>
      <c r="AK1773" s="6"/>
      <c r="AL1773" s="6">
        <f>IFERROR(INDEX('2024 TPD Allocation Report'!$F:$F,MATCH(B1773,'2024 TPD Allocation Report'!$B:$B,0)),1)</f>
        <v>1</v>
      </c>
      <c r="AM1773" s="6"/>
      <c r="AN1773" s="6" t="b">
        <f t="shared" si="355"/>
        <v>0</v>
      </c>
      <c r="AO1773" s="12" t="str">
        <f>IF(X1773="","",IF(AK1773&lt;&gt;"",IF(AK1773="DROP","",INDEX(Substations!A:A,MATCH(AK1773,Substations!Q:Q,0))),IF(AH1773&lt;&gt;"",AH1773,IF(AF1773&lt;&gt;"",AF1773,IF(AD1773&lt;&gt;"",AD1773,"")))))</f>
        <v>Olinda</v>
      </c>
      <c r="AP1773" s="12">
        <f>IF(X1773="","",IF(AK1773&lt;&gt;"",IF(AK1773="DROP","",INDEX(Substations!G:G,MATCH(AK1773,Substations!Q:Q,0))),IF(AI1773&lt;&gt;"",IF(AND(AI1773="Check",AH1773&lt;&gt;"Check"),IF(AE1773&lt;&gt;"",AE1773,IF(AG1773&lt;&gt;"",AG1773,"Check")),AI1773),IF(AG1773&lt;&gt;"",AG1773,IF(AG1773&lt;&gt;"",AG1773,IF(AE1773&lt;&gt;"",AE1773,"Check"))))))</f>
        <v>230</v>
      </c>
      <c r="AQ1773" s="6" t="str">
        <f t="shared" si="356"/>
        <v/>
      </c>
      <c r="AR1773" s="6" t="str">
        <f t="shared" si="353"/>
        <v/>
      </c>
      <c r="AS1773" s="6" t="str">
        <f t="shared" si="364"/>
        <v/>
      </c>
      <c r="AT1773" s="6" t="str">
        <f t="shared" si="365"/>
        <v/>
      </c>
      <c r="AU1773" s="6" t="str">
        <f t="shared" si="354"/>
        <v/>
      </c>
      <c r="AV1773" s="6" t="str">
        <f t="shared" si="357"/>
        <v/>
      </c>
      <c r="AW1773" s="6" t="str">
        <f t="shared" si="358"/>
        <v/>
      </c>
      <c r="AX1773" s="6"/>
      <c r="AY1773" s="6" t="str">
        <f t="shared" si="359"/>
        <v/>
      </c>
      <c r="AZ1773" s="6"/>
      <c r="BA1773" s="6" t="str">
        <f t="shared" si="360"/>
        <v/>
      </c>
      <c r="BB1773" s="6" t="str">
        <f t="shared" si="361"/>
        <v/>
      </c>
      <c r="BC1773" s="145">
        <f t="shared" si="362"/>
        <v>1</v>
      </c>
      <c r="BD1773" s="145">
        <f t="shared" si="363"/>
        <v>0</v>
      </c>
    </row>
    <row r="1774" spans="2:56" hidden="1" x14ac:dyDescent="0.3">
      <c r="B1774" s="36" t="s">
        <v>7015</v>
      </c>
      <c r="C1774" s="116">
        <v>39632</v>
      </c>
      <c r="D1774" s="116">
        <v>39477</v>
      </c>
      <c r="E1774" s="116">
        <v>39483</v>
      </c>
      <c r="F1774" s="36" t="s">
        <v>4614</v>
      </c>
      <c r="G1774" s="36" t="s">
        <v>785</v>
      </c>
      <c r="H1774" s="36" t="s">
        <v>1916</v>
      </c>
      <c r="I1774" s="36" t="s">
        <v>1651</v>
      </c>
      <c r="J1774" s="36" t="s">
        <v>1652</v>
      </c>
      <c r="K1774" s="116" t="s">
        <v>1653</v>
      </c>
      <c r="L1774" s="36" t="s">
        <v>1654</v>
      </c>
      <c r="M1774" s="36" t="s">
        <v>1655</v>
      </c>
      <c r="N1774" s="116">
        <v>39702</v>
      </c>
      <c r="O1774" s="116">
        <v>44019</v>
      </c>
      <c r="P1774" s="36" t="s">
        <v>7016</v>
      </c>
      <c r="Q1774" s="36">
        <v>2.7</v>
      </c>
      <c r="R1774" s="36" t="s">
        <v>2039</v>
      </c>
      <c r="S1774" s="36" t="s">
        <v>701</v>
      </c>
      <c r="T1774" s="116">
        <v>39692</v>
      </c>
      <c r="U1774" s="116">
        <v>39692</v>
      </c>
      <c r="V1774" s="36" t="s">
        <v>7017</v>
      </c>
      <c r="W1774" s="36" t="s">
        <v>7017</v>
      </c>
      <c r="X1774" s="36" t="s">
        <v>7018</v>
      </c>
      <c r="Y1774" s="36" t="s">
        <v>1722</v>
      </c>
      <c r="Z1774" s="36" t="s">
        <v>7019</v>
      </c>
      <c r="AA1774" s="36" t="s">
        <v>3176</v>
      </c>
      <c r="AB1774" s="36" t="s">
        <v>3394</v>
      </c>
      <c r="AD1774" s="6" t="str">
        <f>IF(IFERROR(INDEX('Previous cycle SCE'!$AH:$AH,MATCH(B1774,'Previous cycle SCE'!$B:$B,0)),"Not in Previous Cycle")=0,"",IFERROR(INDEX('Previous cycle SCE'!$AH:$AH,MATCH(B1774,'Previous cycle SCE'!$B:$B,0)),"Not in Previous Cycle"))</f>
        <v/>
      </c>
      <c r="AE1774" s="6" t="str">
        <f>IF(IFERROR(INDEX('Previous cycle SCE'!AI:AI,MATCH($B1774,'Previous cycle SCE'!$B:$B,0)),"Not in Previous Cycle")=0,"",IFERROR(INDEX('Previous cycle SCE'!AI:AI,MATCH($B1774,'Previous cycle SCE'!$B:$B,0)),"Not in Previous Cycle"))</f>
        <v/>
      </c>
      <c r="AF1774" s="6" t="str">
        <f>IFERROR(IF(INDEX('Previous cycle SCE'!AH:AH,MATCH($X1774,'Previous cycle SCE'!$X:$X,0))=0,"",INDEX('Previous cycle SCE'!AH:AH,MATCH($X1774,'Previous cycle SCE'!$X:$X,0))),IF(ISNUMBER(SEARCH("Active",$I1774)),"No Match - Review","No Match - Ignore"))</f>
        <v/>
      </c>
      <c r="AG1774" s="6" t="str">
        <f>IFERROR(IF(INDEX('Previous cycle SCE'!AI:AI,MATCH($X1774,'Previous cycle SCE'!$X:$X,0))=0,"",INDEX('Previous cycle SCE'!AI:AI,MATCH($X1774,'Previous cycle SCE'!$X:$X,0))),IF(ISNUMBER(SEARCH("Active",$I1774)),"No Match - Review","No Match - Ignore"))</f>
        <v/>
      </c>
      <c r="AH1774" s="6" t="str" cm="1">
        <f t="array" ref="AH1774">IF(X1774&lt;&gt;"",_xlfn.CHOOSECOLS(_xlfn.TEXTSPLIT(_xlfn.CHOOSECOLS(_xlfn.TEXTSPLIT(X1774,"/"),1)," "),1),"Check")</f>
        <v>Pardee</v>
      </c>
      <c r="AI1774" s="6" t="str" cm="1">
        <f t="array" ref="AI1774">IFERROR(VALUE(SUBSTITUTE(IF(X1774&lt;&gt;"",VALUE(_xlfn.TEXTSPLIT(_xlfn.CHOOSECOLS(_xlfn.TEXTSPLIT(X1774," "),2),"/")),"Check"),220,230)),"Check")</f>
        <v>Check</v>
      </c>
      <c r="AJ1774" s="6" t="str">
        <f>IF(COUNTIF(Substations!Q:Q,_xlfn.CONCAT(TEXT(AH1774,"@"),TEXT(AI1774,"@")))&gt;=1,"","Check")</f>
        <v>Check</v>
      </c>
      <c r="AK1774" s="6" t="s">
        <v>7020</v>
      </c>
      <c r="AL1774" s="6">
        <f>IFERROR(INDEX('2024 TPD Allocation Report'!$F:$F,MATCH(B1774,'2024 TPD Allocation Report'!$B:$B,0)),1)</f>
        <v>1</v>
      </c>
      <c r="AM1774" s="6"/>
      <c r="AN1774" s="6" t="b">
        <f t="shared" si="355"/>
        <v>0</v>
      </c>
      <c r="AO1774" s="12" t="str">
        <f>IF(X1774="","",IF(AK1774&lt;&gt;"",IF(AK1774="DROP","",INDEX(Substations!A:A,MATCH(AK1774,Substations!Q:Q,0))),IF(AH1774&lt;&gt;"",AH1774,IF(AF1774&lt;&gt;"",AF1774,IF(AD1774&lt;&gt;"",AD1774,"")))))</f>
        <v>Pardee</v>
      </c>
      <c r="AP1774" s="12">
        <f>IF(X1774="","",IF(AK1774&lt;&gt;"",IF(AK1774="DROP","",INDEX(Substations!G:G,MATCH(AK1774,Substations!Q:Q,0))),IF(AI1774&lt;&gt;"",IF(AND(AI1774="Check",AH1774&lt;&gt;"Check"),IF(AE1774&lt;&gt;"",AE1774,IF(AG1774&lt;&gt;"",AG1774,"Check")),AI1774),IF(AG1774&lt;&gt;"",AG1774,IF(AG1774&lt;&gt;"",AG1774,IF(AE1774&lt;&gt;"",AE1774,"Check"))))))</f>
        <v>230</v>
      </c>
      <c r="AQ1774" s="6" t="str">
        <f t="shared" si="356"/>
        <v/>
      </c>
      <c r="AR1774" s="6" t="str">
        <f t="shared" si="353"/>
        <v/>
      </c>
      <c r="AS1774" s="6" t="str">
        <f t="shared" si="364"/>
        <v/>
      </c>
      <c r="AT1774" s="6" t="str">
        <f t="shared" si="365"/>
        <v/>
      </c>
      <c r="AU1774" s="6" t="str">
        <f t="shared" si="354"/>
        <v/>
      </c>
      <c r="AV1774" s="6" t="str">
        <f t="shared" si="357"/>
        <v/>
      </c>
      <c r="AW1774" s="6" t="str">
        <f t="shared" si="358"/>
        <v/>
      </c>
      <c r="AX1774" s="6"/>
      <c r="AY1774" s="6" t="str">
        <f t="shared" si="359"/>
        <v/>
      </c>
      <c r="AZ1774" s="6"/>
      <c r="BA1774" s="6" t="str">
        <f t="shared" si="360"/>
        <v/>
      </c>
      <c r="BB1774" s="6" t="str">
        <f t="shared" si="361"/>
        <v/>
      </c>
      <c r="BC1774" s="145">
        <f t="shared" si="362"/>
        <v>1</v>
      </c>
      <c r="BD1774" s="145">
        <f t="shared" si="363"/>
        <v>1</v>
      </c>
    </row>
    <row r="1775" spans="2:56" hidden="1" x14ac:dyDescent="0.3">
      <c r="B1775" s="36" t="s">
        <v>7021</v>
      </c>
      <c r="C1775" s="116">
        <v>39484</v>
      </c>
      <c r="D1775" s="116">
        <v>39484</v>
      </c>
      <c r="E1775" s="116">
        <v>39490</v>
      </c>
      <c r="F1775" s="36" t="s">
        <v>4614</v>
      </c>
      <c r="G1775" s="36" t="s">
        <v>4651</v>
      </c>
      <c r="H1775" s="36" t="s">
        <v>4652</v>
      </c>
      <c r="I1775" s="36" t="s">
        <v>1664</v>
      </c>
      <c r="J1775" s="36" t="s">
        <v>1665</v>
      </c>
      <c r="K1775" s="116">
        <v>41278</v>
      </c>
      <c r="L1775" s="36" t="s">
        <v>1666</v>
      </c>
      <c r="M1775" s="36" t="s">
        <v>1667</v>
      </c>
      <c r="N1775" s="116" t="s">
        <v>1653</v>
      </c>
      <c r="O1775" s="116" t="s">
        <v>1653</v>
      </c>
      <c r="P1775" s="36" t="s">
        <v>7022</v>
      </c>
      <c r="Q1775" s="36">
        <v>33</v>
      </c>
      <c r="R1775" s="36" t="s">
        <v>1684</v>
      </c>
      <c r="S1775" s="36" t="s">
        <v>701</v>
      </c>
      <c r="T1775" s="116">
        <v>40087</v>
      </c>
      <c r="U1775" s="116">
        <v>40087</v>
      </c>
      <c r="V1775" s="36" t="s">
        <v>7023</v>
      </c>
      <c r="W1775" s="36" t="s">
        <v>7023</v>
      </c>
      <c r="X1775" s="36" t="s">
        <v>1721</v>
      </c>
      <c r="Y1775" s="36" t="s">
        <v>1653</v>
      </c>
      <c r="Z1775" s="36" t="s">
        <v>1653</v>
      </c>
      <c r="AA1775" s="36" t="s">
        <v>1653</v>
      </c>
      <c r="AB1775" s="36" t="s">
        <v>1653</v>
      </c>
      <c r="AD1775" s="6" t="str">
        <f>IF(IFERROR(INDEX('Previous cycle SCE'!$AH:$AH,MATCH(B1775,'Previous cycle SCE'!$B:$B,0)),"Not in Previous Cycle")=0,"",IFERROR(INDEX('Previous cycle SCE'!$AH:$AH,MATCH(B1775,'Previous cycle SCE'!$B:$B,0)),"Not in Previous Cycle"))</f>
        <v/>
      </c>
      <c r="AE1775" s="6" t="str">
        <f>IF(IFERROR(INDEX('Previous cycle SCE'!AI:AI,MATCH($B1775,'Previous cycle SCE'!$B:$B,0)),"Not in Previous Cycle")=0,"",IFERROR(INDEX('Previous cycle SCE'!AI:AI,MATCH($B1775,'Previous cycle SCE'!$B:$B,0)),"Not in Previous Cycle"))</f>
        <v/>
      </c>
      <c r="AF1775" s="6" t="str">
        <f>IFERROR(IF(INDEX('Previous cycle SCE'!AH:AH,MATCH($X1775,'Previous cycle SCE'!$X:$X,0))=0,"",INDEX('Previous cycle SCE'!AH:AH,MATCH($X1775,'Previous cycle SCE'!$X:$X,0))),IF(ISNUMBER(SEARCH("Active",$I1775)),"No Match - Review","No Match - Ignore"))</f>
        <v/>
      </c>
      <c r="AG1775" s="6" t="str">
        <f>IFERROR(IF(INDEX('Previous cycle SCE'!AI:AI,MATCH($X1775,'Previous cycle SCE'!$X:$X,0))=0,"",INDEX('Previous cycle SCE'!AI:AI,MATCH($X1775,'Previous cycle SCE'!$X:$X,0))),IF(ISNUMBER(SEARCH("Active",$I1775)),"No Match - Review","No Match - Ignore"))</f>
        <v/>
      </c>
      <c r="AH1775" s="6" t="str" cm="1">
        <f t="array" ref="AH1775">IF(X1775&lt;&gt;"",_xlfn.CHOOSECOLS(_xlfn.TEXTSPLIT(_xlfn.CHOOSECOLS(_xlfn.TEXTSPLIT(X1775,"/"),1)," "),1),"Check")</f>
        <v>Antelope</v>
      </c>
      <c r="AI1775" s="6" cm="1">
        <f t="array" ref="AI1775">IFERROR(VALUE(SUBSTITUTE(IF(X1775&lt;&gt;"",VALUE(_xlfn.TEXTSPLIT(_xlfn.CHOOSECOLS(_xlfn.TEXTSPLIT(X1775," "),2),"/")),"Check"),220,230)),"Check")</f>
        <v>230</v>
      </c>
      <c r="AJ1775" s="6" t="str">
        <f>IF(COUNTIF(Substations!Q:Q,_xlfn.CONCAT(TEXT(AH1775,"@"),TEXT(AI1775,"@")))&gt;=1,"","Check")</f>
        <v/>
      </c>
      <c r="AK1775" s="6"/>
      <c r="AL1775" s="6">
        <f>IFERROR(INDEX('2024 TPD Allocation Report'!$F:$F,MATCH(B1775,'2024 TPD Allocation Report'!$B:$B,0)),1)</f>
        <v>1</v>
      </c>
      <c r="AM1775" s="6"/>
      <c r="AN1775" s="6" t="b">
        <f t="shared" si="355"/>
        <v>0</v>
      </c>
      <c r="AO1775" s="12" t="str">
        <f>IF(X1775="","",IF(AK1775&lt;&gt;"",IF(AK1775="DROP","",INDEX(Substations!A:A,MATCH(AK1775,Substations!Q:Q,0))),IF(AH1775&lt;&gt;"",AH1775,IF(AF1775&lt;&gt;"",AF1775,IF(AD1775&lt;&gt;"",AD1775,"")))))</f>
        <v>Antelope</v>
      </c>
      <c r="AP1775" s="12">
        <f>IF(X1775="","",IF(AK1775&lt;&gt;"",IF(AK1775="DROP","",INDEX(Substations!G:G,MATCH(AK1775,Substations!Q:Q,0))),IF(AI1775&lt;&gt;"",IF(AND(AI1775="Check",AH1775&lt;&gt;"Check"),IF(AE1775&lt;&gt;"",AE1775,IF(AG1775&lt;&gt;"",AG1775,"Check")),AI1775),IF(AG1775&lt;&gt;"",AG1775,IF(AG1775&lt;&gt;"",AG1775,IF(AE1775&lt;&gt;"",AE1775,"Check"))))))</f>
        <v>230</v>
      </c>
      <c r="AQ1775" s="6" t="str">
        <f t="shared" si="356"/>
        <v/>
      </c>
      <c r="AR1775" s="6" t="str">
        <f t="shared" si="353"/>
        <v/>
      </c>
      <c r="AS1775" s="6" t="str">
        <f t="shared" si="364"/>
        <v/>
      </c>
      <c r="AT1775" s="6" t="str">
        <f t="shared" si="365"/>
        <v/>
      </c>
      <c r="AU1775" s="6" t="str">
        <f t="shared" si="354"/>
        <v/>
      </c>
      <c r="AV1775" s="6" t="str">
        <f t="shared" si="357"/>
        <v/>
      </c>
      <c r="AW1775" s="6" t="str">
        <f t="shared" si="358"/>
        <v/>
      </c>
      <c r="AX1775" s="6"/>
      <c r="AY1775" s="6" t="str">
        <f t="shared" si="359"/>
        <v/>
      </c>
      <c r="AZ1775" s="6"/>
      <c r="BA1775" s="6" t="str">
        <f t="shared" si="360"/>
        <v/>
      </c>
      <c r="BB1775" s="6" t="str">
        <f t="shared" si="361"/>
        <v/>
      </c>
      <c r="BC1775" s="145">
        <f t="shared" si="362"/>
        <v>0</v>
      </c>
      <c r="BD1775" s="145">
        <f t="shared" si="363"/>
        <v>0</v>
      </c>
    </row>
    <row r="1776" spans="2:56" hidden="1" x14ac:dyDescent="0.3">
      <c r="B1776" s="36" t="s">
        <v>7024</v>
      </c>
      <c r="C1776" s="116">
        <v>39521</v>
      </c>
      <c r="D1776" s="116">
        <v>39521</v>
      </c>
      <c r="E1776" s="116">
        <v>39521</v>
      </c>
      <c r="F1776" s="36" t="s">
        <v>4614</v>
      </c>
      <c r="G1776" s="36" t="s">
        <v>785</v>
      </c>
      <c r="H1776" s="36" t="s">
        <v>1650</v>
      </c>
      <c r="I1776" s="36" t="s">
        <v>1664</v>
      </c>
      <c r="J1776" s="36" t="s">
        <v>1665</v>
      </c>
      <c r="K1776" s="116">
        <v>40227</v>
      </c>
      <c r="L1776" s="36" t="s">
        <v>1666</v>
      </c>
      <c r="M1776" s="36" t="s">
        <v>1667</v>
      </c>
      <c r="N1776" s="116" t="s">
        <v>1653</v>
      </c>
      <c r="O1776" s="116" t="s">
        <v>1653</v>
      </c>
      <c r="P1776" s="36" t="s">
        <v>1653</v>
      </c>
      <c r="Q1776" s="36">
        <v>0.96</v>
      </c>
      <c r="R1776" s="36" t="s">
        <v>1895</v>
      </c>
      <c r="S1776" s="36" t="s">
        <v>701</v>
      </c>
      <c r="T1776" s="116">
        <v>39753</v>
      </c>
      <c r="U1776" s="116" t="s">
        <v>1653</v>
      </c>
      <c r="V1776" s="36" t="s">
        <v>7025</v>
      </c>
      <c r="W1776" s="36" t="s">
        <v>2983</v>
      </c>
      <c r="X1776" s="36" t="s">
        <v>2563</v>
      </c>
      <c r="Y1776" s="36" t="s">
        <v>1898</v>
      </c>
      <c r="Z1776" s="36" t="s">
        <v>2984</v>
      </c>
      <c r="AA1776" s="36" t="s">
        <v>2538</v>
      </c>
      <c r="AB1776" s="36" t="s">
        <v>2985</v>
      </c>
      <c r="AD1776" s="6" t="str">
        <f>IF(IFERROR(INDEX('Previous cycle SCE'!$AH:$AH,MATCH(B1776,'Previous cycle SCE'!$B:$B,0)),"Not in Previous Cycle")=0,"",IFERROR(INDEX('Previous cycle SCE'!$AH:$AH,MATCH(B1776,'Previous cycle SCE'!$B:$B,0)),"Not in Previous Cycle"))</f>
        <v/>
      </c>
      <c r="AE1776" s="6" t="str">
        <f>IF(IFERROR(INDEX('Previous cycle SCE'!AI:AI,MATCH($B1776,'Previous cycle SCE'!$B:$B,0)),"Not in Previous Cycle")=0,"",IFERROR(INDEX('Previous cycle SCE'!AI:AI,MATCH($B1776,'Previous cycle SCE'!$B:$B,0)),"Not in Previous Cycle"))</f>
        <v/>
      </c>
      <c r="AF1776" s="6" t="str">
        <f>IFERROR(IF(INDEX('Previous cycle SCE'!AH:AH,MATCH($X1776,'Previous cycle SCE'!$X:$X,0))=0,"",INDEX('Previous cycle SCE'!AH:AH,MATCH($X1776,'Previous cycle SCE'!$X:$X,0))),IF(ISNUMBER(SEARCH("Active",$I1776)),"No Match - Review","No Match - Ignore"))</f>
        <v/>
      </c>
      <c r="AG1776" s="6" t="str">
        <f>IFERROR(IF(INDEX('Previous cycle SCE'!AI:AI,MATCH($X1776,'Previous cycle SCE'!$X:$X,0))=0,"",INDEX('Previous cycle SCE'!AI:AI,MATCH($X1776,'Previous cycle SCE'!$X:$X,0))),IF(ISNUMBER(SEARCH("Active",$I1776)),"No Match - Review","No Match - Ignore"))</f>
        <v/>
      </c>
      <c r="AH1776" s="6" t="str" cm="1">
        <f t="array" ref="AH1776">IF(X1776&lt;&gt;"",_xlfn.CHOOSECOLS(_xlfn.TEXTSPLIT(_xlfn.CHOOSECOLS(_xlfn.TEXTSPLIT(X1776,"/"),1)," "),1),"Check")</f>
        <v>Rector</v>
      </c>
      <c r="AI1776" s="6" cm="1">
        <f t="array" ref="AI1776">IFERROR(VALUE(SUBSTITUTE(IF(X1776&lt;&gt;"",VALUE(_xlfn.TEXTSPLIT(_xlfn.CHOOSECOLS(_xlfn.TEXTSPLIT(X1776," "),2),"/")),"Check"),220,230)),"Check")</f>
        <v>230</v>
      </c>
      <c r="AJ1776" s="6" t="str">
        <f>IF(COUNTIF(Substations!Q:Q,_xlfn.CONCAT(TEXT(AH1776,"@"),TEXT(AI1776,"@")))&gt;=1,"","Check")</f>
        <v/>
      </c>
      <c r="AK1776" s="6"/>
      <c r="AL1776" s="6">
        <f>IFERROR(INDEX('2024 TPD Allocation Report'!$F:$F,MATCH(B1776,'2024 TPD Allocation Report'!$B:$B,0)),1)</f>
        <v>1</v>
      </c>
      <c r="AM1776" s="6"/>
      <c r="AN1776" s="6" t="b">
        <f t="shared" si="355"/>
        <v>0</v>
      </c>
      <c r="AO1776" s="12" t="str">
        <f>IF(X1776="","",IF(AK1776&lt;&gt;"",IF(AK1776="DROP","",INDEX(Substations!A:A,MATCH(AK1776,Substations!Q:Q,0))),IF(AH1776&lt;&gt;"",AH1776,IF(AF1776&lt;&gt;"",AF1776,IF(AD1776&lt;&gt;"",AD1776,"")))))</f>
        <v>Rector</v>
      </c>
      <c r="AP1776" s="12">
        <f>IF(X1776="","",IF(AK1776&lt;&gt;"",IF(AK1776="DROP","",INDEX(Substations!G:G,MATCH(AK1776,Substations!Q:Q,0))),IF(AI1776&lt;&gt;"",IF(AND(AI1776="Check",AH1776&lt;&gt;"Check"),IF(AE1776&lt;&gt;"",AE1776,IF(AG1776&lt;&gt;"",AG1776,"Check")),AI1776),IF(AG1776&lt;&gt;"",AG1776,IF(AG1776&lt;&gt;"",AG1776,IF(AE1776&lt;&gt;"",AE1776,"Check"))))))</f>
        <v>230</v>
      </c>
      <c r="AQ1776" s="6" t="str">
        <f t="shared" si="356"/>
        <v/>
      </c>
      <c r="AR1776" s="6" t="str">
        <f t="shared" si="353"/>
        <v/>
      </c>
      <c r="AS1776" s="6" t="str">
        <f t="shared" si="364"/>
        <v/>
      </c>
      <c r="AT1776" s="6" t="str">
        <f t="shared" si="365"/>
        <v/>
      </c>
      <c r="AU1776" s="6" t="str">
        <f t="shared" si="354"/>
        <v/>
      </c>
      <c r="AV1776" s="6" t="str">
        <f t="shared" si="357"/>
        <v/>
      </c>
      <c r="AW1776" s="6" t="str">
        <f t="shared" si="358"/>
        <v/>
      </c>
      <c r="AX1776" s="6"/>
      <c r="AY1776" s="6" t="str">
        <f t="shared" si="359"/>
        <v/>
      </c>
      <c r="AZ1776" s="6"/>
      <c r="BA1776" s="6" t="str">
        <f t="shared" si="360"/>
        <v/>
      </c>
      <c r="BB1776" s="6" t="str">
        <f t="shared" si="361"/>
        <v/>
      </c>
      <c r="BC1776" s="145">
        <f t="shared" si="362"/>
        <v>0</v>
      </c>
      <c r="BD1776" s="145">
        <f t="shared" si="363"/>
        <v>0</v>
      </c>
    </row>
    <row r="1777" spans="2:56" hidden="1" x14ac:dyDescent="0.3">
      <c r="B1777" s="36" t="s">
        <v>7026</v>
      </c>
      <c r="C1777" s="116">
        <v>39533</v>
      </c>
      <c r="D1777" s="116">
        <v>39533</v>
      </c>
      <c r="E1777" s="116">
        <v>39533</v>
      </c>
      <c r="F1777" s="36" t="s">
        <v>4614</v>
      </c>
      <c r="G1777" s="36" t="s">
        <v>785</v>
      </c>
      <c r="H1777" s="36" t="s">
        <v>1916</v>
      </c>
      <c r="I1777" s="36" t="s">
        <v>1651</v>
      </c>
      <c r="J1777" s="36" t="s">
        <v>1910</v>
      </c>
      <c r="K1777" s="116" t="s">
        <v>1653</v>
      </c>
      <c r="L1777" s="36" t="s">
        <v>1654</v>
      </c>
      <c r="M1777" s="36" t="s">
        <v>1655</v>
      </c>
      <c r="N1777" s="116">
        <v>40570</v>
      </c>
      <c r="O1777" s="116" t="s">
        <v>1653</v>
      </c>
      <c r="P1777" s="36" t="s">
        <v>7027</v>
      </c>
      <c r="Q1777" s="36">
        <v>20</v>
      </c>
      <c r="R1777" s="36" t="s">
        <v>1684</v>
      </c>
      <c r="S1777" s="36" t="s">
        <v>701</v>
      </c>
      <c r="T1777" s="116">
        <v>40360</v>
      </c>
      <c r="U1777" s="116">
        <v>41030</v>
      </c>
      <c r="V1777" s="36" t="s">
        <v>7028</v>
      </c>
      <c r="W1777" s="36" t="s">
        <v>7029</v>
      </c>
      <c r="X1777" s="36" t="s">
        <v>7030</v>
      </c>
      <c r="Y1777" s="36" t="s">
        <v>1722</v>
      </c>
      <c r="Z1777" s="36" t="s">
        <v>1653</v>
      </c>
      <c r="AA1777" s="36" t="s">
        <v>3176</v>
      </c>
      <c r="AB1777" s="36" t="s">
        <v>1653</v>
      </c>
      <c r="AD1777" s="6" t="str">
        <f>IF(IFERROR(INDEX('Previous cycle SCE'!$AH:$AH,MATCH(B1777,'Previous cycle SCE'!$B:$B,0)),"Not in Previous Cycle")=0,"",IFERROR(INDEX('Previous cycle SCE'!$AH:$AH,MATCH(B1777,'Previous cycle SCE'!$B:$B,0)),"Not in Previous Cycle"))</f>
        <v>Pardee</v>
      </c>
      <c r="AE1777" s="6">
        <f>IF(IFERROR(INDEX('Previous cycle SCE'!AI:AI,MATCH($B1777,'Previous cycle SCE'!$B:$B,0)),"Not in Previous Cycle")=0,"",IFERROR(INDEX('Previous cycle SCE'!AI:AI,MATCH($B1777,'Previous cycle SCE'!$B:$B,0)),"Not in Previous Cycle"))</f>
        <v>230</v>
      </c>
      <c r="AF1777" s="6" t="str">
        <f>IFERROR(IF(INDEX('Previous cycle SCE'!AH:AH,MATCH($X1777,'Previous cycle SCE'!$X:$X,0))=0,"",INDEX('Previous cycle SCE'!AH:AH,MATCH($X1777,'Previous cycle SCE'!$X:$X,0))),IF(ISNUMBER(SEARCH("Active",$I1777)),"No Match - Review","No Match - Ignore"))</f>
        <v>Pardee</v>
      </c>
      <c r="AG1777" s="6">
        <f>IFERROR(IF(INDEX('Previous cycle SCE'!AI:AI,MATCH($X1777,'Previous cycle SCE'!$X:$X,0))=0,"",INDEX('Previous cycle SCE'!AI:AI,MATCH($X1777,'Previous cycle SCE'!$X:$X,0))),IF(ISNUMBER(SEARCH("Active",$I1777)),"No Match - Review","No Match - Ignore"))</f>
        <v>230</v>
      </c>
      <c r="AH1777" s="6" t="str" cm="1">
        <f t="array" ref="AH1777">IF(X1777&lt;&gt;"",_xlfn.CHOOSECOLS(_xlfn.TEXTSPLIT(_xlfn.CHOOSECOLS(_xlfn.TEXTSPLIT(X1777,"/"),1)," "),1),"Check")</f>
        <v>ISO</v>
      </c>
      <c r="AI1777" s="6" t="str" cm="1">
        <f t="array" ref="AI1777">IFERROR(VALUE(SUBSTITUTE(IF(X1777&lt;&gt;"",VALUE(_xlfn.TEXTSPLIT(_xlfn.CHOOSECOLS(_xlfn.TEXTSPLIT(X1777," "),2),"/")),"Check"),220,230)),"Check")</f>
        <v>Check</v>
      </c>
      <c r="AJ1777" s="6" t="str">
        <f>IF(COUNTIF(Substations!Q:Q,_xlfn.CONCAT(TEXT(AH1777,"@"),TEXT(AI1777,"@")))&gt;=1,"","Check")</f>
        <v>Check</v>
      </c>
      <c r="AK1777" s="6" t="s">
        <v>7020</v>
      </c>
      <c r="AL1777" s="6">
        <f>IFERROR(INDEX('2024 TPD Allocation Report'!$F:$F,MATCH(B1777,'2024 TPD Allocation Report'!$B:$B,0)),1)</f>
        <v>1</v>
      </c>
      <c r="AM1777" s="6"/>
      <c r="AN1777" s="6" t="b">
        <f t="shared" si="355"/>
        <v>0</v>
      </c>
      <c r="AO1777" s="12" t="str">
        <f>IF(X1777="","",IF(AK1777&lt;&gt;"",IF(AK1777="DROP","",INDEX(Substations!A:A,MATCH(AK1777,Substations!Q:Q,0))),IF(AH1777&lt;&gt;"",AH1777,IF(AF1777&lt;&gt;"",AF1777,IF(AD1777&lt;&gt;"",AD1777,"")))))</f>
        <v>Pardee</v>
      </c>
      <c r="AP1777" s="12">
        <f>IF(X1777="","",IF(AK1777&lt;&gt;"",IF(AK1777="DROP","",INDEX(Substations!G:G,MATCH(AK1777,Substations!Q:Q,0))),IF(AI1777&lt;&gt;"",IF(AND(AI1777="Check",AH1777&lt;&gt;"Check"),IF(AE1777&lt;&gt;"",AE1777,IF(AG1777&lt;&gt;"",AG1777,"Check")),AI1777),IF(AG1777&lt;&gt;"",AG1777,IF(AG1777&lt;&gt;"",AG1777,IF(AE1777&lt;&gt;"",AE1777,"Check"))))))</f>
        <v>230</v>
      </c>
      <c r="AQ1777" s="6" t="str">
        <f t="shared" si="356"/>
        <v/>
      </c>
      <c r="AR1777" s="6" t="str">
        <f t="shared" si="353"/>
        <v/>
      </c>
      <c r="AS1777" s="6" t="str">
        <f t="shared" si="364"/>
        <v/>
      </c>
      <c r="AT1777" s="6" t="str">
        <f t="shared" si="365"/>
        <v/>
      </c>
      <c r="AU1777" s="6" t="str">
        <f t="shared" si="354"/>
        <v/>
      </c>
      <c r="AV1777" s="6" t="str">
        <f t="shared" si="357"/>
        <v/>
      </c>
      <c r="AW1777" s="6" t="s